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7531"/>
  <workbookPr hidePivotFieldList="1"/>
  <mc:AlternateContent xmlns:mc="http://schemas.openxmlformats.org/markup-compatibility/2006">
    <mc:Choice Requires="x15">
      <x15ac:absPath xmlns:x15ac="http://schemas.microsoft.com/office/spreadsheetml/2010/11/ac" url="C:\Users\Olivia Ashmoore\Documents\EPS_Models by Region\RMI\RMI_all_states\WA\elec\BHRaSYC\"/>
    </mc:Choice>
  </mc:AlternateContent>
  <xr:revisionPtr revIDLastSave="0" documentId="8_{0F843CCA-0EC0-4896-9129-F1226CB9823D}" xr6:coauthVersionLast="47" xr6:coauthVersionMax="47" xr10:uidLastSave="{00000000-0000-0000-0000-000000000000}"/>
  <bookViews>
    <workbookView xWindow="10185" yWindow="60" windowWidth="18615" windowHeight="17220" firstSheet="13" activeTab="15" xr2:uid="{F4546006-D23C-4C46-93D8-85378797D6E2}"/>
  </bookViews>
  <sheets>
    <sheet name="About" sheetId="1" r:id="rId1"/>
    <sheet name="Fuel &amp; Prime Mover Code Lookups" sheetId="8" r:id="rId2"/>
    <sheet name="ATB Heat Rates" sheetId="19" r:id="rId3"/>
    <sheet name="Nuclear" sheetId="24" r:id="rId4"/>
    <sheet name="Biopower" sheetId="25" r:id="rId5"/>
    <sheet name="Coal_FE" sheetId="26" r:id="rId6"/>
    <sheet name="Natural Gas_FE" sheetId="27" r:id="rId7"/>
    <sheet name="Coal_Retrofits" sheetId="22" r:id="rId8"/>
    <sheet name="Natural Gas_Retrofits" sheetId="23" r:id="rId9"/>
    <sheet name="BECCS" sheetId="20" r:id="rId10"/>
    <sheet name="Form 923" sheetId="14" r:id="rId11"/>
    <sheet name="Form 860" sheetId="15" r:id="rId12"/>
    <sheet name="Included Plant Filters" sheetId="18" r:id="rId13"/>
    <sheet name="Heat Rates_post2020" sheetId="21" r:id="rId14"/>
    <sheet name="BHRaSYC-HeatRates" sheetId="13" r:id="rId15"/>
    <sheet name="BHRaSYC-StartYearCapacities" sheetId="16" r:id="rId16"/>
  </sheets>
  <definedNames>
    <definedName name="_xlnm._FilterDatabase" localSheetId="11" hidden="1">'Form 860'!$A$2:$BY$23419</definedName>
    <definedName name="_xlnm._FilterDatabase" localSheetId="10" hidden="1">'Form 923'!$A$9:$CW$15124</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18" i="16" l="1"/>
  <c r="B2" i="1"/>
  <c r="B5" i="16" s="1"/>
  <c r="EC2" i="13"/>
  <c r="ED2" i="13"/>
  <c r="EE2" i="13"/>
  <c r="EF2" i="13"/>
  <c r="EG2" i="13"/>
  <c r="EH2" i="13"/>
  <c r="EI2" i="13"/>
  <c r="EJ2" i="13"/>
  <c r="EK2" i="13"/>
  <c r="EL2" i="13"/>
  <c r="EM2" i="13"/>
  <c r="EN2" i="13"/>
  <c r="EO2" i="13"/>
  <c r="EP2" i="13"/>
  <c r="EQ2" i="13"/>
  <c r="ER2" i="13"/>
  <c r="ES2" i="13"/>
  <c r="ET2" i="13"/>
  <c r="EU2" i="13"/>
  <c r="EV2" i="13"/>
  <c r="EW2" i="13"/>
  <c r="EX2" i="13"/>
  <c r="EY2" i="13"/>
  <c r="EZ2" i="13"/>
  <c r="FA2" i="13"/>
  <c r="FB2" i="13"/>
  <c r="FC2" i="13"/>
  <c r="FD2" i="13"/>
  <c r="FE2" i="13"/>
  <c r="FF2" i="13"/>
  <c r="FG2" i="13"/>
  <c r="FH2" i="13"/>
  <c r="FI2" i="13"/>
  <c r="FJ2" i="13"/>
  <c r="FK2" i="13"/>
  <c r="FL2" i="13"/>
  <c r="FM2" i="13"/>
  <c r="FN2" i="13"/>
  <c r="FO2" i="13"/>
  <c r="FP2" i="13"/>
  <c r="FQ2" i="13"/>
  <c r="FR2" i="13"/>
  <c r="FS2" i="13"/>
  <c r="FT2" i="13"/>
  <c r="FU2" i="13"/>
  <c r="FV2" i="13"/>
  <c r="FW2" i="13"/>
  <c r="FX2" i="13"/>
  <c r="FY2" i="13"/>
  <c r="FZ2" i="13"/>
  <c r="GA2" i="13"/>
  <c r="GB2" i="13"/>
  <c r="GC2" i="13"/>
  <c r="GD2" i="13"/>
  <c r="GE2" i="13"/>
  <c r="GF2" i="13"/>
  <c r="GG2" i="13"/>
  <c r="GH2" i="13"/>
  <c r="GI2" i="13"/>
  <c r="GJ2" i="13"/>
  <c r="GK2" i="13"/>
  <c r="GL2" i="13"/>
  <c r="GM2" i="13"/>
  <c r="GN2" i="13"/>
  <c r="GO2" i="13"/>
  <c r="GP2" i="13"/>
  <c r="GQ2" i="13"/>
  <c r="GR2" i="13"/>
  <c r="GS2" i="13"/>
  <c r="GT2" i="13"/>
  <c r="GU2" i="13"/>
  <c r="GV2" i="13"/>
  <c r="GW2" i="13"/>
  <c r="GX2" i="13"/>
  <c r="GY2" i="13"/>
  <c r="GZ2" i="13"/>
  <c r="HA2" i="13"/>
  <c r="HB2" i="13"/>
  <c r="HC2" i="13"/>
  <c r="EC3" i="13"/>
  <c r="ED3" i="13"/>
  <c r="EE3" i="13"/>
  <c r="EF3" i="13"/>
  <c r="EG3" i="13"/>
  <c r="EH3" i="13"/>
  <c r="EI3" i="13"/>
  <c r="EJ3" i="13"/>
  <c r="EK3" i="13"/>
  <c r="EL3" i="13"/>
  <c r="EM3" i="13"/>
  <c r="EN3" i="13"/>
  <c r="EO3" i="13"/>
  <c r="EP3" i="13"/>
  <c r="EQ3" i="13"/>
  <c r="ER3" i="13"/>
  <c r="ES3" i="13"/>
  <c r="ET3" i="13"/>
  <c r="EU3" i="13"/>
  <c r="EV3" i="13"/>
  <c r="EW3" i="13"/>
  <c r="EX3" i="13"/>
  <c r="EY3" i="13"/>
  <c r="EZ3" i="13"/>
  <c r="FA3" i="13"/>
  <c r="FB3" i="13"/>
  <c r="FC3" i="13"/>
  <c r="FD3" i="13"/>
  <c r="FE3" i="13"/>
  <c r="FF3" i="13"/>
  <c r="FG3" i="13"/>
  <c r="FH3" i="13"/>
  <c r="FI3" i="13"/>
  <c r="FJ3" i="13"/>
  <c r="FK3" i="13"/>
  <c r="FL3" i="13"/>
  <c r="FM3" i="13"/>
  <c r="FN3" i="13"/>
  <c r="FO3" i="13"/>
  <c r="FP3" i="13"/>
  <c r="FQ3" i="13"/>
  <c r="FR3" i="13"/>
  <c r="FS3" i="13"/>
  <c r="FT3" i="13"/>
  <c r="FU3" i="13"/>
  <c r="FV3" i="13"/>
  <c r="FW3" i="13"/>
  <c r="FX3" i="13"/>
  <c r="FY3" i="13"/>
  <c r="FZ3" i="13"/>
  <c r="GA3" i="13"/>
  <c r="GB3" i="13"/>
  <c r="GC3" i="13"/>
  <c r="GD3" i="13"/>
  <c r="GE3" i="13"/>
  <c r="GF3" i="13"/>
  <c r="GG3" i="13"/>
  <c r="GH3" i="13"/>
  <c r="GI3" i="13"/>
  <c r="GJ3" i="13"/>
  <c r="GK3" i="13"/>
  <c r="GL3" i="13"/>
  <c r="GM3" i="13"/>
  <c r="GN3" i="13"/>
  <c r="GO3" i="13"/>
  <c r="GP3" i="13"/>
  <c r="GQ3" i="13"/>
  <c r="GR3" i="13"/>
  <c r="GS3" i="13"/>
  <c r="GT3" i="13"/>
  <c r="GU3" i="13"/>
  <c r="GV3" i="13"/>
  <c r="GW3" i="13"/>
  <c r="GX3" i="13"/>
  <c r="GY3" i="13"/>
  <c r="GZ3" i="13"/>
  <c r="HA3" i="13"/>
  <c r="HB3" i="13"/>
  <c r="HC3" i="13"/>
  <c r="EC4" i="13"/>
  <c r="ED4" i="13"/>
  <c r="EE4" i="13"/>
  <c r="EF4" i="13"/>
  <c r="EG4" i="13"/>
  <c r="EH4" i="13"/>
  <c r="EI4" i="13"/>
  <c r="EJ4" i="13"/>
  <c r="EK4" i="13"/>
  <c r="EL4" i="13"/>
  <c r="EM4" i="13"/>
  <c r="EN4" i="13"/>
  <c r="EO4" i="13"/>
  <c r="EP4" i="13"/>
  <c r="EQ4" i="13"/>
  <c r="ER4" i="13"/>
  <c r="ES4" i="13"/>
  <c r="ET4" i="13"/>
  <c r="EU4" i="13"/>
  <c r="EV4" i="13"/>
  <c r="EW4" i="13"/>
  <c r="EX4" i="13"/>
  <c r="EY4" i="13"/>
  <c r="EZ4" i="13"/>
  <c r="FA4" i="13"/>
  <c r="FB4" i="13"/>
  <c r="FC4" i="13"/>
  <c r="FD4" i="13"/>
  <c r="FE4" i="13"/>
  <c r="FF4" i="13"/>
  <c r="FG4" i="13"/>
  <c r="FH4" i="13"/>
  <c r="FI4" i="13"/>
  <c r="FJ4" i="13"/>
  <c r="FK4" i="13"/>
  <c r="FL4" i="13"/>
  <c r="FM4" i="13"/>
  <c r="FN4" i="13"/>
  <c r="FO4" i="13"/>
  <c r="FP4" i="13"/>
  <c r="FQ4" i="13"/>
  <c r="FR4" i="13"/>
  <c r="FS4" i="13"/>
  <c r="FT4" i="13"/>
  <c r="FU4" i="13"/>
  <c r="FV4" i="13"/>
  <c r="FW4" i="13"/>
  <c r="FX4" i="13"/>
  <c r="FY4" i="13"/>
  <c r="FZ4" i="13"/>
  <c r="GA4" i="13"/>
  <c r="GB4" i="13"/>
  <c r="GC4" i="13"/>
  <c r="GD4" i="13"/>
  <c r="GE4" i="13"/>
  <c r="GF4" i="13"/>
  <c r="GG4" i="13"/>
  <c r="GH4" i="13"/>
  <c r="GI4" i="13"/>
  <c r="GJ4" i="13"/>
  <c r="GK4" i="13"/>
  <c r="GL4" i="13"/>
  <c r="GM4" i="13"/>
  <c r="GN4" i="13"/>
  <c r="GO4" i="13"/>
  <c r="GP4" i="13"/>
  <c r="GQ4" i="13"/>
  <c r="GR4" i="13"/>
  <c r="GS4" i="13"/>
  <c r="GT4" i="13"/>
  <c r="GU4" i="13"/>
  <c r="GV4" i="13"/>
  <c r="GW4" i="13"/>
  <c r="GX4" i="13"/>
  <c r="GY4" i="13"/>
  <c r="GZ4" i="13"/>
  <c r="HA4" i="13"/>
  <c r="HB4" i="13"/>
  <c r="HC4" i="13"/>
  <c r="EC5" i="13"/>
  <c r="ED5" i="13"/>
  <c r="EE5" i="13"/>
  <c r="EF5" i="13"/>
  <c r="EG5" i="13"/>
  <c r="EH5" i="13"/>
  <c r="EI5" i="13"/>
  <c r="EJ5" i="13"/>
  <c r="EK5" i="13"/>
  <c r="EL5" i="13"/>
  <c r="EM5" i="13"/>
  <c r="EN5" i="13"/>
  <c r="EO5" i="13"/>
  <c r="EP5" i="13"/>
  <c r="EQ5" i="13"/>
  <c r="ER5" i="13"/>
  <c r="ES5" i="13"/>
  <c r="ET5" i="13"/>
  <c r="EU5" i="13"/>
  <c r="EV5" i="13"/>
  <c r="EW5" i="13"/>
  <c r="EX5" i="13"/>
  <c r="EY5" i="13"/>
  <c r="EZ5" i="13"/>
  <c r="FA5" i="13"/>
  <c r="FB5" i="13"/>
  <c r="FC5" i="13"/>
  <c r="FD5" i="13"/>
  <c r="FE5" i="13"/>
  <c r="FF5" i="13"/>
  <c r="FG5" i="13"/>
  <c r="FH5" i="13"/>
  <c r="FI5" i="13"/>
  <c r="FJ5" i="13"/>
  <c r="FK5" i="13"/>
  <c r="FL5" i="13"/>
  <c r="FM5" i="13"/>
  <c r="FN5" i="13"/>
  <c r="FO5" i="13"/>
  <c r="FP5" i="13"/>
  <c r="FQ5" i="13"/>
  <c r="FR5" i="13"/>
  <c r="FS5" i="13"/>
  <c r="FT5" i="13"/>
  <c r="FU5" i="13"/>
  <c r="FV5" i="13"/>
  <c r="FW5" i="13"/>
  <c r="FX5" i="13"/>
  <c r="FY5" i="13"/>
  <c r="FZ5" i="13"/>
  <c r="GA5" i="13"/>
  <c r="GB5" i="13"/>
  <c r="GC5" i="13"/>
  <c r="GD5" i="13"/>
  <c r="GE5" i="13"/>
  <c r="GF5" i="13"/>
  <c r="GG5" i="13"/>
  <c r="GH5" i="13"/>
  <c r="GI5" i="13"/>
  <c r="GJ5" i="13"/>
  <c r="GK5" i="13"/>
  <c r="GL5" i="13"/>
  <c r="GM5" i="13"/>
  <c r="GN5" i="13"/>
  <c r="GO5" i="13"/>
  <c r="GP5" i="13"/>
  <c r="GQ5" i="13"/>
  <c r="GR5" i="13"/>
  <c r="GS5" i="13"/>
  <c r="GT5" i="13"/>
  <c r="GU5" i="13"/>
  <c r="GV5" i="13"/>
  <c r="GW5" i="13"/>
  <c r="GX5" i="13"/>
  <c r="GY5" i="13"/>
  <c r="GZ5" i="13"/>
  <c r="HA5" i="13"/>
  <c r="HB5" i="13"/>
  <c r="HC5" i="13"/>
  <c r="EC6" i="13"/>
  <c r="ED6" i="13"/>
  <c r="EE6" i="13"/>
  <c r="EF6" i="13"/>
  <c r="EG6" i="13"/>
  <c r="EH6" i="13"/>
  <c r="EI6" i="13"/>
  <c r="EJ6" i="13"/>
  <c r="EK6" i="13"/>
  <c r="EL6" i="13"/>
  <c r="EM6" i="13"/>
  <c r="EN6" i="13"/>
  <c r="EO6" i="13"/>
  <c r="EP6" i="13"/>
  <c r="EQ6" i="13"/>
  <c r="ER6" i="13"/>
  <c r="ES6" i="13"/>
  <c r="ET6" i="13"/>
  <c r="EU6" i="13"/>
  <c r="EV6" i="13"/>
  <c r="EW6" i="13"/>
  <c r="EX6" i="13"/>
  <c r="EY6" i="13"/>
  <c r="EZ6" i="13"/>
  <c r="FA6" i="13"/>
  <c r="FB6" i="13"/>
  <c r="FC6" i="13"/>
  <c r="FD6" i="13"/>
  <c r="FE6" i="13"/>
  <c r="FF6" i="13"/>
  <c r="FG6" i="13"/>
  <c r="FH6" i="13"/>
  <c r="FI6" i="13"/>
  <c r="FJ6" i="13"/>
  <c r="FK6" i="13"/>
  <c r="FL6" i="13"/>
  <c r="FM6" i="13"/>
  <c r="FN6" i="13"/>
  <c r="FO6" i="13"/>
  <c r="FP6" i="13"/>
  <c r="FQ6" i="13"/>
  <c r="FR6" i="13"/>
  <c r="FS6" i="13"/>
  <c r="FT6" i="13"/>
  <c r="FU6" i="13"/>
  <c r="FV6" i="13"/>
  <c r="FW6" i="13"/>
  <c r="FX6" i="13"/>
  <c r="FY6" i="13"/>
  <c r="FZ6" i="13"/>
  <c r="GA6" i="13"/>
  <c r="GB6" i="13"/>
  <c r="GC6" i="13"/>
  <c r="GD6" i="13"/>
  <c r="GE6" i="13"/>
  <c r="GF6" i="13"/>
  <c r="GG6" i="13"/>
  <c r="GH6" i="13"/>
  <c r="GI6" i="13"/>
  <c r="GJ6" i="13"/>
  <c r="GK6" i="13"/>
  <c r="GL6" i="13"/>
  <c r="GM6" i="13"/>
  <c r="GN6" i="13"/>
  <c r="GO6" i="13"/>
  <c r="GP6" i="13"/>
  <c r="GQ6" i="13"/>
  <c r="GR6" i="13"/>
  <c r="GS6" i="13"/>
  <c r="GT6" i="13"/>
  <c r="GU6" i="13"/>
  <c r="GV6" i="13"/>
  <c r="GW6" i="13"/>
  <c r="GX6" i="13"/>
  <c r="GY6" i="13"/>
  <c r="GZ6" i="13"/>
  <c r="HA6" i="13"/>
  <c r="HB6" i="13"/>
  <c r="HC6" i="13"/>
  <c r="EC7" i="13"/>
  <c r="ED7" i="13"/>
  <c r="EE7" i="13"/>
  <c r="EF7" i="13"/>
  <c r="EG7" i="13"/>
  <c r="EH7" i="13"/>
  <c r="EI7" i="13"/>
  <c r="EJ7" i="13"/>
  <c r="EK7" i="13"/>
  <c r="EL7" i="13"/>
  <c r="EM7" i="13"/>
  <c r="EN7" i="13"/>
  <c r="EO7" i="13"/>
  <c r="EP7" i="13"/>
  <c r="EQ7" i="13"/>
  <c r="ER7" i="13"/>
  <c r="ES7" i="13"/>
  <c r="ET7" i="13"/>
  <c r="EU7" i="13"/>
  <c r="EV7" i="13"/>
  <c r="EW7" i="13"/>
  <c r="EX7" i="13"/>
  <c r="EY7" i="13"/>
  <c r="EZ7" i="13"/>
  <c r="FA7" i="13"/>
  <c r="FB7" i="13"/>
  <c r="FC7" i="13"/>
  <c r="FD7" i="13"/>
  <c r="FE7" i="13"/>
  <c r="FF7" i="13"/>
  <c r="FG7" i="13"/>
  <c r="FH7" i="13"/>
  <c r="FI7" i="13"/>
  <c r="FJ7" i="13"/>
  <c r="FK7" i="13"/>
  <c r="FL7" i="13"/>
  <c r="FM7" i="13"/>
  <c r="FN7" i="13"/>
  <c r="FO7" i="13"/>
  <c r="FP7" i="13"/>
  <c r="FQ7" i="13"/>
  <c r="FR7" i="13"/>
  <c r="FS7" i="13"/>
  <c r="FT7" i="13"/>
  <c r="FU7" i="13"/>
  <c r="FV7" i="13"/>
  <c r="FW7" i="13"/>
  <c r="FX7" i="13"/>
  <c r="FY7" i="13"/>
  <c r="FZ7" i="13"/>
  <c r="GA7" i="13"/>
  <c r="GB7" i="13"/>
  <c r="GC7" i="13"/>
  <c r="GD7" i="13"/>
  <c r="GE7" i="13"/>
  <c r="GF7" i="13"/>
  <c r="GG7" i="13"/>
  <c r="GH7" i="13"/>
  <c r="GI7" i="13"/>
  <c r="GJ7" i="13"/>
  <c r="GK7" i="13"/>
  <c r="GL7" i="13"/>
  <c r="GM7" i="13"/>
  <c r="GN7" i="13"/>
  <c r="GO7" i="13"/>
  <c r="GP7" i="13"/>
  <c r="GQ7" i="13"/>
  <c r="GR7" i="13"/>
  <c r="GS7" i="13"/>
  <c r="GT7" i="13"/>
  <c r="GU7" i="13"/>
  <c r="GV7" i="13"/>
  <c r="GW7" i="13"/>
  <c r="GX7" i="13"/>
  <c r="GY7" i="13"/>
  <c r="GZ7" i="13"/>
  <c r="HA7" i="13"/>
  <c r="HB7" i="13"/>
  <c r="HC7" i="13"/>
  <c r="EC8" i="13"/>
  <c r="ED8" i="13"/>
  <c r="EE8" i="13"/>
  <c r="EF8" i="13"/>
  <c r="EG8" i="13"/>
  <c r="EH8" i="13"/>
  <c r="EI8" i="13"/>
  <c r="EJ8" i="13"/>
  <c r="EK8" i="13"/>
  <c r="EL8" i="13"/>
  <c r="EM8" i="13"/>
  <c r="EN8" i="13"/>
  <c r="EO8" i="13"/>
  <c r="EP8" i="13"/>
  <c r="EQ8" i="13"/>
  <c r="ER8" i="13"/>
  <c r="ES8" i="13"/>
  <c r="ET8" i="13"/>
  <c r="EU8" i="13"/>
  <c r="EV8" i="13"/>
  <c r="EW8" i="13"/>
  <c r="EX8" i="13"/>
  <c r="EY8" i="13"/>
  <c r="EZ8" i="13"/>
  <c r="FA8" i="13"/>
  <c r="FB8" i="13"/>
  <c r="FC8" i="13"/>
  <c r="FD8" i="13"/>
  <c r="FE8" i="13"/>
  <c r="FF8" i="13"/>
  <c r="FG8" i="13"/>
  <c r="FH8" i="13"/>
  <c r="FI8" i="13"/>
  <c r="FJ8" i="13"/>
  <c r="FK8" i="13"/>
  <c r="FL8" i="13"/>
  <c r="FM8" i="13"/>
  <c r="FN8" i="13"/>
  <c r="FO8" i="13"/>
  <c r="FP8" i="13"/>
  <c r="FQ8" i="13"/>
  <c r="FR8" i="13"/>
  <c r="FS8" i="13"/>
  <c r="FT8" i="13"/>
  <c r="FU8" i="13"/>
  <c r="FV8" i="13"/>
  <c r="FW8" i="13"/>
  <c r="FX8" i="13"/>
  <c r="FY8" i="13"/>
  <c r="FZ8" i="13"/>
  <c r="GA8" i="13"/>
  <c r="GB8" i="13"/>
  <c r="GC8" i="13"/>
  <c r="GD8" i="13"/>
  <c r="GE8" i="13"/>
  <c r="GF8" i="13"/>
  <c r="GG8" i="13"/>
  <c r="GH8" i="13"/>
  <c r="GI8" i="13"/>
  <c r="GJ8" i="13"/>
  <c r="GK8" i="13"/>
  <c r="GL8" i="13"/>
  <c r="GM8" i="13"/>
  <c r="GN8" i="13"/>
  <c r="GO8" i="13"/>
  <c r="GP8" i="13"/>
  <c r="GQ8" i="13"/>
  <c r="GR8" i="13"/>
  <c r="GS8" i="13"/>
  <c r="GT8" i="13"/>
  <c r="GU8" i="13"/>
  <c r="GV8" i="13"/>
  <c r="GW8" i="13"/>
  <c r="GX8" i="13"/>
  <c r="GY8" i="13"/>
  <c r="GZ8" i="13"/>
  <c r="HA8" i="13"/>
  <c r="HB8" i="13"/>
  <c r="HC8" i="13"/>
  <c r="EC9" i="13"/>
  <c r="ED9" i="13"/>
  <c r="EE9" i="13"/>
  <c r="EF9" i="13"/>
  <c r="EG9" i="13"/>
  <c r="EH9" i="13"/>
  <c r="EI9" i="13"/>
  <c r="EJ9" i="13"/>
  <c r="EK9" i="13"/>
  <c r="EL9" i="13"/>
  <c r="EM9" i="13"/>
  <c r="EN9" i="13"/>
  <c r="EO9" i="13"/>
  <c r="EP9" i="13"/>
  <c r="EQ9" i="13"/>
  <c r="ER9" i="13"/>
  <c r="ES9" i="13"/>
  <c r="ET9" i="13"/>
  <c r="EU9" i="13"/>
  <c r="EV9" i="13"/>
  <c r="EW9" i="13"/>
  <c r="EX9" i="13"/>
  <c r="EY9" i="13"/>
  <c r="EZ9" i="13"/>
  <c r="FA9" i="13"/>
  <c r="FB9" i="13"/>
  <c r="FC9" i="13"/>
  <c r="FD9" i="13"/>
  <c r="FE9" i="13"/>
  <c r="FF9" i="13"/>
  <c r="FG9" i="13"/>
  <c r="FH9" i="13"/>
  <c r="FI9" i="13"/>
  <c r="FJ9" i="13"/>
  <c r="FK9" i="13"/>
  <c r="FL9" i="13"/>
  <c r="FM9" i="13"/>
  <c r="FN9" i="13"/>
  <c r="FO9" i="13"/>
  <c r="FP9" i="13"/>
  <c r="FQ9" i="13"/>
  <c r="FR9" i="13"/>
  <c r="FS9" i="13"/>
  <c r="FT9" i="13"/>
  <c r="FU9" i="13"/>
  <c r="FV9" i="13"/>
  <c r="FW9" i="13"/>
  <c r="FX9" i="13"/>
  <c r="FY9" i="13"/>
  <c r="FZ9" i="13"/>
  <c r="GA9" i="13"/>
  <c r="GB9" i="13"/>
  <c r="GC9" i="13"/>
  <c r="GD9" i="13"/>
  <c r="GE9" i="13"/>
  <c r="GF9" i="13"/>
  <c r="GG9" i="13"/>
  <c r="GH9" i="13"/>
  <c r="GI9" i="13"/>
  <c r="GJ9" i="13"/>
  <c r="GK9" i="13"/>
  <c r="GL9" i="13"/>
  <c r="GM9" i="13"/>
  <c r="GN9" i="13"/>
  <c r="GO9" i="13"/>
  <c r="GP9" i="13"/>
  <c r="GQ9" i="13"/>
  <c r="GR9" i="13"/>
  <c r="GS9" i="13"/>
  <c r="GT9" i="13"/>
  <c r="GU9" i="13"/>
  <c r="GV9" i="13"/>
  <c r="GW9" i="13"/>
  <c r="GX9" i="13"/>
  <c r="GY9" i="13"/>
  <c r="GZ9" i="13"/>
  <c r="HA9" i="13"/>
  <c r="HB9" i="13"/>
  <c r="HC9" i="13"/>
  <c r="EC10" i="13"/>
  <c r="ED10" i="13"/>
  <c r="EE10" i="13"/>
  <c r="EF10" i="13"/>
  <c r="EG10" i="13"/>
  <c r="EH10" i="13"/>
  <c r="EI10" i="13"/>
  <c r="EJ10" i="13"/>
  <c r="EK10" i="13"/>
  <c r="EL10" i="13"/>
  <c r="EM10" i="13"/>
  <c r="EN10" i="13"/>
  <c r="EO10" i="13"/>
  <c r="EP10" i="13"/>
  <c r="EQ10" i="13"/>
  <c r="ER10" i="13"/>
  <c r="ES10" i="13"/>
  <c r="ET10" i="13"/>
  <c r="EU10" i="13"/>
  <c r="EV10" i="13"/>
  <c r="EW10" i="13"/>
  <c r="EX10" i="13"/>
  <c r="EY10" i="13"/>
  <c r="EZ10" i="13"/>
  <c r="FA10" i="13"/>
  <c r="FB10" i="13"/>
  <c r="FC10" i="13"/>
  <c r="FD10" i="13"/>
  <c r="FE10" i="13"/>
  <c r="FF10" i="13"/>
  <c r="FG10" i="13"/>
  <c r="FH10" i="13"/>
  <c r="FI10" i="13"/>
  <c r="FJ10" i="13"/>
  <c r="FK10" i="13"/>
  <c r="FL10" i="13"/>
  <c r="FM10" i="13"/>
  <c r="FN10" i="13"/>
  <c r="FO10" i="13"/>
  <c r="FP10" i="13"/>
  <c r="FQ10" i="13"/>
  <c r="FR10" i="13"/>
  <c r="FS10" i="13"/>
  <c r="FT10" i="13"/>
  <c r="FU10" i="13"/>
  <c r="FV10" i="13"/>
  <c r="FW10" i="13"/>
  <c r="FX10" i="13"/>
  <c r="FY10" i="13"/>
  <c r="FZ10" i="13"/>
  <c r="GA10" i="13"/>
  <c r="GB10" i="13"/>
  <c r="GC10" i="13"/>
  <c r="GD10" i="13"/>
  <c r="GE10" i="13"/>
  <c r="GF10" i="13"/>
  <c r="GG10" i="13"/>
  <c r="GH10" i="13"/>
  <c r="GI10" i="13"/>
  <c r="GJ10" i="13"/>
  <c r="GK10" i="13"/>
  <c r="GL10" i="13"/>
  <c r="GM10" i="13"/>
  <c r="GN10" i="13"/>
  <c r="GO10" i="13"/>
  <c r="GP10" i="13"/>
  <c r="GQ10" i="13"/>
  <c r="GR10" i="13"/>
  <c r="GS10" i="13"/>
  <c r="GT10" i="13"/>
  <c r="GU10" i="13"/>
  <c r="GV10" i="13"/>
  <c r="GW10" i="13"/>
  <c r="GX10" i="13"/>
  <c r="GY10" i="13"/>
  <c r="GZ10" i="13"/>
  <c r="HA10" i="13"/>
  <c r="HB10" i="13"/>
  <c r="HC10" i="13"/>
  <c r="EC11" i="13"/>
  <c r="ED11" i="13"/>
  <c r="EE11" i="13"/>
  <c r="EF11" i="13"/>
  <c r="EG11" i="13"/>
  <c r="EH11" i="13"/>
  <c r="EI11" i="13"/>
  <c r="EJ11" i="13"/>
  <c r="EK11" i="13"/>
  <c r="EL11" i="13"/>
  <c r="EM11" i="13"/>
  <c r="EN11" i="13"/>
  <c r="EO11" i="13"/>
  <c r="EP11" i="13"/>
  <c r="EQ11" i="13"/>
  <c r="ER11" i="13"/>
  <c r="ES11" i="13"/>
  <c r="ET11" i="13"/>
  <c r="EU11" i="13"/>
  <c r="EV11" i="13"/>
  <c r="EW11" i="13"/>
  <c r="EX11" i="13"/>
  <c r="EY11" i="13"/>
  <c r="EZ11" i="13"/>
  <c r="FA11" i="13"/>
  <c r="FB11" i="13"/>
  <c r="FC11" i="13"/>
  <c r="FD11" i="13"/>
  <c r="FE11" i="13"/>
  <c r="FF11" i="13"/>
  <c r="FG11" i="13"/>
  <c r="FH11" i="13"/>
  <c r="FI11" i="13"/>
  <c r="FJ11" i="13"/>
  <c r="FK11" i="13"/>
  <c r="FL11" i="13"/>
  <c r="FM11" i="13"/>
  <c r="FN11" i="13"/>
  <c r="FO11" i="13"/>
  <c r="FP11" i="13"/>
  <c r="FQ11" i="13"/>
  <c r="FR11" i="13"/>
  <c r="FS11" i="13"/>
  <c r="FT11" i="13"/>
  <c r="FU11" i="13"/>
  <c r="FV11" i="13"/>
  <c r="FW11" i="13"/>
  <c r="FX11" i="13"/>
  <c r="FY11" i="13"/>
  <c r="FZ11" i="13"/>
  <c r="GA11" i="13"/>
  <c r="GB11" i="13"/>
  <c r="GC11" i="13"/>
  <c r="GD11" i="13"/>
  <c r="GE11" i="13"/>
  <c r="GF11" i="13"/>
  <c r="GG11" i="13"/>
  <c r="GH11" i="13"/>
  <c r="GI11" i="13"/>
  <c r="GJ11" i="13"/>
  <c r="GK11" i="13"/>
  <c r="GL11" i="13"/>
  <c r="GM11" i="13"/>
  <c r="GN11" i="13"/>
  <c r="GO11" i="13"/>
  <c r="GP11" i="13"/>
  <c r="GQ11" i="13"/>
  <c r="GR11" i="13"/>
  <c r="GS11" i="13"/>
  <c r="GT11" i="13"/>
  <c r="GU11" i="13"/>
  <c r="GV11" i="13"/>
  <c r="GW11" i="13"/>
  <c r="GX11" i="13"/>
  <c r="GY11" i="13"/>
  <c r="GZ11" i="13"/>
  <c r="HA11" i="13"/>
  <c r="HB11" i="13"/>
  <c r="HC11" i="13"/>
  <c r="EC12" i="13"/>
  <c r="ED12" i="13"/>
  <c r="EE12" i="13"/>
  <c r="EF12" i="13"/>
  <c r="EG12" i="13"/>
  <c r="EH12" i="13"/>
  <c r="EI12" i="13"/>
  <c r="EJ12" i="13"/>
  <c r="EK12" i="13"/>
  <c r="EL12" i="13"/>
  <c r="EM12" i="13"/>
  <c r="EN12" i="13"/>
  <c r="EO12" i="13"/>
  <c r="EP12" i="13"/>
  <c r="EQ12" i="13"/>
  <c r="ER12" i="13"/>
  <c r="ES12" i="13"/>
  <c r="ET12" i="13"/>
  <c r="EU12" i="13"/>
  <c r="EV12" i="13"/>
  <c r="EW12" i="13"/>
  <c r="EX12" i="13"/>
  <c r="EY12" i="13"/>
  <c r="EZ12" i="13"/>
  <c r="FA12" i="13"/>
  <c r="FB12" i="13"/>
  <c r="FC12" i="13"/>
  <c r="FD12" i="13"/>
  <c r="FE12" i="13"/>
  <c r="FF12" i="13"/>
  <c r="FG12" i="13"/>
  <c r="FH12" i="13"/>
  <c r="FI12" i="13"/>
  <c r="FJ12" i="13"/>
  <c r="FK12" i="13"/>
  <c r="FL12" i="13"/>
  <c r="FM12" i="13"/>
  <c r="FN12" i="13"/>
  <c r="FO12" i="13"/>
  <c r="FP12" i="13"/>
  <c r="FQ12" i="13"/>
  <c r="FR12" i="13"/>
  <c r="FS12" i="13"/>
  <c r="FT12" i="13"/>
  <c r="FU12" i="13"/>
  <c r="FV12" i="13"/>
  <c r="FW12" i="13"/>
  <c r="FX12" i="13"/>
  <c r="FY12" i="13"/>
  <c r="FZ12" i="13"/>
  <c r="GA12" i="13"/>
  <c r="GB12" i="13"/>
  <c r="GC12" i="13"/>
  <c r="GD12" i="13"/>
  <c r="GE12" i="13"/>
  <c r="GF12" i="13"/>
  <c r="GG12" i="13"/>
  <c r="GH12" i="13"/>
  <c r="GI12" i="13"/>
  <c r="GJ12" i="13"/>
  <c r="GK12" i="13"/>
  <c r="GL12" i="13"/>
  <c r="GM12" i="13"/>
  <c r="GN12" i="13"/>
  <c r="GO12" i="13"/>
  <c r="GP12" i="13"/>
  <c r="GQ12" i="13"/>
  <c r="GR12" i="13"/>
  <c r="GS12" i="13"/>
  <c r="GT12" i="13"/>
  <c r="GU12" i="13"/>
  <c r="GV12" i="13"/>
  <c r="GW12" i="13"/>
  <c r="GX12" i="13"/>
  <c r="GY12" i="13"/>
  <c r="GZ12" i="13"/>
  <c r="HA12" i="13"/>
  <c r="HB12" i="13"/>
  <c r="HC12" i="13"/>
  <c r="EC13" i="13"/>
  <c r="ED13" i="13"/>
  <c r="EE13" i="13"/>
  <c r="EF13" i="13"/>
  <c r="EG13" i="13"/>
  <c r="EH13" i="13"/>
  <c r="EI13" i="13"/>
  <c r="EJ13" i="13"/>
  <c r="EK13" i="13"/>
  <c r="EL13" i="13"/>
  <c r="EM13" i="13"/>
  <c r="EN13" i="13"/>
  <c r="EO13" i="13"/>
  <c r="EP13" i="13"/>
  <c r="EQ13" i="13"/>
  <c r="ER13" i="13"/>
  <c r="ES13" i="13"/>
  <c r="ET13" i="13"/>
  <c r="EU13" i="13"/>
  <c r="EV13" i="13"/>
  <c r="EW13" i="13"/>
  <c r="EX13" i="13"/>
  <c r="EY13" i="13"/>
  <c r="EZ13" i="13"/>
  <c r="FA13" i="13"/>
  <c r="FB13" i="13"/>
  <c r="FC13" i="13"/>
  <c r="FD13" i="13"/>
  <c r="FE13" i="13"/>
  <c r="FF13" i="13"/>
  <c r="FG13" i="13"/>
  <c r="FH13" i="13"/>
  <c r="FI13" i="13"/>
  <c r="FJ13" i="13"/>
  <c r="FK13" i="13"/>
  <c r="FL13" i="13"/>
  <c r="FM13" i="13"/>
  <c r="FN13" i="13"/>
  <c r="FO13" i="13"/>
  <c r="FP13" i="13"/>
  <c r="FQ13" i="13"/>
  <c r="FR13" i="13"/>
  <c r="FS13" i="13"/>
  <c r="FT13" i="13"/>
  <c r="FU13" i="13"/>
  <c r="FV13" i="13"/>
  <c r="FW13" i="13"/>
  <c r="FX13" i="13"/>
  <c r="FY13" i="13"/>
  <c r="FZ13" i="13"/>
  <c r="GA13" i="13"/>
  <c r="GB13" i="13"/>
  <c r="GC13" i="13"/>
  <c r="GD13" i="13"/>
  <c r="GE13" i="13"/>
  <c r="GF13" i="13"/>
  <c r="GG13" i="13"/>
  <c r="GH13" i="13"/>
  <c r="GI13" i="13"/>
  <c r="GJ13" i="13"/>
  <c r="GK13" i="13"/>
  <c r="GL13" i="13"/>
  <c r="GM13" i="13"/>
  <c r="GN13" i="13"/>
  <c r="GO13" i="13"/>
  <c r="GP13" i="13"/>
  <c r="GQ13" i="13"/>
  <c r="GR13" i="13"/>
  <c r="GS13" i="13"/>
  <c r="GT13" i="13"/>
  <c r="GU13" i="13"/>
  <c r="GV13" i="13"/>
  <c r="GW13" i="13"/>
  <c r="GX13" i="13"/>
  <c r="GY13" i="13"/>
  <c r="GZ13" i="13"/>
  <c r="HA13" i="13"/>
  <c r="HB13" i="13"/>
  <c r="HC13" i="13"/>
  <c r="EC14" i="13"/>
  <c r="ED14" i="13"/>
  <c r="EE14" i="13"/>
  <c r="EF14" i="13"/>
  <c r="EG14" i="13"/>
  <c r="EH14" i="13"/>
  <c r="EI14" i="13"/>
  <c r="EJ14" i="13"/>
  <c r="EK14" i="13"/>
  <c r="EL14" i="13"/>
  <c r="EM14" i="13"/>
  <c r="EN14" i="13"/>
  <c r="EO14" i="13"/>
  <c r="EP14" i="13"/>
  <c r="EQ14" i="13"/>
  <c r="ER14" i="13"/>
  <c r="ES14" i="13"/>
  <c r="ET14" i="13"/>
  <c r="EU14" i="13"/>
  <c r="EV14" i="13"/>
  <c r="EW14" i="13"/>
  <c r="EX14" i="13"/>
  <c r="EY14" i="13"/>
  <c r="EZ14" i="13"/>
  <c r="FA14" i="13"/>
  <c r="FB14" i="13"/>
  <c r="FC14" i="13"/>
  <c r="FD14" i="13"/>
  <c r="FE14" i="13"/>
  <c r="FF14" i="13"/>
  <c r="FG14" i="13"/>
  <c r="FH14" i="13"/>
  <c r="FI14" i="13"/>
  <c r="FJ14" i="13"/>
  <c r="FK14" i="13"/>
  <c r="FL14" i="13"/>
  <c r="FM14" i="13"/>
  <c r="FN14" i="13"/>
  <c r="FO14" i="13"/>
  <c r="FP14" i="13"/>
  <c r="FQ14" i="13"/>
  <c r="FR14" i="13"/>
  <c r="FS14" i="13"/>
  <c r="FT14" i="13"/>
  <c r="FU14" i="13"/>
  <c r="FV14" i="13"/>
  <c r="FW14" i="13"/>
  <c r="FX14" i="13"/>
  <c r="FY14" i="13"/>
  <c r="FZ14" i="13"/>
  <c r="GA14" i="13"/>
  <c r="GB14" i="13"/>
  <c r="GC14" i="13"/>
  <c r="GD14" i="13"/>
  <c r="GE14" i="13"/>
  <c r="GF14" i="13"/>
  <c r="GG14" i="13"/>
  <c r="GH14" i="13"/>
  <c r="GI14" i="13"/>
  <c r="GJ14" i="13"/>
  <c r="GK14" i="13"/>
  <c r="GL14" i="13"/>
  <c r="GM14" i="13"/>
  <c r="GN14" i="13"/>
  <c r="GO14" i="13"/>
  <c r="GP14" i="13"/>
  <c r="GQ14" i="13"/>
  <c r="GR14" i="13"/>
  <c r="GS14" i="13"/>
  <c r="GT14" i="13"/>
  <c r="GU14" i="13"/>
  <c r="GV14" i="13"/>
  <c r="GW14" i="13"/>
  <c r="GX14" i="13"/>
  <c r="GY14" i="13"/>
  <c r="GZ14" i="13"/>
  <c r="HA14" i="13"/>
  <c r="HB14" i="13"/>
  <c r="HC14" i="13"/>
  <c r="EC15" i="13"/>
  <c r="ED15" i="13"/>
  <c r="EE15" i="13"/>
  <c r="EF15" i="13"/>
  <c r="EG15" i="13"/>
  <c r="EH15" i="13"/>
  <c r="EI15" i="13"/>
  <c r="EJ15" i="13"/>
  <c r="EK15" i="13"/>
  <c r="EL15" i="13"/>
  <c r="EM15" i="13"/>
  <c r="EN15" i="13"/>
  <c r="EO15" i="13"/>
  <c r="EP15" i="13"/>
  <c r="EQ15" i="13"/>
  <c r="ER15" i="13"/>
  <c r="ES15" i="13"/>
  <c r="ET15" i="13"/>
  <c r="EU15" i="13"/>
  <c r="EV15" i="13"/>
  <c r="EW15" i="13"/>
  <c r="EX15" i="13"/>
  <c r="EY15" i="13"/>
  <c r="EZ15" i="13"/>
  <c r="FA15" i="13"/>
  <c r="FB15" i="13"/>
  <c r="FC15" i="13"/>
  <c r="FD15" i="13"/>
  <c r="FE15" i="13"/>
  <c r="FF15" i="13"/>
  <c r="FG15" i="13"/>
  <c r="FH15" i="13"/>
  <c r="FI15" i="13"/>
  <c r="FJ15" i="13"/>
  <c r="FK15" i="13"/>
  <c r="FL15" i="13"/>
  <c r="FM15" i="13"/>
  <c r="FN15" i="13"/>
  <c r="FO15" i="13"/>
  <c r="FP15" i="13"/>
  <c r="FQ15" i="13"/>
  <c r="FR15" i="13"/>
  <c r="FS15" i="13"/>
  <c r="FT15" i="13"/>
  <c r="FU15" i="13"/>
  <c r="FV15" i="13"/>
  <c r="FW15" i="13"/>
  <c r="FX15" i="13"/>
  <c r="FY15" i="13"/>
  <c r="FZ15" i="13"/>
  <c r="GA15" i="13"/>
  <c r="GB15" i="13"/>
  <c r="GC15" i="13"/>
  <c r="GD15" i="13"/>
  <c r="GE15" i="13"/>
  <c r="GF15" i="13"/>
  <c r="GG15" i="13"/>
  <c r="GH15" i="13"/>
  <c r="GI15" i="13"/>
  <c r="GJ15" i="13"/>
  <c r="GK15" i="13"/>
  <c r="GL15" i="13"/>
  <c r="GM15" i="13"/>
  <c r="GN15" i="13"/>
  <c r="GO15" i="13"/>
  <c r="GP15" i="13"/>
  <c r="GQ15" i="13"/>
  <c r="GR15" i="13"/>
  <c r="GS15" i="13"/>
  <c r="GT15" i="13"/>
  <c r="GU15" i="13"/>
  <c r="GV15" i="13"/>
  <c r="GW15" i="13"/>
  <c r="GX15" i="13"/>
  <c r="GY15" i="13"/>
  <c r="GZ15" i="13"/>
  <c r="HA15" i="13"/>
  <c r="HB15" i="13"/>
  <c r="HC15" i="13"/>
  <c r="EC16" i="13"/>
  <c r="ED16" i="13"/>
  <c r="EE16" i="13"/>
  <c r="EF16" i="13"/>
  <c r="EG16" i="13"/>
  <c r="EH16" i="13"/>
  <c r="EI16" i="13"/>
  <c r="EJ16" i="13"/>
  <c r="EK16" i="13"/>
  <c r="EL16" i="13"/>
  <c r="EM16" i="13"/>
  <c r="EN16" i="13"/>
  <c r="EO16" i="13"/>
  <c r="EP16" i="13"/>
  <c r="EQ16" i="13"/>
  <c r="ER16" i="13"/>
  <c r="ES16" i="13"/>
  <c r="ET16" i="13"/>
  <c r="EU16" i="13"/>
  <c r="EV16" i="13"/>
  <c r="EW16" i="13"/>
  <c r="EX16" i="13"/>
  <c r="EY16" i="13"/>
  <c r="EZ16" i="13"/>
  <c r="FA16" i="13"/>
  <c r="FB16" i="13"/>
  <c r="FC16" i="13"/>
  <c r="FD16" i="13"/>
  <c r="FE16" i="13"/>
  <c r="FF16" i="13"/>
  <c r="FG16" i="13"/>
  <c r="FH16" i="13"/>
  <c r="FI16" i="13"/>
  <c r="FJ16" i="13"/>
  <c r="FK16" i="13"/>
  <c r="FL16" i="13"/>
  <c r="FM16" i="13"/>
  <c r="FN16" i="13"/>
  <c r="FO16" i="13"/>
  <c r="FP16" i="13"/>
  <c r="FQ16" i="13"/>
  <c r="FR16" i="13"/>
  <c r="FS16" i="13"/>
  <c r="FT16" i="13"/>
  <c r="FU16" i="13"/>
  <c r="FV16" i="13"/>
  <c r="FW16" i="13"/>
  <c r="FX16" i="13"/>
  <c r="FY16" i="13"/>
  <c r="FZ16" i="13"/>
  <c r="GA16" i="13"/>
  <c r="GB16" i="13"/>
  <c r="GC16" i="13"/>
  <c r="GD16" i="13"/>
  <c r="GE16" i="13"/>
  <c r="GF16" i="13"/>
  <c r="GG16" i="13"/>
  <c r="GH16" i="13"/>
  <c r="GI16" i="13"/>
  <c r="GJ16" i="13"/>
  <c r="GK16" i="13"/>
  <c r="GL16" i="13"/>
  <c r="GM16" i="13"/>
  <c r="GN16" i="13"/>
  <c r="GO16" i="13"/>
  <c r="GP16" i="13"/>
  <c r="GQ16" i="13"/>
  <c r="GR16" i="13"/>
  <c r="GS16" i="13"/>
  <c r="GT16" i="13"/>
  <c r="GU16" i="13"/>
  <c r="GV16" i="13"/>
  <c r="GW16" i="13"/>
  <c r="GX16" i="13"/>
  <c r="GY16" i="13"/>
  <c r="GZ16" i="13"/>
  <c r="HA16" i="13"/>
  <c r="HB16" i="13"/>
  <c r="HC16" i="13"/>
  <c r="EC17" i="13"/>
  <c r="ED17" i="13"/>
  <c r="EE17" i="13"/>
  <c r="EF17" i="13"/>
  <c r="EG17" i="13"/>
  <c r="EH17" i="13"/>
  <c r="EI17" i="13"/>
  <c r="EJ17" i="13"/>
  <c r="EK17" i="13"/>
  <c r="EL17" i="13"/>
  <c r="EM17" i="13"/>
  <c r="EN17" i="13"/>
  <c r="EO17" i="13"/>
  <c r="EP17" i="13"/>
  <c r="EQ17" i="13"/>
  <c r="ER17" i="13"/>
  <c r="ES17" i="13"/>
  <c r="ET17" i="13"/>
  <c r="EU17" i="13"/>
  <c r="EV17" i="13"/>
  <c r="EW17" i="13"/>
  <c r="EX17" i="13"/>
  <c r="EY17" i="13"/>
  <c r="EZ17" i="13"/>
  <c r="FA17" i="13"/>
  <c r="FB17" i="13"/>
  <c r="FC17" i="13"/>
  <c r="FD17" i="13"/>
  <c r="FE17" i="13"/>
  <c r="FF17" i="13"/>
  <c r="FG17" i="13"/>
  <c r="FH17" i="13"/>
  <c r="FI17" i="13"/>
  <c r="FJ17" i="13"/>
  <c r="FK17" i="13"/>
  <c r="FL17" i="13"/>
  <c r="FM17" i="13"/>
  <c r="FN17" i="13"/>
  <c r="FO17" i="13"/>
  <c r="FP17" i="13"/>
  <c r="FQ17" i="13"/>
  <c r="FR17" i="13"/>
  <c r="FS17" i="13"/>
  <c r="FT17" i="13"/>
  <c r="FU17" i="13"/>
  <c r="FV17" i="13"/>
  <c r="FW17" i="13"/>
  <c r="FX17" i="13"/>
  <c r="FY17" i="13"/>
  <c r="FZ17" i="13"/>
  <c r="GA17" i="13"/>
  <c r="GB17" i="13"/>
  <c r="GC17" i="13"/>
  <c r="GD17" i="13"/>
  <c r="GE17" i="13"/>
  <c r="GF17" i="13"/>
  <c r="GG17" i="13"/>
  <c r="GH17" i="13"/>
  <c r="GI17" i="13"/>
  <c r="GJ17" i="13"/>
  <c r="GK17" i="13"/>
  <c r="GL17" i="13"/>
  <c r="GM17" i="13"/>
  <c r="GN17" i="13"/>
  <c r="GO17" i="13"/>
  <c r="GP17" i="13"/>
  <c r="GQ17" i="13"/>
  <c r="GR17" i="13"/>
  <c r="GS17" i="13"/>
  <c r="GT17" i="13"/>
  <c r="GU17" i="13"/>
  <c r="GV17" i="13"/>
  <c r="GW17" i="13"/>
  <c r="GX17" i="13"/>
  <c r="GY17" i="13"/>
  <c r="GZ17" i="13"/>
  <c r="HA17" i="13"/>
  <c r="HB17" i="13"/>
  <c r="HC17" i="13"/>
  <c r="EC18" i="13"/>
  <c r="ED18" i="13"/>
  <c r="EE18" i="13"/>
  <c r="EF18" i="13"/>
  <c r="EG18" i="13"/>
  <c r="EH18" i="13"/>
  <c r="EI18" i="13"/>
  <c r="EJ18" i="13"/>
  <c r="EK18" i="13"/>
  <c r="EL18" i="13"/>
  <c r="EM18" i="13"/>
  <c r="EN18" i="13"/>
  <c r="EO18" i="13"/>
  <c r="EP18" i="13"/>
  <c r="EQ18" i="13"/>
  <c r="ER18" i="13"/>
  <c r="ES18" i="13"/>
  <c r="ET18" i="13"/>
  <c r="EU18" i="13"/>
  <c r="EV18" i="13"/>
  <c r="EW18" i="13"/>
  <c r="EX18" i="13"/>
  <c r="EY18" i="13"/>
  <c r="EZ18" i="13"/>
  <c r="FA18" i="13"/>
  <c r="FB18" i="13"/>
  <c r="FC18" i="13"/>
  <c r="FD18" i="13"/>
  <c r="FE18" i="13"/>
  <c r="FF18" i="13"/>
  <c r="FG18" i="13"/>
  <c r="FH18" i="13"/>
  <c r="FI18" i="13"/>
  <c r="FJ18" i="13"/>
  <c r="FK18" i="13"/>
  <c r="FL18" i="13"/>
  <c r="FM18" i="13"/>
  <c r="FN18" i="13"/>
  <c r="FO18" i="13"/>
  <c r="FP18" i="13"/>
  <c r="FQ18" i="13"/>
  <c r="FR18" i="13"/>
  <c r="FS18" i="13"/>
  <c r="FT18" i="13"/>
  <c r="FU18" i="13"/>
  <c r="FV18" i="13"/>
  <c r="FW18" i="13"/>
  <c r="FX18" i="13"/>
  <c r="FY18" i="13"/>
  <c r="FZ18" i="13"/>
  <c r="GA18" i="13"/>
  <c r="GB18" i="13"/>
  <c r="GC18" i="13"/>
  <c r="GD18" i="13"/>
  <c r="GE18" i="13"/>
  <c r="GF18" i="13"/>
  <c r="GG18" i="13"/>
  <c r="GH18" i="13"/>
  <c r="GI18" i="13"/>
  <c r="GJ18" i="13"/>
  <c r="GK18" i="13"/>
  <c r="GL18" i="13"/>
  <c r="GM18" i="13"/>
  <c r="GN18" i="13"/>
  <c r="GO18" i="13"/>
  <c r="GP18" i="13"/>
  <c r="GQ18" i="13"/>
  <c r="GR18" i="13"/>
  <c r="GS18" i="13"/>
  <c r="GT18" i="13"/>
  <c r="GU18" i="13"/>
  <c r="GV18" i="13"/>
  <c r="GW18" i="13"/>
  <c r="GX18" i="13"/>
  <c r="GY18" i="13"/>
  <c r="GZ18" i="13"/>
  <c r="HA18" i="13"/>
  <c r="HB18" i="13"/>
  <c r="HC18" i="13"/>
  <c r="EC19" i="13"/>
  <c r="ED19" i="13"/>
  <c r="EE19" i="13"/>
  <c r="EF19" i="13"/>
  <c r="EG19" i="13"/>
  <c r="EH19" i="13"/>
  <c r="EI19" i="13"/>
  <c r="EJ19" i="13"/>
  <c r="EK19" i="13"/>
  <c r="EL19" i="13"/>
  <c r="EM19" i="13"/>
  <c r="EN19" i="13"/>
  <c r="EO19" i="13"/>
  <c r="EP19" i="13"/>
  <c r="EQ19" i="13"/>
  <c r="ER19" i="13"/>
  <c r="ES19" i="13"/>
  <c r="ET19" i="13"/>
  <c r="EU19" i="13"/>
  <c r="EV19" i="13"/>
  <c r="EW19" i="13"/>
  <c r="EX19" i="13"/>
  <c r="EY19" i="13"/>
  <c r="EZ19" i="13"/>
  <c r="FA19" i="13"/>
  <c r="FB19" i="13"/>
  <c r="FC19" i="13"/>
  <c r="FD19" i="13"/>
  <c r="FE19" i="13"/>
  <c r="FF19" i="13"/>
  <c r="FG19" i="13"/>
  <c r="FH19" i="13"/>
  <c r="FI19" i="13"/>
  <c r="FJ19" i="13"/>
  <c r="FK19" i="13"/>
  <c r="FL19" i="13"/>
  <c r="FM19" i="13"/>
  <c r="FN19" i="13"/>
  <c r="FO19" i="13"/>
  <c r="FP19" i="13"/>
  <c r="FQ19" i="13"/>
  <c r="FR19" i="13"/>
  <c r="FS19" i="13"/>
  <c r="FT19" i="13"/>
  <c r="FU19" i="13"/>
  <c r="FV19" i="13"/>
  <c r="FW19" i="13"/>
  <c r="FX19" i="13"/>
  <c r="FY19" i="13"/>
  <c r="FZ19" i="13"/>
  <c r="GA19" i="13"/>
  <c r="GB19" i="13"/>
  <c r="GC19" i="13"/>
  <c r="GD19" i="13"/>
  <c r="GE19" i="13"/>
  <c r="GF19" i="13"/>
  <c r="GG19" i="13"/>
  <c r="GH19" i="13"/>
  <c r="GI19" i="13"/>
  <c r="GJ19" i="13"/>
  <c r="GK19" i="13"/>
  <c r="GL19" i="13"/>
  <c r="GM19" i="13"/>
  <c r="GN19" i="13"/>
  <c r="GO19" i="13"/>
  <c r="GP19" i="13"/>
  <c r="GQ19" i="13"/>
  <c r="GR19" i="13"/>
  <c r="GS19" i="13"/>
  <c r="GT19" i="13"/>
  <c r="GU19" i="13"/>
  <c r="GV19" i="13"/>
  <c r="GW19" i="13"/>
  <c r="GX19" i="13"/>
  <c r="GY19" i="13"/>
  <c r="GZ19" i="13"/>
  <c r="HA19" i="13"/>
  <c r="HB19" i="13"/>
  <c r="HC19" i="13"/>
  <c r="EC20" i="13"/>
  <c r="ED20" i="13"/>
  <c r="EE20" i="13"/>
  <c r="EF20" i="13"/>
  <c r="EG20" i="13"/>
  <c r="EH20" i="13"/>
  <c r="EI20" i="13"/>
  <c r="EJ20" i="13"/>
  <c r="EK20" i="13"/>
  <c r="EL20" i="13"/>
  <c r="EM20" i="13"/>
  <c r="EN20" i="13"/>
  <c r="EO20" i="13"/>
  <c r="EP20" i="13"/>
  <c r="EQ20" i="13"/>
  <c r="ER20" i="13"/>
  <c r="ES20" i="13"/>
  <c r="ET20" i="13"/>
  <c r="EU20" i="13"/>
  <c r="EV20" i="13"/>
  <c r="EW20" i="13"/>
  <c r="EX20" i="13"/>
  <c r="EY20" i="13"/>
  <c r="EZ20" i="13"/>
  <c r="FA20" i="13"/>
  <c r="FB20" i="13"/>
  <c r="FC20" i="13"/>
  <c r="FD20" i="13"/>
  <c r="FE20" i="13"/>
  <c r="FF20" i="13"/>
  <c r="FG20" i="13"/>
  <c r="FH20" i="13"/>
  <c r="FI20" i="13"/>
  <c r="FJ20" i="13"/>
  <c r="FK20" i="13"/>
  <c r="FL20" i="13"/>
  <c r="FM20" i="13"/>
  <c r="FN20" i="13"/>
  <c r="FO20" i="13"/>
  <c r="FP20" i="13"/>
  <c r="FQ20" i="13"/>
  <c r="FR20" i="13"/>
  <c r="FS20" i="13"/>
  <c r="FT20" i="13"/>
  <c r="FU20" i="13"/>
  <c r="FV20" i="13"/>
  <c r="FW20" i="13"/>
  <c r="FX20" i="13"/>
  <c r="FY20" i="13"/>
  <c r="FZ20" i="13"/>
  <c r="GA20" i="13"/>
  <c r="GB20" i="13"/>
  <c r="GC20" i="13"/>
  <c r="GD20" i="13"/>
  <c r="GE20" i="13"/>
  <c r="GF20" i="13"/>
  <c r="GG20" i="13"/>
  <c r="GH20" i="13"/>
  <c r="GI20" i="13"/>
  <c r="GJ20" i="13"/>
  <c r="GK20" i="13"/>
  <c r="GL20" i="13"/>
  <c r="GM20" i="13"/>
  <c r="GN20" i="13"/>
  <c r="GO20" i="13"/>
  <c r="GP20" i="13"/>
  <c r="GQ20" i="13"/>
  <c r="GR20" i="13"/>
  <c r="GS20" i="13"/>
  <c r="GT20" i="13"/>
  <c r="GU20" i="13"/>
  <c r="GV20" i="13"/>
  <c r="GW20" i="13"/>
  <c r="GX20" i="13"/>
  <c r="GY20" i="13"/>
  <c r="GZ20" i="13"/>
  <c r="HA20" i="13"/>
  <c r="HB20" i="13"/>
  <c r="HC20" i="13"/>
  <c r="EC21" i="13"/>
  <c r="ED21" i="13"/>
  <c r="EE21" i="13"/>
  <c r="EF21" i="13"/>
  <c r="EG21" i="13"/>
  <c r="EH21" i="13"/>
  <c r="EI21" i="13"/>
  <c r="EJ21" i="13"/>
  <c r="EK21" i="13"/>
  <c r="EL21" i="13"/>
  <c r="EM21" i="13"/>
  <c r="EN21" i="13"/>
  <c r="EO21" i="13"/>
  <c r="EP21" i="13"/>
  <c r="EQ21" i="13"/>
  <c r="ER21" i="13"/>
  <c r="ES21" i="13"/>
  <c r="ET21" i="13"/>
  <c r="EU21" i="13"/>
  <c r="EV21" i="13"/>
  <c r="EW21" i="13"/>
  <c r="EX21" i="13"/>
  <c r="EY21" i="13"/>
  <c r="EZ21" i="13"/>
  <c r="FA21" i="13"/>
  <c r="FB21" i="13"/>
  <c r="FC21" i="13"/>
  <c r="FD21" i="13"/>
  <c r="FE21" i="13"/>
  <c r="FF21" i="13"/>
  <c r="FG21" i="13"/>
  <c r="FH21" i="13"/>
  <c r="FI21" i="13"/>
  <c r="FJ21" i="13"/>
  <c r="FK21" i="13"/>
  <c r="FL21" i="13"/>
  <c r="FM21" i="13"/>
  <c r="FN21" i="13"/>
  <c r="FO21" i="13"/>
  <c r="FP21" i="13"/>
  <c r="FQ21" i="13"/>
  <c r="FR21" i="13"/>
  <c r="FS21" i="13"/>
  <c r="FT21" i="13"/>
  <c r="FU21" i="13"/>
  <c r="FV21" i="13"/>
  <c r="FW21" i="13"/>
  <c r="FX21" i="13"/>
  <c r="FY21" i="13"/>
  <c r="FZ21" i="13"/>
  <c r="GA21" i="13"/>
  <c r="GB21" i="13"/>
  <c r="GC21" i="13"/>
  <c r="GD21" i="13"/>
  <c r="GE21" i="13"/>
  <c r="GF21" i="13"/>
  <c r="GG21" i="13"/>
  <c r="GH21" i="13"/>
  <c r="GI21" i="13"/>
  <c r="GJ21" i="13"/>
  <c r="GK21" i="13"/>
  <c r="GL21" i="13"/>
  <c r="GM21" i="13"/>
  <c r="GN21" i="13"/>
  <c r="GO21" i="13"/>
  <c r="GP21" i="13"/>
  <c r="GQ21" i="13"/>
  <c r="GR21" i="13"/>
  <c r="GS21" i="13"/>
  <c r="GT21" i="13"/>
  <c r="GU21" i="13"/>
  <c r="GV21" i="13"/>
  <c r="GW21" i="13"/>
  <c r="GX21" i="13"/>
  <c r="GY21" i="13"/>
  <c r="GZ21" i="13"/>
  <c r="HA21" i="13"/>
  <c r="HB21" i="13"/>
  <c r="HC21" i="13"/>
  <c r="EC22" i="13"/>
  <c r="ED22" i="13"/>
  <c r="EE22" i="13"/>
  <c r="EF22" i="13"/>
  <c r="EG22" i="13"/>
  <c r="EH22" i="13"/>
  <c r="EI22" i="13"/>
  <c r="EJ22" i="13"/>
  <c r="EK22" i="13"/>
  <c r="EL22" i="13"/>
  <c r="EM22" i="13"/>
  <c r="EN22" i="13"/>
  <c r="EO22" i="13"/>
  <c r="EP22" i="13"/>
  <c r="EQ22" i="13"/>
  <c r="ER22" i="13"/>
  <c r="ES22" i="13"/>
  <c r="ET22" i="13"/>
  <c r="EU22" i="13"/>
  <c r="EV22" i="13"/>
  <c r="EW22" i="13"/>
  <c r="EX22" i="13"/>
  <c r="EY22" i="13"/>
  <c r="EZ22" i="13"/>
  <c r="FA22" i="13"/>
  <c r="FB22" i="13"/>
  <c r="FC22" i="13"/>
  <c r="FD22" i="13"/>
  <c r="FE22" i="13"/>
  <c r="FF22" i="13"/>
  <c r="FG22" i="13"/>
  <c r="FH22" i="13"/>
  <c r="FI22" i="13"/>
  <c r="FJ22" i="13"/>
  <c r="FK22" i="13"/>
  <c r="FL22" i="13"/>
  <c r="FM22" i="13"/>
  <c r="FN22" i="13"/>
  <c r="FO22" i="13"/>
  <c r="FP22" i="13"/>
  <c r="FQ22" i="13"/>
  <c r="FR22" i="13"/>
  <c r="FS22" i="13"/>
  <c r="FT22" i="13"/>
  <c r="FU22" i="13"/>
  <c r="FV22" i="13"/>
  <c r="FW22" i="13"/>
  <c r="FX22" i="13"/>
  <c r="FY22" i="13"/>
  <c r="FZ22" i="13"/>
  <c r="GA22" i="13"/>
  <c r="GB22" i="13"/>
  <c r="GC22" i="13"/>
  <c r="GD22" i="13"/>
  <c r="GE22" i="13"/>
  <c r="GF22" i="13"/>
  <c r="GG22" i="13"/>
  <c r="GH22" i="13"/>
  <c r="GI22" i="13"/>
  <c r="GJ22" i="13"/>
  <c r="GK22" i="13"/>
  <c r="GL22" i="13"/>
  <c r="GM22" i="13"/>
  <c r="GN22" i="13"/>
  <c r="GO22" i="13"/>
  <c r="GP22" i="13"/>
  <c r="GQ22" i="13"/>
  <c r="GR22" i="13"/>
  <c r="GS22" i="13"/>
  <c r="GT22" i="13"/>
  <c r="GU22" i="13"/>
  <c r="GV22" i="13"/>
  <c r="GW22" i="13"/>
  <c r="GX22" i="13"/>
  <c r="GY22" i="13"/>
  <c r="GZ22" i="13"/>
  <c r="HA22" i="13"/>
  <c r="HB22" i="13"/>
  <c r="HC22" i="13"/>
  <c r="EC23" i="13"/>
  <c r="ED23" i="13"/>
  <c r="EE23" i="13"/>
  <c r="EF23" i="13"/>
  <c r="EG23" i="13"/>
  <c r="EH23" i="13"/>
  <c r="EI23" i="13"/>
  <c r="EJ23" i="13"/>
  <c r="EK23" i="13"/>
  <c r="EL23" i="13"/>
  <c r="EM23" i="13"/>
  <c r="EN23" i="13"/>
  <c r="EO23" i="13"/>
  <c r="EP23" i="13"/>
  <c r="EQ23" i="13"/>
  <c r="ER23" i="13"/>
  <c r="ES23" i="13"/>
  <c r="ET23" i="13"/>
  <c r="EU23" i="13"/>
  <c r="EV23" i="13"/>
  <c r="EW23" i="13"/>
  <c r="EX23" i="13"/>
  <c r="EY23" i="13"/>
  <c r="EZ23" i="13"/>
  <c r="FA23" i="13"/>
  <c r="FB23" i="13"/>
  <c r="FC23" i="13"/>
  <c r="FD23" i="13"/>
  <c r="FE23" i="13"/>
  <c r="FF23" i="13"/>
  <c r="FG23" i="13"/>
  <c r="FH23" i="13"/>
  <c r="FI23" i="13"/>
  <c r="FJ23" i="13"/>
  <c r="FK23" i="13"/>
  <c r="FL23" i="13"/>
  <c r="FM23" i="13"/>
  <c r="FN23" i="13"/>
  <c r="FO23" i="13"/>
  <c r="FP23" i="13"/>
  <c r="FQ23" i="13"/>
  <c r="FR23" i="13"/>
  <c r="FS23" i="13"/>
  <c r="FT23" i="13"/>
  <c r="FU23" i="13"/>
  <c r="FV23" i="13"/>
  <c r="FW23" i="13"/>
  <c r="FX23" i="13"/>
  <c r="FY23" i="13"/>
  <c r="FZ23" i="13"/>
  <c r="GA23" i="13"/>
  <c r="GB23" i="13"/>
  <c r="GC23" i="13"/>
  <c r="GD23" i="13"/>
  <c r="GE23" i="13"/>
  <c r="GF23" i="13"/>
  <c r="GG23" i="13"/>
  <c r="GH23" i="13"/>
  <c r="GI23" i="13"/>
  <c r="GJ23" i="13"/>
  <c r="GK23" i="13"/>
  <c r="GL23" i="13"/>
  <c r="GM23" i="13"/>
  <c r="GN23" i="13"/>
  <c r="GO23" i="13"/>
  <c r="GP23" i="13"/>
  <c r="GQ23" i="13"/>
  <c r="GR23" i="13"/>
  <c r="GS23" i="13"/>
  <c r="GT23" i="13"/>
  <c r="GU23" i="13"/>
  <c r="GV23" i="13"/>
  <c r="GW23" i="13"/>
  <c r="GX23" i="13"/>
  <c r="GY23" i="13"/>
  <c r="GZ23" i="13"/>
  <c r="HA23" i="13"/>
  <c r="HB23" i="13"/>
  <c r="HC23" i="13"/>
  <c r="EC24" i="13"/>
  <c r="ED24" i="13"/>
  <c r="EE24" i="13"/>
  <c r="EF24" i="13"/>
  <c r="EG24" i="13"/>
  <c r="EH24" i="13"/>
  <c r="EI24" i="13"/>
  <c r="EJ24" i="13"/>
  <c r="EK24" i="13"/>
  <c r="EL24" i="13"/>
  <c r="EM24" i="13"/>
  <c r="EN24" i="13"/>
  <c r="EO24" i="13"/>
  <c r="EP24" i="13"/>
  <c r="EQ24" i="13"/>
  <c r="ER24" i="13"/>
  <c r="ES24" i="13"/>
  <c r="ET24" i="13"/>
  <c r="EU24" i="13"/>
  <c r="EV24" i="13"/>
  <c r="EW24" i="13"/>
  <c r="EX24" i="13"/>
  <c r="EY24" i="13"/>
  <c r="EZ24" i="13"/>
  <c r="FA24" i="13"/>
  <c r="FB24" i="13"/>
  <c r="FC24" i="13"/>
  <c r="FD24" i="13"/>
  <c r="FE24" i="13"/>
  <c r="FF24" i="13"/>
  <c r="FG24" i="13"/>
  <c r="FH24" i="13"/>
  <c r="FI24" i="13"/>
  <c r="FJ24" i="13"/>
  <c r="FK24" i="13"/>
  <c r="FL24" i="13"/>
  <c r="FM24" i="13"/>
  <c r="FN24" i="13"/>
  <c r="FO24" i="13"/>
  <c r="FP24" i="13"/>
  <c r="FQ24" i="13"/>
  <c r="FR24" i="13"/>
  <c r="FS24" i="13"/>
  <c r="FT24" i="13"/>
  <c r="FU24" i="13"/>
  <c r="FV24" i="13"/>
  <c r="FW24" i="13"/>
  <c r="FX24" i="13"/>
  <c r="FY24" i="13"/>
  <c r="FZ24" i="13"/>
  <c r="GA24" i="13"/>
  <c r="GB24" i="13"/>
  <c r="GC24" i="13"/>
  <c r="GD24" i="13"/>
  <c r="GE24" i="13"/>
  <c r="GF24" i="13"/>
  <c r="GG24" i="13"/>
  <c r="GH24" i="13"/>
  <c r="GI24" i="13"/>
  <c r="GJ24" i="13"/>
  <c r="GK24" i="13"/>
  <c r="GL24" i="13"/>
  <c r="GM24" i="13"/>
  <c r="GN24" i="13"/>
  <c r="GO24" i="13"/>
  <c r="GP24" i="13"/>
  <c r="GQ24" i="13"/>
  <c r="GR24" i="13"/>
  <c r="GS24" i="13"/>
  <c r="GT24" i="13"/>
  <c r="GU24" i="13"/>
  <c r="GV24" i="13"/>
  <c r="GW24" i="13"/>
  <c r="GX24" i="13"/>
  <c r="GY24" i="13"/>
  <c r="GZ24" i="13"/>
  <c r="HA24" i="13"/>
  <c r="HB24" i="13"/>
  <c r="HC24" i="13"/>
  <c r="EC25" i="13"/>
  <c r="ED25" i="13"/>
  <c r="EE25" i="13"/>
  <c r="EF25" i="13"/>
  <c r="EG25" i="13"/>
  <c r="EH25" i="13"/>
  <c r="EI25" i="13"/>
  <c r="EJ25" i="13"/>
  <c r="EK25" i="13"/>
  <c r="EL25" i="13"/>
  <c r="EM25" i="13"/>
  <c r="EN25" i="13"/>
  <c r="EO25" i="13"/>
  <c r="EP25" i="13"/>
  <c r="EQ25" i="13"/>
  <c r="ER25" i="13"/>
  <c r="ES25" i="13"/>
  <c r="ET25" i="13"/>
  <c r="EU25" i="13"/>
  <c r="EV25" i="13"/>
  <c r="EW25" i="13"/>
  <c r="EX25" i="13"/>
  <c r="EY25" i="13"/>
  <c r="EZ25" i="13"/>
  <c r="FA25" i="13"/>
  <c r="FB25" i="13"/>
  <c r="FC25" i="13"/>
  <c r="FD25" i="13"/>
  <c r="FE25" i="13"/>
  <c r="FF25" i="13"/>
  <c r="FG25" i="13"/>
  <c r="FH25" i="13"/>
  <c r="FI25" i="13"/>
  <c r="FJ25" i="13"/>
  <c r="FK25" i="13"/>
  <c r="FL25" i="13"/>
  <c r="FM25" i="13"/>
  <c r="FN25" i="13"/>
  <c r="FO25" i="13"/>
  <c r="FP25" i="13"/>
  <c r="FQ25" i="13"/>
  <c r="FR25" i="13"/>
  <c r="FS25" i="13"/>
  <c r="FT25" i="13"/>
  <c r="FU25" i="13"/>
  <c r="FV25" i="13"/>
  <c r="FW25" i="13"/>
  <c r="FX25" i="13"/>
  <c r="FY25" i="13"/>
  <c r="FZ25" i="13"/>
  <c r="GA25" i="13"/>
  <c r="GB25" i="13"/>
  <c r="GC25" i="13"/>
  <c r="GD25" i="13"/>
  <c r="GE25" i="13"/>
  <c r="GF25" i="13"/>
  <c r="GG25" i="13"/>
  <c r="GH25" i="13"/>
  <c r="GI25" i="13"/>
  <c r="GJ25" i="13"/>
  <c r="GK25" i="13"/>
  <c r="GL25" i="13"/>
  <c r="GM25" i="13"/>
  <c r="GN25" i="13"/>
  <c r="GO25" i="13"/>
  <c r="GP25" i="13"/>
  <c r="GQ25" i="13"/>
  <c r="GR25" i="13"/>
  <c r="GS25" i="13"/>
  <c r="GT25" i="13"/>
  <c r="GU25" i="13"/>
  <c r="GV25" i="13"/>
  <c r="GW25" i="13"/>
  <c r="GX25" i="13"/>
  <c r="GY25" i="13"/>
  <c r="GZ25" i="13"/>
  <c r="HA25" i="13"/>
  <c r="HB25" i="13"/>
  <c r="HC25" i="13"/>
  <c r="EB3" i="13"/>
  <c r="EB4" i="13"/>
  <c r="EB5" i="13"/>
  <c r="EB6" i="13"/>
  <c r="EB7" i="13"/>
  <c r="EB8" i="13"/>
  <c r="EB9" i="13"/>
  <c r="EB10" i="13"/>
  <c r="EB11" i="13"/>
  <c r="EB12" i="13"/>
  <c r="EB13" i="13"/>
  <c r="EB14" i="13"/>
  <c r="EB15" i="13"/>
  <c r="EB16" i="13"/>
  <c r="EB17" i="13"/>
  <c r="EB18" i="13"/>
  <c r="EB19" i="13"/>
  <c r="EB20" i="13"/>
  <c r="EB21" i="13"/>
  <c r="EB22" i="13"/>
  <c r="EB23" i="13"/>
  <c r="EB24" i="13"/>
  <c r="EB25" i="13"/>
  <c r="EB2" i="13"/>
  <c r="D22" i="21"/>
  <c r="D14" i="21"/>
  <c r="E14" i="21" s="1"/>
  <c r="F14" i="21" s="1"/>
  <c r="G14" i="21" s="1"/>
  <c r="H14" i="21" s="1"/>
  <c r="I14" i="21" s="1"/>
  <c r="J14" i="21" s="1"/>
  <c r="K14" i="21" s="1"/>
  <c r="L14" i="21" s="1"/>
  <c r="M14" i="21" s="1"/>
  <c r="N14" i="21" s="1"/>
  <c r="O14" i="21" s="1"/>
  <c r="P14" i="21" s="1"/>
  <c r="Q14" i="21" s="1"/>
  <c r="R14" i="21" s="1"/>
  <c r="S14" i="21" s="1"/>
  <c r="T14" i="21" s="1"/>
  <c r="U14" i="21" s="1"/>
  <c r="V14" i="21" s="1"/>
  <c r="W14" i="21" s="1"/>
  <c r="X14" i="21" s="1"/>
  <c r="Y14" i="21" s="1"/>
  <c r="Z14" i="21" s="1"/>
  <c r="AA14" i="21" s="1"/>
  <c r="AB14" i="21" s="1"/>
  <c r="AC14" i="21" s="1"/>
  <c r="AD14" i="21" s="1"/>
  <c r="AE14" i="21" s="1"/>
  <c r="AF14" i="21" s="1"/>
  <c r="AG14" i="21" s="1"/>
  <c r="AH14" i="21" s="1"/>
  <c r="AI14" i="21" s="1"/>
  <c r="AJ14" i="21" s="1"/>
  <c r="AK14" i="21" s="1"/>
  <c r="AL14" i="21" s="1"/>
  <c r="AM14" i="21" s="1"/>
  <c r="AN14" i="21" s="1"/>
  <c r="AO14" i="21" s="1"/>
  <c r="AP14" i="21" s="1"/>
  <c r="AQ14" i="21" s="1"/>
  <c r="AR14" i="21" s="1"/>
  <c r="AS14" i="21" s="1"/>
  <c r="AT14" i="21" s="1"/>
  <c r="AU14" i="21" s="1"/>
  <c r="AV14" i="21" s="1"/>
  <c r="AW14" i="21" s="1"/>
  <c r="AX14" i="21" s="1"/>
  <c r="AY14" i="21" s="1"/>
  <c r="AZ14" i="21" s="1"/>
  <c r="BA14" i="21" s="1"/>
  <c r="BB14" i="21" s="1"/>
  <c r="BC14" i="21" s="1"/>
  <c r="BD14" i="21" s="1"/>
  <c r="BE14" i="21" s="1"/>
  <c r="BF14" i="21" s="1"/>
  <c r="BG14" i="21" s="1"/>
  <c r="BH14" i="21" s="1"/>
  <c r="BI14" i="21" s="1"/>
  <c r="BJ14" i="21" s="1"/>
  <c r="BK14" i="21" s="1"/>
  <c r="BL14" i="21" s="1"/>
  <c r="BM14" i="21" s="1"/>
  <c r="BN14" i="21" s="1"/>
  <c r="BO14" i="21" s="1"/>
  <c r="BP14" i="21" s="1"/>
  <c r="BQ14" i="21" s="1"/>
  <c r="BR14" i="21" s="1"/>
  <c r="BS14" i="21" s="1"/>
  <c r="BT14" i="21" s="1"/>
  <c r="BU14" i="21" s="1"/>
  <c r="BV14" i="21" s="1"/>
  <c r="BW14" i="21" s="1"/>
  <c r="BX14" i="21" s="1"/>
  <c r="BY14" i="21" s="1"/>
  <c r="BZ14" i="21" s="1"/>
  <c r="CA14" i="21" s="1"/>
  <c r="CB14" i="21" s="1"/>
  <c r="CC14" i="21" s="1"/>
  <c r="CD14" i="21" s="1"/>
  <c r="C14" i="21"/>
  <c r="I50" i="18"/>
  <c r="B50" i="18"/>
  <c r="D12" i="21"/>
  <c r="E12" i="21" s="1"/>
  <c r="F12" i="21" s="1"/>
  <c r="G12" i="21" s="1"/>
  <c r="H12" i="21" s="1"/>
  <c r="I12" i="21" s="1"/>
  <c r="J12" i="21" s="1"/>
  <c r="K12" i="21" s="1"/>
  <c r="L12" i="21" s="1"/>
  <c r="M12" i="21" s="1"/>
  <c r="N12" i="21" s="1"/>
  <c r="O12" i="21" s="1"/>
  <c r="P12" i="21" s="1"/>
  <c r="Q12" i="21" s="1"/>
  <c r="R12" i="21" s="1"/>
  <c r="S12" i="21" s="1"/>
  <c r="T12" i="21" s="1"/>
  <c r="U12" i="21" s="1"/>
  <c r="V12" i="21" s="1"/>
  <c r="W12" i="21" s="1"/>
  <c r="X12" i="21" s="1"/>
  <c r="Y12" i="21" s="1"/>
  <c r="Z12" i="21" s="1"/>
  <c r="AA12" i="21" s="1"/>
  <c r="AB12" i="21" s="1"/>
  <c r="AC12" i="21" s="1"/>
  <c r="AD12" i="21" s="1"/>
  <c r="AE12" i="21" s="1"/>
  <c r="AF12" i="21" s="1"/>
  <c r="AG12" i="21" s="1"/>
  <c r="AH12" i="21" s="1"/>
  <c r="AI12" i="21" s="1"/>
  <c r="AJ12" i="21" s="1"/>
  <c r="AK12" i="21" s="1"/>
  <c r="AL12" i="21" s="1"/>
  <c r="AM12" i="21" s="1"/>
  <c r="AN12" i="21" s="1"/>
  <c r="AO12" i="21" s="1"/>
  <c r="AP12" i="21" s="1"/>
  <c r="AQ12" i="21" s="1"/>
  <c r="AR12" i="21" s="1"/>
  <c r="AS12" i="21" s="1"/>
  <c r="AT12" i="21" s="1"/>
  <c r="AU12" i="21" s="1"/>
  <c r="AV12" i="21" s="1"/>
  <c r="AW12" i="21" s="1"/>
  <c r="AX12" i="21" s="1"/>
  <c r="AY12" i="21" s="1"/>
  <c r="AZ12" i="21" s="1"/>
  <c r="BA12" i="21" s="1"/>
  <c r="BB12" i="21" s="1"/>
  <c r="BC12" i="21" s="1"/>
  <c r="BD12" i="21" s="1"/>
  <c r="BE12" i="21" s="1"/>
  <c r="BF12" i="21" s="1"/>
  <c r="BG12" i="21" s="1"/>
  <c r="BH12" i="21" s="1"/>
  <c r="BI12" i="21" s="1"/>
  <c r="BJ12" i="21" s="1"/>
  <c r="BK12" i="21" s="1"/>
  <c r="BL12" i="21" s="1"/>
  <c r="BM12" i="21" s="1"/>
  <c r="BN12" i="21" s="1"/>
  <c r="BO12" i="21" s="1"/>
  <c r="BP12" i="21" s="1"/>
  <c r="BQ12" i="21" s="1"/>
  <c r="BR12" i="21" s="1"/>
  <c r="BS12" i="21" s="1"/>
  <c r="BT12" i="21" s="1"/>
  <c r="BU12" i="21" s="1"/>
  <c r="BV12" i="21" s="1"/>
  <c r="BW12" i="21" s="1"/>
  <c r="BX12" i="21" s="1"/>
  <c r="BY12" i="21" s="1"/>
  <c r="BZ12" i="21" s="1"/>
  <c r="CA12" i="21" s="1"/>
  <c r="CB12" i="21" s="1"/>
  <c r="CC12" i="21" s="1"/>
  <c r="CD12" i="21" s="1"/>
  <c r="C13" i="21"/>
  <c r="D13" i="21" s="1"/>
  <c r="E13" i="21" s="1"/>
  <c r="F13" i="21" s="1"/>
  <c r="G13" i="21" s="1"/>
  <c r="H13" i="21" s="1"/>
  <c r="I13" i="21" s="1"/>
  <c r="J13" i="21" s="1"/>
  <c r="K13" i="21" s="1"/>
  <c r="L13" i="21" s="1"/>
  <c r="M13" i="21" s="1"/>
  <c r="N13" i="21" s="1"/>
  <c r="O13" i="21" s="1"/>
  <c r="P13" i="21" s="1"/>
  <c r="Q13" i="21" s="1"/>
  <c r="R13" i="21" s="1"/>
  <c r="S13" i="21" s="1"/>
  <c r="T13" i="21" s="1"/>
  <c r="U13" i="21" s="1"/>
  <c r="V13" i="21" s="1"/>
  <c r="W13" i="21" s="1"/>
  <c r="X13" i="21" s="1"/>
  <c r="Y13" i="21" s="1"/>
  <c r="Z13" i="21" s="1"/>
  <c r="AA13" i="21" s="1"/>
  <c r="AB13" i="21" s="1"/>
  <c r="AC13" i="21" s="1"/>
  <c r="AD13" i="21" s="1"/>
  <c r="AE13" i="21" s="1"/>
  <c r="AF13" i="21" s="1"/>
  <c r="AG13" i="21" s="1"/>
  <c r="AH13" i="21" s="1"/>
  <c r="AI13" i="21" s="1"/>
  <c r="AJ13" i="21" s="1"/>
  <c r="AK13" i="21" s="1"/>
  <c r="AL13" i="21" s="1"/>
  <c r="AM13" i="21" s="1"/>
  <c r="AN13" i="21" s="1"/>
  <c r="AO13" i="21" s="1"/>
  <c r="AP13" i="21" s="1"/>
  <c r="AQ13" i="21" s="1"/>
  <c r="AR13" i="21" s="1"/>
  <c r="AS13" i="21" s="1"/>
  <c r="AT13" i="21" s="1"/>
  <c r="AU13" i="21" s="1"/>
  <c r="AV13" i="21" s="1"/>
  <c r="AW13" i="21" s="1"/>
  <c r="AX13" i="21" s="1"/>
  <c r="AY13" i="21" s="1"/>
  <c r="AZ13" i="21" s="1"/>
  <c r="BA13" i="21" s="1"/>
  <c r="BB13" i="21" s="1"/>
  <c r="BC13" i="21" s="1"/>
  <c r="BD13" i="21" s="1"/>
  <c r="BE13" i="21" s="1"/>
  <c r="BF13" i="21" s="1"/>
  <c r="BG13" i="21" s="1"/>
  <c r="BH13" i="21" s="1"/>
  <c r="BI13" i="21" s="1"/>
  <c r="BJ13" i="21" s="1"/>
  <c r="BK13" i="21" s="1"/>
  <c r="BL13" i="21" s="1"/>
  <c r="BM13" i="21" s="1"/>
  <c r="BN13" i="21" s="1"/>
  <c r="BO13" i="21" s="1"/>
  <c r="BP13" i="21" s="1"/>
  <c r="BQ13" i="21" s="1"/>
  <c r="BR13" i="21" s="1"/>
  <c r="BS13" i="21" s="1"/>
  <c r="BT13" i="21" s="1"/>
  <c r="BU13" i="21" s="1"/>
  <c r="BV13" i="21" s="1"/>
  <c r="BW13" i="21" s="1"/>
  <c r="BX13" i="21" s="1"/>
  <c r="BY13" i="21" s="1"/>
  <c r="BZ13" i="21" s="1"/>
  <c r="CA13" i="21" s="1"/>
  <c r="CB13" i="21" s="1"/>
  <c r="CC13" i="21" s="1"/>
  <c r="CD13" i="21" s="1"/>
  <c r="C12" i="21"/>
  <c r="F62" i="18"/>
  <c r="F39" i="18"/>
  <c r="E39" i="18"/>
  <c r="E40" i="18"/>
  <c r="E41" i="18"/>
  <c r="E42" i="18"/>
  <c r="E43" i="18"/>
  <c r="E44" i="18"/>
  <c r="E45" i="18"/>
  <c r="E46" i="18"/>
  <c r="E47" i="18"/>
  <c r="E48" i="18"/>
  <c r="E49" i="18"/>
  <c r="E50" i="18"/>
  <c r="E51" i="18"/>
  <c r="E52" i="18"/>
  <c r="E53" i="18"/>
  <c r="E54" i="18"/>
  <c r="E55" i="18"/>
  <c r="E56" i="18"/>
  <c r="E57" i="18"/>
  <c r="E58" i="18"/>
  <c r="E59" i="18"/>
  <c r="E60" i="18"/>
  <c r="E61" i="18"/>
  <c r="E62" i="18"/>
  <c r="E38" i="18"/>
  <c r="I54" i="18"/>
  <c r="I38" i="18"/>
  <c r="I39" i="18"/>
  <c r="I41" i="18"/>
  <c r="I42" i="18"/>
  <c r="I43" i="18"/>
  <c r="I44" i="18"/>
  <c r="I45" i="18"/>
  <c r="I46" i="18"/>
  <c r="I47" i="18"/>
  <c r="I48" i="18"/>
  <c r="I49" i="18"/>
  <c r="I51" i="18"/>
  <c r="I52" i="18"/>
  <c r="I53" i="18"/>
  <c r="I55" i="18"/>
  <c r="I56" i="18"/>
  <c r="I57" i="18"/>
  <c r="I58" i="18"/>
  <c r="I59" i="18"/>
  <c r="I60" i="18"/>
  <c r="I61" i="18"/>
  <c r="I62" i="18"/>
  <c r="I40" i="18"/>
  <c r="F38" i="18"/>
  <c r="F40" i="18"/>
  <c r="F41" i="18"/>
  <c r="F42" i="18"/>
  <c r="F43" i="18"/>
  <c r="F44" i="18"/>
  <c r="F45" i="18"/>
  <c r="F46" i="18"/>
  <c r="F47" i="18"/>
  <c r="F48" i="18"/>
  <c r="F49" i="18"/>
  <c r="F50" i="18"/>
  <c r="F51" i="18"/>
  <c r="F52" i="18"/>
  <c r="F53" i="18"/>
  <c r="F54" i="18"/>
  <c r="F55" i="18"/>
  <c r="F56" i="18"/>
  <c r="F57" i="18"/>
  <c r="F58" i="18"/>
  <c r="F59" i="18"/>
  <c r="F60" i="18"/>
  <c r="F61" i="18"/>
  <c r="D20" i="21"/>
  <c r="E20" i="21"/>
  <c r="F20" i="21"/>
  <c r="G20" i="21"/>
  <c r="H20" i="21"/>
  <c r="I20" i="21"/>
  <c r="J20" i="21"/>
  <c r="K20" i="21"/>
  <c r="L20" i="21"/>
  <c r="M20" i="21"/>
  <c r="N20" i="21"/>
  <c r="O20" i="21"/>
  <c r="P20" i="21"/>
  <c r="Q20" i="21"/>
  <c r="R20" i="21"/>
  <c r="S20" i="21"/>
  <c r="T20" i="21"/>
  <c r="U20" i="21"/>
  <c r="V20" i="21"/>
  <c r="W20" i="21"/>
  <c r="X20" i="21"/>
  <c r="Y20" i="21"/>
  <c r="Z20" i="21"/>
  <c r="AA20" i="21"/>
  <c r="AB20" i="21"/>
  <c r="AC20" i="21"/>
  <c r="AD20" i="21"/>
  <c r="AE20" i="21"/>
  <c r="AF20" i="21"/>
  <c r="C20" i="21"/>
  <c r="D10" i="21"/>
  <c r="E10" i="21"/>
  <c r="F10" i="21"/>
  <c r="G10" i="21"/>
  <c r="H10" i="21"/>
  <c r="I10" i="21"/>
  <c r="J10" i="21"/>
  <c r="K10" i="21"/>
  <c r="L10" i="21"/>
  <c r="M10" i="21"/>
  <c r="N10" i="21"/>
  <c r="O10" i="21"/>
  <c r="P10" i="21"/>
  <c r="Q10" i="21"/>
  <c r="R10" i="21"/>
  <c r="S10" i="21"/>
  <c r="T10" i="21"/>
  <c r="U10" i="21"/>
  <c r="V10" i="21"/>
  <c r="W10" i="21"/>
  <c r="X10" i="21"/>
  <c r="Y10" i="21"/>
  <c r="Z10" i="21"/>
  <c r="AA10" i="21"/>
  <c r="AB10" i="21"/>
  <c r="AC10" i="21"/>
  <c r="AD10" i="21"/>
  <c r="AE10" i="21"/>
  <c r="AF10" i="21"/>
  <c r="C10" i="21"/>
  <c r="D23" i="21"/>
  <c r="E23" i="21"/>
  <c r="F23" i="21"/>
  <c r="G23" i="21"/>
  <c r="H23" i="21"/>
  <c r="I23" i="21"/>
  <c r="J23" i="21"/>
  <c r="K23" i="21"/>
  <c r="L23" i="21"/>
  <c r="M23" i="21"/>
  <c r="N23" i="21"/>
  <c r="O23" i="21"/>
  <c r="P23" i="21"/>
  <c r="Q23" i="21"/>
  <c r="R23" i="21"/>
  <c r="S23" i="21"/>
  <c r="T23" i="21"/>
  <c r="U23" i="21"/>
  <c r="V23" i="21"/>
  <c r="W23" i="21"/>
  <c r="X23" i="21"/>
  <c r="Y23" i="21"/>
  <c r="Z23" i="21"/>
  <c r="AA23" i="21"/>
  <c r="AB23" i="21"/>
  <c r="AC23" i="21"/>
  <c r="AD23" i="21"/>
  <c r="AE23" i="21"/>
  <c r="AF23" i="21"/>
  <c r="C23" i="21"/>
  <c r="D5" i="21"/>
  <c r="E5" i="21"/>
  <c r="F5" i="21"/>
  <c r="G5" i="21"/>
  <c r="H5" i="21"/>
  <c r="I5" i="21"/>
  <c r="J5" i="21"/>
  <c r="K5" i="21"/>
  <c r="L5" i="21"/>
  <c r="M5" i="21"/>
  <c r="N5" i="21"/>
  <c r="O5" i="21"/>
  <c r="P5" i="21"/>
  <c r="Q5" i="21"/>
  <c r="R5" i="21"/>
  <c r="S5" i="21"/>
  <c r="T5" i="21"/>
  <c r="U5" i="21"/>
  <c r="V5" i="21"/>
  <c r="W5" i="21"/>
  <c r="X5" i="21"/>
  <c r="Y5" i="21"/>
  <c r="Z5" i="21"/>
  <c r="AA5" i="21"/>
  <c r="AB5" i="21"/>
  <c r="AC5" i="21"/>
  <c r="AD5" i="21"/>
  <c r="AE5" i="21"/>
  <c r="AF5" i="21"/>
  <c r="C5" i="21"/>
  <c r="D4" i="21"/>
  <c r="E4" i="21"/>
  <c r="F4" i="21"/>
  <c r="G4" i="21"/>
  <c r="H4" i="21"/>
  <c r="I4" i="21"/>
  <c r="J4" i="21"/>
  <c r="K4" i="21"/>
  <c r="L4" i="21"/>
  <c r="M4" i="21"/>
  <c r="N4" i="21"/>
  <c r="O4" i="21"/>
  <c r="P4" i="21"/>
  <c r="Q4" i="21"/>
  <c r="R4" i="21"/>
  <c r="S4" i="21"/>
  <c r="T4" i="21"/>
  <c r="U4" i="21"/>
  <c r="V4" i="21"/>
  <c r="W4" i="21"/>
  <c r="X4" i="21"/>
  <c r="Y4" i="21"/>
  <c r="Z4" i="21"/>
  <c r="AA4" i="21"/>
  <c r="AB4" i="21"/>
  <c r="AC4" i="21"/>
  <c r="AD4" i="21"/>
  <c r="AE4" i="21"/>
  <c r="AF4" i="21"/>
  <c r="C4" i="21"/>
  <c r="C25" i="21" s="1"/>
  <c r="D3" i="21"/>
  <c r="E3" i="21"/>
  <c r="F3" i="21"/>
  <c r="G3" i="21"/>
  <c r="H3" i="21"/>
  <c r="I3" i="21"/>
  <c r="J3" i="21"/>
  <c r="K3" i="21"/>
  <c r="L3" i="21"/>
  <c r="M3" i="21"/>
  <c r="N3" i="21"/>
  <c r="O3" i="21"/>
  <c r="P3" i="21"/>
  <c r="Q3" i="21"/>
  <c r="R3" i="21"/>
  <c r="S3" i="21"/>
  <c r="T3" i="21"/>
  <c r="U3" i="21"/>
  <c r="V3" i="21"/>
  <c r="W3" i="21"/>
  <c r="X3" i="21"/>
  <c r="Y3" i="21"/>
  <c r="Z3" i="21"/>
  <c r="AA3" i="21"/>
  <c r="AB3" i="21"/>
  <c r="AC3" i="21"/>
  <c r="AD3" i="21"/>
  <c r="AE3" i="21"/>
  <c r="AF3" i="21"/>
  <c r="C3" i="21"/>
  <c r="D19" i="21"/>
  <c r="E19" i="21"/>
  <c r="F19" i="21"/>
  <c r="G19" i="21"/>
  <c r="H19" i="21"/>
  <c r="I19" i="21"/>
  <c r="J19" i="21"/>
  <c r="K19" i="21"/>
  <c r="L19" i="21"/>
  <c r="M19" i="21"/>
  <c r="N19" i="21"/>
  <c r="O19" i="21"/>
  <c r="P19" i="21"/>
  <c r="Q19" i="21"/>
  <c r="R19" i="21"/>
  <c r="S19" i="21"/>
  <c r="T19" i="21"/>
  <c r="U19" i="21"/>
  <c r="V19" i="21"/>
  <c r="W19" i="21"/>
  <c r="X19" i="21"/>
  <c r="Y19" i="21"/>
  <c r="Z19" i="21"/>
  <c r="AA19" i="21"/>
  <c r="AB19" i="21"/>
  <c r="AC19" i="21"/>
  <c r="AD19" i="21"/>
  <c r="AE19" i="21"/>
  <c r="AF19" i="21"/>
  <c r="C19" i="21"/>
  <c r="D2" i="21"/>
  <c r="E2" i="21"/>
  <c r="F2" i="21"/>
  <c r="G2" i="21"/>
  <c r="H2" i="21"/>
  <c r="I2" i="21"/>
  <c r="J2" i="21"/>
  <c r="K2" i="21"/>
  <c r="L2" i="21"/>
  <c r="M2" i="21"/>
  <c r="N2" i="21"/>
  <c r="O2" i="21"/>
  <c r="P2" i="21"/>
  <c r="Q2" i="21"/>
  <c r="R2" i="21"/>
  <c r="S2" i="21"/>
  <c r="T2" i="21"/>
  <c r="U2" i="21"/>
  <c r="V2" i="21"/>
  <c r="W2" i="21"/>
  <c r="X2" i="21"/>
  <c r="Y2" i="21"/>
  <c r="Z2" i="21"/>
  <c r="AA2" i="21"/>
  <c r="AB2" i="21"/>
  <c r="AC2" i="21"/>
  <c r="AD2" i="21"/>
  <c r="AE2" i="2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C2" i="21"/>
  <c r="R67" i="27"/>
  <c r="M36" i="27"/>
  <c r="M37" i="27"/>
  <c r="M38" i="27"/>
  <c r="N69" i="27"/>
  <c r="P60" i="27"/>
  <c r="AD69" i="27"/>
  <c r="AL69" i="27"/>
  <c r="R60" i="27"/>
  <c r="N62" i="27"/>
  <c r="T76" i="27"/>
  <c r="AD62" i="27"/>
  <c r="AJ76" i="27"/>
  <c r="AL62" i="27"/>
  <c r="X60" i="27"/>
  <c r="AO60" i="27"/>
  <c r="Q67" i="27"/>
  <c r="X67" i="27"/>
  <c r="Y67" i="27"/>
  <c r="AF67" i="27"/>
  <c r="AG67" i="27"/>
  <c r="AO67" i="27"/>
  <c r="P68" i="27"/>
  <c r="R68" i="27"/>
  <c r="X68" i="27"/>
  <c r="N67" i="27"/>
  <c r="AD67" i="27"/>
  <c r="AL67" i="27"/>
  <c r="N68" i="27"/>
  <c r="Q68" i="27"/>
  <c r="Y68" i="27"/>
  <c r="AD68" i="27"/>
  <c r="AF68" i="27"/>
  <c r="AG68" i="27"/>
  <c r="AO68" i="27"/>
  <c r="Q69" i="27"/>
  <c r="R69" i="27"/>
  <c r="X69" i="27"/>
  <c r="Y69" i="27"/>
  <c r="AF69" i="27"/>
  <c r="AG69" i="27"/>
  <c r="AO69" i="27"/>
  <c r="S74" i="27"/>
  <c r="AA74" i="27"/>
  <c r="AI74" i="27"/>
  <c r="AP74" i="27"/>
  <c r="AO74" i="27"/>
  <c r="M75" i="27"/>
  <c r="S75" i="27"/>
  <c r="U75" i="27"/>
  <c r="AA75" i="27"/>
  <c r="AB75" i="27"/>
  <c r="AC75" i="27"/>
  <c r="AI75" i="27"/>
  <c r="AK75" i="27"/>
  <c r="M76" i="27"/>
  <c r="N76" i="27"/>
  <c r="N79" i="27" s="1"/>
  <c r="O76" i="27"/>
  <c r="U76" i="27"/>
  <c r="W76" i="27"/>
  <c r="AC76" i="27"/>
  <c r="AD76" i="27"/>
  <c r="AD79" i="27" s="1"/>
  <c r="AE76" i="27"/>
  <c r="AK76" i="27"/>
  <c r="AM76" i="27"/>
  <c r="AO77" i="27"/>
  <c r="M254" i="27"/>
  <c r="M250" i="27" s="1"/>
  <c r="N254" i="27"/>
  <c r="N250" i="27" s="1"/>
  <c r="O254" i="27"/>
  <c r="O251" i="27" s="1"/>
  <c r="P254" i="27"/>
  <c r="P251" i="27" s="1"/>
  <c r="Q254" i="27"/>
  <c r="Q252" i="27" s="1"/>
  <c r="R254" i="27"/>
  <c r="R252" i="27" s="1"/>
  <c r="S254" i="27"/>
  <c r="S252" i="27" s="1"/>
  <c r="T254" i="27"/>
  <c r="T252" i="27" s="1"/>
  <c r="U254" i="27"/>
  <c r="U250" i="27" s="1"/>
  <c r="V254" i="27"/>
  <c r="V250" i="27" s="1"/>
  <c r="W254" i="27"/>
  <c r="W251" i="27" s="1"/>
  <c r="X254" i="27"/>
  <c r="X251" i="27" s="1"/>
  <c r="Y254" i="27"/>
  <c r="Y252" i="27" s="1"/>
  <c r="Z254" i="27"/>
  <c r="Z252" i="27" s="1"/>
  <c r="AA254" i="27"/>
  <c r="AA252" i="27" s="1"/>
  <c r="AB254" i="27"/>
  <c r="AB252" i="27" s="1"/>
  <c r="AC254" i="27"/>
  <c r="AC250" i="27" s="1"/>
  <c r="AD254" i="27"/>
  <c r="AD250" i="27" s="1"/>
  <c r="AE254" i="27"/>
  <c r="AE251" i="27" s="1"/>
  <c r="AF254" i="27"/>
  <c r="AF251" i="27" s="1"/>
  <c r="AG254" i="27"/>
  <c r="AG252" i="27" s="1"/>
  <c r="AH254" i="27"/>
  <c r="AH252" i="27" s="1"/>
  <c r="AI254" i="27"/>
  <c r="AI252" i="27" s="1"/>
  <c r="AJ254" i="27"/>
  <c r="AJ252" i="27" s="1"/>
  <c r="AK254" i="27"/>
  <c r="AK250" i="27" s="1"/>
  <c r="AL254" i="27"/>
  <c r="AL250" i="27" s="1"/>
  <c r="AM254" i="27"/>
  <c r="AM251" i="27" s="1"/>
  <c r="AN254" i="27"/>
  <c r="AN251" i="27" s="1"/>
  <c r="AO254" i="27"/>
  <c r="AO252" i="27" s="1"/>
  <c r="AP254" i="27"/>
  <c r="AP252" i="27" s="1"/>
  <c r="M255" i="27"/>
  <c r="N255" i="27"/>
  <c r="O255" i="27"/>
  <c r="P255" i="27"/>
  <c r="Q255" i="27"/>
  <c r="R255" i="27"/>
  <c r="S255" i="27"/>
  <c r="S250" i="27" s="1"/>
  <c r="T255" i="27"/>
  <c r="T250" i="27" s="1"/>
  <c r="U255" i="27"/>
  <c r="V255" i="27"/>
  <c r="W255" i="27"/>
  <c r="X255" i="27"/>
  <c r="Y255" i="27"/>
  <c r="Z255" i="27"/>
  <c r="AA255" i="27"/>
  <c r="AA250" i="27" s="1"/>
  <c r="AB255" i="27"/>
  <c r="AB250" i="27" s="1"/>
  <c r="AC255" i="27"/>
  <c r="AD255" i="27"/>
  <c r="AE255" i="27"/>
  <c r="AF255" i="27"/>
  <c r="AG255" i="27"/>
  <c r="AH255" i="27"/>
  <c r="AI255" i="27"/>
  <c r="AI250" i="27" s="1"/>
  <c r="AJ255" i="27"/>
  <c r="AJ250" i="27" s="1"/>
  <c r="AK255" i="27"/>
  <c r="AL255" i="27"/>
  <c r="AM255" i="27"/>
  <c r="AN255" i="27"/>
  <c r="AO255" i="27"/>
  <c r="AP255" i="27"/>
  <c r="M256" i="27"/>
  <c r="M251" i="27" s="1"/>
  <c r="N256" i="27"/>
  <c r="N251" i="27" s="1"/>
  <c r="O256" i="27"/>
  <c r="P256" i="27"/>
  <c r="Q256" i="27"/>
  <c r="R256" i="27"/>
  <c r="S256" i="27"/>
  <c r="T256" i="27"/>
  <c r="U256" i="27"/>
  <c r="U251" i="27" s="1"/>
  <c r="V256" i="27"/>
  <c r="V252" i="27" s="1"/>
  <c r="W256" i="27"/>
  <c r="X256" i="27"/>
  <c r="Y256" i="27"/>
  <c r="Z256" i="27"/>
  <c r="AA256" i="27"/>
  <c r="AB256" i="27"/>
  <c r="AC256" i="27"/>
  <c r="AC251" i="27" s="1"/>
  <c r="AD256" i="27"/>
  <c r="AD251" i="27" s="1"/>
  <c r="AE256" i="27"/>
  <c r="AF256" i="27"/>
  <c r="AG256" i="27"/>
  <c r="AH256" i="27"/>
  <c r="AI256" i="27"/>
  <c r="AJ256" i="27"/>
  <c r="AK256" i="27"/>
  <c r="AK251" i="27" s="1"/>
  <c r="AL256" i="27"/>
  <c r="AL251" i="27" s="1"/>
  <c r="AM256" i="27"/>
  <c r="AN256" i="27"/>
  <c r="AO256" i="27"/>
  <c r="AP256" i="27"/>
  <c r="M257" i="27"/>
  <c r="N257" i="27"/>
  <c r="O257" i="27"/>
  <c r="P257" i="27"/>
  <c r="Q257" i="27"/>
  <c r="R257" i="27"/>
  <c r="S257" i="27"/>
  <c r="T257" i="27"/>
  <c r="U257" i="27"/>
  <c r="V257" i="27"/>
  <c r="W257" i="27"/>
  <c r="X257" i="27"/>
  <c r="Y257" i="27"/>
  <c r="Z257" i="27"/>
  <c r="AA257" i="27"/>
  <c r="AB257" i="27"/>
  <c r="AC257" i="27"/>
  <c r="AD257" i="27"/>
  <c r="AE257" i="27"/>
  <c r="AF257" i="27"/>
  <c r="AG257" i="27"/>
  <c r="AH257" i="27"/>
  <c r="AI257" i="27"/>
  <c r="AJ257" i="27"/>
  <c r="AK257" i="27"/>
  <c r="AL257" i="27"/>
  <c r="AM257" i="27"/>
  <c r="AN257" i="27"/>
  <c r="AO257" i="27"/>
  <c r="AP257" i="27"/>
  <c r="M258" i="27"/>
  <c r="N258" i="27"/>
  <c r="O258" i="27"/>
  <c r="P258" i="27"/>
  <c r="Q258" i="27"/>
  <c r="R258" i="27"/>
  <c r="S258" i="27"/>
  <c r="T258" i="27"/>
  <c r="U258" i="27"/>
  <c r="V258" i="27"/>
  <c r="W258" i="27"/>
  <c r="X258" i="27"/>
  <c r="Y258" i="27"/>
  <c r="Z258" i="27"/>
  <c r="AA258" i="27"/>
  <c r="AB258" i="27"/>
  <c r="AC258" i="27"/>
  <c r="AD258" i="27"/>
  <c r="AE258" i="27"/>
  <c r="AF258" i="27"/>
  <c r="AG258" i="27"/>
  <c r="AH258" i="27"/>
  <c r="AI258" i="27"/>
  <c r="AJ258" i="27"/>
  <c r="AK258" i="27"/>
  <c r="AL258" i="27"/>
  <c r="AM258" i="27"/>
  <c r="AN258" i="27"/>
  <c r="AO258" i="27"/>
  <c r="AP258" i="27"/>
  <c r="M259" i="27"/>
  <c r="N259" i="27"/>
  <c r="O259" i="27"/>
  <c r="P259" i="27"/>
  <c r="Q259" i="27"/>
  <c r="R259" i="27"/>
  <c r="S259" i="27"/>
  <c r="T259" i="27"/>
  <c r="U259" i="27"/>
  <c r="V259" i="27"/>
  <c r="W259" i="27"/>
  <c r="X259" i="27"/>
  <c r="Y259" i="27"/>
  <c r="Z259" i="27"/>
  <c r="AA259" i="27"/>
  <c r="AB259" i="27"/>
  <c r="AC259" i="27"/>
  <c r="AD259" i="27"/>
  <c r="AE259" i="27"/>
  <c r="AF259" i="27"/>
  <c r="AG259" i="27"/>
  <c r="AH259" i="27"/>
  <c r="AI259" i="27"/>
  <c r="AJ259" i="27"/>
  <c r="AK259" i="27"/>
  <c r="AL259" i="27"/>
  <c r="AM259" i="27"/>
  <c r="AN259" i="27"/>
  <c r="AO259" i="27"/>
  <c r="AP259" i="27"/>
  <c r="M260" i="27"/>
  <c r="N260" i="27"/>
  <c r="O260" i="27"/>
  <c r="P260" i="27"/>
  <c r="Q260" i="27"/>
  <c r="R260" i="27"/>
  <c r="S260" i="27"/>
  <c r="T260" i="27"/>
  <c r="U260" i="27"/>
  <c r="V260" i="27"/>
  <c r="W260" i="27"/>
  <c r="X260" i="27"/>
  <c r="Y260" i="27"/>
  <c r="Z260" i="27"/>
  <c r="AA260" i="27"/>
  <c r="AB260" i="27"/>
  <c r="AC260" i="27"/>
  <c r="AD260" i="27"/>
  <c r="AE260" i="27"/>
  <c r="AF260" i="27"/>
  <c r="AG260" i="27"/>
  <c r="AH260" i="27"/>
  <c r="AI260" i="27"/>
  <c r="AJ260" i="27"/>
  <c r="AK260" i="27"/>
  <c r="AL260" i="27"/>
  <c r="AM260" i="27"/>
  <c r="AN260" i="27"/>
  <c r="AO260" i="27"/>
  <c r="AP260" i="27"/>
  <c r="M261" i="27"/>
  <c r="N261" i="27"/>
  <c r="O261" i="27"/>
  <c r="P261" i="27"/>
  <c r="Q261" i="27"/>
  <c r="R261" i="27"/>
  <c r="S261" i="27"/>
  <c r="T261" i="27"/>
  <c r="U261" i="27"/>
  <c r="V261" i="27"/>
  <c r="W261" i="27"/>
  <c r="X261" i="27"/>
  <c r="Y261" i="27"/>
  <c r="Z261" i="27"/>
  <c r="AA261" i="27"/>
  <c r="AB261" i="27"/>
  <c r="AC261" i="27"/>
  <c r="AD261" i="27"/>
  <c r="AE261" i="27"/>
  <c r="AF261" i="27"/>
  <c r="AG261" i="27"/>
  <c r="AH261" i="27"/>
  <c r="AI261" i="27"/>
  <c r="AJ261" i="27"/>
  <c r="AK261" i="27"/>
  <c r="AL261" i="27"/>
  <c r="AM261" i="27"/>
  <c r="AN261" i="27"/>
  <c r="AO261" i="27"/>
  <c r="AP261" i="27"/>
  <c r="M262" i="27"/>
  <c r="N262" i="27"/>
  <c r="O262" i="27"/>
  <c r="P262" i="27"/>
  <c r="Q262" i="27"/>
  <c r="R262" i="27"/>
  <c r="S262" i="27"/>
  <c r="T262" i="27"/>
  <c r="U262" i="27"/>
  <c r="V262" i="27"/>
  <c r="W262" i="27"/>
  <c r="X262" i="27"/>
  <c r="Y262" i="27"/>
  <c r="Z262" i="27"/>
  <c r="AA262" i="27"/>
  <c r="AB262" i="27"/>
  <c r="AC262" i="27"/>
  <c r="AD262" i="27"/>
  <c r="AE262" i="27"/>
  <c r="AF262" i="27"/>
  <c r="AG262" i="27"/>
  <c r="AH262" i="27"/>
  <c r="AI262" i="27"/>
  <c r="AJ262" i="27"/>
  <c r="AK262" i="27"/>
  <c r="AL262" i="27"/>
  <c r="AM262" i="27"/>
  <c r="AN262" i="27"/>
  <c r="AO262" i="27"/>
  <c r="AP262" i="27"/>
  <c r="M263" i="27"/>
  <c r="N263" i="27"/>
  <c r="O263" i="27"/>
  <c r="P263" i="27"/>
  <c r="Q263" i="27"/>
  <c r="R263" i="27"/>
  <c r="S263" i="27"/>
  <c r="T263" i="27"/>
  <c r="U263" i="27"/>
  <c r="V263" i="27"/>
  <c r="W263" i="27"/>
  <c r="X263" i="27"/>
  <c r="Y263" i="27"/>
  <c r="Z263" i="27"/>
  <c r="AA263" i="27"/>
  <c r="AB263" i="27"/>
  <c r="AC263" i="27"/>
  <c r="AD263" i="27"/>
  <c r="AE263" i="27"/>
  <c r="AF263" i="27"/>
  <c r="AG263" i="27"/>
  <c r="AH263" i="27"/>
  <c r="AI263" i="27"/>
  <c r="AJ263" i="27"/>
  <c r="AK263" i="27"/>
  <c r="AL263" i="27"/>
  <c r="AM263" i="27"/>
  <c r="AN263" i="27"/>
  <c r="AO263" i="27"/>
  <c r="AP263" i="27"/>
  <c r="M264" i="27"/>
  <c r="N264" i="27"/>
  <c r="O264" i="27"/>
  <c r="P264" i="27"/>
  <c r="Q264" i="27"/>
  <c r="R264" i="27"/>
  <c r="S264" i="27"/>
  <c r="T264" i="27"/>
  <c r="U264" i="27"/>
  <c r="V264" i="27"/>
  <c r="W264" i="27"/>
  <c r="X264" i="27"/>
  <c r="Y264" i="27"/>
  <c r="Z264" i="27"/>
  <c r="AA264" i="27"/>
  <c r="AB264" i="27"/>
  <c r="AC264" i="27"/>
  <c r="AD264" i="27"/>
  <c r="AE264" i="27"/>
  <c r="AF264" i="27"/>
  <c r="AG264" i="27"/>
  <c r="AH264" i="27"/>
  <c r="AI264" i="27"/>
  <c r="AJ264" i="27"/>
  <c r="AK264" i="27"/>
  <c r="AL264" i="27"/>
  <c r="AM264" i="27"/>
  <c r="AN264" i="27"/>
  <c r="AO264" i="27"/>
  <c r="AP264" i="27"/>
  <c r="M265" i="27"/>
  <c r="N265" i="27"/>
  <c r="O265" i="27"/>
  <c r="O252" i="27" s="1"/>
  <c r="P265" i="27"/>
  <c r="P252" i="27" s="1"/>
  <c r="Q265" i="27"/>
  <c r="R265" i="27"/>
  <c r="S265" i="27"/>
  <c r="T265" i="27"/>
  <c r="U265" i="27"/>
  <c r="V265" i="27"/>
  <c r="W265" i="27"/>
  <c r="W252" i="27" s="1"/>
  <c r="X265" i="27"/>
  <c r="X252" i="27" s="1"/>
  <c r="Y265" i="27"/>
  <c r="Z265" i="27"/>
  <c r="AA265" i="27"/>
  <c r="AB265" i="27"/>
  <c r="AC265" i="27"/>
  <c r="AD265" i="27"/>
  <c r="AE265" i="27"/>
  <c r="AE252" i="27" s="1"/>
  <c r="AF265" i="27"/>
  <c r="AF252" i="27" s="1"/>
  <c r="AG265" i="27"/>
  <c r="AH265" i="27"/>
  <c r="AI265" i="27"/>
  <c r="AJ265" i="27"/>
  <c r="AK265" i="27"/>
  <c r="AL265" i="27"/>
  <c r="AM265" i="27"/>
  <c r="AM252" i="27" s="1"/>
  <c r="AN265" i="27"/>
  <c r="AN252" i="27" s="1"/>
  <c r="AO265" i="27"/>
  <c r="AP265" i="27"/>
  <c r="O58" i="26"/>
  <c r="M31" i="26"/>
  <c r="M32" i="26"/>
  <c r="M33" i="26"/>
  <c r="M34" i="26"/>
  <c r="M35" i="26"/>
  <c r="M36" i="26"/>
  <c r="AI56" i="26"/>
  <c r="AL56" i="26"/>
  <c r="AP56" i="26"/>
  <c r="M57" i="26"/>
  <c r="N57" i="26"/>
  <c r="R57" i="26"/>
  <c r="U57" i="26"/>
  <c r="V57" i="26"/>
  <c r="Z57" i="26"/>
  <c r="AC57" i="26"/>
  <c r="AD57" i="26"/>
  <c r="AH57" i="26"/>
  <c r="AK57" i="26"/>
  <c r="AL57" i="26"/>
  <c r="AP57" i="26"/>
  <c r="M58" i="26"/>
  <c r="N58" i="26"/>
  <c r="R58" i="26"/>
  <c r="U58" i="26"/>
  <c r="V58" i="26"/>
  <c r="Z58" i="26"/>
  <c r="AC58" i="26"/>
  <c r="AD58" i="26"/>
  <c r="AH58" i="26"/>
  <c r="AK58" i="26"/>
  <c r="AL58" i="26"/>
  <c r="AP58" i="26"/>
  <c r="S63" i="26"/>
  <c r="M64" i="26"/>
  <c r="U64" i="26"/>
  <c r="AC64" i="26"/>
  <c r="AK64" i="26"/>
  <c r="M63" i="26"/>
  <c r="N63" i="26"/>
  <c r="R63" i="26"/>
  <c r="U63" i="26"/>
  <c r="V63" i="26"/>
  <c r="Z63" i="26"/>
  <c r="AC63" i="26"/>
  <c r="AD63" i="26"/>
  <c r="AH63" i="26"/>
  <c r="AK63" i="26"/>
  <c r="AL63" i="26"/>
  <c r="AP63" i="26"/>
  <c r="N64" i="26"/>
  <c r="R64" i="26"/>
  <c r="S64" i="26"/>
  <c r="V64" i="26"/>
  <c r="Z64" i="26"/>
  <c r="AA64" i="26"/>
  <c r="AD64" i="26"/>
  <c r="AH64" i="26"/>
  <c r="AI64" i="26"/>
  <c r="AL64" i="26"/>
  <c r="AP64" i="26"/>
  <c r="M65" i="26"/>
  <c r="N65" i="26"/>
  <c r="R65" i="26"/>
  <c r="U65" i="26"/>
  <c r="V65" i="26"/>
  <c r="Z65" i="26"/>
  <c r="AC65" i="26"/>
  <c r="AD65" i="26"/>
  <c r="AH65" i="26"/>
  <c r="AK65" i="26"/>
  <c r="AL65" i="26"/>
  <c r="AP65" i="26"/>
  <c r="W70" i="26"/>
  <c r="AM70" i="26"/>
  <c r="AO71" i="26"/>
  <c r="O70" i="26"/>
  <c r="O73" i="26" s="1"/>
  <c r="P70" i="26"/>
  <c r="T70" i="26"/>
  <c r="X70" i="26"/>
  <c r="AB70" i="26"/>
  <c r="AE70" i="26"/>
  <c r="AF70" i="26"/>
  <c r="AG70" i="26"/>
  <c r="AJ70" i="26"/>
  <c r="AL70" i="26"/>
  <c r="AN70" i="26"/>
  <c r="AO70" i="26"/>
  <c r="AP70" i="26"/>
  <c r="N71" i="26"/>
  <c r="P71" i="26"/>
  <c r="Q71" i="26"/>
  <c r="R71" i="26"/>
  <c r="S71" i="26"/>
  <c r="T71" i="26"/>
  <c r="V71" i="26"/>
  <c r="X71" i="26"/>
  <c r="Y71" i="26"/>
  <c r="Z71" i="26"/>
  <c r="AA71" i="26"/>
  <c r="AB71" i="26"/>
  <c r="AD71" i="26"/>
  <c r="AF71" i="26"/>
  <c r="AG71" i="26"/>
  <c r="AH71" i="26"/>
  <c r="AI71" i="26"/>
  <c r="AJ71" i="26"/>
  <c r="AL71" i="26"/>
  <c r="AN71" i="26"/>
  <c r="AP71" i="26"/>
  <c r="N72" i="26"/>
  <c r="P72" i="26"/>
  <c r="R72" i="26"/>
  <c r="S72" i="26"/>
  <c r="S75" i="26" s="1"/>
  <c r="T72" i="26"/>
  <c r="V72" i="26"/>
  <c r="X72" i="26"/>
  <c r="Z72" i="26"/>
  <c r="AA72" i="26"/>
  <c r="AA75" i="26" s="1"/>
  <c r="AB72" i="26"/>
  <c r="AD72" i="26"/>
  <c r="AF72" i="26"/>
  <c r="AH72" i="26"/>
  <c r="AI72" i="26"/>
  <c r="AI75" i="26" s="1"/>
  <c r="AJ72" i="26"/>
  <c r="AL72" i="26"/>
  <c r="AN72" i="26"/>
  <c r="AP72" i="26"/>
  <c r="AL73" i="26"/>
  <c r="AP73" i="26"/>
  <c r="N74" i="26"/>
  <c r="R74" i="26"/>
  <c r="V74" i="26"/>
  <c r="Z74" i="26"/>
  <c r="AD74" i="26"/>
  <c r="AH74" i="26"/>
  <c r="AL74" i="26"/>
  <c r="AP74" i="26"/>
  <c r="N75" i="26"/>
  <c r="R75" i="26"/>
  <c r="V75" i="26"/>
  <c r="Z75" i="26"/>
  <c r="AD75" i="26"/>
  <c r="AH75" i="26"/>
  <c r="AL75" i="26"/>
  <c r="AP75" i="26"/>
  <c r="M207" i="26"/>
  <c r="M204" i="26" s="1"/>
  <c r="N207" i="26"/>
  <c r="N204" i="26" s="1"/>
  <c r="O207" i="26"/>
  <c r="O205" i="26" s="1"/>
  <c r="P207" i="26"/>
  <c r="P205" i="26" s="1"/>
  <c r="Q207" i="26"/>
  <c r="Q205" i="26" s="1"/>
  <c r="R207" i="26"/>
  <c r="R205" i="26" s="1"/>
  <c r="S207" i="26"/>
  <c r="S203" i="26" s="1"/>
  <c r="T207" i="26"/>
  <c r="T203" i="26" s="1"/>
  <c r="U207" i="26"/>
  <c r="U204" i="26" s="1"/>
  <c r="V207" i="26"/>
  <c r="V204" i="26" s="1"/>
  <c r="W207" i="26"/>
  <c r="W205" i="26" s="1"/>
  <c r="X207" i="26"/>
  <c r="X205" i="26" s="1"/>
  <c r="Y207" i="26"/>
  <c r="Y205" i="26" s="1"/>
  <c r="Z207" i="26"/>
  <c r="Z205" i="26" s="1"/>
  <c r="AA207" i="26"/>
  <c r="AA203" i="26" s="1"/>
  <c r="AB207" i="26"/>
  <c r="AB203" i="26" s="1"/>
  <c r="AC207" i="26"/>
  <c r="AC204" i="26" s="1"/>
  <c r="AD207" i="26"/>
  <c r="AD204" i="26" s="1"/>
  <c r="AE207" i="26"/>
  <c r="AE205" i="26" s="1"/>
  <c r="AF207" i="26"/>
  <c r="AF205" i="26" s="1"/>
  <c r="AG207" i="26"/>
  <c r="AG205" i="26" s="1"/>
  <c r="AH207" i="26"/>
  <c r="AH205" i="26" s="1"/>
  <c r="AI207" i="26"/>
  <c r="AI203" i="26" s="1"/>
  <c r="AJ207" i="26"/>
  <c r="AJ203" i="26" s="1"/>
  <c r="AK207" i="26"/>
  <c r="AK204" i="26" s="1"/>
  <c r="AL207" i="26"/>
  <c r="AL204" i="26" s="1"/>
  <c r="AM207" i="26"/>
  <c r="AM205" i="26" s="1"/>
  <c r="AN207" i="26"/>
  <c r="AN205" i="26" s="1"/>
  <c r="AO207" i="26"/>
  <c r="AO205" i="26" s="1"/>
  <c r="AP207" i="26"/>
  <c r="AP205" i="26" s="1"/>
  <c r="M208" i="26"/>
  <c r="N208" i="26"/>
  <c r="O208" i="26"/>
  <c r="P208" i="26"/>
  <c r="Q208" i="26"/>
  <c r="R208" i="26"/>
  <c r="R203" i="26" s="1"/>
  <c r="S208" i="26"/>
  <c r="T208" i="26"/>
  <c r="U208" i="26"/>
  <c r="V208" i="26"/>
  <c r="W208" i="26"/>
  <c r="X208" i="26"/>
  <c r="Y208" i="26"/>
  <c r="Z208" i="26"/>
  <c r="Z203" i="26" s="1"/>
  <c r="AA208" i="26"/>
  <c r="AB208" i="26"/>
  <c r="AC208" i="26"/>
  <c r="AD208" i="26"/>
  <c r="AE208" i="26"/>
  <c r="AF208" i="26"/>
  <c r="AG208" i="26"/>
  <c r="AH208" i="26"/>
  <c r="AH203" i="26" s="1"/>
  <c r="AI208" i="26"/>
  <c r="AJ208" i="26"/>
  <c r="AK208" i="26"/>
  <c r="AL208" i="26"/>
  <c r="AM208" i="26"/>
  <c r="AN208" i="26"/>
  <c r="AO208" i="26"/>
  <c r="AP208" i="26"/>
  <c r="AP203" i="26" s="1"/>
  <c r="M209" i="26"/>
  <c r="N209" i="26"/>
  <c r="O209" i="26"/>
  <c r="P209" i="26"/>
  <c r="Q209" i="26"/>
  <c r="R209" i="26"/>
  <c r="S209" i="26"/>
  <c r="T209" i="26"/>
  <c r="T204" i="26" s="1"/>
  <c r="U209" i="26"/>
  <c r="V209" i="26"/>
  <c r="W209" i="26"/>
  <c r="X209" i="26"/>
  <c r="Y209" i="26"/>
  <c r="Z209" i="26"/>
  <c r="AA209" i="26"/>
  <c r="AB209" i="26"/>
  <c r="AB204" i="26" s="1"/>
  <c r="AC209" i="26"/>
  <c r="AD209" i="26"/>
  <c r="AE209" i="26"/>
  <c r="AF209" i="26"/>
  <c r="AG209" i="26"/>
  <c r="AH209" i="26"/>
  <c r="AI209" i="26"/>
  <c r="AJ209" i="26"/>
  <c r="AJ204" i="26" s="1"/>
  <c r="AK209" i="26"/>
  <c r="AL209" i="26"/>
  <c r="AM209" i="26"/>
  <c r="AN209" i="26"/>
  <c r="AO209" i="26"/>
  <c r="AP209" i="26"/>
  <c r="M210" i="26"/>
  <c r="N210" i="26"/>
  <c r="O210" i="26"/>
  <c r="P210" i="26"/>
  <c r="Q210" i="26"/>
  <c r="R210" i="26"/>
  <c r="S210" i="26"/>
  <c r="T210" i="26"/>
  <c r="U210" i="26"/>
  <c r="V210" i="26"/>
  <c r="V205" i="26" s="1"/>
  <c r="W210" i="26"/>
  <c r="X210" i="26"/>
  <c r="Y210" i="26"/>
  <c r="Z210" i="26"/>
  <c r="AA210" i="26"/>
  <c r="AB210" i="26"/>
  <c r="AC210" i="26"/>
  <c r="AD210" i="26"/>
  <c r="AD205" i="26" s="1"/>
  <c r="AE210" i="26"/>
  <c r="AF210" i="26"/>
  <c r="AG210" i="26"/>
  <c r="AH210" i="26"/>
  <c r="AI210" i="26"/>
  <c r="AJ210" i="26"/>
  <c r="AK210" i="26"/>
  <c r="AL210" i="26"/>
  <c r="AL205" i="26" s="1"/>
  <c r="AM210" i="26"/>
  <c r="AN210" i="26"/>
  <c r="AO210" i="26"/>
  <c r="AP210" i="26"/>
  <c r="M211" i="26"/>
  <c r="N211" i="26"/>
  <c r="O211" i="26"/>
  <c r="P211" i="26"/>
  <c r="Q211" i="26"/>
  <c r="R211" i="26"/>
  <c r="S211" i="26"/>
  <c r="T211" i="26"/>
  <c r="U211" i="26"/>
  <c r="V211" i="26"/>
  <c r="W211" i="26"/>
  <c r="X211" i="26"/>
  <c r="Y211" i="26"/>
  <c r="Z211" i="26"/>
  <c r="AA211" i="26"/>
  <c r="AB211" i="26"/>
  <c r="AC211" i="26"/>
  <c r="AD211" i="26"/>
  <c r="AE211" i="26"/>
  <c r="AF211" i="26"/>
  <c r="AG211" i="26"/>
  <c r="AH211" i="26"/>
  <c r="AI211" i="26"/>
  <c r="AJ211" i="26"/>
  <c r="AK211" i="26"/>
  <c r="AL211" i="26"/>
  <c r="AM211" i="26"/>
  <c r="AN211" i="26"/>
  <c r="AO211" i="26"/>
  <c r="AP211" i="26"/>
  <c r="M212" i="26"/>
  <c r="N212" i="26"/>
  <c r="O212" i="26"/>
  <c r="P212" i="26"/>
  <c r="Q212" i="26"/>
  <c r="R212" i="26"/>
  <c r="S212" i="26"/>
  <c r="T212" i="26"/>
  <c r="U212" i="26"/>
  <c r="V212" i="26"/>
  <c r="W212" i="26"/>
  <c r="X212" i="26"/>
  <c r="Y212" i="26"/>
  <c r="Z212" i="26"/>
  <c r="AA212" i="26"/>
  <c r="AB212" i="26"/>
  <c r="AC212" i="26"/>
  <c r="AD212" i="26"/>
  <c r="AE212" i="26"/>
  <c r="AF212" i="26"/>
  <c r="AG212" i="26"/>
  <c r="AH212" i="26"/>
  <c r="AI212" i="26"/>
  <c r="AJ212" i="26"/>
  <c r="AK212" i="26"/>
  <c r="AL212" i="26"/>
  <c r="AM212" i="26"/>
  <c r="AN212" i="26"/>
  <c r="AO212" i="26"/>
  <c r="AP212" i="26"/>
  <c r="M213" i="26"/>
  <c r="N213" i="26"/>
  <c r="O213" i="26"/>
  <c r="P213" i="26"/>
  <c r="Q213" i="26"/>
  <c r="R213" i="26"/>
  <c r="S213" i="26"/>
  <c r="T213" i="26"/>
  <c r="U213" i="26"/>
  <c r="V213" i="26"/>
  <c r="W213" i="26"/>
  <c r="X213" i="26"/>
  <c r="Y213" i="26"/>
  <c r="Z213" i="26"/>
  <c r="AA213" i="26"/>
  <c r="AB213" i="26"/>
  <c r="AC213" i="26"/>
  <c r="AD213" i="26"/>
  <c r="AE213" i="26"/>
  <c r="AF213" i="26"/>
  <c r="AG213" i="26"/>
  <c r="AH213" i="26"/>
  <c r="AI213" i="26"/>
  <c r="AJ213" i="26"/>
  <c r="AK213" i="26"/>
  <c r="AL213" i="26"/>
  <c r="AM213" i="26"/>
  <c r="AN213" i="26"/>
  <c r="AO213" i="26"/>
  <c r="AP213" i="26"/>
  <c r="M214" i="26"/>
  <c r="N214" i="26"/>
  <c r="O214" i="26"/>
  <c r="P214" i="26"/>
  <c r="Q214" i="26"/>
  <c r="R214" i="26"/>
  <c r="S214" i="26"/>
  <c r="T214" i="26"/>
  <c r="U214" i="26"/>
  <c r="V214" i="26"/>
  <c r="W214" i="26"/>
  <c r="X214" i="26"/>
  <c r="Y214" i="26"/>
  <c r="Z214" i="26"/>
  <c r="AA214" i="26"/>
  <c r="AB214" i="26"/>
  <c r="AC214" i="26"/>
  <c r="AD214" i="26"/>
  <c r="AE214" i="26"/>
  <c r="AF214" i="26"/>
  <c r="AG214" i="26"/>
  <c r="AH214" i="26"/>
  <c r="AI214" i="26"/>
  <c r="AJ214" i="26"/>
  <c r="AK214" i="26"/>
  <c r="AL214" i="26"/>
  <c r="AM214" i="26"/>
  <c r="AN214" i="26"/>
  <c r="AO214" i="26"/>
  <c r="AP214" i="26"/>
  <c r="M215" i="26"/>
  <c r="N215" i="26"/>
  <c r="O215" i="26"/>
  <c r="P215" i="26"/>
  <c r="Q215" i="26"/>
  <c r="R215" i="26"/>
  <c r="S215" i="26"/>
  <c r="T215" i="26"/>
  <c r="U215" i="26"/>
  <c r="V215" i="26"/>
  <c r="W215" i="26"/>
  <c r="X215" i="26"/>
  <c r="Y215" i="26"/>
  <c r="Z215" i="26"/>
  <c r="AA215" i="26"/>
  <c r="AB215" i="26"/>
  <c r="AC215" i="26"/>
  <c r="AD215" i="26"/>
  <c r="AE215" i="26"/>
  <c r="AF215" i="26"/>
  <c r="AG215" i="26"/>
  <c r="AH215" i="26"/>
  <c r="AI215" i="26"/>
  <c r="AJ215" i="26"/>
  <c r="AK215" i="26"/>
  <c r="AL215" i="26"/>
  <c r="AM215" i="26"/>
  <c r="AN215" i="26"/>
  <c r="AO215" i="26"/>
  <c r="AP215" i="26"/>
  <c r="M216" i="26"/>
  <c r="N216" i="26"/>
  <c r="O216" i="26"/>
  <c r="P216" i="26"/>
  <c r="Q216" i="26"/>
  <c r="R216" i="26"/>
  <c r="S216" i="26"/>
  <c r="T216" i="26"/>
  <c r="U216" i="26"/>
  <c r="V216" i="26"/>
  <c r="W216" i="26"/>
  <c r="X216" i="26"/>
  <c r="Y216" i="26"/>
  <c r="Z216" i="26"/>
  <c r="AA216" i="26"/>
  <c r="AB216" i="26"/>
  <c r="AC216" i="26"/>
  <c r="AD216" i="26"/>
  <c r="AE216" i="26"/>
  <c r="AF216" i="26"/>
  <c r="AG216" i="26"/>
  <c r="AH216" i="26"/>
  <c r="AI216" i="26"/>
  <c r="AJ216" i="26"/>
  <c r="AK216" i="26"/>
  <c r="AL216" i="26"/>
  <c r="AM216" i="26"/>
  <c r="AN216" i="26"/>
  <c r="AO216" i="26"/>
  <c r="AP216" i="26"/>
  <c r="M217" i="26"/>
  <c r="N217" i="26"/>
  <c r="O217" i="26"/>
  <c r="P217" i="26"/>
  <c r="Q217" i="26"/>
  <c r="R217" i="26"/>
  <c r="S217" i="26"/>
  <c r="T217" i="26"/>
  <c r="U217" i="26"/>
  <c r="V217" i="26"/>
  <c r="W217" i="26"/>
  <c r="X217" i="26"/>
  <c r="Y217" i="26"/>
  <c r="Z217" i="26"/>
  <c r="AA217" i="26"/>
  <c r="AB217" i="26"/>
  <c r="AC217" i="26"/>
  <c r="AD217" i="26"/>
  <c r="AE217" i="26"/>
  <c r="AF217" i="26"/>
  <c r="AG217" i="26"/>
  <c r="AH217" i="26"/>
  <c r="AI217" i="26"/>
  <c r="AJ217" i="26"/>
  <c r="AK217" i="26"/>
  <c r="AL217" i="26"/>
  <c r="AM217" i="26"/>
  <c r="AN217" i="26"/>
  <c r="AO217" i="26"/>
  <c r="AP217" i="26"/>
  <c r="M218" i="26"/>
  <c r="N218" i="26"/>
  <c r="O218" i="26"/>
  <c r="P218" i="26"/>
  <c r="Q218" i="26"/>
  <c r="R218" i="26"/>
  <c r="S218" i="26"/>
  <c r="T218" i="26"/>
  <c r="U218" i="26"/>
  <c r="V218" i="26"/>
  <c r="W218" i="26"/>
  <c r="X218" i="26"/>
  <c r="Y218" i="26"/>
  <c r="Z218" i="26"/>
  <c r="AA218" i="26"/>
  <c r="AB218" i="26"/>
  <c r="AC218" i="26"/>
  <c r="AD218" i="26"/>
  <c r="AE218" i="26"/>
  <c r="AF218" i="26"/>
  <c r="AG218" i="26"/>
  <c r="AH218" i="26"/>
  <c r="AI218" i="26"/>
  <c r="AJ218" i="26"/>
  <c r="AK218" i="26"/>
  <c r="AL218" i="26"/>
  <c r="AM218" i="26"/>
  <c r="AN218" i="26"/>
  <c r="AO218" i="26"/>
  <c r="AP218" i="26"/>
  <c r="M219" i="26"/>
  <c r="N219" i="26"/>
  <c r="O219" i="26"/>
  <c r="P219" i="26"/>
  <c r="Q219" i="26"/>
  <c r="R219" i="26"/>
  <c r="S219" i="26"/>
  <c r="T219" i="26"/>
  <c r="U219" i="26"/>
  <c r="V219" i="26"/>
  <c r="W219" i="26"/>
  <c r="X219" i="26"/>
  <c r="Y219" i="26"/>
  <c r="Z219" i="26"/>
  <c r="AA219" i="26"/>
  <c r="AB219" i="26"/>
  <c r="AC219" i="26"/>
  <c r="AD219" i="26"/>
  <c r="AE219" i="26"/>
  <c r="AF219" i="26"/>
  <c r="AG219" i="26"/>
  <c r="AH219" i="26"/>
  <c r="AI219" i="26"/>
  <c r="AJ219" i="26"/>
  <c r="AK219" i="26"/>
  <c r="AL219" i="26"/>
  <c r="AM219" i="26"/>
  <c r="AN219" i="26"/>
  <c r="AO219" i="26"/>
  <c r="AP219" i="26"/>
  <c r="M220" i="26"/>
  <c r="N220" i="26"/>
  <c r="O220" i="26"/>
  <c r="P220" i="26"/>
  <c r="Q220" i="26"/>
  <c r="R220" i="26"/>
  <c r="S220" i="26"/>
  <c r="T220" i="26"/>
  <c r="U220" i="26"/>
  <c r="V220" i="26"/>
  <c r="W220" i="26"/>
  <c r="X220" i="26"/>
  <c r="Y220" i="26"/>
  <c r="Z220" i="26"/>
  <c r="AA220" i="26"/>
  <c r="AB220" i="26"/>
  <c r="AC220" i="26"/>
  <c r="AD220" i="26"/>
  <c r="AE220" i="26"/>
  <c r="AF220" i="26"/>
  <c r="AG220" i="26"/>
  <c r="AH220" i="26"/>
  <c r="AI220" i="26"/>
  <c r="AJ220" i="26"/>
  <c r="AK220" i="26"/>
  <c r="AL220" i="26"/>
  <c r="AM220" i="26"/>
  <c r="AN220" i="26"/>
  <c r="AO220" i="26"/>
  <c r="AP220" i="26"/>
  <c r="M221" i="26"/>
  <c r="N221" i="26"/>
  <c r="O221" i="26"/>
  <c r="P221" i="26"/>
  <c r="Q221" i="26"/>
  <c r="R221" i="26"/>
  <c r="S221" i="26"/>
  <c r="T221" i="26"/>
  <c r="U221" i="26"/>
  <c r="V221" i="26"/>
  <c r="W221" i="26"/>
  <c r="X221" i="26"/>
  <c r="Y221" i="26"/>
  <c r="Z221" i="26"/>
  <c r="AA221" i="26"/>
  <c r="AB221" i="26"/>
  <c r="AC221" i="26"/>
  <c r="AD221" i="26"/>
  <c r="AE221" i="26"/>
  <c r="AF221" i="26"/>
  <c r="AG221" i="26"/>
  <c r="AH221" i="26"/>
  <c r="AI221" i="26"/>
  <c r="AJ221" i="26"/>
  <c r="AK221" i="26"/>
  <c r="AL221" i="26"/>
  <c r="AM221" i="26"/>
  <c r="AN221" i="26"/>
  <c r="AO221" i="26"/>
  <c r="AP221" i="26"/>
  <c r="M222" i="26"/>
  <c r="N222" i="26"/>
  <c r="O222" i="26"/>
  <c r="P222" i="26"/>
  <c r="Q222" i="26"/>
  <c r="R222" i="26"/>
  <c r="S222" i="26"/>
  <c r="T222" i="26"/>
  <c r="U222" i="26"/>
  <c r="V222" i="26"/>
  <c r="W222" i="26"/>
  <c r="X222" i="26"/>
  <c r="Y222" i="26"/>
  <c r="Z222" i="26"/>
  <c r="AA222" i="26"/>
  <c r="AB222" i="26"/>
  <c r="AC222" i="26"/>
  <c r="AD222" i="26"/>
  <c r="AE222" i="26"/>
  <c r="AF222" i="26"/>
  <c r="AG222" i="26"/>
  <c r="AH222" i="26"/>
  <c r="AI222" i="26"/>
  <c r="AJ222" i="26"/>
  <c r="AK222" i="26"/>
  <c r="AL222" i="26"/>
  <c r="AM222" i="26"/>
  <c r="AN222" i="26"/>
  <c r="AO222" i="26"/>
  <c r="AP222" i="26"/>
  <c r="M223" i="26"/>
  <c r="N223" i="26"/>
  <c r="O223" i="26"/>
  <c r="P223" i="26"/>
  <c r="Q223" i="26"/>
  <c r="R223" i="26"/>
  <c r="S223" i="26"/>
  <c r="T223" i="26"/>
  <c r="U223" i="26"/>
  <c r="V223" i="26"/>
  <c r="W223" i="26"/>
  <c r="X223" i="26"/>
  <c r="Y223" i="26"/>
  <c r="Z223" i="26"/>
  <c r="AA223" i="26"/>
  <c r="AB223" i="26"/>
  <c r="AC223" i="26"/>
  <c r="AD223" i="26"/>
  <c r="AE223" i="26"/>
  <c r="AF223" i="26"/>
  <c r="AG223" i="26"/>
  <c r="AH223" i="26"/>
  <c r="AI223" i="26"/>
  <c r="AJ223" i="26"/>
  <c r="AK223" i="26"/>
  <c r="AL223" i="26"/>
  <c r="AM223" i="26"/>
  <c r="AN223" i="26"/>
  <c r="AO223" i="26"/>
  <c r="AP223" i="26"/>
  <c r="M224" i="26"/>
  <c r="N224" i="26"/>
  <c r="O224" i="26"/>
  <c r="P224" i="26"/>
  <c r="Q224" i="26"/>
  <c r="R224" i="26"/>
  <c r="S224" i="26"/>
  <c r="T224" i="26"/>
  <c r="U224" i="26"/>
  <c r="V224" i="26"/>
  <c r="W224" i="26"/>
  <c r="X224" i="26"/>
  <c r="Y224" i="26"/>
  <c r="Z224" i="26"/>
  <c r="AA224" i="26"/>
  <c r="AB224" i="26"/>
  <c r="AC224" i="26"/>
  <c r="AD224" i="26"/>
  <c r="AE224" i="26"/>
  <c r="AF224" i="26"/>
  <c r="AG224" i="26"/>
  <c r="AH224" i="26"/>
  <c r="AI224" i="26"/>
  <c r="AJ224" i="26"/>
  <c r="AK224" i="26"/>
  <c r="AL224" i="26"/>
  <c r="AM224" i="26"/>
  <c r="AN224" i="26"/>
  <c r="AO224" i="26"/>
  <c r="AP224" i="26"/>
  <c r="M225" i="26"/>
  <c r="N225" i="26"/>
  <c r="O225" i="26"/>
  <c r="P225" i="26"/>
  <c r="Q225" i="26"/>
  <c r="R225" i="26"/>
  <c r="S225" i="26"/>
  <c r="T225" i="26"/>
  <c r="U225" i="26"/>
  <c r="V225" i="26"/>
  <c r="W225" i="26"/>
  <c r="X225" i="26"/>
  <c r="Y225" i="26"/>
  <c r="Z225" i="26"/>
  <c r="AA225" i="26"/>
  <c r="AB225" i="26"/>
  <c r="AC225" i="26"/>
  <c r="AD225" i="26"/>
  <c r="AE225" i="26"/>
  <c r="AF225" i="26"/>
  <c r="AG225" i="26"/>
  <c r="AH225" i="26"/>
  <c r="AI225" i="26"/>
  <c r="AJ225" i="26"/>
  <c r="AK225" i="26"/>
  <c r="AL225" i="26"/>
  <c r="AM225" i="26"/>
  <c r="AN225" i="26"/>
  <c r="AO225" i="26"/>
  <c r="AP225" i="26"/>
  <c r="M226" i="26"/>
  <c r="N226" i="26"/>
  <c r="N205" i="26" s="1"/>
  <c r="O226" i="26"/>
  <c r="P226" i="26"/>
  <c r="Q226" i="26"/>
  <c r="R226" i="26"/>
  <c r="S226" i="26"/>
  <c r="T226" i="26"/>
  <c r="U226" i="26"/>
  <c r="V226" i="26"/>
  <c r="W226" i="26"/>
  <c r="X226" i="26"/>
  <c r="Y226" i="26"/>
  <c r="Z226" i="26"/>
  <c r="AA226" i="26"/>
  <c r="AB226" i="26"/>
  <c r="AC226" i="26"/>
  <c r="AD226" i="26"/>
  <c r="AE226" i="26"/>
  <c r="AF226" i="26"/>
  <c r="AG226" i="26"/>
  <c r="AH226" i="26"/>
  <c r="AI226" i="26"/>
  <c r="AJ226" i="26"/>
  <c r="AK226" i="26"/>
  <c r="AL226" i="26"/>
  <c r="AM226" i="26"/>
  <c r="AN226" i="26"/>
  <c r="AO226" i="26"/>
  <c r="AP226" i="26"/>
  <c r="M227" i="26"/>
  <c r="N227" i="26"/>
  <c r="O227" i="26"/>
  <c r="P227" i="26"/>
  <c r="Q227" i="26"/>
  <c r="R227" i="26"/>
  <c r="S227" i="26"/>
  <c r="T227" i="26"/>
  <c r="U227" i="26"/>
  <c r="V227" i="26"/>
  <c r="W227" i="26"/>
  <c r="X227" i="26"/>
  <c r="Y227" i="26"/>
  <c r="Z227" i="26"/>
  <c r="AA227" i="26"/>
  <c r="AB227" i="26"/>
  <c r="AC227" i="26"/>
  <c r="AD227" i="26"/>
  <c r="AE227" i="26"/>
  <c r="AF227" i="26"/>
  <c r="AG227" i="26"/>
  <c r="AH227" i="26"/>
  <c r="AI227" i="26"/>
  <c r="AJ227" i="26"/>
  <c r="AK227" i="26"/>
  <c r="AL227" i="26"/>
  <c r="AM227" i="26"/>
  <c r="AN227" i="26"/>
  <c r="AO227" i="26"/>
  <c r="AP227" i="26"/>
  <c r="M228" i="26"/>
  <c r="N228" i="26"/>
  <c r="O228" i="26"/>
  <c r="P228" i="26"/>
  <c r="Q228" i="26"/>
  <c r="R228" i="26"/>
  <c r="S228" i="26"/>
  <c r="T228" i="26"/>
  <c r="U228" i="26"/>
  <c r="V228" i="26"/>
  <c r="W228" i="26"/>
  <c r="X228" i="26"/>
  <c r="Y228" i="26"/>
  <c r="Z228" i="26"/>
  <c r="AA228" i="26"/>
  <c r="AB228" i="26"/>
  <c r="AC228" i="26"/>
  <c r="AD228" i="26"/>
  <c r="AE228" i="26"/>
  <c r="AF228" i="26"/>
  <c r="AG228" i="26"/>
  <c r="AH228" i="26"/>
  <c r="AI228" i="26"/>
  <c r="AJ228" i="26"/>
  <c r="AK228" i="26"/>
  <c r="AL228" i="26"/>
  <c r="AM228" i="26"/>
  <c r="AN228" i="26"/>
  <c r="AO228" i="26"/>
  <c r="AP228" i="26"/>
  <c r="M229" i="26"/>
  <c r="N229" i="26"/>
  <c r="O229" i="26"/>
  <c r="P229" i="26"/>
  <c r="Q229" i="26"/>
  <c r="R229" i="26"/>
  <c r="S229" i="26"/>
  <c r="T229" i="26"/>
  <c r="U229" i="26"/>
  <c r="V229" i="26"/>
  <c r="W229" i="26"/>
  <c r="X229" i="26"/>
  <c r="Y229" i="26"/>
  <c r="Z229" i="26"/>
  <c r="AA229" i="26"/>
  <c r="AB229" i="26"/>
  <c r="AC229" i="26"/>
  <c r="AD229" i="26"/>
  <c r="AE229" i="26"/>
  <c r="AF229" i="26"/>
  <c r="AG229" i="26"/>
  <c r="AH229" i="26"/>
  <c r="AI229" i="26"/>
  <c r="AJ229" i="26"/>
  <c r="AK229" i="26"/>
  <c r="AL229" i="26"/>
  <c r="AM229" i="26"/>
  <c r="AN229" i="26"/>
  <c r="AO229" i="26"/>
  <c r="AP229" i="26"/>
  <c r="M230" i="26"/>
  <c r="N230" i="26"/>
  <c r="O230" i="26"/>
  <c r="P230" i="26"/>
  <c r="Q230" i="26"/>
  <c r="R230" i="26"/>
  <c r="S230" i="26"/>
  <c r="T230" i="26"/>
  <c r="U230" i="26"/>
  <c r="V230" i="26"/>
  <c r="W230" i="26"/>
  <c r="X230" i="26"/>
  <c r="Y230" i="26"/>
  <c r="Z230" i="26"/>
  <c r="AA230" i="26"/>
  <c r="AB230" i="26"/>
  <c r="AC230" i="26"/>
  <c r="AD230" i="26"/>
  <c r="AE230" i="26"/>
  <c r="AF230" i="26"/>
  <c r="AG230" i="26"/>
  <c r="AH230" i="26"/>
  <c r="AI230" i="26"/>
  <c r="AJ230" i="26"/>
  <c r="AK230" i="26"/>
  <c r="AL230" i="26"/>
  <c r="AM230" i="26"/>
  <c r="AN230" i="26"/>
  <c r="AO230" i="26"/>
  <c r="AP230" i="26"/>
  <c r="K15" i="25"/>
  <c r="O18" i="25"/>
  <c r="M24" i="25"/>
  <c r="M25" i="25"/>
  <c r="M26" i="25"/>
  <c r="M27" i="25"/>
  <c r="N43" i="25"/>
  <c r="V43" i="25"/>
  <c r="AD43" i="25"/>
  <c r="AL43" i="25"/>
  <c r="P41" i="25"/>
  <c r="X41" i="25"/>
  <c r="AF41" i="25"/>
  <c r="AN41" i="25"/>
  <c r="R42" i="25"/>
  <c r="Z42" i="25"/>
  <c r="AH42" i="25"/>
  <c r="AP42" i="25"/>
  <c r="T43" i="25"/>
  <c r="AB43" i="25"/>
  <c r="AJ43" i="25"/>
  <c r="O41" i="25"/>
  <c r="R41" i="25"/>
  <c r="W41" i="25"/>
  <c r="Y41" i="25"/>
  <c r="Z41" i="25"/>
  <c r="AA41" i="25"/>
  <c r="AB41" i="25"/>
  <c r="AE41" i="25"/>
  <c r="AG41" i="25"/>
  <c r="AH41" i="25"/>
  <c r="AM41" i="25"/>
  <c r="AO41" i="25"/>
  <c r="AP41" i="25"/>
  <c r="M42" i="25"/>
  <c r="N42" i="25"/>
  <c r="U42" i="25"/>
  <c r="V42" i="25"/>
  <c r="Y42" i="25"/>
  <c r="AC42" i="25"/>
  <c r="AD42" i="25"/>
  <c r="AG42" i="25"/>
  <c r="AK42" i="25"/>
  <c r="AL42" i="25"/>
  <c r="AO42" i="25"/>
  <c r="O43" i="25"/>
  <c r="P43" i="25"/>
  <c r="U43" i="25"/>
  <c r="W43" i="25"/>
  <c r="X43" i="25"/>
  <c r="AC43" i="25"/>
  <c r="AE43" i="25"/>
  <c r="AF43" i="25"/>
  <c r="AK43" i="25"/>
  <c r="AM43" i="25"/>
  <c r="AN43" i="25"/>
  <c r="N48" i="25"/>
  <c r="T48" i="25"/>
  <c r="V48" i="25"/>
  <c r="AB48" i="25"/>
  <c r="AD48" i="25"/>
  <c r="AJ48" i="25"/>
  <c r="AL48" i="25"/>
  <c r="M49" i="25"/>
  <c r="N49" i="25"/>
  <c r="P49" i="25"/>
  <c r="U49" i="25"/>
  <c r="V49" i="25"/>
  <c r="X49" i="25"/>
  <c r="AC49" i="25"/>
  <c r="AD49" i="25"/>
  <c r="AF49" i="25"/>
  <c r="AK49" i="25"/>
  <c r="AL49" i="25"/>
  <c r="AN49" i="25"/>
  <c r="P50" i="25"/>
  <c r="R50" i="25"/>
  <c r="X50" i="25"/>
  <c r="Z50" i="25"/>
  <c r="AF50" i="25"/>
  <c r="AH50" i="25"/>
  <c r="AN50" i="25"/>
  <c r="AP50" i="25"/>
  <c r="O48" i="25"/>
  <c r="P48" i="25"/>
  <c r="R48" i="25"/>
  <c r="U48" i="25"/>
  <c r="W48" i="25"/>
  <c r="X48" i="25"/>
  <c r="Y48" i="25"/>
  <c r="Z48" i="25"/>
  <c r="AC48" i="25"/>
  <c r="AE48" i="25"/>
  <c r="AF48" i="25"/>
  <c r="AG48" i="25"/>
  <c r="AH48" i="25"/>
  <c r="AK48" i="25"/>
  <c r="AM48" i="25"/>
  <c r="AN48" i="25"/>
  <c r="AO48" i="25"/>
  <c r="AP48" i="25"/>
  <c r="O49" i="25"/>
  <c r="R49" i="25"/>
  <c r="S49" i="25"/>
  <c r="W49" i="25"/>
  <c r="Y49" i="25"/>
  <c r="Z49" i="25"/>
  <c r="AA49" i="25"/>
  <c r="AE49" i="25"/>
  <c r="AG49" i="25"/>
  <c r="AH49" i="25"/>
  <c r="AI49" i="25"/>
  <c r="AJ49" i="25"/>
  <c r="AM49" i="25"/>
  <c r="AO49" i="25"/>
  <c r="AP49" i="25"/>
  <c r="M50" i="25"/>
  <c r="N50" i="25"/>
  <c r="U50" i="25"/>
  <c r="V50" i="25"/>
  <c r="Y50" i="25"/>
  <c r="AC50" i="25"/>
  <c r="AD50" i="25"/>
  <c r="AG50" i="25"/>
  <c r="AK50" i="25"/>
  <c r="AL50" i="25"/>
  <c r="AO50" i="25"/>
  <c r="P55" i="25"/>
  <c r="X55" i="25"/>
  <c r="AF55" i="25"/>
  <c r="AN55" i="25"/>
  <c r="Q56" i="25"/>
  <c r="R56" i="25"/>
  <c r="Z56" i="25"/>
  <c r="AG56" i="25"/>
  <c r="AH56" i="25"/>
  <c r="AP56" i="25"/>
  <c r="AA57" i="25"/>
  <c r="AB57" i="25"/>
  <c r="AI57" i="25"/>
  <c r="AJ57" i="25"/>
  <c r="P57" i="25"/>
  <c r="P60" i="25" s="1"/>
  <c r="P66" i="25" s="1"/>
  <c r="Q55" i="25"/>
  <c r="T55" i="25"/>
  <c r="T58" i="25" s="1"/>
  <c r="T64" i="25" s="1"/>
  <c r="X57" i="25"/>
  <c r="X60" i="25" s="1"/>
  <c r="X66" i="25" s="1"/>
  <c r="Y55" i="25"/>
  <c r="AB55" i="25"/>
  <c r="AB58" i="25" s="1"/>
  <c r="AB64" i="25" s="1"/>
  <c r="AF57" i="25"/>
  <c r="AF60" i="25" s="1"/>
  <c r="AG55" i="25"/>
  <c r="AJ55" i="25"/>
  <c r="AJ58" i="25" s="1"/>
  <c r="AJ64" i="25" s="1"/>
  <c r="AN57" i="25"/>
  <c r="AN60" i="25" s="1"/>
  <c r="AO55" i="25"/>
  <c r="O55" i="25"/>
  <c r="R55" i="25"/>
  <c r="R58" i="25" s="1"/>
  <c r="W55" i="25"/>
  <c r="Z55" i="25"/>
  <c r="Z58" i="25" s="1"/>
  <c r="Z64" i="25" s="1"/>
  <c r="AE55" i="25"/>
  <c r="AH55" i="25"/>
  <c r="AH58" i="25" s="1"/>
  <c r="AM55" i="25"/>
  <c r="AP55" i="25"/>
  <c r="AP58" i="25" s="1"/>
  <c r="S56" i="25"/>
  <c r="T56" i="25"/>
  <c r="T59" i="25" s="1"/>
  <c r="Y56" i="25"/>
  <c r="AA56" i="25"/>
  <c r="AB56" i="25"/>
  <c r="AB59" i="25" s="1"/>
  <c r="AI56" i="25"/>
  <c r="AJ56" i="25"/>
  <c r="AJ59" i="25" s="1"/>
  <c r="AO56" i="25"/>
  <c r="S57" i="25"/>
  <c r="T57" i="25"/>
  <c r="T61" i="25"/>
  <c r="AB61" i="25"/>
  <c r="AJ61" i="25"/>
  <c r="S62" i="25"/>
  <c r="AA62" i="25"/>
  <c r="AI62" i="25"/>
  <c r="P63" i="25"/>
  <c r="AF63" i="25"/>
  <c r="AN63" i="25"/>
  <c r="R64" i="25"/>
  <c r="AH64" i="25"/>
  <c r="T65" i="25"/>
  <c r="AJ65" i="25"/>
  <c r="AF66" i="25"/>
  <c r="AN66" i="25"/>
  <c r="M80" i="25"/>
  <c r="N80" i="25"/>
  <c r="O80" i="25"/>
  <c r="P80" i="25"/>
  <c r="Q80" i="25"/>
  <c r="R80" i="25"/>
  <c r="S80" i="25"/>
  <c r="T80" i="25"/>
  <c r="U80" i="25"/>
  <c r="V80" i="25"/>
  <c r="W80" i="25"/>
  <c r="X80" i="25"/>
  <c r="Y80" i="25"/>
  <c r="Z80" i="25"/>
  <c r="AA80" i="25"/>
  <c r="AB80" i="25"/>
  <c r="AC80" i="25"/>
  <c r="AD80" i="25"/>
  <c r="AE80" i="25"/>
  <c r="AF80" i="25"/>
  <c r="AG80" i="25"/>
  <c r="AH80" i="25"/>
  <c r="AI80" i="25"/>
  <c r="AJ80" i="25"/>
  <c r="AK80" i="25"/>
  <c r="AL80" i="25"/>
  <c r="AM80" i="25"/>
  <c r="AN80" i="25"/>
  <c r="AO80" i="25"/>
  <c r="AP80" i="25"/>
  <c r="M81" i="25"/>
  <c r="N81" i="25"/>
  <c r="O81" i="25"/>
  <c r="P81" i="25"/>
  <c r="Q81" i="25"/>
  <c r="R81" i="25"/>
  <c r="S81" i="25"/>
  <c r="T81" i="25"/>
  <c r="U81" i="25"/>
  <c r="V81" i="25"/>
  <c r="W81" i="25"/>
  <c r="X81" i="25"/>
  <c r="Y81" i="25"/>
  <c r="Z81" i="25"/>
  <c r="AA81" i="25"/>
  <c r="AB81" i="25"/>
  <c r="AC81" i="25"/>
  <c r="AD81" i="25"/>
  <c r="AE81" i="25"/>
  <c r="AF81" i="25"/>
  <c r="AG81" i="25"/>
  <c r="AH81" i="25"/>
  <c r="AI81" i="25"/>
  <c r="AJ81" i="25"/>
  <c r="AK81" i="25"/>
  <c r="AL81" i="25"/>
  <c r="AM81" i="25"/>
  <c r="AN81" i="25"/>
  <c r="AO81" i="25"/>
  <c r="AP81" i="25"/>
  <c r="M82" i="25"/>
  <c r="N82" i="25"/>
  <c r="O82" i="25"/>
  <c r="P82" i="25"/>
  <c r="Q82" i="25"/>
  <c r="R82" i="25"/>
  <c r="S82" i="25"/>
  <c r="T82" i="25"/>
  <c r="U82" i="25"/>
  <c r="V82" i="25"/>
  <c r="W82" i="25"/>
  <c r="X82" i="25"/>
  <c r="Y82" i="25"/>
  <c r="Z82" i="25"/>
  <c r="AA82" i="25"/>
  <c r="AB82" i="25"/>
  <c r="AC82" i="25"/>
  <c r="AD82" i="25"/>
  <c r="AE82" i="25"/>
  <c r="AF82" i="25"/>
  <c r="AG82" i="25"/>
  <c r="AH82" i="25"/>
  <c r="AI82" i="25"/>
  <c r="AJ82" i="25"/>
  <c r="AK82" i="25"/>
  <c r="AL82" i="25"/>
  <c r="AM82" i="25"/>
  <c r="AN82" i="25"/>
  <c r="AO82" i="25"/>
  <c r="AP82" i="25"/>
  <c r="M120" i="25"/>
  <c r="N120" i="25"/>
  <c r="O120" i="25"/>
  <c r="P120" i="25"/>
  <c r="Q120" i="25"/>
  <c r="R120" i="25"/>
  <c r="S120" i="25"/>
  <c r="T120" i="25"/>
  <c r="U120" i="25"/>
  <c r="V120" i="25"/>
  <c r="W120" i="25"/>
  <c r="X120" i="25"/>
  <c r="Y120" i="25"/>
  <c r="Z120" i="25"/>
  <c r="AA120" i="25"/>
  <c r="AB120" i="25"/>
  <c r="AC120" i="25"/>
  <c r="AD120" i="25"/>
  <c r="AE120" i="25"/>
  <c r="AF120" i="25"/>
  <c r="AG120" i="25"/>
  <c r="AH120" i="25"/>
  <c r="AI120" i="25"/>
  <c r="AJ120" i="25"/>
  <c r="AK120" i="25"/>
  <c r="AL120" i="25"/>
  <c r="AM120" i="25"/>
  <c r="AN120" i="25"/>
  <c r="AO120" i="25"/>
  <c r="AP120" i="25"/>
  <c r="M121" i="25"/>
  <c r="N121" i="25"/>
  <c r="O121" i="25"/>
  <c r="P121" i="25"/>
  <c r="Q121" i="25"/>
  <c r="R121" i="25"/>
  <c r="S121" i="25"/>
  <c r="T121" i="25"/>
  <c r="U121" i="25"/>
  <c r="V121" i="25"/>
  <c r="W121" i="25"/>
  <c r="X121" i="25"/>
  <c r="Y121" i="25"/>
  <c r="Z121" i="25"/>
  <c r="AA121" i="25"/>
  <c r="AB121" i="25"/>
  <c r="AC121" i="25"/>
  <c r="AD121" i="25"/>
  <c r="AE121" i="25"/>
  <c r="AF121" i="25"/>
  <c r="AG121" i="25"/>
  <c r="AH121" i="25"/>
  <c r="AI121" i="25"/>
  <c r="AJ121" i="25"/>
  <c r="AK121" i="25"/>
  <c r="AL121" i="25"/>
  <c r="AM121" i="25"/>
  <c r="AN121" i="25"/>
  <c r="AO121" i="25"/>
  <c r="AP121" i="25"/>
  <c r="M122" i="25"/>
  <c r="N122" i="25"/>
  <c r="O122" i="25"/>
  <c r="P122" i="25"/>
  <c r="Q122" i="25"/>
  <c r="R122" i="25"/>
  <c r="S122" i="25"/>
  <c r="T122" i="25"/>
  <c r="U122" i="25"/>
  <c r="V122" i="25"/>
  <c r="W122" i="25"/>
  <c r="X122" i="25"/>
  <c r="Y122" i="25"/>
  <c r="Z122" i="25"/>
  <c r="AA122" i="25"/>
  <c r="AB122" i="25"/>
  <c r="AC122" i="25"/>
  <c r="AD122" i="25"/>
  <c r="AE122" i="25"/>
  <c r="AF122" i="25"/>
  <c r="AG122" i="25"/>
  <c r="AH122" i="25"/>
  <c r="AI122" i="25"/>
  <c r="AJ122" i="25"/>
  <c r="AK122" i="25"/>
  <c r="AL122" i="25"/>
  <c r="AM122" i="25"/>
  <c r="AN122" i="25"/>
  <c r="AO122" i="25"/>
  <c r="AP122" i="25"/>
  <c r="R139" i="25"/>
  <c r="T139" i="25"/>
  <c r="Z139" i="25"/>
  <c r="AB139" i="25"/>
  <c r="AH139" i="25"/>
  <c r="AJ139" i="25"/>
  <c r="T140" i="25"/>
  <c r="AJ140" i="25"/>
  <c r="P141" i="25"/>
  <c r="X141" i="25"/>
  <c r="AF141" i="25"/>
  <c r="AN141" i="25"/>
  <c r="R153" i="25"/>
  <c r="T153" i="25"/>
  <c r="Z153" i="25"/>
  <c r="AB153" i="25"/>
  <c r="AH153" i="25"/>
  <c r="AJ153" i="25"/>
  <c r="AP153" i="25"/>
  <c r="K154" i="25"/>
  <c r="K155" i="25" s="1"/>
  <c r="R154" i="25"/>
  <c r="T154" i="25"/>
  <c r="Z154" i="25"/>
  <c r="AB154" i="25"/>
  <c r="AH154" i="25"/>
  <c r="AJ154" i="25"/>
  <c r="AP154" i="25"/>
  <c r="M165" i="25"/>
  <c r="M163" i="25" s="1"/>
  <c r="N165" i="25"/>
  <c r="N162" i="25" s="1"/>
  <c r="O165" i="25"/>
  <c r="O162" i="25" s="1"/>
  <c r="P165" i="25"/>
  <c r="P163" i="25" s="1"/>
  <c r="Q165" i="25"/>
  <c r="Q161" i="25" s="1"/>
  <c r="R165" i="25"/>
  <c r="R163" i="25" s="1"/>
  <c r="S165" i="25"/>
  <c r="S162" i="25" s="1"/>
  <c r="T165" i="25"/>
  <c r="T161" i="25" s="1"/>
  <c r="U165" i="25"/>
  <c r="U163" i="25" s="1"/>
  <c r="V165" i="25"/>
  <c r="V162" i="25" s="1"/>
  <c r="W165" i="25"/>
  <c r="W162" i="25" s="1"/>
  <c r="X165" i="25"/>
  <c r="X163" i="25" s="1"/>
  <c r="Y165" i="25"/>
  <c r="Y161" i="25" s="1"/>
  <c r="Z165" i="25"/>
  <c r="Z163" i="25" s="1"/>
  <c r="AA165" i="25"/>
  <c r="AA162" i="25" s="1"/>
  <c r="AB165" i="25"/>
  <c r="AB161" i="25" s="1"/>
  <c r="AC165" i="25"/>
  <c r="AC163" i="25" s="1"/>
  <c r="AD165" i="25"/>
  <c r="AD162" i="25" s="1"/>
  <c r="AE165" i="25"/>
  <c r="AE162" i="25" s="1"/>
  <c r="AF165" i="25"/>
  <c r="AF163" i="25" s="1"/>
  <c r="AG165" i="25"/>
  <c r="AG161" i="25" s="1"/>
  <c r="AH165" i="25"/>
  <c r="AH163" i="25" s="1"/>
  <c r="AI165" i="25"/>
  <c r="AI162" i="25" s="1"/>
  <c r="AJ165" i="25"/>
  <c r="AJ161" i="25" s="1"/>
  <c r="AK165" i="25"/>
  <c r="AK163" i="25" s="1"/>
  <c r="AL165" i="25"/>
  <c r="AL162" i="25" s="1"/>
  <c r="AM165" i="25"/>
  <c r="AM162" i="25" s="1"/>
  <c r="AN165" i="25"/>
  <c r="AN163" i="25" s="1"/>
  <c r="AO165" i="25"/>
  <c r="AO161" i="25" s="1"/>
  <c r="AP165" i="25"/>
  <c r="AP163" i="25" s="1"/>
  <c r="M166" i="25"/>
  <c r="N166" i="25"/>
  <c r="O166" i="25"/>
  <c r="P166" i="25"/>
  <c r="P161" i="25" s="1"/>
  <c r="Q166" i="25"/>
  <c r="R166" i="25"/>
  <c r="S166" i="25"/>
  <c r="T166" i="25"/>
  <c r="U166" i="25"/>
  <c r="V166" i="25"/>
  <c r="W166" i="25"/>
  <c r="X166" i="25"/>
  <c r="X161" i="25" s="1"/>
  <c r="Y166" i="25"/>
  <c r="Z166" i="25"/>
  <c r="AA166" i="25"/>
  <c r="AB166" i="25"/>
  <c r="AC166" i="25"/>
  <c r="AD166" i="25"/>
  <c r="AE166" i="25"/>
  <c r="AF166" i="25"/>
  <c r="AF161" i="25" s="1"/>
  <c r="AG166" i="25"/>
  <c r="AH166" i="25"/>
  <c r="AI166" i="25"/>
  <c r="AJ166" i="25"/>
  <c r="AK166" i="25"/>
  <c r="AL166" i="25"/>
  <c r="AM166" i="25"/>
  <c r="AN166" i="25"/>
  <c r="AN161" i="25" s="1"/>
  <c r="AO166" i="25"/>
  <c r="AP166" i="25"/>
  <c r="M167" i="25"/>
  <c r="N167" i="25"/>
  <c r="O167" i="25"/>
  <c r="P167" i="25"/>
  <c r="Q167" i="25"/>
  <c r="R167" i="25"/>
  <c r="R162" i="25" s="1"/>
  <c r="S167" i="25"/>
  <c r="T167" i="25"/>
  <c r="U167" i="25"/>
  <c r="V167" i="25"/>
  <c r="W167" i="25"/>
  <c r="X167" i="25"/>
  <c r="Y167" i="25"/>
  <c r="Z167" i="25"/>
  <c r="Z162" i="25" s="1"/>
  <c r="AA167" i="25"/>
  <c r="AB167" i="25"/>
  <c r="AC167" i="25"/>
  <c r="AD167" i="25"/>
  <c r="AE167" i="25"/>
  <c r="AF167" i="25"/>
  <c r="AG167" i="25"/>
  <c r="AH167" i="25"/>
  <c r="AH162" i="25" s="1"/>
  <c r="AI167" i="25"/>
  <c r="AJ167" i="25"/>
  <c r="AK167" i="25"/>
  <c r="AL167" i="25"/>
  <c r="AM167" i="25"/>
  <c r="AN167" i="25"/>
  <c r="AO167" i="25"/>
  <c r="AP167" i="25"/>
  <c r="AP162" i="25" s="1"/>
  <c r="M168" i="25"/>
  <c r="N168" i="25"/>
  <c r="O168" i="25"/>
  <c r="P168" i="25"/>
  <c r="Q168" i="25"/>
  <c r="R168" i="25"/>
  <c r="S168" i="25"/>
  <c r="T168" i="25"/>
  <c r="T163" i="25" s="1"/>
  <c r="U168" i="25"/>
  <c r="V168" i="25"/>
  <c r="W168" i="25"/>
  <c r="X168" i="25"/>
  <c r="Y168" i="25"/>
  <c r="Z168" i="25"/>
  <c r="AA168" i="25"/>
  <c r="AB168" i="25"/>
  <c r="AB163" i="25" s="1"/>
  <c r="AC168" i="25"/>
  <c r="AD168" i="25"/>
  <c r="AE168" i="25"/>
  <c r="AF168" i="25"/>
  <c r="AG168" i="25"/>
  <c r="AH168" i="25"/>
  <c r="AI168" i="25"/>
  <c r="AJ168" i="25"/>
  <c r="AJ163" i="25" s="1"/>
  <c r="AK168" i="25"/>
  <c r="AL168" i="25"/>
  <c r="AM168" i="25"/>
  <c r="AN168" i="25"/>
  <c r="AO168" i="25"/>
  <c r="AP168" i="25"/>
  <c r="M169" i="25"/>
  <c r="N169" i="25"/>
  <c r="O169" i="25"/>
  <c r="P169" i="25"/>
  <c r="Q169" i="25"/>
  <c r="R169" i="25"/>
  <c r="R161" i="25" s="1"/>
  <c r="S169" i="25"/>
  <c r="T169" i="25"/>
  <c r="U169" i="25"/>
  <c r="V169" i="25"/>
  <c r="W169" i="25"/>
  <c r="X169" i="25"/>
  <c r="Y169" i="25"/>
  <c r="Z169" i="25"/>
  <c r="Z161" i="25" s="1"/>
  <c r="AA169" i="25"/>
  <c r="AB169" i="25"/>
  <c r="AC169" i="25"/>
  <c r="AD169" i="25"/>
  <c r="AE169" i="25"/>
  <c r="AF169" i="25"/>
  <c r="AG169" i="25"/>
  <c r="AH169" i="25"/>
  <c r="AH161" i="25" s="1"/>
  <c r="AI169" i="25"/>
  <c r="AJ169" i="25"/>
  <c r="AK169" i="25"/>
  <c r="AL169" i="25"/>
  <c r="AM169" i="25"/>
  <c r="AN169" i="25"/>
  <c r="AO169" i="25"/>
  <c r="AP169" i="25"/>
  <c r="AP161" i="25" s="1"/>
  <c r="M170" i="25"/>
  <c r="N170" i="25"/>
  <c r="O170" i="25"/>
  <c r="P170" i="25"/>
  <c r="Q170" i="25"/>
  <c r="R170" i="25"/>
  <c r="S170" i="25"/>
  <c r="T170" i="25"/>
  <c r="U170" i="25"/>
  <c r="V170" i="25"/>
  <c r="W170" i="25"/>
  <c r="X170" i="25"/>
  <c r="Y170" i="25"/>
  <c r="Z170" i="25"/>
  <c r="AA170" i="25"/>
  <c r="AB170" i="25"/>
  <c r="AC170" i="25"/>
  <c r="AD170" i="25"/>
  <c r="AE170" i="25"/>
  <c r="AF170" i="25"/>
  <c r="AG170" i="25"/>
  <c r="AH170" i="25"/>
  <c r="AI170" i="25"/>
  <c r="AJ170" i="25"/>
  <c r="AK170" i="25"/>
  <c r="AL170" i="25"/>
  <c r="AM170" i="25"/>
  <c r="AN170" i="25"/>
  <c r="AO170" i="25"/>
  <c r="AP170" i="25"/>
  <c r="M171" i="25"/>
  <c r="N171" i="25"/>
  <c r="O171" i="25"/>
  <c r="P171" i="25"/>
  <c r="Q171" i="25"/>
  <c r="R171" i="25"/>
  <c r="S171" i="25"/>
  <c r="T171" i="25"/>
  <c r="U171" i="25"/>
  <c r="V171" i="25"/>
  <c r="W171" i="25"/>
  <c r="X171" i="25"/>
  <c r="Y171" i="25"/>
  <c r="Z171" i="25"/>
  <c r="AA171" i="25"/>
  <c r="AB171" i="25"/>
  <c r="AC171" i="25"/>
  <c r="AD171" i="25"/>
  <c r="AE171" i="25"/>
  <c r="AF171" i="25"/>
  <c r="AG171" i="25"/>
  <c r="AH171" i="25"/>
  <c r="AI171" i="25"/>
  <c r="AJ171" i="25"/>
  <c r="AK171" i="25"/>
  <c r="AL171" i="25"/>
  <c r="AM171" i="25"/>
  <c r="AN171" i="25"/>
  <c r="AO171" i="25"/>
  <c r="AP171" i="25"/>
  <c r="M172" i="25"/>
  <c r="N172" i="25"/>
  <c r="O172" i="25"/>
  <c r="P172" i="25"/>
  <c r="Q172" i="25"/>
  <c r="R172" i="25"/>
  <c r="S172" i="25"/>
  <c r="T172" i="25"/>
  <c r="U172" i="25"/>
  <c r="V172" i="25"/>
  <c r="W172" i="25"/>
  <c r="X172" i="25"/>
  <c r="Y172" i="25"/>
  <c r="Z172" i="25"/>
  <c r="AA172" i="25"/>
  <c r="AB172" i="25"/>
  <c r="AC172" i="25"/>
  <c r="AD172" i="25"/>
  <c r="AE172" i="25"/>
  <c r="AF172" i="25"/>
  <c r="AG172" i="25"/>
  <c r="AH172" i="25"/>
  <c r="AI172" i="25"/>
  <c r="AJ172" i="25"/>
  <c r="AK172" i="25"/>
  <c r="AL172" i="25"/>
  <c r="AM172" i="25"/>
  <c r="AN172" i="25"/>
  <c r="AO172" i="25"/>
  <c r="AP172" i="25"/>
  <c r="M173" i="25"/>
  <c r="N173" i="25"/>
  <c r="O173" i="25"/>
  <c r="P173" i="25"/>
  <c r="Q173" i="25"/>
  <c r="R173" i="25"/>
  <c r="S173" i="25"/>
  <c r="T173" i="25"/>
  <c r="T162" i="25" s="1"/>
  <c r="U173" i="25"/>
  <c r="V173" i="25"/>
  <c r="W173" i="25"/>
  <c r="X173" i="25"/>
  <c r="Y173" i="25"/>
  <c r="Z173" i="25"/>
  <c r="AA173" i="25"/>
  <c r="AB173" i="25"/>
  <c r="AB162" i="25" s="1"/>
  <c r="AC173" i="25"/>
  <c r="AD173" i="25"/>
  <c r="AE173" i="25"/>
  <c r="AF173" i="25"/>
  <c r="AG173" i="25"/>
  <c r="AH173" i="25"/>
  <c r="AI173" i="25"/>
  <c r="AJ173" i="25"/>
  <c r="AJ162" i="25" s="1"/>
  <c r="AK173" i="25"/>
  <c r="AL173" i="25"/>
  <c r="AM173" i="25"/>
  <c r="AN173" i="25"/>
  <c r="AO173" i="25"/>
  <c r="AP173" i="25"/>
  <c r="M174" i="25"/>
  <c r="N174" i="25"/>
  <c r="O174" i="25"/>
  <c r="P174" i="25"/>
  <c r="Q174" i="25"/>
  <c r="R174" i="25"/>
  <c r="S174" i="25"/>
  <c r="T174" i="25"/>
  <c r="U174" i="25"/>
  <c r="V174" i="25"/>
  <c r="W174" i="25"/>
  <c r="X174" i="25"/>
  <c r="Y174" i="25"/>
  <c r="Z174" i="25"/>
  <c r="AA174" i="25"/>
  <c r="AB174" i="25"/>
  <c r="AC174" i="25"/>
  <c r="AD174" i="25"/>
  <c r="AE174" i="25"/>
  <c r="AF174" i="25"/>
  <c r="AG174" i="25"/>
  <c r="AH174" i="25"/>
  <c r="AI174" i="25"/>
  <c r="AJ174" i="25"/>
  <c r="AK174" i="25"/>
  <c r="AL174" i="25"/>
  <c r="AM174" i="25"/>
  <c r="AN174" i="25"/>
  <c r="AO174" i="25"/>
  <c r="AP174" i="25"/>
  <c r="M175" i="25"/>
  <c r="N175" i="25"/>
  <c r="O175" i="25"/>
  <c r="P175" i="25"/>
  <c r="Q175" i="25"/>
  <c r="R175" i="25"/>
  <c r="S175" i="25"/>
  <c r="T175" i="25"/>
  <c r="U175" i="25"/>
  <c r="V175" i="25"/>
  <c r="W175" i="25"/>
  <c r="X175" i="25"/>
  <c r="Y175" i="25"/>
  <c r="Z175" i="25"/>
  <c r="AA175" i="25"/>
  <c r="AB175" i="25"/>
  <c r="AC175" i="25"/>
  <c r="AD175" i="25"/>
  <c r="AE175" i="25"/>
  <c r="AF175" i="25"/>
  <c r="AG175" i="25"/>
  <c r="AH175" i="25"/>
  <c r="AI175" i="25"/>
  <c r="AJ175" i="25"/>
  <c r="AK175" i="25"/>
  <c r="AL175" i="25"/>
  <c r="AM175" i="25"/>
  <c r="AN175" i="25"/>
  <c r="AO175" i="25"/>
  <c r="AP175" i="25"/>
  <c r="M176" i="25"/>
  <c r="N176" i="25"/>
  <c r="O176" i="25"/>
  <c r="P176" i="25"/>
  <c r="Q176" i="25"/>
  <c r="R176" i="25"/>
  <c r="S176" i="25"/>
  <c r="T176" i="25"/>
  <c r="U176" i="25"/>
  <c r="V176" i="25"/>
  <c r="W176" i="25"/>
  <c r="X176" i="25"/>
  <c r="Y176" i="25"/>
  <c r="Z176" i="25"/>
  <c r="AA176" i="25"/>
  <c r="AB176" i="25"/>
  <c r="AC176" i="25"/>
  <c r="AD176" i="25"/>
  <c r="AE176" i="25"/>
  <c r="AF176" i="25"/>
  <c r="AG176" i="25"/>
  <c r="AH176" i="25"/>
  <c r="AI176" i="25"/>
  <c r="AJ176" i="25"/>
  <c r="AK176" i="25"/>
  <c r="AL176" i="25"/>
  <c r="AM176" i="25"/>
  <c r="AN176" i="25"/>
  <c r="AO176" i="25"/>
  <c r="AP176" i="25"/>
  <c r="M177" i="25"/>
  <c r="N177" i="25"/>
  <c r="N163" i="25" s="1"/>
  <c r="O177" i="25"/>
  <c r="O163" i="25" s="1"/>
  <c r="P177" i="25"/>
  <c r="Q177" i="25"/>
  <c r="R177" i="25"/>
  <c r="S177" i="25"/>
  <c r="T177" i="25"/>
  <c r="U177" i="25"/>
  <c r="V177" i="25"/>
  <c r="V163" i="25" s="1"/>
  <c r="W177" i="25"/>
  <c r="W163" i="25" s="1"/>
  <c r="X177" i="25"/>
  <c r="Y177" i="25"/>
  <c r="Z177" i="25"/>
  <c r="AA177" i="25"/>
  <c r="AB177" i="25"/>
  <c r="AC177" i="25"/>
  <c r="AD177" i="25"/>
  <c r="AD163" i="25" s="1"/>
  <c r="AE177" i="25"/>
  <c r="AE163" i="25" s="1"/>
  <c r="AF177" i="25"/>
  <c r="AG177" i="25"/>
  <c r="AH177" i="25"/>
  <c r="AI177" i="25"/>
  <c r="AJ177" i="25"/>
  <c r="AK177" i="25"/>
  <c r="AL177" i="25"/>
  <c r="AL163" i="25" s="1"/>
  <c r="AM177" i="25"/>
  <c r="AM163" i="25" s="1"/>
  <c r="AN177" i="25"/>
  <c r="AO177" i="25"/>
  <c r="AP177" i="25"/>
  <c r="M178" i="25"/>
  <c r="N178" i="25"/>
  <c r="O178" i="25"/>
  <c r="P178" i="25"/>
  <c r="Q178" i="25"/>
  <c r="R178" i="25"/>
  <c r="S178" i="25"/>
  <c r="T178" i="25"/>
  <c r="U178" i="25"/>
  <c r="V178" i="25"/>
  <c r="W178" i="25"/>
  <c r="X178" i="25"/>
  <c r="Y178" i="25"/>
  <c r="Z178" i="25"/>
  <c r="AA178" i="25"/>
  <c r="AB178" i="25"/>
  <c r="AC178" i="25"/>
  <c r="AD178" i="25"/>
  <c r="AE178" i="25"/>
  <c r="AF178" i="25"/>
  <c r="AG178" i="25"/>
  <c r="AH178" i="25"/>
  <c r="AI178" i="25"/>
  <c r="AJ178" i="25"/>
  <c r="AK178" i="25"/>
  <c r="AL178" i="25"/>
  <c r="AM178" i="25"/>
  <c r="AN178" i="25"/>
  <c r="AO178" i="25"/>
  <c r="AP178" i="25"/>
  <c r="M179" i="25"/>
  <c r="N179" i="25"/>
  <c r="O179" i="25"/>
  <c r="P179" i="25"/>
  <c r="Q179" i="25"/>
  <c r="R179" i="25"/>
  <c r="S179" i="25"/>
  <c r="T179" i="25"/>
  <c r="U179" i="25"/>
  <c r="V179" i="25"/>
  <c r="W179" i="25"/>
  <c r="X179" i="25"/>
  <c r="Y179" i="25"/>
  <c r="Z179" i="25"/>
  <c r="AA179" i="25"/>
  <c r="AB179" i="25"/>
  <c r="AC179" i="25"/>
  <c r="AD179" i="25"/>
  <c r="AE179" i="25"/>
  <c r="AF179" i="25"/>
  <c r="AG179" i="25"/>
  <c r="AH179" i="25"/>
  <c r="AI179" i="25"/>
  <c r="AJ179" i="25"/>
  <c r="AK179" i="25"/>
  <c r="AL179" i="25"/>
  <c r="AM179" i="25"/>
  <c r="AN179" i="25"/>
  <c r="AO179" i="25"/>
  <c r="AP179" i="25"/>
  <c r="M180" i="25"/>
  <c r="N180" i="25"/>
  <c r="O180" i="25"/>
  <c r="P180" i="25"/>
  <c r="Q180" i="25"/>
  <c r="R180" i="25"/>
  <c r="S180" i="25"/>
  <c r="T180" i="25"/>
  <c r="U180" i="25"/>
  <c r="V180" i="25"/>
  <c r="W180" i="25"/>
  <c r="X180" i="25"/>
  <c r="Y180" i="25"/>
  <c r="Z180" i="25"/>
  <c r="AA180" i="25"/>
  <c r="AB180" i="25"/>
  <c r="AC180" i="25"/>
  <c r="AD180" i="25"/>
  <c r="AE180" i="25"/>
  <c r="AF180" i="25"/>
  <c r="AG180" i="25"/>
  <c r="AH180" i="25"/>
  <c r="AI180" i="25"/>
  <c r="AJ180" i="25"/>
  <c r="AK180" i="25"/>
  <c r="AL180" i="25"/>
  <c r="AM180" i="25"/>
  <c r="AN180" i="25"/>
  <c r="AO180" i="25"/>
  <c r="AP180" i="25"/>
  <c r="K17" i="24"/>
  <c r="K18" i="24"/>
  <c r="O21" i="24"/>
  <c r="M27" i="24"/>
  <c r="M28" i="24"/>
  <c r="M29" i="24"/>
  <c r="M30" i="24"/>
  <c r="M31" i="24"/>
  <c r="M32" i="24"/>
  <c r="P57" i="24"/>
  <c r="X57" i="24"/>
  <c r="AF57" i="24"/>
  <c r="AN57" i="24"/>
  <c r="T48" i="24"/>
  <c r="Q49" i="24"/>
  <c r="V49" i="24"/>
  <c r="Y49" i="24"/>
  <c r="AD49" i="24"/>
  <c r="AG49" i="24"/>
  <c r="AL49" i="24"/>
  <c r="P50" i="24"/>
  <c r="S50" i="24"/>
  <c r="X50" i="24"/>
  <c r="AA50" i="24"/>
  <c r="AI50" i="24"/>
  <c r="AN50" i="24"/>
  <c r="M48" i="24"/>
  <c r="P48" i="24"/>
  <c r="U48" i="24"/>
  <c r="X48" i="24"/>
  <c r="AC48" i="24"/>
  <c r="AK48" i="24"/>
  <c r="AN48" i="24"/>
  <c r="R49" i="24"/>
  <c r="Z49" i="24"/>
  <c r="AH49" i="24"/>
  <c r="AP49" i="24"/>
  <c r="T50" i="24"/>
  <c r="AK50" i="24"/>
  <c r="AP50" i="24"/>
  <c r="M55" i="24"/>
  <c r="P55" i="24"/>
  <c r="Q55" i="24"/>
  <c r="U55" i="24"/>
  <c r="X55" i="24"/>
  <c r="Y55" i="24"/>
  <c r="AC55" i="24"/>
  <c r="AG55" i="24"/>
  <c r="AK55" i="24"/>
  <c r="AN55" i="24"/>
  <c r="R56" i="24"/>
  <c r="S56" i="24"/>
  <c r="Z56" i="24"/>
  <c r="AA56" i="24"/>
  <c r="AH56" i="24"/>
  <c r="AI56" i="24"/>
  <c r="AP56" i="24"/>
  <c r="M57" i="24"/>
  <c r="Q57" i="24"/>
  <c r="U57" i="24"/>
  <c r="V57" i="24"/>
  <c r="Y57" i="24"/>
  <c r="AC57" i="24"/>
  <c r="AD57" i="24"/>
  <c r="AG57" i="24"/>
  <c r="AL57" i="24"/>
  <c r="AO57" i="24"/>
  <c r="R55" i="24"/>
  <c r="S55" i="24"/>
  <c r="V55" i="24"/>
  <c r="Z55" i="24"/>
  <c r="AA55" i="24"/>
  <c r="AD55" i="24"/>
  <c r="AH55" i="24"/>
  <c r="AI55" i="24"/>
  <c r="AL55" i="24"/>
  <c r="AP55" i="24"/>
  <c r="M56" i="24"/>
  <c r="P56" i="24"/>
  <c r="Q56" i="24"/>
  <c r="U56" i="24"/>
  <c r="V56" i="24"/>
  <c r="X56" i="24"/>
  <c r="Y56" i="24"/>
  <c r="AC56" i="24"/>
  <c r="AD56" i="24"/>
  <c r="AG56" i="24"/>
  <c r="AK56" i="24"/>
  <c r="AL56" i="24"/>
  <c r="AN56" i="24"/>
  <c r="R57" i="24"/>
  <c r="S57" i="24"/>
  <c r="Z57" i="24"/>
  <c r="AA57" i="24"/>
  <c r="AH57" i="24"/>
  <c r="AI57" i="24"/>
  <c r="AP57" i="24"/>
  <c r="AB62" i="24"/>
  <c r="AK62" i="24"/>
  <c r="W63" i="24"/>
  <c r="AE63" i="24"/>
  <c r="P64" i="24"/>
  <c r="Y64" i="24"/>
  <c r="O62" i="24"/>
  <c r="P62" i="24"/>
  <c r="P65" i="24" s="1"/>
  <c r="P71" i="24" s="1"/>
  <c r="R63" i="24"/>
  <c r="R66" i="24" s="1"/>
  <c r="R72" i="24" s="1"/>
  <c r="S64" i="24"/>
  <c r="W62" i="24"/>
  <c r="X62" i="24"/>
  <c r="X65" i="24" s="1"/>
  <c r="X71" i="24" s="1"/>
  <c r="Z63" i="24"/>
  <c r="Z66" i="24" s="1"/>
  <c r="Z72" i="24" s="1"/>
  <c r="AA64" i="24"/>
  <c r="AE62" i="24"/>
  <c r="AF62" i="24"/>
  <c r="AH63" i="24"/>
  <c r="AH66" i="24" s="1"/>
  <c r="AH72" i="24" s="1"/>
  <c r="AI64" i="24"/>
  <c r="AM62" i="24"/>
  <c r="AN62" i="24"/>
  <c r="AN65" i="24" s="1"/>
  <c r="AN71" i="24" s="1"/>
  <c r="M62" i="24"/>
  <c r="T62" i="24"/>
  <c r="U62" i="24"/>
  <c r="AC62" i="24"/>
  <c r="AJ62" i="24"/>
  <c r="N63" i="24"/>
  <c r="O63" i="24"/>
  <c r="Q63" i="24"/>
  <c r="Q69" i="24" s="1"/>
  <c r="V63" i="24"/>
  <c r="Y63" i="24"/>
  <c r="Y69" i="24" s="1"/>
  <c r="AD63" i="24"/>
  <c r="AG63" i="24"/>
  <c r="AG69" i="24" s="1"/>
  <c r="AL63" i="24"/>
  <c r="AM63" i="24"/>
  <c r="AO63" i="24"/>
  <c r="AO69" i="24" s="1"/>
  <c r="Q64" i="24"/>
  <c r="X64" i="24"/>
  <c r="AF64" i="24"/>
  <c r="AG64" i="24"/>
  <c r="AN64" i="24"/>
  <c r="AO64" i="24"/>
  <c r="P68" i="24"/>
  <c r="AF68" i="24"/>
  <c r="AN68" i="24"/>
  <c r="R69" i="24"/>
  <c r="AH69" i="24"/>
  <c r="M88" i="24"/>
  <c r="N88" i="24"/>
  <c r="O88" i="24"/>
  <c r="P88" i="24"/>
  <c r="Q88" i="24"/>
  <c r="R88" i="24"/>
  <c r="S88" i="24"/>
  <c r="T88" i="24"/>
  <c r="U88" i="24"/>
  <c r="V88" i="24"/>
  <c r="W88" i="24"/>
  <c r="X88" i="24"/>
  <c r="Y88" i="24"/>
  <c r="Z88" i="24"/>
  <c r="AA88" i="24"/>
  <c r="AB88" i="24"/>
  <c r="AC88" i="24"/>
  <c r="AD88" i="24"/>
  <c r="AE88" i="24"/>
  <c r="AF88" i="24"/>
  <c r="AG88" i="24"/>
  <c r="AH88" i="24"/>
  <c r="AI88" i="24"/>
  <c r="AJ88" i="24"/>
  <c r="AK88" i="24"/>
  <c r="AL88" i="24"/>
  <c r="AM88" i="24"/>
  <c r="AN88" i="24"/>
  <c r="AO88" i="24"/>
  <c r="AP88" i="24"/>
  <c r="M89" i="24"/>
  <c r="N89" i="24"/>
  <c r="O89" i="24"/>
  <c r="P89" i="24"/>
  <c r="Q89" i="24"/>
  <c r="R89" i="24"/>
  <c r="S89" i="24"/>
  <c r="T89" i="24"/>
  <c r="U89" i="24"/>
  <c r="V89" i="24"/>
  <c r="W89" i="24"/>
  <c r="X89" i="24"/>
  <c r="Y89" i="24"/>
  <c r="Z89" i="24"/>
  <c r="AA89" i="24"/>
  <c r="AB89" i="24"/>
  <c r="AC89" i="24"/>
  <c r="AD89" i="24"/>
  <c r="AE89" i="24"/>
  <c r="AF89" i="24"/>
  <c r="AG89" i="24"/>
  <c r="AH89" i="24"/>
  <c r="AI89" i="24"/>
  <c r="AJ89" i="24"/>
  <c r="AK89" i="24"/>
  <c r="AL89" i="24"/>
  <c r="AM89" i="24"/>
  <c r="AN89" i="24"/>
  <c r="AO89" i="24"/>
  <c r="AP89" i="24"/>
  <c r="M90" i="24"/>
  <c r="N90" i="24"/>
  <c r="O90" i="24"/>
  <c r="P90" i="24"/>
  <c r="Q90" i="24"/>
  <c r="R90" i="24"/>
  <c r="S90" i="24"/>
  <c r="T90" i="24"/>
  <c r="U90" i="24"/>
  <c r="V90" i="24"/>
  <c r="W90" i="24"/>
  <c r="X90" i="24"/>
  <c r="Y90" i="24"/>
  <c r="Z90" i="24"/>
  <c r="AA90" i="24"/>
  <c r="AB90" i="24"/>
  <c r="AC90" i="24"/>
  <c r="AD90" i="24"/>
  <c r="AE90" i="24"/>
  <c r="AF90" i="24"/>
  <c r="AG90" i="24"/>
  <c r="AH90" i="24"/>
  <c r="AI90" i="24"/>
  <c r="AJ90" i="24"/>
  <c r="AK90" i="24"/>
  <c r="AL90" i="24"/>
  <c r="AM90" i="24"/>
  <c r="AN90" i="24"/>
  <c r="AO90" i="24"/>
  <c r="AP90" i="24"/>
  <c r="M91" i="24"/>
  <c r="N91" i="24"/>
  <c r="O91" i="24"/>
  <c r="P91" i="24"/>
  <c r="Q91" i="24"/>
  <c r="R91" i="24"/>
  <c r="S91" i="24"/>
  <c r="T91" i="24"/>
  <c r="U91" i="24"/>
  <c r="V91" i="24"/>
  <c r="W91" i="24"/>
  <c r="X91" i="24"/>
  <c r="Y91" i="24"/>
  <c r="Z91" i="24"/>
  <c r="AA91" i="24"/>
  <c r="AB91" i="24"/>
  <c r="AC91" i="24"/>
  <c r="AD91" i="24"/>
  <c r="AE91" i="24"/>
  <c r="AF91" i="24"/>
  <c r="AG91" i="24"/>
  <c r="AH91" i="24"/>
  <c r="AI91" i="24"/>
  <c r="AJ91" i="24"/>
  <c r="AK91" i="24"/>
  <c r="AL91" i="24"/>
  <c r="AM91" i="24"/>
  <c r="AN91" i="24"/>
  <c r="AO91" i="24"/>
  <c r="AP91" i="24"/>
  <c r="M136" i="24"/>
  <c r="N136" i="24"/>
  <c r="O136" i="24"/>
  <c r="P136" i="24"/>
  <c r="Q136" i="24"/>
  <c r="R136" i="24"/>
  <c r="S136" i="24"/>
  <c r="T136" i="24"/>
  <c r="U136" i="24"/>
  <c r="V136" i="24"/>
  <c r="W136" i="24"/>
  <c r="X136" i="24"/>
  <c r="Y136" i="24"/>
  <c r="Z136" i="24"/>
  <c r="AA136" i="24"/>
  <c r="AB136" i="24"/>
  <c r="AC136" i="24"/>
  <c r="AD136" i="24"/>
  <c r="AE136" i="24"/>
  <c r="AF136" i="24"/>
  <c r="AG136" i="24"/>
  <c r="AH136" i="24"/>
  <c r="AI136" i="24"/>
  <c r="AJ136" i="24"/>
  <c r="AK136" i="24"/>
  <c r="AL136" i="24"/>
  <c r="AM136" i="24"/>
  <c r="AN136" i="24"/>
  <c r="AO136" i="24"/>
  <c r="AP136" i="24"/>
  <c r="M137" i="24"/>
  <c r="N137" i="24"/>
  <c r="O137" i="24"/>
  <c r="P137" i="24"/>
  <c r="Q137" i="24"/>
  <c r="R137" i="24"/>
  <c r="S137" i="24"/>
  <c r="T137" i="24"/>
  <c r="U137" i="24"/>
  <c r="V137" i="24"/>
  <c r="W137" i="24"/>
  <c r="X137" i="24"/>
  <c r="Y137" i="24"/>
  <c r="Z137" i="24"/>
  <c r="AA137" i="24"/>
  <c r="AB137" i="24"/>
  <c r="AC137" i="24"/>
  <c r="AD137" i="24"/>
  <c r="AE137" i="24"/>
  <c r="AF137" i="24"/>
  <c r="AG137" i="24"/>
  <c r="AH137" i="24"/>
  <c r="AI137" i="24"/>
  <c r="AJ137" i="24"/>
  <c r="AK137" i="24"/>
  <c r="AL137" i="24"/>
  <c r="AM137" i="24"/>
  <c r="AN137" i="24"/>
  <c r="AO137" i="24"/>
  <c r="AP137" i="24"/>
  <c r="M138" i="24"/>
  <c r="N138" i="24"/>
  <c r="O138" i="24"/>
  <c r="P138" i="24"/>
  <c r="Q138" i="24"/>
  <c r="R138" i="24"/>
  <c r="S138" i="24"/>
  <c r="T138" i="24"/>
  <c r="U138" i="24"/>
  <c r="V138" i="24"/>
  <c r="W138" i="24"/>
  <c r="X138" i="24"/>
  <c r="Y138" i="24"/>
  <c r="Z138" i="24"/>
  <c r="AA138" i="24"/>
  <c r="AB138" i="24"/>
  <c r="AC138" i="24"/>
  <c r="AD138" i="24"/>
  <c r="AE138" i="24"/>
  <c r="AF138" i="24"/>
  <c r="AG138" i="24"/>
  <c r="AH138" i="24"/>
  <c r="AI138" i="24"/>
  <c r="AJ138" i="24"/>
  <c r="AK138" i="24"/>
  <c r="AL138" i="24"/>
  <c r="AM138" i="24"/>
  <c r="AN138" i="24"/>
  <c r="AO138" i="24"/>
  <c r="AP138" i="24"/>
  <c r="M139" i="24"/>
  <c r="N139" i="24"/>
  <c r="O139" i="24"/>
  <c r="P139" i="24"/>
  <c r="Q139" i="24"/>
  <c r="R139" i="24"/>
  <c r="S139" i="24"/>
  <c r="T139" i="24"/>
  <c r="U139" i="24"/>
  <c r="V139" i="24"/>
  <c r="W139" i="24"/>
  <c r="X139" i="24"/>
  <c r="Y139" i="24"/>
  <c r="Z139" i="24"/>
  <c r="AA139" i="24"/>
  <c r="AB139" i="24"/>
  <c r="AC139" i="24"/>
  <c r="AD139" i="24"/>
  <c r="AE139" i="24"/>
  <c r="AF139" i="24"/>
  <c r="AG139" i="24"/>
  <c r="AH139" i="24"/>
  <c r="AI139" i="24"/>
  <c r="AJ139" i="24"/>
  <c r="AK139" i="24"/>
  <c r="AL139" i="24"/>
  <c r="AM139" i="24"/>
  <c r="AN139" i="24"/>
  <c r="AO139" i="24"/>
  <c r="AP139" i="24"/>
  <c r="R156" i="24"/>
  <c r="Z156" i="24"/>
  <c r="AH156" i="24"/>
  <c r="P166" i="24"/>
  <c r="X166" i="24"/>
  <c r="AN166" i="24"/>
  <c r="K167" i="24"/>
  <c r="P167" i="24"/>
  <c r="X167" i="24"/>
  <c r="AN167" i="24"/>
  <c r="K168" i="24"/>
  <c r="K169" i="24" s="1"/>
  <c r="M189" i="24"/>
  <c r="M186" i="24" s="1"/>
  <c r="N189" i="24"/>
  <c r="N186" i="24" s="1"/>
  <c r="O189" i="24"/>
  <c r="O187" i="24" s="1"/>
  <c r="P189" i="24"/>
  <c r="P187" i="24" s="1"/>
  <c r="Q189" i="24"/>
  <c r="Q187" i="24" s="1"/>
  <c r="R189" i="24"/>
  <c r="R186" i="24" s="1"/>
  <c r="S189" i="24"/>
  <c r="S187" i="24" s="1"/>
  <c r="T189" i="24"/>
  <c r="T187" i="24" s="1"/>
  <c r="U189" i="24"/>
  <c r="U186" i="24" s="1"/>
  <c r="V189" i="24"/>
  <c r="V186" i="24" s="1"/>
  <c r="W189" i="24"/>
  <c r="W187" i="24" s="1"/>
  <c r="X189" i="24"/>
  <c r="X187" i="24" s="1"/>
  <c r="Y189" i="24"/>
  <c r="Y187" i="24" s="1"/>
  <c r="Z189" i="24"/>
  <c r="Z186" i="24" s="1"/>
  <c r="AA189" i="24"/>
  <c r="AA187" i="24" s="1"/>
  <c r="AB189" i="24"/>
  <c r="AB187" i="24" s="1"/>
  <c r="AC189" i="24"/>
  <c r="AC186" i="24" s="1"/>
  <c r="AD189" i="24"/>
  <c r="AD186" i="24" s="1"/>
  <c r="AE189" i="24"/>
  <c r="AE187" i="24" s="1"/>
  <c r="AF189" i="24"/>
  <c r="AF187" i="24" s="1"/>
  <c r="AG189" i="24"/>
  <c r="AG187" i="24" s="1"/>
  <c r="AH189" i="24"/>
  <c r="AH186" i="24" s="1"/>
  <c r="AI189" i="24"/>
  <c r="AI187" i="24" s="1"/>
  <c r="AJ189" i="24"/>
  <c r="AJ187" i="24" s="1"/>
  <c r="AK189" i="24"/>
  <c r="AK186" i="24" s="1"/>
  <c r="AL189" i="24"/>
  <c r="AL186" i="24" s="1"/>
  <c r="AM189" i="24"/>
  <c r="AM187" i="24" s="1"/>
  <c r="AN189" i="24"/>
  <c r="AN187" i="24" s="1"/>
  <c r="AO189" i="24"/>
  <c r="AO187" i="24" s="1"/>
  <c r="AP189" i="24"/>
  <c r="AP186" i="24" s="1"/>
  <c r="M190" i="24"/>
  <c r="N190" i="24"/>
  <c r="O190" i="24"/>
  <c r="P190" i="24"/>
  <c r="Q190" i="24"/>
  <c r="R190" i="24"/>
  <c r="S190" i="24"/>
  <c r="T190" i="24"/>
  <c r="U190" i="24"/>
  <c r="V190" i="24"/>
  <c r="W190" i="24"/>
  <c r="X190" i="24"/>
  <c r="Y190" i="24"/>
  <c r="Z190" i="24"/>
  <c r="AA190" i="24"/>
  <c r="AB190" i="24"/>
  <c r="AC190" i="24"/>
  <c r="AD190" i="24"/>
  <c r="AE190" i="24"/>
  <c r="AF190" i="24"/>
  <c r="AG190" i="24"/>
  <c r="AH190" i="24"/>
  <c r="AI190" i="24"/>
  <c r="AJ190" i="24"/>
  <c r="AK190" i="24"/>
  <c r="AL190" i="24"/>
  <c r="AM190" i="24"/>
  <c r="AN190" i="24"/>
  <c r="AO190" i="24"/>
  <c r="AP190" i="24"/>
  <c r="M191" i="24"/>
  <c r="N191" i="24"/>
  <c r="O191" i="24"/>
  <c r="P191" i="24"/>
  <c r="Q191" i="24"/>
  <c r="R191" i="24"/>
  <c r="S191" i="24"/>
  <c r="S186" i="24" s="1"/>
  <c r="T191" i="24"/>
  <c r="T186" i="24" s="1"/>
  <c r="U191" i="24"/>
  <c r="V191" i="24"/>
  <c r="W191" i="24"/>
  <c r="X191" i="24"/>
  <c r="Y191" i="24"/>
  <c r="Z191" i="24"/>
  <c r="AA191" i="24"/>
  <c r="AA186" i="24" s="1"/>
  <c r="AB191" i="24"/>
  <c r="AB186" i="24" s="1"/>
  <c r="AC191" i="24"/>
  <c r="AD191" i="24"/>
  <c r="AE191" i="24"/>
  <c r="AF191" i="24"/>
  <c r="AG191" i="24"/>
  <c r="AH191" i="24"/>
  <c r="AI191" i="24"/>
  <c r="AI186" i="24" s="1"/>
  <c r="AJ191" i="24"/>
  <c r="AJ186" i="24" s="1"/>
  <c r="AK191" i="24"/>
  <c r="AL191" i="24"/>
  <c r="AM191" i="24"/>
  <c r="AN191" i="24"/>
  <c r="AO191" i="24"/>
  <c r="AP191" i="24"/>
  <c r="M192" i="24"/>
  <c r="M187" i="24" s="1"/>
  <c r="N192" i="24"/>
  <c r="N187" i="24" s="1"/>
  <c r="O192" i="24"/>
  <c r="P192" i="24"/>
  <c r="Q192" i="24"/>
  <c r="R192" i="24"/>
  <c r="S192" i="24"/>
  <c r="T192" i="24"/>
  <c r="U192" i="24"/>
  <c r="U187" i="24" s="1"/>
  <c r="V192" i="24"/>
  <c r="V187" i="24" s="1"/>
  <c r="W192" i="24"/>
  <c r="X192" i="24"/>
  <c r="Y192" i="24"/>
  <c r="Z192" i="24"/>
  <c r="AA192" i="24"/>
  <c r="AB192" i="24"/>
  <c r="AC192" i="24"/>
  <c r="AC187" i="24" s="1"/>
  <c r="AD192" i="24"/>
  <c r="AD187" i="24" s="1"/>
  <c r="AE192" i="24"/>
  <c r="AF192" i="24"/>
  <c r="AG192" i="24"/>
  <c r="AH192" i="24"/>
  <c r="AI192" i="24"/>
  <c r="AJ192" i="24"/>
  <c r="AK192" i="24"/>
  <c r="AK187" i="24" s="1"/>
  <c r="AL192" i="24"/>
  <c r="AL187" i="24" s="1"/>
  <c r="AM192" i="24"/>
  <c r="AN192" i="24"/>
  <c r="AO192" i="24"/>
  <c r="AP192" i="24"/>
  <c r="M193" i="24"/>
  <c r="N193" i="24"/>
  <c r="O193" i="24"/>
  <c r="P193" i="24"/>
  <c r="Q193" i="24"/>
  <c r="R193" i="24"/>
  <c r="S193" i="24"/>
  <c r="T193" i="24"/>
  <c r="U193" i="24"/>
  <c r="V193" i="24"/>
  <c r="W193" i="24"/>
  <c r="X193" i="24"/>
  <c r="Y193" i="24"/>
  <c r="Z193" i="24"/>
  <c r="AA193" i="24"/>
  <c r="AB193" i="24"/>
  <c r="AC193" i="24"/>
  <c r="AD193" i="24"/>
  <c r="AE193" i="24"/>
  <c r="AF193" i="24"/>
  <c r="AG193" i="24"/>
  <c r="AH193" i="24"/>
  <c r="AI193" i="24"/>
  <c r="AJ193" i="24"/>
  <c r="AK193" i="24"/>
  <c r="AL193" i="24"/>
  <c r="AM193" i="24"/>
  <c r="AN193" i="24"/>
  <c r="AO193" i="24"/>
  <c r="AP193" i="24"/>
  <c r="M194" i="24"/>
  <c r="N194" i="24"/>
  <c r="O194" i="24"/>
  <c r="P194" i="24"/>
  <c r="Q194" i="24"/>
  <c r="R194" i="24"/>
  <c r="S194" i="24"/>
  <c r="T194" i="24"/>
  <c r="U194" i="24"/>
  <c r="V194" i="24"/>
  <c r="W194" i="24"/>
  <c r="X194" i="24"/>
  <c r="Y194" i="24"/>
  <c r="Z194" i="24"/>
  <c r="AA194" i="24"/>
  <c r="AB194" i="24"/>
  <c r="AC194" i="24"/>
  <c r="AD194" i="24"/>
  <c r="AE194" i="24"/>
  <c r="AF194" i="24"/>
  <c r="AG194" i="24"/>
  <c r="AH194" i="24"/>
  <c r="AI194" i="24"/>
  <c r="AJ194" i="24"/>
  <c r="AK194" i="24"/>
  <c r="AL194" i="24"/>
  <c r="AM194" i="24"/>
  <c r="AN194" i="24"/>
  <c r="AO194" i="24"/>
  <c r="AP194" i="24"/>
  <c r="M195" i="24"/>
  <c r="N195" i="24"/>
  <c r="O195" i="24"/>
  <c r="P195" i="24"/>
  <c r="Q195" i="24"/>
  <c r="R195" i="24"/>
  <c r="S195" i="24"/>
  <c r="T195" i="24"/>
  <c r="U195" i="24"/>
  <c r="V195" i="24"/>
  <c r="W195" i="24"/>
  <c r="X195" i="24"/>
  <c r="Y195" i="24"/>
  <c r="Z195" i="24"/>
  <c r="AA195" i="24"/>
  <c r="AB195" i="24"/>
  <c r="AC195" i="24"/>
  <c r="AD195" i="24"/>
  <c r="AE195" i="24"/>
  <c r="AF195" i="24"/>
  <c r="AG195" i="24"/>
  <c r="AH195" i="24"/>
  <c r="AI195" i="24"/>
  <c r="AJ195" i="24"/>
  <c r="AK195" i="24"/>
  <c r="AL195" i="24"/>
  <c r="AM195" i="24"/>
  <c r="AN195" i="24"/>
  <c r="AO195" i="24"/>
  <c r="AP195" i="24"/>
  <c r="M196" i="24"/>
  <c r="N196" i="24"/>
  <c r="O196" i="24"/>
  <c r="P196" i="24"/>
  <c r="Q196" i="24"/>
  <c r="R196" i="24"/>
  <c r="S196" i="24"/>
  <c r="T196" i="24"/>
  <c r="U196" i="24"/>
  <c r="V196" i="24"/>
  <c r="W196" i="24"/>
  <c r="X196" i="24"/>
  <c r="Y196" i="24"/>
  <c r="Z196" i="24"/>
  <c r="AA196" i="24"/>
  <c r="AB196" i="24"/>
  <c r="AC196" i="24"/>
  <c r="AD196" i="24"/>
  <c r="AE196" i="24"/>
  <c r="AF196" i="24"/>
  <c r="AG196" i="24"/>
  <c r="AH196" i="24"/>
  <c r="AI196" i="24"/>
  <c r="AJ196" i="24"/>
  <c r="AK196" i="24"/>
  <c r="AL196" i="24"/>
  <c r="AM196" i="24"/>
  <c r="AN196" i="24"/>
  <c r="AO196" i="24"/>
  <c r="AP196" i="24"/>
  <c r="M197" i="24"/>
  <c r="N197" i="24"/>
  <c r="O197" i="24"/>
  <c r="P197" i="24"/>
  <c r="Q197" i="24"/>
  <c r="R197" i="24"/>
  <c r="S197" i="24"/>
  <c r="T197" i="24"/>
  <c r="U197" i="24"/>
  <c r="V197" i="24"/>
  <c r="W197" i="24"/>
  <c r="X197" i="24"/>
  <c r="Y197" i="24"/>
  <c r="Z197" i="24"/>
  <c r="AA197" i="24"/>
  <c r="AB197" i="24"/>
  <c r="AC197" i="24"/>
  <c r="AD197" i="24"/>
  <c r="AE197" i="24"/>
  <c r="AF197" i="24"/>
  <c r="AG197" i="24"/>
  <c r="AH197" i="24"/>
  <c r="AI197" i="24"/>
  <c r="AJ197" i="24"/>
  <c r="AK197" i="24"/>
  <c r="AL197" i="24"/>
  <c r="AM197" i="24"/>
  <c r="AN197" i="24"/>
  <c r="AO197" i="24"/>
  <c r="AP197" i="24"/>
  <c r="M198" i="24"/>
  <c r="N198" i="24"/>
  <c r="O198" i="24"/>
  <c r="P198" i="24"/>
  <c r="Q198" i="24"/>
  <c r="R198" i="24"/>
  <c r="S198" i="24"/>
  <c r="T198" i="24"/>
  <c r="U198" i="24"/>
  <c r="V198" i="24"/>
  <c r="W198" i="24"/>
  <c r="X198" i="24"/>
  <c r="Y198" i="24"/>
  <c r="Z198" i="24"/>
  <c r="AA198" i="24"/>
  <c r="AB198" i="24"/>
  <c r="AC198" i="24"/>
  <c r="AD198" i="24"/>
  <c r="AE198" i="24"/>
  <c r="AF198" i="24"/>
  <c r="AG198" i="24"/>
  <c r="AH198" i="24"/>
  <c r="AI198" i="24"/>
  <c r="AJ198" i="24"/>
  <c r="AK198" i="24"/>
  <c r="AL198" i="24"/>
  <c r="AM198" i="24"/>
  <c r="AN198" i="24"/>
  <c r="AO198" i="24"/>
  <c r="AP198" i="24"/>
  <c r="M199" i="24"/>
  <c r="N199" i="24"/>
  <c r="O199" i="24"/>
  <c r="P199" i="24"/>
  <c r="Q199" i="24"/>
  <c r="R199" i="24"/>
  <c r="S199" i="24"/>
  <c r="T199" i="24"/>
  <c r="U199" i="24"/>
  <c r="V199" i="24"/>
  <c r="W199" i="24"/>
  <c r="X199" i="24"/>
  <c r="Y199" i="24"/>
  <c r="Z199" i="24"/>
  <c r="AA199" i="24"/>
  <c r="AB199" i="24"/>
  <c r="AC199" i="24"/>
  <c r="AD199" i="24"/>
  <c r="AE199" i="24"/>
  <c r="AF199" i="24"/>
  <c r="AG199" i="24"/>
  <c r="AH199" i="24"/>
  <c r="AI199" i="24"/>
  <c r="AJ199" i="24"/>
  <c r="AK199" i="24"/>
  <c r="AL199" i="24"/>
  <c r="AM199" i="24"/>
  <c r="AN199" i="24"/>
  <c r="AO199" i="24"/>
  <c r="AP199" i="24"/>
  <c r="M200" i="24"/>
  <c r="N200" i="24"/>
  <c r="O200" i="24"/>
  <c r="P200" i="24"/>
  <c r="Q200" i="24"/>
  <c r="R200" i="24"/>
  <c r="S200" i="24"/>
  <c r="T200" i="24"/>
  <c r="U200" i="24"/>
  <c r="V200" i="24"/>
  <c r="W200" i="24"/>
  <c r="X200" i="24"/>
  <c r="Y200" i="24"/>
  <c r="Z200" i="24"/>
  <c r="AA200" i="24"/>
  <c r="AB200" i="24"/>
  <c r="AC200" i="24"/>
  <c r="AD200" i="24"/>
  <c r="AE200" i="24"/>
  <c r="AF200" i="24"/>
  <c r="AG200" i="24"/>
  <c r="AH200" i="24"/>
  <c r="AI200" i="24"/>
  <c r="AJ200" i="24"/>
  <c r="AK200" i="24"/>
  <c r="AL200" i="24"/>
  <c r="AM200" i="24"/>
  <c r="AN200" i="24"/>
  <c r="AO200" i="24"/>
  <c r="AP200" i="24"/>
  <c r="M201" i="24"/>
  <c r="N201" i="24"/>
  <c r="O201" i="24"/>
  <c r="P201" i="24"/>
  <c r="Q201" i="24"/>
  <c r="R201" i="24"/>
  <c r="R187" i="24" s="1"/>
  <c r="S201" i="24"/>
  <c r="T201" i="24"/>
  <c r="U201" i="24"/>
  <c r="V201" i="24"/>
  <c r="W201" i="24"/>
  <c r="X201" i="24"/>
  <c r="Y201" i="24"/>
  <c r="Z201" i="24"/>
  <c r="Z187" i="24" s="1"/>
  <c r="AA201" i="24"/>
  <c r="AB201" i="24"/>
  <c r="AC201" i="24"/>
  <c r="AD201" i="24"/>
  <c r="AE201" i="24"/>
  <c r="AF201" i="24"/>
  <c r="AG201" i="24"/>
  <c r="AH201" i="24"/>
  <c r="AH187" i="24" s="1"/>
  <c r="AI201" i="24"/>
  <c r="AJ201" i="24"/>
  <c r="AK201" i="24"/>
  <c r="AL201" i="24"/>
  <c r="AM201" i="24"/>
  <c r="AN201" i="24"/>
  <c r="AO201" i="24"/>
  <c r="AP201" i="24"/>
  <c r="AP187" i="24" s="1"/>
  <c r="M202" i="24"/>
  <c r="N202" i="24"/>
  <c r="O202" i="24"/>
  <c r="P202" i="24"/>
  <c r="Q202" i="24"/>
  <c r="R202" i="24"/>
  <c r="S202" i="24"/>
  <c r="T202" i="24"/>
  <c r="U202" i="24"/>
  <c r="V202" i="24"/>
  <c r="W202" i="24"/>
  <c r="X202" i="24"/>
  <c r="Y202" i="24"/>
  <c r="Z202" i="24"/>
  <c r="AA202" i="24"/>
  <c r="AB202" i="24"/>
  <c r="AC202" i="24"/>
  <c r="AD202" i="24"/>
  <c r="AE202" i="24"/>
  <c r="AF202" i="24"/>
  <c r="AG202" i="24"/>
  <c r="AH202" i="24"/>
  <c r="AI202" i="24"/>
  <c r="AJ202" i="24"/>
  <c r="AK202" i="24"/>
  <c r="AL202" i="24"/>
  <c r="AM202" i="24"/>
  <c r="AN202" i="24"/>
  <c r="AO202" i="24"/>
  <c r="AP202" i="24"/>
  <c r="M203" i="24"/>
  <c r="N203" i="24"/>
  <c r="O203" i="24"/>
  <c r="P203" i="24"/>
  <c r="Q203" i="24"/>
  <c r="R203" i="24"/>
  <c r="S203" i="24"/>
  <c r="T203" i="24"/>
  <c r="U203" i="24"/>
  <c r="V203" i="24"/>
  <c r="W203" i="24"/>
  <c r="X203" i="24"/>
  <c r="Y203" i="24"/>
  <c r="Z203" i="24"/>
  <c r="AA203" i="24"/>
  <c r="AB203" i="24"/>
  <c r="AC203" i="24"/>
  <c r="AD203" i="24"/>
  <c r="AE203" i="24"/>
  <c r="AF203" i="24"/>
  <c r="AG203" i="24"/>
  <c r="AH203" i="24"/>
  <c r="AI203" i="24"/>
  <c r="AJ203" i="24"/>
  <c r="AK203" i="24"/>
  <c r="AL203" i="24"/>
  <c r="AM203" i="24"/>
  <c r="AN203" i="24"/>
  <c r="AO203" i="24"/>
  <c r="AP203" i="24"/>
  <c r="M204" i="24"/>
  <c r="N204" i="24"/>
  <c r="O204" i="24"/>
  <c r="P204" i="24"/>
  <c r="Q204" i="24"/>
  <c r="R204" i="24"/>
  <c r="S204" i="24"/>
  <c r="T204" i="24"/>
  <c r="U204" i="24"/>
  <c r="V204" i="24"/>
  <c r="W204" i="24"/>
  <c r="X204" i="24"/>
  <c r="Y204" i="24"/>
  <c r="Z204" i="24"/>
  <c r="AA204" i="24"/>
  <c r="AB204" i="24"/>
  <c r="AC204" i="24"/>
  <c r="AD204" i="24"/>
  <c r="AE204" i="24"/>
  <c r="AF204" i="24"/>
  <c r="AG204" i="24"/>
  <c r="AH204" i="24"/>
  <c r="AI204" i="24"/>
  <c r="AJ204" i="24"/>
  <c r="AK204" i="24"/>
  <c r="AL204" i="24"/>
  <c r="AM204" i="24"/>
  <c r="AN204" i="24"/>
  <c r="AO204" i="24"/>
  <c r="AP204" i="24"/>
  <c r="M205" i="24"/>
  <c r="N205" i="24"/>
  <c r="O205" i="24"/>
  <c r="P205" i="24"/>
  <c r="Q205" i="24"/>
  <c r="R205" i="24"/>
  <c r="S205" i="24"/>
  <c r="T205" i="24"/>
  <c r="U205" i="24"/>
  <c r="V205" i="24"/>
  <c r="W205" i="24"/>
  <c r="X205" i="24"/>
  <c r="Y205" i="24"/>
  <c r="Z205" i="24"/>
  <c r="AA205" i="24"/>
  <c r="AB205" i="24"/>
  <c r="AC205" i="24"/>
  <c r="AD205" i="24"/>
  <c r="AE205" i="24"/>
  <c r="AF205" i="24"/>
  <c r="AG205" i="24"/>
  <c r="AH205" i="24"/>
  <c r="AI205" i="24"/>
  <c r="AJ205" i="24"/>
  <c r="AK205" i="24"/>
  <c r="AL205" i="24"/>
  <c r="AM205" i="24"/>
  <c r="AN205" i="24"/>
  <c r="AO205" i="24"/>
  <c r="AP205" i="24"/>
  <c r="M206" i="24"/>
  <c r="N206" i="24"/>
  <c r="O206" i="24"/>
  <c r="P206" i="24"/>
  <c r="Q206" i="24"/>
  <c r="R206" i="24"/>
  <c r="S206" i="24"/>
  <c r="T206" i="24"/>
  <c r="U206" i="24"/>
  <c r="V206" i="24"/>
  <c r="W206" i="24"/>
  <c r="X206" i="24"/>
  <c r="Y206" i="24"/>
  <c r="Z206" i="24"/>
  <c r="AA206" i="24"/>
  <c r="AB206" i="24"/>
  <c r="AC206" i="24"/>
  <c r="AD206" i="24"/>
  <c r="AE206" i="24"/>
  <c r="AF206" i="24"/>
  <c r="AG206" i="24"/>
  <c r="AH206" i="24"/>
  <c r="AI206" i="24"/>
  <c r="AJ206" i="24"/>
  <c r="AK206" i="24"/>
  <c r="AL206" i="24"/>
  <c r="AM206" i="24"/>
  <c r="AN206" i="24"/>
  <c r="AO206" i="24"/>
  <c r="AP206" i="24"/>
  <c r="B9" i="16" l="1"/>
  <c r="B8" i="16"/>
  <c r="B24" i="16"/>
  <c r="B15" i="16"/>
  <c r="B7" i="16"/>
  <c r="B19" i="16"/>
  <c r="B17" i="16"/>
  <c r="B6" i="16"/>
  <c r="B22" i="16"/>
  <c r="B13" i="16"/>
  <c r="C2" i="16"/>
  <c r="K2" i="16"/>
  <c r="S2" i="16"/>
  <c r="AA2" i="16"/>
  <c r="AI2" i="16"/>
  <c r="AQ2" i="16"/>
  <c r="AY2" i="16"/>
  <c r="BG2" i="16"/>
  <c r="BO2" i="16"/>
  <c r="BW2" i="16"/>
  <c r="CE2" i="16"/>
  <c r="CM2" i="16"/>
  <c r="CU2" i="16"/>
  <c r="DC2" i="16"/>
  <c r="DK2" i="16"/>
  <c r="DS2" i="16"/>
  <c r="EA2" i="16"/>
  <c r="EI2" i="16"/>
  <c r="EQ2" i="16"/>
  <c r="EY2" i="16"/>
  <c r="FG2" i="16"/>
  <c r="FO2" i="16"/>
  <c r="FW2" i="16"/>
  <c r="GE2" i="16"/>
  <c r="GM2" i="16"/>
  <c r="GU2" i="16"/>
  <c r="HC2" i="16"/>
  <c r="J3" i="16"/>
  <c r="R3" i="16"/>
  <c r="Z3" i="16"/>
  <c r="AH3" i="16"/>
  <c r="AP3" i="16"/>
  <c r="AX3" i="16"/>
  <c r="BF3" i="16"/>
  <c r="BN3" i="16"/>
  <c r="BV3" i="16"/>
  <c r="CD3" i="16"/>
  <c r="CL3" i="16"/>
  <c r="CT3" i="16"/>
  <c r="DB3" i="16"/>
  <c r="DJ3" i="16"/>
  <c r="DR3" i="16"/>
  <c r="DZ3" i="16"/>
  <c r="EH3" i="16"/>
  <c r="EP3" i="16"/>
  <c r="EX3" i="16"/>
  <c r="FF3" i="16"/>
  <c r="FN3" i="16"/>
  <c r="FV3" i="16"/>
  <c r="GD3" i="16"/>
  <c r="GL3" i="16"/>
  <c r="GT3" i="16"/>
  <c r="HB3" i="16"/>
  <c r="I4" i="16"/>
  <c r="Q4" i="16"/>
  <c r="Y4" i="16"/>
  <c r="AG4" i="16"/>
  <c r="AO4" i="16"/>
  <c r="AW4" i="16"/>
  <c r="BE4" i="16"/>
  <c r="BM4" i="16"/>
  <c r="BU4" i="16"/>
  <c r="CC4" i="16"/>
  <c r="CK4" i="16"/>
  <c r="CS4" i="16"/>
  <c r="DA4" i="16"/>
  <c r="DI4" i="16"/>
  <c r="DQ4" i="16"/>
  <c r="DY4" i="16"/>
  <c r="EG4" i="16"/>
  <c r="EO4" i="16"/>
  <c r="EW4" i="16"/>
  <c r="FE4" i="16"/>
  <c r="FM4" i="16"/>
  <c r="FU4" i="16"/>
  <c r="GC4" i="16"/>
  <c r="GK4" i="16"/>
  <c r="GS4" i="16"/>
  <c r="HA4" i="16"/>
  <c r="H5" i="16"/>
  <c r="P5" i="16"/>
  <c r="X5" i="16"/>
  <c r="AF5" i="16"/>
  <c r="AN5" i="16"/>
  <c r="AV5" i="16"/>
  <c r="D2" i="16"/>
  <c r="L2" i="16"/>
  <c r="T2" i="16"/>
  <c r="AB2" i="16"/>
  <c r="AJ2" i="16"/>
  <c r="AR2" i="16"/>
  <c r="AZ2" i="16"/>
  <c r="BH2" i="16"/>
  <c r="BP2" i="16"/>
  <c r="BX2" i="16"/>
  <c r="CF2" i="16"/>
  <c r="CN2" i="16"/>
  <c r="CV2" i="16"/>
  <c r="DD2" i="16"/>
  <c r="DL2" i="16"/>
  <c r="DT2" i="16"/>
  <c r="EB2" i="16"/>
  <c r="EJ2" i="16"/>
  <c r="ER2" i="16"/>
  <c r="EZ2" i="16"/>
  <c r="FH2" i="16"/>
  <c r="FP2" i="16"/>
  <c r="FX2" i="16"/>
  <c r="GF2" i="16"/>
  <c r="GN2" i="16"/>
  <c r="GV2" i="16"/>
  <c r="C3" i="16"/>
  <c r="K3" i="16"/>
  <c r="S3" i="16"/>
  <c r="AA3" i="16"/>
  <c r="AI3" i="16"/>
  <c r="AQ3" i="16"/>
  <c r="AY3" i="16"/>
  <c r="BG3" i="16"/>
  <c r="BO3" i="16"/>
  <c r="BW3" i="16"/>
  <c r="CE3" i="16"/>
  <c r="CM3" i="16"/>
  <c r="CU3" i="16"/>
  <c r="DC3" i="16"/>
  <c r="DK3" i="16"/>
  <c r="DS3" i="16"/>
  <c r="EA3" i="16"/>
  <c r="EI3" i="16"/>
  <c r="EQ3" i="16"/>
  <c r="EY3" i="16"/>
  <c r="FG3" i="16"/>
  <c r="FO3" i="16"/>
  <c r="FW3" i="16"/>
  <c r="GE3" i="16"/>
  <c r="GM3" i="16"/>
  <c r="GU3" i="16"/>
  <c r="HC3" i="16"/>
  <c r="J4" i="16"/>
  <c r="R4" i="16"/>
  <c r="Z4" i="16"/>
  <c r="AH4" i="16"/>
  <c r="AP4" i="16"/>
  <c r="AX4" i="16"/>
  <c r="BF4" i="16"/>
  <c r="BN4" i="16"/>
  <c r="BV4" i="16"/>
  <c r="CD4" i="16"/>
  <c r="CL4" i="16"/>
  <c r="CT4" i="16"/>
  <c r="DB4" i="16"/>
  <c r="DJ4" i="16"/>
  <c r="DR4" i="16"/>
  <c r="DZ4" i="16"/>
  <c r="EH4" i="16"/>
  <c r="EP4" i="16"/>
  <c r="EX4" i="16"/>
  <c r="FF4" i="16"/>
  <c r="FN4" i="16"/>
  <c r="FV4" i="16"/>
  <c r="GD4" i="16"/>
  <c r="GL4" i="16"/>
  <c r="GT4" i="16"/>
  <c r="HB4" i="16"/>
  <c r="I5" i="16"/>
  <c r="Q5" i="16"/>
  <c r="Y5" i="16"/>
  <c r="AG5" i="16"/>
  <c r="AO5" i="16"/>
  <c r="AW5" i="16"/>
  <c r="E2" i="16"/>
  <c r="M2" i="16"/>
  <c r="U2" i="16"/>
  <c r="AC2" i="16"/>
  <c r="AK2" i="16"/>
  <c r="AS2" i="16"/>
  <c r="BA2" i="16"/>
  <c r="BI2" i="16"/>
  <c r="BQ2" i="16"/>
  <c r="BY2" i="16"/>
  <c r="CG2" i="16"/>
  <c r="CO2" i="16"/>
  <c r="CW2" i="16"/>
  <c r="DE2" i="16"/>
  <c r="DM2" i="16"/>
  <c r="DU2" i="16"/>
  <c r="EC2" i="16"/>
  <c r="EK2" i="16"/>
  <c r="ES2" i="16"/>
  <c r="FA2" i="16"/>
  <c r="FI2" i="16"/>
  <c r="FQ2" i="16"/>
  <c r="FY2" i="16"/>
  <c r="GG2" i="16"/>
  <c r="GO2" i="16"/>
  <c r="GW2" i="16"/>
  <c r="D3" i="16"/>
  <c r="L3" i="16"/>
  <c r="T3" i="16"/>
  <c r="AB3" i="16"/>
  <c r="AJ3" i="16"/>
  <c r="AR3" i="16"/>
  <c r="AZ3" i="16"/>
  <c r="BH3" i="16"/>
  <c r="BP3" i="16"/>
  <c r="BX3" i="16"/>
  <c r="CF3" i="16"/>
  <c r="CN3" i="16"/>
  <c r="CV3" i="16"/>
  <c r="DD3" i="16"/>
  <c r="DL3" i="16"/>
  <c r="DT3" i="16"/>
  <c r="EB3" i="16"/>
  <c r="EJ3" i="16"/>
  <c r="ER3" i="16"/>
  <c r="EZ3" i="16"/>
  <c r="FH3" i="16"/>
  <c r="FP3" i="16"/>
  <c r="FX3" i="16"/>
  <c r="GF3" i="16"/>
  <c r="GN3" i="16"/>
  <c r="GV3" i="16"/>
  <c r="C4" i="16"/>
  <c r="K4" i="16"/>
  <c r="S4" i="16"/>
  <c r="AA4" i="16"/>
  <c r="AI4" i="16"/>
  <c r="AQ4" i="16"/>
  <c r="AY4" i="16"/>
  <c r="BG4" i="16"/>
  <c r="BO4" i="16"/>
  <c r="BW4" i="16"/>
  <c r="CE4" i="16"/>
  <c r="CM4" i="16"/>
  <c r="CU4" i="16"/>
  <c r="DC4" i="16"/>
  <c r="DK4" i="16"/>
  <c r="DS4" i="16"/>
  <c r="EA4" i="16"/>
  <c r="EI4" i="16"/>
  <c r="EQ4" i="16"/>
  <c r="EY4" i="16"/>
  <c r="FG4" i="16"/>
  <c r="FO4" i="16"/>
  <c r="FW4" i="16"/>
  <c r="GE4" i="16"/>
  <c r="GM4" i="16"/>
  <c r="GU4" i="16"/>
  <c r="HC4" i="16"/>
  <c r="J5" i="16"/>
  <c r="R5" i="16"/>
  <c r="Z5" i="16"/>
  <c r="AH5" i="16"/>
  <c r="AP5" i="16"/>
  <c r="AX5" i="16"/>
  <c r="G2" i="16"/>
  <c r="O2" i="16"/>
  <c r="W2" i="16"/>
  <c r="AE2" i="16"/>
  <c r="AM2" i="16"/>
  <c r="AU2" i="16"/>
  <c r="BC2" i="16"/>
  <c r="BK2" i="16"/>
  <c r="BS2" i="16"/>
  <c r="CA2" i="16"/>
  <c r="CI2" i="16"/>
  <c r="CQ2" i="16"/>
  <c r="CY2" i="16"/>
  <c r="DG2" i="16"/>
  <c r="DO2" i="16"/>
  <c r="DW2" i="16"/>
  <c r="EE2" i="16"/>
  <c r="EM2" i="16"/>
  <c r="EU2" i="16"/>
  <c r="FC2" i="16"/>
  <c r="FK2" i="16"/>
  <c r="FS2" i="16"/>
  <c r="GA2" i="16"/>
  <c r="GI2" i="16"/>
  <c r="GQ2" i="16"/>
  <c r="GY2" i="16"/>
  <c r="F3" i="16"/>
  <c r="N3" i="16"/>
  <c r="V3" i="16"/>
  <c r="AD3" i="16"/>
  <c r="AL3" i="16"/>
  <c r="AT3" i="16"/>
  <c r="BB3" i="16"/>
  <c r="BJ3" i="16"/>
  <c r="BR3" i="16"/>
  <c r="BZ3" i="16"/>
  <c r="CH3" i="16"/>
  <c r="CP3" i="16"/>
  <c r="CX3" i="16"/>
  <c r="DF3" i="16"/>
  <c r="DN3" i="16"/>
  <c r="DV3" i="16"/>
  <c r="ED3" i="16"/>
  <c r="EL3" i="16"/>
  <c r="ET3" i="16"/>
  <c r="FB3" i="16"/>
  <c r="FJ3" i="16"/>
  <c r="FR3" i="16"/>
  <c r="FZ3" i="16"/>
  <c r="GH3" i="16"/>
  <c r="GP3" i="16"/>
  <c r="GX3" i="16"/>
  <c r="E4" i="16"/>
  <c r="M4" i="16"/>
  <c r="U4" i="16"/>
  <c r="AC4" i="16"/>
  <c r="AK4" i="16"/>
  <c r="AS4" i="16"/>
  <c r="BA4" i="16"/>
  <c r="BI4" i="16"/>
  <c r="BQ4" i="16"/>
  <c r="BY4" i="16"/>
  <c r="CG4" i="16"/>
  <c r="CO4" i="16"/>
  <c r="CW4" i="16"/>
  <c r="DE4" i="16"/>
  <c r="DM4" i="16"/>
  <c r="DU4" i="16"/>
  <c r="EC4" i="16"/>
  <c r="EK4" i="16"/>
  <c r="ES4" i="16"/>
  <c r="FA4" i="16"/>
  <c r="FI4" i="16"/>
  <c r="FQ4" i="16"/>
  <c r="FY4" i="16"/>
  <c r="GG4" i="16"/>
  <c r="GO4" i="16"/>
  <c r="GW4" i="16"/>
  <c r="D5" i="16"/>
  <c r="L5" i="16"/>
  <c r="T5" i="16"/>
  <c r="AB5" i="16"/>
  <c r="AJ5" i="16"/>
  <c r="AR5" i="16"/>
  <c r="H2" i="16"/>
  <c r="P2" i="16"/>
  <c r="X2" i="16"/>
  <c r="AF2" i="16"/>
  <c r="AN2" i="16"/>
  <c r="AV2" i="16"/>
  <c r="BD2" i="16"/>
  <c r="BL2" i="16"/>
  <c r="BT2" i="16"/>
  <c r="CB2" i="16"/>
  <c r="CJ2" i="16"/>
  <c r="CR2" i="16"/>
  <c r="CZ2" i="16"/>
  <c r="DH2" i="16"/>
  <c r="DP2" i="16"/>
  <c r="DX2" i="16"/>
  <c r="EF2" i="16"/>
  <c r="EN2" i="16"/>
  <c r="EV2" i="16"/>
  <c r="FD2" i="16"/>
  <c r="FL2" i="16"/>
  <c r="FT2" i="16"/>
  <c r="GB2" i="16"/>
  <c r="GJ2" i="16"/>
  <c r="GR2" i="16"/>
  <c r="GZ2" i="16"/>
  <c r="G3" i="16"/>
  <c r="O3" i="16"/>
  <c r="W3" i="16"/>
  <c r="AE3" i="16"/>
  <c r="AM3" i="16"/>
  <c r="AU3" i="16"/>
  <c r="BC3" i="16"/>
  <c r="BK3" i="16"/>
  <c r="BS3" i="16"/>
  <c r="CA3" i="16"/>
  <c r="CI3" i="16"/>
  <c r="CQ3" i="16"/>
  <c r="CY3" i="16"/>
  <c r="DG3" i="16"/>
  <c r="DO3" i="16"/>
  <c r="DW3" i="16"/>
  <c r="EE3" i="16"/>
  <c r="EM3" i="16"/>
  <c r="EU3" i="16"/>
  <c r="FC3" i="16"/>
  <c r="FK3" i="16"/>
  <c r="FS3" i="16"/>
  <c r="GA3" i="16"/>
  <c r="GI3" i="16"/>
  <c r="GQ3" i="16"/>
  <c r="GY3" i="16"/>
  <c r="F4" i="16"/>
  <c r="N4" i="16"/>
  <c r="V4" i="16"/>
  <c r="AD4" i="16"/>
  <c r="AL4" i="16"/>
  <c r="AT4" i="16"/>
  <c r="BB4" i="16"/>
  <c r="BJ4" i="16"/>
  <c r="BR4" i="16"/>
  <c r="BZ4" i="16"/>
  <c r="CH4" i="16"/>
  <c r="CP4" i="16"/>
  <c r="CX4" i="16"/>
  <c r="DF4" i="16"/>
  <c r="DN4" i="16"/>
  <c r="DV4" i="16"/>
  <c r="ED4" i="16"/>
  <c r="EL4" i="16"/>
  <c r="ET4" i="16"/>
  <c r="FB4" i="16"/>
  <c r="FJ4" i="16"/>
  <c r="FR4" i="16"/>
  <c r="FZ4" i="16"/>
  <c r="GH4" i="16"/>
  <c r="GP4" i="16"/>
  <c r="GX4" i="16"/>
  <c r="E5" i="16"/>
  <c r="M5" i="16"/>
  <c r="U5" i="16"/>
  <c r="F2" i="16"/>
  <c r="Z2" i="16"/>
  <c r="AW2" i="16"/>
  <c r="BR2" i="16"/>
  <c r="CL2" i="16"/>
  <c r="DI2" i="16"/>
  <c r="ED2" i="16"/>
  <c r="EX2" i="16"/>
  <c r="FU2" i="16"/>
  <c r="GP2" i="16"/>
  <c r="I3" i="16"/>
  <c r="AF3" i="16"/>
  <c r="BA3" i="16"/>
  <c r="BU3" i="16"/>
  <c r="CR3" i="16"/>
  <c r="DM3" i="16"/>
  <c r="EG3" i="16"/>
  <c r="FD3" i="16"/>
  <c r="FY3" i="16"/>
  <c r="GS3" i="16"/>
  <c r="O4" i="16"/>
  <c r="AJ4" i="16"/>
  <c r="BD4" i="16"/>
  <c r="CA4" i="16"/>
  <c r="CV4" i="16"/>
  <c r="DP4" i="16"/>
  <c r="EM4" i="16"/>
  <c r="FH4" i="16"/>
  <c r="GB4" i="16"/>
  <c r="GY4" i="16"/>
  <c r="S5" i="16"/>
  <c r="AK5" i="16"/>
  <c r="AZ5" i="16"/>
  <c r="BH5" i="16"/>
  <c r="BP5" i="16"/>
  <c r="BX5" i="16"/>
  <c r="CF5" i="16"/>
  <c r="CN5" i="16"/>
  <c r="CV5" i="16"/>
  <c r="DD5" i="16"/>
  <c r="DL5" i="16"/>
  <c r="I2" i="16"/>
  <c r="AD2" i="16"/>
  <c r="AX2" i="16"/>
  <c r="BU2" i="16"/>
  <c r="CP2" i="16"/>
  <c r="DJ2" i="16"/>
  <c r="EG2" i="16"/>
  <c r="FB2" i="16"/>
  <c r="FV2" i="16"/>
  <c r="GS2" i="16"/>
  <c r="M3" i="16"/>
  <c r="AG3" i="16"/>
  <c r="BD3" i="16"/>
  <c r="BY3" i="16"/>
  <c r="CS3" i="16"/>
  <c r="DP3" i="16"/>
  <c r="EK3" i="16"/>
  <c r="FE3" i="16"/>
  <c r="GB3" i="16"/>
  <c r="GW3" i="16"/>
  <c r="P4" i="16"/>
  <c r="AM4" i="16"/>
  <c r="BH4" i="16"/>
  <c r="CB4" i="16"/>
  <c r="CY4" i="16"/>
  <c r="DT4" i="16"/>
  <c r="EN4" i="16"/>
  <c r="FK4" i="16"/>
  <c r="GF4" i="16"/>
  <c r="GZ4" i="16"/>
  <c r="V5" i="16"/>
  <c r="AL5" i="16"/>
  <c r="BA5" i="16"/>
  <c r="BI5" i="16"/>
  <c r="BQ5" i="16"/>
  <c r="BY5" i="16"/>
  <c r="CG5" i="16"/>
  <c r="CO5" i="16"/>
  <c r="CW5" i="16"/>
  <c r="DE5" i="16"/>
  <c r="DM5" i="16"/>
  <c r="DU5" i="16"/>
  <c r="EC5" i="16"/>
  <c r="EK5" i="16"/>
  <c r="ES5" i="16"/>
  <c r="FA5" i="16"/>
  <c r="FI5" i="16"/>
  <c r="FQ5" i="16"/>
  <c r="FY5" i="16"/>
  <c r="GG5" i="16"/>
  <c r="GO5" i="16"/>
  <c r="GW5" i="16"/>
  <c r="D6" i="16"/>
  <c r="L6" i="16"/>
  <c r="T6" i="16"/>
  <c r="AB6" i="16"/>
  <c r="AJ6" i="16"/>
  <c r="AR6" i="16"/>
  <c r="AZ6" i="16"/>
  <c r="BH6" i="16"/>
  <c r="BP6" i="16"/>
  <c r="BX6" i="16"/>
  <c r="CF6" i="16"/>
  <c r="CN6" i="16"/>
  <c r="CV6" i="16"/>
  <c r="DD6" i="16"/>
  <c r="DL6" i="16"/>
  <c r="DT6" i="16"/>
  <c r="EB6" i="16"/>
  <c r="EJ6" i="16"/>
  <c r="ER6" i="16"/>
  <c r="EZ6" i="16"/>
  <c r="FH6" i="16"/>
  <c r="FP6" i="16"/>
  <c r="FX6" i="16"/>
  <c r="GF6" i="16"/>
  <c r="GN6" i="16"/>
  <c r="GV6" i="16"/>
  <c r="C7" i="16"/>
  <c r="K7" i="16"/>
  <c r="S7" i="16"/>
  <c r="AA7" i="16"/>
  <c r="AI7" i="16"/>
  <c r="AQ7" i="16"/>
  <c r="AY7" i="16"/>
  <c r="BG7" i="16"/>
  <c r="BO7" i="16"/>
  <c r="BW7" i="16"/>
  <c r="CE7" i="16"/>
  <c r="CM7" i="16"/>
  <c r="CU7" i="16"/>
  <c r="DC7" i="16"/>
  <c r="DK7" i="16"/>
  <c r="DS7" i="16"/>
  <c r="EA7" i="16"/>
  <c r="EI7" i="16"/>
  <c r="EQ7" i="16"/>
  <c r="EY7" i="16"/>
  <c r="FG7" i="16"/>
  <c r="FO7" i="16"/>
  <c r="FW7" i="16"/>
  <c r="GE7" i="16"/>
  <c r="GM7" i="16"/>
  <c r="GU7" i="16"/>
  <c r="HC7" i="16"/>
  <c r="J8" i="16"/>
  <c r="J2" i="16"/>
  <c r="AG2" i="16"/>
  <c r="BB2" i="16"/>
  <c r="BV2" i="16"/>
  <c r="CS2" i="16"/>
  <c r="DN2" i="16"/>
  <c r="EH2" i="16"/>
  <c r="FE2" i="16"/>
  <c r="FZ2" i="16"/>
  <c r="GT2" i="16"/>
  <c r="P3" i="16"/>
  <c r="AK3" i="16"/>
  <c r="BE3" i="16"/>
  <c r="CB3" i="16"/>
  <c r="CW3" i="16"/>
  <c r="DQ3" i="16"/>
  <c r="EN3" i="16"/>
  <c r="FI3" i="16"/>
  <c r="GC3" i="16"/>
  <c r="GZ3" i="16"/>
  <c r="T4" i="16"/>
  <c r="AN4" i="16"/>
  <c r="BK4" i="16"/>
  <c r="CF4" i="16"/>
  <c r="CZ4" i="16"/>
  <c r="DW4" i="16"/>
  <c r="ER4" i="16"/>
  <c r="FL4" i="16"/>
  <c r="GI4" i="16"/>
  <c r="C5" i="16"/>
  <c r="W5" i="16"/>
  <c r="AM5" i="16"/>
  <c r="BB5" i="16"/>
  <c r="BJ5" i="16"/>
  <c r="BR5" i="16"/>
  <c r="BZ5" i="16"/>
  <c r="CH5" i="16"/>
  <c r="CP5" i="16"/>
  <c r="CX5" i="16"/>
  <c r="DF5" i="16"/>
  <c r="DN5" i="16"/>
  <c r="N2" i="16"/>
  <c r="AH2" i="16"/>
  <c r="BE2" i="16"/>
  <c r="BZ2" i="16"/>
  <c r="CT2" i="16"/>
  <c r="DQ2" i="16"/>
  <c r="EL2" i="16"/>
  <c r="FF2" i="16"/>
  <c r="GC2" i="16"/>
  <c r="GX2" i="16"/>
  <c r="Q3" i="16"/>
  <c r="AN3" i="16"/>
  <c r="BI3" i="16"/>
  <c r="CC3" i="16"/>
  <c r="CZ3" i="16"/>
  <c r="DU3" i="16"/>
  <c r="EO3" i="16"/>
  <c r="FL3" i="16"/>
  <c r="GG3" i="16"/>
  <c r="HA3" i="16"/>
  <c r="W4" i="16"/>
  <c r="AR4" i="16"/>
  <c r="BL4" i="16"/>
  <c r="CI4" i="16"/>
  <c r="DD4" i="16"/>
  <c r="DX4" i="16"/>
  <c r="EU4" i="16"/>
  <c r="FP4" i="16"/>
  <c r="GJ4" i="16"/>
  <c r="F5" i="16"/>
  <c r="AA5" i="16"/>
  <c r="AQ5" i="16"/>
  <c r="BC5" i="16"/>
  <c r="BK5" i="16"/>
  <c r="BS5" i="16"/>
  <c r="CA5" i="16"/>
  <c r="CI5" i="16"/>
  <c r="CQ5" i="16"/>
  <c r="CY5" i="16"/>
  <c r="DG5" i="16"/>
  <c r="DO5" i="16"/>
  <c r="DW5" i="16"/>
  <c r="EE5" i="16"/>
  <c r="EM5" i="16"/>
  <c r="EU5" i="16"/>
  <c r="FC5" i="16"/>
  <c r="FK5" i="16"/>
  <c r="FS5" i="16"/>
  <c r="GA5" i="16"/>
  <c r="GI5" i="16"/>
  <c r="GQ5" i="16"/>
  <c r="GY5" i="16"/>
  <c r="F6" i="16"/>
  <c r="N6" i="16"/>
  <c r="V6" i="16"/>
  <c r="AD6" i="16"/>
  <c r="AL6" i="16"/>
  <c r="AT6" i="16"/>
  <c r="BB6" i="16"/>
  <c r="BJ6" i="16"/>
  <c r="BR6" i="16"/>
  <c r="BZ6" i="16"/>
  <c r="CH6" i="16"/>
  <c r="CP6" i="16"/>
  <c r="CX6" i="16"/>
  <c r="DF6" i="16"/>
  <c r="DN6" i="16"/>
  <c r="DV6" i="16"/>
  <c r="ED6" i="16"/>
  <c r="EL6" i="16"/>
  <c r="ET6" i="16"/>
  <c r="FB6" i="16"/>
  <c r="FJ6" i="16"/>
  <c r="FR6" i="16"/>
  <c r="FZ6" i="16"/>
  <c r="GH6" i="16"/>
  <c r="GP6" i="16"/>
  <c r="GX6" i="16"/>
  <c r="E7" i="16"/>
  <c r="M7" i="16"/>
  <c r="U7" i="16"/>
  <c r="AC7" i="16"/>
  <c r="AK7" i="16"/>
  <c r="AS7" i="16"/>
  <c r="BA7" i="16"/>
  <c r="Q2" i="16"/>
  <c r="BF2" i="16"/>
  <c r="CX2" i="16"/>
  <c r="EO2" i="16"/>
  <c r="GD2" i="16"/>
  <c r="U3" i="16"/>
  <c r="BL3" i="16"/>
  <c r="DA3" i="16"/>
  <c r="ES3" i="16"/>
  <c r="GJ3" i="16"/>
  <c r="X4" i="16"/>
  <c r="BP4" i="16"/>
  <c r="DG4" i="16"/>
  <c r="EV4" i="16"/>
  <c r="GN4" i="16"/>
  <c r="AC5" i="16"/>
  <c r="BD5" i="16"/>
  <c r="BT5" i="16"/>
  <c r="CJ5" i="16"/>
  <c r="CZ5" i="16"/>
  <c r="DP5" i="16"/>
  <c r="DZ5" i="16"/>
  <c r="EJ5" i="16"/>
  <c r="EV5" i="16"/>
  <c r="FF5" i="16"/>
  <c r="FP5" i="16"/>
  <c r="GB5" i="16"/>
  <c r="GL5" i="16"/>
  <c r="GV5" i="16"/>
  <c r="G6" i="16"/>
  <c r="Q6" i="16"/>
  <c r="AA6" i="16"/>
  <c r="AM6" i="16"/>
  <c r="AW6" i="16"/>
  <c r="BG6" i="16"/>
  <c r="BS6" i="16"/>
  <c r="CC6" i="16"/>
  <c r="CM6" i="16"/>
  <c r="CY6" i="16"/>
  <c r="DI6" i="16"/>
  <c r="DS6" i="16"/>
  <c r="EE6" i="16"/>
  <c r="EO6" i="16"/>
  <c r="EY6" i="16"/>
  <c r="FK6" i="16"/>
  <c r="FU6" i="16"/>
  <c r="GE6" i="16"/>
  <c r="GQ6" i="16"/>
  <c r="HA6" i="16"/>
  <c r="J7" i="16"/>
  <c r="V7" i="16"/>
  <c r="AF7" i="16"/>
  <c r="AP7" i="16"/>
  <c r="BB7" i="16"/>
  <c r="BK7" i="16"/>
  <c r="BT7" i="16"/>
  <c r="CC7" i="16"/>
  <c r="CL7" i="16"/>
  <c r="CV7" i="16"/>
  <c r="DE7" i="16"/>
  <c r="DN7" i="16"/>
  <c r="DW7" i="16"/>
  <c r="EF7" i="16"/>
  <c r="EO7" i="16"/>
  <c r="EX7" i="16"/>
  <c r="FH7" i="16"/>
  <c r="FQ7" i="16"/>
  <c r="FZ7" i="16"/>
  <c r="GI7" i="16"/>
  <c r="GR7" i="16"/>
  <c r="HA7" i="16"/>
  <c r="I8" i="16"/>
  <c r="R8" i="16"/>
  <c r="Z8" i="16"/>
  <c r="AH8" i="16"/>
  <c r="AP8" i="16"/>
  <c r="AX8" i="16"/>
  <c r="BF8" i="16"/>
  <c r="BN8" i="16"/>
  <c r="BV8" i="16"/>
  <c r="CD8" i="16"/>
  <c r="CL8" i="16"/>
  <c r="CT8" i="16"/>
  <c r="DB8" i="16"/>
  <c r="DJ8" i="16"/>
  <c r="DR8" i="16"/>
  <c r="DZ8" i="16"/>
  <c r="EH8" i="16"/>
  <c r="EP8" i="16"/>
  <c r="EX8" i="16"/>
  <c r="FF8" i="16"/>
  <c r="FN8" i="16"/>
  <c r="FV8" i="16"/>
  <c r="GD8" i="16"/>
  <c r="GL8" i="16"/>
  <c r="GT8" i="16"/>
  <c r="HB8" i="16"/>
  <c r="I9" i="16"/>
  <c r="Q9" i="16"/>
  <c r="Y9" i="16"/>
  <c r="AG9" i="16"/>
  <c r="AO9" i="16"/>
  <c r="AW9" i="16"/>
  <c r="BE9" i="16"/>
  <c r="BM9" i="16"/>
  <c r="BU9" i="16"/>
  <c r="CC9" i="16"/>
  <c r="CK9" i="16"/>
  <c r="CS9" i="16"/>
  <c r="DA9" i="16"/>
  <c r="DI9" i="16"/>
  <c r="DQ9" i="16"/>
  <c r="DY9" i="16"/>
  <c r="EG9" i="16"/>
  <c r="EO9" i="16"/>
  <c r="EW9" i="16"/>
  <c r="FE9" i="16"/>
  <c r="FM9" i="16"/>
  <c r="FU9" i="16"/>
  <c r="GC9" i="16"/>
  <c r="GK9" i="16"/>
  <c r="GS9" i="16"/>
  <c r="HA9" i="16"/>
  <c r="H10" i="16"/>
  <c r="P10" i="16"/>
  <c r="X10" i="16"/>
  <c r="AF10" i="16"/>
  <c r="AN10" i="16"/>
  <c r="AV10" i="16"/>
  <c r="BD10" i="16"/>
  <c r="BL10" i="16"/>
  <c r="BT10" i="16"/>
  <c r="CB10" i="16"/>
  <c r="CJ10" i="16"/>
  <c r="CR10" i="16"/>
  <c r="CZ10" i="16"/>
  <c r="DH10" i="16"/>
  <c r="DP10" i="16"/>
  <c r="DX10" i="16"/>
  <c r="EF10" i="16"/>
  <c r="EN10" i="16"/>
  <c r="EV10" i="16"/>
  <c r="FD10" i="16"/>
  <c r="FL10" i="16"/>
  <c r="FT10" i="16"/>
  <c r="GB10" i="16"/>
  <c r="GJ10" i="16"/>
  <c r="GR10" i="16"/>
  <c r="GZ10" i="16"/>
  <c r="G11" i="16"/>
  <c r="O11" i="16"/>
  <c r="W11" i="16"/>
  <c r="AE11" i="16"/>
  <c r="AM11" i="16"/>
  <c r="AU11" i="16"/>
  <c r="BC11" i="16"/>
  <c r="BK11" i="16"/>
  <c r="BS11" i="16"/>
  <c r="CA11" i="16"/>
  <c r="CI11" i="16"/>
  <c r="CQ11" i="16"/>
  <c r="CY11" i="16"/>
  <c r="DG11" i="16"/>
  <c r="DO11" i="16"/>
  <c r="DW11" i="16"/>
  <c r="EE11" i="16"/>
  <c r="EM11" i="16"/>
  <c r="EU11" i="16"/>
  <c r="FC11" i="16"/>
  <c r="FK11" i="16"/>
  <c r="R2" i="16"/>
  <c r="BJ2" i="16"/>
  <c r="DA2" i="16"/>
  <c r="EP2" i="16"/>
  <c r="GH2" i="16"/>
  <c r="X3" i="16"/>
  <c r="BM3" i="16"/>
  <c r="DE3" i="16"/>
  <c r="EV3" i="16"/>
  <c r="GK3" i="16"/>
  <c r="AB4" i="16"/>
  <c r="BS4" i="16"/>
  <c r="DH4" i="16"/>
  <c r="EZ4" i="16"/>
  <c r="GQ4" i="16"/>
  <c r="AD5" i="16"/>
  <c r="BE5" i="16"/>
  <c r="BU5" i="16"/>
  <c r="CK5" i="16"/>
  <c r="DA5" i="16"/>
  <c r="DQ5" i="16"/>
  <c r="EA5" i="16"/>
  <c r="EL5" i="16"/>
  <c r="EW5" i="16"/>
  <c r="FG5" i="16"/>
  <c r="FR5" i="16"/>
  <c r="GC5" i="16"/>
  <c r="GM5" i="16"/>
  <c r="GX5" i="16"/>
  <c r="H6" i="16"/>
  <c r="R6" i="16"/>
  <c r="AC6" i="16"/>
  <c r="AN6" i="16"/>
  <c r="AX6" i="16"/>
  <c r="BI6" i="16"/>
  <c r="BT6" i="16"/>
  <c r="CD6" i="16"/>
  <c r="CO6" i="16"/>
  <c r="CZ6" i="16"/>
  <c r="DJ6" i="16"/>
  <c r="DU6" i="16"/>
  <c r="EF6" i="16"/>
  <c r="EP6" i="16"/>
  <c r="FA6" i="16"/>
  <c r="FL6" i="16"/>
  <c r="FV6" i="16"/>
  <c r="GG6" i="16"/>
  <c r="GR6" i="16"/>
  <c r="HB6" i="16"/>
  <c r="L7" i="16"/>
  <c r="W7" i="16"/>
  <c r="AG7" i="16"/>
  <c r="AR7" i="16"/>
  <c r="BC7" i="16"/>
  <c r="BL7" i="16"/>
  <c r="BU7" i="16"/>
  <c r="CD7" i="16"/>
  <c r="CN7" i="16"/>
  <c r="CW7" i="16"/>
  <c r="DF7" i="16"/>
  <c r="DO7" i="16"/>
  <c r="DX7" i="16"/>
  <c r="EG7" i="16"/>
  <c r="EP7" i="16"/>
  <c r="EZ7" i="16"/>
  <c r="FI7" i="16"/>
  <c r="FR7" i="16"/>
  <c r="GA7" i="16"/>
  <c r="GJ7" i="16"/>
  <c r="GS7" i="16"/>
  <c r="HB7" i="16"/>
  <c r="K8" i="16"/>
  <c r="S8" i="16"/>
  <c r="AA8" i="16"/>
  <c r="AI8" i="16"/>
  <c r="AQ8" i="16"/>
  <c r="AY8" i="16"/>
  <c r="BG8" i="16"/>
  <c r="BO8" i="16"/>
  <c r="BW8" i="16"/>
  <c r="CE8" i="16"/>
  <c r="CM8" i="16"/>
  <c r="CU8" i="16"/>
  <c r="DC8" i="16"/>
  <c r="DK8" i="16"/>
  <c r="DS8" i="16"/>
  <c r="EA8" i="16"/>
  <c r="EI8" i="16"/>
  <c r="EQ8" i="16"/>
  <c r="EY8" i="16"/>
  <c r="FG8" i="16"/>
  <c r="FO8" i="16"/>
  <c r="FW8" i="16"/>
  <c r="GE8" i="16"/>
  <c r="GM8" i="16"/>
  <c r="GU8" i="16"/>
  <c r="HC8" i="16"/>
  <c r="J9" i="16"/>
  <c r="R9" i="16"/>
  <c r="Z9" i="16"/>
  <c r="AH9" i="16"/>
  <c r="AP9" i="16"/>
  <c r="AX9" i="16"/>
  <c r="BF9" i="16"/>
  <c r="BN9" i="16"/>
  <c r="BV9" i="16"/>
  <c r="CD9" i="16"/>
  <c r="CL9" i="16"/>
  <c r="CT9" i="16"/>
  <c r="DB9" i="16"/>
  <c r="DJ9" i="16"/>
  <c r="DR9" i="16"/>
  <c r="DZ9" i="16"/>
  <c r="EH9" i="16"/>
  <c r="EP9" i="16"/>
  <c r="EX9" i="16"/>
  <c r="FF9" i="16"/>
  <c r="FN9" i="16"/>
  <c r="FV9" i="16"/>
  <c r="GD9" i="16"/>
  <c r="GL9" i="16"/>
  <c r="GT9" i="16"/>
  <c r="HB9" i="16"/>
  <c r="I10" i="16"/>
  <c r="Q10" i="16"/>
  <c r="Y10" i="16"/>
  <c r="AG10" i="16"/>
  <c r="AO10" i="16"/>
  <c r="AW10" i="16"/>
  <c r="BE10" i="16"/>
  <c r="BM10" i="16"/>
  <c r="BU10" i="16"/>
  <c r="CC10" i="16"/>
  <c r="CK10" i="16"/>
  <c r="CS10" i="16"/>
  <c r="DA10" i="16"/>
  <c r="DI10" i="16"/>
  <c r="DQ10" i="16"/>
  <c r="DY10" i="16"/>
  <c r="EG10" i="16"/>
  <c r="EO10" i="16"/>
  <c r="EW10" i="16"/>
  <c r="FE10" i="16"/>
  <c r="FM10" i="16"/>
  <c r="FU10" i="16"/>
  <c r="GC10" i="16"/>
  <c r="GK10" i="16"/>
  <c r="GS10" i="16"/>
  <c r="HA10" i="16"/>
  <c r="H11" i="16"/>
  <c r="P11" i="16"/>
  <c r="X11" i="16"/>
  <c r="AF11" i="16"/>
  <c r="AN11" i="16"/>
  <c r="AV11" i="16"/>
  <c r="BD11" i="16"/>
  <c r="BL11" i="16"/>
  <c r="BT11" i="16"/>
  <c r="CB11" i="16"/>
  <c r="CJ11" i="16"/>
  <c r="CR11" i="16"/>
  <c r="CZ11" i="16"/>
  <c r="DH11" i="16"/>
  <c r="DP11" i="16"/>
  <c r="DX11" i="16"/>
  <c r="EF11" i="16"/>
  <c r="V2" i="16"/>
  <c r="BM2" i="16"/>
  <c r="DB2" i="16"/>
  <c r="ET2" i="16"/>
  <c r="GK2" i="16"/>
  <c r="Y3" i="16"/>
  <c r="BQ3" i="16"/>
  <c r="DH3" i="16"/>
  <c r="EW3" i="16"/>
  <c r="GO3" i="16"/>
  <c r="AE4" i="16"/>
  <c r="BT4" i="16"/>
  <c r="DL4" i="16"/>
  <c r="FC4" i="16"/>
  <c r="GR4" i="16"/>
  <c r="AE5" i="16"/>
  <c r="BF5" i="16"/>
  <c r="BV5" i="16"/>
  <c r="CL5" i="16"/>
  <c r="DB5" i="16"/>
  <c r="DR5" i="16"/>
  <c r="EB5" i="16"/>
  <c r="EN5" i="16"/>
  <c r="EX5" i="16"/>
  <c r="FH5" i="16"/>
  <c r="FT5" i="16"/>
  <c r="GD5" i="16"/>
  <c r="GN5" i="16"/>
  <c r="GZ5" i="16"/>
  <c r="I6" i="16"/>
  <c r="S6" i="16"/>
  <c r="AE6" i="16"/>
  <c r="AO6" i="16"/>
  <c r="AY6" i="16"/>
  <c r="BK6" i="16"/>
  <c r="BU6" i="16"/>
  <c r="CE6" i="16"/>
  <c r="CQ6" i="16"/>
  <c r="DA6" i="16"/>
  <c r="DK6" i="16"/>
  <c r="DW6" i="16"/>
  <c r="EG6" i="16"/>
  <c r="EQ6" i="16"/>
  <c r="FC6" i="16"/>
  <c r="FM6" i="16"/>
  <c r="FW6" i="16"/>
  <c r="GI6" i="16"/>
  <c r="GS6" i="16"/>
  <c r="HC6" i="16"/>
  <c r="N7" i="16"/>
  <c r="X7" i="16"/>
  <c r="AH7" i="16"/>
  <c r="AT7" i="16"/>
  <c r="BD7" i="16"/>
  <c r="BM7" i="16"/>
  <c r="BV7" i="16"/>
  <c r="CF7" i="16"/>
  <c r="CO7" i="16"/>
  <c r="CX7" i="16"/>
  <c r="DG7" i="16"/>
  <c r="DP7" i="16"/>
  <c r="DY7" i="16"/>
  <c r="EH7" i="16"/>
  <c r="ER7" i="16"/>
  <c r="FA7" i="16"/>
  <c r="FJ7" i="16"/>
  <c r="FS7" i="16"/>
  <c r="GB7" i="16"/>
  <c r="GK7" i="16"/>
  <c r="GT7" i="16"/>
  <c r="C8" i="16"/>
  <c r="L8" i="16"/>
  <c r="T8" i="16"/>
  <c r="AB8" i="16"/>
  <c r="AJ8" i="16"/>
  <c r="AR8" i="16"/>
  <c r="AZ8" i="16"/>
  <c r="BH8" i="16"/>
  <c r="BP8" i="16"/>
  <c r="BX8" i="16"/>
  <c r="CF8" i="16"/>
  <c r="CN8" i="16"/>
  <c r="CV8" i="16"/>
  <c r="DD8" i="16"/>
  <c r="DL8" i="16"/>
  <c r="DT8" i="16"/>
  <c r="EB8" i="16"/>
  <c r="EJ8" i="16"/>
  <c r="ER8" i="16"/>
  <c r="EZ8" i="16"/>
  <c r="FH8" i="16"/>
  <c r="FP8" i="16"/>
  <c r="FX8" i="16"/>
  <c r="GF8" i="16"/>
  <c r="GN8" i="16"/>
  <c r="GV8" i="16"/>
  <c r="C9" i="16"/>
  <c r="K9" i="16"/>
  <c r="S9" i="16"/>
  <c r="AA9" i="16"/>
  <c r="AI9" i="16"/>
  <c r="AQ9" i="16"/>
  <c r="AY9" i="16"/>
  <c r="BG9" i="16"/>
  <c r="BO9" i="16"/>
  <c r="BW9" i="16"/>
  <c r="CE9" i="16"/>
  <c r="CM9" i="16"/>
  <c r="CU9" i="16"/>
  <c r="DC9" i="16"/>
  <c r="DK9" i="16"/>
  <c r="DS9" i="16"/>
  <c r="EA9" i="16"/>
  <c r="EI9" i="16"/>
  <c r="EQ9" i="16"/>
  <c r="EY9" i="16"/>
  <c r="FG9" i="16"/>
  <c r="FO9" i="16"/>
  <c r="FW9" i="16"/>
  <c r="GE9" i="16"/>
  <c r="GM9" i="16"/>
  <c r="GU9" i="16"/>
  <c r="HC9" i="16"/>
  <c r="J10" i="16"/>
  <c r="R10" i="16"/>
  <c r="Z10" i="16"/>
  <c r="AH10" i="16"/>
  <c r="AP10" i="16"/>
  <c r="AX10" i="16"/>
  <c r="BF10" i="16"/>
  <c r="BN10" i="16"/>
  <c r="BV10" i="16"/>
  <c r="CD10" i="16"/>
  <c r="CL10" i="16"/>
  <c r="CT10" i="16"/>
  <c r="DB10" i="16"/>
  <c r="DJ10" i="16"/>
  <c r="DR10" i="16"/>
  <c r="DZ10" i="16"/>
  <c r="EH10" i="16"/>
  <c r="EP10" i="16"/>
  <c r="EX10" i="16"/>
  <c r="FF10" i="16"/>
  <c r="FN10" i="16"/>
  <c r="FV10" i="16"/>
  <c r="GD10" i="16"/>
  <c r="GL10" i="16"/>
  <c r="GT10" i="16"/>
  <c r="HB10" i="16"/>
  <c r="I11" i="16"/>
  <c r="Q11" i="16"/>
  <c r="Y11" i="16"/>
  <c r="AG11" i="16"/>
  <c r="AO11" i="16"/>
  <c r="AW11" i="16"/>
  <c r="BE11" i="16"/>
  <c r="BM11" i="16"/>
  <c r="BU11" i="16"/>
  <c r="CC11" i="16"/>
  <c r="CK11" i="16"/>
  <c r="CS11" i="16"/>
  <c r="DA11" i="16"/>
  <c r="DI11" i="16"/>
  <c r="DQ11" i="16"/>
  <c r="DY11" i="16"/>
  <c r="EG11" i="16"/>
  <c r="EO11" i="16"/>
  <c r="EW11" i="16"/>
  <c r="FE11" i="16"/>
  <c r="FM11" i="16"/>
  <c r="Y2" i="16"/>
  <c r="BN2" i="16"/>
  <c r="DF2" i="16"/>
  <c r="EW2" i="16"/>
  <c r="GL2" i="16"/>
  <c r="AC3" i="16"/>
  <c r="BT3" i="16"/>
  <c r="DI3" i="16"/>
  <c r="FA3" i="16"/>
  <c r="GR3" i="16"/>
  <c r="AF4" i="16"/>
  <c r="BX4" i="16"/>
  <c r="DO4" i="16"/>
  <c r="FD4" i="16"/>
  <c r="GV4" i="16"/>
  <c r="AI5" i="16"/>
  <c r="BG5" i="16"/>
  <c r="BW5" i="16"/>
  <c r="CM5" i="16"/>
  <c r="DC5" i="16"/>
  <c r="DS5" i="16"/>
  <c r="ED5" i="16"/>
  <c r="EO5" i="16"/>
  <c r="EY5" i="16"/>
  <c r="FJ5" i="16"/>
  <c r="FU5" i="16"/>
  <c r="GE5" i="16"/>
  <c r="GP5" i="16"/>
  <c r="HA5" i="16"/>
  <c r="J6" i="16"/>
  <c r="U6" i="16"/>
  <c r="AF6" i="16"/>
  <c r="AP6" i="16"/>
  <c r="BA6" i="16"/>
  <c r="BL6" i="16"/>
  <c r="BV6" i="16"/>
  <c r="CG6" i="16"/>
  <c r="CR6" i="16"/>
  <c r="DB6" i="16"/>
  <c r="DM6" i="16"/>
  <c r="DX6" i="16"/>
  <c r="EH6" i="16"/>
  <c r="ES6" i="16"/>
  <c r="FD6" i="16"/>
  <c r="FN6" i="16"/>
  <c r="FY6" i="16"/>
  <c r="GJ6" i="16"/>
  <c r="GT6" i="16"/>
  <c r="D7" i="16"/>
  <c r="O7" i="16"/>
  <c r="Y7" i="16"/>
  <c r="AJ7" i="16"/>
  <c r="AU7" i="16"/>
  <c r="BE7" i="16"/>
  <c r="BN7" i="16"/>
  <c r="BX7" i="16"/>
  <c r="CG7" i="16"/>
  <c r="CP7" i="16"/>
  <c r="CY7" i="16"/>
  <c r="DH7" i="16"/>
  <c r="DQ7" i="16"/>
  <c r="DZ7" i="16"/>
  <c r="EJ7" i="16"/>
  <c r="ES7" i="16"/>
  <c r="FB7" i="16"/>
  <c r="FK7" i="16"/>
  <c r="FT7" i="16"/>
  <c r="GC7" i="16"/>
  <c r="GL7" i="16"/>
  <c r="GV7" i="16"/>
  <c r="D8" i="16"/>
  <c r="M8" i="16"/>
  <c r="U8" i="16"/>
  <c r="AC8" i="16"/>
  <c r="AK8" i="16"/>
  <c r="AS8" i="16"/>
  <c r="BA8" i="16"/>
  <c r="BI8" i="16"/>
  <c r="BQ8" i="16"/>
  <c r="BY8" i="16"/>
  <c r="CG8" i="16"/>
  <c r="CO8" i="16"/>
  <c r="CW8" i="16"/>
  <c r="DE8" i="16"/>
  <c r="DM8" i="16"/>
  <c r="DU8" i="16"/>
  <c r="EC8" i="16"/>
  <c r="EK8" i="16"/>
  <c r="ES8" i="16"/>
  <c r="FA8" i="16"/>
  <c r="FI8" i="16"/>
  <c r="FQ8" i="16"/>
  <c r="FY8" i="16"/>
  <c r="GG8" i="16"/>
  <c r="GO8" i="16"/>
  <c r="GW8" i="16"/>
  <c r="D9" i="16"/>
  <c r="L9" i="16"/>
  <c r="T9" i="16"/>
  <c r="AB9" i="16"/>
  <c r="AJ9" i="16"/>
  <c r="AR9" i="16"/>
  <c r="AZ9" i="16"/>
  <c r="BH9" i="16"/>
  <c r="BP9" i="16"/>
  <c r="BX9" i="16"/>
  <c r="CF9" i="16"/>
  <c r="CN9" i="16"/>
  <c r="CV9" i="16"/>
  <c r="DD9" i="16"/>
  <c r="DL9" i="16"/>
  <c r="DT9" i="16"/>
  <c r="EB9" i="16"/>
  <c r="EJ9" i="16"/>
  <c r="ER9" i="16"/>
  <c r="EZ9" i="16"/>
  <c r="FH9" i="16"/>
  <c r="FP9" i="16"/>
  <c r="FX9" i="16"/>
  <c r="GF9" i="16"/>
  <c r="GN9" i="16"/>
  <c r="GV9" i="16"/>
  <c r="C10" i="16"/>
  <c r="K10" i="16"/>
  <c r="S10" i="16"/>
  <c r="AA10" i="16"/>
  <c r="AI10" i="16"/>
  <c r="AQ10" i="16"/>
  <c r="AY10" i="16"/>
  <c r="BG10" i="16"/>
  <c r="BO10" i="16"/>
  <c r="BW10" i="16"/>
  <c r="CE10" i="16"/>
  <c r="CM10" i="16"/>
  <c r="CU10" i="16"/>
  <c r="DC10" i="16"/>
  <c r="DK10" i="16"/>
  <c r="DS10" i="16"/>
  <c r="EA10" i="16"/>
  <c r="EI10" i="16"/>
  <c r="EQ10" i="16"/>
  <c r="EY10" i="16"/>
  <c r="FG10" i="16"/>
  <c r="FO10" i="16"/>
  <c r="FW10" i="16"/>
  <c r="GE10" i="16"/>
  <c r="GM10" i="16"/>
  <c r="GU10" i="16"/>
  <c r="HC10" i="16"/>
  <c r="J11" i="16"/>
  <c r="R11" i="16"/>
  <c r="Z11" i="16"/>
  <c r="AH11" i="16"/>
  <c r="AP11" i="16"/>
  <c r="AX11" i="16"/>
  <c r="BF11" i="16"/>
  <c r="BN11" i="16"/>
  <c r="BV11" i="16"/>
  <c r="CD11" i="16"/>
  <c r="CL11" i="16"/>
  <c r="CT11" i="16"/>
  <c r="DB11" i="16"/>
  <c r="AL2" i="16"/>
  <c r="DR2" i="16"/>
  <c r="HA2" i="16"/>
  <c r="CG3" i="16"/>
  <c r="FM3" i="16"/>
  <c r="AU4" i="16"/>
  <c r="EB4" i="16"/>
  <c r="G5" i="16"/>
  <c r="BL5" i="16"/>
  <c r="CR5" i="16"/>
  <c r="DT5" i="16"/>
  <c r="EP5" i="16"/>
  <c r="FL5" i="16"/>
  <c r="GF5" i="16"/>
  <c r="HB5" i="16"/>
  <c r="W6" i="16"/>
  <c r="AQ6" i="16"/>
  <c r="BM6" i="16"/>
  <c r="CI6" i="16"/>
  <c r="DC6" i="16"/>
  <c r="DY6" i="16"/>
  <c r="EU6" i="16"/>
  <c r="FO6" i="16"/>
  <c r="GK6" i="16"/>
  <c r="F7" i="16"/>
  <c r="Z7" i="16"/>
  <c r="AV7" i="16"/>
  <c r="BP7" i="16"/>
  <c r="CH7" i="16"/>
  <c r="CZ7" i="16"/>
  <c r="DR7" i="16"/>
  <c r="EK7" i="16"/>
  <c r="FC7" i="16"/>
  <c r="FU7" i="16"/>
  <c r="GN7" i="16"/>
  <c r="E8" i="16"/>
  <c r="V8" i="16"/>
  <c r="AL8" i="16"/>
  <c r="BB8" i="16"/>
  <c r="BR8" i="16"/>
  <c r="CH8" i="16"/>
  <c r="CX8" i="16"/>
  <c r="DN8" i="16"/>
  <c r="ED8" i="16"/>
  <c r="ET8" i="16"/>
  <c r="FJ8" i="16"/>
  <c r="FZ8" i="16"/>
  <c r="GP8" i="16"/>
  <c r="E9" i="16"/>
  <c r="U9" i="16"/>
  <c r="AK9" i="16"/>
  <c r="BA9" i="16"/>
  <c r="BQ9" i="16"/>
  <c r="CG9" i="16"/>
  <c r="CW9" i="16"/>
  <c r="DM9" i="16"/>
  <c r="EC9" i="16"/>
  <c r="ES9" i="16"/>
  <c r="FI9" i="16"/>
  <c r="FY9" i="16"/>
  <c r="GO9" i="16"/>
  <c r="D10" i="16"/>
  <c r="T10" i="16"/>
  <c r="AJ10" i="16"/>
  <c r="AZ10" i="16"/>
  <c r="BP10" i="16"/>
  <c r="CF10" i="16"/>
  <c r="CV10" i="16"/>
  <c r="DL10" i="16"/>
  <c r="EB10" i="16"/>
  <c r="ER10" i="16"/>
  <c r="FH10" i="16"/>
  <c r="FX10" i="16"/>
  <c r="GN10" i="16"/>
  <c r="C11" i="16"/>
  <c r="S11" i="16"/>
  <c r="AI11" i="16"/>
  <c r="AY11" i="16"/>
  <c r="BO11" i="16"/>
  <c r="CE11" i="16"/>
  <c r="CU11" i="16"/>
  <c r="DJ11" i="16"/>
  <c r="DU11" i="16"/>
  <c r="EI11" i="16"/>
  <c r="ES11" i="16"/>
  <c r="FD11" i="16"/>
  <c r="FO11" i="16"/>
  <c r="FW11" i="16"/>
  <c r="GE11" i="16"/>
  <c r="GM11" i="16"/>
  <c r="GU11" i="16"/>
  <c r="HC11" i="16"/>
  <c r="J12" i="16"/>
  <c r="R12" i="16"/>
  <c r="Z12" i="16"/>
  <c r="AH12" i="16"/>
  <c r="AP12" i="16"/>
  <c r="AX12" i="16"/>
  <c r="BF12" i="16"/>
  <c r="BN12" i="16"/>
  <c r="BV12" i="16"/>
  <c r="CD12" i="16"/>
  <c r="CL12" i="16"/>
  <c r="CT12" i="16"/>
  <c r="DB12" i="16"/>
  <c r="DJ12" i="16"/>
  <c r="DR12" i="16"/>
  <c r="DZ12" i="16"/>
  <c r="EH12" i="16"/>
  <c r="EP12" i="16"/>
  <c r="EX12" i="16"/>
  <c r="FF12" i="16"/>
  <c r="FN12" i="16"/>
  <c r="FV12" i="16"/>
  <c r="GD12" i="16"/>
  <c r="GL12" i="16"/>
  <c r="GT12" i="16"/>
  <c r="HB12" i="16"/>
  <c r="I13" i="16"/>
  <c r="Q13" i="16"/>
  <c r="Y13" i="16"/>
  <c r="AG13" i="16"/>
  <c r="AO13" i="16"/>
  <c r="AW13" i="16"/>
  <c r="BE13" i="16"/>
  <c r="BM13" i="16"/>
  <c r="BU13" i="16"/>
  <c r="CC13" i="16"/>
  <c r="CK13" i="16"/>
  <c r="CS13" i="16"/>
  <c r="DA13" i="16"/>
  <c r="DI13" i="16"/>
  <c r="DQ13" i="16"/>
  <c r="DY13" i="16"/>
  <c r="EG13" i="16"/>
  <c r="EO13" i="16"/>
  <c r="EW13" i="16"/>
  <c r="FE13" i="16"/>
  <c r="FM13" i="16"/>
  <c r="FU13" i="16"/>
  <c r="GC13" i="16"/>
  <c r="GK13" i="16"/>
  <c r="GS13" i="16"/>
  <c r="HA13" i="16"/>
  <c r="H14" i="16"/>
  <c r="P14" i="16"/>
  <c r="X14" i="16"/>
  <c r="AF14" i="16"/>
  <c r="AN14" i="16"/>
  <c r="AV14" i="16"/>
  <c r="BD14" i="16"/>
  <c r="BL14" i="16"/>
  <c r="BT14" i="16"/>
  <c r="CB14" i="16"/>
  <c r="CJ14" i="16"/>
  <c r="CR14" i="16"/>
  <c r="CZ14" i="16"/>
  <c r="DH14" i="16"/>
  <c r="DP14" i="16"/>
  <c r="DX14" i="16"/>
  <c r="EF14" i="16"/>
  <c r="EN14" i="16"/>
  <c r="EV14" i="16"/>
  <c r="FD14" i="16"/>
  <c r="FL14" i="16"/>
  <c r="FT14" i="16"/>
  <c r="GB14" i="16"/>
  <c r="GJ14" i="16"/>
  <c r="GR14" i="16"/>
  <c r="GZ14" i="16"/>
  <c r="G15" i="16"/>
  <c r="O15" i="16"/>
  <c r="W15" i="16"/>
  <c r="AE15" i="16"/>
  <c r="AM15" i="16"/>
  <c r="AO2" i="16"/>
  <c r="DV2" i="16"/>
  <c r="HB2" i="16"/>
  <c r="CJ3" i="16"/>
  <c r="FQ3" i="16"/>
  <c r="AV4" i="16"/>
  <c r="EE4" i="16"/>
  <c r="K5" i="16"/>
  <c r="BM5" i="16"/>
  <c r="CS5" i="16"/>
  <c r="DV5" i="16"/>
  <c r="EQ5" i="16"/>
  <c r="FM5" i="16"/>
  <c r="GH5" i="16"/>
  <c r="HC5" i="16"/>
  <c r="X6" i="16"/>
  <c r="AS6" i="16"/>
  <c r="BN6" i="16"/>
  <c r="CJ6" i="16"/>
  <c r="DE6" i="16"/>
  <c r="DZ6" i="16"/>
  <c r="EV6" i="16"/>
  <c r="FQ6" i="16"/>
  <c r="GL6" i="16"/>
  <c r="G7" i="16"/>
  <c r="AB7" i="16"/>
  <c r="AW7" i="16"/>
  <c r="BQ7" i="16"/>
  <c r="CI7" i="16"/>
  <c r="DA7" i="16"/>
  <c r="DT7" i="16"/>
  <c r="EL7" i="16"/>
  <c r="FD7" i="16"/>
  <c r="FV7" i="16"/>
  <c r="GO7" i="16"/>
  <c r="F8" i="16"/>
  <c r="W8" i="16"/>
  <c r="AM8" i="16"/>
  <c r="BC8" i="16"/>
  <c r="BS8" i="16"/>
  <c r="CI8" i="16"/>
  <c r="CY8" i="16"/>
  <c r="DO8" i="16"/>
  <c r="EE8" i="16"/>
  <c r="EU8" i="16"/>
  <c r="FK8" i="16"/>
  <c r="GA8" i="16"/>
  <c r="GQ8" i="16"/>
  <c r="F9" i="16"/>
  <c r="V9" i="16"/>
  <c r="AL9" i="16"/>
  <c r="BB9" i="16"/>
  <c r="BR9" i="16"/>
  <c r="CH9" i="16"/>
  <c r="CX9" i="16"/>
  <c r="DN9" i="16"/>
  <c r="ED9" i="16"/>
  <c r="ET9" i="16"/>
  <c r="FJ9" i="16"/>
  <c r="FZ9" i="16"/>
  <c r="GP9" i="16"/>
  <c r="E10" i="16"/>
  <c r="U10" i="16"/>
  <c r="AK10" i="16"/>
  <c r="BA10" i="16"/>
  <c r="BQ10" i="16"/>
  <c r="CG10" i="16"/>
  <c r="CW10" i="16"/>
  <c r="DM10" i="16"/>
  <c r="EC10" i="16"/>
  <c r="ES10" i="16"/>
  <c r="FI10" i="16"/>
  <c r="FY10" i="16"/>
  <c r="GO10" i="16"/>
  <c r="D11" i="16"/>
  <c r="T11" i="16"/>
  <c r="AJ11" i="16"/>
  <c r="AZ11" i="16"/>
  <c r="BP11" i="16"/>
  <c r="CF11" i="16"/>
  <c r="CV11" i="16"/>
  <c r="DK11" i="16"/>
  <c r="DV11" i="16"/>
  <c r="EJ11" i="16"/>
  <c r="ET11" i="16"/>
  <c r="FF11" i="16"/>
  <c r="FP11" i="16"/>
  <c r="FX11" i="16"/>
  <c r="GF11" i="16"/>
  <c r="GN11" i="16"/>
  <c r="GV11" i="16"/>
  <c r="C12" i="16"/>
  <c r="K12" i="16"/>
  <c r="S12" i="16"/>
  <c r="AA12" i="16"/>
  <c r="AI12" i="16"/>
  <c r="AQ12" i="16"/>
  <c r="AY12" i="16"/>
  <c r="BG12" i="16"/>
  <c r="BO12" i="16"/>
  <c r="BW12" i="16"/>
  <c r="CE12" i="16"/>
  <c r="CM12" i="16"/>
  <c r="CU12" i="16"/>
  <c r="DC12" i="16"/>
  <c r="DK12" i="16"/>
  <c r="DS12" i="16"/>
  <c r="EA12" i="16"/>
  <c r="EI12" i="16"/>
  <c r="EQ12" i="16"/>
  <c r="EY12" i="16"/>
  <c r="FG12" i="16"/>
  <c r="FO12" i="16"/>
  <c r="FW12" i="16"/>
  <c r="GE12" i="16"/>
  <c r="GM12" i="16"/>
  <c r="GU12" i="16"/>
  <c r="HC12" i="16"/>
  <c r="J13" i="16"/>
  <c r="R13" i="16"/>
  <c r="Z13" i="16"/>
  <c r="AH13" i="16"/>
  <c r="AP13" i="16"/>
  <c r="AX13" i="16"/>
  <c r="BF13" i="16"/>
  <c r="BN13" i="16"/>
  <c r="BV13" i="16"/>
  <c r="CD13" i="16"/>
  <c r="CL13" i="16"/>
  <c r="CT13" i="16"/>
  <c r="DB13" i="16"/>
  <c r="DJ13" i="16"/>
  <c r="DR13" i="16"/>
  <c r="DZ13" i="16"/>
  <c r="EH13" i="16"/>
  <c r="EP13" i="16"/>
  <c r="EX13" i="16"/>
  <c r="FF13" i="16"/>
  <c r="FN13" i="16"/>
  <c r="FV13" i="16"/>
  <c r="GD13" i="16"/>
  <c r="GL13" i="16"/>
  <c r="GT13" i="16"/>
  <c r="HB13" i="16"/>
  <c r="I14" i="16"/>
  <c r="Q14" i="16"/>
  <c r="Y14" i="16"/>
  <c r="AG14" i="16"/>
  <c r="AO14" i="16"/>
  <c r="AW14" i="16"/>
  <c r="BE14" i="16"/>
  <c r="BM14" i="16"/>
  <c r="BU14" i="16"/>
  <c r="CC14" i="16"/>
  <c r="CK14" i="16"/>
  <c r="CS14" i="16"/>
  <c r="DA14" i="16"/>
  <c r="DI14" i="16"/>
  <c r="DQ14" i="16"/>
  <c r="DY14" i="16"/>
  <c r="EG14" i="16"/>
  <c r="EO14" i="16"/>
  <c r="EW14" i="16"/>
  <c r="FE14" i="16"/>
  <c r="FM14" i="16"/>
  <c r="FU14" i="16"/>
  <c r="GC14" i="16"/>
  <c r="GK14" i="16"/>
  <c r="GS14" i="16"/>
  <c r="HA14" i="16"/>
  <c r="AP2" i="16"/>
  <c r="DY2" i="16"/>
  <c r="E3" i="16"/>
  <c r="CK3" i="16"/>
  <c r="FT3" i="16"/>
  <c r="AZ4" i="16"/>
  <c r="EF4" i="16"/>
  <c r="N5" i="16"/>
  <c r="BN5" i="16"/>
  <c r="CT5" i="16"/>
  <c r="DX5" i="16"/>
  <c r="ER5" i="16"/>
  <c r="FN5" i="16"/>
  <c r="GJ5" i="16"/>
  <c r="C6" i="16"/>
  <c r="Y6" i="16"/>
  <c r="AU6" i="16"/>
  <c r="BO6" i="16"/>
  <c r="CK6" i="16"/>
  <c r="DG6" i="16"/>
  <c r="EA6" i="16"/>
  <c r="EW6" i="16"/>
  <c r="FS6" i="16"/>
  <c r="GM6" i="16"/>
  <c r="H7" i="16"/>
  <c r="AD7" i="16"/>
  <c r="AX7" i="16"/>
  <c r="BR7" i="16"/>
  <c r="CJ7" i="16"/>
  <c r="DB7" i="16"/>
  <c r="DU7" i="16"/>
  <c r="EM7" i="16"/>
  <c r="FE7" i="16"/>
  <c r="FX7" i="16"/>
  <c r="GP7" i="16"/>
  <c r="G8" i="16"/>
  <c r="X8" i="16"/>
  <c r="AN8" i="16"/>
  <c r="BD8" i="16"/>
  <c r="BT8" i="16"/>
  <c r="CJ8" i="16"/>
  <c r="CZ8" i="16"/>
  <c r="DP8" i="16"/>
  <c r="EF8" i="16"/>
  <c r="EV8" i="16"/>
  <c r="FL8" i="16"/>
  <c r="GB8" i="16"/>
  <c r="GR8" i="16"/>
  <c r="G9" i="16"/>
  <c r="W9" i="16"/>
  <c r="AM9" i="16"/>
  <c r="BC9" i="16"/>
  <c r="BS9" i="16"/>
  <c r="CI9" i="16"/>
  <c r="CY9" i="16"/>
  <c r="DO9" i="16"/>
  <c r="EE9" i="16"/>
  <c r="EU9" i="16"/>
  <c r="FK9" i="16"/>
  <c r="GA9" i="16"/>
  <c r="GQ9" i="16"/>
  <c r="F10" i="16"/>
  <c r="V10" i="16"/>
  <c r="AL10" i="16"/>
  <c r="BB10" i="16"/>
  <c r="BR10" i="16"/>
  <c r="CH10" i="16"/>
  <c r="CX10" i="16"/>
  <c r="DN10" i="16"/>
  <c r="ED10" i="16"/>
  <c r="ET10" i="16"/>
  <c r="FJ10" i="16"/>
  <c r="FZ10" i="16"/>
  <c r="GP10" i="16"/>
  <c r="E11" i="16"/>
  <c r="U11" i="16"/>
  <c r="AK11" i="16"/>
  <c r="BA11" i="16"/>
  <c r="BQ11" i="16"/>
  <c r="CG11" i="16"/>
  <c r="CW11" i="16"/>
  <c r="DL11" i="16"/>
  <c r="DZ11" i="16"/>
  <c r="EK11" i="16"/>
  <c r="EV11" i="16"/>
  <c r="FG11" i="16"/>
  <c r="FQ11" i="16"/>
  <c r="FY11" i="16"/>
  <c r="GG11" i="16"/>
  <c r="GO11" i="16"/>
  <c r="GW11" i="16"/>
  <c r="D12" i="16"/>
  <c r="L12" i="16"/>
  <c r="T12" i="16"/>
  <c r="AB12" i="16"/>
  <c r="AJ12" i="16"/>
  <c r="AR12" i="16"/>
  <c r="AZ12" i="16"/>
  <c r="BH12" i="16"/>
  <c r="BP12" i="16"/>
  <c r="BX12" i="16"/>
  <c r="CF12" i="16"/>
  <c r="CN12" i="16"/>
  <c r="CV12" i="16"/>
  <c r="DD12" i="16"/>
  <c r="DL12" i="16"/>
  <c r="DT12" i="16"/>
  <c r="EB12" i="16"/>
  <c r="EJ12" i="16"/>
  <c r="ER12" i="16"/>
  <c r="EZ12" i="16"/>
  <c r="FH12" i="16"/>
  <c r="FP12" i="16"/>
  <c r="FX12" i="16"/>
  <c r="GF12" i="16"/>
  <c r="GN12" i="16"/>
  <c r="GV12" i="16"/>
  <c r="C13" i="16"/>
  <c r="K13" i="16"/>
  <c r="S13" i="16"/>
  <c r="AA13" i="16"/>
  <c r="AI13" i="16"/>
  <c r="AQ13" i="16"/>
  <c r="AY13" i="16"/>
  <c r="BG13" i="16"/>
  <c r="BO13" i="16"/>
  <c r="BW13" i="16"/>
  <c r="CE13" i="16"/>
  <c r="CM13" i="16"/>
  <c r="CU13" i="16"/>
  <c r="DC13" i="16"/>
  <c r="DK13" i="16"/>
  <c r="DS13" i="16"/>
  <c r="EA13" i="16"/>
  <c r="EI13" i="16"/>
  <c r="EQ13" i="16"/>
  <c r="EY13" i="16"/>
  <c r="FG13" i="16"/>
  <c r="FO13" i="16"/>
  <c r="FW13" i="16"/>
  <c r="GE13" i="16"/>
  <c r="GM13" i="16"/>
  <c r="GU13" i="16"/>
  <c r="HC13" i="16"/>
  <c r="J14" i="16"/>
  <c r="R14" i="16"/>
  <c r="Z14" i="16"/>
  <c r="AH14" i="16"/>
  <c r="AP14" i="16"/>
  <c r="AX14" i="16"/>
  <c r="BF14" i="16"/>
  <c r="BN14" i="16"/>
  <c r="BV14" i="16"/>
  <c r="CD14" i="16"/>
  <c r="CL14" i="16"/>
  <c r="CT14" i="16"/>
  <c r="DB14" i="16"/>
  <c r="DJ14" i="16"/>
  <c r="DR14" i="16"/>
  <c r="DZ14" i="16"/>
  <c r="EH14" i="16"/>
  <c r="EP14" i="16"/>
  <c r="EX14" i="16"/>
  <c r="FF14" i="16"/>
  <c r="AT2" i="16"/>
  <c r="DZ2" i="16"/>
  <c r="H3" i="16"/>
  <c r="CO3" i="16"/>
  <c r="FU3" i="16"/>
  <c r="BC4" i="16"/>
  <c r="EJ4" i="16"/>
  <c r="O5" i="16"/>
  <c r="BO5" i="16"/>
  <c r="CU5" i="16"/>
  <c r="DY5" i="16"/>
  <c r="ET5" i="16"/>
  <c r="FO5" i="16"/>
  <c r="GK5" i="16"/>
  <c r="E6" i="16"/>
  <c r="Z6" i="16"/>
  <c r="AV6" i="16"/>
  <c r="BQ6" i="16"/>
  <c r="CL6" i="16"/>
  <c r="DH6" i="16"/>
  <c r="EC6" i="16"/>
  <c r="EX6" i="16"/>
  <c r="FT6" i="16"/>
  <c r="GO6" i="16"/>
  <c r="I7" i="16"/>
  <c r="AE7" i="16"/>
  <c r="AZ7" i="16"/>
  <c r="BS7" i="16"/>
  <c r="CK7" i="16"/>
  <c r="DD7" i="16"/>
  <c r="DV7" i="16"/>
  <c r="EN7" i="16"/>
  <c r="FF7" i="16"/>
  <c r="FY7" i="16"/>
  <c r="GQ7" i="16"/>
  <c r="H8" i="16"/>
  <c r="Y8" i="16"/>
  <c r="AO8" i="16"/>
  <c r="BE8" i="16"/>
  <c r="BU8" i="16"/>
  <c r="CK8" i="16"/>
  <c r="DA8" i="16"/>
  <c r="DQ8" i="16"/>
  <c r="EG8" i="16"/>
  <c r="EW8" i="16"/>
  <c r="FM8" i="16"/>
  <c r="GC8" i="16"/>
  <c r="GS8" i="16"/>
  <c r="H9" i="16"/>
  <c r="X9" i="16"/>
  <c r="AN9" i="16"/>
  <c r="BD9" i="16"/>
  <c r="BT9" i="16"/>
  <c r="CJ9" i="16"/>
  <c r="CZ9" i="16"/>
  <c r="DP9" i="16"/>
  <c r="EF9" i="16"/>
  <c r="EV9" i="16"/>
  <c r="FL9" i="16"/>
  <c r="GB9" i="16"/>
  <c r="GR9" i="16"/>
  <c r="G10" i="16"/>
  <c r="W10" i="16"/>
  <c r="AM10" i="16"/>
  <c r="BC10" i="16"/>
  <c r="BS10" i="16"/>
  <c r="CI10" i="16"/>
  <c r="CY10" i="16"/>
  <c r="DO10" i="16"/>
  <c r="EE10" i="16"/>
  <c r="EU10" i="16"/>
  <c r="FK10" i="16"/>
  <c r="GA10" i="16"/>
  <c r="GQ10" i="16"/>
  <c r="F11" i="16"/>
  <c r="V11" i="16"/>
  <c r="AL11" i="16"/>
  <c r="BB11" i="16"/>
  <c r="BR11" i="16"/>
  <c r="CH11" i="16"/>
  <c r="CX11" i="16"/>
  <c r="DM11" i="16"/>
  <c r="EA11" i="16"/>
  <c r="EL11" i="16"/>
  <c r="EX11" i="16"/>
  <c r="FH11" i="16"/>
  <c r="FR11" i="16"/>
  <c r="FZ11" i="16"/>
  <c r="GH11" i="16"/>
  <c r="GP11" i="16"/>
  <c r="GX11" i="16"/>
  <c r="E12" i="16"/>
  <c r="M12" i="16"/>
  <c r="U12" i="16"/>
  <c r="AC12" i="16"/>
  <c r="AK12" i="16"/>
  <c r="AS12" i="16"/>
  <c r="BA12" i="16"/>
  <c r="BI12" i="16"/>
  <c r="BQ12" i="16"/>
  <c r="BY12" i="16"/>
  <c r="CG12" i="16"/>
  <c r="CO12" i="16"/>
  <c r="CW12" i="16"/>
  <c r="DE12" i="16"/>
  <c r="DM12" i="16"/>
  <c r="DU12" i="16"/>
  <c r="EC12" i="16"/>
  <c r="EK12" i="16"/>
  <c r="ES12" i="16"/>
  <c r="FA12" i="16"/>
  <c r="FI12" i="16"/>
  <c r="FQ12" i="16"/>
  <c r="FY12" i="16"/>
  <c r="GG12" i="16"/>
  <c r="GO12" i="16"/>
  <c r="GW12" i="16"/>
  <c r="D13" i="16"/>
  <c r="L13" i="16"/>
  <c r="T13" i="16"/>
  <c r="AB13" i="16"/>
  <c r="AJ13" i="16"/>
  <c r="AR13" i="16"/>
  <c r="AZ13" i="16"/>
  <c r="BH13" i="16"/>
  <c r="BP13" i="16"/>
  <c r="BX13" i="16"/>
  <c r="CF13" i="16"/>
  <c r="CN13" i="16"/>
  <c r="CV13" i="16"/>
  <c r="DD13" i="16"/>
  <c r="DL13" i="16"/>
  <c r="DT13" i="16"/>
  <c r="EB13" i="16"/>
  <c r="EJ13" i="16"/>
  <c r="ER13" i="16"/>
  <c r="EZ13" i="16"/>
  <c r="FH13" i="16"/>
  <c r="FP13" i="16"/>
  <c r="FX13" i="16"/>
  <c r="GF13" i="16"/>
  <c r="GN13" i="16"/>
  <c r="GV13" i="16"/>
  <c r="C14" i="16"/>
  <c r="K14" i="16"/>
  <c r="S14" i="16"/>
  <c r="AA14" i="16"/>
  <c r="AI14" i="16"/>
  <c r="AQ14" i="16"/>
  <c r="AY14" i="16"/>
  <c r="BG14" i="16"/>
  <c r="BO14" i="16"/>
  <c r="BW14" i="16"/>
  <c r="CE14" i="16"/>
  <c r="CM14" i="16"/>
  <c r="CU14" i="16"/>
  <c r="DC14" i="16"/>
  <c r="DK14" i="16"/>
  <c r="DS14" i="16"/>
  <c r="EA14" i="16"/>
  <c r="EI14" i="16"/>
  <c r="EQ14" i="16"/>
  <c r="CC2" i="16"/>
  <c r="AO3" i="16"/>
  <c r="D4" i="16"/>
  <c r="FS4" i="16"/>
  <c r="CB5" i="16"/>
  <c r="EF5" i="16"/>
  <c r="FV5" i="16"/>
  <c r="K6" i="16"/>
  <c r="BC6" i="16"/>
  <c r="CS6" i="16"/>
  <c r="EI6" i="16"/>
  <c r="GA6" i="16"/>
  <c r="P7" i="16"/>
  <c r="BF7" i="16"/>
  <c r="CQ7" i="16"/>
  <c r="EB7" i="16"/>
  <c r="FL7" i="16"/>
  <c r="GW7" i="16"/>
  <c r="AD8" i="16"/>
  <c r="BJ8" i="16"/>
  <c r="CP8" i="16"/>
  <c r="DV8" i="16"/>
  <c r="FB8" i="16"/>
  <c r="GH8" i="16"/>
  <c r="M9" i="16"/>
  <c r="AS9" i="16"/>
  <c r="BY9" i="16"/>
  <c r="DE9" i="16"/>
  <c r="EK9" i="16"/>
  <c r="FQ9" i="16"/>
  <c r="GW9" i="16"/>
  <c r="AB10" i="16"/>
  <c r="BH10" i="16"/>
  <c r="CN10" i="16"/>
  <c r="DT10" i="16"/>
  <c r="EZ10" i="16"/>
  <c r="GF10" i="16"/>
  <c r="K11" i="16"/>
  <c r="AQ11" i="16"/>
  <c r="BW11" i="16"/>
  <c r="DC11" i="16"/>
  <c r="EB11" i="16"/>
  <c r="EY11" i="16"/>
  <c r="FS11" i="16"/>
  <c r="GI11" i="16"/>
  <c r="GY11" i="16"/>
  <c r="N12" i="16"/>
  <c r="AD12" i="16"/>
  <c r="AT12" i="16"/>
  <c r="BJ12" i="16"/>
  <c r="BZ12" i="16"/>
  <c r="CP12" i="16"/>
  <c r="DF12" i="16"/>
  <c r="DV12" i="16"/>
  <c r="EL12" i="16"/>
  <c r="FB12" i="16"/>
  <c r="FR12" i="16"/>
  <c r="GH12" i="16"/>
  <c r="GX12" i="16"/>
  <c r="M13" i="16"/>
  <c r="AC13" i="16"/>
  <c r="AS13" i="16"/>
  <c r="BI13" i="16"/>
  <c r="BY13" i="16"/>
  <c r="CO13" i="16"/>
  <c r="DE13" i="16"/>
  <c r="DU13" i="16"/>
  <c r="EK13" i="16"/>
  <c r="FA13" i="16"/>
  <c r="FQ13" i="16"/>
  <c r="GG13" i="16"/>
  <c r="GW13" i="16"/>
  <c r="L14" i="16"/>
  <c r="AB14" i="16"/>
  <c r="AR14" i="16"/>
  <c r="BH14" i="16"/>
  <c r="BX14" i="16"/>
  <c r="CN14" i="16"/>
  <c r="DD14" i="16"/>
  <c r="DT14" i="16"/>
  <c r="EJ14" i="16"/>
  <c r="EY14" i="16"/>
  <c r="FJ14" i="16"/>
  <c r="FV14" i="16"/>
  <c r="GF14" i="16"/>
  <c r="GP14" i="16"/>
  <c r="HB14" i="16"/>
  <c r="J15" i="16"/>
  <c r="S15" i="16"/>
  <c r="AB15" i="16"/>
  <c r="AK15" i="16"/>
  <c r="AT15" i="16"/>
  <c r="BB15" i="16"/>
  <c r="BJ15" i="16"/>
  <c r="BR15" i="16"/>
  <c r="BZ15" i="16"/>
  <c r="CH15" i="16"/>
  <c r="CP15" i="16"/>
  <c r="CX15" i="16"/>
  <c r="DF15" i="16"/>
  <c r="DN15" i="16"/>
  <c r="DV15" i="16"/>
  <c r="ED15" i="16"/>
  <c r="EL15" i="16"/>
  <c r="ET15" i="16"/>
  <c r="FB15" i="16"/>
  <c r="FJ15" i="16"/>
  <c r="FR15" i="16"/>
  <c r="FZ15" i="16"/>
  <c r="GH15" i="16"/>
  <c r="GP15" i="16"/>
  <c r="GX15" i="16"/>
  <c r="E16" i="16"/>
  <c r="M16" i="16"/>
  <c r="U16" i="16"/>
  <c r="AC16" i="16"/>
  <c r="CD2" i="16"/>
  <c r="AS3" i="16"/>
  <c r="G4" i="16"/>
  <c r="FT4" i="16"/>
  <c r="CC5" i="16"/>
  <c r="EG5" i="16"/>
  <c r="FW5" i="16"/>
  <c r="M6" i="16"/>
  <c r="BD6" i="16"/>
  <c r="CT6" i="16"/>
  <c r="EK6" i="16"/>
  <c r="GB6" i="16"/>
  <c r="Q7" i="16"/>
  <c r="BH7" i="16"/>
  <c r="CR7" i="16"/>
  <c r="EC7" i="16"/>
  <c r="FM7" i="16"/>
  <c r="GX7" i="16"/>
  <c r="AE8" i="16"/>
  <c r="BK8" i="16"/>
  <c r="CQ8" i="16"/>
  <c r="DW8" i="16"/>
  <c r="FC8" i="16"/>
  <c r="GI8" i="16"/>
  <c r="N9" i="16"/>
  <c r="AT9" i="16"/>
  <c r="BZ9" i="16"/>
  <c r="DF9" i="16"/>
  <c r="EL9" i="16"/>
  <c r="FR9" i="16"/>
  <c r="GX9" i="16"/>
  <c r="AC10" i="16"/>
  <c r="BI10" i="16"/>
  <c r="CO10" i="16"/>
  <c r="DU10" i="16"/>
  <c r="FA10" i="16"/>
  <c r="GG10" i="16"/>
  <c r="L11" i="16"/>
  <c r="AR11" i="16"/>
  <c r="BX11" i="16"/>
  <c r="DD11" i="16"/>
  <c r="EC11" i="16"/>
  <c r="EZ11" i="16"/>
  <c r="FT11" i="16"/>
  <c r="GJ11" i="16"/>
  <c r="GZ11" i="16"/>
  <c r="O12" i="16"/>
  <c r="AE12" i="16"/>
  <c r="AU12" i="16"/>
  <c r="BK12" i="16"/>
  <c r="CA12" i="16"/>
  <c r="CQ12" i="16"/>
  <c r="DG12" i="16"/>
  <c r="DW12" i="16"/>
  <c r="EM12" i="16"/>
  <c r="FC12" i="16"/>
  <c r="FS12" i="16"/>
  <c r="GI12" i="16"/>
  <c r="GY12" i="16"/>
  <c r="N13" i="16"/>
  <c r="AD13" i="16"/>
  <c r="AT13" i="16"/>
  <c r="BJ13" i="16"/>
  <c r="BZ13" i="16"/>
  <c r="CP13" i="16"/>
  <c r="DF13" i="16"/>
  <c r="DV13" i="16"/>
  <c r="EL13" i="16"/>
  <c r="FB13" i="16"/>
  <c r="FR13" i="16"/>
  <c r="GH13" i="16"/>
  <c r="GX13" i="16"/>
  <c r="M14" i="16"/>
  <c r="AC14" i="16"/>
  <c r="AS14" i="16"/>
  <c r="BI14" i="16"/>
  <c r="BY14" i="16"/>
  <c r="CO14" i="16"/>
  <c r="DE14" i="16"/>
  <c r="DU14" i="16"/>
  <c r="EK14" i="16"/>
  <c r="EZ14" i="16"/>
  <c r="FK14" i="16"/>
  <c r="FW14" i="16"/>
  <c r="GG14" i="16"/>
  <c r="GQ14" i="16"/>
  <c r="HC14" i="16"/>
  <c r="K15" i="16"/>
  <c r="T15" i="16"/>
  <c r="AC15" i="16"/>
  <c r="AL15" i="16"/>
  <c r="AU15" i="16"/>
  <c r="BC15" i="16"/>
  <c r="BK15" i="16"/>
  <c r="BS15" i="16"/>
  <c r="CA15" i="16"/>
  <c r="CH2" i="16"/>
  <c r="AV3" i="16"/>
  <c r="H4" i="16"/>
  <c r="FX4" i="16"/>
  <c r="CD5" i="16"/>
  <c r="EH5" i="16"/>
  <c r="FX5" i="16"/>
  <c r="O6" i="16"/>
  <c r="BE6" i="16"/>
  <c r="CU6" i="16"/>
  <c r="EM6" i="16"/>
  <c r="GC6" i="16"/>
  <c r="R7" i="16"/>
  <c r="BI7" i="16"/>
  <c r="CS7" i="16"/>
  <c r="ED7" i="16"/>
  <c r="FN7" i="16"/>
  <c r="GY7" i="16"/>
  <c r="AF8" i="16"/>
  <c r="BL8" i="16"/>
  <c r="CR8" i="16"/>
  <c r="DX8" i="16"/>
  <c r="FD8" i="16"/>
  <c r="GJ8" i="16"/>
  <c r="O9" i="16"/>
  <c r="AU9" i="16"/>
  <c r="CA9" i="16"/>
  <c r="DG9" i="16"/>
  <c r="EM9" i="16"/>
  <c r="FS9" i="16"/>
  <c r="GY9" i="16"/>
  <c r="AD10" i="16"/>
  <c r="BJ10" i="16"/>
  <c r="CP10" i="16"/>
  <c r="DV10" i="16"/>
  <c r="FB10" i="16"/>
  <c r="GH10" i="16"/>
  <c r="M11" i="16"/>
  <c r="AS11" i="16"/>
  <c r="BY11" i="16"/>
  <c r="DE11" i="16"/>
  <c r="ED11" i="16"/>
  <c r="FA11" i="16"/>
  <c r="FU11" i="16"/>
  <c r="GK11" i="16"/>
  <c r="HA11" i="16"/>
  <c r="P12" i="16"/>
  <c r="AF12" i="16"/>
  <c r="AV12" i="16"/>
  <c r="BL12" i="16"/>
  <c r="CB12" i="16"/>
  <c r="CR12" i="16"/>
  <c r="DH12" i="16"/>
  <c r="DX12" i="16"/>
  <c r="EN12" i="16"/>
  <c r="FD12" i="16"/>
  <c r="FT12" i="16"/>
  <c r="GJ12" i="16"/>
  <c r="GZ12" i="16"/>
  <c r="O13" i="16"/>
  <c r="AE13" i="16"/>
  <c r="AU13" i="16"/>
  <c r="BK13" i="16"/>
  <c r="CA13" i="16"/>
  <c r="CQ13" i="16"/>
  <c r="DG13" i="16"/>
  <c r="DW13" i="16"/>
  <c r="EM13" i="16"/>
  <c r="FC13" i="16"/>
  <c r="FS13" i="16"/>
  <c r="GI13" i="16"/>
  <c r="GY13" i="16"/>
  <c r="N14" i="16"/>
  <c r="AD14" i="16"/>
  <c r="AT14" i="16"/>
  <c r="BJ14" i="16"/>
  <c r="BZ14" i="16"/>
  <c r="CP14" i="16"/>
  <c r="DF14" i="16"/>
  <c r="DV14" i="16"/>
  <c r="EL14" i="16"/>
  <c r="FA14" i="16"/>
  <c r="FN14" i="16"/>
  <c r="FX14" i="16"/>
  <c r="GH14" i="16"/>
  <c r="GT14" i="16"/>
  <c r="C15" i="16"/>
  <c r="L15" i="16"/>
  <c r="U15" i="16"/>
  <c r="AD15" i="16"/>
  <c r="AN15" i="16"/>
  <c r="AV15" i="16"/>
  <c r="BD15" i="16"/>
  <c r="BL15" i="16"/>
  <c r="BT15" i="16"/>
  <c r="FJ2" i="16"/>
  <c r="DX3" i="16"/>
  <c r="CJ4" i="16"/>
  <c r="AS5" i="16"/>
  <c r="DH5" i="16"/>
  <c r="EZ5" i="16"/>
  <c r="GR5" i="16"/>
  <c r="AG6" i="16"/>
  <c r="BW6" i="16"/>
  <c r="DO6" i="16"/>
  <c r="FE6" i="16"/>
  <c r="GU6" i="16"/>
  <c r="AL7" i="16"/>
  <c r="BY7" i="16"/>
  <c r="DI7" i="16"/>
  <c r="ET7" i="16"/>
  <c r="GD7" i="16"/>
  <c r="N8" i="16"/>
  <c r="AT8" i="16"/>
  <c r="BZ8" i="16"/>
  <c r="DF8" i="16"/>
  <c r="EL8" i="16"/>
  <c r="FR8" i="16"/>
  <c r="GX8" i="16"/>
  <c r="AC9" i="16"/>
  <c r="BI9" i="16"/>
  <c r="CO9" i="16"/>
  <c r="DU9" i="16"/>
  <c r="FA9" i="16"/>
  <c r="GG9" i="16"/>
  <c r="L10" i="16"/>
  <c r="AR10" i="16"/>
  <c r="BX10" i="16"/>
  <c r="DD10" i="16"/>
  <c r="EJ10" i="16"/>
  <c r="FP10" i="16"/>
  <c r="GV10" i="16"/>
  <c r="AA11" i="16"/>
  <c r="BG11" i="16"/>
  <c r="CM11" i="16"/>
  <c r="DN11" i="16"/>
  <c r="EN11" i="16"/>
  <c r="FI11" i="16"/>
  <c r="GA11" i="16"/>
  <c r="GQ11" i="16"/>
  <c r="F12" i="16"/>
  <c r="V12" i="16"/>
  <c r="AL12" i="16"/>
  <c r="BB12" i="16"/>
  <c r="BR12" i="16"/>
  <c r="CH12" i="16"/>
  <c r="CX12" i="16"/>
  <c r="DN12" i="16"/>
  <c r="ED12" i="16"/>
  <c r="ET12" i="16"/>
  <c r="FJ12" i="16"/>
  <c r="FZ12" i="16"/>
  <c r="GP12" i="16"/>
  <c r="E13" i="16"/>
  <c r="U13" i="16"/>
  <c r="AK13" i="16"/>
  <c r="BA13" i="16"/>
  <c r="BQ13" i="16"/>
  <c r="CG13" i="16"/>
  <c r="CW13" i="16"/>
  <c r="DM13" i="16"/>
  <c r="EC13" i="16"/>
  <c r="ES13" i="16"/>
  <c r="FI13" i="16"/>
  <c r="FY13" i="16"/>
  <c r="GO13" i="16"/>
  <c r="D14" i="16"/>
  <c r="T14" i="16"/>
  <c r="AJ14" i="16"/>
  <c r="AZ14" i="16"/>
  <c r="BP14" i="16"/>
  <c r="CF14" i="16"/>
  <c r="CV14" i="16"/>
  <c r="DL14" i="16"/>
  <c r="EB14" i="16"/>
  <c r="ER14" i="16"/>
  <c r="FC14" i="16"/>
  <c r="FP14" i="16"/>
  <c r="FZ14" i="16"/>
  <c r="GL14" i="16"/>
  <c r="CK2" i="16"/>
  <c r="L4" i="16"/>
  <c r="CE5" i="16"/>
  <c r="FZ5" i="16"/>
  <c r="BF6" i="16"/>
  <c r="EN6" i="16"/>
  <c r="T7" i="16"/>
  <c r="CT7" i="16"/>
  <c r="FP7" i="16"/>
  <c r="AG8" i="16"/>
  <c r="CS8" i="16"/>
  <c r="FE8" i="16"/>
  <c r="P9" i="16"/>
  <c r="CB9" i="16"/>
  <c r="EN9" i="16"/>
  <c r="GZ9" i="16"/>
  <c r="BK10" i="16"/>
  <c r="DW10" i="16"/>
  <c r="GI10" i="16"/>
  <c r="AT11" i="16"/>
  <c r="DF11" i="16"/>
  <c r="FB11" i="16"/>
  <c r="GL11" i="16"/>
  <c r="Q12" i="16"/>
  <c r="AW12" i="16"/>
  <c r="CC12" i="16"/>
  <c r="DI12" i="16"/>
  <c r="EO12" i="16"/>
  <c r="FU12" i="16"/>
  <c r="HA12" i="16"/>
  <c r="AF13" i="16"/>
  <c r="BL13" i="16"/>
  <c r="CR13" i="16"/>
  <c r="DX13" i="16"/>
  <c r="FD13" i="16"/>
  <c r="GJ13" i="16"/>
  <c r="O14" i="16"/>
  <c r="AU14" i="16"/>
  <c r="CA14" i="16"/>
  <c r="DG14" i="16"/>
  <c r="EM14" i="16"/>
  <c r="FO14" i="16"/>
  <c r="GI14" i="16"/>
  <c r="GY14" i="16"/>
  <c r="P15" i="16"/>
  <c r="AF15" i="16"/>
  <c r="AR15" i="16"/>
  <c r="BF15" i="16"/>
  <c r="BQ15" i="16"/>
  <c r="CD15" i="16"/>
  <c r="CM15" i="16"/>
  <c r="CV15" i="16"/>
  <c r="DE15" i="16"/>
  <c r="DO15" i="16"/>
  <c r="DX15" i="16"/>
  <c r="EG15" i="16"/>
  <c r="EP15" i="16"/>
  <c r="EY15" i="16"/>
  <c r="FH15" i="16"/>
  <c r="FQ15" i="16"/>
  <c r="GA15" i="16"/>
  <c r="GJ15" i="16"/>
  <c r="GS15" i="16"/>
  <c r="HB15" i="16"/>
  <c r="J16" i="16"/>
  <c r="S16" i="16"/>
  <c r="AB16" i="16"/>
  <c r="AK16" i="16"/>
  <c r="AS16" i="16"/>
  <c r="BA16" i="16"/>
  <c r="BI16" i="16"/>
  <c r="BQ16" i="16"/>
  <c r="BY16" i="16"/>
  <c r="CG16" i="16"/>
  <c r="CO16" i="16"/>
  <c r="CW16" i="16"/>
  <c r="DE16" i="16"/>
  <c r="DM16" i="16"/>
  <c r="DU16" i="16"/>
  <c r="EC16" i="16"/>
  <c r="EK16" i="16"/>
  <c r="ES16" i="16"/>
  <c r="FA16" i="16"/>
  <c r="FI16" i="16"/>
  <c r="FQ16" i="16"/>
  <c r="FY16" i="16"/>
  <c r="GG16" i="16"/>
  <c r="GO16" i="16"/>
  <c r="GW16" i="16"/>
  <c r="D17" i="16"/>
  <c r="L17" i="16"/>
  <c r="T17" i="16"/>
  <c r="AB17" i="16"/>
  <c r="AJ17" i="16"/>
  <c r="AR17" i="16"/>
  <c r="AZ17" i="16"/>
  <c r="BH17" i="16"/>
  <c r="BP17" i="16"/>
  <c r="FM2" i="16"/>
  <c r="CN4" i="16"/>
  <c r="DI5" i="16"/>
  <c r="GS5" i="16"/>
  <c r="BY6" i="16"/>
  <c r="FF6" i="16"/>
  <c r="AM7" i="16"/>
  <c r="DJ7" i="16"/>
  <c r="GF7" i="16"/>
  <c r="AU8" i="16"/>
  <c r="DG8" i="16"/>
  <c r="FS8" i="16"/>
  <c r="AD9" i="16"/>
  <c r="CP9" i="16"/>
  <c r="FB9" i="16"/>
  <c r="M10" i="16"/>
  <c r="BY10" i="16"/>
  <c r="EK10" i="16"/>
  <c r="GW10" i="16"/>
  <c r="BH11" i="16"/>
  <c r="DR11" i="16"/>
  <c r="FJ11" i="16"/>
  <c r="GR11" i="16"/>
  <c r="W12" i="16"/>
  <c r="BC12" i="16"/>
  <c r="CI12" i="16"/>
  <c r="DO12" i="16"/>
  <c r="EU12" i="16"/>
  <c r="GA12" i="16"/>
  <c r="F13" i="16"/>
  <c r="AL13" i="16"/>
  <c r="BR13" i="16"/>
  <c r="CX13" i="16"/>
  <c r="ED13" i="16"/>
  <c r="FJ13" i="16"/>
  <c r="GP13" i="16"/>
  <c r="U14" i="16"/>
  <c r="BA14" i="16"/>
  <c r="CG14" i="16"/>
  <c r="DM14" i="16"/>
  <c r="ES14" i="16"/>
  <c r="FQ14" i="16"/>
  <c r="GM14" i="16"/>
  <c r="D15" i="16"/>
  <c r="Q15" i="16"/>
  <c r="AG15" i="16"/>
  <c r="AS15" i="16"/>
  <c r="BG15" i="16"/>
  <c r="BU15" i="16"/>
  <c r="CE15" i="16"/>
  <c r="CN15" i="16"/>
  <c r="CW15" i="16"/>
  <c r="DG15" i="16"/>
  <c r="DP15" i="16"/>
  <c r="DY15" i="16"/>
  <c r="EH15" i="16"/>
  <c r="EQ15" i="16"/>
  <c r="EZ15" i="16"/>
  <c r="FI15" i="16"/>
  <c r="FS15" i="16"/>
  <c r="GB15" i="16"/>
  <c r="GK15" i="16"/>
  <c r="GT15" i="16"/>
  <c r="HC15" i="16"/>
  <c r="K16" i="16"/>
  <c r="T16" i="16"/>
  <c r="AD16" i="16"/>
  <c r="AL16" i="16"/>
  <c r="AT16" i="16"/>
  <c r="BB16" i="16"/>
  <c r="BJ16" i="16"/>
  <c r="BR16" i="16"/>
  <c r="BZ16" i="16"/>
  <c r="CH16" i="16"/>
  <c r="CP16" i="16"/>
  <c r="CX16" i="16"/>
  <c r="DF16" i="16"/>
  <c r="DN16" i="16"/>
  <c r="DV16" i="16"/>
  <c r="ED16" i="16"/>
  <c r="EL16" i="16"/>
  <c r="ET16" i="16"/>
  <c r="FB16" i="16"/>
  <c r="FJ16" i="16"/>
  <c r="FR16" i="16"/>
  <c r="FZ16" i="16"/>
  <c r="GH16" i="16"/>
  <c r="GP16" i="16"/>
  <c r="GX16" i="16"/>
  <c r="E17" i="16"/>
  <c r="M17" i="16"/>
  <c r="U17" i="16"/>
  <c r="AC17" i="16"/>
  <c r="AK17" i="16"/>
  <c r="AS17" i="16"/>
  <c r="BA17" i="16"/>
  <c r="BI17" i="16"/>
  <c r="BQ17" i="16"/>
  <c r="BY17" i="16"/>
  <c r="CG17" i="16"/>
  <c r="CO17" i="16"/>
  <c r="CW17" i="16"/>
  <c r="DE17" i="16"/>
  <c r="DM17" i="16"/>
  <c r="DU17" i="16"/>
  <c r="EC17" i="16"/>
  <c r="EK17" i="16"/>
  <c r="ES17" i="16"/>
  <c r="FA17" i="16"/>
  <c r="FI17" i="16"/>
  <c r="FQ17" i="16"/>
  <c r="FY17" i="16"/>
  <c r="GG17" i="16"/>
  <c r="GO17" i="16"/>
  <c r="GW17" i="16"/>
  <c r="D18" i="16"/>
  <c r="L18" i="16"/>
  <c r="T18" i="16"/>
  <c r="AB18" i="16"/>
  <c r="AJ18" i="16"/>
  <c r="AR18" i="16"/>
  <c r="AZ18" i="16"/>
  <c r="BH18" i="16"/>
  <c r="BP18" i="16"/>
  <c r="BX18" i="16"/>
  <c r="CF18" i="16"/>
  <c r="CN18" i="16"/>
  <c r="CV18" i="16"/>
  <c r="DD18" i="16"/>
  <c r="DL18" i="16"/>
  <c r="DT18" i="16"/>
  <c r="EB18" i="16"/>
  <c r="EJ18" i="16"/>
  <c r="ER18" i="16"/>
  <c r="EZ18" i="16"/>
  <c r="FH18" i="16"/>
  <c r="FP18" i="16"/>
  <c r="FX18" i="16"/>
  <c r="GF18" i="16"/>
  <c r="GN18" i="16"/>
  <c r="GV18" i="16"/>
  <c r="C19" i="16"/>
  <c r="K19" i="16"/>
  <c r="S19" i="16"/>
  <c r="AA19" i="16"/>
  <c r="AI19" i="16"/>
  <c r="AQ19" i="16"/>
  <c r="AY19" i="16"/>
  <c r="BG19" i="16"/>
  <c r="BO19" i="16"/>
  <c r="BW19" i="16"/>
  <c r="CE19" i="16"/>
  <c r="CM19" i="16"/>
  <c r="CU19" i="16"/>
  <c r="DC19" i="16"/>
  <c r="DK19" i="16"/>
  <c r="DS19" i="16"/>
  <c r="EA19" i="16"/>
  <c r="EI19" i="16"/>
  <c r="EQ19" i="16"/>
  <c r="EY19" i="16"/>
  <c r="FG19" i="16"/>
  <c r="FO19" i="16"/>
  <c r="FW19" i="16"/>
  <c r="GE19" i="16"/>
  <c r="GM19" i="16"/>
  <c r="GU19" i="16"/>
  <c r="HC19" i="16"/>
  <c r="J20" i="16"/>
  <c r="R20" i="16"/>
  <c r="Z20" i="16"/>
  <c r="AH20" i="16"/>
  <c r="AP20" i="16"/>
  <c r="AX20" i="16"/>
  <c r="BF20" i="16"/>
  <c r="FN2" i="16"/>
  <c r="CQ4" i="16"/>
  <c r="DJ5" i="16"/>
  <c r="GT5" i="16"/>
  <c r="CA6" i="16"/>
  <c r="FG6" i="16"/>
  <c r="AN7" i="16"/>
  <c r="DL7" i="16"/>
  <c r="GG7" i="16"/>
  <c r="AV8" i="16"/>
  <c r="DH8" i="16"/>
  <c r="FT8" i="16"/>
  <c r="AE9" i="16"/>
  <c r="CQ9" i="16"/>
  <c r="FC9" i="16"/>
  <c r="N10" i="16"/>
  <c r="BZ10" i="16"/>
  <c r="EL10" i="16"/>
  <c r="GX10" i="16"/>
  <c r="BI11" i="16"/>
  <c r="DS11" i="16"/>
  <c r="FL11" i="16"/>
  <c r="GS11" i="16"/>
  <c r="X12" i="16"/>
  <c r="BD12" i="16"/>
  <c r="CJ12" i="16"/>
  <c r="DP12" i="16"/>
  <c r="EV12" i="16"/>
  <c r="GB12" i="16"/>
  <c r="G13" i="16"/>
  <c r="AM13" i="16"/>
  <c r="BS13" i="16"/>
  <c r="CY13" i="16"/>
  <c r="EE13" i="16"/>
  <c r="FK13" i="16"/>
  <c r="GQ13" i="16"/>
  <c r="V14" i="16"/>
  <c r="BB14" i="16"/>
  <c r="CH14" i="16"/>
  <c r="DN14" i="16"/>
  <c r="ET14" i="16"/>
  <c r="FR14" i="16"/>
  <c r="GN14" i="16"/>
  <c r="E15" i="16"/>
  <c r="R15" i="16"/>
  <c r="AH15" i="16"/>
  <c r="AW15" i="16"/>
  <c r="BH15" i="16"/>
  <c r="BV15" i="16"/>
  <c r="CF15" i="16"/>
  <c r="CO15" i="16"/>
  <c r="CY15" i="16"/>
  <c r="DH15" i="16"/>
  <c r="DQ15" i="16"/>
  <c r="DZ15" i="16"/>
  <c r="EI15" i="16"/>
  <c r="ER15" i="16"/>
  <c r="FA15" i="16"/>
  <c r="FK15" i="16"/>
  <c r="FT15" i="16"/>
  <c r="GC15" i="16"/>
  <c r="GL15" i="16"/>
  <c r="GU15" i="16"/>
  <c r="C16" i="16"/>
  <c r="L16" i="16"/>
  <c r="V16" i="16"/>
  <c r="AE16" i="16"/>
  <c r="AM16" i="16"/>
  <c r="AU16" i="16"/>
  <c r="BC16" i="16"/>
  <c r="BK16" i="16"/>
  <c r="BS16" i="16"/>
  <c r="CA16" i="16"/>
  <c r="CI16" i="16"/>
  <c r="CQ16" i="16"/>
  <c r="CY16" i="16"/>
  <c r="DG16" i="16"/>
  <c r="DO16" i="16"/>
  <c r="DW16" i="16"/>
  <c r="EE16" i="16"/>
  <c r="EM16" i="16"/>
  <c r="EU16" i="16"/>
  <c r="FC16" i="16"/>
  <c r="FK16" i="16"/>
  <c r="FS16" i="16"/>
  <c r="GA16" i="16"/>
  <c r="GI16" i="16"/>
  <c r="GQ16" i="16"/>
  <c r="GY16" i="16"/>
  <c r="F17" i="16"/>
  <c r="N17" i="16"/>
  <c r="V17" i="16"/>
  <c r="AD17" i="16"/>
  <c r="AL17" i="16"/>
  <c r="AT17" i="16"/>
  <c r="BB17" i="16"/>
  <c r="BJ17" i="16"/>
  <c r="BR17" i="16"/>
  <c r="FR2" i="16"/>
  <c r="CR4" i="16"/>
  <c r="DK5" i="16"/>
  <c r="GU5" i="16"/>
  <c r="CB6" i="16"/>
  <c r="FI6" i="16"/>
  <c r="AO7" i="16"/>
  <c r="DM7" i="16"/>
  <c r="GH7" i="16"/>
  <c r="AW8" i="16"/>
  <c r="DI8" i="16"/>
  <c r="FU8" i="16"/>
  <c r="AF9" i="16"/>
  <c r="CR9" i="16"/>
  <c r="FD9" i="16"/>
  <c r="O10" i="16"/>
  <c r="CA10" i="16"/>
  <c r="EM10" i="16"/>
  <c r="GY10" i="16"/>
  <c r="BJ11" i="16"/>
  <c r="DT11" i="16"/>
  <c r="FN11" i="16"/>
  <c r="GT11" i="16"/>
  <c r="Y12" i="16"/>
  <c r="BE12" i="16"/>
  <c r="CK12" i="16"/>
  <c r="DQ12" i="16"/>
  <c r="EW12" i="16"/>
  <c r="GC12" i="16"/>
  <c r="H13" i="16"/>
  <c r="AN13" i="16"/>
  <c r="BT13" i="16"/>
  <c r="CZ13" i="16"/>
  <c r="EF13" i="16"/>
  <c r="FL13" i="16"/>
  <c r="GR13" i="16"/>
  <c r="W14" i="16"/>
  <c r="BC14" i="16"/>
  <c r="CI14" i="16"/>
  <c r="DO14" i="16"/>
  <c r="EU14" i="16"/>
  <c r="FS14" i="16"/>
  <c r="GO14" i="16"/>
  <c r="F15" i="16"/>
  <c r="V15" i="16"/>
  <c r="AI15" i="16"/>
  <c r="AX15" i="16"/>
  <c r="BI15" i="16"/>
  <c r="BW15" i="16"/>
  <c r="CG15" i="16"/>
  <c r="CQ15" i="16"/>
  <c r="CZ15" i="16"/>
  <c r="DI15" i="16"/>
  <c r="DR15" i="16"/>
  <c r="EA15" i="16"/>
  <c r="EJ15" i="16"/>
  <c r="ES15" i="16"/>
  <c r="FC15" i="16"/>
  <c r="FL15" i="16"/>
  <c r="FU15" i="16"/>
  <c r="GD15" i="16"/>
  <c r="GM15" i="16"/>
  <c r="GV15" i="16"/>
  <c r="D16" i="16"/>
  <c r="N16" i="16"/>
  <c r="W16" i="16"/>
  <c r="AF16" i="16"/>
  <c r="AN16" i="16"/>
  <c r="AV16" i="16"/>
  <c r="BD16" i="16"/>
  <c r="BL16" i="16"/>
  <c r="BT16" i="16"/>
  <c r="CB16" i="16"/>
  <c r="CJ16" i="16"/>
  <c r="CR16" i="16"/>
  <c r="CZ16" i="16"/>
  <c r="DH16" i="16"/>
  <c r="DP16" i="16"/>
  <c r="DX16" i="16"/>
  <c r="EF16" i="16"/>
  <c r="EN16" i="16"/>
  <c r="EV16" i="16"/>
  <c r="FD16" i="16"/>
  <c r="FL16" i="16"/>
  <c r="FT16" i="16"/>
  <c r="GB16" i="16"/>
  <c r="GJ16" i="16"/>
  <c r="GR16" i="16"/>
  <c r="GZ16" i="16"/>
  <c r="G17" i="16"/>
  <c r="O17" i="16"/>
  <c r="W17" i="16"/>
  <c r="AE17" i="16"/>
  <c r="AM17" i="16"/>
  <c r="AU17" i="16"/>
  <c r="BC17" i="16"/>
  <c r="BK17" i="16"/>
  <c r="BS17" i="16"/>
  <c r="CA17" i="16"/>
  <c r="CI17" i="16"/>
  <c r="CQ17" i="16"/>
  <c r="CY17" i="16"/>
  <c r="DG17" i="16"/>
  <c r="DO17" i="16"/>
  <c r="DW17" i="16"/>
  <c r="EE17" i="16"/>
  <c r="EM17" i="16"/>
  <c r="EU17" i="16"/>
  <c r="FC17" i="16"/>
  <c r="FK17" i="16"/>
  <c r="FS17" i="16"/>
  <c r="GA17" i="16"/>
  <c r="GI17" i="16"/>
  <c r="GQ17" i="16"/>
  <c r="GY17" i="16"/>
  <c r="F18" i="16"/>
  <c r="N18" i="16"/>
  <c r="V18" i="16"/>
  <c r="AD18" i="16"/>
  <c r="AL18" i="16"/>
  <c r="AT18" i="16"/>
  <c r="BB18" i="16"/>
  <c r="BJ18" i="16"/>
  <c r="BR18" i="16"/>
  <c r="BZ18" i="16"/>
  <c r="CH18" i="16"/>
  <c r="CP18" i="16"/>
  <c r="CX18" i="16"/>
  <c r="DF18" i="16"/>
  <c r="DN18" i="16"/>
  <c r="DV18" i="16"/>
  <c r="ED18" i="16"/>
  <c r="EL18" i="16"/>
  <c r="ET18" i="16"/>
  <c r="FB18" i="16"/>
  <c r="FJ18" i="16"/>
  <c r="FR18" i="16"/>
  <c r="FZ18" i="16"/>
  <c r="GH18" i="16"/>
  <c r="GP18" i="16"/>
  <c r="GX18" i="16"/>
  <c r="E19" i="16"/>
  <c r="M19" i="16"/>
  <c r="U19" i="16"/>
  <c r="AC19" i="16"/>
  <c r="AK19" i="16"/>
  <c r="AS19" i="16"/>
  <c r="BA19" i="16"/>
  <c r="BI19" i="16"/>
  <c r="BQ19" i="16"/>
  <c r="BY19" i="16"/>
  <c r="CG19" i="16"/>
  <c r="CO19" i="16"/>
  <c r="CW19" i="16"/>
  <c r="DE19" i="16"/>
  <c r="DM19" i="16"/>
  <c r="DU19" i="16"/>
  <c r="EC19" i="16"/>
  <c r="EK19" i="16"/>
  <c r="ES19" i="16"/>
  <c r="FA19" i="16"/>
  <c r="FI19" i="16"/>
  <c r="FQ19" i="16"/>
  <c r="FY19" i="16"/>
  <c r="GG19" i="16"/>
  <c r="GO19" i="16"/>
  <c r="GW19" i="16"/>
  <c r="D20" i="16"/>
  <c r="L20" i="16"/>
  <c r="T20" i="16"/>
  <c r="AW3" i="16"/>
  <c r="EI5" i="16"/>
  <c r="CW6" i="16"/>
  <c r="BJ7" i="16"/>
  <c r="GZ7" i="16"/>
  <c r="DY8" i="16"/>
  <c r="AV9" i="16"/>
  <c r="FT9" i="16"/>
  <c r="CQ10" i="16"/>
  <c r="N11" i="16"/>
  <c r="EH11" i="16"/>
  <c r="HB11" i="16"/>
  <c r="BM12" i="16"/>
  <c r="DY12" i="16"/>
  <c r="GK12" i="16"/>
  <c r="AV13" i="16"/>
  <c r="DH13" i="16"/>
  <c r="FT13" i="16"/>
  <c r="AE14" i="16"/>
  <c r="CQ14" i="16"/>
  <c r="FB14" i="16"/>
  <c r="GU14" i="16"/>
  <c r="X15" i="16"/>
  <c r="AY15" i="16"/>
  <c r="BX15" i="16"/>
  <c r="CR15" i="16"/>
  <c r="DJ15" i="16"/>
  <c r="EB15" i="16"/>
  <c r="EU15" i="16"/>
  <c r="FM15" i="16"/>
  <c r="GE15" i="16"/>
  <c r="GW15" i="16"/>
  <c r="O16" i="16"/>
  <c r="AG16" i="16"/>
  <c r="AW16" i="16"/>
  <c r="BM16" i="16"/>
  <c r="CC16" i="16"/>
  <c r="CS16" i="16"/>
  <c r="DI16" i="16"/>
  <c r="DY16" i="16"/>
  <c r="EO16" i="16"/>
  <c r="FE16" i="16"/>
  <c r="FU16" i="16"/>
  <c r="GK16" i="16"/>
  <c r="HA16" i="16"/>
  <c r="P17" i="16"/>
  <c r="AF17" i="16"/>
  <c r="AV17" i="16"/>
  <c r="BL17" i="16"/>
  <c r="BX17" i="16"/>
  <c r="CJ17" i="16"/>
  <c r="CT17" i="16"/>
  <c r="DD17" i="16"/>
  <c r="DP17" i="16"/>
  <c r="DZ17" i="16"/>
  <c r="EJ17" i="16"/>
  <c r="EV17" i="16"/>
  <c r="FF17" i="16"/>
  <c r="FP17" i="16"/>
  <c r="GB17" i="16"/>
  <c r="GL17" i="16"/>
  <c r="GV17" i="16"/>
  <c r="G18" i="16"/>
  <c r="Q18" i="16"/>
  <c r="AA18" i="16"/>
  <c r="AM18" i="16"/>
  <c r="AW18" i="16"/>
  <c r="BG18" i="16"/>
  <c r="BS18" i="16"/>
  <c r="CC18" i="16"/>
  <c r="CM18" i="16"/>
  <c r="CY18" i="16"/>
  <c r="DI18" i="16"/>
  <c r="DS18" i="16"/>
  <c r="EE18" i="16"/>
  <c r="EO18" i="16"/>
  <c r="EY18" i="16"/>
  <c r="FK18" i="16"/>
  <c r="FU18" i="16"/>
  <c r="GE18" i="16"/>
  <c r="GQ18" i="16"/>
  <c r="HA18" i="16"/>
  <c r="J19" i="16"/>
  <c r="V19" i="16"/>
  <c r="AF19" i="16"/>
  <c r="AP19" i="16"/>
  <c r="BB19" i="16"/>
  <c r="BL19" i="16"/>
  <c r="BV19" i="16"/>
  <c r="CH19" i="16"/>
  <c r="CR19" i="16"/>
  <c r="DB19" i="16"/>
  <c r="DN19" i="16"/>
  <c r="DX19" i="16"/>
  <c r="EH19" i="16"/>
  <c r="ET19" i="16"/>
  <c r="FD19" i="16"/>
  <c r="FN19" i="16"/>
  <c r="FZ19" i="16"/>
  <c r="GJ19" i="16"/>
  <c r="GT19" i="16"/>
  <c r="E20" i="16"/>
  <c r="O20" i="16"/>
  <c r="Y20" i="16"/>
  <c r="AI20" i="16"/>
  <c r="AR20" i="16"/>
  <c r="BA20" i="16"/>
  <c r="BJ20" i="16"/>
  <c r="BR20" i="16"/>
  <c r="BZ20" i="16"/>
  <c r="CH20" i="16"/>
  <c r="CP20" i="16"/>
  <c r="CX20" i="16"/>
  <c r="DF20" i="16"/>
  <c r="DN20" i="16"/>
  <c r="DV20" i="16"/>
  <c r="ED20" i="16"/>
  <c r="EL20" i="16"/>
  <c r="ET20" i="16"/>
  <c r="FB20" i="16"/>
  <c r="FJ20" i="16"/>
  <c r="FR20" i="16"/>
  <c r="FZ20" i="16"/>
  <c r="GH20" i="16"/>
  <c r="GP20" i="16"/>
  <c r="GX20" i="16"/>
  <c r="E21" i="16"/>
  <c r="M21" i="16"/>
  <c r="U21" i="16"/>
  <c r="AC21" i="16"/>
  <c r="AK21" i="16"/>
  <c r="AS21" i="16"/>
  <c r="BA21" i="16"/>
  <c r="BI21" i="16"/>
  <c r="BQ21" i="16"/>
  <c r="BY21" i="16"/>
  <c r="CG21" i="16"/>
  <c r="CO21" i="16"/>
  <c r="CW21" i="16"/>
  <c r="DE21" i="16"/>
  <c r="DM21" i="16"/>
  <c r="DU21" i="16"/>
  <c r="EC21" i="16"/>
  <c r="EK21" i="16"/>
  <c r="ES21" i="16"/>
  <c r="FA21" i="16"/>
  <c r="FI21" i="16"/>
  <c r="FQ21" i="16"/>
  <c r="FY21" i="16"/>
  <c r="GG21" i="16"/>
  <c r="GO21" i="16"/>
  <c r="GW21" i="16"/>
  <c r="D22" i="16"/>
  <c r="L22" i="16"/>
  <c r="T22" i="16"/>
  <c r="AB22" i="16"/>
  <c r="AJ22" i="16"/>
  <c r="AR22" i="16"/>
  <c r="AZ22" i="16"/>
  <c r="BH22" i="16"/>
  <c r="BP22" i="16"/>
  <c r="BX22" i="16"/>
  <c r="CF22" i="16"/>
  <c r="CN22" i="16"/>
  <c r="CV22" i="16"/>
  <c r="DD22" i="16"/>
  <c r="DL22" i="16"/>
  <c r="DT22" i="16"/>
  <c r="EB22" i="16"/>
  <c r="EJ22" i="16"/>
  <c r="ER22" i="16"/>
  <c r="EZ22" i="16"/>
  <c r="FH22" i="16"/>
  <c r="FP22" i="16"/>
  <c r="FX22" i="16"/>
  <c r="GF22" i="16"/>
  <c r="GN22" i="16"/>
  <c r="GV22" i="16"/>
  <c r="C23" i="16"/>
  <c r="K23" i="16"/>
  <c r="S23" i="16"/>
  <c r="AA23" i="16"/>
  <c r="AI23" i="16"/>
  <c r="AQ23" i="16"/>
  <c r="AY23" i="16"/>
  <c r="BG23" i="16"/>
  <c r="BO23" i="16"/>
  <c r="BW23" i="16"/>
  <c r="CE23" i="16"/>
  <c r="CM23" i="16"/>
  <c r="CU23" i="16"/>
  <c r="DC23" i="16"/>
  <c r="DK23" i="16"/>
  <c r="DS23" i="16"/>
  <c r="EA23" i="16"/>
  <c r="EI23" i="16"/>
  <c r="EQ23" i="16"/>
  <c r="EY23" i="16"/>
  <c r="FG23" i="16"/>
  <c r="FO23" i="16"/>
  <c r="FW23" i="16"/>
  <c r="GE23" i="16"/>
  <c r="GM23" i="16"/>
  <c r="GU23" i="16"/>
  <c r="HC23" i="16"/>
  <c r="J24" i="16"/>
  <c r="R24" i="16"/>
  <c r="Z24" i="16"/>
  <c r="AH24" i="16"/>
  <c r="AP24" i="16"/>
  <c r="AX24" i="16"/>
  <c r="BF24" i="16"/>
  <c r="BN24" i="16"/>
  <c r="BV24" i="16"/>
  <c r="CD24" i="16"/>
  <c r="CL24" i="16"/>
  <c r="CT24" i="16"/>
  <c r="DB24" i="16"/>
  <c r="DJ24" i="16"/>
  <c r="DR24" i="16"/>
  <c r="DZ24" i="16"/>
  <c r="EH24" i="16"/>
  <c r="EP24" i="16"/>
  <c r="EX24" i="16"/>
  <c r="FF24" i="16"/>
  <c r="FN24" i="16"/>
  <c r="FV24" i="16"/>
  <c r="GD24" i="16"/>
  <c r="GL24" i="16"/>
  <c r="GT24" i="16"/>
  <c r="HB24" i="16"/>
  <c r="I25" i="16"/>
  <c r="Q25" i="16"/>
  <c r="Y25" i="16"/>
  <c r="AG25" i="16"/>
  <c r="AO25" i="16"/>
  <c r="AW25" i="16"/>
  <c r="BE25" i="16"/>
  <c r="BM25" i="16"/>
  <c r="BU25" i="16"/>
  <c r="CC25" i="16"/>
  <c r="CK25" i="16"/>
  <c r="CS25" i="16"/>
  <c r="DA25" i="16"/>
  <c r="DI25" i="16"/>
  <c r="DQ25" i="16"/>
  <c r="DY25" i="16"/>
  <c r="EG25" i="16"/>
  <c r="EO25" i="16"/>
  <c r="EW25" i="16"/>
  <c r="FE25" i="16"/>
  <c r="FM25" i="16"/>
  <c r="FU25" i="16"/>
  <c r="GC25" i="16"/>
  <c r="GK25" i="16"/>
  <c r="GS25" i="16"/>
  <c r="HA25" i="16"/>
  <c r="FN25" i="16"/>
  <c r="DY3" i="16"/>
  <c r="FB5" i="16"/>
  <c r="DP6" i="16"/>
  <c r="BZ7" i="16"/>
  <c r="O8" i="16"/>
  <c r="EM8" i="16"/>
  <c r="BJ9" i="16"/>
  <c r="GH9" i="16"/>
  <c r="DE10" i="16"/>
  <c r="AB11" i="16"/>
  <c r="EP11" i="16"/>
  <c r="G12" i="16"/>
  <c r="BS12" i="16"/>
  <c r="EE12" i="16"/>
  <c r="GQ12" i="16"/>
  <c r="BB13" i="16"/>
  <c r="DN13" i="16"/>
  <c r="FZ13" i="16"/>
  <c r="AK14" i="16"/>
  <c r="CW14" i="16"/>
  <c r="FG14" i="16"/>
  <c r="GV14" i="16"/>
  <c r="Y15" i="16"/>
  <c r="AZ15" i="16"/>
  <c r="BY15" i="16"/>
  <c r="CS15" i="16"/>
  <c r="DK15" i="16"/>
  <c r="EC15" i="16"/>
  <c r="EV15" i="16"/>
  <c r="FN15" i="16"/>
  <c r="GF15" i="16"/>
  <c r="GY15" i="16"/>
  <c r="P16" i="16"/>
  <c r="AH16" i="16"/>
  <c r="AX16" i="16"/>
  <c r="BN16" i="16"/>
  <c r="CD16" i="16"/>
  <c r="CT16" i="16"/>
  <c r="DJ16" i="16"/>
  <c r="DZ16" i="16"/>
  <c r="EP16" i="16"/>
  <c r="FF16" i="16"/>
  <c r="FV16" i="16"/>
  <c r="GL16" i="16"/>
  <c r="HB16" i="16"/>
  <c r="Q17" i="16"/>
  <c r="AG17" i="16"/>
  <c r="AW17" i="16"/>
  <c r="BM17" i="16"/>
  <c r="BZ17" i="16"/>
  <c r="CK17" i="16"/>
  <c r="CU17" i="16"/>
  <c r="DF17" i="16"/>
  <c r="DQ17" i="16"/>
  <c r="EA17" i="16"/>
  <c r="EL17" i="16"/>
  <c r="EW17" i="16"/>
  <c r="FG17" i="16"/>
  <c r="FR17" i="16"/>
  <c r="GC17" i="16"/>
  <c r="GM17" i="16"/>
  <c r="GX17" i="16"/>
  <c r="H18" i="16"/>
  <c r="R18" i="16"/>
  <c r="AC18" i="16"/>
  <c r="AN18" i="16"/>
  <c r="AX18" i="16"/>
  <c r="BI18" i="16"/>
  <c r="BT18" i="16"/>
  <c r="CD18" i="16"/>
  <c r="CO18" i="16"/>
  <c r="CZ18" i="16"/>
  <c r="DJ18" i="16"/>
  <c r="DU18" i="16"/>
  <c r="EF18" i="16"/>
  <c r="EP18" i="16"/>
  <c r="FA18" i="16"/>
  <c r="FL18" i="16"/>
  <c r="FV18" i="16"/>
  <c r="GG18" i="16"/>
  <c r="GR18" i="16"/>
  <c r="HB18" i="16"/>
  <c r="L19" i="16"/>
  <c r="W19" i="16"/>
  <c r="AG19" i="16"/>
  <c r="AR19" i="16"/>
  <c r="BC19" i="16"/>
  <c r="BM19" i="16"/>
  <c r="BX19" i="16"/>
  <c r="CI19" i="16"/>
  <c r="CS19" i="16"/>
  <c r="DD19" i="16"/>
  <c r="DO19" i="16"/>
  <c r="DY19" i="16"/>
  <c r="EJ19" i="16"/>
  <c r="EU19" i="16"/>
  <c r="FE19" i="16"/>
  <c r="FP19" i="16"/>
  <c r="GA19" i="16"/>
  <c r="GK19" i="16"/>
  <c r="GV19" i="16"/>
  <c r="F20" i="16"/>
  <c r="P20" i="16"/>
  <c r="AA20" i="16"/>
  <c r="AJ20" i="16"/>
  <c r="AS20" i="16"/>
  <c r="BB20" i="16"/>
  <c r="BK20" i="16"/>
  <c r="BS20" i="16"/>
  <c r="CA20" i="16"/>
  <c r="CI20" i="16"/>
  <c r="CQ20" i="16"/>
  <c r="CY20" i="16"/>
  <c r="DG20" i="16"/>
  <c r="DO20" i="16"/>
  <c r="DW20" i="16"/>
  <c r="EE20" i="16"/>
  <c r="EM20" i="16"/>
  <c r="EU20" i="16"/>
  <c r="FC20" i="16"/>
  <c r="FK20" i="16"/>
  <c r="FS20" i="16"/>
  <c r="GA20" i="16"/>
  <c r="GI20" i="16"/>
  <c r="GQ20" i="16"/>
  <c r="GY20" i="16"/>
  <c r="F21" i="16"/>
  <c r="N21" i="16"/>
  <c r="V21" i="16"/>
  <c r="AD21" i="16"/>
  <c r="AL21" i="16"/>
  <c r="AT21" i="16"/>
  <c r="BB21" i="16"/>
  <c r="BJ21" i="16"/>
  <c r="BR21" i="16"/>
  <c r="BZ21" i="16"/>
  <c r="CH21" i="16"/>
  <c r="CP21" i="16"/>
  <c r="CX21" i="16"/>
  <c r="DF21" i="16"/>
  <c r="DN21" i="16"/>
  <c r="DV21" i="16"/>
  <c r="ED21" i="16"/>
  <c r="EL21" i="16"/>
  <c r="ET21" i="16"/>
  <c r="FB21" i="16"/>
  <c r="FJ21" i="16"/>
  <c r="FR21" i="16"/>
  <c r="FZ21" i="16"/>
  <c r="GH21" i="16"/>
  <c r="GP21" i="16"/>
  <c r="GX21" i="16"/>
  <c r="E22" i="16"/>
  <c r="M22" i="16"/>
  <c r="U22" i="16"/>
  <c r="AC22" i="16"/>
  <c r="AK22" i="16"/>
  <c r="AS22" i="16"/>
  <c r="BA22" i="16"/>
  <c r="BI22" i="16"/>
  <c r="BQ22" i="16"/>
  <c r="BY22" i="16"/>
  <c r="CG22" i="16"/>
  <c r="CO22" i="16"/>
  <c r="CW22" i="16"/>
  <c r="DE22" i="16"/>
  <c r="DM22" i="16"/>
  <c r="DU22" i="16"/>
  <c r="EC22" i="16"/>
  <c r="EK22" i="16"/>
  <c r="ES22" i="16"/>
  <c r="FA22" i="16"/>
  <c r="FI22" i="16"/>
  <c r="FQ22" i="16"/>
  <c r="FY22" i="16"/>
  <c r="GG22" i="16"/>
  <c r="GO22" i="16"/>
  <c r="GW22" i="16"/>
  <c r="D23" i="16"/>
  <c r="L23" i="16"/>
  <c r="T23" i="16"/>
  <c r="AB23" i="16"/>
  <c r="AJ23" i="16"/>
  <c r="AR23" i="16"/>
  <c r="AZ23" i="16"/>
  <c r="BH23" i="16"/>
  <c r="BP23" i="16"/>
  <c r="BX23" i="16"/>
  <c r="CF23" i="16"/>
  <c r="CN23" i="16"/>
  <c r="CV23" i="16"/>
  <c r="DD23" i="16"/>
  <c r="DL23" i="16"/>
  <c r="DT23" i="16"/>
  <c r="EB23" i="16"/>
  <c r="EJ23" i="16"/>
  <c r="ER23" i="16"/>
  <c r="EZ23" i="16"/>
  <c r="FH23" i="16"/>
  <c r="FP23" i="16"/>
  <c r="FX23" i="16"/>
  <c r="GF23" i="16"/>
  <c r="GN23" i="16"/>
  <c r="GV23" i="16"/>
  <c r="C24" i="16"/>
  <c r="K24" i="16"/>
  <c r="S24" i="16"/>
  <c r="AA24" i="16"/>
  <c r="AI24" i="16"/>
  <c r="AQ24" i="16"/>
  <c r="AY24" i="16"/>
  <c r="BG24" i="16"/>
  <c r="BO24" i="16"/>
  <c r="BW24" i="16"/>
  <c r="CE24" i="16"/>
  <c r="CM24" i="16"/>
  <c r="CU24" i="16"/>
  <c r="DC24" i="16"/>
  <c r="DK24" i="16"/>
  <c r="DS24" i="16"/>
  <c r="EA24" i="16"/>
  <c r="EI24" i="16"/>
  <c r="EQ24" i="16"/>
  <c r="EY24" i="16"/>
  <c r="FG24" i="16"/>
  <c r="FO24" i="16"/>
  <c r="FW24" i="16"/>
  <c r="GE24" i="16"/>
  <c r="GM24" i="16"/>
  <c r="GU24" i="16"/>
  <c r="HC24" i="16"/>
  <c r="J25" i="16"/>
  <c r="R25" i="16"/>
  <c r="Z25" i="16"/>
  <c r="AH25" i="16"/>
  <c r="AP25" i="16"/>
  <c r="AX25" i="16"/>
  <c r="BF25" i="16"/>
  <c r="BN25" i="16"/>
  <c r="BV25" i="16"/>
  <c r="CD25" i="16"/>
  <c r="CL25" i="16"/>
  <c r="CT25" i="16"/>
  <c r="DB25" i="16"/>
  <c r="DJ25" i="16"/>
  <c r="DR25" i="16"/>
  <c r="DZ25" i="16"/>
  <c r="EH25" i="16"/>
  <c r="EP25" i="16"/>
  <c r="EX25" i="16"/>
  <c r="FF25" i="16"/>
  <c r="FV25" i="16"/>
  <c r="EC3" i="16"/>
  <c r="FD5" i="16"/>
  <c r="DQ6" i="16"/>
  <c r="CA7" i="16"/>
  <c r="P8" i="16"/>
  <c r="EN8" i="16"/>
  <c r="BK9" i="16"/>
  <c r="GI9" i="16"/>
  <c r="DF10" i="16"/>
  <c r="AC11" i="16"/>
  <c r="EQ11" i="16"/>
  <c r="H12" i="16"/>
  <c r="BT12" i="16"/>
  <c r="EF12" i="16"/>
  <c r="GR12" i="16"/>
  <c r="BC13" i="16"/>
  <c r="DO13" i="16"/>
  <c r="GA13" i="16"/>
  <c r="AL14" i="16"/>
  <c r="CX14" i="16"/>
  <c r="FH14" i="16"/>
  <c r="GW14" i="16"/>
  <c r="Z15" i="16"/>
  <c r="BA15" i="16"/>
  <c r="CB15" i="16"/>
  <c r="CT15" i="16"/>
  <c r="DL15" i="16"/>
  <c r="EE15" i="16"/>
  <c r="EW15" i="16"/>
  <c r="FO15" i="16"/>
  <c r="GG15" i="16"/>
  <c r="GZ15" i="16"/>
  <c r="Q16" i="16"/>
  <c r="AI16" i="16"/>
  <c r="AY16" i="16"/>
  <c r="BO16" i="16"/>
  <c r="CE16" i="16"/>
  <c r="CU16" i="16"/>
  <c r="DK16" i="16"/>
  <c r="EA16" i="16"/>
  <c r="EQ16" i="16"/>
  <c r="FG16" i="16"/>
  <c r="FW16" i="16"/>
  <c r="GM16" i="16"/>
  <c r="HC16" i="16"/>
  <c r="R17" i="16"/>
  <c r="AH17" i="16"/>
  <c r="AX17" i="16"/>
  <c r="BN17" i="16"/>
  <c r="CB17" i="16"/>
  <c r="CL17" i="16"/>
  <c r="CV17" i="16"/>
  <c r="DH17" i="16"/>
  <c r="DR17" i="16"/>
  <c r="EB17" i="16"/>
  <c r="EN17" i="16"/>
  <c r="EX17" i="16"/>
  <c r="FH17" i="16"/>
  <c r="FT17" i="16"/>
  <c r="GD17" i="16"/>
  <c r="GN17" i="16"/>
  <c r="GZ17" i="16"/>
  <c r="I18" i="16"/>
  <c r="S18" i="16"/>
  <c r="AE18" i="16"/>
  <c r="AO18" i="16"/>
  <c r="AY18" i="16"/>
  <c r="BK18" i="16"/>
  <c r="BU18" i="16"/>
  <c r="CE18" i="16"/>
  <c r="CQ18" i="16"/>
  <c r="DA18" i="16"/>
  <c r="DK18" i="16"/>
  <c r="DW18" i="16"/>
  <c r="EG18" i="16"/>
  <c r="EQ18" i="16"/>
  <c r="FC18" i="16"/>
  <c r="FM18" i="16"/>
  <c r="FW18" i="16"/>
  <c r="GI18" i="16"/>
  <c r="GS18" i="16"/>
  <c r="HC18" i="16"/>
  <c r="N19" i="16"/>
  <c r="X19" i="16"/>
  <c r="AH19" i="16"/>
  <c r="AT19" i="16"/>
  <c r="BD19" i="16"/>
  <c r="BN19" i="16"/>
  <c r="BZ19" i="16"/>
  <c r="CJ19" i="16"/>
  <c r="CT19" i="16"/>
  <c r="DF19" i="16"/>
  <c r="DP19" i="16"/>
  <c r="DZ19" i="16"/>
  <c r="EL19" i="16"/>
  <c r="EV19" i="16"/>
  <c r="FF19" i="16"/>
  <c r="FR19" i="16"/>
  <c r="GB19" i="16"/>
  <c r="GL19" i="16"/>
  <c r="GX19" i="16"/>
  <c r="G20" i="16"/>
  <c r="Q20" i="16"/>
  <c r="AB20" i="16"/>
  <c r="AK20" i="16"/>
  <c r="AT20" i="16"/>
  <c r="BC20" i="16"/>
  <c r="BL20" i="16"/>
  <c r="BT20" i="16"/>
  <c r="CB20" i="16"/>
  <c r="CJ20" i="16"/>
  <c r="CR20" i="16"/>
  <c r="CZ20" i="16"/>
  <c r="DH20" i="16"/>
  <c r="DP20" i="16"/>
  <c r="DX20" i="16"/>
  <c r="EF20" i="16"/>
  <c r="EN20" i="16"/>
  <c r="EV20" i="16"/>
  <c r="FD20" i="16"/>
  <c r="FL20" i="16"/>
  <c r="FT20" i="16"/>
  <c r="GB20" i="16"/>
  <c r="GJ20" i="16"/>
  <c r="GR20" i="16"/>
  <c r="GZ20" i="16"/>
  <c r="G21" i="16"/>
  <c r="O21" i="16"/>
  <c r="W21" i="16"/>
  <c r="AE21" i="16"/>
  <c r="AM21" i="16"/>
  <c r="AU21" i="16"/>
  <c r="BC21" i="16"/>
  <c r="BK21" i="16"/>
  <c r="BS21" i="16"/>
  <c r="CA21" i="16"/>
  <c r="CI21" i="16"/>
  <c r="CQ21" i="16"/>
  <c r="CY21" i="16"/>
  <c r="DG21" i="16"/>
  <c r="DO21" i="16"/>
  <c r="DW21" i="16"/>
  <c r="EE21" i="16"/>
  <c r="EM21" i="16"/>
  <c r="EU21" i="16"/>
  <c r="FC21" i="16"/>
  <c r="FK21" i="16"/>
  <c r="FS21" i="16"/>
  <c r="GA21" i="16"/>
  <c r="GI21" i="16"/>
  <c r="GQ21" i="16"/>
  <c r="GY21" i="16"/>
  <c r="F22" i="16"/>
  <c r="N22" i="16"/>
  <c r="V22" i="16"/>
  <c r="AD22" i="16"/>
  <c r="AL22" i="16"/>
  <c r="AT22" i="16"/>
  <c r="BB22" i="16"/>
  <c r="BJ22" i="16"/>
  <c r="BR22" i="16"/>
  <c r="BZ22" i="16"/>
  <c r="CH22" i="16"/>
  <c r="CP22" i="16"/>
  <c r="CX22" i="16"/>
  <c r="DF22" i="16"/>
  <c r="DN22" i="16"/>
  <c r="DV22" i="16"/>
  <c r="ED22" i="16"/>
  <c r="EL22" i="16"/>
  <c r="ET22" i="16"/>
  <c r="FB22" i="16"/>
  <c r="FJ22" i="16"/>
  <c r="FR22" i="16"/>
  <c r="FZ22" i="16"/>
  <c r="GH22" i="16"/>
  <c r="GP22" i="16"/>
  <c r="GX22" i="16"/>
  <c r="E23" i="16"/>
  <c r="M23" i="16"/>
  <c r="U23" i="16"/>
  <c r="AC23" i="16"/>
  <c r="AK23" i="16"/>
  <c r="AS23" i="16"/>
  <c r="BA23" i="16"/>
  <c r="BI23" i="16"/>
  <c r="BQ23" i="16"/>
  <c r="BY23" i="16"/>
  <c r="CG23" i="16"/>
  <c r="CO23" i="16"/>
  <c r="CW23" i="16"/>
  <c r="DE23" i="16"/>
  <c r="DM23" i="16"/>
  <c r="DU23" i="16"/>
  <c r="EC23" i="16"/>
  <c r="EK23" i="16"/>
  <c r="ES23" i="16"/>
  <c r="FA23" i="16"/>
  <c r="FI23" i="16"/>
  <c r="FQ23" i="16"/>
  <c r="FY23" i="16"/>
  <c r="GG23" i="16"/>
  <c r="GO23" i="16"/>
  <c r="GW23" i="16"/>
  <c r="D24" i="16"/>
  <c r="L24" i="16"/>
  <c r="T24" i="16"/>
  <c r="AB24" i="16"/>
  <c r="AJ24" i="16"/>
  <c r="AR24" i="16"/>
  <c r="AZ24" i="16"/>
  <c r="BH24" i="16"/>
  <c r="BP24" i="16"/>
  <c r="BX24" i="16"/>
  <c r="CF24" i="16"/>
  <c r="CN24" i="16"/>
  <c r="CV24" i="16"/>
  <c r="DD24" i="16"/>
  <c r="DL24" i="16"/>
  <c r="DT24" i="16"/>
  <c r="EB24" i="16"/>
  <c r="EJ24" i="16"/>
  <c r="ER24" i="16"/>
  <c r="EZ24" i="16"/>
  <c r="FH24" i="16"/>
  <c r="FP24" i="16"/>
  <c r="FX24" i="16"/>
  <c r="GF24" i="16"/>
  <c r="GN24" i="16"/>
  <c r="GV24" i="16"/>
  <c r="C25" i="16"/>
  <c r="K25" i="16"/>
  <c r="S25" i="16"/>
  <c r="AA25" i="16"/>
  <c r="AI25" i="16"/>
  <c r="AQ25" i="16"/>
  <c r="AY25" i="16"/>
  <c r="BG25" i="16"/>
  <c r="BO25" i="16"/>
  <c r="BW25" i="16"/>
  <c r="CE25" i="16"/>
  <c r="CM25" i="16"/>
  <c r="CU25" i="16"/>
  <c r="DC25" i="16"/>
  <c r="DK25" i="16"/>
  <c r="DS25" i="16"/>
  <c r="EA25" i="16"/>
  <c r="EF3" i="16"/>
  <c r="FE5" i="16"/>
  <c r="DR6" i="16"/>
  <c r="CB7" i="16"/>
  <c r="Q8" i="16"/>
  <c r="EO8" i="16"/>
  <c r="BL9" i="16"/>
  <c r="GJ9" i="16"/>
  <c r="DG10" i="16"/>
  <c r="AD11" i="16"/>
  <c r="ER11" i="16"/>
  <c r="I12" i="16"/>
  <c r="BU12" i="16"/>
  <c r="EG12" i="16"/>
  <c r="GS12" i="16"/>
  <c r="BD13" i="16"/>
  <c r="DP13" i="16"/>
  <c r="GB13" i="16"/>
  <c r="AM14" i="16"/>
  <c r="CY14" i="16"/>
  <c r="FI14" i="16"/>
  <c r="GX14" i="16"/>
  <c r="AA15" i="16"/>
  <c r="BE15" i="16"/>
  <c r="CC15" i="16"/>
  <c r="CU15" i="16"/>
  <c r="DM15" i="16"/>
  <c r="EF15" i="16"/>
  <c r="EX15" i="16"/>
  <c r="FP15" i="16"/>
  <c r="GI15" i="16"/>
  <c r="HA15" i="16"/>
  <c r="R16" i="16"/>
  <c r="AJ16" i="16"/>
  <c r="AZ16" i="16"/>
  <c r="BP16" i="16"/>
  <c r="CF16" i="16"/>
  <c r="CV16" i="16"/>
  <c r="DL16" i="16"/>
  <c r="EB16" i="16"/>
  <c r="ER16" i="16"/>
  <c r="FH16" i="16"/>
  <c r="FX16" i="16"/>
  <c r="GN16" i="16"/>
  <c r="C17" i="16"/>
  <c r="S17" i="16"/>
  <c r="AI17" i="16"/>
  <c r="AY17" i="16"/>
  <c r="BO17" i="16"/>
  <c r="CC17" i="16"/>
  <c r="CM17" i="16"/>
  <c r="CX17" i="16"/>
  <c r="DI17" i="16"/>
  <c r="DS17" i="16"/>
  <c r="ED17" i="16"/>
  <c r="EO17" i="16"/>
  <c r="EY17" i="16"/>
  <c r="FJ17" i="16"/>
  <c r="FU17" i="16"/>
  <c r="GE17" i="16"/>
  <c r="GP17" i="16"/>
  <c r="HA17" i="16"/>
  <c r="J18" i="16"/>
  <c r="U18" i="16"/>
  <c r="AF18" i="16"/>
  <c r="AP18" i="16"/>
  <c r="BA18" i="16"/>
  <c r="BL18" i="16"/>
  <c r="BV18" i="16"/>
  <c r="CG18" i="16"/>
  <c r="CR18" i="16"/>
  <c r="DB18" i="16"/>
  <c r="DM18" i="16"/>
  <c r="DX18" i="16"/>
  <c r="EH18" i="16"/>
  <c r="ES18" i="16"/>
  <c r="FD18" i="16"/>
  <c r="FN18" i="16"/>
  <c r="FY18" i="16"/>
  <c r="GJ18" i="16"/>
  <c r="GT18" i="16"/>
  <c r="D19" i="16"/>
  <c r="O19" i="16"/>
  <c r="Y19" i="16"/>
  <c r="AJ19" i="16"/>
  <c r="AU19" i="16"/>
  <c r="BE19" i="16"/>
  <c r="BP19" i="16"/>
  <c r="CA19" i="16"/>
  <c r="CK19" i="16"/>
  <c r="CV19" i="16"/>
  <c r="DG19" i="16"/>
  <c r="DQ19" i="16"/>
  <c r="EB19" i="16"/>
  <c r="EM19" i="16"/>
  <c r="EW19" i="16"/>
  <c r="FH19" i="16"/>
  <c r="FS19" i="16"/>
  <c r="GC19" i="16"/>
  <c r="GN19" i="16"/>
  <c r="GY19" i="16"/>
  <c r="H20" i="16"/>
  <c r="S20" i="16"/>
  <c r="AC20" i="16"/>
  <c r="AL20" i="16"/>
  <c r="AU20" i="16"/>
  <c r="BD20" i="16"/>
  <c r="BM20" i="16"/>
  <c r="BU20" i="16"/>
  <c r="CC20" i="16"/>
  <c r="CK20" i="16"/>
  <c r="CS20" i="16"/>
  <c r="DA20" i="16"/>
  <c r="DI20" i="16"/>
  <c r="DQ20" i="16"/>
  <c r="DY20" i="16"/>
  <c r="EG20" i="16"/>
  <c r="EO20" i="16"/>
  <c r="EW20" i="16"/>
  <c r="FE20" i="16"/>
  <c r="FM20" i="16"/>
  <c r="FU20" i="16"/>
  <c r="GC20" i="16"/>
  <c r="GK20" i="16"/>
  <c r="GS20" i="16"/>
  <c r="HA20" i="16"/>
  <c r="H21" i="16"/>
  <c r="P21" i="16"/>
  <c r="X21" i="16"/>
  <c r="AF21" i="16"/>
  <c r="AN21" i="16"/>
  <c r="AV21" i="16"/>
  <c r="BD21" i="16"/>
  <c r="BL21" i="16"/>
  <c r="BT21" i="16"/>
  <c r="CB21" i="16"/>
  <c r="CJ21" i="16"/>
  <c r="CR21" i="16"/>
  <c r="CZ21" i="16"/>
  <c r="DH21" i="16"/>
  <c r="DP21" i="16"/>
  <c r="DX21" i="16"/>
  <c r="EF21" i="16"/>
  <c r="EN21" i="16"/>
  <c r="EV21" i="16"/>
  <c r="FD21" i="16"/>
  <c r="FL21" i="16"/>
  <c r="FT21" i="16"/>
  <c r="GB21" i="16"/>
  <c r="GJ21" i="16"/>
  <c r="GR21" i="16"/>
  <c r="GZ21" i="16"/>
  <c r="G22" i="16"/>
  <c r="O22" i="16"/>
  <c r="W22" i="16"/>
  <c r="AE22" i="16"/>
  <c r="AM22" i="16"/>
  <c r="AU22" i="16"/>
  <c r="BC22" i="16"/>
  <c r="BK22" i="16"/>
  <c r="BS22" i="16"/>
  <c r="CA22" i="16"/>
  <c r="CI22" i="16"/>
  <c r="CQ22" i="16"/>
  <c r="CY22" i="16"/>
  <c r="DG22" i="16"/>
  <c r="DO22" i="16"/>
  <c r="DW22" i="16"/>
  <c r="EE22" i="16"/>
  <c r="EM22" i="16"/>
  <c r="EU22" i="16"/>
  <c r="FC22" i="16"/>
  <c r="FK22" i="16"/>
  <c r="FS22" i="16"/>
  <c r="GA22" i="16"/>
  <c r="GI22" i="16"/>
  <c r="GQ22" i="16"/>
  <c r="GY22" i="16"/>
  <c r="F23" i="16"/>
  <c r="N23" i="16"/>
  <c r="V23" i="16"/>
  <c r="AD23" i="16"/>
  <c r="AL23" i="16"/>
  <c r="AT23" i="16"/>
  <c r="BB23" i="16"/>
  <c r="BJ23" i="16"/>
  <c r="BR23" i="16"/>
  <c r="BZ23" i="16"/>
  <c r="CH23" i="16"/>
  <c r="CP23" i="16"/>
  <c r="CX23" i="16"/>
  <c r="DF23" i="16"/>
  <c r="DN23" i="16"/>
  <c r="DV23" i="16"/>
  <c r="ED23" i="16"/>
  <c r="EL23" i="16"/>
  <c r="ET23" i="16"/>
  <c r="FB23" i="16"/>
  <c r="FJ23" i="16"/>
  <c r="FR23" i="16"/>
  <c r="FZ23" i="16"/>
  <c r="GH23" i="16"/>
  <c r="GP23" i="16"/>
  <c r="GX23" i="16"/>
  <c r="E24" i="16"/>
  <c r="M24" i="16"/>
  <c r="U24" i="16"/>
  <c r="AC24" i="16"/>
  <c r="AK24" i="16"/>
  <c r="AS24" i="16"/>
  <c r="BA24" i="16"/>
  <c r="BI24" i="16"/>
  <c r="BQ24" i="16"/>
  <c r="BY24" i="16"/>
  <c r="CG24" i="16"/>
  <c r="CO24" i="16"/>
  <c r="CW24" i="16"/>
  <c r="DE24" i="16"/>
  <c r="DM24" i="16"/>
  <c r="DU24" i="16"/>
  <c r="EC24" i="16"/>
  <c r="EK24" i="16"/>
  <c r="ES24" i="16"/>
  <c r="FA24" i="16"/>
  <c r="FI24" i="16"/>
  <c r="FQ24" i="16"/>
  <c r="FY24" i="16"/>
  <c r="GG24" i="16"/>
  <c r="GO24" i="16"/>
  <c r="GW24" i="16"/>
  <c r="D25" i="16"/>
  <c r="L25" i="16"/>
  <c r="T25" i="16"/>
  <c r="AB25" i="16"/>
  <c r="AJ25" i="16"/>
  <c r="AR25" i="16"/>
  <c r="AZ25" i="16"/>
  <c r="BH25" i="16"/>
  <c r="BP25" i="16"/>
  <c r="BX25" i="16"/>
  <c r="CF25" i="16"/>
  <c r="CN25" i="16"/>
  <c r="CV25" i="16"/>
  <c r="DD25" i="16"/>
  <c r="DL25" i="16"/>
  <c r="DT25" i="16"/>
  <c r="EB25" i="16"/>
  <c r="EJ25" i="16"/>
  <c r="ER25" i="16"/>
  <c r="EZ25" i="16"/>
  <c r="FH25" i="16"/>
  <c r="FP25" i="16"/>
  <c r="FX25" i="16"/>
  <c r="GF25" i="16"/>
  <c r="GN25" i="16"/>
  <c r="GA4" i="16"/>
  <c r="P6" i="16"/>
  <c r="GD6" i="16"/>
  <c r="EE7" i="16"/>
  <c r="BM8" i="16"/>
  <c r="GK8" i="16"/>
  <c r="DH9" i="16"/>
  <c r="AE10" i="16"/>
  <c r="FC10" i="16"/>
  <c r="BZ11" i="16"/>
  <c r="FV11" i="16"/>
  <c r="AG12" i="16"/>
  <c r="CS12" i="16"/>
  <c r="FE12" i="16"/>
  <c r="P13" i="16"/>
  <c r="CB13" i="16"/>
  <c r="EN13" i="16"/>
  <c r="GZ13" i="16"/>
  <c r="BK14" i="16"/>
  <c r="DW14" i="16"/>
  <c r="FY14" i="16"/>
  <c r="H15" i="16"/>
  <c r="AJ15" i="16"/>
  <c r="BM15" i="16"/>
  <c r="CI15" i="16"/>
  <c r="DA15" i="16"/>
  <c r="DS15" i="16"/>
  <c r="EK15" i="16"/>
  <c r="FD15" i="16"/>
  <c r="FV15" i="16"/>
  <c r="GN15" i="16"/>
  <c r="F16" i="16"/>
  <c r="X16" i="16"/>
  <c r="AO16" i="16"/>
  <c r="BE16" i="16"/>
  <c r="BU16" i="16"/>
  <c r="CK16" i="16"/>
  <c r="DA16" i="16"/>
  <c r="DQ16" i="16"/>
  <c r="EG16" i="16"/>
  <c r="EW16" i="16"/>
  <c r="FM16" i="16"/>
  <c r="GC16" i="16"/>
  <c r="GS16" i="16"/>
  <c r="H17" i="16"/>
  <c r="X17" i="16"/>
  <c r="AN17" i="16"/>
  <c r="BD17" i="16"/>
  <c r="BT17" i="16"/>
  <c r="CD17" i="16"/>
  <c r="CN17" i="16"/>
  <c r="CZ17" i="16"/>
  <c r="DJ17" i="16"/>
  <c r="DT17" i="16"/>
  <c r="EF17" i="16"/>
  <c r="EP17" i="16"/>
  <c r="EZ17" i="16"/>
  <c r="FL17" i="16"/>
  <c r="FV17" i="16"/>
  <c r="GF17" i="16"/>
  <c r="GR17" i="16"/>
  <c r="HB17" i="16"/>
  <c r="K18" i="16"/>
  <c r="W18" i="16"/>
  <c r="AG18" i="16"/>
  <c r="AQ18" i="16"/>
  <c r="BC18" i="16"/>
  <c r="BM18" i="16"/>
  <c r="BW18" i="16"/>
  <c r="CI18" i="16"/>
  <c r="CS18" i="16"/>
  <c r="DC18" i="16"/>
  <c r="DO18" i="16"/>
  <c r="DY18" i="16"/>
  <c r="EI18" i="16"/>
  <c r="EU18" i="16"/>
  <c r="FE18" i="16"/>
  <c r="FO18" i="16"/>
  <c r="GA18" i="16"/>
  <c r="GK18" i="16"/>
  <c r="GU18" i="16"/>
  <c r="F19" i="16"/>
  <c r="P19" i="16"/>
  <c r="Z19" i="16"/>
  <c r="AL19" i="16"/>
  <c r="AV19" i="16"/>
  <c r="BF19" i="16"/>
  <c r="BR19" i="16"/>
  <c r="CB19" i="16"/>
  <c r="CL19" i="16"/>
  <c r="CX19" i="16"/>
  <c r="DH19" i="16"/>
  <c r="DR19" i="16"/>
  <c r="ED19" i="16"/>
  <c r="EN19" i="16"/>
  <c r="EX19" i="16"/>
  <c r="FJ19" i="16"/>
  <c r="FT19" i="16"/>
  <c r="GD19" i="16"/>
  <c r="GP19" i="16"/>
  <c r="GZ19" i="16"/>
  <c r="I20" i="16"/>
  <c r="U20" i="16"/>
  <c r="AD20" i="16"/>
  <c r="AM20" i="16"/>
  <c r="AV20" i="16"/>
  <c r="BE20" i="16"/>
  <c r="BN20" i="16"/>
  <c r="BV20" i="16"/>
  <c r="CD20" i="16"/>
  <c r="CL20" i="16"/>
  <c r="CT20" i="16"/>
  <c r="DB20" i="16"/>
  <c r="DJ20" i="16"/>
  <c r="DR20" i="16"/>
  <c r="DZ20" i="16"/>
  <c r="EH20" i="16"/>
  <c r="EP20" i="16"/>
  <c r="EX20" i="16"/>
  <c r="FF20" i="16"/>
  <c r="FN20" i="16"/>
  <c r="FV20" i="16"/>
  <c r="GD20" i="16"/>
  <c r="GL20" i="16"/>
  <c r="GT20" i="16"/>
  <c r="HB20" i="16"/>
  <c r="I21" i="16"/>
  <c r="Q21" i="16"/>
  <c r="Y21" i="16"/>
  <c r="AG21" i="16"/>
  <c r="AO21" i="16"/>
  <c r="AW21" i="16"/>
  <c r="BE21" i="16"/>
  <c r="BM21" i="16"/>
  <c r="BU21" i="16"/>
  <c r="CC21" i="16"/>
  <c r="CK21" i="16"/>
  <c r="CS21" i="16"/>
  <c r="DA21" i="16"/>
  <c r="DI21" i="16"/>
  <c r="DQ21" i="16"/>
  <c r="DY21" i="16"/>
  <c r="EG21" i="16"/>
  <c r="EO21" i="16"/>
  <c r="EW21" i="16"/>
  <c r="FE21" i="16"/>
  <c r="FM21" i="16"/>
  <c r="FU21" i="16"/>
  <c r="GC21" i="16"/>
  <c r="GK21" i="16"/>
  <c r="GS21" i="16"/>
  <c r="HA21" i="16"/>
  <c r="H22" i="16"/>
  <c r="P22" i="16"/>
  <c r="X22" i="16"/>
  <c r="AF22" i="16"/>
  <c r="AN22" i="16"/>
  <c r="AV22" i="16"/>
  <c r="BD22" i="16"/>
  <c r="BL22" i="16"/>
  <c r="BT22" i="16"/>
  <c r="CB22" i="16"/>
  <c r="CJ22" i="16"/>
  <c r="CR22" i="16"/>
  <c r="CZ22" i="16"/>
  <c r="DH22" i="16"/>
  <c r="DP22" i="16"/>
  <c r="DX22" i="16"/>
  <c r="EF22" i="16"/>
  <c r="EN22" i="16"/>
  <c r="AT5" i="16"/>
  <c r="GZ6" i="16"/>
  <c r="GZ8" i="16"/>
  <c r="FQ10" i="16"/>
  <c r="GD11" i="16"/>
  <c r="FL12" i="16"/>
  <c r="ET13" i="16"/>
  <c r="BS14" i="16"/>
  <c r="M15" i="16"/>
  <c r="CJ15" i="16"/>
  <c r="DW15" i="16"/>
  <c r="FX15" i="16"/>
  <c r="Y16" i="16"/>
  <c r="BH16" i="16"/>
  <c r="DC16" i="16"/>
  <c r="EX16" i="16"/>
  <c r="GF16" i="16"/>
  <c r="Z17" i="16"/>
  <c r="BU17" i="16"/>
  <c r="CS17" i="16"/>
  <c r="DX17" i="16"/>
  <c r="FB17" i="16"/>
  <c r="FZ17" i="16"/>
  <c r="C18" i="16"/>
  <c r="AH18" i="16"/>
  <c r="BF18" i="16"/>
  <c r="CK18" i="16"/>
  <c r="DP18" i="16"/>
  <c r="EN18" i="16"/>
  <c r="FS18" i="16"/>
  <c r="GW18" i="16"/>
  <c r="T19" i="16"/>
  <c r="AX19" i="16"/>
  <c r="CC19" i="16"/>
  <c r="DA19" i="16"/>
  <c r="EF19" i="16"/>
  <c r="FK19" i="16"/>
  <c r="GI19" i="16"/>
  <c r="M20" i="16"/>
  <c r="AN20" i="16"/>
  <c r="BI20" i="16"/>
  <c r="CF20" i="16"/>
  <c r="DC20" i="16"/>
  <c r="DU20" i="16"/>
  <c r="ER20" i="16"/>
  <c r="FO20" i="16"/>
  <c r="GG20" i="16"/>
  <c r="C21" i="16"/>
  <c r="Z21" i="16"/>
  <c r="AR21" i="16"/>
  <c r="BO21" i="16"/>
  <c r="CL21" i="16"/>
  <c r="DD21" i="16"/>
  <c r="EA21" i="16"/>
  <c r="EX21" i="16"/>
  <c r="FP21" i="16"/>
  <c r="GM21" i="16"/>
  <c r="I22" i="16"/>
  <c r="AA22" i="16"/>
  <c r="AX22" i="16"/>
  <c r="BU22" i="16"/>
  <c r="CM22" i="16"/>
  <c r="DJ22" i="16"/>
  <c r="EG22" i="16"/>
  <c r="EX22" i="16"/>
  <c r="FN22" i="16"/>
  <c r="GD22" i="16"/>
  <c r="GT22" i="16"/>
  <c r="I23" i="16"/>
  <c r="Y23" i="16"/>
  <c r="AO23" i="16"/>
  <c r="BE23" i="16"/>
  <c r="BU23" i="16"/>
  <c r="CK23" i="16"/>
  <c r="DA23" i="16"/>
  <c r="DQ23" i="16"/>
  <c r="EG23" i="16"/>
  <c r="EW23" i="16"/>
  <c r="FM23" i="16"/>
  <c r="GC23" i="16"/>
  <c r="GS23" i="16"/>
  <c r="H24" i="16"/>
  <c r="X24" i="16"/>
  <c r="AN24" i="16"/>
  <c r="BD24" i="16"/>
  <c r="BT24" i="16"/>
  <c r="CJ24" i="16"/>
  <c r="CZ24" i="16"/>
  <c r="DP24" i="16"/>
  <c r="EF24" i="16"/>
  <c r="EV24" i="16"/>
  <c r="FL24" i="16"/>
  <c r="GB24" i="16"/>
  <c r="GR24" i="16"/>
  <c r="G25" i="16"/>
  <c r="W25" i="16"/>
  <c r="AM25" i="16"/>
  <c r="BC25" i="16"/>
  <c r="BS25" i="16"/>
  <c r="CI25" i="16"/>
  <c r="CY25" i="16"/>
  <c r="DO25" i="16"/>
  <c r="EE25" i="16"/>
  <c r="ES25" i="16"/>
  <c r="FD25" i="16"/>
  <c r="FR25" i="16"/>
  <c r="GD25" i="16"/>
  <c r="GO25" i="16"/>
  <c r="GX25" i="16"/>
  <c r="FO17" i="16"/>
  <c r="R21" i="16"/>
  <c r="BM22" i="16"/>
  <c r="HC22" i="16"/>
  <c r="CT23" i="16"/>
  <c r="FV23" i="16"/>
  <c r="AW24" i="16"/>
  <c r="DI24" i="16"/>
  <c r="GK24" i="16"/>
  <c r="AV25" i="16"/>
  <c r="DH25" i="16"/>
  <c r="FZ25" i="16"/>
  <c r="AT10" i="16"/>
  <c r="BQ14" i="16"/>
  <c r="DT15" i="16"/>
  <c r="BF16" i="16"/>
  <c r="BF17" i="16"/>
  <c r="ER17" i="16"/>
  <c r="Y18" i="16"/>
  <c r="EK18" i="16"/>
  <c r="BT19" i="16"/>
  <c r="GF19" i="16"/>
  <c r="CV20" i="16"/>
  <c r="S21" i="16"/>
  <c r="DB21" i="16"/>
  <c r="HC21" i="16"/>
  <c r="CK22" i="16"/>
  <c r="GB22" i="16"/>
  <c r="AM23" i="16"/>
  <c r="FK23" i="16"/>
  <c r="BB24" i="16"/>
  <c r="ET24" i="16"/>
  <c r="AK25" i="16"/>
  <c r="EN25" i="16"/>
  <c r="GV25" i="16"/>
  <c r="GC11" i="16"/>
  <c r="BP15" i="16"/>
  <c r="BG16" i="16"/>
  <c r="BG17" i="16"/>
  <c r="Z18" i="16"/>
  <c r="FQ18" i="16"/>
  <c r="BU19" i="16"/>
  <c r="K20" i="16"/>
  <c r="EQ20" i="16"/>
  <c r="AQ21" i="16"/>
  <c r="ER21" i="16"/>
  <c r="BO22" i="16"/>
  <c r="H23" i="16"/>
  <c r="CZ23" i="16"/>
  <c r="FL23" i="16"/>
  <c r="W24" i="16"/>
  <c r="CY24" i="16"/>
  <c r="GA24" i="16"/>
  <c r="CX25" i="16"/>
  <c r="FC25" i="16"/>
  <c r="AU5" i="16"/>
  <c r="EU7" i="16"/>
  <c r="HA8" i="16"/>
  <c r="FR10" i="16"/>
  <c r="AM12" i="16"/>
  <c r="FM12" i="16"/>
  <c r="EU13" i="16"/>
  <c r="EC14" i="16"/>
  <c r="N15" i="16"/>
  <c r="CK15" i="16"/>
  <c r="EM15" i="16"/>
  <c r="FY15" i="16"/>
  <c r="Z16" i="16"/>
  <c r="BV16" i="16"/>
  <c r="DD16" i="16"/>
  <c r="EY16" i="16"/>
  <c r="GT16" i="16"/>
  <c r="AA17" i="16"/>
  <c r="BV17" i="16"/>
  <c r="DA17" i="16"/>
  <c r="DY17" i="16"/>
  <c r="FD17" i="16"/>
  <c r="GH17" i="16"/>
  <c r="E18" i="16"/>
  <c r="AI18" i="16"/>
  <c r="BN18" i="16"/>
  <c r="CL18" i="16"/>
  <c r="DQ18" i="16"/>
  <c r="EV18" i="16"/>
  <c r="FT18" i="16"/>
  <c r="GY18" i="16"/>
  <c r="AB19" i="16"/>
  <c r="AZ19" i="16"/>
  <c r="CD19" i="16"/>
  <c r="DI19" i="16"/>
  <c r="EG19" i="16"/>
  <c r="FL19" i="16"/>
  <c r="GQ19" i="16"/>
  <c r="N20" i="16"/>
  <c r="AO20" i="16"/>
  <c r="BO20" i="16"/>
  <c r="CG20" i="16"/>
  <c r="DD20" i="16"/>
  <c r="EA20" i="16"/>
  <c r="ES20" i="16"/>
  <c r="FP20" i="16"/>
  <c r="GM20" i="16"/>
  <c r="D21" i="16"/>
  <c r="AA21" i="16"/>
  <c r="AX21" i="16"/>
  <c r="BP21" i="16"/>
  <c r="CM21" i="16"/>
  <c r="DJ21" i="16"/>
  <c r="EB21" i="16"/>
  <c r="EY21" i="16"/>
  <c r="FV21" i="16"/>
  <c r="GN21" i="16"/>
  <c r="J22" i="16"/>
  <c r="AG22" i="16"/>
  <c r="AY22" i="16"/>
  <c r="BV22" i="16"/>
  <c r="CS22" i="16"/>
  <c r="DK22" i="16"/>
  <c r="EH22" i="16"/>
  <c r="EY22" i="16"/>
  <c r="FO22" i="16"/>
  <c r="GE22" i="16"/>
  <c r="GU22" i="16"/>
  <c r="J23" i="16"/>
  <c r="Z23" i="16"/>
  <c r="AP23" i="16"/>
  <c r="BF23" i="16"/>
  <c r="BV23" i="16"/>
  <c r="CL23" i="16"/>
  <c r="DB23" i="16"/>
  <c r="DR23" i="16"/>
  <c r="EH23" i="16"/>
  <c r="EX23" i="16"/>
  <c r="FN23" i="16"/>
  <c r="GD23" i="16"/>
  <c r="GT23" i="16"/>
  <c r="I24" i="16"/>
  <c r="Y24" i="16"/>
  <c r="AO24" i="16"/>
  <c r="BE24" i="16"/>
  <c r="BU24" i="16"/>
  <c r="CK24" i="16"/>
  <c r="DA24" i="16"/>
  <c r="DQ24" i="16"/>
  <c r="EG24" i="16"/>
  <c r="EW24" i="16"/>
  <c r="FM24" i="16"/>
  <c r="GC24" i="16"/>
  <c r="GS24" i="16"/>
  <c r="H25" i="16"/>
  <c r="X25" i="16"/>
  <c r="AN25" i="16"/>
  <c r="BD25" i="16"/>
  <c r="BT25" i="16"/>
  <c r="CJ25" i="16"/>
  <c r="CZ25" i="16"/>
  <c r="DP25" i="16"/>
  <c r="EF25" i="16"/>
  <c r="ET25" i="16"/>
  <c r="FG25" i="16"/>
  <c r="FS25" i="16"/>
  <c r="GE25" i="16"/>
  <c r="GP25" i="16"/>
  <c r="GY25" i="16"/>
  <c r="BY25" i="16"/>
  <c r="DE25" i="16"/>
  <c r="EI25" i="16"/>
  <c r="FI25" i="16"/>
  <c r="GG25" i="16"/>
  <c r="GZ25" i="16"/>
  <c r="AZ21" i="16"/>
  <c r="Q22" i="16"/>
  <c r="BF22" i="16"/>
  <c r="DR22" i="16"/>
  <c r="FE22" i="16"/>
  <c r="HA22" i="16"/>
  <c r="AF23" i="16"/>
  <c r="AV23" i="16"/>
  <c r="CR23" i="16"/>
  <c r="DX23" i="16"/>
  <c r="FT23" i="16"/>
  <c r="GJ23" i="16"/>
  <c r="AE24" i="16"/>
  <c r="BK24" i="16"/>
  <c r="DG24" i="16"/>
  <c r="EM24" i="16"/>
  <c r="GI24" i="16"/>
  <c r="AD25" i="16"/>
  <c r="BJ25" i="16"/>
  <c r="DF25" i="16"/>
  <c r="DV25" i="16"/>
  <c r="EV25" i="16"/>
  <c r="GH25" i="16"/>
  <c r="HB25" i="16"/>
  <c r="CU21" i="16"/>
  <c r="FF22" i="16"/>
  <c r="AG23" i="16"/>
  <c r="CC23" i="16"/>
  <c r="FE23" i="16"/>
  <c r="P24" i="16"/>
  <c r="AF24" i="16"/>
  <c r="CR24" i="16"/>
  <c r="EN24" i="16"/>
  <c r="GJ24" i="16"/>
  <c r="O25" i="16"/>
  <c r="CA25" i="16"/>
  <c r="EL25" i="16"/>
  <c r="GI25" i="16"/>
  <c r="AK6" i="16"/>
  <c r="BE17" i="16"/>
  <c r="X18" i="16"/>
  <c r="DE18" i="16"/>
  <c r="I19" i="16"/>
  <c r="CQ19" i="16"/>
  <c r="FX19" i="16"/>
  <c r="AZ20" i="16"/>
  <c r="EJ20" i="16"/>
  <c r="GV20" i="16"/>
  <c r="CD21" i="16"/>
  <c r="EP21" i="16"/>
  <c r="S22" i="16"/>
  <c r="CE22" i="16"/>
  <c r="EQ22" i="16"/>
  <c r="GM22" i="16"/>
  <c r="AX23" i="16"/>
  <c r="DJ23" i="16"/>
  <c r="GL23" i="16"/>
  <c r="CC24" i="16"/>
  <c r="EO24" i="16"/>
  <c r="AF25" i="16"/>
  <c r="DX25" i="16"/>
  <c r="GJ25" i="16"/>
  <c r="GW6" i="16"/>
  <c r="FG15" i="16"/>
  <c r="K17" i="16"/>
  <c r="FW17" i="16"/>
  <c r="DG18" i="16"/>
  <c r="GM18" i="16"/>
  <c r="DW19" i="16"/>
  <c r="BG20" i="16"/>
  <c r="EK20" i="16"/>
  <c r="BH21" i="16"/>
  <c r="EQ21" i="16"/>
  <c r="AQ22" i="16"/>
  <c r="DZ22" i="16"/>
  <c r="W23" i="16"/>
  <c r="CI23" i="16"/>
  <c r="EU23" i="16"/>
  <c r="V24" i="16"/>
  <c r="CX24" i="16"/>
  <c r="FJ24" i="16"/>
  <c r="E25" i="16"/>
  <c r="BQ25" i="16"/>
  <c r="EC25" i="16"/>
  <c r="GL25" i="16"/>
  <c r="GY6" i="16"/>
  <c r="BR14" i="16"/>
  <c r="FW15" i="16"/>
  <c r="I16" i="16"/>
  <c r="Y17" i="16"/>
  <c r="FX17" i="16"/>
  <c r="CJ18" i="16"/>
  <c r="R19" i="16"/>
  <c r="FC19" i="16"/>
  <c r="BH20" i="16"/>
  <c r="FI20" i="16"/>
  <c r="T21" i="16"/>
  <c r="DZ21" i="16"/>
  <c r="Z22" i="16"/>
  <c r="EA22" i="16"/>
  <c r="GS22" i="16"/>
  <c r="BD23" i="16"/>
  <c r="DP23" i="16"/>
  <c r="GR23" i="16"/>
  <c r="BS24" i="16"/>
  <c r="EE24" i="16"/>
  <c r="F25" i="16"/>
  <c r="BB25" i="16"/>
  <c r="DN25" i="16"/>
  <c r="GB25" i="16"/>
  <c r="GW25" i="16"/>
  <c r="AY5" i="16"/>
  <c r="EV7" i="16"/>
  <c r="DV9" i="16"/>
  <c r="FS10" i="16"/>
  <c r="AN12" i="16"/>
  <c r="V13" i="16"/>
  <c r="EV13" i="16"/>
  <c r="ED14" i="16"/>
  <c r="AO15" i="16"/>
  <c r="CL15" i="16"/>
  <c r="EN15" i="16"/>
  <c r="GO15" i="16"/>
  <c r="AA16" i="16"/>
  <c r="BW16" i="16"/>
  <c r="DR16" i="16"/>
  <c r="EZ16" i="16"/>
  <c r="GU16" i="16"/>
  <c r="AO17" i="16"/>
  <c r="BW17" i="16"/>
  <c r="DB17" i="16"/>
  <c r="EG17" i="16"/>
  <c r="FE17" i="16"/>
  <c r="GJ17" i="16"/>
  <c r="M18" i="16"/>
  <c r="AK18" i="16"/>
  <c r="BO18" i="16"/>
  <c r="CT18" i="16"/>
  <c r="DR18" i="16"/>
  <c r="EW18" i="16"/>
  <c r="GB18" i="16"/>
  <c r="GZ18" i="16"/>
  <c r="AD19" i="16"/>
  <c r="BH19" i="16"/>
  <c r="CF19" i="16"/>
  <c r="DJ19" i="16"/>
  <c r="EO19" i="16"/>
  <c r="FM19" i="16"/>
  <c r="GR19" i="16"/>
  <c r="V20" i="16"/>
  <c r="AQ20" i="16"/>
  <c r="BP20" i="16"/>
  <c r="CM20" i="16"/>
  <c r="DE20" i="16"/>
  <c r="EB20" i="16"/>
  <c r="EY20" i="16"/>
  <c r="FQ20" i="16"/>
  <c r="GN20" i="16"/>
  <c r="J21" i="16"/>
  <c r="AB21" i="16"/>
  <c r="AY21" i="16"/>
  <c r="BV21" i="16"/>
  <c r="CN21" i="16"/>
  <c r="DK21" i="16"/>
  <c r="EH21" i="16"/>
  <c r="EZ21" i="16"/>
  <c r="FW21" i="16"/>
  <c r="GT21" i="16"/>
  <c r="K22" i="16"/>
  <c r="AH22" i="16"/>
  <c r="BE22" i="16"/>
  <c r="BW22" i="16"/>
  <c r="CT22" i="16"/>
  <c r="DQ22" i="16"/>
  <c r="EI22" i="16"/>
  <c r="FD22" i="16"/>
  <c r="FT22" i="16"/>
  <c r="GJ22" i="16"/>
  <c r="GZ22" i="16"/>
  <c r="O23" i="16"/>
  <c r="AE23" i="16"/>
  <c r="AU23" i="16"/>
  <c r="BK23" i="16"/>
  <c r="CA23" i="16"/>
  <c r="CQ23" i="16"/>
  <c r="DG23" i="16"/>
  <c r="DW23" i="16"/>
  <c r="EM23" i="16"/>
  <c r="FC23" i="16"/>
  <c r="FS23" i="16"/>
  <c r="GI23" i="16"/>
  <c r="GY23" i="16"/>
  <c r="N24" i="16"/>
  <c r="AD24" i="16"/>
  <c r="AT24" i="16"/>
  <c r="BJ24" i="16"/>
  <c r="BZ24" i="16"/>
  <c r="CP24" i="16"/>
  <c r="DF24" i="16"/>
  <c r="DV24" i="16"/>
  <c r="EL24" i="16"/>
  <c r="FB24" i="16"/>
  <c r="FR24" i="16"/>
  <c r="GH24" i="16"/>
  <c r="GX24" i="16"/>
  <c r="M25" i="16"/>
  <c r="AC25" i="16"/>
  <c r="AS25" i="16"/>
  <c r="BI25" i="16"/>
  <c r="CO25" i="16"/>
  <c r="DU25" i="16"/>
  <c r="EU25" i="16"/>
  <c r="FT25" i="16"/>
  <c r="GQ25" i="16"/>
  <c r="BW21" i="16"/>
  <c r="GU21" i="16"/>
  <c r="CC22" i="16"/>
  <c r="EO22" i="16"/>
  <c r="FU22" i="16"/>
  <c r="P23" i="16"/>
  <c r="CB23" i="16"/>
  <c r="DH23" i="16"/>
  <c r="FD23" i="16"/>
  <c r="O24" i="16"/>
  <c r="AU24" i="16"/>
  <c r="CQ24" i="16"/>
  <c r="DW24" i="16"/>
  <c r="FS24" i="16"/>
  <c r="GY24" i="16"/>
  <c r="AT25" i="16"/>
  <c r="BZ25" i="16"/>
  <c r="EK25" i="16"/>
  <c r="FW25" i="16"/>
  <c r="GR25" i="16"/>
  <c r="BX21" i="16"/>
  <c r="EP22" i="16"/>
  <c r="Q23" i="16"/>
  <c r="CS23" i="16"/>
  <c r="EO23" i="16"/>
  <c r="HA23" i="16"/>
  <c r="CB24" i="16"/>
  <c r="DX24" i="16"/>
  <c r="FT24" i="16"/>
  <c r="AE25" i="16"/>
  <c r="CQ25" i="16"/>
  <c r="DW25" i="16"/>
  <c r="FY25" i="16"/>
  <c r="CB8" i="16"/>
  <c r="FP16" i="16"/>
  <c r="GT17" i="16"/>
  <c r="CA18" i="16"/>
  <c r="GL18" i="16"/>
  <c r="AN19" i="16"/>
  <c r="EZ19" i="16"/>
  <c r="AE20" i="16"/>
  <c r="CU20" i="16"/>
  <c r="FY20" i="16"/>
  <c r="BG21" i="16"/>
  <c r="DS21" i="16"/>
  <c r="GE21" i="16"/>
  <c r="AP22" i="16"/>
  <c r="DY22" i="16"/>
  <c r="FW22" i="16"/>
  <c r="AH23" i="16"/>
  <c r="CD23" i="16"/>
  <c r="FF23" i="16"/>
  <c r="AG24" i="16"/>
  <c r="DY24" i="16"/>
  <c r="HA24" i="16"/>
  <c r="CR25" i="16"/>
  <c r="FL25" i="16"/>
  <c r="CC8" i="16"/>
  <c r="BO15" i="16"/>
  <c r="EI16" i="16"/>
  <c r="DN17" i="16"/>
  <c r="CB18" i="16"/>
  <c r="AO19" i="16"/>
  <c r="FB19" i="16"/>
  <c r="BY20" i="16"/>
  <c r="FH20" i="16"/>
  <c r="AP21" i="16"/>
  <c r="DT21" i="16"/>
  <c r="Y22" i="16"/>
  <c r="EV22" i="16"/>
  <c r="GR22" i="16"/>
  <c r="BS23" i="16"/>
  <c r="EE23" i="16"/>
  <c r="F24" i="16"/>
  <c r="CH24" i="16"/>
  <c r="ED24" i="16"/>
  <c r="GP24" i="16"/>
  <c r="BA25" i="16"/>
  <c r="DM25" i="16"/>
  <c r="GA25" i="16"/>
  <c r="GY8" i="16"/>
  <c r="CJ13" i="16"/>
  <c r="DU15" i="16"/>
  <c r="EJ16" i="16"/>
  <c r="CR17" i="16"/>
  <c r="HC17" i="16"/>
  <c r="DH18" i="16"/>
  <c r="AW19" i="16"/>
  <c r="GH19" i="16"/>
  <c r="CW20" i="16"/>
  <c r="GF20" i="16"/>
  <c r="CF21" i="16"/>
  <c r="GL21" i="16"/>
  <c r="AW22" i="16"/>
  <c r="EW22" i="16"/>
  <c r="X23" i="16"/>
  <c r="CJ23" i="16"/>
  <c r="EF23" i="16"/>
  <c r="G24" i="16"/>
  <c r="CI24" i="16"/>
  <c r="EU24" i="16"/>
  <c r="V25" i="16"/>
  <c r="BR25" i="16"/>
  <c r="ED25" i="16"/>
  <c r="GM25" i="16"/>
  <c r="AH6" i="16"/>
  <c r="EW7" i="16"/>
  <c r="DW9" i="16"/>
  <c r="CN11" i="16"/>
  <c r="AO12" i="16"/>
  <c r="W13" i="16"/>
  <c r="E14" i="16"/>
  <c r="EE14" i="16"/>
  <c r="AP15" i="16"/>
  <c r="DB15" i="16"/>
  <c r="EO15" i="16"/>
  <c r="GQ15" i="16"/>
  <c r="AP16" i="16"/>
  <c r="BX16" i="16"/>
  <c r="DS16" i="16"/>
  <c r="FN16" i="16"/>
  <c r="GV16" i="16"/>
  <c r="AP17" i="16"/>
  <c r="CE17" i="16"/>
  <c r="DC17" i="16"/>
  <c r="EH17" i="16"/>
  <c r="FM17" i="16"/>
  <c r="GK17" i="16"/>
  <c r="O18" i="16"/>
  <c r="AS18" i="16"/>
  <c r="BQ18" i="16"/>
  <c r="CU18" i="16"/>
  <c r="DZ18" i="16"/>
  <c r="EX18" i="16"/>
  <c r="GC18" i="16"/>
  <c r="G19" i="16"/>
  <c r="AE19" i="16"/>
  <c r="BJ19" i="16"/>
  <c r="CN19" i="16"/>
  <c r="DL19" i="16"/>
  <c r="EP19" i="16"/>
  <c r="FU19" i="16"/>
  <c r="GS19" i="16"/>
  <c r="W20" i="16"/>
  <c r="AW20" i="16"/>
  <c r="BQ20" i="16"/>
  <c r="CN20" i="16"/>
  <c r="DK20" i="16"/>
  <c r="EC20" i="16"/>
  <c r="EZ20" i="16"/>
  <c r="FW20" i="16"/>
  <c r="GO20" i="16"/>
  <c r="K21" i="16"/>
  <c r="AH21" i="16"/>
  <c r="CT21" i="16"/>
  <c r="DL21" i="16"/>
  <c r="EI21" i="16"/>
  <c r="FF21" i="16"/>
  <c r="FX21" i="16"/>
  <c r="AI22" i="16"/>
  <c r="CU22" i="16"/>
  <c r="GK22" i="16"/>
  <c r="BL23" i="16"/>
  <c r="EN23" i="16"/>
  <c r="GZ23" i="16"/>
  <c r="CA24" i="16"/>
  <c r="FC24" i="16"/>
  <c r="N25" i="16"/>
  <c r="CP25" i="16"/>
  <c r="FJ25" i="16"/>
  <c r="DR21" i="16"/>
  <c r="DA22" i="16"/>
  <c r="FV22" i="16"/>
  <c r="HB22" i="16"/>
  <c r="BM23" i="16"/>
  <c r="DY23" i="16"/>
  <c r="FU23" i="16"/>
  <c r="BL24" i="16"/>
  <c r="FD24" i="16"/>
  <c r="AU25" i="16"/>
  <c r="DG25" i="16"/>
  <c r="FK25" i="16"/>
  <c r="HC25" i="16"/>
  <c r="CP11" i="16"/>
  <c r="EH16" i="16"/>
  <c r="DL17" i="16"/>
  <c r="EC18" i="16"/>
  <c r="BS19" i="16"/>
  <c r="HB19" i="16"/>
  <c r="DM20" i="16"/>
  <c r="AJ21" i="16"/>
  <c r="FH21" i="16"/>
  <c r="DB22" i="16"/>
  <c r="R23" i="16"/>
  <c r="DZ23" i="16"/>
  <c r="HB23" i="16"/>
  <c r="BM24" i="16"/>
  <c r="FE24" i="16"/>
  <c r="BL25" i="16"/>
  <c r="EM25" i="16"/>
  <c r="GU25" i="16"/>
  <c r="GB11" i="16"/>
  <c r="CN16" i="16"/>
  <c r="GU17" i="16"/>
  <c r="Q19" i="16"/>
  <c r="AF20" i="16"/>
  <c r="GE20" i="16"/>
  <c r="FN21" i="16"/>
  <c r="DC22" i="16"/>
  <c r="G23" i="16"/>
  <c r="CY23" i="16"/>
  <c r="GA23" i="16"/>
  <c r="AL24" i="16"/>
  <c r="DN24" i="16"/>
  <c r="U25" i="16"/>
  <c r="CW25" i="16"/>
  <c r="FB25" i="16"/>
  <c r="AU10" i="16"/>
  <c r="DB16" i="16"/>
  <c r="ET17" i="16"/>
  <c r="EM18" i="16"/>
  <c r="CZ19" i="16"/>
  <c r="CE20" i="16"/>
  <c r="HC20" i="16"/>
  <c r="DC21" i="16"/>
  <c r="C22" i="16"/>
  <c r="DI22" i="16"/>
  <c r="FM22" i="16"/>
  <c r="AN23" i="16"/>
  <c r="EV23" i="16"/>
  <c r="BC24" i="16"/>
  <c r="FK24" i="16"/>
  <c r="AL25" i="16"/>
  <c r="EQ25" i="16"/>
  <c r="AI6" i="16"/>
  <c r="CA8" i="16"/>
  <c r="DX9" i="16"/>
  <c r="CO11" i="16"/>
  <c r="CY12" i="16"/>
  <c r="X13" i="16"/>
  <c r="F14" i="16"/>
  <c r="GA14" i="16"/>
  <c r="AQ15" i="16"/>
  <c r="DC15" i="16"/>
  <c r="FE15" i="16"/>
  <c r="GR15" i="16"/>
  <c r="AQ16" i="16"/>
  <c r="CL16" i="16"/>
  <c r="DT16" i="16"/>
  <c r="FO16" i="16"/>
  <c r="I17" i="16"/>
  <c r="AQ17" i="16"/>
  <c r="CF17" i="16"/>
  <c r="DK17" i="16"/>
  <c r="EI17" i="16"/>
  <c r="FN17" i="16"/>
  <c r="GS17" i="16"/>
  <c r="P18" i="16"/>
  <c r="AU18" i="16"/>
  <c r="BY18" i="16"/>
  <c r="CW18" i="16"/>
  <c r="EA18" i="16"/>
  <c r="FF18" i="16"/>
  <c r="GD18" i="16"/>
  <c r="H19" i="16"/>
  <c r="AM19" i="16"/>
  <c r="BK19" i="16"/>
  <c r="CP19" i="16"/>
  <c r="DT19" i="16"/>
  <c r="ER19" i="16"/>
  <c r="FV19" i="16"/>
  <c r="HA19" i="16"/>
  <c r="X20" i="16"/>
  <c r="AY20" i="16"/>
  <c r="BW20" i="16"/>
  <c r="CO20" i="16"/>
  <c r="DL20" i="16"/>
  <c r="EI20" i="16"/>
  <c r="FA20" i="16"/>
  <c r="FX20" i="16"/>
  <c r="GU20" i="16"/>
  <c r="L21" i="16"/>
  <c r="AI21" i="16"/>
  <c r="BF21" i="16"/>
  <c r="EJ21" i="16"/>
  <c r="FG21" i="16"/>
  <c r="GD21" i="16"/>
  <c r="GV21" i="16"/>
  <c r="R22" i="16"/>
  <c r="AO22" i="16"/>
  <c r="BG22" i="16"/>
  <c r="CD22" i="16"/>
  <c r="DS22" i="16"/>
  <c r="GL22" i="16"/>
  <c r="AW23" i="16"/>
  <c r="DI23" i="16"/>
  <c r="GK23" i="16"/>
  <c r="AV24" i="16"/>
  <c r="DH24" i="16"/>
  <c r="GZ24" i="16"/>
  <c r="BK25" i="16"/>
  <c r="EY25" i="16"/>
  <c r="GT25" i="16"/>
  <c r="AS10" i="16"/>
  <c r="CZ12" i="16"/>
  <c r="CH13" i="16"/>
  <c r="G14" i="16"/>
  <c r="GD14" i="16"/>
  <c r="BN15" i="16"/>
  <c r="DD15" i="16"/>
  <c r="FF15" i="16"/>
  <c r="G16" i="16"/>
  <c r="AR16" i="16"/>
  <c r="CM16" i="16"/>
  <c r="J17" i="16"/>
  <c r="CH17" i="16"/>
  <c r="EQ17" i="16"/>
  <c r="AV18" i="16"/>
  <c r="FG18" i="16"/>
  <c r="DV19" i="16"/>
  <c r="BX20" i="16"/>
  <c r="FG20" i="16"/>
  <c r="CV21" i="16"/>
  <c r="HB21" i="16"/>
  <c r="FG22" i="16"/>
  <c r="BN23" i="16"/>
  <c r="EP23" i="16"/>
  <c r="Q24" i="16"/>
  <c r="CS24" i="16"/>
  <c r="FU24" i="16"/>
  <c r="P25" i="16"/>
  <c r="CB25" i="16"/>
  <c r="FA25" i="16"/>
  <c r="B16" i="16"/>
  <c r="DA12" i="16"/>
  <c r="CI13" i="16"/>
  <c r="GE14" i="16"/>
  <c r="H16" i="16"/>
  <c r="GD16" i="16"/>
  <c r="CP17" i="16"/>
  <c r="BD18" i="16"/>
  <c r="FI18" i="16"/>
  <c r="CY19" i="16"/>
  <c r="C20" i="16"/>
  <c r="DS20" i="16"/>
  <c r="GW20" i="16"/>
  <c r="CE21" i="16"/>
  <c r="GF21" i="16"/>
  <c r="BN22" i="16"/>
  <c r="FL22" i="16"/>
  <c r="BC23" i="16"/>
  <c r="DO23" i="16"/>
  <c r="GQ23" i="16"/>
  <c r="BR24" i="16"/>
  <c r="FZ24" i="16"/>
  <c r="CG25" i="16"/>
  <c r="FO25" i="16"/>
  <c r="FK12" i="16"/>
  <c r="I15" i="16"/>
  <c r="GE16" i="16"/>
  <c r="DV17" i="16"/>
  <c r="BE18" i="16"/>
  <c r="GO18" i="16"/>
  <c r="EE19" i="16"/>
  <c r="AG20" i="16"/>
  <c r="DT20" i="16"/>
  <c r="BN21" i="16"/>
  <c r="FO21" i="16"/>
  <c r="CL22" i="16"/>
  <c r="GC22" i="16"/>
  <c r="BT23" i="16"/>
  <c r="GB23" i="16"/>
  <c r="AM24" i="16"/>
  <c r="DO24" i="16"/>
  <c r="GQ24" i="16"/>
  <c r="CH25" i="16"/>
  <c r="FQ25" i="16"/>
  <c r="B10" i="16"/>
  <c r="B2" i="16"/>
  <c r="B25" i="16"/>
  <c r="B14" i="16"/>
  <c r="B21" i="16"/>
  <c r="B12" i="16"/>
  <c r="B4" i="16"/>
  <c r="B23" i="16"/>
  <c r="B20" i="16"/>
  <c r="B11" i="16"/>
  <c r="B3" i="16"/>
  <c r="AJ110" i="27"/>
  <c r="AJ114" i="27"/>
  <c r="AJ109" i="27"/>
  <c r="AJ113" i="27"/>
  <c r="AJ115" i="27"/>
  <c r="AJ117" i="27"/>
  <c r="AJ121" i="27"/>
  <c r="AJ125" i="27"/>
  <c r="AJ129" i="27"/>
  <c r="AJ112" i="27"/>
  <c r="AJ111" i="27"/>
  <c r="AJ116" i="27"/>
  <c r="AJ120" i="27"/>
  <c r="AJ124" i="27"/>
  <c r="AJ128" i="27"/>
  <c r="AJ134" i="27"/>
  <c r="AJ119" i="27"/>
  <c r="AJ123" i="27"/>
  <c r="AJ127" i="27"/>
  <c r="AJ133" i="27"/>
  <c r="AJ135" i="27"/>
  <c r="AJ139" i="27"/>
  <c r="AJ143" i="27"/>
  <c r="AJ147" i="27"/>
  <c r="AJ118" i="27"/>
  <c r="AJ138" i="27"/>
  <c r="AJ142" i="27"/>
  <c r="AJ146" i="27"/>
  <c r="AJ150" i="27"/>
  <c r="AJ132" i="27"/>
  <c r="AJ137" i="27"/>
  <c r="AJ141" i="27"/>
  <c r="AJ145" i="27"/>
  <c r="AJ149" i="27"/>
  <c r="AJ126" i="27"/>
  <c r="AJ148" i="27"/>
  <c r="AJ144" i="27"/>
  <c r="AJ152" i="27"/>
  <c r="AJ122" i="27"/>
  <c r="AJ140" i="27"/>
  <c r="AJ151" i="27"/>
  <c r="AJ136" i="27"/>
  <c r="AB110" i="27"/>
  <c r="AB114" i="27"/>
  <c r="AB109" i="27"/>
  <c r="AB113" i="27"/>
  <c r="AB111" i="27"/>
  <c r="AB117" i="27"/>
  <c r="AB121" i="27"/>
  <c r="AB125" i="27"/>
  <c r="AB129" i="27"/>
  <c r="AB116" i="27"/>
  <c r="AB120" i="27"/>
  <c r="AB124" i="27"/>
  <c r="AB128" i="27"/>
  <c r="AB134" i="27"/>
  <c r="AB119" i="27"/>
  <c r="AB123" i="27"/>
  <c r="AB127" i="27"/>
  <c r="AB133" i="27"/>
  <c r="AB135" i="27"/>
  <c r="AB139" i="27"/>
  <c r="AB143" i="27"/>
  <c r="AB147" i="27"/>
  <c r="AB151" i="27"/>
  <c r="AB132" i="27"/>
  <c r="AB138" i="27"/>
  <c r="AB142" i="27"/>
  <c r="AB146" i="27"/>
  <c r="AB150" i="27"/>
  <c r="AB115" i="27"/>
  <c r="AB126" i="27"/>
  <c r="AB137" i="27"/>
  <c r="AB141" i="27"/>
  <c r="AB145" i="27"/>
  <c r="AB149" i="27"/>
  <c r="AB122" i="27"/>
  <c r="AB144" i="27"/>
  <c r="AB140" i="27"/>
  <c r="AB152" i="27"/>
  <c r="AB118" i="27"/>
  <c r="AB112" i="27"/>
  <c r="AB136" i="27"/>
  <c r="AB148" i="27"/>
  <c r="T110" i="27"/>
  <c r="T114" i="27"/>
  <c r="T109" i="27"/>
  <c r="T113" i="27"/>
  <c r="T117" i="27"/>
  <c r="T121" i="27"/>
  <c r="T125" i="27"/>
  <c r="T129" i="27"/>
  <c r="T116" i="27"/>
  <c r="T120" i="27"/>
  <c r="T124" i="27"/>
  <c r="T128" i="27"/>
  <c r="T134" i="27"/>
  <c r="T115" i="27"/>
  <c r="T119" i="27"/>
  <c r="T123" i="27"/>
  <c r="T127" i="27"/>
  <c r="T133" i="27"/>
  <c r="T112" i="27"/>
  <c r="T135" i="27"/>
  <c r="T139" i="27"/>
  <c r="T143" i="27"/>
  <c r="T147" i="27"/>
  <c r="T151" i="27"/>
  <c r="T126" i="27"/>
  <c r="T138" i="27"/>
  <c r="T142" i="27"/>
  <c r="T146" i="27"/>
  <c r="T150" i="27"/>
  <c r="T111" i="27"/>
  <c r="T122" i="27"/>
  <c r="T137" i="27"/>
  <c r="T141" i="27"/>
  <c r="T145" i="27"/>
  <c r="T149" i="27"/>
  <c r="T118" i="27"/>
  <c r="T140" i="27"/>
  <c r="T132" i="27"/>
  <c r="T136" i="27"/>
  <c r="T148" i="27"/>
  <c r="T152" i="27"/>
  <c r="T144" i="27"/>
  <c r="AI110" i="27"/>
  <c r="AI114" i="27"/>
  <c r="AI109" i="27"/>
  <c r="AI113" i="27"/>
  <c r="AI112" i="27"/>
  <c r="AI111" i="27"/>
  <c r="AI115" i="27"/>
  <c r="AI116" i="27"/>
  <c r="AI120" i="27"/>
  <c r="AI124" i="27"/>
  <c r="AI128" i="27"/>
  <c r="AI134" i="27"/>
  <c r="AI119" i="27"/>
  <c r="AI123" i="27"/>
  <c r="AI127" i="27"/>
  <c r="AI133" i="27"/>
  <c r="AI118" i="27"/>
  <c r="AI122" i="27"/>
  <c r="AI126" i="27"/>
  <c r="AI121" i="27"/>
  <c r="AI138" i="27"/>
  <c r="AI142" i="27"/>
  <c r="AI146" i="27"/>
  <c r="AI150" i="27"/>
  <c r="AI117" i="27"/>
  <c r="AI132" i="27"/>
  <c r="AI137" i="27"/>
  <c r="AI141" i="27"/>
  <c r="AI145" i="27"/>
  <c r="AI129" i="27"/>
  <c r="AI136" i="27"/>
  <c r="AI140" i="27"/>
  <c r="AI144" i="27"/>
  <c r="AI148" i="27"/>
  <c r="AI125" i="27"/>
  <c r="AI152" i="27"/>
  <c r="AI143" i="27"/>
  <c r="AI149" i="27"/>
  <c r="AI151" i="27"/>
  <c r="AI139" i="27"/>
  <c r="AI147" i="27"/>
  <c r="AI135" i="27"/>
  <c r="AA110" i="27"/>
  <c r="AA114" i="27"/>
  <c r="AA109" i="27"/>
  <c r="AA113" i="27"/>
  <c r="AA112" i="27"/>
  <c r="AA111" i="27"/>
  <c r="AA115" i="27"/>
  <c r="AA116" i="27"/>
  <c r="AA120" i="27"/>
  <c r="AA124" i="27"/>
  <c r="AA128" i="27"/>
  <c r="AA134" i="27"/>
  <c r="AA119" i="27"/>
  <c r="AA123" i="27"/>
  <c r="AA127" i="27"/>
  <c r="AA133" i="27"/>
  <c r="AA118" i="27"/>
  <c r="AA122" i="27"/>
  <c r="AA126" i="27"/>
  <c r="AA132" i="27"/>
  <c r="AA117" i="27"/>
  <c r="AA138" i="27"/>
  <c r="AA142" i="27"/>
  <c r="AA146" i="27"/>
  <c r="AA150" i="27"/>
  <c r="AA129" i="27"/>
  <c r="AA137" i="27"/>
  <c r="AA141" i="27"/>
  <c r="AA145" i="27"/>
  <c r="AA125" i="27"/>
  <c r="AA136" i="27"/>
  <c r="AA140" i="27"/>
  <c r="AA144" i="27"/>
  <c r="AA148" i="27"/>
  <c r="AA121" i="27"/>
  <c r="AA149" i="27"/>
  <c r="AA143" i="27"/>
  <c r="AA152" i="27"/>
  <c r="AA151" i="27"/>
  <c r="AA147" i="27"/>
  <c r="AA139" i="27"/>
  <c r="AA135" i="27"/>
  <c r="S110" i="27"/>
  <c r="S114" i="27"/>
  <c r="S109" i="27"/>
  <c r="S113" i="27"/>
  <c r="S112" i="27"/>
  <c r="S111" i="27"/>
  <c r="S115" i="27"/>
  <c r="S116" i="27"/>
  <c r="S120" i="27"/>
  <c r="S124" i="27"/>
  <c r="S128" i="27"/>
  <c r="S134" i="27"/>
  <c r="S119" i="27"/>
  <c r="S123" i="27"/>
  <c r="S127" i="27"/>
  <c r="S133" i="27"/>
  <c r="S118" i="27"/>
  <c r="S122" i="27"/>
  <c r="S126" i="27"/>
  <c r="S132" i="27"/>
  <c r="S129" i="27"/>
  <c r="S138" i="27"/>
  <c r="S142" i="27"/>
  <c r="S146" i="27"/>
  <c r="S150" i="27"/>
  <c r="S125" i="27"/>
  <c r="S137" i="27"/>
  <c r="S141" i="27"/>
  <c r="S145" i="27"/>
  <c r="S121" i="27"/>
  <c r="S136" i="27"/>
  <c r="S140" i="27"/>
  <c r="S144" i="27"/>
  <c r="S148" i="27"/>
  <c r="S117" i="27"/>
  <c r="S139" i="27"/>
  <c r="S152" i="27"/>
  <c r="S147" i="27"/>
  <c r="S135" i="27"/>
  <c r="S151" i="27"/>
  <c r="S149" i="27"/>
  <c r="S143" i="27"/>
  <c r="AL111" i="27"/>
  <c r="AL110" i="27"/>
  <c r="AL114" i="27"/>
  <c r="AL118" i="27"/>
  <c r="AL122" i="27"/>
  <c r="AL126" i="27"/>
  <c r="AL132" i="27"/>
  <c r="AL113" i="27"/>
  <c r="AL115" i="27"/>
  <c r="AL112" i="27"/>
  <c r="AL117" i="27"/>
  <c r="AL121" i="27"/>
  <c r="AL125" i="27"/>
  <c r="AL129" i="27"/>
  <c r="AL109" i="27"/>
  <c r="AL116" i="27"/>
  <c r="AL120" i="27"/>
  <c r="AL124" i="27"/>
  <c r="AL128" i="27"/>
  <c r="AL134" i="27"/>
  <c r="AL133" i="27"/>
  <c r="AL136" i="27"/>
  <c r="AL140" i="27"/>
  <c r="AL144" i="27"/>
  <c r="AL148" i="27"/>
  <c r="AL119" i="27"/>
  <c r="AL135" i="27"/>
  <c r="AL139" i="27"/>
  <c r="AL143" i="27"/>
  <c r="AL147" i="27"/>
  <c r="AL138" i="27"/>
  <c r="AL142" i="27"/>
  <c r="AL146" i="27"/>
  <c r="AL150" i="27"/>
  <c r="AL127" i="27"/>
  <c r="AL145" i="27"/>
  <c r="AL141" i="27"/>
  <c r="AL149" i="27"/>
  <c r="AL152" i="27"/>
  <c r="AL123" i="27"/>
  <c r="AL137" i="27"/>
  <c r="AL151" i="27"/>
  <c r="AD111" i="27"/>
  <c r="AD115" i="27"/>
  <c r="AD110" i="27"/>
  <c r="AD114" i="27"/>
  <c r="AD112" i="27"/>
  <c r="AD118" i="27"/>
  <c r="AD122" i="27"/>
  <c r="AD126" i="27"/>
  <c r="AD132" i="27"/>
  <c r="AD109" i="27"/>
  <c r="AD117" i="27"/>
  <c r="AD121" i="27"/>
  <c r="AD125" i="27"/>
  <c r="AD129" i="27"/>
  <c r="AD116" i="27"/>
  <c r="AD120" i="27"/>
  <c r="AD124" i="27"/>
  <c r="AD128" i="27"/>
  <c r="AD134" i="27"/>
  <c r="AD113" i="27"/>
  <c r="AD136" i="27"/>
  <c r="AD140" i="27"/>
  <c r="AD144" i="27"/>
  <c r="AD148" i="27"/>
  <c r="AD135" i="27"/>
  <c r="AD139" i="27"/>
  <c r="AD143" i="27"/>
  <c r="AD147" i="27"/>
  <c r="AD151" i="27"/>
  <c r="AD127" i="27"/>
  <c r="AD138" i="27"/>
  <c r="AD142" i="27"/>
  <c r="AD146" i="27"/>
  <c r="AD150" i="27"/>
  <c r="AD123" i="27"/>
  <c r="AD133" i="27"/>
  <c r="AD145" i="27"/>
  <c r="AD149" i="27"/>
  <c r="AD141" i="27"/>
  <c r="AD137" i="27"/>
  <c r="AD152" i="27"/>
  <c r="AD119" i="27"/>
  <c r="V111" i="27"/>
  <c r="V115" i="27"/>
  <c r="V110" i="27"/>
  <c r="V114" i="27"/>
  <c r="V118" i="27"/>
  <c r="V122" i="27"/>
  <c r="V126" i="27"/>
  <c r="V132" i="27"/>
  <c r="V117" i="27"/>
  <c r="V121" i="27"/>
  <c r="V125" i="27"/>
  <c r="V129" i="27"/>
  <c r="V116" i="27"/>
  <c r="V120" i="27"/>
  <c r="V124" i="27"/>
  <c r="V128" i="27"/>
  <c r="V134" i="27"/>
  <c r="V113" i="27"/>
  <c r="V109" i="27"/>
  <c r="V136" i="27"/>
  <c r="V140" i="27"/>
  <c r="V144" i="27"/>
  <c r="V148" i="27"/>
  <c r="V127" i="27"/>
  <c r="V133" i="27"/>
  <c r="V135" i="27"/>
  <c r="V139" i="27"/>
  <c r="V143" i="27"/>
  <c r="V147" i="27"/>
  <c r="V151" i="27"/>
  <c r="V123" i="27"/>
  <c r="V138" i="27"/>
  <c r="V142" i="27"/>
  <c r="V146" i="27"/>
  <c r="V150" i="27"/>
  <c r="V112" i="27"/>
  <c r="V119" i="27"/>
  <c r="V141" i="27"/>
  <c r="V137" i="27"/>
  <c r="V152" i="27"/>
  <c r="V145" i="27"/>
  <c r="V149" i="27"/>
  <c r="N111" i="27"/>
  <c r="N115" i="27"/>
  <c r="N110" i="27"/>
  <c r="N114" i="27"/>
  <c r="N118" i="27"/>
  <c r="N122" i="27"/>
  <c r="N126" i="27"/>
  <c r="N132" i="27"/>
  <c r="N117" i="27"/>
  <c r="N121" i="27"/>
  <c r="N125" i="27"/>
  <c r="N129" i="27"/>
  <c r="N113" i="27"/>
  <c r="N112" i="27"/>
  <c r="N120" i="27"/>
  <c r="N124" i="27"/>
  <c r="N128" i="27"/>
  <c r="N134" i="27"/>
  <c r="N109" i="27"/>
  <c r="N116" i="27"/>
  <c r="N136" i="27"/>
  <c r="N140" i="27"/>
  <c r="N144" i="27"/>
  <c r="N148" i="27"/>
  <c r="N123" i="27"/>
  <c r="N135" i="27"/>
  <c r="N139" i="27"/>
  <c r="N143" i="27"/>
  <c r="N147" i="27"/>
  <c r="N151" i="27"/>
  <c r="N119" i="27"/>
  <c r="N138" i="27"/>
  <c r="N142" i="27"/>
  <c r="N146" i="27"/>
  <c r="N150" i="27"/>
  <c r="N137" i="27"/>
  <c r="N127" i="27"/>
  <c r="N133" i="27"/>
  <c r="N149" i="27"/>
  <c r="N145" i="27"/>
  <c r="N152" i="27"/>
  <c r="N141" i="27"/>
  <c r="AK111" i="27"/>
  <c r="AK115" i="27"/>
  <c r="AK110" i="27"/>
  <c r="AK114" i="27"/>
  <c r="AK109" i="27"/>
  <c r="AK113" i="27"/>
  <c r="AK112" i="27"/>
  <c r="AK117" i="27"/>
  <c r="AK121" i="27"/>
  <c r="AK125" i="27"/>
  <c r="AK129" i="27"/>
  <c r="AK116" i="27"/>
  <c r="AK120" i="27"/>
  <c r="AK124" i="27"/>
  <c r="AK128" i="27"/>
  <c r="AK119" i="27"/>
  <c r="AK123" i="27"/>
  <c r="AK127" i="27"/>
  <c r="AK122" i="27"/>
  <c r="AK135" i="27"/>
  <c r="AK139" i="27"/>
  <c r="AK143" i="27"/>
  <c r="AK147" i="27"/>
  <c r="AK118" i="27"/>
  <c r="AK138" i="27"/>
  <c r="AK142" i="27"/>
  <c r="AK134" i="27"/>
  <c r="AK132" i="27"/>
  <c r="AK137" i="27"/>
  <c r="AK141" i="27"/>
  <c r="AK145" i="27"/>
  <c r="AK149" i="27"/>
  <c r="AK148" i="27"/>
  <c r="AK126" i="27"/>
  <c r="AK146" i="27"/>
  <c r="AK136" i="27"/>
  <c r="AK144" i="27"/>
  <c r="AK152" i="27"/>
  <c r="AK150" i="27"/>
  <c r="AK133" i="27"/>
  <c r="AK140" i="27"/>
  <c r="AK151" i="27"/>
  <c r="AC111" i="27"/>
  <c r="AC115" i="27"/>
  <c r="AC110" i="27"/>
  <c r="AC114" i="27"/>
  <c r="AC109" i="27"/>
  <c r="AC113" i="27"/>
  <c r="AC112" i="27"/>
  <c r="AC117" i="27"/>
  <c r="AC121" i="27"/>
  <c r="AC125" i="27"/>
  <c r="AC129" i="27"/>
  <c r="AC116" i="27"/>
  <c r="AC120" i="27"/>
  <c r="AC124" i="27"/>
  <c r="AC128" i="27"/>
  <c r="AC134" i="27"/>
  <c r="AC119" i="27"/>
  <c r="AC123" i="27"/>
  <c r="AC127" i="27"/>
  <c r="AC118" i="27"/>
  <c r="AC135" i="27"/>
  <c r="AC139" i="27"/>
  <c r="AC143" i="27"/>
  <c r="AC147" i="27"/>
  <c r="AC151" i="27"/>
  <c r="AC132" i="27"/>
  <c r="AC138" i="27"/>
  <c r="AC142" i="27"/>
  <c r="AC146" i="27"/>
  <c r="AC126" i="27"/>
  <c r="AC133" i="27"/>
  <c r="AC137" i="27"/>
  <c r="AC141" i="27"/>
  <c r="AC145" i="27"/>
  <c r="AC149" i="27"/>
  <c r="AC144" i="27"/>
  <c r="AC122" i="27"/>
  <c r="AC140" i="27"/>
  <c r="AC152" i="27"/>
  <c r="AC150" i="27"/>
  <c r="AC136" i="27"/>
  <c r="AC148" i="27"/>
  <c r="U111" i="27"/>
  <c r="U115" i="27"/>
  <c r="U110" i="27"/>
  <c r="U114" i="27"/>
  <c r="U109" i="27"/>
  <c r="U113" i="27"/>
  <c r="U112" i="27"/>
  <c r="U117" i="27"/>
  <c r="U121" i="27"/>
  <c r="U125" i="27"/>
  <c r="U129" i="27"/>
  <c r="U116" i="27"/>
  <c r="U120" i="27"/>
  <c r="U124" i="27"/>
  <c r="U128" i="27"/>
  <c r="U134" i="27"/>
  <c r="U119" i="27"/>
  <c r="U123" i="27"/>
  <c r="U127" i="27"/>
  <c r="U132" i="27"/>
  <c r="U133" i="27"/>
  <c r="U135" i="27"/>
  <c r="U139" i="27"/>
  <c r="U143" i="27"/>
  <c r="U147" i="27"/>
  <c r="U151" i="27"/>
  <c r="U126" i="27"/>
  <c r="U138" i="27"/>
  <c r="U142" i="27"/>
  <c r="U146" i="27"/>
  <c r="U122" i="27"/>
  <c r="U137" i="27"/>
  <c r="U141" i="27"/>
  <c r="U145" i="27"/>
  <c r="U149" i="27"/>
  <c r="U140" i="27"/>
  <c r="U150" i="27"/>
  <c r="U118" i="27"/>
  <c r="U144" i="27"/>
  <c r="U136" i="27"/>
  <c r="U148" i="27"/>
  <c r="U152" i="27"/>
  <c r="M111" i="27"/>
  <c r="M115" i="27"/>
  <c r="M110" i="27"/>
  <c r="M114" i="27"/>
  <c r="M109" i="27"/>
  <c r="M113" i="27"/>
  <c r="M112" i="27"/>
  <c r="M116" i="27"/>
  <c r="M117" i="27"/>
  <c r="M121" i="27"/>
  <c r="M125" i="27"/>
  <c r="M129" i="27"/>
  <c r="M120" i="27"/>
  <c r="M124" i="27"/>
  <c r="M128" i="27"/>
  <c r="M134" i="27"/>
  <c r="M119" i="27"/>
  <c r="M123" i="27"/>
  <c r="M127" i="27"/>
  <c r="M126" i="27"/>
  <c r="M135" i="27"/>
  <c r="M139" i="27"/>
  <c r="M143" i="27"/>
  <c r="M147" i="27"/>
  <c r="M151" i="27"/>
  <c r="M122" i="27"/>
  <c r="M138" i="27"/>
  <c r="M142" i="27"/>
  <c r="M146" i="27"/>
  <c r="M118" i="27"/>
  <c r="M137" i="27"/>
  <c r="M141" i="27"/>
  <c r="M145" i="27"/>
  <c r="M149" i="27"/>
  <c r="M132" i="27"/>
  <c r="M148" i="27"/>
  <c r="M136" i="27"/>
  <c r="M133" i="27"/>
  <c r="M152" i="27"/>
  <c r="M140" i="27"/>
  <c r="M144" i="27"/>
  <c r="M150" i="27"/>
  <c r="V251" i="27"/>
  <c r="V69" i="27"/>
  <c r="V67" i="27"/>
  <c r="V68" i="27"/>
  <c r="AL252" i="27"/>
  <c r="AD252" i="27"/>
  <c r="N252" i="27"/>
  <c r="AJ251" i="27"/>
  <c r="AB251" i="27"/>
  <c r="T251" i="27"/>
  <c r="AP250" i="27"/>
  <c r="AH250" i="27"/>
  <c r="Z250" i="27"/>
  <c r="R250" i="27"/>
  <c r="AF74" i="27"/>
  <c r="AF77" i="27" s="1"/>
  <c r="AF60" i="27"/>
  <c r="AN60" i="27"/>
  <c r="AN68" i="27"/>
  <c r="AN69" i="27"/>
  <c r="AK252" i="27"/>
  <c r="AC252" i="27"/>
  <c r="U252" i="27"/>
  <c r="M252" i="27"/>
  <c r="AI251" i="27"/>
  <c r="AA251" i="27"/>
  <c r="S251" i="27"/>
  <c r="AO250" i="27"/>
  <c r="AG250" i="27"/>
  <c r="Y250" i="27"/>
  <c r="Q250" i="27"/>
  <c r="AH60" i="27"/>
  <c r="AP251" i="27"/>
  <c r="AH251" i="27"/>
  <c r="Z251" i="27"/>
  <c r="R251" i="27"/>
  <c r="AN250" i="27"/>
  <c r="AF250" i="27"/>
  <c r="X250" i="27"/>
  <c r="P250" i="27"/>
  <c r="AO251" i="27"/>
  <c r="AG251" i="27"/>
  <c r="Y251" i="27"/>
  <c r="Q251" i="27"/>
  <c r="AM250" i="27"/>
  <c r="AE250" i="27"/>
  <c r="W250" i="27"/>
  <c r="O250" i="27"/>
  <c r="V62" i="27"/>
  <c r="AJ79" i="27"/>
  <c r="P76" i="27"/>
  <c r="P79" i="27" s="1"/>
  <c r="V75" i="27"/>
  <c r="V78" i="27" s="1"/>
  <c r="N75" i="27"/>
  <c r="N78" i="27" s="1"/>
  <c r="AB78" i="27"/>
  <c r="AL76" i="27"/>
  <c r="AL79" i="27" s="1"/>
  <c r="V76" i="27"/>
  <c r="V79" i="27" s="1"/>
  <c r="AJ75" i="27"/>
  <c r="AJ78" i="27" s="1"/>
  <c r="T75" i="27"/>
  <c r="T78" i="27" s="1"/>
  <c r="AH74" i="27"/>
  <c r="Z74" i="27"/>
  <c r="R74" i="27"/>
  <c r="R77" i="27" s="1"/>
  <c r="AH69" i="27"/>
  <c r="AH75" i="27"/>
  <c r="R75" i="27"/>
  <c r="R78" i="27" s="1"/>
  <c r="AA60" i="27"/>
  <c r="P69" i="27"/>
  <c r="AC61" i="27"/>
  <c r="AK69" i="27"/>
  <c r="AC69" i="27"/>
  <c r="R61" i="27"/>
  <c r="AB61" i="27"/>
  <c r="X74" i="27"/>
  <c r="X77" i="27" s="1"/>
  <c r="AB69" i="27"/>
  <c r="AH68" i="27"/>
  <c r="Z68" i="27"/>
  <c r="AN67" i="27"/>
  <c r="P67" i="27"/>
  <c r="AL68" i="27"/>
  <c r="AB76" i="27"/>
  <c r="AP75" i="27"/>
  <c r="Z75" i="27"/>
  <c r="Z78" i="27" s="1"/>
  <c r="AN74" i="27"/>
  <c r="AN77" i="27" s="1"/>
  <c r="AM62" i="27"/>
  <c r="U61" i="27"/>
  <c r="AI60" i="27"/>
  <c r="P74" i="27"/>
  <c r="P77" i="27" s="1"/>
  <c r="W62" i="27"/>
  <c r="AK61" i="27"/>
  <c r="AJ61" i="27"/>
  <c r="AN62" i="27"/>
  <c r="AF62" i="27"/>
  <c r="X62" i="27"/>
  <c r="P62" i="27"/>
  <c r="AL61" i="27"/>
  <c r="AD61" i="27"/>
  <c r="V61" i="27"/>
  <c r="N61" i="27"/>
  <c r="AB60" i="27"/>
  <c r="T60" i="27"/>
  <c r="AP77" i="27"/>
  <c r="Z69" i="27"/>
  <c r="Z101" i="26"/>
  <c r="Z104" i="26"/>
  <c r="Z107" i="26"/>
  <c r="Z113" i="26"/>
  <c r="Z127" i="26"/>
  <c r="Z118" i="26"/>
  <c r="Z121" i="26"/>
  <c r="Z110" i="26"/>
  <c r="Z124" i="26"/>
  <c r="Z130" i="26"/>
  <c r="N107" i="26"/>
  <c r="N101" i="26"/>
  <c r="N104" i="26"/>
  <c r="N121" i="26"/>
  <c r="N110" i="26"/>
  <c r="N124" i="26"/>
  <c r="N113" i="26"/>
  <c r="N127" i="26"/>
  <c r="N118" i="26"/>
  <c r="N130" i="26"/>
  <c r="AL101" i="26"/>
  <c r="AL104" i="26"/>
  <c r="AL121" i="26"/>
  <c r="AL107" i="26"/>
  <c r="AL110" i="26"/>
  <c r="AL124" i="26"/>
  <c r="AL113" i="26"/>
  <c r="AL127" i="26"/>
  <c r="AL118" i="26"/>
  <c r="AL130" i="26"/>
  <c r="AD101" i="26"/>
  <c r="AD104" i="26"/>
  <c r="AD121" i="26"/>
  <c r="AD110" i="26"/>
  <c r="AD124" i="26"/>
  <c r="AD107" i="26"/>
  <c r="AD113" i="26"/>
  <c r="AD127" i="26"/>
  <c r="AD118" i="26"/>
  <c r="AD130" i="26"/>
  <c r="V107" i="26"/>
  <c r="V101" i="26"/>
  <c r="V104" i="26"/>
  <c r="V121" i="26"/>
  <c r="V110" i="26"/>
  <c r="V124" i="26"/>
  <c r="V113" i="26"/>
  <c r="V127" i="26"/>
  <c r="V118" i="26"/>
  <c r="V130" i="26"/>
  <c r="AJ106" i="26"/>
  <c r="AJ100" i="26"/>
  <c r="AJ103" i="26"/>
  <c r="AJ120" i="26"/>
  <c r="AJ109" i="26"/>
  <c r="AJ123" i="26"/>
  <c r="AJ112" i="26"/>
  <c r="AJ126" i="26"/>
  <c r="AJ117" i="26"/>
  <c r="AJ129" i="26"/>
  <c r="AB106" i="26"/>
  <c r="AB100" i="26"/>
  <c r="AB103" i="26"/>
  <c r="AB120" i="26"/>
  <c r="AB123" i="26"/>
  <c r="AB109" i="26"/>
  <c r="AB112" i="26"/>
  <c r="AB126" i="26"/>
  <c r="AB117" i="26"/>
  <c r="AB129" i="26"/>
  <c r="T106" i="26"/>
  <c r="T100" i="26"/>
  <c r="T103" i="26"/>
  <c r="T120" i="26"/>
  <c r="T123" i="26"/>
  <c r="T109" i="26"/>
  <c r="T112" i="26"/>
  <c r="T126" i="26"/>
  <c r="T117" i="26"/>
  <c r="T129" i="26"/>
  <c r="AP105" i="26"/>
  <c r="AP99" i="26"/>
  <c r="AP102" i="26"/>
  <c r="AP119" i="26"/>
  <c r="AP122" i="26"/>
  <c r="AP111" i="26"/>
  <c r="AP125" i="26"/>
  <c r="AP108" i="26"/>
  <c r="AP116" i="26"/>
  <c r="AP128" i="26"/>
  <c r="AH105" i="26"/>
  <c r="AH99" i="26"/>
  <c r="AH102" i="26"/>
  <c r="AH119" i="26"/>
  <c r="AH108" i="26"/>
  <c r="AH122" i="26"/>
  <c r="AH111" i="26"/>
  <c r="AH125" i="26"/>
  <c r="AH116" i="26"/>
  <c r="AH128" i="26"/>
  <c r="Z105" i="26"/>
  <c r="Z99" i="26"/>
  <c r="Z102" i="26"/>
  <c r="Z119" i="26"/>
  <c r="Z122" i="26"/>
  <c r="Z108" i="26"/>
  <c r="Z111" i="26"/>
  <c r="Z125" i="26"/>
  <c r="Z116" i="26"/>
  <c r="Z128" i="26"/>
  <c r="R105" i="26"/>
  <c r="R99" i="26"/>
  <c r="R102" i="26"/>
  <c r="R119" i="26"/>
  <c r="R122" i="26"/>
  <c r="R111" i="26"/>
  <c r="R125" i="26"/>
  <c r="R116" i="26"/>
  <c r="R128" i="26"/>
  <c r="R108" i="26"/>
  <c r="AN104" i="26"/>
  <c r="AN101" i="26"/>
  <c r="AN118" i="26"/>
  <c r="AN107" i="26"/>
  <c r="AN121" i="26"/>
  <c r="AN110" i="26"/>
  <c r="AN124" i="26"/>
  <c r="AN113" i="26"/>
  <c r="AN127" i="26"/>
  <c r="AN130" i="26"/>
  <c r="AF104" i="26"/>
  <c r="AF101" i="26"/>
  <c r="AF118" i="26"/>
  <c r="AF121" i="26"/>
  <c r="AF110" i="26"/>
  <c r="AF124" i="26"/>
  <c r="AF107" i="26"/>
  <c r="AF113" i="26"/>
  <c r="AF127" i="26"/>
  <c r="AF130" i="26"/>
  <c r="X104" i="26"/>
  <c r="X107" i="26"/>
  <c r="X101" i="26"/>
  <c r="X118" i="26"/>
  <c r="X121" i="26"/>
  <c r="X110" i="26"/>
  <c r="X124" i="26"/>
  <c r="X113" i="26"/>
  <c r="X127" i="26"/>
  <c r="X130" i="26"/>
  <c r="P104" i="26"/>
  <c r="P107" i="26"/>
  <c r="P101" i="26"/>
  <c r="P118" i="26"/>
  <c r="P121" i="26"/>
  <c r="P110" i="26"/>
  <c r="P124" i="26"/>
  <c r="P113" i="26"/>
  <c r="P127" i="26"/>
  <c r="P130" i="26"/>
  <c r="R101" i="26"/>
  <c r="R104" i="26"/>
  <c r="R107" i="26"/>
  <c r="R113" i="26"/>
  <c r="R127" i="26"/>
  <c r="R118" i="26"/>
  <c r="R121" i="26"/>
  <c r="R110" i="26"/>
  <c r="R124" i="26"/>
  <c r="R130" i="26"/>
  <c r="AM107" i="26"/>
  <c r="AM104" i="26"/>
  <c r="AM121" i="26"/>
  <c r="AM110" i="26"/>
  <c r="AM124" i="26"/>
  <c r="AM101" i="26"/>
  <c r="AM113" i="26"/>
  <c r="AM127" i="26"/>
  <c r="AM118" i="26"/>
  <c r="AM130" i="26"/>
  <c r="AE107" i="26"/>
  <c r="AE104" i="26"/>
  <c r="AE121" i="26"/>
  <c r="AE110" i="26"/>
  <c r="AE124" i="26"/>
  <c r="AE101" i="26"/>
  <c r="AE113" i="26"/>
  <c r="AE127" i="26"/>
  <c r="AE118" i="26"/>
  <c r="AE130" i="26"/>
  <c r="W107" i="26"/>
  <c r="W104" i="26"/>
  <c r="W121" i="26"/>
  <c r="W101" i="26"/>
  <c r="W110" i="26"/>
  <c r="W124" i="26"/>
  <c r="W113" i="26"/>
  <c r="W127" i="26"/>
  <c r="W118" i="26"/>
  <c r="W130" i="26"/>
  <c r="O107" i="26"/>
  <c r="O104" i="26"/>
  <c r="O121" i="26"/>
  <c r="O101" i="26"/>
  <c r="O110" i="26"/>
  <c r="O124" i="26"/>
  <c r="O113" i="26"/>
  <c r="O127" i="26"/>
  <c r="O130" i="26"/>
  <c r="O118" i="26"/>
  <c r="AG104" i="26"/>
  <c r="AG107" i="26"/>
  <c r="AG101" i="26"/>
  <c r="AG118" i="26"/>
  <c r="AG121" i="26"/>
  <c r="AG110" i="26"/>
  <c r="AG124" i="26"/>
  <c r="AG130" i="26"/>
  <c r="AG127" i="26"/>
  <c r="AG113" i="26"/>
  <c r="AL103" i="26"/>
  <c r="AL106" i="26"/>
  <c r="AL100" i="26"/>
  <c r="AL117" i="26"/>
  <c r="AL120" i="26"/>
  <c r="AL109" i="26"/>
  <c r="AL123" i="26"/>
  <c r="AL112" i="26"/>
  <c r="AL126" i="26"/>
  <c r="AL129" i="26"/>
  <c r="AD103" i="26"/>
  <c r="AD106" i="26"/>
  <c r="AD100" i="26"/>
  <c r="AD117" i="26"/>
  <c r="AD120" i="26"/>
  <c r="AD123" i="26"/>
  <c r="AD109" i="26"/>
  <c r="AD112" i="26"/>
  <c r="AD126" i="26"/>
  <c r="AD129" i="26"/>
  <c r="V103" i="26"/>
  <c r="V106" i="26"/>
  <c r="V100" i="26"/>
  <c r="V117" i="26"/>
  <c r="V120" i="26"/>
  <c r="V123" i="26"/>
  <c r="V109" i="26"/>
  <c r="V112" i="26"/>
  <c r="V126" i="26"/>
  <c r="V129" i="26"/>
  <c r="N103" i="26"/>
  <c r="N106" i="26"/>
  <c r="N100" i="26"/>
  <c r="N117" i="26"/>
  <c r="N120" i="26"/>
  <c r="N123" i="26"/>
  <c r="N112" i="26"/>
  <c r="N126" i="26"/>
  <c r="N129" i="26"/>
  <c r="N109" i="26"/>
  <c r="AH101" i="26"/>
  <c r="AH104" i="26"/>
  <c r="AH113" i="26"/>
  <c r="AH127" i="26"/>
  <c r="AH118" i="26"/>
  <c r="AH121" i="26"/>
  <c r="AH107" i="26"/>
  <c r="AH110" i="26"/>
  <c r="AH124" i="26"/>
  <c r="AH130" i="26"/>
  <c r="Q104" i="26"/>
  <c r="Q107" i="26"/>
  <c r="Q101" i="26"/>
  <c r="Q118" i="26"/>
  <c r="Q121" i="26"/>
  <c r="Q110" i="26"/>
  <c r="Q124" i="26"/>
  <c r="Q127" i="26"/>
  <c r="Q130" i="26"/>
  <c r="Q113" i="26"/>
  <c r="AK106" i="26"/>
  <c r="AK103" i="26"/>
  <c r="AK100" i="26"/>
  <c r="AK120" i="26"/>
  <c r="AK109" i="26"/>
  <c r="AK123" i="26"/>
  <c r="AK112" i="26"/>
  <c r="AK126" i="26"/>
  <c r="AK129" i="26"/>
  <c r="AK117" i="26"/>
  <c r="AC106" i="26"/>
  <c r="AC103" i="26"/>
  <c r="AC100" i="26"/>
  <c r="AC120" i="26"/>
  <c r="AC123" i="26"/>
  <c r="AC109" i="26"/>
  <c r="AC112" i="26"/>
  <c r="AC126" i="26"/>
  <c r="AC117" i="26"/>
  <c r="AC129" i="26"/>
  <c r="U106" i="26"/>
  <c r="U103" i="26"/>
  <c r="U120" i="26"/>
  <c r="U123" i="26"/>
  <c r="U109" i="26"/>
  <c r="U112" i="26"/>
  <c r="U126" i="26"/>
  <c r="U129" i="26"/>
  <c r="U117" i="26"/>
  <c r="U100" i="26"/>
  <c r="M106" i="26"/>
  <c r="M109" i="26"/>
  <c r="M103" i="26"/>
  <c r="M120" i="26"/>
  <c r="M123" i="26"/>
  <c r="M112" i="26"/>
  <c r="M126" i="26"/>
  <c r="M100" i="26"/>
  <c r="M117" i="26"/>
  <c r="M129" i="26"/>
  <c r="Y104" i="26"/>
  <c r="Y107" i="26"/>
  <c r="Y101" i="26"/>
  <c r="Y118" i="26"/>
  <c r="Y121" i="26"/>
  <c r="Y110" i="26"/>
  <c r="Y124" i="26"/>
  <c r="Y130" i="26"/>
  <c r="Y127" i="26"/>
  <c r="Y113" i="26"/>
  <c r="AJ102" i="26"/>
  <c r="AJ105" i="26"/>
  <c r="AJ99" i="26"/>
  <c r="AJ116" i="26"/>
  <c r="AJ108" i="26"/>
  <c r="AJ119" i="26"/>
  <c r="AJ122" i="26"/>
  <c r="AJ111" i="26"/>
  <c r="AJ125" i="26"/>
  <c r="AJ128" i="26"/>
  <c r="AB102" i="26"/>
  <c r="AB105" i="26"/>
  <c r="AB99" i="26"/>
  <c r="AB116" i="26"/>
  <c r="AB119" i="26"/>
  <c r="AB122" i="26"/>
  <c r="AB108" i="26"/>
  <c r="AB111" i="26"/>
  <c r="AB125" i="26"/>
  <c r="AB128" i="26"/>
  <c r="T102" i="26"/>
  <c r="T105" i="26"/>
  <c r="T99" i="26"/>
  <c r="T108" i="26"/>
  <c r="T116" i="26"/>
  <c r="T128" i="26"/>
  <c r="T119" i="26"/>
  <c r="T122" i="26"/>
  <c r="T111" i="26"/>
  <c r="T125" i="26"/>
  <c r="AP101" i="26"/>
  <c r="AP104" i="26"/>
  <c r="AP113" i="26"/>
  <c r="AP127" i="26"/>
  <c r="AP118" i="26"/>
  <c r="AP107" i="26"/>
  <c r="AP121" i="26"/>
  <c r="AP110" i="26"/>
  <c r="AP124" i="26"/>
  <c r="AP130" i="26"/>
  <c r="AO104" i="26"/>
  <c r="AO107" i="26"/>
  <c r="AO101" i="26"/>
  <c r="AO118" i="26"/>
  <c r="AO121" i="26"/>
  <c r="AO110" i="26"/>
  <c r="AO124" i="26"/>
  <c r="AO130" i="26"/>
  <c r="AO127" i="26"/>
  <c r="AO113" i="26"/>
  <c r="AI105" i="26"/>
  <c r="AI108" i="26"/>
  <c r="AI102" i="26"/>
  <c r="AI119" i="26"/>
  <c r="AI122" i="26"/>
  <c r="AI99" i="26"/>
  <c r="AI111" i="26"/>
  <c r="AI125" i="26"/>
  <c r="AI116" i="26"/>
  <c r="AI128" i="26"/>
  <c r="AA105" i="26"/>
  <c r="AA108" i="26"/>
  <c r="AA102" i="26"/>
  <c r="AA119" i="26"/>
  <c r="AA122" i="26"/>
  <c r="AA99" i="26"/>
  <c r="AA111" i="26"/>
  <c r="AA125" i="26"/>
  <c r="AA116" i="26"/>
  <c r="AA128" i="26"/>
  <c r="S105" i="26"/>
  <c r="S108" i="26"/>
  <c r="S102" i="26"/>
  <c r="S119" i="26"/>
  <c r="S99" i="26"/>
  <c r="S122" i="26"/>
  <c r="S111" i="26"/>
  <c r="S125" i="26"/>
  <c r="S128" i="26"/>
  <c r="S116" i="26"/>
  <c r="AK205" i="26"/>
  <c r="AC205" i="26"/>
  <c r="U205" i="26"/>
  <c r="M205" i="26"/>
  <c r="AI204" i="26"/>
  <c r="AA204" i="26"/>
  <c r="S204" i="26"/>
  <c r="AO203" i="26"/>
  <c r="AG203" i="26"/>
  <c r="Y203" i="26"/>
  <c r="Q203" i="26"/>
  <c r="AJ205" i="26"/>
  <c r="AB205" i="26"/>
  <c r="T205" i="26"/>
  <c r="AP204" i="26"/>
  <c r="AH204" i="26"/>
  <c r="Z204" i="26"/>
  <c r="R204" i="26"/>
  <c r="AN203" i="26"/>
  <c r="AF203" i="26"/>
  <c r="X203" i="26"/>
  <c r="P203" i="26"/>
  <c r="AI205" i="26"/>
  <c r="AA205" i="26"/>
  <c r="S205" i="26"/>
  <c r="AO204" i="26"/>
  <c r="AG204" i="26"/>
  <c r="Y204" i="26"/>
  <c r="Q204" i="26"/>
  <c r="AM203" i="26"/>
  <c r="AE203" i="26"/>
  <c r="W203" i="26"/>
  <c r="O203" i="26"/>
  <c r="AN204" i="26"/>
  <c r="AF204" i="26"/>
  <c r="X204" i="26"/>
  <c r="P204" i="26"/>
  <c r="AL203" i="26"/>
  <c r="AD203" i="26"/>
  <c r="V203" i="26"/>
  <c r="N203" i="26"/>
  <c r="AM204" i="26"/>
  <c r="AE204" i="26"/>
  <c r="W204" i="26"/>
  <c r="O204" i="26"/>
  <c r="AK203" i="26"/>
  <c r="AC203" i="26"/>
  <c r="U203" i="26"/>
  <c r="M203" i="26"/>
  <c r="AM73" i="26"/>
  <c r="AC70" i="26"/>
  <c r="AC73" i="26" s="1"/>
  <c r="AC56" i="26"/>
  <c r="M70" i="26"/>
  <c r="M73" i="26" s="1"/>
  <c r="M56" i="26"/>
  <c r="AA58" i="26"/>
  <c r="AA74" i="26"/>
  <c r="AA57" i="26"/>
  <c r="AA65" i="26"/>
  <c r="Y74" i="26"/>
  <c r="AO72" i="26"/>
  <c r="AG72" i="26"/>
  <c r="Y72" i="26"/>
  <c r="Q72" i="26"/>
  <c r="AM71" i="26"/>
  <c r="AE71" i="26"/>
  <c r="AE57" i="26"/>
  <c r="W71" i="26"/>
  <c r="W57" i="26"/>
  <c r="O71" i="26"/>
  <c r="O74" i="26" s="1"/>
  <c r="O57" i="26"/>
  <c r="AK70" i="26"/>
  <c r="AK73" i="26" s="1"/>
  <c r="AK56" i="26"/>
  <c r="AM72" i="26"/>
  <c r="AE72" i="26"/>
  <c r="AE75" i="26" s="1"/>
  <c r="AE65" i="26"/>
  <c r="W72" i="26"/>
  <c r="O72" i="26"/>
  <c r="O75" i="26" s="1"/>
  <c r="O65" i="26"/>
  <c r="AI70" i="26"/>
  <c r="AI73" i="26" s="1"/>
  <c r="AI63" i="26"/>
  <c r="AA63" i="26"/>
  <c r="U70" i="26"/>
  <c r="U73" i="26" s="1"/>
  <c r="U56" i="26"/>
  <c r="AI58" i="26"/>
  <c r="AI74" i="26"/>
  <c r="AI57" i="26"/>
  <c r="AI65" i="26"/>
  <c r="S58" i="26"/>
  <c r="S74" i="26"/>
  <c r="S57" i="26"/>
  <c r="S65" i="26"/>
  <c r="AK71" i="26"/>
  <c r="AK74" i="26" s="1"/>
  <c r="AK72" i="26"/>
  <c r="AK75" i="26" s="1"/>
  <c r="AC71" i="26"/>
  <c r="AC74" i="26" s="1"/>
  <c r="AC72" i="26"/>
  <c r="AC75" i="26" s="1"/>
  <c r="U71" i="26"/>
  <c r="U74" i="26" s="1"/>
  <c r="U72" i="26"/>
  <c r="U75" i="26" s="1"/>
  <c r="M71" i="26"/>
  <c r="M74" i="26" s="1"/>
  <c r="M72" i="26"/>
  <c r="M75" i="26" s="1"/>
  <c r="O56" i="26"/>
  <c r="O64" i="26"/>
  <c r="O63" i="26"/>
  <c r="AO74" i="26"/>
  <c r="Q74" i="26"/>
  <c r="AM57" i="26"/>
  <c r="AJ92" i="25"/>
  <c r="AJ97" i="25"/>
  <c r="AI91" i="25"/>
  <c r="AI96" i="25"/>
  <c r="AA91" i="25"/>
  <c r="AA96" i="25"/>
  <c r="S91" i="25"/>
  <c r="S96" i="25"/>
  <c r="AP90" i="25"/>
  <c r="AP95" i="25"/>
  <c r="AH90" i="25"/>
  <c r="AH95" i="25"/>
  <c r="Z90" i="25"/>
  <c r="Z95" i="25"/>
  <c r="R90" i="25"/>
  <c r="R95" i="25"/>
  <c r="AP97" i="25"/>
  <c r="AP92" i="25"/>
  <c r="AH97" i="25"/>
  <c r="AH92" i="25"/>
  <c r="Z92" i="25"/>
  <c r="Z97" i="25"/>
  <c r="R97" i="25"/>
  <c r="R92" i="25"/>
  <c r="AO90" i="25"/>
  <c r="AO95" i="25"/>
  <c r="AG90" i="25"/>
  <c r="AG95" i="25"/>
  <c r="Y90" i="25"/>
  <c r="Y95" i="25"/>
  <c r="Q90" i="25"/>
  <c r="Q95" i="25"/>
  <c r="AN92" i="25"/>
  <c r="AN97" i="25"/>
  <c r="AF92" i="25"/>
  <c r="AF97" i="25"/>
  <c r="X92" i="25"/>
  <c r="X97" i="25"/>
  <c r="P92" i="25"/>
  <c r="P97" i="25"/>
  <c r="AM92" i="25"/>
  <c r="AM97" i="25"/>
  <c r="AE92" i="25"/>
  <c r="AE97" i="25"/>
  <c r="W92" i="25"/>
  <c r="W97" i="25"/>
  <c r="O92" i="25"/>
  <c r="O97" i="25"/>
  <c r="AM91" i="25"/>
  <c r="AM96" i="25"/>
  <c r="AE96" i="25"/>
  <c r="AE91" i="25"/>
  <c r="W96" i="25"/>
  <c r="W91" i="25"/>
  <c r="O96" i="25"/>
  <c r="O91" i="25"/>
  <c r="AD92" i="25"/>
  <c r="AD97" i="25"/>
  <c r="N92" i="25"/>
  <c r="N97" i="25"/>
  <c r="AB92" i="25"/>
  <c r="AB97" i="25"/>
  <c r="T97" i="25"/>
  <c r="T92" i="25"/>
  <c r="AP91" i="25"/>
  <c r="AP96" i="25"/>
  <c r="AH91" i="25"/>
  <c r="AH96" i="25"/>
  <c r="R96" i="25"/>
  <c r="R91" i="25"/>
  <c r="AN95" i="25"/>
  <c r="AN90" i="25"/>
  <c r="AF95" i="25"/>
  <c r="AF90" i="25"/>
  <c r="X95" i="25"/>
  <c r="X90" i="25"/>
  <c r="P95" i="25"/>
  <c r="P90" i="25"/>
  <c r="AL91" i="25"/>
  <c r="AL96" i="25"/>
  <c r="AD91" i="25"/>
  <c r="AD96" i="25"/>
  <c r="V91" i="25"/>
  <c r="V96" i="25"/>
  <c r="N91" i="25"/>
  <c r="N96" i="25"/>
  <c r="AL92" i="25"/>
  <c r="AL97" i="25"/>
  <c r="V92" i="25"/>
  <c r="V97" i="25"/>
  <c r="Z96" i="25"/>
  <c r="Z91" i="25"/>
  <c r="AK92" i="25"/>
  <c r="AK97" i="25"/>
  <c r="AC92" i="25"/>
  <c r="AC97" i="25"/>
  <c r="U92" i="25"/>
  <c r="U97" i="25"/>
  <c r="M92" i="25"/>
  <c r="M97" i="25"/>
  <c r="T155" i="25"/>
  <c r="AB155" i="25"/>
  <c r="AJ155" i="25"/>
  <c r="K156" i="25"/>
  <c r="R155" i="25"/>
  <c r="Z155" i="25"/>
  <c r="AH155" i="25"/>
  <c r="AP155" i="25"/>
  <c r="AJ91" i="25"/>
  <c r="AJ96" i="25"/>
  <c r="AB91" i="25"/>
  <c r="AB96" i="25"/>
  <c r="T91" i="25"/>
  <c r="T96" i="25"/>
  <c r="AJ90" i="25"/>
  <c r="AJ95" i="25"/>
  <c r="AB90" i="25"/>
  <c r="AB95" i="25"/>
  <c r="T90" i="25"/>
  <c r="T95" i="25"/>
  <c r="AI163" i="25"/>
  <c r="AA163" i="25"/>
  <c r="S163" i="25"/>
  <c r="AO162" i="25"/>
  <c r="AG162" i="25"/>
  <c r="Y162" i="25"/>
  <c r="Q162" i="25"/>
  <c r="AM161" i="25"/>
  <c r="AE161" i="25"/>
  <c r="W161" i="25"/>
  <c r="O161" i="25"/>
  <c r="AN162" i="25"/>
  <c r="AF162" i="25"/>
  <c r="X162" i="25"/>
  <c r="P162" i="25"/>
  <c r="AL161" i="25"/>
  <c r="AD161" i="25"/>
  <c r="V161" i="25"/>
  <c r="N161" i="25"/>
  <c r="AP64" i="25"/>
  <c r="AP139" i="25"/>
  <c r="AO163" i="25"/>
  <c r="AG163" i="25"/>
  <c r="Y163" i="25"/>
  <c r="Q163" i="25"/>
  <c r="AK161" i="25"/>
  <c r="AC161" i="25"/>
  <c r="U161" i="25"/>
  <c r="M161" i="25"/>
  <c r="T60" i="25"/>
  <c r="T63" i="25"/>
  <c r="AK162" i="25"/>
  <c r="AC162" i="25"/>
  <c r="U162" i="25"/>
  <c r="M162" i="25"/>
  <c r="AI161" i="25"/>
  <c r="AA161" i="25"/>
  <c r="S161" i="25"/>
  <c r="AB65" i="25"/>
  <c r="AB140" i="25"/>
  <c r="AL57" i="25"/>
  <c r="AL56" i="25"/>
  <c r="AD57" i="25"/>
  <c r="AD56" i="25"/>
  <c r="V57" i="25"/>
  <c r="V56" i="25"/>
  <c r="N57" i="25"/>
  <c r="N56" i="25"/>
  <c r="AJ60" i="25"/>
  <c r="AJ63" i="25"/>
  <c r="AB60" i="25"/>
  <c r="AB63" i="25"/>
  <c r="AP59" i="25"/>
  <c r="AP62" i="25"/>
  <c r="AH59" i="25"/>
  <c r="AH62" i="25"/>
  <c r="Z59" i="25"/>
  <c r="Z62" i="25"/>
  <c r="R59" i="25"/>
  <c r="R62" i="25"/>
  <c r="AN58" i="25"/>
  <c r="AN61" i="25"/>
  <c r="AF58" i="25"/>
  <c r="AF61" i="25"/>
  <c r="X58" i="25"/>
  <c r="X61" i="25"/>
  <c r="P58" i="25"/>
  <c r="P61" i="25"/>
  <c r="W58" i="25"/>
  <c r="W61" i="25"/>
  <c r="AI60" i="25"/>
  <c r="AI63" i="25"/>
  <c r="AA60" i="25"/>
  <c r="AA63" i="25"/>
  <c r="AG59" i="25"/>
  <c r="AG62" i="25"/>
  <c r="Q62" i="25"/>
  <c r="S60" i="25"/>
  <c r="S63" i="25"/>
  <c r="AK57" i="25"/>
  <c r="AK56" i="25"/>
  <c r="AC57" i="25"/>
  <c r="AC56" i="25"/>
  <c r="U57" i="25"/>
  <c r="U56" i="25"/>
  <c r="M57" i="25"/>
  <c r="M56" i="25"/>
  <c r="AM58" i="25"/>
  <c r="AM61" i="25"/>
  <c r="AP43" i="25"/>
  <c r="AP57" i="25"/>
  <c r="AH43" i="25"/>
  <c r="AH57" i="25"/>
  <c r="Z43" i="25"/>
  <c r="Z57" i="25"/>
  <c r="R43" i="25"/>
  <c r="R57" i="25"/>
  <c r="AN42" i="25"/>
  <c r="AN56" i="25"/>
  <c r="AF42" i="25"/>
  <c r="AF56" i="25"/>
  <c r="X42" i="25"/>
  <c r="X56" i="25"/>
  <c r="P42" i="25"/>
  <c r="P56" i="25"/>
  <c r="AL41" i="25"/>
  <c r="AL55" i="25"/>
  <c r="AD41" i="25"/>
  <c r="AD55" i="25"/>
  <c r="V41" i="25"/>
  <c r="V55" i="25"/>
  <c r="N41" i="25"/>
  <c r="N55" i="25"/>
  <c r="AJ42" i="25"/>
  <c r="AJ50" i="25"/>
  <c r="AB42" i="25"/>
  <c r="AB50" i="25"/>
  <c r="T42" i="25"/>
  <c r="T50" i="25"/>
  <c r="AO59" i="25"/>
  <c r="AO62" i="25"/>
  <c r="Y59" i="25"/>
  <c r="Y62" i="25"/>
  <c r="O58" i="25"/>
  <c r="O61" i="25"/>
  <c r="AO43" i="25"/>
  <c r="AO57" i="25"/>
  <c r="AG43" i="25"/>
  <c r="AG57" i="25"/>
  <c r="Y43" i="25"/>
  <c r="Y57" i="25"/>
  <c r="Q43" i="25"/>
  <c r="Q57" i="25"/>
  <c r="AM42" i="25"/>
  <c r="AM56" i="25"/>
  <c r="AE42" i="25"/>
  <c r="AE56" i="25"/>
  <c r="W42" i="25"/>
  <c r="W56" i="25"/>
  <c r="O42" i="25"/>
  <c r="O56" i="25"/>
  <c r="AK41" i="25"/>
  <c r="AK55" i="25"/>
  <c r="AC41" i="25"/>
  <c r="AC55" i="25"/>
  <c r="U41" i="25"/>
  <c r="U55" i="25"/>
  <c r="M41" i="25"/>
  <c r="M55" i="25"/>
  <c r="AI43" i="25"/>
  <c r="AI59" i="25"/>
  <c r="AI42" i="25"/>
  <c r="AI50" i="25"/>
  <c r="AA43" i="25"/>
  <c r="AA59" i="25"/>
  <c r="AA42" i="25"/>
  <c r="AA50" i="25"/>
  <c r="S43" i="25"/>
  <c r="S59" i="25"/>
  <c r="S42" i="25"/>
  <c r="S50" i="25"/>
  <c r="T49" i="25"/>
  <c r="AJ41" i="25"/>
  <c r="AE58" i="25"/>
  <c r="AE61" i="25"/>
  <c r="AO58" i="25"/>
  <c r="AO61" i="25"/>
  <c r="AG58" i="25"/>
  <c r="AG61" i="25"/>
  <c r="Y58" i="25"/>
  <c r="Y61" i="25"/>
  <c r="Q58" i="25"/>
  <c r="Q61" i="25"/>
  <c r="AI41" i="25"/>
  <c r="M48" i="25"/>
  <c r="M43" i="25"/>
  <c r="AM50" i="25"/>
  <c r="AM57" i="25"/>
  <c r="AE50" i="25"/>
  <c r="AE57" i="25"/>
  <c r="W50" i="25"/>
  <c r="W57" i="25"/>
  <c r="O50" i="25"/>
  <c r="O57" i="25"/>
  <c r="AI48" i="25"/>
  <c r="AI55" i="25"/>
  <c r="AA48" i="25"/>
  <c r="AA55" i="25"/>
  <c r="S48" i="25"/>
  <c r="S55" i="25"/>
  <c r="T41" i="25"/>
  <c r="X63" i="25"/>
  <c r="AB49" i="25"/>
  <c r="S41" i="25"/>
  <c r="AJ62" i="25"/>
  <c r="AB62" i="25"/>
  <c r="T62" i="25"/>
  <c r="AP61" i="25"/>
  <c r="AH61" i="25"/>
  <c r="Z61" i="25"/>
  <c r="R61" i="25"/>
  <c r="Q59" i="25"/>
  <c r="AL101" i="24"/>
  <c r="AL103" i="24"/>
  <c r="AJ107" i="24"/>
  <c r="AJ106" i="24"/>
  <c r="AJ100" i="24"/>
  <c r="AJ109" i="24"/>
  <c r="AJ108" i="24"/>
  <c r="AJ102" i="24"/>
  <c r="X103" i="24"/>
  <c r="X101" i="24"/>
  <c r="U101" i="24"/>
  <c r="U103" i="24"/>
  <c r="AI100" i="24"/>
  <c r="AI107" i="24"/>
  <c r="AI106" i="24"/>
  <c r="AI109" i="24"/>
  <c r="AI108" i="24"/>
  <c r="AI102" i="24"/>
  <c r="AA100" i="24"/>
  <c r="AA107" i="24"/>
  <c r="AA106" i="24"/>
  <c r="AA109" i="24"/>
  <c r="AA102" i="24"/>
  <c r="AA108" i="24"/>
  <c r="AM103" i="24"/>
  <c r="AM101" i="24"/>
  <c r="O103" i="24"/>
  <c r="O101" i="24"/>
  <c r="AL102" i="24"/>
  <c r="AL108" i="24"/>
  <c r="AL107" i="24"/>
  <c r="AL106" i="24"/>
  <c r="AL109" i="24"/>
  <c r="AL100" i="24"/>
  <c r="AD100" i="24"/>
  <c r="AD102" i="24"/>
  <c r="AD108" i="24"/>
  <c r="AD107" i="24"/>
  <c r="AD106" i="24"/>
  <c r="AD109" i="24"/>
  <c r="V102" i="24"/>
  <c r="V108" i="24"/>
  <c r="V100" i="24"/>
  <c r="V107" i="24"/>
  <c r="V106" i="24"/>
  <c r="V109" i="24"/>
  <c r="N102" i="24"/>
  <c r="N108" i="24"/>
  <c r="N107" i="24"/>
  <c r="N100" i="24"/>
  <c r="N106" i="24"/>
  <c r="N109" i="24"/>
  <c r="AD101" i="24"/>
  <c r="AD103" i="24"/>
  <c r="AB107" i="24"/>
  <c r="AB106" i="24"/>
  <c r="AB109" i="24"/>
  <c r="AB102" i="24"/>
  <c r="AB100" i="24"/>
  <c r="AB108" i="24"/>
  <c r="P103" i="24"/>
  <c r="P101" i="24"/>
  <c r="AC101" i="24"/>
  <c r="AC103" i="24"/>
  <c r="M101" i="24"/>
  <c r="M103" i="24"/>
  <c r="S100" i="24"/>
  <c r="S107" i="24"/>
  <c r="S106" i="24"/>
  <c r="S109" i="24"/>
  <c r="S108" i="24"/>
  <c r="S102" i="24"/>
  <c r="AE103" i="24"/>
  <c r="AE101" i="24"/>
  <c r="W103" i="24"/>
  <c r="W101" i="24"/>
  <c r="AK102" i="24"/>
  <c r="AK108" i="24"/>
  <c r="AK107" i="24"/>
  <c r="AK106" i="24"/>
  <c r="AK100" i="24"/>
  <c r="AK109" i="24"/>
  <c r="AC102" i="24"/>
  <c r="AC108" i="24"/>
  <c r="AC107" i="24"/>
  <c r="AC106" i="24"/>
  <c r="AC100" i="24"/>
  <c r="AC109" i="24"/>
  <c r="U102" i="24"/>
  <c r="U108" i="24"/>
  <c r="U100" i="24"/>
  <c r="U107" i="24"/>
  <c r="U106" i="24"/>
  <c r="U109" i="24"/>
  <c r="M102" i="24"/>
  <c r="M108" i="24"/>
  <c r="M107" i="24"/>
  <c r="M100" i="24"/>
  <c r="M106" i="24"/>
  <c r="M109" i="24"/>
  <c r="N101" i="24"/>
  <c r="N103" i="24"/>
  <c r="AF103" i="24"/>
  <c r="AF101" i="24"/>
  <c r="AK101" i="24"/>
  <c r="AK103" i="24"/>
  <c r="AJ101" i="24"/>
  <c r="AJ103" i="24"/>
  <c r="AB101" i="24"/>
  <c r="AB103" i="24"/>
  <c r="T101" i="24"/>
  <c r="T103" i="24"/>
  <c r="AI101" i="24"/>
  <c r="AI103" i="24"/>
  <c r="AA101" i="24"/>
  <c r="AA103" i="24"/>
  <c r="S101" i="24"/>
  <c r="S103" i="24"/>
  <c r="V101" i="24"/>
  <c r="V103" i="24"/>
  <c r="T100" i="24"/>
  <c r="T107" i="24"/>
  <c r="T106" i="24"/>
  <c r="T109" i="24"/>
  <c r="T108" i="24"/>
  <c r="T102" i="24"/>
  <c r="AP103" i="24"/>
  <c r="AP101" i="24"/>
  <c r="Z103" i="24"/>
  <c r="Z101" i="24"/>
  <c r="R103" i="24"/>
  <c r="R101" i="24"/>
  <c r="AP100" i="24"/>
  <c r="AP106" i="24"/>
  <c r="AP109" i="24"/>
  <c r="AP102" i="24"/>
  <c r="AP108" i="24"/>
  <c r="AP107" i="24"/>
  <c r="AH106" i="24"/>
  <c r="AH100" i="24"/>
  <c r="AH109" i="24"/>
  <c r="AH102" i="24"/>
  <c r="AH108" i="24"/>
  <c r="AH107" i="24"/>
  <c r="Z106" i="24"/>
  <c r="Z109" i="24"/>
  <c r="Z100" i="24"/>
  <c r="Z102" i="24"/>
  <c r="Z108" i="24"/>
  <c r="Z107" i="24"/>
  <c r="R106" i="24"/>
  <c r="R109" i="24"/>
  <c r="R102" i="24"/>
  <c r="R108" i="24"/>
  <c r="R100" i="24"/>
  <c r="R107" i="24"/>
  <c r="AN103" i="24"/>
  <c r="AN101" i="24"/>
  <c r="AH103" i="24"/>
  <c r="AH101" i="24"/>
  <c r="AO103" i="24"/>
  <c r="AO101" i="24"/>
  <c r="AG103" i="24"/>
  <c r="AG101" i="24"/>
  <c r="Y103" i="24"/>
  <c r="Y101" i="24"/>
  <c r="Q103" i="24"/>
  <c r="Q101" i="24"/>
  <c r="AO186" i="24"/>
  <c r="AG186" i="24"/>
  <c r="Y186" i="24"/>
  <c r="Q186" i="24"/>
  <c r="AN186" i="24"/>
  <c r="AF186" i="24"/>
  <c r="X186" i="24"/>
  <c r="P186" i="24"/>
  <c r="X168" i="24"/>
  <c r="K170" i="24"/>
  <c r="P169" i="24"/>
  <c r="X169" i="24"/>
  <c r="AN169" i="24"/>
  <c r="AM186" i="24"/>
  <c r="AE186" i="24"/>
  <c r="W186" i="24"/>
  <c r="O186" i="24"/>
  <c r="AN168" i="24"/>
  <c r="P168" i="24"/>
  <c r="Y67" i="24"/>
  <c r="Y70" i="24"/>
  <c r="AE69" i="24"/>
  <c r="W66" i="24"/>
  <c r="W69" i="24"/>
  <c r="AK65" i="24"/>
  <c r="AK68" i="24"/>
  <c r="P67" i="24"/>
  <c r="P70" i="24"/>
  <c r="AB68" i="24"/>
  <c r="AO67" i="24"/>
  <c r="AO70" i="24"/>
  <c r="V66" i="24"/>
  <c r="V69" i="24"/>
  <c r="U65" i="24"/>
  <c r="U68" i="24"/>
  <c r="AJ63" i="24"/>
  <c r="AH48" i="24"/>
  <c r="AH62" i="24"/>
  <c r="AN67" i="24"/>
  <c r="AN70" i="24"/>
  <c r="AM69" i="24"/>
  <c r="T65" i="24"/>
  <c r="T68" i="24"/>
  <c r="AM56" i="24"/>
  <c r="O64" i="24"/>
  <c r="M49" i="24"/>
  <c r="M63" i="24"/>
  <c r="AO50" i="24"/>
  <c r="AO66" i="24"/>
  <c r="AG67" i="24"/>
  <c r="AG70" i="24"/>
  <c r="AL66" i="24"/>
  <c r="AL69" i="24"/>
  <c r="O69" i="24"/>
  <c r="M65" i="24"/>
  <c r="M68" i="24"/>
  <c r="AI67" i="24"/>
  <c r="AI70" i="24"/>
  <c r="AA67" i="24"/>
  <c r="AA70" i="24"/>
  <c r="S67" i="24"/>
  <c r="S70" i="24"/>
  <c r="AO56" i="24"/>
  <c r="N64" i="24"/>
  <c r="AP48" i="24"/>
  <c r="AP62" i="24"/>
  <c r="AF67" i="24"/>
  <c r="AF70" i="24"/>
  <c r="N66" i="24"/>
  <c r="N69" i="24"/>
  <c r="AP64" i="24"/>
  <c r="AP63" i="24"/>
  <c r="AF48" i="24"/>
  <c r="W64" i="24"/>
  <c r="U49" i="24"/>
  <c r="U63" i="24"/>
  <c r="S48" i="24"/>
  <c r="S62" i="24"/>
  <c r="Q50" i="24"/>
  <c r="Q66" i="24"/>
  <c r="AF50" i="24"/>
  <c r="V50" i="24"/>
  <c r="V64" i="24"/>
  <c r="AO49" i="24"/>
  <c r="T49" i="24"/>
  <c r="T63" i="24"/>
  <c r="R48" i="24"/>
  <c r="R62" i="24"/>
  <c r="X67" i="24"/>
  <c r="X70" i="24"/>
  <c r="AD66" i="24"/>
  <c r="AD69" i="24"/>
  <c r="AJ68" i="24"/>
  <c r="AF65" i="24"/>
  <c r="AK57" i="24"/>
  <c r="AK64" i="24"/>
  <c r="AO55" i="24"/>
  <c r="AE64" i="24"/>
  <c r="AC49" i="24"/>
  <c r="AC63" i="24"/>
  <c r="AA48" i="24"/>
  <c r="AA62" i="24"/>
  <c r="Y50" i="24"/>
  <c r="Y66" i="24"/>
  <c r="T56" i="24"/>
  <c r="T55" i="24"/>
  <c r="Q67" i="24"/>
  <c r="Q70" i="24"/>
  <c r="AC65" i="24"/>
  <c r="AC68" i="24"/>
  <c r="AM65" i="24"/>
  <c r="AM68" i="24"/>
  <c r="AE68" i="24"/>
  <c r="W68" i="24"/>
  <c r="O68" i="24"/>
  <c r="AJ57" i="24"/>
  <c r="AJ64" i="24"/>
  <c r="AB64" i="24"/>
  <c r="T57" i="24"/>
  <c r="T64" i="24"/>
  <c r="AF55" i="24"/>
  <c r="AM50" i="24"/>
  <c r="AM64" i="24"/>
  <c r="AD50" i="24"/>
  <c r="AD64" i="24"/>
  <c r="AB63" i="24"/>
  <c r="Z48" i="24"/>
  <c r="Z62" i="24"/>
  <c r="Z69" i="24"/>
  <c r="X68" i="24"/>
  <c r="AF56" i="24"/>
  <c r="AL50" i="24"/>
  <c r="AL64" i="24"/>
  <c r="AK49" i="24"/>
  <c r="AK63" i="24"/>
  <c r="AI48" i="24"/>
  <c r="AI62" i="24"/>
  <c r="AG50" i="24"/>
  <c r="AG66" i="24"/>
  <c r="AE66" i="24"/>
  <c r="O65" i="24"/>
  <c r="N49" i="24"/>
  <c r="AB65" i="24"/>
  <c r="AL74" i="27" l="1"/>
  <c r="AL77" i="27" s="1"/>
  <c r="AL60" i="27"/>
  <c r="P75" i="27"/>
  <c r="P78" i="27" s="1"/>
  <c r="P61" i="27"/>
  <c r="AO109" i="27"/>
  <c r="AO113" i="27"/>
  <c r="AO112" i="27"/>
  <c r="AO111" i="27"/>
  <c r="AO115" i="27"/>
  <c r="AO110" i="27"/>
  <c r="AO114" i="27"/>
  <c r="AO119" i="27"/>
  <c r="AO123" i="27"/>
  <c r="AO127" i="27"/>
  <c r="AO133" i="27"/>
  <c r="AO118" i="27"/>
  <c r="AO122" i="27"/>
  <c r="AO126" i="27"/>
  <c r="AO132" i="27"/>
  <c r="AO117" i="27"/>
  <c r="AO121" i="27"/>
  <c r="AO125" i="27"/>
  <c r="AO129" i="27"/>
  <c r="AO124" i="27"/>
  <c r="AO137" i="27"/>
  <c r="AO141" i="27"/>
  <c r="AO145" i="27"/>
  <c r="AO149" i="27"/>
  <c r="AO120" i="27"/>
  <c r="AO136" i="27"/>
  <c r="AO140" i="27"/>
  <c r="AO144" i="27"/>
  <c r="AO116" i="27"/>
  <c r="AO135" i="27"/>
  <c r="AO139" i="27"/>
  <c r="AO143" i="27"/>
  <c r="AO147" i="27"/>
  <c r="AO134" i="27"/>
  <c r="AO150" i="27"/>
  <c r="AO151" i="27"/>
  <c r="AO148" i="27"/>
  <c r="AO138" i="27"/>
  <c r="AO146" i="27"/>
  <c r="AO152" i="27"/>
  <c r="AO142" i="27"/>
  <c r="AO128" i="27"/>
  <c r="AJ60" i="27"/>
  <c r="O75" i="27"/>
  <c r="O78" i="27" s="1"/>
  <c r="O61" i="27"/>
  <c r="T68" i="27"/>
  <c r="T67" i="27"/>
  <c r="T79" i="27"/>
  <c r="X75" i="27"/>
  <c r="X78" i="27" s="1"/>
  <c r="X61" i="27"/>
  <c r="U62" i="27"/>
  <c r="U78" i="27"/>
  <c r="U68" i="27"/>
  <c r="U67" i="27"/>
  <c r="U79" i="27"/>
  <c r="Y75" i="27"/>
  <c r="Y78" i="27" s="1"/>
  <c r="Y61" i="27"/>
  <c r="AE67" i="27"/>
  <c r="AE79" i="27"/>
  <c r="AE69" i="27"/>
  <c r="AE68" i="27"/>
  <c r="AP78" i="27"/>
  <c r="AP68" i="27"/>
  <c r="T62" i="27"/>
  <c r="Z60" i="27"/>
  <c r="AH78" i="27"/>
  <c r="AD75" i="27"/>
  <c r="AD78" i="27" s="1"/>
  <c r="T61" i="27"/>
  <c r="AG76" i="27"/>
  <c r="AG79" i="27" s="1"/>
  <c r="AG62" i="27"/>
  <c r="O67" i="27"/>
  <c r="O79" i="27"/>
  <c r="O69" i="27"/>
  <c r="O68" i="27"/>
  <c r="AH109" i="27"/>
  <c r="AH113" i="27"/>
  <c r="AH112" i="27"/>
  <c r="AH114" i="27"/>
  <c r="AH116" i="27"/>
  <c r="AH120" i="27"/>
  <c r="AH124" i="27"/>
  <c r="AH128" i="27"/>
  <c r="AH111" i="27"/>
  <c r="AH110" i="27"/>
  <c r="AH119" i="27"/>
  <c r="AH123" i="27"/>
  <c r="AH127" i="27"/>
  <c r="AH133" i="27"/>
  <c r="AH118" i="27"/>
  <c r="AH122" i="27"/>
  <c r="AH126" i="27"/>
  <c r="AH132" i="27"/>
  <c r="AH138" i="27"/>
  <c r="AH142" i="27"/>
  <c r="AH146" i="27"/>
  <c r="AH150" i="27"/>
  <c r="AH117" i="27"/>
  <c r="AH137" i="27"/>
  <c r="AH141" i="27"/>
  <c r="AH145" i="27"/>
  <c r="AH149" i="27"/>
  <c r="AH129" i="27"/>
  <c r="AH134" i="27"/>
  <c r="AH115" i="27"/>
  <c r="AH136" i="27"/>
  <c r="AH140" i="27"/>
  <c r="AH144" i="27"/>
  <c r="AH148" i="27"/>
  <c r="AH125" i="27"/>
  <c r="AH152" i="27"/>
  <c r="AH121" i="27"/>
  <c r="AH143" i="27"/>
  <c r="AH151" i="27"/>
  <c r="AH139" i="27"/>
  <c r="AH147" i="27"/>
  <c r="AH135" i="27"/>
  <c r="AO76" i="27"/>
  <c r="AO79" i="27" s="1"/>
  <c r="AO62" i="27"/>
  <c r="M62" i="27"/>
  <c r="M78" i="27"/>
  <c r="M68" i="27"/>
  <c r="M67" i="27"/>
  <c r="M79" i="27"/>
  <c r="AP109" i="27"/>
  <c r="AP113" i="27"/>
  <c r="AP112" i="27"/>
  <c r="AP116" i="27"/>
  <c r="AP120" i="27"/>
  <c r="AP124" i="27"/>
  <c r="AP128" i="27"/>
  <c r="AP114" i="27"/>
  <c r="AP119" i="27"/>
  <c r="AP123" i="27"/>
  <c r="AP127" i="27"/>
  <c r="AP133" i="27"/>
  <c r="AP111" i="27"/>
  <c r="AP110" i="27"/>
  <c r="AP115" i="27"/>
  <c r="AP118" i="27"/>
  <c r="AP122" i="27"/>
  <c r="AP126" i="27"/>
  <c r="AP132" i="27"/>
  <c r="AP134" i="27"/>
  <c r="AP138" i="27"/>
  <c r="AP142" i="27"/>
  <c r="AP146" i="27"/>
  <c r="AP150" i="27"/>
  <c r="AP121" i="27"/>
  <c r="AP137" i="27"/>
  <c r="AP141" i="27"/>
  <c r="AP145" i="27"/>
  <c r="AP149" i="27"/>
  <c r="AP117" i="27"/>
  <c r="AP136" i="27"/>
  <c r="AP140" i="27"/>
  <c r="AP144" i="27"/>
  <c r="AP148" i="27"/>
  <c r="AP129" i="27"/>
  <c r="AP135" i="27"/>
  <c r="AP125" i="27"/>
  <c r="AP151" i="27"/>
  <c r="AP147" i="27"/>
  <c r="AP152" i="27"/>
  <c r="AP143" i="27"/>
  <c r="AP139" i="27"/>
  <c r="S61" i="27"/>
  <c r="S69" i="27"/>
  <c r="S67" i="27"/>
  <c r="S78" i="27"/>
  <c r="W75" i="27"/>
  <c r="W78" i="27" s="1"/>
  <c r="W61" i="27"/>
  <c r="AB68" i="27"/>
  <c r="AB67" i="27"/>
  <c r="AB62" i="27"/>
  <c r="AF75" i="27"/>
  <c r="AF78" i="27" s="1"/>
  <c r="AF61" i="27"/>
  <c r="AC62" i="27"/>
  <c r="AC78" i="27"/>
  <c r="AC68" i="27"/>
  <c r="AC67" i="27"/>
  <c r="AC79" i="27"/>
  <c r="AG75" i="27"/>
  <c r="AG78" i="27" s="1"/>
  <c r="AG61" i="27"/>
  <c r="AM67" i="27"/>
  <c r="AM79" i="27"/>
  <c r="AM69" i="27"/>
  <c r="AM68" i="27"/>
  <c r="AB79" i="27"/>
  <c r="T69" i="27"/>
  <c r="S68" i="27"/>
  <c r="M61" i="27"/>
  <c r="AL75" i="27"/>
  <c r="AL78" i="27" s="1"/>
  <c r="O112" i="27"/>
  <c r="O116" i="27"/>
  <c r="O111" i="27"/>
  <c r="O115" i="27"/>
  <c r="O110" i="27"/>
  <c r="O114" i="27"/>
  <c r="O109" i="27"/>
  <c r="O113" i="27"/>
  <c r="O118" i="27"/>
  <c r="O122" i="27"/>
  <c r="O126" i="27"/>
  <c r="O132" i="27"/>
  <c r="O117" i="27"/>
  <c r="O121" i="27"/>
  <c r="O125" i="27"/>
  <c r="O129" i="27"/>
  <c r="O120" i="27"/>
  <c r="O124" i="27"/>
  <c r="O128" i="27"/>
  <c r="O127" i="27"/>
  <c r="O133" i="27"/>
  <c r="O136" i="27"/>
  <c r="O140" i="27"/>
  <c r="O144" i="27"/>
  <c r="O148" i="27"/>
  <c r="O123" i="27"/>
  <c r="O134" i="27"/>
  <c r="O135" i="27"/>
  <c r="O139" i="27"/>
  <c r="O143" i="27"/>
  <c r="O119" i="27"/>
  <c r="O138" i="27"/>
  <c r="O142" i="27"/>
  <c r="O146" i="27"/>
  <c r="O150" i="27"/>
  <c r="O137" i="27"/>
  <c r="O151" i="27"/>
  <c r="O141" i="27"/>
  <c r="O149" i="27"/>
  <c r="O145" i="27"/>
  <c r="O147" i="27"/>
  <c r="O152" i="27"/>
  <c r="AM74" i="27"/>
  <c r="AM77" i="27" s="1"/>
  <c r="AM60" i="27"/>
  <c r="AK74" i="27"/>
  <c r="AK77" i="27" s="1"/>
  <c r="AK60" i="27"/>
  <c r="AJ68" i="27"/>
  <c r="AJ62" i="27"/>
  <c r="AJ67" i="27"/>
  <c r="Q60" i="27"/>
  <c r="Q74" i="27"/>
  <c r="Q77" i="27" s="1"/>
  <c r="Z67" i="27"/>
  <c r="Z61" i="27"/>
  <c r="AI61" i="27"/>
  <c r="AI69" i="27"/>
  <c r="AI67" i="27"/>
  <c r="AI78" i="27"/>
  <c r="AM75" i="27"/>
  <c r="AM78" i="27" s="1"/>
  <c r="AM61" i="27"/>
  <c r="N74" i="27"/>
  <c r="N77" i="27" s="1"/>
  <c r="N60" i="27"/>
  <c r="R76" i="27"/>
  <c r="R79" i="27" s="1"/>
  <c r="R62" i="27"/>
  <c r="O74" i="27"/>
  <c r="O77" i="27" s="1"/>
  <c r="O60" i="27"/>
  <c r="S76" i="27"/>
  <c r="S79" i="27" s="1"/>
  <c r="S62" i="27"/>
  <c r="Y60" i="27"/>
  <c r="Y74" i="27"/>
  <c r="Y77" i="27" s="1"/>
  <c r="S77" i="27"/>
  <c r="S60" i="27"/>
  <c r="AJ69" i="27"/>
  <c r="AI68" i="27"/>
  <c r="O62" i="27"/>
  <c r="T74" i="27"/>
  <c r="T77" i="27" s="1"/>
  <c r="X76" i="27"/>
  <c r="X79" i="27" s="1"/>
  <c r="AE112" i="27"/>
  <c r="AE111" i="27"/>
  <c r="AE115" i="27"/>
  <c r="AE110" i="27"/>
  <c r="AE114" i="27"/>
  <c r="AE109" i="27"/>
  <c r="AE113" i="27"/>
  <c r="AE118" i="27"/>
  <c r="AE122" i="27"/>
  <c r="AE126" i="27"/>
  <c r="AE132" i="27"/>
  <c r="AE117" i="27"/>
  <c r="AE121" i="27"/>
  <c r="AE125" i="27"/>
  <c r="AE129" i="27"/>
  <c r="AE116" i="27"/>
  <c r="AE120" i="27"/>
  <c r="AE124" i="27"/>
  <c r="AE128" i="27"/>
  <c r="AE119" i="27"/>
  <c r="AE134" i="27"/>
  <c r="AE136" i="27"/>
  <c r="AE140" i="27"/>
  <c r="AE144" i="27"/>
  <c r="AE148" i="27"/>
  <c r="AE135" i="27"/>
  <c r="AE139" i="27"/>
  <c r="AE143" i="27"/>
  <c r="AE127" i="27"/>
  <c r="AE138" i="27"/>
  <c r="AE142" i="27"/>
  <c r="AE146" i="27"/>
  <c r="AE150" i="27"/>
  <c r="AE151" i="27"/>
  <c r="AE145" i="27"/>
  <c r="AE149" i="27"/>
  <c r="AE141" i="27"/>
  <c r="AE147" i="27"/>
  <c r="AE123" i="27"/>
  <c r="AE133" i="27"/>
  <c r="AE137" i="27"/>
  <c r="AE152" i="27"/>
  <c r="X112" i="27"/>
  <c r="X111" i="27"/>
  <c r="X115" i="27"/>
  <c r="X109" i="27"/>
  <c r="X119" i="27"/>
  <c r="X123" i="27"/>
  <c r="X127" i="27"/>
  <c r="X133" i="27"/>
  <c r="X118" i="27"/>
  <c r="X122" i="27"/>
  <c r="X126" i="27"/>
  <c r="X132" i="27"/>
  <c r="X117" i="27"/>
  <c r="X121" i="27"/>
  <c r="X125" i="27"/>
  <c r="X129" i="27"/>
  <c r="X114" i="27"/>
  <c r="X137" i="27"/>
  <c r="X141" i="27"/>
  <c r="X145" i="27"/>
  <c r="X149" i="27"/>
  <c r="X128" i="27"/>
  <c r="X110" i="27"/>
  <c r="X136" i="27"/>
  <c r="X140" i="27"/>
  <c r="X144" i="27"/>
  <c r="X148" i="27"/>
  <c r="X124" i="27"/>
  <c r="X135" i="27"/>
  <c r="X139" i="27"/>
  <c r="X143" i="27"/>
  <c r="X147" i="27"/>
  <c r="X151" i="27"/>
  <c r="X120" i="27"/>
  <c r="X142" i="27"/>
  <c r="X138" i="27"/>
  <c r="X150" i="27"/>
  <c r="X116" i="27"/>
  <c r="X113" i="27"/>
  <c r="X134" i="27"/>
  <c r="X146" i="27"/>
  <c r="X152" i="27"/>
  <c r="AP76" i="27"/>
  <c r="AP79" i="27" s="1"/>
  <c r="AP62" i="27"/>
  <c r="AG109" i="27"/>
  <c r="AG113" i="27"/>
  <c r="AG112" i="27"/>
  <c r="AG111" i="27"/>
  <c r="AG115" i="27"/>
  <c r="AG110" i="27"/>
  <c r="AG114" i="27"/>
  <c r="AG119" i="27"/>
  <c r="AG123" i="27"/>
  <c r="AG127" i="27"/>
  <c r="AG133" i="27"/>
  <c r="AG118" i="27"/>
  <c r="AG122" i="27"/>
  <c r="AG126" i="27"/>
  <c r="AG132" i="27"/>
  <c r="AG117" i="27"/>
  <c r="AG121" i="27"/>
  <c r="AG125" i="27"/>
  <c r="AG129" i="27"/>
  <c r="AG120" i="27"/>
  <c r="AG137" i="27"/>
  <c r="AG141" i="27"/>
  <c r="AG145" i="27"/>
  <c r="AG149" i="27"/>
  <c r="AG116" i="27"/>
  <c r="AG134" i="27"/>
  <c r="AG136" i="27"/>
  <c r="AG140" i="27"/>
  <c r="AG144" i="27"/>
  <c r="AG128" i="27"/>
  <c r="AG135" i="27"/>
  <c r="AG139" i="27"/>
  <c r="AG143" i="27"/>
  <c r="AG147" i="27"/>
  <c r="AG146" i="27"/>
  <c r="AG151" i="27"/>
  <c r="AG152" i="27"/>
  <c r="AG142" i="27"/>
  <c r="AG138" i="27"/>
  <c r="AG148" i="27"/>
  <c r="AG124" i="27"/>
  <c r="AG150" i="27"/>
  <c r="W67" i="27"/>
  <c r="W79" i="27"/>
  <c r="W69" i="27"/>
  <c r="W68" i="27"/>
  <c r="AA61" i="27"/>
  <c r="AA69" i="27"/>
  <c r="AA67" i="27"/>
  <c r="AA78" i="27"/>
  <c r="AN75" i="27"/>
  <c r="AN78" i="27" s="1"/>
  <c r="AN61" i="27"/>
  <c r="AK62" i="27"/>
  <c r="AK78" i="27"/>
  <c r="AK68" i="27"/>
  <c r="AK67" i="27"/>
  <c r="AK79" i="27"/>
  <c r="P112" i="27"/>
  <c r="P111" i="27"/>
  <c r="P115" i="27"/>
  <c r="P119" i="27"/>
  <c r="P123" i="27"/>
  <c r="P127" i="27"/>
  <c r="P133" i="27"/>
  <c r="P118" i="27"/>
  <c r="P122" i="27"/>
  <c r="P126" i="27"/>
  <c r="P132" i="27"/>
  <c r="P114" i="27"/>
  <c r="P113" i="27"/>
  <c r="P117" i="27"/>
  <c r="P121" i="27"/>
  <c r="P125" i="27"/>
  <c r="P129" i="27"/>
  <c r="P110" i="27"/>
  <c r="P137" i="27"/>
  <c r="P141" i="27"/>
  <c r="P145" i="27"/>
  <c r="P149" i="27"/>
  <c r="P124" i="27"/>
  <c r="P136" i="27"/>
  <c r="P140" i="27"/>
  <c r="P144" i="27"/>
  <c r="P148" i="27"/>
  <c r="P120" i="27"/>
  <c r="P134" i="27"/>
  <c r="P135" i="27"/>
  <c r="P139" i="27"/>
  <c r="P143" i="27"/>
  <c r="P147" i="27"/>
  <c r="P151" i="27"/>
  <c r="P116" i="27"/>
  <c r="P138" i="27"/>
  <c r="P150" i="27"/>
  <c r="P109" i="27"/>
  <c r="P146" i="27"/>
  <c r="P128" i="27"/>
  <c r="P142" i="27"/>
  <c r="P152" i="27"/>
  <c r="AH67" i="27"/>
  <c r="AH61" i="27"/>
  <c r="M74" i="27"/>
  <c r="M77" i="27" s="1"/>
  <c r="M60" i="27"/>
  <c r="Q76" i="27"/>
  <c r="Q79" i="27" s="1"/>
  <c r="Q62" i="27"/>
  <c r="V74" i="27"/>
  <c r="V77" i="27" s="1"/>
  <c r="V60" i="27"/>
  <c r="Z76" i="27"/>
  <c r="Z79" i="27" s="1"/>
  <c r="Z62" i="27"/>
  <c r="W74" i="27"/>
  <c r="W77" i="27" s="1"/>
  <c r="W60" i="27"/>
  <c r="AA76" i="27"/>
  <c r="AA79" i="27" s="1"/>
  <c r="AA62" i="27"/>
  <c r="AG60" i="27"/>
  <c r="AG74" i="27"/>
  <c r="AG77" i="27" s="1"/>
  <c r="AA77" i="27"/>
  <c r="M69" i="27"/>
  <c r="AE62" i="27"/>
  <c r="Z77" i="27"/>
  <c r="AB74" i="27"/>
  <c r="AB77" i="27" s="1"/>
  <c r="AF76" i="27"/>
  <c r="AF79" i="27" s="1"/>
  <c r="AM112" i="27"/>
  <c r="AM111" i="27"/>
  <c r="AM110" i="27"/>
  <c r="AM114" i="27"/>
  <c r="AM109" i="27"/>
  <c r="AM113" i="27"/>
  <c r="AM118" i="27"/>
  <c r="AM122" i="27"/>
  <c r="AM126" i="27"/>
  <c r="AM132" i="27"/>
  <c r="AM115" i="27"/>
  <c r="AM117" i="27"/>
  <c r="AM121" i="27"/>
  <c r="AM125" i="27"/>
  <c r="AM129" i="27"/>
  <c r="AM116" i="27"/>
  <c r="AM120" i="27"/>
  <c r="AM124" i="27"/>
  <c r="AM128" i="27"/>
  <c r="AM123" i="27"/>
  <c r="AM133" i="27"/>
  <c r="AM136" i="27"/>
  <c r="AM140" i="27"/>
  <c r="AM144" i="27"/>
  <c r="AM148" i="27"/>
  <c r="AM119" i="27"/>
  <c r="AM135" i="27"/>
  <c r="AM139" i="27"/>
  <c r="AM143" i="27"/>
  <c r="AM134" i="27"/>
  <c r="AM138" i="27"/>
  <c r="AM142" i="27"/>
  <c r="AM146" i="27"/>
  <c r="AM150" i="27"/>
  <c r="AM137" i="27"/>
  <c r="AM145" i="27"/>
  <c r="AM127" i="27"/>
  <c r="AM141" i="27"/>
  <c r="AM149" i="27"/>
  <c r="AM152" i="27"/>
  <c r="AM151" i="27"/>
  <c r="AM147" i="27"/>
  <c r="AF112" i="27"/>
  <c r="AF111" i="27"/>
  <c r="AF115" i="27"/>
  <c r="AF113" i="27"/>
  <c r="AF119" i="27"/>
  <c r="AF123" i="27"/>
  <c r="AF127" i="27"/>
  <c r="AF133" i="27"/>
  <c r="AF110" i="27"/>
  <c r="AF109" i="27"/>
  <c r="AF118" i="27"/>
  <c r="AF122" i="27"/>
  <c r="AF126" i="27"/>
  <c r="AF132" i="27"/>
  <c r="AF117" i="27"/>
  <c r="AF121" i="27"/>
  <c r="AF125" i="27"/>
  <c r="AF129" i="27"/>
  <c r="AF137" i="27"/>
  <c r="AF141" i="27"/>
  <c r="AF145" i="27"/>
  <c r="AF149" i="27"/>
  <c r="AF116" i="27"/>
  <c r="AF134" i="27"/>
  <c r="AF114" i="27"/>
  <c r="AF136" i="27"/>
  <c r="AF140" i="27"/>
  <c r="AF144" i="27"/>
  <c r="AF148" i="27"/>
  <c r="AF128" i="27"/>
  <c r="AF135" i="27"/>
  <c r="AF139" i="27"/>
  <c r="AF143" i="27"/>
  <c r="AF147" i="27"/>
  <c r="AF151" i="27"/>
  <c r="AF124" i="27"/>
  <c r="AF146" i="27"/>
  <c r="AF142" i="27"/>
  <c r="AF120" i="27"/>
  <c r="AF138" i="27"/>
  <c r="AF150" i="27"/>
  <c r="AF152" i="27"/>
  <c r="Q109" i="27"/>
  <c r="Q113" i="27"/>
  <c r="Q112" i="27"/>
  <c r="Q111" i="27"/>
  <c r="Q115" i="27"/>
  <c r="Q110" i="27"/>
  <c r="Q114" i="27"/>
  <c r="Q119" i="27"/>
  <c r="Q123" i="27"/>
  <c r="Q127" i="27"/>
  <c r="Q133" i="27"/>
  <c r="Q118" i="27"/>
  <c r="Q122" i="27"/>
  <c r="Q126" i="27"/>
  <c r="Q132" i="27"/>
  <c r="Q117" i="27"/>
  <c r="Q121" i="27"/>
  <c r="Q125" i="27"/>
  <c r="Q129" i="27"/>
  <c r="Q128" i="27"/>
  <c r="Q137" i="27"/>
  <c r="Q141" i="27"/>
  <c r="Q145" i="27"/>
  <c r="Q149" i="27"/>
  <c r="Q124" i="27"/>
  <c r="Q136" i="27"/>
  <c r="Q140" i="27"/>
  <c r="Q144" i="27"/>
  <c r="Q120" i="27"/>
  <c r="Q134" i="27"/>
  <c r="Q135" i="27"/>
  <c r="Q139" i="27"/>
  <c r="Q143" i="27"/>
  <c r="Q147" i="27"/>
  <c r="Q151" i="27"/>
  <c r="Q150" i="27"/>
  <c r="Q138" i="27"/>
  <c r="Q148" i="27"/>
  <c r="Q142" i="27"/>
  <c r="Q152" i="27"/>
  <c r="Q146" i="27"/>
  <c r="Q116" i="27"/>
  <c r="R109" i="27"/>
  <c r="R113" i="27"/>
  <c r="R112" i="27"/>
  <c r="R116" i="27"/>
  <c r="R120" i="27"/>
  <c r="R124" i="27"/>
  <c r="R128" i="27"/>
  <c r="R134" i="27"/>
  <c r="R119" i="27"/>
  <c r="R123" i="27"/>
  <c r="R127" i="27"/>
  <c r="R133" i="27"/>
  <c r="R115" i="27"/>
  <c r="R114" i="27"/>
  <c r="R118" i="27"/>
  <c r="R122" i="27"/>
  <c r="R126" i="27"/>
  <c r="R132" i="27"/>
  <c r="R111" i="27"/>
  <c r="R138" i="27"/>
  <c r="R142" i="27"/>
  <c r="R146" i="27"/>
  <c r="R150" i="27"/>
  <c r="R110" i="27"/>
  <c r="R125" i="27"/>
  <c r="R137" i="27"/>
  <c r="R141" i="27"/>
  <c r="R145" i="27"/>
  <c r="R149" i="27"/>
  <c r="R121" i="27"/>
  <c r="R136" i="27"/>
  <c r="R140" i="27"/>
  <c r="R144" i="27"/>
  <c r="R148" i="27"/>
  <c r="R117" i="27"/>
  <c r="R139" i="27"/>
  <c r="R152" i="27"/>
  <c r="R135" i="27"/>
  <c r="R151" i="27"/>
  <c r="R129" i="27"/>
  <c r="R143" i="27"/>
  <c r="R147" i="27"/>
  <c r="AC74" i="27"/>
  <c r="AC77" i="27" s="1"/>
  <c r="AC60" i="27"/>
  <c r="Q75" i="27"/>
  <c r="Q78" i="27" s="1"/>
  <c r="Q61" i="27"/>
  <c r="AE75" i="27"/>
  <c r="AE78" i="27" s="1"/>
  <c r="AE61" i="27"/>
  <c r="AO75" i="27"/>
  <c r="AO78" i="27" s="1"/>
  <c r="AO61" i="27"/>
  <c r="AA68" i="27"/>
  <c r="W112" i="27"/>
  <c r="W111" i="27"/>
  <c r="W115" i="27"/>
  <c r="W110" i="27"/>
  <c r="W114" i="27"/>
  <c r="W109" i="27"/>
  <c r="W113" i="27"/>
  <c r="W118" i="27"/>
  <c r="W122" i="27"/>
  <c r="W126" i="27"/>
  <c r="W132" i="27"/>
  <c r="W117" i="27"/>
  <c r="W121" i="27"/>
  <c r="W125" i="27"/>
  <c r="W129" i="27"/>
  <c r="W116" i="27"/>
  <c r="W120" i="27"/>
  <c r="W124" i="27"/>
  <c r="W128" i="27"/>
  <c r="W136" i="27"/>
  <c r="W140" i="27"/>
  <c r="W144" i="27"/>
  <c r="W148" i="27"/>
  <c r="W127" i="27"/>
  <c r="W133" i="27"/>
  <c r="W135" i="27"/>
  <c r="W139" i="27"/>
  <c r="W143" i="27"/>
  <c r="W123" i="27"/>
  <c r="W134" i="27"/>
  <c r="W138" i="27"/>
  <c r="W142" i="27"/>
  <c r="W146" i="27"/>
  <c r="W150" i="27"/>
  <c r="W147" i="27"/>
  <c r="W141" i="27"/>
  <c r="W137" i="27"/>
  <c r="W145" i="27"/>
  <c r="W149" i="27"/>
  <c r="W119" i="27"/>
  <c r="W151" i="27"/>
  <c r="W152" i="27"/>
  <c r="AP67" i="27"/>
  <c r="AP61" i="27"/>
  <c r="AP69" i="27"/>
  <c r="U74" i="27"/>
  <c r="U77" i="27" s="1"/>
  <c r="U60" i="27"/>
  <c r="Y76" i="27"/>
  <c r="Y79" i="27" s="1"/>
  <c r="Y62" i="27"/>
  <c r="AD74" i="27"/>
  <c r="AD77" i="27" s="1"/>
  <c r="AD60" i="27"/>
  <c r="AH76" i="27"/>
  <c r="AH79" i="27" s="1"/>
  <c r="AH62" i="27"/>
  <c r="AE74" i="27"/>
  <c r="AE77" i="27" s="1"/>
  <c r="AE60" i="27"/>
  <c r="AI76" i="27"/>
  <c r="AI79" i="27" s="1"/>
  <c r="AI62" i="27"/>
  <c r="AI77" i="27"/>
  <c r="AP60" i="27"/>
  <c r="U69" i="27"/>
  <c r="AH77" i="27"/>
  <c r="AJ74" i="27"/>
  <c r="AJ77" i="27" s="1"/>
  <c r="AN76" i="27"/>
  <c r="AN79" i="27" s="1"/>
  <c r="AN112" i="27"/>
  <c r="AN111" i="27"/>
  <c r="AN119" i="27"/>
  <c r="AN123" i="27"/>
  <c r="AN127" i="27"/>
  <c r="AN133" i="27"/>
  <c r="AN114" i="27"/>
  <c r="AN113" i="27"/>
  <c r="AN118" i="27"/>
  <c r="AN122" i="27"/>
  <c r="AN126" i="27"/>
  <c r="AN132" i="27"/>
  <c r="AN110" i="27"/>
  <c r="AN115" i="27"/>
  <c r="AN109" i="27"/>
  <c r="AN117" i="27"/>
  <c r="AN121" i="27"/>
  <c r="AN125" i="27"/>
  <c r="AN129" i="27"/>
  <c r="AN137" i="27"/>
  <c r="AN141" i="27"/>
  <c r="AN145" i="27"/>
  <c r="AN149" i="27"/>
  <c r="AN120" i="27"/>
  <c r="AN136" i="27"/>
  <c r="AN140" i="27"/>
  <c r="AN144" i="27"/>
  <c r="AN148" i="27"/>
  <c r="AN116" i="27"/>
  <c r="AN135" i="27"/>
  <c r="AN139" i="27"/>
  <c r="AN143" i="27"/>
  <c r="AN147" i="27"/>
  <c r="AN128" i="27"/>
  <c r="AN134" i="27"/>
  <c r="AN150" i="27"/>
  <c r="AN151" i="27"/>
  <c r="AN124" i="27"/>
  <c r="AN146" i="27"/>
  <c r="AN142" i="27"/>
  <c r="AN138" i="27"/>
  <c r="AN152" i="27"/>
  <c r="Y109" i="27"/>
  <c r="Y113" i="27"/>
  <c r="Y112" i="27"/>
  <c r="Y111" i="27"/>
  <c r="Y115" i="27"/>
  <c r="Y110" i="27"/>
  <c r="Y114" i="27"/>
  <c r="Y119" i="27"/>
  <c r="Y123" i="27"/>
  <c r="Y127" i="27"/>
  <c r="Y133" i="27"/>
  <c r="Y118" i="27"/>
  <c r="Y122" i="27"/>
  <c r="Y126" i="27"/>
  <c r="Y132" i="27"/>
  <c r="Y117" i="27"/>
  <c r="Y121" i="27"/>
  <c r="Y125" i="27"/>
  <c r="Y129" i="27"/>
  <c r="Y116" i="27"/>
  <c r="Y137" i="27"/>
  <c r="Y141" i="27"/>
  <c r="Y145" i="27"/>
  <c r="Y149" i="27"/>
  <c r="Y128" i="27"/>
  <c r="Y136" i="27"/>
  <c r="Y140" i="27"/>
  <c r="Y144" i="27"/>
  <c r="Y124" i="27"/>
  <c r="Y135" i="27"/>
  <c r="Y139" i="27"/>
  <c r="Y143" i="27"/>
  <c r="Y147" i="27"/>
  <c r="Y151" i="27"/>
  <c r="Y142" i="27"/>
  <c r="Y138" i="27"/>
  <c r="Y150" i="27"/>
  <c r="Y134" i="27"/>
  <c r="Y148" i="27"/>
  <c r="Y146" i="27"/>
  <c r="Y120" i="27"/>
  <c r="Y152" i="27"/>
  <c r="Z109" i="27"/>
  <c r="Z113" i="27"/>
  <c r="Z112" i="27"/>
  <c r="Z110" i="27"/>
  <c r="Z116" i="27"/>
  <c r="Z120" i="27"/>
  <c r="Z124" i="27"/>
  <c r="Z128" i="27"/>
  <c r="Z134" i="27"/>
  <c r="Z119" i="27"/>
  <c r="Z123" i="27"/>
  <c r="Z127" i="27"/>
  <c r="Z133" i="27"/>
  <c r="Z118" i="27"/>
  <c r="Z122" i="27"/>
  <c r="Z126" i="27"/>
  <c r="Z132" i="27"/>
  <c r="Z115" i="27"/>
  <c r="Z138" i="27"/>
  <c r="Z142" i="27"/>
  <c r="Z146" i="27"/>
  <c r="Z150" i="27"/>
  <c r="Z114" i="27"/>
  <c r="Z129" i="27"/>
  <c r="Z137" i="27"/>
  <c r="Z141" i="27"/>
  <c r="Z145" i="27"/>
  <c r="Z149" i="27"/>
  <c r="Z125" i="27"/>
  <c r="Z111" i="27"/>
  <c r="Z136" i="27"/>
  <c r="Z140" i="27"/>
  <c r="Z144" i="27"/>
  <c r="Z148" i="27"/>
  <c r="Z121" i="27"/>
  <c r="Z143" i="27"/>
  <c r="Z152" i="27"/>
  <c r="Z117" i="27"/>
  <c r="Z147" i="27"/>
  <c r="Z139" i="27"/>
  <c r="Z135" i="27"/>
  <c r="Z151" i="27"/>
  <c r="X100" i="26"/>
  <c r="X103" i="26"/>
  <c r="X106" i="26"/>
  <c r="X109" i="26"/>
  <c r="X112" i="26"/>
  <c r="X126" i="26"/>
  <c r="X117" i="26"/>
  <c r="X129" i="26"/>
  <c r="X120" i="26"/>
  <c r="X123" i="26"/>
  <c r="AJ101" i="26"/>
  <c r="AJ104" i="26"/>
  <c r="AJ107" i="26"/>
  <c r="AJ110" i="26"/>
  <c r="AJ124" i="26"/>
  <c r="AJ113" i="26"/>
  <c r="AJ127" i="26"/>
  <c r="AJ118" i="26"/>
  <c r="AJ121" i="26"/>
  <c r="AJ130" i="26"/>
  <c r="X57" i="26"/>
  <c r="X65" i="26"/>
  <c r="X73" i="26"/>
  <c r="X56" i="26"/>
  <c r="X64" i="26"/>
  <c r="X63" i="26"/>
  <c r="X75" i="26"/>
  <c r="X58" i="26"/>
  <c r="X74" i="26"/>
  <c r="AG57" i="26"/>
  <c r="AG65" i="26"/>
  <c r="AG73" i="26"/>
  <c r="AG56" i="26"/>
  <c r="AG64" i="26"/>
  <c r="AG63" i="26"/>
  <c r="V56" i="26"/>
  <c r="V70" i="26"/>
  <c r="V73" i="26" s="1"/>
  <c r="AM65" i="26"/>
  <c r="W74" i="26"/>
  <c r="Y75" i="26"/>
  <c r="M102" i="26"/>
  <c r="M105" i="26"/>
  <c r="M99" i="26"/>
  <c r="M116" i="26"/>
  <c r="M128" i="26"/>
  <c r="M119" i="26"/>
  <c r="M108" i="26"/>
  <c r="M122" i="26"/>
  <c r="M125" i="26"/>
  <c r="M111" i="26"/>
  <c r="AN100" i="26"/>
  <c r="AN103" i="26"/>
  <c r="AN106" i="26"/>
  <c r="AN112" i="26"/>
  <c r="AN126" i="26"/>
  <c r="AN117" i="26"/>
  <c r="AN129" i="26"/>
  <c r="AN120" i="26"/>
  <c r="AN109" i="26"/>
  <c r="AN123" i="26"/>
  <c r="AG100" i="26"/>
  <c r="AG103" i="26"/>
  <c r="AG109" i="26"/>
  <c r="AG112" i="26"/>
  <c r="AG126" i="26"/>
  <c r="AG117" i="26"/>
  <c r="AG120" i="26"/>
  <c r="AG106" i="26"/>
  <c r="AG129" i="26"/>
  <c r="AG123" i="26"/>
  <c r="AN99" i="26"/>
  <c r="AN102" i="26"/>
  <c r="AN105" i="26"/>
  <c r="AN122" i="26"/>
  <c r="AN111" i="26"/>
  <c r="AN125" i="26"/>
  <c r="AN116" i="26"/>
  <c r="AN128" i="26"/>
  <c r="AN108" i="26"/>
  <c r="AN119" i="26"/>
  <c r="Q108" i="26"/>
  <c r="Q99" i="26"/>
  <c r="Q105" i="26"/>
  <c r="Q122" i="26"/>
  <c r="Q111" i="26"/>
  <c r="Q125" i="26"/>
  <c r="Q116" i="26"/>
  <c r="Q128" i="26"/>
  <c r="Q102" i="26"/>
  <c r="Q119" i="26"/>
  <c r="U101" i="26"/>
  <c r="U107" i="26"/>
  <c r="U110" i="26"/>
  <c r="U124" i="26"/>
  <c r="U113" i="26"/>
  <c r="U127" i="26"/>
  <c r="U118" i="26"/>
  <c r="U104" i="26"/>
  <c r="U121" i="26"/>
  <c r="U130" i="26"/>
  <c r="X99" i="26"/>
  <c r="X102" i="26"/>
  <c r="X105" i="26"/>
  <c r="X122" i="26"/>
  <c r="X111" i="26"/>
  <c r="X125" i="26"/>
  <c r="X108" i="26"/>
  <c r="X116" i="26"/>
  <c r="X128" i="26"/>
  <c r="X119" i="26"/>
  <c r="AM103" i="26"/>
  <c r="AM106" i="26"/>
  <c r="AM100" i="26"/>
  <c r="AM117" i="26"/>
  <c r="AM129" i="26"/>
  <c r="AM120" i="26"/>
  <c r="AM109" i="26"/>
  <c r="AM123" i="26"/>
  <c r="AM112" i="26"/>
  <c r="AM126" i="26"/>
  <c r="AF57" i="26"/>
  <c r="AF65" i="26"/>
  <c r="AF73" i="26"/>
  <c r="AF56" i="26"/>
  <c r="AF64" i="26"/>
  <c r="AF63" i="26"/>
  <c r="AF75" i="26"/>
  <c r="AF58" i="26"/>
  <c r="AF74" i="26"/>
  <c r="AO57" i="26"/>
  <c r="AO65" i="26"/>
  <c r="AO73" i="26"/>
  <c r="AO56" i="26"/>
  <c r="AO64" i="26"/>
  <c r="AO63" i="26"/>
  <c r="AD56" i="26"/>
  <c r="AD70" i="26"/>
  <c r="AD73" i="26" s="1"/>
  <c r="AM75" i="26"/>
  <c r="AG58" i="26"/>
  <c r="U102" i="26"/>
  <c r="U105" i="26"/>
  <c r="U99" i="26"/>
  <c r="U108" i="26"/>
  <c r="U116" i="26"/>
  <c r="U128" i="26"/>
  <c r="U119" i="26"/>
  <c r="U122" i="26"/>
  <c r="U125" i="26"/>
  <c r="U111" i="26"/>
  <c r="N99" i="26"/>
  <c r="N102" i="26"/>
  <c r="N105" i="26"/>
  <c r="N111" i="26"/>
  <c r="N125" i="26"/>
  <c r="N116" i="26"/>
  <c r="N128" i="26"/>
  <c r="N119" i="26"/>
  <c r="N108" i="26"/>
  <c r="N122" i="26"/>
  <c r="AO100" i="26"/>
  <c r="AO103" i="26"/>
  <c r="AO106" i="26"/>
  <c r="AO112" i="26"/>
  <c r="AO126" i="26"/>
  <c r="AO117" i="26"/>
  <c r="AO120" i="26"/>
  <c r="AO109" i="26"/>
  <c r="AO123" i="26"/>
  <c r="AO129" i="26"/>
  <c r="R100" i="26"/>
  <c r="R103" i="26"/>
  <c r="R106" i="26"/>
  <c r="R123" i="26"/>
  <c r="R109" i="26"/>
  <c r="R112" i="26"/>
  <c r="R126" i="26"/>
  <c r="R117" i="26"/>
  <c r="R129" i="26"/>
  <c r="R120" i="26"/>
  <c r="Y108" i="26"/>
  <c r="Y99" i="26"/>
  <c r="Y105" i="26"/>
  <c r="Y122" i="26"/>
  <c r="Y111" i="26"/>
  <c r="Y125" i="26"/>
  <c r="Y116" i="26"/>
  <c r="Y128" i="26"/>
  <c r="Y119" i="26"/>
  <c r="Y102" i="26"/>
  <c r="AC101" i="26"/>
  <c r="AC107" i="26"/>
  <c r="AC110" i="26"/>
  <c r="AC124" i="26"/>
  <c r="AC113" i="26"/>
  <c r="AC127" i="26"/>
  <c r="AC118" i="26"/>
  <c r="AC104" i="26"/>
  <c r="AC121" i="26"/>
  <c r="AC130" i="26"/>
  <c r="Q57" i="26"/>
  <c r="Q65" i="26"/>
  <c r="Q64" i="26"/>
  <c r="Q63" i="26"/>
  <c r="Q100" i="26"/>
  <c r="Q103" i="26"/>
  <c r="Q109" i="26"/>
  <c r="Q112" i="26"/>
  <c r="Q126" i="26"/>
  <c r="Q117" i="26"/>
  <c r="Q106" i="26"/>
  <c r="Q120" i="26"/>
  <c r="Q129" i="26"/>
  <c r="Q123" i="26"/>
  <c r="N56" i="26"/>
  <c r="N70" i="26"/>
  <c r="N73" i="26" s="1"/>
  <c r="AF100" i="26"/>
  <c r="AF103" i="26"/>
  <c r="AF106" i="26"/>
  <c r="AF112" i="26"/>
  <c r="AF126" i="26"/>
  <c r="AF117" i="26"/>
  <c r="AF129" i="26"/>
  <c r="AF120" i="26"/>
  <c r="AF123" i="26"/>
  <c r="AF109" i="26"/>
  <c r="W56" i="26"/>
  <c r="W64" i="26"/>
  <c r="W63" i="26"/>
  <c r="W58" i="26"/>
  <c r="AN57" i="26"/>
  <c r="AN65" i="26"/>
  <c r="AN73" i="26"/>
  <c r="AN56" i="26"/>
  <c r="AN64" i="26"/>
  <c r="AN63" i="26"/>
  <c r="AN75" i="26"/>
  <c r="AN58" i="26"/>
  <c r="AN74" i="26"/>
  <c r="S70" i="26"/>
  <c r="S73" i="26" s="1"/>
  <c r="S56" i="26"/>
  <c r="AG74" i="26"/>
  <c r="AE74" i="26"/>
  <c r="AG75" i="26"/>
  <c r="AC102" i="26"/>
  <c r="AC105" i="26"/>
  <c r="AC99" i="26"/>
  <c r="AC116" i="26"/>
  <c r="AC128" i="26"/>
  <c r="AC119" i="26"/>
  <c r="AC122" i="26"/>
  <c r="AC108" i="26"/>
  <c r="AC125" i="26"/>
  <c r="AC111" i="26"/>
  <c r="V99" i="26"/>
  <c r="V102" i="26"/>
  <c r="V105" i="26"/>
  <c r="V111" i="26"/>
  <c r="V125" i="26"/>
  <c r="V108" i="26"/>
  <c r="V116" i="26"/>
  <c r="V128" i="26"/>
  <c r="V119" i="26"/>
  <c r="V122" i="26"/>
  <c r="O99" i="26"/>
  <c r="O102" i="26"/>
  <c r="O108" i="26"/>
  <c r="O105" i="26"/>
  <c r="O111" i="26"/>
  <c r="O125" i="26"/>
  <c r="O116" i="26"/>
  <c r="O128" i="26"/>
  <c r="O119" i="26"/>
  <c r="O122" i="26"/>
  <c r="S101" i="26"/>
  <c r="S104" i="26"/>
  <c r="S107" i="26"/>
  <c r="S113" i="26"/>
  <c r="S127" i="26"/>
  <c r="S118" i="26"/>
  <c r="S121" i="26"/>
  <c r="S110" i="26"/>
  <c r="S130" i="26"/>
  <c r="S124" i="26"/>
  <c r="Z100" i="26"/>
  <c r="Z103" i="26"/>
  <c r="Z106" i="26"/>
  <c r="Z123" i="26"/>
  <c r="Z109" i="26"/>
  <c r="Z112" i="26"/>
  <c r="Z126" i="26"/>
  <c r="Z117" i="26"/>
  <c r="Z129" i="26"/>
  <c r="Z120" i="26"/>
  <c r="AG108" i="26"/>
  <c r="AG99" i="26"/>
  <c r="AG105" i="26"/>
  <c r="AG102" i="26"/>
  <c r="AG122" i="26"/>
  <c r="AG111" i="26"/>
  <c r="AG125" i="26"/>
  <c r="AG116" i="26"/>
  <c r="AG128" i="26"/>
  <c r="AG119" i="26"/>
  <c r="AK101" i="26"/>
  <c r="AK107" i="26"/>
  <c r="AK104" i="26"/>
  <c r="AK110" i="26"/>
  <c r="AK124" i="26"/>
  <c r="AK113" i="26"/>
  <c r="AK127" i="26"/>
  <c r="AK118" i="26"/>
  <c r="AK121" i="26"/>
  <c r="AK130" i="26"/>
  <c r="Y56" i="26"/>
  <c r="Y70" i="26"/>
  <c r="Y73" i="26" s="1"/>
  <c r="Q75" i="26"/>
  <c r="AI100" i="26"/>
  <c r="AI106" i="26"/>
  <c r="AI109" i="26"/>
  <c r="AI123" i="26"/>
  <c r="AI112" i="26"/>
  <c r="AI126" i="26"/>
  <c r="AI103" i="26"/>
  <c r="AI117" i="26"/>
  <c r="AI129" i="26"/>
  <c r="AI120" i="26"/>
  <c r="M101" i="26"/>
  <c r="M107" i="26"/>
  <c r="M110" i="26"/>
  <c r="M124" i="26"/>
  <c r="M113" i="26"/>
  <c r="M127" i="26"/>
  <c r="M104" i="26"/>
  <c r="M118" i="26"/>
  <c r="M121" i="26"/>
  <c r="M130" i="26"/>
  <c r="AE56" i="26"/>
  <c r="AE64" i="26"/>
  <c r="AE63" i="26"/>
  <c r="AE58" i="26"/>
  <c r="R70" i="26"/>
  <c r="R73" i="26" s="1"/>
  <c r="R56" i="26"/>
  <c r="AA70" i="26"/>
  <c r="AA73" i="26" s="1"/>
  <c r="AA56" i="26"/>
  <c r="AO58" i="26"/>
  <c r="AK102" i="26"/>
  <c r="AK105" i="26"/>
  <c r="AK99" i="26"/>
  <c r="AK116" i="26"/>
  <c r="AK128" i="26"/>
  <c r="AK108" i="26"/>
  <c r="AK119" i="26"/>
  <c r="AK122" i="26"/>
  <c r="AK125" i="26"/>
  <c r="AK111" i="26"/>
  <c r="AD99" i="26"/>
  <c r="AD102" i="26"/>
  <c r="AD105" i="26"/>
  <c r="AD111" i="26"/>
  <c r="AD125" i="26"/>
  <c r="AD116" i="26"/>
  <c r="AD128" i="26"/>
  <c r="AD119" i="26"/>
  <c r="AD122" i="26"/>
  <c r="AD108" i="26"/>
  <c r="W99" i="26"/>
  <c r="W102" i="26"/>
  <c r="W108" i="26"/>
  <c r="W111" i="26"/>
  <c r="W125" i="26"/>
  <c r="W105" i="26"/>
  <c r="W116" i="26"/>
  <c r="W119" i="26"/>
  <c r="W128" i="26"/>
  <c r="W122" i="26"/>
  <c r="AA101" i="26"/>
  <c r="AA104" i="26"/>
  <c r="AA113" i="26"/>
  <c r="AA127" i="26"/>
  <c r="AA107" i="26"/>
  <c r="AA118" i="26"/>
  <c r="AA121" i="26"/>
  <c r="AA110" i="26"/>
  <c r="AA130" i="26"/>
  <c r="AA124" i="26"/>
  <c r="AH100" i="26"/>
  <c r="AH103" i="26"/>
  <c r="AH106" i="26"/>
  <c r="AH109" i="26"/>
  <c r="AH123" i="26"/>
  <c r="AH112" i="26"/>
  <c r="AH126" i="26"/>
  <c r="AH117" i="26"/>
  <c r="AH129" i="26"/>
  <c r="AH120" i="26"/>
  <c r="AO108" i="26"/>
  <c r="AO99" i="26"/>
  <c r="AO105" i="26"/>
  <c r="AO102" i="26"/>
  <c r="AO122" i="26"/>
  <c r="AO111" i="26"/>
  <c r="AO125" i="26"/>
  <c r="AO116" i="26"/>
  <c r="AO128" i="26"/>
  <c r="AO119" i="26"/>
  <c r="W73" i="26"/>
  <c r="AJ63" i="26"/>
  <c r="AJ75" i="26"/>
  <c r="AJ58" i="26"/>
  <c r="AJ74" i="26"/>
  <c r="AJ57" i="26"/>
  <c r="AJ65" i="26"/>
  <c r="AJ73" i="26"/>
  <c r="AJ56" i="26"/>
  <c r="AJ64" i="26"/>
  <c r="AB101" i="26"/>
  <c r="AB104" i="26"/>
  <c r="AB110" i="26"/>
  <c r="AB124" i="26"/>
  <c r="AB113" i="26"/>
  <c r="AB127" i="26"/>
  <c r="AB107" i="26"/>
  <c r="AB118" i="26"/>
  <c r="AB121" i="26"/>
  <c r="AB130" i="26"/>
  <c r="Y57" i="26"/>
  <c r="Y65" i="26"/>
  <c r="Y64" i="26"/>
  <c r="Y63" i="26"/>
  <c r="AF99" i="26"/>
  <c r="AF102" i="26"/>
  <c r="AF105" i="26"/>
  <c r="AF108" i="26"/>
  <c r="AF122" i="26"/>
  <c r="AF111" i="26"/>
  <c r="AF125" i="26"/>
  <c r="AF116" i="26"/>
  <c r="AF128" i="26"/>
  <c r="AF119" i="26"/>
  <c r="AM56" i="26"/>
  <c r="AM64" i="26"/>
  <c r="AM63" i="26"/>
  <c r="AM58" i="26"/>
  <c r="Z70" i="26"/>
  <c r="Z73" i="26" s="1"/>
  <c r="Z56" i="26"/>
  <c r="T63" i="26"/>
  <c r="T75" i="26"/>
  <c r="T58" i="26"/>
  <c r="T74" i="26"/>
  <c r="T57" i="26"/>
  <c r="T65" i="26"/>
  <c r="T73" i="26"/>
  <c r="T56" i="26"/>
  <c r="T64" i="26"/>
  <c r="W65" i="26"/>
  <c r="AM74" i="26"/>
  <c r="AO75" i="26"/>
  <c r="O103" i="26"/>
  <c r="O106" i="26"/>
  <c r="O100" i="26"/>
  <c r="O109" i="26"/>
  <c r="O117" i="26"/>
  <c r="O129" i="26"/>
  <c r="O120" i="26"/>
  <c r="O123" i="26"/>
  <c r="O126" i="26"/>
  <c r="O112" i="26"/>
  <c r="AL99" i="26"/>
  <c r="AL102" i="26"/>
  <c r="AL105" i="26"/>
  <c r="AL111" i="26"/>
  <c r="AL125" i="26"/>
  <c r="AL116" i="26"/>
  <c r="AL128" i="26"/>
  <c r="AL108" i="26"/>
  <c r="AL119" i="26"/>
  <c r="AL122" i="26"/>
  <c r="AE99" i="26"/>
  <c r="AE102" i="26"/>
  <c r="AE108" i="26"/>
  <c r="AE111" i="26"/>
  <c r="AE125" i="26"/>
  <c r="AE105" i="26"/>
  <c r="AE116" i="26"/>
  <c r="AE119" i="26"/>
  <c r="AE128" i="26"/>
  <c r="AE122" i="26"/>
  <c r="AI101" i="26"/>
  <c r="AI104" i="26"/>
  <c r="AI113" i="26"/>
  <c r="AI127" i="26"/>
  <c r="AI118" i="26"/>
  <c r="AI121" i="26"/>
  <c r="AI107" i="26"/>
  <c r="AI124" i="26"/>
  <c r="AI110" i="26"/>
  <c r="AI130" i="26"/>
  <c r="AP100" i="26"/>
  <c r="AP103" i="26"/>
  <c r="AP106" i="26"/>
  <c r="AP109" i="26"/>
  <c r="AP123" i="26"/>
  <c r="AP112" i="26"/>
  <c r="AP126" i="26"/>
  <c r="AP117" i="26"/>
  <c r="AP129" i="26"/>
  <c r="AP120" i="26"/>
  <c r="S100" i="26"/>
  <c r="S106" i="26"/>
  <c r="S123" i="26"/>
  <c r="S103" i="26"/>
  <c r="S109" i="26"/>
  <c r="S112" i="26"/>
  <c r="S126" i="26"/>
  <c r="S117" i="26"/>
  <c r="S129" i="26"/>
  <c r="S120" i="26"/>
  <c r="AE103" i="26"/>
  <c r="AE106" i="26"/>
  <c r="AE100" i="26"/>
  <c r="AE117" i="26"/>
  <c r="AE129" i="26"/>
  <c r="AE120" i="26"/>
  <c r="AE123" i="26"/>
  <c r="AE109" i="26"/>
  <c r="AE112" i="26"/>
  <c r="AE126" i="26"/>
  <c r="P57" i="26"/>
  <c r="P65" i="26"/>
  <c r="P73" i="26"/>
  <c r="P56" i="26"/>
  <c r="P64" i="26"/>
  <c r="P63" i="26"/>
  <c r="P75" i="26"/>
  <c r="P58" i="26"/>
  <c r="P74" i="26"/>
  <c r="Y58" i="26"/>
  <c r="Y100" i="26"/>
  <c r="Y103" i="26"/>
  <c r="Y109" i="26"/>
  <c r="Y112" i="26"/>
  <c r="Y126" i="26"/>
  <c r="Y117" i="26"/>
  <c r="Y120" i="26"/>
  <c r="Y106" i="26"/>
  <c r="Y123" i="26"/>
  <c r="Y129" i="26"/>
  <c r="Q56" i="26"/>
  <c r="Q70" i="26"/>
  <c r="Q73" i="26" s="1"/>
  <c r="AH70" i="26"/>
  <c r="AH73" i="26" s="1"/>
  <c r="AH56" i="26"/>
  <c r="AB63" i="26"/>
  <c r="AB75" i="26"/>
  <c r="AB58" i="26"/>
  <c r="AB74" i="26"/>
  <c r="AB57" i="26"/>
  <c r="AB65" i="26"/>
  <c r="AB73" i="26"/>
  <c r="AB56" i="26"/>
  <c r="AB64" i="26"/>
  <c r="W75" i="26"/>
  <c r="Q58" i="26"/>
  <c r="AE73" i="26"/>
  <c r="W103" i="26"/>
  <c r="W106" i="26"/>
  <c r="W100" i="26"/>
  <c r="W117" i="26"/>
  <c r="W129" i="26"/>
  <c r="W120" i="26"/>
  <c r="W123" i="26"/>
  <c r="W112" i="26"/>
  <c r="W109" i="26"/>
  <c r="W126" i="26"/>
  <c r="P100" i="26"/>
  <c r="P103" i="26"/>
  <c r="P106" i="26"/>
  <c r="P112" i="26"/>
  <c r="P126" i="26"/>
  <c r="P109" i="26"/>
  <c r="P117" i="26"/>
  <c r="P129" i="26"/>
  <c r="P120" i="26"/>
  <c r="P123" i="26"/>
  <c r="AM99" i="26"/>
  <c r="AM102" i="26"/>
  <c r="AM108" i="26"/>
  <c r="AM111" i="26"/>
  <c r="AM125" i="26"/>
  <c r="AM116" i="26"/>
  <c r="AM105" i="26"/>
  <c r="AM119" i="26"/>
  <c r="AM122" i="26"/>
  <c r="AM128" i="26"/>
  <c r="P99" i="26"/>
  <c r="P102" i="26"/>
  <c r="P105" i="26"/>
  <c r="P122" i="26"/>
  <c r="P111" i="26"/>
  <c r="P125" i="26"/>
  <c r="P116" i="26"/>
  <c r="P128" i="26"/>
  <c r="P108" i="26"/>
  <c r="P119" i="26"/>
  <c r="T101" i="26"/>
  <c r="T104" i="26"/>
  <c r="T107" i="26"/>
  <c r="T110" i="26"/>
  <c r="T124" i="26"/>
  <c r="T113" i="26"/>
  <c r="T127" i="26"/>
  <c r="T118" i="26"/>
  <c r="T130" i="26"/>
  <c r="T121" i="26"/>
  <c r="AA100" i="26"/>
  <c r="AA106" i="26"/>
  <c r="AA123" i="26"/>
  <c r="AA109" i="26"/>
  <c r="AA103" i="26"/>
  <c r="AA112" i="26"/>
  <c r="AA126" i="26"/>
  <c r="AA117" i="26"/>
  <c r="AA129" i="26"/>
  <c r="AA120" i="26"/>
  <c r="Q65" i="25"/>
  <c r="Q140" i="25"/>
  <c r="S58" i="25"/>
  <c r="S61" i="25"/>
  <c r="W60" i="25"/>
  <c r="W63" i="25"/>
  <c r="AO64" i="25"/>
  <c r="AO139" i="25"/>
  <c r="AO153" i="25"/>
  <c r="AO157" i="25"/>
  <c r="AO156" i="25"/>
  <c r="AO155" i="25"/>
  <c r="AO154" i="25"/>
  <c r="M60" i="25"/>
  <c r="M63" i="25"/>
  <c r="S66" i="25"/>
  <c r="S141" i="25"/>
  <c r="AI66" i="25"/>
  <c r="AI141" i="25"/>
  <c r="AD60" i="25"/>
  <c r="AD63" i="25"/>
  <c r="M91" i="25"/>
  <c r="M96" i="25"/>
  <c r="AG97" i="25"/>
  <c r="AG92" i="25"/>
  <c r="AD90" i="25"/>
  <c r="AD95" i="25"/>
  <c r="W90" i="25"/>
  <c r="W95" i="25"/>
  <c r="AA92" i="25"/>
  <c r="AA97" i="25"/>
  <c r="AB156" i="25"/>
  <c r="AJ156" i="25"/>
  <c r="R156" i="25"/>
  <c r="Z156" i="25"/>
  <c r="AH156" i="25"/>
  <c r="AP156" i="25"/>
  <c r="K157" i="25"/>
  <c r="T156" i="25"/>
  <c r="M61" i="25"/>
  <c r="M58" i="25"/>
  <c r="O62" i="25"/>
  <c r="O59" i="25"/>
  <c r="Q63" i="25"/>
  <c r="Q60" i="25"/>
  <c r="AD61" i="25"/>
  <c r="AD58" i="25"/>
  <c r="AF62" i="25"/>
  <c r="AF59" i="25"/>
  <c r="AH63" i="25"/>
  <c r="AH60" i="25"/>
  <c r="U59" i="25"/>
  <c r="U62" i="25"/>
  <c r="AF64" i="25"/>
  <c r="AF139" i="25"/>
  <c r="AF157" i="25"/>
  <c r="AF156" i="25"/>
  <c r="AF155" i="25"/>
  <c r="AF154" i="25"/>
  <c r="AF153" i="25"/>
  <c r="AH65" i="25"/>
  <c r="AH140" i="25"/>
  <c r="N59" i="25"/>
  <c r="N62" i="25"/>
  <c r="U91" i="25"/>
  <c r="U96" i="25"/>
  <c r="AO97" i="25"/>
  <c r="AO92" i="25"/>
  <c r="AL95" i="25"/>
  <c r="AL90" i="25"/>
  <c r="AE90" i="25"/>
  <c r="AE95" i="25"/>
  <c r="AI92" i="25"/>
  <c r="AI97" i="25"/>
  <c r="AA58" i="25"/>
  <c r="AA61" i="25"/>
  <c r="AE60" i="25"/>
  <c r="AE63" i="25"/>
  <c r="Q139" i="25"/>
  <c r="Q64" i="25"/>
  <c r="Q153" i="25"/>
  <c r="Q157" i="25"/>
  <c r="Q156" i="25"/>
  <c r="Q155" i="25"/>
  <c r="Q154" i="25"/>
  <c r="AE64" i="25"/>
  <c r="AE139" i="25"/>
  <c r="AE157" i="25"/>
  <c r="AE156" i="25"/>
  <c r="AE155" i="25"/>
  <c r="AE154" i="25"/>
  <c r="AE153" i="25"/>
  <c r="O64" i="25"/>
  <c r="O139" i="25"/>
  <c r="O157" i="25"/>
  <c r="O156" i="25"/>
  <c r="O155" i="25"/>
  <c r="O154" i="25"/>
  <c r="O153" i="25"/>
  <c r="U60" i="25"/>
  <c r="U63" i="25"/>
  <c r="W64" i="25"/>
  <c r="W139" i="25"/>
  <c r="W157" i="25"/>
  <c r="W156" i="25"/>
  <c r="W155" i="25"/>
  <c r="W154" i="25"/>
  <c r="W153" i="25"/>
  <c r="N60" i="25"/>
  <c r="N63" i="25"/>
  <c r="AL59" i="25"/>
  <c r="AL62" i="25"/>
  <c r="AC91" i="25"/>
  <c r="AC96" i="25"/>
  <c r="M95" i="25"/>
  <c r="M90" i="25"/>
  <c r="P91" i="25"/>
  <c r="P96" i="25"/>
  <c r="AM90" i="25"/>
  <c r="AM95" i="25"/>
  <c r="AA65" i="25"/>
  <c r="AA140" i="25"/>
  <c r="U61" i="25"/>
  <c r="U58" i="25"/>
  <c r="W62" i="25"/>
  <c r="W59" i="25"/>
  <c r="Y63" i="25"/>
  <c r="Y60" i="25"/>
  <c r="AL61" i="25"/>
  <c r="AL58" i="25"/>
  <c r="AN62" i="25"/>
  <c r="AN59" i="25"/>
  <c r="AP63" i="25"/>
  <c r="AP60" i="25"/>
  <c r="AC59" i="25"/>
  <c r="AC62" i="25"/>
  <c r="AN64" i="25"/>
  <c r="AN139" i="25"/>
  <c r="AN157" i="25"/>
  <c r="AN156" i="25"/>
  <c r="AN155" i="25"/>
  <c r="AN154" i="25"/>
  <c r="AN153" i="25"/>
  <c r="AP65" i="25"/>
  <c r="AP140" i="25"/>
  <c r="AL60" i="25"/>
  <c r="AL63" i="25"/>
  <c r="AK91" i="25"/>
  <c r="AK96" i="25"/>
  <c r="U95" i="25"/>
  <c r="U90" i="25"/>
  <c r="X91" i="25"/>
  <c r="X96" i="25"/>
  <c r="Q91" i="25"/>
  <c r="Q96" i="25"/>
  <c r="Q42" i="25"/>
  <c r="Q50" i="25"/>
  <c r="Q41" i="25"/>
  <c r="Q49" i="25"/>
  <c r="Q48" i="25"/>
  <c r="AI58" i="25"/>
  <c r="AI61" i="25"/>
  <c r="AM60" i="25"/>
  <c r="AM63" i="25"/>
  <c r="Y139" i="25"/>
  <c r="Y157" i="25"/>
  <c r="Y156" i="25"/>
  <c r="Y153" i="25"/>
  <c r="Y155" i="25"/>
  <c r="Y64" i="25"/>
  <c r="Y154" i="25"/>
  <c r="Y65" i="25"/>
  <c r="Y140" i="25"/>
  <c r="AC60" i="25"/>
  <c r="AC63" i="25"/>
  <c r="AG65" i="25"/>
  <c r="AG140" i="25"/>
  <c r="V59" i="25"/>
  <c r="V62" i="25"/>
  <c r="AC95" i="25"/>
  <c r="AC90" i="25"/>
  <c r="AF96" i="25"/>
  <c r="AF91" i="25"/>
  <c r="Y91" i="25"/>
  <c r="Y96" i="25"/>
  <c r="AC61" i="25"/>
  <c r="AC58" i="25"/>
  <c r="AE62" i="25"/>
  <c r="AE59" i="25"/>
  <c r="AG63" i="25"/>
  <c r="AG60" i="25"/>
  <c r="N61" i="25"/>
  <c r="N58" i="25"/>
  <c r="P62" i="25"/>
  <c r="P59" i="25"/>
  <c r="R63" i="25"/>
  <c r="R60" i="25"/>
  <c r="AK59" i="25"/>
  <c r="AK62" i="25"/>
  <c r="P64" i="25"/>
  <c r="P139" i="25"/>
  <c r="P157" i="25"/>
  <c r="P156" i="25"/>
  <c r="P155" i="25"/>
  <c r="P154" i="25"/>
  <c r="P153" i="25"/>
  <c r="R65" i="25"/>
  <c r="R140" i="25"/>
  <c r="AB66" i="25"/>
  <c r="AB141" i="25"/>
  <c r="V60" i="25"/>
  <c r="V63" i="25"/>
  <c r="S90" i="25"/>
  <c r="S95" i="25"/>
  <c r="AK95" i="25"/>
  <c r="AK90" i="25"/>
  <c r="AN91" i="25"/>
  <c r="AN96" i="25"/>
  <c r="AG91" i="25"/>
  <c r="AG96" i="25"/>
  <c r="O60" i="25"/>
  <c r="O63" i="25"/>
  <c r="AG64" i="25"/>
  <c r="AG139" i="25"/>
  <c r="AG157" i="25"/>
  <c r="AG153" i="25"/>
  <c r="AG156" i="25"/>
  <c r="AG155" i="25"/>
  <c r="AG154" i="25"/>
  <c r="AO65" i="25"/>
  <c r="AO140" i="25"/>
  <c r="AM64" i="25"/>
  <c r="AM139" i="25"/>
  <c r="AM157" i="25"/>
  <c r="AM156" i="25"/>
  <c r="AM155" i="25"/>
  <c r="AM154" i="25"/>
  <c r="AM153" i="25"/>
  <c r="AK60" i="25"/>
  <c r="AK63" i="25"/>
  <c r="AA66" i="25"/>
  <c r="AA141" i="25"/>
  <c r="AA90" i="25"/>
  <c r="AA95" i="25"/>
  <c r="Q97" i="25"/>
  <c r="Q92" i="25"/>
  <c r="N90" i="25"/>
  <c r="N95" i="25"/>
  <c r="AO91" i="25"/>
  <c r="AO96" i="25"/>
  <c r="S140" i="25"/>
  <c r="S65" i="25"/>
  <c r="AI65" i="25"/>
  <c r="AI140" i="25"/>
  <c r="AK61" i="25"/>
  <c r="AK58" i="25"/>
  <c r="AM62" i="25"/>
  <c r="AM59" i="25"/>
  <c r="AO63" i="25"/>
  <c r="AO60" i="25"/>
  <c r="V61" i="25"/>
  <c r="V58" i="25"/>
  <c r="X62" i="25"/>
  <c r="X59" i="25"/>
  <c r="Z63" i="25"/>
  <c r="Z60" i="25"/>
  <c r="M59" i="25"/>
  <c r="M62" i="25"/>
  <c r="X64" i="25"/>
  <c r="X139" i="25"/>
  <c r="X157" i="25"/>
  <c r="X156" i="25"/>
  <c r="X155" i="25"/>
  <c r="X154" i="25"/>
  <c r="X153" i="25"/>
  <c r="Z65" i="25"/>
  <c r="Z140" i="25"/>
  <c r="AJ66" i="25"/>
  <c r="AJ141" i="25"/>
  <c r="AD59" i="25"/>
  <c r="AD62" i="25"/>
  <c r="AI90" i="25"/>
  <c r="AI95" i="25"/>
  <c r="T66" i="25"/>
  <c r="T141" i="25"/>
  <c r="Y97" i="25"/>
  <c r="Y92" i="25"/>
  <c r="V90" i="25"/>
  <c r="V95" i="25"/>
  <c r="O90" i="25"/>
  <c r="O95" i="25"/>
  <c r="S92" i="25"/>
  <c r="S97" i="25"/>
  <c r="AE72" i="24"/>
  <c r="AE156" i="24"/>
  <c r="AB71" i="24"/>
  <c r="AB170" i="24"/>
  <c r="AB169" i="24"/>
  <c r="AB167" i="24"/>
  <c r="AB166" i="24"/>
  <c r="AB168" i="24"/>
  <c r="O71" i="24"/>
  <c r="O170" i="24"/>
  <c r="O169" i="24"/>
  <c r="O168" i="24"/>
  <c r="O171" i="24"/>
  <c r="O167" i="24"/>
  <c r="O166" i="24"/>
  <c r="AH68" i="24"/>
  <c r="AH65" i="24"/>
  <c r="AA63" i="24"/>
  <c r="AA49" i="24"/>
  <c r="S157" i="24"/>
  <c r="S73" i="24"/>
  <c r="O66" i="24"/>
  <c r="T71" i="24"/>
  <c r="T170" i="24"/>
  <c r="T169" i="24"/>
  <c r="T167" i="24"/>
  <c r="T166" i="24"/>
  <c r="T168" i="24"/>
  <c r="T171" i="24"/>
  <c r="AO73" i="24"/>
  <c r="AO157" i="24"/>
  <c r="AM109" i="24"/>
  <c r="AM102" i="24"/>
  <c r="AM108" i="24"/>
  <c r="AM107" i="24"/>
  <c r="AM106" i="24"/>
  <c r="AM100" i="24"/>
  <c r="AF100" i="24"/>
  <c r="AF109" i="24"/>
  <c r="AF102" i="24"/>
  <c r="AF108" i="24"/>
  <c r="AF107" i="24"/>
  <c r="AF106" i="24"/>
  <c r="W109" i="24"/>
  <c r="W102" i="24"/>
  <c r="W108" i="24"/>
  <c r="W100" i="24"/>
  <c r="W107" i="24"/>
  <c r="W106" i="24"/>
  <c r="W49" i="24"/>
  <c r="W57" i="24"/>
  <c r="W55" i="24"/>
  <c r="X73" i="24"/>
  <c r="X157" i="24"/>
  <c r="AE49" i="24"/>
  <c r="AE57" i="24"/>
  <c r="AE55" i="24"/>
  <c r="R68" i="24"/>
  <c r="R65" i="24"/>
  <c r="AJ56" i="24"/>
  <c r="AJ55" i="24"/>
  <c r="AJ50" i="24"/>
  <c r="AN63" i="24"/>
  <c r="AN49" i="24"/>
  <c r="AM49" i="24"/>
  <c r="AM57" i="24"/>
  <c r="AM55" i="24"/>
  <c r="M64" i="24"/>
  <c r="M50" i="24"/>
  <c r="AC71" i="24"/>
  <c r="AC170" i="24"/>
  <c r="AC168" i="24"/>
  <c r="AC167" i="24"/>
  <c r="AC166" i="24"/>
  <c r="AC169" i="24"/>
  <c r="AF71" i="24"/>
  <c r="AF166" i="24"/>
  <c r="AF170" i="24"/>
  <c r="AF169" i="24"/>
  <c r="AF168" i="24"/>
  <c r="AF167" i="24"/>
  <c r="W50" i="24"/>
  <c r="AE48" i="24"/>
  <c r="O70" i="24"/>
  <c r="O67" i="24"/>
  <c r="AJ69" i="24"/>
  <c r="AJ66" i="24"/>
  <c r="AN100" i="24"/>
  <c r="AN109" i="24"/>
  <c r="AN102" i="24"/>
  <c r="AN108" i="24"/>
  <c r="AN107" i="24"/>
  <c r="AN106" i="24"/>
  <c r="O49" i="24"/>
  <c r="O57" i="24"/>
  <c r="O55" i="24"/>
  <c r="AJ67" i="24"/>
  <c r="AJ70" i="24"/>
  <c r="U69" i="24"/>
  <c r="U66" i="24"/>
  <c r="AM70" i="24"/>
  <c r="AM67" i="24"/>
  <c r="AE109" i="24"/>
  <c r="AE100" i="24"/>
  <c r="AE102" i="24"/>
  <c r="AE108" i="24"/>
  <c r="AE107" i="24"/>
  <c r="AE106" i="24"/>
  <c r="AI63" i="24"/>
  <c r="AI49" i="24"/>
  <c r="N62" i="24"/>
  <c r="N48" i="24"/>
  <c r="R64" i="24"/>
  <c r="R50" i="24"/>
  <c r="Q62" i="24"/>
  <c r="Q48" i="24"/>
  <c r="U64" i="24"/>
  <c r="U50" i="24"/>
  <c r="AL70" i="24"/>
  <c r="AL67" i="24"/>
  <c r="AJ48" i="24"/>
  <c r="T67" i="24"/>
  <c r="T70" i="24"/>
  <c r="AC69" i="24"/>
  <c r="AC66" i="24"/>
  <c r="AB48" i="24"/>
  <c r="Q156" i="24"/>
  <c r="Q72" i="24"/>
  <c r="AP68" i="24"/>
  <c r="AP65" i="24"/>
  <c r="AA157" i="24"/>
  <c r="AA73" i="24"/>
  <c r="AL72" i="24"/>
  <c r="AL156" i="24"/>
  <c r="O50" i="24"/>
  <c r="AM66" i="24"/>
  <c r="AJ49" i="24"/>
  <c r="Y73" i="24"/>
  <c r="Y157" i="24"/>
  <c r="Q106" i="24"/>
  <c r="Q109" i="24"/>
  <c r="Q102" i="24"/>
  <c r="Q108" i="24"/>
  <c r="Q100" i="24"/>
  <c r="Q107" i="24"/>
  <c r="P63" i="24"/>
  <c r="P49" i="24"/>
  <c r="P100" i="24"/>
  <c r="P109" i="24"/>
  <c r="P102" i="24"/>
  <c r="P108" i="24"/>
  <c r="P107" i="24"/>
  <c r="P106" i="24"/>
  <c r="AM71" i="24"/>
  <c r="AM170" i="24"/>
  <c r="AM169" i="24"/>
  <c r="AM168" i="24"/>
  <c r="AM166" i="24"/>
  <c r="AM171" i="24"/>
  <c r="AM167" i="24"/>
  <c r="V70" i="24"/>
  <c r="V67" i="24"/>
  <c r="M69" i="24"/>
  <c r="M66" i="24"/>
  <c r="AB56" i="24"/>
  <c r="AB55" i="24"/>
  <c r="AB50" i="24"/>
  <c r="Z68" i="24"/>
  <c r="Z65" i="24"/>
  <c r="AF73" i="24"/>
  <c r="AF157" i="24"/>
  <c r="V62" i="24"/>
  <c r="V48" i="24"/>
  <c r="Z64" i="24"/>
  <c r="Z50" i="24"/>
  <c r="Y62" i="24"/>
  <c r="Y48" i="24"/>
  <c r="AC64" i="24"/>
  <c r="AC50" i="24"/>
  <c r="AB69" i="24"/>
  <c r="AB66" i="24"/>
  <c r="W65" i="24"/>
  <c r="Q73" i="24"/>
  <c r="Q157" i="24"/>
  <c r="AJ65" i="24"/>
  <c r="AM48" i="24"/>
  <c r="AP66" i="24"/>
  <c r="AP69" i="24"/>
  <c r="O56" i="24"/>
  <c r="Y106" i="24"/>
  <c r="Y109" i="24"/>
  <c r="Y100" i="24"/>
  <c r="Y102" i="24"/>
  <c r="Y108" i="24"/>
  <c r="Y107" i="24"/>
  <c r="S63" i="24"/>
  <c r="S49" i="24"/>
  <c r="Y156" i="24"/>
  <c r="Y72" i="24"/>
  <c r="M71" i="24"/>
  <c r="M171" i="24"/>
  <c r="M170" i="24"/>
  <c r="M168" i="24"/>
  <c r="M167" i="24"/>
  <c r="M166" i="24"/>
  <c r="M169" i="24"/>
  <c r="W72" i="24"/>
  <c r="W156" i="24"/>
  <c r="O48" i="24"/>
  <c r="AK67" i="24"/>
  <c r="AK70" i="24"/>
  <c r="AK69" i="24"/>
  <c r="AK66" i="24"/>
  <c r="AA68" i="24"/>
  <c r="AA65" i="24"/>
  <c r="W70" i="24"/>
  <c r="W67" i="24"/>
  <c r="AD62" i="24"/>
  <c r="AD48" i="24"/>
  <c r="AH64" i="24"/>
  <c r="AH50" i="24"/>
  <c r="AG62" i="24"/>
  <c r="AG48" i="24"/>
  <c r="AG156" i="24"/>
  <c r="AG72" i="24"/>
  <c r="AB49" i="24"/>
  <c r="AB67" i="24"/>
  <c r="AB70" i="24"/>
  <c r="AE70" i="24"/>
  <c r="AE67" i="24"/>
  <c r="T69" i="24"/>
  <c r="T66" i="24"/>
  <c r="S68" i="24"/>
  <c r="S65" i="24"/>
  <c r="AP67" i="24"/>
  <c r="AP70" i="24"/>
  <c r="N70" i="24"/>
  <c r="N67" i="24"/>
  <c r="AI157" i="24"/>
  <c r="AI73" i="24"/>
  <c r="AG73" i="24"/>
  <c r="AG157" i="24"/>
  <c r="W56" i="24"/>
  <c r="AN73" i="24"/>
  <c r="AN157" i="24"/>
  <c r="U71" i="24"/>
  <c r="U171" i="24"/>
  <c r="U170" i="24"/>
  <c r="U168" i="24"/>
  <c r="U167" i="24"/>
  <c r="U166" i="24"/>
  <c r="U169" i="24"/>
  <c r="P73" i="24"/>
  <c r="P157" i="24"/>
  <c r="AK71" i="24"/>
  <c r="AK171" i="24"/>
  <c r="AK170" i="24"/>
  <c r="AK168" i="24"/>
  <c r="AK167" i="24"/>
  <c r="AK166" i="24"/>
  <c r="AK169" i="24"/>
  <c r="P170" i="24"/>
  <c r="X170" i="24"/>
  <c r="AN170" i="24"/>
  <c r="K171" i="24"/>
  <c r="AG106" i="24"/>
  <c r="AG100" i="24"/>
  <c r="AG109" i="24"/>
  <c r="AG102" i="24"/>
  <c r="AG108" i="24"/>
  <c r="AG107" i="24"/>
  <c r="AI68" i="24"/>
  <c r="AI65" i="24"/>
  <c r="N72" i="24"/>
  <c r="N156" i="24"/>
  <c r="V72" i="24"/>
  <c r="V156" i="24"/>
  <c r="X63" i="24"/>
  <c r="X49" i="24"/>
  <c r="X100" i="24"/>
  <c r="X109" i="24"/>
  <c r="X102" i="24"/>
  <c r="X108" i="24"/>
  <c r="X107" i="24"/>
  <c r="X106" i="24"/>
  <c r="AF63" i="24"/>
  <c r="AF49" i="24"/>
  <c r="AL62" i="24"/>
  <c r="AL48" i="24"/>
  <c r="N57" i="24"/>
  <c r="N56" i="24"/>
  <c r="N55" i="24"/>
  <c r="AO62" i="24"/>
  <c r="AO48" i="24"/>
  <c r="AD70" i="24"/>
  <c r="AD67" i="24"/>
  <c r="AB57" i="24"/>
  <c r="AE65" i="24"/>
  <c r="AE50" i="24"/>
  <c r="AD72" i="24"/>
  <c r="AD156" i="24"/>
  <c r="N50" i="24"/>
  <c r="AO156" i="24"/>
  <c r="AO72" i="24"/>
  <c r="AE56" i="24"/>
  <c r="W48" i="24"/>
  <c r="O109" i="24"/>
  <c r="O102" i="24"/>
  <c r="O108" i="24"/>
  <c r="O107" i="24"/>
  <c r="O100" i="24"/>
  <c r="O106" i="24"/>
  <c r="AO100" i="24"/>
  <c r="AO106" i="24"/>
  <c r="AO109" i="24"/>
  <c r="AO102" i="24"/>
  <c r="AO108" i="24"/>
  <c r="AO107" i="24"/>
  <c r="N64" i="25" l="1"/>
  <c r="N139" i="25"/>
  <c r="N157" i="25"/>
  <c r="N156" i="25"/>
  <c r="N155" i="25"/>
  <c r="N158" i="25"/>
  <c r="N154" i="25"/>
  <c r="N153" i="25"/>
  <c r="S64" i="25"/>
  <c r="S139" i="25"/>
  <c r="S154" i="25"/>
  <c r="S153" i="25"/>
  <c r="S157" i="25"/>
  <c r="S156" i="25"/>
  <c r="S155" i="25"/>
  <c r="AD65" i="25"/>
  <c r="AD140" i="25"/>
  <c r="AL65" i="25"/>
  <c r="AL140" i="25"/>
  <c r="AA64" i="25"/>
  <c r="AA139" i="25"/>
  <c r="AA154" i="25"/>
  <c r="AA155" i="25"/>
  <c r="AA153" i="25"/>
  <c r="AA157" i="25"/>
  <c r="AA156" i="25"/>
  <c r="AF65" i="25"/>
  <c r="AF140" i="25"/>
  <c r="M64" i="25"/>
  <c r="M156" i="25"/>
  <c r="M155" i="25"/>
  <c r="M154" i="25"/>
  <c r="M157" i="25"/>
  <c r="M139" i="25"/>
  <c r="M153" i="25"/>
  <c r="M158" i="25"/>
  <c r="X65" i="25"/>
  <c r="X140" i="25"/>
  <c r="AK64" i="25"/>
  <c r="AK156" i="25"/>
  <c r="AK157" i="25"/>
  <c r="AK155" i="25"/>
  <c r="AK154" i="25"/>
  <c r="AK153" i="25"/>
  <c r="AK139" i="25"/>
  <c r="AG66" i="25"/>
  <c r="AG141" i="25"/>
  <c r="AI64" i="25"/>
  <c r="AI139" i="25"/>
  <c r="AI154" i="25"/>
  <c r="AI153" i="25"/>
  <c r="AI155" i="25"/>
  <c r="AI157" i="25"/>
  <c r="AI156" i="25"/>
  <c r="AN65" i="25"/>
  <c r="AN140" i="25"/>
  <c r="U64" i="25"/>
  <c r="U156" i="25"/>
  <c r="U155" i="25"/>
  <c r="U154" i="25"/>
  <c r="U153" i="25"/>
  <c r="U157" i="25"/>
  <c r="U139" i="25"/>
  <c r="U158" i="25"/>
  <c r="N65" i="25"/>
  <c r="N140" i="25"/>
  <c r="Z66" i="25"/>
  <c r="Z141" i="25"/>
  <c r="V140" i="25"/>
  <c r="V65" i="25"/>
  <c r="AP66" i="25"/>
  <c r="AP141" i="25"/>
  <c r="O66" i="25"/>
  <c r="O141" i="25"/>
  <c r="AK65" i="25"/>
  <c r="AK140" i="25"/>
  <c r="AL66" i="25"/>
  <c r="AL141" i="25"/>
  <c r="N141" i="25"/>
  <c r="N66" i="25"/>
  <c r="AD64" i="25"/>
  <c r="AD139" i="25"/>
  <c r="AD157" i="25"/>
  <c r="AD156" i="25"/>
  <c r="AD155" i="25"/>
  <c r="AD154" i="25"/>
  <c r="AD158" i="25"/>
  <c r="AD153" i="25"/>
  <c r="V64" i="25"/>
  <c r="V139" i="25"/>
  <c r="V157" i="25"/>
  <c r="V156" i="25"/>
  <c r="V155" i="25"/>
  <c r="V154" i="25"/>
  <c r="V153" i="25"/>
  <c r="V158" i="25"/>
  <c r="R66" i="25"/>
  <c r="R141" i="25"/>
  <c r="AE65" i="25"/>
  <c r="AE140" i="25"/>
  <c r="AC141" i="25"/>
  <c r="AC66" i="25"/>
  <c r="AL64" i="25"/>
  <c r="AL139" i="25"/>
  <c r="AL157" i="25"/>
  <c r="AL156" i="25"/>
  <c r="AL155" i="25"/>
  <c r="AL154" i="25"/>
  <c r="AL153" i="25"/>
  <c r="AL158" i="25"/>
  <c r="R157" i="25"/>
  <c r="Z157" i="25"/>
  <c r="AH157" i="25"/>
  <c r="AP157" i="25"/>
  <c r="K158" i="25"/>
  <c r="AK158" i="25" s="1"/>
  <c r="T157" i="25"/>
  <c r="AB157" i="25"/>
  <c r="AJ157" i="25"/>
  <c r="M141" i="25"/>
  <c r="M66" i="25"/>
  <c r="V66" i="25"/>
  <c r="V141" i="25"/>
  <c r="U66" i="25"/>
  <c r="U141" i="25"/>
  <c r="Q66" i="25"/>
  <c r="Q141" i="25"/>
  <c r="AM66" i="25"/>
  <c r="AM141" i="25"/>
  <c r="W65" i="25"/>
  <c r="W140" i="25"/>
  <c r="AO66" i="25"/>
  <c r="AO141" i="25"/>
  <c r="P65" i="25"/>
  <c r="P140" i="25"/>
  <c r="AC64" i="25"/>
  <c r="AC156" i="25"/>
  <c r="AC139" i="25"/>
  <c r="AC155" i="25"/>
  <c r="AC154" i="25"/>
  <c r="AC153" i="25"/>
  <c r="AC158" i="25"/>
  <c r="AC157" i="25"/>
  <c r="Y66" i="25"/>
  <c r="Y141" i="25"/>
  <c r="U65" i="25"/>
  <c r="U140" i="25"/>
  <c r="AD141" i="25"/>
  <c r="AD66" i="25"/>
  <c r="W66" i="25"/>
  <c r="W141" i="25"/>
  <c r="AM65" i="25"/>
  <c r="AM140" i="25"/>
  <c r="M65" i="25"/>
  <c r="M140" i="25"/>
  <c r="AK141" i="25"/>
  <c r="AK66" i="25"/>
  <c r="AC65" i="25"/>
  <c r="AC140" i="25"/>
  <c r="AE66" i="25"/>
  <c r="AE141" i="25"/>
  <c r="AH66" i="25"/>
  <c r="AH141" i="25"/>
  <c r="O65" i="25"/>
  <c r="O140" i="25"/>
  <c r="M162" i="24"/>
  <c r="M164" i="24" s="1"/>
  <c r="M161" i="24"/>
  <c r="M163" i="24" s="1"/>
  <c r="AE71" i="24"/>
  <c r="AE170" i="24"/>
  <c r="AE169" i="24"/>
  <c r="AE168" i="24"/>
  <c r="AE171" i="24"/>
  <c r="AE167" i="24"/>
  <c r="AE166" i="24"/>
  <c r="AE73" i="24"/>
  <c r="AE157" i="24"/>
  <c r="T73" i="24"/>
  <c r="T157" i="24"/>
  <c r="AF161" i="24"/>
  <c r="AF163" i="24" s="1"/>
  <c r="AA66" i="24"/>
  <c r="AA69" i="24"/>
  <c r="AI71" i="24"/>
  <c r="AI169" i="24"/>
  <c r="AI168" i="24"/>
  <c r="AI166" i="24"/>
  <c r="AI170" i="24"/>
  <c r="AI171" i="24"/>
  <c r="AI167" i="24"/>
  <c r="P171" i="24"/>
  <c r="X171" i="24"/>
  <c r="X162" i="24" s="1"/>
  <c r="X164" i="24" s="1"/>
  <c r="AN171" i="24"/>
  <c r="K172" i="24"/>
  <c r="AK72" i="24"/>
  <c r="AK156" i="24"/>
  <c r="R67" i="24"/>
  <c r="R70" i="24"/>
  <c r="AJ73" i="24"/>
  <c r="AJ157" i="24"/>
  <c r="AC162" i="24"/>
  <c r="AC164" i="24" s="1"/>
  <c r="AC161" i="24"/>
  <c r="AC163" i="24" s="1"/>
  <c r="AC171" i="24"/>
  <c r="AN66" i="24"/>
  <c r="AN69" i="24"/>
  <c r="AH71" i="24"/>
  <c r="AH168" i="24"/>
  <c r="AH167" i="24"/>
  <c r="AH172" i="24"/>
  <c r="AH171" i="24"/>
  <c r="AH170" i="24"/>
  <c r="AH169" i="24"/>
  <c r="AH166" i="24"/>
  <c r="Z71" i="24"/>
  <c r="Z168" i="24"/>
  <c r="Z167" i="24"/>
  <c r="Z172" i="24"/>
  <c r="Z171" i="24"/>
  <c r="Z169" i="24"/>
  <c r="Z166" i="24"/>
  <c r="Z170" i="24"/>
  <c r="N73" i="24"/>
  <c r="N157" i="24"/>
  <c r="AG65" i="24"/>
  <c r="AG68" i="24"/>
  <c r="Y65" i="24"/>
  <c r="Y68" i="24"/>
  <c r="P66" i="24"/>
  <c r="P69" i="24"/>
  <c r="AP71" i="24"/>
  <c r="AP168" i="24"/>
  <c r="AP167" i="24"/>
  <c r="AP172" i="24"/>
  <c r="AP171" i="24"/>
  <c r="AP170" i="24"/>
  <c r="AP166" i="24"/>
  <c r="AP169" i="24"/>
  <c r="AD73" i="24"/>
  <c r="AD157" i="24"/>
  <c r="AL65" i="24"/>
  <c r="AL68" i="24"/>
  <c r="AN162" i="24"/>
  <c r="AN164" i="24" s="1"/>
  <c r="AN161" i="24"/>
  <c r="AN163" i="24" s="1"/>
  <c r="AH67" i="24"/>
  <c r="AH70" i="24"/>
  <c r="W71" i="24"/>
  <c r="W172" i="24"/>
  <c r="W170" i="24"/>
  <c r="W169" i="24"/>
  <c r="W168" i="24"/>
  <c r="W171" i="24"/>
  <c r="W167" i="24"/>
  <c r="W166" i="24"/>
  <c r="Z67" i="24"/>
  <c r="Z70" i="24"/>
  <c r="AM72" i="24"/>
  <c r="AM156" i="24"/>
  <c r="AL73" i="24"/>
  <c r="AL157" i="24"/>
  <c r="AB171" i="24"/>
  <c r="AB161" i="24" s="1"/>
  <c r="AB163" i="24" s="1"/>
  <c r="AA71" i="24"/>
  <c r="AA169" i="24"/>
  <c r="AA168" i="24"/>
  <c r="AA166" i="24"/>
  <c r="AA172" i="24"/>
  <c r="AA167" i="24"/>
  <c r="AA170" i="24"/>
  <c r="AA171" i="24"/>
  <c r="AM161" i="24"/>
  <c r="AM163" i="24" s="1"/>
  <c r="AM162" i="24"/>
  <c r="AM164" i="24" s="1"/>
  <c r="X161" i="24"/>
  <c r="X163" i="24" s="1"/>
  <c r="AP73" i="24"/>
  <c r="AP157" i="24"/>
  <c r="AB72" i="24"/>
  <c r="AB156" i="24"/>
  <c r="N65" i="24"/>
  <c r="N68" i="24"/>
  <c r="AJ72" i="24"/>
  <c r="AJ156" i="24"/>
  <c r="AF66" i="24"/>
  <c r="AF69" i="24"/>
  <c r="X66" i="24"/>
  <c r="X69" i="24"/>
  <c r="P161" i="24"/>
  <c r="P163" i="24" s="1"/>
  <c r="P162" i="24"/>
  <c r="P164" i="24" s="1"/>
  <c r="AK162" i="24"/>
  <c r="AK164" i="24" s="1"/>
  <c r="AK161" i="24"/>
  <c r="AK163" i="24" s="1"/>
  <c r="S71" i="24"/>
  <c r="S169" i="24"/>
  <c r="S168" i="24"/>
  <c r="S166" i="24"/>
  <c r="S172" i="24"/>
  <c r="S170" i="24"/>
  <c r="S167" i="24"/>
  <c r="S171" i="24"/>
  <c r="AD65" i="24"/>
  <c r="AD68" i="24"/>
  <c r="AK73" i="24"/>
  <c r="AK157" i="24"/>
  <c r="S66" i="24"/>
  <c r="S69" i="24"/>
  <c r="V65" i="24"/>
  <c r="V68" i="24"/>
  <c r="M72" i="24"/>
  <c r="M156" i="24"/>
  <c r="AM73" i="24"/>
  <c r="AM157" i="24"/>
  <c r="M67" i="24"/>
  <c r="M70" i="24"/>
  <c r="T161" i="24"/>
  <c r="T163" i="24" s="1"/>
  <c r="T162" i="24"/>
  <c r="T164" i="24" s="1"/>
  <c r="O72" i="24"/>
  <c r="O156" i="24"/>
  <c r="O161" i="24"/>
  <c r="O163" i="24" s="1"/>
  <c r="O162" i="24"/>
  <c r="O164" i="24" s="1"/>
  <c r="U162" i="24"/>
  <c r="U164" i="24" s="1"/>
  <c r="U161" i="24"/>
  <c r="U163" i="24" s="1"/>
  <c r="Q65" i="24"/>
  <c r="Q68" i="24"/>
  <c r="AB73" i="24"/>
  <c r="AB157" i="24"/>
  <c r="AO65" i="24"/>
  <c r="AO68" i="24"/>
  <c r="W73" i="24"/>
  <c r="W157" i="24"/>
  <c r="AP72" i="24"/>
  <c r="AP156" i="24"/>
  <c r="AC72" i="24"/>
  <c r="AC156" i="24"/>
  <c r="U67" i="24"/>
  <c r="U70" i="24"/>
  <c r="AI66" i="24"/>
  <c r="AI69" i="24"/>
  <c r="O73" i="24"/>
  <c r="O157" i="24"/>
  <c r="AF171" i="24"/>
  <c r="AF162" i="24" s="1"/>
  <c r="AF164" i="24" s="1"/>
  <c r="R71" i="24"/>
  <c r="R168" i="24"/>
  <c r="R167" i="24"/>
  <c r="R172" i="24"/>
  <c r="R171" i="24"/>
  <c r="R170" i="24"/>
  <c r="R169" i="24"/>
  <c r="R166" i="24"/>
  <c r="AB162" i="24"/>
  <c r="AB164" i="24" s="1"/>
  <c r="AJ71" i="24"/>
  <c r="AJ170" i="24"/>
  <c r="AJ169" i="24"/>
  <c r="AJ167" i="24"/>
  <c r="AJ166" i="24"/>
  <c r="AJ168" i="24"/>
  <c r="AJ171" i="24"/>
  <c r="AJ172" i="24"/>
  <c r="T72" i="24"/>
  <c r="T156" i="24"/>
  <c r="AC67" i="24"/>
  <c r="AC70" i="24"/>
  <c r="V73" i="24"/>
  <c r="V157" i="24"/>
  <c r="U72" i="24"/>
  <c r="U156" i="24"/>
  <c r="M132" i="25" l="1"/>
  <c r="AC146" i="25"/>
  <c r="AC149" i="25" s="1"/>
  <c r="AC132" i="25" s="1"/>
  <c r="AC147" i="25"/>
  <c r="AC150" i="25" s="1"/>
  <c r="AC148" i="25"/>
  <c r="AC151" i="25" s="1"/>
  <c r="U134" i="25"/>
  <c r="V147" i="25"/>
  <c r="V150" i="25" s="1"/>
  <c r="V146" i="25"/>
  <c r="V149" i="25" s="1"/>
  <c r="V132" i="25" s="1"/>
  <c r="V148" i="25"/>
  <c r="V151" i="25" s="1"/>
  <c r="U146" i="25"/>
  <c r="U149" i="25" s="1"/>
  <c r="U147" i="25"/>
  <c r="U150" i="25" s="1"/>
  <c r="U133" i="25" s="1"/>
  <c r="U148" i="25"/>
  <c r="U151" i="25" s="1"/>
  <c r="AK132" i="25"/>
  <c r="M146" i="25"/>
  <c r="M149" i="25" s="1"/>
  <c r="M148" i="25"/>
  <c r="M151" i="25" s="1"/>
  <c r="M147" i="25"/>
  <c r="M150" i="25" s="1"/>
  <c r="M133" i="25" s="1"/>
  <c r="S158" i="25"/>
  <c r="AD147" i="25"/>
  <c r="AD150" i="25" s="1"/>
  <c r="AD146" i="25"/>
  <c r="AD149" i="25" s="1"/>
  <c r="AD148" i="25"/>
  <c r="AD151" i="25" s="1"/>
  <c r="AC134" i="25"/>
  <c r="AI158" i="25"/>
  <c r="S148" i="25"/>
  <c r="S151" i="25" s="1"/>
  <c r="S134" i="25" s="1"/>
  <c r="S147" i="25"/>
  <c r="S150" i="25" s="1"/>
  <c r="S133" i="25" s="1"/>
  <c r="S146" i="25"/>
  <c r="S149" i="25" s="1"/>
  <c r="M134" i="25"/>
  <c r="V133" i="25"/>
  <c r="AC133" i="25"/>
  <c r="AD134" i="25"/>
  <c r="AL147" i="25"/>
  <c r="AL150" i="25" s="1"/>
  <c r="AL133" i="25" s="1"/>
  <c r="AL146" i="25"/>
  <c r="AL149" i="25" s="1"/>
  <c r="AL132" i="25" s="1"/>
  <c r="AL148" i="25"/>
  <c r="AL151" i="25" s="1"/>
  <c r="R158" i="25"/>
  <c r="R147" i="25" s="1"/>
  <c r="R150" i="25" s="1"/>
  <c r="R133" i="25" s="1"/>
  <c r="Z158" i="25"/>
  <c r="Z147" i="25" s="1"/>
  <c r="Z150" i="25" s="1"/>
  <c r="Z133" i="25" s="1"/>
  <c r="AH158" i="25"/>
  <c r="AP158" i="25"/>
  <c r="T158" i="25"/>
  <c r="T147" i="25" s="1"/>
  <c r="T150" i="25" s="1"/>
  <c r="T133" i="25" s="1"/>
  <c r="AB158" i="25"/>
  <c r="AB146" i="25" s="1"/>
  <c r="AB149" i="25" s="1"/>
  <c r="AB132" i="25" s="1"/>
  <c r="AJ158" i="25"/>
  <c r="P158" i="25"/>
  <c r="AG158" i="25"/>
  <c r="Y158" i="25"/>
  <c r="AM158" i="25"/>
  <c r="Q158" i="25"/>
  <c r="AE158" i="25"/>
  <c r="O158" i="25"/>
  <c r="AN158" i="25"/>
  <c r="X158" i="25"/>
  <c r="AO158" i="25"/>
  <c r="AF158" i="25"/>
  <c r="W158" i="25"/>
  <c r="AL134" i="25"/>
  <c r="AI148" i="25"/>
  <c r="AI151" i="25" s="1"/>
  <c r="AI134" i="25" s="1"/>
  <c r="AI146" i="25"/>
  <c r="AI149" i="25" s="1"/>
  <c r="AI132" i="25" s="1"/>
  <c r="AI147" i="25"/>
  <c r="AI150" i="25" s="1"/>
  <c r="AI133" i="25" s="1"/>
  <c r="AK146" i="25"/>
  <c r="AK149" i="25" s="1"/>
  <c r="AK148" i="25"/>
  <c r="AK151" i="25" s="1"/>
  <c r="AK134" i="25" s="1"/>
  <c r="AK147" i="25"/>
  <c r="AK150" i="25" s="1"/>
  <c r="AA158" i="25"/>
  <c r="AP146" i="25"/>
  <c r="AP149" i="25" s="1"/>
  <c r="AP132" i="25" s="1"/>
  <c r="U132" i="25"/>
  <c r="AA148" i="25"/>
  <c r="AA151" i="25" s="1"/>
  <c r="AA134" i="25" s="1"/>
  <c r="AA146" i="25"/>
  <c r="AA149" i="25" s="1"/>
  <c r="AA132" i="25" s="1"/>
  <c r="AA147" i="25"/>
  <c r="AA150" i="25" s="1"/>
  <c r="AA133" i="25" s="1"/>
  <c r="AD133" i="25"/>
  <c r="S132" i="25"/>
  <c r="V134" i="25"/>
  <c r="AD132" i="25"/>
  <c r="AK133" i="25"/>
  <c r="N147" i="25"/>
  <c r="N150" i="25" s="1"/>
  <c r="N133" i="25" s="1"/>
  <c r="N146" i="25"/>
  <c r="N149" i="25" s="1"/>
  <c r="N132" i="25" s="1"/>
  <c r="N148" i="25"/>
  <c r="N151" i="25" s="1"/>
  <c r="N134" i="25" s="1"/>
  <c r="P72" i="24"/>
  <c r="P156" i="24"/>
  <c r="AJ161" i="24"/>
  <c r="AJ163" i="24" s="1"/>
  <c r="AJ162" i="24"/>
  <c r="AJ164" i="24" s="1"/>
  <c r="AJ151" i="24" s="1"/>
  <c r="AI72" i="24"/>
  <c r="AI156" i="24"/>
  <c r="M73" i="24"/>
  <c r="M157" i="24"/>
  <c r="S72" i="24"/>
  <c r="S156" i="24"/>
  <c r="S161" i="24"/>
  <c r="S163" i="24" s="1"/>
  <c r="S162" i="24"/>
  <c r="S164" i="24" s="1"/>
  <c r="R73" i="24"/>
  <c r="R157" i="24"/>
  <c r="AK152" i="24"/>
  <c r="AK151" i="24"/>
  <c r="AK150" i="24"/>
  <c r="AK153" i="24"/>
  <c r="AI161" i="24"/>
  <c r="AI163" i="24" s="1"/>
  <c r="AI162" i="24"/>
  <c r="AI164" i="24" s="1"/>
  <c r="AH162" i="24"/>
  <c r="AH164" i="24" s="1"/>
  <c r="AH161" i="24"/>
  <c r="AH163" i="24" s="1"/>
  <c r="AC73" i="24"/>
  <c r="AC157" i="24"/>
  <c r="Q71" i="24"/>
  <c r="Q167" i="24"/>
  <c r="Q166" i="24"/>
  <c r="Q172" i="24"/>
  <c r="Q171" i="24"/>
  <c r="Q170" i="24"/>
  <c r="Q168" i="24"/>
  <c r="Q169" i="24"/>
  <c r="N71" i="24"/>
  <c r="N172" i="24"/>
  <c r="N171" i="24"/>
  <c r="N169" i="24"/>
  <c r="N168" i="24"/>
  <c r="N167" i="24"/>
  <c r="N170" i="24"/>
  <c r="N166" i="24"/>
  <c r="AH73" i="24"/>
  <c r="AH157" i="24"/>
  <c r="Y71" i="24"/>
  <c r="Y167" i="24"/>
  <c r="Y166" i="24"/>
  <c r="Y172" i="24"/>
  <c r="Y171" i="24"/>
  <c r="Y170" i="24"/>
  <c r="Y168" i="24"/>
  <c r="Y169" i="24"/>
  <c r="AN72" i="24"/>
  <c r="AN156" i="24"/>
  <c r="K173" i="24"/>
  <c r="AG173" i="24" s="1"/>
  <c r="AN172" i="24"/>
  <c r="P172" i="24"/>
  <c r="X172" i="24"/>
  <c r="AM172" i="24"/>
  <c r="AB172" i="24"/>
  <c r="U172" i="24"/>
  <c r="AC172" i="24"/>
  <c r="AF172" i="24"/>
  <c r="T172" i="24"/>
  <c r="M172" i="24"/>
  <c r="O172" i="24"/>
  <c r="AK172" i="24"/>
  <c r="U73" i="24"/>
  <c r="U157" i="24"/>
  <c r="AP162" i="24"/>
  <c r="AP164" i="24" s="1"/>
  <c r="AP151" i="24" s="1"/>
  <c r="AP161" i="24"/>
  <c r="AP163" i="24" s="1"/>
  <c r="AE172" i="24"/>
  <c r="AJ150" i="24"/>
  <c r="AJ152" i="24"/>
  <c r="T151" i="24"/>
  <c r="T150" i="24"/>
  <c r="T153" i="24"/>
  <c r="T152" i="24"/>
  <c r="AP152" i="24"/>
  <c r="X156" i="24"/>
  <c r="X72" i="24"/>
  <c r="AB151" i="24"/>
  <c r="AB150" i="24"/>
  <c r="AB152" i="24"/>
  <c r="AG71" i="24"/>
  <c r="AG167" i="24"/>
  <c r="AG166" i="24"/>
  <c r="AG172" i="24"/>
  <c r="AG171" i="24"/>
  <c r="AG170" i="24"/>
  <c r="AG169" i="24"/>
  <c r="AG168" i="24"/>
  <c r="Z162" i="24"/>
  <c r="Z164" i="24" s="1"/>
  <c r="Z161" i="24"/>
  <c r="Z163" i="24" s="1"/>
  <c r="U152" i="24"/>
  <c r="AC152" i="24"/>
  <c r="AC151" i="24"/>
  <c r="AC153" i="24"/>
  <c r="AC150" i="24"/>
  <c r="O150" i="24"/>
  <c r="O152" i="24"/>
  <c r="O151" i="24"/>
  <c r="M151" i="24"/>
  <c r="M152" i="24"/>
  <c r="AD71" i="24"/>
  <c r="AD172" i="24"/>
  <c r="AD171" i="24"/>
  <c r="AD169" i="24"/>
  <c r="AD168" i="24"/>
  <c r="AD167" i="24"/>
  <c r="AD166" i="24"/>
  <c r="AD170" i="24"/>
  <c r="AM153" i="24"/>
  <c r="AM152" i="24"/>
  <c r="AM151" i="24"/>
  <c r="W161" i="24"/>
  <c r="W163" i="24" s="1"/>
  <c r="W162" i="24"/>
  <c r="W164" i="24" s="1"/>
  <c r="AE161" i="24"/>
  <c r="AE163" i="24" s="1"/>
  <c r="AE162" i="24"/>
  <c r="AE164" i="24" s="1"/>
  <c r="AA72" i="24"/>
  <c r="AA156" i="24"/>
  <c r="R162" i="24"/>
  <c r="R164" i="24" s="1"/>
  <c r="R161" i="24"/>
  <c r="R163" i="24" s="1"/>
  <c r="AO71" i="24"/>
  <c r="AO167" i="24"/>
  <c r="AO166" i="24"/>
  <c r="AO172" i="24"/>
  <c r="AO171" i="24"/>
  <c r="AO170" i="24"/>
  <c r="AO168" i="24"/>
  <c r="AO173" i="24"/>
  <c r="AO169" i="24"/>
  <c r="AF72" i="24"/>
  <c r="AF156" i="24"/>
  <c r="AA161" i="24"/>
  <c r="AA163" i="24" s="1"/>
  <c r="AA162" i="24"/>
  <c r="AA164" i="24" s="1"/>
  <c r="AL71" i="24"/>
  <c r="AL172" i="24"/>
  <c r="AL171" i="24"/>
  <c r="AL169" i="24"/>
  <c r="AL168" i="24"/>
  <c r="AL167" i="24"/>
  <c r="AL170" i="24"/>
  <c r="AL166" i="24"/>
  <c r="AI172" i="24"/>
  <c r="V172" i="24"/>
  <c r="V171" i="24"/>
  <c r="V169" i="24"/>
  <c r="V71" i="24"/>
  <c r="V168" i="24"/>
  <c r="V167" i="24"/>
  <c r="V166" i="24"/>
  <c r="V170" i="24"/>
  <c r="V173" i="24"/>
  <c r="Z157" i="24"/>
  <c r="Z73" i="24"/>
  <c r="Q147" i="25" l="1"/>
  <c r="Q150" i="25" s="1"/>
  <c r="Q133" i="25" s="1"/>
  <c r="Q146" i="25"/>
  <c r="Q149" i="25" s="1"/>
  <c r="Q132" i="25" s="1"/>
  <c r="Q148" i="25"/>
  <c r="Q151" i="25" s="1"/>
  <c r="Q134" i="25" s="1"/>
  <c r="AP148" i="25"/>
  <c r="AP151" i="25" s="1"/>
  <c r="AP134" i="25" s="1"/>
  <c r="AP147" i="25"/>
  <c r="AP150" i="25" s="1"/>
  <c r="AP133" i="25" s="1"/>
  <c r="Z146" i="25"/>
  <c r="Z149" i="25" s="1"/>
  <c r="Z132" i="25" s="1"/>
  <c r="R148" i="25"/>
  <c r="R151" i="25" s="1"/>
  <c r="R134" i="25" s="1"/>
  <c r="AF146" i="25"/>
  <c r="AF149" i="25" s="1"/>
  <c r="AF132" i="25" s="1"/>
  <c r="AF148" i="25"/>
  <c r="AF151" i="25" s="1"/>
  <c r="AF134" i="25" s="1"/>
  <c r="AF147" i="25"/>
  <c r="AF150" i="25" s="1"/>
  <c r="AF133" i="25" s="1"/>
  <c r="W147" i="25"/>
  <c r="W150" i="25" s="1"/>
  <c r="W133" i="25" s="1"/>
  <c r="W146" i="25"/>
  <c r="W149" i="25" s="1"/>
  <c r="W132" i="25" s="1"/>
  <c r="W148" i="25"/>
  <c r="W151" i="25" s="1"/>
  <c r="W134" i="25" s="1"/>
  <c r="AM146" i="25"/>
  <c r="AM149" i="25" s="1"/>
  <c r="AM132" i="25" s="1"/>
  <c r="AM148" i="25"/>
  <c r="AM151" i="25" s="1"/>
  <c r="AM134" i="25" s="1"/>
  <c r="AM147" i="25"/>
  <c r="AM150" i="25" s="1"/>
  <c r="AM133" i="25" s="1"/>
  <c r="AH148" i="25"/>
  <c r="AH151" i="25" s="1"/>
  <c r="AH134" i="25" s="1"/>
  <c r="AH146" i="25"/>
  <c r="AH149" i="25" s="1"/>
  <c r="AH132" i="25" s="1"/>
  <c r="Z148" i="25"/>
  <c r="Z151" i="25" s="1"/>
  <c r="Z134" i="25" s="1"/>
  <c r="AO147" i="25"/>
  <c r="AO150" i="25" s="1"/>
  <c r="AO133" i="25" s="1"/>
  <c r="AO146" i="25"/>
  <c r="AO149" i="25" s="1"/>
  <c r="AO132" i="25" s="1"/>
  <c r="AO148" i="25"/>
  <c r="AO151" i="25" s="1"/>
  <c r="AO134" i="25" s="1"/>
  <c r="AG147" i="25"/>
  <c r="AG150" i="25" s="1"/>
  <c r="AG133" i="25" s="1"/>
  <c r="AG146" i="25"/>
  <c r="AG149" i="25" s="1"/>
  <c r="AG132" i="25" s="1"/>
  <c r="AG148" i="25"/>
  <c r="AG151" i="25" s="1"/>
  <c r="AG134" i="25" s="1"/>
  <c r="X148" i="25"/>
  <c r="X151" i="25" s="1"/>
  <c r="X134" i="25" s="1"/>
  <c r="X147" i="25"/>
  <c r="X150" i="25" s="1"/>
  <c r="X133" i="25" s="1"/>
  <c r="X146" i="25"/>
  <c r="X149" i="25" s="1"/>
  <c r="X132" i="25" s="1"/>
  <c r="P146" i="25"/>
  <c r="P149" i="25" s="1"/>
  <c r="P132" i="25" s="1"/>
  <c r="P148" i="25"/>
  <c r="P151" i="25" s="1"/>
  <c r="P134" i="25" s="1"/>
  <c r="P147" i="25"/>
  <c r="P150" i="25" s="1"/>
  <c r="P133" i="25" s="1"/>
  <c r="AB148" i="25"/>
  <c r="AB151" i="25" s="1"/>
  <c r="AB134" i="25" s="1"/>
  <c r="Y147" i="25"/>
  <c r="Y150" i="25" s="1"/>
  <c r="Y133" i="25" s="1"/>
  <c r="Y146" i="25"/>
  <c r="Y149" i="25" s="1"/>
  <c r="Y132" i="25" s="1"/>
  <c r="Y148" i="25"/>
  <c r="Y151" i="25" s="1"/>
  <c r="Y134" i="25" s="1"/>
  <c r="AN148" i="25"/>
  <c r="AN151" i="25" s="1"/>
  <c r="AN134" i="25" s="1"/>
  <c r="AN147" i="25"/>
  <c r="AN150" i="25" s="1"/>
  <c r="AN133" i="25" s="1"/>
  <c r="AN146" i="25"/>
  <c r="AN149" i="25" s="1"/>
  <c r="AN132" i="25" s="1"/>
  <c r="AJ148" i="25"/>
  <c r="AJ151" i="25" s="1"/>
  <c r="AJ134" i="25" s="1"/>
  <c r="AJ146" i="25"/>
  <c r="AJ149" i="25" s="1"/>
  <c r="AJ132" i="25" s="1"/>
  <c r="AB147" i="25"/>
  <c r="AB150" i="25" s="1"/>
  <c r="AB133" i="25" s="1"/>
  <c r="R146" i="25"/>
  <c r="R149" i="25" s="1"/>
  <c r="R132" i="25" s="1"/>
  <c r="O146" i="25"/>
  <c r="O149" i="25" s="1"/>
  <c r="O132" i="25" s="1"/>
  <c r="O148" i="25"/>
  <c r="O151" i="25" s="1"/>
  <c r="O134" i="25" s="1"/>
  <c r="O147" i="25"/>
  <c r="O150" i="25" s="1"/>
  <c r="O133" i="25" s="1"/>
  <c r="AJ147" i="25"/>
  <c r="AJ150" i="25" s="1"/>
  <c r="AJ133" i="25" s="1"/>
  <c r="AE146" i="25"/>
  <c r="AE149" i="25" s="1"/>
  <c r="AE132" i="25" s="1"/>
  <c r="AE147" i="25"/>
  <c r="AE150" i="25" s="1"/>
  <c r="AE133" i="25" s="1"/>
  <c r="AE148" i="25"/>
  <c r="AE151" i="25" s="1"/>
  <c r="AE134" i="25" s="1"/>
  <c r="T146" i="25"/>
  <c r="T149" i="25" s="1"/>
  <c r="T132" i="25" s="1"/>
  <c r="T148" i="25"/>
  <c r="T151" i="25" s="1"/>
  <c r="T134" i="25" s="1"/>
  <c r="AH147" i="25"/>
  <c r="AH150" i="25" s="1"/>
  <c r="AH133" i="25" s="1"/>
  <c r="AF153" i="24"/>
  <c r="AF150" i="24"/>
  <c r="W153" i="24"/>
  <c r="W152" i="24"/>
  <c r="W151" i="24"/>
  <c r="W150" i="24"/>
  <c r="AD162" i="24"/>
  <c r="AD164" i="24" s="1"/>
  <c r="AD161" i="24"/>
  <c r="AD163" i="24" s="1"/>
  <c r="U153" i="24"/>
  <c r="AN150" i="24"/>
  <c r="AN152" i="24"/>
  <c r="Q173" i="24"/>
  <c r="M153" i="24"/>
  <c r="O153" i="24"/>
  <c r="U150" i="24"/>
  <c r="AB153" i="24"/>
  <c r="AP153" i="24"/>
  <c r="Y173" i="24"/>
  <c r="N173" i="24"/>
  <c r="AH150" i="24"/>
  <c r="AH153" i="24"/>
  <c r="AH152" i="24"/>
  <c r="AH151" i="24"/>
  <c r="AL162" i="24"/>
  <c r="AL164" i="24" s="1"/>
  <c r="AL161" i="24"/>
  <c r="AL163" i="24" s="1"/>
  <c r="AM150" i="24"/>
  <c r="M150" i="24"/>
  <c r="U151" i="24"/>
  <c r="AP150" i="24"/>
  <c r="AJ153" i="24"/>
  <c r="Q162" i="24"/>
  <c r="Q164" i="24" s="1"/>
  <c r="Q161" i="24"/>
  <c r="Q163" i="24" s="1"/>
  <c r="AI150" i="24"/>
  <c r="AI153" i="24"/>
  <c r="AI151" i="24"/>
  <c r="V162" i="24"/>
  <c r="V164" i="24" s="1"/>
  <c r="V161" i="24"/>
  <c r="V163" i="24" s="1"/>
  <c r="R150" i="24"/>
  <c r="R153" i="24"/>
  <c r="R152" i="24"/>
  <c r="R151" i="24"/>
  <c r="AG162" i="24"/>
  <c r="AG164" i="24" s="1"/>
  <c r="AG161" i="24"/>
  <c r="AG163" i="24" s="1"/>
  <c r="X153" i="24"/>
  <c r="X152" i="24"/>
  <c r="AL173" i="24"/>
  <c r="AO162" i="24"/>
  <c r="AO164" i="24" s="1"/>
  <c r="AO161" i="24"/>
  <c r="AO163" i="24" s="1"/>
  <c r="AA151" i="24"/>
  <c r="AA150" i="24"/>
  <c r="AA153" i="24"/>
  <c r="AA152" i="24"/>
  <c r="AD173" i="24"/>
  <c r="Z150" i="24"/>
  <c r="Z153" i="24"/>
  <c r="Z152" i="24"/>
  <c r="Z151" i="24"/>
  <c r="AE150" i="24"/>
  <c r="AE153" i="24"/>
  <c r="AE152" i="24"/>
  <c r="AE151" i="24"/>
  <c r="P173" i="24"/>
  <c r="X173" i="24"/>
  <c r="AN173" i="24"/>
  <c r="K174" i="24"/>
  <c r="AF173" i="24"/>
  <c r="AM173" i="24"/>
  <c r="AC173" i="24"/>
  <c r="M173" i="24"/>
  <c r="AB173" i="24"/>
  <c r="O173" i="24"/>
  <c r="T173" i="24"/>
  <c r="AK173" i="24"/>
  <c r="U173" i="24"/>
  <c r="AI173" i="24"/>
  <c r="W173" i="24"/>
  <c r="S173" i="24"/>
  <c r="R173" i="24"/>
  <c r="AJ173" i="24"/>
  <c r="AE173" i="24"/>
  <c r="AA173" i="24"/>
  <c r="AH173" i="24"/>
  <c r="Z173" i="24"/>
  <c r="AP173" i="24"/>
  <c r="Y162" i="24"/>
  <c r="Y164" i="24" s="1"/>
  <c r="Y161" i="24"/>
  <c r="Y163" i="24" s="1"/>
  <c r="N162" i="24"/>
  <c r="N164" i="24" s="1"/>
  <c r="N161" i="24"/>
  <c r="N163" i="24" s="1"/>
  <c r="S151" i="24"/>
  <c r="S150" i="24"/>
  <c r="S152" i="24"/>
  <c r="P150" i="24"/>
  <c r="P152" i="24"/>
  <c r="P151" i="24"/>
  <c r="P174" i="24" l="1"/>
  <c r="X174" i="24"/>
  <c r="AN174" i="24"/>
  <c r="K175" i="24"/>
  <c r="O174" i="24"/>
  <c r="M174" i="24"/>
  <c r="U174" i="24"/>
  <c r="T174" i="24"/>
  <c r="AF174" i="24"/>
  <c r="AK174" i="24"/>
  <c r="AB174" i="24"/>
  <c r="AM174" i="24"/>
  <c r="AC174" i="24"/>
  <c r="AE174" i="24"/>
  <c r="AP174" i="24"/>
  <c r="Z174" i="24"/>
  <c r="AA174" i="24"/>
  <c r="AI174" i="24"/>
  <c r="W174" i="24"/>
  <c r="AH174" i="24"/>
  <c r="R174" i="24"/>
  <c r="S174" i="24"/>
  <c r="AJ174" i="24"/>
  <c r="AL174" i="24"/>
  <c r="Y174" i="24"/>
  <c r="N174" i="24"/>
  <c r="AO174" i="24"/>
  <c r="AG174" i="24"/>
  <c r="AD174" i="24"/>
  <c r="V174" i="24"/>
  <c r="Q174" i="24"/>
  <c r="AL153" i="24"/>
  <c r="AL150" i="24"/>
  <c r="AL152" i="24"/>
  <c r="AL151" i="24"/>
  <c r="AN151" i="24"/>
  <c r="Q151" i="24"/>
  <c r="Q152" i="24"/>
  <c r="Q150" i="24"/>
  <c r="Q153" i="24"/>
  <c r="N152" i="24"/>
  <c r="N151" i="24"/>
  <c r="N150" i="24"/>
  <c r="N153" i="24"/>
  <c r="V153" i="24"/>
  <c r="V150" i="24"/>
  <c r="V152" i="24"/>
  <c r="V151" i="24"/>
  <c r="P153" i="24"/>
  <c r="AO150" i="24"/>
  <c r="AO153" i="24"/>
  <c r="AO152" i="24"/>
  <c r="AO151" i="24"/>
  <c r="AI152" i="24"/>
  <c r="AN153" i="24"/>
  <c r="Y150" i="24"/>
  <c r="Y153" i="24"/>
  <c r="Y152" i="24"/>
  <c r="Y151" i="24"/>
  <c r="AG151" i="24"/>
  <c r="AG150" i="24"/>
  <c r="AG153" i="24"/>
  <c r="AG152" i="24"/>
  <c r="AF151" i="24"/>
  <c r="X150" i="24"/>
  <c r="AF152" i="24"/>
  <c r="S153" i="24"/>
  <c r="X151" i="24"/>
  <c r="AD152" i="24"/>
  <c r="AD151" i="24"/>
  <c r="AD150" i="24"/>
  <c r="AD153" i="24"/>
  <c r="P175" i="24" l="1"/>
  <c r="AN175" i="24"/>
  <c r="K176" i="24"/>
  <c r="X175" i="24"/>
  <c r="AB175" i="24"/>
  <c r="T175" i="24"/>
  <c r="AK175" i="24"/>
  <c r="AM175" i="24"/>
  <c r="AC175" i="24"/>
  <c r="U175" i="24"/>
  <c r="O175" i="24"/>
  <c r="AF175" i="24"/>
  <c r="M175" i="24"/>
  <c r="AH175" i="24"/>
  <c r="AA175" i="24"/>
  <c r="AE175" i="24"/>
  <c r="AI175" i="24"/>
  <c r="Z175" i="24"/>
  <c r="AP175" i="24"/>
  <c r="W175" i="24"/>
  <c r="AJ175" i="24"/>
  <c r="S175" i="24"/>
  <c r="R175" i="24"/>
  <c r="AD175" i="24"/>
  <c r="AO175" i="24"/>
  <c r="AG175" i="24"/>
  <c r="V175" i="24"/>
  <c r="Q175" i="24"/>
  <c r="N175" i="24"/>
  <c r="AL175" i="24"/>
  <c r="Y175" i="24"/>
  <c r="K177" i="24" l="1"/>
  <c r="X176" i="24"/>
  <c r="AN176" i="24"/>
  <c r="P176" i="24"/>
  <c r="AB176" i="24"/>
  <c r="AC176" i="24"/>
  <c r="AF176" i="24"/>
  <c r="O176" i="24"/>
  <c r="M176" i="24"/>
  <c r="U176" i="24"/>
  <c r="AK176" i="24"/>
  <c r="T176" i="24"/>
  <c r="AM176" i="24"/>
  <c r="AA176" i="24"/>
  <c r="AH176" i="24"/>
  <c r="AE176" i="24"/>
  <c r="Z176" i="24"/>
  <c r="AP176" i="24"/>
  <c r="AJ176" i="24"/>
  <c r="AI176" i="24"/>
  <c r="S176" i="24"/>
  <c r="R176" i="24"/>
  <c r="W176" i="24"/>
  <c r="V176" i="24"/>
  <c r="N176" i="24"/>
  <c r="AL176" i="24"/>
  <c r="AG176" i="24"/>
  <c r="Y176" i="24"/>
  <c r="AD176" i="24"/>
  <c r="AO176" i="24"/>
  <c r="Q176" i="24"/>
  <c r="K178" i="24" l="1"/>
  <c r="P177" i="24"/>
  <c r="X177" i="24"/>
  <c r="AN177" i="24"/>
  <c r="M177" i="24"/>
  <c r="O177" i="24"/>
  <c r="AC177" i="24"/>
  <c r="AF177" i="24"/>
  <c r="AM177" i="24"/>
  <c r="U177" i="24"/>
  <c r="AK177" i="24"/>
  <c r="AB177" i="24"/>
  <c r="T177" i="24"/>
  <c r="AE177" i="24"/>
  <c r="AP177" i="24"/>
  <c r="AI177" i="24"/>
  <c r="S177" i="24"/>
  <c r="AJ177" i="24"/>
  <c r="AH177" i="24"/>
  <c r="W177" i="24"/>
  <c r="Z177" i="24"/>
  <c r="AA177" i="24"/>
  <c r="R177" i="24"/>
  <c r="N177" i="24"/>
  <c r="AG177" i="24"/>
  <c r="Y177" i="24"/>
  <c r="AL177" i="24"/>
  <c r="AD177" i="24"/>
  <c r="Q177" i="24"/>
  <c r="AO177" i="24"/>
  <c r="V177" i="24"/>
  <c r="P178" i="24" l="1"/>
  <c r="AN178" i="24"/>
  <c r="K179" i="24"/>
  <c r="X178" i="24"/>
  <c r="AC178" i="24"/>
  <c r="AM178" i="24"/>
  <c r="O178" i="24"/>
  <c r="AF178" i="24"/>
  <c r="M178" i="24"/>
  <c r="U178" i="24"/>
  <c r="AB178" i="24"/>
  <c r="T178" i="24"/>
  <c r="AK178" i="24"/>
  <c r="Z178" i="24"/>
  <c r="AJ178" i="24"/>
  <c r="AE178" i="24"/>
  <c r="AA178" i="24"/>
  <c r="AI178" i="24"/>
  <c r="AH178" i="24"/>
  <c r="AP178" i="24"/>
  <c r="W178" i="24"/>
  <c r="S178" i="24"/>
  <c r="R178" i="24"/>
  <c r="Q178" i="24"/>
  <c r="AO178" i="24"/>
  <c r="AD178" i="24"/>
  <c r="Y178" i="24"/>
  <c r="AL178" i="24"/>
  <c r="N178" i="24"/>
  <c r="AG178" i="24"/>
  <c r="V178" i="24"/>
  <c r="AN179" i="24" l="1"/>
  <c r="P179" i="24"/>
  <c r="K180" i="24"/>
  <c r="X179" i="24"/>
  <c r="AF179" i="24"/>
  <c r="M179" i="24"/>
  <c r="U179" i="24"/>
  <c r="O179" i="24"/>
  <c r="AK179" i="24"/>
  <c r="AM179" i="24"/>
  <c r="T179" i="24"/>
  <c r="AC179" i="24"/>
  <c r="AB179" i="24"/>
  <c r="AA179" i="24"/>
  <c r="AI179" i="24"/>
  <c r="AE179" i="24"/>
  <c r="AH179" i="24"/>
  <c r="W179" i="24"/>
  <c r="R179" i="24"/>
  <c r="AP179" i="24"/>
  <c r="S179" i="24"/>
  <c r="Z179" i="24"/>
  <c r="AJ179" i="24"/>
  <c r="Q179" i="24"/>
  <c r="AL179" i="24"/>
  <c r="AD179" i="24"/>
  <c r="V179" i="24"/>
  <c r="Y179" i="24"/>
  <c r="AG179" i="24"/>
  <c r="N179" i="24"/>
  <c r="AO179" i="24"/>
  <c r="AN180" i="24" l="1"/>
  <c r="K181" i="24"/>
  <c r="X180" i="24"/>
  <c r="P180" i="24"/>
  <c r="AM180" i="24"/>
  <c r="AK180" i="24"/>
  <c r="O180" i="24"/>
  <c r="T180" i="24"/>
  <c r="AC180" i="24"/>
  <c r="U180" i="24"/>
  <c r="AF180" i="24"/>
  <c r="M180" i="24"/>
  <c r="AB180" i="24"/>
  <c r="AI180" i="24"/>
  <c r="Z180" i="24"/>
  <c r="AA180" i="24"/>
  <c r="W180" i="24"/>
  <c r="S180" i="24"/>
  <c r="R180" i="24"/>
  <c r="AH180" i="24"/>
  <c r="AP180" i="24"/>
  <c r="AE180" i="24"/>
  <c r="AJ180" i="24"/>
  <c r="AD180" i="24"/>
  <c r="V180" i="24"/>
  <c r="Y180" i="24"/>
  <c r="AG180" i="24"/>
  <c r="N180" i="24"/>
  <c r="Q180" i="24"/>
  <c r="AO180" i="24"/>
  <c r="AL180" i="24"/>
  <c r="P181" i="24" l="1"/>
  <c r="X181" i="24"/>
  <c r="AN181" i="24"/>
  <c r="T181" i="24"/>
  <c r="AC181" i="24"/>
  <c r="U181" i="24"/>
  <c r="AM181" i="24"/>
  <c r="M181" i="24"/>
  <c r="AB181" i="24"/>
  <c r="O181" i="24"/>
  <c r="AF181" i="24"/>
  <c r="AK181" i="24"/>
  <c r="AE181" i="24"/>
  <c r="AH181" i="24"/>
  <c r="AI181" i="24"/>
  <c r="AJ181" i="24"/>
  <c r="W181" i="24"/>
  <c r="S181" i="24"/>
  <c r="R181" i="24"/>
  <c r="Z181" i="24"/>
  <c r="AP181" i="24"/>
  <c r="AA181" i="24"/>
  <c r="N181" i="24"/>
  <c r="Q181" i="24"/>
  <c r="AO181" i="24"/>
  <c r="AL181" i="24"/>
  <c r="AD181" i="24"/>
  <c r="Y181" i="24"/>
  <c r="AG181" i="24"/>
  <c r="V181" i="24"/>
  <c r="C38" i="18" l="1"/>
  <c r="C39" i="18"/>
  <c r="C40" i="18"/>
  <c r="C41" i="18"/>
  <c r="C42" i="18"/>
  <c r="C43" i="18"/>
  <c r="C44" i="18"/>
  <c r="C45" i="18"/>
  <c r="C46" i="18"/>
  <c r="C47" i="18"/>
  <c r="C48" i="18"/>
  <c r="C49" i="18"/>
  <c r="C50" i="18"/>
  <c r="C51" i="18"/>
  <c r="C52" i="18"/>
  <c r="C53" i="18"/>
  <c r="C54" i="18"/>
  <c r="C55" i="18"/>
  <c r="C56" i="18"/>
  <c r="C57" i="18"/>
  <c r="C58" i="18"/>
  <c r="C59" i="18"/>
  <c r="C60" i="18"/>
  <c r="C61" i="18"/>
  <c r="C62" i="18"/>
  <c r="C21" i="21"/>
  <c r="D21" i="21"/>
  <c r="E21" i="21"/>
  <c r="F21" i="21"/>
  <c r="G21" i="21"/>
  <c r="H21" i="21"/>
  <c r="I21" i="21"/>
  <c r="J21" i="21"/>
  <c r="K21" i="21"/>
  <c r="L21" i="21"/>
  <c r="M21" i="21"/>
  <c r="N21" i="21"/>
  <c r="O21" i="21"/>
  <c r="P21" i="21"/>
  <c r="Q21" i="21"/>
  <c r="R21" i="21"/>
  <c r="S21" i="21"/>
  <c r="T21" i="21"/>
  <c r="U21" i="21"/>
  <c r="V21" i="21"/>
  <c r="W21" i="21"/>
  <c r="X21" i="21"/>
  <c r="Y21" i="21"/>
  <c r="Z21" i="21"/>
  <c r="AA21" i="21"/>
  <c r="AB21" i="21"/>
  <c r="AC21" i="21"/>
  <c r="AD21" i="21"/>
  <c r="AE21" i="21"/>
  <c r="AF21" i="21"/>
  <c r="AG21" i="21" s="1"/>
  <c r="AH21" i="21" s="1"/>
  <c r="AI21" i="21" s="1"/>
  <c r="AJ21" i="21" s="1"/>
  <c r="AK21" i="21" s="1"/>
  <c r="AL21" i="21" s="1"/>
  <c r="AM21" i="21" s="1"/>
  <c r="AN21" i="21" s="1"/>
  <c r="AO21" i="21" s="1"/>
  <c r="AP21" i="21" s="1"/>
  <c r="AQ21" i="21" s="1"/>
  <c r="AR21" i="21" s="1"/>
  <c r="AS21" i="21" s="1"/>
  <c r="AT21" i="21" s="1"/>
  <c r="AU21" i="21" s="1"/>
  <c r="AV21" i="21" s="1"/>
  <c r="AW21" i="21" s="1"/>
  <c r="AX21" i="21" s="1"/>
  <c r="AY21" i="21" s="1"/>
  <c r="AZ21" i="21" s="1"/>
  <c r="BA21" i="21" s="1"/>
  <c r="BB21" i="21" s="1"/>
  <c r="BC21" i="21" s="1"/>
  <c r="BD21" i="21" s="1"/>
  <c r="BE21" i="21" s="1"/>
  <c r="BF21" i="21" s="1"/>
  <c r="BG21" i="21" s="1"/>
  <c r="BH21" i="21" s="1"/>
  <c r="BI21" i="21" s="1"/>
  <c r="BJ21" i="21" s="1"/>
  <c r="BK21" i="21" s="1"/>
  <c r="BL21" i="21" s="1"/>
  <c r="BM21" i="21" s="1"/>
  <c r="BN21" i="21" s="1"/>
  <c r="BO21" i="21" s="1"/>
  <c r="BP21" i="21" s="1"/>
  <c r="BQ21" i="21" s="1"/>
  <c r="BR21" i="21" s="1"/>
  <c r="BS21" i="21" s="1"/>
  <c r="BT21" i="21" s="1"/>
  <c r="BU21" i="21" s="1"/>
  <c r="BV21" i="21" s="1"/>
  <c r="BW21" i="21" s="1"/>
  <c r="BX21" i="21" s="1"/>
  <c r="BY21" i="21" s="1"/>
  <c r="BZ21" i="21" s="1"/>
  <c r="CA21" i="21" s="1"/>
  <c r="CB21" i="21" s="1"/>
  <c r="CC21" i="21" s="1"/>
  <c r="CD21" i="21" s="1"/>
  <c r="AG5" i="21" l="1"/>
  <c r="AG4" i="21"/>
  <c r="AG10" i="21"/>
  <c r="AG3" i="21"/>
  <c r="AG23" i="21"/>
  <c r="AG50" i="23"/>
  <c r="Q50" i="23"/>
  <c r="M32" i="23"/>
  <c r="M31" i="23"/>
  <c r="M30" i="23"/>
  <c r="M30" i="22"/>
  <c r="M29" i="22"/>
  <c r="M28" i="22"/>
  <c r="M27" i="22"/>
  <c r="M26" i="22"/>
  <c r="M25" i="22"/>
  <c r="AH5" i="21" l="1"/>
  <c r="AH23" i="21"/>
  <c r="AH3" i="21"/>
  <c r="AH4" i="21"/>
  <c r="AH10" i="21"/>
  <c r="C22" i="21"/>
  <c r="D25" i="21"/>
  <c r="AI51" i="23"/>
  <c r="AE52" i="23"/>
  <c r="AF198" i="23"/>
  <c r="AF199" i="23"/>
  <c r="AF197" i="23"/>
  <c r="T204" i="23"/>
  <c r="T205" i="23"/>
  <c r="T203" i="23"/>
  <c r="X50" i="23"/>
  <c r="O52" i="23"/>
  <c r="Z50" i="23"/>
  <c r="T52" i="23"/>
  <c r="U65" i="23"/>
  <c r="AG66" i="23"/>
  <c r="AG69" i="23" s="1"/>
  <c r="T66" i="23"/>
  <c r="T69" i="23" s="1"/>
  <c r="V52" i="23"/>
  <c r="AB66" i="23"/>
  <c r="X64" i="23"/>
  <c r="X67" i="23" s="1"/>
  <c r="AI52" i="23"/>
  <c r="AG51" i="23"/>
  <c r="Q51" i="23"/>
  <c r="AE50" i="23"/>
  <c r="W50" i="23"/>
  <c r="O50" i="23"/>
  <c r="U58" i="23"/>
  <c r="AE51" i="23"/>
  <c r="O51" i="23"/>
  <c r="S51" i="23"/>
  <c r="AN51" i="23"/>
  <c r="AF51" i="23"/>
  <c r="T59" i="23"/>
  <c r="AG52" i="23"/>
  <c r="Q52" i="23"/>
  <c r="W51" i="23"/>
  <c r="AC50" i="23"/>
  <c r="AK66" i="23"/>
  <c r="AK69" i="23" s="1"/>
  <c r="AP65" i="23"/>
  <c r="AB65" i="23"/>
  <c r="AB68" i="23" s="1"/>
  <c r="Q65" i="23"/>
  <c r="Q68" i="23" s="1"/>
  <c r="AG64" i="23"/>
  <c r="AG67" i="23" s="1"/>
  <c r="U64" i="23"/>
  <c r="AK50" i="23"/>
  <c r="AJ66" i="23"/>
  <c r="AJ69" i="23" s="1"/>
  <c r="V66" i="23"/>
  <c r="V69" i="23" s="1"/>
  <c r="AA65" i="23"/>
  <c r="AF64" i="23"/>
  <c r="AF67" i="23" s="1"/>
  <c r="AN52" i="23"/>
  <c r="X52" i="23"/>
  <c r="AL51" i="23"/>
  <c r="V51" i="23"/>
  <c r="AJ50" i="23"/>
  <c r="T50" i="23"/>
  <c r="AP51" i="23"/>
  <c r="Z51" i="23"/>
  <c r="AM59" i="23"/>
  <c r="AK52" i="23"/>
  <c r="Y57" i="23"/>
  <c r="M51" i="23"/>
  <c r="AC51" i="23"/>
  <c r="U52" i="23"/>
  <c r="AP64" i="23"/>
  <c r="AP67" i="23" s="1"/>
  <c r="S66" i="23"/>
  <c r="S69" i="23" s="1"/>
  <c r="AI50" i="23"/>
  <c r="T194" i="23"/>
  <c r="T196" i="23"/>
  <c r="T195" i="23"/>
  <c r="AI66" i="23"/>
  <c r="AI69" i="23" s="1"/>
  <c r="AF50" i="23"/>
  <c r="R51" i="23"/>
  <c r="AH51" i="23"/>
  <c r="O64" i="23"/>
  <c r="O67" i="23" s="1"/>
  <c r="Y198" i="23"/>
  <c r="Y199" i="23"/>
  <c r="Y197" i="23"/>
  <c r="Q203" i="23"/>
  <c r="Q204" i="23"/>
  <c r="Q205" i="23"/>
  <c r="Q59" i="23"/>
  <c r="AC66" i="23"/>
  <c r="AC69" i="23" s="1"/>
  <c r="AB52" i="23"/>
  <c r="M196" i="23"/>
  <c r="M195" i="23"/>
  <c r="M194" i="23"/>
  <c r="AJ194" i="23"/>
  <c r="AJ196" i="23"/>
  <c r="AJ195" i="23"/>
  <c r="U200" i="23"/>
  <c r="U201" i="23"/>
  <c r="U202" i="23"/>
  <c r="AM205" i="23"/>
  <c r="AM203" i="23"/>
  <c r="AM204" i="23"/>
  <c r="Q64" i="23"/>
  <c r="Q67" i="23" s="1"/>
  <c r="W65" i="23"/>
  <c r="W68" i="23" s="1"/>
  <c r="AF57" i="23"/>
  <c r="R50" i="23"/>
  <c r="AH50" i="23"/>
  <c r="T51" i="23"/>
  <c r="AK51" i="23"/>
  <c r="AC52" i="23"/>
  <c r="Y64" i="23"/>
  <c r="Y67" i="23" s="1"/>
  <c r="AD66" i="23"/>
  <c r="S50" i="23"/>
  <c r="AC200" i="23"/>
  <c r="AC201" i="23"/>
  <c r="AC202" i="23"/>
  <c r="AC58" i="23"/>
  <c r="U51" i="23"/>
  <c r="AM194" i="23"/>
  <c r="AM196" i="23"/>
  <c r="AM195" i="23"/>
  <c r="AH65" i="23"/>
  <c r="AH68" i="23" s="1"/>
  <c r="AE64" i="23"/>
  <c r="AE67" i="23" s="1"/>
  <c r="AI65" i="23"/>
  <c r="AI68" i="23" s="1"/>
  <c r="W49" i="22"/>
  <c r="AE47" i="22"/>
  <c r="M49" i="22"/>
  <c r="AJ49" i="22"/>
  <c r="Q153" i="22"/>
  <c r="Q149" i="22"/>
  <c r="Q150" i="22"/>
  <c r="Q151" i="22"/>
  <c r="Q148" i="22"/>
  <c r="Q152" i="22"/>
  <c r="S158" i="22"/>
  <c r="S154" i="22"/>
  <c r="S159" i="22"/>
  <c r="S155" i="22"/>
  <c r="S156" i="22"/>
  <c r="S157" i="22"/>
  <c r="X63" i="22"/>
  <c r="X66" i="22" s="1"/>
  <c r="AD62" i="22"/>
  <c r="AD65" i="22" s="1"/>
  <c r="V62" i="22"/>
  <c r="V65" i="22" s="1"/>
  <c r="T61" i="22"/>
  <c r="AL49" i="22"/>
  <c r="AK49" i="22"/>
  <c r="AC49" i="22"/>
  <c r="U49" i="22"/>
  <c r="AP61" i="22"/>
  <c r="AI62" i="22"/>
  <c r="AA62" i="22"/>
  <c r="AA65" i="22" s="1"/>
  <c r="Y61" i="22"/>
  <c r="Q61" i="22"/>
  <c r="AN61" i="22"/>
  <c r="AN64" i="22" s="1"/>
  <c r="X61" i="22"/>
  <c r="AI63" i="22"/>
  <c r="AA63" i="22"/>
  <c r="AA66" i="22" s="1"/>
  <c r="AG62" i="22"/>
  <c r="Y62" i="22"/>
  <c r="Q62" i="22"/>
  <c r="W61" i="22"/>
  <c r="W64" i="22" s="1"/>
  <c r="O61" i="22"/>
  <c r="O64" i="22" s="1"/>
  <c r="R47" i="22"/>
  <c r="O49" i="22"/>
  <c r="Z49" i="22"/>
  <c r="AM49" i="22"/>
  <c r="AN62" i="22"/>
  <c r="AN65" i="22" s="1"/>
  <c r="AP63" i="22"/>
  <c r="W47" i="22"/>
  <c r="O144" i="22"/>
  <c r="O146" i="22"/>
  <c r="O142" i="22"/>
  <c r="O145" i="22"/>
  <c r="O143" i="22"/>
  <c r="O147" i="22"/>
  <c r="U163" i="22"/>
  <c r="U164" i="22"/>
  <c r="U160" i="22"/>
  <c r="U165" i="22"/>
  <c r="U161" i="22"/>
  <c r="U162" i="22"/>
  <c r="U56" i="22"/>
  <c r="AF47" i="22"/>
  <c r="Q48" i="22"/>
  <c r="Y48" i="22"/>
  <c r="AG48" i="22"/>
  <c r="AO48" i="22"/>
  <c r="M48" i="22"/>
  <c r="U48" i="22"/>
  <c r="AC48" i="22"/>
  <c r="AK48" i="22"/>
  <c r="M61" i="22"/>
  <c r="M64" i="22" s="1"/>
  <c r="AM47" i="22"/>
  <c r="P47" i="22"/>
  <c r="R48" i="22"/>
  <c r="AH49" i="22"/>
  <c r="AD48" i="22"/>
  <c r="AL48" i="22"/>
  <c r="Q49" i="22"/>
  <c r="P62" i="22"/>
  <c r="P65" i="22" s="1"/>
  <c r="Z48" i="22"/>
  <c r="S55" i="22"/>
  <c r="M47" i="22"/>
  <c r="U47" i="22"/>
  <c r="AC47" i="22"/>
  <c r="AK47" i="22"/>
  <c r="O48" i="22"/>
  <c r="W48" i="22"/>
  <c r="AE48" i="22"/>
  <c r="AM48" i="22"/>
  <c r="R49" i="22"/>
  <c r="W62" i="22"/>
  <c r="W65" i="22" s="1"/>
  <c r="Y63" i="22"/>
  <c r="Y66" i="22" s="1"/>
  <c r="O47" i="22"/>
  <c r="T49" i="22"/>
  <c r="AD47" i="22"/>
  <c r="AL47" i="22"/>
  <c r="X48" i="22"/>
  <c r="AF48" i="22"/>
  <c r="S49" i="22"/>
  <c r="AF49" i="22"/>
  <c r="V61" i="22"/>
  <c r="V64" i="22" s="1"/>
  <c r="X62" i="22"/>
  <c r="X65" i="22" s="1"/>
  <c r="AI4" i="21" l="1"/>
  <c r="AI10" i="21"/>
  <c r="AI3" i="21"/>
  <c r="AI23" i="21"/>
  <c r="AI5" i="21"/>
  <c r="E25" i="21"/>
  <c r="R205" i="23"/>
  <c r="R203" i="23"/>
  <c r="R204" i="23"/>
  <c r="R59" i="23"/>
  <c r="T192" i="23"/>
  <c r="R197" i="23"/>
  <c r="R199" i="23"/>
  <c r="R57" i="23"/>
  <c r="R198" i="23"/>
  <c r="W201" i="23"/>
  <c r="W202" i="23"/>
  <c r="W58" i="23"/>
  <c r="W200" i="23"/>
  <c r="AJ204" i="23"/>
  <c r="AJ205" i="23"/>
  <c r="AJ59" i="23"/>
  <c r="AJ203" i="23"/>
  <c r="AJ192" i="23" s="1"/>
  <c r="V199" i="23"/>
  <c r="V197" i="23"/>
  <c r="V198" i="23"/>
  <c r="V57" i="23"/>
  <c r="AM65" i="23"/>
  <c r="AM68" i="23" s="1"/>
  <c r="U196" i="23"/>
  <c r="U194" i="23"/>
  <c r="U195" i="23"/>
  <c r="AA199" i="23"/>
  <c r="AA197" i="23"/>
  <c r="AA198" i="23"/>
  <c r="AA57" i="23"/>
  <c r="AN204" i="23"/>
  <c r="AN203" i="23"/>
  <c r="AN205" i="23"/>
  <c r="AN59" i="23"/>
  <c r="AK197" i="23"/>
  <c r="AK199" i="23"/>
  <c r="AK57" i="23"/>
  <c r="AK198" i="23"/>
  <c r="N50" i="23"/>
  <c r="R52" i="23"/>
  <c r="T198" i="23"/>
  <c r="T197" i="23"/>
  <c r="T190" i="23" s="1"/>
  <c r="T199" i="23"/>
  <c r="T57" i="23"/>
  <c r="AG203" i="23"/>
  <c r="AG205" i="23"/>
  <c r="AG204" i="23"/>
  <c r="AG59" i="23"/>
  <c r="AL66" i="23"/>
  <c r="AL69" i="23" s="1"/>
  <c r="Y52" i="23"/>
  <c r="M197" i="23"/>
  <c r="M199" i="23"/>
  <c r="M198" i="23"/>
  <c r="M57" i="23"/>
  <c r="Y203" i="23"/>
  <c r="Y205" i="23"/>
  <c r="Y204" i="23"/>
  <c r="Y59" i="23"/>
  <c r="AO66" i="23"/>
  <c r="AO69" i="23" s="1"/>
  <c r="V195" i="23"/>
  <c r="V194" i="23"/>
  <c r="V196" i="23"/>
  <c r="AE201" i="23"/>
  <c r="AE202" i="23"/>
  <c r="AE58" i="23"/>
  <c r="AE200" i="23"/>
  <c r="Y65" i="23"/>
  <c r="Y68" i="23" s="1"/>
  <c r="AI64" i="23"/>
  <c r="AI67" i="23" s="1"/>
  <c r="AM66" i="23"/>
  <c r="AM69" i="23" s="1"/>
  <c r="V65" i="23"/>
  <c r="V68" i="23" s="1"/>
  <c r="N203" i="23"/>
  <c r="N205" i="23"/>
  <c r="N204" i="23"/>
  <c r="N59" i="23"/>
  <c r="P65" i="23"/>
  <c r="P68" i="23" s="1"/>
  <c r="Q198" i="23"/>
  <c r="Q199" i="23"/>
  <c r="Q197" i="23"/>
  <c r="Q57" i="23"/>
  <c r="AN50" i="23"/>
  <c r="AE197" i="23"/>
  <c r="AE198" i="23"/>
  <c r="AE199" i="23"/>
  <c r="AE57" i="23"/>
  <c r="AO202" i="23"/>
  <c r="AO200" i="23"/>
  <c r="AO201" i="23"/>
  <c r="AO58" i="23"/>
  <c r="P50" i="23"/>
  <c r="AC196" i="23"/>
  <c r="AC195" i="23"/>
  <c r="AC194" i="23"/>
  <c r="AM64" i="23"/>
  <c r="AM67" i="23" s="1"/>
  <c r="AJ52" i="23"/>
  <c r="AB50" i="23"/>
  <c r="AF52" i="23"/>
  <c r="AJ198" i="23"/>
  <c r="AJ197" i="23"/>
  <c r="AJ199" i="23"/>
  <c r="AJ57" i="23"/>
  <c r="R64" i="23"/>
  <c r="R67" i="23" s="1"/>
  <c r="Y202" i="23"/>
  <c r="Y201" i="23"/>
  <c r="Y200" i="23"/>
  <c r="Y58" i="23"/>
  <c r="Y66" i="23"/>
  <c r="Y69" i="23" s="1"/>
  <c r="V50" i="23"/>
  <c r="Z52" i="23"/>
  <c r="AC197" i="23"/>
  <c r="AC198" i="23"/>
  <c r="AC57" i="23"/>
  <c r="AC199" i="23"/>
  <c r="AP205" i="23"/>
  <c r="AP203" i="23"/>
  <c r="AP204" i="23"/>
  <c r="AP59" i="23"/>
  <c r="Y194" i="23"/>
  <c r="Y195" i="23"/>
  <c r="Y196" i="23"/>
  <c r="AO51" i="23"/>
  <c r="U197" i="23"/>
  <c r="U199" i="23"/>
  <c r="U198" i="23"/>
  <c r="U57" i="23"/>
  <c r="AH205" i="23"/>
  <c r="AH203" i="23"/>
  <c r="AH204" i="23"/>
  <c r="AH59" i="23"/>
  <c r="AD195" i="23"/>
  <c r="AD194" i="23"/>
  <c r="AD196" i="23"/>
  <c r="AN200" i="23"/>
  <c r="AN202" i="23"/>
  <c r="AN201" i="23"/>
  <c r="AN58" i="23"/>
  <c r="AJ65" i="23"/>
  <c r="AJ68" i="23" s="1"/>
  <c r="M65" i="23"/>
  <c r="M68" i="23" s="1"/>
  <c r="AD65" i="23"/>
  <c r="AD68" i="23" s="1"/>
  <c r="V203" i="23"/>
  <c r="V205" i="23"/>
  <c r="V204" i="23"/>
  <c r="V59" i="23"/>
  <c r="X65" i="23"/>
  <c r="X68" i="23" s="1"/>
  <c r="Z64" i="23"/>
  <c r="Z67" i="23" s="1"/>
  <c r="AB194" i="23"/>
  <c r="AB196" i="23"/>
  <c r="AB195" i="23"/>
  <c r="AD201" i="23"/>
  <c r="AD202" i="23"/>
  <c r="AD200" i="23"/>
  <c r="AD58" i="23"/>
  <c r="AK196" i="23"/>
  <c r="AK195" i="23"/>
  <c r="AK194" i="23"/>
  <c r="S200" i="23"/>
  <c r="S202" i="23"/>
  <c r="S201" i="23"/>
  <c r="S58" i="23"/>
  <c r="AA203" i="23"/>
  <c r="AA204" i="23"/>
  <c r="AA205" i="23"/>
  <c r="AA59" i="23"/>
  <c r="O201" i="23"/>
  <c r="O202" i="23"/>
  <c r="O200" i="23"/>
  <c r="O58" i="23"/>
  <c r="AH201" i="23"/>
  <c r="AH200" i="23"/>
  <c r="AH58" i="23"/>
  <c r="AH202" i="23"/>
  <c r="AG194" i="23"/>
  <c r="AG195" i="23"/>
  <c r="AG196" i="23"/>
  <c r="AD50" i="23"/>
  <c r="AH52" i="23"/>
  <c r="AL199" i="23"/>
  <c r="AL197" i="23"/>
  <c r="AL198" i="23"/>
  <c r="AL57" i="23"/>
  <c r="W64" i="23"/>
  <c r="W67" i="23" s="1"/>
  <c r="S199" i="23"/>
  <c r="S197" i="23"/>
  <c r="S198" i="23"/>
  <c r="S57" i="23"/>
  <c r="S52" i="23"/>
  <c r="AD199" i="23"/>
  <c r="AD197" i="23"/>
  <c r="AD198" i="23"/>
  <c r="AD57" i="23"/>
  <c r="AJ51" i="23"/>
  <c r="AL195" i="23"/>
  <c r="AL194" i="23"/>
  <c r="AL196" i="23"/>
  <c r="S203" i="23"/>
  <c r="S204" i="23"/>
  <c r="S205" i="23"/>
  <c r="S59" i="23"/>
  <c r="U68" i="23"/>
  <c r="AL65" i="23"/>
  <c r="AL68" i="23" s="1"/>
  <c r="Z197" i="23"/>
  <c r="Z199" i="23"/>
  <c r="Z198" i="23"/>
  <c r="Z57" i="23"/>
  <c r="AD203" i="23"/>
  <c r="AD205" i="23"/>
  <c r="AD204" i="23"/>
  <c r="AD59" i="23"/>
  <c r="AF65" i="23"/>
  <c r="AF68" i="23" s="1"/>
  <c r="AM52" i="23"/>
  <c r="AF200" i="23"/>
  <c r="AF202" i="23"/>
  <c r="AF201" i="23"/>
  <c r="AF58" i="23"/>
  <c r="M52" i="23"/>
  <c r="O197" i="23"/>
  <c r="O198" i="23"/>
  <c r="O199" i="23"/>
  <c r="O57" i="23"/>
  <c r="N51" i="23"/>
  <c r="P196" i="23"/>
  <c r="P194" i="23"/>
  <c r="P195" i="23"/>
  <c r="X200" i="23"/>
  <c r="X202" i="23"/>
  <c r="X58" i="23"/>
  <c r="X201" i="23"/>
  <c r="O65" i="23"/>
  <c r="O68" i="23" s="1"/>
  <c r="AF204" i="23"/>
  <c r="AF203" i="23"/>
  <c r="AF59" i="23"/>
  <c r="AF205" i="23"/>
  <c r="AB198" i="23"/>
  <c r="AB197" i="23"/>
  <c r="AB199" i="23"/>
  <c r="AB57" i="23"/>
  <c r="AL50" i="23"/>
  <c r="AP52" i="23"/>
  <c r="Q202" i="23"/>
  <c r="Q201" i="23"/>
  <c r="Q200" i="23"/>
  <c r="Q58" i="23"/>
  <c r="AH64" i="23"/>
  <c r="AH67" i="23" s="1"/>
  <c r="P200" i="23"/>
  <c r="P202" i="23"/>
  <c r="P58" i="23"/>
  <c r="P201" i="23"/>
  <c r="AA52" i="23"/>
  <c r="AM197" i="23"/>
  <c r="AM190" i="23" s="1"/>
  <c r="AM198" i="23"/>
  <c r="AM199" i="23"/>
  <c r="AM57" i="23"/>
  <c r="AK64" i="23"/>
  <c r="AK67" i="23" s="1"/>
  <c r="N52" i="23"/>
  <c r="P198" i="23"/>
  <c r="P199" i="23"/>
  <c r="P197" i="23"/>
  <c r="P57" i="23"/>
  <c r="AB204" i="23"/>
  <c r="AB205" i="23"/>
  <c r="AB203" i="23"/>
  <c r="AB59" i="23"/>
  <c r="AC65" i="23"/>
  <c r="AC68" i="23" s="1"/>
  <c r="P66" i="23"/>
  <c r="P69" i="23" s="1"/>
  <c r="AH197" i="23"/>
  <c r="AH199" i="23"/>
  <c r="AH198" i="23"/>
  <c r="AH57" i="23"/>
  <c r="AL203" i="23"/>
  <c r="AL205" i="23"/>
  <c r="AL204" i="23"/>
  <c r="AL59" i="23"/>
  <c r="AN65" i="23"/>
  <c r="AN68" i="23" s="1"/>
  <c r="Q66" i="23"/>
  <c r="Q69" i="23" s="1"/>
  <c r="AN198" i="23"/>
  <c r="AN199" i="23"/>
  <c r="AN197" i="23"/>
  <c r="AN57" i="23"/>
  <c r="O195" i="23"/>
  <c r="O194" i="23"/>
  <c r="O196" i="23"/>
  <c r="W197" i="23"/>
  <c r="W198" i="23"/>
  <c r="W199" i="23"/>
  <c r="W57" i="23"/>
  <c r="AE194" i="23"/>
  <c r="AE195" i="23"/>
  <c r="AE196" i="23"/>
  <c r="M64" i="23"/>
  <c r="M67" i="23" s="1"/>
  <c r="P51" i="23"/>
  <c r="AD69" i="23"/>
  <c r="X196" i="23"/>
  <c r="X194" i="23"/>
  <c r="X195" i="23"/>
  <c r="AG202" i="23"/>
  <c r="AG200" i="23"/>
  <c r="AG201" i="23"/>
  <c r="AG58" i="23"/>
  <c r="AA68" i="23"/>
  <c r="AM51" i="23"/>
  <c r="U67" i="23"/>
  <c r="W205" i="23"/>
  <c r="W204" i="23"/>
  <c r="W203" i="23"/>
  <c r="W59" i="23"/>
  <c r="R195" i="23"/>
  <c r="R196" i="23"/>
  <c r="R194" i="23"/>
  <c r="Z201" i="23"/>
  <c r="Z200" i="23"/>
  <c r="Z58" i="23"/>
  <c r="Z202" i="23"/>
  <c r="R65" i="23"/>
  <c r="R68" i="23" s="1"/>
  <c r="M50" i="23"/>
  <c r="M204" i="23"/>
  <c r="M205" i="23"/>
  <c r="M203" i="23"/>
  <c r="M59" i="23"/>
  <c r="R201" i="23"/>
  <c r="R200" i="23"/>
  <c r="R202" i="23"/>
  <c r="R58" i="23"/>
  <c r="S65" i="23"/>
  <c r="S68" i="23" s="1"/>
  <c r="X198" i="23"/>
  <c r="X199" i="23"/>
  <c r="X57" i="23"/>
  <c r="X197" i="23"/>
  <c r="AK204" i="23"/>
  <c r="AK205" i="23"/>
  <c r="AK203" i="23"/>
  <c r="AK59" i="23"/>
  <c r="AK65" i="23"/>
  <c r="AK68" i="23" s="1"/>
  <c r="T64" i="23"/>
  <c r="T67" i="23" s="1"/>
  <c r="X66" i="23"/>
  <c r="X69" i="23" s="1"/>
  <c r="AP197" i="23"/>
  <c r="AP199" i="23"/>
  <c r="AP57" i="23"/>
  <c r="AP198" i="23"/>
  <c r="N64" i="23"/>
  <c r="N67" i="23" s="1"/>
  <c r="R66" i="23"/>
  <c r="R69" i="23" s="1"/>
  <c r="AN64" i="23"/>
  <c r="AN67" i="23" s="1"/>
  <c r="AB51" i="23"/>
  <c r="W194" i="23"/>
  <c r="W196" i="23"/>
  <c r="W195" i="23"/>
  <c r="AM192" i="23"/>
  <c r="Z65" i="23"/>
  <c r="Z68" i="23" s="1"/>
  <c r="U66" i="23"/>
  <c r="U69" i="23" s="1"/>
  <c r="W52" i="23"/>
  <c r="AI203" i="23"/>
  <c r="AI204" i="23"/>
  <c r="AI205" i="23"/>
  <c r="AI59" i="23"/>
  <c r="AA50" i="23"/>
  <c r="AO50" i="23"/>
  <c r="AD51" i="23"/>
  <c r="AF196" i="23"/>
  <c r="AF194" i="23"/>
  <c r="AF195" i="23"/>
  <c r="AP201" i="23"/>
  <c r="AP200" i="23"/>
  <c r="AP202" i="23"/>
  <c r="AP58" i="23"/>
  <c r="AO65" i="23"/>
  <c r="AO68" i="23" s="1"/>
  <c r="AO52" i="23"/>
  <c r="X51" i="23"/>
  <c r="Z195" i="23"/>
  <c r="Z196" i="23"/>
  <c r="Z194" i="23"/>
  <c r="AI200" i="23"/>
  <c r="AI202" i="23"/>
  <c r="AI201" i="23"/>
  <c r="AI58" i="23"/>
  <c r="AE65" i="23"/>
  <c r="AE68" i="23" s="1"/>
  <c r="U50" i="23"/>
  <c r="AO203" i="23"/>
  <c r="AO204" i="23"/>
  <c r="AO59" i="23"/>
  <c r="AO205" i="23"/>
  <c r="AM50" i="23"/>
  <c r="S195" i="23"/>
  <c r="S196" i="23"/>
  <c r="S194" i="23"/>
  <c r="AA200" i="23"/>
  <c r="AA201" i="23"/>
  <c r="AA202" i="23"/>
  <c r="AA58" i="23"/>
  <c r="AG65" i="23"/>
  <c r="AG68" i="23" s="1"/>
  <c r="AD52" i="23"/>
  <c r="AG198" i="23"/>
  <c r="AG199" i="23"/>
  <c r="AG197" i="23"/>
  <c r="AG57" i="23"/>
  <c r="P64" i="23"/>
  <c r="P67" i="23" s="1"/>
  <c r="O66" i="23"/>
  <c r="O69" i="23" s="1"/>
  <c r="AB64" i="23"/>
  <c r="AB67" i="23" s="1"/>
  <c r="AF66" i="23"/>
  <c r="AF69" i="23" s="1"/>
  <c r="T202" i="23"/>
  <c r="T200" i="23"/>
  <c r="T191" i="23" s="1"/>
  <c r="T201" i="23"/>
  <c r="T58" i="23"/>
  <c r="V64" i="23"/>
  <c r="V67" i="23" s="1"/>
  <c r="Z66" i="23"/>
  <c r="Z69" i="23" s="1"/>
  <c r="AC204" i="23"/>
  <c r="AC205" i="23"/>
  <c r="AC203" i="23"/>
  <c r="AC59" i="23"/>
  <c r="AP50" i="23"/>
  <c r="AJ191" i="23"/>
  <c r="AJ190" i="23"/>
  <c r="T65" i="23"/>
  <c r="T68" i="23" s="1"/>
  <c r="AM201" i="23"/>
  <c r="AM191" i="23" s="1"/>
  <c r="AM202" i="23"/>
  <c r="AM200" i="23"/>
  <c r="AM58" i="23"/>
  <c r="AN196" i="23"/>
  <c r="AN194" i="23"/>
  <c r="AN195" i="23"/>
  <c r="U204" i="23"/>
  <c r="U205" i="23"/>
  <c r="U203" i="23"/>
  <c r="U59" i="23"/>
  <c r="Q194" i="23"/>
  <c r="Q195" i="23"/>
  <c r="Q196" i="23"/>
  <c r="AH195" i="23"/>
  <c r="AH196" i="23"/>
  <c r="AH194" i="23"/>
  <c r="O205" i="23"/>
  <c r="O203" i="23"/>
  <c r="O59" i="23"/>
  <c r="O204" i="23"/>
  <c r="M66" i="23"/>
  <c r="M69" i="23" s="1"/>
  <c r="AA195" i="23"/>
  <c r="AA196" i="23"/>
  <c r="AA194" i="23"/>
  <c r="AK200" i="23"/>
  <c r="AK201" i="23"/>
  <c r="AK202" i="23"/>
  <c r="AK58" i="23"/>
  <c r="N66" i="23"/>
  <c r="N69" i="23" s="1"/>
  <c r="AL52" i="23"/>
  <c r="M200" i="23"/>
  <c r="M191" i="23" s="1"/>
  <c r="M201" i="23"/>
  <c r="M202" i="23"/>
  <c r="M58" i="23"/>
  <c r="AC64" i="23"/>
  <c r="AC67" i="23" s="1"/>
  <c r="S64" i="23"/>
  <c r="S67" i="23" s="1"/>
  <c r="W66" i="23"/>
  <c r="W69" i="23" s="1"/>
  <c r="AJ64" i="23"/>
  <c r="AJ67" i="23" s="1"/>
  <c r="AN66" i="23"/>
  <c r="AN69" i="23" s="1"/>
  <c r="AB202" i="23"/>
  <c r="AB200" i="23"/>
  <c r="AB201" i="23"/>
  <c r="AB58" i="23"/>
  <c r="AD64" i="23"/>
  <c r="AD67" i="23" s="1"/>
  <c r="AH66" i="23"/>
  <c r="AH69" i="23" s="1"/>
  <c r="AL201" i="23"/>
  <c r="AL202" i="23"/>
  <c r="AL200" i="23"/>
  <c r="AL58" i="23"/>
  <c r="AA51" i="23"/>
  <c r="M192" i="23"/>
  <c r="M190" i="23"/>
  <c r="N201" i="23"/>
  <c r="N202" i="23"/>
  <c r="N200" i="23"/>
  <c r="N58" i="23"/>
  <c r="P52" i="23"/>
  <c r="AE205" i="23"/>
  <c r="AE203" i="23"/>
  <c r="AE204" i="23"/>
  <c r="AE59" i="23"/>
  <c r="AO194" i="23"/>
  <c r="AO195" i="23"/>
  <c r="AO196" i="23"/>
  <c r="AP195" i="23"/>
  <c r="AP196" i="23"/>
  <c r="AP194" i="23"/>
  <c r="X204" i="23"/>
  <c r="X203" i="23"/>
  <c r="X205" i="23"/>
  <c r="X59" i="23"/>
  <c r="AA66" i="23"/>
  <c r="AA69" i="23" s="1"/>
  <c r="Y51" i="23"/>
  <c r="AI195" i="23"/>
  <c r="AI196" i="23"/>
  <c r="AI194" i="23"/>
  <c r="P204" i="23"/>
  <c r="P203" i="23"/>
  <c r="P205" i="23"/>
  <c r="P59" i="23"/>
  <c r="AB69" i="23"/>
  <c r="N195" i="23"/>
  <c r="N194" i="23"/>
  <c r="N196" i="23"/>
  <c r="V201" i="23"/>
  <c r="V202" i="23"/>
  <c r="V200" i="23"/>
  <c r="V58" i="23"/>
  <c r="AO64" i="23"/>
  <c r="AO67" i="23" s="1"/>
  <c r="AA64" i="23"/>
  <c r="AA67" i="23" s="1"/>
  <c r="AE66" i="23"/>
  <c r="AE69" i="23" s="1"/>
  <c r="N65" i="23"/>
  <c r="N68" i="23" s="1"/>
  <c r="AJ202" i="23"/>
  <c r="AJ200" i="23"/>
  <c r="AJ201" i="23"/>
  <c r="AJ58" i="23"/>
  <c r="AL64" i="23"/>
  <c r="AL67" i="23" s="1"/>
  <c r="AP66" i="23"/>
  <c r="AP69" i="23" s="1"/>
  <c r="AO198" i="23"/>
  <c r="AO199" i="23"/>
  <c r="AO197" i="23"/>
  <c r="AO57" i="23"/>
  <c r="Y50" i="23"/>
  <c r="Z205" i="23"/>
  <c r="Z203" i="23"/>
  <c r="Z204" i="23"/>
  <c r="Z59" i="23"/>
  <c r="N199" i="23"/>
  <c r="N197" i="23"/>
  <c r="N198" i="23"/>
  <c r="N57" i="23"/>
  <c r="AI199" i="23"/>
  <c r="AI198" i="23"/>
  <c r="AI57" i="23"/>
  <c r="AI197" i="23"/>
  <c r="AP68" i="23"/>
  <c r="AP66" i="22"/>
  <c r="Y145" i="22"/>
  <c r="Y147" i="22"/>
  <c r="Y143" i="22"/>
  <c r="Y144" i="22"/>
  <c r="Y146" i="22"/>
  <c r="Y142" i="22"/>
  <c r="AE61" i="22"/>
  <c r="AE64" i="22" s="1"/>
  <c r="AP145" i="22"/>
  <c r="AP146" i="22"/>
  <c r="AP147" i="22"/>
  <c r="AP143" i="22"/>
  <c r="AP144" i="22"/>
  <c r="AP142" i="22"/>
  <c r="R62" i="22"/>
  <c r="R65" i="22" s="1"/>
  <c r="AC151" i="22"/>
  <c r="AC152" i="22"/>
  <c r="AC148" i="22"/>
  <c r="AC153" i="22"/>
  <c r="AC149" i="22"/>
  <c r="AC150" i="22"/>
  <c r="AC54" i="22"/>
  <c r="AG165" i="22"/>
  <c r="AG161" i="22"/>
  <c r="AG162" i="22"/>
  <c r="AG163" i="22"/>
  <c r="AG164" i="22"/>
  <c r="AG160" i="22"/>
  <c r="AG56" i="22"/>
  <c r="R61" i="22"/>
  <c r="R64" i="22" s="1"/>
  <c r="AI162" i="22"/>
  <c r="AI163" i="22"/>
  <c r="AI164" i="22"/>
  <c r="AI160" i="22"/>
  <c r="AI165" i="22"/>
  <c r="AI161" i="22"/>
  <c r="AI56" i="22"/>
  <c r="N49" i="22"/>
  <c r="P152" i="22"/>
  <c r="P148" i="22"/>
  <c r="P153" i="22"/>
  <c r="P149" i="22"/>
  <c r="P150" i="22"/>
  <c r="P151" i="22"/>
  <c r="P54" i="22"/>
  <c r="T162" i="22"/>
  <c r="T163" i="22"/>
  <c r="T164" i="22"/>
  <c r="T160" i="22"/>
  <c r="T161" i="22"/>
  <c r="T165" i="22"/>
  <c r="T56" i="22"/>
  <c r="Y47" i="22"/>
  <c r="N163" i="22"/>
  <c r="N164" i="22"/>
  <c r="N160" i="22"/>
  <c r="N165" i="22"/>
  <c r="N161" i="22"/>
  <c r="N162" i="22"/>
  <c r="N56" i="22"/>
  <c r="P48" i="22"/>
  <c r="AD61" i="22"/>
  <c r="AD64" i="22" s="1"/>
  <c r="U61" i="22"/>
  <c r="U64" i="22" s="1"/>
  <c r="AL163" i="22"/>
  <c r="AL164" i="22"/>
  <c r="AL160" i="22"/>
  <c r="AL165" i="22"/>
  <c r="AL161" i="22"/>
  <c r="AL162" i="22"/>
  <c r="AL56" i="22"/>
  <c r="AI158" i="22"/>
  <c r="AI154" i="22"/>
  <c r="AI159" i="22"/>
  <c r="AI155" i="22"/>
  <c r="AI156" i="22"/>
  <c r="AI157" i="22"/>
  <c r="AI55" i="22"/>
  <c r="AL61" i="22"/>
  <c r="AL64" i="22" s="1"/>
  <c r="AJ48" i="22"/>
  <c r="AG145" i="22"/>
  <c r="AG147" i="22"/>
  <c r="AG143" i="22"/>
  <c r="AG144" i="22"/>
  <c r="AG146" i="22"/>
  <c r="AG142" i="22"/>
  <c r="AK159" i="22"/>
  <c r="AK155" i="22"/>
  <c r="AK156" i="22"/>
  <c r="AK157" i="22"/>
  <c r="AK154" i="22"/>
  <c r="AK158" i="22"/>
  <c r="AK55" i="22"/>
  <c r="AM61" i="22"/>
  <c r="AM64" i="22" s="1"/>
  <c r="T150" i="22"/>
  <c r="T151" i="22"/>
  <c r="T152" i="22"/>
  <c r="T148" i="22"/>
  <c r="T149" i="22"/>
  <c r="T54" i="22"/>
  <c r="T153" i="22"/>
  <c r="X164" i="22"/>
  <c r="X160" i="22"/>
  <c r="X165" i="22"/>
  <c r="X161" i="22"/>
  <c r="X162" i="22"/>
  <c r="X163" i="22"/>
  <c r="X56" i="22"/>
  <c r="Z62" i="22"/>
  <c r="Z65" i="22" s="1"/>
  <c r="AK151" i="22"/>
  <c r="AK152" i="22"/>
  <c r="AK148" i="22"/>
  <c r="AK153" i="22"/>
  <c r="AK149" i="22"/>
  <c r="AK150" i="22"/>
  <c r="AK54" i="22"/>
  <c r="AO165" i="22"/>
  <c r="AO161" i="22"/>
  <c r="AO162" i="22"/>
  <c r="AO163" i="22"/>
  <c r="AO160" i="22"/>
  <c r="AO164" i="22"/>
  <c r="AO56" i="22"/>
  <c r="M63" i="22"/>
  <c r="M66" i="22" s="1"/>
  <c r="T146" i="22"/>
  <c r="T147" i="22"/>
  <c r="T144" i="22"/>
  <c r="T145" i="22"/>
  <c r="T142" i="22"/>
  <c r="T143" i="22"/>
  <c r="X156" i="22"/>
  <c r="X157" i="22"/>
  <c r="X158" i="22"/>
  <c r="X154" i="22"/>
  <c r="X159" i="22"/>
  <c r="X55" i="22"/>
  <c r="X155" i="22"/>
  <c r="Z61" i="22"/>
  <c r="Z64" i="22" s="1"/>
  <c r="AD63" i="22"/>
  <c r="AD66" i="22" s="1"/>
  <c r="AM152" i="22"/>
  <c r="AM148" i="22"/>
  <c r="AM153" i="22"/>
  <c r="AM149" i="22"/>
  <c r="AM150" i="22"/>
  <c r="AM151" i="22"/>
  <c r="AM54" i="22"/>
  <c r="S61" i="22"/>
  <c r="S64" i="22" s="1"/>
  <c r="W63" i="22"/>
  <c r="W66" i="22" s="1"/>
  <c r="V49" i="22"/>
  <c r="X152" i="22"/>
  <c r="X148" i="22"/>
  <c r="X153" i="22"/>
  <c r="X149" i="22"/>
  <c r="X150" i="22"/>
  <c r="X151" i="22"/>
  <c r="X54" i="22"/>
  <c r="AB162" i="22"/>
  <c r="AB163" i="22"/>
  <c r="AB164" i="22"/>
  <c r="AB160" i="22"/>
  <c r="AB161" i="22"/>
  <c r="AB165" i="22"/>
  <c r="AB56" i="22"/>
  <c r="AL62" i="22"/>
  <c r="AL65" i="22" s="1"/>
  <c r="Q54" i="22"/>
  <c r="X49" i="22"/>
  <c r="Q47" i="22"/>
  <c r="X47" i="22"/>
  <c r="AL159" i="22"/>
  <c r="AL155" i="22"/>
  <c r="AL156" i="22"/>
  <c r="AL157" i="22"/>
  <c r="AL154" i="22"/>
  <c r="AL158" i="22"/>
  <c r="AL55" i="22"/>
  <c r="U151" i="22"/>
  <c r="U152" i="22"/>
  <c r="U148" i="22"/>
  <c r="U153" i="22"/>
  <c r="U149" i="22"/>
  <c r="U150" i="22"/>
  <c r="U54" i="22"/>
  <c r="AL151" i="22"/>
  <c r="AL152" i="22"/>
  <c r="AL148" i="22"/>
  <c r="AL153" i="22"/>
  <c r="AL149" i="22"/>
  <c r="AL150" i="22"/>
  <c r="AL54" i="22"/>
  <c r="AA162" i="22"/>
  <c r="AA163" i="22"/>
  <c r="AA164" i="22"/>
  <c r="AA160" i="22"/>
  <c r="AA161" i="22"/>
  <c r="AA165" i="22"/>
  <c r="AA56" i="22"/>
  <c r="AI66" i="22"/>
  <c r="P164" i="22"/>
  <c r="P160" i="22"/>
  <c r="P165" i="22"/>
  <c r="P161" i="22"/>
  <c r="P162" i="22"/>
  <c r="P163" i="22"/>
  <c r="P56" i="22"/>
  <c r="AI65" i="22"/>
  <c r="P156" i="22"/>
  <c r="P157" i="22"/>
  <c r="P158" i="22"/>
  <c r="P154" i="22"/>
  <c r="P155" i="22"/>
  <c r="P159" i="22"/>
  <c r="P55" i="22"/>
  <c r="V63" i="22"/>
  <c r="V66" i="22" s="1"/>
  <c r="AE152" i="22"/>
  <c r="AE148" i="22"/>
  <c r="AE153" i="22"/>
  <c r="AE149" i="22"/>
  <c r="AE150" i="22"/>
  <c r="AE151" i="22"/>
  <c r="AE54" i="22"/>
  <c r="O63" i="22"/>
  <c r="O66" i="22" s="1"/>
  <c r="AP153" i="22"/>
  <c r="AP149" i="22"/>
  <c r="AP150" i="22"/>
  <c r="AP151" i="22"/>
  <c r="AP152" i="22"/>
  <c r="AP54" i="22"/>
  <c r="AP148" i="22"/>
  <c r="V163" i="22"/>
  <c r="V164" i="22"/>
  <c r="V160" i="22"/>
  <c r="V165" i="22"/>
  <c r="V161" i="22"/>
  <c r="V162" i="22"/>
  <c r="V56" i="22"/>
  <c r="M163" i="22"/>
  <c r="M164" i="22"/>
  <c r="M160" i="22"/>
  <c r="M165" i="22"/>
  <c r="M161" i="22"/>
  <c r="M162" i="22"/>
  <c r="M56" i="22"/>
  <c r="AJ158" i="22"/>
  <c r="AJ154" i="22"/>
  <c r="AJ159" i="22"/>
  <c r="AJ155" i="22"/>
  <c r="AJ156" i="22"/>
  <c r="AJ157" i="22"/>
  <c r="AJ55" i="22"/>
  <c r="V48" i="22"/>
  <c r="AG153" i="22"/>
  <c r="AG149" i="22"/>
  <c r="AG150" i="22"/>
  <c r="AG151" i="22"/>
  <c r="AG148" i="22"/>
  <c r="AG152" i="22"/>
  <c r="AG54" i="22"/>
  <c r="AH63" i="22"/>
  <c r="AH66" i="22" s="1"/>
  <c r="O140" i="22"/>
  <c r="AD163" i="22"/>
  <c r="AD164" i="22"/>
  <c r="AD160" i="22"/>
  <c r="AD165" i="22"/>
  <c r="AD161" i="22"/>
  <c r="AD162" i="22"/>
  <c r="AD56" i="22"/>
  <c r="AB48" i="22"/>
  <c r="AO145" i="22"/>
  <c r="AO147" i="22"/>
  <c r="AO143" i="22"/>
  <c r="AO144" i="22"/>
  <c r="AO142" i="22"/>
  <c r="AO146" i="22"/>
  <c r="O164" i="22"/>
  <c r="O160" i="22"/>
  <c r="O165" i="22"/>
  <c r="O161" i="22"/>
  <c r="O162" i="22"/>
  <c r="O163" i="22"/>
  <c r="O56" i="22"/>
  <c r="Q65" i="22"/>
  <c r="AB150" i="22"/>
  <c r="AB151" i="22"/>
  <c r="AB152" i="22"/>
  <c r="AB148" i="22"/>
  <c r="AB149" i="22"/>
  <c r="AB153" i="22"/>
  <c r="AB54" i="22"/>
  <c r="AF164" i="22"/>
  <c r="AF160" i="22"/>
  <c r="AF165" i="22"/>
  <c r="AF161" i="22"/>
  <c r="AF162" i="22"/>
  <c r="AF163" i="22"/>
  <c r="AF56" i="22"/>
  <c r="AH62" i="22"/>
  <c r="AH65" i="22" s="1"/>
  <c r="O156" i="22"/>
  <c r="O157" i="22"/>
  <c r="O158" i="22"/>
  <c r="O154" i="22"/>
  <c r="O139" i="22" s="1"/>
  <c r="O155" i="22"/>
  <c r="O159" i="22"/>
  <c r="O55" i="22"/>
  <c r="Q64" i="22"/>
  <c r="U63" i="22"/>
  <c r="U66" i="22" s="1"/>
  <c r="AB146" i="22"/>
  <c r="AB147" i="22"/>
  <c r="AB144" i="22"/>
  <c r="AB142" i="22"/>
  <c r="AB143" i="22"/>
  <c r="AB145" i="22"/>
  <c r="AF156" i="22"/>
  <c r="AF157" i="22"/>
  <c r="AF158" i="22"/>
  <c r="AF154" i="22"/>
  <c r="AF155" i="22"/>
  <c r="AF55" i="22"/>
  <c r="AF159" i="22"/>
  <c r="AH61" i="22"/>
  <c r="AH64" i="22" s="1"/>
  <c r="AL63" i="22"/>
  <c r="AL66" i="22" s="1"/>
  <c r="M147" i="22"/>
  <c r="M145" i="22"/>
  <c r="M146" i="22"/>
  <c r="M142" i="22"/>
  <c r="M143" i="22"/>
  <c r="M144" i="22"/>
  <c r="Q157" i="22"/>
  <c r="Q158" i="22"/>
  <c r="Q154" i="22"/>
  <c r="Q159" i="22"/>
  <c r="Q155" i="22"/>
  <c r="Q156" i="22"/>
  <c r="Q55" i="22"/>
  <c r="AA61" i="22"/>
  <c r="AA64" i="22" s="1"/>
  <c r="AE63" i="22"/>
  <c r="AE66" i="22" s="1"/>
  <c r="AD49" i="22"/>
  <c r="AF152" i="22"/>
  <c r="AF148" i="22"/>
  <c r="AF153" i="22"/>
  <c r="AF149" i="22"/>
  <c r="AF150" i="22"/>
  <c r="AF151" i="22"/>
  <c r="AF54" i="22"/>
  <c r="AJ162" i="22"/>
  <c r="AJ163" i="22"/>
  <c r="AJ164" i="22"/>
  <c r="AJ160" i="22"/>
  <c r="AJ165" i="22"/>
  <c r="AJ161" i="22"/>
  <c r="AJ56" i="22"/>
  <c r="P63" i="22"/>
  <c r="P66" i="22" s="1"/>
  <c r="AM62" i="22"/>
  <c r="AM65" i="22" s="1"/>
  <c r="U159" i="22"/>
  <c r="U155" i="22"/>
  <c r="U156" i="22"/>
  <c r="U157" i="22"/>
  <c r="U158" i="22"/>
  <c r="U55" i="22"/>
  <c r="U154" i="22"/>
  <c r="AH145" i="22"/>
  <c r="AH146" i="22"/>
  <c r="AH147" i="22"/>
  <c r="AH143" i="22"/>
  <c r="AH144" i="22"/>
  <c r="AH142" i="22"/>
  <c r="Y165" i="22"/>
  <c r="Y161" i="22"/>
  <c r="Y162" i="22"/>
  <c r="Y163" i="22"/>
  <c r="Y160" i="22"/>
  <c r="Y164" i="22"/>
  <c r="Y56" i="22"/>
  <c r="AP165" i="22"/>
  <c r="AP161" i="22"/>
  <c r="AP162" i="22"/>
  <c r="AP163" i="22"/>
  <c r="AP160" i="22"/>
  <c r="AP164" i="22"/>
  <c r="AP56" i="22"/>
  <c r="AK62" i="22"/>
  <c r="AK65" i="22" s="1"/>
  <c r="T158" i="22"/>
  <c r="T154" i="22"/>
  <c r="T159" i="22"/>
  <c r="T155" i="22"/>
  <c r="T156" i="22"/>
  <c r="T157" i="22"/>
  <c r="T55" i="22"/>
  <c r="N61" i="22"/>
  <c r="N64" i="22" s="1"/>
  <c r="AK163" i="22"/>
  <c r="AK164" i="22"/>
  <c r="AK160" i="22"/>
  <c r="AK165" i="22"/>
  <c r="AK161" i="22"/>
  <c r="AK162" i="22"/>
  <c r="AK56" i="22"/>
  <c r="AC159" i="22"/>
  <c r="AC155" i="22"/>
  <c r="AC156" i="22"/>
  <c r="AC157" i="22"/>
  <c r="AC154" i="22"/>
  <c r="AC55" i="22"/>
  <c r="AC158" i="22"/>
  <c r="AN47" i="22"/>
  <c r="AH153" i="22"/>
  <c r="AH149" i="22"/>
  <c r="AH150" i="22"/>
  <c r="AH151" i="22"/>
  <c r="AH148" i="22"/>
  <c r="AH152" i="22"/>
  <c r="AH54" i="22"/>
  <c r="AI47" i="22"/>
  <c r="W164" i="22"/>
  <c r="W160" i="22"/>
  <c r="W165" i="22"/>
  <c r="W161" i="22"/>
  <c r="W162" i="22"/>
  <c r="W163" i="22"/>
  <c r="W56" i="22"/>
  <c r="AN164" i="22"/>
  <c r="AN160" i="22"/>
  <c r="AN165" i="22"/>
  <c r="AN161" i="22"/>
  <c r="AN162" i="22"/>
  <c r="AN163" i="22"/>
  <c r="AN56" i="22"/>
  <c r="Y64" i="22"/>
  <c r="AJ146" i="22"/>
  <c r="AJ147" i="22"/>
  <c r="AJ144" i="22"/>
  <c r="AJ143" i="22"/>
  <c r="AJ145" i="22"/>
  <c r="AJ142" i="22"/>
  <c r="AI61" i="22"/>
  <c r="AI64" i="22" s="1"/>
  <c r="AI48" i="22"/>
  <c r="AE62" i="22"/>
  <c r="AE65" i="22" s="1"/>
  <c r="V47" i="22"/>
  <c r="AM144" i="22"/>
  <c r="AM146" i="22"/>
  <c r="AM143" i="22"/>
  <c r="AM142" i="22"/>
  <c r="AM145" i="22"/>
  <c r="AM147" i="22"/>
  <c r="AF144" i="22"/>
  <c r="AF145" i="22"/>
  <c r="AF146" i="22"/>
  <c r="AF147" i="22"/>
  <c r="AF142" i="22"/>
  <c r="AF143" i="22"/>
  <c r="AJ47" i="22"/>
  <c r="P144" i="22"/>
  <c r="P145" i="22"/>
  <c r="P146" i="22"/>
  <c r="P142" i="22"/>
  <c r="P143" i="22"/>
  <c r="P147" i="22"/>
  <c r="AN49" i="22"/>
  <c r="AA47" i="22"/>
  <c r="AH48" i="22"/>
  <c r="Z153" i="22"/>
  <c r="Z149" i="22"/>
  <c r="Z150" i="22"/>
  <c r="Z151" i="22"/>
  <c r="Z148" i="22"/>
  <c r="Z152" i="22"/>
  <c r="Z54" i="22"/>
  <c r="AP47" i="22"/>
  <c r="Y49" i="22"/>
  <c r="AA150" i="22"/>
  <c r="AA151" i="22"/>
  <c r="AA152" i="22"/>
  <c r="AA148" i="22"/>
  <c r="AA149" i="22"/>
  <c r="AA153" i="22"/>
  <c r="AA54" i="22"/>
  <c r="AE164" i="22"/>
  <c r="AE160" i="22"/>
  <c r="AE165" i="22"/>
  <c r="AE161" i="22"/>
  <c r="AE162" i="22"/>
  <c r="AE163" i="22"/>
  <c r="AE56" i="22"/>
  <c r="AG65" i="22"/>
  <c r="N159" i="22"/>
  <c r="N155" i="22"/>
  <c r="N156" i="22"/>
  <c r="N157" i="22"/>
  <c r="N154" i="22"/>
  <c r="N158" i="22"/>
  <c r="N55" i="22"/>
  <c r="P61" i="22"/>
  <c r="P64" i="22" s="1"/>
  <c r="T63" i="22"/>
  <c r="T66" i="22" s="1"/>
  <c r="AA146" i="22"/>
  <c r="AA147" i="22"/>
  <c r="AA144" i="22"/>
  <c r="AA143" i="22"/>
  <c r="AA142" i="22"/>
  <c r="AA145" i="22"/>
  <c r="AE156" i="22"/>
  <c r="AE157" i="22"/>
  <c r="AE158" i="22"/>
  <c r="AE154" i="22"/>
  <c r="AE155" i="22"/>
  <c r="AE55" i="22"/>
  <c r="AE159" i="22"/>
  <c r="AG61" i="22"/>
  <c r="AG64" i="22" s="1"/>
  <c r="AK63" i="22"/>
  <c r="AK66" i="22" s="1"/>
  <c r="N151" i="22"/>
  <c r="N152" i="22"/>
  <c r="N148" i="22"/>
  <c r="N153" i="22"/>
  <c r="N149" i="22"/>
  <c r="N54" i="22"/>
  <c r="N150" i="22"/>
  <c r="R165" i="22"/>
  <c r="R161" i="22"/>
  <c r="R162" i="22"/>
  <c r="R163" i="22"/>
  <c r="R160" i="22"/>
  <c r="R164" i="22"/>
  <c r="R56" i="22"/>
  <c r="T62" i="22"/>
  <c r="T65" i="22" s="1"/>
  <c r="AC147" i="22"/>
  <c r="AC143" i="22"/>
  <c r="AC145" i="22"/>
  <c r="AC144" i="22"/>
  <c r="AC146" i="22"/>
  <c r="AC142" i="22"/>
  <c r="AG157" i="22"/>
  <c r="AG158" i="22"/>
  <c r="AG154" i="22"/>
  <c r="AG159" i="22"/>
  <c r="AG155" i="22"/>
  <c r="AG156" i="22"/>
  <c r="AG55" i="22"/>
  <c r="M62" i="22"/>
  <c r="M65" i="22" s="1"/>
  <c r="N147" i="22"/>
  <c r="N144" i="22"/>
  <c r="N145" i="22"/>
  <c r="N146" i="22"/>
  <c r="N142" i="22"/>
  <c r="N143" i="22"/>
  <c r="R157" i="22"/>
  <c r="R158" i="22"/>
  <c r="R154" i="22"/>
  <c r="R159" i="22"/>
  <c r="R155" i="22"/>
  <c r="R156" i="22"/>
  <c r="R55" i="22"/>
  <c r="AB61" i="22"/>
  <c r="AB64" i="22" s="1"/>
  <c r="AF63" i="22"/>
  <c r="AF66" i="22" s="1"/>
  <c r="AC163" i="22"/>
  <c r="AC164" i="22"/>
  <c r="AC160" i="22"/>
  <c r="AC165" i="22"/>
  <c r="AC161" i="22"/>
  <c r="AC162" i="22"/>
  <c r="AC56" i="22"/>
  <c r="AA48" i="22"/>
  <c r="AC61" i="22"/>
  <c r="AC64" i="22" s="1"/>
  <c r="N63" i="22"/>
  <c r="N66" i="22" s="1"/>
  <c r="AL147" i="22"/>
  <c r="AL143" i="22"/>
  <c r="AL144" i="22"/>
  <c r="AL145" i="22"/>
  <c r="AL142" i="22"/>
  <c r="AL146" i="22"/>
  <c r="AP157" i="22"/>
  <c r="AP158" i="22"/>
  <c r="AP154" i="22"/>
  <c r="AP159" i="22"/>
  <c r="AP155" i="22"/>
  <c r="AP156" i="22"/>
  <c r="AP55" i="22"/>
  <c r="W144" i="22"/>
  <c r="W146" i="22"/>
  <c r="W145" i="22"/>
  <c r="W142" i="22"/>
  <c r="W147" i="22"/>
  <c r="W143" i="22"/>
  <c r="N48" i="22"/>
  <c r="AE144" i="22"/>
  <c r="AE146" i="22"/>
  <c r="AE147" i="22"/>
  <c r="AE142" i="22"/>
  <c r="AE145" i="22"/>
  <c r="AE143" i="22"/>
  <c r="AB158" i="22"/>
  <c r="AB154" i="22"/>
  <c r="AB159" i="22"/>
  <c r="AB155" i="22"/>
  <c r="AB156" i="22"/>
  <c r="AB55" i="22"/>
  <c r="AB157" i="22"/>
  <c r="Y65" i="22"/>
  <c r="AP62" i="22"/>
  <c r="AP65" i="22" s="1"/>
  <c r="W156" i="22"/>
  <c r="W157" i="22"/>
  <c r="W158" i="22"/>
  <c r="W154" i="22"/>
  <c r="W159" i="22"/>
  <c r="W55" i="22"/>
  <c r="W155" i="22"/>
  <c r="AC63" i="22"/>
  <c r="AC66" i="22" s="1"/>
  <c r="AN156" i="22"/>
  <c r="AN157" i="22"/>
  <c r="AN158" i="22"/>
  <c r="AN154" i="22"/>
  <c r="AN155" i="22"/>
  <c r="AN159" i="22"/>
  <c r="AN55" i="22"/>
  <c r="U147" i="22"/>
  <c r="U145" i="22"/>
  <c r="U142" i="22"/>
  <c r="U144" i="22"/>
  <c r="U143" i="22"/>
  <c r="U146" i="22"/>
  <c r="Y157" i="22"/>
  <c r="Y158" i="22"/>
  <c r="Y154" i="22"/>
  <c r="Y159" i="22"/>
  <c r="Y155" i="22"/>
  <c r="Y156" i="22"/>
  <c r="Y55" i="22"/>
  <c r="AM63" i="22"/>
  <c r="AM66" i="22" s="1"/>
  <c r="T64" i="22"/>
  <c r="AK61" i="22"/>
  <c r="AK64" i="22" s="1"/>
  <c r="N47" i="22"/>
  <c r="AE49" i="22"/>
  <c r="AP49" i="22"/>
  <c r="AB47" i="22"/>
  <c r="AI49" i="22"/>
  <c r="Q63" i="22"/>
  <c r="Q66" i="22" s="1"/>
  <c r="AA49" i="22"/>
  <c r="S47" i="22"/>
  <c r="X144" i="22"/>
  <c r="X145" i="22"/>
  <c r="X146" i="22"/>
  <c r="X142" i="22"/>
  <c r="X147" i="22"/>
  <c r="X143" i="22"/>
  <c r="AH47" i="22"/>
  <c r="AG49" i="22"/>
  <c r="AI150" i="22"/>
  <c r="AI151" i="22"/>
  <c r="AI152" i="22"/>
  <c r="AI148" i="22"/>
  <c r="AI149" i="22"/>
  <c r="AI153" i="22"/>
  <c r="AI54" i="22"/>
  <c r="AM164" i="22"/>
  <c r="AM160" i="22"/>
  <c r="AM165" i="22"/>
  <c r="AM161" i="22"/>
  <c r="AM162" i="22"/>
  <c r="AM163" i="22"/>
  <c r="AM56" i="22"/>
  <c r="AO62" i="22"/>
  <c r="AO65" i="22" s="1"/>
  <c r="R145" i="22"/>
  <c r="R146" i="22"/>
  <c r="R147" i="22"/>
  <c r="R143" i="22"/>
  <c r="R144" i="22"/>
  <c r="R142" i="22"/>
  <c r="V159" i="22"/>
  <c r="V155" i="22"/>
  <c r="V156" i="22"/>
  <c r="V157" i="22"/>
  <c r="V158" i="22"/>
  <c r="V55" i="22"/>
  <c r="V154" i="22"/>
  <c r="X64" i="22"/>
  <c r="AB63" i="22"/>
  <c r="AB66" i="22" s="1"/>
  <c r="AI146" i="22"/>
  <c r="AI147" i="22"/>
  <c r="AI144" i="22"/>
  <c r="AI143" i="22"/>
  <c r="AI145" i="22"/>
  <c r="AI142" i="22"/>
  <c r="AM156" i="22"/>
  <c r="AM157" i="22"/>
  <c r="AM158" i="22"/>
  <c r="AM154" i="22"/>
  <c r="AM155" i="22"/>
  <c r="AM159" i="22"/>
  <c r="AM55" i="22"/>
  <c r="AO61" i="22"/>
  <c r="AO64" i="22" s="1"/>
  <c r="V151" i="22"/>
  <c r="V152" i="22"/>
  <c r="V148" i="22"/>
  <c r="V153" i="22"/>
  <c r="V149" i="22"/>
  <c r="V150" i="22"/>
  <c r="V54" i="22"/>
  <c r="Z165" i="22"/>
  <c r="Z161" i="22"/>
  <c r="Z162" i="22"/>
  <c r="Z163" i="22"/>
  <c r="Z160" i="22"/>
  <c r="Z164" i="22"/>
  <c r="Z56" i="22"/>
  <c r="AB62" i="22"/>
  <c r="AB65" i="22" s="1"/>
  <c r="AK147" i="22"/>
  <c r="AK143" i="22"/>
  <c r="AK145" i="22"/>
  <c r="AK146" i="22"/>
  <c r="AK142" i="22"/>
  <c r="AK144" i="22"/>
  <c r="AO157" i="22"/>
  <c r="AO158" i="22"/>
  <c r="AO154" i="22"/>
  <c r="AO159" i="22"/>
  <c r="AO155" i="22"/>
  <c r="AO156" i="22"/>
  <c r="AO55" i="22"/>
  <c r="U62" i="22"/>
  <c r="U65" i="22" s="1"/>
  <c r="V147" i="22"/>
  <c r="V144" i="22"/>
  <c r="V145" i="22"/>
  <c r="V142" i="22"/>
  <c r="V143" i="22"/>
  <c r="V146" i="22"/>
  <c r="Z157" i="22"/>
  <c r="Z158" i="22"/>
  <c r="Z154" i="22"/>
  <c r="Z159" i="22"/>
  <c r="Z155" i="22"/>
  <c r="Z156" i="22"/>
  <c r="Z55" i="22"/>
  <c r="AJ61" i="22"/>
  <c r="AJ64" i="22" s="1"/>
  <c r="AN63" i="22"/>
  <c r="AN66" i="22" s="1"/>
  <c r="AA158" i="22"/>
  <c r="AA154" i="22"/>
  <c r="AA159" i="22"/>
  <c r="AA155" i="22"/>
  <c r="AA156" i="22"/>
  <c r="AA55" i="22"/>
  <c r="AA157" i="22"/>
  <c r="S48" i="22"/>
  <c r="AG63" i="22"/>
  <c r="AG66" i="22" s="1"/>
  <c r="Q145" i="22"/>
  <c r="Q147" i="22"/>
  <c r="Q143" i="22"/>
  <c r="Q144" i="22"/>
  <c r="Q146" i="22"/>
  <c r="Q142" i="22"/>
  <c r="W152" i="22"/>
  <c r="W148" i="22"/>
  <c r="W153" i="22"/>
  <c r="W149" i="22"/>
  <c r="W150" i="22"/>
  <c r="W151" i="22"/>
  <c r="W54" i="22"/>
  <c r="AG47" i="22"/>
  <c r="AN144" i="22"/>
  <c r="AN145" i="22"/>
  <c r="AN146" i="22"/>
  <c r="AN143" i="22"/>
  <c r="AN142" i="22"/>
  <c r="AN147" i="22"/>
  <c r="AO153" i="22"/>
  <c r="AO149" i="22"/>
  <c r="AO150" i="22"/>
  <c r="AO151" i="22"/>
  <c r="AO152" i="22"/>
  <c r="AO54" i="22"/>
  <c r="AO148" i="22"/>
  <c r="AF62" i="22"/>
  <c r="AF65" i="22" s="1"/>
  <c r="R153" i="22"/>
  <c r="R149" i="22"/>
  <c r="R150" i="22"/>
  <c r="R151" i="22"/>
  <c r="R148" i="22"/>
  <c r="R152" i="22"/>
  <c r="R54" i="22"/>
  <c r="T48" i="22"/>
  <c r="S150" i="22"/>
  <c r="S151" i="22"/>
  <c r="S152" i="22"/>
  <c r="S148" i="22"/>
  <c r="S149" i="22"/>
  <c r="S54" i="22"/>
  <c r="S153" i="22"/>
  <c r="AJ150" i="22"/>
  <c r="AJ151" i="22"/>
  <c r="AJ152" i="22"/>
  <c r="AJ148" i="22"/>
  <c r="AJ149" i="22"/>
  <c r="AJ153" i="22"/>
  <c r="AJ54" i="22"/>
  <c r="S146" i="22"/>
  <c r="S147" i="22"/>
  <c r="S144" i="22"/>
  <c r="S145" i="22"/>
  <c r="S142" i="22"/>
  <c r="S143" i="22"/>
  <c r="AP64" i="22"/>
  <c r="AN152" i="22"/>
  <c r="AN148" i="22"/>
  <c r="AN153" i="22"/>
  <c r="AN149" i="22"/>
  <c r="AN150" i="22"/>
  <c r="AN151" i="22"/>
  <c r="AN54" i="22"/>
  <c r="Z63" i="22"/>
  <c r="Z66" i="22" s="1"/>
  <c r="AN48" i="22"/>
  <c r="R63" i="22"/>
  <c r="R66" i="22" s="1"/>
  <c r="AB49" i="22"/>
  <c r="T47" i="22"/>
  <c r="AP48" i="22"/>
  <c r="O62" i="22"/>
  <c r="O65" i="22" s="1"/>
  <c r="P49" i="22"/>
  <c r="Z47" i="22"/>
  <c r="AO49" i="22"/>
  <c r="M159" i="22"/>
  <c r="M155" i="22"/>
  <c r="M156" i="22"/>
  <c r="M157" i="22"/>
  <c r="M154" i="22"/>
  <c r="M158" i="22"/>
  <c r="M55" i="22"/>
  <c r="S63" i="22"/>
  <c r="S66" i="22" s="1"/>
  <c r="Z145" i="22"/>
  <c r="Z146" i="22"/>
  <c r="Z147" i="22"/>
  <c r="Z143" i="22"/>
  <c r="Z144" i="22"/>
  <c r="Z142" i="22"/>
  <c r="AD159" i="22"/>
  <c r="AD155" i="22"/>
  <c r="AD156" i="22"/>
  <c r="AD157" i="22"/>
  <c r="AD154" i="22"/>
  <c r="AD55" i="22"/>
  <c r="AD158" i="22"/>
  <c r="AF61" i="22"/>
  <c r="AF64" i="22" s="1"/>
  <c r="AJ63" i="22"/>
  <c r="AJ66" i="22" s="1"/>
  <c r="M151" i="22"/>
  <c r="M152" i="22"/>
  <c r="M148" i="22"/>
  <c r="M153" i="22"/>
  <c r="M149" i="22"/>
  <c r="M54" i="22"/>
  <c r="M150" i="22"/>
  <c r="Q165" i="22"/>
  <c r="Q161" i="22"/>
  <c r="Q162" i="22"/>
  <c r="Q163" i="22"/>
  <c r="Q160" i="22"/>
  <c r="Q164" i="22"/>
  <c r="Q56" i="22"/>
  <c r="S62" i="22"/>
  <c r="S65" i="22" s="1"/>
  <c r="AD151" i="22"/>
  <c r="AD152" i="22"/>
  <c r="AD148" i="22"/>
  <c r="AD153" i="22"/>
  <c r="AD149" i="22"/>
  <c r="AD150" i="22"/>
  <c r="AD54" i="22"/>
  <c r="AH165" i="22"/>
  <c r="AH161" i="22"/>
  <c r="AH162" i="22"/>
  <c r="AH163" i="22"/>
  <c r="AH164" i="22"/>
  <c r="AH160" i="22"/>
  <c r="AH56" i="22"/>
  <c r="AJ62" i="22"/>
  <c r="AJ65" i="22" s="1"/>
  <c r="O152" i="22"/>
  <c r="O148" i="22"/>
  <c r="O138" i="22" s="1"/>
  <c r="O153" i="22"/>
  <c r="O149" i="22"/>
  <c r="O150" i="22"/>
  <c r="O151" i="22"/>
  <c r="O54" i="22"/>
  <c r="S162" i="22"/>
  <c r="S163" i="22"/>
  <c r="S164" i="22"/>
  <c r="S160" i="22"/>
  <c r="S161" i="22"/>
  <c r="S165" i="22"/>
  <c r="S56" i="22"/>
  <c r="AC62" i="22"/>
  <c r="AC65" i="22" s="1"/>
  <c r="AD147" i="22"/>
  <c r="AD143" i="22"/>
  <c r="AD144" i="22"/>
  <c r="AD145" i="22"/>
  <c r="AD146" i="22"/>
  <c r="AD142" i="22"/>
  <c r="AH157" i="22"/>
  <c r="AH158" i="22"/>
  <c r="AH154" i="22"/>
  <c r="AH159" i="22"/>
  <c r="AH155" i="22"/>
  <c r="AH156" i="22"/>
  <c r="AH55" i="22"/>
  <c r="N62" i="22"/>
  <c r="N65" i="22" s="1"/>
  <c r="Y153" i="22"/>
  <c r="Y149" i="22"/>
  <c r="Y150" i="22"/>
  <c r="Y151" i="22"/>
  <c r="Y148" i="22"/>
  <c r="Y152" i="22"/>
  <c r="Y54" i="22"/>
  <c r="AO47" i="22"/>
  <c r="AO63" i="22"/>
  <c r="AO66" i="22" s="1"/>
  <c r="AJ3" i="21" l="1"/>
  <c r="AJ23" i="21"/>
  <c r="AJ10" i="21"/>
  <c r="AJ5" i="21"/>
  <c r="AJ4" i="21"/>
  <c r="E22" i="21"/>
  <c r="F25" i="21"/>
  <c r="AM142" i="23"/>
  <c r="AM138" i="23"/>
  <c r="AM143" i="23"/>
  <c r="AM140" i="23"/>
  <c r="AM132" i="23"/>
  <c r="AM126" i="23"/>
  <c r="AM137" i="23"/>
  <c r="AM136" i="23"/>
  <c r="AM134" i="23"/>
  <c r="AM128" i="23"/>
  <c r="AM119" i="23"/>
  <c r="AM135" i="23"/>
  <c r="AM127" i="23"/>
  <c r="AM123" i="23"/>
  <c r="AM141" i="23"/>
  <c r="AM121" i="23"/>
  <c r="AM129" i="23"/>
  <c r="AM118" i="23"/>
  <c r="AM120" i="23"/>
  <c r="AM133" i="23"/>
  <c r="AM122" i="23"/>
  <c r="AM125" i="23"/>
  <c r="AM124" i="23"/>
  <c r="AM139" i="23"/>
  <c r="T141" i="23"/>
  <c r="T137" i="23"/>
  <c r="T142" i="23"/>
  <c r="T138" i="23"/>
  <c r="T135" i="23"/>
  <c r="T129" i="23"/>
  <c r="T125" i="23"/>
  <c r="T143" i="23"/>
  <c r="T134" i="23"/>
  <c r="T126" i="23"/>
  <c r="T140" i="23"/>
  <c r="T122" i="23"/>
  <c r="T118" i="23"/>
  <c r="T128" i="23"/>
  <c r="T124" i="23"/>
  <c r="T119" i="23"/>
  <c r="T121" i="23"/>
  <c r="T136" i="23"/>
  <c r="T123" i="23"/>
  <c r="T120" i="23"/>
  <c r="T139" i="23"/>
  <c r="T127" i="23"/>
  <c r="T133" i="23"/>
  <c r="T132" i="23"/>
  <c r="AF190" i="23"/>
  <c r="AF192" i="23"/>
  <c r="AF191" i="23"/>
  <c r="O192" i="23"/>
  <c r="O190" i="23"/>
  <c r="O191" i="23"/>
  <c r="AA190" i="23"/>
  <c r="AA192" i="23"/>
  <c r="AA191" i="23"/>
  <c r="AH190" i="23"/>
  <c r="AH191" i="23"/>
  <c r="AH192" i="23"/>
  <c r="W192" i="23"/>
  <c r="W190" i="23"/>
  <c r="W191" i="23"/>
  <c r="AO191" i="23"/>
  <c r="AO190" i="23"/>
  <c r="AO192" i="23"/>
  <c r="AE192" i="23"/>
  <c r="AE191" i="23"/>
  <c r="AE190" i="23"/>
  <c r="P190" i="23"/>
  <c r="P191" i="23"/>
  <c r="P192" i="23"/>
  <c r="Y192" i="23"/>
  <c r="Y190" i="23"/>
  <c r="Y191" i="23"/>
  <c r="V192" i="23"/>
  <c r="V190" i="23"/>
  <c r="V191" i="23"/>
  <c r="AJ141" i="23"/>
  <c r="AJ137" i="23"/>
  <c r="AJ142" i="23"/>
  <c r="AJ138" i="23"/>
  <c r="AJ135" i="23"/>
  <c r="AJ129" i="23"/>
  <c r="AJ125" i="23"/>
  <c r="AJ133" i="23"/>
  <c r="AJ128" i="23"/>
  <c r="AJ122" i="23"/>
  <c r="AJ118" i="23"/>
  <c r="AJ140" i="23"/>
  <c r="AJ136" i="23"/>
  <c r="AJ132" i="23"/>
  <c r="AJ127" i="23"/>
  <c r="AJ119" i="23"/>
  <c r="AJ120" i="23"/>
  <c r="AJ143" i="23"/>
  <c r="AJ126" i="23"/>
  <c r="AJ123" i="23"/>
  <c r="AJ139" i="23"/>
  <c r="AJ134" i="23"/>
  <c r="AJ124" i="23"/>
  <c r="AJ121" i="23"/>
  <c r="X190" i="23"/>
  <c r="X191" i="23"/>
  <c r="X192" i="23"/>
  <c r="AC191" i="23"/>
  <c r="AC190" i="23"/>
  <c r="AC192" i="23"/>
  <c r="AI190" i="23"/>
  <c r="AI191" i="23"/>
  <c r="AI192" i="23"/>
  <c r="M141" i="23"/>
  <c r="M137" i="23"/>
  <c r="M143" i="23"/>
  <c r="M135" i="23"/>
  <c r="M129" i="23"/>
  <c r="M125" i="23"/>
  <c r="M140" i="23"/>
  <c r="M133" i="23"/>
  <c r="M127" i="23"/>
  <c r="M124" i="23"/>
  <c r="M122" i="23"/>
  <c r="M118" i="23"/>
  <c r="M132" i="23"/>
  <c r="M138" i="23"/>
  <c r="M126" i="23"/>
  <c r="M142" i="23"/>
  <c r="M134" i="23"/>
  <c r="M123" i="23"/>
  <c r="M136" i="23"/>
  <c r="M139" i="23"/>
  <c r="M120" i="23"/>
  <c r="M119" i="23"/>
  <c r="M128" i="23"/>
  <c r="M121" i="23"/>
  <c r="AN190" i="23"/>
  <c r="AN192" i="23"/>
  <c r="AN191" i="23"/>
  <c r="R190" i="23"/>
  <c r="R191" i="23"/>
  <c r="R192" i="23"/>
  <c r="AG190" i="23"/>
  <c r="AG192" i="23"/>
  <c r="AG191" i="23"/>
  <c r="N192" i="23"/>
  <c r="N191" i="23"/>
  <c r="N190" i="23"/>
  <c r="Z190" i="23"/>
  <c r="Z191" i="23"/>
  <c r="Z192" i="23"/>
  <c r="AK191" i="23"/>
  <c r="AK192" i="23"/>
  <c r="AK190" i="23"/>
  <c r="AD192" i="23"/>
  <c r="AD191" i="23"/>
  <c r="AD190" i="23"/>
  <c r="Q191" i="23"/>
  <c r="Q190" i="23"/>
  <c r="Q192" i="23"/>
  <c r="AB191" i="23"/>
  <c r="AB192" i="23"/>
  <c r="AB190" i="23"/>
  <c r="U191" i="23"/>
  <c r="U190" i="23"/>
  <c r="U192" i="23"/>
  <c r="AP190" i="23"/>
  <c r="AP191" i="23"/>
  <c r="AP192" i="23"/>
  <c r="S190" i="23"/>
  <c r="S192" i="23"/>
  <c r="S191" i="23"/>
  <c r="AL192" i="23"/>
  <c r="AL191" i="23"/>
  <c r="AL190" i="23"/>
  <c r="O110" i="22"/>
  <c r="O106" i="22"/>
  <c r="O100" i="22"/>
  <c r="O107" i="22"/>
  <c r="O101" i="22"/>
  <c r="O97" i="22"/>
  <c r="O108" i="22"/>
  <c r="O102" i="22"/>
  <c r="O98" i="22"/>
  <c r="O99" i="22"/>
  <c r="O105" i="22"/>
  <c r="O109" i="22"/>
  <c r="AI139" i="22"/>
  <c r="AI140" i="22"/>
  <c r="AI138" i="22"/>
  <c r="X138" i="22"/>
  <c r="X139" i="22"/>
  <c r="X140" i="22"/>
  <c r="Y138" i="22"/>
  <c r="Y139" i="22"/>
  <c r="Y140" i="22"/>
  <c r="AF138" i="22"/>
  <c r="AF139" i="22"/>
  <c r="AF140" i="22"/>
  <c r="T139" i="22"/>
  <c r="T140" i="22"/>
  <c r="T138" i="22"/>
  <c r="AN138" i="22"/>
  <c r="AN139" i="22"/>
  <c r="AN140" i="22"/>
  <c r="U140" i="22"/>
  <c r="U138" i="22"/>
  <c r="U139" i="22"/>
  <c r="AL140" i="22"/>
  <c r="AL138" i="22"/>
  <c r="AL139" i="22"/>
  <c r="P138" i="22"/>
  <c r="P139" i="22"/>
  <c r="P140" i="22"/>
  <c r="AH138" i="22"/>
  <c r="AH139" i="22"/>
  <c r="AH140" i="22"/>
  <c r="AB139" i="22"/>
  <c r="AB140" i="22"/>
  <c r="AB138" i="22"/>
  <c r="AP138" i="22"/>
  <c r="AP139" i="22"/>
  <c r="AP140" i="22"/>
  <c r="N140" i="22"/>
  <c r="N138" i="22"/>
  <c r="N139" i="22"/>
  <c r="M140" i="22"/>
  <c r="M138" i="22"/>
  <c r="M139" i="22"/>
  <c r="AG138" i="22"/>
  <c r="AG139" i="22"/>
  <c r="AG140" i="22"/>
  <c r="R138" i="22"/>
  <c r="R139" i="22"/>
  <c r="R140" i="22"/>
  <c r="AC140" i="22"/>
  <c r="AC138" i="22"/>
  <c r="AC139" i="22"/>
  <c r="Z138" i="22"/>
  <c r="Z139" i="22"/>
  <c r="Z140" i="22"/>
  <c r="S139" i="22"/>
  <c r="S140" i="22"/>
  <c r="S138" i="22"/>
  <c r="AK140" i="22"/>
  <c r="AK138" i="22"/>
  <c r="AK139" i="22"/>
  <c r="Q138" i="22"/>
  <c r="Q139" i="22"/>
  <c r="Q140" i="22"/>
  <c r="W138" i="22"/>
  <c r="W139" i="22"/>
  <c r="W140" i="22"/>
  <c r="AD140" i="22"/>
  <c r="AD138" i="22"/>
  <c r="AD139" i="22"/>
  <c r="V140" i="22"/>
  <c r="V138" i="22"/>
  <c r="V139" i="22"/>
  <c r="AE138" i="22"/>
  <c r="AE139" i="22"/>
  <c r="AE140" i="22"/>
  <c r="AA139" i="22"/>
  <c r="AA140" i="22"/>
  <c r="AA138" i="22"/>
  <c r="AM138" i="22"/>
  <c r="AM139" i="22"/>
  <c r="AM140" i="22"/>
  <c r="AJ139" i="22"/>
  <c r="AJ140" i="22"/>
  <c r="AJ138" i="22"/>
  <c r="AO138" i="22"/>
  <c r="AO139" i="22"/>
  <c r="AO140" i="22"/>
  <c r="AK10" i="21" l="1"/>
  <c r="AK4" i="21"/>
  <c r="AK23" i="21"/>
  <c r="AK3" i="21"/>
  <c r="AK5" i="21"/>
  <c r="F22" i="21"/>
  <c r="G25" i="21"/>
  <c r="AN143" i="23"/>
  <c r="AN139" i="23"/>
  <c r="AN140" i="23"/>
  <c r="AN136" i="23"/>
  <c r="AN137" i="23"/>
  <c r="AN133" i="23"/>
  <c r="AN127" i="23"/>
  <c r="AN135" i="23"/>
  <c r="AN138" i="23"/>
  <c r="AN132" i="23"/>
  <c r="AN120" i="23"/>
  <c r="AN134" i="23"/>
  <c r="AN129" i="23"/>
  <c r="AN124" i="23"/>
  <c r="AN121" i="23"/>
  <c r="AN142" i="23"/>
  <c r="AN126" i="23"/>
  <c r="AN122" i="23"/>
  <c r="AN118" i="23"/>
  <c r="AN125" i="23"/>
  <c r="AN119" i="23"/>
  <c r="AN128" i="23"/>
  <c r="AN141" i="23"/>
  <c r="AN123" i="23"/>
  <c r="X143" i="23"/>
  <c r="X139" i="23"/>
  <c r="X140" i="23"/>
  <c r="X136" i="23"/>
  <c r="X138" i="23"/>
  <c r="X133" i="23"/>
  <c r="X127" i="23"/>
  <c r="X142" i="23"/>
  <c r="X128" i="23"/>
  <c r="X123" i="23"/>
  <c r="X125" i="23"/>
  <c r="X120" i="23"/>
  <c r="X132" i="23"/>
  <c r="X121" i="23"/>
  <c r="X137" i="23"/>
  <c r="X134" i="23"/>
  <c r="X122" i="23"/>
  <c r="X141" i="23"/>
  <c r="X129" i="23"/>
  <c r="X119" i="23"/>
  <c r="X126" i="23"/>
  <c r="X124" i="23"/>
  <c r="X135" i="23"/>
  <c r="X118" i="23"/>
  <c r="AA140" i="23"/>
  <c r="AA136" i="23"/>
  <c r="AA143" i="23"/>
  <c r="AA137" i="23"/>
  <c r="AA134" i="23"/>
  <c r="AA128" i="23"/>
  <c r="AA124" i="23"/>
  <c r="AA132" i="23"/>
  <c r="AA126" i="23"/>
  <c r="AA135" i="23"/>
  <c r="AA121" i="23"/>
  <c r="AA127" i="23"/>
  <c r="AA129" i="23"/>
  <c r="AA138" i="23"/>
  <c r="AA122" i="23"/>
  <c r="AA119" i="23"/>
  <c r="AA141" i="23"/>
  <c r="AA142" i="23"/>
  <c r="AA133" i="23"/>
  <c r="AA118" i="23"/>
  <c r="AA139" i="23"/>
  <c r="AA125" i="23"/>
  <c r="AA123" i="23"/>
  <c r="AA120" i="23"/>
  <c r="AL142" i="23"/>
  <c r="AL138" i="23"/>
  <c r="AL143" i="23"/>
  <c r="AL139" i="23"/>
  <c r="AL140" i="23"/>
  <c r="AL132" i="23"/>
  <c r="AL126" i="23"/>
  <c r="AL125" i="23"/>
  <c r="AL136" i="23"/>
  <c r="AL119" i="23"/>
  <c r="AL120" i="23"/>
  <c r="AL123" i="23"/>
  <c r="AL134" i="23"/>
  <c r="AL128" i="23"/>
  <c r="AL124" i="23"/>
  <c r="AL122" i="23"/>
  <c r="AL121" i="23"/>
  <c r="AL137" i="23"/>
  <c r="AL129" i="23"/>
  <c r="AL118" i="23"/>
  <c r="AL133" i="23"/>
  <c r="AL135" i="23"/>
  <c r="AL141" i="23"/>
  <c r="AL127" i="23"/>
  <c r="AP140" i="23"/>
  <c r="AP141" i="23"/>
  <c r="AP137" i="23"/>
  <c r="AP142" i="23"/>
  <c r="AP134" i="23"/>
  <c r="AP128" i="23"/>
  <c r="AP124" i="23"/>
  <c r="AP138" i="23"/>
  <c r="AP127" i="23"/>
  <c r="AP123" i="23"/>
  <c r="AP121" i="23"/>
  <c r="AP122" i="23"/>
  <c r="AP118" i="23"/>
  <c r="AP125" i="23"/>
  <c r="AP143" i="23"/>
  <c r="AP120" i="23"/>
  <c r="AP133" i="23"/>
  <c r="AP132" i="23"/>
  <c r="AP135" i="23"/>
  <c r="AP136" i="23"/>
  <c r="AP119" i="23"/>
  <c r="AP129" i="23"/>
  <c r="AP139" i="23"/>
  <c r="AP126" i="23"/>
  <c r="Q143" i="23"/>
  <c r="Q139" i="23"/>
  <c r="Q133" i="23"/>
  <c r="Q127" i="23"/>
  <c r="Q123" i="23"/>
  <c r="Q142" i="23"/>
  <c r="Q138" i="23"/>
  <c r="Q135" i="23"/>
  <c r="Q129" i="23"/>
  <c r="Q120" i="23"/>
  <c r="Q134" i="23"/>
  <c r="Q137" i="23"/>
  <c r="Q136" i="23"/>
  <c r="Q132" i="23"/>
  <c r="Q124" i="23"/>
  <c r="Q140" i="23"/>
  <c r="Q128" i="23"/>
  <c r="Q141" i="23"/>
  <c r="Q118" i="23"/>
  <c r="Q122" i="23"/>
  <c r="Q126" i="23"/>
  <c r="Q125" i="23"/>
  <c r="Q119" i="23"/>
  <c r="Q121" i="23"/>
  <c r="AG143" i="23"/>
  <c r="AG139" i="23"/>
  <c r="AG133" i="23"/>
  <c r="AG127" i="23"/>
  <c r="AG123" i="23"/>
  <c r="AG141" i="23"/>
  <c r="AG136" i="23"/>
  <c r="AG140" i="23"/>
  <c r="AG137" i="23"/>
  <c r="AG135" i="23"/>
  <c r="AG129" i="23"/>
  <c r="AG125" i="23"/>
  <c r="AG126" i="23"/>
  <c r="AG124" i="23"/>
  <c r="AG120" i="23"/>
  <c r="AG138" i="23"/>
  <c r="AG142" i="23"/>
  <c r="AG128" i="23"/>
  <c r="AG121" i="23"/>
  <c r="AG132" i="23"/>
  <c r="AG122" i="23"/>
  <c r="AG118" i="23"/>
  <c r="AG134" i="23"/>
  <c r="AG119" i="23"/>
  <c r="P143" i="23"/>
  <c r="P139" i="23"/>
  <c r="P140" i="23"/>
  <c r="P133" i="23"/>
  <c r="P127" i="23"/>
  <c r="P141" i="23"/>
  <c r="P132" i="23"/>
  <c r="P120" i="23"/>
  <c r="P142" i="23"/>
  <c r="P126" i="23"/>
  <c r="P121" i="23"/>
  <c r="P135" i="23"/>
  <c r="P119" i="23"/>
  <c r="P128" i="23"/>
  <c r="P118" i="23"/>
  <c r="P138" i="23"/>
  <c r="P137" i="23"/>
  <c r="P134" i="23"/>
  <c r="P125" i="23"/>
  <c r="P136" i="23"/>
  <c r="P122" i="23"/>
  <c r="P124" i="23"/>
  <c r="P129" i="23"/>
  <c r="P123" i="23"/>
  <c r="W142" i="23"/>
  <c r="W138" i="23"/>
  <c r="W141" i="23"/>
  <c r="W136" i="23"/>
  <c r="W132" i="23"/>
  <c r="W126" i="23"/>
  <c r="W134" i="23"/>
  <c r="W128" i="23"/>
  <c r="W133" i="23"/>
  <c r="W124" i="23"/>
  <c r="W119" i="23"/>
  <c r="W123" i="23"/>
  <c r="W139" i="23"/>
  <c r="W137" i="23"/>
  <c r="W135" i="23"/>
  <c r="W127" i="23"/>
  <c r="W120" i="23"/>
  <c r="W140" i="23"/>
  <c r="W125" i="23"/>
  <c r="W122" i="23"/>
  <c r="W121" i="23"/>
  <c r="W129" i="23"/>
  <c r="W143" i="23"/>
  <c r="W118" i="23"/>
  <c r="AI140" i="23"/>
  <c r="AI136" i="23"/>
  <c r="AI141" i="23"/>
  <c r="AI138" i="23"/>
  <c r="AI134" i="23"/>
  <c r="AI128" i="23"/>
  <c r="AI124" i="23"/>
  <c r="AI132" i="23"/>
  <c r="AI126" i="23"/>
  <c r="AI143" i="23"/>
  <c r="AI121" i="23"/>
  <c r="AI133" i="23"/>
  <c r="AI125" i="23"/>
  <c r="AI142" i="23"/>
  <c r="AI135" i="23"/>
  <c r="AI139" i="23"/>
  <c r="AI123" i="23"/>
  <c r="AI122" i="23"/>
  <c r="AI119" i="23"/>
  <c r="AI127" i="23"/>
  <c r="AI137" i="23"/>
  <c r="AI129" i="23"/>
  <c r="AI118" i="23"/>
  <c r="AI120" i="23"/>
  <c r="V142" i="23"/>
  <c r="V138" i="23"/>
  <c r="V143" i="23"/>
  <c r="V139" i="23"/>
  <c r="V141" i="23"/>
  <c r="V136" i="23"/>
  <c r="V132" i="23"/>
  <c r="V126" i="23"/>
  <c r="V137" i="23"/>
  <c r="V140" i="23"/>
  <c r="V133" i="23"/>
  <c r="V128" i="23"/>
  <c r="V124" i="23"/>
  <c r="V119" i="23"/>
  <c r="V125" i="23"/>
  <c r="V120" i="23"/>
  <c r="V127" i="23"/>
  <c r="V129" i="23"/>
  <c r="V123" i="23"/>
  <c r="V122" i="23"/>
  <c r="V118" i="23"/>
  <c r="V121" i="23"/>
  <c r="V135" i="23"/>
  <c r="V134" i="23"/>
  <c r="AE142" i="23"/>
  <c r="AE138" i="23"/>
  <c r="AE139" i="23"/>
  <c r="AE132" i="23"/>
  <c r="AE126" i="23"/>
  <c r="AE134" i="23"/>
  <c r="AE128" i="23"/>
  <c r="AE137" i="23"/>
  <c r="AE119" i="23"/>
  <c r="AE143" i="23"/>
  <c r="AE141" i="23"/>
  <c r="AE129" i="23"/>
  <c r="AE133" i="23"/>
  <c r="AE140" i="23"/>
  <c r="AE127" i="23"/>
  <c r="AE121" i="23"/>
  <c r="AE135" i="23"/>
  <c r="AE120" i="23"/>
  <c r="AE122" i="23"/>
  <c r="AE125" i="23"/>
  <c r="AE124" i="23"/>
  <c r="AE123" i="23"/>
  <c r="AE118" i="23"/>
  <c r="AE136" i="23"/>
  <c r="O142" i="23"/>
  <c r="O138" i="23"/>
  <c r="O137" i="23"/>
  <c r="O136" i="23"/>
  <c r="O132" i="23"/>
  <c r="O126" i="23"/>
  <c r="O134" i="23"/>
  <c r="O128" i="23"/>
  <c r="O143" i="23"/>
  <c r="O135" i="23"/>
  <c r="O127" i="23"/>
  <c r="O125" i="23"/>
  <c r="O123" i="23"/>
  <c r="O119" i="23"/>
  <c r="O140" i="23"/>
  <c r="O129" i="23"/>
  <c r="O122" i="23"/>
  <c r="O121" i="23"/>
  <c r="O118" i="23"/>
  <c r="O124" i="23"/>
  <c r="O133" i="23"/>
  <c r="O141" i="23"/>
  <c r="O139" i="23"/>
  <c r="O120" i="23"/>
  <c r="U141" i="23"/>
  <c r="U137" i="23"/>
  <c r="U135" i="23"/>
  <c r="U129" i="23"/>
  <c r="U125" i="23"/>
  <c r="U138" i="23"/>
  <c r="U140" i="23"/>
  <c r="U133" i="23"/>
  <c r="U127" i="23"/>
  <c r="U122" i="23"/>
  <c r="U118" i="23"/>
  <c r="U142" i="23"/>
  <c r="U136" i="23"/>
  <c r="U123" i="23"/>
  <c r="U132" i="23"/>
  <c r="U128" i="23"/>
  <c r="U126" i="23"/>
  <c r="U139" i="23"/>
  <c r="U134" i="23"/>
  <c r="U124" i="23"/>
  <c r="U121" i="23"/>
  <c r="U120" i="23"/>
  <c r="U119" i="23"/>
  <c r="U143" i="23"/>
  <c r="AD142" i="23"/>
  <c r="AD138" i="23"/>
  <c r="AD143" i="23"/>
  <c r="AD139" i="23"/>
  <c r="AD132" i="23"/>
  <c r="AD126" i="23"/>
  <c r="AD141" i="23"/>
  <c r="AD137" i="23"/>
  <c r="AD134" i="23"/>
  <c r="AD119" i="23"/>
  <c r="AD124" i="23"/>
  <c r="AD123" i="23"/>
  <c r="AD120" i="23"/>
  <c r="AD125" i="23"/>
  <c r="AD118" i="23"/>
  <c r="AD135" i="23"/>
  <c r="AD128" i="23"/>
  <c r="AD121" i="23"/>
  <c r="AD127" i="23"/>
  <c r="AD129" i="23"/>
  <c r="AD140" i="23"/>
  <c r="AD133" i="23"/>
  <c r="AD122" i="23"/>
  <c r="AD136" i="23"/>
  <c r="Z140" i="23"/>
  <c r="Z141" i="23"/>
  <c r="Z137" i="23"/>
  <c r="Z143" i="23"/>
  <c r="Z134" i="23"/>
  <c r="Z128" i="23"/>
  <c r="Z124" i="23"/>
  <c r="Z139" i="23"/>
  <c r="Z135" i="23"/>
  <c r="Z132" i="23"/>
  <c r="Z121" i="23"/>
  <c r="Z122" i="23"/>
  <c r="Z118" i="23"/>
  <c r="Z123" i="23"/>
  <c r="Z129" i="23"/>
  <c r="Z127" i="23"/>
  <c r="Z125" i="23"/>
  <c r="Z133" i="23"/>
  <c r="Z136" i="23"/>
  <c r="Z119" i="23"/>
  <c r="Z126" i="23"/>
  <c r="Z142" i="23"/>
  <c r="Z120" i="23"/>
  <c r="Z138" i="23"/>
  <c r="N142" i="23"/>
  <c r="N138" i="23"/>
  <c r="N143" i="23"/>
  <c r="N139" i="23"/>
  <c r="N140" i="23"/>
  <c r="N137" i="23"/>
  <c r="N136" i="23"/>
  <c r="N132" i="23"/>
  <c r="N126" i="23"/>
  <c r="N141" i="23"/>
  <c r="N135" i="23"/>
  <c r="N127" i="23"/>
  <c r="N125" i="23"/>
  <c r="N123" i="23"/>
  <c r="N119" i="23"/>
  <c r="N134" i="23"/>
  <c r="N120" i="23"/>
  <c r="N133" i="23"/>
  <c r="N128" i="23"/>
  <c r="N121" i="23"/>
  <c r="N118" i="23"/>
  <c r="N122" i="23"/>
  <c r="N129" i="23"/>
  <c r="N124" i="23"/>
  <c r="R140" i="23"/>
  <c r="R141" i="23"/>
  <c r="R137" i="23"/>
  <c r="R142" i="23"/>
  <c r="R139" i="23"/>
  <c r="R134" i="23"/>
  <c r="R128" i="23"/>
  <c r="R124" i="23"/>
  <c r="R138" i="23"/>
  <c r="R129" i="23"/>
  <c r="R126" i="23"/>
  <c r="R121" i="23"/>
  <c r="R136" i="23"/>
  <c r="R122" i="23"/>
  <c r="R118" i="23"/>
  <c r="R132" i="23"/>
  <c r="R127" i="23"/>
  <c r="R119" i="23"/>
  <c r="R143" i="23"/>
  <c r="R135" i="23"/>
  <c r="R120" i="23"/>
  <c r="R125" i="23"/>
  <c r="R133" i="23"/>
  <c r="R123" i="23"/>
  <c r="AC141" i="23"/>
  <c r="AC137" i="23"/>
  <c r="AC135" i="23"/>
  <c r="AC129" i="23"/>
  <c r="AC125" i="23"/>
  <c r="AC142" i="23"/>
  <c r="AC139" i="23"/>
  <c r="AC138" i="23"/>
  <c r="AC136" i="23"/>
  <c r="AC133" i="23"/>
  <c r="AC127" i="23"/>
  <c r="AC122" i="23"/>
  <c r="AC118" i="23"/>
  <c r="AC140" i="23"/>
  <c r="AC121" i="23"/>
  <c r="AC143" i="23"/>
  <c r="AC134" i="23"/>
  <c r="AC126" i="23"/>
  <c r="AC124" i="23"/>
  <c r="AC119" i="23"/>
  <c r="AC128" i="23"/>
  <c r="AC123" i="23"/>
  <c r="AC132" i="23"/>
  <c r="AC120" i="23"/>
  <c r="AB141" i="23"/>
  <c r="AB137" i="23"/>
  <c r="AB142" i="23"/>
  <c r="AB138" i="23"/>
  <c r="AB140" i="23"/>
  <c r="AB135" i="23"/>
  <c r="AB129" i="23"/>
  <c r="AB125" i="23"/>
  <c r="AB132" i="23"/>
  <c r="AB127" i="23"/>
  <c r="AB139" i="23"/>
  <c r="AB122" i="23"/>
  <c r="AB118" i="23"/>
  <c r="AB143" i="23"/>
  <c r="AB134" i="23"/>
  <c r="AB126" i="23"/>
  <c r="AB119" i="23"/>
  <c r="AB136" i="23"/>
  <c r="AB133" i="23"/>
  <c r="AB121" i="23"/>
  <c r="AB120" i="23"/>
  <c r="AB124" i="23"/>
  <c r="AB128" i="23"/>
  <c r="AB123" i="23"/>
  <c r="Y143" i="23"/>
  <c r="Y139" i="23"/>
  <c r="Y133" i="23"/>
  <c r="Y127" i="23"/>
  <c r="Y123" i="23"/>
  <c r="Y140" i="23"/>
  <c r="Y137" i="23"/>
  <c r="Y142" i="23"/>
  <c r="Y135" i="23"/>
  <c r="Y129" i="23"/>
  <c r="Y136" i="23"/>
  <c r="Y125" i="23"/>
  <c r="Y120" i="23"/>
  <c r="Y141" i="23"/>
  <c r="Y124" i="23"/>
  <c r="Y138" i="23"/>
  <c r="Y119" i="23"/>
  <c r="Y132" i="23"/>
  <c r="Y118" i="23"/>
  <c r="Y126" i="23"/>
  <c r="Y121" i="23"/>
  <c r="Y128" i="23"/>
  <c r="Y134" i="23"/>
  <c r="Y122" i="23"/>
  <c r="AH140" i="23"/>
  <c r="AH141" i="23"/>
  <c r="AH137" i="23"/>
  <c r="AH136" i="23"/>
  <c r="AH138" i="23"/>
  <c r="AH134" i="23"/>
  <c r="AH128" i="23"/>
  <c r="AH124" i="23"/>
  <c r="AH143" i="23"/>
  <c r="AH139" i="23"/>
  <c r="AH123" i="23"/>
  <c r="AH121" i="23"/>
  <c r="AH122" i="23"/>
  <c r="AH118" i="23"/>
  <c r="AH135" i="23"/>
  <c r="AH133" i="23"/>
  <c r="AH129" i="23"/>
  <c r="AH120" i="23"/>
  <c r="AH132" i="23"/>
  <c r="AH126" i="23"/>
  <c r="AH127" i="23"/>
  <c r="AH142" i="23"/>
  <c r="AH119" i="23"/>
  <c r="AH125" i="23"/>
  <c r="S140" i="23"/>
  <c r="S139" i="23"/>
  <c r="S134" i="23"/>
  <c r="S128" i="23"/>
  <c r="S124" i="23"/>
  <c r="S136" i="23"/>
  <c r="S132" i="23"/>
  <c r="S126" i="23"/>
  <c r="S138" i="23"/>
  <c r="S129" i="23"/>
  <c r="S121" i="23"/>
  <c r="S133" i="23"/>
  <c r="S118" i="23"/>
  <c r="S123" i="23"/>
  <c r="S120" i="23"/>
  <c r="S143" i="23"/>
  <c r="S141" i="23"/>
  <c r="S135" i="23"/>
  <c r="S122" i="23"/>
  <c r="S125" i="23"/>
  <c r="S137" i="23"/>
  <c r="S142" i="23"/>
  <c r="S127" i="23"/>
  <c r="S119" i="23"/>
  <c r="AK141" i="23"/>
  <c r="AK137" i="23"/>
  <c r="AK135" i="23"/>
  <c r="AK129" i="23"/>
  <c r="AK125" i="23"/>
  <c r="AK143" i="23"/>
  <c r="AK142" i="23"/>
  <c r="AK139" i="23"/>
  <c r="AK133" i="23"/>
  <c r="AK127" i="23"/>
  <c r="AK128" i="23"/>
  <c r="AK122" i="23"/>
  <c r="AK118" i="23"/>
  <c r="AK132" i="23"/>
  <c r="AK119" i="23"/>
  <c r="AK134" i="23"/>
  <c r="AK124" i="23"/>
  <c r="AK136" i="23"/>
  <c r="AK123" i="23"/>
  <c r="AK120" i="23"/>
  <c r="AK140" i="23"/>
  <c r="AK138" i="23"/>
  <c r="AK121" i="23"/>
  <c r="AK126" i="23"/>
  <c r="AO143" i="23"/>
  <c r="AO139" i="23"/>
  <c r="AO133" i="23"/>
  <c r="AO127" i="23"/>
  <c r="AO123" i="23"/>
  <c r="AO141" i="23"/>
  <c r="AO135" i="23"/>
  <c r="AO129" i="23"/>
  <c r="AO125" i="23"/>
  <c r="AO138" i="23"/>
  <c r="AO136" i="23"/>
  <c r="AO132" i="23"/>
  <c r="AO120" i="23"/>
  <c r="AO142" i="23"/>
  <c r="AO140" i="23"/>
  <c r="AO126" i="23"/>
  <c r="AO128" i="23"/>
  <c r="AO124" i="23"/>
  <c r="AO119" i="23"/>
  <c r="AO121" i="23"/>
  <c r="AO118" i="23"/>
  <c r="AO122" i="23"/>
  <c r="AO134" i="23"/>
  <c r="AO137" i="23"/>
  <c r="AF143" i="23"/>
  <c r="AF139" i="23"/>
  <c r="AF140" i="23"/>
  <c r="AF136" i="23"/>
  <c r="AF142" i="23"/>
  <c r="AF133" i="23"/>
  <c r="AF127" i="23"/>
  <c r="AF141" i="23"/>
  <c r="AF134" i="23"/>
  <c r="AF129" i="23"/>
  <c r="AF126" i="23"/>
  <c r="AF124" i="23"/>
  <c r="AF123" i="23"/>
  <c r="AF120" i="23"/>
  <c r="AF128" i="23"/>
  <c r="AF125" i="23"/>
  <c r="AF121" i="23"/>
  <c r="AF118" i="23"/>
  <c r="AF138" i="23"/>
  <c r="AF135" i="23"/>
  <c r="AF119" i="23"/>
  <c r="AF137" i="23"/>
  <c r="AF132" i="23"/>
  <c r="AF122" i="23"/>
  <c r="AP107" i="22"/>
  <c r="AP101" i="22"/>
  <c r="AP97" i="22"/>
  <c r="AP108" i="22"/>
  <c r="AP102" i="22"/>
  <c r="AP98" i="22"/>
  <c r="AP109" i="22"/>
  <c r="AP105" i="22"/>
  <c r="AP99" i="22"/>
  <c r="AP100" i="22"/>
  <c r="AP106" i="22"/>
  <c r="AP110" i="22"/>
  <c r="AJ108" i="22"/>
  <c r="AJ102" i="22"/>
  <c r="AJ98" i="22"/>
  <c r="AJ109" i="22"/>
  <c r="AJ105" i="22"/>
  <c r="AJ99" i="22"/>
  <c r="AJ110" i="22"/>
  <c r="AJ106" i="22"/>
  <c r="AJ100" i="22"/>
  <c r="AJ97" i="22"/>
  <c r="AJ101" i="22"/>
  <c r="AJ107" i="22"/>
  <c r="AD109" i="22"/>
  <c r="AD105" i="22"/>
  <c r="AD99" i="22"/>
  <c r="AD110" i="22"/>
  <c r="AD106" i="22"/>
  <c r="AD100" i="22"/>
  <c r="AD107" i="22"/>
  <c r="AD101" i="22"/>
  <c r="AD97" i="22"/>
  <c r="AD108" i="22"/>
  <c r="AD98" i="22"/>
  <c r="AD102" i="22"/>
  <c r="Z107" i="22"/>
  <c r="Z101" i="22"/>
  <c r="Z97" i="22"/>
  <c r="Z108" i="22"/>
  <c r="Z102" i="22"/>
  <c r="Z98" i="22"/>
  <c r="Z109" i="22"/>
  <c r="Z105" i="22"/>
  <c r="Z99" i="22"/>
  <c r="Z106" i="22"/>
  <c r="Z110" i="22"/>
  <c r="Z100" i="22"/>
  <c r="AH107" i="22"/>
  <c r="AH101" i="22"/>
  <c r="AH97" i="22"/>
  <c r="AH108" i="22"/>
  <c r="AH102" i="22"/>
  <c r="AH98" i="22"/>
  <c r="AH109" i="22"/>
  <c r="AH105" i="22"/>
  <c r="AH99" i="22"/>
  <c r="AH110" i="22"/>
  <c r="AH100" i="22"/>
  <c r="AH106" i="22"/>
  <c r="U109" i="22"/>
  <c r="U105" i="22"/>
  <c r="U99" i="22"/>
  <c r="U110" i="22"/>
  <c r="U106" i="22"/>
  <c r="U100" i="22"/>
  <c r="U107" i="22"/>
  <c r="U101" i="22"/>
  <c r="U97" i="22"/>
  <c r="U102" i="22"/>
  <c r="U108" i="22"/>
  <c r="U98" i="22"/>
  <c r="X110" i="22"/>
  <c r="X106" i="22"/>
  <c r="X100" i="22"/>
  <c r="X107" i="22"/>
  <c r="X101" i="22"/>
  <c r="X97" i="22"/>
  <c r="X108" i="22"/>
  <c r="X102" i="22"/>
  <c r="X98" i="22"/>
  <c r="X105" i="22"/>
  <c r="X109" i="22"/>
  <c r="X99" i="22"/>
  <c r="AK109" i="22"/>
  <c r="AK105" i="22"/>
  <c r="AK99" i="22"/>
  <c r="AK110" i="22"/>
  <c r="AK106" i="22"/>
  <c r="AK100" i="22"/>
  <c r="AK107" i="22"/>
  <c r="AK101" i="22"/>
  <c r="AK97" i="22"/>
  <c r="AK98" i="22"/>
  <c r="AK102" i="22"/>
  <c r="AK108" i="22"/>
  <c r="AG107" i="22"/>
  <c r="AG101" i="22"/>
  <c r="AG97" i="22"/>
  <c r="AG108" i="22"/>
  <c r="AG102" i="22"/>
  <c r="AG98" i="22"/>
  <c r="AG109" i="22"/>
  <c r="AG105" i="22"/>
  <c r="AG99" i="22"/>
  <c r="AG110" i="22"/>
  <c r="AG100" i="22"/>
  <c r="AG106" i="22"/>
  <c r="AI108" i="22"/>
  <c r="AI102" i="22"/>
  <c r="AI98" i="22"/>
  <c r="AI109" i="22"/>
  <c r="AI105" i="22"/>
  <c r="AI99" i="22"/>
  <c r="AI110" i="22"/>
  <c r="AI106" i="22"/>
  <c r="AI100" i="22"/>
  <c r="AI97" i="22"/>
  <c r="AI101" i="22"/>
  <c r="AI107" i="22"/>
  <c r="AC109" i="22"/>
  <c r="AC105" i="22"/>
  <c r="AC99" i="22"/>
  <c r="AC110" i="22"/>
  <c r="AC106" i="22"/>
  <c r="AC100" i="22"/>
  <c r="AC107" i="22"/>
  <c r="AC101" i="22"/>
  <c r="AC97" i="22"/>
  <c r="AC108" i="22"/>
  <c r="AC98" i="22"/>
  <c r="AC102" i="22"/>
  <c r="AE110" i="22"/>
  <c r="AE106" i="22"/>
  <c r="AE100" i="22"/>
  <c r="AE107" i="22"/>
  <c r="AE101" i="22"/>
  <c r="AE97" i="22"/>
  <c r="AE108" i="22"/>
  <c r="AE102" i="22"/>
  <c r="AE98" i="22"/>
  <c r="AE109" i="22"/>
  <c r="AE99" i="22"/>
  <c r="AE105" i="22"/>
  <c r="S108" i="22"/>
  <c r="S102" i="22"/>
  <c r="S98" i="22"/>
  <c r="S109" i="22"/>
  <c r="S105" i="22"/>
  <c r="S99" i="22"/>
  <c r="S110" i="22"/>
  <c r="S106" i="22"/>
  <c r="S100" i="22"/>
  <c r="S97" i="22"/>
  <c r="S101" i="22"/>
  <c r="S107" i="22"/>
  <c r="M109" i="22"/>
  <c r="M105" i="22"/>
  <c r="M99" i="22"/>
  <c r="M110" i="22"/>
  <c r="M106" i="22"/>
  <c r="M100" i="22"/>
  <c r="M107" i="22"/>
  <c r="M101" i="22"/>
  <c r="M97" i="22"/>
  <c r="M98" i="22"/>
  <c r="M102" i="22"/>
  <c r="M108" i="22"/>
  <c r="AB108" i="22"/>
  <c r="AB102" i="22"/>
  <c r="AB98" i="22"/>
  <c r="AB109" i="22"/>
  <c r="AB105" i="22"/>
  <c r="AB99" i="22"/>
  <c r="AB110" i="22"/>
  <c r="AB106" i="22"/>
  <c r="AB100" i="22"/>
  <c r="AB107" i="22"/>
  <c r="AB97" i="22"/>
  <c r="AB101" i="22"/>
  <c r="P110" i="22"/>
  <c r="P106" i="22"/>
  <c r="P100" i="22"/>
  <c r="P107" i="22"/>
  <c r="P101" i="22"/>
  <c r="P97" i="22"/>
  <c r="P108" i="22"/>
  <c r="P102" i="22"/>
  <c r="P98" i="22"/>
  <c r="P99" i="22"/>
  <c r="P105" i="22"/>
  <c r="P109" i="22"/>
  <c r="W110" i="22"/>
  <c r="W106" i="22"/>
  <c r="W100" i="22"/>
  <c r="W107" i="22"/>
  <c r="W101" i="22"/>
  <c r="W97" i="22"/>
  <c r="W108" i="22"/>
  <c r="W102" i="22"/>
  <c r="W98" i="22"/>
  <c r="W105" i="22"/>
  <c r="W109" i="22"/>
  <c r="W99" i="22"/>
  <c r="AN110" i="22"/>
  <c r="AN106" i="22"/>
  <c r="AN100" i="22"/>
  <c r="AN107" i="22"/>
  <c r="AN101" i="22"/>
  <c r="AN97" i="22"/>
  <c r="AN108" i="22"/>
  <c r="AN102" i="22"/>
  <c r="AN98" i="22"/>
  <c r="AN99" i="22"/>
  <c r="AN105" i="22"/>
  <c r="AN109" i="22"/>
  <c r="AM110" i="22"/>
  <c r="AM106" i="22"/>
  <c r="AM100" i="22"/>
  <c r="AM107" i="22"/>
  <c r="AM101" i="22"/>
  <c r="AM97" i="22"/>
  <c r="AM108" i="22"/>
  <c r="AM102" i="22"/>
  <c r="AM98" i="22"/>
  <c r="AM99" i="22"/>
  <c r="AM105" i="22"/>
  <c r="AM109" i="22"/>
  <c r="V109" i="22"/>
  <c r="V105" i="22"/>
  <c r="V99" i="22"/>
  <c r="V110" i="22"/>
  <c r="V106" i="22"/>
  <c r="V100" i="22"/>
  <c r="V107" i="22"/>
  <c r="V101" i="22"/>
  <c r="V102" i="22"/>
  <c r="V108" i="22"/>
  <c r="V97" i="22"/>
  <c r="V98" i="22"/>
  <c r="AL109" i="22"/>
  <c r="AL105" i="22"/>
  <c r="AL99" i="22"/>
  <c r="AL110" i="22"/>
  <c r="AL106" i="22"/>
  <c r="AL100" i="22"/>
  <c r="AL107" i="22"/>
  <c r="AL101" i="22"/>
  <c r="AL97" i="22"/>
  <c r="AL98" i="22"/>
  <c r="AL102" i="22"/>
  <c r="AL108" i="22"/>
  <c r="T108" i="22"/>
  <c r="T102" i="22"/>
  <c r="T98" i="22"/>
  <c r="T109" i="22"/>
  <c r="T105" i="22"/>
  <c r="T99" i="22"/>
  <c r="T110" i="22"/>
  <c r="T106" i="22"/>
  <c r="T100" i="22"/>
  <c r="T101" i="22"/>
  <c r="T107" i="22"/>
  <c r="T97" i="22"/>
  <c r="Y107" i="22"/>
  <c r="Y101" i="22"/>
  <c r="Y97" i="22"/>
  <c r="Y108" i="22"/>
  <c r="Y102" i="22"/>
  <c r="Y98" i="22"/>
  <c r="Y109" i="22"/>
  <c r="Y105" i="22"/>
  <c r="Y99" i="22"/>
  <c r="Y106" i="22"/>
  <c r="Y110" i="22"/>
  <c r="Y100" i="22"/>
  <c r="AA108" i="22"/>
  <c r="AA102" i="22"/>
  <c r="AA98" i="22"/>
  <c r="AA109" i="22"/>
  <c r="AA105" i="22"/>
  <c r="AA99" i="22"/>
  <c r="AA110" i="22"/>
  <c r="AA106" i="22"/>
  <c r="AA100" i="22"/>
  <c r="AA107" i="22"/>
  <c r="AA97" i="22"/>
  <c r="AA101" i="22"/>
  <c r="R107" i="22"/>
  <c r="R101" i="22"/>
  <c r="R97" i="22"/>
  <c r="R108" i="22"/>
  <c r="R102" i="22"/>
  <c r="R98" i="22"/>
  <c r="R109" i="22"/>
  <c r="R105" i="22"/>
  <c r="R99" i="22"/>
  <c r="R100" i="22"/>
  <c r="R106" i="22"/>
  <c r="R110" i="22"/>
  <c r="N109" i="22"/>
  <c r="N105" i="22"/>
  <c r="N99" i="22"/>
  <c r="N110" i="22"/>
  <c r="N106" i="22"/>
  <c r="N100" i="22"/>
  <c r="N107" i="22"/>
  <c r="N101" i="22"/>
  <c r="N98" i="22"/>
  <c r="N97" i="22"/>
  <c r="N102" i="22"/>
  <c r="N108" i="22"/>
  <c r="AF110" i="22"/>
  <c r="AF106" i="22"/>
  <c r="AF100" i="22"/>
  <c r="AF107" i="22"/>
  <c r="AF101" i="22"/>
  <c r="AF97" i="22"/>
  <c r="AF108" i="22"/>
  <c r="AF102" i="22"/>
  <c r="AF98" i="22"/>
  <c r="AF109" i="22"/>
  <c r="AF99" i="22"/>
  <c r="AF105" i="22"/>
  <c r="AO107" i="22"/>
  <c r="AO101" i="22"/>
  <c r="AO97" i="22"/>
  <c r="AO108" i="22"/>
  <c r="AO102" i="22"/>
  <c r="AO98" i="22"/>
  <c r="AO109" i="22"/>
  <c r="AO105" i="22"/>
  <c r="AO99" i="22"/>
  <c r="AO100" i="22"/>
  <c r="AO106" i="22"/>
  <c r="AO110" i="22"/>
  <c r="Q107" i="22"/>
  <c r="Q101" i="22"/>
  <c r="Q97" i="22"/>
  <c r="Q108" i="22"/>
  <c r="Q102" i="22"/>
  <c r="Q98" i="22"/>
  <c r="Q109" i="22"/>
  <c r="Q105" i="22"/>
  <c r="Q99" i="22"/>
  <c r="Q100" i="22"/>
  <c r="Q106" i="22"/>
  <c r="Q110" i="22"/>
  <c r="AL23" i="21" l="1"/>
  <c r="AL3" i="21"/>
  <c r="AL4" i="21"/>
  <c r="AL10" i="21"/>
  <c r="AL5" i="21"/>
  <c r="G22" i="21"/>
  <c r="H25" i="21"/>
  <c r="C4" i="15"/>
  <c r="C5" i="15"/>
  <c r="C6" i="15"/>
  <c r="C7" i="15"/>
  <c r="C8" i="15"/>
  <c r="C9" i="15"/>
  <c r="C10" i="15"/>
  <c r="C11" i="15"/>
  <c r="C12" i="15"/>
  <c r="C13" i="15"/>
  <c r="C14" i="15"/>
  <c r="C15" i="15"/>
  <c r="C16" i="15"/>
  <c r="C17" i="15"/>
  <c r="C18" i="15"/>
  <c r="C19" i="15"/>
  <c r="C20" i="15"/>
  <c r="C21" i="15"/>
  <c r="C22" i="15"/>
  <c r="C23" i="15"/>
  <c r="C24" i="15"/>
  <c r="C25" i="15"/>
  <c r="C26" i="15"/>
  <c r="C27" i="15"/>
  <c r="C28" i="15"/>
  <c r="C29" i="15"/>
  <c r="C30" i="15"/>
  <c r="C31" i="15"/>
  <c r="C32" i="15"/>
  <c r="C33" i="15"/>
  <c r="C34" i="15"/>
  <c r="C35" i="15"/>
  <c r="C36" i="15"/>
  <c r="C37" i="15"/>
  <c r="C38" i="15"/>
  <c r="C39" i="15"/>
  <c r="C40" i="15"/>
  <c r="C41" i="15"/>
  <c r="C42" i="15"/>
  <c r="C43" i="15"/>
  <c r="C44" i="15"/>
  <c r="C45" i="15"/>
  <c r="C46" i="15"/>
  <c r="C47" i="15"/>
  <c r="C48" i="15"/>
  <c r="C49" i="15"/>
  <c r="C50" i="15"/>
  <c r="C51" i="15"/>
  <c r="C52" i="15"/>
  <c r="C53" i="15"/>
  <c r="C54" i="15"/>
  <c r="C55" i="15"/>
  <c r="C56" i="15"/>
  <c r="C57" i="15"/>
  <c r="C58" i="15"/>
  <c r="C59" i="15"/>
  <c r="C60" i="15"/>
  <c r="C61" i="15"/>
  <c r="C62" i="15"/>
  <c r="C63" i="15"/>
  <c r="C64" i="15"/>
  <c r="C65" i="15"/>
  <c r="C66" i="15"/>
  <c r="C67" i="15"/>
  <c r="C68" i="15"/>
  <c r="C69" i="15"/>
  <c r="C70" i="15"/>
  <c r="C71" i="15"/>
  <c r="C72" i="15"/>
  <c r="C73" i="15"/>
  <c r="C74" i="15"/>
  <c r="C75" i="15"/>
  <c r="C76" i="15"/>
  <c r="C77" i="15"/>
  <c r="C78" i="15"/>
  <c r="C79" i="15"/>
  <c r="C80" i="15"/>
  <c r="C81" i="15"/>
  <c r="C82" i="15"/>
  <c r="C83" i="15"/>
  <c r="C84" i="15"/>
  <c r="C85" i="15"/>
  <c r="C86" i="15"/>
  <c r="C87" i="15"/>
  <c r="C88" i="15"/>
  <c r="C89" i="15"/>
  <c r="C90" i="15"/>
  <c r="C91" i="15"/>
  <c r="C92" i="15"/>
  <c r="C93" i="15"/>
  <c r="C94" i="15"/>
  <c r="C95" i="15"/>
  <c r="C96" i="15"/>
  <c r="C97" i="15"/>
  <c r="C98" i="15"/>
  <c r="C99" i="15"/>
  <c r="C100" i="15"/>
  <c r="C101" i="15"/>
  <c r="C102" i="15"/>
  <c r="C103" i="15"/>
  <c r="C104" i="15"/>
  <c r="C105" i="15"/>
  <c r="C106" i="15"/>
  <c r="C107" i="15"/>
  <c r="C108" i="15"/>
  <c r="C109" i="15"/>
  <c r="C110" i="15"/>
  <c r="C111" i="15"/>
  <c r="C112" i="15"/>
  <c r="C113" i="15"/>
  <c r="C114" i="15"/>
  <c r="C115" i="15"/>
  <c r="C116" i="15"/>
  <c r="C117" i="15"/>
  <c r="C118" i="15"/>
  <c r="C119" i="15"/>
  <c r="C120" i="15"/>
  <c r="C121" i="15"/>
  <c r="C122" i="15"/>
  <c r="C123" i="15"/>
  <c r="C124" i="15"/>
  <c r="C125" i="15"/>
  <c r="C126" i="15"/>
  <c r="C127" i="15"/>
  <c r="C128" i="15"/>
  <c r="C129" i="15"/>
  <c r="C130" i="15"/>
  <c r="C131" i="15"/>
  <c r="C132" i="15"/>
  <c r="C133" i="15"/>
  <c r="C134" i="15"/>
  <c r="C135" i="15"/>
  <c r="C136" i="15"/>
  <c r="C137" i="15"/>
  <c r="C138" i="15"/>
  <c r="C139" i="15"/>
  <c r="C140" i="15"/>
  <c r="C141" i="15"/>
  <c r="C142" i="15"/>
  <c r="C143" i="15"/>
  <c r="C144" i="15"/>
  <c r="C145" i="15"/>
  <c r="C146" i="15"/>
  <c r="C147" i="15"/>
  <c r="C148" i="15"/>
  <c r="C149" i="15"/>
  <c r="C150" i="15"/>
  <c r="C151" i="15"/>
  <c r="C152" i="15"/>
  <c r="C153" i="15"/>
  <c r="C154" i="15"/>
  <c r="C155" i="15"/>
  <c r="C156" i="15"/>
  <c r="C157" i="15"/>
  <c r="C158" i="15"/>
  <c r="C159" i="15"/>
  <c r="C160" i="15"/>
  <c r="C161" i="15"/>
  <c r="C162" i="15"/>
  <c r="C163" i="15"/>
  <c r="C164" i="15"/>
  <c r="C165" i="15"/>
  <c r="C166" i="15"/>
  <c r="C167" i="15"/>
  <c r="C168" i="15"/>
  <c r="C169" i="15"/>
  <c r="C170" i="15"/>
  <c r="C171" i="15"/>
  <c r="C172" i="15"/>
  <c r="C173" i="15"/>
  <c r="C174" i="15"/>
  <c r="C175" i="15"/>
  <c r="C176" i="15"/>
  <c r="C177" i="15"/>
  <c r="C178" i="15"/>
  <c r="C179" i="15"/>
  <c r="C180" i="15"/>
  <c r="C181" i="15"/>
  <c r="C182" i="15"/>
  <c r="C183" i="15"/>
  <c r="C184" i="15"/>
  <c r="C185" i="15"/>
  <c r="C186" i="15"/>
  <c r="C187" i="15"/>
  <c r="C188" i="15"/>
  <c r="C189" i="15"/>
  <c r="C190" i="15"/>
  <c r="C191" i="15"/>
  <c r="C192" i="15"/>
  <c r="C193" i="15"/>
  <c r="C194" i="15"/>
  <c r="C195" i="15"/>
  <c r="C196" i="15"/>
  <c r="C197" i="15"/>
  <c r="C198" i="15"/>
  <c r="C199" i="15"/>
  <c r="C200" i="15"/>
  <c r="C201" i="15"/>
  <c r="C202" i="15"/>
  <c r="C203" i="15"/>
  <c r="C204" i="15"/>
  <c r="C205" i="15"/>
  <c r="C206" i="15"/>
  <c r="C207" i="15"/>
  <c r="C208" i="15"/>
  <c r="C209" i="15"/>
  <c r="C210" i="15"/>
  <c r="C211" i="15"/>
  <c r="C212" i="15"/>
  <c r="C213" i="15"/>
  <c r="C214" i="15"/>
  <c r="C215" i="15"/>
  <c r="C216" i="15"/>
  <c r="C217" i="15"/>
  <c r="C218" i="15"/>
  <c r="C219" i="15"/>
  <c r="C220" i="15"/>
  <c r="C221" i="15"/>
  <c r="C222" i="15"/>
  <c r="C223" i="15"/>
  <c r="C224" i="15"/>
  <c r="C225" i="15"/>
  <c r="C226" i="15"/>
  <c r="C227" i="15"/>
  <c r="C228" i="15"/>
  <c r="C229" i="15"/>
  <c r="C230" i="15"/>
  <c r="C231" i="15"/>
  <c r="C232" i="15"/>
  <c r="C233" i="15"/>
  <c r="C234" i="15"/>
  <c r="C235" i="15"/>
  <c r="C236" i="15"/>
  <c r="C237" i="15"/>
  <c r="C238" i="15"/>
  <c r="C239" i="15"/>
  <c r="C240" i="15"/>
  <c r="C241" i="15"/>
  <c r="C242" i="15"/>
  <c r="C243" i="15"/>
  <c r="C244" i="15"/>
  <c r="C245" i="15"/>
  <c r="C246" i="15"/>
  <c r="C247" i="15"/>
  <c r="C248" i="15"/>
  <c r="C249" i="15"/>
  <c r="C250" i="15"/>
  <c r="C251" i="15"/>
  <c r="C252" i="15"/>
  <c r="C253" i="15"/>
  <c r="C254" i="15"/>
  <c r="C255" i="15"/>
  <c r="C256" i="15"/>
  <c r="C257" i="15"/>
  <c r="C258" i="15"/>
  <c r="C259" i="15"/>
  <c r="C260" i="15"/>
  <c r="C261" i="15"/>
  <c r="C262" i="15"/>
  <c r="C263" i="15"/>
  <c r="C264" i="15"/>
  <c r="C265" i="15"/>
  <c r="C266" i="15"/>
  <c r="C267" i="15"/>
  <c r="C268" i="15"/>
  <c r="C269" i="15"/>
  <c r="C270" i="15"/>
  <c r="C271" i="15"/>
  <c r="C272" i="15"/>
  <c r="C273" i="15"/>
  <c r="C274" i="15"/>
  <c r="C275" i="15"/>
  <c r="C276" i="15"/>
  <c r="C277" i="15"/>
  <c r="C278" i="15"/>
  <c r="C279" i="15"/>
  <c r="C280" i="15"/>
  <c r="C281" i="15"/>
  <c r="C282" i="15"/>
  <c r="C283" i="15"/>
  <c r="C284" i="15"/>
  <c r="C285" i="15"/>
  <c r="C286" i="15"/>
  <c r="C287" i="15"/>
  <c r="C288" i="15"/>
  <c r="C289" i="15"/>
  <c r="C290" i="15"/>
  <c r="C291" i="15"/>
  <c r="C292" i="15"/>
  <c r="C293" i="15"/>
  <c r="C294" i="15"/>
  <c r="C295" i="15"/>
  <c r="C296" i="15"/>
  <c r="C297" i="15"/>
  <c r="C298" i="15"/>
  <c r="C299" i="15"/>
  <c r="C300" i="15"/>
  <c r="C301" i="15"/>
  <c r="C302" i="15"/>
  <c r="C303" i="15"/>
  <c r="C304" i="15"/>
  <c r="C305" i="15"/>
  <c r="C306" i="15"/>
  <c r="C307" i="15"/>
  <c r="C308" i="15"/>
  <c r="C309" i="15"/>
  <c r="C310" i="15"/>
  <c r="C311" i="15"/>
  <c r="C312" i="15"/>
  <c r="C313" i="15"/>
  <c r="C314" i="15"/>
  <c r="C315" i="15"/>
  <c r="C316" i="15"/>
  <c r="C317" i="15"/>
  <c r="C318" i="15"/>
  <c r="C319" i="15"/>
  <c r="C320" i="15"/>
  <c r="C321" i="15"/>
  <c r="C322" i="15"/>
  <c r="C323" i="15"/>
  <c r="C324" i="15"/>
  <c r="C325" i="15"/>
  <c r="C326" i="15"/>
  <c r="C327" i="15"/>
  <c r="C328" i="15"/>
  <c r="C329" i="15"/>
  <c r="C330" i="15"/>
  <c r="C331" i="15"/>
  <c r="C332" i="15"/>
  <c r="C333" i="15"/>
  <c r="C334" i="15"/>
  <c r="C335" i="15"/>
  <c r="C336" i="15"/>
  <c r="C337" i="15"/>
  <c r="C338" i="15"/>
  <c r="C339" i="15"/>
  <c r="C340" i="15"/>
  <c r="C341" i="15"/>
  <c r="C342" i="15"/>
  <c r="C343" i="15"/>
  <c r="C344" i="15"/>
  <c r="C345" i="15"/>
  <c r="C346" i="15"/>
  <c r="C347" i="15"/>
  <c r="C348" i="15"/>
  <c r="C349" i="15"/>
  <c r="C350" i="15"/>
  <c r="C351" i="15"/>
  <c r="C352" i="15"/>
  <c r="C353" i="15"/>
  <c r="C354" i="15"/>
  <c r="C355" i="15"/>
  <c r="C356" i="15"/>
  <c r="C357" i="15"/>
  <c r="C358" i="15"/>
  <c r="C359" i="15"/>
  <c r="C360" i="15"/>
  <c r="C361" i="15"/>
  <c r="C362" i="15"/>
  <c r="C363" i="15"/>
  <c r="C364" i="15"/>
  <c r="C365" i="15"/>
  <c r="C366" i="15"/>
  <c r="C367" i="15"/>
  <c r="C368" i="15"/>
  <c r="C369" i="15"/>
  <c r="C370" i="15"/>
  <c r="C371" i="15"/>
  <c r="C372" i="15"/>
  <c r="C373" i="15"/>
  <c r="C374" i="15"/>
  <c r="C375" i="15"/>
  <c r="C376" i="15"/>
  <c r="C377" i="15"/>
  <c r="C378" i="15"/>
  <c r="C379" i="15"/>
  <c r="C380" i="15"/>
  <c r="C381" i="15"/>
  <c r="C382" i="15"/>
  <c r="C383" i="15"/>
  <c r="C384" i="15"/>
  <c r="C385" i="15"/>
  <c r="C386" i="15"/>
  <c r="C387" i="15"/>
  <c r="C388" i="15"/>
  <c r="C389" i="15"/>
  <c r="C390" i="15"/>
  <c r="C391" i="15"/>
  <c r="C392" i="15"/>
  <c r="C393" i="15"/>
  <c r="C394" i="15"/>
  <c r="C395" i="15"/>
  <c r="C396" i="15"/>
  <c r="C397" i="15"/>
  <c r="C398" i="15"/>
  <c r="C399" i="15"/>
  <c r="C400" i="15"/>
  <c r="C401" i="15"/>
  <c r="C402" i="15"/>
  <c r="C403" i="15"/>
  <c r="C404" i="15"/>
  <c r="C405" i="15"/>
  <c r="C406" i="15"/>
  <c r="C407" i="15"/>
  <c r="C408" i="15"/>
  <c r="C409" i="15"/>
  <c r="C410" i="15"/>
  <c r="C411" i="15"/>
  <c r="C412" i="15"/>
  <c r="C413" i="15"/>
  <c r="C414" i="15"/>
  <c r="C415" i="15"/>
  <c r="C416" i="15"/>
  <c r="C417" i="15"/>
  <c r="C418" i="15"/>
  <c r="C419" i="15"/>
  <c r="C420" i="15"/>
  <c r="C421" i="15"/>
  <c r="C422" i="15"/>
  <c r="C423" i="15"/>
  <c r="C424" i="15"/>
  <c r="C425" i="15"/>
  <c r="C426" i="15"/>
  <c r="C427" i="15"/>
  <c r="C428" i="15"/>
  <c r="C429" i="15"/>
  <c r="C430" i="15"/>
  <c r="C431" i="15"/>
  <c r="C432" i="15"/>
  <c r="C433" i="15"/>
  <c r="C434" i="15"/>
  <c r="C435" i="15"/>
  <c r="C436" i="15"/>
  <c r="C437" i="15"/>
  <c r="C438" i="15"/>
  <c r="C439" i="15"/>
  <c r="C440" i="15"/>
  <c r="C441" i="15"/>
  <c r="C442" i="15"/>
  <c r="C443" i="15"/>
  <c r="C444" i="15"/>
  <c r="C445" i="15"/>
  <c r="C446" i="15"/>
  <c r="C447" i="15"/>
  <c r="C448" i="15"/>
  <c r="C449" i="15"/>
  <c r="C450" i="15"/>
  <c r="C451" i="15"/>
  <c r="C452" i="15"/>
  <c r="C453" i="15"/>
  <c r="C454" i="15"/>
  <c r="C455" i="15"/>
  <c r="C456" i="15"/>
  <c r="C457" i="15"/>
  <c r="C458" i="15"/>
  <c r="C459" i="15"/>
  <c r="C460" i="15"/>
  <c r="C461" i="15"/>
  <c r="C462" i="15"/>
  <c r="C463" i="15"/>
  <c r="C464" i="15"/>
  <c r="C465" i="15"/>
  <c r="C466" i="15"/>
  <c r="C467" i="15"/>
  <c r="C468" i="15"/>
  <c r="C469" i="15"/>
  <c r="C470" i="15"/>
  <c r="C471" i="15"/>
  <c r="C472" i="15"/>
  <c r="C473" i="15"/>
  <c r="C474" i="15"/>
  <c r="C475" i="15"/>
  <c r="C476" i="15"/>
  <c r="C477" i="15"/>
  <c r="C478" i="15"/>
  <c r="C479" i="15"/>
  <c r="C480" i="15"/>
  <c r="C481" i="15"/>
  <c r="C482" i="15"/>
  <c r="C483" i="15"/>
  <c r="C484" i="15"/>
  <c r="C485" i="15"/>
  <c r="C486" i="15"/>
  <c r="C487" i="15"/>
  <c r="C488" i="15"/>
  <c r="C489" i="15"/>
  <c r="C490" i="15"/>
  <c r="C491" i="15"/>
  <c r="C492" i="15"/>
  <c r="C493" i="15"/>
  <c r="C494" i="15"/>
  <c r="C495" i="15"/>
  <c r="C496" i="15"/>
  <c r="C497" i="15"/>
  <c r="C498" i="15"/>
  <c r="C499" i="15"/>
  <c r="C500" i="15"/>
  <c r="C501" i="15"/>
  <c r="C502" i="15"/>
  <c r="C503" i="15"/>
  <c r="C504" i="15"/>
  <c r="C505" i="15"/>
  <c r="C506" i="15"/>
  <c r="C507" i="15"/>
  <c r="C508" i="15"/>
  <c r="C509" i="15"/>
  <c r="C510" i="15"/>
  <c r="C511" i="15"/>
  <c r="C512" i="15"/>
  <c r="C513" i="15"/>
  <c r="C514" i="15"/>
  <c r="C515" i="15"/>
  <c r="C516" i="15"/>
  <c r="C517" i="15"/>
  <c r="C518" i="15"/>
  <c r="C519" i="15"/>
  <c r="C520" i="15"/>
  <c r="C521" i="15"/>
  <c r="C522" i="15"/>
  <c r="C523" i="15"/>
  <c r="C524" i="15"/>
  <c r="C525" i="15"/>
  <c r="C526" i="15"/>
  <c r="C527" i="15"/>
  <c r="C528" i="15"/>
  <c r="C529" i="15"/>
  <c r="C530" i="15"/>
  <c r="C531" i="15"/>
  <c r="C532" i="15"/>
  <c r="C533" i="15"/>
  <c r="C534" i="15"/>
  <c r="C535" i="15"/>
  <c r="C536" i="15"/>
  <c r="C537" i="15"/>
  <c r="C538" i="15"/>
  <c r="C539" i="15"/>
  <c r="C540" i="15"/>
  <c r="C541" i="15"/>
  <c r="C542" i="15"/>
  <c r="C543" i="15"/>
  <c r="C544" i="15"/>
  <c r="C545" i="15"/>
  <c r="C546" i="15"/>
  <c r="C547" i="15"/>
  <c r="C548" i="15"/>
  <c r="C549" i="15"/>
  <c r="C550" i="15"/>
  <c r="C551" i="15"/>
  <c r="C552" i="15"/>
  <c r="C553" i="15"/>
  <c r="C554" i="15"/>
  <c r="C555" i="15"/>
  <c r="C556" i="15"/>
  <c r="C557" i="15"/>
  <c r="C558" i="15"/>
  <c r="C559" i="15"/>
  <c r="C560" i="15"/>
  <c r="C561" i="15"/>
  <c r="C562" i="15"/>
  <c r="C563" i="15"/>
  <c r="C564" i="15"/>
  <c r="C565" i="15"/>
  <c r="C566" i="15"/>
  <c r="C567" i="15"/>
  <c r="C568" i="15"/>
  <c r="C569" i="15"/>
  <c r="C570" i="15"/>
  <c r="C571" i="15"/>
  <c r="C572" i="15"/>
  <c r="C573" i="15"/>
  <c r="C574" i="15"/>
  <c r="C575" i="15"/>
  <c r="C576" i="15"/>
  <c r="C577" i="15"/>
  <c r="C578" i="15"/>
  <c r="C579" i="15"/>
  <c r="C580" i="15"/>
  <c r="C581" i="15"/>
  <c r="C582" i="15"/>
  <c r="C583" i="15"/>
  <c r="C584" i="15"/>
  <c r="C585" i="15"/>
  <c r="C586" i="15"/>
  <c r="C587" i="15"/>
  <c r="C588" i="15"/>
  <c r="C589" i="15"/>
  <c r="C590" i="15"/>
  <c r="C591" i="15"/>
  <c r="C592" i="15"/>
  <c r="C593" i="15"/>
  <c r="C594" i="15"/>
  <c r="C595" i="15"/>
  <c r="C596" i="15"/>
  <c r="C597" i="15"/>
  <c r="C598" i="15"/>
  <c r="C599" i="15"/>
  <c r="C600" i="15"/>
  <c r="C601" i="15"/>
  <c r="C602" i="15"/>
  <c r="C603" i="15"/>
  <c r="C604" i="15"/>
  <c r="C605" i="15"/>
  <c r="C606" i="15"/>
  <c r="C607" i="15"/>
  <c r="C608" i="15"/>
  <c r="C609" i="15"/>
  <c r="C610" i="15"/>
  <c r="C611" i="15"/>
  <c r="C612" i="15"/>
  <c r="C613" i="15"/>
  <c r="C614" i="15"/>
  <c r="C615" i="15"/>
  <c r="C616" i="15"/>
  <c r="C617" i="15"/>
  <c r="C618" i="15"/>
  <c r="C619" i="15"/>
  <c r="C620" i="15"/>
  <c r="C621" i="15"/>
  <c r="C622" i="15"/>
  <c r="C623" i="15"/>
  <c r="C624" i="15"/>
  <c r="C625" i="15"/>
  <c r="C626" i="15"/>
  <c r="C627" i="15"/>
  <c r="C628" i="15"/>
  <c r="C629" i="15"/>
  <c r="C630" i="15"/>
  <c r="C631" i="15"/>
  <c r="C632" i="15"/>
  <c r="C633" i="15"/>
  <c r="C634" i="15"/>
  <c r="C635" i="15"/>
  <c r="C636" i="15"/>
  <c r="C637" i="15"/>
  <c r="C638" i="15"/>
  <c r="C639" i="15"/>
  <c r="C640" i="15"/>
  <c r="C641" i="15"/>
  <c r="C642" i="15"/>
  <c r="C643" i="15"/>
  <c r="C644" i="15"/>
  <c r="C645" i="15"/>
  <c r="C646" i="15"/>
  <c r="C647" i="15"/>
  <c r="C648" i="15"/>
  <c r="C649" i="15"/>
  <c r="C650" i="15"/>
  <c r="C651" i="15"/>
  <c r="C652" i="15"/>
  <c r="C653" i="15"/>
  <c r="C654" i="15"/>
  <c r="C655" i="15"/>
  <c r="C656" i="15"/>
  <c r="C657" i="15"/>
  <c r="C658" i="15"/>
  <c r="C659" i="15"/>
  <c r="C660" i="15"/>
  <c r="C661" i="15"/>
  <c r="C662" i="15"/>
  <c r="C663" i="15"/>
  <c r="C664" i="15"/>
  <c r="C665" i="15"/>
  <c r="C666" i="15"/>
  <c r="C667" i="15"/>
  <c r="C668" i="15"/>
  <c r="C669" i="15"/>
  <c r="C670" i="15"/>
  <c r="C671" i="15"/>
  <c r="C672" i="15"/>
  <c r="C673" i="15"/>
  <c r="C674" i="15"/>
  <c r="C675" i="15"/>
  <c r="C676" i="15"/>
  <c r="C677" i="15"/>
  <c r="C678" i="15"/>
  <c r="C679" i="15"/>
  <c r="C680" i="15"/>
  <c r="C681" i="15"/>
  <c r="C682" i="15"/>
  <c r="C683" i="15"/>
  <c r="C684" i="15"/>
  <c r="C685" i="15"/>
  <c r="C686" i="15"/>
  <c r="C687" i="15"/>
  <c r="C688" i="15"/>
  <c r="C689" i="15"/>
  <c r="C690" i="15"/>
  <c r="C691" i="15"/>
  <c r="C692" i="15"/>
  <c r="C693" i="15"/>
  <c r="C694" i="15"/>
  <c r="C695" i="15"/>
  <c r="C696" i="15"/>
  <c r="C697" i="15"/>
  <c r="C698" i="15"/>
  <c r="C699" i="15"/>
  <c r="C700" i="15"/>
  <c r="C701" i="15"/>
  <c r="C702" i="15"/>
  <c r="C703" i="15"/>
  <c r="C704" i="15"/>
  <c r="C705" i="15"/>
  <c r="C706" i="15"/>
  <c r="C707" i="15"/>
  <c r="C708" i="15"/>
  <c r="C709" i="15"/>
  <c r="C710" i="15"/>
  <c r="C711" i="15"/>
  <c r="C712" i="15"/>
  <c r="C713" i="15"/>
  <c r="C714" i="15"/>
  <c r="C715" i="15"/>
  <c r="C716" i="15"/>
  <c r="C717" i="15"/>
  <c r="C718" i="15"/>
  <c r="C719" i="15"/>
  <c r="C720" i="15"/>
  <c r="C721" i="15"/>
  <c r="C722" i="15"/>
  <c r="C723" i="15"/>
  <c r="C724" i="15"/>
  <c r="C725" i="15"/>
  <c r="C726" i="15"/>
  <c r="C727" i="15"/>
  <c r="C728" i="15"/>
  <c r="C729" i="15"/>
  <c r="C730" i="15"/>
  <c r="C731" i="15"/>
  <c r="C732" i="15"/>
  <c r="C733" i="15"/>
  <c r="C734" i="15"/>
  <c r="C735" i="15"/>
  <c r="C736" i="15"/>
  <c r="C737" i="15"/>
  <c r="C738" i="15"/>
  <c r="C739" i="15"/>
  <c r="C740" i="15"/>
  <c r="C741" i="15"/>
  <c r="C742" i="15"/>
  <c r="C743" i="15"/>
  <c r="C744" i="15"/>
  <c r="C745" i="15"/>
  <c r="C746" i="15"/>
  <c r="C747" i="15"/>
  <c r="C748" i="15"/>
  <c r="C749" i="15"/>
  <c r="C750" i="15"/>
  <c r="C751" i="15"/>
  <c r="C752" i="15"/>
  <c r="C753" i="15"/>
  <c r="C754" i="15"/>
  <c r="C755" i="15"/>
  <c r="C756" i="15"/>
  <c r="C757" i="15"/>
  <c r="C758" i="15"/>
  <c r="C759" i="15"/>
  <c r="C760" i="15"/>
  <c r="C761" i="15"/>
  <c r="C762" i="15"/>
  <c r="C763" i="15"/>
  <c r="C764" i="15"/>
  <c r="C765" i="15"/>
  <c r="C766" i="15"/>
  <c r="C767" i="15"/>
  <c r="C768" i="15"/>
  <c r="C769" i="15"/>
  <c r="C770" i="15"/>
  <c r="C771" i="15"/>
  <c r="C772" i="15"/>
  <c r="C773" i="15"/>
  <c r="C774" i="15"/>
  <c r="C775" i="15"/>
  <c r="C776" i="15"/>
  <c r="C777" i="15"/>
  <c r="C778" i="15"/>
  <c r="C779" i="15"/>
  <c r="C780" i="15"/>
  <c r="C781" i="15"/>
  <c r="C782" i="15"/>
  <c r="C783" i="15"/>
  <c r="C784" i="15"/>
  <c r="C785" i="15"/>
  <c r="C786" i="15"/>
  <c r="C787" i="15"/>
  <c r="C788" i="15"/>
  <c r="C789" i="15"/>
  <c r="C790" i="15"/>
  <c r="C791" i="15"/>
  <c r="C792" i="15"/>
  <c r="C793" i="15"/>
  <c r="C794" i="15"/>
  <c r="C795" i="15"/>
  <c r="C796" i="15"/>
  <c r="C797" i="15"/>
  <c r="C798" i="15"/>
  <c r="C799" i="15"/>
  <c r="C800" i="15"/>
  <c r="C801" i="15"/>
  <c r="C802" i="15"/>
  <c r="C803" i="15"/>
  <c r="C804" i="15"/>
  <c r="C805" i="15"/>
  <c r="C806" i="15"/>
  <c r="C807" i="15"/>
  <c r="C808" i="15"/>
  <c r="C809" i="15"/>
  <c r="C810" i="15"/>
  <c r="C811" i="15"/>
  <c r="C812" i="15"/>
  <c r="C813" i="15"/>
  <c r="C814" i="15"/>
  <c r="C815" i="15"/>
  <c r="C816" i="15"/>
  <c r="C817" i="15"/>
  <c r="C818" i="15"/>
  <c r="C819" i="15"/>
  <c r="C820" i="15"/>
  <c r="C821" i="15"/>
  <c r="C822" i="15"/>
  <c r="C823" i="15"/>
  <c r="C824" i="15"/>
  <c r="C825" i="15"/>
  <c r="C826" i="15"/>
  <c r="C827" i="15"/>
  <c r="C828" i="15"/>
  <c r="C829" i="15"/>
  <c r="C830" i="15"/>
  <c r="C831" i="15"/>
  <c r="C832" i="15"/>
  <c r="C833" i="15"/>
  <c r="C834" i="15"/>
  <c r="C835" i="15"/>
  <c r="C836" i="15"/>
  <c r="C837" i="15"/>
  <c r="C838" i="15"/>
  <c r="C839" i="15"/>
  <c r="C840" i="15"/>
  <c r="C841" i="15"/>
  <c r="C842" i="15"/>
  <c r="C843" i="15"/>
  <c r="C844" i="15"/>
  <c r="C845" i="15"/>
  <c r="C846" i="15"/>
  <c r="C847" i="15"/>
  <c r="C848" i="15"/>
  <c r="C849" i="15"/>
  <c r="C850" i="15"/>
  <c r="C851" i="15"/>
  <c r="C852" i="15"/>
  <c r="C853" i="15"/>
  <c r="C854" i="15"/>
  <c r="C855" i="15"/>
  <c r="C856" i="15"/>
  <c r="C857" i="15"/>
  <c r="C858" i="15"/>
  <c r="C859" i="15"/>
  <c r="C860" i="15"/>
  <c r="C861" i="15"/>
  <c r="C862" i="15"/>
  <c r="C863" i="15"/>
  <c r="C864" i="15"/>
  <c r="C865" i="15"/>
  <c r="C866" i="15"/>
  <c r="C867" i="15"/>
  <c r="C868" i="15"/>
  <c r="C869" i="15"/>
  <c r="C870" i="15"/>
  <c r="C871" i="15"/>
  <c r="C872" i="15"/>
  <c r="C873" i="15"/>
  <c r="C874" i="15"/>
  <c r="C875" i="15"/>
  <c r="C876" i="15"/>
  <c r="C877" i="15"/>
  <c r="C878" i="15"/>
  <c r="C879" i="15"/>
  <c r="C880" i="15"/>
  <c r="C881" i="15"/>
  <c r="C882" i="15"/>
  <c r="C883" i="15"/>
  <c r="C884" i="15"/>
  <c r="C885" i="15"/>
  <c r="C886" i="15"/>
  <c r="C887" i="15"/>
  <c r="C888" i="15"/>
  <c r="C889" i="15"/>
  <c r="C890" i="15"/>
  <c r="C891" i="15"/>
  <c r="C892" i="15"/>
  <c r="C893" i="15"/>
  <c r="C894" i="15"/>
  <c r="C895" i="15"/>
  <c r="C896" i="15"/>
  <c r="C897" i="15"/>
  <c r="C898" i="15"/>
  <c r="C899" i="15"/>
  <c r="C900" i="15"/>
  <c r="C901" i="15"/>
  <c r="C902" i="15"/>
  <c r="C903" i="15"/>
  <c r="C904" i="15"/>
  <c r="C905" i="15"/>
  <c r="C906" i="15"/>
  <c r="C907" i="15"/>
  <c r="C908" i="15"/>
  <c r="C909" i="15"/>
  <c r="C910" i="15"/>
  <c r="C911" i="15"/>
  <c r="C912" i="15"/>
  <c r="C913" i="15"/>
  <c r="C914" i="15"/>
  <c r="C915" i="15"/>
  <c r="C916" i="15"/>
  <c r="C917" i="15"/>
  <c r="C918" i="15"/>
  <c r="C919" i="15"/>
  <c r="C920" i="15"/>
  <c r="C921" i="15"/>
  <c r="C922" i="15"/>
  <c r="C923" i="15"/>
  <c r="C924" i="15"/>
  <c r="C925" i="15"/>
  <c r="C926" i="15"/>
  <c r="C927" i="15"/>
  <c r="C928" i="15"/>
  <c r="C929" i="15"/>
  <c r="C930" i="15"/>
  <c r="C931" i="15"/>
  <c r="C932" i="15"/>
  <c r="C933" i="15"/>
  <c r="C934" i="15"/>
  <c r="C935" i="15"/>
  <c r="C936" i="15"/>
  <c r="C937" i="15"/>
  <c r="C938" i="15"/>
  <c r="C939" i="15"/>
  <c r="C940" i="15"/>
  <c r="C941" i="15"/>
  <c r="C942" i="15"/>
  <c r="C943" i="15"/>
  <c r="C944" i="15"/>
  <c r="C945" i="15"/>
  <c r="C946" i="15"/>
  <c r="C947" i="15"/>
  <c r="C948" i="15"/>
  <c r="C949" i="15"/>
  <c r="C950" i="15"/>
  <c r="C951" i="15"/>
  <c r="C952" i="15"/>
  <c r="C953" i="15"/>
  <c r="C954" i="15"/>
  <c r="C955" i="15"/>
  <c r="C956" i="15"/>
  <c r="C957" i="15"/>
  <c r="C958" i="15"/>
  <c r="C959" i="15"/>
  <c r="C960" i="15"/>
  <c r="C961" i="15"/>
  <c r="C962" i="15"/>
  <c r="C963" i="15"/>
  <c r="C964" i="15"/>
  <c r="C965" i="15"/>
  <c r="C966" i="15"/>
  <c r="C967" i="15"/>
  <c r="C968" i="15"/>
  <c r="C969" i="15"/>
  <c r="C970" i="15"/>
  <c r="C971" i="15"/>
  <c r="C972" i="15"/>
  <c r="C973" i="15"/>
  <c r="C974" i="15"/>
  <c r="C975" i="15"/>
  <c r="C976" i="15"/>
  <c r="C977" i="15"/>
  <c r="C978" i="15"/>
  <c r="C979" i="15"/>
  <c r="C980" i="15"/>
  <c r="C981" i="15"/>
  <c r="C982" i="15"/>
  <c r="C983" i="15"/>
  <c r="C984" i="15"/>
  <c r="C985" i="15"/>
  <c r="C986" i="15"/>
  <c r="C987" i="15"/>
  <c r="C988" i="15"/>
  <c r="C989" i="15"/>
  <c r="C990" i="15"/>
  <c r="C991" i="15"/>
  <c r="C992" i="15"/>
  <c r="C993" i="15"/>
  <c r="C994" i="15"/>
  <c r="C995" i="15"/>
  <c r="C996" i="15"/>
  <c r="C997" i="15"/>
  <c r="C998" i="15"/>
  <c r="C999" i="15"/>
  <c r="C1000" i="15"/>
  <c r="C1001" i="15"/>
  <c r="C1002" i="15"/>
  <c r="C1003" i="15"/>
  <c r="C1004" i="15"/>
  <c r="C1005" i="15"/>
  <c r="C1006" i="15"/>
  <c r="C1007" i="15"/>
  <c r="C1008" i="15"/>
  <c r="C1009" i="15"/>
  <c r="C1010" i="15"/>
  <c r="C1011" i="15"/>
  <c r="C1012" i="15"/>
  <c r="C1013" i="15"/>
  <c r="C1014" i="15"/>
  <c r="C1015" i="15"/>
  <c r="C1016" i="15"/>
  <c r="C1017" i="15"/>
  <c r="C1018" i="15"/>
  <c r="C1019" i="15"/>
  <c r="C1020" i="15"/>
  <c r="C1021" i="15"/>
  <c r="C1022" i="15"/>
  <c r="C1023" i="15"/>
  <c r="C1024" i="15"/>
  <c r="C1025" i="15"/>
  <c r="C1026" i="15"/>
  <c r="C1027" i="15"/>
  <c r="C1028" i="15"/>
  <c r="C1029" i="15"/>
  <c r="C1030" i="15"/>
  <c r="C1031" i="15"/>
  <c r="C1032" i="15"/>
  <c r="C1033" i="15"/>
  <c r="C1034" i="15"/>
  <c r="C1035" i="15"/>
  <c r="C1036" i="15"/>
  <c r="C1037" i="15"/>
  <c r="C1038" i="15"/>
  <c r="C1039" i="15"/>
  <c r="C1040" i="15"/>
  <c r="C1041" i="15"/>
  <c r="C1042" i="15"/>
  <c r="C1043" i="15"/>
  <c r="C1044" i="15"/>
  <c r="C1045" i="15"/>
  <c r="C1046" i="15"/>
  <c r="C1047" i="15"/>
  <c r="C1048" i="15"/>
  <c r="C1049" i="15"/>
  <c r="C1050" i="15"/>
  <c r="C1051" i="15"/>
  <c r="C1052" i="15"/>
  <c r="C1053" i="15"/>
  <c r="C1054" i="15"/>
  <c r="C1055" i="15"/>
  <c r="C1056" i="15"/>
  <c r="C1057" i="15"/>
  <c r="C1058" i="15"/>
  <c r="C1059" i="15"/>
  <c r="C1060" i="15"/>
  <c r="C1061" i="15"/>
  <c r="C1062" i="15"/>
  <c r="C1063" i="15"/>
  <c r="C1064" i="15"/>
  <c r="C1065" i="15"/>
  <c r="C1066" i="15"/>
  <c r="C1067" i="15"/>
  <c r="C1068" i="15"/>
  <c r="C1069" i="15"/>
  <c r="C1070" i="15"/>
  <c r="C1071" i="15"/>
  <c r="C1072" i="15"/>
  <c r="C1073" i="15"/>
  <c r="C1074" i="15"/>
  <c r="C1075" i="15"/>
  <c r="C1076" i="15"/>
  <c r="C1077" i="15"/>
  <c r="C1078" i="15"/>
  <c r="C1079" i="15"/>
  <c r="C1080" i="15"/>
  <c r="C1081" i="15"/>
  <c r="C1082" i="15"/>
  <c r="C1083" i="15"/>
  <c r="C1084" i="15"/>
  <c r="C1085" i="15"/>
  <c r="C1086" i="15"/>
  <c r="C1087" i="15"/>
  <c r="C1088" i="15"/>
  <c r="C1089" i="15"/>
  <c r="C1090" i="15"/>
  <c r="C1091" i="15"/>
  <c r="C1092" i="15"/>
  <c r="C1093" i="15"/>
  <c r="C1094" i="15"/>
  <c r="C1095" i="15"/>
  <c r="C1096" i="15"/>
  <c r="C1097" i="15"/>
  <c r="C1098" i="15"/>
  <c r="C1099" i="15"/>
  <c r="C1100" i="15"/>
  <c r="C1101" i="15"/>
  <c r="C1102" i="15"/>
  <c r="C1103" i="15"/>
  <c r="C1104" i="15"/>
  <c r="C1105" i="15"/>
  <c r="C1106" i="15"/>
  <c r="C1107" i="15"/>
  <c r="C1108" i="15"/>
  <c r="C1109" i="15"/>
  <c r="C1110" i="15"/>
  <c r="C1111" i="15"/>
  <c r="C1112" i="15"/>
  <c r="C1113" i="15"/>
  <c r="C1114" i="15"/>
  <c r="C1115" i="15"/>
  <c r="C1116" i="15"/>
  <c r="C1117" i="15"/>
  <c r="C1118" i="15"/>
  <c r="C1119" i="15"/>
  <c r="C1120" i="15"/>
  <c r="C1121" i="15"/>
  <c r="C1122" i="15"/>
  <c r="C1123" i="15"/>
  <c r="C1124" i="15"/>
  <c r="C1125" i="15"/>
  <c r="C1126" i="15"/>
  <c r="C1127" i="15"/>
  <c r="C1128" i="15"/>
  <c r="C1129" i="15"/>
  <c r="C1130" i="15"/>
  <c r="C1131" i="15"/>
  <c r="C1132" i="15"/>
  <c r="C1133" i="15"/>
  <c r="C1134" i="15"/>
  <c r="C1135" i="15"/>
  <c r="C1136" i="15"/>
  <c r="C1137" i="15"/>
  <c r="C1138" i="15"/>
  <c r="C1139" i="15"/>
  <c r="C1140" i="15"/>
  <c r="C1141" i="15"/>
  <c r="C1142" i="15"/>
  <c r="C1143" i="15"/>
  <c r="C1144" i="15"/>
  <c r="C1145" i="15"/>
  <c r="C1146" i="15"/>
  <c r="C1147" i="15"/>
  <c r="C1148" i="15"/>
  <c r="C1149" i="15"/>
  <c r="C1150" i="15"/>
  <c r="C1151" i="15"/>
  <c r="C1152" i="15"/>
  <c r="C1153" i="15"/>
  <c r="C1154" i="15"/>
  <c r="C1155" i="15"/>
  <c r="C1156" i="15"/>
  <c r="C1157" i="15"/>
  <c r="C1158" i="15"/>
  <c r="C1159" i="15"/>
  <c r="C1160" i="15"/>
  <c r="C1161" i="15"/>
  <c r="C1162" i="15"/>
  <c r="C1163" i="15"/>
  <c r="C1164" i="15"/>
  <c r="C1165" i="15"/>
  <c r="C1166" i="15"/>
  <c r="C1167" i="15"/>
  <c r="C1168" i="15"/>
  <c r="C1169" i="15"/>
  <c r="C1170" i="15"/>
  <c r="C1171" i="15"/>
  <c r="C1172" i="15"/>
  <c r="C1173" i="15"/>
  <c r="C1174" i="15"/>
  <c r="C1175" i="15"/>
  <c r="C1176" i="15"/>
  <c r="C1177" i="15"/>
  <c r="C1178" i="15"/>
  <c r="C1179" i="15"/>
  <c r="C1180" i="15"/>
  <c r="C1181" i="15"/>
  <c r="C1182" i="15"/>
  <c r="C1183" i="15"/>
  <c r="C1184" i="15"/>
  <c r="C1185" i="15"/>
  <c r="C1186" i="15"/>
  <c r="C1187" i="15"/>
  <c r="C1188" i="15"/>
  <c r="C1189" i="15"/>
  <c r="C1190" i="15"/>
  <c r="C1191" i="15"/>
  <c r="C1192" i="15"/>
  <c r="C1193" i="15"/>
  <c r="C1194" i="15"/>
  <c r="C1195" i="15"/>
  <c r="C1196" i="15"/>
  <c r="C1197" i="15"/>
  <c r="C1198" i="15"/>
  <c r="C1199" i="15"/>
  <c r="C1200" i="15"/>
  <c r="C1201" i="15"/>
  <c r="C1202" i="15"/>
  <c r="C1203" i="15"/>
  <c r="C1204" i="15"/>
  <c r="C1205" i="15"/>
  <c r="C1206" i="15"/>
  <c r="C1207" i="15"/>
  <c r="C1208" i="15"/>
  <c r="C1209" i="15"/>
  <c r="C1210" i="15"/>
  <c r="C1211" i="15"/>
  <c r="C1212" i="15"/>
  <c r="C1213" i="15"/>
  <c r="C1214" i="15"/>
  <c r="C1215" i="15"/>
  <c r="C1216" i="15"/>
  <c r="C1217" i="15"/>
  <c r="C1218" i="15"/>
  <c r="C1219" i="15"/>
  <c r="C1220" i="15"/>
  <c r="C1221" i="15"/>
  <c r="C1222" i="15"/>
  <c r="C1223" i="15"/>
  <c r="C1224" i="15"/>
  <c r="C1225" i="15"/>
  <c r="C1226" i="15"/>
  <c r="C1227" i="15"/>
  <c r="C1228" i="15"/>
  <c r="C1229" i="15"/>
  <c r="C1230" i="15"/>
  <c r="C1231" i="15"/>
  <c r="C1232" i="15"/>
  <c r="C1233" i="15"/>
  <c r="C1234" i="15"/>
  <c r="C1235" i="15"/>
  <c r="C1236" i="15"/>
  <c r="C1237" i="15"/>
  <c r="C1238" i="15"/>
  <c r="C1239" i="15"/>
  <c r="C1240" i="15"/>
  <c r="C1241" i="15"/>
  <c r="C1242" i="15"/>
  <c r="C1243" i="15"/>
  <c r="C1244" i="15"/>
  <c r="C1245" i="15"/>
  <c r="C1246" i="15"/>
  <c r="C1247" i="15"/>
  <c r="C1248" i="15"/>
  <c r="C1249" i="15"/>
  <c r="C1250" i="15"/>
  <c r="C1251" i="15"/>
  <c r="C1252" i="15"/>
  <c r="C1253" i="15"/>
  <c r="C1254" i="15"/>
  <c r="C1255" i="15"/>
  <c r="C1256" i="15"/>
  <c r="C1257" i="15"/>
  <c r="C1258" i="15"/>
  <c r="C1259" i="15"/>
  <c r="C1260" i="15"/>
  <c r="C1261" i="15"/>
  <c r="C1262" i="15"/>
  <c r="C1263" i="15"/>
  <c r="C1264" i="15"/>
  <c r="C1265" i="15"/>
  <c r="C1266" i="15"/>
  <c r="C1267" i="15"/>
  <c r="C1268" i="15"/>
  <c r="C1269" i="15"/>
  <c r="C1270" i="15"/>
  <c r="C1271" i="15"/>
  <c r="C1272" i="15"/>
  <c r="C1273" i="15"/>
  <c r="C1274" i="15"/>
  <c r="C1275" i="15"/>
  <c r="C1276" i="15"/>
  <c r="C1277" i="15"/>
  <c r="C1278" i="15"/>
  <c r="C1279" i="15"/>
  <c r="C1280" i="15"/>
  <c r="C1281" i="15"/>
  <c r="C1282" i="15"/>
  <c r="C1283" i="15"/>
  <c r="C1284" i="15"/>
  <c r="C1285" i="15"/>
  <c r="C1286" i="15"/>
  <c r="C1287" i="15"/>
  <c r="C1288" i="15"/>
  <c r="C1289" i="15"/>
  <c r="C1290" i="15"/>
  <c r="C1291" i="15"/>
  <c r="C1292" i="15"/>
  <c r="C1293" i="15"/>
  <c r="C1294" i="15"/>
  <c r="C1295" i="15"/>
  <c r="C1296" i="15"/>
  <c r="C1297" i="15"/>
  <c r="C1298" i="15"/>
  <c r="C1299" i="15"/>
  <c r="C1300" i="15"/>
  <c r="C1301" i="15"/>
  <c r="C1302" i="15"/>
  <c r="C1303" i="15"/>
  <c r="C1304" i="15"/>
  <c r="C1305" i="15"/>
  <c r="C1306" i="15"/>
  <c r="C1307" i="15"/>
  <c r="C1308" i="15"/>
  <c r="C1309" i="15"/>
  <c r="C1310" i="15"/>
  <c r="C1311" i="15"/>
  <c r="C1312" i="15"/>
  <c r="C1313" i="15"/>
  <c r="C1314" i="15"/>
  <c r="C1315" i="15"/>
  <c r="C1316" i="15"/>
  <c r="C1317" i="15"/>
  <c r="C1318" i="15"/>
  <c r="C1319" i="15"/>
  <c r="C1320" i="15"/>
  <c r="C1321" i="15"/>
  <c r="C1322" i="15"/>
  <c r="C1323" i="15"/>
  <c r="C1324" i="15"/>
  <c r="C1325" i="15"/>
  <c r="C1326" i="15"/>
  <c r="C1327" i="15"/>
  <c r="C1328" i="15"/>
  <c r="C1329" i="15"/>
  <c r="C1330" i="15"/>
  <c r="C1331" i="15"/>
  <c r="C1332" i="15"/>
  <c r="C1333" i="15"/>
  <c r="C1334" i="15"/>
  <c r="C1335" i="15"/>
  <c r="C1336" i="15"/>
  <c r="C1337" i="15"/>
  <c r="C1338" i="15"/>
  <c r="C1339" i="15"/>
  <c r="C1340" i="15"/>
  <c r="C1341" i="15"/>
  <c r="C1342" i="15"/>
  <c r="C1343" i="15"/>
  <c r="C1344" i="15"/>
  <c r="C1345" i="15"/>
  <c r="C1346" i="15"/>
  <c r="C1347" i="15"/>
  <c r="C1348" i="15"/>
  <c r="C1349" i="15"/>
  <c r="C1350" i="15"/>
  <c r="C1351" i="15"/>
  <c r="C1352" i="15"/>
  <c r="C1353" i="15"/>
  <c r="C1354" i="15"/>
  <c r="C1355" i="15"/>
  <c r="C1356" i="15"/>
  <c r="C1357" i="15"/>
  <c r="C1358" i="15"/>
  <c r="C1359" i="15"/>
  <c r="C1360" i="15"/>
  <c r="C1361" i="15"/>
  <c r="C1362" i="15"/>
  <c r="C1363" i="15"/>
  <c r="C1364" i="15"/>
  <c r="C1365" i="15"/>
  <c r="C1366" i="15"/>
  <c r="C1367" i="15"/>
  <c r="C1368" i="15"/>
  <c r="C1369" i="15"/>
  <c r="C1370" i="15"/>
  <c r="C1371" i="15"/>
  <c r="C1372" i="15"/>
  <c r="C1373" i="15"/>
  <c r="C1374" i="15"/>
  <c r="C1375" i="15"/>
  <c r="C1376" i="15"/>
  <c r="C1377" i="15"/>
  <c r="C1378" i="15"/>
  <c r="C1379" i="15"/>
  <c r="C1380" i="15"/>
  <c r="C1381" i="15"/>
  <c r="C1382" i="15"/>
  <c r="C1383" i="15"/>
  <c r="C1384" i="15"/>
  <c r="C1385" i="15"/>
  <c r="C1386" i="15"/>
  <c r="C1387" i="15"/>
  <c r="C1388" i="15"/>
  <c r="C1389" i="15"/>
  <c r="C1390" i="15"/>
  <c r="C1391" i="15"/>
  <c r="C1392" i="15"/>
  <c r="C1393" i="15"/>
  <c r="C1394" i="15"/>
  <c r="C1395" i="15"/>
  <c r="C1396" i="15"/>
  <c r="C1397" i="15"/>
  <c r="C1398" i="15"/>
  <c r="C1399" i="15"/>
  <c r="C1400" i="15"/>
  <c r="C1401" i="15"/>
  <c r="C1402" i="15"/>
  <c r="C1403" i="15"/>
  <c r="C1404" i="15"/>
  <c r="C1405" i="15"/>
  <c r="C1406" i="15"/>
  <c r="C1407" i="15"/>
  <c r="C1408" i="15"/>
  <c r="C1409" i="15"/>
  <c r="C1410" i="15"/>
  <c r="C1411" i="15"/>
  <c r="C1412" i="15"/>
  <c r="C1413" i="15"/>
  <c r="C1414" i="15"/>
  <c r="C1415" i="15"/>
  <c r="C1416" i="15"/>
  <c r="C1417" i="15"/>
  <c r="C1418" i="15"/>
  <c r="C1419" i="15"/>
  <c r="C1420" i="15"/>
  <c r="C1421" i="15"/>
  <c r="C1422" i="15"/>
  <c r="C1423" i="15"/>
  <c r="C1424" i="15"/>
  <c r="C1425" i="15"/>
  <c r="C1426" i="15"/>
  <c r="C1427" i="15"/>
  <c r="C1428" i="15"/>
  <c r="C1429" i="15"/>
  <c r="C1430" i="15"/>
  <c r="C1431" i="15"/>
  <c r="C1432" i="15"/>
  <c r="C1433" i="15"/>
  <c r="C1434" i="15"/>
  <c r="C1435" i="15"/>
  <c r="C1436" i="15"/>
  <c r="C1437" i="15"/>
  <c r="C1438" i="15"/>
  <c r="C1439" i="15"/>
  <c r="C1440" i="15"/>
  <c r="C1441" i="15"/>
  <c r="C1442" i="15"/>
  <c r="C1443" i="15"/>
  <c r="C1444" i="15"/>
  <c r="C1445" i="15"/>
  <c r="C1446" i="15"/>
  <c r="C1447" i="15"/>
  <c r="C1448" i="15"/>
  <c r="C1449" i="15"/>
  <c r="C1450" i="15"/>
  <c r="C1451" i="15"/>
  <c r="C1452" i="15"/>
  <c r="C1453" i="15"/>
  <c r="C1454" i="15"/>
  <c r="C1455" i="15"/>
  <c r="C1456" i="15"/>
  <c r="C1457" i="15"/>
  <c r="C1458" i="15"/>
  <c r="C1459" i="15"/>
  <c r="C1460" i="15"/>
  <c r="C1461" i="15"/>
  <c r="C1462" i="15"/>
  <c r="C1463" i="15"/>
  <c r="C1464" i="15"/>
  <c r="C1465" i="15"/>
  <c r="C1466" i="15"/>
  <c r="C1467" i="15"/>
  <c r="C1468" i="15"/>
  <c r="C1469" i="15"/>
  <c r="C1470" i="15"/>
  <c r="C1471" i="15"/>
  <c r="C1472" i="15"/>
  <c r="C1473" i="15"/>
  <c r="C1474" i="15"/>
  <c r="C1475" i="15"/>
  <c r="C1476" i="15"/>
  <c r="C1477" i="15"/>
  <c r="C1478" i="15"/>
  <c r="C1479" i="15"/>
  <c r="C1480" i="15"/>
  <c r="C1481" i="15"/>
  <c r="C1482" i="15"/>
  <c r="C1483" i="15"/>
  <c r="C1484" i="15"/>
  <c r="C1485" i="15"/>
  <c r="C1486" i="15"/>
  <c r="C1487" i="15"/>
  <c r="C1488" i="15"/>
  <c r="C1489" i="15"/>
  <c r="C1490" i="15"/>
  <c r="C1491" i="15"/>
  <c r="C1492" i="15"/>
  <c r="C1493" i="15"/>
  <c r="C1494" i="15"/>
  <c r="C1495" i="15"/>
  <c r="C1496" i="15"/>
  <c r="C1497" i="15"/>
  <c r="C1498" i="15"/>
  <c r="C1499" i="15"/>
  <c r="C1500" i="15"/>
  <c r="C1501" i="15"/>
  <c r="C1502" i="15"/>
  <c r="C1503" i="15"/>
  <c r="C1504" i="15"/>
  <c r="C1505" i="15"/>
  <c r="C1506" i="15"/>
  <c r="C1507" i="15"/>
  <c r="C1508" i="15"/>
  <c r="C1509" i="15"/>
  <c r="C1510" i="15"/>
  <c r="C1511" i="15"/>
  <c r="C1512" i="15"/>
  <c r="C1513" i="15"/>
  <c r="C1514" i="15"/>
  <c r="C1515" i="15"/>
  <c r="C1516" i="15"/>
  <c r="C1517" i="15"/>
  <c r="C1518" i="15"/>
  <c r="C1519" i="15"/>
  <c r="C1520" i="15"/>
  <c r="C1521" i="15"/>
  <c r="C1522" i="15"/>
  <c r="C1523" i="15"/>
  <c r="C1524" i="15"/>
  <c r="C1525" i="15"/>
  <c r="C1526" i="15"/>
  <c r="C1527" i="15"/>
  <c r="C1528" i="15"/>
  <c r="C1529" i="15"/>
  <c r="C1530" i="15"/>
  <c r="C1531" i="15"/>
  <c r="C1532" i="15"/>
  <c r="C1533" i="15"/>
  <c r="C1534" i="15"/>
  <c r="C1535" i="15"/>
  <c r="C1536" i="15"/>
  <c r="C1537" i="15"/>
  <c r="C1538" i="15"/>
  <c r="C1539" i="15"/>
  <c r="C1540" i="15"/>
  <c r="C1541" i="15"/>
  <c r="C1542" i="15"/>
  <c r="C1543" i="15"/>
  <c r="C1544" i="15"/>
  <c r="C1545" i="15"/>
  <c r="C1546" i="15"/>
  <c r="C1547" i="15"/>
  <c r="C1548" i="15"/>
  <c r="C1549" i="15"/>
  <c r="C1550" i="15"/>
  <c r="C1551" i="15"/>
  <c r="C1552" i="15"/>
  <c r="C1553" i="15"/>
  <c r="C1554" i="15"/>
  <c r="C1555" i="15"/>
  <c r="C1556" i="15"/>
  <c r="C1557" i="15"/>
  <c r="C1558" i="15"/>
  <c r="C1559" i="15"/>
  <c r="C1560" i="15"/>
  <c r="C1561" i="15"/>
  <c r="C1562" i="15"/>
  <c r="C1563" i="15"/>
  <c r="C1564" i="15"/>
  <c r="C1565" i="15"/>
  <c r="C1566" i="15"/>
  <c r="C1567" i="15"/>
  <c r="C1568" i="15"/>
  <c r="C1569" i="15"/>
  <c r="C1570" i="15"/>
  <c r="C1571" i="15"/>
  <c r="C1572" i="15"/>
  <c r="C1573" i="15"/>
  <c r="C1574" i="15"/>
  <c r="C1575" i="15"/>
  <c r="C1576" i="15"/>
  <c r="C1577" i="15"/>
  <c r="C1578" i="15"/>
  <c r="C1579" i="15"/>
  <c r="C1580" i="15"/>
  <c r="C1581" i="15"/>
  <c r="C1582" i="15"/>
  <c r="C1583" i="15"/>
  <c r="C1584" i="15"/>
  <c r="C1585" i="15"/>
  <c r="C1586" i="15"/>
  <c r="C1587" i="15"/>
  <c r="C1588" i="15"/>
  <c r="C1589" i="15"/>
  <c r="C1590" i="15"/>
  <c r="C1591" i="15"/>
  <c r="C1592" i="15"/>
  <c r="C1593" i="15"/>
  <c r="C1594" i="15"/>
  <c r="C1595" i="15"/>
  <c r="C1596" i="15"/>
  <c r="C1597" i="15"/>
  <c r="C1598" i="15"/>
  <c r="C1599" i="15"/>
  <c r="C1600" i="15"/>
  <c r="C1601" i="15"/>
  <c r="C1602" i="15"/>
  <c r="C1603" i="15"/>
  <c r="C1604" i="15"/>
  <c r="C1605" i="15"/>
  <c r="C1606" i="15"/>
  <c r="C1607" i="15"/>
  <c r="C1608" i="15"/>
  <c r="C1609" i="15"/>
  <c r="C1610" i="15"/>
  <c r="C1611" i="15"/>
  <c r="C1612" i="15"/>
  <c r="C1613" i="15"/>
  <c r="C1614" i="15"/>
  <c r="C1615" i="15"/>
  <c r="C1616" i="15"/>
  <c r="C1617" i="15"/>
  <c r="C1618" i="15"/>
  <c r="C1619" i="15"/>
  <c r="C1620" i="15"/>
  <c r="C1621" i="15"/>
  <c r="C1622" i="15"/>
  <c r="C1623" i="15"/>
  <c r="C1624" i="15"/>
  <c r="C1625" i="15"/>
  <c r="C1626" i="15"/>
  <c r="C1627" i="15"/>
  <c r="C1628" i="15"/>
  <c r="C1629" i="15"/>
  <c r="C1630" i="15"/>
  <c r="C1631" i="15"/>
  <c r="C1632" i="15"/>
  <c r="C1633" i="15"/>
  <c r="C1634" i="15"/>
  <c r="C1635" i="15"/>
  <c r="C1636" i="15"/>
  <c r="C1637" i="15"/>
  <c r="C1638" i="15"/>
  <c r="C1639" i="15"/>
  <c r="C1640" i="15"/>
  <c r="C1641" i="15"/>
  <c r="C1642" i="15"/>
  <c r="C1643" i="15"/>
  <c r="C1644" i="15"/>
  <c r="C1645" i="15"/>
  <c r="C1646" i="15"/>
  <c r="C1647" i="15"/>
  <c r="C1648" i="15"/>
  <c r="C1649" i="15"/>
  <c r="C1650" i="15"/>
  <c r="C1651" i="15"/>
  <c r="C1652" i="15"/>
  <c r="C1653" i="15"/>
  <c r="C1654" i="15"/>
  <c r="C1655" i="15"/>
  <c r="C1656" i="15"/>
  <c r="C1657" i="15"/>
  <c r="C1658" i="15"/>
  <c r="C1659" i="15"/>
  <c r="C1660" i="15"/>
  <c r="C1661" i="15"/>
  <c r="C1662" i="15"/>
  <c r="C1663" i="15"/>
  <c r="C1664" i="15"/>
  <c r="C1665" i="15"/>
  <c r="C1666" i="15"/>
  <c r="C1667" i="15"/>
  <c r="C1668" i="15"/>
  <c r="C1669" i="15"/>
  <c r="C1670" i="15"/>
  <c r="C1671" i="15"/>
  <c r="C1672" i="15"/>
  <c r="C1673" i="15"/>
  <c r="C1674" i="15"/>
  <c r="C1675" i="15"/>
  <c r="C1676" i="15"/>
  <c r="C1677" i="15"/>
  <c r="C1678" i="15"/>
  <c r="C1679" i="15"/>
  <c r="C1680" i="15"/>
  <c r="C1681" i="15"/>
  <c r="C1682" i="15"/>
  <c r="C1683" i="15"/>
  <c r="C1684" i="15"/>
  <c r="C1685" i="15"/>
  <c r="C1686" i="15"/>
  <c r="C1687" i="15"/>
  <c r="C1688" i="15"/>
  <c r="C1689" i="15"/>
  <c r="C1690" i="15"/>
  <c r="C1691" i="15"/>
  <c r="C1692" i="15"/>
  <c r="C1693" i="15"/>
  <c r="C1694" i="15"/>
  <c r="C1695" i="15"/>
  <c r="C1696" i="15"/>
  <c r="C1697" i="15"/>
  <c r="C1698" i="15"/>
  <c r="C1699" i="15"/>
  <c r="C1700" i="15"/>
  <c r="C1701" i="15"/>
  <c r="C1702" i="15"/>
  <c r="C1703" i="15"/>
  <c r="C1704" i="15"/>
  <c r="C1705" i="15"/>
  <c r="C1706" i="15"/>
  <c r="C1707" i="15"/>
  <c r="C1708" i="15"/>
  <c r="C1709" i="15"/>
  <c r="C1710" i="15"/>
  <c r="C1711" i="15"/>
  <c r="C1712" i="15"/>
  <c r="C1713" i="15"/>
  <c r="C1714" i="15"/>
  <c r="C1715" i="15"/>
  <c r="C1716" i="15"/>
  <c r="C1717" i="15"/>
  <c r="C1718" i="15"/>
  <c r="C1719" i="15"/>
  <c r="C1720" i="15"/>
  <c r="C1721" i="15"/>
  <c r="C1722" i="15"/>
  <c r="C1723" i="15"/>
  <c r="C1724" i="15"/>
  <c r="C1725" i="15"/>
  <c r="C1726" i="15"/>
  <c r="C1727" i="15"/>
  <c r="C1728" i="15"/>
  <c r="C1729" i="15"/>
  <c r="C1730" i="15"/>
  <c r="C1731" i="15"/>
  <c r="C1732" i="15"/>
  <c r="C1733" i="15"/>
  <c r="C1734" i="15"/>
  <c r="C1735" i="15"/>
  <c r="C1736" i="15"/>
  <c r="C1737" i="15"/>
  <c r="C1738" i="15"/>
  <c r="C1739" i="15"/>
  <c r="C1740" i="15"/>
  <c r="C1741" i="15"/>
  <c r="C1742" i="15"/>
  <c r="C1743" i="15"/>
  <c r="C1744" i="15"/>
  <c r="C1745" i="15"/>
  <c r="C1746" i="15"/>
  <c r="C1747" i="15"/>
  <c r="C1748" i="15"/>
  <c r="C1749" i="15"/>
  <c r="C1750" i="15"/>
  <c r="C1751" i="15"/>
  <c r="C1752" i="15"/>
  <c r="C1753" i="15"/>
  <c r="C1754" i="15"/>
  <c r="C1755" i="15"/>
  <c r="C1756" i="15"/>
  <c r="C1757" i="15"/>
  <c r="C1758" i="15"/>
  <c r="C1759" i="15"/>
  <c r="C1760" i="15"/>
  <c r="C1761" i="15"/>
  <c r="C1762" i="15"/>
  <c r="C1763" i="15"/>
  <c r="C1764" i="15"/>
  <c r="C1765" i="15"/>
  <c r="C1766" i="15"/>
  <c r="C1767" i="15"/>
  <c r="C1768" i="15"/>
  <c r="C1769" i="15"/>
  <c r="C1770" i="15"/>
  <c r="C1771" i="15"/>
  <c r="C1772" i="15"/>
  <c r="C1773" i="15"/>
  <c r="C1774" i="15"/>
  <c r="C1775" i="15"/>
  <c r="C1776" i="15"/>
  <c r="C1777" i="15"/>
  <c r="C1778" i="15"/>
  <c r="C1779" i="15"/>
  <c r="C1780" i="15"/>
  <c r="C1781" i="15"/>
  <c r="C1782" i="15"/>
  <c r="C1783" i="15"/>
  <c r="C1784" i="15"/>
  <c r="C1785" i="15"/>
  <c r="C1786" i="15"/>
  <c r="C1787" i="15"/>
  <c r="C1788" i="15"/>
  <c r="C1789" i="15"/>
  <c r="C1790" i="15"/>
  <c r="C1791" i="15"/>
  <c r="C1792" i="15"/>
  <c r="C1793" i="15"/>
  <c r="C1794" i="15"/>
  <c r="C1795" i="15"/>
  <c r="C1796" i="15"/>
  <c r="C1797" i="15"/>
  <c r="C1798" i="15"/>
  <c r="C1799" i="15"/>
  <c r="C1800" i="15"/>
  <c r="C1801" i="15"/>
  <c r="C1802" i="15"/>
  <c r="C1803" i="15"/>
  <c r="C1804" i="15"/>
  <c r="C1805" i="15"/>
  <c r="C1806" i="15"/>
  <c r="C1807" i="15"/>
  <c r="C1808" i="15"/>
  <c r="C1809" i="15"/>
  <c r="C1810" i="15"/>
  <c r="C1811" i="15"/>
  <c r="C1812" i="15"/>
  <c r="C1813" i="15"/>
  <c r="C1814" i="15"/>
  <c r="C1815" i="15"/>
  <c r="C1816" i="15"/>
  <c r="C1817" i="15"/>
  <c r="C1818" i="15"/>
  <c r="C1819" i="15"/>
  <c r="C1820" i="15"/>
  <c r="C1821" i="15"/>
  <c r="C1822" i="15"/>
  <c r="C1823" i="15"/>
  <c r="C1824" i="15"/>
  <c r="C1825" i="15"/>
  <c r="C1826" i="15"/>
  <c r="C1827" i="15"/>
  <c r="C1828" i="15"/>
  <c r="C1829" i="15"/>
  <c r="C1830" i="15"/>
  <c r="C1831" i="15"/>
  <c r="C1832" i="15"/>
  <c r="C1833" i="15"/>
  <c r="C1834" i="15"/>
  <c r="C1835" i="15"/>
  <c r="C1836" i="15"/>
  <c r="C1837" i="15"/>
  <c r="C1838" i="15"/>
  <c r="C1839" i="15"/>
  <c r="C1840" i="15"/>
  <c r="C1841" i="15"/>
  <c r="C1842" i="15"/>
  <c r="C1843" i="15"/>
  <c r="C1844" i="15"/>
  <c r="C1845" i="15"/>
  <c r="C1846" i="15"/>
  <c r="C1847" i="15"/>
  <c r="C1848" i="15"/>
  <c r="C1849" i="15"/>
  <c r="C1850" i="15"/>
  <c r="C1851" i="15"/>
  <c r="C1852" i="15"/>
  <c r="C1853" i="15"/>
  <c r="C1854" i="15"/>
  <c r="C1855" i="15"/>
  <c r="C1856" i="15"/>
  <c r="C1857" i="15"/>
  <c r="C1858" i="15"/>
  <c r="C1859" i="15"/>
  <c r="C1860" i="15"/>
  <c r="C1861" i="15"/>
  <c r="C1862" i="15"/>
  <c r="C1863" i="15"/>
  <c r="C1864" i="15"/>
  <c r="C1865" i="15"/>
  <c r="C1866" i="15"/>
  <c r="C1867" i="15"/>
  <c r="C1868" i="15"/>
  <c r="C1869" i="15"/>
  <c r="C1870" i="15"/>
  <c r="C1871" i="15"/>
  <c r="C1872" i="15"/>
  <c r="C1873" i="15"/>
  <c r="C1874" i="15"/>
  <c r="C1875" i="15"/>
  <c r="C1876" i="15"/>
  <c r="C1877" i="15"/>
  <c r="C1878" i="15"/>
  <c r="C1879" i="15"/>
  <c r="C1880" i="15"/>
  <c r="C1881" i="15"/>
  <c r="C1882" i="15"/>
  <c r="C1883" i="15"/>
  <c r="C1884" i="15"/>
  <c r="C1885" i="15"/>
  <c r="C1886" i="15"/>
  <c r="C1887" i="15"/>
  <c r="C1888" i="15"/>
  <c r="C1889" i="15"/>
  <c r="C1890" i="15"/>
  <c r="C1891" i="15"/>
  <c r="C1892" i="15"/>
  <c r="C1893" i="15"/>
  <c r="C1894" i="15"/>
  <c r="C1895" i="15"/>
  <c r="C1896" i="15"/>
  <c r="C1897" i="15"/>
  <c r="C1898" i="15"/>
  <c r="C1899" i="15"/>
  <c r="C1900" i="15"/>
  <c r="C1901" i="15"/>
  <c r="C1902" i="15"/>
  <c r="C1903" i="15"/>
  <c r="C1904" i="15"/>
  <c r="C1905" i="15"/>
  <c r="C1906" i="15"/>
  <c r="C1907" i="15"/>
  <c r="C1908" i="15"/>
  <c r="C1909" i="15"/>
  <c r="C1910" i="15"/>
  <c r="C1911" i="15"/>
  <c r="C1912" i="15"/>
  <c r="C1913" i="15"/>
  <c r="C1914" i="15"/>
  <c r="C1915" i="15"/>
  <c r="C1916" i="15"/>
  <c r="C1917" i="15"/>
  <c r="C1918" i="15"/>
  <c r="C1919" i="15"/>
  <c r="C1920" i="15"/>
  <c r="C1921" i="15"/>
  <c r="C1922" i="15"/>
  <c r="C1923" i="15"/>
  <c r="C1924" i="15"/>
  <c r="C1925" i="15"/>
  <c r="C1926" i="15"/>
  <c r="C1927" i="15"/>
  <c r="C1928" i="15"/>
  <c r="C1929" i="15"/>
  <c r="C1930" i="15"/>
  <c r="C1931" i="15"/>
  <c r="C1932" i="15"/>
  <c r="C1933" i="15"/>
  <c r="C1934" i="15"/>
  <c r="C1935" i="15"/>
  <c r="C1936" i="15"/>
  <c r="C1937" i="15"/>
  <c r="C1938" i="15"/>
  <c r="C1939" i="15"/>
  <c r="C1940" i="15"/>
  <c r="C1941" i="15"/>
  <c r="C1942" i="15"/>
  <c r="C1943" i="15"/>
  <c r="C1944" i="15"/>
  <c r="C1945" i="15"/>
  <c r="C1946" i="15"/>
  <c r="C1947" i="15"/>
  <c r="C1948" i="15"/>
  <c r="C1949" i="15"/>
  <c r="C1950" i="15"/>
  <c r="C1951" i="15"/>
  <c r="C1952" i="15"/>
  <c r="C1953" i="15"/>
  <c r="C1954" i="15"/>
  <c r="C1955" i="15"/>
  <c r="C1956" i="15"/>
  <c r="C1957" i="15"/>
  <c r="C1958" i="15"/>
  <c r="C1959" i="15"/>
  <c r="C1960" i="15"/>
  <c r="C1961" i="15"/>
  <c r="C1962" i="15"/>
  <c r="C1963" i="15"/>
  <c r="C1964" i="15"/>
  <c r="C1965" i="15"/>
  <c r="C1966" i="15"/>
  <c r="C1967" i="15"/>
  <c r="C1968" i="15"/>
  <c r="C1969" i="15"/>
  <c r="C1970" i="15"/>
  <c r="C1971" i="15"/>
  <c r="C1972" i="15"/>
  <c r="C1973" i="15"/>
  <c r="C1974" i="15"/>
  <c r="C1975" i="15"/>
  <c r="C1976" i="15"/>
  <c r="C1977" i="15"/>
  <c r="C1978" i="15"/>
  <c r="C1979" i="15"/>
  <c r="C1980" i="15"/>
  <c r="C1981" i="15"/>
  <c r="C1982" i="15"/>
  <c r="C1983" i="15"/>
  <c r="C1984" i="15"/>
  <c r="C1985" i="15"/>
  <c r="C1986" i="15"/>
  <c r="C1987" i="15"/>
  <c r="C1988" i="15"/>
  <c r="C1989" i="15"/>
  <c r="C1990" i="15"/>
  <c r="C1991" i="15"/>
  <c r="C1992" i="15"/>
  <c r="C1993" i="15"/>
  <c r="C1994" i="15"/>
  <c r="C1995" i="15"/>
  <c r="C1996" i="15"/>
  <c r="C1997" i="15"/>
  <c r="C1998" i="15"/>
  <c r="C1999" i="15"/>
  <c r="C2000" i="15"/>
  <c r="C2001" i="15"/>
  <c r="C2002" i="15"/>
  <c r="C2003" i="15"/>
  <c r="C2004" i="15"/>
  <c r="C2005" i="15"/>
  <c r="C2006" i="15"/>
  <c r="C2007" i="15"/>
  <c r="C2008" i="15"/>
  <c r="C2009" i="15"/>
  <c r="C2010" i="15"/>
  <c r="C2011" i="15"/>
  <c r="C2012" i="15"/>
  <c r="C2013" i="15"/>
  <c r="C2014" i="15"/>
  <c r="C2015" i="15"/>
  <c r="C2016" i="15"/>
  <c r="C2017" i="15"/>
  <c r="C2018" i="15"/>
  <c r="C2019" i="15"/>
  <c r="C2020" i="15"/>
  <c r="C2021" i="15"/>
  <c r="C2022" i="15"/>
  <c r="C2023" i="15"/>
  <c r="C2024" i="15"/>
  <c r="C2025" i="15"/>
  <c r="C2026" i="15"/>
  <c r="C2027" i="15"/>
  <c r="C2028" i="15"/>
  <c r="C2029" i="15"/>
  <c r="C2030" i="15"/>
  <c r="C2031" i="15"/>
  <c r="C2032" i="15"/>
  <c r="C2033" i="15"/>
  <c r="C2034" i="15"/>
  <c r="C2035" i="15"/>
  <c r="C2036" i="15"/>
  <c r="C2037" i="15"/>
  <c r="C2038" i="15"/>
  <c r="C2039" i="15"/>
  <c r="C2040" i="15"/>
  <c r="C2041" i="15"/>
  <c r="C2042" i="15"/>
  <c r="C2043" i="15"/>
  <c r="C2044" i="15"/>
  <c r="C2045" i="15"/>
  <c r="C2046" i="15"/>
  <c r="C2047" i="15"/>
  <c r="C2048" i="15"/>
  <c r="C2049" i="15"/>
  <c r="C2050" i="15"/>
  <c r="C2051" i="15"/>
  <c r="C2052" i="15"/>
  <c r="C2053" i="15"/>
  <c r="C2054" i="15"/>
  <c r="C2055" i="15"/>
  <c r="C2056" i="15"/>
  <c r="C2057" i="15"/>
  <c r="C2058" i="15"/>
  <c r="C2059" i="15"/>
  <c r="C2060" i="15"/>
  <c r="C2061" i="15"/>
  <c r="C2062" i="15"/>
  <c r="C2063" i="15"/>
  <c r="C2064" i="15"/>
  <c r="C2065" i="15"/>
  <c r="C2066" i="15"/>
  <c r="C2067" i="15"/>
  <c r="C2068" i="15"/>
  <c r="C2069" i="15"/>
  <c r="C2070" i="15"/>
  <c r="C2071" i="15"/>
  <c r="C2072" i="15"/>
  <c r="C2073" i="15"/>
  <c r="C2074" i="15"/>
  <c r="C2075" i="15"/>
  <c r="C2076" i="15"/>
  <c r="C2077" i="15"/>
  <c r="C2078" i="15"/>
  <c r="C2079" i="15"/>
  <c r="C2080" i="15"/>
  <c r="C2081" i="15"/>
  <c r="C2082" i="15"/>
  <c r="C2083" i="15"/>
  <c r="C2084" i="15"/>
  <c r="C2085" i="15"/>
  <c r="C2086" i="15"/>
  <c r="C2087" i="15"/>
  <c r="C2088" i="15"/>
  <c r="C2089" i="15"/>
  <c r="C2090" i="15"/>
  <c r="C2091" i="15"/>
  <c r="C2092" i="15"/>
  <c r="C2093" i="15"/>
  <c r="C2094" i="15"/>
  <c r="C2095" i="15"/>
  <c r="C2096" i="15"/>
  <c r="C2097" i="15"/>
  <c r="C2098" i="15"/>
  <c r="C2099" i="15"/>
  <c r="C2100" i="15"/>
  <c r="C2101" i="15"/>
  <c r="C2102" i="15"/>
  <c r="C2103" i="15"/>
  <c r="C2104" i="15"/>
  <c r="C2105" i="15"/>
  <c r="C2106" i="15"/>
  <c r="C2107" i="15"/>
  <c r="C2108" i="15"/>
  <c r="C2109" i="15"/>
  <c r="C2110" i="15"/>
  <c r="C2111" i="15"/>
  <c r="C2112" i="15"/>
  <c r="C2113" i="15"/>
  <c r="C2114" i="15"/>
  <c r="C2115" i="15"/>
  <c r="C2116" i="15"/>
  <c r="C2117" i="15"/>
  <c r="C2118" i="15"/>
  <c r="C2119" i="15"/>
  <c r="C2120" i="15"/>
  <c r="C2121" i="15"/>
  <c r="C2122" i="15"/>
  <c r="C2123" i="15"/>
  <c r="C2124" i="15"/>
  <c r="C2125" i="15"/>
  <c r="C2126" i="15"/>
  <c r="C2127" i="15"/>
  <c r="C2128" i="15"/>
  <c r="C2129" i="15"/>
  <c r="C2130" i="15"/>
  <c r="C2131" i="15"/>
  <c r="C2132" i="15"/>
  <c r="C2133" i="15"/>
  <c r="C2134" i="15"/>
  <c r="C2135" i="15"/>
  <c r="C2136" i="15"/>
  <c r="C2137" i="15"/>
  <c r="C2138" i="15"/>
  <c r="C2139" i="15"/>
  <c r="C2140" i="15"/>
  <c r="C2141" i="15"/>
  <c r="C2142" i="15"/>
  <c r="C2143" i="15"/>
  <c r="C2144" i="15"/>
  <c r="C2145" i="15"/>
  <c r="C2146" i="15"/>
  <c r="C2147" i="15"/>
  <c r="C2148" i="15"/>
  <c r="C2149" i="15"/>
  <c r="C2150" i="15"/>
  <c r="C2151" i="15"/>
  <c r="C2152" i="15"/>
  <c r="C2153" i="15"/>
  <c r="C2154" i="15"/>
  <c r="C2155" i="15"/>
  <c r="C2156" i="15"/>
  <c r="C2157" i="15"/>
  <c r="C2158" i="15"/>
  <c r="C2159" i="15"/>
  <c r="C2160" i="15"/>
  <c r="C2161" i="15"/>
  <c r="C2162" i="15"/>
  <c r="C2163" i="15"/>
  <c r="C2164" i="15"/>
  <c r="C2165" i="15"/>
  <c r="C2166" i="15"/>
  <c r="C2167" i="15"/>
  <c r="C2168" i="15"/>
  <c r="C2169" i="15"/>
  <c r="C2170" i="15"/>
  <c r="C2171" i="15"/>
  <c r="C2172" i="15"/>
  <c r="C2173" i="15"/>
  <c r="C2174" i="15"/>
  <c r="C2175" i="15"/>
  <c r="C2176" i="15"/>
  <c r="C2177" i="15"/>
  <c r="C2178" i="15"/>
  <c r="C2179" i="15"/>
  <c r="C2180" i="15"/>
  <c r="C2181" i="15"/>
  <c r="C2182" i="15"/>
  <c r="C2183" i="15"/>
  <c r="C2184" i="15"/>
  <c r="C2185" i="15"/>
  <c r="C2186" i="15"/>
  <c r="C2187" i="15"/>
  <c r="C2188" i="15"/>
  <c r="C2189" i="15"/>
  <c r="C2190" i="15"/>
  <c r="C2191" i="15"/>
  <c r="C2192" i="15"/>
  <c r="C2193" i="15"/>
  <c r="C2194" i="15"/>
  <c r="C2195" i="15"/>
  <c r="C2196" i="15"/>
  <c r="C2197" i="15"/>
  <c r="C2198" i="15"/>
  <c r="C2199" i="15"/>
  <c r="C2200" i="15"/>
  <c r="C2201" i="15"/>
  <c r="C2202" i="15"/>
  <c r="C2203" i="15"/>
  <c r="C2204" i="15"/>
  <c r="C2205" i="15"/>
  <c r="C2206" i="15"/>
  <c r="C2207" i="15"/>
  <c r="C2208" i="15"/>
  <c r="C2209" i="15"/>
  <c r="C2210" i="15"/>
  <c r="C2211" i="15"/>
  <c r="C2212" i="15"/>
  <c r="C2213" i="15"/>
  <c r="C2214" i="15"/>
  <c r="C2215" i="15"/>
  <c r="C2216" i="15"/>
  <c r="C2217" i="15"/>
  <c r="C2218" i="15"/>
  <c r="C2219" i="15"/>
  <c r="C2220" i="15"/>
  <c r="C2221" i="15"/>
  <c r="C2222" i="15"/>
  <c r="C2223" i="15"/>
  <c r="C2224" i="15"/>
  <c r="C2225" i="15"/>
  <c r="C2226" i="15"/>
  <c r="C2227" i="15"/>
  <c r="C2228" i="15"/>
  <c r="C2229" i="15"/>
  <c r="C2230" i="15"/>
  <c r="C2231" i="15"/>
  <c r="C2232" i="15"/>
  <c r="C2233" i="15"/>
  <c r="C2234" i="15"/>
  <c r="C2235" i="15"/>
  <c r="C2236" i="15"/>
  <c r="C2237" i="15"/>
  <c r="C2238" i="15"/>
  <c r="C2239" i="15"/>
  <c r="C2240" i="15"/>
  <c r="C2241" i="15"/>
  <c r="C2242" i="15"/>
  <c r="C2243" i="15"/>
  <c r="C2244" i="15"/>
  <c r="C2245" i="15"/>
  <c r="C2246" i="15"/>
  <c r="C2247" i="15"/>
  <c r="C2248" i="15"/>
  <c r="C2249" i="15"/>
  <c r="C2250" i="15"/>
  <c r="C2251" i="15"/>
  <c r="C2252" i="15"/>
  <c r="C2253" i="15"/>
  <c r="C2254" i="15"/>
  <c r="C2255" i="15"/>
  <c r="C2256" i="15"/>
  <c r="C2257" i="15"/>
  <c r="C2258" i="15"/>
  <c r="C2259" i="15"/>
  <c r="C2260" i="15"/>
  <c r="C2261" i="15"/>
  <c r="C2262" i="15"/>
  <c r="C2263" i="15"/>
  <c r="C2264" i="15"/>
  <c r="C2265" i="15"/>
  <c r="C2266" i="15"/>
  <c r="C2267" i="15"/>
  <c r="C2268" i="15"/>
  <c r="C2269" i="15"/>
  <c r="C2270" i="15"/>
  <c r="C2271" i="15"/>
  <c r="C2272" i="15"/>
  <c r="C2273" i="15"/>
  <c r="C2274" i="15"/>
  <c r="C2275" i="15"/>
  <c r="C2276" i="15"/>
  <c r="C2277" i="15"/>
  <c r="C2278" i="15"/>
  <c r="C2279" i="15"/>
  <c r="C2280" i="15"/>
  <c r="C2281" i="15"/>
  <c r="C2282" i="15"/>
  <c r="C2283" i="15"/>
  <c r="C2284" i="15"/>
  <c r="C2285" i="15"/>
  <c r="C2286" i="15"/>
  <c r="C2287" i="15"/>
  <c r="C2288" i="15"/>
  <c r="C2289" i="15"/>
  <c r="C2290" i="15"/>
  <c r="C2291" i="15"/>
  <c r="C2292" i="15"/>
  <c r="C2293" i="15"/>
  <c r="C2294" i="15"/>
  <c r="C2295" i="15"/>
  <c r="C2296" i="15"/>
  <c r="C2297" i="15"/>
  <c r="C2298" i="15"/>
  <c r="C2299" i="15"/>
  <c r="C2300" i="15"/>
  <c r="C2301" i="15"/>
  <c r="C2302" i="15"/>
  <c r="C2303" i="15"/>
  <c r="C2304" i="15"/>
  <c r="C2305" i="15"/>
  <c r="C2306" i="15"/>
  <c r="C2307" i="15"/>
  <c r="C2308" i="15"/>
  <c r="C2309" i="15"/>
  <c r="C2310" i="15"/>
  <c r="C2311" i="15"/>
  <c r="C2312" i="15"/>
  <c r="C2313" i="15"/>
  <c r="C2314" i="15"/>
  <c r="C2315" i="15"/>
  <c r="C2316" i="15"/>
  <c r="C2317" i="15"/>
  <c r="C2318" i="15"/>
  <c r="C2319" i="15"/>
  <c r="C2320" i="15"/>
  <c r="C2321" i="15"/>
  <c r="C2322" i="15"/>
  <c r="C2323" i="15"/>
  <c r="C2324" i="15"/>
  <c r="C2325" i="15"/>
  <c r="C2326" i="15"/>
  <c r="C2327" i="15"/>
  <c r="C2328" i="15"/>
  <c r="C2329" i="15"/>
  <c r="C2330" i="15"/>
  <c r="C2331" i="15"/>
  <c r="C2332" i="15"/>
  <c r="C2333" i="15"/>
  <c r="C2334" i="15"/>
  <c r="C2335" i="15"/>
  <c r="C2336" i="15"/>
  <c r="C2337" i="15"/>
  <c r="C2338" i="15"/>
  <c r="C2339" i="15"/>
  <c r="C2340" i="15"/>
  <c r="C2341" i="15"/>
  <c r="C2342" i="15"/>
  <c r="C2343" i="15"/>
  <c r="C2344" i="15"/>
  <c r="C2345" i="15"/>
  <c r="C2346" i="15"/>
  <c r="C2347" i="15"/>
  <c r="C2348" i="15"/>
  <c r="C2349" i="15"/>
  <c r="C2350" i="15"/>
  <c r="C2351" i="15"/>
  <c r="C2352" i="15"/>
  <c r="C2353" i="15"/>
  <c r="C2354" i="15"/>
  <c r="C2355" i="15"/>
  <c r="C2356" i="15"/>
  <c r="C2357" i="15"/>
  <c r="C2358" i="15"/>
  <c r="C2359" i="15"/>
  <c r="C2360" i="15"/>
  <c r="C2361" i="15"/>
  <c r="C2362" i="15"/>
  <c r="C2363" i="15"/>
  <c r="C2364" i="15"/>
  <c r="C2365" i="15"/>
  <c r="C2366" i="15"/>
  <c r="C2367" i="15"/>
  <c r="C2368" i="15"/>
  <c r="C2369" i="15"/>
  <c r="C2370" i="15"/>
  <c r="C2371" i="15"/>
  <c r="C2372" i="15"/>
  <c r="C2373" i="15"/>
  <c r="C2374" i="15"/>
  <c r="C2375" i="15"/>
  <c r="C2376" i="15"/>
  <c r="C2377" i="15"/>
  <c r="C2378" i="15"/>
  <c r="C2379" i="15"/>
  <c r="C2380" i="15"/>
  <c r="C2381" i="15"/>
  <c r="C2382" i="15"/>
  <c r="C2383" i="15"/>
  <c r="C2384" i="15"/>
  <c r="C2385" i="15"/>
  <c r="C2386" i="15"/>
  <c r="C2387" i="15"/>
  <c r="C2388" i="15"/>
  <c r="C2389" i="15"/>
  <c r="C2390" i="15"/>
  <c r="C2391" i="15"/>
  <c r="C2392" i="15"/>
  <c r="C2393" i="15"/>
  <c r="C2394" i="15"/>
  <c r="C2395" i="15"/>
  <c r="C2396" i="15"/>
  <c r="C2397" i="15"/>
  <c r="C2398" i="15"/>
  <c r="C2399" i="15"/>
  <c r="C2400" i="15"/>
  <c r="C2401" i="15"/>
  <c r="C2402" i="15"/>
  <c r="C2403" i="15"/>
  <c r="C2404" i="15"/>
  <c r="C2405" i="15"/>
  <c r="C2406" i="15"/>
  <c r="C2407" i="15"/>
  <c r="C2408" i="15"/>
  <c r="C2409" i="15"/>
  <c r="C2410" i="15"/>
  <c r="C2411" i="15"/>
  <c r="C2412" i="15"/>
  <c r="C2413" i="15"/>
  <c r="C2414" i="15"/>
  <c r="C2415" i="15"/>
  <c r="C2416" i="15"/>
  <c r="C2417" i="15"/>
  <c r="C2418" i="15"/>
  <c r="C2419" i="15"/>
  <c r="C2420" i="15"/>
  <c r="C2421" i="15"/>
  <c r="C2422" i="15"/>
  <c r="C2423" i="15"/>
  <c r="C2424" i="15"/>
  <c r="C2425" i="15"/>
  <c r="C2426" i="15"/>
  <c r="C2427" i="15"/>
  <c r="C2428" i="15"/>
  <c r="C2429" i="15"/>
  <c r="C2430" i="15"/>
  <c r="C2431" i="15"/>
  <c r="C2432" i="15"/>
  <c r="C2433" i="15"/>
  <c r="C2434" i="15"/>
  <c r="C2435" i="15"/>
  <c r="C2436" i="15"/>
  <c r="C2437" i="15"/>
  <c r="C2438" i="15"/>
  <c r="C2439" i="15"/>
  <c r="C2440" i="15"/>
  <c r="C2441" i="15"/>
  <c r="C2442" i="15"/>
  <c r="C2443" i="15"/>
  <c r="C2444" i="15"/>
  <c r="C2445" i="15"/>
  <c r="C2446" i="15"/>
  <c r="C2447" i="15"/>
  <c r="C2448" i="15"/>
  <c r="C2449" i="15"/>
  <c r="C2450" i="15"/>
  <c r="C2451" i="15"/>
  <c r="C2452" i="15"/>
  <c r="C2453" i="15"/>
  <c r="C2454" i="15"/>
  <c r="C2455" i="15"/>
  <c r="C2456" i="15"/>
  <c r="C2457" i="15"/>
  <c r="C2458" i="15"/>
  <c r="C2459" i="15"/>
  <c r="C2460" i="15"/>
  <c r="C2461" i="15"/>
  <c r="C2462" i="15"/>
  <c r="C2463" i="15"/>
  <c r="C2464" i="15"/>
  <c r="C2465" i="15"/>
  <c r="C2466" i="15"/>
  <c r="C2467" i="15"/>
  <c r="C2468" i="15"/>
  <c r="C2469" i="15"/>
  <c r="C2470" i="15"/>
  <c r="C2471" i="15"/>
  <c r="C2472" i="15"/>
  <c r="C2473" i="15"/>
  <c r="C2474" i="15"/>
  <c r="C2475" i="15"/>
  <c r="C2476" i="15"/>
  <c r="C2477" i="15"/>
  <c r="C2478" i="15"/>
  <c r="C2479" i="15"/>
  <c r="C2480" i="15"/>
  <c r="C2481" i="15"/>
  <c r="C2482" i="15"/>
  <c r="C2483" i="15"/>
  <c r="C2484" i="15"/>
  <c r="C2485" i="15"/>
  <c r="C2486" i="15"/>
  <c r="C2487" i="15"/>
  <c r="C2488" i="15"/>
  <c r="C2489" i="15"/>
  <c r="C2490" i="15"/>
  <c r="C2491" i="15"/>
  <c r="C2492" i="15"/>
  <c r="C2493" i="15"/>
  <c r="C2494" i="15"/>
  <c r="C2495" i="15"/>
  <c r="C2496" i="15"/>
  <c r="C2497" i="15"/>
  <c r="C2498" i="15"/>
  <c r="C2499" i="15"/>
  <c r="C2500" i="15"/>
  <c r="C2501" i="15"/>
  <c r="C2502" i="15"/>
  <c r="C2503" i="15"/>
  <c r="C2504" i="15"/>
  <c r="C2505" i="15"/>
  <c r="C2506" i="15"/>
  <c r="C2507" i="15"/>
  <c r="C2508" i="15"/>
  <c r="C2509" i="15"/>
  <c r="C2510" i="15"/>
  <c r="C2511" i="15"/>
  <c r="C2512" i="15"/>
  <c r="C2513" i="15"/>
  <c r="C2514" i="15"/>
  <c r="C2515" i="15"/>
  <c r="C2516" i="15"/>
  <c r="C2517" i="15"/>
  <c r="C2518" i="15"/>
  <c r="C2519" i="15"/>
  <c r="C2520" i="15"/>
  <c r="C2521" i="15"/>
  <c r="C2522" i="15"/>
  <c r="C2523" i="15"/>
  <c r="C2524" i="15"/>
  <c r="C2525" i="15"/>
  <c r="C2526" i="15"/>
  <c r="C2527" i="15"/>
  <c r="C2528" i="15"/>
  <c r="C2529" i="15"/>
  <c r="C2530" i="15"/>
  <c r="C2531" i="15"/>
  <c r="C2532" i="15"/>
  <c r="C2533" i="15"/>
  <c r="C2534" i="15"/>
  <c r="C2535" i="15"/>
  <c r="C2536" i="15"/>
  <c r="C2537" i="15"/>
  <c r="C2538" i="15"/>
  <c r="C2539" i="15"/>
  <c r="C2540" i="15"/>
  <c r="C2541" i="15"/>
  <c r="C2542" i="15"/>
  <c r="C2543" i="15"/>
  <c r="C2544" i="15"/>
  <c r="C2545" i="15"/>
  <c r="C2546" i="15"/>
  <c r="C2547" i="15"/>
  <c r="C2548" i="15"/>
  <c r="C2549" i="15"/>
  <c r="C2550" i="15"/>
  <c r="C2551" i="15"/>
  <c r="C2552" i="15"/>
  <c r="C2553" i="15"/>
  <c r="C2554" i="15"/>
  <c r="C2555" i="15"/>
  <c r="C2556" i="15"/>
  <c r="C2557" i="15"/>
  <c r="C2558" i="15"/>
  <c r="C2559" i="15"/>
  <c r="C2560" i="15"/>
  <c r="C2561" i="15"/>
  <c r="C2562" i="15"/>
  <c r="C2563" i="15"/>
  <c r="C2564" i="15"/>
  <c r="C2565" i="15"/>
  <c r="C2566" i="15"/>
  <c r="C2567" i="15"/>
  <c r="C2568" i="15"/>
  <c r="C2569" i="15"/>
  <c r="C2570" i="15"/>
  <c r="C2571" i="15"/>
  <c r="C2572" i="15"/>
  <c r="C2573" i="15"/>
  <c r="C2574" i="15"/>
  <c r="C2575" i="15"/>
  <c r="C2576" i="15"/>
  <c r="C2577" i="15"/>
  <c r="C2578" i="15"/>
  <c r="C2579" i="15"/>
  <c r="C2580" i="15"/>
  <c r="C2581" i="15"/>
  <c r="C2582" i="15"/>
  <c r="C2583" i="15"/>
  <c r="C2584" i="15"/>
  <c r="C2585" i="15"/>
  <c r="C2586" i="15"/>
  <c r="C2587" i="15"/>
  <c r="C2588" i="15"/>
  <c r="C2589" i="15"/>
  <c r="C2590" i="15"/>
  <c r="C2591" i="15"/>
  <c r="C2592" i="15"/>
  <c r="C2593" i="15"/>
  <c r="C2594" i="15"/>
  <c r="C2595" i="15"/>
  <c r="C2596" i="15"/>
  <c r="C2597" i="15"/>
  <c r="C2598" i="15"/>
  <c r="C2599" i="15"/>
  <c r="C2600" i="15"/>
  <c r="C2601" i="15"/>
  <c r="C2602" i="15"/>
  <c r="C2603" i="15"/>
  <c r="C2604" i="15"/>
  <c r="C2605" i="15"/>
  <c r="C2606" i="15"/>
  <c r="C2607" i="15"/>
  <c r="C2608" i="15"/>
  <c r="C2609" i="15"/>
  <c r="C2610" i="15"/>
  <c r="C2611" i="15"/>
  <c r="C2612" i="15"/>
  <c r="C2613" i="15"/>
  <c r="C2614" i="15"/>
  <c r="C2615" i="15"/>
  <c r="C2616" i="15"/>
  <c r="C2617" i="15"/>
  <c r="C2618" i="15"/>
  <c r="C2619" i="15"/>
  <c r="C2620" i="15"/>
  <c r="C2621" i="15"/>
  <c r="C2622" i="15"/>
  <c r="C2623" i="15"/>
  <c r="C2624" i="15"/>
  <c r="C2625" i="15"/>
  <c r="C2626" i="15"/>
  <c r="C2627" i="15"/>
  <c r="C2628" i="15"/>
  <c r="C2629" i="15"/>
  <c r="C2630" i="15"/>
  <c r="C2631" i="15"/>
  <c r="C2632" i="15"/>
  <c r="C2633" i="15"/>
  <c r="C2634" i="15"/>
  <c r="C2635" i="15"/>
  <c r="C2636" i="15"/>
  <c r="C2637" i="15"/>
  <c r="C2638" i="15"/>
  <c r="C2639" i="15"/>
  <c r="C2640" i="15"/>
  <c r="C2641" i="15"/>
  <c r="C2642" i="15"/>
  <c r="C2643" i="15"/>
  <c r="C2644" i="15"/>
  <c r="C2645" i="15"/>
  <c r="C2646" i="15"/>
  <c r="C2647" i="15"/>
  <c r="C2648" i="15"/>
  <c r="C2649" i="15"/>
  <c r="C2650" i="15"/>
  <c r="C2651" i="15"/>
  <c r="C2652" i="15"/>
  <c r="C2653" i="15"/>
  <c r="C2654" i="15"/>
  <c r="C2655" i="15"/>
  <c r="C2656" i="15"/>
  <c r="C2657" i="15"/>
  <c r="C2658" i="15"/>
  <c r="C2659" i="15"/>
  <c r="C2660" i="15"/>
  <c r="C2661" i="15"/>
  <c r="C2662" i="15"/>
  <c r="C2663" i="15"/>
  <c r="C2664" i="15"/>
  <c r="C2665" i="15"/>
  <c r="C2666" i="15"/>
  <c r="C2667" i="15"/>
  <c r="C2668" i="15"/>
  <c r="C2669" i="15"/>
  <c r="C2670" i="15"/>
  <c r="C2671" i="15"/>
  <c r="C2672" i="15"/>
  <c r="C2673" i="15"/>
  <c r="C2674" i="15"/>
  <c r="C2675" i="15"/>
  <c r="C2676" i="15"/>
  <c r="C2677" i="15"/>
  <c r="C2678" i="15"/>
  <c r="C2679" i="15"/>
  <c r="C2680" i="15"/>
  <c r="C2681" i="15"/>
  <c r="C2682" i="15"/>
  <c r="C2683" i="15"/>
  <c r="C2684" i="15"/>
  <c r="C2685" i="15"/>
  <c r="C2686" i="15"/>
  <c r="C2687" i="15"/>
  <c r="C2688" i="15"/>
  <c r="C2689" i="15"/>
  <c r="C2690" i="15"/>
  <c r="C2691" i="15"/>
  <c r="C2692" i="15"/>
  <c r="C2693" i="15"/>
  <c r="C2694" i="15"/>
  <c r="C2695" i="15"/>
  <c r="C2696" i="15"/>
  <c r="C2697" i="15"/>
  <c r="C2698" i="15"/>
  <c r="C2699" i="15"/>
  <c r="C2700" i="15"/>
  <c r="C2701" i="15"/>
  <c r="C2702" i="15"/>
  <c r="C2703" i="15"/>
  <c r="C2704" i="15"/>
  <c r="C2705" i="15"/>
  <c r="C2706" i="15"/>
  <c r="C2707" i="15"/>
  <c r="C2708" i="15"/>
  <c r="C2709" i="15"/>
  <c r="C2710" i="15"/>
  <c r="C2711" i="15"/>
  <c r="C2712" i="15"/>
  <c r="C2713" i="15"/>
  <c r="C2714" i="15"/>
  <c r="C2715" i="15"/>
  <c r="C2716" i="15"/>
  <c r="C2717" i="15"/>
  <c r="C2718" i="15"/>
  <c r="C2719" i="15"/>
  <c r="C2720" i="15"/>
  <c r="C2721" i="15"/>
  <c r="C2722" i="15"/>
  <c r="C2723" i="15"/>
  <c r="C2724" i="15"/>
  <c r="C2725" i="15"/>
  <c r="C2726" i="15"/>
  <c r="C2727" i="15"/>
  <c r="C2728" i="15"/>
  <c r="C2729" i="15"/>
  <c r="C2730" i="15"/>
  <c r="C2731" i="15"/>
  <c r="C2732" i="15"/>
  <c r="C2733" i="15"/>
  <c r="C2734" i="15"/>
  <c r="C2735" i="15"/>
  <c r="C2736" i="15"/>
  <c r="C2737" i="15"/>
  <c r="C2738" i="15"/>
  <c r="C2739" i="15"/>
  <c r="C2740" i="15"/>
  <c r="C2741" i="15"/>
  <c r="C2742" i="15"/>
  <c r="C2743" i="15"/>
  <c r="C2744" i="15"/>
  <c r="C2745" i="15"/>
  <c r="C2746" i="15"/>
  <c r="C2747" i="15"/>
  <c r="C2748" i="15"/>
  <c r="C2749" i="15"/>
  <c r="C2750" i="15"/>
  <c r="C2751" i="15"/>
  <c r="C2752" i="15"/>
  <c r="C2753" i="15"/>
  <c r="C2754" i="15"/>
  <c r="C2755" i="15"/>
  <c r="C2756" i="15"/>
  <c r="C2757" i="15"/>
  <c r="C2758" i="15"/>
  <c r="C2759" i="15"/>
  <c r="C2760" i="15"/>
  <c r="C2761" i="15"/>
  <c r="C2762" i="15"/>
  <c r="C2763" i="15"/>
  <c r="C2764" i="15"/>
  <c r="C2765" i="15"/>
  <c r="C2766" i="15"/>
  <c r="C2767" i="15"/>
  <c r="C2768" i="15"/>
  <c r="C2769" i="15"/>
  <c r="C2770" i="15"/>
  <c r="C2771" i="15"/>
  <c r="C2772" i="15"/>
  <c r="C2773" i="15"/>
  <c r="C2774" i="15"/>
  <c r="C2775" i="15"/>
  <c r="C2776" i="15"/>
  <c r="C2777" i="15"/>
  <c r="C2778" i="15"/>
  <c r="C2779" i="15"/>
  <c r="C2780" i="15"/>
  <c r="C2781" i="15"/>
  <c r="C2782" i="15"/>
  <c r="C2783" i="15"/>
  <c r="C2784" i="15"/>
  <c r="C2785" i="15"/>
  <c r="C2786" i="15"/>
  <c r="C2787" i="15"/>
  <c r="C2788" i="15"/>
  <c r="C2789" i="15"/>
  <c r="C2790" i="15"/>
  <c r="C2791" i="15"/>
  <c r="C2792" i="15"/>
  <c r="C2793" i="15"/>
  <c r="C2794" i="15"/>
  <c r="C2795" i="15"/>
  <c r="C2796" i="15"/>
  <c r="C2797" i="15"/>
  <c r="C2798" i="15"/>
  <c r="C2799" i="15"/>
  <c r="C2800" i="15"/>
  <c r="C2801" i="15"/>
  <c r="C2802" i="15"/>
  <c r="C2803" i="15"/>
  <c r="C2804" i="15"/>
  <c r="C2805" i="15"/>
  <c r="C2806" i="15"/>
  <c r="C2807" i="15"/>
  <c r="C2808" i="15"/>
  <c r="C2809" i="15"/>
  <c r="C2810" i="15"/>
  <c r="C2811" i="15"/>
  <c r="C2812" i="15"/>
  <c r="C2813" i="15"/>
  <c r="C2814" i="15"/>
  <c r="C2815" i="15"/>
  <c r="C2816" i="15"/>
  <c r="C2817" i="15"/>
  <c r="C2818" i="15"/>
  <c r="C2819" i="15"/>
  <c r="C2820" i="15"/>
  <c r="C2821" i="15"/>
  <c r="C2822" i="15"/>
  <c r="C2823" i="15"/>
  <c r="C2824" i="15"/>
  <c r="C2825" i="15"/>
  <c r="C2826" i="15"/>
  <c r="C2827" i="15"/>
  <c r="C2828" i="15"/>
  <c r="C2829" i="15"/>
  <c r="C2830" i="15"/>
  <c r="C2831" i="15"/>
  <c r="C2832" i="15"/>
  <c r="C2833" i="15"/>
  <c r="C2834" i="15"/>
  <c r="C2835" i="15"/>
  <c r="C2836" i="15"/>
  <c r="C2837" i="15"/>
  <c r="C2838" i="15"/>
  <c r="C2839" i="15"/>
  <c r="C2840" i="15"/>
  <c r="C2841" i="15"/>
  <c r="C2842" i="15"/>
  <c r="C2843" i="15"/>
  <c r="C2844" i="15"/>
  <c r="C2845" i="15"/>
  <c r="C2846" i="15"/>
  <c r="C2847" i="15"/>
  <c r="C2848" i="15"/>
  <c r="C2849" i="15"/>
  <c r="C2850" i="15"/>
  <c r="C2851" i="15"/>
  <c r="C2852" i="15"/>
  <c r="C2853" i="15"/>
  <c r="C2854" i="15"/>
  <c r="C2855" i="15"/>
  <c r="C2856" i="15"/>
  <c r="C2857" i="15"/>
  <c r="C2858" i="15"/>
  <c r="C2859" i="15"/>
  <c r="C2860" i="15"/>
  <c r="C2861" i="15"/>
  <c r="C2862" i="15"/>
  <c r="C2863" i="15"/>
  <c r="C2864" i="15"/>
  <c r="C2865" i="15"/>
  <c r="C2866" i="15"/>
  <c r="C2867" i="15"/>
  <c r="C2868" i="15"/>
  <c r="C2869" i="15"/>
  <c r="C2870" i="15"/>
  <c r="C2871" i="15"/>
  <c r="C2872" i="15"/>
  <c r="C2873" i="15"/>
  <c r="C2874" i="15"/>
  <c r="C2875" i="15"/>
  <c r="C2876" i="15"/>
  <c r="C2877" i="15"/>
  <c r="C2878" i="15"/>
  <c r="C2879" i="15"/>
  <c r="C2880" i="15"/>
  <c r="C2881" i="15"/>
  <c r="C2882" i="15"/>
  <c r="C2883" i="15"/>
  <c r="C2884" i="15"/>
  <c r="C2885" i="15"/>
  <c r="C2886" i="15"/>
  <c r="C2887" i="15"/>
  <c r="C2888" i="15"/>
  <c r="C2889" i="15"/>
  <c r="C2890" i="15"/>
  <c r="C2891" i="15"/>
  <c r="C2892" i="15"/>
  <c r="C2893" i="15"/>
  <c r="C2894" i="15"/>
  <c r="C2895" i="15"/>
  <c r="C2896" i="15"/>
  <c r="C2897" i="15"/>
  <c r="C2898" i="15"/>
  <c r="C2899" i="15"/>
  <c r="C2900" i="15"/>
  <c r="C2901" i="15"/>
  <c r="C2902" i="15"/>
  <c r="C2903" i="15"/>
  <c r="C2904" i="15"/>
  <c r="C2905" i="15"/>
  <c r="C2906" i="15"/>
  <c r="C2907" i="15"/>
  <c r="C2908" i="15"/>
  <c r="C2909" i="15"/>
  <c r="C2910" i="15"/>
  <c r="C2911" i="15"/>
  <c r="C2912" i="15"/>
  <c r="C2913" i="15"/>
  <c r="C2914" i="15"/>
  <c r="C2915" i="15"/>
  <c r="C2916" i="15"/>
  <c r="C2917" i="15"/>
  <c r="C2918" i="15"/>
  <c r="C2919" i="15"/>
  <c r="C2920" i="15"/>
  <c r="C2921" i="15"/>
  <c r="C2922" i="15"/>
  <c r="C2923" i="15"/>
  <c r="C2924" i="15"/>
  <c r="C2925" i="15"/>
  <c r="C2926" i="15"/>
  <c r="C2927" i="15"/>
  <c r="C2928" i="15"/>
  <c r="C2929" i="15"/>
  <c r="C2930" i="15"/>
  <c r="C2931" i="15"/>
  <c r="C2932" i="15"/>
  <c r="C2933" i="15"/>
  <c r="C2934" i="15"/>
  <c r="C2935" i="15"/>
  <c r="C2936" i="15"/>
  <c r="C2937" i="15"/>
  <c r="C2938" i="15"/>
  <c r="C2939" i="15"/>
  <c r="C2940" i="15"/>
  <c r="C2941" i="15"/>
  <c r="C2942" i="15"/>
  <c r="C2943" i="15"/>
  <c r="C2944" i="15"/>
  <c r="C2945" i="15"/>
  <c r="C2946" i="15"/>
  <c r="C2947" i="15"/>
  <c r="C2948" i="15"/>
  <c r="C2949" i="15"/>
  <c r="C2950" i="15"/>
  <c r="C2951" i="15"/>
  <c r="C2952" i="15"/>
  <c r="C2953" i="15"/>
  <c r="C2954" i="15"/>
  <c r="C2955" i="15"/>
  <c r="C2956" i="15"/>
  <c r="C2957" i="15"/>
  <c r="C2958" i="15"/>
  <c r="C2959" i="15"/>
  <c r="C2960" i="15"/>
  <c r="C2961" i="15"/>
  <c r="C2962" i="15"/>
  <c r="C2963" i="15"/>
  <c r="C2964" i="15"/>
  <c r="C2965" i="15"/>
  <c r="C2966" i="15"/>
  <c r="C2967" i="15"/>
  <c r="C2968" i="15"/>
  <c r="C2969" i="15"/>
  <c r="C2970" i="15"/>
  <c r="C2971" i="15"/>
  <c r="C2972" i="15"/>
  <c r="C2973" i="15"/>
  <c r="C2974" i="15"/>
  <c r="C2975" i="15"/>
  <c r="C2976" i="15"/>
  <c r="C2977" i="15"/>
  <c r="C2978" i="15"/>
  <c r="C2979" i="15"/>
  <c r="C2980" i="15"/>
  <c r="C2981" i="15"/>
  <c r="C2982" i="15"/>
  <c r="C2983" i="15"/>
  <c r="C2984" i="15"/>
  <c r="C2985" i="15"/>
  <c r="C2986" i="15"/>
  <c r="C2987" i="15"/>
  <c r="C2988" i="15"/>
  <c r="C2989" i="15"/>
  <c r="C2990" i="15"/>
  <c r="C2991" i="15"/>
  <c r="C2992" i="15"/>
  <c r="C2993" i="15"/>
  <c r="C2994" i="15"/>
  <c r="C2995" i="15"/>
  <c r="C2996" i="15"/>
  <c r="C2997" i="15"/>
  <c r="C2998" i="15"/>
  <c r="C2999" i="15"/>
  <c r="C3000" i="15"/>
  <c r="C3001" i="15"/>
  <c r="C3002" i="15"/>
  <c r="C3003" i="15"/>
  <c r="C3004" i="15"/>
  <c r="C3005" i="15"/>
  <c r="C3006" i="15"/>
  <c r="C3007" i="15"/>
  <c r="C3008" i="15"/>
  <c r="C3009" i="15"/>
  <c r="C3010" i="15"/>
  <c r="C3011" i="15"/>
  <c r="C3012" i="15"/>
  <c r="C3013" i="15"/>
  <c r="C3014" i="15"/>
  <c r="C3015" i="15"/>
  <c r="C3016" i="15"/>
  <c r="C3017" i="15"/>
  <c r="C3018" i="15"/>
  <c r="C3019" i="15"/>
  <c r="C3020" i="15"/>
  <c r="C3021" i="15"/>
  <c r="C3022" i="15"/>
  <c r="C3023" i="15"/>
  <c r="C3024" i="15"/>
  <c r="C3025" i="15"/>
  <c r="C3026" i="15"/>
  <c r="C3027" i="15"/>
  <c r="C3028" i="15"/>
  <c r="C3029" i="15"/>
  <c r="C3030" i="15"/>
  <c r="C3031" i="15"/>
  <c r="C3032" i="15"/>
  <c r="C3033" i="15"/>
  <c r="C3034" i="15"/>
  <c r="C3035" i="15"/>
  <c r="C3036" i="15"/>
  <c r="C3037" i="15"/>
  <c r="C3038" i="15"/>
  <c r="C3039" i="15"/>
  <c r="C3040" i="15"/>
  <c r="C3041" i="15"/>
  <c r="C3042" i="15"/>
  <c r="C3043" i="15"/>
  <c r="C3044" i="15"/>
  <c r="C3045" i="15"/>
  <c r="C3046" i="15"/>
  <c r="C3047" i="15"/>
  <c r="C3048" i="15"/>
  <c r="C3049" i="15"/>
  <c r="C3050" i="15"/>
  <c r="C3051" i="15"/>
  <c r="C3052" i="15"/>
  <c r="C3053" i="15"/>
  <c r="C3054" i="15"/>
  <c r="C3055" i="15"/>
  <c r="C3056" i="15"/>
  <c r="C3057" i="15"/>
  <c r="C3058" i="15"/>
  <c r="C3059" i="15"/>
  <c r="C3060" i="15"/>
  <c r="C3061" i="15"/>
  <c r="C3062" i="15"/>
  <c r="C3063" i="15"/>
  <c r="C3064" i="15"/>
  <c r="C3065" i="15"/>
  <c r="C3066" i="15"/>
  <c r="C3067" i="15"/>
  <c r="C3068" i="15"/>
  <c r="C3069" i="15"/>
  <c r="C3070" i="15"/>
  <c r="C3071" i="15"/>
  <c r="C3072" i="15"/>
  <c r="C3073" i="15"/>
  <c r="C3074" i="15"/>
  <c r="C3075" i="15"/>
  <c r="C3076" i="15"/>
  <c r="C3077" i="15"/>
  <c r="C3078" i="15"/>
  <c r="C3079" i="15"/>
  <c r="C3080" i="15"/>
  <c r="C3081" i="15"/>
  <c r="C3082" i="15"/>
  <c r="C3083" i="15"/>
  <c r="C3084" i="15"/>
  <c r="C3085" i="15"/>
  <c r="C3086" i="15"/>
  <c r="C3087" i="15"/>
  <c r="C3088" i="15"/>
  <c r="C3089" i="15"/>
  <c r="C3090" i="15"/>
  <c r="C3091" i="15"/>
  <c r="C3092" i="15"/>
  <c r="C3093" i="15"/>
  <c r="C3094" i="15"/>
  <c r="C3095" i="15"/>
  <c r="C3096" i="15"/>
  <c r="C3097" i="15"/>
  <c r="C3098" i="15"/>
  <c r="C3099" i="15"/>
  <c r="C3100" i="15"/>
  <c r="C3101" i="15"/>
  <c r="C3102" i="15"/>
  <c r="C3103" i="15"/>
  <c r="C3104" i="15"/>
  <c r="C3105" i="15"/>
  <c r="C3106" i="15"/>
  <c r="C3107" i="15"/>
  <c r="C3108" i="15"/>
  <c r="C3109" i="15"/>
  <c r="C3110" i="15"/>
  <c r="C3111" i="15"/>
  <c r="C3112" i="15"/>
  <c r="C3113" i="15"/>
  <c r="C3114" i="15"/>
  <c r="C3115" i="15"/>
  <c r="C3116" i="15"/>
  <c r="C3117" i="15"/>
  <c r="C3118" i="15"/>
  <c r="C3119" i="15"/>
  <c r="C3120" i="15"/>
  <c r="C3121" i="15"/>
  <c r="C3122" i="15"/>
  <c r="C3123" i="15"/>
  <c r="C3124" i="15"/>
  <c r="C3125" i="15"/>
  <c r="C3126" i="15"/>
  <c r="C3127" i="15"/>
  <c r="C3128" i="15"/>
  <c r="C3129" i="15"/>
  <c r="C3130" i="15"/>
  <c r="C3131" i="15"/>
  <c r="C3132" i="15"/>
  <c r="C3133" i="15"/>
  <c r="C3134" i="15"/>
  <c r="C3135" i="15"/>
  <c r="C3136" i="15"/>
  <c r="C3137" i="15"/>
  <c r="C3138" i="15"/>
  <c r="C3139" i="15"/>
  <c r="C3140" i="15"/>
  <c r="C3141" i="15"/>
  <c r="C3142" i="15"/>
  <c r="C3143" i="15"/>
  <c r="C3144" i="15"/>
  <c r="C3145" i="15"/>
  <c r="C3146" i="15"/>
  <c r="C3147" i="15"/>
  <c r="C3148" i="15"/>
  <c r="C3149" i="15"/>
  <c r="C3150" i="15"/>
  <c r="C3151" i="15"/>
  <c r="C3152" i="15"/>
  <c r="C3153" i="15"/>
  <c r="C3154" i="15"/>
  <c r="C3155" i="15"/>
  <c r="C3156" i="15"/>
  <c r="C3157" i="15"/>
  <c r="C3158" i="15"/>
  <c r="C3159" i="15"/>
  <c r="C3160" i="15"/>
  <c r="C3161" i="15"/>
  <c r="C3162" i="15"/>
  <c r="C3163" i="15"/>
  <c r="C3164" i="15"/>
  <c r="C3165" i="15"/>
  <c r="C3166" i="15"/>
  <c r="C3167" i="15"/>
  <c r="C3168" i="15"/>
  <c r="C3169" i="15"/>
  <c r="C3170" i="15"/>
  <c r="C3171" i="15"/>
  <c r="C3172" i="15"/>
  <c r="C3173" i="15"/>
  <c r="C3174" i="15"/>
  <c r="C3175" i="15"/>
  <c r="C3176" i="15"/>
  <c r="C3177" i="15"/>
  <c r="C3178" i="15"/>
  <c r="C3179" i="15"/>
  <c r="C3180" i="15"/>
  <c r="C3181" i="15"/>
  <c r="C3182" i="15"/>
  <c r="C3183" i="15"/>
  <c r="C3184" i="15"/>
  <c r="C3185" i="15"/>
  <c r="C3186" i="15"/>
  <c r="C3187" i="15"/>
  <c r="C3188" i="15"/>
  <c r="C3189" i="15"/>
  <c r="C3190" i="15"/>
  <c r="C3191" i="15"/>
  <c r="C3192" i="15"/>
  <c r="C3193" i="15"/>
  <c r="C3194" i="15"/>
  <c r="C3195" i="15"/>
  <c r="C3196" i="15"/>
  <c r="C3197" i="15"/>
  <c r="C3198" i="15"/>
  <c r="C3199" i="15"/>
  <c r="C3200" i="15"/>
  <c r="C3201" i="15"/>
  <c r="C3202" i="15"/>
  <c r="C3203" i="15"/>
  <c r="C3204" i="15"/>
  <c r="C3205" i="15"/>
  <c r="C3206" i="15"/>
  <c r="C3207" i="15"/>
  <c r="C3208" i="15"/>
  <c r="C3209" i="15"/>
  <c r="C3210" i="15"/>
  <c r="C3211" i="15"/>
  <c r="C3212" i="15"/>
  <c r="C3213" i="15"/>
  <c r="C3214" i="15"/>
  <c r="C3215" i="15"/>
  <c r="C3216" i="15"/>
  <c r="C3217" i="15"/>
  <c r="C3218" i="15"/>
  <c r="C3219" i="15"/>
  <c r="C3220" i="15"/>
  <c r="C3221" i="15"/>
  <c r="C3222" i="15"/>
  <c r="C3223" i="15"/>
  <c r="C3224" i="15"/>
  <c r="C3225" i="15"/>
  <c r="C3226" i="15"/>
  <c r="C3227" i="15"/>
  <c r="C3228" i="15"/>
  <c r="C3229" i="15"/>
  <c r="C3230" i="15"/>
  <c r="C3231" i="15"/>
  <c r="C3232" i="15"/>
  <c r="C3233" i="15"/>
  <c r="C3234" i="15"/>
  <c r="C3235" i="15"/>
  <c r="C3236" i="15"/>
  <c r="C3237" i="15"/>
  <c r="C3238" i="15"/>
  <c r="C3239" i="15"/>
  <c r="C3240" i="15"/>
  <c r="C3241" i="15"/>
  <c r="C3242" i="15"/>
  <c r="C3243" i="15"/>
  <c r="C3244" i="15"/>
  <c r="C3245" i="15"/>
  <c r="C3246" i="15"/>
  <c r="C3247" i="15"/>
  <c r="C3248" i="15"/>
  <c r="C3249" i="15"/>
  <c r="C3250" i="15"/>
  <c r="C3251" i="15"/>
  <c r="C3252" i="15"/>
  <c r="C3253" i="15"/>
  <c r="C3254" i="15"/>
  <c r="C3255" i="15"/>
  <c r="C3256" i="15"/>
  <c r="C3257" i="15"/>
  <c r="C3258" i="15"/>
  <c r="C3259" i="15"/>
  <c r="C3260" i="15"/>
  <c r="C3261" i="15"/>
  <c r="C3262" i="15"/>
  <c r="C3263" i="15"/>
  <c r="C3264" i="15"/>
  <c r="C3265" i="15"/>
  <c r="C3266" i="15"/>
  <c r="C3267" i="15"/>
  <c r="C3268" i="15"/>
  <c r="C3269" i="15"/>
  <c r="C3270" i="15"/>
  <c r="C3271" i="15"/>
  <c r="C3272" i="15"/>
  <c r="C3273" i="15"/>
  <c r="C3274" i="15"/>
  <c r="C3275" i="15"/>
  <c r="C3276" i="15"/>
  <c r="C3277" i="15"/>
  <c r="C3278" i="15"/>
  <c r="C3279" i="15"/>
  <c r="C3280" i="15"/>
  <c r="C3281" i="15"/>
  <c r="C3282" i="15"/>
  <c r="C3283" i="15"/>
  <c r="C3284" i="15"/>
  <c r="C3285" i="15"/>
  <c r="C3286" i="15"/>
  <c r="C3287" i="15"/>
  <c r="C3288" i="15"/>
  <c r="C3289" i="15"/>
  <c r="C3290" i="15"/>
  <c r="C3291" i="15"/>
  <c r="C3292" i="15"/>
  <c r="C3293" i="15"/>
  <c r="C3294" i="15"/>
  <c r="C3295" i="15"/>
  <c r="C3296" i="15"/>
  <c r="C3297" i="15"/>
  <c r="C3298" i="15"/>
  <c r="C3299" i="15"/>
  <c r="C3300" i="15"/>
  <c r="C3301" i="15"/>
  <c r="C3302" i="15"/>
  <c r="C3303" i="15"/>
  <c r="C3304" i="15"/>
  <c r="C3305" i="15"/>
  <c r="C3306" i="15"/>
  <c r="C3307" i="15"/>
  <c r="C3308" i="15"/>
  <c r="C3309" i="15"/>
  <c r="C3310" i="15"/>
  <c r="C3311" i="15"/>
  <c r="C3312" i="15"/>
  <c r="C3313" i="15"/>
  <c r="C3314" i="15"/>
  <c r="C3315" i="15"/>
  <c r="C3316" i="15"/>
  <c r="C3317" i="15"/>
  <c r="C3318" i="15"/>
  <c r="C3319" i="15"/>
  <c r="C3320" i="15"/>
  <c r="C3321" i="15"/>
  <c r="C3322" i="15"/>
  <c r="C3323" i="15"/>
  <c r="C3324" i="15"/>
  <c r="C3325" i="15"/>
  <c r="C3326" i="15"/>
  <c r="C3327" i="15"/>
  <c r="C3328" i="15"/>
  <c r="C3329" i="15"/>
  <c r="C3330" i="15"/>
  <c r="C3331" i="15"/>
  <c r="C3332" i="15"/>
  <c r="C3333" i="15"/>
  <c r="C3334" i="15"/>
  <c r="C3335" i="15"/>
  <c r="C3336" i="15"/>
  <c r="C3337" i="15"/>
  <c r="C3338" i="15"/>
  <c r="C3339" i="15"/>
  <c r="C3340" i="15"/>
  <c r="C3341" i="15"/>
  <c r="C3342" i="15"/>
  <c r="C3343" i="15"/>
  <c r="C3344" i="15"/>
  <c r="C3345" i="15"/>
  <c r="C3346" i="15"/>
  <c r="C3347" i="15"/>
  <c r="C3348" i="15"/>
  <c r="C3349" i="15"/>
  <c r="C3350" i="15"/>
  <c r="C3351" i="15"/>
  <c r="C3352" i="15"/>
  <c r="C3353" i="15"/>
  <c r="C3354" i="15"/>
  <c r="C3355" i="15"/>
  <c r="C3356" i="15"/>
  <c r="C3357" i="15"/>
  <c r="C3358" i="15"/>
  <c r="C3359" i="15"/>
  <c r="C3360" i="15"/>
  <c r="C3361" i="15"/>
  <c r="C3362" i="15"/>
  <c r="C3363" i="15"/>
  <c r="C3364" i="15"/>
  <c r="C3365" i="15"/>
  <c r="C3366" i="15"/>
  <c r="C3367" i="15"/>
  <c r="C3368" i="15"/>
  <c r="C3369" i="15"/>
  <c r="C3370" i="15"/>
  <c r="C3371" i="15"/>
  <c r="C3372" i="15"/>
  <c r="C3373" i="15"/>
  <c r="C3374" i="15"/>
  <c r="C3375" i="15"/>
  <c r="C3376" i="15"/>
  <c r="C3377" i="15"/>
  <c r="C3378" i="15"/>
  <c r="C3379" i="15"/>
  <c r="C3380" i="15"/>
  <c r="C3381" i="15"/>
  <c r="C3382" i="15"/>
  <c r="C3383" i="15"/>
  <c r="C3384" i="15"/>
  <c r="C3385" i="15"/>
  <c r="C3386" i="15"/>
  <c r="C3387" i="15"/>
  <c r="C3388" i="15"/>
  <c r="C3389" i="15"/>
  <c r="C3390" i="15"/>
  <c r="C3391" i="15"/>
  <c r="C3392" i="15"/>
  <c r="C3393" i="15"/>
  <c r="C3394" i="15"/>
  <c r="C3395" i="15"/>
  <c r="C3396" i="15"/>
  <c r="C3397" i="15"/>
  <c r="C3398" i="15"/>
  <c r="C3399" i="15"/>
  <c r="C3400" i="15"/>
  <c r="C3401" i="15"/>
  <c r="C3402" i="15"/>
  <c r="C3403" i="15"/>
  <c r="C3404" i="15"/>
  <c r="C3405" i="15"/>
  <c r="C3406" i="15"/>
  <c r="C3407" i="15"/>
  <c r="C3408" i="15"/>
  <c r="C3409" i="15"/>
  <c r="C3410" i="15"/>
  <c r="C3411" i="15"/>
  <c r="C3412" i="15"/>
  <c r="C3413" i="15"/>
  <c r="C3414" i="15"/>
  <c r="C3415" i="15"/>
  <c r="C3416" i="15"/>
  <c r="C3417" i="15"/>
  <c r="C3418" i="15"/>
  <c r="C3419" i="15"/>
  <c r="C3420" i="15"/>
  <c r="C3421" i="15"/>
  <c r="C3422" i="15"/>
  <c r="C3423" i="15"/>
  <c r="C3424" i="15"/>
  <c r="C3425" i="15"/>
  <c r="C3426" i="15"/>
  <c r="C3427" i="15"/>
  <c r="C3428" i="15"/>
  <c r="C3429" i="15"/>
  <c r="C3430" i="15"/>
  <c r="C3431" i="15"/>
  <c r="C3432" i="15"/>
  <c r="C3433" i="15"/>
  <c r="C3434" i="15"/>
  <c r="C3435" i="15"/>
  <c r="C3436" i="15"/>
  <c r="C3437" i="15"/>
  <c r="C3438" i="15"/>
  <c r="C3439" i="15"/>
  <c r="C3440" i="15"/>
  <c r="C3441" i="15"/>
  <c r="C3442" i="15"/>
  <c r="C3443" i="15"/>
  <c r="C3444" i="15"/>
  <c r="C3445" i="15"/>
  <c r="C3446" i="15"/>
  <c r="C3447" i="15"/>
  <c r="C3448" i="15"/>
  <c r="C3449" i="15"/>
  <c r="C3450" i="15"/>
  <c r="C3451" i="15"/>
  <c r="C3452" i="15"/>
  <c r="C3453" i="15"/>
  <c r="C3454" i="15"/>
  <c r="C3455" i="15"/>
  <c r="C3456" i="15"/>
  <c r="C3457" i="15"/>
  <c r="C3458" i="15"/>
  <c r="C3459" i="15"/>
  <c r="C3460" i="15"/>
  <c r="C3461" i="15"/>
  <c r="C3462" i="15"/>
  <c r="C3463" i="15"/>
  <c r="C3464" i="15"/>
  <c r="C3465" i="15"/>
  <c r="C3466" i="15"/>
  <c r="C3467" i="15"/>
  <c r="C3468" i="15"/>
  <c r="C3469" i="15"/>
  <c r="C3470" i="15"/>
  <c r="C3471" i="15"/>
  <c r="C3472" i="15"/>
  <c r="C3473" i="15"/>
  <c r="C3474" i="15"/>
  <c r="C3475" i="15"/>
  <c r="C3476" i="15"/>
  <c r="C3477" i="15"/>
  <c r="C3478" i="15"/>
  <c r="C3479" i="15"/>
  <c r="C3480" i="15"/>
  <c r="C3481" i="15"/>
  <c r="C3482" i="15"/>
  <c r="C3483" i="15"/>
  <c r="C3484" i="15"/>
  <c r="C3485" i="15"/>
  <c r="C3486" i="15"/>
  <c r="C3487" i="15"/>
  <c r="C3488" i="15"/>
  <c r="C3489" i="15"/>
  <c r="C3490" i="15"/>
  <c r="C3491" i="15"/>
  <c r="C3492" i="15"/>
  <c r="C3493" i="15"/>
  <c r="C3494" i="15"/>
  <c r="C3495" i="15"/>
  <c r="C3496" i="15"/>
  <c r="C3497" i="15"/>
  <c r="C3498" i="15"/>
  <c r="C3499" i="15"/>
  <c r="C3500" i="15"/>
  <c r="C3501" i="15"/>
  <c r="C3502" i="15"/>
  <c r="C3503" i="15"/>
  <c r="C3504" i="15"/>
  <c r="C3505" i="15"/>
  <c r="C3506" i="15"/>
  <c r="C3507" i="15"/>
  <c r="C3508" i="15"/>
  <c r="C3509" i="15"/>
  <c r="C3510" i="15"/>
  <c r="C3511" i="15"/>
  <c r="C3512" i="15"/>
  <c r="C3513" i="15"/>
  <c r="C3514" i="15"/>
  <c r="C3515" i="15"/>
  <c r="C3516" i="15"/>
  <c r="C3517" i="15"/>
  <c r="C3518" i="15"/>
  <c r="C3519" i="15"/>
  <c r="C3520" i="15"/>
  <c r="C3521" i="15"/>
  <c r="C3522" i="15"/>
  <c r="C3523" i="15"/>
  <c r="C3524" i="15"/>
  <c r="C3525" i="15"/>
  <c r="C3526" i="15"/>
  <c r="C3527" i="15"/>
  <c r="C3528" i="15"/>
  <c r="C3529" i="15"/>
  <c r="C3530" i="15"/>
  <c r="C3531" i="15"/>
  <c r="C3532" i="15"/>
  <c r="C3533" i="15"/>
  <c r="C3534" i="15"/>
  <c r="C3535" i="15"/>
  <c r="C3536" i="15"/>
  <c r="C3537" i="15"/>
  <c r="C3538" i="15"/>
  <c r="C3539" i="15"/>
  <c r="C3540" i="15"/>
  <c r="C3541" i="15"/>
  <c r="C3542" i="15"/>
  <c r="C3543" i="15"/>
  <c r="C3544" i="15"/>
  <c r="C3545" i="15"/>
  <c r="C3546" i="15"/>
  <c r="C3547" i="15"/>
  <c r="C3548" i="15"/>
  <c r="C3549" i="15"/>
  <c r="C3550" i="15"/>
  <c r="C3551" i="15"/>
  <c r="C3552" i="15"/>
  <c r="C3553" i="15"/>
  <c r="C3554" i="15"/>
  <c r="C3555" i="15"/>
  <c r="C3556" i="15"/>
  <c r="C3557" i="15"/>
  <c r="C3558" i="15"/>
  <c r="C3559" i="15"/>
  <c r="C3560" i="15"/>
  <c r="C3561" i="15"/>
  <c r="C3562" i="15"/>
  <c r="C3563" i="15"/>
  <c r="C3564" i="15"/>
  <c r="C3565" i="15"/>
  <c r="C3566" i="15"/>
  <c r="C3567" i="15"/>
  <c r="C3568" i="15"/>
  <c r="C3569" i="15"/>
  <c r="C3570" i="15"/>
  <c r="C3571" i="15"/>
  <c r="C3572" i="15"/>
  <c r="C3573" i="15"/>
  <c r="C3574" i="15"/>
  <c r="C3575" i="15"/>
  <c r="C3576" i="15"/>
  <c r="C3577" i="15"/>
  <c r="C3578" i="15"/>
  <c r="C3579" i="15"/>
  <c r="C3580" i="15"/>
  <c r="C3581" i="15"/>
  <c r="C3582" i="15"/>
  <c r="C3583" i="15"/>
  <c r="C3584" i="15"/>
  <c r="C3585" i="15"/>
  <c r="C3586" i="15"/>
  <c r="C3587" i="15"/>
  <c r="C3588" i="15"/>
  <c r="C3589" i="15"/>
  <c r="C3590" i="15"/>
  <c r="C3591" i="15"/>
  <c r="C3592" i="15"/>
  <c r="C3593" i="15"/>
  <c r="C3594" i="15"/>
  <c r="C3595" i="15"/>
  <c r="C3596" i="15"/>
  <c r="C3597" i="15"/>
  <c r="C3598" i="15"/>
  <c r="C3599" i="15"/>
  <c r="C3600" i="15"/>
  <c r="C3601" i="15"/>
  <c r="C3602" i="15"/>
  <c r="C3603" i="15"/>
  <c r="C3604" i="15"/>
  <c r="C3605" i="15"/>
  <c r="C3606" i="15"/>
  <c r="C3607" i="15"/>
  <c r="C3608" i="15"/>
  <c r="C3609" i="15"/>
  <c r="C3610" i="15"/>
  <c r="C3611" i="15"/>
  <c r="C3612" i="15"/>
  <c r="C3613" i="15"/>
  <c r="C3614" i="15"/>
  <c r="C3615" i="15"/>
  <c r="C3616" i="15"/>
  <c r="C3617" i="15"/>
  <c r="C3618" i="15"/>
  <c r="C3619" i="15"/>
  <c r="C3620" i="15"/>
  <c r="C3621" i="15"/>
  <c r="C3622" i="15"/>
  <c r="C3623" i="15"/>
  <c r="C3624" i="15"/>
  <c r="C3625" i="15"/>
  <c r="C3626" i="15"/>
  <c r="C3627" i="15"/>
  <c r="C3628" i="15"/>
  <c r="C3629" i="15"/>
  <c r="C3630" i="15"/>
  <c r="C3631" i="15"/>
  <c r="C3632" i="15"/>
  <c r="C3633" i="15"/>
  <c r="C3634" i="15"/>
  <c r="C3635" i="15"/>
  <c r="C3636" i="15"/>
  <c r="C3637" i="15"/>
  <c r="C3638" i="15"/>
  <c r="C3639" i="15"/>
  <c r="C3640" i="15"/>
  <c r="C3641" i="15"/>
  <c r="C3642" i="15"/>
  <c r="C3643" i="15"/>
  <c r="C3644" i="15"/>
  <c r="C3645" i="15"/>
  <c r="C3646" i="15"/>
  <c r="C3647" i="15"/>
  <c r="C3648" i="15"/>
  <c r="C3649" i="15"/>
  <c r="C3650" i="15"/>
  <c r="C3651" i="15"/>
  <c r="C3652" i="15"/>
  <c r="C3653" i="15"/>
  <c r="C3654" i="15"/>
  <c r="C3655" i="15"/>
  <c r="C3656" i="15"/>
  <c r="C3657" i="15"/>
  <c r="C3658" i="15"/>
  <c r="C3659" i="15"/>
  <c r="C3660" i="15"/>
  <c r="C3661" i="15"/>
  <c r="C3662" i="15"/>
  <c r="C3663" i="15"/>
  <c r="C3664" i="15"/>
  <c r="C3665" i="15"/>
  <c r="C3666" i="15"/>
  <c r="C3667" i="15"/>
  <c r="C3668" i="15"/>
  <c r="C3669" i="15"/>
  <c r="C3670" i="15"/>
  <c r="C3671" i="15"/>
  <c r="C3672" i="15"/>
  <c r="C3673" i="15"/>
  <c r="C3674" i="15"/>
  <c r="C3675" i="15"/>
  <c r="C3676" i="15"/>
  <c r="C3677" i="15"/>
  <c r="C3678" i="15"/>
  <c r="C3679" i="15"/>
  <c r="C3680" i="15"/>
  <c r="C3681" i="15"/>
  <c r="C3682" i="15"/>
  <c r="C3683" i="15"/>
  <c r="C3684" i="15"/>
  <c r="C3685" i="15"/>
  <c r="C3686" i="15"/>
  <c r="C3687" i="15"/>
  <c r="C3688" i="15"/>
  <c r="C3689" i="15"/>
  <c r="C3690" i="15"/>
  <c r="C3691" i="15"/>
  <c r="C3692" i="15"/>
  <c r="C3693" i="15"/>
  <c r="C3694" i="15"/>
  <c r="C3695" i="15"/>
  <c r="C3696" i="15"/>
  <c r="C3697" i="15"/>
  <c r="C3698" i="15"/>
  <c r="C3699" i="15"/>
  <c r="C3700" i="15"/>
  <c r="C3701" i="15"/>
  <c r="C3702" i="15"/>
  <c r="C3703" i="15"/>
  <c r="C3704" i="15"/>
  <c r="C3705" i="15"/>
  <c r="C3706" i="15"/>
  <c r="C3707" i="15"/>
  <c r="C3708" i="15"/>
  <c r="C3709" i="15"/>
  <c r="C3710" i="15"/>
  <c r="C3711" i="15"/>
  <c r="C3712" i="15"/>
  <c r="C3713" i="15"/>
  <c r="C3714" i="15"/>
  <c r="C3715" i="15"/>
  <c r="C3716" i="15"/>
  <c r="C3717" i="15"/>
  <c r="C3718" i="15"/>
  <c r="C3719" i="15"/>
  <c r="C3720" i="15"/>
  <c r="C3721" i="15"/>
  <c r="C3722" i="15"/>
  <c r="C3723" i="15"/>
  <c r="C3724" i="15"/>
  <c r="C3725" i="15"/>
  <c r="C3726" i="15"/>
  <c r="C3727" i="15"/>
  <c r="C3728" i="15"/>
  <c r="C3729" i="15"/>
  <c r="C3730" i="15"/>
  <c r="C3731" i="15"/>
  <c r="C3732" i="15"/>
  <c r="C3733" i="15"/>
  <c r="C3734" i="15"/>
  <c r="C3735" i="15"/>
  <c r="C3736" i="15"/>
  <c r="C3737" i="15"/>
  <c r="C3738" i="15"/>
  <c r="C3739" i="15"/>
  <c r="C3740" i="15"/>
  <c r="C3741" i="15"/>
  <c r="C3742" i="15"/>
  <c r="C3743" i="15"/>
  <c r="C3744" i="15"/>
  <c r="C3745" i="15"/>
  <c r="C3746" i="15"/>
  <c r="C3747" i="15"/>
  <c r="C3748" i="15"/>
  <c r="C3749" i="15"/>
  <c r="C3750" i="15"/>
  <c r="C3751" i="15"/>
  <c r="C3752" i="15"/>
  <c r="C3753" i="15"/>
  <c r="C3754" i="15"/>
  <c r="C3755" i="15"/>
  <c r="C3756" i="15"/>
  <c r="C3757" i="15"/>
  <c r="C3758" i="15"/>
  <c r="C3759" i="15"/>
  <c r="C3760" i="15"/>
  <c r="C3761" i="15"/>
  <c r="C3762" i="15"/>
  <c r="C3763" i="15"/>
  <c r="C3764" i="15"/>
  <c r="C3765" i="15"/>
  <c r="C3766" i="15"/>
  <c r="C3767" i="15"/>
  <c r="C3768" i="15"/>
  <c r="C3769" i="15"/>
  <c r="C3770" i="15"/>
  <c r="C3771" i="15"/>
  <c r="C3772" i="15"/>
  <c r="C3773" i="15"/>
  <c r="C3774" i="15"/>
  <c r="C3775" i="15"/>
  <c r="C3776" i="15"/>
  <c r="C3777" i="15"/>
  <c r="C3778" i="15"/>
  <c r="C3779" i="15"/>
  <c r="C3780" i="15"/>
  <c r="C3781" i="15"/>
  <c r="C3782" i="15"/>
  <c r="C3783" i="15"/>
  <c r="C3784" i="15"/>
  <c r="C3785" i="15"/>
  <c r="C3786" i="15"/>
  <c r="C3787" i="15"/>
  <c r="C3788" i="15"/>
  <c r="C3789" i="15"/>
  <c r="C3790" i="15"/>
  <c r="C3791" i="15"/>
  <c r="C3792" i="15"/>
  <c r="C3793" i="15"/>
  <c r="C3794" i="15"/>
  <c r="C3795" i="15"/>
  <c r="C3796" i="15"/>
  <c r="C3797" i="15"/>
  <c r="C3798" i="15"/>
  <c r="C3799" i="15"/>
  <c r="C3800" i="15"/>
  <c r="C3801" i="15"/>
  <c r="C3802" i="15"/>
  <c r="C3803" i="15"/>
  <c r="C3804" i="15"/>
  <c r="C3805" i="15"/>
  <c r="C3806" i="15"/>
  <c r="C3807" i="15"/>
  <c r="C3808" i="15"/>
  <c r="C3809" i="15"/>
  <c r="C3810" i="15"/>
  <c r="C3811" i="15"/>
  <c r="C3812" i="15"/>
  <c r="C3813" i="15"/>
  <c r="C3814" i="15"/>
  <c r="C3815" i="15"/>
  <c r="C3816" i="15"/>
  <c r="C3817" i="15"/>
  <c r="C3818" i="15"/>
  <c r="C3819" i="15"/>
  <c r="C3820" i="15"/>
  <c r="C3821" i="15"/>
  <c r="C3822" i="15"/>
  <c r="C3823" i="15"/>
  <c r="C3824" i="15"/>
  <c r="C3825" i="15"/>
  <c r="C3826" i="15"/>
  <c r="C3827" i="15"/>
  <c r="C3828" i="15"/>
  <c r="C3829" i="15"/>
  <c r="C3830" i="15"/>
  <c r="C3831" i="15"/>
  <c r="C3832" i="15"/>
  <c r="C3833" i="15"/>
  <c r="C3834" i="15"/>
  <c r="C3835" i="15"/>
  <c r="C3836" i="15"/>
  <c r="C3837" i="15"/>
  <c r="C3838" i="15"/>
  <c r="C3839" i="15"/>
  <c r="C3840" i="15"/>
  <c r="C3841" i="15"/>
  <c r="C3842" i="15"/>
  <c r="C3843" i="15"/>
  <c r="C3844" i="15"/>
  <c r="C3845" i="15"/>
  <c r="C3846" i="15"/>
  <c r="C3847" i="15"/>
  <c r="C3848" i="15"/>
  <c r="C3849" i="15"/>
  <c r="C3850" i="15"/>
  <c r="C3851" i="15"/>
  <c r="C3852" i="15"/>
  <c r="C3853" i="15"/>
  <c r="C3854" i="15"/>
  <c r="C3855" i="15"/>
  <c r="C3856" i="15"/>
  <c r="C3857" i="15"/>
  <c r="C3858" i="15"/>
  <c r="C3859" i="15"/>
  <c r="C3860" i="15"/>
  <c r="C3861" i="15"/>
  <c r="C3862" i="15"/>
  <c r="C3863" i="15"/>
  <c r="C3864" i="15"/>
  <c r="C3865" i="15"/>
  <c r="C3866" i="15"/>
  <c r="C3867" i="15"/>
  <c r="C3868" i="15"/>
  <c r="C3869" i="15"/>
  <c r="C3870" i="15"/>
  <c r="C3871" i="15"/>
  <c r="C3872" i="15"/>
  <c r="C3873" i="15"/>
  <c r="C3874" i="15"/>
  <c r="C3875" i="15"/>
  <c r="C3876" i="15"/>
  <c r="C3877" i="15"/>
  <c r="C3878" i="15"/>
  <c r="C3879" i="15"/>
  <c r="C3880" i="15"/>
  <c r="C3881" i="15"/>
  <c r="C3882" i="15"/>
  <c r="C3883" i="15"/>
  <c r="C3884" i="15"/>
  <c r="C3885" i="15"/>
  <c r="C3886" i="15"/>
  <c r="C3887" i="15"/>
  <c r="C3888" i="15"/>
  <c r="C3889" i="15"/>
  <c r="C3890" i="15"/>
  <c r="C3891" i="15"/>
  <c r="C3892" i="15"/>
  <c r="C3893" i="15"/>
  <c r="C3894" i="15"/>
  <c r="C3895" i="15"/>
  <c r="C3896" i="15"/>
  <c r="C3897" i="15"/>
  <c r="C3898" i="15"/>
  <c r="C3899" i="15"/>
  <c r="C3900" i="15"/>
  <c r="C3901" i="15"/>
  <c r="C3902" i="15"/>
  <c r="C3903" i="15"/>
  <c r="C3904" i="15"/>
  <c r="C3905" i="15"/>
  <c r="C3906" i="15"/>
  <c r="C3907" i="15"/>
  <c r="C3908" i="15"/>
  <c r="C3909" i="15"/>
  <c r="C3910" i="15"/>
  <c r="C3911" i="15"/>
  <c r="C3912" i="15"/>
  <c r="C3913" i="15"/>
  <c r="C3914" i="15"/>
  <c r="C3915" i="15"/>
  <c r="C3916" i="15"/>
  <c r="C3917" i="15"/>
  <c r="C3918" i="15"/>
  <c r="C3919" i="15"/>
  <c r="C3920" i="15"/>
  <c r="C3921" i="15"/>
  <c r="C3922" i="15"/>
  <c r="C3923" i="15"/>
  <c r="C3924" i="15"/>
  <c r="C3925" i="15"/>
  <c r="C3926" i="15"/>
  <c r="C3927" i="15"/>
  <c r="C3928" i="15"/>
  <c r="C3929" i="15"/>
  <c r="C3930" i="15"/>
  <c r="C3931" i="15"/>
  <c r="C3932" i="15"/>
  <c r="C3933" i="15"/>
  <c r="C3934" i="15"/>
  <c r="C3935" i="15"/>
  <c r="C3936" i="15"/>
  <c r="C3937" i="15"/>
  <c r="C3938" i="15"/>
  <c r="C3939" i="15"/>
  <c r="C3940" i="15"/>
  <c r="C3941" i="15"/>
  <c r="C3942" i="15"/>
  <c r="C3943" i="15"/>
  <c r="C3944" i="15"/>
  <c r="C3945" i="15"/>
  <c r="C3946" i="15"/>
  <c r="C3947" i="15"/>
  <c r="C3948" i="15"/>
  <c r="C3949" i="15"/>
  <c r="C3950" i="15"/>
  <c r="C3951" i="15"/>
  <c r="C3952" i="15"/>
  <c r="C3953" i="15"/>
  <c r="C3954" i="15"/>
  <c r="C3955" i="15"/>
  <c r="C3956" i="15"/>
  <c r="C3957" i="15"/>
  <c r="C3958" i="15"/>
  <c r="C3959" i="15"/>
  <c r="C3960" i="15"/>
  <c r="C3961" i="15"/>
  <c r="C3962" i="15"/>
  <c r="C3963" i="15"/>
  <c r="C3964" i="15"/>
  <c r="C3965" i="15"/>
  <c r="C3966" i="15"/>
  <c r="C3967" i="15"/>
  <c r="C3968" i="15"/>
  <c r="C3969" i="15"/>
  <c r="C3970" i="15"/>
  <c r="C3971" i="15"/>
  <c r="C3972" i="15"/>
  <c r="C3973" i="15"/>
  <c r="C3974" i="15"/>
  <c r="C3975" i="15"/>
  <c r="C3976" i="15"/>
  <c r="C3977" i="15"/>
  <c r="C3978" i="15"/>
  <c r="C3979" i="15"/>
  <c r="C3980" i="15"/>
  <c r="C3981" i="15"/>
  <c r="C3982" i="15"/>
  <c r="C3983" i="15"/>
  <c r="C3984" i="15"/>
  <c r="C3985" i="15"/>
  <c r="C3986" i="15"/>
  <c r="C3987" i="15"/>
  <c r="C3988" i="15"/>
  <c r="C3989" i="15"/>
  <c r="C3990" i="15"/>
  <c r="C3991" i="15"/>
  <c r="C3992" i="15"/>
  <c r="C3993" i="15"/>
  <c r="C3994" i="15"/>
  <c r="C3995" i="15"/>
  <c r="C3996" i="15"/>
  <c r="C3997" i="15"/>
  <c r="C3998" i="15"/>
  <c r="C3999" i="15"/>
  <c r="C4000" i="15"/>
  <c r="C4001" i="15"/>
  <c r="C4002" i="15"/>
  <c r="C4003" i="15"/>
  <c r="C4004" i="15"/>
  <c r="C4005" i="15"/>
  <c r="C4006" i="15"/>
  <c r="C4007" i="15"/>
  <c r="C4008" i="15"/>
  <c r="C4009" i="15"/>
  <c r="C4010" i="15"/>
  <c r="C4011" i="15"/>
  <c r="C4012" i="15"/>
  <c r="C4013" i="15"/>
  <c r="C4014" i="15"/>
  <c r="C4015" i="15"/>
  <c r="C4016" i="15"/>
  <c r="C4017" i="15"/>
  <c r="C4018" i="15"/>
  <c r="C4019" i="15"/>
  <c r="C4020" i="15"/>
  <c r="C4021" i="15"/>
  <c r="C4022" i="15"/>
  <c r="C4023" i="15"/>
  <c r="C4024" i="15"/>
  <c r="C4025" i="15"/>
  <c r="C4026" i="15"/>
  <c r="C4027" i="15"/>
  <c r="C4028" i="15"/>
  <c r="C4029" i="15"/>
  <c r="C4030" i="15"/>
  <c r="C4031" i="15"/>
  <c r="C4032" i="15"/>
  <c r="C4033" i="15"/>
  <c r="C4034" i="15"/>
  <c r="C4035" i="15"/>
  <c r="C4036" i="15"/>
  <c r="C4037" i="15"/>
  <c r="C4038" i="15"/>
  <c r="C4039" i="15"/>
  <c r="C4040" i="15"/>
  <c r="C4041" i="15"/>
  <c r="C4042" i="15"/>
  <c r="C4043" i="15"/>
  <c r="C4044" i="15"/>
  <c r="C4045" i="15"/>
  <c r="C4046" i="15"/>
  <c r="C4047" i="15"/>
  <c r="C4048" i="15"/>
  <c r="C4049" i="15"/>
  <c r="C4050" i="15"/>
  <c r="C4051" i="15"/>
  <c r="C4052" i="15"/>
  <c r="C4053" i="15"/>
  <c r="C4054" i="15"/>
  <c r="C4055" i="15"/>
  <c r="C4056" i="15"/>
  <c r="C4057" i="15"/>
  <c r="C4058" i="15"/>
  <c r="C4059" i="15"/>
  <c r="C4060" i="15"/>
  <c r="C4061" i="15"/>
  <c r="C4062" i="15"/>
  <c r="C4063" i="15"/>
  <c r="C4064" i="15"/>
  <c r="C4065" i="15"/>
  <c r="C4066" i="15"/>
  <c r="C4067" i="15"/>
  <c r="C4068" i="15"/>
  <c r="C4069" i="15"/>
  <c r="C4070" i="15"/>
  <c r="C4071" i="15"/>
  <c r="C4072" i="15"/>
  <c r="C4073" i="15"/>
  <c r="C4074" i="15"/>
  <c r="C4075" i="15"/>
  <c r="C4076" i="15"/>
  <c r="C4077" i="15"/>
  <c r="C4078" i="15"/>
  <c r="C4079" i="15"/>
  <c r="C4080" i="15"/>
  <c r="C4081" i="15"/>
  <c r="C4082" i="15"/>
  <c r="C4083" i="15"/>
  <c r="C4084" i="15"/>
  <c r="C4085" i="15"/>
  <c r="C4086" i="15"/>
  <c r="C4087" i="15"/>
  <c r="C4088" i="15"/>
  <c r="C4089" i="15"/>
  <c r="C4090" i="15"/>
  <c r="C4091" i="15"/>
  <c r="C4092" i="15"/>
  <c r="C4093" i="15"/>
  <c r="C4094" i="15"/>
  <c r="C4095" i="15"/>
  <c r="C4096" i="15"/>
  <c r="C4097" i="15"/>
  <c r="C4098" i="15"/>
  <c r="C4099" i="15"/>
  <c r="C4100" i="15"/>
  <c r="C4101" i="15"/>
  <c r="C4102" i="15"/>
  <c r="C4103" i="15"/>
  <c r="C4104" i="15"/>
  <c r="C4105" i="15"/>
  <c r="C4106" i="15"/>
  <c r="C4107" i="15"/>
  <c r="C4108" i="15"/>
  <c r="C4109" i="15"/>
  <c r="C4110" i="15"/>
  <c r="C4111" i="15"/>
  <c r="C4112" i="15"/>
  <c r="C4113" i="15"/>
  <c r="C4114" i="15"/>
  <c r="C4115" i="15"/>
  <c r="C4116" i="15"/>
  <c r="C4117" i="15"/>
  <c r="C4118" i="15"/>
  <c r="C4119" i="15"/>
  <c r="C4120" i="15"/>
  <c r="C4121" i="15"/>
  <c r="C4122" i="15"/>
  <c r="C4123" i="15"/>
  <c r="C4124" i="15"/>
  <c r="C4125" i="15"/>
  <c r="C4126" i="15"/>
  <c r="C4127" i="15"/>
  <c r="C4128" i="15"/>
  <c r="C4129" i="15"/>
  <c r="C4130" i="15"/>
  <c r="C4131" i="15"/>
  <c r="C4132" i="15"/>
  <c r="C4133" i="15"/>
  <c r="C4134" i="15"/>
  <c r="C4135" i="15"/>
  <c r="C4136" i="15"/>
  <c r="C4137" i="15"/>
  <c r="C4138" i="15"/>
  <c r="C4139" i="15"/>
  <c r="C4140" i="15"/>
  <c r="C4141" i="15"/>
  <c r="C4142" i="15"/>
  <c r="C4143" i="15"/>
  <c r="C4144" i="15"/>
  <c r="C4145" i="15"/>
  <c r="C4146" i="15"/>
  <c r="C4147" i="15"/>
  <c r="C4148" i="15"/>
  <c r="C4149" i="15"/>
  <c r="C4150" i="15"/>
  <c r="C4151" i="15"/>
  <c r="C4152" i="15"/>
  <c r="C4153" i="15"/>
  <c r="C4154" i="15"/>
  <c r="C4155" i="15"/>
  <c r="C4156" i="15"/>
  <c r="C4157" i="15"/>
  <c r="C4158" i="15"/>
  <c r="C4159" i="15"/>
  <c r="C4160" i="15"/>
  <c r="C4161" i="15"/>
  <c r="C4162" i="15"/>
  <c r="C4163" i="15"/>
  <c r="C4164" i="15"/>
  <c r="C4165" i="15"/>
  <c r="C4166" i="15"/>
  <c r="C4167" i="15"/>
  <c r="C4168" i="15"/>
  <c r="C4169" i="15"/>
  <c r="C4170" i="15"/>
  <c r="C4171" i="15"/>
  <c r="C4172" i="15"/>
  <c r="C4173" i="15"/>
  <c r="C4174" i="15"/>
  <c r="C4175" i="15"/>
  <c r="C4176" i="15"/>
  <c r="C4177" i="15"/>
  <c r="C4178" i="15"/>
  <c r="C4179" i="15"/>
  <c r="C4180" i="15"/>
  <c r="C4181" i="15"/>
  <c r="C4182" i="15"/>
  <c r="C4183" i="15"/>
  <c r="C4184" i="15"/>
  <c r="C4185" i="15"/>
  <c r="C4186" i="15"/>
  <c r="C4187" i="15"/>
  <c r="C4188" i="15"/>
  <c r="C4189" i="15"/>
  <c r="C4190" i="15"/>
  <c r="C4191" i="15"/>
  <c r="C4192" i="15"/>
  <c r="C4193" i="15"/>
  <c r="C4194" i="15"/>
  <c r="C4195" i="15"/>
  <c r="C4196" i="15"/>
  <c r="C4197" i="15"/>
  <c r="C4198" i="15"/>
  <c r="C4199" i="15"/>
  <c r="C4200" i="15"/>
  <c r="C4201" i="15"/>
  <c r="C4202" i="15"/>
  <c r="C4203" i="15"/>
  <c r="C4204" i="15"/>
  <c r="C4205" i="15"/>
  <c r="C4206" i="15"/>
  <c r="C4207" i="15"/>
  <c r="C4208" i="15"/>
  <c r="C4209" i="15"/>
  <c r="C4210" i="15"/>
  <c r="C4211" i="15"/>
  <c r="C4212" i="15"/>
  <c r="C4213" i="15"/>
  <c r="C4214" i="15"/>
  <c r="C4215" i="15"/>
  <c r="C4216" i="15"/>
  <c r="C4217" i="15"/>
  <c r="C4218" i="15"/>
  <c r="C4219" i="15"/>
  <c r="C4220" i="15"/>
  <c r="C4221" i="15"/>
  <c r="C4222" i="15"/>
  <c r="C4223" i="15"/>
  <c r="C4224" i="15"/>
  <c r="C4225" i="15"/>
  <c r="C4226" i="15"/>
  <c r="C4227" i="15"/>
  <c r="C4228" i="15"/>
  <c r="C4229" i="15"/>
  <c r="C4230" i="15"/>
  <c r="C4231" i="15"/>
  <c r="C4232" i="15"/>
  <c r="C4233" i="15"/>
  <c r="C4234" i="15"/>
  <c r="C4235" i="15"/>
  <c r="C4236" i="15"/>
  <c r="C4237" i="15"/>
  <c r="C4238" i="15"/>
  <c r="C4239" i="15"/>
  <c r="C4240" i="15"/>
  <c r="C4241" i="15"/>
  <c r="C4242" i="15"/>
  <c r="C4243" i="15"/>
  <c r="C4244" i="15"/>
  <c r="C4245" i="15"/>
  <c r="C4246" i="15"/>
  <c r="C4247" i="15"/>
  <c r="C4248" i="15"/>
  <c r="C4249" i="15"/>
  <c r="C4250" i="15"/>
  <c r="C4251" i="15"/>
  <c r="C4252" i="15"/>
  <c r="C4253" i="15"/>
  <c r="C4254" i="15"/>
  <c r="C4255" i="15"/>
  <c r="C4256" i="15"/>
  <c r="C4257" i="15"/>
  <c r="C4258" i="15"/>
  <c r="C4259" i="15"/>
  <c r="C4260" i="15"/>
  <c r="C4261" i="15"/>
  <c r="C4262" i="15"/>
  <c r="C4263" i="15"/>
  <c r="C4264" i="15"/>
  <c r="C4265" i="15"/>
  <c r="C4266" i="15"/>
  <c r="C4267" i="15"/>
  <c r="C4268" i="15"/>
  <c r="C4269" i="15"/>
  <c r="C4270" i="15"/>
  <c r="C4271" i="15"/>
  <c r="C4272" i="15"/>
  <c r="C4273" i="15"/>
  <c r="C4274" i="15"/>
  <c r="C4275" i="15"/>
  <c r="C4276" i="15"/>
  <c r="C4277" i="15"/>
  <c r="C4278" i="15"/>
  <c r="C4279" i="15"/>
  <c r="C4280" i="15"/>
  <c r="C4281" i="15"/>
  <c r="C4282" i="15"/>
  <c r="C4283" i="15"/>
  <c r="C4284" i="15"/>
  <c r="C4285" i="15"/>
  <c r="C4286" i="15"/>
  <c r="C4287" i="15"/>
  <c r="C4288" i="15"/>
  <c r="C4289" i="15"/>
  <c r="C4290" i="15"/>
  <c r="C4291" i="15"/>
  <c r="C4292" i="15"/>
  <c r="C4293" i="15"/>
  <c r="C4294" i="15"/>
  <c r="C4295" i="15"/>
  <c r="C4296" i="15"/>
  <c r="C4297" i="15"/>
  <c r="C4298" i="15"/>
  <c r="C4299" i="15"/>
  <c r="C4300" i="15"/>
  <c r="C4301" i="15"/>
  <c r="C4302" i="15"/>
  <c r="C4303" i="15"/>
  <c r="C4304" i="15"/>
  <c r="C4305" i="15"/>
  <c r="C4306" i="15"/>
  <c r="C4307" i="15"/>
  <c r="C4308" i="15"/>
  <c r="C4309" i="15"/>
  <c r="C4310" i="15"/>
  <c r="C4311" i="15"/>
  <c r="C4312" i="15"/>
  <c r="C4313" i="15"/>
  <c r="C4314" i="15"/>
  <c r="C4315" i="15"/>
  <c r="C4316" i="15"/>
  <c r="C4317" i="15"/>
  <c r="C4318" i="15"/>
  <c r="C4319" i="15"/>
  <c r="C4320" i="15"/>
  <c r="C4321" i="15"/>
  <c r="C4322" i="15"/>
  <c r="C4323" i="15"/>
  <c r="C4324" i="15"/>
  <c r="C4325" i="15"/>
  <c r="C4326" i="15"/>
  <c r="C4327" i="15"/>
  <c r="C4328" i="15"/>
  <c r="C4329" i="15"/>
  <c r="C4330" i="15"/>
  <c r="C4331" i="15"/>
  <c r="C4332" i="15"/>
  <c r="C4333" i="15"/>
  <c r="C4334" i="15"/>
  <c r="C4335" i="15"/>
  <c r="C4336" i="15"/>
  <c r="C4337" i="15"/>
  <c r="C4338" i="15"/>
  <c r="C4339" i="15"/>
  <c r="C4340" i="15"/>
  <c r="C4341" i="15"/>
  <c r="C4342" i="15"/>
  <c r="C4343" i="15"/>
  <c r="C4344" i="15"/>
  <c r="C4345" i="15"/>
  <c r="C4346" i="15"/>
  <c r="C4347" i="15"/>
  <c r="C4348" i="15"/>
  <c r="C4349" i="15"/>
  <c r="C4350" i="15"/>
  <c r="C4351" i="15"/>
  <c r="C4352" i="15"/>
  <c r="C4353" i="15"/>
  <c r="C4354" i="15"/>
  <c r="C4355" i="15"/>
  <c r="C4356" i="15"/>
  <c r="C4357" i="15"/>
  <c r="C4358" i="15"/>
  <c r="C4359" i="15"/>
  <c r="C4360" i="15"/>
  <c r="C4361" i="15"/>
  <c r="C4362" i="15"/>
  <c r="C4363" i="15"/>
  <c r="C4364" i="15"/>
  <c r="C4365" i="15"/>
  <c r="C4366" i="15"/>
  <c r="C4367" i="15"/>
  <c r="C4368" i="15"/>
  <c r="C4369" i="15"/>
  <c r="C4370" i="15"/>
  <c r="C4371" i="15"/>
  <c r="C4372" i="15"/>
  <c r="C4373" i="15"/>
  <c r="C4374" i="15"/>
  <c r="C4375" i="15"/>
  <c r="C4376" i="15"/>
  <c r="C4377" i="15"/>
  <c r="C4378" i="15"/>
  <c r="C4379" i="15"/>
  <c r="C4380" i="15"/>
  <c r="C4381" i="15"/>
  <c r="C4382" i="15"/>
  <c r="C4383" i="15"/>
  <c r="C4384" i="15"/>
  <c r="C4385" i="15"/>
  <c r="C4386" i="15"/>
  <c r="C4387" i="15"/>
  <c r="C4388" i="15"/>
  <c r="C4389" i="15"/>
  <c r="C4390" i="15"/>
  <c r="C4391" i="15"/>
  <c r="C4392" i="15"/>
  <c r="C4393" i="15"/>
  <c r="C4394" i="15"/>
  <c r="C4395" i="15"/>
  <c r="C4396" i="15"/>
  <c r="C4397" i="15"/>
  <c r="C4398" i="15"/>
  <c r="C4399" i="15"/>
  <c r="C4400" i="15"/>
  <c r="C4401" i="15"/>
  <c r="C4402" i="15"/>
  <c r="C4403" i="15"/>
  <c r="C4404" i="15"/>
  <c r="C4405" i="15"/>
  <c r="C4406" i="15"/>
  <c r="C4407" i="15"/>
  <c r="C4408" i="15"/>
  <c r="C4409" i="15"/>
  <c r="C4410" i="15"/>
  <c r="C4411" i="15"/>
  <c r="C4412" i="15"/>
  <c r="C4413" i="15"/>
  <c r="C4414" i="15"/>
  <c r="C4415" i="15"/>
  <c r="C4416" i="15"/>
  <c r="C4417" i="15"/>
  <c r="C4418" i="15"/>
  <c r="C4419" i="15"/>
  <c r="C4420" i="15"/>
  <c r="C4421" i="15"/>
  <c r="C4422" i="15"/>
  <c r="C4423" i="15"/>
  <c r="C4424" i="15"/>
  <c r="C4425" i="15"/>
  <c r="C4426" i="15"/>
  <c r="C4427" i="15"/>
  <c r="C4428" i="15"/>
  <c r="C4429" i="15"/>
  <c r="C4430" i="15"/>
  <c r="C4431" i="15"/>
  <c r="C4432" i="15"/>
  <c r="C4433" i="15"/>
  <c r="C4434" i="15"/>
  <c r="C4435" i="15"/>
  <c r="C4436" i="15"/>
  <c r="C4437" i="15"/>
  <c r="C4438" i="15"/>
  <c r="C4439" i="15"/>
  <c r="C4440" i="15"/>
  <c r="C4441" i="15"/>
  <c r="C4442" i="15"/>
  <c r="C4443" i="15"/>
  <c r="C4444" i="15"/>
  <c r="C4445" i="15"/>
  <c r="C4446" i="15"/>
  <c r="C4447" i="15"/>
  <c r="C4448" i="15"/>
  <c r="C4449" i="15"/>
  <c r="C4450" i="15"/>
  <c r="C4451" i="15"/>
  <c r="C4452" i="15"/>
  <c r="C4453" i="15"/>
  <c r="C4454" i="15"/>
  <c r="C4455" i="15"/>
  <c r="C4456" i="15"/>
  <c r="C4457" i="15"/>
  <c r="C4458" i="15"/>
  <c r="C4459" i="15"/>
  <c r="C4460" i="15"/>
  <c r="C4461" i="15"/>
  <c r="C4462" i="15"/>
  <c r="C4463" i="15"/>
  <c r="C4464" i="15"/>
  <c r="C4465" i="15"/>
  <c r="C4466" i="15"/>
  <c r="C4467" i="15"/>
  <c r="C4468" i="15"/>
  <c r="C4469" i="15"/>
  <c r="C4470" i="15"/>
  <c r="C4471" i="15"/>
  <c r="C4472" i="15"/>
  <c r="C4473" i="15"/>
  <c r="C4474" i="15"/>
  <c r="C4475" i="15"/>
  <c r="C4476" i="15"/>
  <c r="C4477" i="15"/>
  <c r="C4478" i="15"/>
  <c r="C4479" i="15"/>
  <c r="C4480" i="15"/>
  <c r="C4481" i="15"/>
  <c r="C4482" i="15"/>
  <c r="C4483" i="15"/>
  <c r="C4484" i="15"/>
  <c r="C4485" i="15"/>
  <c r="C4486" i="15"/>
  <c r="C4487" i="15"/>
  <c r="C4488" i="15"/>
  <c r="C4489" i="15"/>
  <c r="C4490" i="15"/>
  <c r="C4491" i="15"/>
  <c r="C4492" i="15"/>
  <c r="C4493" i="15"/>
  <c r="C4494" i="15"/>
  <c r="C4495" i="15"/>
  <c r="C4496" i="15"/>
  <c r="C4497" i="15"/>
  <c r="C4498" i="15"/>
  <c r="C4499" i="15"/>
  <c r="C4500" i="15"/>
  <c r="C4501" i="15"/>
  <c r="C4502" i="15"/>
  <c r="C4503" i="15"/>
  <c r="C4504" i="15"/>
  <c r="C4505" i="15"/>
  <c r="C4506" i="15"/>
  <c r="C4507" i="15"/>
  <c r="C4508" i="15"/>
  <c r="C4509" i="15"/>
  <c r="C4510" i="15"/>
  <c r="C4511" i="15"/>
  <c r="C4512" i="15"/>
  <c r="C4513" i="15"/>
  <c r="C4514" i="15"/>
  <c r="C4515" i="15"/>
  <c r="C4516" i="15"/>
  <c r="C4517" i="15"/>
  <c r="C4518" i="15"/>
  <c r="C4519" i="15"/>
  <c r="C4520" i="15"/>
  <c r="C4521" i="15"/>
  <c r="C4522" i="15"/>
  <c r="C4523" i="15"/>
  <c r="C4524" i="15"/>
  <c r="C4525" i="15"/>
  <c r="C4526" i="15"/>
  <c r="C4527" i="15"/>
  <c r="C4528" i="15"/>
  <c r="C4529" i="15"/>
  <c r="C4530" i="15"/>
  <c r="C4531" i="15"/>
  <c r="C4532" i="15"/>
  <c r="C4533" i="15"/>
  <c r="C4534" i="15"/>
  <c r="C4535" i="15"/>
  <c r="C4536" i="15"/>
  <c r="C4537" i="15"/>
  <c r="C4538" i="15"/>
  <c r="C4539" i="15"/>
  <c r="C4540" i="15"/>
  <c r="C4541" i="15"/>
  <c r="C4542" i="15"/>
  <c r="C4543" i="15"/>
  <c r="C4544" i="15"/>
  <c r="C4545" i="15"/>
  <c r="C4546" i="15"/>
  <c r="C4547" i="15"/>
  <c r="C4548" i="15"/>
  <c r="C4549" i="15"/>
  <c r="C4550" i="15"/>
  <c r="C4551" i="15"/>
  <c r="C4552" i="15"/>
  <c r="C4553" i="15"/>
  <c r="C4554" i="15"/>
  <c r="C4555" i="15"/>
  <c r="C4556" i="15"/>
  <c r="C4557" i="15"/>
  <c r="C4558" i="15"/>
  <c r="C4559" i="15"/>
  <c r="C4560" i="15"/>
  <c r="C4561" i="15"/>
  <c r="C4562" i="15"/>
  <c r="C4563" i="15"/>
  <c r="C4564" i="15"/>
  <c r="C4565" i="15"/>
  <c r="C4566" i="15"/>
  <c r="C4567" i="15"/>
  <c r="C4568" i="15"/>
  <c r="C4569" i="15"/>
  <c r="C4570" i="15"/>
  <c r="C4571" i="15"/>
  <c r="C4572" i="15"/>
  <c r="C4573" i="15"/>
  <c r="C4574" i="15"/>
  <c r="C4575" i="15"/>
  <c r="C4576" i="15"/>
  <c r="C4577" i="15"/>
  <c r="C4578" i="15"/>
  <c r="C4579" i="15"/>
  <c r="C4580" i="15"/>
  <c r="C4581" i="15"/>
  <c r="C4582" i="15"/>
  <c r="C4583" i="15"/>
  <c r="C4584" i="15"/>
  <c r="C4585" i="15"/>
  <c r="C4586" i="15"/>
  <c r="C4587" i="15"/>
  <c r="C4588" i="15"/>
  <c r="C4589" i="15"/>
  <c r="C4590" i="15"/>
  <c r="C4591" i="15"/>
  <c r="C4592" i="15"/>
  <c r="C4593" i="15"/>
  <c r="C4594" i="15"/>
  <c r="C4595" i="15"/>
  <c r="C4596" i="15"/>
  <c r="C4597" i="15"/>
  <c r="C4598" i="15"/>
  <c r="C4599" i="15"/>
  <c r="C4600" i="15"/>
  <c r="C4601" i="15"/>
  <c r="C4602" i="15"/>
  <c r="C4603" i="15"/>
  <c r="C4604" i="15"/>
  <c r="C4605" i="15"/>
  <c r="C4606" i="15"/>
  <c r="C4607" i="15"/>
  <c r="C4608" i="15"/>
  <c r="C4609" i="15"/>
  <c r="C4610" i="15"/>
  <c r="C4611" i="15"/>
  <c r="C4612" i="15"/>
  <c r="C4613" i="15"/>
  <c r="C4614" i="15"/>
  <c r="C4615" i="15"/>
  <c r="C4616" i="15"/>
  <c r="C4617" i="15"/>
  <c r="C4618" i="15"/>
  <c r="C4619" i="15"/>
  <c r="C4620" i="15"/>
  <c r="C4621" i="15"/>
  <c r="C4622" i="15"/>
  <c r="C4623" i="15"/>
  <c r="C4624" i="15"/>
  <c r="C4625" i="15"/>
  <c r="C4626" i="15"/>
  <c r="C4627" i="15"/>
  <c r="C4628" i="15"/>
  <c r="C4629" i="15"/>
  <c r="C4630" i="15"/>
  <c r="C4631" i="15"/>
  <c r="C4632" i="15"/>
  <c r="C4633" i="15"/>
  <c r="C4634" i="15"/>
  <c r="C4635" i="15"/>
  <c r="C4636" i="15"/>
  <c r="C4637" i="15"/>
  <c r="C4638" i="15"/>
  <c r="C4639" i="15"/>
  <c r="C4640" i="15"/>
  <c r="C4641" i="15"/>
  <c r="C4642" i="15"/>
  <c r="C4643" i="15"/>
  <c r="C4644" i="15"/>
  <c r="C4645" i="15"/>
  <c r="C4646" i="15"/>
  <c r="C4647" i="15"/>
  <c r="C4648" i="15"/>
  <c r="C4649" i="15"/>
  <c r="C4650" i="15"/>
  <c r="C4651" i="15"/>
  <c r="C4652" i="15"/>
  <c r="C4653" i="15"/>
  <c r="C4654" i="15"/>
  <c r="C4655" i="15"/>
  <c r="C4656" i="15"/>
  <c r="C4657" i="15"/>
  <c r="C4658" i="15"/>
  <c r="C4659" i="15"/>
  <c r="C4660" i="15"/>
  <c r="C4661" i="15"/>
  <c r="C4662" i="15"/>
  <c r="C4663" i="15"/>
  <c r="C4664" i="15"/>
  <c r="C4665" i="15"/>
  <c r="C4666" i="15"/>
  <c r="C4667" i="15"/>
  <c r="C4668" i="15"/>
  <c r="C4669" i="15"/>
  <c r="C4670" i="15"/>
  <c r="C4671" i="15"/>
  <c r="C4672" i="15"/>
  <c r="C4673" i="15"/>
  <c r="C4674" i="15"/>
  <c r="C4675" i="15"/>
  <c r="C4676" i="15"/>
  <c r="C4677" i="15"/>
  <c r="C4678" i="15"/>
  <c r="C4679" i="15"/>
  <c r="C4680" i="15"/>
  <c r="C4681" i="15"/>
  <c r="C4682" i="15"/>
  <c r="C4683" i="15"/>
  <c r="C4684" i="15"/>
  <c r="C4685" i="15"/>
  <c r="C4686" i="15"/>
  <c r="C4687" i="15"/>
  <c r="C4688" i="15"/>
  <c r="C4689" i="15"/>
  <c r="C4690" i="15"/>
  <c r="C4691" i="15"/>
  <c r="C4692" i="15"/>
  <c r="C4693" i="15"/>
  <c r="C4694" i="15"/>
  <c r="C4695" i="15"/>
  <c r="C4696" i="15"/>
  <c r="C4697" i="15"/>
  <c r="C4698" i="15"/>
  <c r="C4699" i="15"/>
  <c r="C4700" i="15"/>
  <c r="C4701" i="15"/>
  <c r="C4702" i="15"/>
  <c r="C4703" i="15"/>
  <c r="C4704" i="15"/>
  <c r="C4705" i="15"/>
  <c r="C4706" i="15"/>
  <c r="C4707" i="15"/>
  <c r="C4708" i="15"/>
  <c r="C4709" i="15"/>
  <c r="C4710" i="15"/>
  <c r="C4711" i="15"/>
  <c r="C4712" i="15"/>
  <c r="C4713" i="15"/>
  <c r="C4714" i="15"/>
  <c r="C4715" i="15"/>
  <c r="C4716" i="15"/>
  <c r="C4717" i="15"/>
  <c r="C4718" i="15"/>
  <c r="C4719" i="15"/>
  <c r="C4720" i="15"/>
  <c r="C4721" i="15"/>
  <c r="C4722" i="15"/>
  <c r="C4723" i="15"/>
  <c r="C4724" i="15"/>
  <c r="C4725" i="15"/>
  <c r="C4726" i="15"/>
  <c r="C4727" i="15"/>
  <c r="C4728" i="15"/>
  <c r="C4729" i="15"/>
  <c r="C4730" i="15"/>
  <c r="C4731" i="15"/>
  <c r="C4732" i="15"/>
  <c r="C4733" i="15"/>
  <c r="C4734" i="15"/>
  <c r="C4735" i="15"/>
  <c r="C4736" i="15"/>
  <c r="C4737" i="15"/>
  <c r="C4738" i="15"/>
  <c r="C4739" i="15"/>
  <c r="C4740" i="15"/>
  <c r="C4741" i="15"/>
  <c r="C4742" i="15"/>
  <c r="C4743" i="15"/>
  <c r="C4744" i="15"/>
  <c r="C4745" i="15"/>
  <c r="C4746" i="15"/>
  <c r="C4747" i="15"/>
  <c r="C4748" i="15"/>
  <c r="C4749" i="15"/>
  <c r="C4750" i="15"/>
  <c r="C4751" i="15"/>
  <c r="C4752" i="15"/>
  <c r="C4753" i="15"/>
  <c r="C4754" i="15"/>
  <c r="C4755" i="15"/>
  <c r="C4756" i="15"/>
  <c r="C4757" i="15"/>
  <c r="C4758" i="15"/>
  <c r="C4759" i="15"/>
  <c r="C4760" i="15"/>
  <c r="C4761" i="15"/>
  <c r="C4762" i="15"/>
  <c r="C4763" i="15"/>
  <c r="C4764" i="15"/>
  <c r="C4765" i="15"/>
  <c r="C4766" i="15"/>
  <c r="C4767" i="15"/>
  <c r="C4768" i="15"/>
  <c r="C4769" i="15"/>
  <c r="C4770" i="15"/>
  <c r="C4771" i="15"/>
  <c r="C4772" i="15"/>
  <c r="C4773" i="15"/>
  <c r="C4774" i="15"/>
  <c r="C4775" i="15"/>
  <c r="C4776" i="15"/>
  <c r="C4777" i="15"/>
  <c r="C4778" i="15"/>
  <c r="C4779" i="15"/>
  <c r="C4780" i="15"/>
  <c r="C4781" i="15"/>
  <c r="C4782" i="15"/>
  <c r="C4783" i="15"/>
  <c r="C4784" i="15"/>
  <c r="C4785" i="15"/>
  <c r="C4786" i="15"/>
  <c r="C4787" i="15"/>
  <c r="C4788" i="15"/>
  <c r="C4789" i="15"/>
  <c r="C4790" i="15"/>
  <c r="C4791" i="15"/>
  <c r="C4792" i="15"/>
  <c r="C4793" i="15"/>
  <c r="C4794" i="15"/>
  <c r="C4795" i="15"/>
  <c r="C4796" i="15"/>
  <c r="C4797" i="15"/>
  <c r="C4798" i="15"/>
  <c r="C4799" i="15"/>
  <c r="C4800" i="15"/>
  <c r="C4801" i="15"/>
  <c r="C4802" i="15"/>
  <c r="C4803" i="15"/>
  <c r="C4804" i="15"/>
  <c r="C4805" i="15"/>
  <c r="C4806" i="15"/>
  <c r="C4807" i="15"/>
  <c r="C4808" i="15"/>
  <c r="C4809" i="15"/>
  <c r="C4810" i="15"/>
  <c r="C4811" i="15"/>
  <c r="C4812" i="15"/>
  <c r="C4813" i="15"/>
  <c r="C4814" i="15"/>
  <c r="C4815" i="15"/>
  <c r="C4816" i="15"/>
  <c r="C4817" i="15"/>
  <c r="C4818" i="15"/>
  <c r="C4819" i="15"/>
  <c r="C4820" i="15"/>
  <c r="C4821" i="15"/>
  <c r="C4822" i="15"/>
  <c r="C4823" i="15"/>
  <c r="C4824" i="15"/>
  <c r="C4825" i="15"/>
  <c r="C4826" i="15"/>
  <c r="C4827" i="15"/>
  <c r="C4828" i="15"/>
  <c r="C4829" i="15"/>
  <c r="C4830" i="15"/>
  <c r="C4831" i="15"/>
  <c r="C4832" i="15"/>
  <c r="C4833" i="15"/>
  <c r="C4834" i="15"/>
  <c r="C4835" i="15"/>
  <c r="C4836" i="15"/>
  <c r="C4837" i="15"/>
  <c r="C4838" i="15"/>
  <c r="C4839" i="15"/>
  <c r="C4840" i="15"/>
  <c r="C4841" i="15"/>
  <c r="C4842" i="15"/>
  <c r="C4843" i="15"/>
  <c r="C4844" i="15"/>
  <c r="C4845" i="15"/>
  <c r="C4846" i="15"/>
  <c r="C4847" i="15"/>
  <c r="C4848" i="15"/>
  <c r="C4849" i="15"/>
  <c r="C4850" i="15"/>
  <c r="C4851" i="15"/>
  <c r="C4852" i="15"/>
  <c r="C4853" i="15"/>
  <c r="C4854" i="15"/>
  <c r="C4855" i="15"/>
  <c r="C4856" i="15"/>
  <c r="C4857" i="15"/>
  <c r="C4858" i="15"/>
  <c r="C4859" i="15"/>
  <c r="C4860" i="15"/>
  <c r="C4861" i="15"/>
  <c r="C4862" i="15"/>
  <c r="C4863" i="15"/>
  <c r="C4864" i="15"/>
  <c r="C4865" i="15"/>
  <c r="C4866" i="15"/>
  <c r="C4867" i="15"/>
  <c r="C4868" i="15"/>
  <c r="C4869" i="15"/>
  <c r="C4870" i="15"/>
  <c r="C4871" i="15"/>
  <c r="C4872" i="15"/>
  <c r="C4873" i="15"/>
  <c r="C4874" i="15"/>
  <c r="C4875" i="15"/>
  <c r="C4876" i="15"/>
  <c r="C4877" i="15"/>
  <c r="C4878" i="15"/>
  <c r="C4879" i="15"/>
  <c r="C4880" i="15"/>
  <c r="C4881" i="15"/>
  <c r="C4882" i="15"/>
  <c r="C4883" i="15"/>
  <c r="C4884" i="15"/>
  <c r="C4885" i="15"/>
  <c r="C4886" i="15"/>
  <c r="C4887" i="15"/>
  <c r="C4888" i="15"/>
  <c r="C4889" i="15"/>
  <c r="C4890" i="15"/>
  <c r="C4891" i="15"/>
  <c r="C4892" i="15"/>
  <c r="C4893" i="15"/>
  <c r="C4894" i="15"/>
  <c r="C4895" i="15"/>
  <c r="C4896" i="15"/>
  <c r="C4897" i="15"/>
  <c r="C4898" i="15"/>
  <c r="C4899" i="15"/>
  <c r="C4900" i="15"/>
  <c r="C4901" i="15"/>
  <c r="C4902" i="15"/>
  <c r="C4903" i="15"/>
  <c r="C4904" i="15"/>
  <c r="C4905" i="15"/>
  <c r="C4906" i="15"/>
  <c r="C4907" i="15"/>
  <c r="C4908" i="15"/>
  <c r="C4909" i="15"/>
  <c r="C4910" i="15"/>
  <c r="C4911" i="15"/>
  <c r="C4912" i="15"/>
  <c r="C4913" i="15"/>
  <c r="C4914" i="15"/>
  <c r="C4915" i="15"/>
  <c r="C4916" i="15"/>
  <c r="C4917" i="15"/>
  <c r="C4918" i="15"/>
  <c r="C4919" i="15"/>
  <c r="C4920" i="15"/>
  <c r="C4921" i="15"/>
  <c r="C4922" i="15"/>
  <c r="C4923" i="15"/>
  <c r="C4924" i="15"/>
  <c r="C4925" i="15"/>
  <c r="C4926" i="15"/>
  <c r="C4927" i="15"/>
  <c r="C4928" i="15"/>
  <c r="C4929" i="15"/>
  <c r="C4930" i="15"/>
  <c r="C4931" i="15"/>
  <c r="C4932" i="15"/>
  <c r="C4933" i="15"/>
  <c r="C4934" i="15"/>
  <c r="C4935" i="15"/>
  <c r="C4936" i="15"/>
  <c r="C4937" i="15"/>
  <c r="C4938" i="15"/>
  <c r="C4939" i="15"/>
  <c r="C4940" i="15"/>
  <c r="C4941" i="15"/>
  <c r="C4942" i="15"/>
  <c r="C4943" i="15"/>
  <c r="C4944" i="15"/>
  <c r="C4945" i="15"/>
  <c r="C4946" i="15"/>
  <c r="C4947" i="15"/>
  <c r="C4948" i="15"/>
  <c r="C4949" i="15"/>
  <c r="C4950" i="15"/>
  <c r="C4951" i="15"/>
  <c r="C4952" i="15"/>
  <c r="C4953" i="15"/>
  <c r="C4954" i="15"/>
  <c r="C4955" i="15"/>
  <c r="C4956" i="15"/>
  <c r="C4957" i="15"/>
  <c r="C4958" i="15"/>
  <c r="C4959" i="15"/>
  <c r="C4960" i="15"/>
  <c r="C4961" i="15"/>
  <c r="C4962" i="15"/>
  <c r="C4963" i="15"/>
  <c r="C4964" i="15"/>
  <c r="C4965" i="15"/>
  <c r="C4966" i="15"/>
  <c r="C4967" i="15"/>
  <c r="C4968" i="15"/>
  <c r="C4969" i="15"/>
  <c r="C4970" i="15"/>
  <c r="C4971" i="15"/>
  <c r="C4972" i="15"/>
  <c r="C4973" i="15"/>
  <c r="C4974" i="15"/>
  <c r="C4975" i="15"/>
  <c r="C4976" i="15"/>
  <c r="C4977" i="15"/>
  <c r="C4978" i="15"/>
  <c r="C4979" i="15"/>
  <c r="C4980" i="15"/>
  <c r="C4981" i="15"/>
  <c r="C4982" i="15"/>
  <c r="C4983" i="15"/>
  <c r="C4984" i="15"/>
  <c r="C4985" i="15"/>
  <c r="C4986" i="15"/>
  <c r="C4987" i="15"/>
  <c r="C4988" i="15"/>
  <c r="C4989" i="15"/>
  <c r="C4990" i="15"/>
  <c r="C4991" i="15"/>
  <c r="C4992" i="15"/>
  <c r="C4993" i="15"/>
  <c r="C4994" i="15"/>
  <c r="C4995" i="15"/>
  <c r="C4996" i="15"/>
  <c r="C4997" i="15"/>
  <c r="C4998" i="15"/>
  <c r="C4999" i="15"/>
  <c r="C5000" i="15"/>
  <c r="C5001" i="15"/>
  <c r="C5002" i="15"/>
  <c r="C5003" i="15"/>
  <c r="C5004" i="15"/>
  <c r="C5005" i="15"/>
  <c r="C5006" i="15"/>
  <c r="C5007" i="15"/>
  <c r="C5008" i="15"/>
  <c r="C5009" i="15"/>
  <c r="C5010" i="15"/>
  <c r="C5011" i="15"/>
  <c r="C5012" i="15"/>
  <c r="C5013" i="15"/>
  <c r="C5014" i="15"/>
  <c r="C5015" i="15"/>
  <c r="C5016" i="15"/>
  <c r="C5017" i="15"/>
  <c r="C5018" i="15"/>
  <c r="C5019" i="15"/>
  <c r="C5020" i="15"/>
  <c r="C5021" i="15"/>
  <c r="C5022" i="15"/>
  <c r="C5023" i="15"/>
  <c r="C5024" i="15"/>
  <c r="C5025" i="15"/>
  <c r="C5026" i="15"/>
  <c r="C5027" i="15"/>
  <c r="C5028" i="15"/>
  <c r="C5029" i="15"/>
  <c r="C5030" i="15"/>
  <c r="C5031" i="15"/>
  <c r="C5032" i="15"/>
  <c r="C5033" i="15"/>
  <c r="C5034" i="15"/>
  <c r="C5035" i="15"/>
  <c r="C5036" i="15"/>
  <c r="C5037" i="15"/>
  <c r="C5038" i="15"/>
  <c r="C5039" i="15"/>
  <c r="C5040" i="15"/>
  <c r="C5041" i="15"/>
  <c r="C5042" i="15"/>
  <c r="C5043" i="15"/>
  <c r="C5044" i="15"/>
  <c r="C5045" i="15"/>
  <c r="C5046" i="15"/>
  <c r="C5047" i="15"/>
  <c r="C5048" i="15"/>
  <c r="C5049" i="15"/>
  <c r="C5050" i="15"/>
  <c r="C5051" i="15"/>
  <c r="C5052" i="15"/>
  <c r="C5053" i="15"/>
  <c r="C5054" i="15"/>
  <c r="C5055" i="15"/>
  <c r="C5056" i="15"/>
  <c r="C5057" i="15"/>
  <c r="C5058" i="15"/>
  <c r="C5059" i="15"/>
  <c r="C5060" i="15"/>
  <c r="C5061" i="15"/>
  <c r="C5062" i="15"/>
  <c r="C5063" i="15"/>
  <c r="C5064" i="15"/>
  <c r="C5065" i="15"/>
  <c r="C5066" i="15"/>
  <c r="C5067" i="15"/>
  <c r="C5068" i="15"/>
  <c r="C5069" i="15"/>
  <c r="C5070" i="15"/>
  <c r="C5071" i="15"/>
  <c r="C5072" i="15"/>
  <c r="C5073" i="15"/>
  <c r="C5074" i="15"/>
  <c r="C5075" i="15"/>
  <c r="C5076" i="15"/>
  <c r="C5077" i="15"/>
  <c r="C5078" i="15"/>
  <c r="C5079" i="15"/>
  <c r="C5080" i="15"/>
  <c r="C5081" i="15"/>
  <c r="C5082" i="15"/>
  <c r="C5083" i="15"/>
  <c r="C5084" i="15"/>
  <c r="C5085" i="15"/>
  <c r="C5086" i="15"/>
  <c r="C5087" i="15"/>
  <c r="C5088" i="15"/>
  <c r="C5089" i="15"/>
  <c r="C5090" i="15"/>
  <c r="C5091" i="15"/>
  <c r="C5092" i="15"/>
  <c r="C5093" i="15"/>
  <c r="C5094" i="15"/>
  <c r="C5095" i="15"/>
  <c r="C5096" i="15"/>
  <c r="C5097" i="15"/>
  <c r="C5098" i="15"/>
  <c r="C5099" i="15"/>
  <c r="C5100" i="15"/>
  <c r="C5101" i="15"/>
  <c r="C5102" i="15"/>
  <c r="C5103" i="15"/>
  <c r="C5104" i="15"/>
  <c r="C5105" i="15"/>
  <c r="C5106" i="15"/>
  <c r="C5107" i="15"/>
  <c r="C5108" i="15"/>
  <c r="C5109" i="15"/>
  <c r="C5110" i="15"/>
  <c r="C5111" i="15"/>
  <c r="C5112" i="15"/>
  <c r="C5113" i="15"/>
  <c r="C5114" i="15"/>
  <c r="C5115" i="15"/>
  <c r="C5116" i="15"/>
  <c r="C5117" i="15"/>
  <c r="C5118" i="15"/>
  <c r="C5119" i="15"/>
  <c r="C5120" i="15"/>
  <c r="C5121" i="15"/>
  <c r="C5122" i="15"/>
  <c r="C5123" i="15"/>
  <c r="C5124" i="15"/>
  <c r="C5125" i="15"/>
  <c r="C5126" i="15"/>
  <c r="C5127" i="15"/>
  <c r="C5128" i="15"/>
  <c r="C5129" i="15"/>
  <c r="C5130" i="15"/>
  <c r="C5131" i="15"/>
  <c r="C5132" i="15"/>
  <c r="C5133" i="15"/>
  <c r="C5134" i="15"/>
  <c r="C5135" i="15"/>
  <c r="C5136" i="15"/>
  <c r="C5137" i="15"/>
  <c r="C5138" i="15"/>
  <c r="C5139" i="15"/>
  <c r="C5140" i="15"/>
  <c r="C5141" i="15"/>
  <c r="C5142" i="15"/>
  <c r="C5143" i="15"/>
  <c r="C5144" i="15"/>
  <c r="C5145" i="15"/>
  <c r="C5146" i="15"/>
  <c r="C5147" i="15"/>
  <c r="C5148" i="15"/>
  <c r="C5149" i="15"/>
  <c r="C5150" i="15"/>
  <c r="C5151" i="15"/>
  <c r="C5152" i="15"/>
  <c r="C5153" i="15"/>
  <c r="C5154" i="15"/>
  <c r="C5155" i="15"/>
  <c r="C5156" i="15"/>
  <c r="C5157" i="15"/>
  <c r="C5158" i="15"/>
  <c r="C5159" i="15"/>
  <c r="C5160" i="15"/>
  <c r="C5161" i="15"/>
  <c r="C5162" i="15"/>
  <c r="C5163" i="15"/>
  <c r="C5164" i="15"/>
  <c r="C5165" i="15"/>
  <c r="C5166" i="15"/>
  <c r="C5167" i="15"/>
  <c r="C5168" i="15"/>
  <c r="C5169" i="15"/>
  <c r="C5170" i="15"/>
  <c r="C5171" i="15"/>
  <c r="C5172" i="15"/>
  <c r="C5173" i="15"/>
  <c r="C5174" i="15"/>
  <c r="C5175" i="15"/>
  <c r="C5176" i="15"/>
  <c r="C5177" i="15"/>
  <c r="C5178" i="15"/>
  <c r="C5179" i="15"/>
  <c r="C5180" i="15"/>
  <c r="C5181" i="15"/>
  <c r="C5182" i="15"/>
  <c r="C5183" i="15"/>
  <c r="C5184" i="15"/>
  <c r="C5185" i="15"/>
  <c r="C5186" i="15"/>
  <c r="C5187" i="15"/>
  <c r="C5188" i="15"/>
  <c r="C5189" i="15"/>
  <c r="C5190" i="15"/>
  <c r="C5191" i="15"/>
  <c r="C5192" i="15"/>
  <c r="C5193" i="15"/>
  <c r="C5194" i="15"/>
  <c r="C5195" i="15"/>
  <c r="C5196" i="15"/>
  <c r="C5197" i="15"/>
  <c r="C5198" i="15"/>
  <c r="C5199" i="15"/>
  <c r="C5200" i="15"/>
  <c r="C5201" i="15"/>
  <c r="C5202" i="15"/>
  <c r="C5203" i="15"/>
  <c r="C5204" i="15"/>
  <c r="C5205" i="15"/>
  <c r="C5206" i="15"/>
  <c r="C5207" i="15"/>
  <c r="C5208" i="15"/>
  <c r="C5209" i="15"/>
  <c r="C5210" i="15"/>
  <c r="C5211" i="15"/>
  <c r="C5212" i="15"/>
  <c r="C5213" i="15"/>
  <c r="C5214" i="15"/>
  <c r="C5215" i="15"/>
  <c r="C5216" i="15"/>
  <c r="C5217" i="15"/>
  <c r="C5218" i="15"/>
  <c r="C5219" i="15"/>
  <c r="C5220" i="15"/>
  <c r="C5221" i="15"/>
  <c r="C5222" i="15"/>
  <c r="C5223" i="15"/>
  <c r="C5224" i="15"/>
  <c r="C5225" i="15"/>
  <c r="C5226" i="15"/>
  <c r="C5227" i="15"/>
  <c r="C5228" i="15"/>
  <c r="C5229" i="15"/>
  <c r="C5230" i="15"/>
  <c r="C5231" i="15"/>
  <c r="C5232" i="15"/>
  <c r="C5233" i="15"/>
  <c r="C5234" i="15"/>
  <c r="C5235" i="15"/>
  <c r="C5236" i="15"/>
  <c r="C5237" i="15"/>
  <c r="C5238" i="15"/>
  <c r="C5239" i="15"/>
  <c r="C5240" i="15"/>
  <c r="C5241" i="15"/>
  <c r="C5242" i="15"/>
  <c r="C5243" i="15"/>
  <c r="C5244" i="15"/>
  <c r="C5245" i="15"/>
  <c r="C5246" i="15"/>
  <c r="C5247" i="15"/>
  <c r="C5248" i="15"/>
  <c r="C5249" i="15"/>
  <c r="C5250" i="15"/>
  <c r="C5251" i="15"/>
  <c r="C5252" i="15"/>
  <c r="C5253" i="15"/>
  <c r="C5254" i="15"/>
  <c r="C5255" i="15"/>
  <c r="C5256" i="15"/>
  <c r="C5257" i="15"/>
  <c r="C5258" i="15"/>
  <c r="C5259" i="15"/>
  <c r="C5260" i="15"/>
  <c r="C5261" i="15"/>
  <c r="C5262" i="15"/>
  <c r="C5263" i="15"/>
  <c r="C5264" i="15"/>
  <c r="C5265" i="15"/>
  <c r="C5266" i="15"/>
  <c r="C5267" i="15"/>
  <c r="C5268" i="15"/>
  <c r="C5269" i="15"/>
  <c r="C5270" i="15"/>
  <c r="C5271" i="15"/>
  <c r="C5272" i="15"/>
  <c r="C5273" i="15"/>
  <c r="C5274" i="15"/>
  <c r="C5275" i="15"/>
  <c r="C5276" i="15"/>
  <c r="C5277" i="15"/>
  <c r="C5278" i="15"/>
  <c r="C5279" i="15"/>
  <c r="C5280" i="15"/>
  <c r="C5281" i="15"/>
  <c r="C5282" i="15"/>
  <c r="C5283" i="15"/>
  <c r="C5284" i="15"/>
  <c r="C5285" i="15"/>
  <c r="C5286" i="15"/>
  <c r="C5287" i="15"/>
  <c r="C5288" i="15"/>
  <c r="C5289" i="15"/>
  <c r="C5290" i="15"/>
  <c r="C5291" i="15"/>
  <c r="C5292" i="15"/>
  <c r="C5293" i="15"/>
  <c r="C5294" i="15"/>
  <c r="C5295" i="15"/>
  <c r="C5296" i="15"/>
  <c r="C5297" i="15"/>
  <c r="C5298" i="15"/>
  <c r="C5299" i="15"/>
  <c r="C5300" i="15"/>
  <c r="C5301" i="15"/>
  <c r="C5302" i="15"/>
  <c r="C5303" i="15"/>
  <c r="C5304" i="15"/>
  <c r="C5305" i="15"/>
  <c r="C5306" i="15"/>
  <c r="C5307" i="15"/>
  <c r="C5308" i="15"/>
  <c r="C5309" i="15"/>
  <c r="C5310" i="15"/>
  <c r="C5311" i="15"/>
  <c r="C5312" i="15"/>
  <c r="C5313" i="15"/>
  <c r="C5314" i="15"/>
  <c r="C5315" i="15"/>
  <c r="C5316" i="15"/>
  <c r="C5317" i="15"/>
  <c r="C5318" i="15"/>
  <c r="C5319" i="15"/>
  <c r="C5320" i="15"/>
  <c r="C5321" i="15"/>
  <c r="C5322" i="15"/>
  <c r="C5323" i="15"/>
  <c r="C5324" i="15"/>
  <c r="C5325" i="15"/>
  <c r="C5326" i="15"/>
  <c r="C5327" i="15"/>
  <c r="C5328" i="15"/>
  <c r="C5329" i="15"/>
  <c r="C5330" i="15"/>
  <c r="C5331" i="15"/>
  <c r="C5332" i="15"/>
  <c r="C5333" i="15"/>
  <c r="C5334" i="15"/>
  <c r="C5335" i="15"/>
  <c r="C5336" i="15"/>
  <c r="C5337" i="15"/>
  <c r="C5338" i="15"/>
  <c r="C5339" i="15"/>
  <c r="C5340" i="15"/>
  <c r="C5341" i="15"/>
  <c r="C5342" i="15"/>
  <c r="C5343" i="15"/>
  <c r="C5344" i="15"/>
  <c r="C5345" i="15"/>
  <c r="C5346" i="15"/>
  <c r="C5347" i="15"/>
  <c r="C5348" i="15"/>
  <c r="C5349" i="15"/>
  <c r="C5350" i="15"/>
  <c r="C5351" i="15"/>
  <c r="C5352" i="15"/>
  <c r="C5353" i="15"/>
  <c r="C5354" i="15"/>
  <c r="C5355" i="15"/>
  <c r="C5356" i="15"/>
  <c r="C5357" i="15"/>
  <c r="C5358" i="15"/>
  <c r="C5359" i="15"/>
  <c r="C5360" i="15"/>
  <c r="C5361" i="15"/>
  <c r="C5362" i="15"/>
  <c r="C5363" i="15"/>
  <c r="C5364" i="15"/>
  <c r="C5365" i="15"/>
  <c r="C5366" i="15"/>
  <c r="C5367" i="15"/>
  <c r="C5368" i="15"/>
  <c r="C5369" i="15"/>
  <c r="C5370" i="15"/>
  <c r="C5371" i="15"/>
  <c r="C5372" i="15"/>
  <c r="C5373" i="15"/>
  <c r="C5374" i="15"/>
  <c r="C5375" i="15"/>
  <c r="C5376" i="15"/>
  <c r="C5377" i="15"/>
  <c r="C5378" i="15"/>
  <c r="C5379" i="15"/>
  <c r="C5380" i="15"/>
  <c r="C5381" i="15"/>
  <c r="C5382" i="15"/>
  <c r="C5383" i="15"/>
  <c r="C5384" i="15"/>
  <c r="C5385" i="15"/>
  <c r="C5386" i="15"/>
  <c r="C5387" i="15"/>
  <c r="C5388" i="15"/>
  <c r="C5389" i="15"/>
  <c r="C5390" i="15"/>
  <c r="C5391" i="15"/>
  <c r="C5392" i="15"/>
  <c r="C5393" i="15"/>
  <c r="C5394" i="15"/>
  <c r="C5395" i="15"/>
  <c r="C5396" i="15"/>
  <c r="C5397" i="15"/>
  <c r="C5398" i="15"/>
  <c r="C5399" i="15"/>
  <c r="C5400" i="15"/>
  <c r="C5401" i="15"/>
  <c r="C5402" i="15"/>
  <c r="C5403" i="15"/>
  <c r="C5404" i="15"/>
  <c r="C5405" i="15"/>
  <c r="C5406" i="15"/>
  <c r="C5407" i="15"/>
  <c r="C5408" i="15"/>
  <c r="C5409" i="15"/>
  <c r="C5410" i="15"/>
  <c r="C5411" i="15"/>
  <c r="C5412" i="15"/>
  <c r="C5413" i="15"/>
  <c r="C5414" i="15"/>
  <c r="C5415" i="15"/>
  <c r="C5416" i="15"/>
  <c r="C5417" i="15"/>
  <c r="C5418" i="15"/>
  <c r="C5419" i="15"/>
  <c r="C5420" i="15"/>
  <c r="C5421" i="15"/>
  <c r="C5422" i="15"/>
  <c r="C5423" i="15"/>
  <c r="C5424" i="15"/>
  <c r="C5425" i="15"/>
  <c r="C5426" i="15"/>
  <c r="C5427" i="15"/>
  <c r="C5428" i="15"/>
  <c r="C5429" i="15"/>
  <c r="C5430" i="15"/>
  <c r="C5431" i="15"/>
  <c r="C5432" i="15"/>
  <c r="C5433" i="15"/>
  <c r="C5434" i="15"/>
  <c r="C5435" i="15"/>
  <c r="C5436" i="15"/>
  <c r="C5437" i="15"/>
  <c r="C5438" i="15"/>
  <c r="C5439" i="15"/>
  <c r="C5440" i="15"/>
  <c r="C5441" i="15"/>
  <c r="C5442" i="15"/>
  <c r="C5443" i="15"/>
  <c r="C5444" i="15"/>
  <c r="C5445" i="15"/>
  <c r="C5446" i="15"/>
  <c r="C5447" i="15"/>
  <c r="C5448" i="15"/>
  <c r="C5449" i="15"/>
  <c r="C5450" i="15"/>
  <c r="C5451" i="15"/>
  <c r="C5452" i="15"/>
  <c r="C5453" i="15"/>
  <c r="C5454" i="15"/>
  <c r="C5455" i="15"/>
  <c r="C5456" i="15"/>
  <c r="C5457" i="15"/>
  <c r="C5458" i="15"/>
  <c r="C5459" i="15"/>
  <c r="C5460" i="15"/>
  <c r="C5461" i="15"/>
  <c r="C5462" i="15"/>
  <c r="C5463" i="15"/>
  <c r="C5464" i="15"/>
  <c r="C5465" i="15"/>
  <c r="C5466" i="15"/>
  <c r="C5467" i="15"/>
  <c r="C5468" i="15"/>
  <c r="C5469" i="15"/>
  <c r="C5470" i="15"/>
  <c r="C5471" i="15"/>
  <c r="C5472" i="15"/>
  <c r="C5473" i="15"/>
  <c r="C5474" i="15"/>
  <c r="C5475" i="15"/>
  <c r="C5476" i="15"/>
  <c r="C5477" i="15"/>
  <c r="C5478" i="15"/>
  <c r="C5479" i="15"/>
  <c r="C5480" i="15"/>
  <c r="C5481" i="15"/>
  <c r="C5482" i="15"/>
  <c r="C5483" i="15"/>
  <c r="C5484" i="15"/>
  <c r="C5485" i="15"/>
  <c r="C5486" i="15"/>
  <c r="C5487" i="15"/>
  <c r="C5488" i="15"/>
  <c r="C5489" i="15"/>
  <c r="C5490" i="15"/>
  <c r="C5491" i="15"/>
  <c r="C5492" i="15"/>
  <c r="C5493" i="15"/>
  <c r="C5494" i="15"/>
  <c r="C5495" i="15"/>
  <c r="C5496" i="15"/>
  <c r="C5497" i="15"/>
  <c r="C5498" i="15"/>
  <c r="C5499" i="15"/>
  <c r="C5500" i="15"/>
  <c r="C5501" i="15"/>
  <c r="C5502" i="15"/>
  <c r="C5503" i="15"/>
  <c r="C5504" i="15"/>
  <c r="C5505" i="15"/>
  <c r="C5506" i="15"/>
  <c r="C5507" i="15"/>
  <c r="C5508" i="15"/>
  <c r="C5509" i="15"/>
  <c r="C5510" i="15"/>
  <c r="C5511" i="15"/>
  <c r="C5512" i="15"/>
  <c r="C5513" i="15"/>
  <c r="C5514" i="15"/>
  <c r="C5515" i="15"/>
  <c r="C5516" i="15"/>
  <c r="C5517" i="15"/>
  <c r="C5518" i="15"/>
  <c r="C5519" i="15"/>
  <c r="C5520" i="15"/>
  <c r="C5521" i="15"/>
  <c r="C5522" i="15"/>
  <c r="C5523" i="15"/>
  <c r="C5524" i="15"/>
  <c r="C5525" i="15"/>
  <c r="C5526" i="15"/>
  <c r="C5527" i="15"/>
  <c r="C5528" i="15"/>
  <c r="C5529" i="15"/>
  <c r="C5530" i="15"/>
  <c r="C5531" i="15"/>
  <c r="C5532" i="15"/>
  <c r="C5533" i="15"/>
  <c r="C5534" i="15"/>
  <c r="C5535" i="15"/>
  <c r="C5536" i="15"/>
  <c r="C5537" i="15"/>
  <c r="C5538" i="15"/>
  <c r="C5539" i="15"/>
  <c r="C5540" i="15"/>
  <c r="C5541" i="15"/>
  <c r="C5542" i="15"/>
  <c r="C5543" i="15"/>
  <c r="C5544" i="15"/>
  <c r="C5545" i="15"/>
  <c r="C5546" i="15"/>
  <c r="C5547" i="15"/>
  <c r="C5548" i="15"/>
  <c r="C5549" i="15"/>
  <c r="C5550" i="15"/>
  <c r="C5551" i="15"/>
  <c r="C5552" i="15"/>
  <c r="C5553" i="15"/>
  <c r="C5554" i="15"/>
  <c r="C5555" i="15"/>
  <c r="C5556" i="15"/>
  <c r="C5557" i="15"/>
  <c r="C5558" i="15"/>
  <c r="C5559" i="15"/>
  <c r="C5560" i="15"/>
  <c r="C5561" i="15"/>
  <c r="C5562" i="15"/>
  <c r="C5563" i="15"/>
  <c r="C5564" i="15"/>
  <c r="C5565" i="15"/>
  <c r="C5566" i="15"/>
  <c r="C5567" i="15"/>
  <c r="C5568" i="15"/>
  <c r="C5569" i="15"/>
  <c r="C5570" i="15"/>
  <c r="C5571" i="15"/>
  <c r="C5572" i="15"/>
  <c r="C5573" i="15"/>
  <c r="C5574" i="15"/>
  <c r="C5575" i="15"/>
  <c r="C5576" i="15"/>
  <c r="C5577" i="15"/>
  <c r="C5578" i="15"/>
  <c r="C5579" i="15"/>
  <c r="C5580" i="15"/>
  <c r="C5581" i="15"/>
  <c r="C5582" i="15"/>
  <c r="C5583" i="15"/>
  <c r="C5584" i="15"/>
  <c r="C5585" i="15"/>
  <c r="C5586" i="15"/>
  <c r="C5587" i="15"/>
  <c r="C5588" i="15"/>
  <c r="C5589" i="15"/>
  <c r="C5590" i="15"/>
  <c r="C5591" i="15"/>
  <c r="C5592" i="15"/>
  <c r="C5593" i="15"/>
  <c r="C5594" i="15"/>
  <c r="C5595" i="15"/>
  <c r="C5596" i="15"/>
  <c r="C5597" i="15"/>
  <c r="C5598" i="15"/>
  <c r="C5599" i="15"/>
  <c r="C5600" i="15"/>
  <c r="C5601" i="15"/>
  <c r="C5602" i="15"/>
  <c r="C5603" i="15"/>
  <c r="C5604" i="15"/>
  <c r="C5605" i="15"/>
  <c r="C5606" i="15"/>
  <c r="C5607" i="15"/>
  <c r="C5608" i="15"/>
  <c r="C5609" i="15"/>
  <c r="C5610" i="15"/>
  <c r="C5611" i="15"/>
  <c r="C5612" i="15"/>
  <c r="C5613" i="15"/>
  <c r="C5614" i="15"/>
  <c r="C5615" i="15"/>
  <c r="C5616" i="15"/>
  <c r="C5617" i="15"/>
  <c r="C5618" i="15"/>
  <c r="C5619" i="15"/>
  <c r="C5620" i="15"/>
  <c r="C5621" i="15"/>
  <c r="C5622" i="15"/>
  <c r="C5623" i="15"/>
  <c r="C5624" i="15"/>
  <c r="C5625" i="15"/>
  <c r="C5626" i="15"/>
  <c r="C5627" i="15"/>
  <c r="C5628" i="15"/>
  <c r="C5629" i="15"/>
  <c r="C5630" i="15"/>
  <c r="C5631" i="15"/>
  <c r="C5632" i="15"/>
  <c r="C5633" i="15"/>
  <c r="C5634" i="15"/>
  <c r="C5635" i="15"/>
  <c r="C5636" i="15"/>
  <c r="C5637" i="15"/>
  <c r="C5638" i="15"/>
  <c r="C5639" i="15"/>
  <c r="C5640" i="15"/>
  <c r="C5641" i="15"/>
  <c r="C5642" i="15"/>
  <c r="C5643" i="15"/>
  <c r="C5644" i="15"/>
  <c r="C5645" i="15"/>
  <c r="C5646" i="15"/>
  <c r="C5647" i="15"/>
  <c r="C5648" i="15"/>
  <c r="C5649" i="15"/>
  <c r="C5650" i="15"/>
  <c r="C5651" i="15"/>
  <c r="C5652" i="15"/>
  <c r="C5653" i="15"/>
  <c r="C5654" i="15"/>
  <c r="C5655" i="15"/>
  <c r="C5656" i="15"/>
  <c r="C5657" i="15"/>
  <c r="C5658" i="15"/>
  <c r="C5659" i="15"/>
  <c r="C5660" i="15"/>
  <c r="C5661" i="15"/>
  <c r="C5662" i="15"/>
  <c r="C5663" i="15"/>
  <c r="C5664" i="15"/>
  <c r="C5665" i="15"/>
  <c r="C5666" i="15"/>
  <c r="C5667" i="15"/>
  <c r="C5668" i="15"/>
  <c r="C5669" i="15"/>
  <c r="C5670" i="15"/>
  <c r="C5671" i="15"/>
  <c r="C5672" i="15"/>
  <c r="C5673" i="15"/>
  <c r="C5674" i="15"/>
  <c r="C5675" i="15"/>
  <c r="C5676" i="15"/>
  <c r="C5677" i="15"/>
  <c r="C5678" i="15"/>
  <c r="C5679" i="15"/>
  <c r="C5680" i="15"/>
  <c r="C5681" i="15"/>
  <c r="C5682" i="15"/>
  <c r="C5683" i="15"/>
  <c r="C5684" i="15"/>
  <c r="C5685" i="15"/>
  <c r="C5686" i="15"/>
  <c r="C5687" i="15"/>
  <c r="C5688" i="15"/>
  <c r="C5689" i="15"/>
  <c r="C5690" i="15"/>
  <c r="C5691" i="15"/>
  <c r="C5692" i="15"/>
  <c r="C5693" i="15"/>
  <c r="C5694" i="15"/>
  <c r="C5695" i="15"/>
  <c r="C5696" i="15"/>
  <c r="C5697" i="15"/>
  <c r="C5698" i="15"/>
  <c r="C5699" i="15"/>
  <c r="C5700" i="15"/>
  <c r="C5701" i="15"/>
  <c r="C5702" i="15"/>
  <c r="C5703" i="15"/>
  <c r="C5704" i="15"/>
  <c r="C5705" i="15"/>
  <c r="C5706" i="15"/>
  <c r="C5707" i="15"/>
  <c r="C5708" i="15"/>
  <c r="C5709" i="15"/>
  <c r="C5710" i="15"/>
  <c r="C5711" i="15"/>
  <c r="C5712" i="15"/>
  <c r="C5713" i="15"/>
  <c r="C5714" i="15"/>
  <c r="C5715" i="15"/>
  <c r="C5716" i="15"/>
  <c r="C5717" i="15"/>
  <c r="C5718" i="15"/>
  <c r="C5719" i="15"/>
  <c r="C5720" i="15"/>
  <c r="C5721" i="15"/>
  <c r="C5722" i="15"/>
  <c r="C5723" i="15"/>
  <c r="C5724" i="15"/>
  <c r="C5725" i="15"/>
  <c r="C5726" i="15"/>
  <c r="C5727" i="15"/>
  <c r="C5728" i="15"/>
  <c r="C5729" i="15"/>
  <c r="C5730" i="15"/>
  <c r="C5731" i="15"/>
  <c r="C5732" i="15"/>
  <c r="C5733" i="15"/>
  <c r="C5734" i="15"/>
  <c r="C5735" i="15"/>
  <c r="C5736" i="15"/>
  <c r="C5737" i="15"/>
  <c r="C5738" i="15"/>
  <c r="C5739" i="15"/>
  <c r="C5740" i="15"/>
  <c r="C5741" i="15"/>
  <c r="C5742" i="15"/>
  <c r="C5743" i="15"/>
  <c r="C5744" i="15"/>
  <c r="C5745" i="15"/>
  <c r="C5746" i="15"/>
  <c r="C5747" i="15"/>
  <c r="C5748" i="15"/>
  <c r="C5749" i="15"/>
  <c r="C5750" i="15"/>
  <c r="C5751" i="15"/>
  <c r="C5752" i="15"/>
  <c r="C5753" i="15"/>
  <c r="C5754" i="15"/>
  <c r="C5755" i="15"/>
  <c r="C5756" i="15"/>
  <c r="C5757" i="15"/>
  <c r="C5758" i="15"/>
  <c r="C5759" i="15"/>
  <c r="C5760" i="15"/>
  <c r="C5761" i="15"/>
  <c r="C5762" i="15"/>
  <c r="C5763" i="15"/>
  <c r="C5764" i="15"/>
  <c r="C5765" i="15"/>
  <c r="C5766" i="15"/>
  <c r="C5767" i="15"/>
  <c r="C5768" i="15"/>
  <c r="C5769" i="15"/>
  <c r="C5770" i="15"/>
  <c r="C5771" i="15"/>
  <c r="C5772" i="15"/>
  <c r="C5773" i="15"/>
  <c r="C5774" i="15"/>
  <c r="C5775" i="15"/>
  <c r="C5776" i="15"/>
  <c r="C5777" i="15"/>
  <c r="C5778" i="15"/>
  <c r="C5779" i="15"/>
  <c r="C5780" i="15"/>
  <c r="C5781" i="15"/>
  <c r="C5782" i="15"/>
  <c r="C5783" i="15"/>
  <c r="C5784" i="15"/>
  <c r="C5785" i="15"/>
  <c r="C5786" i="15"/>
  <c r="C5787" i="15"/>
  <c r="C5788" i="15"/>
  <c r="C5789" i="15"/>
  <c r="C5790" i="15"/>
  <c r="C5791" i="15"/>
  <c r="C5792" i="15"/>
  <c r="C5793" i="15"/>
  <c r="C5794" i="15"/>
  <c r="C5795" i="15"/>
  <c r="C5796" i="15"/>
  <c r="C5797" i="15"/>
  <c r="C5798" i="15"/>
  <c r="C5799" i="15"/>
  <c r="C5800" i="15"/>
  <c r="C5801" i="15"/>
  <c r="C5802" i="15"/>
  <c r="C5803" i="15"/>
  <c r="C5804" i="15"/>
  <c r="C5805" i="15"/>
  <c r="C5806" i="15"/>
  <c r="C5807" i="15"/>
  <c r="C5808" i="15"/>
  <c r="C5809" i="15"/>
  <c r="C5810" i="15"/>
  <c r="C5811" i="15"/>
  <c r="C5812" i="15"/>
  <c r="C5813" i="15"/>
  <c r="C5814" i="15"/>
  <c r="C5815" i="15"/>
  <c r="C5816" i="15"/>
  <c r="C5817" i="15"/>
  <c r="C5818" i="15"/>
  <c r="C5819" i="15"/>
  <c r="C5820" i="15"/>
  <c r="C5821" i="15"/>
  <c r="C5822" i="15"/>
  <c r="C5823" i="15"/>
  <c r="C5824" i="15"/>
  <c r="C5825" i="15"/>
  <c r="C5826" i="15"/>
  <c r="C5827" i="15"/>
  <c r="C5828" i="15"/>
  <c r="C5829" i="15"/>
  <c r="C5830" i="15"/>
  <c r="C5831" i="15"/>
  <c r="C5832" i="15"/>
  <c r="C5833" i="15"/>
  <c r="C5834" i="15"/>
  <c r="C5835" i="15"/>
  <c r="C5836" i="15"/>
  <c r="C5837" i="15"/>
  <c r="C5838" i="15"/>
  <c r="C5839" i="15"/>
  <c r="C5840" i="15"/>
  <c r="C5841" i="15"/>
  <c r="C5842" i="15"/>
  <c r="C5843" i="15"/>
  <c r="C5844" i="15"/>
  <c r="C5845" i="15"/>
  <c r="C5846" i="15"/>
  <c r="C5847" i="15"/>
  <c r="C5848" i="15"/>
  <c r="C5849" i="15"/>
  <c r="C5850" i="15"/>
  <c r="C5851" i="15"/>
  <c r="C5852" i="15"/>
  <c r="C5853" i="15"/>
  <c r="C5854" i="15"/>
  <c r="C5855" i="15"/>
  <c r="C5856" i="15"/>
  <c r="C5857" i="15"/>
  <c r="C5858" i="15"/>
  <c r="C5859" i="15"/>
  <c r="C5860" i="15"/>
  <c r="C5861" i="15"/>
  <c r="C5862" i="15"/>
  <c r="C5863" i="15"/>
  <c r="C5864" i="15"/>
  <c r="C5865" i="15"/>
  <c r="C5866" i="15"/>
  <c r="C5867" i="15"/>
  <c r="C5868" i="15"/>
  <c r="C5869" i="15"/>
  <c r="C5870" i="15"/>
  <c r="C5871" i="15"/>
  <c r="C5872" i="15"/>
  <c r="C5873" i="15"/>
  <c r="C5874" i="15"/>
  <c r="C5875" i="15"/>
  <c r="C5876" i="15"/>
  <c r="C5877" i="15"/>
  <c r="C5878" i="15"/>
  <c r="C5879" i="15"/>
  <c r="C5880" i="15"/>
  <c r="C5881" i="15"/>
  <c r="C5882" i="15"/>
  <c r="C5883" i="15"/>
  <c r="C5884" i="15"/>
  <c r="C5885" i="15"/>
  <c r="C5886" i="15"/>
  <c r="C5887" i="15"/>
  <c r="C5888" i="15"/>
  <c r="C5889" i="15"/>
  <c r="C5890" i="15"/>
  <c r="C5891" i="15"/>
  <c r="C5892" i="15"/>
  <c r="C5893" i="15"/>
  <c r="C5894" i="15"/>
  <c r="C5895" i="15"/>
  <c r="C5896" i="15"/>
  <c r="C5897" i="15"/>
  <c r="C5898" i="15"/>
  <c r="C5899" i="15"/>
  <c r="C5900" i="15"/>
  <c r="C5901" i="15"/>
  <c r="C5902" i="15"/>
  <c r="C5903" i="15"/>
  <c r="C5904" i="15"/>
  <c r="C5905" i="15"/>
  <c r="C5906" i="15"/>
  <c r="C5907" i="15"/>
  <c r="C5908" i="15"/>
  <c r="C5909" i="15"/>
  <c r="C5910" i="15"/>
  <c r="C5911" i="15"/>
  <c r="C5912" i="15"/>
  <c r="C5913" i="15"/>
  <c r="C5914" i="15"/>
  <c r="C5915" i="15"/>
  <c r="C5916" i="15"/>
  <c r="C5917" i="15"/>
  <c r="C5918" i="15"/>
  <c r="C5919" i="15"/>
  <c r="C5920" i="15"/>
  <c r="C5921" i="15"/>
  <c r="C5922" i="15"/>
  <c r="C5923" i="15"/>
  <c r="C5924" i="15"/>
  <c r="C5925" i="15"/>
  <c r="C5926" i="15"/>
  <c r="C5927" i="15"/>
  <c r="C5928" i="15"/>
  <c r="C5929" i="15"/>
  <c r="C5930" i="15"/>
  <c r="C5931" i="15"/>
  <c r="C5932" i="15"/>
  <c r="C5933" i="15"/>
  <c r="C5934" i="15"/>
  <c r="C5935" i="15"/>
  <c r="C5936" i="15"/>
  <c r="C5937" i="15"/>
  <c r="C5938" i="15"/>
  <c r="C5939" i="15"/>
  <c r="C5940" i="15"/>
  <c r="C5941" i="15"/>
  <c r="C5942" i="15"/>
  <c r="C5943" i="15"/>
  <c r="C5944" i="15"/>
  <c r="C5945" i="15"/>
  <c r="C5946" i="15"/>
  <c r="C5947" i="15"/>
  <c r="C5948" i="15"/>
  <c r="C5949" i="15"/>
  <c r="C5950" i="15"/>
  <c r="C5951" i="15"/>
  <c r="C5952" i="15"/>
  <c r="C5953" i="15"/>
  <c r="C5954" i="15"/>
  <c r="C5955" i="15"/>
  <c r="C5956" i="15"/>
  <c r="C5957" i="15"/>
  <c r="C5958" i="15"/>
  <c r="C5959" i="15"/>
  <c r="C5960" i="15"/>
  <c r="C5961" i="15"/>
  <c r="C5962" i="15"/>
  <c r="C5963" i="15"/>
  <c r="C5964" i="15"/>
  <c r="C5965" i="15"/>
  <c r="C5966" i="15"/>
  <c r="C5967" i="15"/>
  <c r="C5968" i="15"/>
  <c r="C5969" i="15"/>
  <c r="C5970" i="15"/>
  <c r="C5971" i="15"/>
  <c r="C5972" i="15"/>
  <c r="C5973" i="15"/>
  <c r="C5974" i="15"/>
  <c r="C5975" i="15"/>
  <c r="C5976" i="15"/>
  <c r="C5977" i="15"/>
  <c r="C5978" i="15"/>
  <c r="C5979" i="15"/>
  <c r="C5980" i="15"/>
  <c r="C5981" i="15"/>
  <c r="C5982" i="15"/>
  <c r="C5983" i="15"/>
  <c r="C5984" i="15"/>
  <c r="C5985" i="15"/>
  <c r="C5986" i="15"/>
  <c r="C5987" i="15"/>
  <c r="C5988" i="15"/>
  <c r="C5989" i="15"/>
  <c r="C5990" i="15"/>
  <c r="C5991" i="15"/>
  <c r="C5992" i="15"/>
  <c r="C5993" i="15"/>
  <c r="C5994" i="15"/>
  <c r="C5995" i="15"/>
  <c r="C5996" i="15"/>
  <c r="C5997" i="15"/>
  <c r="C5998" i="15"/>
  <c r="C5999" i="15"/>
  <c r="C6000" i="15"/>
  <c r="C6001" i="15"/>
  <c r="C6002" i="15"/>
  <c r="C6003" i="15"/>
  <c r="C6004" i="15"/>
  <c r="C6005" i="15"/>
  <c r="C6006" i="15"/>
  <c r="C6007" i="15"/>
  <c r="C6008" i="15"/>
  <c r="C6009" i="15"/>
  <c r="C6010" i="15"/>
  <c r="C6011" i="15"/>
  <c r="C6012" i="15"/>
  <c r="C6013" i="15"/>
  <c r="C6014" i="15"/>
  <c r="C6015" i="15"/>
  <c r="C6016" i="15"/>
  <c r="C6017" i="15"/>
  <c r="C6018" i="15"/>
  <c r="C6019" i="15"/>
  <c r="C6020" i="15"/>
  <c r="C6021" i="15"/>
  <c r="C6022" i="15"/>
  <c r="C6023" i="15"/>
  <c r="C6024" i="15"/>
  <c r="C6025" i="15"/>
  <c r="C6026" i="15"/>
  <c r="C6027" i="15"/>
  <c r="C6028" i="15"/>
  <c r="C6029" i="15"/>
  <c r="C6030" i="15"/>
  <c r="C6031" i="15"/>
  <c r="C6032" i="15"/>
  <c r="C6033" i="15"/>
  <c r="C6034" i="15"/>
  <c r="C6035" i="15"/>
  <c r="C6036" i="15"/>
  <c r="C6037" i="15"/>
  <c r="C6038" i="15"/>
  <c r="C6039" i="15"/>
  <c r="C6040" i="15"/>
  <c r="C6041" i="15"/>
  <c r="C6042" i="15"/>
  <c r="C6043" i="15"/>
  <c r="C6044" i="15"/>
  <c r="C6045" i="15"/>
  <c r="C6046" i="15"/>
  <c r="C6047" i="15"/>
  <c r="C6048" i="15"/>
  <c r="C6049" i="15"/>
  <c r="C6050" i="15"/>
  <c r="C6051" i="15"/>
  <c r="C6052" i="15"/>
  <c r="C6053" i="15"/>
  <c r="C6054" i="15"/>
  <c r="C6055" i="15"/>
  <c r="C6056" i="15"/>
  <c r="C6057" i="15"/>
  <c r="C6058" i="15"/>
  <c r="C6059" i="15"/>
  <c r="C6060" i="15"/>
  <c r="C6061" i="15"/>
  <c r="C6062" i="15"/>
  <c r="C6063" i="15"/>
  <c r="C6064" i="15"/>
  <c r="C6065" i="15"/>
  <c r="C6066" i="15"/>
  <c r="C6067" i="15"/>
  <c r="C6068" i="15"/>
  <c r="C6069" i="15"/>
  <c r="C6070" i="15"/>
  <c r="C6071" i="15"/>
  <c r="C6072" i="15"/>
  <c r="C6073" i="15"/>
  <c r="C6074" i="15"/>
  <c r="C6075" i="15"/>
  <c r="C6076" i="15"/>
  <c r="C6077" i="15"/>
  <c r="C6078" i="15"/>
  <c r="C6079" i="15"/>
  <c r="C6080" i="15"/>
  <c r="C6081" i="15"/>
  <c r="C6082" i="15"/>
  <c r="C6083" i="15"/>
  <c r="C6084" i="15"/>
  <c r="C6085" i="15"/>
  <c r="C6086" i="15"/>
  <c r="C6087" i="15"/>
  <c r="C6088" i="15"/>
  <c r="C6089" i="15"/>
  <c r="C6090" i="15"/>
  <c r="C6091" i="15"/>
  <c r="C6092" i="15"/>
  <c r="C6093" i="15"/>
  <c r="C6094" i="15"/>
  <c r="C6095" i="15"/>
  <c r="C6096" i="15"/>
  <c r="C6097" i="15"/>
  <c r="C6098" i="15"/>
  <c r="C6099" i="15"/>
  <c r="C6100" i="15"/>
  <c r="C6101" i="15"/>
  <c r="C6102" i="15"/>
  <c r="C6103" i="15"/>
  <c r="C6104" i="15"/>
  <c r="C6105" i="15"/>
  <c r="C6106" i="15"/>
  <c r="C6107" i="15"/>
  <c r="C6108" i="15"/>
  <c r="C6109" i="15"/>
  <c r="C6110" i="15"/>
  <c r="C6111" i="15"/>
  <c r="C6112" i="15"/>
  <c r="C6113" i="15"/>
  <c r="C6114" i="15"/>
  <c r="C6115" i="15"/>
  <c r="C6116" i="15"/>
  <c r="C6117" i="15"/>
  <c r="C6118" i="15"/>
  <c r="C6119" i="15"/>
  <c r="C6120" i="15"/>
  <c r="C6121" i="15"/>
  <c r="C6122" i="15"/>
  <c r="C6123" i="15"/>
  <c r="C6124" i="15"/>
  <c r="C6125" i="15"/>
  <c r="C6126" i="15"/>
  <c r="C6127" i="15"/>
  <c r="C6128" i="15"/>
  <c r="C6129" i="15"/>
  <c r="C6130" i="15"/>
  <c r="C6131" i="15"/>
  <c r="C6132" i="15"/>
  <c r="C6133" i="15"/>
  <c r="C6134" i="15"/>
  <c r="C6135" i="15"/>
  <c r="C6136" i="15"/>
  <c r="C6137" i="15"/>
  <c r="C6138" i="15"/>
  <c r="C6139" i="15"/>
  <c r="C6140" i="15"/>
  <c r="C6141" i="15"/>
  <c r="C6142" i="15"/>
  <c r="C6143" i="15"/>
  <c r="C6144" i="15"/>
  <c r="C6145" i="15"/>
  <c r="C6146" i="15"/>
  <c r="C6147" i="15"/>
  <c r="C6148" i="15"/>
  <c r="C6149" i="15"/>
  <c r="C6150" i="15"/>
  <c r="C6151" i="15"/>
  <c r="C6152" i="15"/>
  <c r="C6153" i="15"/>
  <c r="C6154" i="15"/>
  <c r="C6155" i="15"/>
  <c r="C6156" i="15"/>
  <c r="C6157" i="15"/>
  <c r="C6158" i="15"/>
  <c r="C6159" i="15"/>
  <c r="C6160" i="15"/>
  <c r="C6161" i="15"/>
  <c r="C6162" i="15"/>
  <c r="C6163" i="15"/>
  <c r="C6164" i="15"/>
  <c r="C6165" i="15"/>
  <c r="C6166" i="15"/>
  <c r="C6167" i="15"/>
  <c r="C6168" i="15"/>
  <c r="C6169" i="15"/>
  <c r="C6170" i="15"/>
  <c r="C6171" i="15"/>
  <c r="C6172" i="15"/>
  <c r="C6173" i="15"/>
  <c r="C6174" i="15"/>
  <c r="C6175" i="15"/>
  <c r="C6176" i="15"/>
  <c r="C6177" i="15"/>
  <c r="C6178" i="15"/>
  <c r="C6179" i="15"/>
  <c r="C6180" i="15"/>
  <c r="C6181" i="15"/>
  <c r="C6182" i="15"/>
  <c r="C6183" i="15"/>
  <c r="C6184" i="15"/>
  <c r="C6185" i="15"/>
  <c r="C6186" i="15"/>
  <c r="C6187" i="15"/>
  <c r="C6188" i="15"/>
  <c r="C6189" i="15"/>
  <c r="C6190" i="15"/>
  <c r="C6191" i="15"/>
  <c r="C6192" i="15"/>
  <c r="C6193" i="15"/>
  <c r="C6194" i="15"/>
  <c r="C6195" i="15"/>
  <c r="C6196" i="15"/>
  <c r="C6197" i="15"/>
  <c r="C6198" i="15"/>
  <c r="C6199" i="15"/>
  <c r="C6200" i="15"/>
  <c r="C6201" i="15"/>
  <c r="C6202" i="15"/>
  <c r="C6203" i="15"/>
  <c r="C6204" i="15"/>
  <c r="C6205" i="15"/>
  <c r="C6206" i="15"/>
  <c r="C6207" i="15"/>
  <c r="C6208" i="15"/>
  <c r="C6209" i="15"/>
  <c r="C6210" i="15"/>
  <c r="C6211" i="15"/>
  <c r="C6212" i="15"/>
  <c r="C6213" i="15"/>
  <c r="C6214" i="15"/>
  <c r="C6215" i="15"/>
  <c r="C6216" i="15"/>
  <c r="C6217" i="15"/>
  <c r="C6218" i="15"/>
  <c r="C6219" i="15"/>
  <c r="C6220" i="15"/>
  <c r="C6221" i="15"/>
  <c r="C6222" i="15"/>
  <c r="C6223" i="15"/>
  <c r="C6224" i="15"/>
  <c r="C6225" i="15"/>
  <c r="C6226" i="15"/>
  <c r="C6227" i="15"/>
  <c r="C6228" i="15"/>
  <c r="C6229" i="15"/>
  <c r="C6230" i="15"/>
  <c r="C6231" i="15"/>
  <c r="C6232" i="15"/>
  <c r="C6233" i="15"/>
  <c r="C6234" i="15"/>
  <c r="C6235" i="15"/>
  <c r="C6236" i="15"/>
  <c r="C6237" i="15"/>
  <c r="C6238" i="15"/>
  <c r="C6239" i="15"/>
  <c r="C6240" i="15"/>
  <c r="C6241" i="15"/>
  <c r="C6242" i="15"/>
  <c r="C6243" i="15"/>
  <c r="C6244" i="15"/>
  <c r="C6245" i="15"/>
  <c r="C6246" i="15"/>
  <c r="C6247" i="15"/>
  <c r="C6248" i="15"/>
  <c r="C6249" i="15"/>
  <c r="C6250" i="15"/>
  <c r="C6251" i="15"/>
  <c r="C6252" i="15"/>
  <c r="C6253" i="15"/>
  <c r="C6254" i="15"/>
  <c r="C6255" i="15"/>
  <c r="C6256" i="15"/>
  <c r="C6257" i="15"/>
  <c r="C6258" i="15"/>
  <c r="C6259" i="15"/>
  <c r="C6260" i="15"/>
  <c r="C6261" i="15"/>
  <c r="C6262" i="15"/>
  <c r="C6263" i="15"/>
  <c r="C6264" i="15"/>
  <c r="C6265" i="15"/>
  <c r="C6266" i="15"/>
  <c r="C6267" i="15"/>
  <c r="C6268" i="15"/>
  <c r="C6269" i="15"/>
  <c r="C6270" i="15"/>
  <c r="C6271" i="15"/>
  <c r="C6272" i="15"/>
  <c r="C6273" i="15"/>
  <c r="C6274" i="15"/>
  <c r="C6275" i="15"/>
  <c r="C6276" i="15"/>
  <c r="C6277" i="15"/>
  <c r="C6278" i="15"/>
  <c r="C6279" i="15"/>
  <c r="C6280" i="15"/>
  <c r="C6281" i="15"/>
  <c r="C6282" i="15"/>
  <c r="C6283" i="15"/>
  <c r="C6284" i="15"/>
  <c r="C6285" i="15"/>
  <c r="C6286" i="15"/>
  <c r="C6287" i="15"/>
  <c r="C6288" i="15"/>
  <c r="C6289" i="15"/>
  <c r="C6290" i="15"/>
  <c r="C6291" i="15"/>
  <c r="C6292" i="15"/>
  <c r="C6293" i="15"/>
  <c r="C6294" i="15"/>
  <c r="C6295" i="15"/>
  <c r="C6296" i="15"/>
  <c r="C6297" i="15"/>
  <c r="C6298" i="15"/>
  <c r="C6299" i="15"/>
  <c r="C6300" i="15"/>
  <c r="C6301" i="15"/>
  <c r="C6302" i="15"/>
  <c r="C6303" i="15"/>
  <c r="C6304" i="15"/>
  <c r="C6305" i="15"/>
  <c r="C6306" i="15"/>
  <c r="C6307" i="15"/>
  <c r="C6308" i="15"/>
  <c r="C6309" i="15"/>
  <c r="C6310" i="15"/>
  <c r="C6311" i="15"/>
  <c r="C6312" i="15"/>
  <c r="C6313" i="15"/>
  <c r="C6314" i="15"/>
  <c r="C6315" i="15"/>
  <c r="C6316" i="15"/>
  <c r="C6317" i="15"/>
  <c r="C6318" i="15"/>
  <c r="C6319" i="15"/>
  <c r="C6320" i="15"/>
  <c r="C6321" i="15"/>
  <c r="C6322" i="15"/>
  <c r="C6323" i="15"/>
  <c r="C6324" i="15"/>
  <c r="C6325" i="15"/>
  <c r="C6326" i="15"/>
  <c r="C6327" i="15"/>
  <c r="C6328" i="15"/>
  <c r="C6329" i="15"/>
  <c r="C6330" i="15"/>
  <c r="C6331" i="15"/>
  <c r="C6332" i="15"/>
  <c r="C6333" i="15"/>
  <c r="C6334" i="15"/>
  <c r="C6335" i="15"/>
  <c r="C6336" i="15"/>
  <c r="C6337" i="15"/>
  <c r="C6338" i="15"/>
  <c r="C6339" i="15"/>
  <c r="C6340" i="15"/>
  <c r="C6341" i="15"/>
  <c r="C6342" i="15"/>
  <c r="C6343" i="15"/>
  <c r="C6344" i="15"/>
  <c r="C6345" i="15"/>
  <c r="C6346" i="15"/>
  <c r="C6347" i="15"/>
  <c r="C6348" i="15"/>
  <c r="C6349" i="15"/>
  <c r="C6350" i="15"/>
  <c r="C6351" i="15"/>
  <c r="C6352" i="15"/>
  <c r="C6353" i="15"/>
  <c r="C6354" i="15"/>
  <c r="C6355" i="15"/>
  <c r="C6356" i="15"/>
  <c r="C6357" i="15"/>
  <c r="C6358" i="15"/>
  <c r="C6359" i="15"/>
  <c r="C6360" i="15"/>
  <c r="C6361" i="15"/>
  <c r="C6362" i="15"/>
  <c r="C6363" i="15"/>
  <c r="C6364" i="15"/>
  <c r="C6365" i="15"/>
  <c r="C6366" i="15"/>
  <c r="C6367" i="15"/>
  <c r="C6368" i="15"/>
  <c r="C6369" i="15"/>
  <c r="C6370" i="15"/>
  <c r="C6371" i="15"/>
  <c r="C6372" i="15"/>
  <c r="C6373" i="15"/>
  <c r="C6374" i="15"/>
  <c r="C6375" i="15"/>
  <c r="C6376" i="15"/>
  <c r="C6377" i="15"/>
  <c r="C6378" i="15"/>
  <c r="C6379" i="15"/>
  <c r="C6380" i="15"/>
  <c r="C6381" i="15"/>
  <c r="C6382" i="15"/>
  <c r="C6383" i="15"/>
  <c r="C6384" i="15"/>
  <c r="C6385" i="15"/>
  <c r="C6386" i="15"/>
  <c r="C6387" i="15"/>
  <c r="C6388" i="15"/>
  <c r="C6389" i="15"/>
  <c r="C6390" i="15"/>
  <c r="C6391" i="15"/>
  <c r="C6392" i="15"/>
  <c r="C6393" i="15"/>
  <c r="C6394" i="15"/>
  <c r="C6395" i="15"/>
  <c r="C6396" i="15"/>
  <c r="C6397" i="15"/>
  <c r="C6398" i="15"/>
  <c r="C6399" i="15"/>
  <c r="C6400" i="15"/>
  <c r="C6401" i="15"/>
  <c r="C6402" i="15"/>
  <c r="C6403" i="15"/>
  <c r="C6404" i="15"/>
  <c r="C6405" i="15"/>
  <c r="C6406" i="15"/>
  <c r="C6407" i="15"/>
  <c r="C6408" i="15"/>
  <c r="C6409" i="15"/>
  <c r="C6410" i="15"/>
  <c r="C6411" i="15"/>
  <c r="C6412" i="15"/>
  <c r="C6413" i="15"/>
  <c r="C6414" i="15"/>
  <c r="C6415" i="15"/>
  <c r="C6416" i="15"/>
  <c r="C6417" i="15"/>
  <c r="C6418" i="15"/>
  <c r="C6419" i="15"/>
  <c r="C6420" i="15"/>
  <c r="C6421" i="15"/>
  <c r="C6422" i="15"/>
  <c r="C6423" i="15"/>
  <c r="C6424" i="15"/>
  <c r="C6425" i="15"/>
  <c r="C6426" i="15"/>
  <c r="C6427" i="15"/>
  <c r="C6428" i="15"/>
  <c r="C6429" i="15"/>
  <c r="C6430" i="15"/>
  <c r="C6431" i="15"/>
  <c r="C6432" i="15"/>
  <c r="C6433" i="15"/>
  <c r="C6434" i="15"/>
  <c r="C6435" i="15"/>
  <c r="C6436" i="15"/>
  <c r="C6437" i="15"/>
  <c r="C6438" i="15"/>
  <c r="C6439" i="15"/>
  <c r="C6440" i="15"/>
  <c r="C6441" i="15"/>
  <c r="C6442" i="15"/>
  <c r="C6443" i="15"/>
  <c r="C6444" i="15"/>
  <c r="C6445" i="15"/>
  <c r="C6446" i="15"/>
  <c r="C6447" i="15"/>
  <c r="C6448" i="15"/>
  <c r="C6449" i="15"/>
  <c r="C6450" i="15"/>
  <c r="C6451" i="15"/>
  <c r="C6452" i="15"/>
  <c r="C6453" i="15"/>
  <c r="C6454" i="15"/>
  <c r="C6455" i="15"/>
  <c r="C6456" i="15"/>
  <c r="C6457" i="15"/>
  <c r="C6458" i="15"/>
  <c r="C6459" i="15"/>
  <c r="C6460" i="15"/>
  <c r="C6461" i="15"/>
  <c r="C6462" i="15"/>
  <c r="C6463" i="15"/>
  <c r="C6464" i="15"/>
  <c r="C6465" i="15"/>
  <c r="C6466" i="15"/>
  <c r="C6467" i="15"/>
  <c r="C6468" i="15"/>
  <c r="C6469" i="15"/>
  <c r="C6470" i="15"/>
  <c r="C6471" i="15"/>
  <c r="C6472" i="15"/>
  <c r="C6473" i="15"/>
  <c r="C6474" i="15"/>
  <c r="C6475" i="15"/>
  <c r="C6476" i="15"/>
  <c r="C6477" i="15"/>
  <c r="C6478" i="15"/>
  <c r="C6479" i="15"/>
  <c r="C6480" i="15"/>
  <c r="C6481" i="15"/>
  <c r="C6482" i="15"/>
  <c r="C6483" i="15"/>
  <c r="C6484" i="15"/>
  <c r="C6485" i="15"/>
  <c r="C6486" i="15"/>
  <c r="C6487" i="15"/>
  <c r="C6488" i="15"/>
  <c r="C6489" i="15"/>
  <c r="C6490" i="15"/>
  <c r="C6491" i="15"/>
  <c r="C6492" i="15"/>
  <c r="C6493" i="15"/>
  <c r="C6494" i="15"/>
  <c r="C6495" i="15"/>
  <c r="C6496" i="15"/>
  <c r="C6497" i="15"/>
  <c r="C6498" i="15"/>
  <c r="C6499" i="15"/>
  <c r="C6500" i="15"/>
  <c r="C6501" i="15"/>
  <c r="C6502" i="15"/>
  <c r="C6503" i="15"/>
  <c r="C6504" i="15"/>
  <c r="C6505" i="15"/>
  <c r="C6506" i="15"/>
  <c r="C6507" i="15"/>
  <c r="C6508" i="15"/>
  <c r="C6509" i="15"/>
  <c r="C6510" i="15"/>
  <c r="C6511" i="15"/>
  <c r="C6512" i="15"/>
  <c r="C6513" i="15"/>
  <c r="C6514" i="15"/>
  <c r="C6515" i="15"/>
  <c r="C6516" i="15"/>
  <c r="C6517" i="15"/>
  <c r="C6518" i="15"/>
  <c r="C6519" i="15"/>
  <c r="C6520" i="15"/>
  <c r="C6521" i="15"/>
  <c r="C6522" i="15"/>
  <c r="C6523" i="15"/>
  <c r="C6524" i="15"/>
  <c r="C6525" i="15"/>
  <c r="C6526" i="15"/>
  <c r="C6527" i="15"/>
  <c r="C6528" i="15"/>
  <c r="C6529" i="15"/>
  <c r="C6530" i="15"/>
  <c r="C6531" i="15"/>
  <c r="C6532" i="15"/>
  <c r="C6533" i="15"/>
  <c r="C6534" i="15"/>
  <c r="C6535" i="15"/>
  <c r="C6536" i="15"/>
  <c r="C6537" i="15"/>
  <c r="C6538" i="15"/>
  <c r="C6539" i="15"/>
  <c r="C6540" i="15"/>
  <c r="C6541" i="15"/>
  <c r="C6542" i="15"/>
  <c r="C6543" i="15"/>
  <c r="C6544" i="15"/>
  <c r="C6545" i="15"/>
  <c r="C6546" i="15"/>
  <c r="C6547" i="15"/>
  <c r="C6548" i="15"/>
  <c r="C6549" i="15"/>
  <c r="C6550" i="15"/>
  <c r="C6551" i="15"/>
  <c r="C6552" i="15"/>
  <c r="C6553" i="15"/>
  <c r="C6554" i="15"/>
  <c r="C6555" i="15"/>
  <c r="C6556" i="15"/>
  <c r="C6557" i="15"/>
  <c r="C6558" i="15"/>
  <c r="C6559" i="15"/>
  <c r="C6560" i="15"/>
  <c r="C6561" i="15"/>
  <c r="C6562" i="15"/>
  <c r="C6563" i="15"/>
  <c r="C6564" i="15"/>
  <c r="C6565" i="15"/>
  <c r="C6566" i="15"/>
  <c r="C6567" i="15"/>
  <c r="C6568" i="15"/>
  <c r="C6569" i="15"/>
  <c r="C6570" i="15"/>
  <c r="C6571" i="15"/>
  <c r="C6572" i="15"/>
  <c r="C6573" i="15"/>
  <c r="C6574" i="15"/>
  <c r="C6575" i="15"/>
  <c r="C6576" i="15"/>
  <c r="C6577" i="15"/>
  <c r="C6578" i="15"/>
  <c r="C6579" i="15"/>
  <c r="C6580" i="15"/>
  <c r="C6581" i="15"/>
  <c r="C6582" i="15"/>
  <c r="C6583" i="15"/>
  <c r="C6584" i="15"/>
  <c r="C6585" i="15"/>
  <c r="C6586" i="15"/>
  <c r="C6587" i="15"/>
  <c r="C6588" i="15"/>
  <c r="C6589" i="15"/>
  <c r="C6590" i="15"/>
  <c r="C6591" i="15"/>
  <c r="C6592" i="15"/>
  <c r="C6593" i="15"/>
  <c r="C6594" i="15"/>
  <c r="C6595" i="15"/>
  <c r="C6596" i="15"/>
  <c r="C6597" i="15"/>
  <c r="C6598" i="15"/>
  <c r="C6599" i="15"/>
  <c r="C6600" i="15"/>
  <c r="C6601" i="15"/>
  <c r="C6602" i="15"/>
  <c r="C6603" i="15"/>
  <c r="C6604" i="15"/>
  <c r="C6605" i="15"/>
  <c r="C6606" i="15"/>
  <c r="C6607" i="15"/>
  <c r="C6608" i="15"/>
  <c r="C6609" i="15"/>
  <c r="C6610" i="15"/>
  <c r="C6611" i="15"/>
  <c r="C6612" i="15"/>
  <c r="C6613" i="15"/>
  <c r="C6614" i="15"/>
  <c r="C6615" i="15"/>
  <c r="C6616" i="15"/>
  <c r="C6617" i="15"/>
  <c r="C6618" i="15"/>
  <c r="C6619" i="15"/>
  <c r="C6620" i="15"/>
  <c r="C6621" i="15"/>
  <c r="C6622" i="15"/>
  <c r="C6623" i="15"/>
  <c r="C6624" i="15"/>
  <c r="C6625" i="15"/>
  <c r="C6626" i="15"/>
  <c r="C6627" i="15"/>
  <c r="C6628" i="15"/>
  <c r="C6629" i="15"/>
  <c r="C6630" i="15"/>
  <c r="C6631" i="15"/>
  <c r="C6632" i="15"/>
  <c r="C6633" i="15"/>
  <c r="C6634" i="15"/>
  <c r="C6635" i="15"/>
  <c r="C6636" i="15"/>
  <c r="C6637" i="15"/>
  <c r="C6638" i="15"/>
  <c r="C6639" i="15"/>
  <c r="C6640" i="15"/>
  <c r="C6641" i="15"/>
  <c r="C6642" i="15"/>
  <c r="C6643" i="15"/>
  <c r="C6644" i="15"/>
  <c r="C6645" i="15"/>
  <c r="C6646" i="15"/>
  <c r="C6647" i="15"/>
  <c r="C6648" i="15"/>
  <c r="C6649" i="15"/>
  <c r="C6650" i="15"/>
  <c r="C6651" i="15"/>
  <c r="C6652" i="15"/>
  <c r="C6653" i="15"/>
  <c r="C6654" i="15"/>
  <c r="C6655" i="15"/>
  <c r="C6656" i="15"/>
  <c r="C6657" i="15"/>
  <c r="C6658" i="15"/>
  <c r="C6659" i="15"/>
  <c r="C6660" i="15"/>
  <c r="C6661" i="15"/>
  <c r="C6662" i="15"/>
  <c r="C6663" i="15"/>
  <c r="C6664" i="15"/>
  <c r="C6665" i="15"/>
  <c r="C6666" i="15"/>
  <c r="C6667" i="15"/>
  <c r="C6668" i="15"/>
  <c r="C6669" i="15"/>
  <c r="C6670" i="15"/>
  <c r="C6671" i="15"/>
  <c r="C6672" i="15"/>
  <c r="C6673" i="15"/>
  <c r="C6674" i="15"/>
  <c r="C6675" i="15"/>
  <c r="C6676" i="15"/>
  <c r="C6677" i="15"/>
  <c r="C6678" i="15"/>
  <c r="C6679" i="15"/>
  <c r="C6680" i="15"/>
  <c r="C6681" i="15"/>
  <c r="C6682" i="15"/>
  <c r="C6683" i="15"/>
  <c r="C6684" i="15"/>
  <c r="C6685" i="15"/>
  <c r="C6686" i="15"/>
  <c r="C6687" i="15"/>
  <c r="C6688" i="15"/>
  <c r="C6689" i="15"/>
  <c r="C6690" i="15"/>
  <c r="C6691" i="15"/>
  <c r="C6692" i="15"/>
  <c r="C6693" i="15"/>
  <c r="C6694" i="15"/>
  <c r="C6695" i="15"/>
  <c r="C6696" i="15"/>
  <c r="C6697" i="15"/>
  <c r="C6698" i="15"/>
  <c r="C6699" i="15"/>
  <c r="C6700" i="15"/>
  <c r="C6701" i="15"/>
  <c r="C6702" i="15"/>
  <c r="C6703" i="15"/>
  <c r="C6704" i="15"/>
  <c r="C6705" i="15"/>
  <c r="C6706" i="15"/>
  <c r="C6707" i="15"/>
  <c r="C6708" i="15"/>
  <c r="C6709" i="15"/>
  <c r="C6710" i="15"/>
  <c r="C6711" i="15"/>
  <c r="C6712" i="15"/>
  <c r="C6713" i="15"/>
  <c r="C6714" i="15"/>
  <c r="C6715" i="15"/>
  <c r="C6716" i="15"/>
  <c r="C6717" i="15"/>
  <c r="C6718" i="15"/>
  <c r="C6719" i="15"/>
  <c r="C6720" i="15"/>
  <c r="C6721" i="15"/>
  <c r="C6722" i="15"/>
  <c r="C6723" i="15"/>
  <c r="C6724" i="15"/>
  <c r="C6725" i="15"/>
  <c r="C6726" i="15"/>
  <c r="C6727" i="15"/>
  <c r="C6728" i="15"/>
  <c r="C6729" i="15"/>
  <c r="C6730" i="15"/>
  <c r="C6731" i="15"/>
  <c r="C6732" i="15"/>
  <c r="C6733" i="15"/>
  <c r="C6734" i="15"/>
  <c r="C6735" i="15"/>
  <c r="C6736" i="15"/>
  <c r="C6737" i="15"/>
  <c r="C6738" i="15"/>
  <c r="C6739" i="15"/>
  <c r="C6740" i="15"/>
  <c r="C6741" i="15"/>
  <c r="C6742" i="15"/>
  <c r="C6743" i="15"/>
  <c r="C6744" i="15"/>
  <c r="C6745" i="15"/>
  <c r="C6746" i="15"/>
  <c r="C6747" i="15"/>
  <c r="C6748" i="15"/>
  <c r="C6749" i="15"/>
  <c r="C6750" i="15"/>
  <c r="C6751" i="15"/>
  <c r="C6752" i="15"/>
  <c r="C6753" i="15"/>
  <c r="C6754" i="15"/>
  <c r="C6755" i="15"/>
  <c r="C6756" i="15"/>
  <c r="C6757" i="15"/>
  <c r="C6758" i="15"/>
  <c r="C6759" i="15"/>
  <c r="C6760" i="15"/>
  <c r="C6761" i="15"/>
  <c r="C6762" i="15"/>
  <c r="C6763" i="15"/>
  <c r="C6764" i="15"/>
  <c r="C6765" i="15"/>
  <c r="C6766" i="15"/>
  <c r="C6767" i="15"/>
  <c r="C6768" i="15"/>
  <c r="C6769" i="15"/>
  <c r="C6770" i="15"/>
  <c r="C6771" i="15"/>
  <c r="C6772" i="15"/>
  <c r="C6773" i="15"/>
  <c r="C6774" i="15"/>
  <c r="C6775" i="15"/>
  <c r="C6776" i="15"/>
  <c r="C6777" i="15"/>
  <c r="C6778" i="15"/>
  <c r="C6779" i="15"/>
  <c r="C6780" i="15"/>
  <c r="C6781" i="15"/>
  <c r="C6782" i="15"/>
  <c r="C6783" i="15"/>
  <c r="C6784" i="15"/>
  <c r="C6785" i="15"/>
  <c r="C6786" i="15"/>
  <c r="C6787" i="15"/>
  <c r="C6788" i="15"/>
  <c r="C6789" i="15"/>
  <c r="C6790" i="15"/>
  <c r="C6791" i="15"/>
  <c r="C6792" i="15"/>
  <c r="C6793" i="15"/>
  <c r="C6794" i="15"/>
  <c r="C6795" i="15"/>
  <c r="C6796" i="15"/>
  <c r="C6797" i="15"/>
  <c r="C6798" i="15"/>
  <c r="C6799" i="15"/>
  <c r="C6800" i="15"/>
  <c r="C6801" i="15"/>
  <c r="C6802" i="15"/>
  <c r="C6803" i="15"/>
  <c r="C6804" i="15"/>
  <c r="C6805" i="15"/>
  <c r="C6806" i="15"/>
  <c r="C6807" i="15"/>
  <c r="C6808" i="15"/>
  <c r="C6809" i="15"/>
  <c r="C6810" i="15"/>
  <c r="C6811" i="15"/>
  <c r="C6812" i="15"/>
  <c r="C6813" i="15"/>
  <c r="C6814" i="15"/>
  <c r="C6815" i="15"/>
  <c r="C6816" i="15"/>
  <c r="C6817" i="15"/>
  <c r="C6818" i="15"/>
  <c r="C6819" i="15"/>
  <c r="C6820" i="15"/>
  <c r="C6821" i="15"/>
  <c r="C6822" i="15"/>
  <c r="C6823" i="15"/>
  <c r="C6824" i="15"/>
  <c r="C6825" i="15"/>
  <c r="C6826" i="15"/>
  <c r="C6827" i="15"/>
  <c r="C6828" i="15"/>
  <c r="C6829" i="15"/>
  <c r="C6830" i="15"/>
  <c r="C6831" i="15"/>
  <c r="C6832" i="15"/>
  <c r="C6833" i="15"/>
  <c r="C6834" i="15"/>
  <c r="C6835" i="15"/>
  <c r="C6836" i="15"/>
  <c r="C6837" i="15"/>
  <c r="C6838" i="15"/>
  <c r="C6839" i="15"/>
  <c r="C6840" i="15"/>
  <c r="C6841" i="15"/>
  <c r="C6842" i="15"/>
  <c r="C6843" i="15"/>
  <c r="C6844" i="15"/>
  <c r="C6845" i="15"/>
  <c r="C6846" i="15"/>
  <c r="C6847" i="15"/>
  <c r="C6848" i="15"/>
  <c r="C6849" i="15"/>
  <c r="C6850" i="15"/>
  <c r="C6851" i="15"/>
  <c r="C6852" i="15"/>
  <c r="C6853" i="15"/>
  <c r="C6854" i="15"/>
  <c r="C6855" i="15"/>
  <c r="C6856" i="15"/>
  <c r="C6857" i="15"/>
  <c r="C6858" i="15"/>
  <c r="C6859" i="15"/>
  <c r="C6860" i="15"/>
  <c r="C6861" i="15"/>
  <c r="C6862" i="15"/>
  <c r="C6863" i="15"/>
  <c r="C6864" i="15"/>
  <c r="C6865" i="15"/>
  <c r="C6866" i="15"/>
  <c r="C6867" i="15"/>
  <c r="C6868" i="15"/>
  <c r="C6869" i="15"/>
  <c r="C6870" i="15"/>
  <c r="C6871" i="15"/>
  <c r="C6872" i="15"/>
  <c r="C6873" i="15"/>
  <c r="C6874" i="15"/>
  <c r="C6875" i="15"/>
  <c r="C6876" i="15"/>
  <c r="C6877" i="15"/>
  <c r="C6878" i="15"/>
  <c r="C6879" i="15"/>
  <c r="C6880" i="15"/>
  <c r="C6881" i="15"/>
  <c r="C6882" i="15"/>
  <c r="C6883" i="15"/>
  <c r="C6884" i="15"/>
  <c r="C6885" i="15"/>
  <c r="C6886" i="15"/>
  <c r="C6887" i="15"/>
  <c r="C6888" i="15"/>
  <c r="C6889" i="15"/>
  <c r="C6890" i="15"/>
  <c r="C6891" i="15"/>
  <c r="C6892" i="15"/>
  <c r="C6893" i="15"/>
  <c r="C6894" i="15"/>
  <c r="C6895" i="15"/>
  <c r="C6896" i="15"/>
  <c r="C6897" i="15"/>
  <c r="C6898" i="15"/>
  <c r="C6899" i="15"/>
  <c r="C6900" i="15"/>
  <c r="C6901" i="15"/>
  <c r="C6902" i="15"/>
  <c r="C6903" i="15"/>
  <c r="C6904" i="15"/>
  <c r="C6905" i="15"/>
  <c r="C6906" i="15"/>
  <c r="C6907" i="15"/>
  <c r="C6908" i="15"/>
  <c r="C6909" i="15"/>
  <c r="C6910" i="15"/>
  <c r="C6911" i="15"/>
  <c r="C6912" i="15"/>
  <c r="C6913" i="15"/>
  <c r="C6914" i="15"/>
  <c r="C6915" i="15"/>
  <c r="C6916" i="15"/>
  <c r="C6917" i="15"/>
  <c r="C6918" i="15"/>
  <c r="C6919" i="15"/>
  <c r="C6920" i="15"/>
  <c r="C6921" i="15"/>
  <c r="C6922" i="15"/>
  <c r="C6923" i="15"/>
  <c r="C6924" i="15"/>
  <c r="C6925" i="15"/>
  <c r="C6926" i="15"/>
  <c r="C6927" i="15"/>
  <c r="C6928" i="15"/>
  <c r="C6929" i="15"/>
  <c r="C6930" i="15"/>
  <c r="C6931" i="15"/>
  <c r="C6932" i="15"/>
  <c r="C6933" i="15"/>
  <c r="C6934" i="15"/>
  <c r="C6935" i="15"/>
  <c r="C6936" i="15"/>
  <c r="C6937" i="15"/>
  <c r="C6938" i="15"/>
  <c r="C6939" i="15"/>
  <c r="C6940" i="15"/>
  <c r="C6941" i="15"/>
  <c r="C6942" i="15"/>
  <c r="C6943" i="15"/>
  <c r="C6944" i="15"/>
  <c r="C6945" i="15"/>
  <c r="C6946" i="15"/>
  <c r="C6947" i="15"/>
  <c r="C6948" i="15"/>
  <c r="C6949" i="15"/>
  <c r="C6950" i="15"/>
  <c r="C6951" i="15"/>
  <c r="C6952" i="15"/>
  <c r="C6953" i="15"/>
  <c r="C6954" i="15"/>
  <c r="C6955" i="15"/>
  <c r="C6956" i="15"/>
  <c r="C6957" i="15"/>
  <c r="C6958" i="15"/>
  <c r="C6959" i="15"/>
  <c r="C6960" i="15"/>
  <c r="C6961" i="15"/>
  <c r="C6962" i="15"/>
  <c r="C6963" i="15"/>
  <c r="C6964" i="15"/>
  <c r="C6965" i="15"/>
  <c r="C6966" i="15"/>
  <c r="C6967" i="15"/>
  <c r="C6968" i="15"/>
  <c r="C6969" i="15"/>
  <c r="C6970" i="15"/>
  <c r="C6971" i="15"/>
  <c r="C6972" i="15"/>
  <c r="C6973" i="15"/>
  <c r="C6974" i="15"/>
  <c r="C6975" i="15"/>
  <c r="C6976" i="15"/>
  <c r="C6977" i="15"/>
  <c r="C6978" i="15"/>
  <c r="C6979" i="15"/>
  <c r="C6980" i="15"/>
  <c r="C6981" i="15"/>
  <c r="C6982" i="15"/>
  <c r="C6983" i="15"/>
  <c r="C6984" i="15"/>
  <c r="C6985" i="15"/>
  <c r="C6986" i="15"/>
  <c r="C6987" i="15"/>
  <c r="C6988" i="15"/>
  <c r="C6989" i="15"/>
  <c r="C6990" i="15"/>
  <c r="C6991" i="15"/>
  <c r="C6992" i="15"/>
  <c r="C6993" i="15"/>
  <c r="C6994" i="15"/>
  <c r="C6995" i="15"/>
  <c r="C6996" i="15"/>
  <c r="C6997" i="15"/>
  <c r="C6998" i="15"/>
  <c r="C6999" i="15"/>
  <c r="C7000" i="15"/>
  <c r="C7001" i="15"/>
  <c r="C7002" i="15"/>
  <c r="C7003" i="15"/>
  <c r="C7004" i="15"/>
  <c r="C7005" i="15"/>
  <c r="C7006" i="15"/>
  <c r="C7007" i="15"/>
  <c r="C7008" i="15"/>
  <c r="C7009" i="15"/>
  <c r="C7010" i="15"/>
  <c r="C7011" i="15"/>
  <c r="C7012" i="15"/>
  <c r="C7013" i="15"/>
  <c r="C7014" i="15"/>
  <c r="C7015" i="15"/>
  <c r="C7016" i="15"/>
  <c r="C7017" i="15"/>
  <c r="C7018" i="15"/>
  <c r="C7019" i="15"/>
  <c r="C7020" i="15"/>
  <c r="C7021" i="15"/>
  <c r="C7022" i="15"/>
  <c r="C7023" i="15"/>
  <c r="C7024" i="15"/>
  <c r="C7025" i="15"/>
  <c r="C7026" i="15"/>
  <c r="C7027" i="15"/>
  <c r="C7028" i="15"/>
  <c r="C7029" i="15"/>
  <c r="C7030" i="15"/>
  <c r="C7031" i="15"/>
  <c r="C7032" i="15"/>
  <c r="C7033" i="15"/>
  <c r="C7034" i="15"/>
  <c r="C7035" i="15"/>
  <c r="C7036" i="15"/>
  <c r="C7037" i="15"/>
  <c r="C7038" i="15"/>
  <c r="C7039" i="15"/>
  <c r="C7040" i="15"/>
  <c r="C7041" i="15"/>
  <c r="C7042" i="15"/>
  <c r="C7043" i="15"/>
  <c r="C7044" i="15"/>
  <c r="C7045" i="15"/>
  <c r="C7046" i="15"/>
  <c r="C7047" i="15"/>
  <c r="C7048" i="15"/>
  <c r="C7049" i="15"/>
  <c r="C7050" i="15"/>
  <c r="C7051" i="15"/>
  <c r="C7052" i="15"/>
  <c r="C7053" i="15"/>
  <c r="C7054" i="15"/>
  <c r="C7055" i="15"/>
  <c r="C7056" i="15"/>
  <c r="C7057" i="15"/>
  <c r="C7058" i="15"/>
  <c r="C7059" i="15"/>
  <c r="C7060" i="15"/>
  <c r="C7061" i="15"/>
  <c r="C7062" i="15"/>
  <c r="C7063" i="15"/>
  <c r="C7064" i="15"/>
  <c r="C7065" i="15"/>
  <c r="C7066" i="15"/>
  <c r="C7067" i="15"/>
  <c r="C7068" i="15"/>
  <c r="C7069" i="15"/>
  <c r="C7070" i="15"/>
  <c r="C7071" i="15"/>
  <c r="C7072" i="15"/>
  <c r="C7073" i="15"/>
  <c r="C7074" i="15"/>
  <c r="C7075" i="15"/>
  <c r="C7076" i="15"/>
  <c r="C7077" i="15"/>
  <c r="C7078" i="15"/>
  <c r="C7079" i="15"/>
  <c r="C7080" i="15"/>
  <c r="C7081" i="15"/>
  <c r="C7082" i="15"/>
  <c r="C7083" i="15"/>
  <c r="C7084" i="15"/>
  <c r="C7085" i="15"/>
  <c r="C7086" i="15"/>
  <c r="C7087" i="15"/>
  <c r="C7088" i="15"/>
  <c r="C7089" i="15"/>
  <c r="C7090" i="15"/>
  <c r="C7091" i="15"/>
  <c r="C7092" i="15"/>
  <c r="C7093" i="15"/>
  <c r="C7094" i="15"/>
  <c r="C7095" i="15"/>
  <c r="C7096" i="15"/>
  <c r="C7097" i="15"/>
  <c r="C7098" i="15"/>
  <c r="C7099" i="15"/>
  <c r="C7100" i="15"/>
  <c r="C7101" i="15"/>
  <c r="C7102" i="15"/>
  <c r="C7103" i="15"/>
  <c r="C7104" i="15"/>
  <c r="C7105" i="15"/>
  <c r="C7106" i="15"/>
  <c r="C7107" i="15"/>
  <c r="C7108" i="15"/>
  <c r="C7109" i="15"/>
  <c r="C7110" i="15"/>
  <c r="C7111" i="15"/>
  <c r="C7112" i="15"/>
  <c r="C7113" i="15"/>
  <c r="C7114" i="15"/>
  <c r="C7115" i="15"/>
  <c r="C7116" i="15"/>
  <c r="C7117" i="15"/>
  <c r="C7118" i="15"/>
  <c r="C7119" i="15"/>
  <c r="C7120" i="15"/>
  <c r="C7121" i="15"/>
  <c r="C7122" i="15"/>
  <c r="C7123" i="15"/>
  <c r="C7124" i="15"/>
  <c r="C7125" i="15"/>
  <c r="C7126" i="15"/>
  <c r="C7127" i="15"/>
  <c r="C7128" i="15"/>
  <c r="C7129" i="15"/>
  <c r="C7130" i="15"/>
  <c r="C7131" i="15"/>
  <c r="C7132" i="15"/>
  <c r="C7133" i="15"/>
  <c r="C7134" i="15"/>
  <c r="C7135" i="15"/>
  <c r="C7136" i="15"/>
  <c r="C7137" i="15"/>
  <c r="C7138" i="15"/>
  <c r="C7139" i="15"/>
  <c r="C7140" i="15"/>
  <c r="C7141" i="15"/>
  <c r="C7142" i="15"/>
  <c r="C7143" i="15"/>
  <c r="C7144" i="15"/>
  <c r="C7145" i="15"/>
  <c r="C7146" i="15"/>
  <c r="C7147" i="15"/>
  <c r="C7148" i="15"/>
  <c r="C7149" i="15"/>
  <c r="C7150" i="15"/>
  <c r="C7151" i="15"/>
  <c r="C7152" i="15"/>
  <c r="C7153" i="15"/>
  <c r="C7154" i="15"/>
  <c r="C7155" i="15"/>
  <c r="C7156" i="15"/>
  <c r="C7157" i="15"/>
  <c r="C7158" i="15"/>
  <c r="C7159" i="15"/>
  <c r="C7160" i="15"/>
  <c r="C7161" i="15"/>
  <c r="C7162" i="15"/>
  <c r="C7163" i="15"/>
  <c r="C7164" i="15"/>
  <c r="C7165" i="15"/>
  <c r="C7166" i="15"/>
  <c r="C7167" i="15"/>
  <c r="C7168" i="15"/>
  <c r="C7169" i="15"/>
  <c r="C7170" i="15"/>
  <c r="C7171" i="15"/>
  <c r="C7172" i="15"/>
  <c r="C7173" i="15"/>
  <c r="C7174" i="15"/>
  <c r="C7175" i="15"/>
  <c r="C7176" i="15"/>
  <c r="C7177" i="15"/>
  <c r="C7178" i="15"/>
  <c r="C7179" i="15"/>
  <c r="C7180" i="15"/>
  <c r="C7181" i="15"/>
  <c r="C7182" i="15"/>
  <c r="C7183" i="15"/>
  <c r="C7184" i="15"/>
  <c r="C7185" i="15"/>
  <c r="C7186" i="15"/>
  <c r="C7187" i="15"/>
  <c r="C7188" i="15"/>
  <c r="C7189" i="15"/>
  <c r="C7190" i="15"/>
  <c r="C7191" i="15"/>
  <c r="C7192" i="15"/>
  <c r="C7193" i="15"/>
  <c r="C7194" i="15"/>
  <c r="C7195" i="15"/>
  <c r="C7196" i="15"/>
  <c r="C7197" i="15"/>
  <c r="C7198" i="15"/>
  <c r="C7199" i="15"/>
  <c r="C7200" i="15"/>
  <c r="C7201" i="15"/>
  <c r="C7202" i="15"/>
  <c r="C7203" i="15"/>
  <c r="C7204" i="15"/>
  <c r="C7205" i="15"/>
  <c r="C7206" i="15"/>
  <c r="C7207" i="15"/>
  <c r="C7208" i="15"/>
  <c r="C7209" i="15"/>
  <c r="C7210" i="15"/>
  <c r="C7211" i="15"/>
  <c r="C7212" i="15"/>
  <c r="C7213" i="15"/>
  <c r="C7214" i="15"/>
  <c r="C7215" i="15"/>
  <c r="C7216" i="15"/>
  <c r="C7217" i="15"/>
  <c r="C7218" i="15"/>
  <c r="C7219" i="15"/>
  <c r="C7220" i="15"/>
  <c r="C7221" i="15"/>
  <c r="C7222" i="15"/>
  <c r="C7223" i="15"/>
  <c r="C7224" i="15"/>
  <c r="C7225" i="15"/>
  <c r="C7226" i="15"/>
  <c r="C7227" i="15"/>
  <c r="C7228" i="15"/>
  <c r="C7229" i="15"/>
  <c r="C7230" i="15"/>
  <c r="C7231" i="15"/>
  <c r="C7232" i="15"/>
  <c r="C7233" i="15"/>
  <c r="C7234" i="15"/>
  <c r="C7235" i="15"/>
  <c r="C7236" i="15"/>
  <c r="C7237" i="15"/>
  <c r="C7238" i="15"/>
  <c r="C7239" i="15"/>
  <c r="C7240" i="15"/>
  <c r="C7241" i="15"/>
  <c r="C7242" i="15"/>
  <c r="C7243" i="15"/>
  <c r="C7244" i="15"/>
  <c r="C7245" i="15"/>
  <c r="C7246" i="15"/>
  <c r="C7247" i="15"/>
  <c r="C7248" i="15"/>
  <c r="C7249" i="15"/>
  <c r="C7250" i="15"/>
  <c r="C7251" i="15"/>
  <c r="C7252" i="15"/>
  <c r="C7253" i="15"/>
  <c r="C7254" i="15"/>
  <c r="C7255" i="15"/>
  <c r="C7256" i="15"/>
  <c r="C7257" i="15"/>
  <c r="C7258" i="15"/>
  <c r="C7259" i="15"/>
  <c r="C7260" i="15"/>
  <c r="C7261" i="15"/>
  <c r="C7262" i="15"/>
  <c r="C7263" i="15"/>
  <c r="C7264" i="15"/>
  <c r="C7265" i="15"/>
  <c r="C7266" i="15"/>
  <c r="C7267" i="15"/>
  <c r="C7268" i="15"/>
  <c r="C7269" i="15"/>
  <c r="C7270" i="15"/>
  <c r="C7271" i="15"/>
  <c r="C7272" i="15"/>
  <c r="C7273" i="15"/>
  <c r="C7274" i="15"/>
  <c r="C7275" i="15"/>
  <c r="C7276" i="15"/>
  <c r="C7277" i="15"/>
  <c r="C7278" i="15"/>
  <c r="C7279" i="15"/>
  <c r="C7280" i="15"/>
  <c r="C7281" i="15"/>
  <c r="C7282" i="15"/>
  <c r="C7283" i="15"/>
  <c r="C7284" i="15"/>
  <c r="C7285" i="15"/>
  <c r="C7286" i="15"/>
  <c r="C7287" i="15"/>
  <c r="C7288" i="15"/>
  <c r="C7289" i="15"/>
  <c r="C7290" i="15"/>
  <c r="C7291" i="15"/>
  <c r="C7292" i="15"/>
  <c r="C7293" i="15"/>
  <c r="C7294" i="15"/>
  <c r="C7295" i="15"/>
  <c r="C7296" i="15"/>
  <c r="C7297" i="15"/>
  <c r="C7298" i="15"/>
  <c r="C7299" i="15"/>
  <c r="C7300" i="15"/>
  <c r="C7301" i="15"/>
  <c r="C7302" i="15"/>
  <c r="C7303" i="15"/>
  <c r="C7304" i="15"/>
  <c r="C7305" i="15"/>
  <c r="C7306" i="15"/>
  <c r="C7307" i="15"/>
  <c r="C7308" i="15"/>
  <c r="C7309" i="15"/>
  <c r="C7310" i="15"/>
  <c r="C7311" i="15"/>
  <c r="C7312" i="15"/>
  <c r="C7313" i="15"/>
  <c r="C7314" i="15"/>
  <c r="C7315" i="15"/>
  <c r="C7316" i="15"/>
  <c r="C7317" i="15"/>
  <c r="C7318" i="15"/>
  <c r="C7319" i="15"/>
  <c r="C7320" i="15"/>
  <c r="C7321" i="15"/>
  <c r="C7322" i="15"/>
  <c r="C7323" i="15"/>
  <c r="C7324" i="15"/>
  <c r="C7325" i="15"/>
  <c r="C7326" i="15"/>
  <c r="C7327" i="15"/>
  <c r="C7328" i="15"/>
  <c r="C7329" i="15"/>
  <c r="C7330" i="15"/>
  <c r="C7331" i="15"/>
  <c r="C7332" i="15"/>
  <c r="C7333" i="15"/>
  <c r="C7334" i="15"/>
  <c r="C7335" i="15"/>
  <c r="C7336" i="15"/>
  <c r="C7337" i="15"/>
  <c r="C7338" i="15"/>
  <c r="C7339" i="15"/>
  <c r="C7340" i="15"/>
  <c r="C7341" i="15"/>
  <c r="C7342" i="15"/>
  <c r="C7343" i="15"/>
  <c r="C7344" i="15"/>
  <c r="C7345" i="15"/>
  <c r="C7346" i="15"/>
  <c r="C7347" i="15"/>
  <c r="C7348" i="15"/>
  <c r="C7349" i="15"/>
  <c r="C7350" i="15"/>
  <c r="C7351" i="15"/>
  <c r="C7352" i="15"/>
  <c r="C7353" i="15"/>
  <c r="C7354" i="15"/>
  <c r="C7355" i="15"/>
  <c r="C7356" i="15"/>
  <c r="C7357" i="15"/>
  <c r="C7358" i="15"/>
  <c r="C7359" i="15"/>
  <c r="C7360" i="15"/>
  <c r="C7361" i="15"/>
  <c r="C7362" i="15"/>
  <c r="C7363" i="15"/>
  <c r="C7364" i="15"/>
  <c r="C7365" i="15"/>
  <c r="C7366" i="15"/>
  <c r="C7367" i="15"/>
  <c r="C7368" i="15"/>
  <c r="C7369" i="15"/>
  <c r="C7370" i="15"/>
  <c r="C7371" i="15"/>
  <c r="C7372" i="15"/>
  <c r="C7373" i="15"/>
  <c r="C7374" i="15"/>
  <c r="C7375" i="15"/>
  <c r="C7376" i="15"/>
  <c r="C7377" i="15"/>
  <c r="C7378" i="15"/>
  <c r="C7379" i="15"/>
  <c r="C7380" i="15"/>
  <c r="C7381" i="15"/>
  <c r="C7382" i="15"/>
  <c r="C7383" i="15"/>
  <c r="C7384" i="15"/>
  <c r="C7385" i="15"/>
  <c r="C7386" i="15"/>
  <c r="C7387" i="15"/>
  <c r="C7388" i="15"/>
  <c r="C7389" i="15"/>
  <c r="C7390" i="15"/>
  <c r="C7391" i="15"/>
  <c r="C7392" i="15"/>
  <c r="C7393" i="15"/>
  <c r="C7394" i="15"/>
  <c r="C7395" i="15"/>
  <c r="C7396" i="15"/>
  <c r="C7397" i="15"/>
  <c r="C7398" i="15"/>
  <c r="C7399" i="15"/>
  <c r="C7400" i="15"/>
  <c r="C7401" i="15"/>
  <c r="C7402" i="15"/>
  <c r="C7403" i="15"/>
  <c r="C7404" i="15"/>
  <c r="C7405" i="15"/>
  <c r="C7406" i="15"/>
  <c r="C7407" i="15"/>
  <c r="C7408" i="15"/>
  <c r="C7409" i="15"/>
  <c r="C7410" i="15"/>
  <c r="C7411" i="15"/>
  <c r="C7412" i="15"/>
  <c r="C7413" i="15"/>
  <c r="C7414" i="15"/>
  <c r="C7415" i="15"/>
  <c r="C7416" i="15"/>
  <c r="C7417" i="15"/>
  <c r="C7418" i="15"/>
  <c r="C7419" i="15"/>
  <c r="C7420" i="15"/>
  <c r="C7421" i="15"/>
  <c r="C7422" i="15"/>
  <c r="C7423" i="15"/>
  <c r="C7424" i="15"/>
  <c r="C7425" i="15"/>
  <c r="C7426" i="15"/>
  <c r="C7427" i="15"/>
  <c r="C7428" i="15"/>
  <c r="C7429" i="15"/>
  <c r="C7430" i="15"/>
  <c r="C7431" i="15"/>
  <c r="C7432" i="15"/>
  <c r="C7433" i="15"/>
  <c r="C7434" i="15"/>
  <c r="C7435" i="15"/>
  <c r="C7436" i="15"/>
  <c r="C7437" i="15"/>
  <c r="C7438" i="15"/>
  <c r="C7439" i="15"/>
  <c r="C7440" i="15"/>
  <c r="C7441" i="15"/>
  <c r="C7442" i="15"/>
  <c r="C7443" i="15"/>
  <c r="C7444" i="15"/>
  <c r="C7445" i="15"/>
  <c r="C7446" i="15"/>
  <c r="C7447" i="15"/>
  <c r="C7448" i="15"/>
  <c r="C7449" i="15"/>
  <c r="C7450" i="15"/>
  <c r="C7451" i="15"/>
  <c r="C7452" i="15"/>
  <c r="C7453" i="15"/>
  <c r="C7454" i="15"/>
  <c r="C7455" i="15"/>
  <c r="C7456" i="15"/>
  <c r="C7457" i="15"/>
  <c r="C7458" i="15"/>
  <c r="C7459" i="15"/>
  <c r="C7460" i="15"/>
  <c r="C7461" i="15"/>
  <c r="C7462" i="15"/>
  <c r="C7463" i="15"/>
  <c r="C7464" i="15"/>
  <c r="C7465" i="15"/>
  <c r="C7466" i="15"/>
  <c r="C7467" i="15"/>
  <c r="C7468" i="15"/>
  <c r="C7469" i="15"/>
  <c r="C7470" i="15"/>
  <c r="C7471" i="15"/>
  <c r="C7472" i="15"/>
  <c r="C7473" i="15"/>
  <c r="C7474" i="15"/>
  <c r="C7475" i="15"/>
  <c r="C7476" i="15"/>
  <c r="C7477" i="15"/>
  <c r="C7478" i="15"/>
  <c r="C7479" i="15"/>
  <c r="C7480" i="15"/>
  <c r="C7481" i="15"/>
  <c r="C7482" i="15"/>
  <c r="C7483" i="15"/>
  <c r="C7484" i="15"/>
  <c r="C7485" i="15"/>
  <c r="C7486" i="15"/>
  <c r="C7487" i="15"/>
  <c r="C7488" i="15"/>
  <c r="C7489" i="15"/>
  <c r="C7490" i="15"/>
  <c r="C7491" i="15"/>
  <c r="C7492" i="15"/>
  <c r="C7493" i="15"/>
  <c r="C7494" i="15"/>
  <c r="C7495" i="15"/>
  <c r="C7496" i="15"/>
  <c r="C7497" i="15"/>
  <c r="C7498" i="15"/>
  <c r="C7499" i="15"/>
  <c r="C7500" i="15"/>
  <c r="C7501" i="15"/>
  <c r="C7502" i="15"/>
  <c r="C7503" i="15"/>
  <c r="C7504" i="15"/>
  <c r="C7505" i="15"/>
  <c r="C7506" i="15"/>
  <c r="C7507" i="15"/>
  <c r="C7508" i="15"/>
  <c r="C7509" i="15"/>
  <c r="C7510" i="15"/>
  <c r="C7511" i="15"/>
  <c r="C7512" i="15"/>
  <c r="C7513" i="15"/>
  <c r="C7514" i="15"/>
  <c r="C7515" i="15"/>
  <c r="C7516" i="15"/>
  <c r="C7517" i="15"/>
  <c r="C7518" i="15"/>
  <c r="C7519" i="15"/>
  <c r="C7520" i="15"/>
  <c r="C7521" i="15"/>
  <c r="C7522" i="15"/>
  <c r="C7523" i="15"/>
  <c r="C7524" i="15"/>
  <c r="C7525" i="15"/>
  <c r="C7526" i="15"/>
  <c r="C7527" i="15"/>
  <c r="C7528" i="15"/>
  <c r="C7529" i="15"/>
  <c r="C7530" i="15"/>
  <c r="C7531" i="15"/>
  <c r="C7532" i="15"/>
  <c r="C7533" i="15"/>
  <c r="C7534" i="15"/>
  <c r="C7535" i="15"/>
  <c r="C7536" i="15"/>
  <c r="C7537" i="15"/>
  <c r="C7538" i="15"/>
  <c r="C7539" i="15"/>
  <c r="C7540" i="15"/>
  <c r="C7541" i="15"/>
  <c r="C7542" i="15"/>
  <c r="C7543" i="15"/>
  <c r="C7544" i="15"/>
  <c r="C7545" i="15"/>
  <c r="C7546" i="15"/>
  <c r="C7547" i="15"/>
  <c r="C7548" i="15"/>
  <c r="C7549" i="15"/>
  <c r="C7550" i="15"/>
  <c r="C7551" i="15"/>
  <c r="C7552" i="15"/>
  <c r="C7553" i="15"/>
  <c r="C7554" i="15"/>
  <c r="C7555" i="15"/>
  <c r="C7556" i="15"/>
  <c r="C7557" i="15"/>
  <c r="C7558" i="15"/>
  <c r="C7559" i="15"/>
  <c r="C7560" i="15"/>
  <c r="C7561" i="15"/>
  <c r="C7562" i="15"/>
  <c r="C7563" i="15"/>
  <c r="C7564" i="15"/>
  <c r="C7565" i="15"/>
  <c r="C7566" i="15"/>
  <c r="C7567" i="15"/>
  <c r="C7568" i="15"/>
  <c r="C7569" i="15"/>
  <c r="C7570" i="15"/>
  <c r="C7571" i="15"/>
  <c r="C7572" i="15"/>
  <c r="C7573" i="15"/>
  <c r="C7574" i="15"/>
  <c r="C7575" i="15"/>
  <c r="C7576" i="15"/>
  <c r="C7577" i="15"/>
  <c r="C7578" i="15"/>
  <c r="C7579" i="15"/>
  <c r="C7580" i="15"/>
  <c r="C7581" i="15"/>
  <c r="C7582" i="15"/>
  <c r="C7583" i="15"/>
  <c r="C7584" i="15"/>
  <c r="C7585" i="15"/>
  <c r="C7586" i="15"/>
  <c r="C7587" i="15"/>
  <c r="C7588" i="15"/>
  <c r="C7589" i="15"/>
  <c r="C7590" i="15"/>
  <c r="C7591" i="15"/>
  <c r="C7592" i="15"/>
  <c r="C7593" i="15"/>
  <c r="C7594" i="15"/>
  <c r="C7595" i="15"/>
  <c r="C7596" i="15"/>
  <c r="C7597" i="15"/>
  <c r="C7598" i="15"/>
  <c r="C7599" i="15"/>
  <c r="C7600" i="15"/>
  <c r="C7601" i="15"/>
  <c r="C7602" i="15"/>
  <c r="C7603" i="15"/>
  <c r="C7604" i="15"/>
  <c r="C7605" i="15"/>
  <c r="C7606" i="15"/>
  <c r="C7607" i="15"/>
  <c r="C7608" i="15"/>
  <c r="C7609" i="15"/>
  <c r="C7610" i="15"/>
  <c r="C7611" i="15"/>
  <c r="C7612" i="15"/>
  <c r="C7613" i="15"/>
  <c r="C7614" i="15"/>
  <c r="C7615" i="15"/>
  <c r="C7616" i="15"/>
  <c r="C7617" i="15"/>
  <c r="C7618" i="15"/>
  <c r="C7619" i="15"/>
  <c r="C7620" i="15"/>
  <c r="C7621" i="15"/>
  <c r="C7622" i="15"/>
  <c r="C7623" i="15"/>
  <c r="C7624" i="15"/>
  <c r="C7625" i="15"/>
  <c r="C7626" i="15"/>
  <c r="C7627" i="15"/>
  <c r="C7628" i="15"/>
  <c r="C7629" i="15"/>
  <c r="C7630" i="15"/>
  <c r="C7631" i="15"/>
  <c r="C7632" i="15"/>
  <c r="C7633" i="15"/>
  <c r="C7634" i="15"/>
  <c r="C7635" i="15"/>
  <c r="C7636" i="15"/>
  <c r="C7637" i="15"/>
  <c r="C7638" i="15"/>
  <c r="C7639" i="15"/>
  <c r="C7640" i="15"/>
  <c r="C7641" i="15"/>
  <c r="C7642" i="15"/>
  <c r="C7643" i="15"/>
  <c r="C7644" i="15"/>
  <c r="C7645" i="15"/>
  <c r="C7646" i="15"/>
  <c r="C7647" i="15"/>
  <c r="C7648" i="15"/>
  <c r="C7649" i="15"/>
  <c r="C7650" i="15"/>
  <c r="C7651" i="15"/>
  <c r="C7652" i="15"/>
  <c r="C7653" i="15"/>
  <c r="C7654" i="15"/>
  <c r="C7655" i="15"/>
  <c r="C7656" i="15"/>
  <c r="C7657" i="15"/>
  <c r="C7658" i="15"/>
  <c r="C7659" i="15"/>
  <c r="C7660" i="15"/>
  <c r="C7661" i="15"/>
  <c r="C7662" i="15"/>
  <c r="C7663" i="15"/>
  <c r="C7664" i="15"/>
  <c r="C7665" i="15"/>
  <c r="C7666" i="15"/>
  <c r="C7667" i="15"/>
  <c r="C7668" i="15"/>
  <c r="C7669" i="15"/>
  <c r="C7670" i="15"/>
  <c r="C7671" i="15"/>
  <c r="C7672" i="15"/>
  <c r="C7673" i="15"/>
  <c r="C7674" i="15"/>
  <c r="C7675" i="15"/>
  <c r="C7676" i="15"/>
  <c r="C7677" i="15"/>
  <c r="C7678" i="15"/>
  <c r="C7679" i="15"/>
  <c r="C7680" i="15"/>
  <c r="C7681" i="15"/>
  <c r="C7682" i="15"/>
  <c r="C7683" i="15"/>
  <c r="C7684" i="15"/>
  <c r="C7685" i="15"/>
  <c r="C7686" i="15"/>
  <c r="C7687" i="15"/>
  <c r="C7688" i="15"/>
  <c r="C7689" i="15"/>
  <c r="C7690" i="15"/>
  <c r="C7691" i="15"/>
  <c r="C7692" i="15"/>
  <c r="C7693" i="15"/>
  <c r="C7694" i="15"/>
  <c r="C7695" i="15"/>
  <c r="C7696" i="15"/>
  <c r="C7697" i="15"/>
  <c r="C7698" i="15"/>
  <c r="C7699" i="15"/>
  <c r="C7700" i="15"/>
  <c r="C7701" i="15"/>
  <c r="C7702" i="15"/>
  <c r="C7703" i="15"/>
  <c r="C7704" i="15"/>
  <c r="C7705" i="15"/>
  <c r="C7706" i="15"/>
  <c r="C7707" i="15"/>
  <c r="C7708" i="15"/>
  <c r="C7709" i="15"/>
  <c r="C7710" i="15"/>
  <c r="C7711" i="15"/>
  <c r="C7712" i="15"/>
  <c r="C7713" i="15"/>
  <c r="C7714" i="15"/>
  <c r="C7715" i="15"/>
  <c r="C7716" i="15"/>
  <c r="C7717" i="15"/>
  <c r="C7718" i="15"/>
  <c r="C7719" i="15"/>
  <c r="C7720" i="15"/>
  <c r="C7721" i="15"/>
  <c r="C7722" i="15"/>
  <c r="C7723" i="15"/>
  <c r="C7724" i="15"/>
  <c r="C7725" i="15"/>
  <c r="C7726" i="15"/>
  <c r="C7727" i="15"/>
  <c r="C7728" i="15"/>
  <c r="C7729" i="15"/>
  <c r="C7730" i="15"/>
  <c r="C7731" i="15"/>
  <c r="C7732" i="15"/>
  <c r="C7733" i="15"/>
  <c r="C7734" i="15"/>
  <c r="C7735" i="15"/>
  <c r="C7736" i="15"/>
  <c r="C7737" i="15"/>
  <c r="C7738" i="15"/>
  <c r="C7739" i="15"/>
  <c r="C7740" i="15"/>
  <c r="C7741" i="15"/>
  <c r="C7742" i="15"/>
  <c r="C7743" i="15"/>
  <c r="C7744" i="15"/>
  <c r="C7745" i="15"/>
  <c r="C7746" i="15"/>
  <c r="C7747" i="15"/>
  <c r="C7748" i="15"/>
  <c r="C7749" i="15"/>
  <c r="C7750" i="15"/>
  <c r="C7751" i="15"/>
  <c r="C7752" i="15"/>
  <c r="C7753" i="15"/>
  <c r="C7754" i="15"/>
  <c r="C7755" i="15"/>
  <c r="C7756" i="15"/>
  <c r="C7757" i="15"/>
  <c r="C7758" i="15"/>
  <c r="C7759" i="15"/>
  <c r="C7760" i="15"/>
  <c r="C7761" i="15"/>
  <c r="C7762" i="15"/>
  <c r="C7763" i="15"/>
  <c r="C7764" i="15"/>
  <c r="C7765" i="15"/>
  <c r="C7766" i="15"/>
  <c r="C7767" i="15"/>
  <c r="C7768" i="15"/>
  <c r="C7769" i="15"/>
  <c r="C7770" i="15"/>
  <c r="C7771" i="15"/>
  <c r="C7772" i="15"/>
  <c r="C7773" i="15"/>
  <c r="C7774" i="15"/>
  <c r="C7775" i="15"/>
  <c r="C7776" i="15"/>
  <c r="C7777" i="15"/>
  <c r="C7778" i="15"/>
  <c r="C7779" i="15"/>
  <c r="C7780" i="15"/>
  <c r="C7781" i="15"/>
  <c r="C7782" i="15"/>
  <c r="C7783" i="15"/>
  <c r="C7784" i="15"/>
  <c r="C7785" i="15"/>
  <c r="C7786" i="15"/>
  <c r="C7787" i="15"/>
  <c r="C7788" i="15"/>
  <c r="C7789" i="15"/>
  <c r="C7790" i="15"/>
  <c r="C7791" i="15"/>
  <c r="C7792" i="15"/>
  <c r="C7793" i="15"/>
  <c r="C7794" i="15"/>
  <c r="C7795" i="15"/>
  <c r="C7796" i="15"/>
  <c r="C7797" i="15"/>
  <c r="C7798" i="15"/>
  <c r="C7799" i="15"/>
  <c r="C7800" i="15"/>
  <c r="C7801" i="15"/>
  <c r="C7802" i="15"/>
  <c r="C7803" i="15"/>
  <c r="C7804" i="15"/>
  <c r="C7805" i="15"/>
  <c r="C7806" i="15"/>
  <c r="C7807" i="15"/>
  <c r="C7808" i="15"/>
  <c r="C7809" i="15"/>
  <c r="C7810" i="15"/>
  <c r="C7811" i="15"/>
  <c r="C7812" i="15"/>
  <c r="C7813" i="15"/>
  <c r="C7814" i="15"/>
  <c r="C7815" i="15"/>
  <c r="C7816" i="15"/>
  <c r="C7817" i="15"/>
  <c r="C7818" i="15"/>
  <c r="C7819" i="15"/>
  <c r="C7820" i="15"/>
  <c r="C7821" i="15"/>
  <c r="C7822" i="15"/>
  <c r="C7823" i="15"/>
  <c r="C7824" i="15"/>
  <c r="C7825" i="15"/>
  <c r="C7826" i="15"/>
  <c r="C7827" i="15"/>
  <c r="C7828" i="15"/>
  <c r="C7829" i="15"/>
  <c r="C7830" i="15"/>
  <c r="C7831" i="15"/>
  <c r="C7832" i="15"/>
  <c r="C7833" i="15"/>
  <c r="C7834" i="15"/>
  <c r="C7835" i="15"/>
  <c r="C7836" i="15"/>
  <c r="C7837" i="15"/>
  <c r="C7838" i="15"/>
  <c r="C7839" i="15"/>
  <c r="C7840" i="15"/>
  <c r="C7841" i="15"/>
  <c r="C7842" i="15"/>
  <c r="C7843" i="15"/>
  <c r="C7844" i="15"/>
  <c r="C7845" i="15"/>
  <c r="C7846" i="15"/>
  <c r="C7847" i="15"/>
  <c r="C7848" i="15"/>
  <c r="C7849" i="15"/>
  <c r="C7850" i="15"/>
  <c r="C7851" i="15"/>
  <c r="C7852" i="15"/>
  <c r="C7853" i="15"/>
  <c r="C7854" i="15"/>
  <c r="C7855" i="15"/>
  <c r="C7856" i="15"/>
  <c r="C7857" i="15"/>
  <c r="C7858" i="15"/>
  <c r="C7859" i="15"/>
  <c r="C7860" i="15"/>
  <c r="C7861" i="15"/>
  <c r="C7862" i="15"/>
  <c r="C7863" i="15"/>
  <c r="C7864" i="15"/>
  <c r="C7865" i="15"/>
  <c r="C7866" i="15"/>
  <c r="C7867" i="15"/>
  <c r="C7868" i="15"/>
  <c r="C7869" i="15"/>
  <c r="C7870" i="15"/>
  <c r="C7871" i="15"/>
  <c r="C7872" i="15"/>
  <c r="C7873" i="15"/>
  <c r="C7874" i="15"/>
  <c r="C7875" i="15"/>
  <c r="C7876" i="15"/>
  <c r="C7877" i="15"/>
  <c r="C7878" i="15"/>
  <c r="C7879" i="15"/>
  <c r="C7880" i="15"/>
  <c r="C7881" i="15"/>
  <c r="C7882" i="15"/>
  <c r="C7883" i="15"/>
  <c r="C7884" i="15"/>
  <c r="C7885" i="15"/>
  <c r="C7886" i="15"/>
  <c r="C7887" i="15"/>
  <c r="C7888" i="15"/>
  <c r="C7889" i="15"/>
  <c r="C7890" i="15"/>
  <c r="C7891" i="15"/>
  <c r="C7892" i="15"/>
  <c r="C7893" i="15"/>
  <c r="C7894" i="15"/>
  <c r="C7895" i="15"/>
  <c r="C7896" i="15"/>
  <c r="C7897" i="15"/>
  <c r="C7898" i="15"/>
  <c r="C7899" i="15"/>
  <c r="C7900" i="15"/>
  <c r="C7901" i="15"/>
  <c r="C7902" i="15"/>
  <c r="C7903" i="15"/>
  <c r="C7904" i="15"/>
  <c r="C7905" i="15"/>
  <c r="C7906" i="15"/>
  <c r="C7907" i="15"/>
  <c r="C7908" i="15"/>
  <c r="C7909" i="15"/>
  <c r="C7910" i="15"/>
  <c r="C7911" i="15"/>
  <c r="C7912" i="15"/>
  <c r="C7913" i="15"/>
  <c r="C7914" i="15"/>
  <c r="C7915" i="15"/>
  <c r="C7916" i="15"/>
  <c r="C7917" i="15"/>
  <c r="C7918" i="15"/>
  <c r="C7919" i="15"/>
  <c r="C7920" i="15"/>
  <c r="C7921" i="15"/>
  <c r="C7922" i="15"/>
  <c r="C7923" i="15"/>
  <c r="C7924" i="15"/>
  <c r="C7925" i="15"/>
  <c r="C7926" i="15"/>
  <c r="C7927" i="15"/>
  <c r="C7928" i="15"/>
  <c r="C7929" i="15"/>
  <c r="C7930" i="15"/>
  <c r="C7931" i="15"/>
  <c r="C7932" i="15"/>
  <c r="C7933" i="15"/>
  <c r="C7934" i="15"/>
  <c r="C7935" i="15"/>
  <c r="C7936" i="15"/>
  <c r="C7937" i="15"/>
  <c r="C7938" i="15"/>
  <c r="C7939" i="15"/>
  <c r="C7940" i="15"/>
  <c r="C7941" i="15"/>
  <c r="C7942" i="15"/>
  <c r="C7943" i="15"/>
  <c r="C7944" i="15"/>
  <c r="C7945" i="15"/>
  <c r="C7946" i="15"/>
  <c r="C7947" i="15"/>
  <c r="C7948" i="15"/>
  <c r="C7949" i="15"/>
  <c r="C7950" i="15"/>
  <c r="C7951" i="15"/>
  <c r="C7952" i="15"/>
  <c r="C7953" i="15"/>
  <c r="C7954" i="15"/>
  <c r="C7955" i="15"/>
  <c r="C7956" i="15"/>
  <c r="C7957" i="15"/>
  <c r="C7958" i="15"/>
  <c r="C7959" i="15"/>
  <c r="C7960" i="15"/>
  <c r="C7961" i="15"/>
  <c r="C7962" i="15"/>
  <c r="C7963" i="15"/>
  <c r="C7964" i="15"/>
  <c r="C7965" i="15"/>
  <c r="C7966" i="15"/>
  <c r="C7967" i="15"/>
  <c r="C7968" i="15"/>
  <c r="C7969" i="15"/>
  <c r="C7970" i="15"/>
  <c r="C7971" i="15"/>
  <c r="C7972" i="15"/>
  <c r="C7973" i="15"/>
  <c r="C7974" i="15"/>
  <c r="C7975" i="15"/>
  <c r="C7976" i="15"/>
  <c r="C7977" i="15"/>
  <c r="C7978" i="15"/>
  <c r="C7979" i="15"/>
  <c r="C7980" i="15"/>
  <c r="C7981" i="15"/>
  <c r="C7982" i="15"/>
  <c r="C7983" i="15"/>
  <c r="C7984" i="15"/>
  <c r="C7985" i="15"/>
  <c r="C7986" i="15"/>
  <c r="C7987" i="15"/>
  <c r="C7988" i="15"/>
  <c r="C7989" i="15"/>
  <c r="C7990" i="15"/>
  <c r="C7991" i="15"/>
  <c r="C7992" i="15"/>
  <c r="C7993" i="15"/>
  <c r="C7994" i="15"/>
  <c r="C7995" i="15"/>
  <c r="C7996" i="15"/>
  <c r="C7997" i="15"/>
  <c r="C7998" i="15"/>
  <c r="C7999" i="15"/>
  <c r="C8000" i="15"/>
  <c r="C8001" i="15"/>
  <c r="C8002" i="15"/>
  <c r="C8003" i="15"/>
  <c r="C8004" i="15"/>
  <c r="C8005" i="15"/>
  <c r="C8006" i="15"/>
  <c r="C8007" i="15"/>
  <c r="C8008" i="15"/>
  <c r="C8009" i="15"/>
  <c r="C8010" i="15"/>
  <c r="C8011" i="15"/>
  <c r="C8012" i="15"/>
  <c r="C8013" i="15"/>
  <c r="C8014" i="15"/>
  <c r="C8015" i="15"/>
  <c r="C8016" i="15"/>
  <c r="C8017" i="15"/>
  <c r="C8018" i="15"/>
  <c r="C8019" i="15"/>
  <c r="C8020" i="15"/>
  <c r="C8021" i="15"/>
  <c r="C8022" i="15"/>
  <c r="C8023" i="15"/>
  <c r="C8024" i="15"/>
  <c r="C8025" i="15"/>
  <c r="C8026" i="15"/>
  <c r="C8027" i="15"/>
  <c r="C8028" i="15"/>
  <c r="C8029" i="15"/>
  <c r="C8030" i="15"/>
  <c r="C8031" i="15"/>
  <c r="C8032" i="15"/>
  <c r="C8033" i="15"/>
  <c r="C8034" i="15"/>
  <c r="C8035" i="15"/>
  <c r="C8036" i="15"/>
  <c r="C8037" i="15"/>
  <c r="C8038" i="15"/>
  <c r="C8039" i="15"/>
  <c r="C8040" i="15"/>
  <c r="C8041" i="15"/>
  <c r="C8042" i="15"/>
  <c r="C8043" i="15"/>
  <c r="C8044" i="15"/>
  <c r="C8045" i="15"/>
  <c r="C8046" i="15"/>
  <c r="C8047" i="15"/>
  <c r="C8048" i="15"/>
  <c r="C8049" i="15"/>
  <c r="C8050" i="15"/>
  <c r="C8051" i="15"/>
  <c r="C8052" i="15"/>
  <c r="C8053" i="15"/>
  <c r="C8054" i="15"/>
  <c r="C8055" i="15"/>
  <c r="C8056" i="15"/>
  <c r="C8057" i="15"/>
  <c r="C8058" i="15"/>
  <c r="C8059" i="15"/>
  <c r="C8060" i="15"/>
  <c r="C8061" i="15"/>
  <c r="C8062" i="15"/>
  <c r="C8063" i="15"/>
  <c r="C8064" i="15"/>
  <c r="C8065" i="15"/>
  <c r="C8066" i="15"/>
  <c r="C8067" i="15"/>
  <c r="C8068" i="15"/>
  <c r="C8069" i="15"/>
  <c r="C8070" i="15"/>
  <c r="C8071" i="15"/>
  <c r="C8072" i="15"/>
  <c r="C8073" i="15"/>
  <c r="C8074" i="15"/>
  <c r="C8075" i="15"/>
  <c r="C8076" i="15"/>
  <c r="C8077" i="15"/>
  <c r="C8078" i="15"/>
  <c r="C8079" i="15"/>
  <c r="C8080" i="15"/>
  <c r="C8081" i="15"/>
  <c r="C8082" i="15"/>
  <c r="C8083" i="15"/>
  <c r="C8084" i="15"/>
  <c r="C8085" i="15"/>
  <c r="C8086" i="15"/>
  <c r="C8087" i="15"/>
  <c r="C8088" i="15"/>
  <c r="C8089" i="15"/>
  <c r="C8090" i="15"/>
  <c r="C8091" i="15"/>
  <c r="C8092" i="15"/>
  <c r="C8093" i="15"/>
  <c r="C8094" i="15"/>
  <c r="C8095" i="15"/>
  <c r="C8096" i="15"/>
  <c r="C8097" i="15"/>
  <c r="C8098" i="15"/>
  <c r="C8099" i="15"/>
  <c r="C8100" i="15"/>
  <c r="C8101" i="15"/>
  <c r="C8102" i="15"/>
  <c r="C8103" i="15"/>
  <c r="C8104" i="15"/>
  <c r="C8105" i="15"/>
  <c r="C8106" i="15"/>
  <c r="C8107" i="15"/>
  <c r="C8108" i="15"/>
  <c r="C8109" i="15"/>
  <c r="C8110" i="15"/>
  <c r="C8111" i="15"/>
  <c r="C8112" i="15"/>
  <c r="C8113" i="15"/>
  <c r="C8114" i="15"/>
  <c r="C8115" i="15"/>
  <c r="C8116" i="15"/>
  <c r="C8117" i="15"/>
  <c r="C8118" i="15"/>
  <c r="C8119" i="15"/>
  <c r="C8120" i="15"/>
  <c r="C8121" i="15"/>
  <c r="C8122" i="15"/>
  <c r="C8123" i="15"/>
  <c r="C8124" i="15"/>
  <c r="C8125" i="15"/>
  <c r="C8126" i="15"/>
  <c r="C8127" i="15"/>
  <c r="C8128" i="15"/>
  <c r="C8129" i="15"/>
  <c r="C8130" i="15"/>
  <c r="C8131" i="15"/>
  <c r="C8132" i="15"/>
  <c r="C8133" i="15"/>
  <c r="C8134" i="15"/>
  <c r="C8135" i="15"/>
  <c r="C8136" i="15"/>
  <c r="C8137" i="15"/>
  <c r="C8138" i="15"/>
  <c r="C8139" i="15"/>
  <c r="C8140" i="15"/>
  <c r="C8141" i="15"/>
  <c r="C8142" i="15"/>
  <c r="C8143" i="15"/>
  <c r="C8144" i="15"/>
  <c r="C8145" i="15"/>
  <c r="C8146" i="15"/>
  <c r="C8147" i="15"/>
  <c r="C8148" i="15"/>
  <c r="C8149" i="15"/>
  <c r="C8150" i="15"/>
  <c r="C8151" i="15"/>
  <c r="C8152" i="15"/>
  <c r="C8153" i="15"/>
  <c r="C8154" i="15"/>
  <c r="C8155" i="15"/>
  <c r="C8156" i="15"/>
  <c r="C8157" i="15"/>
  <c r="C8158" i="15"/>
  <c r="C8159" i="15"/>
  <c r="C8160" i="15"/>
  <c r="C8161" i="15"/>
  <c r="C8162" i="15"/>
  <c r="C8163" i="15"/>
  <c r="C8164" i="15"/>
  <c r="C8165" i="15"/>
  <c r="C8166" i="15"/>
  <c r="C8167" i="15"/>
  <c r="C8168" i="15"/>
  <c r="C8169" i="15"/>
  <c r="C8170" i="15"/>
  <c r="C8171" i="15"/>
  <c r="C8172" i="15"/>
  <c r="C8173" i="15"/>
  <c r="C8174" i="15"/>
  <c r="C8175" i="15"/>
  <c r="C8176" i="15"/>
  <c r="C8177" i="15"/>
  <c r="C8178" i="15"/>
  <c r="C8179" i="15"/>
  <c r="C8180" i="15"/>
  <c r="C8181" i="15"/>
  <c r="C8182" i="15"/>
  <c r="C8183" i="15"/>
  <c r="C8184" i="15"/>
  <c r="C8185" i="15"/>
  <c r="C8186" i="15"/>
  <c r="C8187" i="15"/>
  <c r="C8188" i="15"/>
  <c r="C8189" i="15"/>
  <c r="C8190" i="15"/>
  <c r="C8191" i="15"/>
  <c r="C8192" i="15"/>
  <c r="C8193" i="15"/>
  <c r="C8194" i="15"/>
  <c r="C8195" i="15"/>
  <c r="C8196" i="15"/>
  <c r="C8197" i="15"/>
  <c r="C8198" i="15"/>
  <c r="C8199" i="15"/>
  <c r="C8200" i="15"/>
  <c r="C8201" i="15"/>
  <c r="C8202" i="15"/>
  <c r="C8203" i="15"/>
  <c r="C8204" i="15"/>
  <c r="C8205" i="15"/>
  <c r="C8206" i="15"/>
  <c r="C8207" i="15"/>
  <c r="C8208" i="15"/>
  <c r="C8209" i="15"/>
  <c r="C8210" i="15"/>
  <c r="C8211" i="15"/>
  <c r="C8212" i="15"/>
  <c r="C8213" i="15"/>
  <c r="C8214" i="15"/>
  <c r="C8215" i="15"/>
  <c r="C8216" i="15"/>
  <c r="C8217" i="15"/>
  <c r="C8218" i="15"/>
  <c r="C8219" i="15"/>
  <c r="C8220" i="15"/>
  <c r="C8221" i="15"/>
  <c r="C8222" i="15"/>
  <c r="C8223" i="15"/>
  <c r="C8224" i="15"/>
  <c r="C8225" i="15"/>
  <c r="C8226" i="15"/>
  <c r="C8227" i="15"/>
  <c r="C8228" i="15"/>
  <c r="C8229" i="15"/>
  <c r="C8230" i="15"/>
  <c r="C8231" i="15"/>
  <c r="C8232" i="15"/>
  <c r="C8233" i="15"/>
  <c r="C8234" i="15"/>
  <c r="C8235" i="15"/>
  <c r="C8236" i="15"/>
  <c r="C8237" i="15"/>
  <c r="C8238" i="15"/>
  <c r="C8239" i="15"/>
  <c r="C8240" i="15"/>
  <c r="C8241" i="15"/>
  <c r="C8242" i="15"/>
  <c r="C8243" i="15"/>
  <c r="C8244" i="15"/>
  <c r="C8245" i="15"/>
  <c r="C8246" i="15"/>
  <c r="C8247" i="15"/>
  <c r="C8248" i="15"/>
  <c r="C8249" i="15"/>
  <c r="C8250" i="15"/>
  <c r="C8251" i="15"/>
  <c r="C8252" i="15"/>
  <c r="C8253" i="15"/>
  <c r="C8254" i="15"/>
  <c r="C8255" i="15"/>
  <c r="C8256" i="15"/>
  <c r="C8257" i="15"/>
  <c r="C8258" i="15"/>
  <c r="C8259" i="15"/>
  <c r="C8260" i="15"/>
  <c r="C8261" i="15"/>
  <c r="C8262" i="15"/>
  <c r="C8263" i="15"/>
  <c r="C8264" i="15"/>
  <c r="C8265" i="15"/>
  <c r="C8266" i="15"/>
  <c r="C8267" i="15"/>
  <c r="C8268" i="15"/>
  <c r="C8269" i="15"/>
  <c r="C8270" i="15"/>
  <c r="C8271" i="15"/>
  <c r="C8272" i="15"/>
  <c r="C8273" i="15"/>
  <c r="C8274" i="15"/>
  <c r="C8275" i="15"/>
  <c r="C8276" i="15"/>
  <c r="C8277" i="15"/>
  <c r="C8278" i="15"/>
  <c r="C8279" i="15"/>
  <c r="C8280" i="15"/>
  <c r="C8281" i="15"/>
  <c r="C8282" i="15"/>
  <c r="C8283" i="15"/>
  <c r="C8284" i="15"/>
  <c r="C8285" i="15"/>
  <c r="C8286" i="15"/>
  <c r="C8287" i="15"/>
  <c r="C8288" i="15"/>
  <c r="C8289" i="15"/>
  <c r="C8290" i="15"/>
  <c r="C8291" i="15"/>
  <c r="C8292" i="15"/>
  <c r="C8293" i="15"/>
  <c r="C8294" i="15"/>
  <c r="C8295" i="15"/>
  <c r="C8296" i="15"/>
  <c r="C8297" i="15"/>
  <c r="C8298" i="15"/>
  <c r="C8299" i="15"/>
  <c r="C8300" i="15"/>
  <c r="C8301" i="15"/>
  <c r="C8302" i="15"/>
  <c r="C8303" i="15"/>
  <c r="C8304" i="15"/>
  <c r="C8305" i="15"/>
  <c r="C8306" i="15"/>
  <c r="C8307" i="15"/>
  <c r="C8308" i="15"/>
  <c r="C8309" i="15"/>
  <c r="C8310" i="15"/>
  <c r="C8311" i="15"/>
  <c r="C8312" i="15"/>
  <c r="C8313" i="15"/>
  <c r="C8314" i="15"/>
  <c r="C8315" i="15"/>
  <c r="C8316" i="15"/>
  <c r="C8317" i="15"/>
  <c r="C8318" i="15"/>
  <c r="C8319" i="15"/>
  <c r="C8320" i="15"/>
  <c r="C8321" i="15"/>
  <c r="C8322" i="15"/>
  <c r="C8323" i="15"/>
  <c r="C8324" i="15"/>
  <c r="C8325" i="15"/>
  <c r="C8326" i="15"/>
  <c r="C8327" i="15"/>
  <c r="C8328" i="15"/>
  <c r="C8329" i="15"/>
  <c r="C8330" i="15"/>
  <c r="C8331" i="15"/>
  <c r="C8332" i="15"/>
  <c r="C8333" i="15"/>
  <c r="C8334" i="15"/>
  <c r="C8335" i="15"/>
  <c r="C8336" i="15"/>
  <c r="C8337" i="15"/>
  <c r="C8338" i="15"/>
  <c r="C8339" i="15"/>
  <c r="C8340" i="15"/>
  <c r="C8341" i="15"/>
  <c r="C8342" i="15"/>
  <c r="C8343" i="15"/>
  <c r="C8344" i="15"/>
  <c r="C8345" i="15"/>
  <c r="C8346" i="15"/>
  <c r="C8347" i="15"/>
  <c r="C8348" i="15"/>
  <c r="C8349" i="15"/>
  <c r="C8350" i="15"/>
  <c r="C8351" i="15"/>
  <c r="C8352" i="15"/>
  <c r="C8353" i="15"/>
  <c r="C8354" i="15"/>
  <c r="C8355" i="15"/>
  <c r="C8356" i="15"/>
  <c r="C8357" i="15"/>
  <c r="C8358" i="15"/>
  <c r="C8359" i="15"/>
  <c r="C8360" i="15"/>
  <c r="C8361" i="15"/>
  <c r="C8362" i="15"/>
  <c r="C8363" i="15"/>
  <c r="C8364" i="15"/>
  <c r="C8365" i="15"/>
  <c r="C8366" i="15"/>
  <c r="C8367" i="15"/>
  <c r="C8368" i="15"/>
  <c r="C8369" i="15"/>
  <c r="C8370" i="15"/>
  <c r="C8371" i="15"/>
  <c r="C8372" i="15"/>
  <c r="C8373" i="15"/>
  <c r="C8374" i="15"/>
  <c r="C8375" i="15"/>
  <c r="C8376" i="15"/>
  <c r="C8377" i="15"/>
  <c r="C8378" i="15"/>
  <c r="C8379" i="15"/>
  <c r="C8380" i="15"/>
  <c r="C8381" i="15"/>
  <c r="C8382" i="15"/>
  <c r="C8383" i="15"/>
  <c r="C8384" i="15"/>
  <c r="C8385" i="15"/>
  <c r="C8386" i="15"/>
  <c r="C8387" i="15"/>
  <c r="C8388" i="15"/>
  <c r="C8389" i="15"/>
  <c r="C8390" i="15"/>
  <c r="C8391" i="15"/>
  <c r="C8392" i="15"/>
  <c r="C8393" i="15"/>
  <c r="C8394" i="15"/>
  <c r="C8395" i="15"/>
  <c r="C8396" i="15"/>
  <c r="C8397" i="15"/>
  <c r="C8398" i="15"/>
  <c r="C8399" i="15"/>
  <c r="C8400" i="15"/>
  <c r="C8401" i="15"/>
  <c r="C8402" i="15"/>
  <c r="C8403" i="15"/>
  <c r="C8404" i="15"/>
  <c r="C8405" i="15"/>
  <c r="C8406" i="15"/>
  <c r="C8407" i="15"/>
  <c r="C8408" i="15"/>
  <c r="C8409" i="15"/>
  <c r="C8410" i="15"/>
  <c r="C8411" i="15"/>
  <c r="C8412" i="15"/>
  <c r="C8413" i="15"/>
  <c r="C8414" i="15"/>
  <c r="C8415" i="15"/>
  <c r="C8416" i="15"/>
  <c r="C8417" i="15"/>
  <c r="C8418" i="15"/>
  <c r="C8419" i="15"/>
  <c r="C8420" i="15"/>
  <c r="C8421" i="15"/>
  <c r="C8422" i="15"/>
  <c r="C8423" i="15"/>
  <c r="C8424" i="15"/>
  <c r="C8425" i="15"/>
  <c r="C8426" i="15"/>
  <c r="C8427" i="15"/>
  <c r="C8428" i="15"/>
  <c r="C8429" i="15"/>
  <c r="C8430" i="15"/>
  <c r="C8431" i="15"/>
  <c r="C8432" i="15"/>
  <c r="C8433" i="15"/>
  <c r="C8434" i="15"/>
  <c r="C8435" i="15"/>
  <c r="C8436" i="15"/>
  <c r="C8437" i="15"/>
  <c r="C8438" i="15"/>
  <c r="C8439" i="15"/>
  <c r="C8440" i="15"/>
  <c r="C8441" i="15"/>
  <c r="C8442" i="15"/>
  <c r="C8443" i="15"/>
  <c r="C8444" i="15"/>
  <c r="C8445" i="15"/>
  <c r="C8446" i="15"/>
  <c r="C8447" i="15"/>
  <c r="C8448" i="15"/>
  <c r="C8449" i="15"/>
  <c r="C8450" i="15"/>
  <c r="C8451" i="15"/>
  <c r="C8452" i="15"/>
  <c r="C8453" i="15"/>
  <c r="C8454" i="15"/>
  <c r="C8455" i="15"/>
  <c r="C8456" i="15"/>
  <c r="C8457" i="15"/>
  <c r="C8458" i="15"/>
  <c r="C8459" i="15"/>
  <c r="C8460" i="15"/>
  <c r="C8461" i="15"/>
  <c r="C8462" i="15"/>
  <c r="C8463" i="15"/>
  <c r="C8464" i="15"/>
  <c r="C8465" i="15"/>
  <c r="C8466" i="15"/>
  <c r="C8467" i="15"/>
  <c r="C8468" i="15"/>
  <c r="C8469" i="15"/>
  <c r="C8470" i="15"/>
  <c r="C8471" i="15"/>
  <c r="C8472" i="15"/>
  <c r="C8473" i="15"/>
  <c r="C8474" i="15"/>
  <c r="C8475" i="15"/>
  <c r="C8476" i="15"/>
  <c r="C8477" i="15"/>
  <c r="C8478" i="15"/>
  <c r="C8479" i="15"/>
  <c r="C8480" i="15"/>
  <c r="C8481" i="15"/>
  <c r="C8482" i="15"/>
  <c r="C8483" i="15"/>
  <c r="C8484" i="15"/>
  <c r="C8485" i="15"/>
  <c r="C8486" i="15"/>
  <c r="C8487" i="15"/>
  <c r="C8488" i="15"/>
  <c r="C8489" i="15"/>
  <c r="C8490" i="15"/>
  <c r="C8491" i="15"/>
  <c r="C8492" i="15"/>
  <c r="C8493" i="15"/>
  <c r="C8494" i="15"/>
  <c r="C8495" i="15"/>
  <c r="C8496" i="15"/>
  <c r="C8497" i="15"/>
  <c r="C8498" i="15"/>
  <c r="C8499" i="15"/>
  <c r="C8500" i="15"/>
  <c r="C8501" i="15"/>
  <c r="C8502" i="15"/>
  <c r="C8503" i="15"/>
  <c r="C8504" i="15"/>
  <c r="C8505" i="15"/>
  <c r="C8506" i="15"/>
  <c r="C8507" i="15"/>
  <c r="C8508" i="15"/>
  <c r="C8509" i="15"/>
  <c r="C8510" i="15"/>
  <c r="C8511" i="15"/>
  <c r="C8512" i="15"/>
  <c r="C8513" i="15"/>
  <c r="C8514" i="15"/>
  <c r="C8515" i="15"/>
  <c r="C8516" i="15"/>
  <c r="C8517" i="15"/>
  <c r="C8518" i="15"/>
  <c r="C8519" i="15"/>
  <c r="C8520" i="15"/>
  <c r="C8521" i="15"/>
  <c r="C8522" i="15"/>
  <c r="C8523" i="15"/>
  <c r="C8524" i="15"/>
  <c r="C8525" i="15"/>
  <c r="C8526" i="15"/>
  <c r="C8527" i="15"/>
  <c r="C8528" i="15"/>
  <c r="C8529" i="15"/>
  <c r="C8530" i="15"/>
  <c r="C8531" i="15"/>
  <c r="C8532" i="15"/>
  <c r="C8533" i="15"/>
  <c r="C8534" i="15"/>
  <c r="C8535" i="15"/>
  <c r="C8536" i="15"/>
  <c r="C8537" i="15"/>
  <c r="C8538" i="15"/>
  <c r="C8539" i="15"/>
  <c r="C8540" i="15"/>
  <c r="C8541" i="15"/>
  <c r="C8542" i="15"/>
  <c r="C8543" i="15"/>
  <c r="C8544" i="15"/>
  <c r="C8545" i="15"/>
  <c r="C8546" i="15"/>
  <c r="C8547" i="15"/>
  <c r="C8548" i="15"/>
  <c r="C8549" i="15"/>
  <c r="C8550" i="15"/>
  <c r="C8551" i="15"/>
  <c r="C8552" i="15"/>
  <c r="C8553" i="15"/>
  <c r="C8554" i="15"/>
  <c r="C8555" i="15"/>
  <c r="C8556" i="15"/>
  <c r="C8557" i="15"/>
  <c r="C8558" i="15"/>
  <c r="C8559" i="15"/>
  <c r="C8560" i="15"/>
  <c r="C8561" i="15"/>
  <c r="C8562" i="15"/>
  <c r="C8563" i="15"/>
  <c r="C8564" i="15"/>
  <c r="C8565" i="15"/>
  <c r="C8566" i="15"/>
  <c r="C8567" i="15"/>
  <c r="C8568" i="15"/>
  <c r="C8569" i="15"/>
  <c r="C8570" i="15"/>
  <c r="C8571" i="15"/>
  <c r="C8572" i="15"/>
  <c r="C8573" i="15"/>
  <c r="C8574" i="15"/>
  <c r="C8575" i="15"/>
  <c r="C8576" i="15"/>
  <c r="C8577" i="15"/>
  <c r="C8578" i="15"/>
  <c r="C8579" i="15"/>
  <c r="C8580" i="15"/>
  <c r="C8581" i="15"/>
  <c r="C8582" i="15"/>
  <c r="C8583" i="15"/>
  <c r="C8584" i="15"/>
  <c r="C8585" i="15"/>
  <c r="C8586" i="15"/>
  <c r="C8587" i="15"/>
  <c r="C8588" i="15"/>
  <c r="C8589" i="15"/>
  <c r="C8590" i="15"/>
  <c r="C8591" i="15"/>
  <c r="C8592" i="15"/>
  <c r="C8593" i="15"/>
  <c r="C8594" i="15"/>
  <c r="C8595" i="15"/>
  <c r="C8596" i="15"/>
  <c r="C8597" i="15"/>
  <c r="C8598" i="15"/>
  <c r="C8599" i="15"/>
  <c r="C8600" i="15"/>
  <c r="C8601" i="15"/>
  <c r="C8602" i="15"/>
  <c r="C8603" i="15"/>
  <c r="C8604" i="15"/>
  <c r="C8605" i="15"/>
  <c r="C8606" i="15"/>
  <c r="C8607" i="15"/>
  <c r="C8608" i="15"/>
  <c r="C8609" i="15"/>
  <c r="C8610" i="15"/>
  <c r="C8611" i="15"/>
  <c r="C8612" i="15"/>
  <c r="C8613" i="15"/>
  <c r="C8614" i="15"/>
  <c r="C8615" i="15"/>
  <c r="C8616" i="15"/>
  <c r="C8617" i="15"/>
  <c r="C8618" i="15"/>
  <c r="C8619" i="15"/>
  <c r="C8620" i="15"/>
  <c r="C8621" i="15"/>
  <c r="C8622" i="15"/>
  <c r="C8623" i="15"/>
  <c r="C8624" i="15"/>
  <c r="C8625" i="15"/>
  <c r="C8626" i="15"/>
  <c r="C8627" i="15"/>
  <c r="C8628" i="15"/>
  <c r="C8629" i="15"/>
  <c r="C8630" i="15"/>
  <c r="C8631" i="15"/>
  <c r="C8632" i="15"/>
  <c r="C8633" i="15"/>
  <c r="C8634" i="15"/>
  <c r="C8635" i="15"/>
  <c r="C8636" i="15"/>
  <c r="C8637" i="15"/>
  <c r="C8638" i="15"/>
  <c r="C8639" i="15"/>
  <c r="C8640" i="15"/>
  <c r="C8641" i="15"/>
  <c r="C8642" i="15"/>
  <c r="C8643" i="15"/>
  <c r="C8644" i="15"/>
  <c r="C8645" i="15"/>
  <c r="C8646" i="15"/>
  <c r="C8647" i="15"/>
  <c r="C8648" i="15"/>
  <c r="C8649" i="15"/>
  <c r="C8650" i="15"/>
  <c r="C8651" i="15"/>
  <c r="C8652" i="15"/>
  <c r="C8653" i="15"/>
  <c r="C8654" i="15"/>
  <c r="C8655" i="15"/>
  <c r="C8656" i="15"/>
  <c r="C8657" i="15"/>
  <c r="C8658" i="15"/>
  <c r="C8659" i="15"/>
  <c r="C8660" i="15"/>
  <c r="C8661" i="15"/>
  <c r="C8662" i="15"/>
  <c r="C8663" i="15"/>
  <c r="C8664" i="15"/>
  <c r="C8665" i="15"/>
  <c r="C8666" i="15"/>
  <c r="C8667" i="15"/>
  <c r="C8668" i="15"/>
  <c r="C8669" i="15"/>
  <c r="C8670" i="15"/>
  <c r="C8671" i="15"/>
  <c r="C8672" i="15"/>
  <c r="C8673" i="15"/>
  <c r="C8674" i="15"/>
  <c r="C8675" i="15"/>
  <c r="C8676" i="15"/>
  <c r="C8677" i="15"/>
  <c r="C8678" i="15"/>
  <c r="C8679" i="15"/>
  <c r="C8680" i="15"/>
  <c r="C8681" i="15"/>
  <c r="C8682" i="15"/>
  <c r="C8683" i="15"/>
  <c r="C8684" i="15"/>
  <c r="C8685" i="15"/>
  <c r="C8686" i="15"/>
  <c r="C8687" i="15"/>
  <c r="C8688" i="15"/>
  <c r="C8689" i="15"/>
  <c r="C8690" i="15"/>
  <c r="C8691" i="15"/>
  <c r="C8692" i="15"/>
  <c r="C8693" i="15"/>
  <c r="C8694" i="15"/>
  <c r="C8695" i="15"/>
  <c r="C8696" i="15"/>
  <c r="C8697" i="15"/>
  <c r="C8698" i="15"/>
  <c r="C8699" i="15"/>
  <c r="C8700" i="15"/>
  <c r="C8701" i="15"/>
  <c r="C8702" i="15"/>
  <c r="C8703" i="15"/>
  <c r="C8704" i="15"/>
  <c r="C8705" i="15"/>
  <c r="C8706" i="15"/>
  <c r="C8707" i="15"/>
  <c r="C8708" i="15"/>
  <c r="C8709" i="15"/>
  <c r="C8710" i="15"/>
  <c r="C8711" i="15"/>
  <c r="C8712" i="15"/>
  <c r="C8713" i="15"/>
  <c r="C8714" i="15"/>
  <c r="C8715" i="15"/>
  <c r="C8716" i="15"/>
  <c r="C8717" i="15"/>
  <c r="C8718" i="15"/>
  <c r="C8719" i="15"/>
  <c r="C8720" i="15"/>
  <c r="C8721" i="15"/>
  <c r="C8722" i="15"/>
  <c r="C8723" i="15"/>
  <c r="C8724" i="15"/>
  <c r="C8725" i="15"/>
  <c r="C8726" i="15"/>
  <c r="C8727" i="15"/>
  <c r="C8728" i="15"/>
  <c r="C8729" i="15"/>
  <c r="C8730" i="15"/>
  <c r="C8731" i="15"/>
  <c r="C8732" i="15"/>
  <c r="C8733" i="15"/>
  <c r="C8734" i="15"/>
  <c r="C8735" i="15"/>
  <c r="C8736" i="15"/>
  <c r="C8737" i="15"/>
  <c r="C8738" i="15"/>
  <c r="C8739" i="15"/>
  <c r="C8740" i="15"/>
  <c r="C8741" i="15"/>
  <c r="C8742" i="15"/>
  <c r="C8743" i="15"/>
  <c r="C8744" i="15"/>
  <c r="C8745" i="15"/>
  <c r="C8746" i="15"/>
  <c r="C8747" i="15"/>
  <c r="C8748" i="15"/>
  <c r="C8749" i="15"/>
  <c r="C8750" i="15"/>
  <c r="C8751" i="15"/>
  <c r="C8752" i="15"/>
  <c r="C8753" i="15"/>
  <c r="C8754" i="15"/>
  <c r="C8755" i="15"/>
  <c r="C8756" i="15"/>
  <c r="C8757" i="15"/>
  <c r="C8758" i="15"/>
  <c r="C8759" i="15"/>
  <c r="C8760" i="15"/>
  <c r="C8761" i="15"/>
  <c r="C8762" i="15"/>
  <c r="C8763" i="15"/>
  <c r="C8764" i="15"/>
  <c r="C8765" i="15"/>
  <c r="C8766" i="15"/>
  <c r="C8767" i="15"/>
  <c r="C8768" i="15"/>
  <c r="C8769" i="15"/>
  <c r="C8770" i="15"/>
  <c r="C8771" i="15"/>
  <c r="C8772" i="15"/>
  <c r="C8773" i="15"/>
  <c r="C8774" i="15"/>
  <c r="C8775" i="15"/>
  <c r="C8776" i="15"/>
  <c r="C8777" i="15"/>
  <c r="C8778" i="15"/>
  <c r="C8779" i="15"/>
  <c r="C8780" i="15"/>
  <c r="C8781" i="15"/>
  <c r="C8782" i="15"/>
  <c r="C8783" i="15"/>
  <c r="C8784" i="15"/>
  <c r="C8785" i="15"/>
  <c r="C8786" i="15"/>
  <c r="C8787" i="15"/>
  <c r="C8788" i="15"/>
  <c r="C8789" i="15"/>
  <c r="C8790" i="15"/>
  <c r="C8791" i="15"/>
  <c r="C8792" i="15"/>
  <c r="C8793" i="15"/>
  <c r="C8794" i="15"/>
  <c r="C8795" i="15"/>
  <c r="C8796" i="15"/>
  <c r="C8797" i="15"/>
  <c r="C8798" i="15"/>
  <c r="C8799" i="15"/>
  <c r="C8800" i="15"/>
  <c r="C8801" i="15"/>
  <c r="C8802" i="15"/>
  <c r="C8803" i="15"/>
  <c r="C8804" i="15"/>
  <c r="C8805" i="15"/>
  <c r="C8806" i="15"/>
  <c r="C8807" i="15"/>
  <c r="C8808" i="15"/>
  <c r="C8809" i="15"/>
  <c r="C8810" i="15"/>
  <c r="C8811" i="15"/>
  <c r="C8812" i="15"/>
  <c r="C8813" i="15"/>
  <c r="C8814" i="15"/>
  <c r="C8815" i="15"/>
  <c r="C8816" i="15"/>
  <c r="C8817" i="15"/>
  <c r="C8818" i="15"/>
  <c r="C8819" i="15"/>
  <c r="C8820" i="15"/>
  <c r="C8821" i="15"/>
  <c r="C8822" i="15"/>
  <c r="C8823" i="15"/>
  <c r="C8824" i="15"/>
  <c r="C8825" i="15"/>
  <c r="C8826" i="15"/>
  <c r="C8827" i="15"/>
  <c r="C8828" i="15"/>
  <c r="C8829" i="15"/>
  <c r="C8830" i="15"/>
  <c r="C8831" i="15"/>
  <c r="C8832" i="15"/>
  <c r="C8833" i="15"/>
  <c r="C8834" i="15"/>
  <c r="C8835" i="15"/>
  <c r="C8836" i="15"/>
  <c r="C8837" i="15"/>
  <c r="C8838" i="15"/>
  <c r="C8839" i="15"/>
  <c r="C8840" i="15"/>
  <c r="C8841" i="15"/>
  <c r="C8842" i="15"/>
  <c r="C8843" i="15"/>
  <c r="C8844" i="15"/>
  <c r="C8845" i="15"/>
  <c r="C8846" i="15"/>
  <c r="C8847" i="15"/>
  <c r="C8848" i="15"/>
  <c r="C8849" i="15"/>
  <c r="C8850" i="15"/>
  <c r="C8851" i="15"/>
  <c r="C8852" i="15"/>
  <c r="C8853" i="15"/>
  <c r="C8854" i="15"/>
  <c r="C8855" i="15"/>
  <c r="C8856" i="15"/>
  <c r="C8857" i="15"/>
  <c r="C8858" i="15"/>
  <c r="C8859" i="15"/>
  <c r="C8860" i="15"/>
  <c r="C8861" i="15"/>
  <c r="C8862" i="15"/>
  <c r="C8863" i="15"/>
  <c r="C8864" i="15"/>
  <c r="C8865" i="15"/>
  <c r="C8866" i="15"/>
  <c r="C8867" i="15"/>
  <c r="C8868" i="15"/>
  <c r="C8869" i="15"/>
  <c r="C8870" i="15"/>
  <c r="C8871" i="15"/>
  <c r="C8872" i="15"/>
  <c r="C8873" i="15"/>
  <c r="C8874" i="15"/>
  <c r="C8875" i="15"/>
  <c r="C8876" i="15"/>
  <c r="C8877" i="15"/>
  <c r="C8878" i="15"/>
  <c r="C8879" i="15"/>
  <c r="C8880" i="15"/>
  <c r="C8881" i="15"/>
  <c r="C8882" i="15"/>
  <c r="C8883" i="15"/>
  <c r="C8884" i="15"/>
  <c r="C8885" i="15"/>
  <c r="C8886" i="15"/>
  <c r="C8887" i="15"/>
  <c r="C8888" i="15"/>
  <c r="C8889" i="15"/>
  <c r="C8890" i="15"/>
  <c r="C8891" i="15"/>
  <c r="C8892" i="15"/>
  <c r="C8893" i="15"/>
  <c r="C8894" i="15"/>
  <c r="C8895" i="15"/>
  <c r="C8896" i="15"/>
  <c r="C8897" i="15"/>
  <c r="C8898" i="15"/>
  <c r="C8899" i="15"/>
  <c r="C8900" i="15"/>
  <c r="C8901" i="15"/>
  <c r="C8902" i="15"/>
  <c r="C8903" i="15"/>
  <c r="C8904" i="15"/>
  <c r="C8905" i="15"/>
  <c r="C8906" i="15"/>
  <c r="C8907" i="15"/>
  <c r="C8908" i="15"/>
  <c r="C8909" i="15"/>
  <c r="C8910" i="15"/>
  <c r="C8911" i="15"/>
  <c r="C8912" i="15"/>
  <c r="C8913" i="15"/>
  <c r="C8914" i="15"/>
  <c r="C8915" i="15"/>
  <c r="C8916" i="15"/>
  <c r="C8917" i="15"/>
  <c r="C8918" i="15"/>
  <c r="C8919" i="15"/>
  <c r="C8920" i="15"/>
  <c r="C8921" i="15"/>
  <c r="C8922" i="15"/>
  <c r="C8923" i="15"/>
  <c r="C8924" i="15"/>
  <c r="C8925" i="15"/>
  <c r="C8926" i="15"/>
  <c r="C8927" i="15"/>
  <c r="C8928" i="15"/>
  <c r="C8929" i="15"/>
  <c r="C8930" i="15"/>
  <c r="C8931" i="15"/>
  <c r="C8932" i="15"/>
  <c r="C8933" i="15"/>
  <c r="C8934" i="15"/>
  <c r="C8935" i="15"/>
  <c r="C8936" i="15"/>
  <c r="C8937" i="15"/>
  <c r="C8938" i="15"/>
  <c r="C8939" i="15"/>
  <c r="C8940" i="15"/>
  <c r="C8941" i="15"/>
  <c r="C8942" i="15"/>
  <c r="C8943" i="15"/>
  <c r="C8944" i="15"/>
  <c r="C8945" i="15"/>
  <c r="C8946" i="15"/>
  <c r="C8947" i="15"/>
  <c r="C8948" i="15"/>
  <c r="C8949" i="15"/>
  <c r="C8950" i="15"/>
  <c r="C8951" i="15"/>
  <c r="C8952" i="15"/>
  <c r="C8953" i="15"/>
  <c r="C8954" i="15"/>
  <c r="C8955" i="15"/>
  <c r="C8956" i="15"/>
  <c r="C8957" i="15"/>
  <c r="C8958" i="15"/>
  <c r="C8959" i="15"/>
  <c r="C8960" i="15"/>
  <c r="C8961" i="15"/>
  <c r="C8962" i="15"/>
  <c r="C8963" i="15"/>
  <c r="C8964" i="15"/>
  <c r="C8965" i="15"/>
  <c r="C8966" i="15"/>
  <c r="C8967" i="15"/>
  <c r="C8968" i="15"/>
  <c r="C8969" i="15"/>
  <c r="C8970" i="15"/>
  <c r="C8971" i="15"/>
  <c r="C8972" i="15"/>
  <c r="C8973" i="15"/>
  <c r="C8974" i="15"/>
  <c r="C8975" i="15"/>
  <c r="C8976" i="15"/>
  <c r="C8977" i="15"/>
  <c r="C8978" i="15"/>
  <c r="C8979" i="15"/>
  <c r="C8980" i="15"/>
  <c r="C8981" i="15"/>
  <c r="C8982" i="15"/>
  <c r="C8983" i="15"/>
  <c r="C8984" i="15"/>
  <c r="C8985" i="15"/>
  <c r="C8986" i="15"/>
  <c r="C8987" i="15"/>
  <c r="C8988" i="15"/>
  <c r="C8989" i="15"/>
  <c r="C8990" i="15"/>
  <c r="C8991" i="15"/>
  <c r="C8992" i="15"/>
  <c r="C8993" i="15"/>
  <c r="C8994" i="15"/>
  <c r="C8995" i="15"/>
  <c r="C8996" i="15"/>
  <c r="C8997" i="15"/>
  <c r="C8998" i="15"/>
  <c r="C8999" i="15"/>
  <c r="C9000" i="15"/>
  <c r="C9001" i="15"/>
  <c r="C9002" i="15"/>
  <c r="C9003" i="15"/>
  <c r="C9004" i="15"/>
  <c r="C9005" i="15"/>
  <c r="C9006" i="15"/>
  <c r="C9007" i="15"/>
  <c r="C9008" i="15"/>
  <c r="C9009" i="15"/>
  <c r="C9010" i="15"/>
  <c r="C9011" i="15"/>
  <c r="C9012" i="15"/>
  <c r="C9013" i="15"/>
  <c r="C9014" i="15"/>
  <c r="C9015" i="15"/>
  <c r="C9016" i="15"/>
  <c r="C9017" i="15"/>
  <c r="C9018" i="15"/>
  <c r="C9019" i="15"/>
  <c r="C9020" i="15"/>
  <c r="C9021" i="15"/>
  <c r="C9022" i="15"/>
  <c r="C9023" i="15"/>
  <c r="C9024" i="15"/>
  <c r="C9025" i="15"/>
  <c r="C9026" i="15"/>
  <c r="C9027" i="15"/>
  <c r="C9028" i="15"/>
  <c r="C9029" i="15"/>
  <c r="C9030" i="15"/>
  <c r="C9031" i="15"/>
  <c r="C9032" i="15"/>
  <c r="C9033" i="15"/>
  <c r="C9034" i="15"/>
  <c r="C9035" i="15"/>
  <c r="C9036" i="15"/>
  <c r="C9037" i="15"/>
  <c r="C9038" i="15"/>
  <c r="C9039" i="15"/>
  <c r="C9040" i="15"/>
  <c r="C9041" i="15"/>
  <c r="C9042" i="15"/>
  <c r="C9043" i="15"/>
  <c r="C9044" i="15"/>
  <c r="C9045" i="15"/>
  <c r="C9046" i="15"/>
  <c r="C9047" i="15"/>
  <c r="C9048" i="15"/>
  <c r="C9049" i="15"/>
  <c r="C9050" i="15"/>
  <c r="C9051" i="15"/>
  <c r="C9052" i="15"/>
  <c r="C9053" i="15"/>
  <c r="C9054" i="15"/>
  <c r="C9055" i="15"/>
  <c r="C9056" i="15"/>
  <c r="C9057" i="15"/>
  <c r="C9058" i="15"/>
  <c r="C9059" i="15"/>
  <c r="C9060" i="15"/>
  <c r="C9061" i="15"/>
  <c r="C9062" i="15"/>
  <c r="C9063" i="15"/>
  <c r="C9064" i="15"/>
  <c r="C9065" i="15"/>
  <c r="C9066" i="15"/>
  <c r="C9067" i="15"/>
  <c r="C9068" i="15"/>
  <c r="C9069" i="15"/>
  <c r="C9070" i="15"/>
  <c r="C9071" i="15"/>
  <c r="C9072" i="15"/>
  <c r="C9073" i="15"/>
  <c r="C9074" i="15"/>
  <c r="C9075" i="15"/>
  <c r="C9076" i="15"/>
  <c r="C9077" i="15"/>
  <c r="C9078" i="15"/>
  <c r="C9079" i="15"/>
  <c r="C9080" i="15"/>
  <c r="C9081" i="15"/>
  <c r="C9082" i="15"/>
  <c r="C9083" i="15"/>
  <c r="C9084" i="15"/>
  <c r="C9085" i="15"/>
  <c r="C9086" i="15"/>
  <c r="C9087" i="15"/>
  <c r="C9088" i="15"/>
  <c r="C9089" i="15"/>
  <c r="C9090" i="15"/>
  <c r="C9091" i="15"/>
  <c r="C9092" i="15"/>
  <c r="C9093" i="15"/>
  <c r="C9094" i="15"/>
  <c r="C9095" i="15"/>
  <c r="C9096" i="15"/>
  <c r="C9097" i="15"/>
  <c r="C9098" i="15"/>
  <c r="C9099" i="15"/>
  <c r="C9100" i="15"/>
  <c r="C9101" i="15"/>
  <c r="C9102" i="15"/>
  <c r="C9103" i="15"/>
  <c r="C9104" i="15"/>
  <c r="C9105" i="15"/>
  <c r="C9106" i="15"/>
  <c r="C9107" i="15"/>
  <c r="C9108" i="15"/>
  <c r="C9109" i="15"/>
  <c r="C9110" i="15"/>
  <c r="C9111" i="15"/>
  <c r="C9112" i="15"/>
  <c r="C9113" i="15"/>
  <c r="C9114" i="15"/>
  <c r="C9115" i="15"/>
  <c r="C9116" i="15"/>
  <c r="C9117" i="15"/>
  <c r="C9118" i="15"/>
  <c r="C9119" i="15"/>
  <c r="C9120" i="15"/>
  <c r="C9121" i="15"/>
  <c r="C9122" i="15"/>
  <c r="C9123" i="15"/>
  <c r="C9124" i="15"/>
  <c r="C9125" i="15"/>
  <c r="C9126" i="15"/>
  <c r="C9127" i="15"/>
  <c r="C9128" i="15"/>
  <c r="C9129" i="15"/>
  <c r="C9130" i="15"/>
  <c r="C9131" i="15"/>
  <c r="C9132" i="15"/>
  <c r="C9133" i="15"/>
  <c r="C9134" i="15"/>
  <c r="C9135" i="15"/>
  <c r="C9136" i="15"/>
  <c r="C9137" i="15"/>
  <c r="C9138" i="15"/>
  <c r="C9139" i="15"/>
  <c r="C9140" i="15"/>
  <c r="C9141" i="15"/>
  <c r="C9142" i="15"/>
  <c r="C9143" i="15"/>
  <c r="C9144" i="15"/>
  <c r="C9145" i="15"/>
  <c r="C9146" i="15"/>
  <c r="C9147" i="15"/>
  <c r="C9148" i="15"/>
  <c r="C9149" i="15"/>
  <c r="C9150" i="15"/>
  <c r="C9151" i="15"/>
  <c r="C9152" i="15"/>
  <c r="C9153" i="15"/>
  <c r="C9154" i="15"/>
  <c r="C9155" i="15"/>
  <c r="C9156" i="15"/>
  <c r="C9157" i="15"/>
  <c r="C9158" i="15"/>
  <c r="C9159" i="15"/>
  <c r="C9160" i="15"/>
  <c r="C9161" i="15"/>
  <c r="C9162" i="15"/>
  <c r="C9163" i="15"/>
  <c r="C9164" i="15"/>
  <c r="C9165" i="15"/>
  <c r="C9166" i="15"/>
  <c r="C9167" i="15"/>
  <c r="C9168" i="15"/>
  <c r="C9169" i="15"/>
  <c r="C9170" i="15"/>
  <c r="C9171" i="15"/>
  <c r="C9172" i="15"/>
  <c r="C9173" i="15"/>
  <c r="C9174" i="15"/>
  <c r="C9175" i="15"/>
  <c r="C9176" i="15"/>
  <c r="C9177" i="15"/>
  <c r="C9178" i="15"/>
  <c r="C9179" i="15"/>
  <c r="C9180" i="15"/>
  <c r="C9181" i="15"/>
  <c r="C9182" i="15"/>
  <c r="C9183" i="15"/>
  <c r="C9184" i="15"/>
  <c r="C9185" i="15"/>
  <c r="C9186" i="15"/>
  <c r="C9187" i="15"/>
  <c r="C9188" i="15"/>
  <c r="C9189" i="15"/>
  <c r="C9190" i="15"/>
  <c r="C9191" i="15"/>
  <c r="C9192" i="15"/>
  <c r="C9193" i="15"/>
  <c r="C9194" i="15"/>
  <c r="C9195" i="15"/>
  <c r="C9196" i="15"/>
  <c r="C9197" i="15"/>
  <c r="C9198" i="15"/>
  <c r="C9199" i="15"/>
  <c r="C9200" i="15"/>
  <c r="C9201" i="15"/>
  <c r="C9202" i="15"/>
  <c r="C9203" i="15"/>
  <c r="C9204" i="15"/>
  <c r="C9205" i="15"/>
  <c r="C9206" i="15"/>
  <c r="C9207" i="15"/>
  <c r="C9208" i="15"/>
  <c r="C9209" i="15"/>
  <c r="C9210" i="15"/>
  <c r="C9211" i="15"/>
  <c r="C9212" i="15"/>
  <c r="C9213" i="15"/>
  <c r="C9214" i="15"/>
  <c r="C9215" i="15"/>
  <c r="C9216" i="15"/>
  <c r="C9217" i="15"/>
  <c r="C9218" i="15"/>
  <c r="C9219" i="15"/>
  <c r="C9220" i="15"/>
  <c r="C9221" i="15"/>
  <c r="C9222" i="15"/>
  <c r="C9223" i="15"/>
  <c r="C9224" i="15"/>
  <c r="C9225" i="15"/>
  <c r="C9226" i="15"/>
  <c r="C9227" i="15"/>
  <c r="C9228" i="15"/>
  <c r="C9229" i="15"/>
  <c r="C9230" i="15"/>
  <c r="C9231" i="15"/>
  <c r="C9232" i="15"/>
  <c r="C9233" i="15"/>
  <c r="C9234" i="15"/>
  <c r="C9235" i="15"/>
  <c r="C9236" i="15"/>
  <c r="C9237" i="15"/>
  <c r="C9238" i="15"/>
  <c r="C9239" i="15"/>
  <c r="C9240" i="15"/>
  <c r="C9241" i="15"/>
  <c r="C9242" i="15"/>
  <c r="C9243" i="15"/>
  <c r="C9244" i="15"/>
  <c r="C9245" i="15"/>
  <c r="C9246" i="15"/>
  <c r="C9247" i="15"/>
  <c r="C9248" i="15"/>
  <c r="C9249" i="15"/>
  <c r="C9250" i="15"/>
  <c r="C9251" i="15"/>
  <c r="C9252" i="15"/>
  <c r="C9253" i="15"/>
  <c r="C9254" i="15"/>
  <c r="C9255" i="15"/>
  <c r="C9256" i="15"/>
  <c r="C9257" i="15"/>
  <c r="C9258" i="15"/>
  <c r="C9259" i="15"/>
  <c r="C9260" i="15"/>
  <c r="C9261" i="15"/>
  <c r="C9262" i="15"/>
  <c r="C9263" i="15"/>
  <c r="C9264" i="15"/>
  <c r="C9265" i="15"/>
  <c r="C9266" i="15"/>
  <c r="C9267" i="15"/>
  <c r="C9268" i="15"/>
  <c r="C9269" i="15"/>
  <c r="C9270" i="15"/>
  <c r="C9271" i="15"/>
  <c r="C9272" i="15"/>
  <c r="C9273" i="15"/>
  <c r="C9274" i="15"/>
  <c r="C9275" i="15"/>
  <c r="C9276" i="15"/>
  <c r="C9277" i="15"/>
  <c r="C9278" i="15"/>
  <c r="C9279" i="15"/>
  <c r="C9280" i="15"/>
  <c r="C9281" i="15"/>
  <c r="C9282" i="15"/>
  <c r="C9283" i="15"/>
  <c r="C9284" i="15"/>
  <c r="C9285" i="15"/>
  <c r="C9286" i="15"/>
  <c r="C9287" i="15"/>
  <c r="C9288" i="15"/>
  <c r="C9289" i="15"/>
  <c r="C9290" i="15"/>
  <c r="C9291" i="15"/>
  <c r="C9292" i="15"/>
  <c r="C9293" i="15"/>
  <c r="C9294" i="15"/>
  <c r="C9295" i="15"/>
  <c r="C9296" i="15"/>
  <c r="C9297" i="15"/>
  <c r="C9298" i="15"/>
  <c r="C9299" i="15"/>
  <c r="C9300" i="15"/>
  <c r="C9301" i="15"/>
  <c r="C9302" i="15"/>
  <c r="C9303" i="15"/>
  <c r="C9304" i="15"/>
  <c r="C9305" i="15"/>
  <c r="C9306" i="15"/>
  <c r="C9307" i="15"/>
  <c r="C9308" i="15"/>
  <c r="C9309" i="15"/>
  <c r="C9310" i="15"/>
  <c r="C9311" i="15"/>
  <c r="C9312" i="15"/>
  <c r="C9313" i="15"/>
  <c r="C9314" i="15"/>
  <c r="C9315" i="15"/>
  <c r="C9316" i="15"/>
  <c r="C9317" i="15"/>
  <c r="C9318" i="15"/>
  <c r="C9319" i="15"/>
  <c r="C9320" i="15"/>
  <c r="C9321" i="15"/>
  <c r="C9322" i="15"/>
  <c r="C9323" i="15"/>
  <c r="C9324" i="15"/>
  <c r="C9325" i="15"/>
  <c r="C9326" i="15"/>
  <c r="C9327" i="15"/>
  <c r="C9328" i="15"/>
  <c r="C9329" i="15"/>
  <c r="C9330" i="15"/>
  <c r="C9331" i="15"/>
  <c r="C9332" i="15"/>
  <c r="C9333" i="15"/>
  <c r="C9334" i="15"/>
  <c r="C9335" i="15"/>
  <c r="C9336" i="15"/>
  <c r="C9337" i="15"/>
  <c r="C9338" i="15"/>
  <c r="C9339" i="15"/>
  <c r="C9340" i="15"/>
  <c r="C9341" i="15"/>
  <c r="C9342" i="15"/>
  <c r="C9343" i="15"/>
  <c r="C9344" i="15"/>
  <c r="C9345" i="15"/>
  <c r="C9346" i="15"/>
  <c r="C9347" i="15"/>
  <c r="C9348" i="15"/>
  <c r="C9349" i="15"/>
  <c r="C9350" i="15"/>
  <c r="C9351" i="15"/>
  <c r="C9352" i="15"/>
  <c r="C9353" i="15"/>
  <c r="C9354" i="15"/>
  <c r="C9355" i="15"/>
  <c r="C9356" i="15"/>
  <c r="C9357" i="15"/>
  <c r="C9358" i="15"/>
  <c r="C9359" i="15"/>
  <c r="C9360" i="15"/>
  <c r="C9361" i="15"/>
  <c r="C9362" i="15"/>
  <c r="C9363" i="15"/>
  <c r="C9364" i="15"/>
  <c r="C9365" i="15"/>
  <c r="C9366" i="15"/>
  <c r="C9367" i="15"/>
  <c r="C9368" i="15"/>
  <c r="C9369" i="15"/>
  <c r="C9370" i="15"/>
  <c r="C9371" i="15"/>
  <c r="C9372" i="15"/>
  <c r="C9373" i="15"/>
  <c r="C9374" i="15"/>
  <c r="C9375" i="15"/>
  <c r="C9376" i="15"/>
  <c r="C9377" i="15"/>
  <c r="C9378" i="15"/>
  <c r="C9379" i="15"/>
  <c r="C9380" i="15"/>
  <c r="C9381" i="15"/>
  <c r="C9382" i="15"/>
  <c r="C9383" i="15"/>
  <c r="C9384" i="15"/>
  <c r="C9385" i="15"/>
  <c r="C9386" i="15"/>
  <c r="C9387" i="15"/>
  <c r="C9388" i="15"/>
  <c r="C9389" i="15"/>
  <c r="C9390" i="15"/>
  <c r="C9391" i="15"/>
  <c r="C9392" i="15"/>
  <c r="C9393" i="15"/>
  <c r="C9394" i="15"/>
  <c r="C9395" i="15"/>
  <c r="C9396" i="15"/>
  <c r="C9397" i="15"/>
  <c r="C9398" i="15"/>
  <c r="C9399" i="15"/>
  <c r="C9400" i="15"/>
  <c r="C9401" i="15"/>
  <c r="C9402" i="15"/>
  <c r="C9403" i="15"/>
  <c r="C9404" i="15"/>
  <c r="C9405" i="15"/>
  <c r="C9406" i="15"/>
  <c r="C9407" i="15"/>
  <c r="C9408" i="15"/>
  <c r="C9409" i="15"/>
  <c r="C9410" i="15"/>
  <c r="C9411" i="15"/>
  <c r="C9412" i="15"/>
  <c r="C9413" i="15"/>
  <c r="C9414" i="15"/>
  <c r="C9415" i="15"/>
  <c r="C9416" i="15"/>
  <c r="C9417" i="15"/>
  <c r="C9418" i="15"/>
  <c r="C9419" i="15"/>
  <c r="C9420" i="15"/>
  <c r="C9421" i="15"/>
  <c r="C9422" i="15"/>
  <c r="C9423" i="15"/>
  <c r="C9424" i="15"/>
  <c r="C9425" i="15"/>
  <c r="C9426" i="15"/>
  <c r="C9427" i="15"/>
  <c r="C9428" i="15"/>
  <c r="C9429" i="15"/>
  <c r="C9430" i="15"/>
  <c r="C9431" i="15"/>
  <c r="C9432" i="15"/>
  <c r="C9433" i="15"/>
  <c r="C9434" i="15"/>
  <c r="C9435" i="15"/>
  <c r="C9436" i="15"/>
  <c r="C9437" i="15"/>
  <c r="C9438" i="15"/>
  <c r="C9439" i="15"/>
  <c r="C9440" i="15"/>
  <c r="C9441" i="15"/>
  <c r="C9442" i="15"/>
  <c r="C9443" i="15"/>
  <c r="C9444" i="15"/>
  <c r="C9445" i="15"/>
  <c r="C9446" i="15"/>
  <c r="C9447" i="15"/>
  <c r="C9448" i="15"/>
  <c r="C9449" i="15"/>
  <c r="C9450" i="15"/>
  <c r="C9451" i="15"/>
  <c r="C9452" i="15"/>
  <c r="C9453" i="15"/>
  <c r="C9454" i="15"/>
  <c r="C9455" i="15"/>
  <c r="C9456" i="15"/>
  <c r="C9457" i="15"/>
  <c r="C9458" i="15"/>
  <c r="C9459" i="15"/>
  <c r="C9460" i="15"/>
  <c r="C9461" i="15"/>
  <c r="C9462" i="15"/>
  <c r="C9463" i="15"/>
  <c r="C9464" i="15"/>
  <c r="C9465" i="15"/>
  <c r="C9466" i="15"/>
  <c r="C9467" i="15"/>
  <c r="C9468" i="15"/>
  <c r="C9469" i="15"/>
  <c r="C9470" i="15"/>
  <c r="C9471" i="15"/>
  <c r="C9472" i="15"/>
  <c r="C9473" i="15"/>
  <c r="C9474" i="15"/>
  <c r="C9475" i="15"/>
  <c r="C9476" i="15"/>
  <c r="C9477" i="15"/>
  <c r="C9478" i="15"/>
  <c r="C9479" i="15"/>
  <c r="C9480" i="15"/>
  <c r="C9481" i="15"/>
  <c r="C9482" i="15"/>
  <c r="C9483" i="15"/>
  <c r="C9484" i="15"/>
  <c r="C9485" i="15"/>
  <c r="C9486" i="15"/>
  <c r="C9487" i="15"/>
  <c r="C9488" i="15"/>
  <c r="C9489" i="15"/>
  <c r="C9490" i="15"/>
  <c r="C9491" i="15"/>
  <c r="C9492" i="15"/>
  <c r="C9493" i="15"/>
  <c r="C9494" i="15"/>
  <c r="C9495" i="15"/>
  <c r="C9496" i="15"/>
  <c r="C9497" i="15"/>
  <c r="C9498" i="15"/>
  <c r="C9499" i="15"/>
  <c r="C9500" i="15"/>
  <c r="C9501" i="15"/>
  <c r="C9502" i="15"/>
  <c r="C9503" i="15"/>
  <c r="C9504" i="15"/>
  <c r="C9505" i="15"/>
  <c r="C9506" i="15"/>
  <c r="C9507" i="15"/>
  <c r="C9508" i="15"/>
  <c r="C9509" i="15"/>
  <c r="C9510" i="15"/>
  <c r="C9511" i="15"/>
  <c r="C9512" i="15"/>
  <c r="C9513" i="15"/>
  <c r="C9514" i="15"/>
  <c r="C9515" i="15"/>
  <c r="C9516" i="15"/>
  <c r="C9517" i="15"/>
  <c r="C9518" i="15"/>
  <c r="C9519" i="15"/>
  <c r="C9520" i="15"/>
  <c r="C9521" i="15"/>
  <c r="C9522" i="15"/>
  <c r="C9523" i="15"/>
  <c r="C9524" i="15"/>
  <c r="C9525" i="15"/>
  <c r="C9526" i="15"/>
  <c r="C9527" i="15"/>
  <c r="C9528" i="15"/>
  <c r="C9529" i="15"/>
  <c r="C9530" i="15"/>
  <c r="C9531" i="15"/>
  <c r="C9532" i="15"/>
  <c r="C9533" i="15"/>
  <c r="C9534" i="15"/>
  <c r="C9535" i="15"/>
  <c r="C9536" i="15"/>
  <c r="C9537" i="15"/>
  <c r="C9538" i="15"/>
  <c r="C9539" i="15"/>
  <c r="C9540" i="15"/>
  <c r="C9541" i="15"/>
  <c r="C9542" i="15"/>
  <c r="C9543" i="15"/>
  <c r="C9544" i="15"/>
  <c r="C9545" i="15"/>
  <c r="C9546" i="15"/>
  <c r="C9547" i="15"/>
  <c r="C9548" i="15"/>
  <c r="C9549" i="15"/>
  <c r="C9550" i="15"/>
  <c r="C9551" i="15"/>
  <c r="C9552" i="15"/>
  <c r="C9553" i="15"/>
  <c r="C9554" i="15"/>
  <c r="C9555" i="15"/>
  <c r="C9556" i="15"/>
  <c r="C9557" i="15"/>
  <c r="C9558" i="15"/>
  <c r="C9559" i="15"/>
  <c r="C9560" i="15"/>
  <c r="C9561" i="15"/>
  <c r="C9562" i="15"/>
  <c r="C9563" i="15"/>
  <c r="C9564" i="15"/>
  <c r="C9565" i="15"/>
  <c r="C9566" i="15"/>
  <c r="C9567" i="15"/>
  <c r="C9568" i="15"/>
  <c r="C9569" i="15"/>
  <c r="C9570" i="15"/>
  <c r="C9571" i="15"/>
  <c r="C9572" i="15"/>
  <c r="C9573" i="15"/>
  <c r="C9574" i="15"/>
  <c r="C9575" i="15"/>
  <c r="C9576" i="15"/>
  <c r="C9577" i="15"/>
  <c r="C9578" i="15"/>
  <c r="C9579" i="15"/>
  <c r="C9580" i="15"/>
  <c r="C9581" i="15"/>
  <c r="C9582" i="15"/>
  <c r="C9583" i="15"/>
  <c r="C9584" i="15"/>
  <c r="C9585" i="15"/>
  <c r="C9586" i="15"/>
  <c r="C9587" i="15"/>
  <c r="C9588" i="15"/>
  <c r="C9589" i="15"/>
  <c r="C9590" i="15"/>
  <c r="C9591" i="15"/>
  <c r="C9592" i="15"/>
  <c r="C9593" i="15"/>
  <c r="C9594" i="15"/>
  <c r="C9595" i="15"/>
  <c r="C9596" i="15"/>
  <c r="C9597" i="15"/>
  <c r="C9598" i="15"/>
  <c r="C9599" i="15"/>
  <c r="C9600" i="15"/>
  <c r="C9601" i="15"/>
  <c r="C9602" i="15"/>
  <c r="C9603" i="15"/>
  <c r="C9604" i="15"/>
  <c r="C9605" i="15"/>
  <c r="C9606" i="15"/>
  <c r="C9607" i="15"/>
  <c r="C9608" i="15"/>
  <c r="C9609" i="15"/>
  <c r="C9610" i="15"/>
  <c r="C9611" i="15"/>
  <c r="C9612" i="15"/>
  <c r="C9613" i="15"/>
  <c r="C9614" i="15"/>
  <c r="C9615" i="15"/>
  <c r="C9616" i="15"/>
  <c r="C9617" i="15"/>
  <c r="C9618" i="15"/>
  <c r="C9619" i="15"/>
  <c r="C9620" i="15"/>
  <c r="C9621" i="15"/>
  <c r="C9622" i="15"/>
  <c r="C9623" i="15"/>
  <c r="C9624" i="15"/>
  <c r="C9625" i="15"/>
  <c r="C9626" i="15"/>
  <c r="C9627" i="15"/>
  <c r="C9628" i="15"/>
  <c r="C9629" i="15"/>
  <c r="C9630" i="15"/>
  <c r="C9631" i="15"/>
  <c r="C9632" i="15"/>
  <c r="C9633" i="15"/>
  <c r="C9634" i="15"/>
  <c r="C9635" i="15"/>
  <c r="C9636" i="15"/>
  <c r="C9637" i="15"/>
  <c r="C9638" i="15"/>
  <c r="C9639" i="15"/>
  <c r="C9640" i="15"/>
  <c r="C9641" i="15"/>
  <c r="C9642" i="15"/>
  <c r="C9643" i="15"/>
  <c r="C9644" i="15"/>
  <c r="C9645" i="15"/>
  <c r="C9646" i="15"/>
  <c r="C9647" i="15"/>
  <c r="C9648" i="15"/>
  <c r="C9649" i="15"/>
  <c r="C9650" i="15"/>
  <c r="C9651" i="15"/>
  <c r="C9652" i="15"/>
  <c r="C9653" i="15"/>
  <c r="C9654" i="15"/>
  <c r="C9655" i="15"/>
  <c r="C9656" i="15"/>
  <c r="C9657" i="15"/>
  <c r="C9658" i="15"/>
  <c r="C9659" i="15"/>
  <c r="C9660" i="15"/>
  <c r="C9661" i="15"/>
  <c r="C9662" i="15"/>
  <c r="C9663" i="15"/>
  <c r="C9664" i="15"/>
  <c r="C9665" i="15"/>
  <c r="C9666" i="15"/>
  <c r="C9667" i="15"/>
  <c r="C9668" i="15"/>
  <c r="C9669" i="15"/>
  <c r="C9670" i="15"/>
  <c r="C9671" i="15"/>
  <c r="C9672" i="15"/>
  <c r="C9673" i="15"/>
  <c r="C9674" i="15"/>
  <c r="C9675" i="15"/>
  <c r="C9676" i="15"/>
  <c r="C9677" i="15"/>
  <c r="C9678" i="15"/>
  <c r="C9679" i="15"/>
  <c r="C9680" i="15"/>
  <c r="C9681" i="15"/>
  <c r="C9682" i="15"/>
  <c r="C9683" i="15"/>
  <c r="C9684" i="15"/>
  <c r="C9685" i="15"/>
  <c r="C9686" i="15"/>
  <c r="C9687" i="15"/>
  <c r="C9688" i="15"/>
  <c r="C9689" i="15"/>
  <c r="C9690" i="15"/>
  <c r="C9691" i="15"/>
  <c r="C9692" i="15"/>
  <c r="C9693" i="15"/>
  <c r="C9694" i="15"/>
  <c r="C9695" i="15"/>
  <c r="C9696" i="15"/>
  <c r="C9697" i="15"/>
  <c r="C9698" i="15"/>
  <c r="C9699" i="15"/>
  <c r="C9700" i="15"/>
  <c r="C9701" i="15"/>
  <c r="C9702" i="15"/>
  <c r="C9703" i="15"/>
  <c r="C9704" i="15"/>
  <c r="C9705" i="15"/>
  <c r="C9706" i="15"/>
  <c r="C9707" i="15"/>
  <c r="C9708" i="15"/>
  <c r="C9709" i="15"/>
  <c r="C9710" i="15"/>
  <c r="C9711" i="15"/>
  <c r="C9712" i="15"/>
  <c r="C9713" i="15"/>
  <c r="C9714" i="15"/>
  <c r="C9715" i="15"/>
  <c r="C9716" i="15"/>
  <c r="C9717" i="15"/>
  <c r="C9718" i="15"/>
  <c r="C9719" i="15"/>
  <c r="C9720" i="15"/>
  <c r="C9721" i="15"/>
  <c r="C9722" i="15"/>
  <c r="C9723" i="15"/>
  <c r="C9724" i="15"/>
  <c r="C9725" i="15"/>
  <c r="C9726" i="15"/>
  <c r="C9727" i="15"/>
  <c r="C9728" i="15"/>
  <c r="C9729" i="15"/>
  <c r="C9730" i="15"/>
  <c r="C9731" i="15"/>
  <c r="C9732" i="15"/>
  <c r="C9733" i="15"/>
  <c r="C9734" i="15"/>
  <c r="C9735" i="15"/>
  <c r="C9736" i="15"/>
  <c r="C9737" i="15"/>
  <c r="C9738" i="15"/>
  <c r="C9739" i="15"/>
  <c r="C9740" i="15"/>
  <c r="C9741" i="15"/>
  <c r="C9742" i="15"/>
  <c r="C9743" i="15"/>
  <c r="C9744" i="15"/>
  <c r="C9745" i="15"/>
  <c r="C9746" i="15"/>
  <c r="C9747" i="15"/>
  <c r="C9748" i="15"/>
  <c r="C9749" i="15"/>
  <c r="C9750" i="15"/>
  <c r="C9751" i="15"/>
  <c r="C9752" i="15"/>
  <c r="C9753" i="15"/>
  <c r="C9754" i="15"/>
  <c r="C9755" i="15"/>
  <c r="C9756" i="15"/>
  <c r="C9757" i="15"/>
  <c r="C9758" i="15"/>
  <c r="C9759" i="15"/>
  <c r="C9760" i="15"/>
  <c r="C9761" i="15"/>
  <c r="C9762" i="15"/>
  <c r="C9763" i="15"/>
  <c r="C9764" i="15"/>
  <c r="C9765" i="15"/>
  <c r="C9766" i="15"/>
  <c r="C9767" i="15"/>
  <c r="C9768" i="15"/>
  <c r="C9769" i="15"/>
  <c r="C9770" i="15"/>
  <c r="C9771" i="15"/>
  <c r="C9772" i="15"/>
  <c r="C9773" i="15"/>
  <c r="C9774" i="15"/>
  <c r="C9775" i="15"/>
  <c r="C9776" i="15"/>
  <c r="C9777" i="15"/>
  <c r="C9778" i="15"/>
  <c r="C9779" i="15"/>
  <c r="C9780" i="15"/>
  <c r="C9781" i="15"/>
  <c r="C9782" i="15"/>
  <c r="C9783" i="15"/>
  <c r="C9784" i="15"/>
  <c r="C9785" i="15"/>
  <c r="C9786" i="15"/>
  <c r="C9787" i="15"/>
  <c r="C9788" i="15"/>
  <c r="C9789" i="15"/>
  <c r="C9790" i="15"/>
  <c r="C9791" i="15"/>
  <c r="C9792" i="15"/>
  <c r="C9793" i="15"/>
  <c r="C9794" i="15"/>
  <c r="C9795" i="15"/>
  <c r="C9796" i="15"/>
  <c r="C9797" i="15"/>
  <c r="C9798" i="15"/>
  <c r="C9799" i="15"/>
  <c r="C9800" i="15"/>
  <c r="C9801" i="15"/>
  <c r="C9802" i="15"/>
  <c r="C9803" i="15"/>
  <c r="C9804" i="15"/>
  <c r="C9805" i="15"/>
  <c r="C9806" i="15"/>
  <c r="C9807" i="15"/>
  <c r="C9808" i="15"/>
  <c r="C9809" i="15"/>
  <c r="C9810" i="15"/>
  <c r="C9811" i="15"/>
  <c r="C9812" i="15"/>
  <c r="C9813" i="15"/>
  <c r="C9814" i="15"/>
  <c r="C9815" i="15"/>
  <c r="C9816" i="15"/>
  <c r="C9817" i="15"/>
  <c r="C9818" i="15"/>
  <c r="C9819" i="15"/>
  <c r="C9820" i="15"/>
  <c r="C9821" i="15"/>
  <c r="C9822" i="15"/>
  <c r="C9823" i="15"/>
  <c r="C9824" i="15"/>
  <c r="C9825" i="15"/>
  <c r="C9826" i="15"/>
  <c r="C9827" i="15"/>
  <c r="C9828" i="15"/>
  <c r="C9829" i="15"/>
  <c r="C9830" i="15"/>
  <c r="C9831" i="15"/>
  <c r="C9832" i="15"/>
  <c r="C9833" i="15"/>
  <c r="C9834" i="15"/>
  <c r="C9835" i="15"/>
  <c r="C9836" i="15"/>
  <c r="C9837" i="15"/>
  <c r="C9838" i="15"/>
  <c r="C9839" i="15"/>
  <c r="C9840" i="15"/>
  <c r="C9841" i="15"/>
  <c r="C9842" i="15"/>
  <c r="C9843" i="15"/>
  <c r="C9844" i="15"/>
  <c r="C9845" i="15"/>
  <c r="C9846" i="15"/>
  <c r="C9847" i="15"/>
  <c r="C9848" i="15"/>
  <c r="C9849" i="15"/>
  <c r="C9850" i="15"/>
  <c r="C9851" i="15"/>
  <c r="C9852" i="15"/>
  <c r="C9853" i="15"/>
  <c r="C9854" i="15"/>
  <c r="C9855" i="15"/>
  <c r="C9856" i="15"/>
  <c r="C9857" i="15"/>
  <c r="C9858" i="15"/>
  <c r="C9859" i="15"/>
  <c r="C9860" i="15"/>
  <c r="C9861" i="15"/>
  <c r="C9862" i="15"/>
  <c r="C9863" i="15"/>
  <c r="C9864" i="15"/>
  <c r="C9865" i="15"/>
  <c r="C9866" i="15"/>
  <c r="C9867" i="15"/>
  <c r="C9868" i="15"/>
  <c r="C9869" i="15"/>
  <c r="C9870" i="15"/>
  <c r="C9871" i="15"/>
  <c r="C9872" i="15"/>
  <c r="C9873" i="15"/>
  <c r="C9874" i="15"/>
  <c r="C9875" i="15"/>
  <c r="C9876" i="15"/>
  <c r="C9877" i="15"/>
  <c r="C9878" i="15"/>
  <c r="C9879" i="15"/>
  <c r="C9880" i="15"/>
  <c r="C9881" i="15"/>
  <c r="C9882" i="15"/>
  <c r="C9883" i="15"/>
  <c r="C9884" i="15"/>
  <c r="C9885" i="15"/>
  <c r="C9886" i="15"/>
  <c r="C9887" i="15"/>
  <c r="C9888" i="15"/>
  <c r="C9889" i="15"/>
  <c r="C9890" i="15"/>
  <c r="C9891" i="15"/>
  <c r="C9892" i="15"/>
  <c r="C9893" i="15"/>
  <c r="C9894" i="15"/>
  <c r="C9895" i="15"/>
  <c r="C9896" i="15"/>
  <c r="C9897" i="15"/>
  <c r="C9898" i="15"/>
  <c r="C9899" i="15"/>
  <c r="C9900" i="15"/>
  <c r="C9901" i="15"/>
  <c r="C9902" i="15"/>
  <c r="C9903" i="15"/>
  <c r="C9904" i="15"/>
  <c r="C9905" i="15"/>
  <c r="C9906" i="15"/>
  <c r="C9907" i="15"/>
  <c r="C9908" i="15"/>
  <c r="C9909" i="15"/>
  <c r="C9910" i="15"/>
  <c r="C9911" i="15"/>
  <c r="C9912" i="15"/>
  <c r="C9913" i="15"/>
  <c r="C9914" i="15"/>
  <c r="C9915" i="15"/>
  <c r="C9916" i="15"/>
  <c r="C9917" i="15"/>
  <c r="C9918" i="15"/>
  <c r="C9919" i="15"/>
  <c r="C9920" i="15"/>
  <c r="C9921" i="15"/>
  <c r="C9922" i="15"/>
  <c r="C9923" i="15"/>
  <c r="C9924" i="15"/>
  <c r="C9925" i="15"/>
  <c r="C9926" i="15"/>
  <c r="C9927" i="15"/>
  <c r="C9928" i="15"/>
  <c r="C9929" i="15"/>
  <c r="C9930" i="15"/>
  <c r="C9931" i="15"/>
  <c r="C9932" i="15"/>
  <c r="C9933" i="15"/>
  <c r="C9934" i="15"/>
  <c r="C9935" i="15"/>
  <c r="C9936" i="15"/>
  <c r="C9937" i="15"/>
  <c r="C9938" i="15"/>
  <c r="C9939" i="15"/>
  <c r="C9940" i="15"/>
  <c r="C9941" i="15"/>
  <c r="C9942" i="15"/>
  <c r="C9943" i="15"/>
  <c r="C9944" i="15"/>
  <c r="C9945" i="15"/>
  <c r="C9946" i="15"/>
  <c r="C9947" i="15"/>
  <c r="C9948" i="15"/>
  <c r="C9949" i="15"/>
  <c r="C9950" i="15"/>
  <c r="C9951" i="15"/>
  <c r="C9952" i="15"/>
  <c r="C9953" i="15"/>
  <c r="C9954" i="15"/>
  <c r="C9955" i="15"/>
  <c r="C9956" i="15"/>
  <c r="C9957" i="15"/>
  <c r="C9958" i="15"/>
  <c r="C9959" i="15"/>
  <c r="C9960" i="15"/>
  <c r="C9961" i="15"/>
  <c r="C9962" i="15"/>
  <c r="C9963" i="15"/>
  <c r="C9964" i="15"/>
  <c r="C9965" i="15"/>
  <c r="C9966" i="15"/>
  <c r="C9967" i="15"/>
  <c r="C9968" i="15"/>
  <c r="C9969" i="15"/>
  <c r="C9970" i="15"/>
  <c r="C9971" i="15"/>
  <c r="C9972" i="15"/>
  <c r="C9973" i="15"/>
  <c r="C9974" i="15"/>
  <c r="C9975" i="15"/>
  <c r="C9976" i="15"/>
  <c r="C9977" i="15"/>
  <c r="C9978" i="15"/>
  <c r="C9979" i="15"/>
  <c r="C9980" i="15"/>
  <c r="C9981" i="15"/>
  <c r="C9982" i="15"/>
  <c r="C9983" i="15"/>
  <c r="C9984" i="15"/>
  <c r="C9985" i="15"/>
  <c r="C9986" i="15"/>
  <c r="C9987" i="15"/>
  <c r="C9988" i="15"/>
  <c r="C9989" i="15"/>
  <c r="C9990" i="15"/>
  <c r="C9991" i="15"/>
  <c r="C9992" i="15"/>
  <c r="C9993" i="15"/>
  <c r="C9994" i="15"/>
  <c r="C9995" i="15"/>
  <c r="C9996" i="15"/>
  <c r="C9997" i="15"/>
  <c r="C9998" i="15"/>
  <c r="C9999" i="15"/>
  <c r="C10000" i="15"/>
  <c r="C10001" i="15"/>
  <c r="C10002" i="15"/>
  <c r="C10003" i="15"/>
  <c r="C10004" i="15"/>
  <c r="C10005" i="15"/>
  <c r="C10006" i="15"/>
  <c r="C10007" i="15"/>
  <c r="C10008" i="15"/>
  <c r="C10009" i="15"/>
  <c r="C10010" i="15"/>
  <c r="C10011" i="15"/>
  <c r="C10012" i="15"/>
  <c r="C10013" i="15"/>
  <c r="C10014" i="15"/>
  <c r="C10015" i="15"/>
  <c r="C10016" i="15"/>
  <c r="C10017" i="15"/>
  <c r="C10018" i="15"/>
  <c r="C10019" i="15"/>
  <c r="C10020" i="15"/>
  <c r="C10021" i="15"/>
  <c r="C10022" i="15"/>
  <c r="C10023" i="15"/>
  <c r="C10024" i="15"/>
  <c r="C10025" i="15"/>
  <c r="C10026" i="15"/>
  <c r="C10027" i="15"/>
  <c r="C10028" i="15"/>
  <c r="C10029" i="15"/>
  <c r="C10030" i="15"/>
  <c r="C10031" i="15"/>
  <c r="C10032" i="15"/>
  <c r="C10033" i="15"/>
  <c r="C10034" i="15"/>
  <c r="C10035" i="15"/>
  <c r="C10036" i="15"/>
  <c r="C10037" i="15"/>
  <c r="C10038" i="15"/>
  <c r="C10039" i="15"/>
  <c r="C10040" i="15"/>
  <c r="C10041" i="15"/>
  <c r="C10042" i="15"/>
  <c r="C10043" i="15"/>
  <c r="C10044" i="15"/>
  <c r="C10045" i="15"/>
  <c r="C10046" i="15"/>
  <c r="C10047" i="15"/>
  <c r="C10048" i="15"/>
  <c r="C10049" i="15"/>
  <c r="C10050" i="15"/>
  <c r="C10051" i="15"/>
  <c r="C10052" i="15"/>
  <c r="C10053" i="15"/>
  <c r="C10054" i="15"/>
  <c r="C10055" i="15"/>
  <c r="C10056" i="15"/>
  <c r="C10057" i="15"/>
  <c r="C10058" i="15"/>
  <c r="C10059" i="15"/>
  <c r="C10060" i="15"/>
  <c r="C10061" i="15"/>
  <c r="C10062" i="15"/>
  <c r="C10063" i="15"/>
  <c r="C10064" i="15"/>
  <c r="C10065" i="15"/>
  <c r="C10066" i="15"/>
  <c r="C10067" i="15"/>
  <c r="C10068" i="15"/>
  <c r="C10069" i="15"/>
  <c r="C10070" i="15"/>
  <c r="C10071" i="15"/>
  <c r="C10072" i="15"/>
  <c r="C10073" i="15"/>
  <c r="C10074" i="15"/>
  <c r="C10075" i="15"/>
  <c r="C10076" i="15"/>
  <c r="C10077" i="15"/>
  <c r="C10078" i="15"/>
  <c r="C10079" i="15"/>
  <c r="C10080" i="15"/>
  <c r="C10081" i="15"/>
  <c r="C10082" i="15"/>
  <c r="C10083" i="15"/>
  <c r="C10084" i="15"/>
  <c r="C10085" i="15"/>
  <c r="C10086" i="15"/>
  <c r="C10087" i="15"/>
  <c r="C10088" i="15"/>
  <c r="C10089" i="15"/>
  <c r="C10090" i="15"/>
  <c r="C10091" i="15"/>
  <c r="C10092" i="15"/>
  <c r="C10093" i="15"/>
  <c r="C10094" i="15"/>
  <c r="C10095" i="15"/>
  <c r="C10096" i="15"/>
  <c r="C10097" i="15"/>
  <c r="C10098" i="15"/>
  <c r="C10099" i="15"/>
  <c r="C10100" i="15"/>
  <c r="C10101" i="15"/>
  <c r="C10102" i="15"/>
  <c r="C10103" i="15"/>
  <c r="C10104" i="15"/>
  <c r="C10105" i="15"/>
  <c r="C10106" i="15"/>
  <c r="C10107" i="15"/>
  <c r="C10108" i="15"/>
  <c r="C10109" i="15"/>
  <c r="C10110" i="15"/>
  <c r="C10111" i="15"/>
  <c r="C10112" i="15"/>
  <c r="C10113" i="15"/>
  <c r="C10114" i="15"/>
  <c r="C10115" i="15"/>
  <c r="C10116" i="15"/>
  <c r="C10117" i="15"/>
  <c r="C10118" i="15"/>
  <c r="C10119" i="15"/>
  <c r="C10120" i="15"/>
  <c r="C10121" i="15"/>
  <c r="C10122" i="15"/>
  <c r="C10123" i="15"/>
  <c r="C10124" i="15"/>
  <c r="C10125" i="15"/>
  <c r="C10126" i="15"/>
  <c r="C10127" i="15"/>
  <c r="C10128" i="15"/>
  <c r="C10129" i="15"/>
  <c r="C10130" i="15"/>
  <c r="C10131" i="15"/>
  <c r="C10132" i="15"/>
  <c r="C10133" i="15"/>
  <c r="C10134" i="15"/>
  <c r="C10135" i="15"/>
  <c r="C10136" i="15"/>
  <c r="C10137" i="15"/>
  <c r="C10138" i="15"/>
  <c r="C10139" i="15"/>
  <c r="C10140" i="15"/>
  <c r="C10141" i="15"/>
  <c r="C10142" i="15"/>
  <c r="C10143" i="15"/>
  <c r="C10144" i="15"/>
  <c r="C10145" i="15"/>
  <c r="C10146" i="15"/>
  <c r="C10147" i="15"/>
  <c r="C10148" i="15"/>
  <c r="C10149" i="15"/>
  <c r="C10150" i="15"/>
  <c r="C10151" i="15"/>
  <c r="C10152" i="15"/>
  <c r="C10153" i="15"/>
  <c r="C10154" i="15"/>
  <c r="C10155" i="15"/>
  <c r="C10156" i="15"/>
  <c r="C10157" i="15"/>
  <c r="C10158" i="15"/>
  <c r="C10159" i="15"/>
  <c r="C10160" i="15"/>
  <c r="C10161" i="15"/>
  <c r="C10162" i="15"/>
  <c r="C10163" i="15"/>
  <c r="C10164" i="15"/>
  <c r="C10165" i="15"/>
  <c r="C10166" i="15"/>
  <c r="C10167" i="15"/>
  <c r="C10168" i="15"/>
  <c r="C10169" i="15"/>
  <c r="C10170" i="15"/>
  <c r="C10171" i="15"/>
  <c r="C10172" i="15"/>
  <c r="C10173" i="15"/>
  <c r="C10174" i="15"/>
  <c r="C10175" i="15"/>
  <c r="C10176" i="15"/>
  <c r="C10177" i="15"/>
  <c r="C10178" i="15"/>
  <c r="C10179" i="15"/>
  <c r="C10180" i="15"/>
  <c r="C10181" i="15"/>
  <c r="C10182" i="15"/>
  <c r="C10183" i="15"/>
  <c r="C10184" i="15"/>
  <c r="C10185" i="15"/>
  <c r="C10186" i="15"/>
  <c r="C10187" i="15"/>
  <c r="C10188" i="15"/>
  <c r="C10189" i="15"/>
  <c r="C10190" i="15"/>
  <c r="C10191" i="15"/>
  <c r="C10192" i="15"/>
  <c r="C10193" i="15"/>
  <c r="C10194" i="15"/>
  <c r="C10195" i="15"/>
  <c r="C10196" i="15"/>
  <c r="C10197" i="15"/>
  <c r="C10198" i="15"/>
  <c r="C10199" i="15"/>
  <c r="C10200" i="15"/>
  <c r="C10201" i="15"/>
  <c r="C10202" i="15"/>
  <c r="C10203" i="15"/>
  <c r="C10204" i="15"/>
  <c r="C10205" i="15"/>
  <c r="C10206" i="15"/>
  <c r="C10207" i="15"/>
  <c r="C10208" i="15"/>
  <c r="C10209" i="15"/>
  <c r="C10210" i="15"/>
  <c r="C10211" i="15"/>
  <c r="C10212" i="15"/>
  <c r="C10213" i="15"/>
  <c r="C10214" i="15"/>
  <c r="C10215" i="15"/>
  <c r="C10216" i="15"/>
  <c r="C10217" i="15"/>
  <c r="C10218" i="15"/>
  <c r="C10219" i="15"/>
  <c r="C10220" i="15"/>
  <c r="C10221" i="15"/>
  <c r="C10222" i="15"/>
  <c r="C10223" i="15"/>
  <c r="C10224" i="15"/>
  <c r="C10225" i="15"/>
  <c r="C10226" i="15"/>
  <c r="C10227" i="15"/>
  <c r="C10228" i="15"/>
  <c r="C10229" i="15"/>
  <c r="C10230" i="15"/>
  <c r="C10231" i="15"/>
  <c r="C10232" i="15"/>
  <c r="C10233" i="15"/>
  <c r="C10234" i="15"/>
  <c r="C10235" i="15"/>
  <c r="C10236" i="15"/>
  <c r="C10237" i="15"/>
  <c r="C10238" i="15"/>
  <c r="C10239" i="15"/>
  <c r="C10240" i="15"/>
  <c r="C10241" i="15"/>
  <c r="C10242" i="15"/>
  <c r="C10243" i="15"/>
  <c r="C10244" i="15"/>
  <c r="C10245" i="15"/>
  <c r="C10246" i="15"/>
  <c r="C10247" i="15"/>
  <c r="C10248" i="15"/>
  <c r="C10249" i="15"/>
  <c r="C10250" i="15"/>
  <c r="C10251" i="15"/>
  <c r="C10252" i="15"/>
  <c r="C10253" i="15"/>
  <c r="C10254" i="15"/>
  <c r="C10255" i="15"/>
  <c r="C10256" i="15"/>
  <c r="C10257" i="15"/>
  <c r="C10258" i="15"/>
  <c r="C10259" i="15"/>
  <c r="C10260" i="15"/>
  <c r="C10261" i="15"/>
  <c r="C10262" i="15"/>
  <c r="C10263" i="15"/>
  <c r="C10264" i="15"/>
  <c r="C10265" i="15"/>
  <c r="C10266" i="15"/>
  <c r="C10267" i="15"/>
  <c r="C10268" i="15"/>
  <c r="C10269" i="15"/>
  <c r="C10270" i="15"/>
  <c r="C10271" i="15"/>
  <c r="C10272" i="15"/>
  <c r="C10273" i="15"/>
  <c r="C10274" i="15"/>
  <c r="C10275" i="15"/>
  <c r="C10276" i="15"/>
  <c r="C10277" i="15"/>
  <c r="C10278" i="15"/>
  <c r="C10279" i="15"/>
  <c r="C10280" i="15"/>
  <c r="C10281" i="15"/>
  <c r="C10282" i="15"/>
  <c r="C10283" i="15"/>
  <c r="C10284" i="15"/>
  <c r="C10285" i="15"/>
  <c r="C10286" i="15"/>
  <c r="C10287" i="15"/>
  <c r="C10288" i="15"/>
  <c r="C10289" i="15"/>
  <c r="C10290" i="15"/>
  <c r="C10291" i="15"/>
  <c r="C10292" i="15"/>
  <c r="C10293" i="15"/>
  <c r="C10294" i="15"/>
  <c r="C10295" i="15"/>
  <c r="C10296" i="15"/>
  <c r="C10297" i="15"/>
  <c r="C10298" i="15"/>
  <c r="C10299" i="15"/>
  <c r="C10300" i="15"/>
  <c r="C10301" i="15"/>
  <c r="C10302" i="15"/>
  <c r="C10303" i="15"/>
  <c r="C10304" i="15"/>
  <c r="C10305" i="15"/>
  <c r="C10306" i="15"/>
  <c r="C10307" i="15"/>
  <c r="C10308" i="15"/>
  <c r="C10309" i="15"/>
  <c r="C10310" i="15"/>
  <c r="C10311" i="15"/>
  <c r="C10312" i="15"/>
  <c r="C10313" i="15"/>
  <c r="C10314" i="15"/>
  <c r="C10315" i="15"/>
  <c r="C10316" i="15"/>
  <c r="C10317" i="15"/>
  <c r="C10318" i="15"/>
  <c r="C10319" i="15"/>
  <c r="C10320" i="15"/>
  <c r="C10321" i="15"/>
  <c r="C10322" i="15"/>
  <c r="C10323" i="15"/>
  <c r="C10324" i="15"/>
  <c r="C10325" i="15"/>
  <c r="C10326" i="15"/>
  <c r="C10327" i="15"/>
  <c r="C10328" i="15"/>
  <c r="C10329" i="15"/>
  <c r="C10330" i="15"/>
  <c r="C10331" i="15"/>
  <c r="C10332" i="15"/>
  <c r="C10333" i="15"/>
  <c r="C10334" i="15"/>
  <c r="C10335" i="15"/>
  <c r="C10336" i="15"/>
  <c r="C10337" i="15"/>
  <c r="C10338" i="15"/>
  <c r="C10339" i="15"/>
  <c r="C10340" i="15"/>
  <c r="C10341" i="15"/>
  <c r="C10342" i="15"/>
  <c r="C10343" i="15"/>
  <c r="C10344" i="15"/>
  <c r="C10345" i="15"/>
  <c r="C10346" i="15"/>
  <c r="C10347" i="15"/>
  <c r="C10348" i="15"/>
  <c r="C10349" i="15"/>
  <c r="C10350" i="15"/>
  <c r="C10351" i="15"/>
  <c r="C10352" i="15"/>
  <c r="C10353" i="15"/>
  <c r="C10354" i="15"/>
  <c r="C10355" i="15"/>
  <c r="C10356" i="15"/>
  <c r="C10357" i="15"/>
  <c r="C10358" i="15"/>
  <c r="C10359" i="15"/>
  <c r="C10360" i="15"/>
  <c r="C10361" i="15"/>
  <c r="C10362" i="15"/>
  <c r="C10363" i="15"/>
  <c r="C10364" i="15"/>
  <c r="C10365" i="15"/>
  <c r="C10366" i="15"/>
  <c r="C10367" i="15"/>
  <c r="C10368" i="15"/>
  <c r="C10369" i="15"/>
  <c r="C10370" i="15"/>
  <c r="C10371" i="15"/>
  <c r="C10372" i="15"/>
  <c r="C10373" i="15"/>
  <c r="C10374" i="15"/>
  <c r="C10375" i="15"/>
  <c r="C10376" i="15"/>
  <c r="C10377" i="15"/>
  <c r="C10378" i="15"/>
  <c r="C10379" i="15"/>
  <c r="C10380" i="15"/>
  <c r="C10381" i="15"/>
  <c r="C10382" i="15"/>
  <c r="C10383" i="15"/>
  <c r="C10384" i="15"/>
  <c r="C10385" i="15"/>
  <c r="C10386" i="15"/>
  <c r="C10387" i="15"/>
  <c r="C10388" i="15"/>
  <c r="C10389" i="15"/>
  <c r="C10390" i="15"/>
  <c r="C10391" i="15"/>
  <c r="C10392" i="15"/>
  <c r="C10393" i="15"/>
  <c r="C10394" i="15"/>
  <c r="C10395" i="15"/>
  <c r="C10396" i="15"/>
  <c r="C10397" i="15"/>
  <c r="C10398" i="15"/>
  <c r="C10399" i="15"/>
  <c r="C10400" i="15"/>
  <c r="C10401" i="15"/>
  <c r="C10402" i="15"/>
  <c r="C10403" i="15"/>
  <c r="C10404" i="15"/>
  <c r="C10405" i="15"/>
  <c r="C10406" i="15"/>
  <c r="C10407" i="15"/>
  <c r="C10408" i="15"/>
  <c r="C10409" i="15"/>
  <c r="C10410" i="15"/>
  <c r="C10411" i="15"/>
  <c r="C10412" i="15"/>
  <c r="C10413" i="15"/>
  <c r="C10414" i="15"/>
  <c r="C10415" i="15"/>
  <c r="C10416" i="15"/>
  <c r="C10417" i="15"/>
  <c r="C10418" i="15"/>
  <c r="C10419" i="15"/>
  <c r="C10420" i="15"/>
  <c r="C10421" i="15"/>
  <c r="C10422" i="15"/>
  <c r="C10423" i="15"/>
  <c r="C10424" i="15"/>
  <c r="C10425" i="15"/>
  <c r="C10426" i="15"/>
  <c r="C10427" i="15"/>
  <c r="C10428" i="15"/>
  <c r="C10429" i="15"/>
  <c r="C10430" i="15"/>
  <c r="C10431" i="15"/>
  <c r="C10432" i="15"/>
  <c r="C10433" i="15"/>
  <c r="C10434" i="15"/>
  <c r="C10435" i="15"/>
  <c r="C10436" i="15"/>
  <c r="C10437" i="15"/>
  <c r="C10438" i="15"/>
  <c r="C10439" i="15"/>
  <c r="C10440" i="15"/>
  <c r="C10441" i="15"/>
  <c r="C10442" i="15"/>
  <c r="C10443" i="15"/>
  <c r="C10444" i="15"/>
  <c r="C10445" i="15"/>
  <c r="C10446" i="15"/>
  <c r="C10447" i="15"/>
  <c r="C10448" i="15"/>
  <c r="C10449" i="15"/>
  <c r="C10450" i="15"/>
  <c r="C10451" i="15"/>
  <c r="C10452" i="15"/>
  <c r="C10453" i="15"/>
  <c r="C10454" i="15"/>
  <c r="C10455" i="15"/>
  <c r="C10456" i="15"/>
  <c r="C10457" i="15"/>
  <c r="C10458" i="15"/>
  <c r="C10459" i="15"/>
  <c r="C10460" i="15"/>
  <c r="C10461" i="15"/>
  <c r="C10462" i="15"/>
  <c r="C10463" i="15"/>
  <c r="C10464" i="15"/>
  <c r="C10465" i="15"/>
  <c r="C10466" i="15"/>
  <c r="C10467" i="15"/>
  <c r="C10468" i="15"/>
  <c r="C10469" i="15"/>
  <c r="C10470" i="15"/>
  <c r="C10471" i="15"/>
  <c r="C10472" i="15"/>
  <c r="C10473" i="15"/>
  <c r="C10474" i="15"/>
  <c r="C10475" i="15"/>
  <c r="C10476" i="15"/>
  <c r="C10477" i="15"/>
  <c r="C10478" i="15"/>
  <c r="C10479" i="15"/>
  <c r="C10480" i="15"/>
  <c r="C10481" i="15"/>
  <c r="C10482" i="15"/>
  <c r="C10483" i="15"/>
  <c r="C10484" i="15"/>
  <c r="C10485" i="15"/>
  <c r="C10486" i="15"/>
  <c r="C10487" i="15"/>
  <c r="C10488" i="15"/>
  <c r="C10489" i="15"/>
  <c r="C10490" i="15"/>
  <c r="C10491" i="15"/>
  <c r="C10492" i="15"/>
  <c r="C10493" i="15"/>
  <c r="C10494" i="15"/>
  <c r="C10495" i="15"/>
  <c r="C10496" i="15"/>
  <c r="C10497" i="15"/>
  <c r="C10498" i="15"/>
  <c r="C10499" i="15"/>
  <c r="C10500" i="15"/>
  <c r="C10501" i="15"/>
  <c r="C10502" i="15"/>
  <c r="C10503" i="15"/>
  <c r="C10504" i="15"/>
  <c r="C10505" i="15"/>
  <c r="C10506" i="15"/>
  <c r="C10507" i="15"/>
  <c r="C10508" i="15"/>
  <c r="C10509" i="15"/>
  <c r="C10510" i="15"/>
  <c r="C10511" i="15"/>
  <c r="C10512" i="15"/>
  <c r="C10513" i="15"/>
  <c r="C10514" i="15"/>
  <c r="C10515" i="15"/>
  <c r="C10516" i="15"/>
  <c r="C10517" i="15"/>
  <c r="C10518" i="15"/>
  <c r="C10519" i="15"/>
  <c r="C10520" i="15"/>
  <c r="C10521" i="15"/>
  <c r="C10522" i="15"/>
  <c r="C10523" i="15"/>
  <c r="C10524" i="15"/>
  <c r="C10525" i="15"/>
  <c r="C10526" i="15"/>
  <c r="C10527" i="15"/>
  <c r="C10528" i="15"/>
  <c r="C10529" i="15"/>
  <c r="C10530" i="15"/>
  <c r="C10531" i="15"/>
  <c r="C10532" i="15"/>
  <c r="C10533" i="15"/>
  <c r="C10534" i="15"/>
  <c r="C10535" i="15"/>
  <c r="C10536" i="15"/>
  <c r="C10537" i="15"/>
  <c r="C10538" i="15"/>
  <c r="C10539" i="15"/>
  <c r="C10540" i="15"/>
  <c r="C10541" i="15"/>
  <c r="C10542" i="15"/>
  <c r="C10543" i="15"/>
  <c r="C10544" i="15"/>
  <c r="C10545" i="15"/>
  <c r="C10546" i="15"/>
  <c r="C10547" i="15"/>
  <c r="C10548" i="15"/>
  <c r="C10549" i="15"/>
  <c r="C10550" i="15"/>
  <c r="C10551" i="15"/>
  <c r="C10552" i="15"/>
  <c r="C10553" i="15"/>
  <c r="C10554" i="15"/>
  <c r="C10555" i="15"/>
  <c r="C10556" i="15"/>
  <c r="C10557" i="15"/>
  <c r="C10558" i="15"/>
  <c r="C10559" i="15"/>
  <c r="C10560" i="15"/>
  <c r="C10561" i="15"/>
  <c r="C10562" i="15"/>
  <c r="C10563" i="15"/>
  <c r="C10564" i="15"/>
  <c r="C10565" i="15"/>
  <c r="C10566" i="15"/>
  <c r="C10567" i="15"/>
  <c r="C10568" i="15"/>
  <c r="C10569" i="15"/>
  <c r="C10570" i="15"/>
  <c r="C10571" i="15"/>
  <c r="C10572" i="15"/>
  <c r="C10573" i="15"/>
  <c r="C10574" i="15"/>
  <c r="C10575" i="15"/>
  <c r="C10576" i="15"/>
  <c r="C10577" i="15"/>
  <c r="C10578" i="15"/>
  <c r="C10579" i="15"/>
  <c r="C10580" i="15"/>
  <c r="C10581" i="15"/>
  <c r="C10582" i="15"/>
  <c r="C10583" i="15"/>
  <c r="C10584" i="15"/>
  <c r="C10585" i="15"/>
  <c r="C10586" i="15"/>
  <c r="C10587" i="15"/>
  <c r="C10588" i="15"/>
  <c r="C10589" i="15"/>
  <c r="C10590" i="15"/>
  <c r="C10591" i="15"/>
  <c r="C10592" i="15"/>
  <c r="C10593" i="15"/>
  <c r="C10594" i="15"/>
  <c r="C10595" i="15"/>
  <c r="C10596" i="15"/>
  <c r="C10597" i="15"/>
  <c r="C10598" i="15"/>
  <c r="C10599" i="15"/>
  <c r="C10600" i="15"/>
  <c r="C10601" i="15"/>
  <c r="C10602" i="15"/>
  <c r="C10603" i="15"/>
  <c r="C10604" i="15"/>
  <c r="C10605" i="15"/>
  <c r="C10606" i="15"/>
  <c r="C10607" i="15"/>
  <c r="C10608" i="15"/>
  <c r="C10609" i="15"/>
  <c r="C10610" i="15"/>
  <c r="C10611" i="15"/>
  <c r="C10612" i="15"/>
  <c r="C10613" i="15"/>
  <c r="C10614" i="15"/>
  <c r="C10615" i="15"/>
  <c r="C10616" i="15"/>
  <c r="C10617" i="15"/>
  <c r="C10618" i="15"/>
  <c r="C10619" i="15"/>
  <c r="C10620" i="15"/>
  <c r="C10621" i="15"/>
  <c r="C10622" i="15"/>
  <c r="C10623" i="15"/>
  <c r="C10624" i="15"/>
  <c r="C10625" i="15"/>
  <c r="C10626" i="15"/>
  <c r="C10627" i="15"/>
  <c r="C10628" i="15"/>
  <c r="C10629" i="15"/>
  <c r="C10630" i="15"/>
  <c r="C10631" i="15"/>
  <c r="C10632" i="15"/>
  <c r="C10633" i="15"/>
  <c r="C10634" i="15"/>
  <c r="C10635" i="15"/>
  <c r="C10636" i="15"/>
  <c r="C10637" i="15"/>
  <c r="C10638" i="15"/>
  <c r="C10639" i="15"/>
  <c r="C10640" i="15"/>
  <c r="C10641" i="15"/>
  <c r="C10642" i="15"/>
  <c r="C10643" i="15"/>
  <c r="C10644" i="15"/>
  <c r="C10645" i="15"/>
  <c r="C10646" i="15"/>
  <c r="C10647" i="15"/>
  <c r="C10648" i="15"/>
  <c r="C10649" i="15"/>
  <c r="C10650" i="15"/>
  <c r="C10651" i="15"/>
  <c r="C10652" i="15"/>
  <c r="C10653" i="15"/>
  <c r="C10654" i="15"/>
  <c r="C10655" i="15"/>
  <c r="C10656" i="15"/>
  <c r="C10657" i="15"/>
  <c r="C10658" i="15"/>
  <c r="C10659" i="15"/>
  <c r="C10660" i="15"/>
  <c r="C10661" i="15"/>
  <c r="C10662" i="15"/>
  <c r="C10663" i="15"/>
  <c r="C10664" i="15"/>
  <c r="C10665" i="15"/>
  <c r="C10666" i="15"/>
  <c r="C10667" i="15"/>
  <c r="C10668" i="15"/>
  <c r="C10669" i="15"/>
  <c r="C10670" i="15"/>
  <c r="C10671" i="15"/>
  <c r="C10672" i="15"/>
  <c r="C10673" i="15"/>
  <c r="C10674" i="15"/>
  <c r="C10675" i="15"/>
  <c r="C10676" i="15"/>
  <c r="C10677" i="15"/>
  <c r="C10678" i="15"/>
  <c r="C10679" i="15"/>
  <c r="C10680" i="15"/>
  <c r="C10681" i="15"/>
  <c r="C10682" i="15"/>
  <c r="C10683" i="15"/>
  <c r="C10684" i="15"/>
  <c r="C10685" i="15"/>
  <c r="C10686" i="15"/>
  <c r="C10687" i="15"/>
  <c r="C10688" i="15"/>
  <c r="C10689" i="15"/>
  <c r="C10690" i="15"/>
  <c r="C10691" i="15"/>
  <c r="C10692" i="15"/>
  <c r="C10693" i="15"/>
  <c r="C10694" i="15"/>
  <c r="C10695" i="15"/>
  <c r="C10696" i="15"/>
  <c r="C10697" i="15"/>
  <c r="C10698" i="15"/>
  <c r="C10699" i="15"/>
  <c r="C10700" i="15"/>
  <c r="C10701" i="15"/>
  <c r="C10702" i="15"/>
  <c r="C10703" i="15"/>
  <c r="C10704" i="15"/>
  <c r="C10705" i="15"/>
  <c r="C10706" i="15"/>
  <c r="C10707" i="15"/>
  <c r="C10708" i="15"/>
  <c r="C10709" i="15"/>
  <c r="C10710" i="15"/>
  <c r="C10711" i="15"/>
  <c r="C10712" i="15"/>
  <c r="C10713" i="15"/>
  <c r="C10714" i="15"/>
  <c r="C10715" i="15"/>
  <c r="C10716" i="15"/>
  <c r="C10717" i="15"/>
  <c r="C10718" i="15"/>
  <c r="C10719" i="15"/>
  <c r="C10720" i="15"/>
  <c r="C10721" i="15"/>
  <c r="C10722" i="15"/>
  <c r="C10723" i="15"/>
  <c r="C10724" i="15"/>
  <c r="C10725" i="15"/>
  <c r="C10726" i="15"/>
  <c r="C10727" i="15"/>
  <c r="C10728" i="15"/>
  <c r="C10729" i="15"/>
  <c r="C10730" i="15"/>
  <c r="C10731" i="15"/>
  <c r="C10732" i="15"/>
  <c r="C10733" i="15"/>
  <c r="C10734" i="15"/>
  <c r="C10735" i="15"/>
  <c r="C10736" i="15"/>
  <c r="C10737" i="15"/>
  <c r="C10738" i="15"/>
  <c r="C10739" i="15"/>
  <c r="C10740" i="15"/>
  <c r="C10741" i="15"/>
  <c r="C10742" i="15"/>
  <c r="C10743" i="15"/>
  <c r="C10744" i="15"/>
  <c r="C10745" i="15"/>
  <c r="C10746" i="15"/>
  <c r="C10747" i="15"/>
  <c r="C10748" i="15"/>
  <c r="C10749" i="15"/>
  <c r="C10750" i="15"/>
  <c r="C10751" i="15"/>
  <c r="C10752" i="15"/>
  <c r="C10753" i="15"/>
  <c r="C10754" i="15"/>
  <c r="C10755" i="15"/>
  <c r="C10756" i="15"/>
  <c r="C10757" i="15"/>
  <c r="C10758" i="15"/>
  <c r="C10759" i="15"/>
  <c r="C10760" i="15"/>
  <c r="C10761" i="15"/>
  <c r="C10762" i="15"/>
  <c r="C10763" i="15"/>
  <c r="C10764" i="15"/>
  <c r="C10765" i="15"/>
  <c r="C10766" i="15"/>
  <c r="C10767" i="15"/>
  <c r="C10768" i="15"/>
  <c r="C10769" i="15"/>
  <c r="C10770" i="15"/>
  <c r="C10771" i="15"/>
  <c r="C10772" i="15"/>
  <c r="C10773" i="15"/>
  <c r="C10774" i="15"/>
  <c r="C10775" i="15"/>
  <c r="C10776" i="15"/>
  <c r="C10777" i="15"/>
  <c r="C10778" i="15"/>
  <c r="C10779" i="15"/>
  <c r="C10780" i="15"/>
  <c r="C10781" i="15"/>
  <c r="C10782" i="15"/>
  <c r="C10783" i="15"/>
  <c r="C10784" i="15"/>
  <c r="C10785" i="15"/>
  <c r="C10786" i="15"/>
  <c r="C10787" i="15"/>
  <c r="C10788" i="15"/>
  <c r="C10789" i="15"/>
  <c r="C10790" i="15"/>
  <c r="C10791" i="15"/>
  <c r="C10792" i="15"/>
  <c r="C10793" i="15"/>
  <c r="C10794" i="15"/>
  <c r="C10795" i="15"/>
  <c r="C10796" i="15"/>
  <c r="C10797" i="15"/>
  <c r="C10798" i="15"/>
  <c r="C10799" i="15"/>
  <c r="C10800" i="15"/>
  <c r="C10801" i="15"/>
  <c r="C10802" i="15"/>
  <c r="C10803" i="15"/>
  <c r="C10804" i="15"/>
  <c r="C10805" i="15"/>
  <c r="C10806" i="15"/>
  <c r="C10807" i="15"/>
  <c r="C10808" i="15"/>
  <c r="C10809" i="15"/>
  <c r="C10810" i="15"/>
  <c r="C10811" i="15"/>
  <c r="C10812" i="15"/>
  <c r="C10813" i="15"/>
  <c r="C10814" i="15"/>
  <c r="C10815" i="15"/>
  <c r="C10816" i="15"/>
  <c r="C10817" i="15"/>
  <c r="C10818" i="15"/>
  <c r="C10819" i="15"/>
  <c r="C10820" i="15"/>
  <c r="C10821" i="15"/>
  <c r="C10822" i="15"/>
  <c r="C10823" i="15"/>
  <c r="C10824" i="15"/>
  <c r="C10825" i="15"/>
  <c r="C10826" i="15"/>
  <c r="C10827" i="15"/>
  <c r="C10828" i="15"/>
  <c r="C10829" i="15"/>
  <c r="C10830" i="15"/>
  <c r="C10831" i="15"/>
  <c r="C10832" i="15"/>
  <c r="C10833" i="15"/>
  <c r="C10834" i="15"/>
  <c r="C10835" i="15"/>
  <c r="C10836" i="15"/>
  <c r="C10837" i="15"/>
  <c r="C10838" i="15"/>
  <c r="C10839" i="15"/>
  <c r="C10840" i="15"/>
  <c r="C10841" i="15"/>
  <c r="C10842" i="15"/>
  <c r="C10843" i="15"/>
  <c r="C10844" i="15"/>
  <c r="C10845" i="15"/>
  <c r="C10846" i="15"/>
  <c r="C10847" i="15"/>
  <c r="C10848" i="15"/>
  <c r="C10849" i="15"/>
  <c r="C10850" i="15"/>
  <c r="C10851" i="15"/>
  <c r="C10852" i="15"/>
  <c r="C10853" i="15"/>
  <c r="C10854" i="15"/>
  <c r="C10855" i="15"/>
  <c r="C10856" i="15"/>
  <c r="C10857" i="15"/>
  <c r="C10858" i="15"/>
  <c r="C10859" i="15"/>
  <c r="C10860" i="15"/>
  <c r="C10861" i="15"/>
  <c r="C10862" i="15"/>
  <c r="C10863" i="15"/>
  <c r="C10864" i="15"/>
  <c r="C10865" i="15"/>
  <c r="C10866" i="15"/>
  <c r="C10867" i="15"/>
  <c r="C10868" i="15"/>
  <c r="C10869" i="15"/>
  <c r="C10870" i="15"/>
  <c r="C10871" i="15"/>
  <c r="C10872" i="15"/>
  <c r="C10873" i="15"/>
  <c r="C10874" i="15"/>
  <c r="C10875" i="15"/>
  <c r="C10876" i="15"/>
  <c r="C10877" i="15"/>
  <c r="C10878" i="15"/>
  <c r="C10879" i="15"/>
  <c r="C10880" i="15"/>
  <c r="C10881" i="15"/>
  <c r="C10882" i="15"/>
  <c r="C10883" i="15"/>
  <c r="C10884" i="15"/>
  <c r="C10885" i="15"/>
  <c r="C10886" i="15"/>
  <c r="C10887" i="15"/>
  <c r="C10888" i="15"/>
  <c r="C10889" i="15"/>
  <c r="C10890" i="15"/>
  <c r="C10891" i="15"/>
  <c r="C10892" i="15"/>
  <c r="C10893" i="15"/>
  <c r="C10894" i="15"/>
  <c r="C10895" i="15"/>
  <c r="C10896" i="15"/>
  <c r="C10897" i="15"/>
  <c r="C10898" i="15"/>
  <c r="C10899" i="15"/>
  <c r="C10900" i="15"/>
  <c r="C10901" i="15"/>
  <c r="C10902" i="15"/>
  <c r="C10903" i="15"/>
  <c r="C10904" i="15"/>
  <c r="C10905" i="15"/>
  <c r="C10906" i="15"/>
  <c r="C10907" i="15"/>
  <c r="C10908" i="15"/>
  <c r="C10909" i="15"/>
  <c r="C10910" i="15"/>
  <c r="C10911" i="15"/>
  <c r="C10912" i="15"/>
  <c r="C10913" i="15"/>
  <c r="C10914" i="15"/>
  <c r="C10915" i="15"/>
  <c r="C10916" i="15"/>
  <c r="C10917" i="15"/>
  <c r="C10918" i="15"/>
  <c r="C10919" i="15"/>
  <c r="C10920" i="15"/>
  <c r="C10921" i="15"/>
  <c r="C10922" i="15"/>
  <c r="C10923" i="15"/>
  <c r="C10924" i="15"/>
  <c r="C10925" i="15"/>
  <c r="C10926" i="15"/>
  <c r="C10927" i="15"/>
  <c r="C10928" i="15"/>
  <c r="C10929" i="15"/>
  <c r="C10930" i="15"/>
  <c r="C10931" i="15"/>
  <c r="C10932" i="15"/>
  <c r="C10933" i="15"/>
  <c r="C10934" i="15"/>
  <c r="C10935" i="15"/>
  <c r="C10936" i="15"/>
  <c r="C10937" i="15"/>
  <c r="C10938" i="15"/>
  <c r="C10939" i="15"/>
  <c r="C10940" i="15"/>
  <c r="C10941" i="15"/>
  <c r="C10942" i="15"/>
  <c r="C10943" i="15"/>
  <c r="C10944" i="15"/>
  <c r="C10945" i="15"/>
  <c r="C10946" i="15"/>
  <c r="C10947" i="15"/>
  <c r="C10948" i="15"/>
  <c r="C10949" i="15"/>
  <c r="C10950" i="15"/>
  <c r="C10951" i="15"/>
  <c r="C10952" i="15"/>
  <c r="C10953" i="15"/>
  <c r="C10954" i="15"/>
  <c r="C10955" i="15"/>
  <c r="C10956" i="15"/>
  <c r="C10957" i="15"/>
  <c r="C10958" i="15"/>
  <c r="C10959" i="15"/>
  <c r="C10960" i="15"/>
  <c r="C10961" i="15"/>
  <c r="C10962" i="15"/>
  <c r="C10963" i="15"/>
  <c r="C10964" i="15"/>
  <c r="C10965" i="15"/>
  <c r="C10966" i="15"/>
  <c r="C10967" i="15"/>
  <c r="C10968" i="15"/>
  <c r="C10969" i="15"/>
  <c r="C10970" i="15"/>
  <c r="C10971" i="15"/>
  <c r="C10972" i="15"/>
  <c r="C10973" i="15"/>
  <c r="C10974" i="15"/>
  <c r="C10975" i="15"/>
  <c r="C10976" i="15"/>
  <c r="C10977" i="15"/>
  <c r="C10978" i="15"/>
  <c r="C10979" i="15"/>
  <c r="C10980" i="15"/>
  <c r="C10981" i="15"/>
  <c r="C10982" i="15"/>
  <c r="C10983" i="15"/>
  <c r="C10984" i="15"/>
  <c r="C10985" i="15"/>
  <c r="C10986" i="15"/>
  <c r="C10987" i="15"/>
  <c r="C10988" i="15"/>
  <c r="C10989" i="15"/>
  <c r="C10990" i="15"/>
  <c r="C10991" i="15"/>
  <c r="C10992" i="15"/>
  <c r="C10993" i="15"/>
  <c r="C10994" i="15"/>
  <c r="C10995" i="15"/>
  <c r="C10996" i="15"/>
  <c r="C10997" i="15"/>
  <c r="C10998" i="15"/>
  <c r="C10999" i="15"/>
  <c r="C11000" i="15"/>
  <c r="C11001" i="15"/>
  <c r="C11002" i="15"/>
  <c r="C11003" i="15"/>
  <c r="C11004" i="15"/>
  <c r="C11005" i="15"/>
  <c r="C11006" i="15"/>
  <c r="C11007" i="15"/>
  <c r="C11008" i="15"/>
  <c r="C11009" i="15"/>
  <c r="C11010" i="15"/>
  <c r="C11011" i="15"/>
  <c r="C11012" i="15"/>
  <c r="C11013" i="15"/>
  <c r="C11014" i="15"/>
  <c r="C11015" i="15"/>
  <c r="C11016" i="15"/>
  <c r="C11017" i="15"/>
  <c r="C11018" i="15"/>
  <c r="C11019" i="15"/>
  <c r="C11020" i="15"/>
  <c r="C11021" i="15"/>
  <c r="C11022" i="15"/>
  <c r="C11023" i="15"/>
  <c r="C11024" i="15"/>
  <c r="C11025" i="15"/>
  <c r="C11026" i="15"/>
  <c r="C11027" i="15"/>
  <c r="C11028" i="15"/>
  <c r="C11029" i="15"/>
  <c r="C11030" i="15"/>
  <c r="C11031" i="15"/>
  <c r="C11032" i="15"/>
  <c r="C11033" i="15"/>
  <c r="C11034" i="15"/>
  <c r="C11035" i="15"/>
  <c r="C11036" i="15"/>
  <c r="C11037" i="15"/>
  <c r="C11038" i="15"/>
  <c r="C11039" i="15"/>
  <c r="C11040" i="15"/>
  <c r="C11041" i="15"/>
  <c r="C11042" i="15"/>
  <c r="C11043" i="15"/>
  <c r="C11044" i="15"/>
  <c r="C11045" i="15"/>
  <c r="C11046" i="15"/>
  <c r="C11047" i="15"/>
  <c r="C11048" i="15"/>
  <c r="C11049" i="15"/>
  <c r="C11050" i="15"/>
  <c r="C11051" i="15"/>
  <c r="C11052" i="15"/>
  <c r="C11053" i="15"/>
  <c r="C11054" i="15"/>
  <c r="C11055" i="15"/>
  <c r="C11056" i="15"/>
  <c r="C11057" i="15"/>
  <c r="C11058" i="15"/>
  <c r="C11059" i="15"/>
  <c r="C11060" i="15"/>
  <c r="C11061" i="15"/>
  <c r="C11062" i="15"/>
  <c r="C11063" i="15"/>
  <c r="C11064" i="15"/>
  <c r="C11065" i="15"/>
  <c r="C11066" i="15"/>
  <c r="C11067" i="15"/>
  <c r="C11068" i="15"/>
  <c r="C11069" i="15"/>
  <c r="C11070" i="15"/>
  <c r="C11071" i="15"/>
  <c r="C11072" i="15"/>
  <c r="C11073" i="15"/>
  <c r="C11074" i="15"/>
  <c r="C11075" i="15"/>
  <c r="C11076" i="15"/>
  <c r="C11077" i="15"/>
  <c r="C11078" i="15"/>
  <c r="C11079" i="15"/>
  <c r="C11080" i="15"/>
  <c r="C11081" i="15"/>
  <c r="C11082" i="15"/>
  <c r="C11083" i="15"/>
  <c r="C11084" i="15"/>
  <c r="C11085" i="15"/>
  <c r="C11086" i="15"/>
  <c r="C11087" i="15"/>
  <c r="C11088" i="15"/>
  <c r="C11089" i="15"/>
  <c r="C11090" i="15"/>
  <c r="C11091" i="15"/>
  <c r="C11092" i="15"/>
  <c r="C11093" i="15"/>
  <c r="C11094" i="15"/>
  <c r="C11095" i="15"/>
  <c r="C11096" i="15"/>
  <c r="C11097" i="15"/>
  <c r="C11098" i="15"/>
  <c r="C11099" i="15"/>
  <c r="C11100" i="15"/>
  <c r="C11101" i="15"/>
  <c r="C11102" i="15"/>
  <c r="C11103" i="15"/>
  <c r="C11104" i="15"/>
  <c r="C11105" i="15"/>
  <c r="C11106" i="15"/>
  <c r="C11107" i="15"/>
  <c r="C11108" i="15"/>
  <c r="C11109" i="15"/>
  <c r="C11110" i="15"/>
  <c r="C11111" i="15"/>
  <c r="C11112" i="15"/>
  <c r="C11113" i="15"/>
  <c r="C11114" i="15"/>
  <c r="C11115" i="15"/>
  <c r="C11116" i="15"/>
  <c r="C11117" i="15"/>
  <c r="C11118" i="15"/>
  <c r="C11119" i="15"/>
  <c r="C11120" i="15"/>
  <c r="C11121" i="15"/>
  <c r="C11122" i="15"/>
  <c r="C11123" i="15"/>
  <c r="C11124" i="15"/>
  <c r="C11125" i="15"/>
  <c r="C11126" i="15"/>
  <c r="C11127" i="15"/>
  <c r="C11128" i="15"/>
  <c r="C11129" i="15"/>
  <c r="C11130" i="15"/>
  <c r="C11131" i="15"/>
  <c r="C11132" i="15"/>
  <c r="C11133" i="15"/>
  <c r="C11134" i="15"/>
  <c r="C11135" i="15"/>
  <c r="C11136" i="15"/>
  <c r="C11137" i="15"/>
  <c r="C11138" i="15"/>
  <c r="C11139" i="15"/>
  <c r="C11140" i="15"/>
  <c r="C11141" i="15"/>
  <c r="C11142" i="15"/>
  <c r="C11143" i="15"/>
  <c r="C11144" i="15"/>
  <c r="C11145" i="15"/>
  <c r="C11146" i="15"/>
  <c r="C11147" i="15"/>
  <c r="C11148" i="15"/>
  <c r="C11149" i="15"/>
  <c r="C11150" i="15"/>
  <c r="C11151" i="15"/>
  <c r="C11152" i="15"/>
  <c r="C11153" i="15"/>
  <c r="C11154" i="15"/>
  <c r="C11155" i="15"/>
  <c r="C11156" i="15"/>
  <c r="C11157" i="15"/>
  <c r="C11158" i="15"/>
  <c r="C11159" i="15"/>
  <c r="C11160" i="15"/>
  <c r="C11161" i="15"/>
  <c r="C11162" i="15"/>
  <c r="C11163" i="15"/>
  <c r="C11164" i="15"/>
  <c r="C11165" i="15"/>
  <c r="C11166" i="15"/>
  <c r="C11167" i="15"/>
  <c r="C11168" i="15"/>
  <c r="C11169" i="15"/>
  <c r="C11170" i="15"/>
  <c r="C11171" i="15"/>
  <c r="C11172" i="15"/>
  <c r="C11173" i="15"/>
  <c r="C11174" i="15"/>
  <c r="C11175" i="15"/>
  <c r="C11176" i="15"/>
  <c r="C11177" i="15"/>
  <c r="C11178" i="15"/>
  <c r="C11179" i="15"/>
  <c r="C11180" i="15"/>
  <c r="C11181" i="15"/>
  <c r="C11182" i="15"/>
  <c r="C11183" i="15"/>
  <c r="C11184" i="15"/>
  <c r="C11185" i="15"/>
  <c r="C11186" i="15"/>
  <c r="C11187" i="15"/>
  <c r="C11188" i="15"/>
  <c r="C11189" i="15"/>
  <c r="C11190" i="15"/>
  <c r="C11191" i="15"/>
  <c r="C11192" i="15"/>
  <c r="C11193" i="15"/>
  <c r="C11194" i="15"/>
  <c r="C11195" i="15"/>
  <c r="C11196" i="15"/>
  <c r="C11197" i="15"/>
  <c r="C11198" i="15"/>
  <c r="C11199" i="15"/>
  <c r="C11200" i="15"/>
  <c r="C11201" i="15"/>
  <c r="C11202" i="15"/>
  <c r="C11203" i="15"/>
  <c r="C11204" i="15"/>
  <c r="C11205" i="15"/>
  <c r="C11206" i="15"/>
  <c r="C11207" i="15"/>
  <c r="C11208" i="15"/>
  <c r="C11209" i="15"/>
  <c r="C11210" i="15"/>
  <c r="C11211" i="15"/>
  <c r="C11212" i="15"/>
  <c r="C11213" i="15"/>
  <c r="C11214" i="15"/>
  <c r="C11215" i="15"/>
  <c r="C11216" i="15"/>
  <c r="C11217" i="15"/>
  <c r="C11218" i="15"/>
  <c r="C11219" i="15"/>
  <c r="C11220" i="15"/>
  <c r="C11221" i="15"/>
  <c r="C11222" i="15"/>
  <c r="C11223" i="15"/>
  <c r="C11224" i="15"/>
  <c r="C11225" i="15"/>
  <c r="C11226" i="15"/>
  <c r="C11227" i="15"/>
  <c r="C11228" i="15"/>
  <c r="C11229" i="15"/>
  <c r="C11230" i="15"/>
  <c r="C11231" i="15"/>
  <c r="C11232" i="15"/>
  <c r="C11233" i="15"/>
  <c r="C11234" i="15"/>
  <c r="C11235" i="15"/>
  <c r="C11236" i="15"/>
  <c r="C11237" i="15"/>
  <c r="C11238" i="15"/>
  <c r="C11239" i="15"/>
  <c r="C11240" i="15"/>
  <c r="C11241" i="15"/>
  <c r="C11242" i="15"/>
  <c r="C11243" i="15"/>
  <c r="C11244" i="15"/>
  <c r="C11245" i="15"/>
  <c r="C11246" i="15"/>
  <c r="C11247" i="15"/>
  <c r="C11248" i="15"/>
  <c r="C11249" i="15"/>
  <c r="C11250" i="15"/>
  <c r="C11251" i="15"/>
  <c r="C11252" i="15"/>
  <c r="C11253" i="15"/>
  <c r="C11254" i="15"/>
  <c r="C11255" i="15"/>
  <c r="C11256" i="15"/>
  <c r="C11257" i="15"/>
  <c r="C11258" i="15"/>
  <c r="C11259" i="15"/>
  <c r="C11260" i="15"/>
  <c r="C11261" i="15"/>
  <c r="C11262" i="15"/>
  <c r="C11263" i="15"/>
  <c r="C11264" i="15"/>
  <c r="C11265" i="15"/>
  <c r="C11266" i="15"/>
  <c r="C11267" i="15"/>
  <c r="C11268" i="15"/>
  <c r="C11269" i="15"/>
  <c r="C11270" i="15"/>
  <c r="C11271" i="15"/>
  <c r="C11272" i="15"/>
  <c r="C11273" i="15"/>
  <c r="C11274" i="15"/>
  <c r="C11275" i="15"/>
  <c r="C11276" i="15"/>
  <c r="C11277" i="15"/>
  <c r="C11278" i="15"/>
  <c r="C11279" i="15"/>
  <c r="C11280" i="15"/>
  <c r="C11281" i="15"/>
  <c r="C11282" i="15"/>
  <c r="C11283" i="15"/>
  <c r="C11284" i="15"/>
  <c r="C11285" i="15"/>
  <c r="C11286" i="15"/>
  <c r="C11287" i="15"/>
  <c r="C11288" i="15"/>
  <c r="C11289" i="15"/>
  <c r="C11290" i="15"/>
  <c r="C11291" i="15"/>
  <c r="C11292" i="15"/>
  <c r="C11293" i="15"/>
  <c r="C11294" i="15"/>
  <c r="C11295" i="15"/>
  <c r="C11296" i="15"/>
  <c r="C11297" i="15"/>
  <c r="C11298" i="15"/>
  <c r="C11299" i="15"/>
  <c r="C11300" i="15"/>
  <c r="C11301" i="15"/>
  <c r="C11302" i="15"/>
  <c r="C11303" i="15"/>
  <c r="C11304" i="15"/>
  <c r="C11305" i="15"/>
  <c r="C11306" i="15"/>
  <c r="C11307" i="15"/>
  <c r="C11308" i="15"/>
  <c r="C11309" i="15"/>
  <c r="C11310" i="15"/>
  <c r="C11311" i="15"/>
  <c r="C11312" i="15"/>
  <c r="C11313" i="15"/>
  <c r="C11314" i="15"/>
  <c r="C11315" i="15"/>
  <c r="C11316" i="15"/>
  <c r="C11317" i="15"/>
  <c r="C11318" i="15"/>
  <c r="C11319" i="15"/>
  <c r="C11320" i="15"/>
  <c r="C11321" i="15"/>
  <c r="C11322" i="15"/>
  <c r="C11323" i="15"/>
  <c r="C11324" i="15"/>
  <c r="C11325" i="15"/>
  <c r="C11326" i="15"/>
  <c r="C11327" i="15"/>
  <c r="C11328" i="15"/>
  <c r="C11329" i="15"/>
  <c r="C11330" i="15"/>
  <c r="C11331" i="15"/>
  <c r="C11332" i="15"/>
  <c r="C11333" i="15"/>
  <c r="C11334" i="15"/>
  <c r="C11335" i="15"/>
  <c r="C11336" i="15"/>
  <c r="C11337" i="15"/>
  <c r="C11338" i="15"/>
  <c r="C11339" i="15"/>
  <c r="C11340" i="15"/>
  <c r="C11341" i="15"/>
  <c r="C11342" i="15"/>
  <c r="C11343" i="15"/>
  <c r="C11344" i="15"/>
  <c r="C11345" i="15"/>
  <c r="C11346" i="15"/>
  <c r="C11347" i="15"/>
  <c r="C11348" i="15"/>
  <c r="C11349" i="15"/>
  <c r="C11350" i="15"/>
  <c r="C11351" i="15"/>
  <c r="C11352" i="15"/>
  <c r="C11353" i="15"/>
  <c r="C11354" i="15"/>
  <c r="C11355" i="15"/>
  <c r="C11356" i="15"/>
  <c r="C11357" i="15"/>
  <c r="C11358" i="15"/>
  <c r="C11359" i="15"/>
  <c r="C11360" i="15"/>
  <c r="C11361" i="15"/>
  <c r="C11362" i="15"/>
  <c r="C11363" i="15"/>
  <c r="C11364" i="15"/>
  <c r="C11365" i="15"/>
  <c r="C11366" i="15"/>
  <c r="C11367" i="15"/>
  <c r="C11368" i="15"/>
  <c r="C11369" i="15"/>
  <c r="C11370" i="15"/>
  <c r="C11371" i="15"/>
  <c r="C11372" i="15"/>
  <c r="C11373" i="15"/>
  <c r="C11374" i="15"/>
  <c r="C11375" i="15"/>
  <c r="C11376" i="15"/>
  <c r="C11377" i="15"/>
  <c r="C11378" i="15"/>
  <c r="C11379" i="15"/>
  <c r="C11380" i="15"/>
  <c r="C11381" i="15"/>
  <c r="C11382" i="15"/>
  <c r="C11383" i="15"/>
  <c r="C11384" i="15"/>
  <c r="C11385" i="15"/>
  <c r="C11386" i="15"/>
  <c r="C11387" i="15"/>
  <c r="C11388" i="15"/>
  <c r="C11389" i="15"/>
  <c r="C11390" i="15"/>
  <c r="C11391" i="15"/>
  <c r="C11392" i="15"/>
  <c r="C11393" i="15"/>
  <c r="C11394" i="15"/>
  <c r="C11395" i="15"/>
  <c r="C11396" i="15"/>
  <c r="C11397" i="15"/>
  <c r="C11398" i="15"/>
  <c r="C11399" i="15"/>
  <c r="C11400" i="15"/>
  <c r="C11401" i="15"/>
  <c r="C11402" i="15"/>
  <c r="C11403" i="15"/>
  <c r="C11404" i="15"/>
  <c r="C11405" i="15"/>
  <c r="C11406" i="15"/>
  <c r="C11407" i="15"/>
  <c r="C11408" i="15"/>
  <c r="C11409" i="15"/>
  <c r="C11410" i="15"/>
  <c r="C11411" i="15"/>
  <c r="C11412" i="15"/>
  <c r="C11413" i="15"/>
  <c r="C11414" i="15"/>
  <c r="C11415" i="15"/>
  <c r="C11416" i="15"/>
  <c r="C11417" i="15"/>
  <c r="C11418" i="15"/>
  <c r="C11419" i="15"/>
  <c r="C11420" i="15"/>
  <c r="C11421" i="15"/>
  <c r="C11422" i="15"/>
  <c r="C11423" i="15"/>
  <c r="C11424" i="15"/>
  <c r="C11425" i="15"/>
  <c r="C11426" i="15"/>
  <c r="C11427" i="15"/>
  <c r="C11428" i="15"/>
  <c r="C11429" i="15"/>
  <c r="C11430" i="15"/>
  <c r="C11431" i="15"/>
  <c r="C11432" i="15"/>
  <c r="C11433" i="15"/>
  <c r="C11434" i="15"/>
  <c r="C11435" i="15"/>
  <c r="C11436" i="15"/>
  <c r="C11437" i="15"/>
  <c r="C11438" i="15"/>
  <c r="C11439" i="15"/>
  <c r="C11440" i="15"/>
  <c r="C11441" i="15"/>
  <c r="C11442" i="15"/>
  <c r="C11443" i="15"/>
  <c r="C11444" i="15"/>
  <c r="C11445" i="15"/>
  <c r="C11446" i="15"/>
  <c r="C11447" i="15"/>
  <c r="C11448" i="15"/>
  <c r="C11449" i="15"/>
  <c r="C11450" i="15"/>
  <c r="C11451" i="15"/>
  <c r="C11452" i="15"/>
  <c r="C11453" i="15"/>
  <c r="C11454" i="15"/>
  <c r="C11455" i="15"/>
  <c r="C11456" i="15"/>
  <c r="C11457" i="15"/>
  <c r="C11458" i="15"/>
  <c r="C11459" i="15"/>
  <c r="C11460" i="15"/>
  <c r="C11461" i="15"/>
  <c r="C11462" i="15"/>
  <c r="C11463" i="15"/>
  <c r="C11464" i="15"/>
  <c r="C11465" i="15"/>
  <c r="C11466" i="15"/>
  <c r="C11467" i="15"/>
  <c r="C11468" i="15"/>
  <c r="C11469" i="15"/>
  <c r="C11470" i="15"/>
  <c r="C11471" i="15"/>
  <c r="C11472" i="15"/>
  <c r="C11473" i="15"/>
  <c r="C11474" i="15"/>
  <c r="C11475" i="15"/>
  <c r="C11476" i="15"/>
  <c r="C11477" i="15"/>
  <c r="C11478" i="15"/>
  <c r="C11479" i="15"/>
  <c r="C11480" i="15"/>
  <c r="C11481" i="15"/>
  <c r="C11482" i="15"/>
  <c r="C11483" i="15"/>
  <c r="C11484" i="15"/>
  <c r="C11485" i="15"/>
  <c r="C11486" i="15"/>
  <c r="C11487" i="15"/>
  <c r="C11488" i="15"/>
  <c r="C11489" i="15"/>
  <c r="C11490" i="15"/>
  <c r="C11491" i="15"/>
  <c r="C11492" i="15"/>
  <c r="C11493" i="15"/>
  <c r="C11494" i="15"/>
  <c r="C11495" i="15"/>
  <c r="C11496" i="15"/>
  <c r="C11497" i="15"/>
  <c r="C11498" i="15"/>
  <c r="C11499" i="15"/>
  <c r="C11500" i="15"/>
  <c r="C11501" i="15"/>
  <c r="C11502" i="15"/>
  <c r="C11503" i="15"/>
  <c r="C11504" i="15"/>
  <c r="C11505" i="15"/>
  <c r="C11506" i="15"/>
  <c r="C11507" i="15"/>
  <c r="C11508" i="15"/>
  <c r="C11509" i="15"/>
  <c r="C11510" i="15"/>
  <c r="C11511" i="15"/>
  <c r="C11512" i="15"/>
  <c r="C11513" i="15"/>
  <c r="C11514" i="15"/>
  <c r="C11515" i="15"/>
  <c r="C11516" i="15"/>
  <c r="C11517" i="15"/>
  <c r="C11518" i="15"/>
  <c r="C11519" i="15"/>
  <c r="C11520" i="15"/>
  <c r="C11521" i="15"/>
  <c r="C11522" i="15"/>
  <c r="C11523" i="15"/>
  <c r="C11524" i="15"/>
  <c r="C11525" i="15"/>
  <c r="C11526" i="15"/>
  <c r="C11527" i="15"/>
  <c r="C11528" i="15"/>
  <c r="C11529" i="15"/>
  <c r="C11530" i="15"/>
  <c r="C11531" i="15"/>
  <c r="C11532" i="15"/>
  <c r="C11533" i="15"/>
  <c r="C11534" i="15"/>
  <c r="C11535" i="15"/>
  <c r="C11536" i="15"/>
  <c r="C11537" i="15"/>
  <c r="C11538" i="15"/>
  <c r="C11539" i="15"/>
  <c r="C11540" i="15"/>
  <c r="C11541" i="15"/>
  <c r="C11542" i="15"/>
  <c r="C11543" i="15"/>
  <c r="C11544" i="15"/>
  <c r="C11545" i="15"/>
  <c r="C11546" i="15"/>
  <c r="C11547" i="15"/>
  <c r="C11548" i="15"/>
  <c r="C11549" i="15"/>
  <c r="C11550" i="15"/>
  <c r="C11551" i="15"/>
  <c r="C11552" i="15"/>
  <c r="C11553" i="15"/>
  <c r="C11554" i="15"/>
  <c r="C11555" i="15"/>
  <c r="C11556" i="15"/>
  <c r="C11557" i="15"/>
  <c r="C11558" i="15"/>
  <c r="C11559" i="15"/>
  <c r="C11560" i="15"/>
  <c r="C11561" i="15"/>
  <c r="C11562" i="15"/>
  <c r="C11563" i="15"/>
  <c r="C11564" i="15"/>
  <c r="C11565" i="15"/>
  <c r="C11566" i="15"/>
  <c r="C11567" i="15"/>
  <c r="C11568" i="15"/>
  <c r="C11569" i="15"/>
  <c r="C11570" i="15"/>
  <c r="C11571" i="15"/>
  <c r="C11572" i="15"/>
  <c r="C11573" i="15"/>
  <c r="C11574" i="15"/>
  <c r="C11575" i="15"/>
  <c r="C11576" i="15"/>
  <c r="C11577" i="15"/>
  <c r="C11578" i="15"/>
  <c r="C11579" i="15"/>
  <c r="C11580" i="15"/>
  <c r="C11581" i="15"/>
  <c r="C11582" i="15"/>
  <c r="C11583" i="15"/>
  <c r="C11584" i="15"/>
  <c r="C11585" i="15"/>
  <c r="C11586" i="15"/>
  <c r="C11587" i="15"/>
  <c r="C11588" i="15"/>
  <c r="C11589" i="15"/>
  <c r="C11590" i="15"/>
  <c r="C11591" i="15"/>
  <c r="C11592" i="15"/>
  <c r="C11593" i="15"/>
  <c r="C11594" i="15"/>
  <c r="C11595" i="15"/>
  <c r="C11596" i="15"/>
  <c r="C11597" i="15"/>
  <c r="C11598" i="15"/>
  <c r="C11599" i="15"/>
  <c r="C11600" i="15"/>
  <c r="C11601" i="15"/>
  <c r="C11602" i="15"/>
  <c r="C11603" i="15"/>
  <c r="C11604" i="15"/>
  <c r="C11605" i="15"/>
  <c r="C11606" i="15"/>
  <c r="C11607" i="15"/>
  <c r="C11608" i="15"/>
  <c r="C11609" i="15"/>
  <c r="C11610" i="15"/>
  <c r="C11611" i="15"/>
  <c r="C11612" i="15"/>
  <c r="C11613" i="15"/>
  <c r="C11614" i="15"/>
  <c r="C11615" i="15"/>
  <c r="C11616" i="15"/>
  <c r="C11617" i="15"/>
  <c r="C11618" i="15"/>
  <c r="C11619" i="15"/>
  <c r="C11620" i="15"/>
  <c r="C11621" i="15"/>
  <c r="C11622" i="15"/>
  <c r="C11623" i="15"/>
  <c r="C11624" i="15"/>
  <c r="C11625" i="15"/>
  <c r="C11626" i="15"/>
  <c r="C11627" i="15"/>
  <c r="C11628" i="15"/>
  <c r="C11629" i="15"/>
  <c r="C11630" i="15"/>
  <c r="C11631" i="15"/>
  <c r="C11632" i="15"/>
  <c r="C11633" i="15"/>
  <c r="C11634" i="15"/>
  <c r="C11635" i="15"/>
  <c r="C11636" i="15"/>
  <c r="C11637" i="15"/>
  <c r="C11638" i="15"/>
  <c r="C11639" i="15"/>
  <c r="C11640" i="15"/>
  <c r="C11641" i="15"/>
  <c r="C11642" i="15"/>
  <c r="C11643" i="15"/>
  <c r="C11644" i="15"/>
  <c r="C11645" i="15"/>
  <c r="C11646" i="15"/>
  <c r="C11647" i="15"/>
  <c r="C11648" i="15"/>
  <c r="C11649" i="15"/>
  <c r="C11650" i="15"/>
  <c r="C11651" i="15"/>
  <c r="C11652" i="15"/>
  <c r="C11653" i="15"/>
  <c r="C11654" i="15"/>
  <c r="C11655" i="15"/>
  <c r="C11656" i="15"/>
  <c r="C11657" i="15"/>
  <c r="C11658" i="15"/>
  <c r="C11659" i="15"/>
  <c r="C11660" i="15"/>
  <c r="C11661" i="15"/>
  <c r="C11662" i="15"/>
  <c r="C11663" i="15"/>
  <c r="C11664" i="15"/>
  <c r="C11665" i="15"/>
  <c r="C11666" i="15"/>
  <c r="C11667" i="15"/>
  <c r="C11668" i="15"/>
  <c r="C11669" i="15"/>
  <c r="C11670" i="15"/>
  <c r="C11671" i="15"/>
  <c r="C11672" i="15"/>
  <c r="C11673" i="15"/>
  <c r="C11674" i="15"/>
  <c r="C11675" i="15"/>
  <c r="C11676" i="15"/>
  <c r="C11677" i="15"/>
  <c r="C11678" i="15"/>
  <c r="C11679" i="15"/>
  <c r="C11680" i="15"/>
  <c r="C11681" i="15"/>
  <c r="C11682" i="15"/>
  <c r="C11683" i="15"/>
  <c r="C11684" i="15"/>
  <c r="C11685" i="15"/>
  <c r="C11686" i="15"/>
  <c r="C11687" i="15"/>
  <c r="C11688" i="15"/>
  <c r="C11689" i="15"/>
  <c r="C11690" i="15"/>
  <c r="C11691" i="15"/>
  <c r="C11692" i="15"/>
  <c r="C11693" i="15"/>
  <c r="C11694" i="15"/>
  <c r="C11695" i="15"/>
  <c r="C11696" i="15"/>
  <c r="C11697" i="15"/>
  <c r="C11698" i="15"/>
  <c r="C11699" i="15"/>
  <c r="C11700" i="15"/>
  <c r="C11701" i="15"/>
  <c r="C11702" i="15"/>
  <c r="C11703" i="15"/>
  <c r="C11704" i="15"/>
  <c r="C11705" i="15"/>
  <c r="C11706" i="15"/>
  <c r="C11707" i="15"/>
  <c r="C11708" i="15"/>
  <c r="C11709" i="15"/>
  <c r="C11710" i="15"/>
  <c r="C11711" i="15"/>
  <c r="C11712" i="15"/>
  <c r="C11713" i="15"/>
  <c r="C11714" i="15"/>
  <c r="C11715" i="15"/>
  <c r="C11716" i="15"/>
  <c r="C11717" i="15"/>
  <c r="C11718" i="15"/>
  <c r="C11719" i="15"/>
  <c r="C11720" i="15"/>
  <c r="C11721" i="15"/>
  <c r="C11722" i="15"/>
  <c r="C11723" i="15"/>
  <c r="C11724" i="15"/>
  <c r="C11725" i="15"/>
  <c r="C11726" i="15"/>
  <c r="C11727" i="15"/>
  <c r="C11728" i="15"/>
  <c r="C11729" i="15"/>
  <c r="C11730" i="15"/>
  <c r="C11731" i="15"/>
  <c r="C11732" i="15"/>
  <c r="C11733" i="15"/>
  <c r="C11734" i="15"/>
  <c r="C11735" i="15"/>
  <c r="C11736" i="15"/>
  <c r="C11737" i="15"/>
  <c r="C11738" i="15"/>
  <c r="C11739" i="15"/>
  <c r="C11740" i="15"/>
  <c r="C11741" i="15"/>
  <c r="C11742" i="15"/>
  <c r="C11743" i="15"/>
  <c r="C11744" i="15"/>
  <c r="C11745" i="15"/>
  <c r="C11746" i="15"/>
  <c r="C11747" i="15"/>
  <c r="C11748" i="15"/>
  <c r="C11749" i="15"/>
  <c r="C11750" i="15"/>
  <c r="C11751" i="15"/>
  <c r="C11752" i="15"/>
  <c r="C11753" i="15"/>
  <c r="C11754" i="15"/>
  <c r="C11755" i="15"/>
  <c r="C11756" i="15"/>
  <c r="C11757" i="15"/>
  <c r="C11758" i="15"/>
  <c r="C11759" i="15"/>
  <c r="C11760" i="15"/>
  <c r="C11761" i="15"/>
  <c r="C11762" i="15"/>
  <c r="C11763" i="15"/>
  <c r="C11764" i="15"/>
  <c r="C11765" i="15"/>
  <c r="C11766" i="15"/>
  <c r="C11767" i="15"/>
  <c r="C11768" i="15"/>
  <c r="C11769" i="15"/>
  <c r="C11770" i="15"/>
  <c r="C11771" i="15"/>
  <c r="C11772" i="15"/>
  <c r="C11773" i="15"/>
  <c r="C11774" i="15"/>
  <c r="C11775" i="15"/>
  <c r="C11776" i="15"/>
  <c r="C11777" i="15"/>
  <c r="C11778" i="15"/>
  <c r="C11779" i="15"/>
  <c r="C11780" i="15"/>
  <c r="C11781" i="15"/>
  <c r="C11782" i="15"/>
  <c r="C11783" i="15"/>
  <c r="C11784" i="15"/>
  <c r="C11785" i="15"/>
  <c r="C11786" i="15"/>
  <c r="C11787" i="15"/>
  <c r="C11788" i="15"/>
  <c r="C11789" i="15"/>
  <c r="C11790" i="15"/>
  <c r="C11791" i="15"/>
  <c r="C11792" i="15"/>
  <c r="C11793" i="15"/>
  <c r="C11794" i="15"/>
  <c r="C11795" i="15"/>
  <c r="C11796" i="15"/>
  <c r="C11797" i="15"/>
  <c r="C11798" i="15"/>
  <c r="C11799" i="15"/>
  <c r="C11800" i="15"/>
  <c r="C11801" i="15"/>
  <c r="C11802" i="15"/>
  <c r="C11803" i="15"/>
  <c r="C11804" i="15"/>
  <c r="C11805" i="15"/>
  <c r="C11806" i="15"/>
  <c r="C11807" i="15"/>
  <c r="C11808" i="15"/>
  <c r="C11809" i="15"/>
  <c r="C11810" i="15"/>
  <c r="C11811" i="15"/>
  <c r="C11812" i="15"/>
  <c r="C11813" i="15"/>
  <c r="C11814" i="15"/>
  <c r="C11815" i="15"/>
  <c r="C11816" i="15"/>
  <c r="C11817" i="15"/>
  <c r="C11818" i="15"/>
  <c r="C11819" i="15"/>
  <c r="C11820" i="15"/>
  <c r="C11821" i="15"/>
  <c r="C11822" i="15"/>
  <c r="C11823" i="15"/>
  <c r="C11824" i="15"/>
  <c r="C11825" i="15"/>
  <c r="C11826" i="15"/>
  <c r="C11827" i="15"/>
  <c r="C11828" i="15"/>
  <c r="C11829" i="15"/>
  <c r="C11830" i="15"/>
  <c r="C11831" i="15"/>
  <c r="C11832" i="15"/>
  <c r="C11833" i="15"/>
  <c r="C11834" i="15"/>
  <c r="C11835" i="15"/>
  <c r="C11836" i="15"/>
  <c r="C11837" i="15"/>
  <c r="C11838" i="15"/>
  <c r="C11839" i="15"/>
  <c r="C11840" i="15"/>
  <c r="C11841" i="15"/>
  <c r="C11842" i="15"/>
  <c r="C11843" i="15"/>
  <c r="C11844" i="15"/>
  <c r="C11845" i="15"/>
  <c r="C11846" i="15"/>
  <c r="C11847" i="15"/>
  <c r="C11848" i="15"/>
  <c r="C11849" i="15"/>
  <c r="C11850" i="15"/>
  <c r="C11851" i="15"/>
  <c r="C11852" i="15"/>
  <c r="C11853" i="15"/>
  <c r="C11854" i="15"/>
  <c r="C11855" i="15"/>
  <c r="C11856" i="15"/>
  <c r="C11857" i="15"/>
  <c r="C11858" i="15"/>
  <c r="C11859" i="15"/>
  <c r="C11860" i="15"/>
  <c r="C11861" i="15"/>
  <c r="C11862" i="15"/>
  <c r="C11863" i="15"/>
  <c r="C11864" i="15"/>
  <c r="C11865" i="15"/>
  <c r="C11866" i="15"/>
  <c r="C11867" i="15"/>
  <c r="C11868" i="15"/>
  <c r="C11869" i="15"/>
  <c r="C11870" i="15"/>
  <c r="C11871" i="15"/>
  <c r="C11872" i="15"/>
  <c r="C11873" i="15"/>
  <c r="C11874" i="15"/>
  <c r="C11875" i="15"/>
  <c r="C11876" i="15"/>
  <c r="C11877" i="15"/>
  <c r="C11878" i="15"/>
  <c r="C11879" i="15"/>
  <c r="C11880" i="15"/>
  <c r="C11881" i="15"/>
  <c r="C11882" i="15"/>
  <c r="C11883" i="15"/>
  <c r="C11884" i="15"/>
  <c r="C11885" i="15"/>
  <c r="C11886" i="15"/>
  <c r="C11887" i="15"/>
  <c r="C11888" i="15"/>
  <c r="C11889" i="15"/>
  <c r="C11890" i="15"/>
  <c r="C11891" i="15"/>
  <c r="C11892" i="15"/>
  <c r="C11893" i="15"/>
  <c r="C11894" i="15"/>
  <c r="C11895" i="15"/>
  <c r="C11896" i="15"/>
  <c r="C11897" i="15"/>
  <c r="C11898" i="15"/>
  <c r="C11899" i="15"/>
  <c r="C11900" i="15"/>
  <c r="C11901" i="15"/>
  <c r="C11902" i="15"/>
  <c r="C11903" i="15"/>
  <c r="C11904" i="15"/>
  <c r="C11905" i="15"/>
  <c r="C11906" i="15"/>
  <c r="C11907" i="15"/>
  <c r="C11908" i="15"/>
  <c r="C11909" i="15"/>
  <c r="C11910" i="15"/>
  <c r="C11911" i="15"/>
  <c r="C11912" i="15"/>
  <c r="C11913" i="15"/>
  <c r="C11914" i="15"/>
  <c r="C11915" i="15"/>
  <c r="C11916" i="15"/>
  <c r="C11917" i="15"/>
  <c r="C11918" i="15"/>
  <c r="C11919" i="15"/>
  <c r="C11920" i="15"/>
  <c r="C11921" i="15"/>
  <c r="C11922" i="15"/>
  <c r="C11923" i="15"/>
  <c r="C11924" i="15"/>
  <c r="C11925" i="15"/>
  <c r="C11926" i="15"/>
  <c r="C11927" i="15"/>
  <c r="C11928" i="15"/>
  <c r="C11929" i="15"/>
  <c r="C11930" i="15"/>
  <c r="C11931" i="15"/>
  <c r="C11932" i="15"/>
  <c r="C11933" i="15"/>
  <c r="C11934" i="15"/>
  <c r="C11935" i="15"/>
  <c r="C11936" i="15"/>
  <c r="C11937" i="15"/>
  <c r="C11938" i="15"/>
  <c r="C11939" i="15"/>
  <c r="C11940" i="15"/>
  <c r="C11941" i="15"/>
  <c r="C11942" i="15"/>
  <c r="C11943" i="15"/>
  <c r="C11944" i="15"/>
  <c r="C11945" i="15"/>
  <c r="C11946" i="15"/>
  <c r="C11947" i="15"/>
  <c r="C11948" i="15"/>
  <c r="C11949" i="15"/>
  <c r="C11950" i="15"/>
  <c r="C11951" i="15"/>
  <c r="C11952" i="15"/>
  <c r="C11953" i="15"/>
  <c r="C11954" i="15"/>
  <c r="C11955" i="15"/>
  <c r="C11956" i="15"/>
  <c r="C11957" i="15"/>
  <c r="C11958" i="15"/>
  <c r="C11959" i="15"/>
  <c r="C11960" i="15"/>
  <c r="C11961" i="15"/>
  <c r="C11962" i="15"/>
  <c r="C11963" i="15"/>
  <c r="C11964" i="15"/>
  <c r="C11965" i="15"/>
  <c r="C11966" i="15"/>
  <c r="C11967" i="15"/>
  <c r="C11968" i="15"/>
  <c r="C11969" i="15"/>
  <c r="C11970" i="15"/>
  <c r="C11971" i="15"/>
  <c r="C11972" i="15"/>
  <c r="C11973" i="15"/>
  <c r="C11974" i="15"/>
  <c r="C11975" i="15"/>
  <c r="C11976" i="15"/>
  <c r="C11977" i="15"/>
  <c r="C11978" i="15"/>
  <c r="C11979" i="15"/>
  <c r="C11980" i="15"/>
  <c r="C11981" i="15"/>
  <c r="C11982" i="15"/>
  <c r="C11983" i="15"/>
  <c r="C11984" i="15"/>
  <c r="C11985" i="15"/>
  <c r="C11986" i="15"/>
  <c r="C11987" i="15"/>
  <c r="C11988" i="15"/>
  <c r="C11989" i="15"/>
  <c r="C11990" i="15"/>
  <c r="C11991" i="15"/>
  <c r="C11992" i="15"/>
  <c r="C11993" i="15"/>
  <c r="C11994" i="15"/>
  <c r="C11995" i="15"/>
  <c r="C11996" i="15"/>
  <c r="C11997" i="15"/>
  <c r="C11998" i="15"/>
  <c r="C11999" i="15"/>
  <c r="C12000" i="15"/>
  <c r="C12001" i="15"/>
  <c r="C12002" i="15"/>
  <c r="C12003" i="15"/>
  <c r="C12004" i="15"/>
  <c r="C12005" i="15"/>
  <c r="C12006" i="15"/>
  <c r="C12007" i="15"/>
  <c r="C12008" i="15"/>
  <c r="C12009" i="15"/>
  <c r="C12010" i="15"/>
  <c r="C12011" i="15"/>
  <c r="C12012" i="15"/>
  <c r="C12013" i="15"/>
  <c r="C12014" i="15"/>
  <c r="C12015" i="15"/>
  <c r="C12016" i="15"/>
  <c r="C12017" i="15"/>
  <c r="C12018" i="15"/>
  <c r="C12019" i="15"/>
  <c r="C12020" i="15"/>
  <c r="C12021" i="15"/>
  <c r="C12022" i="15"/>
  <c r="C12023" i="15"/>
  <c r="C12024" i="15"/>
  <c r="C12025" i="15"/>
  <c r="C12026" i="15"/>
  <c r="C12027" i="15"/>
  <c r="C12028" i="15"/>
  <c r="C12029" i="15"/>
  <c r="C12030" i="15"/>
  <c r="C12031" i="15"/>
  <c r="C12032" i="15"/>
  <c r="C12033" i="15"/>
  <c r="C12034" i="15"/>
  <c r="C12035" i="15"/>
  <c r="C12036" i="15"/>
  <c r="C12037" i="15"/>
  <c r="C12038" i="15"/>
  <c r="C12039" i="15"/>
  <c r="C12040" i="15"/>
  <c r="C12041" i="15"/>
  <c r="C12042" i="15"/>
  <c r="C12043" i="15"/>
  <c r="C12044" i="15"/>
  <c r="C12045" i="15"/>
  <c r="C12046" i="15"/>
  <c r="C12047" i="15"/>
  <c r="C12048" i="15"/>
  <c r="C12049" i="15"/>
  <c r="C12050" i="15"/>
  <c r="C12051" i="15"/>
  <c r="C12052" i="15"/>
  <c r="C12053" i="15"/>
  <c r="C12054" i="15"/>
  <c r="C12055" i="15"/>
  <c r="C12056" i="15"/>
  <c r="C12057" i="15"/>
  <c r="C12058" i="15"/>
  <c r="C12059" i="15"/>
  <c r="C12060" i="15"/>
  <c r="C12061" i="15"/>
  <c r="C12062" i="15"/>
  <c r="C12063" i="15"/>
  <c r="C12064" i="15"/>
  <c r="C12065" i="15"/>
  <c r="C12066" i="15"/>
  <c r="C12067" i="15"/>
  <c r="C12068" i="15"/>
  <c r="C12069" i="15"/>
  <c r="C12070" i="15"/>
  <c r="C12071" i="15"/>
  <c r="C12072" i="15"/>
  <c r="C12073" i="15"/>
  <c r="C12074" i="15"/>
  <c r="C12075" i="15"/>
  <c r="C12076" i="15"/>
  <c r="C12077" i="15"/>
  <c r="C12078" i="15"/>
  <c r="C12079" i="15"/>
  <c r="C12080" i="15"/>
  <c r="C12081" i="15"/>
  <c r="C12082" i="15"/>
  <c r="C12083" i="15"/>
  <c r="C12084" i="15"/>
  <c r="C12085" i="15"/>
  <c r="C12086" i="15"/>
  <c r="C12087" i="15"/>
  <c r="C12088" i="15"/>
  <c r="C12089" i="15"/>
  <c r="C12090" i="15"/>
  <c r="C12091" i="15"/>
  <c r="C12092" i="15"/>
  <c r="C12093" i="15"/>
  <c r="C12094" i="15"/>
  <c r="C12095" i="15"/>
  <c r="C12096" i="15"/>
  <c r="C12097" i="15"/>
  <c r="C12098" i="15"/>
  <c r="C12099" i="15"/>
  <c r="C12100" i="15"/>
  <c r="C12101" i="15"/>
  <c r="C12102" i="15"/>
  <c r="C12103" i="15"/>
  <c r="C12104" i="15"/>
  <c r="C12105" i="15"/>
  <c r="C12106" i="15"/>
  <c r="C12107" i="15"/>
  <c r="C12108" i="15"/>
  <c r="C12109" i="15"/>
  <c r="C12110" i="15"/>
  <c r="C12111" i="15"/>
  <c r="C12112" i="15"/>
  <c r="C12113" i="15"/>
  <c r="C12114" i="15"/>
  <c r="C12115" i="15"/>
  <c r="C12116" i="15"/>
  <c r="C12117" i="15"/>
  <c r="C12118" i="15"/>
  <c r="C12119" i="15"/>
  <c r="C12120" i="15"/>
  <c r="C12121" i="15"/>
  <c r="C12122" i="15"/>
  <c r="C12123" i="15"/>
  <c r="C12124" i="15"/>
  <c r="C12125" i="15"/>
  <c r="C12126" i="15"/>
  <c r="C12127" i="15"/>
  <c r="C12128" i="15"/>
  <c r="C12129" i="15"/>
  <c r="C12130" i="15"/>
  <c r="C12131" i="15"/>
  <c r="C12132" i="15"/>
  <c r="C12133" i="15"/>
  <c r="C12134" i="15"/>
  <c r="C12135" i="15"/>
  <c r="C12136" i="15"/>
  <c r="C12137" i="15"/>
  <c r="C12138" i="15"/>
  <c r="C12139" i="15"/>
  <c r="C12140" i="15"/>
  <c r="C12141" i="15"/>
  <c r="C12142" i="15"/>
  <c r="C12143" i="15"/>
  <c r="C12144" i="15"/>
  <c r="C12145" i="15"/>
  <c r="C12146" i="15"/>
  <c r="C12147" i="15"/>
  <c r="C12148" i="15"/>
  <c r="C12149" i="15"/>
  <c r="C12150" i="15"/>
  <c r="C12151" i="15"/>
  <c r="C12152" i="15"/>
  <c r="C12153" i="15"/>
  <c r="C12154" i="15"/>
  <c r="C12155" i="15"/>
  <c r="C12156" i="15"/>
  <c r="C12157" i="15"/>
  <c r="C12158" i="15"/>
  <c r="C12159" i="15"/>
  <c r="C12160" i="15"/>
  <c r="C12161" i="15"/>
  <c r="C12162" i="15"/>
  <c r="C12163" i="15"/>
  <c r="C12164" i="15"/>
  <c r="C12165" i="15"/>
  <c r="C12166" i="15"/>
  <c r="C12167" i="15"/>
  <c r="C12168" i="15"/>
  <c r="C12169" i="15"/>
  <c r="C12170" i="15"/>
  <c r="C12171" i="15"/>
  <c r="C12172" i="15"/>
  <c r="C12173" i="15"/>
  <c r="C12174" i="15"/>
  <c r="C12175" i="15"/>
  <c r="C12176" i="15"/>
  <c r="C12177" i="15"/>
  <c r="C12178" i="15"/>
  <c r="C12179" i="15"/>
  <c r="C12180" i="15"/>
  <c r="C12181" i="15"/>
  <c r="C12182" i="15"/>
  <c r="C12183" i="15"/>
  <c r="C12184" i="15"/>
  <c r="C12185" i="15"/>
  <c r="C12186" i="15"/>
  <c r="C12187" i="15"/>
  <c r="C12188" i="15"/>
  <c r="C12189" i="15"/>
  <c r="C12190" i="15"/>
  <c r="C12191" i="15"/>
  <c r="C12192" i="15"/>
  <c r="C12193" i="15"/>
  <c r="C12194" i="15"/>
  <c r="C12195" i="15"/>
  <c r="C12196" i="15"/>
  <c r="C12197" i="15"/>
  <c r="C12198" i="15"/>
  <c r="C12199" i="15"/>
  <c r="C12200" i="15"/>
  <c r="C12201" i="15"/>
  <c r="C12202" i="15"/>
  <c r="C12203" i="15"/>
  <c r="C12204" i="15"/>
  <c r="C12205" i="15"/>
  <c r="C12206" i="15"/>
  <c r="C12207" i="15"/>
  <c r="C12208" i="15"/>
  <c r="C12209" i="15"/>
  <c r="C12210" i="15"/>
  <c r="C12211" i="15"/>
  <c r="C12212" i="15"/>
  <c r="C12213" i="15"/>
  <c r="C12214" i="15"/>
  <c r="C12215" i="15"/>
  <c r="C12216" i="15"/>
  <c r="C12217" i="15"/>
  <c r="C12218" i="15"/>
  <c r="C12219" i="15"/>
  <c r="C12220" i="15"/>
  <c r="C12221" i="15"/>
  <c r="C12222" i="15"/>
  <c r="C12223" i="15"/>
  <c r="C12224" i="15"/>
  <c r="C12225" i="15"/>
  <c r="C12226" i="15"/>
  <c r="C12227" i="15"/>
  <c r="C12228" i="15"/>
  <c r="C12229" i="15"/>
  <c r="C12230" i="15"/>
  <c r="C12231" i="15"/>
  <c r="C12232" i="15"/>
  <c r="C12233" i="15"/>
  <c r="C12234" i="15"/>
  <c r="C12235" i="15"/>
  <c r="C12236" i="15"/>
  <c r="C12237" i="15"/>
  <c r="C12238" i="15"/>
  <c r="C12239" i="15"/>
  <c r="C12240" i="15"/>
  <c r="C12241" i="15"/>
  <c r="C12242" i="15"/>
  <c r="C12243" i="15"/>
  <c r="C12244" i="15"/>
  <c r="C12245" i="15"/>
  <c r="C12246" i="15"/>
  <c r="C12247" i="15"/>
  <c r="C12248" i="15"/>
  <c r="C12249" i="15"/>
  <c r="C12250" i="15"/>
  <c r="C12251" i="15"/>
  <c r="C12252" i="15"/>
  <c r="C12253" i="15"/>
  <c r="C12254" i="15"/>
  <c r="C12255" i="15"/>
  <c r="C12256" i="15"/>
  <c r="C12257" i="15"/>
  <c r="C12258" i="15"/>
  <c r="C12259" i="15"/>
  <c r="C12260" i="15"/>
  <c r="C12261" i="15"/>
  <c r="C12262" i="15"/>
  <c r="C12263" i="15"/>
  <c r="C12264" i="15"/>
  <c r="C12265" i="15"/>
  <c r="C12266" i="15"/>
  <c r="C12267" i="15"/>
  <c r="C12268" i="15"/>
  <c r="C12269" i="15"/>
  <c r="C12270" i="15"/>
  <c r="C12271" i="15"/>
  <c r="C12272" i="15"/>
  <c r="C12273" i="15"/>
  <c r="C12274" i="15"/>
  <c r="C12275" i="15"/>
  <c r="C12276" i="15"/>
  <c r="C12277" i="15"/>
  <c r="C12278" i="15"/>
  <c r="C12279" i="15"/>
  <c r="C12280" i="15"/>
  <c r="C12281" i="15"/>
  <c r="C12282" i="15"/>
  <c r="C12283" i="15"/>
  <c r="C12284" i="15"/>
  <c r="C12285" i="15"/>
  <c r="C12286" i="15"/>
  <c r="C12287" i="15"/>
  <c r="C12288" i="15"/>
  <c r="C12289" i="15"/>
  <c r="C12290" i="15"/>
  <c r="C12291" i="15"/>
  <c r="C12292" i="15"/>
  <c r="C12293" i="15"/>
  <c r="C12294" i="15"/>
  <c r="C12295" i="15"/>
  <c r="C12296" i="15"/>
  <c r="C12297" i="15"/>
  <c r="C12298" i="15"/>
  <c r="C12299" i="15"/>
  <c r="C12300" i="15"/>
  <c r="C12301" i="15"/>
  <c r="C12302" i="15"/>
  <c r="C12303" i="15"/>
  <c r="C12304" i="15"/>
  <c r="C12305" i="15"/>
  <c r="C12306" i="15"/>
  <c r="C12307" i="15"/>
  <c r="C12308" i="15"/>
  <c r="C12309" i="15"/>
  <c r="C12310" i="15"/>
  <c r="C12311" i="15"/>
  <c r="C12312" i="15"/>
  <c r="C12313" i="15"/>
  <c r="C12314" i="15"/>
  <c r="C12315" i="15"/>
  <c r="C12316" i="15"/>
  <c r="C12317" i="15"/>
  <c r="C12318" i="15"/>
  <c r="C12319" i="15"/>
  <c r="C12320" i="15"/>
  <c r="C12321" i="15"/>
  <c r="C12322" i="15"/>
  <c r="C12323" i="15"/>
  <c r="C12324" i="15"/>
  <c r="C12325" i="15"/>
  <c r="C12326" i="15"/>
  <c r="C12327" i="15"/>
  <c r="C12328" i="15"/>
  <c r="C12329" i="15"/>
  <c r="C12330" i="15"/>
  <c r="C12331" i="15"/>
  <c r="C12332" i="15"/>
  <c r="C12333" i="15"/>
  <c r="C12334" i="15"/>
  <c r="C12335" i="15"/>
  <c r="C12336" i="15"/>
  <c r="C12337" i="15"/>
  <c r="C12338" i="15"/>
  <c r="C12339" i="15"/>
  <c r="C12340" i="15"/>
  <c r="C12341" i="15"/>
  <c r="C12342" i="15"/>
  <c r="C12343" i="15"/>
  <c r="C12344" i="15"/>
  <c r="C12345" i="15"/>
  <c r="C12346" i="15"/>
  <c r="C12347" i="15"/>
  <c r="C12348" i="15"/>
  <c r="C12349" i="15"/>
  <c r="C12350" i="15"/>
  <c r="C12351" i="15"/>
  <c r="C12352" i="15"/>
  <c r="C12353" i="15"/>
  <c r="C12354" i="15"/>
  <c r="C12355" i="15"/>
  <c r="C12356" i="15"/>
  <c r="C12357" i="15"/>
  <c r="C12358" i="15"/>
  <c r="C12359" i="15"/>
  <c r="C12360" i="15"/>
  <c r="C12361" i="15"/>
  <c r="C12362" i="15"/>
  <c r="C12363" i="15"/>
  <c r="C12364" i="15"/>
  <c r="C12365" i="15"/>
  <c r="C12366" i="15"/>
  <c r="C12367" i="15"/>
  <c r="C12368" i="15"/>
  <c r="C12369" i="15"/>
  <c r="C12370" i="15"/>
  <c r="C12371" i="15"/>
  <c r="C12372" i="15"/>
  <c r="C12373" i="15"/>
  <c r="C12374" i="15"/>
  <c r="C12375" i="15"/>
  <c r="C12376" i="15"/>
  <c r="C12377" i="15"/>
  <c r="C12378" i="15"/>
  <c r="C12379" i="15"/>
  <c r="C12380" i="15"/>
  <c r="C12381" i="15"/>
  <c r="C12382" i="15"/>
  <c r="C12383" i="15"/>
  <c r="C12384" i="15"/>
  <c r="C12385" i="15"/>
  <c r="C12386" i="15"/>
  <c r="C12387" i="15"/>
  <c r="C12388" i="15"/>
  <c r="C12389" i="15"/>
  <c r="C12390" i="15"/>
  <c r="C12391" i="15"/>
  <c r="C12392" i="15"/>
  <c r="C12393" i="15"/>
  <c r="C12394" i="15"/>
  <c r="C12395" i="15"/>
  <c r="C12396" i="15"/>
  <c r="C12397" i="15"/>
  <c r="C12398" i="15"/>
  <c r="C12399" i="15"/>
  <c r="C12400" i="15"/>
  <c r="C12401" i="15"/>
  <c r="C12402" i="15"/>
  <c r="C12403" i="15"/>
  <c r="C12404" i="15"/>
  <c r="C12405" i="15"/>
  <c r="C12406" i="15"/>
  <c r="C12407" i="15"/>
  <c r="C12408" i="15"/>
  <c r="C12409" i="15"/>
  <c r="C12410" i="15"/>
  <c r="C12411" i="15"/>
  <c r="C12412" i="15"/>
  <c r="C12413" i="15"/>
  <c r="C12414" i="15"/>
  <c r="C12415" i="15"/>
  <c r="C12416" i="15"/>
  <c r="C12417" i="15"/>
  <c r="C12418" i="15"/>
  <c r="C12419" i="15"/>
  <c r="C12420" i="15"/>
  <c r="C12421" i="15"/>
  <c r="C12422" i="15"/>
  <c r="C12423" i="15"/>
  <c r="C12424" i="15"/>
  <c r="C12425" i="15"/>
  <c r="C12426" i="15"/>
  <c r="C12427" i="15"/>
  <c r="C12428" i="15"/>
  <c r="C12429" i="15"/>
  <c r="C12430" i="15"/>
  <c r="C12431" i="15"/>
  <c r="C12432" i="15"/>
  <c r="C12433" i="15"/>
  <c r="C12434" i="15"/>
  <c r="C12435" i="15"/>
  <c r="C12436" i="15"/>
  <c r="C12437" i="15"/>
  <c r="C12438" i="15"/>
  <c r="C12439" i="15"/>
  <c r="C12440" i="15"/>
  <c r="C12441" i="15"/>
  <c r="C12442" i="15"/>
  <c r="C12443" i="15"/>
  <c r="C12444" i="15"/>
  <c r="C12445" i="15"/>
  <c r="C12446" i="15"/>
  <c r="C12447" i="15"/>
  <c r="C12448" i="15"/>
  <c r="C12449" i="15"/>
  <c r="C12450" i="15"/>
  <c r="C12451" i="15"/>
  <c r="C12452" i="15"/>
  <c r="C12453" i="15"/>
  <c r="C12454" i="15"/>
  <c r="C12455" i="15"/>
  <c r="C12456" i="15"/>
  <c r="C12457" i="15"/>
  <c r="C12458" i="15"/>
  <c r="C12459" i="15"/>
  <c r="C12460" i="15"/>
  <c r="C12461" i="15"/>
  <c r="C12462" i="15"/>
  <c r="C12463" i="15"/>
  <c r="C12464" i="15"/>
  <c r="C12465" i="15"/>
  <c r="C12466" i="15"/>
  <c r="C12467" i="15"/>
  <c r="C12468" i="15"/>
  <c r="C12469" i="15"/>
  <c r="C12470" i="15"/>
  <c r="C12471" i="15"/>
  <c r="C12472" i="15"/>
  <c r="C12473" i="15"/>
  <c r="C12474" i="15"/>
  <c r="C12475" i="15"/>
  <c r="C12476" i="15"/>
  <c r="C12477" i="15"/>
  <c r="C12478" i="15"/>
  <c r="C12479" i="15"/>
  <c r="C12480" i="15"/>
  <c r="C12481" i="15"/>
  <c r="C12482" i="15"/>
  <c r="C12483" i="15"/>
  <c r="C12484" i="15"/>
  <c r="C12485" i="15"/>
  <c r="C12486" i="15"/>
  <c r="C12487" i="15"/>
  <c r="C12488" i="15"/>
  <c r="C12489" i="15"/>
  <c r="C12490" i="15"/>
  <c r="C12491" i="15"/>
  <c r="C12492" i="15"/>
  <c r="C12493" i="15"/>
  <c r="C12494" i="15"/>
  <c r="C12495" i="15"/>
  <c r="C12496" i="15"/>
  <c r="C12497" i="15"/>
  <c r="C12498" i="15"/>
  <c r="C12499" i="15"/>
  <c r="C12500" i="15"/>
  <c r="C12501" i="15"/>
  <c r="C12502" i="15"/>
  <c r="C12503" i="15"/>
  <c r="C12504" i="15"/>
  <c r="C12505" i="15"/>
  <c r="C12506" i="15"/>
  <c r="C12507" i="15"/>
  <c r="C12508" i="15"/>
  <c r="C12509" i="15"/>
  <c r="C12510" i="15"/>
  <c r="C12511" i="15"/>
  <c r="C12512" i="15"/>
  <c r="C12513" i="15"/>
  <c r="C12514" i="15"/>
  <c r="C12515" i="15"/>
  <c r="C12516" i="15"/>
  <c r="C12517" i="15"/>
  <c r="C12518" i="15"/>
  <c r="C12519" i="15"/>
  <c r="C12520" i="15"/>
  <c r="C12521" i="15"/>
  <c r="C12522" i="15"/>
  <c r="C12523" i="15"/>
  <c r="C12524" i="15"/>
  <c r="C12525" i="15"/>
  <c r="C12526" i="15"/>
  <c r="C12527" i="15"/>
  <c r="C12528" i="15"/>
  <c r="C12529" i="15"/>
  <c r="C12530" i="15"/>
  <c r="C12531" i="15"/>
  <c r="C12532" i="15"/>
  <c r="C12533" i="15"/>
  <c r="C12534" i="15"/>
  <c r="C12535" i="15"/>
  <c r="C12536" i="15"/>
  <c r="C12537" i="15"/>
  <c r="C12538" i="15"/>
  <c r="C12539" i="15"/>
  <c r="C12540" i="15"/>
  <c r="C12541" i="15"/>
  <c r="C12542" i="15"/>
  <c r="C12543" i="15"/>
  <c r="C12544" i="15"/>
  <c r="C12545" i="15"/>
  <c r="C12546" i="15"/>
  <c r="C12547" i="15"/>
  <c r="C12548" i="15"/>
  <c r="C12549" i="15"/>
  <c r="C12550" i="15"/>
  <c r="C12551" i="15"/>
  <c r="C12552" i="15"/>
  <c r="C12553" i="15"/>
  <c r="C12554" i="15"/>
  <c r="C12555" i="15"/>
  <c r="C12556" i="15"/>
  <c r="C12557" i="15"/>
  <c r="C12558" i="15"/>
  <c r="C12559" i="15"/>
  <c r="C12560" i="15"/>
  <c r="C12561" i="15"/>
  <c r="C12562" i="15"/>
  <c r="C12563" i="15"/>
  <c r="C12564" i="15"/>
  <c r="C12565" i="15"/>
  <c r="C12566" i="15"/>
  <c r="C12567" i="15"/>
  <c r="C12568" i="15"/>
  <c r="C12569" i="15"/>
  <c r="C12570" i="15"/>
  <c r="C12571" i="15"/>
  <c r="C12572" i="15"/>
  <c r="C12573" i="15"/>
  <c r="C12574" i="15"/>
  <c r="C12575" i="15"/>
  <c r="C12576" i="15"/>
  <c r="C12577" i="15"/>
  <c r="C12578" i="15"/>
  <c r="C12579" i="15"/>
  <c r="C12580" i="15"/>
  <c r="C12581" i="15"/>
  <c r="C12582" i="15"/>
  <c r="C12583" i="15"/>
  <c r="C12584" i="15"/>
  <c r="C12585" i="15"/>
  <c r="C12586" i="15"/>
  <c r="C12587" i="15"/>
  <c r="C12588" i="15"/>
  <c r="C12589" i="15"/>
  <c r="C12590" i="15"/>
  <c r="C12591" i="15"/>
  <c r="C12592" i="15"/>
  <c r="C12593" i="15"/>
  <c r="C12594" i="15"/>
  <c r="C12595" i="15"/>
  <c r="C12596" i="15"/>
  <c r="C12597" i="15"/>
  <c r="C12598" i="15"/>
  <c r="C12599" i="15"/>
  <c r="C12600" i="15"/>
  <c r="C12601" i="15"/>
  <c r="C12602" i="15"/>
  <c r="C12603" i="15"/>
  <c r="C12604" i="15"/>
  <c r="C12605" i="15"/>
  <c r="C12606" i="15"/>
  <c r="C12607" i="15"/>
  <c r="C12608" i="15"/>
  <c r="C12609" i="15"/>
  <c r="C12610" i="15"/>
  <c r="C12611" i="15"/>
  <c r="C12612" i="15"/>
  <c r="C12613" i="15"/>
  <c r="C12614" i="15"/>
  <c r="C12615" i="15"/>
  <c r="C12616" i="15"/>
  <c r="C12617" i="15"/>
  <c r="C12618" i="15"/>
  <c r="C12619" i="15"/>
  <c r="C12620" i="15"/>
  <c r="C12621" i="15"/>
  <c r="C12622" i="15"/>
  <c r="C12623" i="15"/>
  <c r="C12624" i="15"/>
  <c r="C12625" i="15"/>
  <c r="C12626" i="15"/>
  <c r="C12627" i="15"/>
  <c r="C12628" i="15"/>
  <c r="C12629" i="15"/>
  <c r="C12630" i="15"/>
  <c r="C12631" i="15"/>
  <c r="C12632" i="15"/>
  <c r="C12633" i="15"/>
  <c r="C12634" i="15"/>
  <c r="C12635" i="15"/>
  <c r="C12636" i="15"/>
  <c r="C12637" i="15"/>
  <c r="C12638" i="15"/>
  <c r="C12639" i="15"/>
  <c r="C12640" i="15"/>
  <c r="C12641" i="15"/>
  <c r="C12642" i="15"/>
  <c r="C12643" i="15"/>
  <c r="C12644" i="15"/>
  <c r="C12645" i="15"/>
  <c r="C12646" i="15"/>
  <c r="C12647" i="15"/>
  <c r="C12648" i="15"/>
  <c r="C12649" i="15"/>
  <c r="C12650" i="15"/>
  <c r="C12651" i="15"/>
  <c r="C12652" i="15"/>
  <c r="C12653" i="15"/>
  <c r="C12654" i="15"/>
  <c r="C12655" i="15"/>
  <c r="C12656" i="15"/>
  <c r="C12657" i="15"/>
  <c r="C12658" i="15"/>
  <c r="C12659" i="15"/>
  <c r="C12660" i="15"/>
  <c r="C12661" i="15"/>
  <c r="C12662" i="15"/>
  <c r="C12663" i="15"/>
  <c r="C12664" i="15"/>
  <c r="C12665" i="15"/>
  <c r="C12666" i="15"/>
  <c r="C12667" i="15"/>
  <c r="C12668" i="15"/>
  <c r="C12669" i="15"/>
  <c r="C12670" i="15"/>
  <c r="C12671" i="15"/>
  <c r="C12672" i="15"/>
  <c r="C12673" i="15"/>
  <c r="C12674" i="15"/>
  <c r="C12675" i="15"/>
  <c r="C12676" i="15"/>
  <c r="C12677" i="15"/>
  <c r="C12678" i="15"/>
  <c r="C12679" i="15"/>
  <c r="C12680" i="15"/>
  <c r="C12681" i="15"/>
  <c r="C12682" i="15"/>
  <c r="C12683" i="15"/>
  <c r="C12684" i="15"/>
  <c r="C12685" i="15"/>
  <c r="C12686" i="15"/>
  <c r="C12687" i="15"/>
  <c r="C12688" i="15"/>
  <c r="C12689" i="15"/>
  <c r="C12690" i="15"/>
  <c r="C12691" i="15"/>
  <c r="C12692" i="15"/>
  <c r="C12693" i="15"/>
  <c r="C12694" i="15"/>
  <c r="C12695" i="15"/>
  <c r="C12696" i="15"/>
  <c r="C12697" i="15"/>
  <c r="C12698" i="15"/>
  <c r="C12699" i="15"/>
  <c r="C12700" i="15"/>
  <c r="C12701" i="15"/>
  <c r="C12702" i="15"/>
  <c r="C12703" i="15"/>
  <c r="C12704" i="15"/>
  <c r="C12705" i="15"/>
  <c r="C12706" i="15"/>
  <c r="C12707" i="15"/>
  <c r="C12708" i="15"/>
  <c r="C12709" i="15"/>
  <c r="C12710" i="15"/>
  <c r="C12711" i="15"/>
  <c r="C12712" i="15"/>
  <c r="C12713" i="15"/>
  <c r="C12714" i="15"/>
  <c r="C12715" i="15"/>
  <c r="C12716" i="15"/>
  <c r="C12717" i="15"/>
  <c r="C12718" i="15"/>
  <c r="C12719" i="15"/>
  <c r="C12720" i="15"/>
  <c r="C12721" i="15"/>
  <c r="C12722" i="15"/>
  <c r="C12723" i="15"/>
  <c r="C12724" i="15"/>
  <c r="C12725" i="15"/>
  <c r="C12726" i="15"/>
  <c r="C12727" i="15"/>
  <c r="C12728" i="15"/>
  <c r="C12729" i="15"/>
  <c r="C12730" i="15"/>
  <c r="C12731" i="15"/>
  <c r="C12732" i="15"/>
  <c r="C12733" i="15"/>
  <c r="C12734" i="15"/>
  <c r="C12735" i="15"/>
  <c r="C12736" i="15"/>
  <c r="C12737" i="15"/>
  <c r="C12738" i="15"/>
  <c r="C12739" i="15"/>
  <c r="C12740" i="15"/>
  <c r="C12741" i="15"/>
  <c r="C12742" i="15"/>
  <c r="C12743" i="15"/>
  <c r="C12744" i="15"/>
  <c r="C12745" i="15"/>
  <c r="C12746" i="15"/>
  <c r="C12747" i="15"/>
  <c r="C12748" i="15"/>
  <c r="C12749" i="15"/>
  <c r="C12750" i="15"/>
  <c r="C12751" i="15"/>
  <c r="C12752" i="15"/>
  <c r="C12753" i="15"/>
  <c r="C12754" i="15"/>
  <c r="C12755" i="15"/>
  <c r="C12756" i="15"/>
  <c r="C12757" i="15"/>
  <c r="C12758" i="15"/>
  <c r="C12759" i="15"/>
  <c r="C12760" i="15"/>
  <c r="C12761" i="15"/>
  <c r="C12762" i="15"/>
  <c r="C12763" i="15"/>
  <c r="C12764" i="15"/>
  <c r="C12765" i="15"/>
  <c r="C12766" i="15"/>
  <c r="C12767" i="15"/>
  <c r="C12768" i="15"/>
  <c r="C12769" i="15"/>
  <c r="C12770" i="15"/>
  <c r="C12771" i="15"/>
  <c r="C12772" i="15"/>
  <c r="C12773" i="15"/>
  <c r="C12774" i="15"/>
  <c r="C12775" i="15"/>
  <c r="C12776" i="15"/>
  <c r="C12777" i="15"/>
  <c r="C12778" i="15"/>
  <c r="C12779" i="15"/>
  <c r="C12780" i="15"/>
  <c r="C12781" i="15"/>
  <c r="C12782" i="15"/>
  <c r="C12783" i="15"/>
  <c r="C12784" i="15"/>
  <c r="C12785" i="15"/>
  <c r="C12786" i="15"/>
  <c r="C12787" i="15"/>
  <c r="C12788" i="15"/>
  <c r="C12789" i="15"/>
  <c r="C12790" i="15"/>
  <c r="C12791" i="15"/>
  <c r="C12792" i="15"/>
  <c r="C12793" i="15"/>
  <c r="C12794" i="15"/>
  <c r="C12795" i="15"/>
  <c r="C12796" i="15"/>
  <c r="C12797" i="15"/>
  <c r="C12798" i="15"/>
  <c r="C12799" i="15"/>
  <c r="C12800" i="15"/>
  <c r="C12801" i="15"/>
  <c r="C12802" i="15"/>
  <c r="C12803" i="15"/>
  <c r="C12804" i="15"/>
  <c r="C12805" i="15"/>
  <c r="C12806" i="15"/>
  <c r="C12807" i="15"/>
  <c r="C12808" i="15"/>
  <c r="C12809" i="15"/>
  <c r="C12810" i="15"/>
  <c r="C12811" i="15"/>
  <c r="C12812" i="15"/>
  <c r="C12813" i="15"/>
  <c r="C12814" i="15"/>
  <c r="C12815" i="15"/>
  <c r="C12816" i="15"/>
  <c r="C12817" i="15"/>
  <c r="C12818" i="15"/>
  <c r="C12819" i="15"/>
  <c r="C12820" i="15"/>
  <c r="C12821" i="15"/>
  <c r="C12822" i="15"/>
  <c r="C12823" i="15"/>
  <c r="C12824" i="15"/>
  <c r="C12825" i="15"/>
  <c r="C12826" i="15"/>
  <c r="C12827" i="15"/>
  <c r="C12828" i="15"/>
  <c r="C12829" i="15"/>
  <c r="C12830" i="15"/>
  <c r="C12831" i="15"/>
  <c r="C12832" i="15"/>
  <c r="C12833" i="15"/>
  <c r="C12834" i="15"/>
  <c r="C12835" i="15"/>
  <c r="C12836" i="15"/>
  <c r="C12837" i="15"/>
  <c r="C12838" i="15"/>
  <c r="C12839" i="15"/>
  <c r="C12840" i="15"/>
  <c r="C12841" i="15"/>
  <c r="C12842" i="15"/>
  <c r="C12843" i="15"/>
  <c r="C12844" i="15"/>
  <c r="C12845" i="15"/>
  <c r="C12846" i="15"/>
  <c r="C12847" i="15"/>
  <c r="C12848" i="15"/>
  <c r="C12849" i="15"/>
  <c r="C12850" i="15"/>
  <c r="C12851" i="15"/>
  <c r="C12852" i="15"/>
  <c r="C12853" i="15"/>
  <c r="C12854" i="15"/>
  <c r="C12855" i="15"/>
  <c r="C12856" i="15"/>
  <c r="C12857" i="15"/>
  <c r="C12858" i="15"/>
  <c r="C12859" i="15"/>
  <c r="C12860" i="15"/>
  <c r="C12861" i="15"/>
  <c r="C12862" i="15"/>
  <c r="C12863" i="15"/>
  <c r="C12864" i="15"/>
  <c r="C12865" i="15"/>
  <c r="C12866" i="15"/>
  <c r="C12867" i="15"/>
  <c r="C12868" i="15"/>
  <c r="C12869" i="15"/>
  <c r="C12870" i="15"/>
  <c r="C12871" i="15"/>
  <c r="C12872" i="15"/>
  <c r="C12873" i="15"/>
  <c r="C12874" i="15"/>
  <c r="C12875" i="15"/>
  <c r="C12876" i="15"/>
  <c r="C12877" i="15"/>
  <c r="C12878" i="15"/>
  <c r="C12879" i="15"/>
  <c r="C12880" i="15"/>
  <c r="C12881" i="15"/>
  <c r="C12882" i="15"/>
  <c r="C12883" i="15"/>
  <c r="C12884" i="15"/>
  <c r="C12885" i="15"/>
  <c r="C12886" i="15"/>
  <c r="C12887" i="15"/>
  <c r="C12888" i="15"/>
  <c r="C12889" i="15"/>
  <c r="C12890" i="15"/>
  <c r="C12891" i="15"/>
  <c r="C12892" i="15"/>
  <c r="C12893" i="15"/>
  <c r="C12894" i="15"/>
  <c r="C12895" i="15"/>
  <c r="C12896" i="15"/>
  <c r="C12897" i="15"/>
  <c r="C12898" i="15"/>
  <c r="C12899" i="15"/>
  <c r="C12900" i="15"/>
  <c r="C12901" i="15"/>
  <c r="C12902" i="15"/>
  <c r="C12903" i="15"/>
  <c r="C12904" i="15"/>
  <c r="C12905" i="15"/>
  <c r="C12906" i="15"/>
  <c r="C12907" i="15"/>
  <c r="C12908" i="15"/>
  <c r="C12909" i="15"/>
  <c r="C12910" i="15"/>
  <c r="C12911" i="15"/>
  <c r="C12912" i="15"/>
  <c r="C12913" i="15"/>
  <c r="C12914" i="15"/>
  <c r="C12915" i="15"/>
  <c r="C12916" i="15"/>
  <c r="C12917" i="15"/>
  <c r="C12918" i="15"/>
  <c r="C12919" i="15"/>
  <c r="C12920" i="15"/>
  <c r="C12921" i="15"/>
  <c r="C12922" i="15"/>
  <c r="C12923" i="15"/>
  <c r="C12924" i="15"/>
  <c r="C12925" i="15"/>
  <c r="C12926" i="15"/>
  <c r="C12927" i="15"/>
  <c r="C12928" i="15"/>
  <c r="C12929" i="15"/>
  <c r="C12930" i="15"/>
  <c r="C12931" i="15"/>
  <c r="C12932" i="15"/>
  <c r="C12933" i="15"/>
  <c r="C12934" i="15"/>
  <c r="C12935" i="15"/>
  <c r="C12936" i="15"/>
  <c r="C12937" i="15"/>
  <c r="C12938" i="15"/>
  <c r="C12939" i="15"/>
  <c r="C12940" i="15"/>
  <c r="C12941" i="15"/>
  <c r="C12942" i="15"/>
  <c r="C12943" i="15"/>
  <c r="C12944" i="15"/>
  <c r="C12945" i="15"/>
  <c r="C12946" i="15"/>
  <c r="C12947" i="15"/>
  <c r="C12948" i="15"/>
  <c r="C12949" i="15"/>
  <c r="C12950" i="15"/>
  <c r="C12951" i="15"/>
  <c r="C12952" i="15"/>
  <c r="C12953" i="15"/>
  <c r="C12954" i="15"/>
  <c r="C12955" i="15"/>
  <c r="C12956" i="15"/>
  <c r="C12957" i="15"/>
  <c r="C12958" i="15"/>
  <c r="C12959" i="15"/>
  <c r="C12960" i="15"/>
  <c r="C12961" i="15"/>
  <c r="C12962" i="15"/>
  <c r="C12963" i="15"/>
  <c r="C12964" i="15"/>
  <c r="C12965" i="15"/>
  <c r="C12966" i="15"/>
  <c r="C12967" i="15"/>
  <c r="C12968" i="15"/>
  <c r="C12969" i="15"/>
  <c r="C12970" i="15"/>
  <c r="C12971" i="15"/>
  <c r="C12972" i="15"/>
  <c r="C12973" i="15"/>
  <c r="C12974" i="15"/>
  <c r="C12975" i="15"/>
  <c r="C12976" i="15"/>
  <c r="C12977" i="15"/>
  <c r="C12978" i="15"/>
  <c r="C12979" i="15"/>
  <c r="C12980" i="15"/>
  <c r="C12981" i="15"/>
  <c r="C12982" i="15"/>
  <c r="C12983" i="15"/>
  <c r="C12984" i="15"/>
  <c r="C12985" i="15"/>
  <c r="C12986" i="15"/>
  <c r="C12987" i="15"/>
  <c r="C12988" i="15"/>
  <c r="C12989" i="15"/>
  <c r="C12990" i="15"/>
  <c r="C12991" i="15"/>
  <c r="C12992" i="15"/>
  <c r="C12993" i="15"/>
  <c r="C12994" i="15"/>
  <c r="C12995" i="15"/>
  <c r="C12996" i="15"/>
  <c r="C12997" i="15"/>
  <c r="C12998" i="15"/>
  <c r="C12999" i="15"/>
  <c r="C13000" i="15"/>
  <c r="C13001" i="15"/>
  <c r="C13002" i="15"/>
  <c r="C13003" i="15"/>
  <c r="C13004" i="15"/>
  <c r="C13005" i="15"/>
  <c r="C13006" i="15"/>
  <c r="C13007" i="15"/>
  <c r="C13008" i="15"/>
  <c r="C13009" i="15"/>
  <c r="C13010" i="15"/>
  <c r="C13011" i="15"/>
  <c r="C13012" i="15"/>
  <c r="C13013" i="15"/>
  <c r="C13014" i="15"/>
  <c r="C13015" i="15"/>
  <c r="C13016" i="15"/>
  <c r="C13017" i="15"/>
  <c r="C13018" i="15"/>
  <c r="C13019" i="15"/>
  <c r="C13020" i="15"/>
  <c r="C13021" i="15"/>
  <c r="C13022" i="15"/>
  <c r="C13023" i="15"/>
  <c r="C13024" i="15"/>
  <c r="C13025" i="15"/>
  <c r="C13026" i="15"/>
  <c r="C13027" i="15"/>
  <c r="C13028" i="15"/>
  <c r="C13029" i="15"/>
  <c r="C13030" i="15"/>
  <c r="C13031" i="15"/>
  <c r="C13032" i="15"/>
  <c r="C13033" i="15"/>
  <c r="C13034" i="15"/>
  <c r="C13035" i="15"/>
  <c r="C13036" i="15"/>
  <c r="C13037" i="15"/>
  <c r="C13038" i="15"/>
  <c r="C13039" i="15"/>
  <c r="C13040" i="15"/>
  <c r="C13041" i="15"/>
  <c r="C13042" i="15"/>
  <c r="C13043" i="15"/>
  <c r="C13044" i="15"/>
  <c r="C13045" i="15"/>
  <c r="C13046" i="15"/>
  <c r="C13047" i="15"/>
  <c r="C13048" i="15"/>
  <c r="C13049" i="15"/>
  <c r="C13050" i="15"/>
  <c r="C13051" i="15"/>
  <c r="C13052" i="15"/>
  <c r="C13053" i="15"/>
  <c r="C13054" i="15"/>
  <c r="C13055" i="15"/>
  <c r="C13056" i="15"/>
  <c r="C13057" i="15"/>
  <c r="C13058" i="15"/>
  <c r="C13059" i="15"/>
  <c r="C13060" i="15"/>
  <c r="C13061" i="15"/>
  <c r="C13062" i="15"/>
  <c r="C13063" i="15"/>
  <c r="C13064" i="15"/>
  <c r="C13065" i="15"/>
  <c r="C13066" i="15"/>
  <c r="C13067" i="15"/>
  <c r="C13068" i="15"/>
  <c r="C13069" i="15"/>
  <c r="C13070" i="15"/>
  <c r="C13071" i="15"/>
  <c r="C13072" i="15"/>
  <c r="C13073" i="15"/>
  <c r="C13074" i="15"/>
  <c r="C13075" i="15"/>
  <c r="C13076" i="15"/>
  <c r="C13077" i="15"/>
  <c r="C13078" i="15"/>
  <c r="C13079" i="15"/>
  <c r="C13080" i="15"/>
  <c r="C13081" i="15"/>
  <c r="C13082" i="15"/>
  <c r="C13083" i="15"/>
  <c r="C13084" i="15"/>
  <c r="C13085" i="15"/>
  <c r="C13086" i="15"/>
  <c r="C13087" i="15"/>
  <c r="C13088" i="15"/>
  <c r="C13089" i="15"/>
  <c r="C13090" i="15"/>
  <c r="C13091" i="15"/>
  <c r="C13092" i="15"/>
  <c r="C13093" i="15"/>
  <c r="C13094" i="15"/>
  <c r="C13095" i="15"/>
  <c r="C13096" i="15"/>
  <c r="C13097" i="15"/>
  <c r="C13098" i="15"/>
  <c r="C13099" i="15"/>
  <c r="C13100" i="15"/>
  <c r="C13101" i="15"/>
  <c r="C13102" i="15"/>
  <c r="C13103" i="15"/>
  <c r="C13104" i="15"/>
  <c r="C13105" i="15"/>
  <c r="C13106" i="15"/>
  <c r="C13107" i="15"/>
  <c r="C13108" i="15"/>
  <c r="C13109" i="15"/>
  <c r="C13110" i="15"/>
  <c r="C13111" i="15"/>
  <c r="C13112" i="15"/>
  <c r="C13113" i="15"/>
  <c r="C13114" i="15"/>
  <c r="C13115" i="15"/>
  <c r="C13116" i="15"/>
  <c r="C13117" i="15"/>
  <c r="C13118" i="15"/>
  <c r="C13119" i="15"/>
  <c r="C13120" i="15"/>
  <c r="C13121" i="15"/>
  <c r="C13122" i="15"/>
  <c r="C13123" i="15"/>
  <c r="C13124" i="15"/>
  <c r="C13125" i="15"/>
  <c r="C13126" i="15"/>
  <c r="C13127" i="15"/>
  <c r="C13128" i="15"/>
  <c r="C13129" i="15"/>
  <c r="C13130" i="15"/>
  <c r="C13131" i="15"/>
  <c r="C13132" i="15"/>
  <c r="C13133" i="15"/>
  <c r="C13134" i="15"/>
  <c r="C13135" i="15"/>
  <c r="C13136" i="15"/>
  <c r="C13137" i="15"/>
  <c r="C13138" i="15"/>
  <c r="C13139" i="15"/>
  <c r="C13140" i="15"/>
  <c r="C13141" i="15"/>
  <c r="C13142" i="15"/>
  <c r="C13143" i="15"/>
  <c r="C13144" i="15"/>
  <c r="C13145" i="15"/>
  <c r="C13146" i="15"/>
  <c r="C13147" i="15"/>
  <c r="C13148" i="15"/>
  <c r="C13149" i="15"/>
  <c r="C13150" i="15"/>
  <c r="C13151" i="15"/>
  <c r="C13152" i="15"/>
  <c r="C13153" i="15"/>
  <c r="C13154" i="15"/>
  <c r="C13155" i="15"/>
  <c r="C13156" i="15"/>
  <c r="C13157" i="15"/>
  <c r="C13158" i="15"/>
  <c r="C13159" i="15"/>
  <c r="C13160" i="15"/>
  <c r="C13161" i="15"/>
  <c r="C13162" i="15"/>
  <c r="C13163" i="15"/>
  <c r="C13164" i="15"/>
  <c r="C13165" i="15"/>
  <c r="C13166" i="15"/>
  <c r="C13167" i="15"/>
  <c r="C13168" i="15"/>
  <c r="C13169" i="15"/>
  <c r="C13170" i="15"/>
  <c r="C13171" i="15"/>
  <c r="C13172" i="15"/>
  <c r="C13173" i="15"/>
  <c r="C13174" i="15"/>
  <c r="C13175" i="15"/>
  <c r="C13176" i="15"/>
  <c r="C13177" i="15"/>
  <c r="C13178" i="15"/>
  <c r="C13179" i="15"/>
  <c r="C13180" i="15"/>
  <c r="C13181" i="15"/>
  <c r="C13182" i="15"/>
  <c r="C13183" i="15"/>
  <c r="C13184" i="15"/>
  <c r="C13185" i="15"/>
  <c r="C13186" i="15"/>
  <c r="C13187" i="15"/>
  <c r="C13188" i="15"/>
  <c r="C13189" i="15"/>
  <c r="C13190" i="15"/>
  <c r="C13191" i="15"/>
  <c r="C13192" i="15"/>
  <c r="C13193" i="15"/>
  <c r="C13194" i="15"/>
  <c r="C13195" i="15"/>
  <c r="C13196" i="15"/>
  <c r="C13197" i="15"/>
  <c r="C13198" i="15"/>
  <c r="C13199" i="15"/>
  <c r="C13200" i="15"/>
  <c r="C13201" i="15"/>
  <c r="C13202" i="15"/>
  <c r="C13203" i="15"/>
  <c r="C13204" i="15"/>
  <c r="C13205" i="15"/>
  <c r="C13206" i="15"/>
  <c r="C13207" i="15"/>
  <c r="C13208" i="15"/>
  <c r="C13209" i="15"/>
  <c r="C13210" i="15"/>
  <c r="C13211" i="15"/>
  <c r="C13212" i="15"/>
  <c r="C13213" i="15"/>
  <c r="C13214" i="15"/>
  <c r="C13215" i="15"/>
  <c r="C13216" i="15"/>
  <c r="C13217" i="15"/>
  <c r="C13218" i="15"/>
  <c r="C13219" i="15"/>
  <c r="C13220" i="15"/>
  <c r="C13221" i="15"/>
  <c r="C13222" i="15"/>
  <c r="C13223" i="15"/>
  <c r="C13224" i="15"/>
  <c r="C13225" i="15"/>
  <c r="C13226" i="15"/>
  <c r="C13227" i="15"/>
  <c r="C13228" i="15"/>
  <c r="C13229" i="15"/>
  <c r="C13230" i="15"/>
  <c r="C13231" i="15"/>
  <c r="C13232" i="15"/>
  <c r="C13233" i="15"/>
  <c r="C13234" i="15"/>
  <c r="C13235" i="15"/>
  <c r="C13236" i="15"/>
  <c r="C13237" i="15"/>
  <c r="C13238" i="15"/>
  <c r="C13239" i="15"/>
  <c r="C13240" i="15"/>
  <c r="C13241" i="15"/>
  <c r="C13242" i="15"/>
  <c r="C13243" i="15"/>
  <c r="C13244" i="15"/>
  <c r="C13245" i="15"/>
  <c r="C13246" i="15"/>
  <c r="C13247" i="15"/>
  <c r="C13248" i="15"/>
  <c r="C13249" i="15"/>
  <c r="C13250" i="15"/>
  <c r="C13251" i="15"/>
  <c r="C13252" i="15"/>
  <c r="C13253" i="15"/>
  <c r="C13254" i="15"/>
  <c r="C13255" i="15"/>
  <c r="C13256" i="15"/>
  <c r="C13257" i="15"/>
  <c r="C13258" i="15"/>
  <c r="C13259" i="15"/>
  <c r="C13260" i="15"/>
  <c r="C13261" i="15"/>
  <c r="C13262" i="15"/>
  <c r="C13263" i="15"/>
  <c r="C13264" i="15"/>
  <c r="C13265" i="15"/>
  <c r="C13266" i="15"/>
  <c r="C13267" i="15"/>
  <c r="C13268" i="15"/>
  <c r="C13269" i="15"/>
  <c r="C13270" i="15"/>
  <c r="C13271" i="15"/>
  <c r="C13272" i="15"/>
  <c r="C13273" i="15"/>
  <c r="C13274" i="15"/>
  <c r="C13275" i="15"/>
  <c r="C13276" i="15"/>
  <c r="C13277" i="15"/>
  <c r="C13278" i="15"/>
  <c r="C13279" i="15"/>
  <c r="C13280" i="15"/>
  <c r="C13281" i="15"/>
  <c r="C13282" i="15"/>
  <c r="C13283" i="15"/>
  <c r="C13284" i="15"/>
  <c r="C13285" i="15"/>
  <c r="C13286" i="15"/>
  <c r="C13287" i="15"/>
  <c r="C13288" i="15"/>
  <c r="C13289" i="15"/>
  <c r="C13290" i="15"/>
  <c r="C13291" i="15"/>
  <c r="C13292" i="15"/>
  <c r="C13293" i="15"/>
  <c r="C13294" i="15"/>
  <c r="C13295" i="15"/>
  <c r="C13296" i="15"/>
  <c r="C13297" i="15"/>
  <c r="C13298" i="15"/>
  <c r="C13299" i="15"/>
  <c r="C13300" i="15"/>
  <c r="C13301" i="15"/>
  <c r="C13302" i="15"/>
  <c r="C13303" i="15"/>
  <c r="C13304" i="15"/>
  <c r="C13305" i="15"/>
  <c r="C13306" i="15"/>
  <c r="C13307" i="15"/>
  <c r="C13308" i="15"/>
  <c r="C13309" i="15"/>
  <c r="C13310" i="15"/>
  <c r="C13311" i="15"/>
  <c r="C13312" i="15"/>
  <c r="C13313" i="15"/>
  <c r="C13314" i="15"/>
  <c r="C13315" i="15"/>
  <c r="C13316" i="15"/>
  <c r="C13317" i="15"/>
  <c r="C13318" i="15"/>
  <c r="C13319" i="15"/>
  <c r="C13320" i="15"/>
  <c r="C13321" i="15"/>
  <c r="C13322" i="15"/>
  <c r="C13323" i="15"/>
  <c r="C13324" i="15"/>
  <c r="C13325" i="15"/>
  <c r="C13326" i="15"/>
  <c r="C13327" i="15"/>
  <c r="C13328" i="15"/>
  <c r="C13329" i="15"/>
  <c r="C13330" i="15"/>
  <c r="C13331" i="15"/>
  <c r="C13332" i="15"/>
  <c r="C13333" i="15"/>
  <c r="C13334" i="15"/>
  <c r="C13335" i="15"/>
  <c r="C13336" i="15"/>
  <c r="C13337" i="15"/>
  <c r="C13338" i="15"/>
  <c r="C13339" i="15"/>
  <c r="C13340" i="15"/>
  <c r="C13341" i="15"/>
  <c r="C13342" i="15"/>
  <c r="C13343" i="15"/>
  <c r="C13344" i="15"/>
  <c r="C13345" i="15"/>
  <c r="C13346" i="15"/>
  <c r="C13347" i="15"/>
  <c r="C13348" i="15"/>
  <c r="C13349" i="15"/>
  <c r="C13350" i="15"/>
  <c r="C13351" i="15"/>
  <c r="C13352" i="15"/>
  <c r="C13353" i="15"/>
  <c r="C13354" i="15"/>
  <c r="C13355" i="15"/>
  <c r="C13356" i="15"/>
  <c r="C13357" i="15"/>
  <c r="C13358" i="15"/>
  <c r="C13359" i="15"/>
  <c r="C13360" i="15"/>
  <c r="C13361" i="15"/>
  <c r="C13362" i="15"/>
  <c r="C13363" i="15"/>
  <c r="C13364" i="15"/>
  <c r="C13365" i="15"/>
  <c r="C13366" i="15"/>
  <c r="C13367" i="15"/>
  <c r="C13368" i="15"/>
  <c r="C13369" i="15"/>
  <c r="C13370" i="15"/>
  <c r="C13371" i="15"/>
  <c r="C13372" i="15"/>
  <c r="C13373" i="15"/>
  <c r="C13374" i="15"/>
  <c r="C13375" i="15"/>
  <c r="C13376" i="15"/>
  <c r="C13377" i="15"/>
  <c r="C13378" i="15"/>
  <c r="C13379" i="15"/>
  <c r="C13380" i="15"/>
  <c r="C13381" i="15"/>
  <c r="C13382" i="15"/>
  <c r="C13383" i="15"/>
  <c r="C13384" i="15"/>
  <c r="C13385" i="15"/>
  <c r="C13386" i="15"/>
  <c r="C13387" i="15"/>
  <c r="C13388" i="15"/>
  <c r="C13389" i="15"/>
  <c r="C13390" i="15"/>
  <c r="C13391" i="15"/>
  <c r="C13392" i="15"/>
  <c r="C13393" i="15"/>
  <c r="C13394" i="15"/>
  <c r="C13395" i="15"/>
  <c r="C13396" i="15"/>
  <c r="C13397" i="15"/>
  <c r="C13398" i="15"/>
  <c r="C13399" i="15"/>
  <c r="C13400" i="15"/>
  <c r="C13401" i="15"/>
  <c r="C13402" i="15"/>
  <c r="C13403" i="15"/>
  <c r="C13404" i="15"/>
  <c r="C13405" i="15"/>
  <c r="C13406" i="15"/>
  <c r="C13407" i="15"/>
  <c r="C13408" i="15"/>
  <c r="C13409" i="15"/>
  <c r="C13410" i="15"/>
  <c r="C13411" i="15"/>
  <c r="C13412" i="15"/>
  <c r="C13413" i="15"/>
  <c r="C13414" i="15"/>
  <c r="C13415" i="15"/>
  <c r="C13416" i="15"/>
  <c r="C13417" i="15"/>
  <c r="C13418" i="15"/>
  <c r="C13419" i="15"/>
  <c r="C13420" i="15"/>
  <c r="C13421" i="15"/>
  <c r="C13422" i="15"/>
  <c r="C13423" i="15"/>
  <c r="C13424" i="15"/>
  <c r="C13425" i="15"/>
  <c r="C13426" i="15"/>
  <c r="C13427" i="15"/>
  <c r="C13428" i="15"/>
  <c r="C13429" i="15"/>
  <c r="C13430" i="15"/>
  <c r="C13431" i="15"/>
  <c r="C13432" i="15"/>
  <c r="C13433" i="15"/>
  <c r="C13434" i="15"/>
  <c r="C13435" i="15"/>
  <c r="C13436" i="15"/>
  <c r="C13437" i="15"/>
  <c r="C13438" i="15"/>
  <c r="C13439" i="15"/>
  <c r="C13440" i="15"/>
  <c r="C13441" i="15"/>
  <c r="C13442" i="15"/>
  <c r="C13443" i="15"/>
  <c r="C13444" i="15"/>
  <c r="C13445" i="15"/>
  <c r="C13446" i="15"/>
  <c r="C13447" i="15"/>
  <c r="C13448" i="15"/>
  <c r="C13449" i="15"/>
  <c r="C13450" i="15"/>
  <c r="C13451" i="15"/>
  <c r="C13452" i="15"/>
  <c r="C13453" i="15"/>
  <c r="C13454" i="15"/>
  <c r="C13455" i="15"/>
  <c r="C13456" i="15"/>
  <c r="C13457" i="15"/>
  <c r="C13458" i="15"/>
  <c r="C13459" i="15"/>
  <c r="C13460" i="15"/>
  <c r="C13461" i="15"/>
  <c r="C13462" i="15"/>
  <c r="C13463" i="15"/>
  <c r="C13464" i="15"/>
  <c r="C13465" i="15"/>
  <c r="C13466" i="15"/>
  <c r="C13467" i="15"/>
  <c r="C13468" i="15"/>
  <c r="C13469" i="15"/>
  <c r="C13470" i="15"/>
  <c r="C13471" i="15"/>
  <c r="C13472" i="15"/>
  <c r="C13473" i="15"/>
  <c r="C13474" i="15"/>
  <c r="C13475" i="15"/>
  <c r="C13476" i="15"/>
  <c r="C13477" i="15"/>
  <c r="C13478" i="15"/>
  <c r="C13479" i="15"/>
  <c r="C13480" i="15"/>
  <c r="C13481" i="15"/>
  <c r="C13482" i="15"/>
  <c r="C13483" i="15"/>
  <c r="C13484" i="15"/>
  <c r="C13485" i="15"/>
  <c r="C13486" i="15"/>
  <c r="C13487" i="15"/>
  <c r="C13488" i="15"/>
  <c r="C13489" i="15"/>
  <c r="C13490" i="15"/>
  <c r="C13491" i="15"/>
  <c r="C13492" i="15"/>
  <c r="C13493" i="15"/>
  <c r="C13494" i="15"/>
  <c r="C13495" i="15"/>
  <c r="C13496" i="15"/>
  <c r="C13497" i="15"/>
  <c r="C13498" i="15"/>
  <c r="C13499" i="15"/>
  <c r="C13500" i="15"/>
  <c r="C13501" i="15"/>
  <c r="C13502" i="15"/>
  <c r="C13503" i="15"/>
  <c r="C13504" i="15"/>
  <c r="C13505" i="15"/>
  <c r="C13506" i="15"/>
  <c r="C13507" i="15"/>
  <c r="C13508" i="15"/>
  <c r="C13509" i="15"/>
  <c r="C13510" i="15"/>
  <c r="C13511" i="15"/>
  <c r="C13512" i="15"/>
  <c r="C13513" i="15"/>
  <c r="C13514" i="15"/>
  <c r="C13515" i="15"/>
  <c r="C13516" i="15"/>
  <c r="C13517" i="15"/>
  <c r="C13518" i="15"/>
  <c r="C13519" i="15"/>
  <c r="C13520" i="15"/>
  <c r="C13521" i="15"/>
  <c r="C13522" i="15"/>
  <c r="C13523" i="15"/>
  <c r="C13524" i="15"/>
  <c r="C13525" i="15"/>
  <c r="C13526" i="15"/>
  <c r="C13527" i="15"/>
  <c r="C13528" i="15"/>
  <c r="C13529" i="15"/>
  <c r="C13530" i="15"/>
  <c r="C13531" i="15"/>
  <c r="C13532" i="15"/>
  <c r="C13533" i="15"/>
  <c r="C13534" i="15"/>
  <c r="C13535" i="15"/>
  <c r="C13536" i="15"/>
  <c r="C13537" i="15"/>
  <c r="C13538" i="15"/>
  <c r="C13539" i="15"/>
  <c r="C13540" i="15"/>
  <c r="C13541" i="15"/>
  <c r="C13542" i="15"/>
  <c r="C13543" i="15"/>
  <c r="C13544" i="15"/>
  <c r="C13545" i="15"/>
  <c r="C13546" i="15"/>
  <c r="C13547" i="15"/>
  <c r="C13548" i="15"/>
  <c r="C13549" i="15"/>
  <c r="C13550" i="15"/>
  <c r="C13551" i="15"/>
  <c r="C13552" i="15"/>
  <c r="C13553" i="15"/>
  <c r="C13554" i="15"/>
  <c r="C13555" i="15"/>
  <c r="C13556" i="15"/>
  <c r="C13557" i="15"/>
  <c r="C13558" i="15"/>
  <c r="C13559" i="15"/>
  <c r="C13560" i="15"/>
  <c r="C13561" i="15"/>
  <c r="C13562" i="15"/>
  <c r="C13563" i="15"/>
  <c r="C13564" i="15"/>
  <c r="C13565" i="15"/>
  <c r="C13566" i="15"/>
  <c r="C13567" i="15"/>
  <c r="C13568" i="15"/>
  <c r="C13569" i="15"/>
  <c r="C13570" i="15"/>
  <c r="C13571" i="15"/>
  <c r="C13572" i="15"/>
  <c r="C13573" i="15"/>
  <c r="C13574" i="15"/>
  <c r="C13575" i="15"/>
  <c r="C13576" i="15"/>
  <c r="C13577" i="15"/>
  <c r="C13578" i="15"/>
  <c r="C13579" i="15"/>
  <c r="C13580" i="15"/>
  <c r="C13581" i="15"/>
  <c r="C13582" i="15"/>
  <c r="C13583" i="15"/>
  <c r="C13584" i="15"/>
  <c r="C13585" i="15"/>
  <c r="C13586" i="15"/>
  <c r="C13587" i="15"/>
  <c r="C13588" i="15"/>
  <c r="C13589" i="15"/>
  <c r="C13590" i="15"/>
  <c r="C13591" i="15"/>
  <c r="C13592" i="15"/>
  <c r="C13593" i="15"/>
  <c r="C13594" i="15"/>
  <c r="C13595" i="15"/>
  <c r="C13596" i="15"/>
  <c r="C13597" i="15"/>
  <c r="C13598" i="15"/>
  <c r="C13599" i="15"/>
  <c r="C13600" i="15"/>
  <c r="C13601" i="15"/>
  <c r="C13602" i="15"/>
  <c r="C13603" i="15"/>
  <c r="C13604" i="15"/>
  <c r="C13605" i="15"/>
  <c r="C13606" i="15"/>
  <c r="C13607" i="15"/>
  <c r="C13608" i="15"/>
  <c r="C13609" i="15"/>
  <c r="C13610" i="15"/>
  <c r="C13611" i="15"/>
  <c r="C13612" i="15"/>
  <c r="C13613" i="15"/>
  <c r="C13614" i="15"/>
  <c r="C13615" i="15"/>
  <c r="C13616" i="15"/>
  <c r="C13617" i="15"/>
  <c r="C13618" i="15"/>
  <c r="C13619" i="15"/>
  <c r="C13620" i="15"/>
  <c r="C13621" i="15"/>
  <c r="C13622" i="15"/>
  <c r="C13623" i="15"/>
  <c r="C13624" i="15"/>
  <c r="C13625" i="15"/>
  <c r="C13626" i="15"/>
  <c r="C13627" i="15"/>
  <c r="C13628" i="15"/>
  <c r="C13629" i="15"/>
  <c r="C13630" i="15"/>
  <c r="C13631" i="15"/>
  <c r="C13632" i="15"/>
  <c r="C13633" i="15"/>
  <c r="C13634" i="15"/>
  <c r="C13635" i="15"/>
  <c r="C13636" i="15"/>
  <c r="C13637" i="15"/>
  <c r="C13638" i="15"/>
  <c r="C13639" i="15"/>
  <c r="C13640" i="15"/>
  <c r="C13641" i="15"/>
  <c r="C13642" i="15"/>
  <c r="C13643" i="15"/>
  <c r="C13644" i="15"/>
  <c r="C13645" i="15"/>
  <c r="C13646" i="15"/>
  <c r="C13647" i="15"/>
  <c r="C13648" i="15"/>
  <c r="C13649" i="15"/>
  <c r="C13650" i="15"/>
  <c r="C13651" i="15"/>
  <c r="C13652" i="15"/>
  <c r="C13653" i="15"/>
  <c r="C13654" i="15"/>
  <c r="C13655" i="15"/>
  <c r="C13656" i="15"/>
  <c r="C13657" i="15"/>
  <c r="C13658" i="15"/>
  <c r="C13659" i="15"/>
  <c r="C13660" i="15"/>
  <c r="C13661" i="15"/>
  <c r="C13662" i="15"/>
  <c r="C13663" i="15"/>
  <c r="C13664" i="15"/>
  <c r="C13665" i="15"/>
  <c r="C13666" i="15"/>
  <c r="C13667" i="15"/>
  <c r="C13668" i="15"/>
  <c r="C13669" i="15"/>
  <c r="C13670" i="15"/>
  <c r="C13671" i="15"/>
  <c r="C13672" i="15"/>
  <c r="C13673" i="15"/>
  <c r="C13674" i="15"/>
  <c r="C13675" i="15"/>
  <c r="C13676" i="15"/>
  <c r="C13677" i="15"/>
  <c r="C13678" i="15"/>
  <c r="C13679" i="15"/>
  <c r="C13680" i="15"/>
  <c r="C13681" i="15"/>
  <c r="C13682" i="15"/>
  <c r="C13683" i="15"/>
  <c r="C13684" i="15"/>
  <c r="C13685" i="15"/>
  <c r="C13686" i="15"/>
  <c r="C13687" i="15"/>
  <c r="C13688" i="15"/>
  <c r="C13689" i="15"/>
  <c r="C13690" i="15"/>
  <c r="C13691" i="15"/>
  <c r="C13692" i="15"/>
  <c r="C13693" i="15"/>
  <c r="C13694" i="15"/>
  <c r="C13695" i="15"/>
  <c r="C13696" i="15"/>
  <c r="C13697" i="15"/>
  <c r="C13698" i="15"/>
  <c r="C13699" i="15"/>
  <c r="C13700" i="15"/>
  <c r="C13701" i="15"/>
  <c r="C13702" i="15"/>
  <c r="C13703" i="15"/>
  <c r="C13704" i="15"/>
  <c r="C13705" i="15"/>
  <c r="C13706" i="15"/>
  <c r="C13707" i="15"/>
  <c r="C13708" i="15"/>
  <c r="C13709" i="15"/>
  <c r="C13710" i="15"/>
  <c r="C13711" i="15"/>
  <c r="C13712" i="15"/>
  <c r="C13713" i="15"/>
  <c r="C13714" i="15"/>
  <c r="C13715" i="15"/>
  <c r="C13716" i="15"/>
  <c r="C13717" i="15"/>
  <c r="C13718" i="15"/>
  <c r="C13719" i="15"/>
  <c r="C13720" i="15"/>
  <c r="C13721" i="15"/>
  <c r="C13722" i="15"/>
  <c r="C13723" i="15"/>
  <c r="C13724" i="15"/>
  <c r="C13725" i="15"/>
  <c r="C13726" i="15"/>
  <c r="C13727" i="15"/>
  <c r="C13728" i="15"/>
  <c r="C13729" i="15"/>
  <c r="C13730" i="15"/>
  <c r="C13731" i="15"/>
  <c r="C13732" i="15"/>
  <c r="C13733" i="15"/>
  <c r="C13734" i="15"/>
  <c r="C13735" i="15"/>
  <c r="C13736" i="15"/>
  <c r="C13737" i="15"/>
  <c r="C13738" i="15"/>
  <c r="C13739" i="15"/>
  <c r="C13740" i="15"/>
  <c r="C13741" i="15"/>
  <c r="C13742" i="15"/>
  <c r="C13743" i="15"/>
  <c r="C13744" i="15"/>
  <c r="C13745" i="15"/>
  <c r="C13746" i="15"/>
  <c r="C13747" i="15"/>
  <c r="C13748" i="15"/>
  <c r="C13749" i="15"/>
  <c r="C13750" i="15"/>
  <c r="C13751" i="15"/>
  <c r="C13752" i="15"/>
  <c r="C13753" i="15"/>
  <c r="C13754" i="15"/>
  <c r="C13755" i="15"/>
  <c r="C13756" i="15"/>
  <c r="C13757" i="15"/>
  <c r="C13758" i="15"/>
  <c r="C13759" i="15"/>
  <c r="C13760" i="15"/>
  <c r="C13761" i="15"/>
  <c r="C13762" i="15"/>
  <c r="C13763" i="15"/>
  <c r="C13764" i="15"/>
  <c r="C13765" i="15"/>
  <c r="C13766" i="15"/>
  <c r="C13767" i="15"/>
  <c r="C13768" i="15"/>
  <c r="C13769" i="15"/>
  <c r="C13770" i="15"/>
  <c r="C13771" i="15"/>
  <c r="C13772" i="15"/>
  <c r="C13773" i="15"/>
  <c r="C13774" i="15"/>
  <c r="C13775" i="15"/>
  <c r="C13776" i="15"/>
  <c r="C13777" i="15"/>
  <c r="C13778" i="15"/>
  <c r="C13779" i="15"/>
  <c r="C13780" i="15"/>
  <c r="C13781" i="15"/>
  <c r="C13782" i="15"/>
  <c r="C13783" i="15"/>
  <c r="C13784" i="15"/>
  <c r="C13785" i="15"/>
  <c r="C13786" i="15"/>
  <c r="C13787" i="15"/>
  <c r="C13788" i="15"/>
  <c r="C13789" i="15"/>
  <c r="C13790" i="15"/>
  <c r="C13791" i="15"/>
  <c r="C13792" i="15"/>
  <c r="C13793" i="15"/>
  <c r="C13794" i="15"/>
  <c r="C13795" i="15"/>
  <c r="C13796" i="15"/>
  <c r="C13797" i="15"/>
  <c r="C13798" i="15"/>
  <c r="C13799" i="15"/>
  <c r="C13800" i="15"/>
  <c r="C13801" i="15"/>
  <c r="C13802" i="15"/>
  <c r="C13803" i="15"/>
  <c r="C13804" i="15"/>
  <c r="C13805" i="15"/>
  <c r="C13806" i="15"/>
  <c r="C13807" i="15"/>
  <c r="C13808" i="15"/>
  <c r="C13809" i="15"/>
  <c r="C13810" i="15"/>
  <c r="C13811" i="15"/>
  <c r="C13812" i="15"/>
  <c r="C13813" i="15"/>
  <c r="C13814" i="15"/>
  <c r="C13815" i="15"/>
  <c r="C13816" i="15"/>
  <c r="C13817" i="15"/>
  <c r="C13818" i="15"/>
  <c r="C13819" i="15"/>
  <c r="C13820" i="15"/>
  <c r="C13821" i="15"/>
  <c r="C13822" i="15"/>
  <c r="C13823" i="15"/>
  <c r="C13824" i="15"/>
  <c r="C13825" i="15"/>
  <c r="C13826" i="15"/>
  <c r="C13827" i="15"/>
  <c r="C13828" i="15"/>
  <c r="C13829" i="15"/>
  <c r="C13830" i="15"/>
  <c r="C13831" i="15"/>
  <c r="C13832" i="15"/>
  <c r="C13833" i="15"/>
  <c r="C13834" i="15"/>
  <c r="C13835" i="15"/>
  <c r="C13836" i="15"/>
  <c r="C13837" i="15"/>
  <c r="C13838" i="15"/>
  <c r="C13839" i="15"/>
  <c r="C13840" i="15"/>
  <c r="C13841" i="15"/>
  <c r="C13842" i="15"/>
  <c r="C13843" i="15"/>
  <c r="C13844" i="15"/>
  <c r="C13845" i="15"/>
  <c r="C13846" i="15"/>
  <c r="C13847" i="15"/>
  <c r="C13848" i="15"/>
  <c r="C13849" i="15"/>
  <c r="C13850" i="15"/>
  <c r="C13851" i="15"/>
  <c r="C13852" i="15"/>
  <c r="C13853" i="15"/>
  <c r="C13854" i="15"/>
  <c r="C13855" i="15"/>
  <c r="C13856" i="15"/>
  <c r="C13857" i="15"/>
  <c r="C13858" i="15"/>
  <c r="C13859" i="15"/>
  <c r="C13860" i="15"/>
  <c r="C13861" i="15"/>
  <c r="C13862" i="15"/>
  <c r="C13863" i="15"/>
  <c r="C13864" i="15"/>
  <c r="C13865" i="15"/>
  <c r="C13866" i="15"/>
  <c r="C13867" i="15"/>
  <c r="C13868" i="15"/>
  <c r="C13869" i="15"/>
  <c r="C13870" i="15"/>
  <c r="C13871" i="15"/>
  <c r="C13872" i="15"/>
  <c r="C13873" i="15"/>
  <c r="C13874" i="15"/>
  <c r="C13875" i="15"/>
  <c r="C13876" i="15"/>
  <c r="C13877" i="15"/>
  <c r="C13878" i="15"/>
  <c r="C13879" i="15"/>
  <c r="C13880" i="15"/>
  <c r="C13881" i="15"/>
  <c r="C13882" i="15"/>
  <c r="C13883" i="15"/>
  <c r="C13884" i="15"/>
  <c r="C13885" i="15"/>
  <c r="C13886" i="15"/>
  <c r="C13887" i="15"/>
  <c r="C13888" i="15"/>
  <c r="C13889" i="15"/>
  <c r="C13890" i="15"/>
  <c r="C13891" i="15"/>
  <c r="C13892" i="15"/>
  <c r="C13893" i="15"/>
  <c r="C13894" i="15"/>
  <c r="C13895" i="15"/>
  <c r="C13896" i="15"/>
  <c r="C13897" i="15"/>
  <c r="C13898" i="15"/>
  <c r="C13899" i="15"/>
  <c r="C13900" i="15"/>
  <c r="C13901" i="15"/>
  <c r="C13902" i="15"/>
  <c r="C13903" i="15"/>
  <c r="C13904" i="15"/>
  <c r="C13905" i="15"/>
  <c r="C13906" i="15"/>
  <c r="C13907" i="15"/>
  <c r="C13908" i="15"/>
  <c r="C13909" i="15"/>
  <c r="C13910" i="15"/>
  <c r="C13911" i="15"/>
  <c r="C13912" i="15"/>
  <c r="C13913" i="15"/>
  <c r="C13914" i="15"/>
  <c r="C13915" i="15"/>
  <c r="C13916" i="15"/>
  <c r="C13917" i="15"/>
  <c r="C13918" i="15"/>
  <c r="C13919" i="15"/>
  <c r="C13920" i="15"/>
  <c r="C13921" i="15"/>
  <c r="C13922" i="15"/>
  <c r="C13923" i="15"/>
  <c r="C13924" i="15"/>
  <c r="C13925" i="15"/>
  <c r="C13926" i="15"/>
  <c r="C13927" i="15"/>
  <c r="C13928" i="15"/>
  <c r="C13929" i="15"/>
  <c r="C13930" i="15"/>
  <c r="C13931" i="15"/>
  <c r="C13932" i="15"/>
  <c r="C13933" i="15"/>
  <c r="C13934" i="15"/>
  <c r="C13935" i="15"/>
  <c r="C13936" i="15"/>
  <c r="C13937" i="15"/>
  <c r="C13938" i="15"/>
  <c r="C13939" i="15"/>
  <c r="C13940" i="15"/>
  <c r="C13941" i="15"/>
  <c r="C13942" i="15"/>
  <c r="C13943" i="15"/>
  <c r="C13944" i="15"/>
  <c r="C13945" i="15"/>
  <c r="C13946" i="15"/>
  <c r="C13947" i="15"/>
  <c r="C13948" i="15"/>
  <c r="C13949" i="15"/>
  <c r="C13950" i="15"/>
  <c r="C13951" i="15"/>
  <c r="C13952" i="15"/>
  <c r="C13953" i="15"/>
  <c r="C13954" i="15"/>
  <c r="C13955" i="15"/>
  <c r="C13956" i="15"/>
  <c r="C13957" i="15"/>
  <c r="C13958" i="15"/>
  <c r="C13959" i="15"/>
  <c r="C13960" i="15"/>
  <c r="C13961" i="15"/>
  <c r="C13962" i="15"/>
  <c r="C13963" i="15"/>
  <c r="C13964" i="15"/>
  <c r="C13965" i="15"/>
  <c r="C13966" i="15"/>
  <c r="C13967" i="15"/>
  <c r="C13968" i="15"/>
  <c r="C13969" i="15"/>
  <c r="C13970" i="15"/>
  <c r="C13971" i="15"/>
  <c r="C13972" i="15"/>
  <c r="C13973" i="15"/>
  <c r="C13974" i="15"/>
  <c r="C13975" i="15"/>
  <c r="C13976" i="15"/>
  <c r="C13977" i="15"/>
  <c r="C13978" i="15"/>
  <c r="C13979" i="15"/>
  <c r="C13980" i="15"/>
  <c r="C13981" i="15"/>
  <c r="C13982" i="15"/>
  <c r="C13983" i="15"/>
  <c r="C13984" i="15"/>
  <c r="C13985" i="15"/>
  <c r="C13986" i="15"/>
  <c r="C13987" i="15"/>
  <c r="C13988" i="15"/>
  <c r="C13989" i="15"/>
  <c r="C13990" i="15"/>
  <c r="C13991" i="15"/>
  <c r="C13992" i="15"/>
  <c r="C13993" i="15"/>
  <c r="C13994" i="15"/>
  <c r="C13995" i="15"/>
  <c r="C13996" i="15"/>
  <c r="C13997" i="15"/>
  <c r="C13998" i="15"/>
  <c r="C13999" i="15"/>
  <c r="C14000" i="15"/>
  <c r="C14001" i="15"/>
  <c r="C14002" i="15"/>
  <c r="C14003" i="15"/>
  <c r="C14004" i="15"/>
  <c r="C14005" i="15"/>
  <c r="C14006" i="15"/>
  <c r="C14007" i="15"/>
  <c r="C14008" i="15"/>
  <c r="C14009" i="15"/>
  <c r="C14010" i="15"/>
  <c r="C14011" i="15"/>
  <c r="C14012" i="15"/>
  <c r="C14013" i="15"/>
  <c r="C14014" i="15"/>
  <c r="C14015" i="15"/>
  <c r="C14016" i="15"/>
  <c r="C14017" i="15"/>
  <c r="C14018" i="15"/>
  <c r="C14019" i="15"/>
  <c r="C14020" i="15"/>
  <c r="C14021" i="15"/>
  <c r="C14022" i="15"/>
  <c r="C14023" i="15"/>
  <c r="C14024" i="15"/>
  <c r="C14025" i="15"/>
  <c r="C14026" i="15"/>
  <c r="C14027" i="15"/>
  <c r="C14028" i="15"/>
  <c r="C14029" i="15"/>
  <c r="C14030" i="15"/>
  <c r="C14031" i="15"/>
  <c r="C14032" i="15"/>
  <c r="C14033" i="15"/>
  <c r="C14034" i="15"/>
  <c r="C14035" i="15"/>
  <c r="C14036" i="15"/>
  <c r="C14037" i="15"/>
  <c r="C14038" i="15"/>
  <c r="C14039" i="15"/>
  <c r="C14040" i="15"/>
  <c r="C14041" i="15"/>
  <c r="C14042" i="15"/>
  <c r="C14043" i="15"/>
  <c r="C14044" i="15"/>
  <c r="C14045" i="15"/>
  <c r="C14046" i="15"/>
  <c r="C14047" i="15"/>
  <c r="C14048" i="15"/>
  <c r="C14049" i="15"/>
  <c r="C14050" i="15"/>
  <c r="C14051" i="15"/>
  <c r="C14052" i="15"/>
  <c r="C14053" i="15"/>
  <c r="C14054" i="15"/>
  <c r="C14055" i="15"/>
  <c r="C14056" i="15"/>
  <c r="C14057" i="15"/>
  <c r="C14058" i="15"/>
  <c r="C14059" i="15"/>
  <c r="C14060" i="15"/>
  <c r="C14061" i="15"/>
  <c r="C14062" i="15"/>
  <c r="C14063" i="15"/>
  <c r="C14064" i="15"/>
  <c r="C14065" i="15"/>
  <c r="C14066" i="15"/>
  <c r="C14067" i="15"/>
  <c r="C14068" i="15"/>
  <c r="C14069" i="15"/>
  <c r="C14070" i="15"/>
  <c r="C14071" i="15"/>
  <c r="C14072" i="15"/>
  <c r="C14073" i="15"/>
  <c r="C14074" i="15"/>
  <c r="C14075" i="15"/>
  <c r="C14076" i="15"/>
  <c r="C14077" i="15"/>
  <c r="C14078" i="15"/>
  <c r="C14079" i="15"/>
  <c r="C14080" i="15"/>
  <c r="C14081" i="15"/>
  <c r="C14082" i="15"/>
  <c r="C14083" i="15"/>
  <c r="C14084" i="15"/>
  <c r="C14085" i="15"/>
  <c r="C14086" i="15"/>
  <c r="C14087" i="15"/>
  <c r="C14088" i="15"/>
  <c r="C14089" i="15"/>
  <c r="C14090" i="15"/>
  <c r="C14091" i="15"/>
  <c r="C14092" i="15"/>
  <c r="C14093" i="15"/>
  <c r="C14094" i="15"/>
  <c r="C14095" i="15"/>
  <c r="C14096" i="15"/>
  <c r="C14097" i="15"/>
  <c r="C14098" i="15"/>
  <c r="C14099" i="15"/>
  <c r="C14100" i="15"/>
  <c r="C14101" i="15"/>
  <c r="C14102" i="15"/>
  <c r="C14103" i="15"/>
  <c r="C14104" i="15"/>
  <c r="C14105" i="15"/>
  <c r="C14106" i="15"/>
  <c r="C14107" i="15"/>
  <c r="C14108" i="15"/>
  <c r="C14109" i="15"/>
  <c r="C14110" i="15"/>
  <c r="C14111" i="15"/>
  <c r="C14112" i="15"/>
  <c r="C14113" i="15"/>
  <c r="C14114" i="15"/>
  <c r="C14115" i="15"/>
  <c r="C14116" i="15"/>
  <c r="C14117" i="15"/>
  <c r="C14118" i="15"/>
  <c r="C14119" i="15"/>
  <c r="C14120" i="15"/>
  <c r="C14121" i="15"/>
  <c r="C14122" i="15"/>
  <c r="C14123" i="15"/>
  <c r="C14124" i="15"/>
  <c r="C14125" i="15"/>
  <c r="C14126" i="15"/>
  <c r="C14127" i="15"/>
  <c r="C14128" i="15"/>
  <c r="C14129" i="15"/>
  <c r="C14130" i="15"/>
  <c r="C14131" i="15"/>
  <c r="C14132" i="15"/>
  <c r="C14133" i="15"/>
  <c r="C14134" i="15"/>
  <c r="C14135" i="15"/>
  <c r="C14136" i="15"/>
  <c r="C14137" i="15"/>
  <c r="C14138" i="15"/>
  <c r="C14139" i="15"/>
  <c r="C14140" i="15"/>
  <c r="C14141" i="15"/>
  <c r="C14142" i="15"/>
  <c r="C14143" i="15"/>
  <c r="C14144" i="15"/>
  <c r="C14145" i="15"/>
  <c r="C14146" i="15"/>
  <c r="C14147" i="15"/>
  <c r="C14148" i="15"/>
  <c r="C14149" i="15"/>
  <c r="C14150" i="15"/>
  <c r="C14151" i="15"/>
  <c r="C14152" i="15"/>
  <c r="C14153" i="15"/>
  <c r="C14154" i="15"/>
  <c r="C14155" i="15"/>
  <c r="C14156" i="15"/>
  <c r="C14157" i="15"/>
  <c r="C14158" i="15"/>
  <c r="C14159" i="15"/>
  <c r="C14160" i="15"/>
  <c r="C14161" i="15"/>
  <c r="C14162" i="15"/>
  <c r="C14163" i="15"/>
  <c r="C14164" i="15"/>
  <c r="C14165" i="15"/>
  <c r="C14166" i="15"/>
  <c r="C14167" i="15"/>
  <c r="C14168" i="15"/>
  <c r="C14169" i="15"/>
  <c r="C14170" i="15"/>
  <c r="C14171" i="15"/>
  <c r="C14172" i="15"/>
  <c r="C14173" i="15"/>
  <c r="C14174" i="15"/>
  <c r="C14175" i="15"/>
  <c r="C14176" i="15"/>
  <c r="C14177" i="15"/>
  <c r="C14178" i="15"/>
  <c r="C14179" i="15"/>
  <c r="C14180" i="15"/>
  <c r="C14181" i="15"/>
  <c r="C14182" i="15"/>
  <c r="C14183" i="15"/>
  <c r="C14184" i="15"/>
  <c r="C14185" i="15"/>
  <c r="C14186" i="15"/>
  <c r="C14187" i="15"/>
  <c r="C14188" i="15"/>
  <c r="C14189" i="15"/>
  <c r="C14190" i="15"/>
  <c r="C14191" i="15"/>
  <c r="C14192" i="15"/>
  <c r="C14193" i="15"/>
  <c r="C14194" i="15"/>
  <c r="C14195" i="15"/>
  <c r="C14196" i="15"/>
  <c r="C14197" i="15"/>
  <c r="C14198" i="15"/>
  <c r="C14199" i="15"/>
  <c r="C14200" i="15"/>
  <c r="C14201" i="15"/>
  <c r="C14202" i="15"/>
  <c r="C14203" i="15"/>
  <c r="C14204" i="15"/>
  <c r="C14205" i="15"/>
  <c r="C14206" i="15"/>
  <c r="C14207" i="15"/>
  <c r="C14208" i="15"/>
  <c r="C14209" i="15"/>
  <c r="C14210" i="15"/>
  <c r="C14211" i="15"/>
  <c r="C14212" i="15"/>
  <c r="C14213" i="15"/>
  <c r="C14214" i="15"/>
  <c r="C14215" i="15"/>
  <c r="C14216" i="15"/>
  <c r="C14217" i="15"/>
  <c r="C14218" i="15"/>
  <c r="C14219" i="15"/>
  <c r="C14220" i="15"/>
  <c r="C14221" i="15"/>
  <c r="C14222" i="15"/>
  <c r="C14223" i="15"/>
  <c r="C14224" i="15"/>
  <c r="C14225" i="15"/>
  <c r="C14226" i="15"/>
  <c r="C14227" i="15"/>
  <c r="C14228" i="15"/>
  <c r="C14229" i="15"/>
  <c r="C14230" i="15"/>
  <c r="C14231" i="15"/>
  <c r="C14232" i="15"/>
  <c r="C14233" i="15"/>
  <c r="C14234" i="15"/>
  <c r="C14235" i="15"/>
  <c r="C14236" i="15"/>
  <c r="C14237" i="15"/>
  <c r="C14238" i="15"/>
  <c r="C14239" i="15"/>
  <c r="C14240" i="15"/>
  <c r="C14241" i="15"/>
  <c r="C14242" i="15"/>
  <c r="C14243" i="15"/>
  <c r="C14244" i="15"/>
  <c r="C14245" i="15"/>
  <c r="C14246" i="15"/>
  <c r="C14247" i="15"/>
  <c r="C14248" i="15"/>
  <c r="C14249" i="15"/>
  <c r="C14250" i="15"/>
  <c r="C14251" i="15"/>
  <c r="C14252" i="15"/>
  <c r="C14253" i="15"/>
  <c r="C14254" i="15"/>
  <c r="C14255" i="15"/>
  <c r="C14256" i="15"/>
  <c r="C14257" i="15"/>
  <c r="C14258" i="15"/>
  <c r="C14259" i="15"/>
  <c r="C14260" i="15"/>
  <c r="C14261" i="15"/>
  <c r="C14262" i="15"/>
  <c r="C14263" i="15"/>
  <c r="C14264" i="15"/>
  <c r="C14265" i="15"/>
  <c r="C14266" i="15"/>
  <c r="C14267" i="15"/>
  <c r="C14268" i="15"/>
  <c r="C14269" i="15"/>
  <c r="C14270" i="15"/>
  <c r="C14271" i="15"/>
  <c r="C14272" i="15"/>
  <c r="C14273" i="15"/>
  <c r="C14274" i="15"/>
  <c r="C14275" i="15"/>
  <c r="C14276" i="15"/>
  <c r="C14277" i="15"/>
  <c r="C14278" i="15"/>
  <c r="C14279" i="15"/>
  <c r="C14280" i="15"/>
  <c r="C14281" i="15"/>
  <c r="C14282" i="15"/>
  <c r="C14283" i="15"/>
  <c r="C14284" i="15"/>
  <c r="C14285" i="15"/>
  <c r="C14286" i="15"/>
  <c r="C14287" i="15"/>
  <c r="C14288" i="15"/>
  <c r="C14289" i="15"/>
  <c r="C14290" i="15"/>
  <c r="C14291" i="15"/>
  <c r="C14292" i="15"/>
  <c r="C14293" i="15"/>
  <c r="C14294" i="15"/>
  <c r="C14295" i="15"/>
  <c r="C14296" i="15"/>
  <c r="C14297" i="15"/>
  <c r="C14298" i="15"/>
  <c r="C14299" i="15"/>
  <c r="C14300" i="15"/>
  <c r="C14301" i="15"/>
  <c r="C14302" i="15"/>
  <c r="C14303" i="15"/>
  <c r="C14304" i="15"/>
  <c r="C14305" i="15"/>
  <c r="C14306" i="15"/>
  <c r="C14307" i="15"/>
  <c r="C14308" i="15"/>
  <c r="C14309" i="15"/>
  <c r="C14310" i="15"/>
  <c r="C14311" i="15"/>
  <c r="C14312" i="15"/>
  <c r="C14313" i="15"/>
  <c r="C14314" i="15"/>
  <c r="C14315" i="15"/>
  <c r="C14316" i="15"/>
  <c r="C14317" i="15"/>
  <c r="C14318" i="15"/>
  <c r="C14319" i="15"/>
  <c r="C14320" i="15"/>
  <c r="C14321" i="15"/>
  <c r="C14322" i="15"/>
  <c r="C14323" i="15"/>
  <c r="C14324" i="15"/>
  <c r="C14325" i="15"/>
  <c r="C14326" i="15"/>
  <c r="C14327" i="15"/>
  <c r="C14328" i="15"/>
  <c r="C14329" i="15"/>
  <c r="C14330" i="15"/>
  <c r="C14331" i="15"/>
  <c r="C14332" i="15"/>
  <c r="C14333" i="15"/>
  <c r="C14334" i="15"/>
  <c r="C14335" i="15"/>
  <c r="C14336" i="15"/>
  <c r="C14337" i="15"/>
  <c r="C14338" i="15"/>
  <c r="C14339" i="15"/>
  <c r="C14340" i="15"/>
  <c r="C14341" i="15"/>
  <c r="C14342" i="15"/>
  <c r="C14343" i="15"/>
  <c r="C14344" i="15"/>
  <c r="C14345" i="15"/>
  <c r="C14346" i="15"/>
  <c r="C14347" i="15"/>
  <c r="C14348" i="15"/>
  <c r="C14349" i="15"/>
  <c r="C14350" i="15"/>
  <c r="C14351" i="15"/>
  <c r="C14352" i="15"/>
  <c r="C14353" i="15"/>
  <c r="C14354" i="15"/>
  <c r="C14355" i="15"/>
  <c r="C14356" i="15"/>
  <c r="C14357" i="15"/>
  <c r="C14358" i="15"/>
  <c r="C14359" i="15"/>
  <c r="C14360" i="15"/>
  <c r="C14361" i="15"/>
  <c r="C14362" i="15"/>
  <c r="C14363" i="15"/>
  <c r="C14364" i="15"/>
  <c r="C14365" i="15"/>
  <c r="C14366" i="15"/>
  <c r="C14367" i="15"/>
  <c r="C14368" i="15"/>
  <c r="C14369" i="15"/>
  <c r="C14370" i="15"/>
  <c r="C14371" i="15"/>
  <c r="C14372" i="15"/>
  <c r="C14373" i="15"/>
  <c r="C14374" i="15"/>
  <c r="C14375" i="15"/>
  <c r="C14376" i="15"/>
  <c r="C14377" i="15"/>
  <c r="C14378" i="15"/>
  <c r="C14379" i="15"/>
  <c r="C14380" i="15"/>
  <c r="C14381" i="15"/>
  <c r="C14382" i="15"/>
  <c r="C14383" i="15"/>
  <c r="C14384" i="15"/>
  <c r="C14385" i="15"/>
  <c r="C14386" i="15"/>
  <c r="C14387" i="15"/>
  <c r="C14388" i="15"/>
  <c r="C14389" i="15"/>
  <c r="C14390" i="15"/>
  <c r="C14391" i="15"/>
  <c r="C14392" i="15"/>
  <c r="C14393" i="15"/>
  <c r="C14394" i="15"/>
  <c r="C14395" i="15"/>
  <c r="C14396" i="15"/>
  <c r="C14397" i="15"/>
  <c r="C14398" i="15"/>
  <c r="C14399" i="15"/>
  <c r="C14400" i="15"/>
  <c r="C14401" i="15"/>
  <c r="C14402" i="15"/>
  <c r="C14403" i="15"/>
  <c r="C14404" i="15"/>
  <c r="C14405" i="15"/>
  <c r="C14406" i="15"/>
  <c r="C14407" i="15"/>
  <c r="C14408" i="15"/>
  <c r="C14409" i="15"/>
  <c r="C14410" i="15"/>
  <c r="C14411" i="15"/>
  <c r="C14412" i="15"/>
  <c r="C14413" i="15"/>
  <c r="C14414" i="15"/>
  <c r="C14415" i="15"/>
  <c r="C14416" i="15"/>
  <c r="C14417" i="15"/>
  <c r="C14418" i="15"/>
  <c r="C14419" i="15"/>
  <c r="C14420" i="15"/>
  <c r="C14421" i="15"/>
  <c r="C14422" i="15"/>
  <c r="C14423" i="15"/>
  <c r="C14424" i="15"/>
  <c r="C14425" i="15"/>
  <c r="C14426" i="15"/>
  <c r="C14427" i="15"/>
  <c r="C14428" i="15"/>
  <c r="C14429" i="15"/>
  <c r="C14430" i="15"/>
  <c r="C14431" i="15"/>
  <c r="C14432" i="15"/>
  <c r="C14433" i="15"/>
  <c r="C14434" i="15"/>
  <c r="C14435" i="15"/>
  <c r="C14436" i="15"/>
  <c r="C14437" i="15"/>
  <c r="C14438" i="15"/>
  <c r="C14439" i="15"/>
  <c r="C14440" i="15"/>
  <c r="C14441" i="15"/>
  <c r="C14442" i="15"/>
  <c r="C14443" i="15"/>
  <c r="C14444" i="15"/>
  <c r="C14445" i="15"/>
  <c r="C14446" i="15"/>
  <c r="C14447" i="15"/>
  <c r="C14448" i="15"/>
  <c r="C14449" i="15"/>
  <c r="C14450" i="15"/>
  <c r="C14451" i="15"/>
  <c r="C14452" i="15"/>
  <c r="C14453" i="15"/>
  <c r="C14454" i="15"/>
  <c r="C14455" i="15"/>
  <c r="C14456" i="15"/>
  <c r="C14457" i="15"/>
  <c r="C14458" i="15"/>
  <c r="C14459" i="15"/>
  <c r="C14460" i="15"/>
  <c r="C14461" i="15"/>
  <c r="C14462" i="15"/>
  <c r="C14463" i="15"/>
  <c r="C14464" i="15"/>
  <c r="C14465" i="15"/>
  <c r="C14466" i="15"/>
  <c r="C14467" i="15"/>
  <c r="C14468" i="15"/>
  <c r="C14469" i="15"/>
  <c r="C14470" i="15"/>
  <c r="C14471" i="15"/>
  <c r="C14472" i="15"/>
  <c r="C14473" i="15"/>
  <c r="C14474" i="15"/>
  <c r="C14475" i="15"/>
  <c r="C14476" i="15"/>
  <c r="C14477" i="15"/>
  <c r="C14478" i="15"/>
  <c r="C14479" i="15"/>
  <c r="C14480" i="15"/>
  <c r="C14481" i="15"/>
  <c r="C14482" i="15"/>
  <c r="C14483" i="15"/>
  <c r="C14484" i="15"/>
  <c r="C14485" i="15"/>
  <c r="C14486" i="15"/>
  <c r="C14487" i="15"/>
  <c r="C14488" i="15"/>
  <c r="C14489" i="15"/>
  <c r="C14490" i="15"/>
  <c r="C14491" i="15"/>
  <c r="C14492" i="15"/>
  <c r="C14493" i="15"/>
  <c r="C14494" i="15"/>
  <c r="C14495" i="15"/>
  <c r="C14496" i="15"/>
  <c r="C14497" i="15"/>
  <c r="C14498" i="15"/>
  <c r="C14499" i="15"/>
  <c r="C14500" i="15"/>
  <c r="C14501" i="15"/>
  <c r="C14502" i="15"/>
  <c r="C14503" i="15"/>
  <c r="C14504" i="15"/>
  <c r="C14505" i="15"/>
  <c r="C14506" i="15"/>
  <c r="C14507" i="15"/>
  <c r="C14508" i="15"/>
  <c r="C14509" i="15"/>
  <c r="C14510" i="15"/>
  <c r="C14511" i="15"/>
  <c r="C14512" i="15"/>
  <c r="C14513" i="15"/>
  <c r="C14514" i="15"/>
  <c r="C14515" i="15"/>
  <c r="C14516" i="15"/>
  <c r="C14517" i="15"/>
  <c r="C14518" i="15"/>
  <c r="C14519" i="15"/>
  <c r="C14520" i="15"/>
  <c r="C14521" i="15"/>
  <c r="C14522" i="15"/>
  <c r="C14523" i="15"/>
  <c r="C14524" i="15"/>
  <c r="C14525" i="15"/>
  <c r="C14526" i="15"/>
  <c r="C14527" i="15"/>
  <c r="C14528" i="15"/>
  <c r="C14529" i="15"/>
  <c r="C14530" i="15"/>
  <c r="C14531" i="15"/>
  <c r="C14532" i="15"/>
  <c r="C14533" i="15"/>
  <c r="C14534" i="15"/>
  <c r="C14535" i="15"/>
  <c r="C14536" i="15"/>
  <c r="C14537" i="15"/>
  <c r="C14538" i="15"/>
  <c r="C14539" i="15"/>
  <c r="C14540" i="15"/>
  <c r="C14541" i="15"/>
  <c r="C14542" i="15"/>
  <c r="C14543" i="15"/>
  <c r="C14544" i="15"/>
  <c r="C14545" i="15"/>
  <c r="C14546" i="15"/>
  <c r="C14547" i="15"/>
  <c r="C14548" i="15"/>
  <c r="C14549" i="15"/>
  <c r="C14550" i="15"/>
  <c r="C14551" i="15"/>
  <c r="C14552" i="15"/>
  <c r="C14553" i="15"/>
  <c r="C14554" i="15"/>
  <c r="C14555" i="15"/>
  <c r="C14556" i="15"/>
  <c r="C14557" i="15"/>
  <c r="C14558" i="15"/>
  <c r="C14559" i="15"/>
  <c r="C14560" i="15"/>
  <c r="C14561" i="15"/>
  <c r="C14562" i="15"/>
  <c r="C14563" i="15"/>
  <c r="C14564" i="15"/>
  <c r="C14565" i="15"/>
  <c r="C14566" i="15"/>
  <c r="C14567" i="15"/>
  <c r="C14568" i="15"/>
  <c r="C14569" i="15"/>
  <c r="C14570" i="15"/>
  <c r="C14571" i="15"/>
  <c r="C14572" i="15"/>
  <c r="C14573" i="15"/>
  <c r="C14574" i="15"/>
  <c r="C14575" i="15"/>
  <c r="C14576" i="15"/>
  <c r="C14577" i="15"/>
  <c r="C14578" i="15"/>
  <c r="C14579" i="15"/>
  <c r="C14580" i="15"/>
  <c r="C14581" i="15"/>
  <c r="C14582" i="15"/>
  <c r="C14583" i="15"/>
  <c r="C14584" i="15"/>
  <c r="C14585" i="15"/>
  <c r="C14586" i="15"/>
  <c r="C14587" i="15"/>
  <c r="C14588" i="15"/>
  <c r="C14589" i="15"/>
  <c r="C14590" i="15"/>
  <c r="C14591" i="15"/>
  <c r="C14592" i="15"/>
  <c r="C14593" i="15"/>
  <c r="C14594" i="15"/>
  <c r="C14595" i="15"/>
  <c r="C14596" i="15"/>
  <c r="C14597" i="15"/>
  <c r="C14598" i="15"/>
  <c r="C14599" i="15"/>
  <c r="C14600" i="15"/>
  <c r="C14601" i="15"/>
  <c r="C14602" i="15"/>
  <c r="C14603" i="15"/>
  <c r="C14604" i="15"/>
  <c r="C14605" i="15"/>
  <c r="C14606" i="15"/>
  <c r="C14607" i="15"/>
  <c r="C14608" i="15"/>
  <c r="C14609" i="15"/>
  <c r="C14610" i="15"/>
  <c r="C14611" i="15"/>
  <c r="C14612" i="15"/>
  <c r="C14613" i="15"/>
  <c r="C14614" i="15"/>
  <c r="C14615" i="15"/>
  <c r="C14616" i="15"/>
  <c r="C14617" i="15"/>
  <c r="C14618" i="15"/>
  <c r="C14619" i="15"/>
  <c r="C14620" i="15"/>
  <c r="C14621" i="15"/>
  <c r="C14622" i="15"/>
  <c r="C14623" i="15"/>
  <c r="C14624" i="15"/>
  <c r="C14625" i="15"/>
  <c r="C14626" i="15"/>
  <c r="C14627" i="15"/>
  <c r="C14628" i="15"/>
  <c r="C14629" i="15"/>
  <c r="C14630" i="15"/>
  <c r="C14631" i="15"/>
  <c r="C14632" i="15"/>
  <c r="C14633" i="15"/>
  <c r="C14634" i="15"/>
  <c r="C14635" i="15"/>
  <c r="C14636" i="15"/>
  <c r="C14637" i="15"/>
  <c r="C14638" i="15"/>
  <c r="C14639" i="15"/>
  <c r="C14640" i="15"/>
  <c r="C14641" i="15"/>
  <c r="C14642" i="15"/>
  <c r="C14643" i="15"/>
  <c r="C14644" i="15"/>
  <c r="C14645" i="15"/>
  <c r="C14646" i="15"/>
  <c r="C14647" i="15"/>
  <c r="C14648" i="15"/>
  <c r="C14649" i="15"/>
  <c r="C14650" i="15"/>
  <c r="C14651" i="15"/>
  <c r="C14652" i="15"/>
  <c r="C14653" i="15"/>
  <c r="C14654" i="15"/>
  <c r="C14655" i="15"/>
  <c r="C14656" i="15"/>
  <c r="C14657" i="15"/>
  <c r="C14658" i="15"/>
  <c r="C14659" i="15"/>
  <c r="C14660" i="15"/>
  <c r="C14661" i="15"/>
  <c r="C14662" i="15"/>
  <c r="C14663" i="15"/>
  <c r="C14664" i="15"/>
  <c r="C14665" i="15"/>
  <c r="C14666" i="15"/>
  <c r="C14667" i="15"/>
  <c r="C14668" i="15"/>
  <c r="C14669" i="15"/>
  <c r="C14670" i="15"/>
  <c r="C14671" i="15"/>
  <c r="C14672" i="15"/>
  <c r="C14673" i="15"/>
  <c r="C14674" i="15"/>
  <c r="C14675" i="15"/>
  <c r="C14676" i="15"/>
  <c r="C14677" i="15"/>
  <c r="C14678" i="15"/>
  <c r="C14679" i="15"/>
  <c r="C14680" i="15"/>
  <c r="C14681" i="15"/>
  <c r="C14682" i="15"/>
  <c r="C14683" i="15"/>
  <c r="C14684" i="15"/>
  <c r="C14685" i="15"/>
  <c r="C14686" i="15"/>
  <c r="C14687" i="15"/>
  <c r="C14688" i="15"/>
  <c r="C14689" i="15"/>
  <c r="C14690" i="15"/>
  <c r="C14691" i="15"/>
  <c r="C14692" i="15"/>
  <c r="C14693" i="15"/>
  <c r="C14694" i="15"/>
  <c r="C14695" i="15"/>
  <c r="C14696" i="15"/>
  <c r="C14697" i="15"/>
  <c r="C14698" i="15"/>
  <c r="C14699" i="15"/>
  <c r="C14700" i="15"/>
  <c r="C14701" i="15"/>
  <c r="C14702" i="15"/>
  <c r="C14703" i="15"/>
  <c r="C14704" i="15"/>
  <c r="C14705" i="15"/>
  <c r="C14706" i="15"/>
  <c r="C14707" i="15"/>
  <c r="C14708" i="15"/>
  <c r="C14709" i="15"/>
  <c r="C14710" i="15"/>
  <c r="C14711" i="15"/>
  <c r="C14712" i="15"/>
  <c r="C14713" i="15"/>
  <c r="C14714" i="15"/>
  <c r="C14715" i="15"/>
  <c r="C14716" i="15"/>
  <c r="C14717" i="15"/>
  <c r="C14718" i="15"/>
  <c r="C14719" i="15"/>
  <c r="C14720" i="15"/>
  <c r="C14721" i="15"/>
  <c r="C14722" i="15"/>
  <c r="C14723" i="15"/>
  <c r="C14724" i="15"/>
  <c r="C14725" i="15"/>
  <c r="C14726" i="15"/>
  <c r="C14727" i="15"/>
  <c r="C14728" i="15"/>
  <c r="C14729" i="15"/>
  <c r="C14730" i="15"/>
  <c r="C14731" i="15"/>
  <c r="C14732" i="15"/>
  <c r="C14733" i="15"/>
  <c r="C14734" i="15"/>
  <c r="C14735" i="15"/>
  <c r="C14736" i="15"/>
  <c r="C14737" i="15"/>
  <c r="C14738" i="15"/>
  <c r="C14739" i="15"/>
  <c r="C14740" i="15"/>
  <c r="C14741" i="15"/>
  <c r="C14742" i="15"/>
  <c r="C14743" i="15"/>
  <c r="C14744" i="15"/>
  <c r="C14745" i="15"/>
  <c r="C14746" i="15"/>
  <c r="C14747" i="15"/>
  <c r="C14748" i="15"/>
  <c r="C14749" i="15"/>
  <c r="C14750" i="15"/>
  <c r="C14751" i="15"/>
  <c r="C14752" i="15"/>
  <c r="C14753" i="15"/>
  <c r="C14754" i="15"/>
  <c r="C14755" i="15"/>
  <c r="C14756" i="15"/>
  <c r="C14757" i="15"/>
  <c r="C14758" i="15"/>
  <c r="C14759" i="15"/>
  <c r="C14760" i="15"/>
  <c r="C14761" i="15"/>
  <c r="C14762" i="15"/>
  <c r="C14763" i="15"/>
  <c r="C14764" i="15"/>
  <c r="C14765" i="15"/>
  <c r="C14766" i="15"/>
  <c r="C14767" i="15"/>
  <c r="C14768" i="15"/>
  <c r="C14769" i="15"/>
  <c r="C14770" i="15"/>
  <c r="C14771" i="15"/>
  <c r="C14772" i="15"/>
  <c r="C14773" i="15"/>
  <c r="C14774" i="15"/>
  <c r="C14775" i="15"/>
  <c r="C14776" i="15"/>
  <c r="C14777" i="15"/>
  <c r="C14778" i="15"/>
  <c r="C14779" i="15"/>
  <c r="C14780" i="15"/>
  <c r="C14781" i="15"/>
  <c r="C14782" i="15"/>
  <c r="C14783" i="15"/>
  <c r="C14784" i="15"/>
  <c r="C14785" i="15"/>
  <c r="C14786" i="15"/>
  <c r="C14787" i="15"/>
  <c r="C14788" i="15"/>
  <c r="C14789" i="15"/>
  <c r="C14790" i="15"/>
  <c r="C14791" i="15"/>
  <c r="C14792" i="15"/>
  <c r="C14793" i="15"/>
  <c r="C14794" i="15"/>
  <c r="C14795" i="15"/>
  <c r="C14796" i="15"/>
  <c r="C14797" i="15"/>
  <c r="C14798" i="15"/>
  <c r="C14799" i="15"/>
  <c r="C14800" i="15"/>
  <c r="C14801" i="15"/>
  <c r="C14802" i="15"/>
  <c r="C14803" i="15"/>
  <c r="C14804" i="15"/>
  <c r="C14805" i="15"/>
  <c r="C14806" i="15"/>
  <c r="C14807" i="15"/>
  <c r="C14808" i="15"/>
  <c r="C14809" i="15"/>
  <c r="C14810" i="15"/>
  <c r="C14811" i="15"/>
  <c r="C14812" i="15"/>
  <c r="C14813" i="15"/>
  <c r="C14814" i="15"/>
  <c r="C14815" i="15"/>
  <c r="C14816" i="15"/>
  <c r="C14817" i="15"/>
  <c r="C14818" i="15"/>
  <c r="C14819" i="15"/>
  <c r="C14820" i="15"/>
  <c r="C14821" i="15"/>
  <c r="C14822" i="15"/>
  <c r="C14823" i="15"/>
  <c r="C14824" i="15"/>
  <c r="C14825" i="15"/>
  <c r="C14826" i="15"/>
  <c r="C14827" i="15"/>
  <c r="C14828" i="15"/>
  <c r="C14829" i="15"/>
  <c r="C14830" i="15"/>
  <c r="C14831" i="15"/>
  <c r="C14832" i="15"/>
  <c r="C14833" i="15"/>
  <c r="C14834" i="15"/>
  <c r="C14835" i="15"/>
  <c r="C14836" i="15"/>
  <c r="C14837" i="15"/>
  <c r="C14838" i="15"/>
  <c r="C14839" i="15"/>
  <c r="C14840" i="15"/>
  <c r="C14841" i="15"/>
  <c r="C14842" i="15"/>
  <c r="C14843" i="15"/>
  <c r="C14844" i="15"/>
  <c r="C14845" i="15"/>
  <c r="C14846" i="15"/>
  <c r="C14847" i="15"/>
  <c r="C14848" i="15"/>
  <c r="C14849" i="15"/>
  <c r="C14850" i="15"/>
  <c r="C14851" i="15"/>
  <c r="C14852" i="15"/>
  <c r="C14853" i="15"/>
  <c r="C14854" i="15"/>
  <c r="C14855" i="15"/>
  <c r="C14856" i="15"/>
  <c r="C14857" i="15"/>
  <c r="C14858" i="15"/>
  <c r="C14859" i="15"/>
  <c r="C14860" i="15"/>
  <c r="C14861" i="15"/>
  <c r="C14862" i="15"/>
  <c r="C14863" i="15"/>
  <c r="C14864" i="15"/>
  <c r="C14865" i="15"/>
  <c r="C14866" i="15"/>
  <c r="C14867" i="15"/>
  <c r="C14868" i="15"/>
  <c r="C14869" i="15"/>
  <c r="C14870" i="15"/>
  <c r="C14871" i="15"/>
  <c r="C14872" i="15"/>
  <c r="C14873" i="15"/>
  <c r="C14874" i="15"/>
  <c r="C14875" i="15"/>
  <c r="C14876" i="15"/>
  <c r="C14877" i="15"/>
  <c r="C14878" i="15"/>
  <c r="C14879" i="15"/>
  <c r="C14880" i="15"/>
  <c r="C14881" i="15"/>
  <c r="C14882" i="15"/>
  <c r="C14883" i="15"/>
  <c r="C14884" i="15"/>
  <c r="C14885" i="15"/>
  <c r="C14886" i="15"/>
  <c r="C14887" i="15"/>
  <c r="C14888" i="15"/>
  <c r="C14889" i="15"/>
  <c r="C14890" i="15"/>
  <c r="C14891" i="15"/>
  <c r="C14892" i="15"/>
  <c r="C14893" i="15"/>
  <c r="C14894" i="15"/>
  <c r="C14895" i="15"/>
  <c r="C14896" i="15"/>
  <c r="C14897" i="15"/>
  <c r="C14898" i="15"/>
  <c r="C14899" i="15"/>
  <c r="C14900" i="15"/>
  <c r="C14901" i="15"/>
  <c r="C14902" i="15"/>
  <c r="C14903" i="15"/>
  <c r="C14904" i="15"/>
  <c r="C14905" i="15"/>
  <c r="C14906" i="15"/>
  <c r="C14907" i="15"/>
  <c r="C14908" i="15"/>
  <c r="C14909" i="15"/>
  <c r="C14910" i="15"/>
  <c r="C14911" i="15"/>
  <c r="C14912" i="15"/>
  <c r="C14913" i="15"/>
  <c r="C14914" i="15"/>
  <c r="C14915" i="15"/>
  <c r="C14916" i="15"/>
  <c r="C14917" i="15"/>
  <c r="C14918" i="15"/>
  <c r="C14919" i="15"/>
  <c r="C14920" i="15"/>
  <c r="C14921" i="15"/>
  <c r="C14922" i="15"/>
  <c r="C14923" i="15"/>
  <c r="C14924" i="15"/>
  <c r="C14925" i="15"/>
  <c r="C14926" i="15"/>
  <c r="C14927" i="15"/>
  <c r="C14928" i="15"/>
  <c r="C14929" i="15"/>
  <c r="C14930" i="15"/>
  <c r="C14931" i="15"/>
  <c r="C14932" i="15"/>
  <c r="C14933" i="15"/>
  <c r="C14934" i="15"/>
  <c r="C14935" i="15"/>
  <c r="C14936" i="15"/>
  <c r="C14937" i="15"/>
  <c r="C14938" i="15"/>
  <c r="C14939" i="15"/>
  <c r="C14940" i="15"/>
  <c r="C14941" i="15"/>
  <c r="C14942" i="15"/>
  <c r="C14943" i="15"/>
  <c r="C14944" i="15"/>
  <c r="C14945" i="15"/>
  <c r="C14946" i="15"/>
  <c r="C14947" i="15"/>
  <c r="C14948" i="15"/>
  <c r="C14949" i="15"/>
  <c r="C14950" i="15"/>
  <c r="C14951" i="15"/>
  <c r="C14952" i="15"/>
  <c r="C14953" i="15"/>
  <c r="C14954" i="15"/>
  <c r="C14955" i="15"/>
  <c r="C14956" i="15"/>
  <c r="C14957" i="15"/>
  <c r="C14958" i="15"/>
  <c r="C14959" i="15"/>
  <c r="C14960" i="15"/>
  <c r="C14961" i="15"/>
  <c r="C14962" i="15"/>
  <c r="C14963" i="15"/>
  <c r="C14964" i="15"/>
  <c r="C14965" i="15"/>
  <c r="C14966" i="15"/>
  <c r="C14967" i="15"/>
  <c r="C14968" i="15"/>
  <c r="C14969" i="15"/>
  <c r="C14970" i="15"/>
  <c r="C14971" i="15"/>
  <c r="C14972" i="15"/>
  <c r="C14973" i="15"/>
  <c r="C14974" i="15"/>
  <c r="C14975" i="15"/>
  <c r="C14976" i="15"/>
  <c r="C14977" i="15"/>
  <c r="C14978" i="15"/>
  <c r="C14979" i="15"/>
  <c r="C14980" i="15"/>
  <c r="C14981" i="15"/>
  <c r="C14982" i="15"/>
  <c r="C14983" i="15"/>
  <c r="C14984" i="15"/>
  <c r="C14985" i="15"/>
  <c r="C14986" i="15"/>
  <c r="C14987" i="15"/>
  <c r="C14988" i="15"/>
  <c r="C14989" i="15"/>
  <c r="C14990" i="15"/>
  <c r="C14991" i="15"/>
  <c r="C14992" i="15"/>
  <c r="C14993" i="15"/>
  <c r="C14994" i="15"/>
  <c r="C14995" i="15"/>
  <c r="C14996" i="15"/>
  <c r="C14997" i="15"/>
  <c r="C14998" i="15"/>
  <c r="C14999" i="15"/>
  <c r="C15000" i="15"/>
  <c r="C15001" i="15"/>
  <c r="C15002" i="15"/>
  <c r="C15003" i="15"/>
  <c r="C15004" i="15"/>
  <c r="C15005" i="15"/>
  <c r="C15006" i="15"/>
  <c r="C15007" i="15"/>
  <c r="C15008" i="15"/>
  <c r="C15009" i="15"/>
  <c r="C15010" i="15"/>
  <c r="C15011" i="15"/>
  <c r="C15012" i="15"/>
  <c r="C15013" i="15"/>
  <c r="C15014" i="15"/>
  <c r="C15015" i="15"/>
  <c r="C15016" i="15"/>
  <c r="C15017" i="15"/>
  <c r="C15018" i="15"/>
  <c r="C15019" i="15"/>
  <c r="C15020" i="15"/>
  <c r="C15021" i="15"/>
  <c r="C15022" i="15"/>
  <c r="C15023" i="15"/>
  <c r="C15024" i="15"/>
  <c r="C15025" i="15"/>
  <c r="C15026" i="15"/>
  <c r="C15027" i="15"/>
  <c r="C15028" i="15"/>
  <c r="C15029" i="15"/>
  <c r="C15030" i="15"/>
  <c r="C15031" i="15"/>
  <c r="C15032" i="15"/>
  <c r="C15033" i="15"/>
  <c r="C15034" i="15"/>
  <c r="C15035" i="15"/>
  <c r="C15036" i="15"/>
  <c r="C15037" i="15"/>
  <c r="C15038" i="15"/>
  <c r="C15039" i="15"/>
  <c r="C15040" i="15"/>
  <c r="C15041" i="15"/>
  <c r="C15042" i="15"/>
  <c r="C15043" i="15"/>
  <c r="C15044" i="15"/>
  <c r="C15045" i="15"/>
  <c r="C15046" i="15"/>
  <c r="C15047" i="15"/>
  <c r="C15048" i="15"/>
  <c r="C15049" i="15"/>
  <c r="C15050" i="15"/>
  <c r="C15051" i="15"/>
  <c r="C15052" i="15"/>
  <c r="C15053" i="15"/>
  <c r="C15054" i="15"/>
  <c r="C15055" i="15"/>
  <c r="C15056" i="15"/>
  <c r="C15057" i="15"/>
  <c r="C15058" i="15"/>
  <c r="C15059" i="15"/>
  <c r="C15060" i="15"/>
  <c r="C15061" i="15"/>
  <c r="C15062" i="15"/>
  <c r="C15063" i="15"/>
  <c r="C15064" i="15"/>
  <c r="C15065" i="15"/>
  <c r="C15066" i="15"/>
  <c r="C15067" i="15"/>
  <c r="C15068" i="15"/>
  <c r="C15069" i="15"/>
  <c r="C15070" i="15"/>
  <c r="C15071" i="15"/>
  <c r="C15072" i="15"/>
  <c r="C15073" i="15"/>
  <c r="C15074" i="15"/>
  <c r="C15075" i="15"/>
  <c r="C15076" i="15"/>
  <c r="C15077" i="15"/>
  <c r="C15078" i="15"/>
  <c r="C15079" i="15"/>
  <c r="C15080" i="15"/>
  <c r="C15081" i="15"/>
  <c r="C15082" i="15"/>
  <c r="C15083" i="15"/>
  <c r="C15084" i="15"/>
  <c r="C15085" i="15"/>
  <c r="C15086" i="15"/>
  <c r="C15087" i="15"/>
  <c r="C15088" i="15"/>
  <c r="C15089" i="15"/>
  <c r="C15090" i="15"/>
  <c r="C15091" i="15"/>
  <c r="C15092" i="15"/>
  <c r="C15093" i="15"/>
  <c r="C15094" i="15"/>
  <c r="C15095" i="15"/>
  <c r="C15096" i="15"/>
  <c r="C15097" i="15"/>
  <c r="C15098" i="15"/>
  <c r="C15099" i="15"/>
  <c r="C15100" i="15"/>
  <c r="C15101" i="15"/>
  <c r="C15102" i="15"/>
  <c r="C15103" i="15"/>
  <c r="C15104" i="15"/>
  <c r="C15105" i="15"/>
  <c r="C15106" i="15"/>
  <c r="C15107" i="15"/>
  <c r="C15108" i="15"/>
  <c r="C15109" i="15"/>
  <c r="C15110" i="15"/>
  <c r="C15111" i="15"/>
  <c r="C15112" i="15"/>
  <c r="C15113" i="15"/>
  <c r="C15114" i="15"/>
  <c r="C15115" i="15"/>
  <c r="C15116" i="15"/>
  <c r="C15117" i="15"/>
  <c r="C15118" i="15"/>
  <c r="C15119" i="15"/>
  <c r="C15120" i="15"/>
  <c r="C15121" i="15"/>
  <c r="C15122" i="15"/>
  <c r="C15123" i="15"/>
  <c r="C15124" i="15"/>
  <c r="C15125" i="15"/>
  <c r="C15126" i="15"/>
  <c r="C15127" i="15"/>
  <c r="C15128" i="15"/>
  <c r="C15129" i="15"/>
  <c r="C15130" i="15"/>
  <c r="C15131" i="15"/>
  <c r="C15132" i="15"/>
  <c r="C15133" i="15"/>
  <c r="C15134" i="15"/>
  <c r="C15135" i="15"/>
  <c r="C15136" i="15"/>
  <c r="C15137" i="15"/>
  <c r="C15138" i="15"/>
  <c r="C15139" i="15"/>
  <c r="C15140" i="15"/>
  <c r="C15141" i="15"/>
  <c r="C15142" i="15"/>
  <c r="C15143" i="15"/>
  <c r="C15144" i="15"/>
  <c r="C15145" i="15"/>
  <c r="C15146" i="15"/>
  <c r="C15147" i="15"/>
  <c r="C15148" i="15"/>
  <c r="C15149" i="15"/>
  <c r="C15150" i="15"/>
  <c r="C15151" i="15"/>
  <c r="C15152" i="15"/>
  <c r="C15153" i="15"/>
  <c r="C15154" i="15"/>
  <c r="C15155" i="15"/>
  <c r="C15156" i="15"/>
  <c r="C15157" i="15"/>
  <c r="C15158" i="15"/>
  <c r="C15159" i="15"/>
  <c r="C15160" i="15"/>
  <c r="C15161" i="15"/>
  <c r="C15162" i="15"/>
  <c r="C15163" i="15"/>
  <c r="C15164" i="15"/>
  <c r="C15165" i="15"/>
  <c r="C15166" i="15"/>
  <c r="C15167" i="15"/>
  <c r="C15168" i="15"/>
  <c r="C15169" i="15"/>
  <c r="C15170" i="15"/>
  <c r="C15171" i="15"/>
  <c r="C15172" i="15"/>
  <c r="C15173" i="15"/>
  <c r="C15174" i="15"/>
  <c r="C15175" i="15"/>
  <c r="C15176" i="15"/>
  <c r="C15177" i="15"/>
  <c r="C15178" i="15"/>
  <c r="C15179" i="15"/>
  <c r="C15180" i="15"/>
  <c r="C15181" i="15"/>
  <c r="C15182" i="15"/>
  <c r="C15183" i="15"/>
  <c r="C15184" i="15"/>
  <c r="C15185" i="15"/>
  <c r="C15186" i="15"/>
  <c r="C15187" i="15"/>
  <c r="C15188" i="15"/>
  <c r="C15189" i="15"/>
  <c r="C15190" i="15"/>
  <c r="C15191" i="15"/>
  <c r="C15192" i="15"/>
  <c r="C15193" i="15"/>
  <c r="C15194" i="15"/>
  <c r="C15195" i="15"/>
  <c r="C15196" i="15"/>
  <c r="C15197" i="15"/>
  <c r="C15198" i="15"/>
  <c r="C15199" i="15"/>
  <c r="C15200" i="15"/>
  <c r="C15201" i="15"/>
  <c r="C15202" i="15"/>
  <c r="C15203" i="15"/>
  <c r="C15204" i="15"/>
  <c r="C15205" i="15"/>
  <c r="C15206" i="15"/>
  <c r="C15207" i="15"/>
  <c r="C15208" i="15"/>
  <c r="C15209" i="15"/>
  <c r="C15210" i="15"/>
  <c r="C15211" i="15"/>
  <c r="C15212" i="15"/>
  <c r="C15213" i="15"/>
  <c r="C15214" i="15"/>
  <c r="C15215" i="15"/>
  <c r="C15216" i="15"/>
  <c r="C15217" i="15"/>
  <c r="C15218" i="15"/>
  <c r="C15219" i="15"/>
  <c r="C15220" i="15"/>
  <c r="C15221" i="15"/>
  <c r="C15222" i="15"/>
  <c r="C15223" i="15"/>
  <c r="C15224" i="15"/>
  <c r="C15225" i="15"/>
  <c r="C15226" i="15"/>
  <c r="C15227" i="15"/>
  <c r="C15228" i="15"/>
  <c r="C15229" i="15"/>
  <c r="C15230" i="15"/>
  <c r="C15231" i="15"/>
  <c r="C15232" i="15"/>
  <c r="C15233" i="15"/>
  <c r="C15234" i="15"/>
  <c r="C15235" i="15"/>
  <c r="C15236" i="15"/>
  <c r="C15237" i="15"/>
  <c r="C15238" i="15"/>
  <c r="C15239" i="15"/>
  <c r="C15240" i="15"/>
  <c r="C15241" i="15"/>
  <c r="C15242" i="15"/>
  <c r="C15243" i="15"/>
  <c r="C15244" i="15"/>
  <c r="C15245" i="15"/>
  <c r="C15246" i="15"/>
  <c r="C15247" i="15"/>
  <c r="C15248" i="15"/>
  <c r="C15249" i="15"/>
  <c r="C15250" i="15"/>
  <c r="C15251" i="15"/>
  <c r="C15252" i="15"/>
  <c r="C15253" i="15"/>
  <c r="C15254" i="15"/>
  <c r="C15255" i="15"/>
  <c r="C15256" i="15"/>
  <c r="C15257" i="15"/>
  <c r="C15258" i="15"/>
  <c r="C15259" i="15"/>
  <c r="C15260" i="15"/>
  <c r="C15261" i="15"/>
  <c r="C15262" i="15"/>
  <c r="C15263" i="15"/>
  <c r="C15264" i="15"/>
  <c r="C15265" i="15"/>
  <c r="C15266" i="15"/>
  <c r="C15267" i="15"/>
  <c r="C15268" i="15"/>
  <c r="C15269" i="15"/>
  <c r="C15270" i="15"/>
  <c r="C15271" i="15"/>
  <c r="C15272" i="15"/>
  <c r="C15273" i="15"/>
  <c r="C15274" i="15"/>
  <c r="C15275" i="15"/>
  <c r="C15276" i="15"/>
  <c r="C15277" i="15"/>
  <c r="C15278" i="15"/>
  <c r="C15279" i="15"/>
  <c r="C15280" i="15"/>
  <c r="C15281" i="15"/>
  <c r="C15282" i="15"/>
  <c r="C15283" i="15"/>
  <c r="C15284" i="15"/>
  <c r="C15285" i="15"/>
  <c r="C15286" i="15"/>
  <c r="C15287" i="15"/>
  <c r="C15288" i="15"/>
  <c r="C15289" i="15"/>
  <c r="C15290" i="15"/>
  <c r="C15291" i="15"/>
  <c r="C15292" i="15"/>
  <c r="C15293" i="15"/>
  <c r="C15294" i="15"/>
  <c r="C15295" i="15"/>
  <c r="C15296" i="15"/>
  <c r="C15297" i="15"/>
  <c r="C15298" i="15"/>
  <c r="C15299" i="15"/>
  <c r="C15300" i="15"/>
  <c r="C15301" i="15"/>
  <c r="C15302" i="15"/>
  <c r="C15303" i="15"/>
  <c r="C15304" i="15"/>
  <c r="C15305" i="15"/>
  <c r="C15306" i="15"/>
  <c r="C15307" i="15"/>
  <c r="C15308" i="15"/>
  <c r="C15309" i="15"/>
  <c r="C15310" i="15"/>
  <c r="C15311" i="15"/>
  <c r="C15312" i="15"/>
  <c r="C15313" i="15"/>
  <c r="C15314" i="15"/>
  <c r="C15315" i="15"/>
  <c r="C15316" i="15"/>
  <c r="C15317" i="15"/>
  <c r="C15318" i="15"/>
  <c r="C15319" i="15"/>
  <c r="C15320" i="15"/>
  <c r="C15321" i="15"/>
  <c r="C15322" i="15"/>
  <c r="C15323" i="15"/>
  <c r="C15324" i="15"/>
  <c r="C15325" i="15"/>
  <c r="C15326" i="15"/>
  <c r="C15327" i="15"/>
  <c r="C15328" i="15"/>
  <c r="C15329" i="15"/>
  <c r="C15330" i="15"/>
  <c r="C15331" i="15"/>
  <c r="C15332" i="15"/>
  <c r="C15333" i="15"/>
  <c r="C15334" i="15"/>
  <c r="C15335" i="15"/>
  <c r="C15336" i="15"/>
  <c r="C15337" i="15"/>
  <c r="C15338" i="15"/>
  <c r="C15339" i="15"/>
  <c r="C15340" i="15"/>
  <c r="C15341" i="15"/>
  <c r="C15342" i="15"/>
  <c r="C15343" i="15"/>
  <c r="C15344" i="15"/>
  <c r="C15345" i="15"/>
  <c r="C15346" i="15"/>
  <c r="C15347" i="15"/>
  <c r="C15348" i="15"/>
  <c r="C15349" i="15"/>
  <c r="C15350" i="15"/>
  <c r="C15351" i="15"/>
  <c r="C15352" i="15"/>
  <c r="C15353" i="15"/>
  <c r="C15354" i="15"/>
  <c r="C15355" i="15"/>
  <c r="C15356" i="15"/>
  <c r="C15357" i="15"/>
  <c r="C15358" i="15"/>
  <c r="C15359" i="15"/>
  <c r="C15360" i="15"/>
  <c r="C15361" i="15"/>
  <c r="C15362" i="15"/>
  <c r="C15363" i="15"/>
  <c r="C15364" i="15"/>
  <c r="C15365" i="15"/>
  <c r="C15366" i="15"/>
  <c r="C15367" i="15"/>
  <c r="C15368" i="15"/>
  <c r="C15369" i="15"/>
  <c r="C15370" i="15"/>
  <c r="C15371" i="15"/>
  <c r="C15372" i="15"/>
  <c r="C15373" i="15"/>
  <c r="C15374" i="15"/>
  <c r="C15375" i="15"/>
  <c r="C15376" i="15"/>
  <c r="C15377" i="15"/>
  <c r="C15378" i="15"/>
  <c r="C15379" i="15"/>
  <c r="C15380" i="15"/>
  <c r="C15381" i="15"/>
  <c r="C15382" i="15"/>
  <c r="C15383" i="15"/>
  <c r="C15384" i="15"/>
  <c r="C15385" i="15"/>
  <c r="C15386" i="15"/>
  <c r="C15387" i="15"/>
  <c r="C15388" i="15"/>
  <c r="C15389" i="15"/>
  <c r="C15390" i="15"/>
  <c r="C15391" i="15"/>
  <c r="C15392" i="15"/>
  <c r="C15393" i="15"/>
  <c r="C15394" i="15"/>
  <c r="C15395" i="15"/>
  <c r="C15396" i="15"/>
  <c r="C15397" i="15"/>
  <c r="C15398" i="15"/>
  <c r="C15399" i="15"/>
  <c r="C15400" i="15"/>
  <c r="C15401" i="15"/>
  <c r="C15402" i="15"/>
  <c r="C15403" i="15"/>
  <c r="C15404" i="15"/>
  <c r="C15405" i="15"/>
  <c r="C15406" i="15"/>
  <c r="C15407" i="15"/>
  <c r="C15408" i="15"/>
  <c r="C15409" i="15"/>
  <c r="C15410" i="15"/>
  <c r="C15411" i="15"/>
  <c r="C15412" i="15"/>
  <c r="C15413" i="15"/>
  <c r="C15414" i="15"/>
  <c r="C15415" i="15"/>
  <c r="C15416" i="15"/>
  <c r="C15417" i="15"/>
  <c r="C15418" i="15"/>
  <c r="C15419" i="15"/>
  <c r="C15420" i="15"/>
  <c r="C15421" i="15"/>
  <c r="C15422" i="15"/>
  <c r="C15423" i="15"/>
  <c r="C15424" i="15"/>
  <c r="C15425" i="15"/>
  <c r="C15426" i="15"/>
  <c r="C15427" i="15"/>
  <c r="C15428" i="15"/>
  <c r="C15429" i="15"/>
  <c r="C15430" i="15"/>
  <c r="C15431" i="15"/>
  <c r="C15432" i="15"/>
  <c r="C15433" i="15"/>
  <c r="C15434" i="15"/>
  <c r="C15435" i="15"/>
  <c r="C15436" i="15"/>
  <c r="C15437" i="15"/>
  <c r="C15438" i="15"/>
  <c r="C15439" i="15"/>
  <c r="C15440" i="15"/>
  <c r="C15441" i="15"/>
  <c r="C15442" i="15"/>
  <c r="C15443" i="15"/>
  <c r="C15444" i="15"/>
  <c r="C15445" i="15"/>
  <c r="C15446" i="15"/>
  <c r="C15447" i="15"/>
  <c r="C15448" i="15"/>
  <c r="C15449" i="15"/>
  <c r="C15450" i="15"/>
  <c r="C15451" i="15"/>
  <c r="C15452" i="15"/>
  <c r="C15453" i="15"/>
  <c r="C15454" i="15"/>
  <c r="C15455" i="15"/>
  <c r="C15456" i="15"/>
  <c r="C15457" i="15"/>
  <c r="C15458" i="15"/>
  <c r="C15459" i="15"/>
  <c r="C15460" i="15"/>
  <c r="C15461" i="15"/>
  <c r="C15462" i="15"/>
  <c r="C15463" i="15"/>
  <c r="C15464" i="15"/>
  <c r="C15465" i="15"/>
  <c r="C15466" i="15"/>
  <c r="C15467" i="15"/>
  <c r="C15468" i="15"/>
  <c r="C15469" i="15"/>
  <c r="C15470" i="15"/>
  <c r="C15471" i="15"/>
  <c r="C15472" i="15"/>
  <c r="C15473" i="15"/>
  <c r="C15474" i="15"/>
  <c r="C15475" i="15"/>
  <c r="C15476" i="15"/>
  <c r="C15477" i="15"/>
  <c r="C15478" i="15"/>
  <c r="C15479" i="15"/>
  <c r="C15480" i="15"/>
  <c r="C15481" i="15"/>
  <c r="C15482" i="15"/>
  <c r="C15483" i="15"/>
  <c r="C15484" i="15"/>
  <c r="C15485" i="15"/>
  <c r="C15486" i="15"/>
  <c r="C15487" i="15"/>
  <c r="C15488" i="15"/>
  <c r="C15489" i="15"/>
  <c r="C15490" i="15"/>
  <c r="C15491" i="15"/>
  <c r="C15492" i="15"/>
  <c r="C15493" i="15"/>
  <c r="C15494" i="15"/>
  <c r="C15495" i="15"/>
  <c r="C15496" i="15"/>
  <c r="C15497" i="15"/>
  <c r="C15498" i="15"/>
  <c r="C15499" i="15"/>
  <c r="C15500" i="15"/>
  <c r="C15501" i="15"/>
  <c r="C15502" i="15"/>
  <c r="C15503" i="15"/>
  <c r="C15504" i="15"/>
  <c r="C15505" i="15"/>
  <c r="C15506" i="15"/>
  <c r="C15507" i="15"/>
  <c r="C15508" i="15"/>
  <c r="C15509" i="15"/>
  <c r="C15510" i="15"/>
  <c r="C15511" i="15"/>
  <c r="C15512" i="15"/>
  <c r="C15513" i="15"/>
  <c r="C15514" i="15"/>
  <c r="C15515" i="15"/>
  <c r="C15516" i="15"/>
  <c r="C15517" i="15"/>
  <c r="C15518" i="15"/>
  <c r="C15519" i="15"/>
  <c r="C15520" i="15"/>
  <c r="C15521" i="15"/>
  <c r="C15522" i="15"/>
  <c r="C15523" i="15"/>
  <c r="C15524" i="15"/>
  <c r="C15525" i="15"/>
  <c r="C15526" i="15"/>
  <c r="C15527" i="15"/>
  <c r="C15528" i="15"/>
  <c r="C15529" i="15"/>
  <c r="C15530" i="15"/>
  <c r="C15531" i="15"/>
  <c r="C15532" i="15"/>
  <c r="C15533" i="15"/>
  <c r="C15534" i="15"/>
  <c r="C15535" i="15"/>
  <c r="C15536" i="15"/>
  <c r="C15537" i="15"/>
  <c r="C15538" i="15"/>
  <c r="C15539" i="15"/>
  <c r="C15540" i="15"/>
  <c r="C15541" i="15"/>
  <c r="C15542" i="15"/>
  <c r="C15543" i="15"/>
  <c r="C15544" i="15"/>
  <c r="C15545" i="15"/>
  <c r="C15546" i="15"/>
  <c r="C15547" i="15"/>
  <c r="C15548" i="15"/>
  <c r="C15549" i="15"/>
  <c r="C15550" i="15"/>
  <c r="C15551" i="15"/>
  <c r="C15552" i="15"/>
  <c r="C15553" i="15"/>
  <c r="C15554" i="15"/>
  <c r="C15555" i="15"/>
  <c r="C15556" i="15"/>
  <c r="C15557" i="15"/>
  <c r="C15558" i="15"/>
  <c r="C15559" i="15"/>
  <c r="C15560" i="15"/>
  <c r="C15561" i="15"/>
  <c r="C15562" i="15"/>
  <c r="C15563" i="15"/>
  <c r="C15564" i="15"/>
  <c r="C15565" i="15"/>
  <c r="C15566" i="15"/>
  <c r="C15567" i="15"/>
  <c r="C15568" i="15"/>
  <c r="C15569" i="15"/>
  <c r="C15570" i="15"/>
  <c r="C15571" i="15"/>
  <c r="C15572" i="15"/>
  <c r="C15573" i="15"/>
  <c r="C15574" i="15"/>
  <c r="C15575" i="15"/>
  <c r="C15576" i="15"/>
  <c r="C15577" i="15"/>
  <c r="C15578" i="15"/>
  <c r="C15579" i="15"/>
  <c r="C15580" i="15"/>
  <c r="C15581" i="15"/>
  <c r="C15582" i="15"/>
  <c r="C15583" i="15"/>
  <c r="C15584" i="15"/>
  <c r="C15585" i="15"/>
  <c r="C15586" i="15"/>
  <c r="C15587" i="15"/>
  <c r="C15588" i="15"/>
  <c r="C15589" i="15"/>
  <c r="C15590" i="15"/>
  <c r="C15591" i="15"/>
  <c r="C15592" i="15"/>
  <c r="C15593" i="15"/>
  <c r="C15594" i="15"/>
  <c r="C15595" i="15"/>
  <c r="C15596" i="15"/>
  <c r="C15597" i="15"/>
  <c r="C15598" i="15"/>
  <c r="C15599" i="15"/>
  <c r="C15600" i="15"/>
  <c r="C15601" i="15"/>
  <c r="C15602" i="15"/>
  <c r="C15603" i="15"/>
  <c r="C15604" i="15"/>
  <c r="C15605" i="15"/>
  <c r="C15606" i="15"/>
  <c r="C15607" i="15"/>
  <c r="C15608" i="15"/>
  <c r="C15609" i="15"/>
  <c r="C15610" i="15"/>
  <c r="C15611" i="15"/>
  <c r="C15612" i="15"/>
  <c r="C15613" i="15"/>
  <c r="C15614" i="15"/>
  <c r="C15615" i="15"/>
  <c r="C15616" i="15"/>
  <c r="C15617" i="15"/>
  <c r="C15618" i="15"/>
  <c r="C15619" i="15"/>
  <c r="C15620" i="15"/>
  <c r="C15621" i="15"/>
  <c r="C15622" i="15"/>
  <c r="C15623" i="15"/>
  <c r="C15624" i="15"/>
  <c r="C15625" i="15"/>
  <c r="C15626" i="15"/>
  <c r="C15627" i="15"/>
  <c r="C15628" i="15"/>
  <c r="C15629" i="15"/>
  <c r="C15630" i="15"/>
  <c r="C15631" i="15"/>
  <c r="C15632" i="15"/>
  <c r="C15633" i="15"/>
  <c r="C15634" i="15"/>
  <c r="C15635" i="15"/>
  <c r="C15636" i="15"/>
  <c r="C15637" i="15"/>
  <c r="C15638" i="15"/>
  <c r="C15639" i="15"/>
  <c r="C15640" i="15"/>
  <c r="C15641" i="15"/>
  <c r="C15642" i="15"/>
  <c r="C15643" i="15"/>
  <c r="C15644" i="15"/>
  <c r="C15645" i="15"/>
  <c r="C15646" i="15"/>
  <c r="C15647" i="15"/>
  <c r="C15648" i="15"/>
  <c r="C15649" i="15"/>
  <c r="C15650" i="15"/>
  <c r="C15651" i="15"/>
  <c r="C15652" i="15"/>
  <c r="C15653" i="15"/>
  <c r="C15654" i="15"/>
  <c r="C15655" i="15"/>
  <c r="C15656" i="15"/>
  <c r="C15657" i="15"/>
  <c r="C15658" i="15"/>
  <c r="C15659" i="15"/>
  <c r="C15660" i="15"/>
  <c r="C15661" i="15"/>
  <c r="C15662" i="15"/>
  <c r="C15663" i="15"/>
  <c r="C15664" i="15"/>
  <c r="C15665" i="15"/>
  <c r="C15666" i="15"/>
  <c r="C15667" i="15"/>
  <c r="C15668" i="15"/>
  <c r="C15669" i="15"/>
  <c r="C15670" i="15"/>
  <c r="C15671" i="15"/>
  <c r="C15672" i="15"/>
  <c r="C15673" i="15"/>
  <c r="C15674" i="15"/>
  <c r="C15675" i="15"/>
  <c r="C15676" i="15"/>
  <c r="C15677" i="15"/>
  <c r="C15678" i="15"/>
  <c r="C15679" i="15"/>
  <c r="C15680" i="15"/>
  <c r="C15681" i="15"/>
  <c r="C15682" i="15"/>
  <c r="C15683" i="15"/>
  <c r="C15684" i="15"/>
  <c r="C15685" i="15"/>
  <c r="C15686" i="15"/>
  <c r="C15687" i="15"/>
  <c r="C15688" i="15"/>
  <c r="C15689" i="15"/>
  <c r="C15690" i="15"/>
  <c r="C15691" i="15"/>
  <c r="C15692" i="15"/>
  <c r="C15693" i="15"/>
  <c r="C15694" i="15"/>
  <c r="C15695" i="15"/>
  <c r="C15696" i="15"/>
  <c r="C15697" i="15"/>
  <c r="C15698" i="15"/>
  <c r="C15699" i="15"/>
  <c r="C15700" i="15"/>
  <c r="C15701" i="15"/>
  <c r="C15702" i="15"/>
  <c r="C15703" i="15"/>
  <c r="C15704" i="15"/>
  <c r="C15705" i="15"/>
  <c r="C15706" i="15"/>
  <c r="C15707" i="15"/>
  <c r="C15708" i="15"/>
  <c r="C15709" i="15"/>
  <c r="C15710" i="15"/>
  <c r="C15711" i="15"/>
  <c r="C15712" i="15"/>
  <c r="C15713" i="15"/>
  <c r="C15714" i="15"/>
  <c r="C15715" i="15"/>
  <c r="C15716" i="15"/>
  <c r="C15717" i="15"/>
  <c r="C15718" i="15"/>
  <c r="C15719" i="15"/>
  <c r="C15720" i="15"/>
  <c r="C15721" i="15"/>
  <c r="C15722" i="15"/>
  <c r="C15723" i="15"/>
  <c r="C15724" i="15"/>
  <c r="C15725" i="15"/>
  <c r="C15726" i="15"/>
  <c r="C15727" i="15"/>
  <c r="C15728" i="15"/>
  <c r="C15729" i="15"/>
  <c r="C15730" i="15"/>
  <c r="C15731" i="15"/>
  <c r="C15732" i="15"/>
  <c r="C15733" i="15"/>
  <c r="C15734" i="15"/>
  <c r="C15735" i="15"/>
  <c r="C15736" i="15"/>
  <c r="C15737" i="15"/>
  <c r="C15738" i="15"/>
  <c r="C15739" i="15"/>
  <c r="C15740" i="15"/>
  <c r="C15741" i="15"/>
  <c r="C15742" i="15"/>
  <c r="C15743" i="15"/>
  <c r="C15744" i="15"/>
  <c r="C15745" i="15"/>
  <c r="C15746" i="15"/>
  <c r="C15747" i="15"/>
  <c r="C15748" i="15"/>
  <c r="C15749" i="15"/>
  <c r="C15750" i="15"/>
  <c r="C15751" i="15"/>
  <c r="C15752" i="15"/>
  <c r="C15753" i="15"/>
  <c r="C15754" i="15"/>
  <c r="C15755" i="15"/>
  <c r="C15756" i="15"/>
  <c r="C15757" i="15"/>
  <c r="C15758" i="15"/>
  <c r="C15759" i="15"/>
  <c r="C15760" i="15"/>
  <c r="C15761" i="15"/>
  <c r="C15762" i="15"/>
  <c r="C15763" i="15"/>
  <c r="C15764" i="15"/>
  <c r="C15765" i="15"/>
  <c r="C15766" i="15"/>
  <c r="C15767" i="15"/>
  <c r="C15768" i="15"/>
  <c r="C15769" i="15"/>
  <c r="C15770" i="15"/>
  <c r="C15771" i="15"/>
  <c r="C15772" i="15"/>
  <c r="C15773" i="15"/>
  <c r="C15774" i="15"/>
  <c r="C15775" i="15"/>
  <c r="C15776" i="15"/>
  <c r="C15777" i="15"/>
  <c r="C15778" i="15"/>
  <c r="C15779" i="15"/>
  <c r="C15780" i="15"/>
  <c r="C15781" i="15"/>
  <c r="C15782" i="15"/>
  <c r="C15783" i="15"/>
  <c r="C15784" i="15"/>
  <c r="C15785" i="15"/>
  <c r="C15786" i="15"/>
  <c r="C15787" i="15"/>
  <c r="C15788" i="15"/>
  <c r="C15789" i="15"/>
  <c r="C15790" i="15"/>
  <c r="C15791" i="15"/>
  <c r="C15792" i="15"/>
  <c r="C15793" i="15"/>
  <c r="C15794" i="15"/>
  <c r="C15795" i="15"/>
  <c r="C15796" i="15"/>
  <c r="C15797" i="15"/>
  <c r="C15798" i="15"/>
  <c r="C15799" i="15"/>
  <c r="C15800" i="15"/>
  <c r="C15801" i="15"/>
  <c r="C15802" i="15"/>
  <c r="C15803" i="15"/>
  <c r="C15804" i="15"/>
  <c r="C15805" i="15"/>
  <c r="C15806" i="15"/>
  <c r="C15807" i="15"/>
  <c r="C15808" i="15"/>
  <c r="C15809" i="15"/>
  <c r="C15810" i="15"/>
  <c r="C15811" i="15"/>
  <c r="C15812" i="15"/>
  <c r="C15813" i="15"/>
  <c r="C15814" i="15"/>
  <c r="C15815" i="15"/>
  <c r="C15816" i="15"/>
  <c r="C15817" i="15"/>
  <c r="C15818" i="15"/>
  <c r="C15819" i="15"/>
  <c r="C15820" i="15"/>
  <c r="C15821" i="15"/>
  <c r="C15822" i="15"/>
  <c r="C15823" i="15"/>
  <c r="C15824" i="15"/>
  <c r="C15825" i="15"/>
  <c r="C15826" i="15"/>
  <c r="C15827" i="15"/>
  <c r="C15828" i="15"/>
  <c r="C15829" i="15"/>
  <c r="C15830" i="15"/>
  <c r="C15831" i="15"/>
  <c r="C15832" i="15"/>
  <c r="C15833" i="15"/>
  <c r="C15834" i="15"/>
  <c r="C15835" i="15"/>
  <c r="C15836" i="15"/>
  <c r="C15837" i="15"/>
  <c r="C15838" i="15"/>
  <c r="C15839" i="15"/>
  <c r="C15840" i="15"/>
  <c r="C15841" i="15"/>
  <c r="C15842" i="15"/>
  <c r="C15843" i="15"/>
  <c r="C15844" i="15"/>
  <c r="C15845" i="15"/>
  <c r="C15846" i="15"/>
  <c r="C15847" i="15"/>
  <c r="C15848" i="15"/>
  <c r="C15849" i="15"/>
  <c r="C15850" i="15"/>
  <c r="C15851" i="15"/>
  <c r="C15852" i="15"/>
  <c r="C15853" i="15"/>
  <c r="C15854" i="15"/>
  <c r="C15855" i="15"/>
  <c r="C15856" i="15"/>
  <c r="C15857" i="15"/>
  <c r="C15858" i="15"/>
  <c r="C15859" i="15"/>
  <c r="C15860" i="15"/>
  <c r="C15861" i="15"/>
  <c r="C15862" i="15"/>
  <c r="C15863" i="15"/>
  <c r="C15864" i="15"/>
  <c r="C15865" i="15"/>
  <c r="C15866" i="15"/>
  <c r="C15867" i="15"/>
  <c r="C15868" i="15"/>
  <c r="C15869" i="15"/>
  <c r="C15870" i="15"/>
  <c r="C15871" i="15"/>
  <c r="C15872" i="15"/>
  <c r="C15873" i="15"/>
  <c r="C15874" i="15"/>
  <c r="C15875" i="15"/>
  <c r="C15876" i="15"/>
  <c r="C15877" i="15"/>
  <c r="C15878" i="15"/>
  <c r="C15879" i="15"/>
  <c r="C15880" i="15"/>
  <c r="C15881" i="15"/>
  <c r="C15882" i="15"/>
  <c r="C15883" i="15"/>
  <c r="C15884" i="15"/>
  <c r="C15885" i="15"/>
  <c r="C15886" i="15"/>
  <c r="C15887" i="15"/>
  <c r="C15888" i="15"/>
  <c r="C15889" i="15"/>
  <c r="C15890" i="15"/>
  <c r="C15891" i="15"/>
  <c r="C15892" i="15"/>
  <c r="C15893" i="15"/>
  <c r="C15894" i="15"/>
  <c r="C15895" i="15"/>
  <c r="C15896" i="15"/>
  <c r="C15897" i="15"/>
  <c r="C15898" i="15"/>
  <c r="C15899" i="15"/>
  <c r="C15900" i="15"/>
  <c r="C15901" i="15"/>
  <c r="C15902" i="15"/>
  <c r="C15903" i="15"/>
  <c r="C15904" i="15"/>
  <c r="C15905" i="15"/>
  <c r="C15906" i="15"/>
  <c r="C15907" i="15"/>
  <c r="C15908" i="15"/>
  <c r="C15909" i="15"/>
  <c r="C15910" i="15"/>
  <c r="C15911" i="15"/>
  <c r="C15912" i="15"/>
  <c r="C15913" i="15"/>
  <c r="C15914" i="15"/>
  <c r="C15915" i="15"/>
  <c r="C15916" i="15"/>
  <c r="C15917" i="15"/>
  <c r="C15918" i="15"/>
  <c r="C15919" i="15"/>
  <c r="C15920" i="15"/>
  <c r="C15921" i="15"/>
  <c r="C15922" i="15"/>
  <c r="C15923" i="15"/>
  <c r="C15924" i="15"/>
  <c r="C15925" i="15"/>
  <c r="C15926" i="15"/>
  <c r="C15927" i="15"/>
  <c r="C15928" i="15"/>
  <c r="C15929" i="15"/>
  <c r="C15930" i="15"/>
  <c r="C15931" i="15"/>
  <c r="C15932" i="15"/>
  <c r="C15933" i="15"/>
  <c r="C15934" i="15"/>
  <c r="C15935" i="15"/>
  <c r="C15936" i="15"/>
  <c r="C15937" i="15"/>
  <c r="C15938" i="15"/>
  <c r="C15939" i="15"/>
  <c r="C15940" i="15"/>
  <c r="C15941" i="15"/>
  <c r="C15942" i="15"/>
  <c r="C15943" i="15"/>
  <c r="C15944" i="15"/>
  <c r="C15945" i="15"/>
  <c r="C15946" i="15"/>
  <c r="C15947" i="15"/>
  <c r="C15948" i="15"/>
  <c r="C15949" i="15"/>
  <c r="C15950" i="15"/>
  <c r="C15951" i="15"/>
  <c r="C15952" i="15"/>
  <c r="C15953" i="15"/>
  <c r="C15954" i="15"/>
  <c r="C15955" i="15"/>
  <c r="C15956" i="15"/>
  <c r="C15957" i="15"/>
  <c r="C15958" i="15"/>
  <c r="C15959" i="15"/>
  <c r="C15960" i="15"/>
  <c r="C15961" i="15"/>
  <c r="C15962" i="15"/>
  <c r="C15963" i="15"/>
  <c r="C15964" i="15"/>
  <c r="C15965" i="15"/>
  <c r="C15966" i="15"/>
  <c r="C15967" i="15"/>
  <c r="C15968" i="15"/>
  <c r="C15969" i="15"/>
  <c r="C15970" i="15"/>
  <c r="C15971" i="15"/>
  <c r="C15972" i="15"/>
  <c r="C15973" i="15"/>
  <c r="C15974" i="15"/>
  <c r="C15975" i="15"/>
  <c r="C15976" i="15"/>
  <c r="C15977" i="15"/>
  <c r="C15978" i="15"/>
  <c r="C15979" i="15"/>
  <c r="C15980" i="15"/>
  <c r="C15981" i="15"/>
  <c r="C15982" i="15"/>
  <c r="C15983" i="15"/>
  <c r="C15984" i="15"/>
  <c r="C15985" i="15"/>
  <c r="C15986" i="15"/>
  <c r="C15987" i="15"/>
  <c r="C15988" i="15"/>
  <c r="C15989" i="15"/>
  <c r="C15990" i="15"/>
  <c r="C15991" i="15"/>
  <c r="C15992" i="15"/>
  <c r="C15993" i="15"/>
  <c r="C15994" i="15"/>
  <c r="C15995" i="15"/>
  <c r="C15996" i="15"/>
  <c r="C15997" i="15"/>
  <c r="C15998" i="15"/>
  <c r="C15999" i="15"/>
  <c r="C16000" i="15"/>
  <c r="C16001" i="15"/>
  <c r="C16002" i="15"/>
  <c r="C16003" i="15"/>
  <c r="C16004" i="15"/>
  <c r="C16005" i="15"/>
  <c r="C16006" i="15"/>
  <c r="C16007" i="15"/>
  <c r="C16008" i="15"/>
  <c r="C16009" i="15"/>
  <c r="C16010" i="15"/>
  <c r="C16011" i="15"/>
  <c r="C16012" i="15"/>
  <c r="C16013" i="15"/>
  <c r="C16014" i="15"/>
  <c r="C16015" i="15"/>
  <c r="C16016" i="15"/>
  <c r="C16017" i="15"/>
  <c r="C16018" i="15"/>
  <c r="C16019" i="15"/>
  <c r="C16020" i="15"/>
  <c r="C16021" i="15"/>
  <c r="C16022" i="15"/>
  <c r="C16023" i="15"/>
  <c r="C16024" i="15"/>
  <c r="C16025" i="15"/>
  <c r="C16026" i="15"/>
  <c r="C16027" i="15"/>
  <c r="C16028" i="15"/>
  <c r="C16029" i="15"/>
  <c r="C16030" i="15"/>
  <c r="C16031" i="15"/>
  <c r="C16032" i="15"/>
  <c r="C16033" i="15"/>
  <c r="C16034" i="15"/>
  <c r="C16035" i="15"/>
  <c r="C16036" i="15"/>
  <c r="C16037" i="15"/>
  <c r="C16038" i="15"/>
  <c r="C16039" i="15"/>
  <c r="C16040" i="15"/>
  <c r="C16041" i="15"/>
  <c r="C16042" i="15"/>
  <c r="C16043" i="15"/>
  <c r="C16044" i="15"/>
  <c r="C16045" i="15"/>
  <c r="C16046" i="15"/>
  <c r="C16047" i="15"/>
  <c r="C16048" i="15"/>
  <c r="C16049" i="15"/>
  <c r="C16050" i="15"/>
  <c r="C16051" i="15"/>
  <c r="C16052" i="15"/>
  <c r="C16053" i="15"/>
  <c r="C16054" i="15"/>
  <c r="C16055" i="15"/>
  <c r="C16056" i="15"/>
  <c r="C16057" i="15"/>
  <c r="C16058" i="15"/>
  <c r="C16059" i="15"/>
  <c r="C16060" i="15"/>
  <c r="C16061" i="15"/>
  <c r="C16062" i="15"/>
  <c r="C16063" i="15"/>
  <c r="C16064" i="15"/>
  <c r="C16065" i="15"/>
  <c r="C16066" i="15"/>
  <c r="C16067" i="15"/>
  <c r="C16068" i="15"/>
  <c r="C16069" i="15"/>
  <c r="C16070" i="15"/>
  <c r="C16071" i="15"/>
  <c r="C16072" i="15"/>
  <c r="C16073" i="15"/>
  <c r="C16074" i="15"/>
  <c r="C16075" i="15"/>
  <c r="C16076" i="15"/>
  <c r="C16077" i="15"/>
  <c r="C16078" i="15"/>
  <c r="C16079" i="15"/>
  <c r="C16080" i="15"/>
  <c r="C16081" i="15"/>
  <c r="C16082" i="15"/>
  <c r="C16083" i="15"/>
  <c r="C16084" i="15"/>
  <c r="C16085" i="15"/>
  <c r="C16086" i="15"/>
  <c r="C16087" i="15"/>
  <c r="C16088" i="15"/>
  <c r="C16089" i="15"/>
  <c r="C16090" i="15"/>
  <c r="C16091" i="15"/>
  <c r="C16092" i="15"/>
  <c r="C16093" i="15"/>
  <c r="C16094" i="15"/>
  <c r="C16095" i="15"/>
  <c r="C16096" i="15"/>
  <c r="C16097" i="15"/>
  <c r="C16098" i="15"/>
  <c r="C16099" i="15"/>
  <c r="C16100" i="15"/>
  <c r="C16101" i="15"/>
  <c r="C16102" i="15"/>
  <c r="C16103" i="15"/>
  <c r="C16104" i="15"/>
  <c r="C16105" i="15"/>
  <c r="C16106" i="15"/>
  <c r="C16107" i="15"/>
  <c r="C16108" i="15"/>
  <c r="C16109" i="15"/>
  <c r="C16110" i="15"/>
  <c r="C16111" i="15"/>
  <c r="C16112" i="15"/>
  <c r="C16113" i="15"/>
  <c r="C16114" i="15"/>
  <c r="C16115" i="15"/>
  <c r="C16116" i="15"/>
  <c r="C16117" i="15"/>
  <c r="C16118" i="15"/>
  <c r="C16119" i="15"/>
  <c r="C16120" i="15"/>
  <c r="C16121" i="15"/>
  <c r="C16122" i="15"/>
  <c r="C16123" i="15"/>
  <c r="C16124" i="15"/>
  <c r="C16125" i="15"/>
  <c r="C16126" i="15"/>
  <c r="C16127" i="15"/>
  <c r="C16128" i="15"/>
  <c r="C16129" i="15"/>
  <c r="C16130" i="15"/>
  <c r="C16131" i="15"/>
  <c r="C16132" i="15"/>
  <c r="C16133" i="15"/>
  <c r="C16134" i="15"/>
  <c r="C16135" i="15"/>
  <c r="C16136" i="15"/>
  <c r="C16137" i="15"/>
  <c r="C16138" i="15"/>
  <c r="C16139" i="15"/>
  <c r="C16140" i="15"/>
  <c r="C16141" i="15"/>
  <c r="C16142" i="15"/>
  <c r="C16143" i="15"/>
  <c r="C16144" i="15"/>
  <c r="C16145" i="15"/>
  <c r="C16146" i="15"/>
  <c r="C16147" i="15"/>
  <c r="C16148" i="15"/>
  <c r="C16149" i="15"/>
  <c r="C16150" i="15"/>
  <c r="C16151" i="15"/>
  <c r="C16152" i="15"/>
  <c r="C16153" i="15"/>
  <c r="C16154" i="15"/>
  <c r="C16155" i="15"/>
  <c r="C16156" i="15"/>
  <c r="C16157" i="15"/>
  <c r="C16158" i="15"/>
  <c r="C16159" i="15"/>
  <c r="C16160" i="15"/>
  <c r="C16161" i="15"/>
  <c r="C16162" i="15"/>
  <c r="C16163" i="15"/>
  <c r="C16164" i="15"/>
  <c r="C16165" i="15"/>
  <c r="C16166" i="15"/>
  <c r="C16167" i="15"/>
  <c r="C16168" i="15"/>
  <c r="C16169" i="15"/>
  <c r="C16170" i="15"/>
  <c r="C16171" i="15"/>
  <c r="C16172" i="15"/>
  <c r="C16173" i="15"/>
  <c r="C16174" i="15"/>
  <c r="C16175" i="15"/>
  <c r="C16176" i="15"/>
  <c r="C16177" i="15"/>
  <c r="C16178" i="15"/>
  <c r="C16179" i="15"/>
  <c r="C16180" i="15"/>
  <c r="C16181" i="15"/>
  <c r="C16182" i="15"/>
  <c r="C16183" i="15"/>
  <c r="C16184" i="15"/>
  <c r="C16185" i="15"/>
  <c r="C16186" i="15"/>
  <c r="C16187" i="15"/>
  <c r="C16188" i="15"/>
  <c r="C16189" i="15"/>
  <c r="C16190" i="15"/>
  <c r="C16191" i="15"/>
  <c r="C16192" i="15"/>
  <c r="C16193" i="15"/>
  <c r="C16194" i="15"/>
  <c r="C16195" i="15"/>
  <c r="C16196" i="15"/>
  <c r="C16197" i="15"/>
  <c r="C16198" i="15"/>
  <c r="C16199" i="15"/>
  <c r="C16200" i="15"/>
  <c r="C16201" i="15"/>
  <c r="C16202" i="15"/>
  <c r="C16203" i="15"/>
  <c r="C16204" i="15"/>
  <c r="C16205" i="15"/>
  <c r="C16206" i="15"/>
  <c r="C16207" i="15"/>
  <c r="C16208" i="15"/>
  <c r="C16209" i="15"/>
  <c r="C16210" i="15"/>
  <c r="C16211" i="15"/>
  <c r="C16212" i="15"/>
  <c r="C16213" i="15"/>
  <c r="C16214" i="15"/>
  <c r="C16215" i="15"/>
  <c r="C16216" i="15"/>
  <c r="C16217" i="15"/>
  <c r="C16218" i="15"/>
  <c r="C16219" i="15"/>
  <c r="C16220" i="15"/>
  <c r="C16221" i="15"/>
  <c r="C16222" i="15"/>
  <c r="C16223" i="15"/>
  <c r="C16224" i="15"/>
  <c r="C16225" i="15"/>
  <c r="C16226" i="15"/>
  <c r="C16227" i="15"/>
  <c r="C16228" i="15"/>
  <c r="C16229" i="15"/>
  <c r="C16230" i="15"/>
  <c r="C16231" i="15"/>
  <c r="C16232" i="15"/>
  <c r="C16233" i="15"/>
  <c r="C16234" i="15"/>
  <c r="C16235" i="15"/>
  <c r="C16236" i="15"/>
  <c r="C16237" i="15"/>
  <c r="C16238" i="15"/>
  <c r="C16239" i="15"/>
  <c r="C16240" i="15"/>
  <c r="C16241" i="15"/>
  <c r="C16242" i="15"/>
  <c r="C16243" i="15"/>
  <c r="C16244" i="15"/>
  <c r="C16245" i="15"/>
  <c r="C16246" i="15"/>
  <c r="C16247" i="15"/>
  <c r="C16248" i="15"/>
  <c r="C16249" i="15"/>
  <c r="C16250" i="15"/>
  <c r="C16251" i="15"/>
  <c r="C16252" i="15"/>
  <c r="C16253" i="15"/>
  <c r="C16254" i="15"/>
  <c r="C16255" i="15"/>
  <c r="C16256" i="15"/>
  <c r="C16257" i="15"/>
  <c r="C16258" i="15"/>
  <c r="C16259" i="15"/>
  <c r="C16260" i="15"/>
  <c r="C16261" i="15"/>
  <c r="C16262" i="15"/>
  <c r="C16263" i="15"/>
  <c r="C16264" i="15"/>
  <c r="C16265" i="15"/>
  <c r="C16266" i="15"/>
  <c r="C16267" i="15"/>
  <c r="C16268" i="15"/>
  <c r="C16269" i="15"/>
  <c r="C16270" i="15"/>
  <c r="C16271" i="15"/>
  <c r="C16272" i="15"/>
  <c r="C16273" i="15"/>
  <c r="C16274" i="15"/>
  <c r="C16275" i="15"/>
  <c r="C16276" i="15"/>
  <c r="C16277" i="15"/>
  <c r="C16278" i="15"/>
  <c r="C16279" i="15"/>
  <c r="C16280" i="15"/>
  <c r="C16281" i="15"/>
  <c r="C16282" i="15"/>
  <c r="C16283" i="15"/>
  <c r="C16284" i="15"/>
  <c r="C16285" i="15"/>
  <c r="C16286" i="15"/>
  <c r="C16287" i="15"/>
  <c r="C16288" i="15"/>
  <c r="C16289" i="15"/>
  <c r="C16290" i="15"/>
  <c r="C16291" i="15"/>
  <c r="C16292" i="15"/>
  <c r="C16293" i="15"/>
  <c r="C16294" i="15"/>
  <c r="C16295" i="15"/>
  <c r="C16296" i="15"/>
  <c r="C16297" i="15"/>
  <c r="C16298" i="15"/>
  <c r="C16299" i="15"/>
  <c r="C16300" i="15"/>
  <c r="C16301" i="15"/>
  <c r="C16302" i="15"/>
  <c r="C16303" i="15"/>
  <c r="C16304" i="15"/>
  <c r="C16305" i="15"/>
  <c r="C16306" i="15"/>
  <c r="C16307" i="15"/>
  <c r="C16308" i="15"/>
  <c r="C16309" i="15"/>
  <c r="C16310" i="15"/>
  <c r="C16311" i="15"/>
  <c r="C16312" i="15"/>
  <c r="C16313" i="15"/>
  <c r="C16314" i="15"/>
  <c r="C16315" i="15"/>
  <c r="C16316" i="15"/>
  <c r="C16317" i="15"/>
  <c r="C16318" i="15"/>
  <c r="C16319" i="15"/>
  <c r="C16320" i="15"/>
  <c r="C16321" i="15"/>
  <c r="C16322" i="15"/>
  <c r="C16323" i="15"/>
  <c r="C16324" i="15"/>
  <c r="C16325" i="15"/>
  <c r="C16326" i="15"/>
  <c r="C16327" i="15"/>
  <c r="C16328" i="15"/>
  <c r="C16329" i="15"/>
  <c r="C16330" i="15"/>
  <c r="C16331" i="15"/>
  <c r="C16332" i="15"/>
  <c r="C16333" i="15"/>
  <c r="C16334" i="15"/>
  <c r="C16335" i="15"/>
  <c r="C16336" i="15"/>
  <c r="C16337" i="15"/>
  <c r="C16338" i="15"/>
  <c r="C16339" i="15"/>
  <c r="C16340" i="15"/>
  <c r="C16341" i="15"/>
  <c r="C16342" i="15"/>
  <c r="C16343" i="15"/>
  <c r="C16344" i="15"/>
  <c r="C16345" i="15"/>
  <c r="C16346" i="15"/>
  <c r="C16347" i="15"/>
  <c r="C16348" i="15"/>
  <c r="C16349" i="15"/>
  <c r="C16350" i="15"/>
  <c r="C16351" i="15"/>
  <c r="C16352" i="15"/>
  <c r="C16353" i="15"/>
  <c r="C16354" i="15"/>
  <c r="C16355" i="15"/>
  <c r="C16356" i="15"/>
  <c r="C16357" i="15"/>
  <c r="C16358" i="15"/>
  <c r="C16359" i="15"/>
  <c r="C16360" i="15"/>
  <c r="C16361" i="15"/>
  <c r="C16362" i="15"/>
  <c r="C16363" i="15"/>
  <c r="C16364" i="15"/>
  <c r="C16365" i="15"/>
  <c r="C16366" i="15"/>
  <c r="C16367" i="15"/>
  <c r="C16368" i="15"/>
  <c r="C16369" i="15"/>
  <c r="C16370" i="15"/>
  <c r="C16371" i="15"/>
  <c r="C16372" i="15"/>
  <c r="C16373" i="15"/>
  <c r="C16374" i="15"/>
  <c r="C16375" i="15"/>
  <c r="C16376" i="15"/>
  <c r="C16377" i="15"/>
  <c r="C16378" i="15"/>
  <c r="C16379" i="15"/>
  <c r="C16380" i="15"/>
  <c r="C16381" i="15"/>
  <c r="C16382" i="15"/>
  <c r="C16383" i="15"/>
  <c r="C16384" i="15"/>
  <c r="C16385" i="15"/>
  <c r="C16386" i="15"/>
  <c r="C16387" i="15"/>
  <c r="C16388" i="15"/>
  <c r="C16389" i="15"/>
  <c r="C16390" i="15"/>
  <c r="C16391" i="15"/>
  <c r="C16392" i="15"/>
  <c r="C16393" i="15"/>
  <c r="C16394" i="15"/>
  <c r="C16395" i="15"/>
  <c r="C16396" i="15"/>
  <c r="C16397" i="15"/>
  <c r="C16398" i="15"/>
  <c r="C16399" i="15"/>
  <c r="C16400" i="15"/>
  <c r="C16401" i="15"/>
  <c r="C16402" i="15"/>
  <c r="C16403" i="15"/>
  <c r="C16404" i="15"/>
  <c r="C16405" i="15"/>
  <c r="C16406" i="15"/>
  <c r="C16407" i="15"/>
  <c r="C16408" i="15"/>
  <c r="C16409" i="15"/>
  <c r="C16410" i="15"/>
  <c r="C16411" i="15"/>
  <c r="C16412" i="15"/>
  <c r="C16413" i="15"/>
  <c r="C16414" i="15"/>
  <c r="C16415" i="15"/>
  <c r="C16416" i="15"/>
  <c r="C16417" i="15"/>
  <c r="C16418" i="15"/>
  <c r="C16419" i="15"/>
  <c r="C16420" i="15"/>
  <c r="C16421" i="15"/>
  <c r="C16422" i="15"/>
  <c r="C16423" i="15"/>
  <c r="C16424" i="15"/>
  <c r="C16425" i="15"/>
  <c r="C16426" i="15"/>
  <c r="C16427" i="15"/>
  <c r="C16428" i="15"/>
  <c r="C16429" i="15"/>
  <c r="C16430" i="15"/>
  <c r="C16431" i="15"/>
  <c r="C16432" i="15"/>
  <c r="C16433" i="15"/>
  <c r="C16434" i="15"/>
  <c r="C16435" i="15"/>
  <c r="C16436" i="15"/>
  <c r="C16437" i="15"/>
  <c r="C16438" i="15"/>
  <c r="C16439" i="15"/>
  <c r="C16440" i="15"/>
  <c r="C16441" i="15"/>
  <c r="C16442" i="15"/>
  <c r="C16443" i="15"/>
  <c r="C16444" i="15"/>
  <c r="C16445" i="15"/>
  <c r="C16446" i="15"/>
  <c r="C16447" i="15"/>
  <c r="C16448" i="15"/>
  <c r="C16449" i="15"/>
  <c r="C16450" i="15"/>
  <c r="C16451" i="15"/>
  <c r="C16452" i="15"/>
  <c r="C16453" i="15"/>
  <c r="C16454" i="15"/>
  <c r="C16455" i="15"/>
  <c r="C16456" i="15"/>
  <c r="C16457" i="15"/>
  <c r="C16458" i="15"/>
  <c r="C16459" i="15"/>
  <c r="C16460" i="15"/>
  <c r="C16461" i="15"/>
  <c r="C16462" i="15"/>
  <c r="C16463" i="15"/>
  <c r="C16464" i="15"/>
  <c r="C16465" i="15"/>
  <c r="C16466" i="15"/>
  <c r="C16467" i="15"/>
  <c r="C16468" i="15"/>
  <c r="C16469" i="15"/>
  <c r="C16470" i="15"/>
  <c r="C16471" i="15"/>
  <c r="C16472" i="15"/>
  <c r="C16473" i="15"/>
  <c r="C16474" i="15"/>
  <c r="C16475" i="15"/>
  <c r="C16476" i="15"/>
  <c r="C16477" i="15"/>
  <c r="C16478" i="15"/>
  <c r="C16479" i="15"/>
  <c r="C16480" i="15"/>
  <c r="C16481" i="15"/>
  <c r="C16482" i="15"/>
  <c r="C16483" i="15"/>
  <c r="C16484" i="15"/>
  <c r="C16485" i="15"/>
  <c r="C16486" i="15"/>
  <c r="C16487" i="15"/>
  <c r="C16488" i="15"/>
  <c r="C16489" i="15"/>
  <c r="C16490" i="15"/>
  <c r="C16491" i="15"/>
  <c r="C16492" i="15"/>
  <c r="C16493" i="15"/>
  <c r="C16494" i="15"/>
  <c r="C16495" i="15"/>
  <c r="C16496" i="15"/>
  <c r="C16497" i="15"/>
  <c r="C16498" i="15"/>
  <c r="C16499" i="15"/>
  <c r="C16500" i="15"/>
  <c r="C16501" i="15"/>
  <c r="C16502" i="15"/>
  <c r="C16503" i="15"/>
  <c r="C16504" i="15"/>
  <c r="C16505" i="15"/>
  <c r="C16506" i="15"/>
  <c r="C16507" i="15"/>
  <c r="C16508" i="15"/>
  <c r="C16509" i="15"/>
  <c r="C16510" i="15"/>
  <c r="C16511" i="15"/>
  <c r="C16512" i="15"/>
  <c r="C16513" i="15"/>
  <c r="C16514" i="15"/>
  <c r="C16515" i="15"/>
  <c r="C16516" i="15"/>
  <c r="C16517" i="15"/>
  <c r="C16518" i="15"/>
  <c r="C16519" i="15"/>
  <c r="C16520" i="15"/>
  <c r="C16521" i="15"/>
  <c r="C16522" i="15"/>
  <c r="C16523" i="15"/>
  <c r="C16524" i="15"/>
  <c r="C16525" i="15"/>
  <c r="C16526" i="15"/>
  <c r="C16527" i="15"/>
  <c r="C16528" i="15"/>
  <c r="C16529" i="15"/>
  <c r="C16530" i="15"/>
  <c r="C16531" i="15"/>
  <c r="C16532" i="15"/>
  <c r="C16533" i="15"/>
  <c r="C16534" i="15"/>
  <c r="C16535" i="15"/>
  <c r="C16536" i="15"/>
  <c r="C16537" i="15"/>
  <c r="C16538" i="15"/>
  <c r="C16539" i="15"/>
  <c r="C16540" i="15"/>
  <c r="C16541" i="15"/>
  <c r="C16542" i="15"/>
  <c r="C16543" i="15"/>
  <c r="C16544" i="15"/>
  <c r="C16545" i="15"/>
  <c r="C16546" i="15"/>
  <c r="C16547" i="15"/>
  <c r="C16548" i="15"/>
  <c r="C16549" i="15"/>
  <c r="C16550" i="15"/>
  <c r="C16551" i="15"/>
  <c r="C16552" i="15"/>
  <c r="C16553" i="15"/>
  <c r="C16554" i="15"/>
  <c r="C16555" i="15"/>
  <c r="C16556" i="15"/>
  <c r="C16557" i="15"/>
  <c r="C16558" i="15"/>
  <c r="C16559" i="15"/>
  <c r="C16560" i="15"/>
  <c r="C16561" i="15"/>
  <c r="C16562" i="15"/>
  <c r="C16563" i="15"/>
  <c r="C16564" i="15"/>
  <c r="C16565" i="15"/>
  <c r="C16566" i="15"/>
  <c r="C16567" i="15"/>
  <c r="C16568" i="15"/>
  <c r="C16569" i="15"/>
  <c r="C16570" i="15"/>
  <c r="C16571" i="15"/>
  <c r="C16572" i="15"/>
  <c r="C16573" i="15"/>
  <c r="C16574" i="15"/>
  <c r="C16575" i="15"/>
  <c r="C16576" i="15"/>
  <c r="C16577" i="15"/>
  <c r="C16578" i="15"/>
  <c r="C16579" i="15"/>
  <c r="C16580" i="15"/>
  <c r="C16581" i="15"/>
  <c r="C16582" i="15"/>
  <c r="C16583" i="15"/>
  <c r="C16584" i="15"/>
  <c r="C16585" i="15"/>
  <c r="C16586" i="15"/>
  <c r="C16587" i="15"/>
  <c r="C16588" i="15"/>
  <c r="C16589" i="15"/>
  <c r="C16590" i="15"/>
  <c r="C16591" i="15"/>
  <c r="C16592" i="15"/>
  <c r="C16593" i="15"/>
  <c r="C16594" i="15"/>
  <c r="C16595" i="15"/>
  <c r="C16596" i="15"/>
  <c r="C16597" i="15"/>
  <c r="C16598" i="15"/>
  <c r="C16599" i="15"/>
  <c r="C16600" i="15"/>
  <c r="C16601" i="15"/>
  <c r="C16602" i="15"/>
  <c r="C16603" i="15"/>
  <c r="C16604" i="15"/>
  <c r="C16605" i="15"/>
  <c r="C16606" i="15"/>
  <c r="C16607" i="15"/>
  <c r="C16608" i="15"/>
  <c r="C16609" i="15"/>
  <c r="C16610" i="15"/>
  <c r="C16611" i="15"/>
  <c r="C16612" i="15"/>
  <c r="C16613" i="15"/>
  <c r="C16614" i="15"/>
  <c r="C16615" i="15"/>
  <c r="C16616" i="15"/>
  <c r="C16617" i="15"/>
  <c r="C16618" i="15"/>
  <c r="C16619" i="15"/>
  <c r="C16620" i="15"/>
  <c r="C16621" i="15"/>
  <c r="C16622" i="15"/>
  <c r="C16623" i="15"/>
  <c r="C16624" i="15"/>
  <c r="C16625" i="15"/>
  <c r="C16626" i="15"/>
  <c r="C16627" i="15"/>
  <c r="C16628" i="15"/>
  <c r="C16629" i="15"/>
  <c r="C16630" i="15"/>
  <c r="C16631" i="15"/>
  <c r="C16632" i="15"/>
  <c r="C16633" i="15"/>
  <c r="C16634" i="15"/>
  <c r="C16635" i="15"/>
  <c r="C16636" i="15"/>
  <c r="C16637" i="15"/>
  <c r="C16638" i="15"/>
  <c r="C16639" i="15"/>
  <c r="C16640" i="15"/>
  <c r="C16641" i="15"/>
  <c r="C16642" i="15"/>
  <c r="C16643" i="15"/>
  <c r="C16644" i="15"/>
  <c r="C16645" i="15"/>
  <c r="C16646" i="15"/>
  <c r="C16647" i="15"/>
  <c r="C16648" i="15"/>
  <c r="C16649" i="15"/>
  <c r="C16650" i="15"/>
  <c r="C16651" i="15"/>
  <c r="C16652" i="15"/>
  <c r="C16653" i="15"/>
  <c r="C16654" i="15"/>
  <c r="C16655" i="15"/>
  <c r="C16656" i="15"/>
  <c r="C16657" i="15"/>
  <c r="C16658" i="15"/>
  <c r="C16659" i="15"/>
  <c r="C16660" i="15"/>
  <c r="C16661" i="15"/>
  <c r="C16662" i="15"/>
  <c r="C16663" i="15"/>
  <c r="C16664" i="15"/>
  <c r="C16665" i="15"/>
  <c r="C16666" i="15"/>
  <c r="C16667" i="15"/>
  <c r="C16668" i="15"/>
  <c r="C16669" i="15"/>
  <c r="C16670" i="15"/>
  <c r="C16671" i="15"/>
  <c r="C16672" i="15"/>
  <c r="C16673" i="15"/>
  <c r="C16674" i="15"/>
  <c r="C16675" i="15"/>
  <c r="C16676" i="15"/>
  <c r="C16677" i="15"/>
  <c r="C16678" i="15"/>
  <c r="C16679" i="15"/>
  <c r="C16680" i="15"/>
  <c r="C16681" i="15"/>
  <c r="C16682" i="15"/>
  <c r="C16683" i="15"/>
  <c r="C16684" i="15"/>
  <c r="C16685" i="15"/>
  <c r="C16686" i="15"/>
  <c r="C16687" i="15"/>
  <c r="C16688" i="15"/>
  <c r="C16689" i="15"/>
  <c r="C16690" i="15"/>
  <c r="C16691" i="15"/>
  <c r="C16692" i="15"/>
  <c r="C16693" i="15"/>
  <c r="C16694" i="15"/>
  <c r="C16695" i="15"/>
  <c r="C16696" i="15"/>
  <c r="C16697" i="15"/>
  <c r="C16698" i="15"/>
  <c r="C16699" i="15"/>
  <c r="C16700" i="15"/>
  <c r="C16701" i="15"/>
  <c r="C16702" i="15"/>
  <c r="C16703" i="15"/>
  <c r="C16704" i="15"/>
  <c r="C16705" i="15"/>
  <c r="C16706" i="15"/>
  <c r="C16707" i="15"/>
  <c r="C16708" i="15"/>
  <c r="C16709" i="15"/>
  <c r="C16710" i="15"/>
  <c r="C16711" i="15"/>
  <c r="C16712" i="15"/>
  <c r="C16713" i="15"/>
  <c r="C16714" i="15"/>
  <c r="C16715" i="15"/>
  <c r="C16716" i="15"/>
  <c r="C16717" i="15"/>
  <c r="C16718" i="15"/>
  <c r="C16719" i="15"/>
  <c r="C16720" i="15"/>
  <c r="C16721" i="15"/>
  <c r="C16722" i="15"/>
  <c r="C16723" i="15"/>
  <c r="C16724" i="15"/>
  <c r="C16725" i="15"/>
  <c r="C16726" i="15"/>
  <c r="C16727" i="15"/>
  <c r="C16728" i="15"/>
  <c r="C16729" i="15"/>
  <c r="C16730" i="15"/>
  <c r="C16731" i="15"/>
  <c r="C16732" i="15"/>
  <c r="C16733" i="15"/>
  <c r="C16734" i="15"/>
  <c r="C16735" i="15"/>
  <c r="C16736" i="15"/>
  <c r="C16737" i="15"/>
  <c r="C16738" i="15"/>
  <c r="C16739" i="15"/>
  <c r="C16740" i="15"/>
  <c r="C16741" i="15"/>
  <c r="C16742" i="15"/>
  <c r="C16743" i="15"/>
  <c r="C16744" i="15"/>
  <c r="C16745" i="15"/>
  <c r="C16746" i="15"/>
  <c r="C16747" i="15"/>
  <c r="C16748" i="15"/>
  <c r="C16749" i="15"/>
  <c r="C16750" i="15"/>
  <c r="C16751" i="15"/>
  <c r="C16752" i="15"/>
  <c r="C16753" i="15"/>
  <c r="C16754" i="15"/>
  <c r="C16755" i="15"/>
  <c r="C16756" i="15"/>
  <c r="C16757" i="15"/>
  <c r="C16758" i="15"/>
  <c r="C16759" i="15"/>
  <c r="C16760" i="15"/>
  <c r="C16761" i="15"/>
  <c r="C16762" i="15"/>
  <c r="C16763" i="15"/>
  <c r="C16764" i="15"/>
  <c r="C16765" i="15"/>
  <c r="C16766" i="15"/>
  <c r="C16767" i="15"/>
  <c r="C16768" i="15"/>
  <c r="C16769" i="15"/>
  <c r="C16770" i="15"/>
  <c r="C16771" i="15"/>
  <c r="C16772" i="15"/>
  <c r="C16773" i="15"/>
  <c r="C16774" i="15"/>
  <c r="C16775" i="15"/>
  <c r="C16776" i="15"/>
  <c r="C16777" i="15"/>
  <c r="C16778" i="15"/>
  <c r="C16779" i="15"/>
  <c r="C16780" i="15"/>
  <c r="C16781" i="15"/>
  <c r="C16782" i="15"/>
  <c r="C16783" i="15"/>
  <c r="C16784" i="15"/>
  <c r="C16785" i="15"/>
  <c r="C16786" i="15"/>
  <c r="C16787" i="15"/>
  <c r="C16788" i="15"/>
  <c r="C16789" i="15"/>
  <c r="C16790" i="15"/>
  <c r="C16791" i="15"/>
  <c r="C16792" i="15"/>
  <c r="C16793" i="15"/>
  <c r="C16794" i="15"/>
  <c r="C16795" i="15"/>
  <c r="C16796" i="15"/>
  <c r="C16797" i="15"/>
  <c r="C16798" i="15"/>
  <c r="C16799" i="15"/>
  <c r="C16800" i="15"/>
  <c r="C16801" i="15"/>
  <c r="C16802" i="15"/>
  <c r="C16803" i="15"/>
  <c r="C16804" i="15"/>
  <c r="C16805" i="15"/>
  <c r="C16806" i="15"/>
  <c r="C16807" i="15"/>
  <c r="C16808" i="15"/>
  <c r="C16809" i="15"/>
  <c r="C16810" i="15"/>
  <c r="C16811" i="15"/>
  <c r="C16812" i="15"/>
  <c r="C16813" i="15"/>
  <c r="C16814" i="15"/>
  <c r="C16815" i="15"/>
  <c r="C16816" i="15"/>
  <c r="C16817" i="15"/>
  <c r="C16818" i="15"/>
  <c r="C16819" i="15"/>
  <c r="C16820" i="15"/>
  <c r="C16821" i="15"/>
  <c r="C16822" i="15"/>
  <c r="C16823" i="15"/>
  <c r="C16824" i="15"/>
  <c r="C16825" i="15"/>
  <c r="C16826" i="15"/>
  <c r="C16827" i="15"/>
  <c r="C16828" i="15"/>
  <c r="C16829" i="15"/>
  <c r="C16830" i="15"/>
  <c r="C16831" i="15"/>
  <c r="C16832" i="15"/>
  <c r="C16833" i="15"/>
  <c r="C16834" i="15"/>
  <c r="C16835" i="15"/>
  <c r="C16836" i="15"/>
  <c r="C16837" i="15"/>
  <c r="C16838" i="15"/>
  <c r="C16839" i="15"/>
  <c r="C16840" i="15"/>
  <c r="C16841" i="15"/>
  <c r="C16842" i="15"/>
  <c r="C16843" i="15"/>
  <c r="C16844" i="15"/>
  <c r="C16845" i="15"/>
  <c r="C16846" i="15"/>
  <c r="C16847" i="15"/>
  <c r="C16848" i="15"/>
  <c r="C16849" i="15"/>
  <c r="C16850" i="15"/>
  <c r="C16851" i="15"/>
  <c r="C16852" i="15"/>
  <c r="C16853" i="15"/>
  <c r="C16854" i="15"/>
  <c r="C16855" i="15"/>
  <c r="C16856" i="15"/>
  <c r="C16857" i="15"/>
  <c r="C16858" i="15"/>
  <c r="C16859" i="15"/>
  <c r="C16860" i="15"/>
  <c r="C16861" i="15"/>
  <c r="C16862" i="15"/>
  <c r="C16863" i="15"/>
  <c r="C16864" i="15"/>
  <c r="C16865" i="15"/>
  <c r="C16866" i="15"/>
  <c r="C16867" i="15"/>
  <c r="C16868" i="15"/>
  <c r="C16869" i="15"/>
  <c r="C16870" i="15"/>
  <c r="C16871" i="15"/>
  <c r="C16872" i="15"/>
  <c r="C16873" i="15"/>
  <c r="C16874" i="15"/>
  <c r="C16875" i="15"/>
  <c r="C16876" i="15"/>
  <c r="C16877" i="15"/>
  <c r="C16878" i="15"/>
  <c r="C16879" i="15"/>
  <c r="C16880" i="15"/>
  <c r="C16881" i="15"/>
  <c r="C16882" i="15"/>
  <c r="C16883" i="15"/>
  <c r="C16884" i="15"/>
  <c r="C16885" i="15"/>
  <c r="C16886" i="15"/>
  <c r="C16887" i="15"/>
  <c r="C16888" i="15"/>
  <c r="C16889" i="15"/>
  <c r="C16890" i="15"/>
  <c r="C16891" i="15"/>
  <c r="C16892" i="15"/>
  <c r="C16893" i="15"/>
  <c r="C16894" i="15"/>
  <c r="C16895" i="15"/>
  <c r="C16896" i="15"/>
  <c r="C16897" i="15"/>
  <c r="C16898" i="15"/>
  <c r="C16899" i="15"/>
  <c r="C16900" i="15"/>
  <c r="C16901" i="15"/>
  <c r="C16902" i="15"/>
  <c r="C16903" i="15"/>
  <c r="C16904" i="15"/>
  <c r="C16905" i="15"/>
  <c r="C16906" i="15"/>
  <c r="C16907" i="15"/>
  <c r="C16908" i="15"/>
  <c r="C16909" i="15"/>
  <c r="C16910" i="15"/>
  <c r="C16911" i="15"/>
  <c r="C16912" i="15"/>
  <c r="C16913" i="15"/>
  <c r="C16914" i="15"/>
  <c r="C16915" i="15"/>
  <c r="C16916" i="15"/>
  <c r="C16917" i="15"/>
  <c r="C16918" i="15"/>
  <c r="C16919" i="15"/>
  <c r="C16920" i="15"/>
  <c r="C16921" i="15"/>
  <c r="C16922" i="15"/>
  <c r="C16923" i="15"/>
  <c r="C16924" i="15"/>
  <c r="C16925" i="15"/>
  <c r="C16926" i="15"/>
  <c r="C16927" i="15"/>
  <c r="C16928" i="15"/>
  <c r="C16929" i="15"/>
  <c r="C16930" i="15"/>
  <c r="C16931" i="15"/>
  <c r="C16932" i="15"/>
  <c r="C16933" i="15"/>
  <c r="C16934" i="15"/>
  <c r="C16935" i="15"/>
  <c r="C16936" i="15"/>
  <c r="C16937" i="15"/>
  <c r="C16938" i="15"/>
  <c r="C16939" i="15"/>
  <c r="C16940" i="15"/>
  <c r="C16941" i="15"/>
  <c r="C16942" i="15"/>
  <c r="C16943" i="15"/>
  <c r="C16944" i="15"/>
  <c r="C16945" i="15"/>
  <c r="C16946" i="15"/>
  <c r="C16947" i="15"/>
  <c r="C16948" i="15"/>
  <c r="C16949" i="15"/>
  <c r="C16950" i="15"/>
  <c r="C16951" i="15"/>
  <c r="C16952" i="15"/>
  <c r="C16953" i="15"/>
  <c r="C16954" i="15"/>
  <c r="C16955" i="15"/>
  <c r="C16956" i="15"/>
  <c r="C16957" i="15"/>
  <c r="C16958" i="15"/>
  <c r="C16959" i="15"/>
  <c r="C16960" i="15"/>
  <c r="C16961" i="15"/>
  <c r="C16962" i="15"/>
  <c r="C16963" i="15"/>
  <c r="C16964" i="15"/>
  <c r="C16965" i="15"/>
  <c r="C16966" i="15"/>
  <c r="C16967" i="15"/>
  <c r="C16968" i="15"/>
  <c r="C16969" i="15"/>
  <c r="C16970" i="15"/>
  <c r="C16971" i="15"/>
  <c r="C16972" i="15"/>
  <c r="C16973" i="15"/>
  <c r="C16974" i="15"/>
  <c r="C16975" i="15"/>
  <c r="C16976" i="15"/>
  <c r="C16977" i="15"/>
  <c r="C16978" i="15"/>
  <c r="C16979" i="15"/>
  <c r="C16980" i="15"/>
  <c r="C16981" i="15"/>
  <c r="C16982" i="15"/>
  <c r="C16983" i="15"/>
  <c r="C16984" i="15"/>
  <c r="C16985" i="15"/>
  <c r="C16986" i="15"/>
  <c r="C16987" i="15"/>
  <c r="C16988" i="15"/>
  <c r="C16989" i="15"/>
  <c r="C16990" i="15"/>
  <c r="C16991" i="15"/>
  <c r="C16992" i="15"/>
  <c r="C16993" i="15"/>
  <c r="C16994" i="15"/>
  <c r="C16995" i="15"/>
  <c r="C16996" i="15"/>
  <c r="C16997" i="15"/>
  <c r="C16998" i="15"/>
  <c r="C16999" i="15"/>
  <c r="C17000" i="15"/>
  <c r="C17001" i="15"/>
  <c r="C17002" i="15"/>
  <c r="C17003" i="15"/>
  <c r="C17004" i="15"/>
  <c r="C17005" i="15"/>
  <c r="C17006" i="15"/>
  <c r="C17007" i="15"/>
  <c r="C17008" i="15"/>
  <c r="C17009" i="15"/>
  <c r="C17010" i="15"/>
  <c r="C17011" i="15"/>
  <c r="C17012" i="15"/>
  <c r="C17013" i="15"/>
  <c r="C17014" i="15"/>
  <c r="C17015" i="15"/>
  <c r="C17016" i="15"/>
  <c r="C17017" i="15"/>
  <c r="C17018" i="15"/>
  <c r="C17019" i="15"/>
  <c r="C17020" i="15"/>
  <c r="C17021" i="15"/>
  <c r="C17022" i="15"/>
  <c r="C17023" i="15"/>
  <c r="C17024" i="15"/>
  <c r="C17025" i="15"/>
  <c r="C17026" i="15"/>
  <c r="C17027" i="15"/>
  <c r="C17028" i="15"/>
  <c r="C17029" i="15"/>
  <c r="C17030" i="15"/>
  <c r="C17031" i="15"/>
  <c r="C17032" i="15"/>
  <c r="C17033" i="15"/>
  <c r="C17034" i="15"/>
  <c r="C17035" i="15"/>
  <c r="C17036" i="15"/>
  <c r="C17037" i="15"/>
  <c r="C17038" i="15"/>
  <c r="C17039" i="15"/>
  <c r="C17040" i="15"/>
  <c r="C17041" i="15"/>
  <c r="C17042" i="15"/>
  <c r="C17043" i="15"/>
  <c r="C17044" i="15"/>
  <c r="C17045" i="15"/>
  <c r="C17046" i="15"/>
  <c r="C17047" i="15"/>
  <c r="C17048" i="15"/>
  <c r="C17049" i="15"/>
  <c r="C17050" i="15"/>
  <c r="C17051" i="15"/>
  <c r="C17052" i="15"/>
  <c r="C17053" i="15"/>
  <c r="C17054" i="15"/>
  <c r="C17055" i="15"/>
  <c r="C17056" i="15"/>
  <c r="C17057" i="15"/>
  <c r="C17058" i="15"/>
  <c r="C17059" i="15"/>
  <c r="C17060" i="15"/>
  <c r="C17061" i="15"/>
  <c r="C17062" i="15"/>
  <c r="C17063" i="15"/>
  <c r="C17064" i="15"/>
  <c r="C17065" i="15"/>
  <c r="C17066" i="15"/>
  <c r="C17067" i="15"/>
  <c r="C17068" i="15"/>
  <c r="C17069" i="15"/>
  <c r="C17070" i="15"/>
  <c r="C17071" i="15"/>
  <c r="C17072" i="15"/>
  <c r="C17073" i="15"/>
  <c r="C17074" i="15"/>
  <c r="C17075" i="15"/>
  <c r="C17076" i="15"/>
  <c r="C17077" i="15"/>
  <c r="C17078" i="15"/>
  <c r="C17079" i="15"/>
  <c r="C17080" i="15"/>
  <c r="C17081" i="15"/>
  <c r="C17082" i="15"/>
  <c r="C17083" i="15"/>
  <c r="C17084" i="15"/>
  <c r="C17085" i="15"/>
  <c r="C17086" i="15"/>
  <c r="C17087" i="15"/>
  <c r="C17088" i="15"/>
  <c r="C17089" i="15"/>
  <c r="C17090" i="15"/>
  <c r="C17091" i="15"/>
  <c r="C17092" i="15"/>
  <c r="C17093" i="15"/>
  <c r="C17094" i="15"/>
  <c r="C17095" i="15"/>
  <c r="C17096" i="15"/>
  <c r="C17097" i="15"/>
  <c r="C17098" i="15"/>
  <c r="C17099" i="15"/>
  <c r="C17100" i="15"/>
  <c r="C17101" i="15"/>
  <c r="C17102" i="15"/>
  <c r="C17103" i="15"/>
  <c r="C17104" i="15"/>
  <c r="C17105" i="15"/>
  <c r="C17106" i="15"/>
  <c r="C17107" i="15"/>
  <c r="C17108" i="15"/>
  <c r="C17109" i="15"/>
  <c r="C17110" i="15"/>
  <c r="C17111" i="15"/>
  <c r="C17112" i="15"/>
  <c r="C17113" i="15"/>
  <c r="C17114" i="15"/>
  <c r="C17115" i="15"/>
  <c r="C17116" i="15"/>
  <c r="C17117" i="15"/>
  <c r="C17118" i="15"/>
  <c r="C17119" i="15"/>
  <c r="C17120" i="15"/>
  <c r="C17121" i="15"/>
  <c r="C17122" i="15"/>
  <c r="C17123" i="15"/>
  <c r="C17124" i="15"/>
  <c r="C17125" i="15"/>
  <c r="C17126" i="15"/>
  <c r="C17127" i="15"/>
  <c r="C17128" i="15"/>
  <c r="C17129" i="15"/>
  <c r="C17130" i="15"/>
  <c r="C17131" i="15"/>
  <c r="C17132" i="15"/>
  <c r="C17133" i="15"/>
  <c r="C17134" i="15"/>
  <c r="C17135" i="15"/>
  <c r="C17136" i="15"/>
  <c r="C17137" i="15"/>
  <c r="C17138" i="15"/>
  <c r="C17139" i="15"/>
  <c r="C17140" i="15"/>
  <c r="C17141" i="15"/>
  <c r="C17142" i="15"/>
  <c r="C17143" i="15"/>
  <c r="C17144" i="15"/>
  <c r="C17145" i="15"/>
  <c r="C17146" i="15"/>
  <c r="C17147" i="15"/>
  <c r="C17148" i="15"/>
  <c r="C17149" i="15"/>
  <c r="C17150" i="15"/>
  <c r="C17151" i="15"/>
  <c r="C17152" i="15"/>
  <c r="C17153" i="15"/>
  <c r="C17154" i="15"/>
  <c r="C17155" i="15"/>
  <c r="C17156" i="15"/>
  <c r="C17157" i="15"/>
  <c r="C17158" i="15"/>
  <c r="C17159" i="15"/>
  <c r="C17160" i="15"/>
  <c r="C17161" i="15"/>
  <c r="C17162" i="15"/>
  <c r="C17163" i="15"/>
  <c r="C17164" i="15"/>
  <c r="C17165" i="15"/>
  <c r="C17166" i="15"/>
  <c r="C17167" i="15"/>
  <c r="C17168" i="15"/>
  <c r="C17169" i="15"/>
  <c r="C17170" i="15"/>
  <c r="C17171" i="15"/>
  <c r="C17172" i="15"/>
  <c r="C17173" i="15"/>
  <c r="C17174" i="15"/>
  <c r="C17175" i="15"/>
  <c r="C17176" i="15"/>
  <c r="C17177" i="15"/>
  <c r="C17178" i="15"/>
  <c r="C17179" i="15"/>
  <c r="C17180" i="15"/>
  <c r="C17181" i="15"/>
  <c r="C17182" i="15"/>
  <c r="C17183" i="15"/>
  <c r="C17184" i="15"/>
  <c r="C17185" i="15"/>
  <c r="C17186" i="15"/>
  <c r="C17187" i="15"/>
  <c r="C17188" i="15"/>
  <c r="C17189" i="15"/>
  <c r="C17190" i="15"/>
  <c r="C17191" i="15"/>
  <c r="C17192" i="15"/>
  <c r="C17193" i="15"/>
  <c r="C17194" i="15"/>
  <c r="C17195" i="15"/>
  <c r="C17196" i="15"/>
  <c r="C17197" i="15"/>
  <c r="C17198" i="15"/>
  <c r="C17199" i="15"/>
  <c r="C17200" i="15"/>
  <c r="C17201" i="15"/>
  <c r="C17202" i="15"/>
  <c r="C17203" i="15"/>
  <c r="C17204" i="15"/>
  <c r="C17205" i="15"/>
  <c r="C17206" i="15"/>
  <c r="C17207" i="15"/>
  <c r="C17208" i="15"/>
  <c r="C17209" i="15"/>
  <c r="C17210" i="15"/>
  <c r="C17211" i="15"/>
  <c r="C17212" i="15"/>
  <c r="C17213" i="15"/>
  <c r="C17214" i="15"/>
  <c r="C17215" i="15"/>
  <c r="C17216" i="15"/>
  <c r="C17217" i="15"/>
  <c r="C17218" i="15"/>
  <c r="C17219" i="15"/>
  <c r="C17220" i="15"/>
  <c r="C17221" i="15"/>
  <c r="C17222" i="15"/>
  <c r="C17223" i="15"/>
  <c r="C17224" i="15"/>
  <c r="C17225" i="15"/>
  <c r="C17226" i="15"/>
  <c r="C17227" i="15"/>
  <c r="C17228" i="15"/>
  <c r="C17229" i="15"/>
  <c r="C17230" i="15"/>
  <c r="C17231" i="15"/>
  <c r="C17232" i="15"/>
  <c r="C17233" i="15"/>
  <c r="C17234" i="15"/>
  <c r="C17235" i="15"/>
  <c r="C17236" i="15"/>
  <c r="C17237" i="15"/>
  <c r="C17238" i="15"/>
  <c r="C17239" i="15"/>
  <c r="C17240" i="15"/>
  <c r="C17241" i="15"/>
  <c r="C17242" i="15"/>
  <c r="C17243" i="15"/>
  <c r="C17244" i="15"/>
  <c r="C17245" i="15"/>
  <c r="C17246" i="15"/>
  <c r="C17247" i="15"/>
  <c r="C17248" i="15"/>
  <c r="C17249" i="15"/>
  <c r="C17250" i="15"/>
  <c r="C17251" i="15"/>
  <c r="C17252" i="15"/>
  <c r="C17253" i="15"/>
  <c r="C17254" i="15"/>
  <c r="C17255" i="15"/>
  <c r="C17256" i="15"/>
  <c r="C17257" i="15"/>
  <c r="C17258" i="15"/>
  <c r="C17259" i="15"/>
  <c r="C17260" i="15"/>
  <c r="C17261" i="15"/>
  <c r="C17262" i="15"/>
  <c r="C17263" i="15"/>
  <c r="C17264" i="15"/>
  <c r="C17265" i="15"/>
  <c r="C17266" i="15"/>
  <c r="C17267" i="15"/>
  <c r="C17268" i="15"/>
  <c r="C17269" i="15"/>
  <c r="C17270" i="15"/>
  <c r="C17271" i="15"/>
  <c r="C17272" i="15"/>
  <c r="C17273" i="15"/>
  <c r="C17274" i="15"/>
  <c r="C17275" i="15"/>
  <c r="C17276" i="15"/>
  <c r="C17277" i="15"/>
  <c r="C17278" i="15"/>
  <c r="C17279" i="15"/>
  <c r="C17280" i="15"/>
  <c r="C17281" i="15"/>
  <c r="C17282" i="15"/>
  <c r="C17283" i="15"/>
  <c r="C17284" i="15"/>
  <c r="C17285" i="15"/>
  <c r="C17286" i="15"/>
  <c r="C17287" i="15"/>
  <c r="C17288" i="15"/>
  <c r="C17289" i="15"/>
  <c r="C17290" i="15"/>
  <c r="C17291" i="15"/>
  <c r="C17292" i="15"/>
  <c r="C17293" i="15"/>
  <c r="C17294" i="15"/>
  <c r="C17295" i="15"/>
  <c r="C17296" i="15"/>
  <c r="C17297" i="15"/>
  <c r="C17298" i="15"/>
  <c r="C17299" i="15"/>
  <c r="C17300" i="15"/>
  <c r="C17301" i="15"/>
  <c r="C17302" i="15"/>
  <c r="C17303" i="15"/>
  <c r="C17304" i="15"/>
  <c r="C17305" i="15"/>
  <c r="C17306" i="15"/>
  <c r="C17307" i="15"/>
  <c r="C17308" i="15"/>
  <c r="C17309" i="15"/>
  <c r="C17310" i="15"/>
  <c r="C17311" i="15"/>
  <c r="C17312" i="15"/>
  <c r="C17313" i="15"/>
  <c r="C17314" i="15"/>
  <c r="C17315" i="15"/>
  <c r="C17316" i="15"/>
  <c r="C17317" i="15"/>
  <c r="C17318" i="15"/>
  <c r="C17319" i="15"/>
  <c r="C17320" i="15"/>
  <c r="C17321" i="15"/>
  <c r="C17322" i="15"/>
  <c r="C17323" i="15"/>
  <c r="C17324" i="15"/>
  <c r="C17325" i="15"/>
  <c r="C17326" i="15"/>
  <c r="C17327" i="15"/>
  <c r="C17328" i="15"/>
  <c r="C17329" i="15"/>
  <c r="C17330" i="15"/>
  <c r="C17331" i="15"/>
  <c r="C17332" i="15"/>
  <c r="C17333" i="15"/>
  <c r="C17334" i="15"/>
  <c r="C17335" i="15"/>
  <c r="C17336" i="15"/>
  <c r="C17337" i="15"/>
  <c r="C17338" i="15"/>
  <c r="C17339" i="15"/>
  <c r="C17340" i="15"/>
  <c r="C17341" i="15"/>
  <c r="C17342" i="15"/>
  <c r="C17343" i="15"/>
  <c r="C17344" i="15"/>
  <c r="C17345" i="15"/>
  <c r="C17346" i="15"/>
  <c r="C17347" i="15"/>
  <c r="C17348" i="15"/>
  <c r="C17349" i="15"/>
  <c r="C17350" i="15"/>
  <c r="C17351" i="15"/>
  <c r="C17352" i="15"/>
  <c r="C17353" i="15"/>
  <c r="C17354" i="15"/>
  <c r="C17355" i="15"/>
  <c r="C17356" i="15"/>
  <c r="C17357" i="15"/>
  <c r="C17358" i="15"/>
  <c r="C17359" i="15"/>
  <c r="C17360" i="15"/>
  <c r="C17361" i="15"/>
  <c r="C17362" i="15"/>
  <c r="C17363" i="15"/>
  <c r="C17364" i="15"/>
  <c r="C17365" i="15"/>
  <c r="C17366" i="15"/>
  <c r="C17367" i="15"/>
  <c r="C17368" i="15"/>
  <c r="C17369" i="15"/>
  <c r="C17370" i="15"/>
  <c r="C17371" i="15"/>
  <c r="C17372" i="15"/>
  <c r="C17373" i="15"/>
  <c r="C17374" i="15"/>
  <c r="C17375" i="15"/>
  <c r="C17376" i="15"/>
  <c r="C17377" i="15"/>
  <c r="C17378" i="15"/>
  <c r="C17379" i="15"/>
  <c r="C17380" i="15"/>
  <c r="C17381" i="15"/>
  <c r="C17382" i="15"/>
  <c r="C17383" i="15"/>
  <c r="C17384" i="15"/>
  <c r="C17385" i="15"/>
  <c r="C17386" i="15"/>
  <c r="C17387" i="15"/>
  <c r="C17388" i="15"/>
  <c r="C17389" i="15"/>
  <c r="C17390" i="15"/>
  <c r="C17391" i="15"/>
  <c r="C17392" i="15"/>
  <c r="C17393" i="15"/>
  <c r="C17394" i="15"/>
  <c r="C17395" i="15"/>
  <c r="C17396" i="15"/>
  <c r="C17397" i="15"/>
  <c r="C17398" i="15"/>
  <c r="C17399" i="15"/>
  <c r="C17400" i="15"/>
  <c r="C17401" i="15"/>
  <c r="C17402" i="15"/>
  <c r="C17403" i="15"/>
  <c r="C17404" i="15"/>
  <c r="C17405" i="15"/>
  <c r="C17406" i="15"/>
  <c r="C17407" i="15"/>
  <c r="C17408" i="15"/>
  <c r="C17409" i="15"/>
  <c r="C17410" i="15"/>
  <c r="C17411" i="15"/>
  <c r="C17412" i="15"/>
  <c r="C17413" i="15"/>
  <c r="C17414" i="15"/>
  <c r="C17415" i="15"/>
  <c r="C17416" i="15"/>
  <c r="C17417" i="15"/>
  <c r="C17418" i="15"/>
  <c r="C17419" i="15"/>
  <c r="C17420" i="15"/>
  <c r="C17421" i="15"/>
  <c r="C17422" i="15"/>
  <c r="C17423" i="15"/>
  <c r="C17424" i="15"/>
  <c r="C17425" i="15"/>
  <c r="C17426" i="15"/>
  <c r="C17427" i="15"/>
  <c r="C17428" i="15"/>
  <c r="C17429" i="15"/>
  <c r="C17430" i="15"/>
  <c r="C17431" i="15"/>
  <c r="C17432" i="15"/>
  <c r="C17433" i="15"/>
  <c r="C17434" i="15"/>
  <c r="C17435" i="15"/>
  <c r="C17436" i="15"/>
  <c r="C17437" i="15"/>
  <c r="C17438" i="15"/>
  <c r="C17439" i="15"/>
  <c r="C17440" i="15"/>
  <c r="C17441" i="15"/>
  <c r="C17442" i="15"/>
  <c r="C17443" i="15"/>
  <c r="C17444" i="15"/>
  <c r="C17445" i="15"/>
  <c r="C17446" i="15"/>
  <c r="C17447" i="15"/>
  <c r="C17448" i="15"/>
  <c r="C17449" i="15"/>
  <c r="C17450" i="15"/>
  <c r="C17451" i="15"/>
  <c r="C17452" i="15"/>
  <c r="C17453" i="15"/>
  <c r="C17454" i="15"/>
  <c r="C17455" i="15"/>
  <c r="C17456" i="15"/>
  <c r="C17457" i="15"/>
  <c r="C17458" i="15"/>
  <c r="C17459" i="15"/>
  <c r="C17460" i="15"/>
  <c r="C17461" i="15"/>
  <c r="C17462" i="15"/>
  <c r="C17463" i="15"/>
  <c r="C17464" i="15"/>
  <c r="C17465" i="15"/>
  <c r="C17466" i="15"/>
  <c r="C17467" i="15"/>
  <c r="C17468" i="15"/>
  <c r="C17469" i="15"/>
  <c r="C17470" i="15"/>
  <c r="C17471" i="15"/>
  <c r="C17472" i="15"/>
  <c r="C17473" i="15"/>
  <c r="C17474" i="15"/>
  <c r="C17475" i="15"/>
  <c r="C17476" i="15"/>
  <c r="C17477" i="15"/>
  <c r="C17478" i="15"/>
  <c r="C17479" i="15"/>
  <c r="C17480" i="15"/>
  <c r="C17481" i="15"/>
  <c r="C17482" i="15"/>
  <c r="C17483" i="15"/>
  <c r="C17484" i="15"/>
  <c r="C17485" i="15"/>
  <c r="C17486" i="15"/>
  <c r="C17487" i="15"/>
  <c r="C17488" i="15"/>
  <c r="C17489" i="15"/>
  <c r="C17490" i="15"/>
  <c r="C17491" i="15"/>
  <c r="C17492" i="15"/>
  <c r="C17493" i="15"/>
  <c r="C17494" i="15"/>
  <c r="C17495" i="15"/>
  <c r="C17496" i="15"/>
  <c r="C17497" i="15"/>
  <c r="C17498" i="15"/>
  <c r="C17499" i="15"/>
  <c r="C17500" i="15"/>
  <c r="C17501" i="15"/>
  <c r="C17502" i="15"/>
  <c r="C17503" i="15"/>
  <c r="C17504" i="15"/>
  <c r="C17505" i="15"/>
  <c r="C17506" i="15"/>
  <c r="C17507" i="15"/>
  <c r="C17508" i="15"/>
  <c r="C17509" i="15"/>
  <c r="C17510" i="15"/>
  <c r="C17511" i="15"/>
  <c r="C17512" i="15"/>
  <c r="C17513" i="15"/>
  <c r="C17514" i="15"/>
  <c r="C17515" i="15"/>
  <c r="C17516" i="15"/>
  <c r="C17517" i="15"/>
  <c r="C17518" i="15"/>
  <c r="C17519" i="15"/>
  <c r="C17520" i="15"/>
  <c r="C17521" i="15"/>
  <c r="C17522" i="15"/>
  <c r="C17523" i="15"/>
  <c r="C17524" i="15"/>
  <c r="C17525" i="15"/>
  <c r="C17526" i="15"/>
  <c r="C17527" i="15"/>
  <c r="C17528" i="15"/>
  <c r="C17529" i="15"/>
  <c r="C17530" i="15"/>
  <c r="C17531" i="15"/>
  <c r="C17532" i="15"/>
  <c r="C17533" i="15"/>
  <c r="C17534" i="15"/>
  <c r="C17535" i="15"/>
  <c r="C17536" i="15"/>
  <c r="C17537" i="15"/>
  <c r="C17538" i="15"/>
  <c r="C17539" i="15"/>
  <c r="C17540" i="15"/>
  <c r="C17541" i="15"/>
  <c r="C17542" i="15"/>
  <c r="C17543" i="15"/>
  <c r="C17544" i="15"/>
  <c r="C17545" i="15"/>
  <c r="C17546" i="15"/>
  <c r="C17547" i="15"/>
  <c r="C17548" i="15"/>
  <c r="C17549" i="15"/>
  <c r="C17550" i="15"/>
  <c r="C17551" i="15"/>
  <c r="C17552" i="15"/>
  <c r="C17553" i="15"/>
  <c r="C17554" i="15"/>
  <c r="C17555" i="15"/>
  <c r="C17556" i="15"/>
  <c r="C17557" i="15"/>
  <c r="C17558" i="15"/>
  <c r="C17559" i="15"/>
  <c r="C17560" i="15"/>
  <c r="C17561" i="15"/>
  <c r="C17562" i="15"/>
  <c r="C17563" i="15"/>
  <c r="C17564" i="15"/>
  <c r="C17565" i="15"/>
  <c r="C17566" i="15"/>
  <c r="C17567" i="15"/>
  <c r="C17568" i="15"/>
  <c r="C17569" i="15"/>
  <c r="C17570" i="15"/>
  <c r="C17571" i="15"/>
  <c r="C17572" i="15"/>
  <c r="C17573" i="15"/>
  <c r="C17574" i="15"/>
  <c r="C17575" i="15"/>
  <c r="C17576" i="15"/>
  <c r="C17577" i="15"/>
  <c r="C17578" i="15"/>
  <c r="C17579" i="15"/>
  <c r="C17580" i="15"/>
  <c r="C17581" i="15"/>
  <c r="C17582" i="15"/>
  <c r="C17583" i="15"/>
  <c r="C17584" i="15"/>
  <c r="C17585" i="15"/>
  <c r="C17586" i="15"/>
  <c r="C17587" i="15"/>
  <c r="C17588" i="15"/>
  <c r="C17589" i="15"/>
  <c r="C17590" i="15"/>
  <c r="C17591" i="15"/>
  <c r="C17592" i="15"/>
  <c r="C17593" i="15"/>
  <c r="C17594" i="15"/>
  <c r="C17595" i="15"/>
  <c r="C17596" i="15"/>
  <c r="C17597" i="15"/>
  <c r="C17598" i="15"/>
  <c r="C17599" i="15"/>
  <c r="C17600" i="15"/>
  <c r="C17601" i="15"/>
  <c r="C17602" i="15"/>
  <c r="C17603" i="15"/>
  <c r="C17604" i="15"/>
  <c r="C17605" i="15"/>
  <c r="C17606" i="15"/>
  <c r="C17607" i="15"/>
  <c r="C17608" i="15"/>
  <c r="C17609" i="15"/>
  <c r="C17610" i="15"/>
  <c r="C17611" i="15"/>
  <c r="C17612" i="15"/>
  <c r="C17613" i="15"/>
  <c r="C17614" i="15"/>
  <c r="C17615" i="15"/>
  <c r="C17616" i="15"/>
  <c r="C17617" i="15"/>
  <c r="C17618" i="15"/>
  <c r="C17619" i="15"/>
  <c r="C17620" i="15"/>
  <c r="C17621" i="15"/>
  <c r="C17622" i="15"/>
  <c r="C17623" i="15"/>
  <c r="C17624" i="15"/>
  <c r="C17625" i="15"/>
  <c r="C17626" i="15"/>
  <c r="C17627" i="15"/>
  <c r="C17628" i="15"/>
  <c r="C17629" i="15"/>
  <c r="C17630" i="15"/>
  <c r="C17631" i="15"/>
  <c r="C17632" i="15"/>
  <c r="C17633" i="15"/>
  <c r="C17634" i="15"/>
  <c r="C17635" i="15"/>
  <c r="C17636" i="15"/>
  <c r="C17637" i="15"/>
  <c r="C17638" i="15"/>
  <c r="C17639" i="15"/>
  <c r="C17640" i="15"/>
  <c r="C17641" i="15"/>
  <c r="C17642" i="15"/>
  <c r="C17643" i="15"/>
  <c r="C17644" i="15"/>
  <c r="C17645" i="15"/>
  <c r="C17646" i="15"/>
  <c r="C17647" i="15"/>
  <c r="C17648" i="15"/>
  <c r="C17649" i="15"/>
  <c r="C17650" i="15"/>
  <c r="C17651" i="15"/>
  <c r="C17652" i="15"/>
  <c r="C17653" i="15"/>
  <c r="C17654" i="15"/>
  <c r="C17655" i="15"/>
  <c r="C17656" i="15"/>
  <c r="C17657" i="15"/>
  <c r="C17658" i="15"/>
  <c r="C17659" i="15"/>
  <c r="C17660" i="15"/>
  <c r="C17661" i="15"/>
  <c r="C17662" i="15"/>
  <c r="C17663" i="15"/>
  <c r="C17664" i="15"/>
  <c r="C17665" i="15"/>
  <c r="C17666" i="15"/>
  <c r="C17667" i="15"/>
  <c r="C17668" i="15"/>
  <c r="C17669" i="15"/>
  <c r="C17670" i="15"/>
  <c r="C17671" i="15"/>
  <c r="C17672" i="15"/>
  <c r="C17673" i="15"/>
  <c r="C17674" i="15"/>
  <c r="C17675" i="15"/>
  <c r="C17676" i="15"/>
  <c r="C17677" i="15"/>
  <c r="C17678" i="15"/>
  <c r="C17679" i="15"/>
  <c r="C17680" i="15"/>
  <c r="C17681" i="15"/>
  <c r="C17682" i="15"/>
  <c r="C17683" i="15"/>
  <c r="C17684" i="15"/>
  <c r="C17685" i="15"/>
  <c r="C17686" i="15"/>
  <c r="C17687" i="15"/>
  <c r="C17688" i="15"/>
  <c r="C17689" i="15"/>
  <c r="C17690" i="15"/>
  <c r="C17691" i="15"/>
  <c r="C17692" i="15"/>
  <c r="C17693" i="15"/>
  <c r="C17694" i="15"/>
  <c r="C17695" i="15"/>
  <c r="C17696" i="15"/>
  <c r="C17697" i="15"/>
  <c r="C17698" i="15"/>
  <c r="C17699" i="15"/>
  <c r="C17700" i="15"/>
  <c r="C17701" i="15"/>
  <c r="C17702" i="15"/>
  <c r="C17703" i="15"/>
  <c r="C17704" i="15"/>
  <c r="C17705" i="15"/>
  <c r="C17706" i="15"/>
  <c r="C17707" i="15"/>
  <c r="C17708" i="15"/>
  <c r="C17709" i="15"/>
  <c r="C17710" i="15"/>
  <c r="C17711" i="15"/>
  <c r="C17712" i="15"/>
  <c r="C17713" i="15"/>
  <c r="C17714" i="15"/>
  <c r="C17715" i="15"/>
  <c r="C17716" i="15"/>
  <c r="C17717" i="15"/>
  <c r="C17718" i="15"/>
  <c r="C17719" i="15"/>
  <c r="C17720" i="15"/>
  <c r="C17721" i="15"/>
  <c r="C17722" i="15"/>
  <c r="C17723" i="15"/>
  <c r="C17724" i="15"/>
  <c r="C17725" i="15"/>
  <c r="C17726" i="15"/>
  <c r="C17727" i="15"/>
  <c r="C17728" i="15"/>
  <c r="C17729" i="15"/>
  <c r="C17730" i="15"/>
  <c r="C17731" i="15"/>
  <c r="C17732" i="15"/>
  <c r="C17733" i="15"/>
  <c r="C17734" i="15"/>
  <c r="C17735" i="15"/>
  <c r="C17736" i="15"/>
  <c r="C17737" i="15"/>
  <c r="C17738" i="15"/>
  <c r="C17739" i="15"/>
  <c r="C17740" i="15"/>
  <c r="C17741" i="15"/>
  <c r="C17742" i="15"/>
  <c r="C17743" i="15"/>
  <c r="C17744" i="15"/>
  <c r="C17745" i="15"/>
  <c r="C17746" i="15"/>
  <c r="C17747" i="15"/>
  <c r="C17748" i="15"/>
  <c r="C17749" i="15"/>
  <c r="C17750" i="15"/>
  <c r="C17751" i="15"/>
  <c r="C17752" i="15"/>
  <c r="C17753" i="15"/>
  <c r="C17754" i="15"/>
  <c r="C17755" i="15"/>
  <c r="C17756" i="15"/>
  <c r="C17757" i="15"/>
  <c r="C17758" i="15"/>
  <c r="C17759" i="15"/>
  <c r="C17760" i="15"/>
  <c r="C17761" i="15"/>
  <c r="C17762" i="15"/>
  <c r="C17763" i="15"/>
  <c r="C17764" i="15"/>
  <c r="C17765" i="15"/>
  <c r="C17766" i="15"/>
  <c r="C17767" i="15"/>
  <c r="C17768" i="15"/>
  <c r="C17769" i="15"/>
  <c r="C17770" i="15"/>
  <c r="C17771" i="15"/>
  <c r="C17772" i="15"/>
  <c r="C17773" i="15"/>
  <c r="C17774" i="15"/>
  <c r="C17775" i="15"/>
  <c r="C17776" i="15"/>
  <c r="C17777" i="15"/>
  <c r="C17778" i="15"/>
  <c r="C17779" i="15"/>
  <c r="C17780" i="15"/>
  <c r="C17781" i="15"/>
  <c r="C17782" i="15"/>
  <c r="C17783" i="15"/>
  <c r="C17784" i="15"/>
  <c r="C17785" i="15"/>
  <c r="C17786" i="15"/>
  <c r="C17787" i="15"/>
  <c r="C17788" i="15"/>
  <c r="C17789" i="15"/>
  <c r="C17790" i="15"/>
  <c r="C17791" i="15"/>
  <c r="C17792" i="15"/>
  <c r="C17793" i="15"/>
  <c r="C17794" i="15"/>
  <c r="C17795" i="15"/>
  <c r="C17796" i="15"/>
  <c r="C17797" i="15"/>
  <c r="C17798" i="15"/>
  <c r="C17799" i="15"/>
  <c r="C17800" i="15"/>
  <c r="C17801" i="15"/>
  <c r="C17802" i="15"/>
  <c r="C17803" i="15"/>
  <c r="C17804" i="15"/>
  <c r="C17805" i="15"/>
  <c r="C17806" i="15"/>
  <c r="C17807" i="15"/>
  <c r="C17808" i="15"/>
  <c r="C17809" i="15"/>
  <c r="C17810" i="15"/>
  <c r="C17811" i="15"/>
  <c r="C17812" i="15"/>
  <c r="C17813" i="15"/>
  <c r="C17814" i="15"/>
  <c r="C17815" i="15"/>
  <c r="C17816" i="15"/>
  <c r="C17817" i="15"/>
  <c r="C17818" i="15"/>
  <c r="C17819" i="15"/>
  <c r="C17820" i="15"/>
  <c r="C17821" i="15"/>
  <c r="C17822" i="15"/>
  <c r="C17823" i="15"/>
  <c r="C17824" i="15"/>
  <c r="C17825" i="15"/>
  <c r="C17826" i="15"/>
  <c r="C17827" i="15"/>
  <c r="C17828" i="15"/>
  <c r="C17829" i="15"/>
  <c r="C17830" i="15"/>
  <c r="C17831" i="15"/>
  <c r="C17832" i="15"/>
  <c r="C17833" i="15"/>
  <c r="C17834" i="15"/>
  <c r="C17835" i="15"/>
  <c r="C17836" i="15"/>
  <c r="C17837" i="15"/>
  <c r="C17838" i="15"/>
  <c r="C17839" i="15"/>
  <c r="C17840" i="15"/>
  <c r="C17841" i="15"/>
  <c r="C17842" i="15"/>
  <c r="C17843" i="15"/>
  <c r="C17844" i="15"/>
  <c r="C17845" i="15"/>
  <c r="C17846" i="15"/>
  <c r="C17847" i="15"/>
  <c r="C17848" i="15"/>
  <c r="C17849" i="15"/>
  <c r="C17850" i="15"/>
  <c r="C17851" i="15"/>
  <c r="C17852" i="15"/>
  <c r="C17853" i="15"/>
  <c r="C17854" i="15"/>
  <c r="C17855" i="15"/>
  <c r="C17856" i="15"/>
  <c r="C17857" i="15"/>
  <c r="C17858" i="15"/>
  <c r="C17859" i="15"/>
  <c r="C17860" i="15"/>
  <c r="C17861" i="15"/>
  <c r="C17862" i="15"/>
  <c r="C17863" i="15"/>
  <c r="C17864" i="15"/>
  <c r="C17865" i="15"/>
  <c r="C17866" i="15"/>
  <c r="C17867" i="15"/>
  <c r="C17868" i="15"/>
  <c r="C17869" i="15"/>
  <c r="C17870" i="15"/>
  <c r="C17871" i="15"/>
  <c r="C17872" i="15"/>
  <c r="C17873" i="15"/>
  <c r="C17874" i="15"/>
  <c r="C17875" i="15"/>
  <c r="C17876" i="15"/>
  <c r="C17877" i="15"/>
  <c r="C17878" i="15"/>
  <c r="C17879" i="15"/>
  <c r="C17880" i="15"/>
  <c r="C17881" i="15"/>
  <c r="C17882" i="15"/>
  <c r="C17883" i="15"/>
  <c r="C17884" i="15"/>
  <c r="C17885" i="15"/>
  <c r="C17886" i="15"/>
  <c r="C17887" i="15"/>
  <c r="C17888" i="15"/>
  <c r="C17889" i="15"/>
  <c r="C17890" i="15"/>
  <c r="C17891" i="15"/>
  <c r="C17892" i="15"/>
  <c r="C17893" i="15"/>
  <c r="C17894" i="15"/>
  <c r="C17895" i="15"/>
  <c r="C17896" i="15"/>
  <c r="C17897" i="15"/>
  <c r="C17898" i="15"/>
  <c r="C17899" i="15"/>
  <c r="C17900" i="15"/>
  <c r="C17901" i="15"/>
  <c r="C17902" i="15"/>
  <c r="C17903" i="15"/>
  <c r="C17904" i="15"/>
  <c r="C17905" i="15"/>
  <c r="C17906" i="15"/>
  <c r="C17907" i="15"/>
  <c r="C17908" i="15"/>
  <c r="C17909" i="15"/>
  <c r="C17910" i="15"/>
  <c r="C17911" i="15"/>
  <c r="C17912" i="15"/>
  <c r="C17913" i="15"/>
  <c r="C17914" i="15"/>
  <c r="C17915" i="15"/>
  <c r="C17916" i="15"/>
  <c r="C17917" i="15"/>
  <c r="C17918" i="15"/>
  <c r="C17919" i="15"/>
  <c r="C17920" i="15"/>
  <c r="C17921" i="15"/>
  <c r="C17922" i="15"/>
  <c r="C17923" i="15"/>
  <c r="C17924" i="15"/>
  <c r="C17925" i="15"/>
  <c r="C17926" i="15"/>
  <c r="C17927" i="15"/>
  <c r="C17928" i="15"/>
  <c r="C17929" i="15"/>
  <c r="C17930" i="15"/>
  <c r="C17931" i="15"/>
  <c r="C17932" i="15"/>
  <c r="C17933" i="15"/>
  <c r="C17934" i="15"/>
  <c r="C17935" i="15"/>
  <c r="C17936" i="15"/>
  <c r="C17937" i="15"/>
  <c r="C17938" i="15"/>
  <c r="C17939" i="15"/>
  <c r="C17940" i="15"/>
  <c r="C17941" i="15"/>
  <c r="C17942" i="15"/>
  <c r="C17943" i="15"/>
  <c r="C17944" i="15"/>
  <c r="C17945" i="15"/>
  <c r="C17946" i="15"/>
  <c r="C17947" i="15"/>
  <c r="C17948" i="15"/>
  <c r="C17949" i="15"/>
  <c r="C17950" i="15"/>
  <c r="C17951" i="15"/>
  <c r="C17952" i="15"/>
  <c r="C17953" i="15"/>
  <c r="C17954" i="15"/>
  <c r="C17955" i="15"/>
  <c r="C17956" i="15"/>
  <c r="C17957" i="15"/>
  <c r="C17958" i="15"/>
  <c r="C17959" i="15"/>
  <c r="C17960" i="15"/>
  <c r="C17961" i="15"/>
  <c r="C17962" i="15"/>
  <c r="C17963" i="15"/>
  <c r="C17964" i="15"/>
  <c r="C17965" i="15"/>
  <c r="C17966" i="15"/>
  <c r="C17967" i="15"/>
  <c r="C17968" i="15"/>
  <c r="C17969" i="15"/>
  <c r="C17970" i="15"/>
  <c r="C17971" i="15"/>
  <c r="C17972" i="15"/>
  <c r="C17973" i="15"/>
  <c r="C17974" i="15"/>
  <c r="C17975" i="15"/>
  <c r="C17976" i="15"/>
  <c r="C17977" i="15"/>
  <c r="C17978" i="15"/>
  <c r="C17979" i="15"/>
  <c r="C17980" i="15"/>
  <c r="C17981" i="15"/>
  <c r="C17982" i="15"/>
  <c r="C17983" i="15"/>
  <c r="C17984" i="15"/>
  <c r="C17985" i="15"/>
  <c r="C17986" i="15"/>
  <c r="C17987" i="15"/>
  <c r="C17988" i="15"/>
  <c r="C17989" i="15"/>
  <c r="C17990" i="15"/>
  <c r="C17991" i="15"/>
  <c r="C17992" i="15"/>
  <c r="C17993" i="15"/>
  <c r="C17994" i="15"/>
  <c r="C17995" i="15"/>
  <c r="C17996" i="15"/>
  <c r="C17997" i="15"/>
  <c r="C17998" i="15"/>
  <c r="C17999" i="15"/>
  <c r="C18000" i="15"/>
  <c r="C18001" i="15"/>
  <c r="C18002" i="15"/>
  <c r="C18003" i="15"/>
  <c r="C18004" i="15"/>
  <c r="C18005" i="15"/>
  <c r="C18006" i="15"/>
  <c r="C18007" i="15"/>
  <c r="C18008" i="15"/>
  <c r="C18009" i="15"/>
  <c r="C18010" i="15"/>
  <c r="C18011" i="15"/>
  <c r="C18012" i="15"/>
  <c r="C18013" i="15"/>
  <c r="C18014" i="15"/>
  <c r="C18015" i="15"/>
  <c r="C18016" i="15"/>
  <c r="C18017" i="15"/>
  <c r="C18018" i="15"/>
  <c r="C18019" i="15"/>
  <c r="C18020" i="15"/>
  <c r="C18021" i="15"/>
  <c r="C18022" i="15"/>
  <c r="C18023" i="15"/>
  <c r="C18024" i="15"/>
  <c r="C18025" i="15"/>
  <c r="C18026" i="15"/>
  <c r="C18027" i="15"/>
  <c r="C18028" i="15"/>
  <c r="C18029" i="15"/>
  <c r="C18030" i="15"/>
  <c r="C18031" i="15"/>
  <c r="C18032" i="15"/>
  <c r="C18033" i="15"/>
  <c r="C18034" i="15"/>
  <c r="C18035" i="15"/>
  <c r="C18036" i="15"/>
  <c r="C18037" i="15"/>
  <c r="C18038" i="15"/>
  <c r="C18039" i="15"/>
  <c r="C18040" i="15"/>
  <c r="C18041" i="15"/>
  <c r="C18042" i="15"/>
  <c r="C18043" i="15"/>
  <c r="C18044" i="15"/>
  <c r="C18045" i="15"/>
  <c r="C18046" i="15"/>
  <c r="C18047" i="15"/>
  <c r="C18048" i="15"/>
  <c r="C18049" i="15"/>
  <c r="C18050" i="15"/>
  <c r="C18051" i="15"/>
  <c r="C18052" i="15"/>
  <c r="C18053" i="15"/>
  <c r="C18054" i="15"/>
  <c r="C18055" i="15"/>
  <c r="C18056" i="15"/>
  <c r="C18057" i="15"/>
  <c r="C18058" i="15"/>
  <c r="C18059" i="15"/>
  <c r="C18060" i="15"/>
  <c r="C18061" i="15"/>
  <c r="C18062" i="15"/>
  <c r="C18063" i="15"/>
  <c r="C18064" i="15"/>
  <c r="C18065" i="15"/>
  <c r="C18066" i="15"/>
  <c r="C18067" i="15"/>
  <c r="C18068" i="15"/>
  <c r="C18069" i="15"/>
  <c r="C18070" i="15"/>
  <c r="C18071" i="15"/>
  <c r="C18072" i="15"/>
  <c r="C18073" i="15"/>
  <c r="C18074" i="15"/>
  <c r="C18075" i="15"/>
  <c r="C18076" i="15"/>
  <c r="C18077" i="15"/>
  <c r="C18078" i="15"/>
  <c r="C18079" i="15"/>
  <c r="C18080" i="15"/>
  <c r="C18081" i="15"/>
  <c r="C18082" i="15"/>
  <c r="C18083" i="15"/>
  <c r="C18084" i="15"/>
  <c r="C18085" i="15"/>
  <c r="C18086" i="15"/>
  <c r="C18087" i="15"/>
  <c r="C18088" i="15"/>
  <c r="C18089" i="15"/>
  <c r="C18090" i="15"/>
  <c r="C18091" i="15"/>
  <c r="C18092" i="15"/>
  <c r="C18093" i="15"/>
  <c r="C18094" i="15"/>
  <c r="C18095" i="15"/>
  <c r="C18096" i="15"/>
  <c r="C18097" i="15"/>
  <c r="C18098" i="15"/>
  <c r="C18099" i="15"/>
  <c r="C18100" i="15"/>
  <c r="C18101" i="15"/>
  <c r="C18102" i="15"/>
  <c r="C18103" i="15"/>
  <c r="C18104" i="15"/>
  <c r="C18105" i="15"/>
  <c r="C18106" i="15"/>
  <c r="C18107" i="15"/>
  <c r="C18108" i="15"/>
  <c r="C18109" i="15"/>
  <c r="C18110" i="15"/>
  <c r="C18111" i="15"/>
  <c r="C18112" i="15"/>
  <c r="C18113" i="15"/>
  <c r="C18114" i="15"/>
  <c r="C18115" i="15"/>
  <c r="C18116" i="15"/>
  <c r="C18117" i="15"/>
  <c r="C18118" i="15"/>
  <c r="C18119" i="15"/>
  <c r="C18120" i="15"/>
  <c r="C18121" i="15"/>
  <c r="C18122" i="15"/>
  <c r="C18123" i="15"/>
  <c r="C18124" i="15"/>
  <c r="C18125" i="15"/>
  <c r="C18126" i="15"/>
  <c r="C18127" i="15"/>
  <c r="C18128" i="15"/>
  <c r="C18129" i="15"/>
  <c r="C18130" i="15"/>
  <c r="C18131" i="15"/>
  <c r="C18132" i="15"/>
  <c r="C18133" i="15"/>
  <c r="C18134" i="15"/>
  <c r="C18135" i="15"/>
  <c r="C18136" i="15"/>
  <c r="C18137" i="15"/>
  <c r="C18138" i="15"/>
  <c r="C18139" i="15"/>
  <c r="C18140" i="15"/>
  <c r="C18141" i="15"/>
  <c r="C18142" i="15"/>
  <c r="C18143" i="15"/>
  <c r="C18144" i="15"/>
  <c r="C18145" i="15"/>
  <c r="C18146" i="15"/>
  <c r="C18147" i="15"/>
  <c r="C18148" i="15"/>
  <c r="C18149" i="15"/>
  <c r="C18150" i="15"/>
  <c r="C18151" i="15"/>
  <c r="C18152" i="15"/>
  <c r="C18153" i="15"/>
  <c r="C18154" i="15"/>
  <c r="C18155" i="15"/>
  <c r="C18156" i="15"/>
  <c r="C18157" i="15"/>
  <c r="C18158" i="15"/>
  <c r="C18159" i="15"/>
  <c r="C18160" i="15"/>
  <c r="C18161" i="15"/>
  <c r="C18162" i="15"/>
  <c r="C18163" i="15"/>
  <c r="C18164" i="15"/>
  <c r="C18165" i="15"/>
  <c r="C18166" i="15"/>
  <c r="C18167" i="15"/>
  <c r="C18168" i="15"/>
  <c r="C18169" i="15"/>
  <c r="C18170" i="15"/>
  <c r="C18171" i="15"/>
  <c r="C18172" i="15"/>
  <c r="C18173" i="15"/>
  <c r="C18174" i="15"/>
  <c r="C18175" i="15"/>
  <c r="C18176" i="15"/>
  <c r="C18177" i="15"/>
  <c r="C18178" i="15"/>
  <c r="C18179" i="15"/>
  <c r="C18180" i="15"/>
  <c r="C18181" i="15"/>
  <c r="C18182" i="15"/>
  <c r="C18183" i="15"/>
  <c r="C18184" i="15"/>
  <c r="C18185" i="15"/>
  <c r="C18186" i="15"/>
  <c r="C18187" i="15"/>
  <c r="C18188" i="15"/>
  <c r="C18189" i="15"/>
  <c r="C18190" i="15"/>
  <c r="C18191" i="15"/>
  <c r="C18192" i="15"/>
  <c r="C18193" i="15"/>
  <c r="C18194" i="15"/>
  <c r="C18195" i="15"/>
  <c r="C18196" i="15"/>
  <c r="C18197" i="15"/>
  <c r="C18198" i="15"/>
  <c r="C18199" i="15"/>
  <c r="C18200" i="15"/>
  <c r="C18201" i="15"/>
  <c r="C18202" i="15"/>
  <c r="C18203" i="15"/>
  <c r="C18204" i="15"/>
  <c r="C18205" i="15"/>
  <c r="C18206" i="15"/>
  <c r="C18207" i="15"/>
  <c r="C18208" i="15"/>
  <c r="C18209" i="15"/>
  <c r="C18210" i="15"/>
  <c r="C18211" i="15"/>
  <c r="C18212" i="15"/>
  <c r="C18213" i="15"/>
  <c r="C18214" i="15"/>
  <c r="C18215" i="15"/>
  <c r="C18216" i="15"/>
  <c r="C18217" i="15"/>
  <c r="C18218" i="15"/>
  <c r="C18219" i="15"/>
  <c r="C18220" i="15"/>
  <c r="C18221" i="15"/>
  <c r="C18222" i="15"/>
  <c r="C18223" i="15"/>
  <c r="C18224" i="15"/>
  <c r="C18225" i="15"/>
  <c r="C18226" i="15"/>
  <c r="C18227" i="15"/>
  <c r="C18228" i="15"/>
  <c r="C18229" i="15"/>
  <c r="C18230" i="15"/>
  <c r="C18231" i="15"/>
  <c r="C18232" i="15"/>
  <c r="C18233" i="15"/>
  <c r="C18234" i="15"/>
  <c r="C18235" i="15"/>
  <c r="C18236" i="15"/>
  <c r="C18237" i="15"/>
  <c r="C18238" i="15"/>
  <c r="C18239" i="15"/>
  <c r="C18240" i="15"/>
  <c r="C18241" i="15"/>
  <c r="C18242" i="15"/>
  <c r="C18243" i="15"/>
  <c r="C18244" i="15"/>
  <c r="C18245" i="15"/>
  <c r="C18246" i="15"/>
  <c r="C18247" i="15"/>
  <c r="C18248" i="15"/>
  <c r="C18249" i="15"/>
  <c r="C18250" i="15"/>
  <c r="C18251" i="15"/>
  <c r="C18252" i="15"/>
  <c r="C18253" i="15"/>
  <c r="C18254" i="15"/>
  <c r="C18255" i="15"/>
  <c r="C18256" i="15"/>
  <c r="C18257" i="15"/>
  <c r="C18258" i="15"/>
  <c r="C18259" i="15"/>
  <c r="C18260" i="15"/>
  <c r="C18261" i="15"/>
  <c r="C18262" i="15"/>
  <c r="C18263" i="15"/>
  <c r="C18264" i="15"/>
  <c r="C18265" i="15"/>
  <c r="C18266" i="15"/>
  <c r="C18267" i="15"/>
  <c r="C18268" i="15"/>
  <c r="C18269" i="15"/>
  <c r="C18270" i="15"/>
  <c r="C18271" i="15"/>
  <c r="C18272" i="15"/>
  <c r="C18273" i="15"/>
  <c r="C18274" i="15"/>
  <c r="C18275" i="15"/>
  <c r="C18276" i="15"/>
  <c r="C18277" i="15"/>
  <c r="C18278" i="15"/>
  <c r="C18279" i="15"/>
  <c r="C18280" i="15"/>
  <c r="C18281" i="15"/>
  <c r="C18282" i="15"/>
  <c r="C18283" i="15"/>
  <c r="C18284" i="15"/>
  <c r="C18285" i="15"/>
  <c r="C18286" i="15"/>
  <c r="C18287" i="15"/>
  <c r="C18288" i="15"/>
  <c r="C18289" i="15"/>
  <c r="C18290" i="15"/>
  <c r="C18291" i="15"/>
  <c r="C18292" i="15"/>
  <c r="C18293" i="15"/>
  <c r="C18294" i="15"/>
  <c r="C18295" i="15"/>
  <c r="C18296" i="15"/>
  <c r="C18297" i="15"/>
  <c r="C18298" i="15"/>
  <c r="C18299" i="15"/>
  <c r="C18300" i="15"/>
  <c r="C18301" i="15"/>
  <c r="C18302" i="15"/>
  <c r="C18303" i="15"/>
  <c r="C18304" i="15"/>
  <c r="C18305" i="15"/>
  <c r="C18306" i="15"/>
  <c r="C18307" i="15"/>
  <c r="C18308" i="15"/>
  <c r="C18309" i="15"/>
  <c r="C18310" i="15"/>
  <c r="C18311" i="15"/>
  <c r="C18312" i="15"/>
  <c r="C18313" i="15"/>
  <c r="C18314" i="15"/>
  <c r="C18315" i="15"/>
  <c r="C18316" i="15"/>
  <c r="C18317" i="15"/>
  <c r="C18318" i="15"/>
  <c r="C18319" i="15"/>
  <c r="C18320" i="15"/>
  <c r="C18321" i="15"/>
  <c r="C18322" i="15"/>
  <c r="C18323" i="15"/>
  <c r="C18324" i="15"/>
  <c r="C18325" i="15"/>
  <c r="C18326" i="15"/>
  <c r="C18327" i="15"/>
  <c r="C18328" i="15"/>
  <c r="C18329" i="15"/>
  <c r="C18330" i="15"/>
  <c r="C18331" i="15"/>
  <c r="C18332" i="15"/>
  <c r="C18333" i="15"/>
  <c r="C18334" i="15"/>
  <c r="C18335" i="15"/>
  <c r="C18336" i="15"/>
  <c r="C18337" i="15"/>
  <c r="C18338" i="15"/>
  <c r="C18339" i="15"/>
  <c r="C18340" i="15"/>
  <c r="C18341" i="15"/>
  <c r="C18342" i="15"/>
  <c r="C18343" i="15"/>
  <c r="C18344" i="15"/>
  <c r="C18345" i="15"/>
  <c r="C18346" i="15"/>
  <c r="C18347" i="15"/>
  <c r="C18348" i="15"/>
  <c r="C18349" i="15"/>
  <c r="C18350" i="15"/>
  <c r="C18351" i="15"/>
  <c r="C18352" i="15"/>
  <c r="C18353" i="15"/>
  <c r="C18354" i="15"/>
  <c r="C18355" i="15"/>
  <c r="C18356" i="15"/>
  <c r="C18357" i="15"/>
  <c r="C18358" i="15"/>
  <c r="C18359" i="15"/>
  <c r="C18360" i="15"/>
  <c r="C18361" i="15"/>
  <c r="C18362" i="15"/>
  <c r="C18363" i="15"/>
  <c r="C18364" i="15"/>
  <c r="C18365" i="15"/>
  <c r="C18366" i="15"/>
  <c r="C18367" i="15"/>
  <c r="C18368" i="15"/>
  <c r="C18369" i="15"/>
  <c r="C18370" i="15"/>
  <c r="C18371" i="15"/>
  <c r="C18372" i="15"/>
  <c r="C18373" i="15"/>
  <c r="C18374" i="15"/>
  <c r="C18375" i="15"/>
  <c r="C18376" i="15"/>
  <c r="C18377" i="15"/>
  <c r="C18378" i="15"/>
  <c r="C18379" i="15"/>
  <c r="C18380" i="15"/>
  <c r="C18381" i="15"/>
  <c r="C18382" i="15"/>
  <c r="C18383" i="15"/>
  <c r="C18384" i="15"/>
  <c r="C18385" i="15"/>
  <c r="C18386" i="15"/>
  <c r="C18387" i="15"/>
  <c r="C18388" i="15"/>
  <c r="C18389" i="15"/>
  <c r="C18390" i="15"/>
  <c r="C18391" i="15"/>
  <c r="C18392" i="15"/>
  <c r="C18393" i="15"/>
  <c r="C18394" i="15"/>
  <c r="C18395" i="15"/>
  <c r="C18396" i="15"/>
  <c r="C18397" i="15"/>
  <c r="C18398" i="15"/>
  <c r="C18399" i="15"/>
  <c r="C18400" i="15"/>
  <c r="C18401" i="15"/>
  <c r="C18402" i="15"/>
  <c r="C18403" i="15"/>
  <c r="C18404" i="15"/>
  <c r="C18405" i="15"/>
  <c r="C18406" i="15"/>
  <c r="C18407" i="15"/>
  <c r="C18408" i="15"/>
  <c r="C18409" i="15"/>
  <c r="C18410" i="15"/>
  <c r="C18411" i="15"/>
  <c r="C18412" i="15"/>
  <c r="C18413" i="15"/>
  <c r="C18414" i="15"/>
  <c r="C18415" i="15"/>
  <c r="C18416" i="15"/>
  <c r="C18417" i="15"/>
  <c r="C18418" i="15"/>
  <c r="C18419" i="15"/>
  <c r="C18420" i="15"/>
  <c r="C18421" i="15"/>
  <c r="C18422" i="15"/>
  <c r="C18423" i="15"/>
  <c r="C18424" i="15"/>
  <c r="C18425" i="15"/>
  <c r="C18426" i="15"/>
  <c r="C18427" i="15"/>
  <c r="C18428" i="15"/>
  <c r="C18429" i="15"/>
  <c r="C18430" i="15"/>
  <c r="C18431" i="15"/>
  <c r="C18432" i="15"/>
  <c r="C18433" i="15"/>
  <c r="C18434" i="15"/>
  <c r="C18435" i="15"/>
  <c r="C18436" i="15"/>
  <c r="C18437" i="15"/>
  <c r="C18438" i="15"/>
  <c r="C18439" i="15"/>
  <c r="C18440" i="15"/>
  <c r="C18441" i="15"/>
  <c r="C18442" i="15"/>
  <c r="C18443" i="15"/>
  <c r="C18444" i="15"/>
  <c r="C18445" i="15"/>
  <c r="C18446" i="15"/>
  <c r="C18447" i="15"/>
  <c r="C18448" i="15"/>
  <c r="C18449" i="15"/>
  <c r="C18450" i="15"/>
  <c r="C18451" i="15"/>
  <c r="C18452" i="15"/>
  <c r="C18453" i="15"/>
  <c r="C18454" i="15"/>
  <c r="C18455" i="15"/>
  <c r="C18456" i="15"/>
  <c r="C18457" i="15"/>
  <c r="C18458" i="15"/>
  <c r="C18459" i="15"/>
  <c r="C18460" i="15"/>
  <c r="C18461" i="15"/>
  <c r="C18462" i="15"/>
  <c r="C18463" i="15"/>
  <c r="C18464" i="15"/>
  <c r="C18465" i="15"/>
  <c r="C18466" i="15"/>
  <c r="C18467" i="15"/>
  <c r="C18468" i="15"/>
  <c r="C18469" i="15"/>
  <c r="C18470" i="15"/>
  <c r="C18471" i="15"/>
  <c r="C18472" i="15"/>
  <c r="C18473" i="15"/>
  <c r="C18474" i="15"/>
  <c r="C18475" i="15"/>
  <c r="C18476" i="15"/>
  <c r="C18477" i="15"/>
  <c r="C18478" i="15"/>
  <c r="C18479" i="15"/>
  <c r="C18480" i="15"/>
  <c r="C18481" i="15"/>
  <c r="C18482" i="15"/>
  <c r="C18483" i="15"/>
  <c r="C18484" i="15"/>
  <c r="C18485" i="15"/>
  <c r="C18486" i="15"/>
  <c r="C18487" i="15"/>
  <c r="C18488" i="15"/>
  <c r="C18489" i="15"/>
  <c r="C18490" i="15"/>
  <c r="C18491" i="15"/>
  <c r="C18492" i="15"/>
  <c r="C18493" i="15"/>
  <c r="C18494" i="15"/>
  <c r="C18495" i="15"/>
  <c r="C18496" i="15"/>
  <c r="C18497" i="15"/>
  <c r="C18498" i="15"/>
  <c r="C18499" i="15"/>
  <c r="C18500" i="15"/>
  <c r="C18501" i="15"/>
  <c r="C18502" i="15"/>
  <c r="C18503" i="15"/>
  <c r="C18504" i="15"/>
  <c r="C18505" i="15"/>
  <c r="C18506" i="15"/>
  <c r="C18507" i="15"/>
  <c r="C18508" i="15"/>
  <c r="C18509" i="15"/>
  <c r="C18510" i="15"/>
  <c r="C18511" i="15"/>
  <c r="C18512" i="15"/>
  <c r="C18513" i="15"/>
  <c r="C18514" i="15"/>
  <c r="C18515" i="15"/>
  <c r="C18516" i="15"/>
  <c r="C18517" i="15"/>
  <c r="C18518" i="15"/>
  <c r="C18519" i="15"/>
  <c r="C18520" i="15"/>
  <c r="C18521" i="15"/>
  <c r="C18522" i="15"/>
  <c r="C18523" i="15"/>
  <c r="C18524" i="15"/>
  <c r="C18525" i="15"/>
  <c r="C18526" i="15"/>
  <c r="C18527" i="15"/>
  <c r="C18528" i="15"/>
  <c r="C18529" i="15"/>
  <c r="C18530" i="15"/>
  <c r="C18531" i="15"/>
  <c r="C18532" i="15"/>
  <c r="C18533" i="15"/>
  <c r="C18534" i="15"/>
  <c r="C18535" i="15"/>
  <c r="C18536" i="15"/>
  <c r="C18537" i="15"/>
  <c r="C18538" i="15"/>
  <c r="C18539" i="15"/>
  <c r="C18540" i="15"/>
  <c r="C18541" i="15"/>
  <c r="C18542" i="15"/>
  <c r="C18543" i="15"/>
  <c r="C18544" i="15"/>
  <c r="C18545" i="15"/>
  <c r="C18546" i="15"/>
  <c r="C18547" i="15"/>
  <c r="C18548" i="15"/>
  <c r="C18549" i="15"/>
  <c r="C18550" i="15"/>
  <c r="C18551" i="15"/>
  <c r="C18552" i="15"/>
  <c r="C18553" i="15"/>
  <c r="C18554" i="15"/>
  <c r="C18555" i="15"/>
  <c r="C18556" i="15"/>
  <c r="C18557" i="15"/>
  <c r="C18558" i="15"/>
  <c r="C18559" i="15"/>
  <c r="C18560" i="15"/>
  <c r="C18561" i="15"/>
  <c r="C18562" i="15"/>
  <c r="C18563" i="15"/>
  <c r="C18564" i="15"/>
  <c r="C18565" i="15"/>
  <c r="C18566" i="15"/>
  <c r="C18567" i="15"/>
  <c r="C18568" i="15"/>
  <c r="C18569" i="15"/>
  <c r="C18570" i="15"/>
  <c r="C18571" i="15"/>
  <c r="C18572" i="15"/>
  <c r="C18573" i="15"/>
  <c r="C18574" i="15"/>
  <c r="C18575" i="15"/>
  <c r="C18576" i="15"/>
  <c r="C18577" i="15"/>
  <c r="C18578" i="15"/>
  <c r="C18579" i="15"/>
  <c r="C18580" i="15"/>
  <c r="C18581" i="15"/>
  <c r="C18582" i="15"/>
  <c r="C18583" i="15"/>
  <c r="C18584" i="15"/>
  <c r="C18585" i="15"/>
  <c r="C18586" i="15"/>
  <c r="C18587" i="15"/>
  <c r="C18588" i="15"/>
  <c r="C18589" i="15"/>
  <c r="C18590" i="15"/>
  <c r="C18591" i="15"/>
  <c r="C18592" i="15"/>
  <c r="C18593" i="15"/>
  <c r="C18594" i="15"/>
  <c r="C18595" i="15"/>
  <c r="C18596" i="15"/>
  <c r="C18597" i="15"/>
  <c r="C18598" i="15"/>
  <c r="C18599" i="15"/>
  <c r="C18600" i="15"/>
  <c r="C18601" i="15"/>
  <c r="C18602" i="15"/>
  <c r="C18603" i="15"/>
  <c r="C18604" i="15"/>
  <c r="C18605" i="15"/>
  <c r="C18606" i="15"/>
  <c r="C18607" i="15"/>
  <c r="C18608" i="15"/>
  <c r="C18609" i="15"/>
  <c r="C18610" i="15"/>
  <c r="C18611" i="15"/>
  <c r="C18612" i="15"/>
  <c r="C18613" i="15"/>
  <c r="C18614" i="15"/>
  <c r="C18615" i="15"/>
  <c r="C18616" i="15"/>
  <c r="C18617" i="15"/>
  <c r="C18618" i="15"/>
  <c r="C18619" i="15"/>
  <c r="C18620" i="15"/>
  <c r="C18621" i="15"/>
  <c r="C18622" i="15"/>
  <c r="C18623" i="15"/>
  <c r="C18624" i="15"/>
  <c r="C18625" i="15"/>
  <c r="C18626" i="15"/>
  <c r="C18627" i="15"/>
  <c r="C18628" i="15"/>
  <c r="C18629" i="15"/>
  <c r="C18630" i="15"/>
  <c r="C18631" i="15"/>
  <c r="C18632" i="15"/>
  <c r="C18633" i="15"/>
  <c r="C18634" i="15"/>
  <c r="C18635" i="15"/>
  <c r="C18636" i="15"/>
  <c r="C18637" i="15"/>
  <c r="C18638" i="15"/>
  <c r="C18639" i="15"/>
  <c r="C18640" i="15"/>
  <c r="C18641" i="15"/>
  <c r="C18642" i="15"/>
  <c r="C18643" i="15"/>
  <c r="C18644" i="15"/>
  <c r="C18645" i="15"/>
  <c r="C18646" i="15"/>
  <c r="C18647" i="15"/>
  <c r="C18648" i="15"/>
  <c r="C18649" i="15"/>
  <c r="C18650" i="15"/>
  <c r="C18651" i="15"/>
  <c r="C18652" i="15"/>
  <c r="C18653" i="15"/>
  <c r="C18654" i="15"/>
  <c r="C18655" i="15"/>
  <c r="C18656" i="15"/>
  <c r="C18657" i="15"/>
  <c r="C18658" i="15"/>
  <c r="C18659" i="15"/>
  <c r="C18660" i="15"/>
  <c r="C18661" i="15"/>
  <c r="C18662" i="15"/>
  <c r="C18663" i="15"/>
  <c r="C18664" i="15"/>
  <c r="C18665" i="15"/>
  <c r="C18666" i="15"/>
  <c r="C18667" i="15"/>
  <c r="C18668" i="15"/>
  <c r="C18669" i="15"/>
  <c r="C18670" i="15"/>
  <c r="C18671" i="15"/>
  <c r="C18672" i="15"/>
  <c r="C18673" i="15"/>
  <c r="C18674" i="15"/>
  <c r="C18675" i="15"/>
  <c r="C18676" i="15"/>
  <c r="C18677" i="15"/>
  <c r="C18678" i="15"/>
  <c r="C18679" i="15"/>
  <c r="C18680" i="15"/>
  <c r="C18681" i="15"/>
  <c r="C18682" i="15"/>
  <c r="C18683" i="15"/>
  <c r="C18684" i="15"/>
  <c r="C18685" i="15"/>
  <c r="C18686" i="15"/>
  <c r="C18687" i="15"/>
  <c r="C18688" i="15"/>
  <c r="C18689" i="15"/>
  <c r="C18690" i="15"/>
  <c r="C18691" i="15"/>
  <c r="C18692" i="15"/>
  <c r="C18693" i="15"/>
  <c r="C18694" i="15"/>
  <c r="C18695" i="15"/>
  <c r="C18696" i="15"/>
  <c r="C18697" i="15"/>
  <c r="C18698" i="15"/>
  <c r="C18699" i="15"/>
  <c r="C18700" i="15"/>
  <c r="C18701" i="15"/>
  <c r="C18702" i="15"/>
  <c r="C18703" i="15"/>
  <c r="C18704" i="15"/>
  <c r="C18705" i="15"/>
  <c r="C18706" i="15"/>
  <c r="C18707" i="15"/>
  <c r="C18708" i="15"/>
  <c r="C18709" i="15"/>
  <c r="C18710" i="15"/>
  <c r="C18711" i="15"/>
  <c r="C18712" i="15"/>
  <c r="C18713" i="15"/>
  <c r="C18714" i="15"/>
  <c r="C18715" i="15"/>
  <c r="C18716" i="15"/>
  <c r="C18717" i="15"/>
  <c r="C18718" i="15"/>
  <c r="C18719" i="15"/>
  <c r="C18720" i="15"/>
  <c r="C18721" i="15"/>
  <c r="C18722" i="15"/>
  <c r="C18723" i="15"/>
  <c r="C18724" i="15"/>
  <c r="C18725" i="15"/>
  <c r="C18726" i="15"/>
  <c r="C18727" i="15"/>
  <c r="C18728" i="15"/>
  <c r="C18729" i="15"/>
  <c r="C18730" i="15"/>
  <c r="C18731" i="15"/>
  <c r="C18732" i="15"/>
  <c r="C18733" i="15"/>
  <c r="C18734" i="15"/>
  <c r="C18735" i="15"/>
  <c r="C18736" i="15"/>
  <c r="C18737" i="15"/>
  <c r="C18738" i="15"/>
  <c r="C18739" i="15"/>
  <c r="C18740" i="15"/>
  <c r="C18741" i="15"/>
  <c r="C18742" i="15"/>
  <c r="C18743" i="15"/>
  <c r="C18744" i="15"/>
  <c r="C18745" i="15"/>
  <c r="C18746" i="15"/>
  <c r="C18747" i="15"/>
  <c r="C18748" i="15"/>
  <c r="C18749" i="15"/>
  <c r="C18750" i="15"/>
  <c r="C18751" i="15"/>
  <c r="C18752" i="15"/>
  <c r="C18753" i="15"/>
  <c r="C18754" i="15"/>
  <c r="C18755" i="15"/>
  <c r="C18756" i="15"/>
  <c r="C18757" i="15"/>
  <c r="C18758" i="15"/>
  <c r="C18759" i="15"/>
  <c r="C18760" i="15"/>
  <c r="C18761" i="15"/>
  <c r="C18762" i="15"/>
  <c r="C18763" i="15"/>
  <c r="C18764" i="15"/>
  <c r="C18765" i="15"/>
  <c r="C18766" i="15"/>
  <c r="C18767" i="15"/>
  <c r="C18768" i="15"/>
  <c r="C18769" i="15"/>
  <c r="C18770" i="15"/>
  <c r="C18771" i="15"/>
  <c r="C18772" i="15"/>
  <c r="C18773" i="15"/>
  <c r="C18774" i="15"/>
  <c r="C18775" i="15"/>
  <c r="C18776" i="15"/>
  <c r="C18777" i="15"/>
  <c r="C18778" i="15"/>
  <c r="C18779" i="15"/>
  <c r="C18780" i="15"/>
  <c r="C18781" i="15"/>
  <c r="C18782" i="15"/>
  <c r="C18783" i="15"/>
  <c r="C18784" i="15"/>
  <c r="C18785" i="15"/>
  <c r="C18786" i="15"/>
  <c r="C18787" i="15"/>
  <c r="C18788" i="15"/>
  <c r="C18789" i="15"/>
  <c r="C18790" i="15"/>
  <c r="C18791" i="15"/>
  <c r="C18792" i="15"/>
  <c r="C18793" i="15"/>
  <c r="C18794" i="15"/>
  <c r="C18795" i="15"/>
  <c r="C18796" i="15"/>
  <c r="C18797" i="15"/>
  <c r="C18798" i="15"/>
  <c r="C18799" i="15"/>
  <c r="C18800" i="15"/>
  <c r="C18801" i="15"/>
  <c r="C18802" i="15"/>
  <c r="C18803" i="15"/>
  <c r="C18804" i="15"/>
  <c r="C18805" i="15"/>
  <c r="C18806" i="15"/>
  <c r="C18807" i="15"/>
  <c r="C18808" i="15"/>
  <c r="C18809" i="15"/>
  <c r="C18810" i="15"/>
  <c r="C18811" i="15"/>
  <c r="C18812" i="15"/>
  <c r="C18813" i="15"/>
  <c r="C18814" i="15"/>
  <c r="C18815" i="15"/>
  <c r="C18816" i="15"/>
  <c r="C18817" i="15"/>
  <c r="C18818" i="15"/>
  <c r="C18819" i="15"/>
  <c r="C18820" i="15"/>
  <c r="C18821" i="15"/>
  <c r="C18822" i="15"/>
  <c r="C18823" i="15"/>
  <c r="C18824" i="15"/>
  <c r="C18825" i="15"/>
  <c r="C18826" i="15"/>
  <c r="C18827" i="15"/>
  <c r="C18828" i="15"/>
  <c r="C18829" i="15"/>
  <c r="C18830" i="15"/>
  <c r="C18831" i="15"/>
  <c r="C18832" i="15"/>
  <c r="C18833" i="15"/>
  <c r="C18834" i="15"/>
  <c r="C18835" i="15"/>
  <c r="C18836" i="15"/>
  <c r="C18837" i="15"/>
  <c r="C18838" i="15"/>
  <c r="C18839" i="15"/>
  <c r="C18840" i="15"/>
  <c r="C18841" i="15"/>
  <c r="C18842" i="15"/>
  <c r="C18843" i="15"/>
  <c r="C18844" i="15"/>
  <c r="C18845" i="15"/>
  <c r="C18846" i="15"/>
  <c r="C18847" i="15"/>
  <c r="C18848" i="15"/>
  <c r="C18849" i="15"/>
  <c r="C18850" i="15"/>
  <c r="C18851" i="15"/>
  <c r="C18852" i="15"/>
  <c r="C18853" i="15"/>
  <c r="C18854" i="15"/>
  <c r="C18855" i="15"/>
  <c r="C18856" i="15"/>
  <c r="C18857" i="15"/>
  <c r="C18858" i="15"/>
  <c r="C18859" i="15"/>
  <c r="C18860" i="15"/>
  <c r="C18861" i="15"/>
  <c r="C18862" i="15"/>
  <c r="C18863" i="15"/>
  <c r="C18864" i="15"/>
  <c r="C18865" i="15"/>
  <c r="C18866" i="15"/>
  <c r="C18867" i="15"/>
  <c r="C18868" i="15"/>
  <c r="C18869" i="15"/>
  <c r="C18870" i="15"/>
  <c r="C18871" i="15"/>
  <c r="C18872" i="15"/>
  <c r="C18873" i="15"/>
  <c r="C18874" i="15"/>
  <c r="C18875" i="15"/>
  <c r="C18876" i="15"/>
  <c r="C18877" i="15"/>
  <c r="C18878" i="15"/>
  <c r="C18879" i="15"/>
  <c r="C18880" i="15"/>
  <c r="C18881" i="15"/>
  <c r="C18882" i="15"/>
  <c r="C18883" i="15"/>
  <c r="C18884" i="15"/>
  <c r="C18885" i="15"/>
  <c r="C18886" i="15"/>
  <c r="C18887" i="15"/>
  <c r="C18888" i="15"/>
  <c r="C18889" i="15"/>
  <c r="C18890" i="15"/>
  <c r="C18891" i="15"/>
  <c r="C18892" i="15"/>
  <c r="C18893" i="15"/>
  <c r="C18894" i="15"/>
  <c r="C18895" i="15"/>
  <c r="C18896" i="15"/>
  <c r="C18897" i="15"/>
  <c r="C18898" i="15"/>
  <c r="C18899" i="15"/>
  <c r="C18900" i="15"/>
  <c r="C18901" i="15"/>
  <c r="C18902" i="15"/>
  <c r="C18903" i="15"/>
  <c r="C18904" i="15"/>
  <c r="C18905" i="15"/>
  <c r="C18906" i="15"/>
  <c r="C18907" i="15"/>
  <c r="C18908" i="15"/>
  <c r="C18909" i="15"/>
  <c r="C18910" i="15"/>
  <c r="C18911" i="15"/>
  <c r="C18912" i="15"/>
  <c r="C18913" i="15"/>
  <c r="C18914" i="15"/>
  <c r="C18915" i="15"/>
  <c r="C18916" i="15"/>
  <c r="C18917" i="15"/>
  <c r="C18918" i="15"/>
  <c r="C18919" i="15"/>
  <c r="C18920" i="15"/>
  <c r="C18921" i="15"/>
  <c r="C18922" i="15"/>
  <c r="C18923" i="15"/>
  <c r="C18924" i="15"/>
  <c r="C18925" i="15"/>
  <c r="C18926" i="15"/>
  <c r="C18927" i="15"/>
  <c r="C18928" i="15"/>
  <c r="C18929" i="15"/>
  <c r="C18930" i="15"/>
  <c r="C18931" i="15"/>
  <c r="C18932" i="15"/>
  <c r="C18933" i="15"/>
  <c r="C18934" i="15"/>
  <c r="C18935" i="15"/>
  <c r="C18936" i="15"/>
  <c r="C18937" i="15"/>
  <c r="C18938" i="15"/>
  <c r="C18939" i="15"/>
  <c r="C18940" i="15"/>
  <c r="C18941" i="15"/>
  <c r="C18942" i="15"/>
  <c r="C18943" i="15"/>
  <c r="C18944" i="15"/>
  <c r="C18945" i="15"/>
  <c r="C18946" i="15"/>
  <c r="C18947" i="15"/>
  <c r="C18948" i="15"/>
  <c r="C18949" i="15"/>
  <c r="C18950" i="15"/>
  <c r="C18951" i="15"/>
  <c r="C18952" i="15"/>
  <c r="C18953" i="15"/>
  <c r="C18954" i="15"/>
  <c r="C18955" i="15"/>
  <c r="C18956" i="15"/>
  <c r="C18957" i="15"/>
  <c r="C18958" i="15"/>
  <c r="C18959" i="15"/>
  <c r="C18960" i="15"/>
  <c r="C18961" i="15"/>
  <c r="C18962" i="15"/>
  <c r="C18963" i="15"/>
  <c r="C18964" i="15"/>
  <c r="C18965" i="15"/>
  <c r="C18966" i="15"/>
  <c r="C18967" i="15"/>
  <c r="C18968" i="15"/>
  <c r="C18969" i="15"/>
  <c r="C18970" i="15"/>
  <c r="C18971" i="15"/>
  <c r="C18972" i="15"/>
  <c r="C18973" i="15"/>
  <c r="C18974" i="15"/>
  <c r="C18975" i="15"/>
  <c r="C18976" i="15"/>
  <c r="C18977" i="15"/>
  <c r="C18978" i="15"/>
  <c r="C18979" i="15"/>
  <c r="C18980" i="15"/>
  <c r="C18981" i="15"/>
  <c r="C18982" i="15"/>
  <c r="C18983" i="15"/>
  <c r="C18984" i="15"/>
  <c r="C18985" i="15"/>
  <c r="C18986" i="15"/>
  <c r="C18987" i="15"/>
  <c r="C18988" i="15"/>
  <c r="C18989" i="15"/>
  <c r="C18990" i="15"/>
  <c r="C18991" i="15"/>
  <c r="C18992" i="15"/>
  <c r="C18993" i="15"/>
  <c r="C18994" i="15"/>
  <c r="C18995" i="15"/>
  <c r="C18996" i="15"/>
  <c r="C18997" i="15"/>
  <c r="C18998" i="15"/>
  <c r="C18999" i="15"/>
  <c r="C19000" i="15"/>
  <c r="C19001" i="15"/>
  <c r="C19002" i="15"/>
  <c r="C19003" i="15"/>
  <c r="C19004" i="15"/>
  <c r="C19005" i="15"/>
  <c r="C19006" i="15"/>
  <c r="C19007" i="15"/>
  <c r="C19008" i="15"/>
  <c r="C19009" i="15"/>
  <c r="C19010" i="15"/>
  <c r="C19011" i="15"/>
  <c r="C19012" i="15"/>
  <c r="C19013" i="15"/>
  <c r="C19014" i="15"/>
  <c r="C19015" i="15"/>
  <c r="C19016" i="15"/>
  <c r="C19017" i="15"/>
  <c r="C19018" i="15"/>
  <c r="C19019" i="15"/>
  <c r="C19020" i="15"/>
  <c r="C19021" i="15"/>
  <c r="C19022" i="15"/>
  <c r="C19023" i="15"/>
  <c r="C19024" i="15"/>
  <c r="C19025" i="15"/>
  <c r="C19026" i="15"/>
  <c r="C19027" i="15"/>
  <c r="C19028" i="15"/>
  <c r="C19029" i="15"/>
  <c r="C19030" i="15"/>
  <c r="C19031" i="15"/>
  <c r="C19032" i="15"/>
  <c r="C19033" i="15"/>
  <c r="C19034" i="15"/>
  <c r="C19035" i="15"/>
  <c r="C19036" i="15"/>
  <c r="C19037" i="15"/>
  <c r="C19038" i="15"/>
  <c r="C19039" i="15"/>
  <c r="C19040" i="15"/>
  <c r="C19041" i="15"/>
  <c r="C19042" i="15"/>
  <c r="C19043" i="15"/>
  <c r="C19044" i="15"/>
  <c r="C19045" i="15"/>
  <c r="C19046" i="15"/>
  <c r="C19047" i="15"/>
  <c r="C19048" i="15"/>
  <c r="C19049" i="15"/>
  <c r="C19050" i="15"/>
  <c r="C19051" i="15"/>
  <c r="C19052" i="15"/>
  <c r="C19053" i="15"/>
  <c r="C19054" i="15"/>
  <c r="C19055" i="15"/>
  <c r="C19056" i="15"/>
  <c r="C19057" i="15"/>
  <c r="C19058" i="15"/>
  <c r="C19059" i="15"/>
  <c r="C19060" i="15"/>
  <c r="C19061" i="15"/>
  <c r="C19062" i="15"/>
  <c r="C19063" i="15"/>
  <c r="C19064" i="15"/>
  <c r="C19065" i="15"/>
  <c r="C19066" i="15"/>
  <c r="C19067" i="15"/>
  <c r="C19068" i="15"/>
  <c r="C19069" i="15"/>
  <c r="C19070" i="15"/>
  <c r="C19071" i="15"/>
  <c r="C19072" i="15"/>
  <c r="C19073" i="15"/>
  <c r="C19074" i="15"/>
  <c r="C19075" i="15"/>
  <c r="C19076" i="15"/>
  <c r="C19077" i="15"/>
  <c r="C19078" i="15"/>
  <c r="C19079" i="15"/>
  <c r="C19080" i="15"/>
  <c r="C19081" i="15"/>
  <c r="C19082" i="15"/>
  <c r="C19083" i="15"/>
  <c r="C19084" i="15"/>
  <c r="C19085" i="15"/>
  <c r="C19086" i="15"/>
  <c r="C19087" i="15"/>
  <c r="C19088" i="15"/>
  <c r="C19089" i="15"/>
  <c r="C19090" i="15"/>
  <c r="C19091" i="15"/>
  <c r="C19092" i="15"/>
  <c r="C19093" i="15"/>
  <c r="C19094" i="15"/>
  <c r="C19095" i="15"/>
  <c r="C19096" i="15"/>
  <c r="C19097" i="15"/>
  <c r="C19098" i="15"/>
  <c r="C19099" i="15"/>
  <c r="C19100" i="15"/>
  <c r="C19101" i="15"/>
  <c r="C19102" i="15"/>
  <c r="C19103" i="15"/>
  <c r="C19104" i="15"/>
  <c r="C19105" i="15"/>
  <c r="C19106" i="15"/>
  <c r="C19107" i="15"/>
  <c r="C19108" i="15"/>
  <c r="C19109" i="15"/>
  <c r="C19110" i="15"/>
  <c r="C19111" i="15"/>
  <c r="C19112" i="15"/>
  <c r="C19113" i="15"/>
  <c r="C19114" i="15"/>
  <c r="C19115" i="15"/>
  <c r="C19116" i="15"/>
  <c r="C19117" i="15"/>
  <c r="C19118" i="15"/>
  <c r="C19119" i="15"/>
  <c r="C19120" i="15"/>
  <c r="C19121" i="15"/>
  <c r="C19122" i="15"/>
  <c r="C19123" i="15"/>
  <c r="C19124" i="15"/>
  <c r="C19125" i="15"/>
  <c r="C19126" i="15"/>
  <c r="C19127" i="15"/>
  <c r="C19128" i="15"/>
  <c r="C19129" i="15"/>
  <c r="C19130" i="15"/>
  <c r="C19131" i="15"/>
  <c r="C19132" i="15"/>
  <c r="C19133" i="15"/>
  <c r="C19134" i="15"/>
  <c r="C19135" i="15"/>
  <c r="C19136" i="15"/>
  <c r="C19137" i="15"/>
  <c r="C19138" i="15"/>
  <c r="C19139" i="15"/>
  <c r="C19140" i="15"/>
  <c r="C19141" i="15"/>
  <c r="C19142" i="15"/>
  <c r="C19143" i="15"/>
  <c r="C19144" i="15"/>
  <c r="C19145" i="15"/>
  <c r="C19146" i="15"/>
  <c r="C19147" i="15"/>
  <c r="C19148" i="15"/>
  <c r="C19149" i="15"/>
  <c r="C19150" i="15"/>
  <c r="C19151" i="15"/>
  <c r="C19152" i="15"/>
  <c r="C19153" i="15"/>
  <c r="C19154" i="15"/>
  <c r="C19155" i="15"/>
  <c r="C19156" i="15"/>
  <c r="C19157" i="15"/>
  <c r="C19158" i="15"/>
  <c r="C19159" i="15"/>
  <c r="C19160" i="15"/>
  <c r="C19161" i="15"/>
  <c r="C19162" i="15"/>
  <c r="C19163" i="15"/>
  <c r="C19164" i="15"/>
  <c r="C19165" i="15"/>
  <c r="C19166" i="15"/>
  <c r="C19167" i="15"/>
  <c r="C19168" i="15"/>
  <c r="C19169" i="15"/>
  <c r="C19170" i="15"/>
  <c r="C19171" i="15"/>
  <c r="C19172" i="15"/>
  <c r="C19173" i="15"/>
  <c r="C19174" i="15"/>
  <c r="C19175" i="15"/>
  <c r="C19176" i="15"/>
  <c r="C19177" i="15"/>
  <c r="C19178" i="15"/>
  <c r="C19179" i="15"/>
  <c r="C19180" i="15"/>
  <c r="C19181" i="15"/>
  <c r="C19182" i="15"/>
  <c r="C19183" i="15"/>
  <c r="C19184" i="15"/>
  <c r="C19185" i="15"/>
  <c r="C19186" i="15"/>
  <c r="C19187" i="15"/>
  <c r="C19188" i="15"/>
  <c r="C19189" i="15"/>
  <c r="C19190" i="15"/>
  <c r="C19191" i="15"/>
  <c r="C19192" i="15"/>
  <c r="C19193" i="15"/>
  <c r="C19194" i="15"/>
  <c r="C19195" i="15"/>
  <c r="C19196" i="15"/>
  <c r="C19197" i="15"/>
  <c r="C19198" i="15"/>
  <c r="C19199" i="15"/>
  <c r="C19200" i="15"/>
  <c r="C19201" i="15"/>
  <c r="C19202" i="15"/>
  <c r="C19203" i="15"/>
  <c r="C19204" i="15"/>
  <c r="C19205" i="15"/>
  <c r="C19206" i="15"/>
  <c r="C19207" i="15"/>
  <c r="C19208" i="15"/>
  <c r="C19209" i="15"/>
  <c r="C19210" i="15"/>
  <c r="C19211" i="15"/>
  <c r="C19212" i="15"/>
  <c r="C19213" i="15"/>
  <c r="C19214" i="15"/>
  <c r="C19215" i="15"/>
  <c r="C19216" i="15"/>
  <c r="C19217" i="15"/>
  <c r="C19218" i="15"/>
  <c r="C19219" i="15"/>
  <c r="C19220" i="15"/>
  <c r="C19221" i="15"/>
  <c r="C19222" i="15"/>
  <c r="C19223" i="15"/>
  <c r="C19224" i="15"/>
  <c r="C19225" i="15"/>
  <c r="C19226" i="15"/>
  <c r="C19227" i="15"/>
  <c r="C19228" i="15"/>
  <c r="C19229" i="15"/>
  <c r="C19230" i="15"/>
  <c r="C19231" i="15"/>
  <c r="C19232" i="15"/>
  <c r="C19233" i="15"/>
  <c r="C19234" i="15"/>
  <c r="C19235" i="15"/>
  <c r="C19236" i="15"/>
  <c r="C19237" i="15"/>
  <c r="C19238" i="15"/>
  <c r="C19239" i="15"/>
  <c r="C19240" i="15"/>
  <c r="C19241" i="15"/>
  <c r="C19242" i="15"/>
  <c r="C19243" i="15"/>
  <c r="C19244" i="15"/>
  <c r="C19245" i="15"/>
  <c r="C19246" i="15"/>
  <c r="C19247" i="15"/>
  <c r="C19248" i="15"/>
  <c r="C19249" i="15"/>
  <c r="C19250" i="15"/>
  <c r="C19251" i="15"/>
  <c r="C19252" i="15"/>
  <c r="C19253" i="15"/>
  <c r="C19254" i="15"/>
  <c r="C19255" i="15"/>
  <c r="C19256" i="15"/>
  <c r="C19257" i="15"/>
  <c r="C19258" i="15"/>
  <c r="C19259" i="15"/>
  <c r="C19260" i="15"/>
  <c r="C19261" i="15"/>
  <c r="C19262" i="15"/>
  <c r="C19263" i="15"/>
  <c r="C19264" i="15"/>
  <c r="C19265" i="15"/>
  <c r="C19266" i="15"/>
  <c r="C19267" i="15"/>
  <c r="C19268" i="15"/>
  <c r="C19269" i="15"/>
  <c r="C19270" i="15"/>
  <c r="C19271" i="15"/>
  <c r="C19272" i="15"/>
  <c r="C19273" i="15"/>
  <c r="C19274" i="15"/>
  <c r="C19275" i="15"/>
  <c r="C19276" i="15"/>
  <c r="C19277" i="15"/>
  <c r="C19278" i="15"/>
  <c r="C19279" i="15"/>
  <c r="C19280" i="15"/>
  <c r="C19281" i="15"/>
  <c r="C19282" i="15"/>
  <c r="C19283" i="15"/>
  <c r="C19284" i="15"/>
  <c r="C19285" i="15"/>
  <c r="C19286" i="15"/>
  <c r="C19287" i="15"/>
  <c r="C19288" i="15"/>
  <c r="C19289" i="15"/>
  <c r="C19290" i="15"/>
  <c r="C19291" i="15"/>
  <c r="C19292" i="15"/>
  <c r="C19293" i="15"/>
  <c r="C19294" i="15"/>
  <c r="C19295" i="15"/>
  <c r="C19296" i="15"/>
  <c r="C19297" i="15"/>
  <c r="C19298" i="15"/>
  <c r="C19299" i="15"/>
  <c r="C19300" i="15"/>
  <c r="C19301" i="15"/>
  <c r="C19302" i="15"/>
  <c r="C19303" i="15"/>
  <c r="C19304" i="15"/>
  <c r="C19305" i="15"/>
  <c r="C19306" i="15"/>
  <c r="C19307" i="15"/>
  <c r="C19308" i="15"/>
  <c r="C19309" i="15"/>
  <c r="C19310" i="15"/>
  <c r="C19311" i="15"/>
  <c r="C19312" i="15"/>
  <c r="C19313" i="15"/>
  <c r="C19314" i="15"/>
  <c r="C19315" i="15"/>
  <c r="C19316" i="15"/>
  <c r="C19317" i="15"/>
  <c r="C19318" i="15"/>
  <c r="C19319" i="15"/>
  <c r="C19320" i="15"/>
  <c r="C19321" i="15"/>
  <c r="C19322" i="15"/>
  <c r="C19323" i="15"/>
  <c r="C19324" i="15"/>
  <c r="C19325" i="15"/>
  <c r="C19326" i="15"/>
  <c r="C19327" i="15"/>
  <c r="C19328" i="15"/>
  <c r="C19329" i="15"/>
  <c r="C19330" i="15"/>
  <c r="C19331" i="15"/>
  <c r="C19332" i="15"/>
  <c r="C19333" i="15"/>
  <c r="C19334" i="15"/>
  <c r="C19335" i="15"/>
  <c r="C19336" i="15"/>
  <c r="C19337" i="15"/>
  <c r="C19338" i="15"/>
  <c r="C19339" i="15"/>
  <c r="C19340" i="15"/>
  <c r="C19341" i="15"/>
  <c r="C19342" i="15"/>
  <c r="C19343" i="15"/>
  <c r="C19344" i="15"/>
  <c r="C19345" i="15"/>
  <c r="C19346" i="15"/>
  <c r="C19347" i="15"/>
  <c r="C19348" i="15"/>
  <c r="C19349" i="15"/>
  <c r="C19350" i="15"/>
  <c r="C19351" i="15"/>
  <c r="C19352" i="15"/>
  <c r="C19353" i="15"/>
  <c r="C19354" i="15"/>
  <c r="C19355" i="15"/>
  <c r="C19356" i="15"/>
  <c r="C19357" i="15"/>
  <c r="C19358" i="15"/>
  <c r="C19359" i="15"/>
  <c r="C19360" i="15"/>
  <c r="C19361" i="15"/>
  <c r="C19362" i="15"/>
  <c r="C19363" i="15"/>
  <c r="C19364" i="15"/>
  <c r="C19365" i="15"/>
  <c r="C19366" i="15"/>
  <c r="C19367" i="15"/>
  <c r="C19368" i="15"/>
  <c r="C19369" i="15"/>
  <c r="C19370" i="15"/>
  <c r="C19371" i="15"/>
  <c r="C19372" i="15"/>
  <c r="C19373" i="15"/>
  <c r="C19374" i="15"/>
  <c r="C19375" i="15"/>
  <c r="C19376" i="15"/>
  <c r="C19377" i="15"/>
  <c r="C19378" i="15"/>
  <c r="C19379" i="15"/>
  <c r="C19380" i="15"/>
  <c r="C19381" i="15"/>
  <c r="C19382" i="15"/>
  <c r="C19383" i="15"/>
  <c r="C19384" i="15"/>
  <c r="C19385" i="15"/>
  <c r="C19386" i="15"/>
  <c r="C19387" i="15"/>
  <c r="C19388" i="15"/>
  <c r="C19389" i="15"/>
  <c r="C19390" i="15"/>
  <c r="C19391" i="15"/>
  <c r="C19392" i="15"/>
  <c r="C19393" i="15"/>
  <c r="C19394" i="15"/>
  <c r="C19395" i="15"/>
  <c r="C19396" i="15"/>
  <c r="C19397" i="15"/>
  <c r="C19398" i="15"/>
  <c r="C19399" i="15"/>
  <c r="C19400" i="15"/>
  <c r="C19401" i="15"/>
  <c r="C19402" i="15"/>
  <c r="C19403" i="15"/>
  <c r="C19404" i="15"/>
  <c r="C19405" i="15"/>
  <c r="C19406" i="15"/>
  <c r="C19407" i="15"/>
  <c r="C19408" i="15"/>
  <c r="C19409" i="15"/>
  <c r="C19410" i="15"/>
  <c r="C19411" i="15"/>
  <c r="C19412" i="15"/>
  <c r="C19413" i="15"/>
  <c r="C19414" i="15"/>
  <c r="C19415" i="15"/>
  <c r="C19416" i="15"/>
  <c r="C19417" i="15"/>
  <c r="C19418" i="15"/>
  <c r="C19419" i="15"/>
  <c r="C19420" i="15"/>
  <c r="C19421" i="15"/>
  <c r="C19422" i="15"/>
  <c r="C19423" i="15"/>
  <c r="C19424" i="15"/>
  <c r="C19425" i="15"/>
  <c r="C19426" i="15"/>
  <c r="C19427" i="15"/>
  <c r="C19428" i="15"/>
  <c r="C19429" i="15"/>
  <c r="C19430" i="15"/>
  <c r="C19431" i="15"/>
  <c r="C19432" i="15"/>
  <c r="C19433" i="15"/>
  <c r="C19434" i="15"/>
  <c r="C19435" i="15"/>
  <c r="C19436" i="15"/>
  <c r="C19437" i="15"/>
  <c r="C19438" i="15"/>
  <c r="C19439" i="15"/>
  <c r="C19440" i="15"/>
  <c r="C19441" i="15"/>
  <c r="C19442" i="15"/>
  <c r="C19443" i="15"/>
  <c r="C19444" i="15"/>
  <c r="C19445" i="15"/>
  <c r="C19446" i="15"/>
  <c r="C19447" i="15"/>
  <c r="C19448" i="15"/>
  <c r="C19449" i="15"/>
  <c r="C19450" i="15"/>
  <c r="C19451" i="15"/>
  <c r="C19452" i="15"/>
  <c r="C19453" i="15"/>
  <c r="C19454" i="15"/>
  <c r="C19455" i="15"/>
  <c r="C19456" i="15"/>
  <c r="C19457" i="15"/>
  <c r="C19458" i="15"/>
  <c r="C19459" i="15"/>
  <c r="C19460" i="15"/>
  <c r="C19461" i="15"/>
  <c r="C19462" i="15"/>
  <c r="C19463" i="15"/>
  <c r="C19464" i="15"/>
  <c r="C19465" i="15"/>
  <c r="C19466" i="15"/>
  <c r="C19467" i="15"/>
  <c r="C19468" i="15"/>
  <c r="C19469" i="15"/>
  <c r="C19470" i="15"/>
  <c r="C19471" i="15"/>
  <c r="C19472" i="15"/>
  <c r="C19473" i="15"/>
  <c r="C19474" i="15"/>
  <c r="C19475" i="15"/>
  <c r="C19476" i="15"/>
  <c r="C19477" i="15"/>
  <c r="C19478" i="15"/>
  <c r="C19479" i="15"/>
  <c r="C19480" i="15"/>
  <c r="C19481" i="15"/>
  <c r="C19482" i="15"/>
  <c r="C19483" i="15"/>
  <c r="C19484" i="15"/>
  <c r="C19485" i="15"/>
  <c r="C19486" i="15"/>
  <c r="C19487" i="15"/>
  <c r="C19488" i="15"/>
  <c r="C19489" i="15"/>
  <c r="C19490" i="15"/>
  <c r="C19491" i="15"/>
  <c r="C19492" i="15"/>
  <c r="C19493" i="15"/>
  <c r="C19494" i="15"/>
  <c r="C19495" i="15"/>
  <c r="C19496" i="15"/>
  <c r="C19497" i="15"/>
  <c r="C19498" i="15"/>
  <c r="C19499" i="15"/>
  <c r="C19500" i="15"/>
  <c r="C19501" i="15"/>
  <c r="C19502" i="15"/>
  <c r="C19503" i="15"/>
  <c r="C19504" i="15"/>
  <c r="C19505" i="15"/>
  <c r="C19506" i="15"/>
  <c r="C19507" i="15"/>
  <c r="C19508" i="15"/>
  <c r="C19509" i="15"/>
  <c r="C19510" i="15"/>
  <c r="C19511" i="15"/>
  <c r="C19512" i="15"/>
  <c r="C19513" i="15"/>
  <c r="C19514" i="15"/>
  <c r="C19515" i="15"/>
  <c r="C19516" i="15"/>
  <c r="C19517" i="15"/>
  <c r="C19518" i="15"/>
  <c r="C19519" i="15"/>
  <c r="C19520" i="15"/>
  <c r="C19521" i="15"/>
  <c r="C19522" i="15"/>
  <c r="C19523" i="15"/>
  <c r="C19524" i="15"/>
  <c r="C19525" i="15"/>
  <c r="C19526" i="15"/>
  <c r="C19527" i="15"/>
  <c r="C19528" i="15"/>
  <c r="C19529" i="15"/>
  <c r="C19530" i="15"/>
  <c r="C19531" i="15"/>
  <c r="C19532" i="15"/>
  <c r="C19533" i="15"/>
  <c r="C19534" i="15"/>
  <c r="C19535" i="15"/>
  <c r="C19536" i="15"/>
  <c r="C19537" i="15"/>
  <c r="C19538" i="15"/>
  <c r="C19539" i="15"/>
  <c r="C19540" i="15"/>
  <c r="C19541" i="15"/>
  <c r="C19542" i="15"/>
  <c r="C19543" i="15"/>
  <c r="C19544" i="15"/>
  <c r="C19545" i="15"/>
  <c r="C19546" i="15"/>
  <c r="C19547" i="15"/>
  <c r="C19548" i="15"/>
  <c r="C19549" i="15"/>
  <c r="C19550" i="15"/>
  <c r="C19551" i="15"/>
  <c r="C19552" i="15"/>
  <c r="C19553" i="15"/>
  <c r="C19554" i="15"/>
  <c r="C19555" i="15"/>
  <c r="C19556" i="15"/>
  <c r="C19557" i="15"/>
  <c r="C19558" i="15"/>
  <c r="C19559" i="15"/>
  <c r="C19560" i="15"/>
  <c r="C19561" i="15"/>
  <c r="C19562" i="15"/>
  <c r="C19563" i="15"/>
  <c r="C19564" i="15"/>
  <c r="C19565" i="15"/>
  <c r="C19566" i="15"/>
  <c r="C19567" i="15"/>
  <c r="C19568" i="15"/>
  <c r="C19569" i="15"/>
  <c r="C19570" i="15"/>
  <c r="C19571" i="15"/>
  <c r="C19572" i="15"/>
  <c r="C19573" i="15"/>
  <c r="C19574" i="15"/>
  <c r="C19575" i="15"/>
  <c r="C19576" i="15"/>
  <c r="C19577" i="15"/>
  <c r="C19578" i="15"/>
  <c r="C19579" i="15"/>
  <c r="C19580" i="15"/>
  <c r="C19581" i="15"/>
  <c r="C19582" i="15"/>
  <c r="C19583" i="15"/>
  <c r="C19584" i="15"/>
  <c r="C19585" i="15"/>
  <c r="C19586" i="15"/>
  <c r="C19587" i="15"/>
  <c r="C19588" i="15"/>
  <c r="C19589" i="15"/>
  <c r="C19590" i="15"/>
  <c r="C19591" i="15"/>
  <c r="C19592" i="15"/>
  <c r="C19593" i="15"/>
  <c r="C19594" i="15"/>
  <c r="C19595" i="15"/>
  <c r="C19596" i="15"/>
  <c r="C19597" i="15"/>
  <c r="C19598" i="15"/>
  <c r="C19599" i="15"/>
  <c r="C19600" i="15"/>
  <c r="C19601" i="15"/>
  <c r="C19602" i="15"/>
  <c r="C19603" i="15"/>
  <c r="C19604" i="15"/>
  <c r="C19605" i="15"/>
  <c r="C19606" i="15"/>
  <c r="C19607" i="15"/>
  <c r="C19608" i="15"/>
  <c r="C19609" i="15"/>
  <c r="C19610" i="15"/>
  <c r="C19611" i="15"/>
  <c r="C19612" i="15"/>
  <c r="C19613" i="15"/>
  <c r="C19614" i="15"/>
  <c r="C19615" i="15"/>
  <c r="C19616" i="15"/>
  <c r="C19617" i="15"/>
  <c r="C19618" i="15"/>
  <c r="C19619" i="15"/>
  <c r="C19620" i="15"/>
  <c r="C19621" i="15"/>
  <c r="C19622" i="15"/>
  <c r="C19623" i="15"/>
  <c r="C19624" i="15"/>
  <c r="C19625" i="15"/>
  <c r="C19626" i="15"/>
  <c r="C19627" i="15"/>
  <c r="C19628" i="15"/>
  <c r="C19629" i="15"/>
  <c r="C19630" i="15"/>
  <c r="C19631" i="15"/>
  <c r="C19632" i="15"/>
  <c r="C19633" i="15"/>
  <c r="C19634" i="15"/>
  <c r="C19635" i="15"/>
  <c r="C19636" i="15"/>
  <c r="C19637" i="15"/>
  <c r="C19638" i="15"/>
  <c r="C19639" i="15"/>
  <c r="C19640" i="15"/>
  <c r="C19641" i="15"/>
  <c r="C19642" i="15"/>
  <c r="C19643" i="15"/>
  <c r="C19644" i="15"/>
  <c r="C19645" i="15"/>
  <c r="C19646" i="15"/>
  <c r="C19647" i="15"/>
  <c r="C19648" i="15"/>
  <c r="C19649" i="15"/>
  <c r="C19650" i="15"/>
  <c r="C19651" i="15"/>
  <c r="C19652" i="15"/>
  <c r="C19653" i="15"/>
  <c r="C19654" i="15"/>
  <c r="C19655" i="15"/>
  <c r="C19656" i="15"/>
  <c r="C19657" i="15"/>
  <c r="C19658" i="15"/>
  <c r="C19659" i="15"/>
  <c r="C19660" i="15"/>
  <c r="C19661" i="15"/>
  <c r="C19662" i="15"/>
  <c r="C19663" i="15"/>
  <c r="C19664" i="15"/>
  <c r="C19665" i="15"/>
  <c r="C19666" i="15"/>
  <c r="C19667" i="15"/>
  <c r="C19668" i="15"/>
  <c r="C19669" i="15"/>
  <c r="C19670" i="15"/>
  <c r="C19671" i="15"/>
  <c r="C19672" i="15"/>
  <c r="C19673" i="15"/>
  <c r="C19674" i="15"/>
  <c r="C19675" i="15"/>
  <c r="C19676" i="15"/>
  <c r="C19677" i="15"/>
  <c r="C19678" i="15"/>
  <c r="C19679" i="15"/>
  <c r="C19680" i="15"/>
  <c r="C19681" i="15"/>
  <c r="C19682" i="15"/>
  <c r="C19683" i="15"/>
  <c r="C19684" i="15"/>
  <c r="C19685" i="15"/>
  <c r="C19686" i="15"/>
  <c r="C19687" i="15"/>
  <c r="C19688" i="15"/>
  <c r="C19689" i="15"/>
  <c r="C19690" i="15"/>
  <c r="C19691" i="15"/>
  <c r="C19692" i="15"/>
  <c r="C19693" i="15"/>
  <c r="C19694" i="15"/>
  <c r="C19695" i="15"/>
  <c r="C19696" i="15"/>
  <c r="C19697" i="15"/>
  <c r="C19698" i="15"/>
  <c r="C19699" i="15"/>
  <c r="C19700" i="15"/>
  <c r="C19701" i="15"/>
  <c r="C19702" i="15"/>
  <c r="C19703" i="15"/>
  <c r="C19704" i="15"/>
  <c r="C19705" i="15"/>
  <c r="C19706" i="15"/>
  <c r="C19707" i="15"/>
  <c r="C19708" i="15"/>
  <c r="C19709" i="15"/>
  <c r="C19710" i="15"/>
  <c r="C19711" i="15"/>
  <c r="C19712" i="15"/>
  <c r="C19713" i="15"/>
  <c r="C19714" i="15"/>
  <c r="C19715" i="15"/>
  <c r="C19716" i="15"/>
  <c r="C19717" i="15"/>
  <c r="C19718" i="15"/>
  <c r="C19719" i="15"/>
  <c r="C19720" i="15"/>
  <c r="C19721" i="15"/>
  <c r="C19722" i="15"/>
  <c r="C19723" i="15"/>
  <c r="C19724" i="15"/>
  <c r="C19725" i="15"/>
  <c r="C19726" i="15"/>
  <c r="C19727" i="15"/>
  <c r="C19728" i="15"/>
  <c r="C19729" i="15"/>
  <c r="C19730" i="15"/>
  <c r="C19731" i="15"/>
  <c r="C19732" i="15"/>
  <c r="C19733" i="15"/>
  <c r="C19734" i="15"/>
  <c r="C19735" i="15"/>
  <c r="C19736" i="15"/>
  <c r="C19737" i="15"/>
  <c r="C19738" i="15"/>
  <c r="C19739" i="15"/>
  <c r="C19740" i="15"/>
  <c r="C19741" i="15"/>
  <c r="C19742" i="15"/>
  <c r="C19743" i="15"/>
  <c r="C19744" i="15"/>
  <c r="C19745" i="15"/>
  <c r="C19746" i="15"/>
  <c r="C19747" i="15"/>
  <c r="C19748" i="15"/>
  <c r="C19749" i="15"/>
  <c r="C19750" i="15"/>
  <c r="C19751" i="15"/>
  <c r="C19752" i="15"/>
  <c r="C19753" i="15"/>
  <c r="C19754" i="15"/>
  <c r="C19755" i="15"/>
  <c r="C19756" i="15"/>
  <c r="C19757" i="15"/>
  <c r="C19758" i="15"/>
  <c r="C19759" i="15"/>
  <c r="C19760" i="15"/>
  <c r="C19761" i="15"/>
  <c r="C19762" i="15"/>
  <c r="C19763" i="15"/>
  <c r="C19764" i="15"/>
  <c r="C19765" i="15"/>
  <c r="C19766" i="15"/>
  <c r="C19767" i="15"/>
  <c r="C19768" i="15"/>
  <c r="C19769" i="15"/>
  <c r="C19770" i="15"/>
  <c r="C19771" i="15"/>
  <c r="C19772" i="15"/>
  <c r="C19773" i="15"/>
  <c r="C19774" i="15"/>
  <c r="C19775" i="15"/>
  <c r="C19776" i="15"/>
  <c r="C19777" i="15"/>
  <c r="C19778" i="15"/>
  <c r="C19779" i="15"/>
  <c r="C19780" i="15"/>
  <c r="C19781" i="15"/>
  <c r="C19782" i="15"/>
  <c r="C19783" i="15"/>
  <c r="C19784" i="15"/>
  <c r="C19785" i="15"/>
  <c r="C19786" i="15"/>
  <c r="C19787" i="15"/>
  <c r="C19788" i="15"/>
  <c r="C19789" i="15"/>
  <c r="C19790" i="15"/>
  <c r="C19791" i="15"/>
  <c r="C19792" i="15"/>
  <c r="C19793" i="15"/>
  <c r="C19794" i="15"/>
  <c r="C19795" i="15"/>
  <c r="C19796" i="15"/>
  <c r="C19797" i="15"/>
  <c r="C19798" i="15"/>
  <c r="C19799" i="15"/>
  <c r="C19800" i="15"/>
  <c r="C19801" i="15"/>
  <c r="C19802" i="15"/>
  <c r="C19803" i="15"/>
  <c r="C19804" i="15"/>
  <c r="C19805" i="15"/>
  <c r="C19806" i="15"/>
  <c r="C19807" i="15"/>
  <c r="C19808" i="15"/>
  <c r="C19809" i="15"/>
  <c r="C19810" i="15"/>
  <c r="C19811" i="15"/>
  <c r="C19812" i="15"/>
  <c r="C19813" i="15"/>
  <c r="C19814" i="15"/>
  <c r="C19815" i="15"/>
  <c r="C19816" i="15"/>
  <c r="C19817" i="15"/>
  <c r="C19818" i="15"/>
  <c r="C19819" i="15"/>
  <c r="C19820" i="15"/>
  <c r="C19821" i="15"/>
  <c r="C19822" i="15"/>
  <c r="C19823" i="15"/>
  <c r="C19824" i="15"/>
  <c r="C19825" i="15"/>
  <c r="C19826" i="15"/>
  <c r="C19827" i="15"/>
  <c r="C19828" i="15"/>
  <c r="C19829" i="15"/>
  <c r="C19830" i="15"/>
  <c r="C19831" i="15"/>
  <c r="C19832" i="15"/>
  <c r="C19833" i="15"/>
  <c r="C19834" i="15"/>
  <c r="C19835" i="15"/>
  <c r="C19836" i="15"/>
  <c r="C19837" i="15"/>
  <c r="C19838" i="15"/>
  <c r="C19839" i="15"/>
  <c r="C19840" i="15"/>
  <c r="C19841" i="15"/>
  <c r="C19842" i="15"/>
  <c r="C19843" i="15"/>
  <c r="C19844" i="15"/>
  <c r="C19845" i="15"/>
  <c r="C19846" i="15"/>
  <c r="C19847" i="15"/>
  <c r="C19848" i="15"/>
  <c r="C19849" i="15"/>
  <c r="C19850" i="15"/>
  <c r="C19851" i="15"/>
  <c r="C19852" i="15"/>
  <c r="C19853" i="15"/>
  <c r="C19854" i="15"/>
  <c r="C19855" i="15"/>
  <c r="C19856" i="15"/>
  <c r="C19857" i="15"/>
  <c r="C19858" i="15"/>
  <c r="C19859" i="15"/>
  <c r="C19860" i="15"/>
  <c r="C19861" i="15"/>
  <c r="C19862" i="15"/>
  <c r="C19863" i="15"/>
  <c r="C19864" i="15"/>
  <c r="C19865" i="15"/>
  <c r="C19866" i="15"/>
  <c r="C19867" i="15"/>
  <c r="C19868" i="15"/>
  <c r="C19869" i="15"/>
  <c r="C19870" i="15"/>
  <c r="C19871" i="15"/>
  <c r="C19872" i="15"/>
  <c r="C19873" i="15"/>
  <c r="C19874" i="15"/>
  <c r="C19875" i="15"/>
  <c r="C19876" i="15"/>
  <c r="C19877" i="15"/>
  <c r="C19878" i="15"/>
  <c r="C19879" i="15"/>
  <c r="C19880" i="15"/>
  <c r="C19881" i="15"/>
  <c r="C19882" i="15"/>
  <c r="C19883" i="15"/>
  <c r="C19884" i="15"/>
  <c r="C19885" i="15"/>
  <c r="C19886" i="15"/>
  <c r="C19887" i="15"/>
  <c r="C19888" i="15"/>
  <c r="C19889" i="15"/>
  <c r="C19890" i="15"/>
  <c r="C19891" i="15"/>
  <c r="C19892" i="15"/>
  <c r="C19893" i="15"/>
  <c r="C19894" i="15"/>
  <c r="C19895" i="15"/>
  <c r="C19896" i="15"/>
  <c r="C19897" i="15"/>
  <c r="C19898" i="15"/>
  <c r="C19899" i="15"/>
  <c r="C19900" i="15"/>
  <c r="C19901" i="15"/>
  <c r="C19902" i="15"/>
  <c r="C19903" i="15"/>
  <c r="C19904" i="15"/>
  <c r="C19905" i="15"/>
  <c r="C19906" i="15"/>
  <c r="C19907" i="15"/>
  <c r="C19908" i="15"/>
  <c r="C19909" i="15"/>
  <c r="C19910" i="15"/>
  <c r="C19911" i="15"/>
  <c r="C19912" i="15"/>
  <c r="C19913" i="15"/>
  <c r="C19914" i="15"/>
  <c r="C19915" i="15"/>
  <c r="C19916" i="15"/>
  <c r="C19917" i="15"/>
  <c r="C19918" i="15"/>
  <c r="C19919" i="15"/>
  <c r="C19920" i="15"/>
  <c r="C19921" i="15"/>
  <c r="C19922" i="15"/>
  <c r="C19923" i="15"/>
  <c r="C19924" i="15"/>
  <c r="C19925" i="15"/>
  <c r="C19926" i="15"/>
  <c r="C19927" i="15"/>
  <c r="C19928" i="15"/>
  <c r="C19929" i="15"/>
  <c r="C19930" i="15"/>
  <c r="C19931" i="15"/>
  <c r="C19932" i="15"/>
  <c r="C19933" i="15"/>
  <c r="C19934" i="15"/>
  <c r="C19935" i="15"/>
  <c r="C19936" i="15"/>
  <c r="C19937" i="15"/>
  <c r="C19938" i="15"/>
  <c r="C19939" i="15"/>
  <c r="C19940" i="15"/>
  <c r="C19941" i="15"/>
  <c r="C19942" i="15"/>
  <c r="C19943" i="15"/>
  <c r="C19944" i="15"/>
  <c r="C19945" i="15"/>
  <c r="C19946" i="15"/>
  <c r="C19947" i="15"/>
  <c r="C19948" i="15"/>
  <c r="C19949" i="15"/>
  <c r="C19950" i="15"/>
  <c r="C19951" i="15"/>
  <c r="C19952" i="15"/>
  <c r="C19953" i="15"/>
  <c r="C19954" i="15"/>
  <c r="C19955" i="15"/>
  <c r="C19956" i="15"/>
  <c r="C19957" i="15"/>
  <c r="C19958" i="15"/>
  <c r="C19959" i="15"/>
  <c r="C19960" i="15"/>
  <c r="C19961" i="15"/>
  <c r="C19962" i="15"/>
  <c r="C19963" i="15"/>
  <c r="C19964" i="15"/>
  <c r="C19965" i="15"/>
  <c r="C19966" i="15"/>
  <c r="C19967" i="15"/>
  <c r="C19968" i="15"/>
  <c r="C19969" i="15"/>
  <c r="C19970" i="15"/>
  <c r="C19971" i="15"/>
  <c r="C19972" i="15"/>
  <c r="C19973" i="15"/>
  <c r="C19974" i="15"/>
  <c r="C19975" i="15"/>
  <c r="C19976" i="15"/>
  <c r="C19977" i="15"/>
  <c r="C19978" i="15"/>
  <c r="C19979" i="15"/>
  <c r="C19980" i="15"/>
  <c r="C19981" i="15"/>
  <c r="C19982" i="15"/>
  <c r="C19983" i="15"/>
  <c r="C19984" i="15"/>
  <c r="C19985" i="15"/>
  <c r="C19986" i="15"/>
  <c r="C19987" i="15"/>
  <c r="C19988" i="15"/>
  <c r="C19989" i="15"/>
  <c r="C19990" i="15"/>
  <c r="C19991" i="15"/>
  <c r="C19992" i="15"/>
  <c r="C19993" i="15"/>
  <c r="C19994" i="15"/>
  <c r="C19995" i="15"/>
  <c r="C19996" i="15"/>
  <c r="C19997" i="15"/>
  <c r="C19998" i="15"/>
  <c r="C19999" i="15"/>
  <c r="C20000" i="15"/>
  <c r="C20001" i="15"/>
  <c r="C20002" i="15"/>
  <c r="C20003" i="15"/>
  <c r="C20004" i="15"/>
  <c r="C20005" i="15"/>
  <c r="C20006" i="15"/>
  <c r="C20007" i="15"/>
  <c r="C20008" i="15"/>
  <c r="C20009" i="15"/>
  <c r="C20010" i="15"/>
  <c r="C20011" i="15"/>
  <c r="C20012" i="15"/>
  <c r="C20013" i="15"/>
  <c r="C20014" i="15"/>
  <c r="C20015" i="15"/>
  <c r="C20016" i="15"/>
  <c r="C20017" i="15"/>
  <c r="C20018" i="15"/>
  <c r="C20019" i="15"/>
  <c r="C20020" i="15"/>
  <c r="C20021" i="15"/>
  <c r="C20022" i="15"/>
  <c r="C20023" i="15"/>
  <c r="C20024" i="15"/>
  <c r="C20025" i="15"/>
  <c r="C20026" i="15"/>
  <c r="C20027" i="15"/>
  <c r="C20028" i="15"/>
  <c r="C20029" i="15"/>
  <c r="C20030" i="15"/>
  <c r="C20031" i="15"/>
  <c r="C20032" i="15"/>
  <c r="C20033" i="15"/>
  <c r="C20034" i="15"/>
  <c r="C20035" i="15"/>
  <c r="C20036" i="15"/>
  <c r="C20037" i="15"/>
  <c r="C20038" i="15"/>
  <c r="C20039" i="15"/>
  <c r="C20040" i="15"/>
  <c r="C20041" i="15"/>
  <c r="C20042" i="15"/>
  <c r="C20043" i="15"/>
  <c r="C20044" i="15"/>
  <c r="C20045" i="15"/>
  <c r="C20046" i="15"/>
  <c r="C20047" i="15"/>
  <c r="C20048" i="15"/>
  <c r="C20049" i="15"/>
  <c r="C20050" i="15"/>
  <c r="C20051" i="15"/>
  <c r="C20052" i="15"/>
  <c r="C20053" i="15"/>
  <c r="C20054" i="15"/>
  <c r="C20055" i="15"/>
  <c r="C20056" i="15"/>
  <c r="C20057" i="15"/>
  <c r="C20058" i="15"/>
  <c r="C20059" i="15"/>
  <c r="C20060" i="15"/>
  <c r="C20061" i="15"/>
  <c r="C20062" i="15"/>
  <c r="C20063" i="15"/>
  <c r="C20064" i="15"/>
  <c r="C20065" i="15"/>
  <c r="C20066" i="15"/>
  <c r="C20067" i="15"/>
  <c r="C20068" i="15"/>
  <c r="C20069" i="15"/>
  <c r="C20070" i="15"/>
  <c r="C20071" i="15"/>
  <c r="C20072" i="15"/>
  <c r="C20073" i="15"/>
  <c r="C20074" i="15"/>
  <c r="C20075" i="15"/>
  <c r="C20076" i="15"/>
  <c r="C20077" i="15"/>
  <c r="C20078" i="15"/>
  <c r="C20079" i="15"/>
  <c r="C20080" i="15"/>
  <c r="C20081" i="15"/>
  <c r="C20082" i="15"/>
  <c r="C20083" i="15"/>
  <c r="C20084" i="15"/>
  <c r="C20085" i="15"/>
  <c r="C20086" i="15"/>
  <c r="C20087" i="15"/>
  <c r="C20088" i="15"/>
  <c r="C20089" i="15"/>
  <c r="C20090" i="15"/>
  <c r="C20091" i="15"/>
  <c r="C20092" i="15"/>
  <c r="C20093" i="15"/>
  <c r="C20094" i="15"/>
  <c r="C20095" i="15"/>
  <c r="C20096" i="15"/>
  <c r="C20097" i="15"/>
  <c r="C20098" i="15"/>
  <c r="C20099" i="15"/>
  <c r="C20100" i="15"/>
  <c r="C20101" i="15"/>
  <c r="C20102" i="15"/>
  <c r="C20103" i="15"/>
  <c r="C20104" i="15"/>
  <c r="C20105" i="15"/>
  <c r="C20106" i="15"/>
  <c r="C20107" i="15"/>
  <c r="C20108" i="15"/>
  <c r="C20109" i="15"/>
  <c r="C20110" i="15"/>
  <c r="C20111" i="15"/>
  <c r="C20112" i="15"/>
  <c r="C20113" i="15"/>
  <c r="C20114" i="15"/>
  <c r="C20115" i="15"/>
  <c r="C20116" i="15"/>
  <c r="C20117" i="15"/>
  <c r="C20118" i="15"/>
  <c r="C20119" i="15"/>
  <c r="C20120" i="15"/>
  <c r="C20121" i="15"/>
  <c r="C20122" i="15"/>
  <c r="C20123" i="15"/>
  <c r="C20124" i="15"/>
  <c r="C20125" i="15"/>
  <c r="C20126" i="15"/>
  <c r="C20127" i="15"/>
  <c r="C20128" i="15"/>
  <c r="C20129" i="15"/>
  <c r="C20130" i="15"/>
  <c r="C20131" i="15"/>
  <c r="C20132" i="15"/>
  <c r="C20133" i="15"/>
  <c r="C20134" i="15"/>
  <c r="C20135" i="15"/>
  <c r="C20136" i="15"/>
  <c r="C20137" i="15"/>
  <c r="C20138" i="15"/>
  <c r="C20139" i="15"/>
  <c r="C20140" i="15"/>
  <c r="C20141" i="15"/>
  <c r="C20142" i="15"/>
  <c r="C20143" i="15"/>
  <c r="C20144" i="15"/>
  <c r="C20145" i="15"/>
  <c r="C20146" i="15"/>
  <c r="C20147" i="15"/>
  <c r="C20148" i="15"/>
  <c r="C20149" i="15"/>
  <c r="C20150" i="15"/>
  <c r="C20151" i="15"/>
  <c r="C20152" i="15"/>
  <c r="C20153" i="15"/>
  <c r="C20154" i="15"/>
  <c r="C20155" i="15"/>
  <c r="C20156" i="15"/>
  <c r="C20157" i="15"/>
  <c r="C20158" i="15"/>
  <c r="C20159" i="15"/>
  <c r="C20160" i="15"/>
  <c r="C20161" i="15"/>
  <c r="C20162" i="15"/>
  <c r="C20163" i="15"/>
  <c r="C20164" i="15"/>
  <c r="C20165" i="15"/>
  <c r="C20166" i="15"/>
  <c r="C20167" i="15"/>
  <c r="C20168" i="15"/>
  <c r="C20169" i="15"/>
  <c r="C20170" i="15"/>
  <c r="C20171" i="15"/>
  <c r="C20172" i="15"/>
  <c r="C20173" i="15"/>
  <c r="C20174" i="15"/>
  <c r="C20175" i="15"/>
  <c r="C20176" i="15"/>
  <c r="C20177" i="15"/>
  <c r="C20178" i="15"/>
  <c r="C20179" i="15"/>
  <c r="C20180" i="15"/>
  <c r="C20181" i="15"/>
  <c r="C20182" i="15"/>
  <c r="C20183" i="15"/>
  <c r="C20184" i="15"/>
  <c r="C20185" i="15"/>
  <c r="C20186" i="15"/>
  <c r="C20187" i="15"/>
  <c r="C20188" i="15"/>
  <c r="C20189" i="15"/>
  <c r="C20190" i="15"/>
  <c r="C20191" i="15"/>
  <c r="C20192" i="15"/>
  <c r="C20193" i="15"/>
  <c r="C20194" i="15"/>
  <c r="C20195" i="15"/>
  <c r="C20196" i="15"/>
  <c r="C20197" i="15"/>
  <c r="C20198" i="15"/>
  <c r="C20199" i="15"/>
  <c r="C20200" i="15"/>
  <c r="C20201" i="15"/>
  <c r="C20202" i="15"/>
  <c r="C20203" i="15"/>
  <c r="C20204" i="15"/>
  <c r="C20205" i="15"/>
  <c r="C20206" i="15"/>
  <c r="C20207" i="15"/>
  <c r="C20208" i="15"/>
  <c r="C20209" i="15"/>
  <c r="C20210" i="15"/>
  <c r="C20211" i="15"/>
  <c r="C20212" i="15"/>
  <c r="C20213" i="15"/>
  <c r="C20214" i="15"/>
  <c r="C20215" i="15"/>
  <c r="C20216" i="15"/>
  <c r="C20217" i="15"/>
  <c r="C20218" i="15"/>
  <c r="C20219" i="15"/>
  <c r="C20220" i="15"/>
  <c r="C20221" i="15"/>
  <c r="C20222" i="15"/>
  <c r="C20223" i="15"/>
  <c r="C20224" i="15"/>
  <c r="C20225" i="15"/>
  <c r="C20226" i="15"/>
  <c r="C20227" i="15"/>
  <c r="C20228" i="15"/>
  <c r="C20229" i="15"/>
  <c r="C20230" i="15"/>
  <c r="C20231" i="15"/>
  <c r="C20232" i="15"/>
  <c r="C20233" i="15"/>
  <c r="C20234" i="15"/>
  <c r="C20235" i="15"/>
  <c r="C20236" i="15"/>
  <c r="C20237" i="15"/>
  <c r="C20238" i="15"/>
  <c r="C20239" i="15"/>
  <c r="C20240" i="15"/>
  <c r="C20241" i="15"/>
  <c r="C20242" i="15"/>
  <c r="C20243" i="15"/>
  <c r="C20244" i="15"/>
  <c r="C20245" i="15"/>
  <c r="C20246" i="15"/>
  <c r="C20247" i="15"/>
  <c r="C20248" i="15"/>
  <c r="C20249" i="15"/>
  <c r="C20250" i="15"/>
  <c r="C20251" i="15"/>
  <c r="C20252" i="15"/>
  <c r="C20253" i="15"/>
  <c r="C20254" i="15"/>
  <c r="C20255" i="15"/>
  <c r="C20256" i="15"/>
  <c r="C20257" i="15"/>
  <c r="C20258" i="15"/>
  <c r="C20259" i="15"/>
  <c r="C20260" i="15"/>
  <c r="C20261" i="15"/>
  <c r="C20262" i="15"/>
  <c r="C20263" i="15"/>
  <c r="C20264" i="15"/>
  <c r="C20265" i="15"/>
  <c r="C20266" i="15"/>
  <c r="C20267" i="15"/>
  <c r="C20268" i="15"/>
  <c r="C20269" i="15"/>
  <c r="C20270" i="15"/>
  <c r="C20271" i="15"/>
  <c r="C20272" i="15"/>
  <c r="C20273" i="15"/>
  <c r="C20274" i="15"/>
  <c r="C20275" i="15"/>
  <c r="C20276" i="15"/>
  <c r="C20277" i="15"/>
  <c r="C20278" i="15"/>
  <c r="C20279" i="15"/>
  <c r="C20280" i="15"/>
  <c r="C20281" i="15"/>
  <c r="C20282" i="15"/>
  <c r="C20283" i="15"/>
  <c r="C20284" i="15"/>
  <c r="C20285" i="15"/>
  <c r="C20286" i="15"/>
  <c r="C20287" i="15"/>
  <c r="C20288" i="15"/>
  <c r="C20289" i="15"/>
  <c r="C20290" i="15"/>
  <c r="C20291" i="15"/>
  <c r="C20292" i="15"/>
  <c r="C20293" i="15"/>
  <c r="C20294" i="15"/>
  <c r="C20295" i="15"/>
  <c r="C20296" i="15"/>
  <c r="C20297" i="15"/>
  <c r="C20298" i="15"/>
  <c r="C20299" i="15"/>
  <c r="C20300" i="15"/>
  <c r="C20301" i="15"/>
  <c r="C20302" i="15"/>
  <c r="C20303" i="15"/>
  <c r="C20304" i="15"/>
  <c r="C20305" i="15"/>
  <c r="C20306" i="15"/>
  <c r="C20307" i="15"/>
  <c r="C20308" i="15"/>
  <c r="C20309" i="15"/>
  <c r="C20310" i="15"/>
  <c r="C20311" i="15"/>
  <c r="C20312" i="15"/>
  <c r="C20313" i="15"/>
  <c r="C20314" i="15"/>
  <c r="C20315" i="15"/>
  <c r="C20316" i="15"/>
  <c r="C20317" i="15"/>
  <c r="C20318" i="15"/>
  <c r="C20319" i="15"/>
  <c r="C20320" i="15"/>
  <c r="C20321" i="15"/>
  <c r="C20322" i="15"/>
  <c r="C20323" i="15"/>
  <c r="C20324" i="15"/>
  <c r="C20325" i="15"/>
  <c r="C20326" i="15"/>
  <c r="C20327" i="15"/>
  <c r="C20328" i="15"/>
  <c r="C20329" i="15"/>
  <c r="C20330" i="15"/>
  <c r="C20331" i="15"/>
  <c r="C20332" i="15"/>
  <c r="C20333" i="15"/>
  <c r="C20334" i="15"/>
  <c r="C20335" i="15"/>
  <c r="C20336" i="15"/>
  <c r="C20337" i="15"/>
  <c r="C20338" i="15"/>
  <c r="C20339" i="15"/>
  <c r="C20340" i="15"/>
  <c r="C20341" i="15"/>
  <c r="C20342" i="15"/>
  <c r="C20343" i="15"/>
  <c r="C20344" i="15"/>
  <c r="C20345" i="15"/>
  <c r="C20346" i="15"/>
  <c r="C20347" i="15"/>
  <c r="C20348" i="15"/>
  <c r="C20349" i="15"/>
  <c r="C20350" i="15"/>
  <c r="C20351" i="15"/>
  <c r="C20352" i="15"/>
  <c r="C20353" i="15"/>
  <c r="C20354" i="15"/>
  <c r="C20355" i="15"/>
  <c r="C20356" i="15"/>
  <c r="C20357" i="15"/>
  <c r="C20358" i="15"/>
  <c r="C20359" i="15"/>
  <c r="C20360" i="15"/>
  <c r="C20361" i="15"/>
  <c r="C20362" i="15"/>
  <c r="C20363" i="15"/>
  <c r="C20364" i="15"/>
  <c r="C20365" i="15"/>
  <c r="C20366" i="15"/>
  <c r="C20367" i="15"/>
  <c r="C20368" i="15"/>
  <c r="C20369" i="15"/>
  <c r="C20370" i="15"/>
  <c r="C20371" i="15"/>
  <c r="C20372" i="15"/>
  <c r="C20373" i="15"/>
  <c r="C20374" i="15"/>
  <c r="C20375" i="15"/>
  <c r="C20376" i="15"/>
  <c r="C20377" i="15"/>
  <c r="C20378" i="15"/>
  <c r="C20379" i="15"/>
  <c r="C20380" i="15"/>
  <c r="C20381" i="15"/>
  <c r="C20382" i="15"/>
  <c r="C20383" i="15"/>
  <c r="C20384" i="15"/>
  <c r="C20385" i="15"/>
  <c r="C20386" i="15"/>
  <c r="C20387" i="15"/>
  <c r="C20388" i="15"/>
  <c r="C20389" i="15"/>
  <c r="C20390" i="15"/>
  <c r="C20391" i="15"/>
  <c r="C20392" i="15"/>
  <c r="C20393" i="15"/>
  <c r="C20394" i="15"/>
  <c r="C20395" i="15"/>
  <c r="C20396" i="15"/>
  <c r="C20397" i="15"/>
  <c r="C20398" i="15"/>
  <c r="C20399" i="15"/>
  <c r="C20400" i="15"/>
  <c r="C20401" i="15"/>
  <c r="C20402" i="15"/>
  <c r="C20403" i="15"/>
  <c r="C20404" i="15"/>
  <c r="C20405" i="15"/>
  <c r="C20406" i="15"/>
  <c r="C20407" i="15"/>
  <c r="C20408" i="15"/>
  <c r="C20409" i="15"/>
  <c r="C20410" i="15"/>
  <c r="C20411" i="15"/>
  <c r="C20412" i="15"/>
  <c r="C20413" i="15"/>
  <c r="C20414" i="15"/>
  <c r="C20415" i="15"/>
  <c r="C20416" i="15"/>
  <c r="C20417" i="15"/>
  <c r="C20418" i="15"/>
  <c r="C20419" i="15"/>
  <c r="C20420" i="15"/>
  <c r="C20421" i="15"/>
  <c r="C20422" i="15"/>
  <c r="C20423" i="15"/>
  <c r="C20424" i="15"/>
  <c r="C20425" i="15"/>
  <c r="C20426" i="15"/>
  <c r="C20427" i="15"/>
  <c r="C20428" i="15"/>
  <c r="C20429" i="15"/>
  <c r="C20430" i="15"/>
  <c r="C20431" i="15"/>
  <c r="C20432" i="15"/>
  <c r="C20433" i="15"/>
  <c r="C20434" i="15"/>
  <c r="C20435" i="15"/>
  <c r="C20436" i="15"/>
  <c r="C20437" i="15"/>
  <c r="C20438" i="15"/>
  <c r="C20439" i="15"/>
  <c r="C20440" i="15"/>
  <c r="C20441" i="15"/>
  <c r="C20442" i="15"/>
  <c r="C20443" i="15"/>
  <c r="C20444" i="15"/>
  <c r="C20445" i="15"/>
  <c r="C20446" i="15"/>
  <c r="C20447" i="15"/>
  <c r="C20448" i="15"/>
  <c r="C20449" i="15"/>
  <c r="C20450" i="15"/>
  <c r="C20451" i="15"/>
  <c r="C20452" i="15"/>
  <c r="C20453" i="15"/>
  <c r="C20454" i="15"/>
  <c r="C20455" i="15"/>
  <c r="C20456" i="15"/>
  <c r="C20457" i="15"/>
  <c r="C20458" i="15"/>
  <c r="C20459" i="15"/>
  <c r="C20460" i="15"/>
  <c r="C20461" i="15"/>
  <c r="C20462" i="15"/>
  <c r="C20463" i="15"/>
  <c r="C20464" i="15"/>
  <c r="C20465" i="15"/>
  <c r="C20466" i="15"/>
  <c r="C20467" i="15"/>
  <c r="C20468" i="15"/>
  <c r="C20469" i="15"/>
  <c r="C20470" i="15"/>
  <c r="C20471" i="15"/>
  <c r="C20472" i="15"/>
  <c r="C20473" i="15"/>
  <c r="C20474" i="15"/>
  <c r="C20475" i="15"/>
  <c r="C20476" i="15"/>
  <c r="C20477" i="15"/>
  <c r="C20478" i="15"/>
  <c r="C20479" i="15"/>
  <c r="C20480" i="15"/>
  <c r="C20481" i="15"/>
  <c r="C20482" i="15"/>
  <c r="C20483" i="15"/>
  <c r="C20484" i="15"/>
  <c r="C20485" i="15"/>
  <c r="C20486" i="15"/>
  <c r="C20487" i="15"/>
  <c r="C20488" i="15"/>
  <c r="C20489" i="15"/>
  <c r="C20490" i="15"/>
  <c r="C20491" i="15"/>
  <c r="C20492" i="15"/>
  <c r="C20493" i="15"/>
  <c r="C20494" i="15"/>
  <c r="C20495" i="15"/>
  <c r="C20496" i="15"/>
  <c r="C20497" i="15"/>
  <c r="C20498" i="15"/>
  <c r="C20499" i="15"/>
  <c r="C20500" i="15"/>
  <c r="C20501" i="15"/>
  <c r="C20502" i="15"/>
  <c r="C20503" i="15"/>
  <c r="C20504" i="15"/>
  <c r="C20505" i="15"/>
  <c r="C20506" i="15"/>
  <c r="C20507" i="15"/>
  <c r="C20508" i="15"/>
  <c r="C20509" i="15"/>
  <c r="C20510" i="15"/>
  <c r="C20511" i="15"/>
  <c r="C20512" i="15"/>
  <c r="C20513" i="15"/>
  <c r="C20514" i="15"/>
  <c r="C20515" i="15"/>
  <c r="C20516" i="15"/>
  <c r="C20517" i="15"/>
  <c r="C20518" i="15"/>
  <c r="C20519" i="15"/>
  <c r="C20520" i="15"/>
  <c r="C20521" i="15"/>
  <c r="C20522" i="15"/>
  <c r="C20523" i="15"/>
  <c r="C20524" i="15"/>
  <c r="C20525" i="15"/>
  <c r="C20526" i="15"/>
  <c r="C20527" i="15"/>
  <c r="C20528" i="15"/>
  <c r="C20529" i="15"/>
  <c r="C20530" i="15"/>
  <c r="C20531" i="15"/>
  <c r="C20532" i="15"/>
  <c r="C20533" i="15"/>
  <c r="C20534" i="15"/>
  <c r="C20535" i="15"/>
  <c r="C20536" i="15"/>
  <c r="C20537" i="15"/>
  <c r="C20538" i="15"/>
  <c r="C20539" i="15"/>
  <c r="C20540" i="15"/>
  <c r="C20541" i="15"/>
  <c r="C20542" i="15"/>
  <c r="C20543" i="15"/>
  <c r="C20544" i="15"/>
  <c r="C20545" i="15"/>
  <c r="C20546" i="15"/>
  <c r="C20547" i="15"/>
  <c r="C20548" i="15"/>
  <c r="C20549" i="15"/>
  <c r="C20550" i="15"/>
  <c r="C20551" i="15"/>
  <c r="C20552" i="15"/>
  <c r="C20553" i="15"/>
  <c r="C20554" i="15"/>
  <c r="C20555" i="15"/>
  <c r="C20556" i="15"/>
  <c r="C20557" i="15"/>
  <c r="C20558" i="15"/>
  <c r="C20559" i="15"/>
  <c r="C20560" i="15"/>
  <c r="C20561" i="15"/>
  <c r="C20562" i="15"/>
  <c r="C20563" i="15"/>
  <c r="C20564" i="15"/>
  <c r="C20565" i="15"/>
  <c r="C20566" i="15"/>
  <c r="C20567" i="15"/>
  <c r="C20568" i="15"/>
  <c r="C20569" i="15"/>
  <c r="C20570" i="15"/>
  <c r="C20571" i="15"/>
  <c r="C20572" i="15"/>
  <c r="C20573" i="15"/>
  <c r="C20574" i="15"/>
  <c r="C20575" i="15"/>
  <c r="C20576" i="15"/>
  <c r="C20577" i="15"/>
  <c r="C20578" i="15"/>
  <c r="C20579" i="15"/>
  <c r="C20580" i="15"/>
  <c r="C20581" i="15"/>
  <c r="C20582" i="15"/>
  <c r="C20583" i="15"/>
  <c r="C20584" i="15"/>
  <c r="C20585" i="15"/>
  <c r="C20586" i="15"/>
  <c r="C20587" i="15"/>
  <c r="C20588" i="15"/>
  <c r="C20589" i="15"/>
  <c r="C20590" i="15"/>
  <c r="C20591" i="15"/>
  <c r="C20592" i="15"/>
  <c r="C20593" i="15"/>
  <c r="C20594" i="15"/>
  <c r="C20595" i="15"/>
  <c r="C20596" i="15"/>
  <c r="C20597" i="15"/>
  <c r="C20598" i="15"/>
  <c r="C20599" i="15"/>
  <c r="C20600" i="15"/>
  <c r="C20601" i="15"/>
  <c r="C20602" i="15"/>
  <c r="C20603" i="15"/>
  <c r="C20604" i="15"/>
  <c r="C20605" i="15"/>
  <c r="C20606" i="15"/>
  <c r="C20607" i="15"/>
  <c r="C20608" i="15"/>
  <c r="C20609" i="15"/>
  <c r="C20610" i="15"/>
  <c r="C20611" i="15"/>
  <c r="C20612" i="15"/>
  <c r="C20613" i="15"/>
  <c r="C20614" i="15"/>
  <c r="C20615" i="15"/>
  <c r="C20616" i="15"/>
  <c r="C20617" i="15"/>
  <c r="C20618" i="15"/>
  <c r="C20619" i="15"/>
  <c r="C20620" i="15"/>
  <c r="C20621" i="15"/>
  <c r="C20622" i="15"/>
  <c r="C20623" i="15"/>
  <c r="C20624" i="15"/>
  <c r="C20625" i="15"/>
  <c r="C20626" i="15"/>
  <c r="C20627" i="15"/>
  <c r="C20628" i="15"/>
  <c r="C20629" i="15"/>
  <c r="C20630" i="15"/>
  <c r="C20631" i="15"/>
  <c r="C20632" i="15"/>
  <c r="C20633" i="15"/>
  <c r="C20634" i="15"/>
  <c r="C20635" i="15"/>
  <c r="C20636" i="15"/>
  <c r="C20637" i="15"/>
  <c r="C20638" i="15"/>
  <c r="C20639" i="15"/>
  <c r="C20640" i="15"/>
  <c r="C20641" i="15"/>
  <c r="C20642" i="15"/>
  <c r="C20643" i="15"/>
  <c r="C20644" i="15"/>
  <c r="C20645" i="15"/>
  <c r="C20646" i="15"/>
  <c r="C20647" i="15"/>
  <c r="C20648" i="15"/>
  <c r="C20649" i="15"/>
  <c r="C20650" i="15"/>
  <c r="C20651" i="15"/>
  <c r="C20652" i="15"/>
  <c r="C20653" i="15"/>
  <c r="C20654" i="15"/>
  <c r="C20655" i="15"/>
  <c r="C20656" i="15"/>
  <c r="C20657" i="15"/>
  <c r="C20658" i="15"/>
  <c r="C20659" i="15"/>
  <c r="C20660" i="15"/>
  <c r="C20661" i="15"/>
  <c r="C20662" i="15"/>
  <c r="C20663" i="15"/>
  <c r="C20664" i="15"/>
  <c r="C20665" i="15"/>
  <c r="C20666" i="15"/>
  <c r="C20667" i="15"/>
  <c r="C20668" i="15"/>
  <c r="C20669" i="15"/>
  <c r="C20670" i="15"/>
  <c r="C20671" i="15"/>
  <c r="C20672" i="15"/>
  <c r="C20673" i="15"/>
  <c r="C20674" i="15"/>
  <c r="C20675" i="15"/>
  <c r="C20676" i="15"/>
  <c r="C20677" i="15"/>
  <c r="C20678" i="15"/>
  <c r="C20679" i="15"/>
  <c r="C20680" i="15"/>
  <c r="C20681" i="15"/>
  <c r="C20682" i="15"/>
  <c r="C20683" i="15"/>
  <c r="C20684" i="15"/>
  <c r="C20685" i="15"/>
  <c r="C20686" i="15"/>
  <c r="C20687" i="15"/>
  <c r="C20688" i="15"/>
  <c r="C20689" i="15"/>
  <c r="C20690" i="15"/>
  <c r="C20691" i="15"/>
  <c r="C20692" i="15"/>
  <c r="C20693" i="15"/>
  <c r="C20694" i="15"/>
  <c r="C20695" i="15"/>
  <c r="C20696" i="15"/>
  <c r="C20697" i="15"/>
  <c r="C20698" i="15"/>
  <c r="C20699" i="15"/>
  <c r="C20700" i="15"/>
  <c r="C20701" i="15"/>
  <c r="C20702" i="15"/>
  <c r="C20703" i="15"/>
  <c r="C20704" i="15"/>
  <c r="C20705" i="15"/>
  <c r="C20706" i="15"/>
  <c r="C20707" i="15"/>
  <c r="C20708" i="15"/>
  <c r="C20709" i="15"/>
  <c r="C20710" i="15"/>
  <c r="C20711" i="15"/>
  <c r="C20712" i="15"/>
  <c r="C20713" i="15"/>
  <c r="C20714" i="15"/>
  <c r="C20715" i="15"/>
  <c r="C20716" i="15"/>
  <c r="C20717" i="15"/>
  <c r="C20718" i="15"/>
  <c r="C20719" i="15"/>
  <c r="C20720" i="15"/>
  <c r="C20721" i="15"/>
  <c r="C20722" i="15"/>
  <c r="C20723" i="15"/>
  <c r="C20724" i="15"/>
  <c r="C20725" i="15"/>
  <c r="C20726" i="15"/>
  <c r="C20727" i="15"/>
  <c r="C20728" i="15"/>
  <c r="C20729" i="15"/>
  <c r="C20730" i="15"/>
  <c r="C20731" i="15"/>
  <c r="C20732" i="15"/>
  <c r="C20733" i="15"/>
  <c r="C20734" i="15"/>
  <c r="C20735" i="15"/>
  <c r="C20736" i="15"/>
  <c r="C20737" i="15"/>
  <c r="C20738" i="15"/>
  <c r="C20739" i="15"/>
  <c r="C20740" i="15"/>
  <c r="C20741" i="15"/>
  <c r="C20742" i="15"/>
  <c r="C20743" i="15"/>
  <c r="C20744" i="15"/>
  <c r="C20745" i="15"/>
  <c r="C20746" i="15"/>
  <c r="C20747" i="15"/>
  <c r="C20748" i="15"/>
  <c r="C20749" i="15"/>
  <c r="C20750" i="15"/>
  <c r="C20751" i="15"/>
  <c r="C20752" i="15"/>
  <c r="C20753" i="15"/>
  <c r="C20754" i="15"/>
  <c r="C20755" i="15"/>
  <c r="C20756" i="15"/>
  <c r="C20757" i="15"/>
  <c r="C20758" i="15"/>
  <c r="C20759" i="15"/>
  <c r="C20760" i="15"/>
  <c r="C20761" i="15"/>
  <c r="C20762" i="15"/>
  <c r="C20763" i="15"/>
  <c r="C20764" i="15"/>
  <c r="C20765" i="15"/>
  <c r="C20766" i="15"/>
  <c r="C20767" i="15"/>
  <c r="C20768" i="15"/>
  <c r="C20769" i="15"/>
  <c r="C20770" i="15"/>
  <c r="C20771" i="15"/>
  <c r="C20772" i="15"/>
  <c r="C20773" i="15"/>
  <c r="C20774" i="15"/>
  <c r="C20775" i="15"/>
  <c r="C20776" i="15"/>
  <c r="C20777" i="15"/>
  <c r="C20778" i="15"/>
  <c r="C20779" i="15"/>
  <c r="C20780" i="15"/>
  <c r="C20781" i="15"/>
  <c r="C20782" i="15"/>
  <c r="C20783" i="15"/>
  <c r="C20784" i="15"/>
  <c r="C20785" i="15"/>
  <c r="C20786" i="15"/>
  <c r="C20787" i="15"/>
  <c r="C20788" i="15"/>
  <c r="C20789" i="15"/>
  <c r="C20790" i="15"/>
  <c r="C20791" i="15"/>
  <c r="C20792" i="15"/>
  <c r="C20793" i="15"/>
  <c r="C20794" i="15"/>
  <c r="C20795" i="15"/>
  <c r="C20796" i="15"/>
  <c r="C20797" i="15"/>
  <c r="C20798" i="15"/>
  <c r="C20799" i="15"/>
  <c r="C20800" i="15"/>
  <c r="C20801" i="15"/>
  <c r="C20802" i="15"/>
  <c r="C20803" i="15"/>
  <c r="C20804" i="15"/>
  <c r="C20805" i="15"/>
  <c r="C20806" i="15"/>
  <c r="C20807" i="15"/>
  <c r="C20808" i="15"/>
  <c r="C20809" i="15"/>
  <c r="C20810" i="15"/>
  <c r="C20811" i="15"/>
  <c r="C20812" i="15"/>
  <c r="C20813" i="15"/>
  <c r="C20814" i="15"/>
  <c r="C20815" i="15"/>
  <c r="C20816" i="15"/>
  <c r="C20817" i="15"/>
  <c r="C20818" i="15"/>
  <c r="C20819" i="15"/>
  <c r="C20820" i="15"/>
  <c r="C20821" i="15"/>
  <c r="C20822" i="15"/>
  <c r="C20823" i="15"/>
  <c r="C20824" i="15"/>
  <c r="C20825" i="15"/>
  <c r="C20826" i="15"/>
  <c r="C20827" i="15"/>
  <c r="C20828" i="15"/>
  <c r="C20829" i="15"/>
  <c r="C20830" i="15"/>
  <c r="C20831" i="15"/>
  <c r="C20832" i="15"/>
  <c r="C20833" i="15"/>
  <c r="C20834" i="15"/>
  <c r="C20835" i="15"/>
  <c r="C20836" i="15"/>
  <c r="C20837" i="15"/>
  <c r="C20838" i="15"/>
  <c r="C20839" i="15"/>
  <c r="C20840" i="15"/>
  <c r="C20841" i="15"/>
  <c r="C20842" i="15"/>
  <c r="C20843" i="15"/>
  <c r="C20844" i="15"/>
  <c r="C20845" i="15"/>
  <c r="C20846" i="15"/>
  <c r="C20847" i="15"/>
  <c r="C20848" i="15"/>
  <c r="C20849" i="15"/>
  <c r="C20850" i="15"/>
  <c r="C20851" i="15"/>
  <c r="C20852" i="15"/>
  <c r="C20853" i="15"/>
  <c r="C20854" i="15"/>
  <c r="C20855" i="15"/>
  <c r="C20856" i="15"/>
  <c r="C20857" i="15"/>
  <c r="C20858" i="15"/>
  <c r="C20859" i="15"/>
  <c r="C20860" i="15"/>
  <c r="C20861" i="15"/>
  <c r="C20862" i="15"/>
  <c r="C20863" i="15"/>
  <c r="C20864" i="15"/>
  <c r="C20865" i="15"/>
  <c r="C20866" i="15"/>
  <c r="C20867" i="15"/>
  <c r="C20868" i="15"/>
  <c r="C20869" i="15"/>
  <c r="C20870" i="15"/>
  <c r="C20871" i="15"/>
  <c r="C20872" i="15"/>
  <c r="C20873" i="15"/>
  <c r="C20874" i="15"/>
  <c r="C20875" i="15"/>
  <c r="C20876" i="15"/>
  <c r="C20877" i="15"/>
  <c r="C20878" i="15"/>
  <c r="C20879" i="15"/>
  <c r="C20880" i="15"/>
  <c r="C20881" i="15"/>
  <c r="C20882" i="15"/>
  <c r="C20883" i="15"/>
  <c r="C20884" i="15"/>
  <c r="C20885" i="15"/>
  <c r="C20886" i="15"/>
  <c r="C20887" i="15"/>
  <c r="C20888" i="15"/>
  <c r="C20889" i="15"/>
  <c r="C20890" i="15"/>
  <c r="C20891" i="15"/>
  <c r="C20892" i="15"/>
  <c r="C20893" i="15"/>
  <c r="C20894" i="15"/>
  <c r="C20895" i="15"/>
  <c r="C20896" i="15"/>
  <c r="C20897" i="15"/>
  <c r="C20898" i="15"/>
  <c r="C20899" i="15"/>
  <c r="C20900" i="15"/>
  <c r="C20901" i="15"/>
  <c r="C20902" i="15"/>
  <c r="C20903" i="15"/>
  <c r="C20904" i="15"/>
  <c r="C20905" i="15"/>
  <c r="C20906" i="15"/>
  <c r="C20907" i="15"/>
  <c r="C20908" i="15"/>
  <c r="C20909" i="15"/>
  <c r="C20910" i="15"/>
  <c r="C20911" i="15"/>
  <c r="C20912" i="15"/>
  <c r="C20913" i="15"/>
  <c r="C20914" i="15"/>
  <c r="C20915" i="15"/>
  <c r="C20916" i="15"/>
  <c r="C20917" i="15"/>
  <c r="C20918" i="15"/>
  <c r="C20919" i="15"/>
  <c r="C20920" i="15"/>
  <c r="C20921" i="15"/>
  <c r="C20922" i="15"/>
  <c r="C20923" i="15"/>
  <c r="C20924" i="15"/>
  <c r="C20925" i="15"/>
  <c r="C20926" i="15"/>
  <c r="C20927" i="15"/>
  <c r="C20928" i="15"/>
  <c r="C20929" i="15"/>
  <c r="C20930" i="15"/>
  <c r="C20931" i="15"/>
  <c r="C20932" i="15"/>
  <c r="C20933" i="15"/>
  <c r="C20934" i="15"/>
  <c r="C20935" i="15"/>
  <c r="C20936" i="15"/>
  <c r="C20937" i="15"/>
  <c r="C20938" i="15"/>
  <c r="C20939" i="15"/>
  <c r="C20940" i="15"/>
  <c r="C20941" i="15"/>
  <c r="C20942" i="15"/>
  <c r="C20943" i="15"/>
  <c r="C20944" i="15"/>
  <c r="C20945" i="15"/>
  <c r="C20946" i="15"/>
  <c r="C20947" i="15"/>
  <c r="C20948" i="15"/>
  <c r="C20949" i="15"/>
  <c r="C20950" i="15"/>
  <c r="C20951" i="15"/>
  <c r="C20952" i="15"/>
  <c r="C20953" i="15"/>
  <c r="C20954" i="15"/>
  <c r="C20955" i="15"/>
  <c r="C20956" i="15"/>
  <c r="C20957" i="15"/>
  <c r="C20958" i="15"/>
  <c r="C20959" i="15"/>
  <c r="C20960" i="15"/>
  <c r="C20961" i="15"/>
  <c r="C20962" i="15"/>
  <c r="C20963" i="15"/>
  <c r="C20964" i="15"/>
  <c r="C20965" i="15"/>
  <c r="C20966" i="15"/>
  <c r="C20967" i="15"/>
  <c r="C20968" i="15"/>
  <c r="C20969" i="15"/>
  <c r="C20970" i="15"/>
  <c r="C20971" i="15"/>
  <c r="C20972" i="15"/>
  <c r="C20973" i="15"/>
  <c r="C20974" i="15"/>
  <c r="C20975" i="15"/>
  <c r="C20976" i="15"/>
  <c r="C20977" i="15"/>
  <c r="C20978" i="15"/>
  <c r="C20979" i="15"/>
  <c r="C20980" i="15"/>
  <c r="C20981" i="15"/>
  <c r="C20982" i="15"/>
  <c r="C20983" i="15"/>
  <c r="C20984" i="15"/>
  <c r="C20985" i="15"/>
  <c r="C20986" i="15"/>
  <c r="C20987" i="15"/>
  <c r="C20988" i="15"/>
  <c r="C20989" i="15"/>
  <c r="C20990" i="15"/>
  <c r="C20991" i="15"/>
  <c r="C20992" i="15"/>
  <c r="C20993" i="15"/>
  <c r="C20994" i="15"/>
  <c r="C20995" i="15"/>
  <c r="C20996" i="15"/>
  <c r="C20997" i="15"/>
  <c r="C20998" i="15"/>
  <c r="C20999" i="15"/>
  <c r="C21000" i="15"/>
  <c r="C21001" i="15"/>
  <c r="C21002" i="15"/>
  <c r="C21003" i="15"/>
  <c r="C21004" i="15"/>
  <c r="C21005" i="15"/>
  <c r="C21006" i="15"/>
  <c r="C21007" i="15"/>
  <c r="C21008" i="15"/>
  <c r="C21009" i="15"/>
  <c r="C21010" i="15"/>
  <c r="C21011" i="15"/>
  <c r="C21012" i="15"/>
  <c r="C21013" i="15"/>
  <c r="C21014" i="15"/>
  <c r="C21015" i="15"/>
  <c r="C21016" i="15"/>
  <c r="C21017" i="15"/>
  <c r="C21018" i="15"/>
  <c r="C21019" i="15"/>
  <c r="C21020" i="15"/>
  <c r="C21021" i="15"/>
  <c r="C21022" i="15"/>
  <c r="C21023" i="15"/>
  <c r="C21024" i="15"/>
  <c r="C21025" i="15"/>
  <c r="C21026" i="15"/>
  <c r="C21027" i="15"/>
  <c r="C21028" i="15"/>
  <c r="C21029" i="15"/>
  <c r="C21030" i="15"/>
  <c r="C21031" i="15"/>
  <c r="C21032" i="15"/>
  <c r="C21033" i="15"/>
  <c r="C21034" i="15"/>
  <c r="C21035" i="15"/>
  <c r="C21036" i="15"/>
  <c r="C21037" i="15"/>
  <c r="C21038" i="15"/>
  <c r="C21039" i="15"/>
  <c r="C21040" i="15"/>
  <c r="C21041" i="15"/>
  <c r="C21042" i="15"/>
  <c r="C21043" i="15"/>
  <c r="C21044" i="15"/>
  <c r="C21045" i="15"/>
  <c r="C21046" i="15"/>
  <c r="C21047" i="15"/>
  <c r="C21048" i="15"/>
  <c r="C21049" i="15"/>
  <c r="C21050" i="15"/>
  <c r="C21051" i="15"/>
  <c r="C21052" i="15"/>
  <c r="C21053" i="15"/>
  <c r="C21054" i="15"/>
  <c r="C21055" i="15"/>
  <c r="C21056" i="15"/>
  <c r="C21057" i="15"/>
  <c r="C21058" i="15"/>
  <c r="C21059" i="15"/>
  <c r="C21060" i="15"/>
  <c r="C21061" i="15"/>
  <c r="C21062" i="15"/>
  <c r="C21063" i="15"/>
  <c r="C21064" i="15"/>
  <c r="C21065" i="15"/>
  <c r="C21066" i="15"/>
  <c r="C21067" i="15"/>
  <c r="C21068" i="15"/>
  <c r="C21069" i="15"/>
  <c r="C21070" i="15"/>
  <c r="C21071" i="15"/>
  <c r="C21072" i="15"/>
  <c r="C21073" i="15"/>
  <c r="C21074" i="15"/>
  <c r="C21075" i="15"/>
  <c r="C21076" i="15"/>
  <c r="C21077" i="15"/>
  <c r="C21078" i="15"/>
  <c r="C21079" i="15"/>
  <c r="C21080" i="15"/>
  <c r="C21081" i="15"/>
  <c r="C21082" i="15"/>
  <c r="C21083" i="15"/>
  <c r="C21084" i="15"/>
  <c r="C21085" i="15"/>
  <c r="C21086" i="15"/>
  <c r="C21087" i="15"/>
  <c r="C21088" i="15"/>
  <c r="C21089" i="15"/>
  <c r="C21090" i="15"/>
  <c r="C21091" i="15"/>
  <c r="C21092" i="15"/>
  <c r="C21093" i="15"/>
  <c r="C21094" i="15"/>
  <c r="C21095" i="15"/>
  <c r="C21096" i="15"/>
  <c r="C21097" i="15"/>
  <c r="C21098" i="15"/>
  <c r="C21099" i="15"/>
  <c r="C21100" i="15"/>
  <c r="C21101" i="15"/>
  <c r="C21102" i="15"/>
  <c r="C21103" i="15"/>
  <c r="C21104" i="15"/>
  <c r="C21105" i="15"/>
  <c r="C21106" i="15"/>
  <c r="C21107" i="15"/>
  <c r="C21108" i="15"/>
  <c r="C21109" i="15"/>
  <c r="C21110" i="15"/>
  <c r="C21111" i="15"/>
  <c r="C21112" i="15"/>
  <c r="C21113" i="15"/>
  <c r="C21114" i="15"/>
  <c r="C21115" i="15"/>
  <c r="C21116" i="15"/>
  <c r="C21117" i="15"/>
  <c r="C21118" i="15"/>
  <c r="C21119" i="15"/>
  <c r="C21120" i="15"/>
  <c r="C21121" i="15"/>
  <c r="C21122" i="15"/>
  <c r="C21123" i="15"/>
  <c r="C21124" i="15"/>
  <c r="C21125" i="15"/>
  <c r="C21126" i="15"/>
  <c r="C21127" i="15"/>
  <c r="C21128" i="15"/>
  <c r="C21129" i="15"/>
  <c r="C21130" i="15"/>
  <c r="C21131" i="15"/>
  <c r="C21132" i="15"/>
  <c r="C21133" i="15"/>
  <c r="C21134" i="15"/>
  <c r="C21135" i="15"/>
  <c r="C21136" i="15"/>
  <c r="C21137" i="15"/>
  <c r="C21138" i="15"/>
  <c r="C21139" i="15"/>
  <c r="C21140" i="15"/>
  <c r="C21141" i="15"/>
  <c r="C21142" i="15"/>
  <c r="C21143" i="15"/>
  <c r="C21144" i="15"/>
  <c r="C21145" i="15"/>
  <c r="C21146" i="15"/>
  <c r="C21147" i="15"/>
  <c r="C21148" i="15"/>
  <c r="C21149" i="15"/>
  <c r="C21150" i="15"/>
  <c r="C21151" i="15"/>
  <c r="C21152" i="15"/>
  <c r="C21153" i="15"/>
  <c r="C21154" i="15"/>
  <c r="C21155" i="15"/>
  <c r="C21156" i="15"/>
  <c r="C21157" i="15"/>
  <c r="C21158" i="15"/>
  <c r="C21159" i="15"/>
  <c r="C21160" i="15"/>
  <c r="C21161" i="15"/>
  <c r="C21162" i="15"/>
  <c r="C21163" i="15"/>
  <c r="C21164" i="15"/>
  <c r="C21165" i="15"/>
  <c r="C21166" i="15"/>
  <c r="C21167" i="15"/>
  <c r="C21168" i="15"/>
  <c r="C21169" i="15"/>
  <c r="C21170" i="15"/>
  <c r="C21171" i="15"/>
  <c r="C21172" i="15"/>
  <c r="C21173" i="15"/>
  <c r="C21174" i="15"/>
  <c r="C21175" i="15"/>
  <c r="C21176" i="15"/>
  <c r="C21177" i="15"/>
  <c r="C21178" i="15"/>
  <c r="C21179" i="15"/>
  <c r="C21180" i="15"/>
  <c r="C21181" i="15"/>
  <c r="C21182" i="15"/>
  <c r="C21183" i="15"/>
  <c r="C21184" i="15"/>
  <c r="C21185" i="15"/>
  <c r="C21186" i="15"/>
  <c r="C21187" i="15"/>
  <c r="C21188" i="15"/>
  <c r="C21189" i="15"/>
  <c r="C21190" i="15"/>
  <c r="C21191" i="15"/>
  <c r="C21192" i="15"/>
  <c r="C21193" i="15"/>
  <c r="C21194" i="15"/>
  <c r="C21195" i="15"/>
  <c r="C21196" i="15"/>
  <c r="C21197" i="15"/>
  <c r="C21198" i="15"/>
  <c r="C21199" i="15"/>
  <c r="C21200" i="15"/>
  <c r="C21201" i="15"/>
  <c r="C21202" i="15"/>
  <c r="C21203" i="15"/>
  <c r="C21204" i="15"/>
  <c r="C21205" i="15"/>
  <c r="C21206" i="15"/>
  <c r="C21207" i="15"/>
  <c r="C21208" i="15"/>
  <c r="C21209" i="15"/>
  <c r="C21210" i="15"/>
  <c r="C21211" i="15"/>
  <c r="C21212" i="15"/>
  <c r="C21213" i="15"/>
  <c r="C21214" i="15"/>
  <c r="C21215" i="15"/>
  <c r="C21216" i="15"/>
  <c r="C21217" i="15"/>
  <c r="C21218" i="15"/>
  <c r="C21219" i="15"/>
  <c r="C21220" i="15"/>
  <c r="C21221" i="15"/>
  <c r="C21222" i="15"/>
  <c r="C21223" i="15"/>
  <c r="C21224" i="15"/>
  <c r="C21225" i="15"/>
  <c r="C21226" i="15"/>
  <c r="C21227" i="15"/>
  <c r="C21228" i="15"/>
  <c r="C21229" i="15"/>
  <c r="C21230" i="15"/>
  <c r="C21231" i="15"/>
  <c r="C21232" i="15"/>
  <c r="C21233" i="15"/>
  <c r="C21234" i="15"/>
  <c r="C21235" i="15"/>
  <c r="C21236" i="15"/>
  <c r="C21237" i="15"/>
  <c r="C21238" i="15"/>
  <c r="C21239" i="15"/>
  <c r="C21240" i="15"/>
  <c r="C21241" i="15"/>
  <c r="C21242" i="15"/>
  <c r="C21243" i="15"/>
  <c r="C21244" i="15"/>
  <c r="C21245" i="15"/>
  <c r="C21246" i="15"/>
  <c r="C21247" i="15"/>
  <c r="C21248" i="15"/>
  <c r="C21249" i="15"/>
  <c r="C21250" i="15"/>
  <c r="C21251" i="15"/>
  <c r="C21252" i="15"/>
  <c r="C21253" i="15"/>
  <c r="C21254" i="15"/>
  <c r="C21255" i="15"/>
  <c r="C21256" i="15"/>
  <c r="C21257" i="15"/>
  <c r="C21258" i="15"/>
  <c r="C21259" i="15"/>
  <c r="C21260" i="15"/>
  <c r="C21261" i="15"/>
  <c r="C21262" i="15"/>
  <c r="C21263" i="15"/>
  <c r="C21264" i="15"/>
  <c r="C21265" i="15"/>
  <c r="C21266" i="15"/>
  <c r="C21267" i="15"/>
  <c r="C21268" i="15"/>
  <c r="C21269" i="15"/>
  <c r="C21270" i="15"/>
  <c r="C21271" i="15"/>
  <c r="C21272" i="15"/>
  <c r="C21273" i="15"/>
  <c r="C21274" i="15"/>
  <c r="C21275" i="15"/>
  <c r="C21276" i="15"/>
  <c r="C21277" i="15"/>
  <c r="C21278" i="15"/>
  <c r="C21279" i="15"/>
  <c r="C21280" i="15"/>
  <c r="C21281" i="15"/>
  <c r="C21282" i="15"/>
  <c r="C21283" i="15"/>
  <c r="C21284" i="15"/>
  <c r="C21285" i="15"/>
  <c r="C21286" i="15"/>
  <c r="C21287" i="15"/>
  <c r="C21288" i="15"/>
  <c r="C21289" i="15"/>
  <c r="C21290" i="15"/>
  <c r="C21291" i="15"/>
  <c r="C21292" i="15"/>
  <c r="C21293" i="15"/>
  <c r="C21294" i="15"/>
  <c r="C21295" i="15"/>
  <c r="C21296" i="15"/>
  <c r="C21297" i="15"/>
  <c r="C21298" i="15"/>
  <c r="C21299" i="15"/>
  <c r="C21300" i="15"/>
  <c r="C21301" i="15"/>
  <c r="C21302" i="15"/>
  <c r="C21303" i="15"/>
  <c r="C21304" i="15"/>
  <c r="C21305" i="15"/>
  <c r="C21306" i="15"/>
  <c r="C21307" i="15"/>
  <c r="C21308" i="15"/>
  <c r="C21309" i="15"/>
  <c r="C21310" i="15"/>
  <c r="C21311" i="15"/>
  <c r="C21312" i="15"/>
  <c r="C21313" i="15"/>
  <c r="C21314" i="15"/>
  <c r="C21315" i="15"/>
  <c r="C21316" i="15"/>
  <c r="C21317" i="15"/>
  <c r="C21318" i="15"/>
  <c r="C21319" i="15"/>
  <c r="C21320" i="15"/>
  <c r="C21321" i="15"/>
  <c r="C21322" i="15"/>
  <c r="C21323" i="15"/>
  <c r="C21324" i="15"/>
  <c r="C21325" i="15"/>
  <c r="C21326" i="15"/>
  <c r="C21327" i="15"/>
  <c r="C21328" i="15"/>
  <c r="C21329" i="15"/>
  <c r="C21330" i="15"/>
  <c r="C21331" i="15"/>
  <c r="C21332" i="15"/>
  <c r="C21333" i="15"/>
  <c r="C21334" i="15"/>
  <c r="C21335" i="15"/>
  <c r="C21336" i="15"/>
  <c r="C21337" i="15"/>
  <c r="C21338" i="15"/>
  <c r="C21339" i="15"/>
  <c r="C21340" i="15"/>
  <c r="C21341" i="15"/>
  <c r="C21342" i="15"/>
  <c r="C21343" i="15"/>
  <c r="C21344" i="15"/>
  <c r="C21345" i="15"/>
  <c r="C21346" i="15"/>
  <c r="C21347" i="15"/>
  <c r="C21348" i="15"/>
  <c r="C21349" i="15"/>
  <c r="C21350" i="15"/>
  <c r="C21351" i="15"/>
  <c r="C21352" i="15"/>
  <c r="C21353" i="15"/>
  <c r="C21354" i="15"/>
  <c r="C21355" i="15"/>
  <c r="C21356" i="15"/>
  <c r="C21357" i="15"/>
  <c r="C21358" i="15"/>
  <c r="C21359" i="15"/>
  <c r="C21360" i="15"/>
  <c r="C21361" i="15"/>
  <c r="C21362" i="15"/>
  <c r="C21363" i="15"/>
  <c r="C21364" i="15"/>
  <c r="C21365" i="15"/>
  <c r="C21366" i="15"/>
  <c r="C21367" i="15"/>
  <c r="C21368" i="15"/>
  <c r="C21369" i="15"/>
  <c r="C21370" i="15"/>
  <c r="C21371" i="15"/>
  <c r="C21372" i="15"/>
  <c r="C21373" i="15"/>
  <c r="C21374" i="15"/>
  <c r="C21375" i="15"/>
  <c r="C21376" i="15"/>
  <c r="C21377" i="15"/>
  <c r="C21378" i="15"/>
  <c r="C21379" i="15"/>
  <c r="C21380" i="15"/>
  <c r="C21381" i="15"/>
  <c r="C21382" i="15"/>
  <c r="C21383" i="15"/>
  <c r="C21384" i="15"/>
  <c r="C21385" i="15"/>
  <c r="C21386" i="15"/>
  <c r="C21387" i="15"/>
  <c r="C21388" i="15"/>
  <c r="C21389" i="15"/>
  <c r="C21390" i="15"/>
  <c r="C21391" i="15"/>
  <c r="C21392" i="15"/>
  <c r="C21393" i="15"/>
  <c r="C21394" i="15"/>
  <c r="C21395" i="15"/>
  <c r="C21396" i="15"/>
  <c r="C21397" i="15"/>
  <c r="C21398" i="15"/>
  <c r="C21399" i="15"/>
  <c r="C21400" i="15"/>
  <c r="C21401" i="15"/>
  <c r="C21402" i="15"/>
  <c r="C21403" i="15"/>
  <c r="C21404" i="15"/>
  <c r="C21405" i="15"/>
  <c r="C21406" i="15"/>
  <c r="C21407" i="15"/>
  <c r="C21408" i="15"/>
  <c r="C21409" i="15"/>
  <c r="C21410" i="15"/>
  <c r="C21411" i="15"/>
  <c r="C21412" i="15"/>
  <c r="C21413" i="15"/>
  <c r="C21414" i="15"/>
  <c r="C21415" i="15"/>
  <c r="C21416" i="15"/>
  <c r="C21417" i="15"/>
  <c r="C21418" i="15"/>
  <c r="C21419" i="15"/>
  <c r="C21420" i="15"/>
  <c r="C21421" i="15"/>
  <c r="C21422" i="15"/>
  <c r="C21423" i="15"/>
  <c r="C21424" i="15"/>
  <c r="C21425" i="15"/>
  <c r="C21426" i="15"/>
  <c r="C21427" i="15"/>
  <c r="C21428" i="15"/>
  <c r="C21429" i="15"/>
  <c r="C21430" i="15"/>
  <c r="C21431" i="15"/>
  <c r="C21432" i="15"/>
  <c r="C21433" i="15"/>
  <c r="C21434" i="15"/>
  <c r="C21435" i="15"/>
  <c r="C21436" i="15"/>
  <c r="C21437" i="15"/>
  <c r="C21438" i="15"/>
  <c r="C21439" i="15"/>
  <c r="C21440" i="15"/>
  <c r="C21441" i="15"/>
  <c r="C21442" i="15"/>
  <c r="C21443" i="15"/>
  <c r="C21444" i="15"/>
  <c r="C21445" i="15"/>
  <c r="C21446" i="15"/>
  <c r="C21447" i="15"/>
  <c r="C21448" i="15"/>
  <c r="C21449" i="15"/>
  <c r="C21450" i="15"/>
  <c r="C21451" i="15"/>
  <c r="C21452" i="15"/>
  <c r="C21453" i="15"/>
  <c r="C21454" i="15"/>
  <c r="C21455" i="15"/>
  <c r="C21456" i="15"/>
  <c r="C21457" i="15"/>
  <c r="C21458" i="15"/>
  <c r="C21459" i="15"/>
  <c r="C21460" i="15"/>
  <c r="C21461" i="15"/>
  <c r="C21462" i="15"/>
  <c r="C21463" i="15"/>
  <c r="C21464" i="15"/>
  <c r="C21465" i="15"/>
  <c r="C21466" i="15"/>
  <c r="C21467" i="15"/>
  <c r="C21468" i="15"/>
  <c r="C21469" i="15"/>
  <c r="C21470" i="15"/>
  <c r="C21471" i="15"/>
  <c r="C21472" i="15"/>
  <c r="C21473" i="15"/>
  <c r="C21474" i="15"/>
  <c r="C21475" i="15"/>
  <c r="C21476" i="15"/>
  <c r="C21477" i="15"/>
  <c r="C21478" i="15"/>
  <c r="C21479" i="15"/>
  <c r="C21480" i="15"/>
  <c r="C21481" i="15"/>
  <c r="C21482" i="15"/>
  <c r="C21483" i="15"/>
  <c r="C21484" i="15"/>
  <c r="C21485" i="15"/>
  <c r="C21486" i="15"/>
  <c r="C21487" i="15"/>
  <c r="C21488" i="15"/>
  <c r="C21489" i="15"/>
  <c r="C21490" i="15"/>
  <c r="C21491" i="15"/>
  <c r="C21492" i="15"/>
  <c r="C21493" i="15"/>
  <c r="C21494" i="15"/>
  <c r="C21495" i="15"/>
  <c r="C21496" i="15"/>
  <c r="C21497" i="15"/>
  <c r="C21498" i="15"/>
  <c r="C21499" i="15"/>
  <c r="C21500" i="15"/>
  <c r="C21501" i="15"/>
  <c r="C21502" i="15"/>
  <c r="C21503" i="15"/>
  <c r="C21504" i="15"/>
  <c r="C21505" i="15"/>
  <c r="C21506" i="15"/>
  <c r="C21507" i="15"/>
  <c r="C21508" i="15"/>
  <c r="C21509" i="15"/>
  <c r="C21510" i="15"/>
  <c r="C21511" i="15"/>
  <c r="C21512" i="15"/>
  <c r="C21513" i="15"/>
  <c r="C21514" i="15"/>
  <c r="C21515" i="15"/>
  <c r="C21516" i="15"/>
  <c r="C21517" i="15"/>
  <c r="C21518" i="15"/>
  <c r="C21519" i="15"/>
  <c r="C21520" i="15"/>
  <c r="C21521" i="15"/>
  <c r="C21522" i="15"/>
  <c r="C21523" i="15"/>
  <c r="C21524" i="15"/>
  <c r="C21525" i="15"/>
  <c r="C21526" i="15"/>
  <c r="C21527" i="15"/>
  <c r="C21528" i="15"/>
  <c r="C21529" i="15"/>
  <c r="C21530" i="15"/>
  <c r="C21531" i="15"/>
  <c r="C21532" i="15"/>
  <c r="C21533" i="15"/>
  <c r="C21534" i="15"/>
  <c r="C21535" i="15"/>
  <c r="C21536" i="15"/>
  <c r="C21537" i="15"/>
  <c r="C21538" i="15"/>
  <c r="C21539" i="15"/>
  <c r="C21540" i="15"/>
  <c r="C21541" i="15"/>
  <c r="C21542" i="15"/>
  <c r="C21543" i="15"/>
  <c r="C21544" i="15"/>
  <c r="C21545" i="15"/>
  <c r="C21546" i="15"/>
  <c r="C21547" i="15"/>
  <c r="C21548" i="15"/>
  <c r="C21549" i="15"/>
  <c r="C21550" i="15"/>
  <c r="C21551" i="15"/>
  <c r="C21552" i="15"/>
  <c r="C21553" i="15"/>
  <c r="C21554" i="15"/>
  <c r="C21555" i="15"/>
  <c r="C21556" i="15"/>
  <c r="C21557" i="15"/>
  <c r="C21558" i="15"/>
  <c r="C21559" i="15"/>
  <c r="C21560" i="15"/>
  <c r="C21561" i="15"/>
  <c r="C21562" i="15"/>
  <c r="C21563" i="15"/>
  <c r="C21564" i="15"/>
  <c r="C21565" i="15"/>
  <c r="C21566" i="15"/>
  <c r="C21567" i="15"/>
  <c r="C21568" i="15"/>
  <c r="C21569" i="15"/>
  <c r="C21570" i="15"/>
  <c r="C21571" i="15"/>
  <c r="C21572" i="15"/>
  <c r="C21573" i="15"/>
  <c r="C21574" i="15"/>
  <c r="C21575" i="15"/>
  <c r="C21576" i="15"/>
  <c r="C21577" i="15"/>
  <c r="C21578" i="15"/>
  <c r="C21579" i="15"/>
  <c r="C21580" i="15"/>
  <c r="C21581" i="15"/>
  <c r="C21582" i="15"/>
  <c r="C21583" i="15"/>
  <c r="C21584" i="15"/>
  <c r="C21585" i="15"/>
  <c r="C21586" i="15"/>
  <c r="C21587" i="15"/>
  <c r="C21588" i="15"/>
  <c r="C21589" i="15"/>
  <c r="C21590" i="15"/>
  <c r="C21591" i="15"/>
  <c r="C21592" i="15"/>
  <c r="C21593" i="15"/>
  <c r="C21594" i="15"/>
  <c r="C21595" i="15"/>
  <c r="C21596" i="15"/>
  <c r="C21597" i="15"/>
  <c r="C21598" i="15"/>
  <c r="C21599" i="15"/>
  <c r="C21600" i="15"/>
  <c r="C21601" i="15"/>
  <c r="C21602" i="15"/>
  <c r="C21603" i="15"/>
  <c r="C21604" i="15"/>
  <c r="C21605" i="15"/>
  <c r="C21606" i="15"/>
  <c r="C21607" i="15"/>
  <c r="C21608" i="15"/>
  <c r="C21609" i="15"/>
  <c r="C21610" i="15"/>
  <c r="C21611" i="15"/>
  <c r="C21612" i="15"/>
  <c r="C21613" i="15"/>
  <c r="C21614" i="15"/>
  <c r="C21615" i="15"/>
  <c r="C21616" i="15"/>
  <c r="C21617" i="15"/>
  <c r="C21618" i="15"/>
  <c r="C21619" i="15"/>
  <c r="C21620" i="15"/>
  <c r="C21621" i="15"/>
  <c r="C21622" i="15"/>
  <c r="C21623" i="15"/>
  <c r="C21624" i="15"/>
  <c r="C21625" i="15"/>
  <c r="C21626" i="15"/>
  <c r="C21627" i="15"/>
  <c r="C21628" i="15"/>
  <c r="C21629" i="15"/>
  <c r="C21630" i="15"/>
  <c r="C21631" i="15"/>
  <c r="C21632" i="15"/>
  <c r="C21633" i="15"/>
  <c r="C21634" i="15"/>
  <c r="C21635" i="15"/>
  <c r="C21636" i="15"/>
  <c r="C21637" i="15"/>
  <c r="C21638" i="15"/>
  <c r="C21639" i="15"/>
  <c r="C21640" i="15"/>
  <c r="C21641" i="15"/>
  <c r="C21642" i="15"/>
  <c r="C21643" i="15"/>
  <c r="C21644" i="15"/>
  <c r="C21645" i="15"/>
  <c r="C21646" i="15"/>
  <c r="C21647" i="15"/>
  <c r="C21648" i="15"/>
  <c r="C21649" i="15"/>
  <c r="C21650" i="15"/>
  <c r="C21651" i="15"/>
  <c r="C21652" i="15"/>
  <c r="C21653" i="15"/>
  <c r="C21654" i="15"/>
  <c r="C21655" i="15"/>
  <c r="C21656" i="15"/>
  <c r="C21657" i="15"/>
  <c r="C21658" i="15"/>
  <c r="C21659" i="15"/>
  <c r="C21660" i="15"/>
  <c r="C21661" i="15"/>
  <c r="C21662" i="15"/>
  <c r="C21663" i="15"/>
  <c r="C21664" i="15"/>
  <c r="C21665" i="15"/>
  <c r="C21666" i="15"/>
  <c r="C21667" i="15"/>
  <c r="C21668" i="15"/>
  <c r="C21669" i="15"/>
  <c r="C21670" i="15"/>
  <c r="C21671" i="15"/>
  <c r="C21672" i="15"/>
  <c r="C21673" i="15"/>
  <c r="C21674" i="15"/>
  <c r="C21675" i="15"/>
  <c r="C21676" i="15"/>
  <c r="C21677" i="15"/>
  <c r="C21678" i="15"/>
  <c r="C21679" i="15"/>
  <c r="C21680" i="15"/>
  <c r="C21681" i="15"/>
  <c r="C21682" i="15"/>
  <c r="C21683" i="15"/>
  <c r="C21684" i="15"/>
  <c r="C21685" i="15"/>
  <c r="C21686" i="15"/>
  <c r="C21687" i="15"/>
  <c r="C21688" i="15"/>
  <c r="C21689" i="15"/>
  <c r="C21690" i="15"/>
  <c r="C21691" i="15"/>
  <c r="C21692" i="15"/>
  <c r="C21693" i="15"/>
  <c r="C21694" i="15"/>
  <c r="C21695" i="15"/>
  <c r="C21696" i="15"/>
  <c r="C21697" i="15"/>
  <c r="C21698" i="15"/>
  <c r="C21699" i="15"/>
  <c r="C21700" i="15"/>
  <c r="C21701" i="15"/>
  <c r="C21702" i="15"/>
  <c r="C21703" i="15"/>
  <c r="C21704" i="15"/>
  <c r="C21705" i="15"/>
  <c r="C21706" i="15"/>
  <c r="C21707" i="15"/>
  <c r="C21708" i="15"/>
  <c r="C21709" i="15"/>
  <c r="C21710" i="15"/>
  <c r="C21711" i="15"/>
  <c r="C21712" i="15"/>
  <c r="C21713" i="15"/>
  <c r="C21714" i="15"/>
  <c r="C21715" i="15"/>
  <c r="C21716" i="15"/>
  <c r="C21717" i="15"/>
  <c r="C21718" i="15"/>
  <c r="C21719" i="15"/>
  <c r="C21720" i="15"/>
  <c r="C21721" i="15"/>
  <c r="C21722" i="15"/>
  <c r="C21723" i="15"/>
  <c r="C21724" i="15"/>
  <c r="C21725" i="15"/>
  <c r="C21726" i="15"/>
  <c r="C21727" i="15"/>
  <c r="C21728" i="15"/>
  <c r="C21729" i="15"/>
  <c r="C21730" i="15"/>
  <c r="C21731" i="15"/>
  <c r="C21732" i="15"/>
  <c r="C21733" i="15"/>
  <c r="C21734" i="15"/>
  <c r="C21735" i="15"/>
  <c r="C21736" i="15"/>
  <c r="C21737" i="15"/>
  <c r="C21738" i="15"/>
  <c r="C21739" i="15"/>
  <c r="C21740" i="15"/>
  <c r="C21741" i="15"/>
  <c r="C21742" i="15"/>
  <c r="C21743" i="15"/>
  <c r="C21744" i="15"/>
  <c r="C21745" i="15"/>
  <c r="C21746" i="15"/>
  <c r="C21747" i="15"/>
  <c r="C21748" i="15"/>
  <c r="C21749" i="15"/>
  <c r="C21750" i="15"/>
  <c r="C21751" i="15"/>
  <c r="C21752" i="15"/>
  <c r="C21753" i="15"/>
  <c r="C21754" i="15"/>
  <c r="C21755" i="15"/>
  <c r="C21756" i="15"/>
  <c r="C21757" i="15"/>
  <c r="C21758" i="15"/>
  <c r="C21759" i="15"/>
  <c r="C21760" i="15"/>
  <c r="C21761" i="15"/>
  <c r="C21762" i="15"/>
  <c r="C21763" i="15"/>
  <c r="C21764" i="15"/>
  <c r="C21765" i="15"/>
  <c r="C21766" i="15"/>
  <c r="C21767" i="15"/>
  <c r="C21768" i="15"/>
  <c r="C21769" i="15"/>
  <c r="C21770" i="15"/>
  <c r="C21771" i="15"/>
  <c r="C21772" i="15"/>
  <c r="C21773" i="15"/>
  <c r="C21774" i="15"/>
  <c r="C21775" i="15"/>
  <c r="C21776" i="15"/>
  <c r="C21777" i="15"/>
  <c r="C21778" i="15"/>
  <c r="C21779" i="15"/>
  <c r="C21780" i="15"/>
  <c r="C21781" i="15"/>
  <c r="C21782" i="15"/>
  <c r="C21783" i="15"/>
  <c r="C21784" i="15"/>
  <c r="C21785" i="15"/>
  <c r="C21786" i="15"/>
  <c r="C21787" i="15"/>
  <c r="C21788" i="15"/>
  <c r="C21789" i="15"/>
  <c r="C21790" i="15"/>
  <c r="C21791" i="15"/>
  <c r="C21792" i="15"/>
  <c r="C21793" i="15"/>
  <c r="C21794" i="15"/>
  <c r="C21795" i="15"/>
  <c r="C21796" i="15"/>
  <c r="C21797" i="15"/>
  <c r="C21798" i="15"/>
  <c r="C21799" i="15"/>
  <c r="C21800" i="15"/>
  <c r="C21801" i="15"/>
  <c r="C21802" i="15"/>
  <c r="C21803" i="15"/>
  <c r="C21804" i="15"/>
  <c r="C21805" i="15"/>
  <c r="C21806" i="15"/>
  <c r="C21807" i="15"/>
  <c r="C21808" i="15"/>
  <c r="C21809" i="15"/>
  <c r="C21810" i="15"/>
  <c r="C21811" i="15"/>
  <c r="C21812" i="15"/>
  <c r="C21813" i="15"/>
  <c r="C21814" i="15"/>
  <c r="C21815" i="15"/>
  <c r="C21816" i="15"/>
  <c r="C21817" i="15"/>
  <c r="C21818" i="15"/>
  <c r="C21819" i="15"/>
  <c r="C21820" i="15"/>
  <c r="C21821" i="15"/>
  <c r="C21822" i="15"/>
  <c r="C21823" i="15"/>
  <c r="C21824" i="15"/>
  <c r="C21825" i="15"/>
  <c r="C21826" i="15"/>
  <c r="C21827" i="15"/>
  <c r="C21828" i="15"/>
  <c r="C21829" i="15"/>
  <c r="C21830" i="15"/>
  <c r="C21831" i="15"/>
  <c r="C21832" i="15"/>
  <c r="C21833" i="15"/>
  <c r="C21834" i="15"/>
  <c r="C21835" i="15"/>
  <c r="C21836" i="15"/>
  <c r="C21837" i="15"/>
  <c r="C21838" i="15"/>
  <c r="C21839" i="15"/>
  <c r="C21840" i="15"/>
  <c r="C21841" i="15"/>
  <c r="C21842" i="15"/>
  <c r="C21843" i="15"/>
  <c r="C21844" i="15"/>
  <c r="C21845" i="15"/>
  <c r="C21846" i="15"/>
  <c r="C21847" i="15"/>
  <c r="C21848" i="15"/>
  <c r="C21849" i="15"/>
  <c r="C21850" i="15"/>
  <c r="C21851" i="15"/>
  <c r="C21852" i="15"/>
  <c r="C21853" i="15"/>
  <c r="C21854" i="15"/>
  <c r="C21855" i="15"/>
  <c r="C21856" i="15"/>
  <c r="C21857" i="15"/>
  <c r="C21858" i="15"/>
  <c r="C21859" i="15"/>
  <c r="C21860" i="15"/>
  <c r="C21861" i="15"/>
  <c r="C21862" i="15"/>
  <c r="C21863" i="15"/>
  <c r="C21864" i="15"/>
  <c r="C21865" i="15"/>
  <c r="C21866" i="15"/>
  <c r="C21867" i="15"/>
  <c r="C21868" i="15"/>
  <c r="C21869" i="15"/>
  <c r="C21870" i="15"/>
  <c r="C21871" i="15"/>
  <c r="C21872" i="15"/>
  <c r="C21873" i="15"/>
  <c r="C21874" i="15"/>
  <c r="C21875" i="15"/>
  <c r="C21876" i="15"/>
  <c r="C21877" i="15"/>
  <c r="C21878" i="15"/>
  <c r="C21879" i="15"/>
  <c r="C21880" i="15"/>
  <c r="C21881" i="15"/>
  <c r="C21882" i="15"/>
  <c r="C21883" i="15"/>
  <c r="C21884" i="15"/>
  <c r="C21885" i="15"/>
  <c r="C21886" i="15"/>
  <c r="C21887" i="15"/>
  <c r="C21888" i="15"/>
  <c r="C21889" i="15"/>
  <c r="C21890" i="15"/>
  <c r="C21891" i="15"/>
  <c r="C21892" i="15"/>
  <c r="C21893" i="15"/>
  <c r="C21894" i="15"/>
  <c r="C21895" i="15"/>
  <c r="C21896" i="15"/>
  <c r="C21897" i="15"/>
  <c r="C21898" i="15"/>
  <c r="C21899" i="15"/>
  <c r="C21900" i="15"/>
  <c r="C21901" i="15"/>
  <c r="C21902" i="15"/>
  <c r="C21903" i="15"/>
  <c r="C21904" i="15"/>
  <c r="C21905" i="15"/>
  <c r="C21906" i="15"/>
  <c r="C21907" i="15"/>
  <c r="C21908" i="15"/>
  <c r="C21909" i="15"/>
  <c r="C21910" i="15"/>
  <c r="C21911" i="15"/>
  <c r="C21912" i="15"/>
  <c r="C21913" i="15"/>
  <c r="C21914" i="15"/>
  <c r="C21915" i="15"/>
  <c r="C21916" i="15"/>
  <c r="C21917" i="15"/>
  <c r="C21918" i="15"/>
  <c r="C21919" i="15"/>
  <c r="C21920" i="15"/>
  <c r="C21921" i="15"/>
  <c r="C21922" i="15"/>
  <c r="C21923" i="15"/>
  <c r="C21924" i="15"/>
  <c r="C21925" i="15"/>
  <c r="C21926" i="15"/>
  <c r="C21927" i="15"/>
  <c r="C21928" i="15"/>
  <c r="C21929" i="15"/>
  <c r="C21930" i="15"/>
  <c r="C21931" i="15"/>
  <c r="C21932" i="15"/>
  <c r="C21933" i="15"/>
  <c r="C21934" i="15"/>
  <c r="C21935" i="15"/>
  <c r="C21936" i="15"/>
  <c r="C21937" i="15"/>
  <c r="C21938" i="15"/>
  <c r="C21939" i="15"/>
  <c r="C21940" i="15"/>
  <c r="C21941" i="15"/>
  <c r="C21942" i="15"/>
  <c r="C21943" i="15"/>
  <c r="C21944" i="15"/>
  <c r="C21945" i="15"/>
  <c r="C21946" i="15"/>
  <c r="C21947" i="15"/>
  <c r="C21948" i="15"/>
  <c r="C21949" i="15"/>
  <c r="C21950" i="15"/>
  <c r="C21951" i="15"/>
  <c r="C21952" i="15"/>
  <c r="C21953" i="15"/>
  <c r="C21954" i="15"/>
  <c r="C21955" i="15"/>
  <c r="C21956" i="15"/>
  <c r="C21957" i="15"/>
  <c r="C21958" i="15"/>
  <c r="C21959" i="15"/>
  <c r="C21960" i="15"/>
  <c r="C21961" i="15"/>
  <c r="C21962" i="15"/>
  <c r="C21963" i="15"/>
  <c r="C21964" i="15"/>
  <c r="C21965" i="15"/>
  <c r="C21966" i="15"/>
  <c r="C21967" i="15"/>
  <c r="C21968" i="15"/>
  <c r="C21969" i="15"/>
  <c r="C21970" i="15"/>
  <c r="C21971" i="15"/>
  <c r="C21972" i="15"/>
  <c r="C21973" i="15"/>
  <c r="C21974" i="15"/>
  <c r="C21975" i="15"/>
  <c r="C21976" i="15"/>
  <c r="C21977" i="15"/>
  <c r="C21978" i="15"/>
  <c r="C21979" i="15"/>
  <c r="C21980" i="15"/>
  <c r="C21981" i="15"/>
  <c r="C21982" i="15"/>
  <c r="C21983" i="15"/>
  <c r="C21984" i="15"/>
  <c r="C21985" i="15"/>
  <c r="C21986" i="15"/>
  <c r="C21987" i="15"/>
  <c r="C21988" i="15"/>
  <c r="C21989" i="15"/>
  <c r="C21990" i="15"/>
  <c r="C21991" i="15"/>
  <c r="C21992" i="15"/>
  <c r="C21993" i="15"/>
  <c r="C21994" i="15"/>
  <c r="C21995" i="15"/>
  <c r="C21996" i="15"/>
  <c r="C21997" i="15"/>
  <c r="C21998" i="15"/>
  <c r="C21999" i="15"/>
  <c r="C22000" i="15"/>
  <c r="C22001" i="15"/>
  <c r="C22002" i="15"/>
  <c r="C22003" i="15"/>
  <c r="C22004" i="15"/>
  <c r="C22005" i="15"/>
  <c r="C22006" i="15"/>
  <c r="C22007" i="15"/>
  <c r="C22008" i="15"/>
  <c r="C22009" i="15"/>
  <c r="C22010" i="15"/>
  <c r="C22011" i="15"/>
  <c r="C22012" i="15"/>
  <c r="C22013" i="15"/>
  <c r="C22014" i="15"/>
  <c r="C22015" i="15"/>
  <c r="C22016" i="15"/>
  <c r="C22017" i="15"/>
  <c r="C22018" i="15"/>
  <c r="C22019" i="15"/>
  <c r="C22020" i="15"/>
  <c r="C22021" i="15"/>
  <c r="C22022" i="15"/>
  <c r="C22023" i="15"/>
  <c r="C22024" i="15"/>
  <c r="C22025" i="15"/>
  <c r="C22026" i="15"/>
  <c r="C22027" i="15"/>
  <c r="C22028" i="15"/>
  <c r="C22029" i="15"/>
  <c r="C22030" i="15"/>
  <c r="C22031" i="15"/>
  <c r="C22032" i="15"/>
  <c r="C22033" i="15"/>
  <c r="C22034" i="15"/>
  <c r="C22035" i="15"/>
  <c r="C22036" i="15"/>
  <c r="C22037" i="15"/>
  <c r="C22038" i="15"/>
  <c r="C22039" i="15"/>
  <c r="C22040" i="15"/>
  <c r="C22041" i="15"/>
  <c r="C22042" i="15"/>
  <c r="C22043" i="15"/>
  <c r="C22044" i="15"/>
  <c r="C22045" i="15"/>
  <c r="C22046" i="15"/>
  <c r="C22047" i="15"/>
  <c r="C22048" i="15"/>
  <c r="C22049" i="15"/>
  <c r="C22050" i="15"/>
  <c r="C22051" i="15"/>
  <c r="C22052" i="15"/>
  <c r="C22053" i="15"/>
  <c r="C22054" i="15"/>
  <c r="C22055" i="15"/>
  <c r="C22056" i="15"/>
  <c r="C22057" i="15"/>
  <c r="C22058" i="15"/>
  <c r="C22059" i="15"/>
  <c r="C22060" i="15"/>
  <c r="C22061" i="15"/>
  <c r="C22062" i="15"/>
  <c r="C22063" i="15"/>
  <c r="C22064" i="15"/>
  <c r="C22065" i="15"/>
  <c r="C22066" i="15"/>
  <c r="C22067" i="15"/>
  <c r="C22068" i="15"/>
  <c r="C22069" i="15"/>
  <c r="C22070" i="15"/>
  <c r="C22071" i="15"/>
  <c r="C22072" i="15"/>
  <c r="C22073" i="15"/>
  <c r="C22074" i="15"/>
  <c r="C22075" i="15"/>
  <c r="C22076" i="15"/>
  <c r="C22077" i="15"/>
  <c r="C22078" i="15"/>
  <c r="C22079" i="15"/>
  <c r="C22080" i="15"/>
  <c r="C22081" i="15"/>
  <c r="C22082" i="15"/>
  <c r="C22083" i="15"/>
  <c r="C22084" i="15"/>
  <c r="C22085" i="15"/>
  <c r="C22086" i="15"/>
  <c r="C22087" i="15"/>
  <c r="C22088" i="15"/>
  <c r="C22089" i="15"/>
  <c r="C22090" i="15"/>
  <c r="C22091" i="15"/>
  <c r="C22092" i="15"/>
  <c r="C22093" i="15"/>
  <c r="C22094" i="15"/>
  <c r="C22095" i="15"/>
  <c r="C22096" i="15"/>
  <c r="C22097" i="15"/>
  <c r="C22098" i="15"/>
  <c r="C22099" i="15"/>
  <c r="C22100" i="15"/>
  <c r="C22101" i="15"/>
  <c r="C22102" i="15"/>
  <c r="C22103" i="15"/>
  <c r="C22104" i="15"/>
  <c r="C22105" i="15"/>
  <c r="C22106" i="15"/>
  <c r="C22107" i="15"/>
  <c r="C22108" i="15"/>
  <c r="C22109" i="15"/>
  <c r="C22110" i="15"/>
  <c r="C22111" i="15"/>
  <c r="C22112" i="15"/>
  <c r="C22113" i="15"/>
  <c r="C22114" i="15"/>
  <c r="C22115" i="15"/>
  <c r="C22116" i="15"/>
  <c r="C22117" i="15"/>
  <c r="C22118" i="15"/>
  <c r="C22119" i="15"/>
  <c r="C22120" i="15"/>
  <c r="C22121" i="15"/>
  <c r="C22122" i="15"/>
  <c r="C22123" i="15"/>
  <c r="C22124" i="15"/>
  <c r="C22125" i="15"/>
  <c r="C22126" i="15"/>
  <c r="C22127" i="15"/>
  <c r="C22128" i="15"/>
  <c r="C22129" i="15"/>
  <c r="C22130" i="15"/>
  <c r="C22131" i="15"/>
  <c r="C22132" i="15"/>
  <c r="C22133" i="15"/>
  <c r="C22134" i="15"/>
  <c r="C22135" i="15"/>
  <c r="C22136" i="15"/>
  <c r="C22137" i="15"/>
  <c r="C22138" i="15"/>
  <c r="C22139" i="15"/>
  <c r="C22140" i="15"/>
  <c r="C22141" i="15"/>
  <c r="C22142" i="15"/>
  <c r="C22143" i="15"/>
  <c r="C22144" i="15"/>
  <c r="C22145" i="15"/>
  <c r="C22146" i="15"/>
  <c r="C22147" i="15"/>
  <c r="C22148" i="15"/>
  <c r="C22149" i="15"/>
  <c r="C22150" i="15"/>
  <c r="C22151" i="15"/>
  <c r="C22152" i="15"/>
  <c r="C22153" i="15"/>
  <c r="C22154" i="15"/>
  <c r="C22155" i="15"/>
  <c r="C22156" i="15"/>
  <c r="C22157" i="15"/>
  <c r="C22158" i="15"/>
  <c r="C22159" i="15"/>
  <c r="C22160" i="15"/>
  <c r="C22161" i="15"/>
  <c r="C22162" i="15"/>
  <c r="C22163" i="15"/>
  <c r="C22164" i="15"/>
  <c r="C22165" i="15"/>
  <c r="C22166" i="15"/>
  <c r="C22167" i="15"/>
  <c r="C22168" i="15"/>
  <c r="C22169" i="15"/>
  <c r="C22170" i="15"/>
  <c r="C22171" i="15"/>
  <c r="C22172" i="15"/>
  <c r="C22173" i="15"/>
  <c r="C22174" i="15"/>
  <c r="C22175" i="15"/>
  <c r="C22176" i="15"/>
  <c r="C22177" i="15"/>
  <c r="C22178" i="15"/>
  <c r="C22179" i="15"/>
  <c r="C22180" i="15"/>
  <c r="C22181" i="15"/>
  <c r="C22182" i="15"/>
  <c r="C22183" i="15"/>
  <c r="C22184" i="15"/>
  <c r="C22185" i="15"/>
  <c r="C22186" i="15"/>
  <c r="C22187" i="15"/>
  <c r="C22188" i="15"/>
  <c r="C22189" i="15"/>
  <c r="C22190" i="15"/>
  <c r="C22191" i="15"/>
  <c r="C22192" i="15"/>
  <c r="C22193" i="15"/>
  <c r="C22194" i="15"/>
  <c r="C22195" i="15"/>
  <c r="C22196" i="15"/>
  <c r="C22197" i="15"/>
  <c r="C22198" i="15"/>
  <c r="C22199" i="15"/>
  <c r="C22200" i="15"/>
  <c r="C22201" i="15"/>
  <c r="C22202" i="15"/>
  <c r="C22203" i="15"/>
  <c r="C22204" i="15"/>
  <c r="C22205" i="15"/>
  <c r="C22206" i="15"/>
  <c r="C22207" i="15"/>
  <c r="C22208" i="15"/>
  <c r="C22209" i="15"/>
  <c r="C22210" i="15"/>
  <c r="C22211" i="15"/>
  <c r="C22212" i="15"/>
  <c r="C22213" i="15"/>
  <c r="C22214" i="15"/>
  <c r="C22215" i="15"/>
  <c r="C22216" i="15"/>
  <c r="C22217" i="15"/>
  <c r="C22218" i="15"/>
  <c r="C22219" i="15"/>
  <c r="C22220" i="15"/>
  <c r="C22221" i="15"/>
  <c r="C22222" i="15"/>
  <c r="C22223" i="15"/>
  <c r="C22224" i="15"/>
  <c r="C22225" i="15"/>
  <c r="C22226" i="15"/>
  <c r="C22227" i="15"/>
  <c r="C22228" i="15"/>
  <c r="C22229" i="15"/>
  <c r="C22230" i="15"/>
  <c r="C22231" i="15"/>
  <c r="C22232" i="15"/>
  <c r="C22233" i="15"/>
  <c r="C22234" i="15"/>
  <c r="C22235" i="15"/>
  <c r="C22236" i="15"/>
  <c r="C22237" i="15"/>
  <c r="C22238" i="15"/>
  <c r="C22239" i="15"/>
  <c r="C22240" i="15"/>
  <c r="C22241" i="15"/>
  <c r="C22242" i="15"/>
  <c r="C22243" i="15"/>
  <c r="C22244" i="15"/>
  <c r="C22245" i="15"/>
  <c r="C22246" i="15"/>
  <c r="C22247" i="15"/>
  <c r="C22248" i="15"/>
  <c r="C22249" i="15"/>
  <c r="C22250" i="15"/>
  <c r="C22251" i="15"/>
  <c r="C22252" i="15"/>
  <c r="C22253" i="15"/>
  <c r="C22254" i="15"/>
  <c r="C22255" i="15"/>
  <c r="C22256" i="15"/>
  <c r="C22257" i="15"/>
  <c r="C22258" i="15"/>
  <c r="C22259" i="15"/>
  <c r="C22260" i="15"/>
  <c r="C22261" i="15"/>
  <c r="C22262" i="15"/>
  <c r="C22263" i="15"/>
  <c r="C22264" i="15"/>
  <c r="C22265" i="15"/>
  <c r="C22266" i="15"/>
  <c r="C22267" i="15"/>
  <c r="C22268" i="15"/>
  <c r="C22269" i="15"/>
  <c r="C22270" i="15"/>
  <c r="C22271" i="15"/>
  <c r="C22272" i="15"/>
  <c r="C22273" i="15"/>
  <c r="C22274" i="15"/>
  <c r="C22275" i="15"/>
  <c r="C22276" i="15"/>
  <c r="C22277" i="15"/>
  <c r="C22278" i="15"/>
  <c r="C22279" i="15"/>
  <c r="C22280" i="15"/>
  <c r="C22281" i="15"/>
  <c r="C22282" i="15"/>
  <c r="C22283" i="15"/>
  <c r="C22284" i="15"/>
  <c r="C22285" i="15"/>
  <c r="C22286" i="15"/>
  <c r="C22287" i="15"/>
  <c r="C22288" i="15"/>
  <c r="C22289" i="15"/>
  <c r="C22290" i="15"/>
  <c r="C22291" i="15"/>
  <c r="C22292" i="15"/>
  <c r="C22293" i="15"/>
  <c r="C22294" i="15"/>
  <c r="C22295" i="15"/>
  <c r="C22296" i="15"/>
  <c r="C22297" i="15"/>
  <c r="C22298" i="15"/>
  <c r="C22299" i="15"/>
  <c r="C22300" i="15"/>
  <c r="C22301" i="15"/>
  <c r="C22302" i="15"/>
  <c r="C22303" i="15"/>
  <c r="C22304" i="15"/>
  <c r="C22305" i="15"/>
  <c r="C22306" i="15"/>
  <c r="C22307" i="15"/>
  <c r="C22308" i="15"/>
  <c r="C22309" i="15"/>
  <c r="C22310" i="15"/>
  <c r="C22311" i="15"/>
  <c r="C22312" i="15"/>
  <c r="C22313" i="15"/>
  <c r="C22314" i="15"/>
  <c r="C22315" i="15"/>
  <c r="C22316" i="15"/>
  <c r="C22317" i="15"/>
  <c r="C22318" i="15"/>
  <c r="C22319" i="15"/>
  <c r="C22320" i="15"/>
  <c r="C22321" i="15"/>
  <c r="C22322" i="15"/>
  <c r="C22323" i="15"/>
  <c r="C22324" i="15"/>
  <c r="C22325" i="15"/>
  <c r="C22326" i="15"/>
  <c r="C22327" i="15"/>
  <c r="C22328" i="15"/>
  <c r="C22329" i="15"/>
  <c r="C22330" i="15"/>
  <c r="C22331" i="15"/>
  <c r="C22332" i="15"/>
  <c r="C22333" i="15"/>
  <c r="C22334" i="15"/>
  <c r="C22335" i="15"/>
  <c r="C22336" i="15"/>
  <c r="C22337" i="15"/>
  <c r="C22338" i="15"/>
  <c r="C22339" i="15"/>
  <c r="C22340" i="15"/>
  <c r="C22341" i="15"/>
  <c r="C22342" i="15"/>
  <c r="C22343" i="15"/>
  <c r="C22344" i="15"/>
  <c r="C22345" i="15"/>
  <c r="C22346" i="15"/>
  <c r="C22347" i="15"/>
  <c r="C22348" i="15"/>
  <c r="C22349" i="15"/>
  <c r="C22350" i="15"/>
  <c r="C22351" i="15"/>
  <c r="C22352" i="15"/>
  <c r="C22353" i="15"/>
  <c r="C22354" i="15"/>
  <c r="C22355" i="15"/>
  <c r="C22356" i="15"/>
  <c r="C22357" i="15"/>
  <c r="C22358" i="15"/>
  <c r="C22359" i="15"/>
  <c r="C22360" i="15"/>
  <c r="C22361" i="15"/>
  <c r="C22362" i="15"/>
  <c r="C22363" i="15"/>
  <c r="C22364" i="15"/>
  <c r="C22365" i="15"/>
  <c r="C22366" i="15"/>
  <c r="C22367" i="15"/>
  <c r="C22368" i="15"/>
  <c r="C22369" i="15"/>
  <c r="C22370" i="15"/>
  <c r="C22371" i="15"/>
  <c r="C22372" i="15"/>
  <c r="C22373" i="15"/>
  <c r="C22374" i="15"/>
  <c r="C22375" i="15"/>
  <c r="C22376" i="15"/>
  <c r="C22377" i="15"/>
  <c r="C22378" i="15"/>
  <c r="C22379" i="15"/>
  <c r="C22380" i="15"/>
  <c r="C22381" i="15"/>
  <c r="C22382" i="15"/>
  <c r="C22383" i="15"/>
  <c r="C22384" i="15"/>
  <c r="C22385" i="15"/>
  <c r="C22386" i="15"/>
  <c r="C22387" i="15"/>
  <c r="C22388" i="15"/>
  <c r="C22389" i="15"/>
  <c r="C22390" i="15"/>
  <c r="C22391" i="15"/>
  <c r="C22392" i="15"/>
  <c r="C22393" i="15"/>
  <c r="C22394" i="15"/>
  <c r="C22395" i="15"/>
  <c r="C22396" i="15"/>
  <c r="C22397" i="15"/>
  <c r="C22398" i="15"/>
  <c r="C22399" i="15"/>
  <c r="C22400" i="15"/>
  <c r="C22401" i="15"/>
  <c r="C22402" i="15"/>
  <c r="C22403" i="15"/>
  <c r="C22404" i="15"/>
  <c r="C22405" i="15"/>
  <c r="C22406" i="15"/>
  <c r="C22407" i="15"/>
  <c r="C22408" i="15"/>
  <c r="C22409" i="15"/>
  <c r="C22410" i="15"/>
  <c r="C22411" i="15"/>
  <c r="C22412" i="15"/>
  <c r="C22413" i="15"/>
  <c r="C22414" i="15"/>
  <c r="C22415" i="15"/>
  <c r="C22416" i="15"/>
  <c r="C22417" i="15"/>
  <c r="C22418" i="15"/>
  <c r="C22419" i="15"/>
  <c r="C22420" i="15"/>
  <c r="C22421" i="15"/>
  <c r="C22422" i="15"/>
  <c r="C22423" i="15"/>
  <c r="C22424" i="15"/>
  <c r="C22425" i="15"/>
  <c r="C22426" i="15"/>
  <c r="C22427" i="15"/>
  <c r="C22428" i="15"/>
  <c r="C22429" i="15"/>
  <c r="C22430" i="15"/>
  <c r="C22431" i="15"/>
  <c r="C22432" i="15"/>
  <c r="C22433" i="15"/>
  <c r="C22434" i="15"/>
  <c r="C22435" i="15"/>
  <c r="C22436" i="15"/>
  <c r="C22437" i="15"/>
  <c r="C22438" i="15"/>
  <c r="C22439" i="15"/>
  <c r="C22440" i="15"/>
  <c r="C22441" i="15"/>
  <c r="C22442" i="15"/>
  <c r="C22443" i="15"/>
  <c r="C22444" i="15"/>
  <c r="C22445" i="15"/>
  <c r="C22446" i="15"/>
  <c r="C22447" i="15"/>
  <c r="C22448" i="15"/>
  <c r="C22449" i="15"/>
  <c r="C22450" i="15"/>
  <c r="C22451" i="15"/>
  <c r="C22452" i="15"/>
  <c r="C22453" i="15"/>
  <c r="C22454" i="15"/>
  <c r="C22455" i="15"/>
  <c r="C22456" i="15"/>
  <c r="C22457" i="15"/>
  <c r="C22458" i="15"/>
  <c r="C22459" i="15"/>
  <c r="C22460" i="15"/>
  <c r="C22461" i="15"/>
  <c r="C22462" i="15"/>
  <c r="C22463" i="15"/>
  <c r="C22464" i="15"/>
  <c r="C22465" i="15"/>
  <c r="C22466" i="15"/>
  <c r="C22467" i="15"/>
  <c r="C22468" i="15"/>
  <c r="C22469" i="15"/>
  <c r="C22470" i="15"/>
  <c r="C22471" i="15"/>
  <c r="C22472" i="15"/>
  <c r="C22473" i="15"/>
  <c r="C22474" i="15"/>
  <c r="C22475" i="15"/>
  <c r="C22476" i="15"/>
  <c r="C22477" i="15"/>
  <c r="C22478" i="15"/>
  <c r="C22479" i="15"/>
  <c r="C22480" i="15"/>
  <c r="C22481" i="15"/>
  <c r="C22482" i="15"/>
  <c r="C22483" i="15"/>
  <c r="C22484" i="15"/>
  <c r="C22485" i="15"/>
  <c r="C22486" i="15"/>
  <c r="C22487" i="15"/>
  <c r="C22488" i="15"/>
  <c r="C22489" i="15"/>
  <c r="C22490" i="15"/>
  <c r="C22491" i="15"/>
  <c r="C22492" i="15"/>
  <c r="C22493" i="15"/>
  <c r="C22494" i="15"/>
  <c r="C22495" i="15"/>
  <c r="C22496" i="15"/>
  <c r="C22497" i="15"/>
  <c r="C22498" i="15"/>
  <c r="C22499" i="15"/>
  <c r="C22500" i="15"/>
  <c r="C22501" i="15"/>
  <c r="C22502" i="15"/>
  <c r="C22503" i="15"/>
  <c r="C22504" i="15"/>
  <c r="C22505" i="15"/>
  <c r="C22506" i="15"/>
  <c r="C22507" i="15"/>
  <c r="C22508" i="15"/>
  <c r="C22509" i="15"/>
  <c r="C22510" i="15"/>
  <c r="C22511" i="15"/>
  <c r="C22512" i="15"/>
  <c r="C22513" i="15"/>
  <c r="C22514" i="15"/>
  <c r="C22515" i="15"/>
  <c r="C22516" i="15"/>
  <c r="C22517" i="15"/>
  <c r="C22518" i="15"/>
  <c r="C22519" i="15"/>
  <c r="C22520" i="15"/>
  <c r="C22521" i="15"/>
  <c r="C22522" i="15"/>
  <c r="C22523" i="15"/>
  <c r="C22524" i="15"/>
  <c r="C22525" i="15"/>
  <c r="C22526" i="15"/>
  <c r="C22527" i="15"/>
  <c r="C22528" i="15"/>
  <c r="C22529" i="15"/>
  <c r="C22530" i="15"/>
  <c r="C22531" i="15"/>
  <c r="C22532" i="15"/>
  <c r="C22533" i="15"/>
  <c r="C22534" i="15"/>
  <c r="C22535" i="15"/>
  <c r="C22536" i="15"/>
  <c r="C22537" i="15"/>
  <c r="C22538" i="15"/>
  <c r="C22539" i="15"/>
  <c r="C22540" i="15"/>
  <c r="C22541" i="15"/>
  <c r="C22542" i="15"/>
  <c r="C22543" i="15"/>
  <c r="C22544" i="15"/>
  <c r="C22545" i="15"/>
  <c r="C22546" i="15"/>
  <c r="C22547" i="15"/>
  <c r="C22548" i="15"/>
  <c r="C22549" i="15"/>
  <c r="C22550" i="15"/>
  <c r="C22551" i="15"/>
  <c r="C22552" i="15"/>
  <c r="C22553" i="15"/>
  <c r="C22554" i="15"/>
  <c r="C22555" i="15"/>
  <c r="C22556" i="15"/>
  <c r="C22557" i="15"/>
  <c r="C22558" i="15"/>
  <c r="C22559" i="15"/>
  <c r="C22560" i="15"/>
  <c r="C22561" i="15"/>
  <c r="C22562" i="15"/>
  <c r="C22563" i="15"/>
  <c r="C22564" i="15"/>
  <c r="C22565" i="15"/>
  <c r="C22566" i="15"/>
  <c r="C22567" i="15"/>
  <c r="C22568" i="15"/>
  <c r="C22569" i="15"/>
  <c r="C22570" i="15"/>
  <c r="C22571" i="15"/>
  <c r="C22572" i="15"/>
  <c r="C22573" i="15"/>
  <c r="C22574" i="15"/>
  <c r="C22575" i="15"/>
  <c r="C22576" i="15"/>
  <c r="C22577" i="15"/>
  <c r="C22578" i="15"/>
  <c r="C22579" i="15"/>
  <c r="C22580" i="15"/>
  <c r="C22581" i="15"/>
  <c r="C22582" i="15"/>
  <c r="C22583" i="15"/>
  <c r="C22584" i="15"/>
  <c r="C22585" i="15"/>
  <c r="C22586" i="15"/>
  <c r="C22587" i="15"/>
  <c r="C22588" i="15"/>
  <c r="C22589" i="15"/>
  <c r="C22590" i="15"/>
  <c r="C22591" i="15"/>
  <c r="C22592" i="15"/>
  <c r="C22593" i="15"/>
  <c r="C22594" i="15"/>
  <c r="C22595" i="15"/>
  <c r="C22596" i="15"/>
  <c r="C22597" i="15"/>
  <c r="C22598" i="15"/>
  <c r="C22599" i="15"/>
  <c r="C22600" i="15"/>
  <c r="C22601" i="15"/>
  <c r="C22602" i="15"/>
  <c r="C22603" i="15"/>
  <c r="C22604" i="15"/>
  <c r="C22605" i="15"/>
  <c r="C22606" i="15"/>
  <c r="C22607" i="15"/>
  <c r="C22608" i="15"/>
  <c r="C22609" i="15"/>
  <c r="C22610" i="15"/>
  <c r="C22611" i="15"/>
  <c r="C22612" i="15"/>
  <c r="C22613" i="15"/>
  <c r="C22614" i="15"/>
  <c r="C22615" i="15"/>
  <c r="C22616" i="15"/>
  <c r="C22617" i="15"/>
  <c r="C22618" i="15"/>
  <c r="C22619" i="15"/>
  <c r="C22620" i="15"/>
  <c r="C22621" i="15"/>
  <c r="C22622" i="15"/>
  <c r="C22623" i="15"/>
  <c r="C22624" i="15"/>
  <c r="C22625" i="15"/>
  <c r="C22626" i="15"/>
  <c r="C22627" i="15"/>
  <c r="C22628" i="15"/>
  <c r="C22629" i="15"/>
  <c r="C22630" i="15"/>
  <c r="C22631" i="15"/>
  <c r="C22632" i="15"/>
  <c r="C22633" i="15"/>
  <c r="C22634" i="15"/>
  <c r="C22635" i="15"/>
  <c r="C22636" i="15"/>
  <c r="C22637" i="15"/>
  <c r="C22638" i="15"/>
  <c r="C22639" i="15"/>
  <c r="C22640" i="15"/>
  <c r="C22641" i="15"/>
  <c r="C22642" i="15"/>
  <c r="C22643" i="15"/>
  <c r="C22644" i="15"/>
  <c r="C22645" i="15"/>
  <c r="C22646" i="15"/>
  <c r="C22647" i="15"/>
  <c r="C22648" i="15"/>
  <c r="C22649" i="15"/>
  <c r="C22650" i="15"/>
  <c r="C22651" i="15"/>
  <c r="C22652" i="15"/>
  <c r="C22653" i="15"/>
  <c r="C22654" i="15"/>
  <c r="C22655" i="15"/>
  <c r="C22656" i="15"/>
  <c r="C22657" i="15"/>
  <c r="C22658" i="15"/>
  <c r="C22659" i="15"/>
  <c r="C22660" i="15"/>
  <c r="C22661" i="15"/>
  <c r="C22662" i="15"/>
  <c r="C22663" i="15"/>
  <c r="C22664" i="15"/>
  <c r="C22665" i="15"/>
  <c r="C22666" i="15"/>
  <c r="C22667" i="15"/>
  <c r="C22668" i="15"/>
  <c r="C22669" i="15"/>
  <c r="C22670" i="15"/>
  <c r="C22671" i="15"/>
  <c r="C22672" i="15"/>
  <c r="C22673" i="15"/>
  <c r="C22674" i="15"/>
  <c r="C22675" i="15"/>
  <c r="C22676" i="15"/>
  <c r="C22677" i="15"/>
  <c r="C22678" i="15"/>
  <c r="C22679" i="15"/>
  <c r="C22680" i="15"/>
  <c r="C22681" i="15"/>
  <c r="C22682" i="15"/>
  <c r="C22683" i="15"/>
  <c r="C22684" i="15"/>
  <c r="C22685" i="15"/>
  <c r="C22686" i="15"/>
  <c r="C22687" i="15"/>
  <c r="C22688" i="15"/>
  <c r="C22689" i="15"/>
  <c r="C22690" i="15"/>
  <c r="C22691" i="15"/>
  <c r="C22692" i="15"/>
  <c r="C22693" i="15"/>
  <c r="C22694" i="15"/>
  <c r="C22695" i="15"/>
  <c r="C22696" i="15"/>
  <c r="C22697" i="15"/>
  <c r="C22698" i="15"/>
  <c r="C22699" i="15"/>
  <c r="C22700" i="15"/>
  <c r="C22701" i="15"/>
  <c r="C22702" i="15"/>
  <c r="C22703" i="15"/>
  <c r="C22704" i="15"/>
  <c r="C22705" i="15"/>
  <c r="C22706" i="15"/>
  <c r="C22707" i="15"/>
  <c r="C22708" i="15"/>
  <c r="C22709" i="15"/>
  <c r="C22710" i="15"/>
  <c r="C22711" i="15"/>
  <c r="C22712" i="15"/>
  <c r="C22713" i="15"/>
  <c r="C22714" i="15"/>
  <c r="C22715" i="15"/>
  <c r="C22716" i="15"/>
  <c r="C22717" i="15"/>
  <c r="C22718" i="15"/>
  <c r="C22719" i="15"/>
  <c r="C22720" i="15"/>
  <c r="C22721" i="15"/>
  <c r="C22722" i="15"/>
  <c r="C22723" i="15"/>
  <c r="C22724" i="15"/>
  <c r="C22725" i="15"/>
  <c r="C22726" i="15"/>
  <c r="C22727" i="15"/>
  <c r="C22728" i="15"/>
  <c r="C22729" i="15"/>
  <c r="C22730" i="15"/>
  <c r="C22731" i="15"/>
  <c r="C22732" i="15"/>
  <c r="C22733" i="15"/>
  <c r="C22734" i="15"/>
  <c r="C22735" i="15"/>
  <c r="C22736" i="15"/>
  <c r="C22737" i="15"/>
  <c r="C22738" i="15"/>
  <c r="C22739" i="15"/>
  <c r="C22740" i="15"/>
  <c r="C22741" i="15"/>
  <c r="C22742" i="15"/>
  <c r="C22743" i="15"/>
  <c r="C22744" i="15"/>
  <c r="C22745" i="15"/>
  <c r="C22746" i="15"/>
  <c r="C22747" i="15"/>
  <c r="C22748" i="15"/>
  <c r="C22749" i="15"/>
  <c r="C22750" i="15"/>
  <c r="C22751" i="15"/>
  <c r="C22752" i="15"/>
  <c r="C22753" i="15"/>
  <c r="C22754" i="15"/>
  <c r="C22755" i="15"/>
  <c r="C22756" i="15"/>
  <c r="C22757" i="15"/>
  <c r="C22758" i="15"/>
  <c r="C22759" i="15"/>
  <c r="C22760" i="15"/>
  <c r="C22761" i="15"/>
  <c r="C22762" i="15"/>
  <c r="C22763" i="15"/>
  <c r="C22764" i="15"/>
  <c r="C22765" i="15"/>
  <c r="C22766" i="15"/>
  <c r="C22767" i="15"/>
  <c r="C22768" i="15"/>
  <c r="C22769" i="15"/>
  <c r="C22770" i="15"/>
  <c r="C22771" i="15"/>
  <c r="C22772" i="15"/>
  <c r="C22773" i="15"/>
  <c r="C22774" i="15"/>
  <c r="C22775" i="15"/>
  <c r="C22776" i="15"/>
  <c r="C22777" i="15"/>
  <c r="C22778" i="15"/>
  <c r="C22779" i="15"/>
  <c r="C22780" i="15"/>
  <c r="C22781" i="15"/>
  <c r="C22782" i="15"/>
  <c r="C22783" i="15"/>
  <c r="C22784" i="15"/>
  <c r="C22785" i="15"/>
  <c r="C22786" i="15"/>
  <c r="C22787" i="15"/>
  <c r="C22788" i="15"/>
  <c r="C22789" i="15"/>
  <c r="C22790" i="15"/>
  <c r="C22791" i="15"/>
  <c r="C22792" i="15"/>
  <c r="C22793" i="15"/>
  <c r="C22794" i="15"/>
  <c r="C22795" i="15"/>
  <c r="C22796" i="15"/>
  <c r="C22797" i="15"/>
  <c r="C22798" i="15"/>
  <c r="C22799" i="15"/>
  <c r="C22800" i="15"/>
  <c r="C22801" i="15"/>
  <c r="C22802" i="15"/>
  <c r="C22803" i="15"/>
  <c r="C22804" i="15"/>
  <c r="C22805" i="15"/>
  <c r="C22806" i="15"/>
  <c r="C22807" i="15"/>
  <c r="C22808" i="15"/>
  <c r="C22809" i="15"/>
  <c r="C22810" i="15"/>
  <c r="C22811" i="15"/>
  <c r="C22812" i="15"/>
  <c r="C22813" i="15"/>
  <c r="C22814" i="15"/>
  <c r="C22815" i="15"/>
  <c r="C22816" i="15"/>
  <c r="C22817" i="15"/>
  <c r="C22818" i="15"/>
  <c r="C22819" i="15"/>
  <c r="C22820" i="15"/>
  <c r="C22821" i="15"/>
  <c r="C22822" i="15"/>
  <c r="C22823" i="15"/>
  <c r="C22824" i="15"/>
  <c r="C22825" i="15"/>
  <c r="C22826" i="15"/>
  <c r="C22827" i="15"/>
  <c r="C22828" i="15"/>
  <c r="C22829" i="15"/>
  <c r="C22830" i="15"/>
  <c r="C22831" i="15"/>
  <c r="C22832" i="15"/>
  <c r="C22833" i="15"/>
  <c r="C22834" i="15"/>
  <c r="C22835" i="15"/>
  <c r="C22836" i="15"/>
  <c r="C22837" i="15"/>
  <c r="C22838" i="15"/>
  <c r="C22839" i="15"/>
  <c r="C22840" i="15"/>
  <c r="C22841" i="15"/>
  <c r="C22842" i="15"/>
  <c r="C22843" i="15"/>
  <c r="C22844" i="15"/>
  <c r="C22845" i="15"/>
  <c r="C22846" i="15"/>
  <c r="C22847" i="15"/>
  <c r="C22848" i="15"/>
  <c r="C22849" i="15"/>
  <c r="C22850" i="15"/>
  <c r="C22851" i="15"/>
  <c r="C22852" i="15"/>
  <c r="C22853" i="15"/>
  <c r="C22854" i="15"/>
  <c r="C22855" i="15"/>
  <c r="C22856" i="15"/>
  <c r="C22857" i="15"/>
  <c r="C22858" i="15"/>
  <c r="C22859" i="15"/>
  <c r="C22860" i="15"/>
  <c r="C22861" i="15"/>
  <c r="C22862" i="15"/>
  <c r="C22863" i="15"/>
  <c r="C22864" i="15"/>
  <c r="C22865" i="15"/>
  <c r="C22866" i="15"/>
  <c r="C22867" i="15"/>
  <c r="C22868" i="15"/>
  <c r="C22869" i="15"/>
  <c r="C22870" i="15"/>
  <c r="C22871" i="15"/>
  <c r="C22872" i="15"/>
  <c r="C22873" i="15"/>
  <c r="C22874" i="15"/>
  <c r="C22875" i="15"/>
  <c r="C22876" i="15"/>
  <c r="C22877" i="15"/>
  <c r="C22878" i="15"/>
  <c r="C22879" i="15"/>
  <c r="C22880" i="15"/>
  <c r="C22881" i="15"/>
  <c r="C22882" i="15"/>
  <c r="C22883" i="15"/>
  <c r="C22884" i="15"/>
  <c r="C22885" i="15"/>
  <c r="C22886" i="15"/>
  <c r="C22887" i="15"/>
  <c r="C22888" i="15"/>
  <c r="C22889" i="15"/>
  <c r="C22890" i="15"/>
  <c r="C22891" i="15"/>
  <c r="C22892" i="15"/>
  <c r="C22893" i="15"/>
  <c r="C22894" i="15"/>
  <c r="C22895" i="15"/>
  <c r="C22896" i="15"/>
  <c r="C22897" i="15"/>
  <c r="C22898" i="15"/>
  <c r="C22899" i="15"/>
  <c r="C22900" i="15"/>
  <c r="C22901" i="15"/>
  <c r="C22902" i="15"/>
  <c r="C22903" i="15"/>
  <c r="C22904" i="15"/>
  <c r="C22905" i="15"/>
  <c r="C22906" i="15"/>
  <c r="C22907" i="15"/>
  <c r="C22908" i="15"/>
  <c r="C22909" i="15"/>
  <c r="C22910" i="15"/>
  <c r="C22911" i="15"/>
  <c r="C22912" i="15"/>
  <c r="C22913" i="15"/>
  <c r="C22914" i="15"/>
  <c r="C22915" i="15"/>
  <c r="C22916" i="15"/>
  <c r="C22917" i="15"/>
  <c r="C22918" i="15"/>
  <c r="C22919" i="15"/>
  <c r="C22920" i="15"/>
  <c r="C22921" i="15"/>
  <c r="C22922" i="15"/>
  <c r="C22923" i="15"/>
  <c r="C22924" i="15"/>
  <c r="C22925" i="15"/>
  <c r="C22926" i="15"/>
  <c r="C22927" i="15"/>
  <c r="C22928" i="15"/>
  <c r="C22929" i="15"/>
  <c r="C22930" i="15"/>
  <c r="C22931" i="15"/>
  <c r="C22932" i="15"/>
  <c r="C22933" i="15"/>
  <c r="C22934" i="15"/>
  <c r="C22935" i="15"/>
  <c r="C22936" i="15"/>
  <c r="C22937" i="15"/>
  <c r="C22938" i="15"/>
  <c r="C22939" i="15"/>
  <c r="C22940" i="15"/>
  <c r="C22941" i="15"/>
  <c r="C22942" i="15"/>
  <c r="C22943" i="15"/>
  <c r="C22944" i="15"/>
  <c r="C22945" i="15"/>
  <c r="C22946" i="15"/>
  <c r="C22947" i="15"/>
  <c r="C22948" i="15"/>
  <c r="C22949" i="15"/>
  <c r="C22950" i="15"/>
  <c r="C22951" i="15"/>
  <c r="C22952" i="15"/>
  <c r="C22953" i="15"/>
  <c r="C22954" i="15"/>
  <c r="C22955" i="15"/>
  <c r="C22956" i="15"/>
  <c r="C22957" i="15"/>
  <c r="C22958" i="15"/>
  <c r="C22959" i="15"/>
  <c r="C22960" i="15"/>
  <c r="C22961" i="15"/>
  <c r="C22962" i="15"/>
  <c r="C22963" i="15"/>
  <c r="C22964" i="15"/>
  <c r="C22965" i="15"/>
  <c r="C22966" i="15"/>
  <c r="C22967" i="15"/>
  <c r="C22968" i="15"/>
  <c r="C22969" i="15"/>
  <c r="C22970" i="15"/>
  <c r="C22971" i="15"/>
  <c r="C22972" i="15"/>
  <c r="C22973" i="15"/>
  <c r="C22974" i="15"/>
  <c r="C22975" i="15"/>
  <c r="C22976" i="15"/>
  <c r="C22977" i="15"/>
  <c r="C22978" i="15"/>
  <c r="C22979" i="15"/>
  <c r="C22980" i="15"/>
  <c r="C22981" i="15"/>
  <c r="C22982" i="15"/>
  <c r="C22983" i="15"/>
  <c r="C22984" i="15"/>
  <c r="C22985" i="15"/>
  <c r="C22986" i="15"/>
  <c r="C22987" i="15"/>
  <c r="C22988" i="15"/>
  <c r="C22989" i="15"/>
  <c r="C22990" i="15"/>
  <c r="C22991" i="15"/>
  <c r="C22992" i="15"/>
  <c r="C22993" i="15"/>
  <c r="C22994" i="15"/>
  <c r="C22995" i="15"/>
  <c r="C22996" i="15"/>
  <c r="C22997" i="15"/>
  <c r="C22998" i="15"/>
  <c r="C22999" i="15"/>
  <c r="C23000" i="15"/>
  <c r="C23001" i="15"/>
  <c r="C23002" i="15"/>
  <c r="C23003" i="15"/>
  <c r="C23004" i="15"/>
  <c r="C23005" i="15"/>
  <c r="C23006" i="15"/>
  <c r="C23007" i="15"/>
  <c r="C23008" i="15"/>
  <c r="C23009" i="15"/>
  <c r="C23010" i="15"/>
  <c r="C23011" i="15"/>
  <c r="C23012" i="15"/>
  <c r="C23013" i="15"/>
  <c r="C23014" i="15"/>
  <c r="C23015" i="15"/>
  <c r="C23016" i="15"/>
  <c r="C23017" i="15"/>
  <c r="C23018" i="15"/>
  <c r="C23019" i="15"/>
  <c r="C23020" i="15"/>
  <c r="C23021" i="15"/>
  <c r="C23022" i="15"/>
  <c r="C23023" i="15"/>
  <c r="C23024" i="15"/>
  <c r="C23025" i="15"/>
  <c r="C23026" i="15"/>
  <c r="C23027" i="15"/>
  <c r="C23028" i="15"/>
  <c r="C23029" i="15"/>
  <c r="C23030" i="15"/>
  <c r="C23031" i="15"/>
  <c r="C23032" i="15"/>
  <c r="C23033" i="15"/>
  <c r="C23034" i="15"/>
  <c r="C23035" i="15"/>
  <c r="C23036" i="15"/>
  <c r="C23037" i="15"/>
  <c r="C23038" i="15"/>
  <c r="C23039" i="15"/>
  <c r="C23040" i="15"/>
  <c r="C23041" i="15"/>
  <c r="C23042" i="15"/>
  <c r="C23043" i="15"/>
  <c r="C23044" i="15"/>
  <c r="C23045" i="15"/>
  <c r="C23046" i="15"/>
  <c r="C23047" i="15"/>
  <c r="C23048" i="15"/>
  <c r="C23049" i="15"/>
  <c r="C23050" i="15"/>
  <c r="C23051" i="15"/>
  <c r="C23052" i="15"/>
  <c r="C23053" i="15"/>
  <c r="C23054" i="15"/>
  <c r="C23055" i="15"/>
  <c r="C23056" i="15"/>
  <c r="C23057" i="15"/>
  <c r="C23058" i="15"/>
  <c r="C23059" i="15"/>
  <c r="C23060" i="15"/>
  <c r="C23061" i="15"/>
  <c r="C23062" i="15"/>
  <c r="C23063" i="15"/>
  <c r="C23064" i="15"/>
  <c r="C23065" i="15"/>
  <c r="C23066" i="15"/>
  <c r="C23067" i="15"/>
  <c r="C23068" i="15"/>
  <c r="C23069" i="15"/>
  <c r="C23070" i="15"/>
  <c r="C23071" i="15"/>
  <c r="C23072" i="15"/>
  <c r="C23073" i="15"/>
  <c r="C23074" i="15"/>
  <c r="C23075" i="15"/>
  <c r="C23076" i="15"/>
  <c r="C23077" i="15"/>
  <c r="C23078" i="15"/>
  <c r="C23079" i="15"/>
  <c r="C23080" i="15"/>
  <c r="C23081" i="15"/>
  <c r="C23082" i="15"/>
  <c r="C23083" i="15"/>
  <c r="C23084" i="15"/>
  <c r="C23085" i="15"/>
  <c r="C23086" i="15"/>
  <c r="C23087" i="15"/>
  <c r="C23088" i="15"/>
  <c r="C23089" i="15"/>
  <c r="C23090" i="15"/>
  <c r="C23091" i="15"/>
  <c r="C23092" i="15"/>
  <c r="C23093" i="15"/>
  <c r="C23094" i="15"/>
  <c r="C23095" i="15"/>
  <c r="C23096" i="15"/>
  <c r="C23097" i="15"/>
  <c r="C23098" i="15"/>
  <c r="C23099" i="15"/>
  <c r="C23100" i="15"/>
  <c r="C23101" i="15"/>
  <c r="C23102" i="15"/>
  <c r="C23103" i="15"/>
  <c r="C23104" i="15"/>
  <c r="C23105" i="15"/>
  <c r="C23106" i="15"/>
  <c r="C23107" i="15"/>
  <c r="C23108" i="15"/>
  <c r="C23109" i="15"/>
  <c r="C23110" i="15"/>
  <c r="C23111" i="15"/>
  <c r="C23112" i="15"/>
  <c r="C23113" i="15"/>
  <c r="C23114" i="15"/>
  <c r="C23115" i="15"/>
  <c r="C23116" i="15"/>
  <c r="C23117" i="15"/>
  <c r="C23118" i="15"/>
  <c r="C23119" i="15"/>
  <c r="C23120" i="15"/>
  <c r="C23121" i="15"/>
  <c r="C23122" i="15"/>
  <c r="C23123" i="15"/>
  <c r="C23124" i="15"/>
  <c r="C23125" i="15"/>
  <c r="C23126" i="15"/>
  <c r="C23127" i="15"/>
  <c r="C23128" i="15"/>
  <c r="C23129" i="15"/>
  <c r="C23130" i="15"/>
  <c r="C23131" i="15"/>
  <c r="C23132" i="15"/>
  <c r="C23133" i="15"/>
  <c r="C23134" i="15"/>
  <c r="C23135" i="15"/>
  <c r="C23136" i="15"/>
  <c r="C23137" i="15"/>
  <c r="C23138" i="15"/>
  <c r="C23139" i="15"/>
  <c r="C23140" i="15"/>
  <c r="C23141" i="15"/>
  <c r="C23142" i="15"/>
  <c r="C23143" i="15"/>
  <c r="C23144" i="15"/>
  <c r="C23145" i="15"/>
  <c r="C23146" i="15"/>
  <c r="C23147" i="15"/>
  <c r="C23148" i="15"/>
  <c r="C23149" i="15"/>
  <c r="C23150" i="15"/>
  <c r="C23151" i="15"/>
  <c r="C23152" i="15"/>
  <c r="C23153" i="15"/>
  <c r="C23154" i="15"/>
  <c r="C23155" i="15"/>
  <c r="C23156" i="15"/>
  <c r="C23157" i="15"/>
  <c r="C23158" i="15"/>
  <c r="C23159" i="15"/>
  <c r="C23160" i="15"/>
  <c r="C23161" i="15"/>
  <c r="C23162" i="15"/>
  <c r="C23163" i="15"/>
  <c r="C23164" i="15"/>
  <c r="C23165" i="15"/>
  <c r="C23166" i="15"/>
  <c r="C23167" i="15"/>
  <c r="C23168" i="15"/>
  <c r="C23169" i="15"/>
  <c r="C23170" i="15"/>
  <c r="C23171" i="15"/>
  <c r="C23172" i="15"/>
  <c r="C23173" i="15"/>
  <c r="C23174" i="15"/>
  <c r="C23175" i="15"/>
  <c r="C23176" i="15"/>
  <c r="C23177" i="15"/>
  <c r="C23178" i="15"/>
  <c r="C23179" i="15"/>
  <c r="C23180" i="15"/>
  <c r="C23181" i="15"/>
  <c r="C23182" i="15"/>
  <c r="C23183" i="15"/>
  <c r="C23184" i="15"/>
  <c r="C23185" i="15"/>
  <c r="C23186" i="15"/>
  <c r="C23187" i="15"/>
  <c r="C23188" i="15"/>
  <c r="C23189" i="15"/>
  <c r="C23190" i="15"/>
  <c r="C23191" i="15"/>
  <c r="C23192" i="15"/>
  <c r="C23193" i="15"/>
  <c r="C23194" i="15"/>
  <c r="C23195" i="15"/>
  <c r="C23196" i="15"/>
  <c r="C23197" i="15"/>
  <c r="C23198" i="15"/>
  <c r="C23199" i="15"/>
  <c r="C23200" i="15"/>
  <c r="C23201" i="15"/>
  <c r="C23202" i="15"/>
  <c r="C23203" i="15"/>
  <c r="C23204" i="15"/>
  <c r="C23205" i="15"/>
  <c r="C23206" i="15"/>
  <c r="C23207" i="15"/>
  <c r="C23208" i="15"/>
  <c r="C23209" i="15"/>
  <c r="C23210" i="15"/>
  <c r="C23211" i="15"/>
  <c r="C23212" i="15"/>
  <c r="C23213" i="15"/>
  <c r="C23214" i="15"/>
  <c r="C23215" i="15"/>
  <c r="C23216" i="15"/>
  <c r="C23217" i="15"/>
  <c r="C23218" i="15"/>
  <c r="C23219" i="15"/>
  <c r="C23220" i="15"/>
  <c r="C23221" i="15"/>
  <c r="C23222" i="15"/>
  <c r="C23223" i="15"/>
  <c r="C23224" i="15"/>
  <c r="C23225" i="15"/>
  <c r="C23226" i="15"/>
  <c r="C23227" i="15"/>
  <c r="C23228" i="15"/>
  <c r="C23229" i="15"/>
  <c r="C23230" i="15"/>
  <c r="C23231" i="15"/>
  <c r="C23232" i="15"/>
  <c r="C23233" i="15"/>
  <c r="C23234" i="15"/>
  <c r="C23235" i="15"/>
  <c r="C23236" i="15"/>
  <c r="C23237" i="15"/>
  <c r="C23238" i="15"/>
  <c r="C23239" i="15"/>
  <c r="C23240" i="15"/>
  <c r="C23241" i="15"/>
  <c r="C23242" i="15"/>
  <c r="C23243" i="15"/>
  <c r="C23244" i="15"/>
  <c r="C23245" i="15"/>
  <c r="C23246" i="15"/>
  <c r="C23247" i="15"/>
  <c r="C23248" i="15"/>
  <c r="C23249" i="15"/>
  <c r="C23250" i="15"/>
  <c r="C23251" i="15"/>
  <c r="C23252" i="15"/>
  <c r="C23253" i="15"/>
  <c r="C23254" i="15"/>
  <c r="C23255" i="15"/>
  <c r="C23256" i="15"/>
  <c r="C23257" i="15"/>
  <c r="C23258" i="15"/>
  <c r="C23259" i="15"/>
  <c r="C23260" i="15"/>
  <c r="C23261" i="15"/>
  <c r="C23262" i="15"/>
  <c r="C23263" i="15"/>
  <c r="C23264" i="15"/>
  <c r="C23265" i="15"/>
  <c r="C23266" i="15"/>
  <c r="C23267" i="15"/>
  <c r="C23268" i="15"/>
  <c r="C23269" i="15"/>
  <c r="C23270" i="15"/>
  <c r="C23271" i="15"/>
  <c r="C23272" i="15"/>
  <c r="C23273" i="15"/>
  <c r="C23274" i="15"/>
  <c r="C23275" i="15"/>
  <c r="C23276" i="15"/>
  <c r="C23277" i="15"/>
  <c r="C23278" i="15"/>
  <c r="C23279" i="15"/>
  <c r="C23280" i="15"/>
  <c r="C23281" i="15"/>
  <c r="C23282" i="15"/>
  <c r="C23283" i="15"/>
  <c r="C23284" i="15"/>
  <c r="C23285" i="15"/>
  <c r="C23286" i="15"/>
  <c r="C23287" i="15"/>
  <c r="C23288" i="15"/>
  <c r="C23289" i="15"/>
  <c r="C23290" i="15"/>
  <c r="C23291" i="15"/>
  <c r="C23292" i="15"/>
  <c r="C23293" i="15"/>
  <c r="C23294" i="15"/>
  <c r="C23295" i="15"/>
  <c r="C23296" i="15"/>
  <c r="C23297" i="15"/>
  <c r="C23298" i="15"/>
  <c r="C23299" i="15"/>
  <c r="C23300" i="15"/>
  <c r="C23301" i="15"/>
  <c r="C23302" i="15"/>
  <c r="C23303" i="15"/>
  <c r="C23304" i="15"/>
  <c r="C23305" i="15"/>
  <c r="C23306" i="15"/>
  <c r="C23307" i="15"/>
  <c r="C23308" i="15"/>
  <c r="C23309" i="15"/>
  <c r="C23310" i="15"/>
  <c r="C23311" i="15"/>
  <c r="C23312" i="15"/>
  <c r="C23313" i="15"/>
  <c r="C23314" i="15"/>
  <c r="C23315" i="15"/>
  <c r="C23316" i="15"/>
  <c r="C23317" i="15"/>
  <c r="C23318" i="15"/>
  <c r="C23319" i="15"/>
  <c r="C23320" i="15"/>
  <c r="C23321" i="15"/>
  <c r="C23322" i="15"/>
  <c r="C23323" i="15"/>
  <c r="C23324" i="15"/>
  <c r="C23325" i="15"/>
  <c r="C23326" i="15"/>
  <c r="C23327" i="15"/>
  <c r="C23328" i="15"/>
  <c r="C23329" i="15"/>
  <c r="C23330" i="15"/>
  <c r="C23331" i="15"/>
  <c r="C23332" i="15"/>
  <c r="C23333" i="15"/>
  <c r="C23334" i="15"/>
  <c r="C23335" i="15"/>
  <c r="C23336" i="15"/>
  <c r="C23337" i="15"/>
  <c r="C23338" i="15"/>
  <c r="C23339" i="15"/>
  <c r="C23340" i="15"/>
  <c r="C23341" i="15"/>
  <c r="C23342" i="15"/>
  <c r="C23343" i="15"/>
  <c r="C23344" i="15"/>
  <c r="C23345" i="15"/>
  <c r="C23346" i="15"/>
  <c r="C23347" i="15"/>
  <c r="C23348" i="15"/>
  <c r="C23349" i="15"/>
  <c r="C23350" i="15"/>
  <c r="C23351" i="15"/>
  <c r="C23352" i="15"/>
  <c r="C23353" i="15"/>
  <c r="C23354" i="15"/>
  <c r="C23355" i="15"/>
  <c r="C23356" i="15"/>
  <c r="C23357" i="15"/>
  <c r="C23358" i="15"/>
  <c r="C23359" i="15"/>
  <c r="C23360" i="15"/>
  <c r="C23361" i="15"/>
  <c r="C23362" i="15"/>
  <c r="C23363" i="15"/>
  <c r="C23364" i="15"/>
  <c r="C23365" i="15"/>
  <c r="C23366" i="15"/>
  <c r="C23367" i="15"/>
  <c r="C23368" i="15"/>
  <c r="C23369" i="15"/>
  <c r="C23370" i="15"/>
  <c r="C23371" i="15"/>
  <c r="C23372" i="15"/>
  <c r="C23373" i="15"/>
  <c r="C23374" i="15"/>
  <c r="C23375" i="15"/>
  <c r="C23376" i="15"/>
  <c r="C23377" i="15"/>
  <c r="C23378" i="15"/>
  <c r="C23379" i="15"/>
  <c r="C23380" i="15"/>
  <c r="C23381" i="15"/>
  <c r="C23382" i="15"/>
  <c r="C23383" i="15"/>
  <c r="C23384" i="15"/>
  <c r="C23385" i="15"/>
  <c r="C23386" i="15"/>
  <c r="C23387" i="15"/>
  <c r="C23388" i="15"/>
  <c r="C23389" i="15"/>
  <c r="C23390" i="15"/>
  <c r="C23391" i="15"/>
  <c r="C23392" i="15"/>
  <c r="C23393" i="15"/>
  <c r="C23394" i="15"/>
  <c r="C23395" i="15"/>
  <c r="C23396" i="15"/>
  <c r="C23397" i="15"/>
  <c r="C23398" i="15"/>
  <c r="C23399" i="15"/>
  <c r="C23400" i="15"/>
  <c r="C23401" i="15"/>
  <c r="C23402" i="15"/>
  <c r="C23403" i="15"/>
  <c r="C23404" i="15"/>
  <c r="C23405" i="15"/>
  <c r="C23406" i="15"/>
  <c r="C23407" i="15"/>
  <c r="C23408" i="15"/>
  <c r="C23409" i="15"/>
  <c r="C23410" i="15"/>
  <c r="C23411" i="15"/>
  <c r="C23412" i="15"/>
  <c r="C23413" i="15"/>
  <c r="C23414" i="15"/>
  <c r="C23415" i="15"/>
  <c r="C23416" i="15"/>
  <c r="C23417" i="15"/>
  <c r="C23418" i="15"/>
  <c r="C23419" i="15"/>
  <c r="C3" i="15"/>
  <c r="C11" i="14"/>
  <c r="C12" i="14"/>
  <c r="C13" i="14"/>
  <c r="C14" i="14"/>
  <c r="C15" i="14"/>
  <c r="C16" i="14"/>
  <c r="C17" i="14"/>
  <c r="C18" i="14"/>
  <c r="C19" i="14"/>
  <c r="C20" i="14"/>
  <c r="C21" i="14"/>
  <c r="C22" i="14"/>
  <c r="C23" i="14"/>
  <c r="C24" i="14"/>
  <c r="C25" i="14"/>
  <c r="C26" i="14"/>
  <c r="C27" i="14"/>
  <c r="C28" i="14"/>
  <c r="C29" i="14"/>
  <c r="C30" i="14"/>
  <c r="C31" i="14"/>
  <c r="C32" i="14"/>
  <c r="C33" i="14"/>
  <c r="C34" i="14"/>
  <c r="C35" i="14"/>
  <c r="C36" i="14"/>
  <c r="C37" i="14"/>
  <c r="C38" i="14"/>
  <c r="C39" i="14"/>
  <c r="C40" i="14"/>
  <c r="C41" i="14"/>
  <c r="C42" i="14"/>
  <c r="C43" i="14"/>
  <c r="C44" i="14"/>
  <c r="C45" i="14"/>
  <c r="C46" i="14"/>
  <c r="C47" i="14"/>
  <c r="C48" i="14"/>
  <c r="C49" i="14"/>
  <c r="C50" i="14"/>
  <c r="C51" i="14"/>
  <c r="C52" i="14"/>
  <c r="C53" i="14"/>
  <c r="C54" i="14"/>
  <c r="C55" i="14"/>
  <c r="C56" i="14"/>
  <c r="C57" i="14"/>
  <c r="C58" i="14"/>
  <c r="C59" i="14"/>
  <c r="C60" i="14"/>
  <c r="C61" i="14"/>
  <c r="C62" i="14"/>
  <c r="C63" i="14"/>
  <c r="C64" i="14"/>
  <c r="C65" i="14"/>
  <c r="C66" i="14"/>
  <c r="C67" i="14"/>
  <c r="C68" i="14"/>
  <c r="C69" i="14"/>
  <c r="C70" i="14"/>
  <c r="C71" i="14"/>
  <c r="C72" i="14"/>
  <c r="C73" i="14"/>
  <c r="C74" i="14"/>
  <c r="C75" i="14"/>
  <c r="C76" i="14"/>
  <c r="C77" i="14"/>
  <c r="C78" i="14"/>
  <c r="C79" i="14"/>
  <c r="C80" i="14"/>
  <c r="C81" i="14"/>
  <c r="C82" i="14"/>
  <c r="C83" i="14"/>
  <c r="C84" i="14"/>
  <c r="C85" i="14"/>
  <c r="C86" i="14"/>
  <c r="C87" i="14"/>
  <c r="C88" i="14"/>
  <c r="C89" i="14"/>
  <c r="C90" i="14"/>
  <c r="C91" i="14"/>
  <c r="C92" i="14"/>
  <c r="C93" i="14"/>
  <c r="C94" i="14"/>
  <c r="C95" i="14"/>
  <c r="C96" i="14"/>
  <c r="C97" i="14"/>
  <c r="C98" i="14"/>
  <c r="C99" i="14"/>
  <c r="C100" i="14"/>
  <c r="C101" i="14"/>
  <c r="C102" i="14"/>
  <c r="C103" i="14"/>
  <c r="C104" i="14"/>
  <c r="C105" i="14"/>
  <c r="C106" i="14"/>
  <c r="C107" i="14"/>
  <c r="C108" i="14"/>
  <c r="C109" i="14"/>
  <c r="C110" i="14"/>
  <c r="C111" i="14"/>
  <c r="C112" i="14"/>
  <c r="C113" i="14"/>
  <c r="C114" i="14"/>
  <c r="C115" i="14"/>
  <c r="C116" i="14"/>
  <c r="C117" i="14"/>
  <c r="C118" i="14"/>
  <c r="C119" i="14"/>
  <c r="C120" i="14"/>
  <c r="C121" i="14"/>
  <c r="C122" i="14"/>
  <c r="C123" i="14"/>
  <c r="C124" i="14"/>
  <c r="C125" i="14"/>
  <c r="C126" i="14"/>
  <c r="C127" i="14"/>
  <c r="C128" i="14"/>
  <c r="C129" i="14"/>
  <c r="C130" i="14"/>
  <c r="C131" i="14"/>
  <c r="C132" i="14"/>
  <c r="C133" i="14"/>
  <c r="C134" i="14"/>
  <c r="C135" i="14"/>
  <c r="C136" i="14"/>
  <c r="C137" i="14"/>
  <c r="C138" i="14"/>
  <c r="C139" i="14"/>
  <c r="C140" i="14"/>
  <c r="C141" i="14"/>
  <c r="C142" i="14"/>
  <c r="C143" i="14"/>
  <c r="C144" i="14"/>
  <c r="C145" i="14"/>
  <c r="C146" i="14"/>
  <c r="C147" i="14"/>
  <c r="C148" i="14"/>
  <c r="C149" i="14"/>
  <c r="C150" i="14"/>
  <c r="C151" i="14"/>
  <c r="C152" i="14"/>
  <c r="C153" i="14"/>
  <c r="C154" i="14"/>
  <c r="C155" i="14"/>
  <c r="C156" i="14"/>
  <c r="C157" i="14"/>
  <c r="C158" i="14"/>
  <c r="C159" i="14"/>
  <c r="C160" i="14"/>
  <c r="C161" i="14"/>
  <c r="C162" i="14"/>
  <c r="C163" i="14"/>
  <c r="C164" i="14"/>
  <c r="C165" i="14"/>
  <c r="C166" i="14"/>
  <c r="C167" i="14"/>
  <c r="C168" i="14"/>
  <c r="C169" i="14"/>
  <c r="C170" i="14"/>
  <c r="C171" i="14"/>
  <c r="C172" i="14"/>
  <c r="C173" i="14"/>
  <c r="C174" i="14"/>
  <c r="C175" i="14"/>
  <c r="C176" i="14"/>
  <c r="C177" i="14"/>
  <c r="C178" i="14"/>
  <c r="C179" i="14"/>
  <c r="C180" i="14"/>
  <c r="C181" i="14"/>
  <c r="C182" i="14"/>
  <c r="C183" i="14"/>
  <c r="C184" i="14"/>
  <c r="C185" i="14"/>
  <c r="C186" i="14"/>
  <c r="C187" i="14"/>
  <c r="C188" i="14"/>
  <c r="C189" i="14"/>
  <c r="C190" i="14"/>
  <c r="C191" i="14"/>
  <c r="C192" i="14"/>
  <c r="C193" i="14"/>
  <c r="C194" i="14"/>
  <c r="C195" i="14"/>
  <c r="C196" i="14"/>
  <c r="C197" i="14"/>
  <c r="C198" i="14"/>
  <c r="C199" i="14"/>
  <c r="C200" i="14"/>
  <c r="C201" i="14"/>
  <c r="C202" i="14"/>
  <c r="C203" i="14"/>
  <c r="C204" i="14"/>
  <c r="C205" i="14"/>
  <c r="C206" i="14"/>
  <c r="C207" i="14"/>
  <c r="C208" i="14"/>
  <c r="C209" i="14"/>
  <c r="C210" i="14"/>
  <c r="C211" i="14"/>
  <c r="C212" i="14"/>
  <c r="C213" i="14"/>
  <c r="C214" i="14"/>
  <c r="C215" i="14"/>
  <c r="C216" i="14"/>
  <c r="C217" i="14"/>
  <c r="C218" i="14"/>
  <c r="C219" i="14"/>
  <c r="C220" i="14"/>
  <c r="C221" i="14"/>
  <c r="C222" i="14"/>
  <c r="C223" i="14"/>
  <c r="C224" i="14"/>
  <c r="C225" i="14"/>
  <c r="C226" i="14"/>
  <c r="C227" i="14"/>
  <c r="C228" i="14"/>
  <c r="C229" i="14"/>
  <c r="C230" i="14"/>
  <c r="C231" i="14"/>
  <c r="C232" i="14"/>
  <c r="C233" i="14"/>
  <c r="C234" i="14"/>
  <c r="C235" i="14"/>
  <c r="C236" i="14"/>
  <c r="C237" i="14"/>
  <c r="C238" i="14"/>
  <c r="C239" i="14"/>
  <c r="C240" i="14"/>
  <c r="C241" i="14"/>
  <c r="C242" i="14"/>
  <c r="C243" i="14"/>
  <c r="C244" i="14"/>
  <c r="C245" i="14"/>
  <c r="C246" i="14"/>
  <c r="C247" i="14"/>
  <c r="C248" i="14"/>
  <c r="C249" i="14"/>
  <c r="C250" i="14"/>
  <c r="C251" i="14"/>
  <c r="C252" i="14"/>
  <c r="C253" i="14"/>
  <c r="C254" i="14"/>
  <c r="C255" i="14"/>
  <c r="C256" i="14"/>
  <c r="C257" i="14"/>
  <c r="C258" i="14"/>
  <c r="C259" i="14"/>
  <c r="C260" i="14"/>
  <c r="C261" i="14"/>
  <c r="C262" i="14"/>
  <c r="C263" i="14"/>
  <c r="C264" i="14"/>
  <c r="C265" i="14"/>
  <c r="C266" i="14"/>
  <c r="C267" i="14"/>
  <c r="C268" i="14"/>
  <c r="C269" i="14"/>
  <c r="C270" i="14"/>
  <c r="C271" i="14"/>
  <c r="C272" i="14"/>
  <c r="C273" i="14"/>
  <c r="C274" i="14"/>
  <c r="C275" i="14"/>
  <c r="C276" i="14"/>
  <c r="C277" i="14"/>
  <c r="C278" i="14"/>
  <c r="C279" i="14"/>
  <c r="C280" i="14"/>
  <c r="C281" i="14"/>
  <c r="C282" i="14"/>
  <c r="C283" i="14"/>
  <c r="C284" i="14"/>
  <c r="C285" i="14"/>
  <c r="C286" i="14"/>
  <c r="C287" i="14"/>
  <c r="C288" i="14"/>
  <c r="C289" i="14"/>
  <c r="C290" i="14"/>
  <c r="C291" i="14"/>
  <c r="C292" i="14"/>
  <c r="C293" i="14"/>
  <c r="C294" i="14"/>
  <c r="C295" i="14"/>
  <c r="C296" i="14"/>
  <c r="C297" i="14"/>
  <c r="C298" i="14"/>
  <c r="C299" i="14"/>
  <c r="C300" i="14"/>
  <c r="C301" i="14"/>
  <c r="C302" i="14"/>
  <c r="C303" i="14"/>
  <c r="C304" i="14"/>
  <c r="C305" i="14"/>
  <c r="C306" i="14"/>
  <c r="C307" i="14"/>
  <c r="C308" i="14"/>
  <c r="C309" i="14"/>
  <c r="C310" i="14"/>
  <c r="C311" i="14"/>
  <c r="C312" i="14"/>
  <c r="C313" i="14"/>
  <c r="C314" i="14"/>
  <c r="C315" i="14"/>
  <c r="C316" i="14"/>
  <c r="C317" i="14"/>
  <c r="C318" i="14"/>
  <c r="C319" i="14"/>
  <c r="C320" i="14"/>
  <c r="C321" i="14"/>
  <c r="C322" i="14"/>
  <c r="C323" i="14"/>
  <c r="C324" i="14"/>
  <c r="C325" i="14"/>
  <c r="C326" i="14"/>
  <c r="C327" i="14"/>
  <c r="C328" i="14"/>
  <c r="C329" i="14"/>
  <c r="C330" i="14"/>
  <c r="C331" i="14"/>
  <c r="C332" i="14"/>
  <c r="C333" i="14"/>
  <c r="C334" i="14"/>
  <c r="C335" i="14"/>
  <c r="C336" i="14"/>
  <c r="C337" i="14"/>
  <c r="C338" i="14"/>
  <c r="C339" i="14"/>
  <c r="C340" i="14"/>
  <c r="C341" i="14"/>
  <c r="C342" i="14"/>
  <c r="C343" i="14"/>
  <c r="C344" i="14"/>
  <c r="C345" i="14"/>
  <c r="C346" i="14"/>
  <c r="C347" i="14"/>
  <c r="C348" i="14"/>
  <c r="C349" i="14"/>
  <c r="C350" i="14"/>
  <c r="C351" i="14"/>
  <c r="C352" i="14"/>
  <c r="C353" i="14"/>
  <c r="C354" i="14"/>
  <c r="C355" i="14"/>
  <c r="C356" i="14"/>
  <c r="C357" i="14"/>
  <c r="C358" i="14"/>
  <c r="C359" i="14"/>
  <c r="C360" i="14"/>
  <c r="C361" i="14"/>
  <c r="C362" i="14"/>
  <c r="C363" i="14"/>
  <c r="C364" i="14"/>
  <c r="C365" i="14"/>
  <c r="C366" i="14"/>
  <c r="C367" i="14"/>
  <c r="C368" i="14"/>
  <c r="C369" i="14"/>
  <c r="C370" i="14"/>
  <c r="C371" i="14"/>
  <c r="C372" i="14"/>
  <c r="C373" i="14"/>
  <c r="C374" i="14"/>
  <c r="C375" i="14"/>
  <c r="C376" i="14"/>
  <c r="C377" i="14"/>
  <c r="C378" i="14"/>
  <c r="C379" i="14"/>
  <c r="C380" i="14"/>
  <c r="C381" i="14"/>
  <c r="C382" i="14"/>
  <c r="C383" i="14"/>
  <c r="C384" i="14"/>
  <c r="C385" i="14"/>
  <c r="C386" i="14"/>
  <c r="C387" i="14"/>
  <c r="C388" i="14"/>
  <c r="C389" i="14"/>
  <c r="C390" i="14"/>
  <c r="C391" i="14"/>
  <c r="C392" i="14"/>
  <c r="C393" i="14"/>
  <c r="C394" i="14"/>
  <c r="C395" i="14"/>
  <c r="C396" i="14"/>
  <c r="C397" i="14"/>
  <c r="C398" i="14"/>
  <c r="C399" i="14"/>
  <c r="C400" i="14"/>
  <c r="C401" i="14"/>
  <c r="C402" i="14"/>
  <c r="C403" i="14"/>
  <c r="C404" i="14"/>
  <c r="C405" i="14"/>
  <c r="C406" i="14"/>
  <c r="C407" i="14"/>
  <c r="C408" i="14"/>
  <c r="C409" i="14"/>
  <c r="C410" i="14"/>
  <c r="C411" i="14"/>
  <c r="C412" i="14"/>
  <c r="C413" i="14"/>
  <c r="C414" i="14"/>
  <c r="C415" i="14"/>
  <c r="C416" i="14"/>
  <c r="C417" i="14"/>
  <c r="C418" i="14"/>
  <c r="C419" i="14"/>
  <c r="C420" i="14"/>
  <c r="C421" i="14"/>
  <c r="C422" i="14"/>
  <c r="C423" i="14"/>
  <c r="C424" i="14"/>
  <c r="C425" i="14"/>
  <c r="C426" i="14"/>
  <c r="C427" i="14"/>
  <c r="C428" i="14"/>
  <c r="C429" i="14"/>
  <c r="C430" i="14"/>
  <c r="C431" i="14"/>
  <c r="C432" i="14"/>
  <c r="C433" i="14"/>
  <c r="C434" i="14"/>
  <c r="C435" i="14"/>
  <c r="C436" i="14"/>
  <c r="C437" i="14"/>
  <c r="C438" i="14"/>
  <c r="C439" i="14"/>
  <c r="C440" i="14"/>
  <c r="C441" i="14"/>
  <c r="C442" i="14"/>
  <c r="C443" i="14"/>
  <c r="C444" i="14"/>
  <c r="C445" i="14"/>
  <c r="C446" i="14"/>
  <c r="C447" i="14"/>
  <c r="C448" i="14"/>
  <c r="C449" i="14"/>
  <c r="C450" i="14"/>
  <c r="C451" i="14"/>
  <c r="C452" i="14"/>
  <c r="C453" i="14"/>
  <c r="C454" i="14"/>
  <c r="C455" i="14"/>
  <c r="C456" i="14"/>
  <c r="C457" i="14"/>
  <c r="C458" i="14"/>
  <c r="C459" i="14"/>
  <c r="C460" i="14"/>
  <c r="C461" i="14"/>
  <c r="C462" i="14"/>
  <c r="C463" i="14"/>
  <c r="C464" i="14"/>
  <c r="C465" i="14"/>
  <c r="C466" i="14"/>
  <c r="C467" i="14"/>
  <c r="C468" i="14"/>
  <c r="C469" i="14"/>
  <c r="C470" i="14"/>
  <c r="C471" i="14"/>
  <c r="C472" i="14"/>
  <c r="C473" i="14"/>
  <c r="C474" i="14"/>
  <c r="C475" i="14"/>
  <c r="C476" i="14"/>
  <c r="C477" i="14"/>
  <c r="C478" i="14"/>
  <c r="C479" i="14"/>
  <c r="C480" i="14"/>
  <c r="C481" i="14"/>
  <c r="C482" i="14"/>
  <c r="C483" i="14"/>
  <c r="C484" i="14"/>
  <c r="C485" i="14"/>
  <c r="C486" i="14"/>
  <c r="C487" i="14"/>
  <c r="C488" i="14"/>
  <c r="C489" i="14"/>
  <c r="C490" i="14"/>
  <c r="C491" i="14"/>
  <c r="C492" i="14"/>
  <c r="C493" i="14"/>
  <c r="C494" i="14"/>
  <c r="C495" i="14"/>
  <c r="C496" i="14"/>
  <c r="C497" i="14"/>
  <c r="C498" i="14"/>
  <c r="C499" i="14"/>
  <c r="C500" i="14"/>
  <c r="C501" i="14"/>
  <c r="C502" i="14"/>
  <c r="C503" i="14"/>
  <c r="C504" i="14"/>
  <c r="C505" i="14"/>
  <c r="C506" i="14"/>
  <c r="C507" i="14"/>
  <c r="C508" i="14"/>
  <c r="C509" i="14"/>
  <c r="C510" i="14"/>
  <c r="C511" i="14"/>
  <c r="C512" i="14"/>
  <c r="C513" i="14"/>
  <c r="C514" i="14"/>
  <c r="C515" i="14"/>
  <c r="C516" i="14"/>
  <c r="C517" i="14"/>
  <c r="C518" i="14"/>
  <c r="C519" i="14"/>
  <c r="C520" i="14"/>
  <c r="C521" i="14"/>
  <c r="C522" i="14"/>
  <c r="C523" i="14"/>
  <c r="C524" i="14"/>
  <c r="C525" i="14"/>
  <c r="C526" i="14"/>
  <c r="C527" i="14"/>
  <c r="C528" i="14"/>
  <c r="C529" i="14"/>
  <c r="C530" i="14"/>
  <c r="C531" i="14"/>
  <c r="C532" i="14"/>
  <c r="C533" i="14"/>
  <c r="C534" i="14"/>
  <c r="C535" i="14"/>
  <c r="C536" i="14"/>
  <c r="C537" i="14"/>
  <c r="C538" i="14"/>
  <c r="C539" i="14"/>
  <c r="C540" i="14"/>
  <c r="C541" i="14"/>
  <c r="C542" i="14"/>
  <c r="C543" i="14"/>
  <c r="C544" i="14"/>
  <c r="C545" i="14"/>
  <c r="C546" i="14"/>
  <c r="C547" i="14"/>
  <c r="C548" i="14"/>
  <c r="C549" i="14"/>
  <c r="C550" i="14"/>
  <c r="C551" i="14"/>
  <c r="C552" i="14"/>
  <c r="C553" i="14"/>
  <c r="C554" i="14"/>
  <c r="C555" i="14"/>
  <c r="C556" i="14"/>
  <c r="C557" i="14"/>
  <c r="C558" i="14"/>
  <c r="C559" i="14"/>
  <c r="C560" i="14"/>
  <c r="C561" i="14"/>
  <c r="C562" i="14"/>
  <c r="C563" i="14"/>
  <c r="C564" i="14"/>
  <c r="C565" i="14"/>
  <c r="C566" i="14"/>
  <c r="C567" i="14"/>
  <c r="C568" i="14"/>
  <c r="C569" i="14"/>
  <c r="C570" i="14"/>
  <c r="C571" i="14"/>
  <c r="C572" i="14"/>
  <c r="C573" i="14"/>
  <c r="C574" i="14"/>
  <c r="C575" i="14"/>
  <c r="C576" i="14"/>
  <c r="C577" i="14"/>
  <c r="C578" i="14"/>
  <c r="C579" i="14"/>
  <c r="C580" i="14"/>
  <c r="C581" i="14"/>
  <c r="C582" i="14"/>
  <c r="C583" i="14"/>
  <c r="C584" i="14"/>
  <c r="C585" i="14"/>
  <c r="C586" i="14"/>
  <c r="C587" i="14"/>
  <c r="C588" i="14"/>
  <c r="C589" i="14"/>
  <c r="C590" i="14"/>
  <c r="C591" i="14"/>
  <c r="C592" i="14"/>
  <c r="C593" i="14"/>
  <c r="C594" i="14"/>
  <c r="C595" i="14"/>
  <c r="C596" i="14"/>
  <c r="C597" i="14"/>
  <c r="C598" i="14"/>
  <c r="C599" i="14"/>
  <c r="C600" i="14"/>
  <c r="C601" i="14"/>
  <c r="C602" i="14"/>
  <c r="C603" i="14"/>
  <c r="C604" i="14"/>
  <c r="C605" i="14"/>
  <c r="C606" i="14"/>
  <c r="C607" i="14"/>
  <c r="C608" i="14"/>
  <c r="C609" i="14"/>
  <c r="C610" i="14"/>
  <c r="C611" i="14"/>
  <c r="C612" i="14"/>
  <c r="C613" i="14"/>
  <c r="C614" i="14"/>
  <c r="C615" i="14"/>
  <c r="C616" i="14"/>
  <c r="C617" i="14"/>
  <c r="C618" i="14"/>
  <c r="C619" i="14"/>
  <c r="C620" i="14"/>
  <c r="C621" i="14"/>
  <c r="C622" i="14"/>
  <c r="C623" i="14"/>
  <c r="C624" i="14"/>
  <c r="C625" i="14"/>
  <c r="C626" i="14"/>
  <c r="C627" i="14"/>
  <c r="C628" i="14"/>
  <c r="C629" i="14"/>
  <c r="C630" i="14"/>
  <c r="C631" i="14"/>
  <c r="C632" i="14"/>
  <c r="C633" i="14"/>
  <c r="C634" i="14"/>
  <c r="C635" i="14"/>
  <c r="C636" i="14"/>
  <c r="C637" i="14"/>
  <c r="C638" i="14"/>
  <c r="C639" i="14"/>
  <c r="C640" i="14"/>
  <c r="C641" i="14"/>
  <c r="C642" i="14"/>
  <c r="C643" i="14"/>
  <c r="C644" i="14"/>
  <c r="C645" i="14"/>
  <c r="C646" i="14"/>
  <c r="C647" i="14"/>
  <c r="C648" i="14"/>
  <c r="C649" i="14"/>
  <c r="C650" i="14"/>
  <c r="C651" i="14"/>
  <c r="C652" i="14"/>
  <c r="C653" i="14"/>
  <c r="C654" i="14"/>
  <c r="C655" i="14"/>
  <c r="C656" i="14"/>
  <c r="C657" i="14"/>
  <c r="C658" i="14"/>
  <c r="C659" i="14"/>
  <c r="C660" i="14"/>
  <c r="C661" i="14"/>
  <c r="C662" i="14"/>
  <c r="C663" i="14"/>
  <c r="C664" i="14"/>
  <c r="C665" i="14"/>
  <c r="C666" i="14"/>
  <c r="C667" i="14"/>
  <c r="C668" i="14"/>
  <c r="C669" i="14"/>
  <c r="C670" i="14"/>
  <c r="C671" i="14"/>
  <c r="C672" i="14"/>
  <c r="C673" i="14"/>
  <c r="C674" i="14"/>
  <c r="C675" i="14"/>
  <c r="C676" i="14"/>
  <c r="C677" i="14"/>
  <c r="C678" i="14"/>
  <c r="C679" i="14"/>
  <c r="C680" i="14"/>
  <c r="C681" i="14"/>
  <c r="C682" i="14"/>
  <c r="C683" i="14"/>
  <c r="C684" i="14"/>
  <c r="C685" i="14"/>
  <c r="C686" i="14"/>
  <c r="C687" i="14"/>
  <c r="C688" i="14"/>
  <c r="C689" i="14"/>
  <c r="C690" i="14"/>
  <c r="C691" i="14"/>
  <c r="C692" i="14"/>
  <c r="C693" i="14"/>
  <c r="C694" i="14"/>
  <c r="C695" i="14"/>
  <c r="C696" i="14"/>
  <c r="C697" i="14"/>
  <c r="C698" i="14"/>
  <c r="C699" i="14"/>
  <c r="C700" i="14"/>
  <c r="C701" i="14"/>
  <c r="C702" i="14"/>
  <c r="C703" i="14"/>
  <c r="C704" i="14"/>
  <c r="C705" i="14"/>
  <c r="C706" i="14"/>
  <c r="C707" i="14"/>
  <c r="C708" i="14"/>
  <c r="C709" i="14"/>
  <c r="C710" i="14"/>
  <c r="C711" i="14"/>
  <c r="C712" i="14"/>
  <c r="C713" i="14"/>
  <c r="C714" i="14"/>
  <c r="C715" i="14"/>
  <c r="C716" i="14"/>
  <c r="C717" i="14"/>
  <c r="C718" i="14"/>
  <c r="C719" i="14"/>
  <c r="C720" i="14"/>
  <c r="C721" i="14"/>
  <c r="C722" i="14"/>
  <c r="C723" i="14"/>
  <c r="C724" i="14"/>
  <c r="C725" i="14"/>
  <c r="C726" i="14"/>
  <c r="C727" i="14"/>
  <c r="C728" i="14"/>
  <c r="C729" i="14"/>
  <c r="C730" i="14"/>
  <c r="C731" i="14"/>
  <c r="C732" i="14"/>
  <c r="C733" i="14"/>
  <c r="C734" i="14"/>
  <c r="C735" i="14"/>
  <c r="C736" i="14"/>
  <c r="C737" i="14"/>
  <c r="C738" i="14"/>
  <c r="C739" i="14"/>
  <c r="C740" i="14"/>
  <c r="C741" i="14"/>
  <c r="C742" i="14"/>
  <c r="C743" i="14"/>
  <c r="C744" i="14"/>
  <c r="C745" i="14"/>
  <c r="C746" i="14"/>
  <c r="C747" i="14"/>
  <c r="C748" i="14"/>
  <c r="C749" i="14"/>
  <c r="C750" i="14"/>
  <c r="C751" i="14"/>
  <c r="C752" i="14"/>
  <c r="C753" i="14"/>
  <c r="C754" i="14"/>
  <c r="C755" i="14"/>
  <c r="C756" i="14"/>
  <c r="C757" i="14"/>
  <c r="C758" i="14"/>
  <c r="C759" i="14"/>
  <c r="C760" i="14"/>
  <c r="C761" i="14"/>
  <c r="C762" i="14"/>
  <c r="C763" i="14"/>
  <c r="C764" i="14"/>
  <c r="C765" i="14"/>
  <c r="C766" i="14"/>
  <c r="C767" i="14"/>
  <c r="C768" i="14"/>
  <c r="C769" i="14"/>
  <c r="C770" i="14"/>
  <c r="C771" i="14"/>
  <c r="C772" i="14"/>
  <c r="C773" i="14"/>
  <c r="C774" i="14"/>
  <c r="C775" i="14"/>
  <c r="C776" i="14"/>
  <c r="C777" i="14"/>
  <c r="C778" i="14"/>
  <c r="C779" i="14"/>
  <c r="C780" i="14"/>
  <c r="C781" i="14"/>
  <c r="C782" i="14"/>
  <c r="C783" i="14"/>
  <c r="C784" i="14"/>
  <c r="C785" i="14"/>
  <c r="C786" i="14"/>
  <c r="C787" i="14"/>
  <c r="C788" i="14"/>
  <c r="C789" i="14"/>
  <c r="C790" i="14"/>
  <c r="C791" i="14"/>
  <c r="C792" i="14"/>
  <c r="C793" i="14"/>
  <c r="C794" i="14"/>
  <c r="C795" i="14"/>
  <c r="C796" i="14"/>
  <c r="C797" i="14"/>
  <c r="C798" i="14"/>
  <c r="C799" i="14"/>
  <c r="C800" i="14"/>
  <c r="C801" i="14"/>
  <c r="C802" i="14"/>
  <c r="C803" i="14"/>
  <c r="C804" i="14"/>
  <c r="C805" i="14"/>
  <c r="C806" i="14"/>
  <c r="C807" i="14"/>
  <c r="C808" i="14"/>
  <c r="C809" i="14"/>
  <c r="C810" i="14"/>
  <c r="C811" i="14"/>
  <c r="C812" i="14"/>
  <c r="C813" i="14"/>
  <c r="C814" i="14"/>
  <c r="C815" i="14"/>
  <c r="C816" i="14"/>
  <c r="C817" i="14"/>
  <c r="C818" i="14"/>
  <c r="C819" i="14"/>
  <c r="C820" i="14"/>
  <c r="C821" i="14"/>
  <c r="C822" i="14"/>
  <c r="C823" i="14"/>
  <c r="C824" i="14"/>
  <c r="C825" i="14"/>
  <c r="C826" i="14"/>
  <c r="C827" i="14"/>
  <c r="C828" i="14"/>
  <c r="C829" i="14"/>
  <c r="C830" i="14"/>
  <c r="C831" i="14"/>
  <c r="C832" i="14"/>
  <c r="C833" i="14"/>
  <c r="C834" i="14"/>
  <c r="C835" i="14"/>
  <c r="C836" i="14"/>
  <c r="C837" i="14"/>
  <c r="C838" i="14"/>
  <c r="C839" i="14"/>
  <c r="C840" i="14"/>
  <c r="C841" i="14"/>
  <c r="C842" i="14"/>
  <c r="C843" i="14"/>
  <c r="C844" i="14"/>
  <c r="C845" i="14"/>
  <c r="C846" i="14"/>
  <c r="C847" i="14"/>
  <c r="C848" i="14"/>
  <c r="C849" i="14"/>
  <c r="C850" i="14"/>
  <c r="C851" i="14"/>
  <c r="C852" i="14"/>
  <c r="C853" i="14"/>
  <c r="C854" i="14"/>
  <c r="C855" i="14"/>
  <c r="C856" i="14"/>
  <c r="C857" i="14"/>
  <c r="C858" i="14"/>
  <c r="C859" i="14"/>
  <c r="C860" i="14"/>
  <c r="C861" i="14"/>
  <c r="C862" i="14"/>
  <c r="C863" i="14"/>
  <c r="C864" i="14"/>
  <c r="C865" i="14"/>
  <c r="C866" i="14"/>
  <c r="C867" i="14"/>
  <c r="C868" i="14"/>
  <c r="C869" i="14"/>
  <c r="C870" i="14"/>
  <c r="C871" i="14"/>
  <c r="C872" i="14"/>
  <c r="C873" i="14"/>
  <c r="C874" i="14"/>
  <c r="C875" i="14"/>
  <c r="C876" i="14"/>
  <c r="C877" i="14"/>
  <c r="C878" i="14"/>
  <c r="C879" i="14"/>
  <c r="C880" i="14"/>
  <c r="C881" i="14"/>
  <c r="C882" i="14"/>
  <c r="C883" i="14"/>
  <c r="C884" i="14"/>
  <c r="C885" i="14"/>
  <c r="C886" i="14"/>
  <c r="C887" i="14"/>
  <c r="C888" i="14"/>
  <c r="C889" i="14"/>
  <c r="C890" i="14"/>
  <c r="C891" i="14"/>
  <c r="C892" i="14"/>
  <c r="C893" i="14"/>
  <c r="C894" i="14"/>
  <c r="C895" i="14"/>
  <c r="C896" i="14"/>
  <c r="C897" i="14"/>
  <c r="C898" i="14"/>
  <c r="C899" i="14"/>
  <c r="C900" i="14"/>
  <c r="C901" i="14"/>
  <c r="C902" i="14"/>
  <c r="C903" i="14"/>
  <c r="C904" i="14"/>
  <c r="C905" i="14"/>
  <c r="C906" i="14"/>
  <c r="C907" i="14"/>
  <c r="C908" i="14"/>
  <c r="C909" i="14"/>
  <c r="C910" i="14"/>
  <c r="C911" i="14"/>
  <c r="C912" i="14"/>
  <c r="C913" i="14"/>
  <c r="C914" i="14"/>
  <c r="C915" i="14"/>
  <c r="C916" i="14"/>
  <c r="C917" i="14"/>
  <c r="C918" i="14"/>
  <c r="C919" i="14"/>
  <c r="C920" i="14"/>
  <c r="C921" i="14"/>
  <c r="C922" i="14"/>
  <c r="C923" i="14"/>
  <c r="C924" i="14"/>
  <c r="C925" i="14"/>
  <c r="C926" i="14"/>
  <c r="C927" i="14"/>
  <c r="C928" i="14"/>
  <c r="C929" i="14"/>
  <c r="C930" i="14"/>
  <c r="C931" i="14"/>
  <c r="C932" i="14"/>
  <c r="C933" i="14"/>
  <c r="C934" i="14"/>
  <c r="C935" i="14"/>
  <c r="C936" i="14"/>
  <c r="C937" i="14"/>
  <c r="C938" i="14"/>
  <c r="C939" i="14"/>
  <c r="C940" i="14"/>
  <c r="C941" i="14"/>
  <c r="C942" i="14"/>
  <c r="C943" i="14"/>
  <c r="C944" i="14"/>
  <c r="C945" i="14"/>
  <c r="C946" i="14"/>
  <c r="C947" i="14"/>
  <c r="C948" i="14"/>
  <c r="C949" i="14"/>
  <c r="C950" i="14"/>
  <c r="C951" i="14"/>
  <c r="C952" i="14"/>
  <c r="C953" i="14"/>
  <c r="C954" i="14"/>
  <c r="C955" i="14"/>
  <c r="C956" i="14"/>
  <c r="C957" i="14"/>
  <c r="C958" i="14"/>
  <c r="C959" i="14"/>
  <c r="C960" i="14"/>
  <c r="C961" i="14"/>
  <c r="C962" i="14"/>
  <c r="C963" i="14"/>
  <c r="C964" i="14"/>
  <c r="C965" i="14"/>
  <c r="C966" i="14"/>
  <c r="C967" i="14"/>
  <c r="C968" i="14"/>
  <c r="C969" i="14"/>
  <c r="C970" i="14"/>
  <c r="C971" i="14"/>
  <c r="C972" i="14"/>
  <c r="C973" i="14"/>
  <c r="C974" i="14"/>
  <c r="C975" i="14"/>
  <c r="C976" i="14"/>
  <c r="C977" i="14"/>
  <c r="C978" i="14"/>
  <c r="C979" i="14"/>
  <c r="C980" i="14"/>
  <c r="C981" i="14"/>
  <c r="C982" i="14"/>
  <c r="C983" i="14"/>
  <c r="C984" i="14"/>
  <c r="C985" i="14"/>
  <c r="C986" i="14"/>
  <c r="C987" i="14"/>
  <c r="C988" i="14"/>
  <c r="C989" i="14"/>
  <c r="C990" i="14"/>
  <c r="C991" i="14"/>
  <c r="C992" i="14"/>
  <c r="C993" i="14"/>
  <c r="C994" i="14"/>
  <c r="C995" i="14"/>
  <c r="C996" i="14"/>
  <c r="C997" i="14"/>
  <c r="C998" i="14"/>
  <c r="C999" i="14"/>
  <c r="C1000" i="14"/>
  <c r="C1001" i="14"/>
  <c r="C1002" i="14"/>
  <c r="C1003" i="14"/>
  <c r="C1004" i="14"/>
  <c r="C1005" i="14"/>
  <c r="C1006" i="14"/>
  <c r="C1007" i="14"/>
  <c r="C1008" i="14"/>
  <c r="C1009" i="14"/>
  <c r="C1010" i="14"/>
  <c r="C1011" i="14"/>
  <c r="C1012" i="14"/>
  <c r="C1013" i="14"/>
  <c r="C1014" i="14"/>
  <c r="C1015" i="14"/>
  <c r="C1016" i="14"/>
  <c r="C1017" i="14"/>
  <c r="C1018" i="14"/>
  <c r="C1019" i="14"/>
  <c r="C1020" i="14"/>
  <c r="C1021" i="14"/>
  <c r="C1022" i="14"/>
  <c r="C1023" i="14"/>
  <c r="C1024" i="14"/>
  <c r="C1025" i="14"/>
  <c r="C1026" i="14"/>
  <c r="C1027" i="14"/>
  <c r="C1028" i="14"/>
  <c r="C1029" i="14"/>
  <c r="C1030" i="14"/>
  <c r="C1031" i="14"/>
  <c r="C1032" i="14"/>
  <c r="C1033" i="14"/>
  <c r="C1034" i="14"/>
  <c r="C1035" i="14"/>
  <c r="C1036" i="14"/>
  <c r="C1037" i="14"/>
  <c r="C1038" i="14"/>
  <c r="C1039" i="14"/>
  <c r="C1040" i="14"/>
  <c r="C1041" i="14"/>
  <c r="C1042" i="14"/>
  <c r="C1043" i="14"/>
  <c r="C1044" i="14"/>
  <c r="C1045" i="14"/>
  <c r="C1046" i="14"/>
  <c r="C1047" i="14"/>
  <c r="C1048" i="14"/>
  <c r="C1049" i="14"/>
  <c r="C1050" i="14"/>
  <c r="C1051" i="14"/>
  <c r="C1052" i="14"/>
  <c r="C1053" i="14"/>
  <c r="C1054" i="14"/>
  <c r="C1055" i="14"/>
  <c r="C1056" i="14"/>
  <c r="C1057" i="14"/>
  <c r="C1058" i="14"/>
  <c r="C1059" i="14"/>
  <c r="C1060" i="14"/>
  <c r="C1061" i="14"/>
  <c r="C1062" i="14"/>
  <c r="C1063" i="14"/>
  <c r="C1064" i="14"/>
  <c r="C1065" i="14"/>
  <c r="C1066" i="14"/>
  <c r="C1067" i="14"/>
  <c r="C1068" i="14"/>
  <c r="C1069" i="14"/>
  <c r="C1070" i="14"/>
  <c r="C1071" i="14"/>
  <c r="C1072" i="14"/>
  <c r="C1073" i="14"/>
  <c r="C1074" i="14"/>
  <c r="C1075" i="14"/>
  <c r="C1076" i="14"/>
  <c r="C1077" i="14"/>
  <c r="C1078" i="14"/>
  <c r="C1079" i="14"/>
  <c r="C1080" i="14"/>
  <c r="C1081" i="14"/>
  <c r="C1082" i="14"/>
  <c r="C1083" i="14"/>
  <c r="C1084" i="14"/>
  <c r="C1085" i="14"/>
  <c r="C1086" i="14"/>
  <c r="C1087" i="14"/>
  <c r="C1088" i="14"/>
  <c r="C1089" i="14"/>
  <c r="C1090" i="14"/>
  <c r="C1091" i="14"/>
  <c r="C1092" i="14"/>
  <c r="C1093" i="14"/>
  <c r="C1094" i="14"/>
  <c r="C1095" i="14"/>
  <c r="C1096" i="14"/>
  <c r="C1097" i="14"/>
  <c r="C1098" i="14"/>
  <c r="C1099" i="14"/>
  <c r="C1100" i="14"/>
  <c r="C1101" i="14"/>
  <c r="C1102" i="14"/>
  <c r="C1103" i="14"/>
  <c r="C1104" i="14"/>
  <c r="C1105" i="14"/>
  <c r="C1106" i="14"/>
  <c r="C1107" i="14"/>
  <c r="C1108" i="14"/>
  <c r="C1109" i="14"/>
  <c r="C1110" i="14"/>
  <c r="C1111" i="14"/>
  <c r="C1112" i="14"/>
  <c r="C1113" i="14"/>
  <c r="C1114" i="14"/>
  <c r="C1115" i="14"/>
  <c r="C1116" i="14"/>
  <c r="C1117" i="14"/>
  <c r="C1118" i="14"/>
  <c r="C1119" i="14"/>
  <c r="C1120" i="14"/>
  <c r="C1121" i="14"/>
  <c r="C1122" i="14"/>
  <c r="C1123" i="14"/>
  <c r="C1124" i="14"/>
  <c r="C1125" i="14"/>
  <c r="C1126" i="14"/>
  <c r="C1127" i="14"/>
  <c r="C1128" i="14"/>
  <c r="C1129" i="14"/>
  <c r="C1130" i="14"/>
  <c r="C1131" i="14"/>
  <c r="C1132" i="14"/>
  <c r="C1133" i="14"/>
  <c r="C1134" i="14"/>
  <c r="C1135" i="14"/>
  <c r="C1136" i="14"/>
  <c r="C1137" i="14"/>
  <c r="C1138" i="14"/>
  <c r="C1139" i="14"/>
  <c r="C1140" i="14"/>
  <c r="C1141" i="14"/>
  <c r="C1142" i="14"/>
  <c r="C1143" i="14"/>
  <c r="C1144" i="14"/>
  <c r="C1145" i="14"/>
  <c r="C1146" i="14"/>
  <c r="C1147" i="14"/>
  <c r="C1148" i="14"/>
  <c r="C1149" i="14"/>
  <c r="C1150" i="14"/>
  <c r="C1151" i="14"/>
  <c r="C1152" i="14"/>
  <c r="C1153" i="14"/>
  <c r="C1154" i="14"/>
  <c r="C1155" i="14"/>
  <c r="C1156" i="14"/>
  <c r="C1157" i="14"/>
  <c r="C1158" i="14"/>
  <c r="C1159" i="14"/>
  <c r="C1160" i="14"/>
  <c r="C1161" i="14"/>
  <c r="C1162" i="14"/>
  <c r="C1163" i="14"/>
  <c r="C1164" i="14"/>
  <c r="C1165" i="14"/>
  <c r="C1166" i="14"/>
  <c r="C1167" i="14"/>
  <c r="C1168" i="14"/>
  <c r="C1169" i="14"/>
  <c r="C1170" i="14"/>
  <c r="C1171" i="14"/>
  <c r="C1172" i="14"/>
  <c r="C1173" i="14"/>
  <c r="C1174" i="14"/>
  <c r="C1175" i="14"/>
  <c r="C1176" i="14"/>
  <c r="C1177" i="14"/>
  <c r="C1178" i="14"/>
  <c r="C1179" i="14"/>
  <c r="C1180" i="14"/>
  <c r="C1181" i="14"/>
  <c r="C1182" i="14"/>
  <c r="C1183" i="14"/>
  <c r="C1184" i="14"/>
  <c r="C1185" i="14"/>
  <c r="C1186" i="14"/>
  <c r="C1187" i="14"/>
  <c r="C1188" i="14"/>
  <c r="C1189" i="14"/>
  <c r="C1190" i="14"/>
  <c r="C1191" i="14"/>
  <c r="C1192" i="14"/>
  <c r="C1193" i="14"/>
  <c r="C1194" i="14"/>
  <c r="C1195" i="14"/>
  <c r="C1196" i="14"/>
  <c r="C1197" i="14"/>
  <c r="C1198" i="14"/>
  <c r="C1199" i="14"/>
  <c r="C1200" i="14"/>
  <c r="C1201" i="14"/>
  <c r="C1202" i="14"/>
  <c r="C1203" i="14"/>
  <c r="C1204" i="14"/>
  <c r="C1205" i="14"/>
  <c r="C1206" i="14"/>
  <c r="C1207" i="14"/>
  <c r="C1208" i="14"/>
  <c r="C1209" i="14"/>
  <c r="C1210" i="14"/>
  <c r="C1211" i="14"/>
  <c r="C1212" i="14"/>
  <c r="C1213" i="14"/>
  <c r="C1214" i="14"/>
  <c r="C1215" i="14"/>
  <c r="C1216" i="14"/>
  <c r="C1217" i="14"/>
  <c r="C1218" i="14"/>
  <c r="C1219" i="14"/>
  <c r="C1220" i="14"/>
  <c r="C1221" i="14"/>
  <c r="C1222" i="14"/>
  <c r="C1223" i="14"/>
  <c r="C1224" i="14"/>
  <c r="C1225" i="14"/>
  <c r="C1226" i="14"/>
  <c r="C1227" i="14"/>
  <c r="C1228" i="14"/>
  <c r="C1229" i="14"/>
  <c r="C1230" i="14"/>
  <c r="C1231" i="14"/>
  <c r="C1232" i="14"/>
  <c r="C1233" i="14"/>
  <c r="C1234" i="14"/>
  <c r="C1235" i="14"/>
  <c r="C1236" i="14"/>
  <c r="C1237" i="14"/>
  <c r="C1238" i="14"/>
  <c r="C1239" i="14"/>
  <c r="C1240" i="14"/>
  <c r="C1241" i="14"/>
  <c r="C1242" i="14"/>
  <c r="C1243" i="14"/>
  <c r="C1244" i="14"/>
  <c r="C1245" i="14"/>
  <c r="C1246" i="14"/>
  <c r="C1247" i="14"/>
  <c r="C1248" i="14"/>
  <c r="C1249" i="14"/>
  <c r="C1250" i="14"/>
  <c r="C1251" i="14"/>
  <c r="C1252" i="14"/>
  <c r="C1253" i="14"/>
  <c r="C1254" i="14"/>
  <c r="C1255" i="14"/>
  <c r="C1256" i="14"/>
  <c r="C1257" i="14"/>
  <c r="C1258" i="14"/>
  <c r="C1259" i="14"/>
  <c r="C1260" i="14"/>
  <c r="C1261" i="14"/>
  <c r="C1262" i="14"/>
  <c r="C1263" i="14"/>
  <c r="C1264" i="14"/>
  <c r="C1265" i="14"/>
  <c r="C1266" i="14"/>
  <c r="C1267" i="14"/>
  <c r="C1268" i="14"/>
  <c r="C1269" i="14"/>
  <c r="C1270" i="14"/>
  <c r="C1271" i="14"/>
  <c r="C1272" i="14"/>
  <c r="C1273" i="14"/>
  <c r="C1274" i="14"/>
  <c r="C1275" i="14"/>
  <c r="C1276" i="14"/>
  <c r="C1277" i="14"/>
  <c r="C1278" i="14"/>
  <c r="C1279" i="14"/>
  <c r="C1280" i="14"/>
  <c r="C1281" i="14"/>
  <c r="C1282" i="14"/>
  <c r="C1283" i="14"/>
  <c r="C1284" i="14"/>
  <c r="C1285" i="14"/>
  <c r="C1286" i="14"/>
  <c r="C1287" i="14"/>
  <c r="C1288" i="14"/>
  <c r="C1289" i="14"/>
  <c r="C1290" i="14"/>
  <c r="C1291" i="14"/>
  <c r="C1292" i="14"/>
  <c r="C1293" i="14"/>
  <c r="C1294" i="14"/>
  <c r="C1295" i="14"/>
  <c r="C1296" i="14"/>
  <c r="C1297" i="14"/>
  <c r="C1298" i="14"/>
  <c r="C1299" i="14"/>
  <c r="C1300" i="14"/>
  <c r="C1301" i="14"/>
  <c r="C1302" i="14"/>
  <c r="C1303" i="14"/>
  <c r="C1304" i="14"/>
  <c r="C1305" i="14"/>
  <c r="C1306" i="14"/>
  <c r="C1307" i="14"/>
  <c r="C1308" i="14"/>
  <c r="C1309" i="14"/>
  <c r="C1310" i="14"/>
  <c r="C1311" i="14"/>
  <c r="C1312" i="14"/>
  <c r="C1313" i="14"/>
  <c r="C1314" i="14"/>
  <c r="C1315" i="14"/>
  <c r="C1316" i="14"/>
  <c r="C1317" i="14"/>
  <c r="C1318" i="14"/>
  <c r="C1319" i="14"/>
  <c r="C1320" i="14"/>
  <c r="C1321" i="14"/>
  <c r="C1322" i="14"/>
  <c r="C1323" i="14"/>
  <c r="C1324" i="14"/>
  <c r="C1325" i="14"/>
  <c r="C1326" i="14"/>
  <c r="C1327" i="14"/>
  <c r="C1328" i="14"/>
  <c r="C1329" i="14"/>
  <c r="C1330" i="14"/>
  <c r="C1331" i="14"/>
  <c r="C1332" i="14"/>
  <c r="C1333" i="14"/>
  <c r="C1334" i="14"/>
  <c r="C1335" i="14"/>
  <c r="C1336" i="14"/>
  <c r="C1337" i="14"/>
  <c r="C1338" i="14"/>
  <c r="C1339" i="14"/>
  <c r="C1340" i="14"/>
  <c r="C1341" i="14"/>
  <c r="C1342" i="14"/>
  <c r="C1343" i="14"/>
  <c r="C1344" i="14"/>
  <c r="C1345" i="14"/>
  <c r="C1346" i="14"/>
  <c r="C1347" i="14"/>
  <c r="C1348" i="14"/>
  <c r="C1349" i="14"/>
  <c r="C1350" i="14"/>
  <c r="C1351" i="14"/>
  <c r="C1352" i="14"/>
  <c r="C1353" i="14"/>
  <c r="C1354" i="14"/>
  <c r="C1355" i="14"/>
  <c r="C1356" i="14"/>
  <c r="C1357" i="14"/>
  <c r="C1358" i="14"/>
  <c r="C1359" i="14"/>
  <c r="C1360" i="14"/>
  <c r="C1361" i="14"/>
  <c r="C1362" i="14"/>
  <c r="C1363" i="14"/>
  <c r="C1364" i="14"/>
  <c r="C1365" i="14"/>
  <c r="C1366" i="14"/>
  <c r="C1367" i="14"/>
  <c r="C1368" i="14"/>
  <c r="C1369" i="14"/>
  <c r="C1370" i="14"/>
  <c r="C1371" i="14"/>
  <c r="C1372" i="14"/>
  <c r="C1373" i="14"/>
  <c r="C1374" i="14"/>
  <c r="C1375" i="14"/>
  <c r="C1376" i="14"/>
  <c r="C1377" i="14"/>
  <c r="C1378" i="14"/>
  <c r="C1379" i="14"/>
  <c r="C1380" i="14"/>
  <c r="C1381" i="14"/>
  <c r="C1382" i="14"/>
  <c r="C1383" i="14"/>
  <c r="C1384" i="14"/>
  <c r="C1385" i="14"/>
  <c r="C1386" i="14"/>
  <c r="C1387" i="14"/>
  <c r="C1388" i="14"/>
  <c r="C1389" i="14"/>
  <c r="C1390" i="14"/>
  <c r="C1391" i="14"/>
  <c r="C1392" i="14"/>
  <c r="C1393" i="14"/>
  <c r="C1394" i="14"/>
  <c r="C1395" i="14"/>
  <c r="C1396" i="14"/>
  <c r="C1397" i="14"/>
  <c r="C1398" i="14"/>
  <c r="C1399" i="14"/>
  <c r="C1400" i="14"/>
  <c r="C1401" i="14"/>
  <c r="C1402" i="14"/>
  <c r="C1403" i="14"/>
  <c r="C1404" i="14"/>
  <c r="C1405" i="14"/>
  <c r="C1406" i="14"/>
  <c r="C1407" i="14"/>
  <c r="C1408" i="14"/>
  <c r="C1409" i="14"/>
  <c r="C1410" i="14"/>
  <c r="C1411" i="14"/>
  <c r="C1412" i="14"/>
  <c r="C1413" i="14"/>
  <c r="C1414" i="14"/>
  <c r="C1415" i="14"/>
  <c r="C1416" i="14"/>
  <c r="C1417" i="14"/>
  <c r="C1418" i="14"/>
  <c r="C1419" i="14"/>
  <c r="C1420" i="14"/>
  <c r="C1421" i="14"/>
  <c r="C1422" i="14"/>
  <c r="C1423" i="14"/>
  <c r="C1424" i="14"/>
  <c r="C1425" i="14"/>
  <c r="C1426" i="14"/>
  <c r="C1427" i="14"/>
  <c r="C1428" i="14"/>
  <c r="C1429" i="14"/>
  <c r="C1430" i="14"/>
  <c r="C1431" i="14"/>
  <c r="C1432" i="14"/>
  <c r="C1433" i="14"/>
  <c r="C1434" i="14"/>
  <c r="C1435" i="14"/>
  <c r="C1436" i="14"/>
  <c r="C1437" i="14"/>
  <c r="C1438" i="14"/>
  <c r="C1439" i="14"/>
  <c r="C1440" i="14"/>
  <c r="C1441" i="14"/>
  <c r="C1442" i="14"/>
  <c r="C1443" i="14"/>
  <c r="C1444" i="14"/>
  <c r="C1445" i="14"/>
  <c r="C1446" i="14"/>
  <c r="C1447" i="14"/>
  <c r="C1448" i="14"/>
  <c r="C1449" i="14"/>
  <c r="C1450" i="14"/>
  <c r="C1451" i="14"/>
  <c r="C1452" i="14"/>
  <c r="C1453" i="14"/>
  <c r="C1454" i="14"/>
  <c r="C1455" i="14"/>
  <c r="C1456" i="14"/>
  <c r="C1457" i="14"/>
  <c r="C1458" i="14"/>
  <c r="C1459" i="14"/>
  <c r="C1460" i="14"/>
  <c r="C1461" i="14"/>
  <c r="C1462" i="14"/>
  <c r="C1463" i="14"/>
  <c r="C1464" i="14"/>
  <c r="C1465" i="14"/>
  <c r="C1466" i="14"/>
  <c r="C1467" i="14"/>
  <c r="C1468" i="14"/>
  <c r="C1469" i="14"/>
  <c r="C1470" i="14"/>
  <c r="C1471" i="14"/>
  <c r="C1472" i="14"/>
  <c r="C1473" i="14"/>
  <c r="C1474" i="14"/>
  <c r="C1475" i="14"/>
  <c r="C1476" i="14"/>
  <c r="C1477" i="14"/>
  <c r="C1478" i="14"/>
  <c r="C1479" i="14"/>
  <c r="C1480" i="14"/>
  <c r="C1481" i="14"/>
  <c r="C1482" i="14"/>
  <c r="C1483" i="14"/>
  <c r="C1484" i="14"/>
  <c r="C1485" i="14"/>
  <c r="C1486" i="14"/>
  <c r="C1487" i="14"/>
  <c r="C1488" i="14"/>
  <c r="C1489" i="14"/>
  <c r="C1490" i="14"/>
  <c r="C1491" i="14"/>
  <c r="C1492" i="14"/>
  <c r="C1493" i="14"/>
  <c r="C1494" i="14"/>
  <c r="C1495" i="14"/>
  <c r="C1496" i="14"/>
  <c r="C1497" i="14"/>
  <c r="C1498" i="14"/>
  <c r="C1499" i="14"/>
  <c r="C1500" i="14"/>
  <c r="C1501" i="14"/>
  <c r="C1502" i="14"/>
  <c r="C1503" i="14"/>
  <c r="C1504" i="14"/>
  <c r="C1505" i="14"/>
  <c r="C1506" i="14"/>
  <c r="C1507" i="14"/>
  <c r="C1508" i="14"/>
  <c r="C1509" i="14"/>
  <c r="C1510" i="14"/>
  <c r="C1511" i="14"/>
  <c r="C1512" i="14"/>
  <c r="C1513" i="14"/>
  <c r="C1514" i="14"/>
  <c r="C1515" i="14"/>
  <c r="C1516" i="14"/>
  <c r="C1517" i="14"/>
  <c r="C1518" i="14"/>
  <c r="C1519" i="14"/>
  <c r="C1520" i="14"/>
  <c r="C1521" i="14"/>
  <c r="C1522" i="14"/>
  <c r="C1523" i="14"/>
  <c r="C1524" i="14"/>
  <c r="C1525" i="14"/>
  <c r="C1526" i="14"/>
  <c r="C1527" i="14"/>
  <c r="C1528" i="14"/>
  <c r="C1529" i="14"/>
  <c r="C1530" i="14"/>
  <c r="C1531" i="14"/>
  <c r="C1532" i="14"/>
  <c r="C1533" i="14"/>
  <c r="C1534" i="14"/>
  <c r="C1535" i="14"/>
  <c r="C1536" i="14"/>
  <c r="C1537" i="14"/>
  <c r="C1538" i="14"/>
  <c r="C1539" i="14"/>
  <c r="C1540" i="14"/>
  <c r="C1541" i="14"/>
  <c r="C1542" i="14"/>
  <c r="C1543" i="14"/>
  <c r="C1544" i="14"/>
  <c r="C1545" i="14"/>
  <c r="C1546" i="14"/>
  <c r="C1547" i="14"/>
  <c r="C1548" i="14"/>
  <c r="C1549" i="14"/>
  <c r="C1550" i="14"/>
  <c r="C1551" i="14"/>
  <c r="C1552" i="14"/>
  <c r="C1553" i="14"/>
  <c r="C1554" i="14"/>
  <c r="C1555" i="14"/>
  <c r="C1556" i="14"/>
  <c r="C1557" i="14"/>
  <c r="C1558" i="14"/>
  <c r="C1559" i="14"/>
  <c r="C1560" i="14"/>
  <c r="C1561" i="14"/>
  <c r="C1562" i="14"/>
  <c r="C1563" i="14"/>
  <c r="C1564" i="14"/>
  <c r="C1565" i="14"/>
  <c r="C1566" i="14"/>
  <c r="C1567" i="14"/>
  <c r="C1568" i="14"/>
  <c r="C1569" i="14"/>
  <c r="C1570" i="14"/>
  <c r="C1571" i="14"/>
  <c r="C1572" i="14"/>
  <c r="C1573" i="14"/>
  <c r="C1574" i="14"/>
  <c r="C1575" i="14"/>
  <c r="C1576" i="14"/>
  <c r="C1577" i="14"/>
  <c r="C1578" i="14"/>
  <c r="C1579" i="14"/>
  <c r="C1580" i="14"/>
  <c r="C1581" i="14"/>
  <c r="C1582" i="14"/>
  <c r="C1583" i="14"/>
  <c r="C1584" i="14"/>
  <c r="C1585" i="14"/>
  <c r="C1586" i="14"/>
  <c r="C1587" i="14"/>
  <c r="C1588" i="14"/>
  <c r="C1589" i="14"/>
  <c r="C1590" i="14"/>
  <c r="C1591" i="14"/>
  <c r="C1592" i="14"/>
  <c r="C1593" i="14"/>
  <c r="C1594" i="14"/>
  <c r="C1595" i="14"/>
  <c r="C1596" i="14"/>
  <c r="C1597" i="14"/>
  <c r="C1598" i="14"/>
  <c r="C1599" i="14"/>
  <c r="C1600" i="14"/>
  <c r="C1601" i="14"/>
  <c r="C1602" i="14"/>
  <c r="C1603" i="14"/>
  <c r="C1604" i="14"/>
  <c r="C1605" i="14"/>
  <c r="C1606" i="14"/>
  <c r="C1607" i="14"/>
  <c r="C1608" i="14"/>
  <c r="C1609" i="14"/>
  <c r="C1610" i="14"/>
  <c r="C1611" i="14"/>
  <c r="C1612" i="14"/>
  <c r="C1613" i="14"/>
  <c r="C1614" i="14"/>
  <c r="C1615" i="14"/>
  <c r="C1616" i="14"/>
  <c r="C1617" i="14"/>
  <c r="C1618" i="14"/>
  <c r="C1619" i="14"/>
  <c r="C1620" i="14"/>
  <c r="C1621" i="14"/>
  <c r="C1622" i="14"/>
  <c r="C1623" i="14"/>
  <c r="C1624" i="14"/>
  <c r="C1625" i="14"/>
  <c r="C1626" i="14"/>
  <c r="C1627" i="14"/>
  <c r="C1628" i="14"/>
  <c r="C1629" i="14"/>
  <c r="C1630" i="14"/>
  <c r="C1631" i="14"/>
  <c r="C1632" i="14"/>
  <c r="C1633" i="14"/>
  <c r="C1634" i="14"/>
  <c r="C1635" i="14"/>
  <c r="C1636" i="14"/>
  <c r="C1637" i="14"/>
  <c r="C1638" i="14"/>
  <c r="C1639" i="14"/>
  <c r="C1640" i="14"/>
  <c r="C1641" i="14"/>
  <c r="C1642" i="14"/>
  <c r="C1643" i="14"/>
  <c r="C1644" i="14"/>
  <c r="C1645" i="14"/>
  <c r="C1646" i="14"/>
  <c r="C1647" i="14"/>
  <c r="C1648" i="14"/>
  <c r="C1649" i="14"/>
  <c r="C1650" i="14"/>
  <c r="C1651" i="14"/>
  <c r="C1652" i="14"/>
  <c r="C1653" i="14"/>
  <c r="C1654" i="14"/>
  <c r="C1655" i="14"/>
  <c r="C1656" i="14"/>
  <c r="C1657" i="14"/>
  <c r="C1658" i="14"/>
  <c r="C1659" i="14"/>
  <c r="C1660" i="14"/>
  <c r="C1661" i="14"/>
  <c r="C1662" i="14"/>
  <c r="C1663" i="14"/>
  <c r="C1664" i="14"/>
  <c r="C1665" i="14"/>
  <c r="C1666" i="14"/>
  <c r="C1667" i="14"/>
  <c r="C1668" i="14"/>
  <c r="C1669" i="14"/>
  <c r="C1670" i="14"/>
  <c r="C1671" i="14"/>
  <c r="C1672" i="14"/>
  <c r="C1673" i="14"/>
  <c r="C1674" i="14"/>
  <c r="C1675" i="14"/>
  <c r="C1676" i="14"/>
  <c r="C1677" i="14"/>
  <c r="C1678" i="14"/>
  <c r="C1679" i="14"/>
  <c r="C1680" i="14"/>
  <c r="C1681" i="14"/>
  <c r="C1682" i="14"/>
  <c r="C1683" i="14"/>
  <c r="C1684" i="14"/>
  <c r="C1685" i="14"/>
  <c r="C1686" i="14"/>
  <c r="C1687" i="14"/>
  <c r="C1688" i="14"/>
  <c r="C1689" i="14"/>
  <c r="C1690" i="14"/>
  <c r="C1691" i="14"/>
  <c r="C1692" i="14"/>
  <c r="C1693" i="14"/>
  <c r="C1694" i="14"/>
  <c r="C1695" i="14"/>
  <c r="C1696" i="14"/>
  <c r="C1697" i="14"/>
  <c r="C1698" i="14"/>
  <c r="C1699" i="14"/>
  <c r="C1700" i="14"/>
  <c r="C1701" i="14"/>
  <c r="C1702" i="14"/>
  <c r="C1703" i="14"/>
  <c r="C1704" i="14"/>
  <c r="C1705" i="14"/>
  <c r="C1706" i="14"/>
  <c r="C1707" i="14"/>
  <c r="C1708" i="14"/>
  <c r="C1709" i="14"/>
  <c r="C1710" i="14"/>
  <c r="C1711" i="14"/>
  <c r="C1712" i="14"/>
  <c r="C1713" i="14"/>
  <c r="C1714" i="14"/>
  <c r="C1715" i="14"/>
  <c r="C1716" i="14"/>
  <c r="C1717" i="14"/>
  <c r="C1718" i="14"/>
  <c r="C1719" i="14"/>
  <c r="C1720" i="14"/>
  <c r="C1721" i="14"/>
  <c r="C1722" i="14"/>
  <c r="C1723" i="14"/>
  <c r="C1724" i="14"/>
  <c r="C1725" i="14"/>
  <c r="C1726" i="14"/>
  <c r="C1727" i="14"/>
  <c r="C1728" i="14"/>
  <c r="C1729" i="14"/>
  <c r="C1730" i="14"/>
  <c r="C1731" i="14"/>
  <c r="C1732" i="14"/>
  <c r="C1733" i="14"/>
  <c r="C1734" i="14"/>
  <c r="C1735" i="14"/>
  <c r="C1736" i="14"/>
  <c r="C1737" i="14"/>
  <c r="C1738" i="14"/>
  <c r="C1739" i="14"/>
  <c r="C1740" i="14"/>
  <c r="C1741" i="14"/>
  <c r="C1742" i="14"/>
  <c r="C1743" i="14"/>
  <c r="C1744" i="14"/>
  <c r="C1745" i="14"/>
  <c r="C1746" i="14"/>
  <c r="C1747" i="14"/>
  <c r="C1748" i="14"/>
  <c r="C1749" i="14"/>
  <c r="C1750" i="14"/>
  <c r="C1751" i="14"/>
  <c r="C1752" i="14"/>
  <c r="C1753" i="14"/>
  <c r="C1754" i="14"/>
  <c r="C1755" i="14"/>
  <c r="C1756" i="14"/>
  <c r="C1757" i="14"/>
  <c r="C1758" i="14"/>
  <c r="C1759" i="14"/>
  <c r="C1760" i="14"/>
  <c r="C1761" i="14"/>
  <c r="C1762" i="14"/>
  <c r="C1763" i="14"/>
  <c r="C1764" i="14"/>
  <c r="C1765" i="14"/>
  <c r="C1766" i="14"/>
  <c r="C1767" i="14"/>
  <c r="C1768" i="14"/>
  <c r="C1769" i="14"/>
  <c r="C1770" i="14"/>
  <c r="C1771" i="14"/>
  <c r="C1772" i="14"/>
  <c r="C1773" i="14"/>
  <c r="C1774" i="14"/>
  <c r="C1775" i="14"/>
  <c r="C1776" i="14"/>
  <c r="C1777" i="14"/>
  <c r="C1778" i="14"/>
  <c r="C1779" i="14"/>
  <c r="C1780" i="14"/>
  <c r="C1781" i="14"/>
  <c r="C1782" i="14"/>
  <c r="C1783" i="14"/>
  <c r="C1784" i="14"/>
  <c r="C1785" i="14"/>
  <c r="C1786" i="14"/>
  <c r="C1787" i="14"/>
  <c r="C1788" i="14"/>
  <c r="C1789" i="14"/>
  <c r="C1790" i="14"/>
  <c r="C1791" i="14"/>
  <c r="C1792" i="14"/>
  <c r="C1793" i="14"/>
  <c r="C1794" i="14"/>
  <c r="C1795" i="14"/>
  <c r="C1796" i="14"/>
  <c r="C1797" i="14"/>
  <c r="C1798" i="14"/>
  <c r="C1799" i="14"/>
  <c r="C1800" i="14"/>
  <c r="C1801" i="14"/>
  <c r="C1802" i="14"/>
  <c r="C1803" i="14"/>
  <c r="C1804" i="14"/>
  <c r="C1805" i="14"/>
  <c r="C1806" i="14"/>
  <c r="C1807" i="14"/>
  <c r="C1808" i="14"/>
  <c r="C1809" i="14"/>
  <c r="C1810" i="14"/>
  <c r="C1811" i="14"/>
  <c r="C1812" i="14"/>
  <c r="C1813" i="14"/>
  <c r="C1814" i="14"/>
  <c r="C1815" i="14"/>
  <c r="C1816" i="14"/>
  <c r="C1817" i="14"/>
  <c r="C1818" i="14"/>
  <c r="C1819" i="14"/>
  <c r="C1820" i="14"/>
  <c r="C1821" i="14"/>
  <c r="C1822" i="14"/>
  <c r="C1823" i="14"/>
  <c r="C1824" i="14"/>
  <c r="C1825" i="14"/>
  <c r="C1826" i="14"/>
  <c r="C1827" i="14"/>
  <c r="C1828" i="14"/>
  <c r="C1829" i="14"/>
  <c r="C1830" i="14"/>
  <c r="C1831" i="14"/>
  <c r="C1832" i="14"/>
  <c r="C1833" i="14"/>
  <c r="C1834" i="14"/>
  <c r="C1835" i="14"/>
  <c r="C1836" i="14"/>
  <c r="C1837" i="14"/>
  <c r="C1838" i="14"/>
  <c r="C1839" i="14"/>
  <c r="C1840" i="14"/>
  <c r="C1841" i="14"/>
  <c r="C1842" i="14"/>
  <c r="C1843" i="14"/>
  <c r="C1844" i="14"/>
  <c r="C1845" i="14"/>
  <c r="C1846" i="14"/>
  <c r="C1847" i="14"/>
  <c r="C1848" i="14"/>
  <c r="C1849" i="14"/>
  <c r="C1850" i="14"/>
  <c r="C1851" i="14"/>
  <c r="C1852" i="14"/>
  <c r="C1853" i="14"/>
  <c r="C1854" i="14"/>
  <c r="C1855" i="14"/>
  <c r="C1856" i="14"/>
  <c r="C1857" i="14"/>
  <c r="C1858" i="14"/>
  <c r="C1859" i="14"/>
  <c r="C1860" i="14"/>
  <c r="C1861" i="14"/>
  <c r="C1862" i="14"/>
  <c r="C1863" i="14"/>
  <c r="C1864" i="14"/>
  <c r="C1865" i="14"/>
  <c r="C1866" i="14"/>
  <c r="C1867" i="14"/>
  <c r="C1868" i="14"/>
  <c r="C1869" i="14"/>
  <c r="C1870" i="14"/>
  <c r="C1871" i="14"/>
  <c r="C1872" i="14"/>
  <c r="C1873" i="14"/>
  <c r="C1874" i="14"/>
  <c r="C1875" i="14"/>
  <c r="C1876" i="14"/>
  <c r="C1877" i="14"/>
  <c r="C1878" i="14"/>
  <c r="C1879" i="14"/>
  <c r="C1880" i="14"/>
  <c r="C1881" i="14"/>
  <c r="C1882" i="14"/>
  <c r="C1883" i="14"/>
  <c r="C1884" i="14"/>
  <c r="C1885" i="14"/>
  <c r="C1886" i="14"/>
  <c r="C1887" i="14"/>
  <c r="C1888" i="14"/>
  <c r="C1889" i="14"/>
  <c r="C1890" i="14"/>
  <c r="C1891" i="14"/>
  <c r="C1892" i="14"/>
  <c r="C1893" i="14"/>
  <c r="C1894" i="14"/>
  <c r="C1895" i="14"/>
  <c r="C1896" i="14"/>
  <c r="C1897" i="14"/>
  <c r="C1898" i="14"/>
  <c r="C1899" i="14"/>
  <c r="C1900" i="14"/>
  <c r="C1901" i="14"/>
  <c r="C1902" i="14"/>
  <c r="C1903" i="14"/>
  <c r="C1904" i="14"/>
  <c r="C1905" i="14"/>
  <c r="C1906" i="14"/>
  <c r="C1907" i="14"/>
  <c r="C1908" i="14"/>
  <c r="C1909" i="14"/>
  <c r="C1910" i="14"/>
  <c r="C1911" i="14"/>
  <c r="C1912" i="14"/>
  <c r="C1913" i="14"/>
  <c r="C1914" i="14"/>
  <c r="C1915" i="14"/>
  <c r="C1916" i="14"/>
  <c r="C1917" i="14"/>
  <c r="C1918" i="14"/>
  <c r="C1919" i="14"/>
  <c r="C1920" i="14"/>
  <c r="C1921" i="14"/>
  <c r="C1922" i="14"/>
  <c r="C1923" i="14"/>
  <c r="C1924" i="14"/>
  <c r="C1925" i="14"/>
  <c r="C1926" i="14"/>
  <c r="C1927" i="14"/>
  <c r="C1928" i="14"/>
  <c r="C1929" i="14"/>
  <c r="C1930" i="14"/>
  <c r="C1931" i="14"/>
  <c r="C1932" i="14"/>
  <c r="C1933" i="14"/>
  <c r="C1934" i="14"/>
  <c r="C1935" i="14"/>
  <c r="C1936" i="14"/>
  <c r="C1937" i="14"/>
  <c r="C1938" i="14"/>
  <c r="C1939" i="14"/>
  <c r="C1940" i="14"/>
  <c r="C1941" i="14"/>
  <c r="C1942" i="14"/>
  <c r="C1943" i="14"/>
  <c r="C1944" i="14"/>
  <c r="C1945" i="14"/>
  <c r="C1946" i="14"/>
  <c r="C1947" i="14"/>
  <c r="C1948" i="14"/>
  <c r="C1949" i="14"/>
  <c r="C1950" i="14"/>
  <c r="C1951" i="14"/>
  <c r="C1952" i="14"/>
  <c r="C1953" i="14"/>
  <c r="C1954" i="14"/>
  <c r="C1955" i="14"/>
  <c r="C1956" i="14"/>
  <c r="C1957" i="14"/>
  <c r="C1958" i="14"/>
  <c r="C1959" i="14"/>
  <c r="C1960" i="14"/>
  <c r="C1961" i="14"/>
  <c r="C1962" i="14"/>
  <c r="C1963" i="14"/>
  <c r="C1964" i="14"/>
  <c r="C1965" i="14"/>
  <c r="C1966" i="14"/>
  <c r="C1967" i="14"/>
  <c r="C1968" i="14"/>
  <c r="C1969" i="14"/>
  <c r="C1970" i="14"/>
  <c r="C1971" i="14"/>
  <c r="C1972" i="14"/>
  <c r="C1973" i="14"/>
  <c r="C1974" i="14"/>
  <c r="C1975" i="14"/>
  <c r="C1976" i="14"/>
  <c r="C1977" i="14"/>
  <c r="C1978" i="14"/>
  <c r="C1979" i="14"/>
  <c r="C1980" i="14"/>
  <c r="C1981" i="14"/>
  <c r="C1982" i="14"/>
  <c r="C1983" i="14"/>
  <c r="C1984" i="14"/>
  <c r="C1985" i="14"/>
  <c r="C1986" i="14"/>
  <c r="C1987" i="14"/>
  <c r="C1988" i="14"/>
  <c r="C1989" i="14"/>
  <c r="C1990" i="14"/>
  <c r="C1991" i="14"/>
  <c r="C1992" i="14"/>
  <c r="C1993" i="14"/>
  <c r="C1994" i="14"/>
  <c r="C1995" i="14"/>
  <c r="C1996" i="14"/>
  <c r="C1997" i="14"/>
  <c r="C1998" i="14"/>
  <c r="C1999" i="14"/>
  <c r="C2000" i="14"/>
  <c r="C2001" i="14"/>
  <c r="C2002" i="14"/>
  <c r="C2003" i="14"/>
  <c r="C2004" i="14"/>
  <c r="C2005" i="14"/>
  <c r="C2006" i="14"/>
  <c r="C2007" i="14"/>
  <c r="C2008" i="14"/>
  <c r="C2009" i="14"/>
  <c r="C2010" i="14"/>
  <c r="C2011" i="14"/>
  <c r="C2012" i="14"/>
  <c r="C2013" i="14"/>
  <c r="C2014" i="14"/>
  <c r="C2015" i="14"/>
  <c r="C2016" i="14"/>
  <c r="C2017" i="14"/>
  <c r="C2018" i="14"/>
  <c r="C2019" i="14"/>
  <c r="C2020" i="14"/>
  <c r="C2021" i="14"/>
  <c r="C2022" i="14"/>
  <c r="C2023" i="14"/>
  <c r="C2024" i="14"/>
  <c r="C2025" i="14"/>
  <c r="C2026" i="14"/>
  <c r="C2027" i="14"/>
  <c r="C2028" i="14"/>
  <c r="C2029" i="14"/>
  <c r="C2030" i="14"/>
  <c r="C2031" i="14"/>
  <c r="C2032" i="14"/>
  <c r="C2033" i="14"/>
  <c r="C2034" i="14"/>
  <c r="C2035" i="14"/>
  <c r="C2036" i="14"/>
  <c r="C2037" i="14"/>
  <c r="C2038" i="14"/>
  <c r="C2039" i="14"/>
  <c r="C2040" i="14"/>
  <c r="C2041" i="14"/>
  <c r="C2042" i="14"/>
  <c r="C2043" i="14"/>
  <c r="C2044" i="14"/>
  <c r="C2045" i="14"/>
  <c r="C2046" i="14"/>
  <c r="C2047" i="14"/>
  <c r="C2048" i="14"/>
  <c r="C2049" i="14"/>
  <c r="C2050" i="14"/>
  <c r="C2051" i="14"/>
  <c r="C2052" i="14"/>
  <c r="C2053" i="14"/>
  <c r="C2054" i="14"/>
  <c r="C2055" i="14"/>
  <c r="C2056" i="14"/>
  <c r="C2057" i="14"/>
  <c r="C2058" i="14"/>
  <c r="C2059" i="14"/>
  <c r="C2060" i="14"/>
  <c r="C2061" i="14"/>
  <c r="C2062" i="14"/>
  <c r="C2063" i="14"/>
  <c r="C2064" i="14"/>
  <c r="C2065" i="14"/>
  <c r="C2066" i="14"/>
  <c r="C2067" i="14"/>
  <c r="C2068" i="14"/>
  <c r="C2069" i="14"/>
  <c r="C2070" i="14"/>
  <c r="C2071" i="14"/>
  <c r="C2072" i="14"/>
  <c r="C2073" i="14"/>
  <c r="C2074" i="14"/>
  <c r="C2075" i="14"/>
  <c r="C2076" i="14"/>
  <c r="C2077" i="14"/>
  <c r="C2078" i="14"/>
  <c r="C2079" i="14"/>
  <c r="C2080" i="14"/>
  <c r="C2081" i="14"/>
  <c r="C2082" i="14"/>
  <c r="C2083" i="14"/>
  <c r="C2084" i="14"/>
  <c r="C2085" i="14"/>
  <c r="C2086" i="14"/>
  <c r="C2087" i="14"/>
  <c r="C2088" i="14"/>
  <c r="C2089" i="14"/>
  <c r="C2090" i="14"/>
  <c r="C2091" i="14"/>
  <c r="C2092" i="14"/>
  <c r="C2093" i="14"/>
  <c r="C2094" i="14"/>
  <c r="C2095" i="14"/>
  <c r="C2096" i="14"/>
  <c r="C2097" i="14"/>
  <c r="C2098" i="14"/>
  <c r="C2099" i="14"/>
  <c r="C2100" i="14"/>
  <c r="C2101" i="14"/>
  <c r="C2102" i="14"/>
  <c r="C2103" i="14"/>
  <c r="C2104" i="14"/>
  <c r="C2105" i="14"/>
  <c r="C2106" i="14"/>
  <c r="C2107" i="14"/>
  <c r="C2108" i="14"/>
  <c r="C2109" i="14"/>
  <c r="C2110" i="14"/>
  <c r="C2111" i="14"/>
  <c r="C2112" i="14"/>
  <c r="C2113" i="14"/>
  <c r="C2114" i="14"/>
  <c r="C2115" i="14"/>
  <c r="C2116" i="14"/>
  <c r="C2117" i="14"/>
  <c r="C2118" i="14"/>
  <c r="C2119" i="14"/>
  <c r="C2120" i="14"/>
  <c r="C2121" i="14"/>
  <c r="C2122" i="14"/>
  <c r="C2123" i="14"/>
  <c r="C2124" i="14"/>
  <c r="C2125" i="14"/>
  <c r="C2126" i="14"/>
  <c r="C2127" i="14"/>
  <c r="C2128" i="14"/>
  <c r="C2129" i="14"/>
  <c r="C2130" i="14"/>
  <c r="C2131" i="14"/>
  <c r="C2132" i="14"/>
  <c r="C2133" i="14"/>
  <c r="C2134" i="14"/>
  <c r="C2135" i="14"/>
  <c r="C2136" i="14"/>
  <c r="C2137" i="14"/>
  <c r="C2138" i="14"/>
  <c r="C2139" i="14"/>
  <c r="C2140" i="14"/>
  <c r="C2141" i="14"/>
  <c r="C2142" i="14"/>
  <c r="C2143" i="14"/>
  <c r="C2144" i="14"/>
  <c r="C2145" i="14"/>
  <c r="C2146" i="14"/>
  <c r="C2147" i="14"/>
  <c r="C2148" i="14"/>
  <c r="C2149" i="14"/>
  <c r="C2150" i="14"/>
  <c r="C2151" i="14"/>
  <c r="C2152" i="14"/>
  <c r="C2153" i="14"/>
  <c r="C2154" i="14"/>
  <c r="C2155" i="14"/>
  <c r="C2156" i="14"/>
  <c r="C2157" i="14"/>
  <c r="C2158" i="14"/>
  <c r="C2159" i="14"/>
  <c r="C2160" i="14"/>
  <c r="C2161" i="14"/>
  <c r="C2162" i="14"/>
  <c r="C2163" i="14"/>
  <c r="C2164" i="14"/>
  <c r="C2165" i="14"/>
  <c r="C2166" i="14"/>
  <c r="C2167" i="14"/>
  <c r="C2168" i="14"/>
  <c r="C2169" i="14"/>
  <c r="C2170" i="14"/>
  <c r="C2171" i="14"/>
  <c r="C2172" i="14"/>
  <c r="C2173" i="14"/>
  <c r="C2174" i="14"/>
  <c r="C2175" i="14"/>
  <c r="C2176" i="14"/>
  <c r="C2177" i="14"/>
  <c r="C2178" i="14"/>
  <c r="C2179" i="14"/>
  <c r="C2180" i="14"/>
  <c r="C2181" i="14"/>
  <c r="C2182" i="14"/>
  <c r="C2183" i="14"/>
  <c r="C2184" i="14"/>
  <c r="C2185" i="14"/>
  <c r="C2186" i="14"/>
  <c r="C2187" i="14"/>
  <c r="C2188" i="14"/>
  <c r="C2189" i="14"/>
  <c r="C2190" i="14"/>
  <c r="C2191" i="14"/>
  <c r="C2192" i="14"/>
  <c r="C2193" i="14"/>
  <c r="C2194" i="14"/>
  <c r="C2195" i="14"/>
  <c r="C2196" i="14"/>
  <c r="C2197" i="14"/>
  <c r="C2198" i="14"/>
  <c r="C2199" i="14"/>
  <c r="C2200" i="14"/>
  <c r="C2201" i="14"/>
  <c r="C2202" i="14"/>
  <c r="C2203" i="14"/>
  <c r="C2204" i="14"/>
  <c r="C2205" i="14"/>
  <c r="C2206" i="14"/>
  <c r="C2207" i="14"/>
  <c r="C2208" i="14"/>
  <c r="C2209" i="14"/>
  <c r="C2210" i="14"/>
  <c r="C2211" i="14"/>
  <c r="C2212" i="14"/>
  <c r="C2213" i="14"/>
  <c r="C2214" i="14"/>
  <c r="C2215" i="14"/>
  <c r="C2216" i="14"/>
  <c r="C2217" i="14"/>
  <c r="C2218" i="14"/>
  <c r="C2219" i="14"/>
  <c r="C2220" i="14"/>
  <c r="C2221" i="14"/>
  <c r="C2222" i="14"/>
  <c r="C2223" i="14"/>
  <c r="C2224" i="14"/>
  <c r="C2225" i="14"/>
  <c r="C2226" i="14"/>
  <c r="C2227" i="14"/>
  <c r="C2228" i="14"/>
  <c r="C2229" i="14"/>
  <c r="C2230" i="14"/>
  <c r="C2231" i="14"/>
  <c r="C2232" i="14"/>
  <c r="C2233" i="14"/>
  <c r="C2234" i="14"/>
  <c r="C2235" i="14"/>
  <c r="C2236" i="14"/>
  <c r="C2237" i="14"/>
  <c r="C2238" i="14"/>
  <c r="C2239" i="14"/>
  <c r="C2240" i="14"/>
  <c r="C2241" i="14"/>
  <c r="C2242" i="14"/>
  <c r="C2243" i="14"/>
  <c r="C2244" i="14"/>
  <c r="C2245" i="14"/>
  <c r="C2246" i="14"/>
  <c r="C2247" i="14"/>
  <c r="C2248" i="14"/>
  <c r="C2249" i="14"/>
  <c r="C2250" i="14"/>
  <c r="C2251" i="14"/>
  <c r="C2252" i="14"/>
  <c r="C2253" i="14"/>
  <c r="C2254" i="14"/>
  <c r="C2255" i="14"/>
  <c r="C2256" i="14"/>
  <c r="C2257" i="14"/>
  <c r="C2258" i="14"/>
  <c r="C2259" i="14"/>
  <c r="C2260" i="14"/>
  <c r="C2261" i="14"/>
  <c r="C2262" i="14"/>
  <c r="C2263" i="14"/>
  <c r="C2264" i="14"/>
  <c r="C2265" i="14"/>
  <c r="C2266" i="14"/>
  <c r="C2267" i="14"/>
  <c r="C2268" i="14"/>
  <c r="C2269" i="14"/>
  <c r="C2270" i="14"/>
  <c r="C2271" i="14"/>
  <c r="C2272" i="14"/>
  <c r="C2273" i="14"/>
  <c r="C2274" i="14"/>
  <c r="C2275" i="14"/>
  <c r="C2276" i="14"/>
  <c r="C2277" i="14"/>
  <c r="C2278" i="14"/>
  <c r="C2279" i="14"/>
  <c r="C2280" i="14"/>
  <c r="C2281" i="14"/>
  <c r="C2282" i="14"/>
  <c r="C2283" i="14"/>
  <c r="C2284" i="14"/>
  <c r="C2285" i="14"/>
  <c r="C2286" i="14"/>
  <c r="C2287" i="14"/>
  <c r="C2288" i="14"/>
  <c r="C2289" i="14"/>
  <c r="C2290" i="14"/>
  <c r="C2291" i="14"/>
  <c r="C2292" i="14"/>
  <c r="C2293" i="14"/>
  <c r="C2294" i="14"/>
  <c r="C2295" i="14"/>
  <c r="C2296" i="14"/>
  <c r="C2297" i="14"/>
  <c r="C2298" i="14"/>
  <c r="C2299" i="14"/>
  <c r="C2300" i="14"/>
  <c r="C2301" i="14"/>
  <c r="C2302" i="14"/>
  <c r="C2303" i="14"/>
  <c r="C2304" i="14"/>
  <c r="C2305" i="14"/>
  <c r="C2306" i="14"/>
  <c r="C2307" i="14"/>
  <c r="C2308" i="14"/>
  <c r="C2309" i="14"/>
  <c r="C2310" i="14"/>
  <c r="C2311" i="14"/>
  <c r="C2312" i="14"/>
  <c r="C2313" i="14"/>
  <c r="C2314" i="14"/>
  <c r="C2315" i="14"/>
  <c r="C2316" i="14"/>
  <c r="C2317" i="14"/>
  <c r="C2318" i="14"/>
  <c r="C2319" i="14"/>
  <c r="C2320" i="14"/>
  <c r="C2321" i="14"/>
  <c r="C2322" i="14"/>
  <c r="C2323" i="14"/>
  <c r="C2324" i="14"/>
  <c r="C2325" i="14"/>
  <c r="C2326" i="14"/>
  <c r="C2327" i="14"/>
  <c r="C2328" i="14"/>
  <c r="C2329" i="14"/>
  <c r="C2330" i="14"/>
  <c r="C2331" i="14"/>
  <c r="C2332" i="14"/>
  <c r="C2333" i="14"/>
  <c r="C2334" i="14"/>
  <c r="C2335" i="14"/>
  <c r="C2336" i="14"/>
  <c r="C2337" i="14"/>
  <c r="C2338" i="14"/>
  <c r="C2339" i="14"/>
  <c r="C2340" i="14"/>
  <c r="C2341" i="14"/>
  <c r="C2342" i="14"/>
  <c r="C2343" i="14"/>
  <c r="C2344" i="14"/>
  <c r="C2345" i="14"/>
  <c r="C2346" i="14"/>
  <c r="C2347" i="14"/>
  <c r="C2348" i="14"/>
  <c r="C2349" i="14"/>
  <c r="C2350" i="14"/>
  <c r="C2351" i="14"/>
  <c r="C2352" i="14"/>
  <c r="C2353" i="14"/>
  <c r="C2354" i="14"/>
  <c r="C2355" i="14"/>
  <c r="C2356" i="14"/>
  <c r="C2357" i="14"/>
  <c r="C2358" i="14"/>
  <c r="C2359" i="14"/>
  <c r="C2360" i="14"/>
  <c r="C2361" i="14"/>
  <c r="C2362" i="14"/>
  <c r="C2363" i="14"/>
  <c r="C2364" i="14"/>
  <c r="C2365" i="14"/>
  <c r="C2366" i="14"/>
  <c r="C2367" i="14"/>
  <c r="C2368" i="14"/>
  <c r="C2369" i="14"/>
  <c r="C2370" i="14"/>
  <c r="C2371" i="14"/>
  <c r="C2372" i="14"/>
  <c r="C2373" i="14"/>
  <c r="C2374" i="14"/>
  <c r="C2375" i="14"/>
  <c r="C2376" i="14"/>
  <c r="C2377" i="14"/>
  <c r="C2378" i="14"/>
  <c r="C2379" i="14"/>
  <c r="C2380" i="14"/>
  <c r="C2381" i="14"/>
  <c r="C2382" i="14"/>
  <c r="C2383" i="14"/>
  <c r="C2384" i="14"/>
  <c r="C2385" i="14"/>
  <c r="C2386" i="14"/>
  <c r="C2387" i="14"/>
  <c r="C2388" i="14"/>
  <c r="C2389" i="14"/>
  <c r="C2390" i="14"/>
  <c r="C2391" i="14"/>
  <c r="C2392" i="14"/>
  <c r="C2393" i="14"/>
  <c r="C2394" i="14"/>
  <c r="C2395" i="14"/>
  <c r="C2396" i="14"/>
  <c r="C2397" i="14"/>
  <c r="C2398" i="14"/>
  <c r="C2399" i="14"/>
  <c r="C2400" i="14"/>
  <c r="C2401" i="14"/>
  <c r="C2402" i="14"/>
  <c r="C2403" i="14"/>
  <c r="C2404" i="14"/>
  <c r="C2405" i="14"/>
  <c r="C2406" i="14"/>
  <c r="C2407" i="14"/>
  <c r="C2408" i="14"/>
  <c r="C2409" i="14"/>
  <c r="C2410" i="14"/>
  <c r="C2411" i="14"/>
  <c r="C2412" i="14"/>
  <c r="C2413" i="14"/>
  <c r="C2414" i="14"/>
  <c r="C2415" i="14"/>
  <c r="C2416" i="14"/>
  <c r="C2417" i="14"/>
  <c r="C2418" i="14"/>
  <c r="C2419" i="14"/>
  <c r="C2420" i="14"/>
  <c r="C2421" i="14"/>
  <c r="C2422" i="14"/>
  <c r="C2423" i="14"/>
  <c r="C2424" i="14"/>
  <c r="C2425" i="14"/>
  <c r="C2426" i="14"/>
  <c r="C2427" i="14"/>
  <c r="C2428" i="14"/>
  <c r="C2429" i="14"/>
  <c r="C2430" i="14"/>
  <c r="C2431" i="14"/>
  <c r="C2432" i="14"/>
  <c r="C2433" i="14"/>
  <c r="C2434" i="14"/>
  <c r="C2435" i="14"/>
  <c r="C2436" i="14"/>
  <c r="C2437" i="14"/>
  <c r="C2438" i="14"/>
  <c r="C2439" i="14"/>
  <c r="C2440" i="14"/>
  <c r="C2441" i="14"/>
  <c r="C2442" i="14"/>
  <c r="C2443" i="14"/>
  <c r="C2444" i="14"/>
  <c r="C2445" i="14"/>
  <c r="C2446" i="14"/>
  <c r="C2447" i="14"/>
  <c r="C2448" i="14"/>
  <c r="C2449" i="14"/>
  <c r="C2450" i="14"/>
  <c r="C2451" i="14"/>
  <c r="C2452" i="14"/>
  <c r="C2453" i="14"/>
  <c r="C2454" i="14"/>
  <c r="C2455" i="14"/>
  <c r="C2456" i="14"/>
  <c r="C2457" i="14"/>
  <c r="C2458" i="14"/>
  <c r="C2459" i="14"/>
  <c r="C2460" i="14"/>
  <c r="C2461" i="14"/>
  <c r="C2462" i="14"/>
  <c r="C2463" i="14"/>
  <c r="C2464" i="14"/>
  <c r="C2465" i="14"/>
  <c r="C2466" i="14"/>
  <c r="C2467" i="14"/>
  <c r="C2468" i="14"/>
  <c r="C2469" i="14"/>
  <c r="C2470" i="14"/>
  <c r="C2471" i="14"/>
  <c r="C2472" i="14"/>
  <c r="C2473" i="14"/>
  <c r="C2474" i="14"/>
  <c r="C2475" i="14"/>
  <c r="C2476" i="14"/>
  <c r="C2477" i="14"/>
  <c r="C2478" i="14"/>
  <c r="C2479" i="14"/>
  <c r="C2480" i="14"/>
  <c r="C2481" i="14"/>
  <c r="C2482" i="14"/>
  <c r="C2483" i="14"/>
  <c r="C2484" i="14"/>
  <c r="C2485" i="14"/>
  <c r="C2486" i="14"/>
  <c r="C2487" i="14"/>
  <c r="C2488" i="14"/>
  <c r="C2489" i="14"/>
  <c r="C2490" i="14"/>
  <c r="C2491" i="14"/>
  <c r="C2492" i="14"/>
  <c r="C2493" i="14"/>
  <c r="C2494" i="14"/>
  <c r="C2495" i="14"/>
  <c r="C2496" i="14"/>
  <c r="C2497" i="14"/>
  <c r="C2498" i="14"/>
  <c r="C2499" i="14"/>
  <c r="C2500" i="14"/>
  <c r="C2501" i="14"/>
  <c r="C2502" i="14"/>
  <c r="C2503" i="14"/>
  <c r="C2504" i="14"/>
  <c r="C2505" i="14"/>
  <c r="C2506" i="14"/>
  <c r="C2507" i="14"/>
  <c r="C2508" i="14"/>
  <c r="C2509" i="14"/>
  <c r="C2510" i="14"/>
  <c r="C2511" i="14"/>
  <c r="C2512" i="14"/>
  <c r="C2513" i="14"/>
  <c r="C2514" i="14"/>
  <c r="C2515" i="14"/>
  <c r="C2516" i="14"/>
  <c r="C2517" i="14"/>
  <c r="C2518" i="14"/>
  <c r="C2519" i="14"/>
  <c r="C2520" i="14"/>
  <c r="C2521" i="14"/>
  <c r="C2522" i="14"/>
  <c r="C2523" i="14"/>
  <c r="C2524" i="14"/>
  <c r="C2525" i="14"/>
  <c r="C2526" i="14"/>
  <c r="C2527" i="14"/>
  <c r="C2528" i="14"/>
  <c r="C2529" i="14"/>
  <c r="C2530" i="14"/>
  <c r="C2531" i="14"/>
  <c r="C2532" i="14"/>
  <c r="C2533" i="14"/>
  <c r="C2534" i="14"/>
  <c r="C2535" i="14"/>
  <c r="C2536" i="14"/>
  <c r="C2537" i="14"/>
  <c r="C2538" i="14"/>
  <c r="C2539" i="14"/>
  <c r="C2540" i="14"/>
  <c r="C2541" i="14"/>
  <c r="C2542" i="14"/>
  <c r="C2543" i="14"/>
  <c r="C2544" i="14"/>
  <c r="C2545" i="14"/>
  <c r="C2546" i="14"/>
  <c r="C2547" i="14"/>
  <c r="C2548" i="14"/>
  <c r="C2549" i="14"/>
  <c r="C2550" i="14"/>
  <c r="C2551" i="14"/>
  <c r="C2552" i="14"/>
  <c r="C2553" i="14"/>
  <c r="C2554" i="14"/>
  <c r="C2555" i="14"/>
  <c r="C2556" i="14"/>
  <c r="C2557" i="14"/>
  <c r="C2558" i="14"/>
  <c r="C2559" i="14"/>
  <c r="C2560" i="14"/>
  <c r="C2561" i="14"/>
  <c r="C2562" i="14"/>
  <c r="C2563" i="14"/>
  <c r="C2564" i="14"/>
  <c r="C2565" i="14"/>
  <c r="C2566" i="14"/>
  <c r="C2567" i="14"/>
  <c r="C2568" i="14"/>
  <c r="C2569" i="14"/>
  <c r="C2570" i="14"/>
  <c r="C2571" i="14"/>
  <c r="C2572" i="14"/>
  <c r="C2573" i="14"/>
  <c r="C2574" i="14"/>
  <c r="C2575" i="14"/>
  <c r="C2576" i="14"/>
  <c r="C2577" i="14"/>
  <c r="C2578" i="14"/>
  <c r="C2579" i="14"/>
  <c r="C2580" i="14"/>
  <c r="C2581" i="14"/>
  <c r="C2582" i="14"/>
  <c r="C2583" i="14"/>
  <c r="C2584" i="14"/>
  <c r="C2585" i="14"/>
  <c r="C2586" i="14"/>
  <c r="C2587" i="14"/>
  <c r="C2588" i="14"/>
  <c r="C2589" i="14"/>
  <c r="C2590" i="14"/>
  <c r="C2591" i="14"/>
  <c r="C2592" i="14"/>
  <c r="C2593" i="14"/>
  <c r="C2594" i="14"/>
  <c r="C2595" i="14"/>
  <c r="C2596" i="14"/>
  <c r="C2597" i="14"/>
  <c r="C2598" i="14"/>
  <c r="C2599" i="14"/>
  <c r="C2600" i="14"/>
  <c r="C2601" i="14"/>
  <c r="C2602" i="14"/>
  <c r="C2603" i="14"/>
  <c r="C2604" i="14"/>
  <c r="C2605" i="14"/>
  <c r="C2606" i="14"/>
  <c r="C2607" i="14"/>
  <c r="C2608" i="14"/>
  <c r="C2609" i="14"/>
  <c r="C2610" i="14"/>
  <c r="C2611" i="14"/>
  <c r="C2612" i="14"/>
  <c r="C2613" i="14"/>
  <c r="C2614" i="14"/>
  <c r="C2615" i="14"/>
  <c r="C2616" i="14"/>
  <c r="C2617" i="14"/>
  <c r="C2618" i="14"/>
  <c r="C2619" i="14"/>
  <c r="C2620" i="14"/>
  <c r="C2621" i="14"/>
  <c r="C2622" i="14"/>
  <c r="C2623" i="14"/>
  <c r="C2624" i="14"/>
  <c r="C2625" i="14"/>
  <c r="C2626" i="14"/>
  <c r="C2627" i="14"/>
  <c r="C2628" i="14"/>
  <c r="C2629" i="14"/>
  <c r="C2630" i="14"/>
  <c r="C2631" i="14"/>
  <c r="C2632" i="14"/>
  <c r="C2633" i="14"/>
  <c r="C2634" i="14"/>
  <c r="C2635" i="14"/>
  <c r="C2636" i="14"/>
  <c r="C2637" i="14"/>
  <c r="C2638" i="14"/>
  <c r="C2639" i="14"/>
  <c r="C2640" i="14"/>
  <c r="C2641" i="14"/>
  <c r="C2642" i="14"/>
  <c r="C2643" i="14"/>
  <c r="C2644" i="14"/>
  <c r="C2645" i="14"/>
  <c r="C2646" i="14"/>
  <c r="C2647" i="14"/>
  <c r="C2648" i="14"/>
  <c r="C2649" i="14"/>
  <c r="C2650" i="14"/>
  <c r="C2651" i="14"/>
  <c r="C2652" i="14"/>
  <c r="C2653" i="14"/>
  <c r="C2654" i="14"/>
  <c r="C2655" i="14"/>
  <c r="C2656" i="14"/>
  <c r="C2657" i="14"/>
  <c r="C2658" i="14"/>
  <c r="C2659" i="14"/>
  <c r="C2660" i="14"/>
  <c r="C2661" i="14"/>
  <c r="C2662" i="14"/>
  <c r="C2663" i="14"/>
  <c r="C2664" i="14"/>
  <c r="C2665" i="14"/>
  <c r="C2666" i="14"/>
  <c r="C2667" i="14"/>
  <c r="C2668" i="14"/>
  <c r="C2669" i="14"/>
  <c r="C2670" i="14"/>
  <c r="C2671" i="14"/>
  <c r="C2672" i="14"/>
  <c r="C2673" i="14"/>
  <c r="C2674" i="14"/>
  <c r="C2675" i="14"/>
  <c r="C2676" i="14"/>
  <c r="C2677" i="14"/>
  <c r="C2678" i="14"/>
  <c r="C2679" i="14"/>
  <c r="C2680" i="14"/>
  <c r="C2681" i="14"/>
  <c r="C2682" i="14"/>
  <c r="C2683" i="14"/>
  <c r="C2684" i="14"/>
  <c r="C2685" i="14"/>
  <c r="C2686" i="14"/>
  <c r="C2687" i="14"/>
  <c r="C2688" i="14"/>
  <c r="C2689" i="14"/>
  <c r="C2690" i="14"/>
  <c r="C2691" i="14"/>
  <c r="C2692" i="14"/>
  <c r="C2693" i="14"/>
  <c r="C2694" i="14"/>
  <c r="C2695" i="14"/>
  <c r="C2696" i="14"/>
  <c r="C2697" i="14"/>
  <c r="C2698" i="14"/>
  <c r="C2699" i="14"/>
  <c r="C2700" i="14"/>
  <c r="C2701" i="14"/>
  <c r="C2702" i="14"/>
  <c r="C2703" i="14"/>
  <c r="C2704" i="14"/>
  <c r="C2705" i="14"/>
  <c r="C2706" i="14"/>
  <c r="C2707" i="14"/>
  <c r="C2708" i="14"/>
  <c r="C2709" i="14"/>
  <c r="C2710" i="14"/>
  <c r="C2711" i="14"/>
  <c r="C2712" i="14"/>
  <c r="C2713" i="14"/>
  <c r="C2714" i="14"/>
  <c r="C2715" i="14"/>
  <c r="C2716" i="14"/>
  <c r="C2717" i="14"/>
  <c r="C2718" i="14"/>
  <c r="C2719" i="14"/>
  <c r="C2720" i="14"/>
  <c r="C2721" i="14"/>
  <c r="C2722" i="14"/>
  <c r="C2723" i="14"/>
  <c r="C2724" i="14"/>
  <c r="C2725" i="14"/>
  <c r="C2726" i="14"/>
  <c r="C2727" i="14"/>
  <c r="C2728" i="14"/>
  <c r="C2729" i="14"/>
  <c r="C2730" i="14"/>
  <c r="C2731" i="14"/>
  <c r="C2732" i="14"/>
  <c r="C2733" i="14"/>
  <c r="C2734" i="14"/>
  <c r="C2735" i="14"/>
  <c r="C2736" i="14"/>
  <c r="C2737" i="14"/>
  <c r="C2738" i="14"/>
  <c r="C2739" i="14"/>
  <c r="C2740" i="14"/>
  <c r="C2741" i="14"/>
  <c r="C2742" i="14"/>
  <c r="C2743" i="14"/>
  <c r="C2744" i="14"/>
  <c r="C2745" i="14"/>
  <c r="C2746" i="14"/>
  <c r="C2747" i="14"/>
  <c r="C2748" i="14"/>
  <c r="C2749" i="14"/>
  <c r="C2750" i="14"/>
  <c r="C2751" i="14"/>
  <c r="C2752" i="14"/>
  <c r="C2753" i="14"/>
  <c r="C2754" i="14"/>
  <c r="C2755" i="14"/>
  <c r="C2756" i="14"/>
  <c r="C2757" i="14"/>
  <c r="C2758" i="14"/>
  <c r="C2759" i="14"/>
  <c r="C2760" i="14"/>
  <c r="C2761" i="14"/>
  <c r="C2762" i="14"/>
  <c r="C2763" i="14"/>
  <c r="C2764" i="14"/>
  <c r="C2765" i="14"/>
  <c r="C2766" i="14"/>
  <c r="C2767" i="14"/>
  <c r="C2768" i="14"/>
  <c r="C2769" i="14"/>
  <c r="C2770" i="14"/>
  <c r="C2771" i="14"/>
  <c r="C2772" i="14"/>
  <c r="C2773" i="14"/>
  <c r="C2774" i="14"/>
  <c r="C2775" i="14"/>
  <c r="C2776" i="14"/>
  <c r="C2777" i="14"/>
  <c r="C2778" i="14"/>
  <c r="C2779" i="14"/>
  <c r="C2780" i="14"/>
  <c r="C2781" i="14"/>
  <c r="C2782" i="14"/>
  <c r="C2783" i="14"/>
  <c r="C2784" i="14"/>
  <c r="C2785" i="14"/>
  <c r="C2786" i="14"/>
  <c r="C2787" i="14"/>
  <c r="C2788" i="14"/>
  <c r="C2789" i="14"/>
  <c r="C2790" i="14"/>
  <c r="C2791" i="14"/>
  <c r="C2792" i="14"/>
  <c r="C2793" i="14"/>
  <c r="C2794" i="14"/>
  <c r="C2795" i="14"/>
  <c r="C2796" i="14"/>
  <c r="C2797" i="14"/>
  <c r="C2798" i="14"/>
  <c r="C2799" i="14"/>
  <c r="C2800" i="14"/>
  <c r="C2801" i="14"/>
  <c r="C2802" i="14"/>
  <c r="C2803" i="14"/>
  <c r="C2804" i="14"/>
  <c r="C2805" i="14"/>
  <c r="C2806" i="14"/>
  <c r="C2807" i="14"/>
  <c r="C2808" i="14"/>
  <c r="C2809" i="14"/>
  <c r="C2810" i="14"/>
  <c r="C2811" i="14"/>
  <c r="C2812" i="14"/>
  <c r="C2813" i="14"/>
  <c r="C2814" i="14"/>
  <c r="C2815" i="14"/>
  <c r="C2816" i="14"/>
  <c r="C2817" i="14"/>
  <c r="C2818" i="14"/>
  <c r="C2819" i="14"/>
  <c r="C2820" i="14"/>
  <c r="C2821" i="14"/>
  <c r="C2822" i="14"/>
  <c r="C2823" i="14"/>
  <c r="C2824" i="14"/>
  <c r="C2825" i="14"/>
  <c r="C2826" i="14"/>
  <c r="C2827" i="14"/>
  <c r="C2828" i="14"/>
  <c r="C2829" i="14"/>
  <c r="C2830" i="14"/>
  <c r="C2831" i="14"/>
  <c r="C2832" i="14"/>
  <c r="C2833" i="14"/>
  <c r="C2834" i="14"/>
  <c r="C2835" i="14"/>
  <c r="C2836" i="14"/>
  <c r="C2837" i="14"/>
  <c r="C2838" i="14"/>
  <c r="C2839" i="14"/>
  <c r="C2840" i="14"/>
  <c r="C2841" i="14"/>
  <c r="C2842" i="14"/>
  <c r="C2843" i="14"/>
  <c r="C2844" i="14"/>
  <c r="C2845" i="14"/>
  <c r="C2846" i="14"/>
  <c r="C2847" i="14"/>
  <c r="C2848" i="14"/>
  <c r="C2849" i="14"/>
  <c r="C2850" i="14"/>
  <c r="C2851" i="14"/>
  <c r="C2852" i="14"/>
  <c r="C2853" i="14"/>
  <c r="C2854" i="14"/>
  <c r="C2855" i="14"/>
  <c r="C2856" i="14"/>
  <c r="C2857" i="14"/>
  <c r="C2858" i="14"/>
  <c r="C2859" i="14"/>
  <c r="C2860" i="14"/>
  <c r="C2861" i="14"/>
  <c r="C2862" i="14"/>
  <c r="C2863" i="14"/>
  <c r="C2864" i="14"/>
  <c r="C2865" i="14"/>
  <c r="C2866" i="14"/>
  <c r="C2867" i="14"/>
  <c r="C2868" i="14"/>
  <c r="C2869" i="14"/>
  <c r="C2870" i="14"/>
  <c r="C2871" i="14"/>
  <c r="C2872" i="14"/>
  <c r="C2873" i="14"/>
  <c r="C2874" i="14"/>
  <c r="C2875" i="14"/>
  <c r="C2876" i="14"/>
  <c r="C2877" i="14"/>
  <c r="C2878" i="14"/>
  <c r="C2879" i="14"/>
  <c r="C2880" i="14"/>
  <c r="C2881" i="14"/>
  <c r="C2882" i="14"/>
  <c r="C2883" i="14"/>
  <c r="C2884" i="14"/>
  <c r="C2885" i="14"/>
  <c r="C2886" i="14"/>
  <c r="C2887" i="14"/>
  <c r="C2888" i="14"/>
  <c r="C2889" i="14"/>
  <c r="C2890" i="14"/>
  <c r="C2891" i="14"/>
  <c r="C2892" i="14"/>
  <c r="C2893" i="14"/>
  <c r="C2894" i="14"/>
  <c r="C2895" i="14"/>
  <c r="C2896" i="14"/>
  <c r="C2897" i="14"/>
  <c r="C2898" i="14"/>
  <c r="C2899" i="14"/>
  <c r="C2900" i="14"/>
  <c r="C2901" i="14"/>
  <c r="C2902" i="14"/>
  <c r="C2903" i="14"/>
  <c r="C2904" i="14"/>
  <c r="C2905" i="14"/>
  <c r="C2906" i="14"/>
  <c r="C2907" i="14"/>
  <c r="C2908" i="14"/>
  <c r="C2909" i="14"/>
  <c r="C2910" i="14"/>
  <c r="C2911" i="14"/>
  <c r="C2912" i="14"/>
  <c r="C2913" i="14"/>
  <c r="C2914" i="14"/>
  <c r="C2915" i="14"/>
  <c r="C2916" i="14"/>
  <c r="C2917" i="14"/>
  <c r="C2918" i="14"/>
  <c r="C2919" i="14"/>
  <c r="C2920" i="14"/>
  <c r="C2921" i="14"/>
  <c r="C2922" i="14"/>
  <c r="C2923" i="14"/>
  <c r="C2924" i="14"/>
  <c r="C2925" i="14"/>
  <c r="C2926" i="14"/>
  <c r="C2927" i="14"/>
  <c r="C2928" i="14"/>
  <c r="C2929" i="14"/>
  <c r="C2930" i="14"/>
  <c r="C2931" i="14"/>
  <c r="C2932" i="14"/>
  <c r="C2933" i="14"/>
  <c r="C2934" i="14"/>
  <c r="C2935" i="14"/>
  <c r="C2936" i="14"/>
  <c r="C2937" i="14"/>
  <c r="C2938" i="14"/>
  <c r="C2939" i="14"/>
  <c r="C2940" i="14"/>
  <c r="C2941" i="14"/>
  <c r="C2942" i="14"/>
  <c r="C2943" i="14"/>
  <c r="C2944" i="14"/>
  <c r="C2945" i="14"/>
  <c r="C2946" i="14"/>
  <c r="C2947" i="14"/>
  <c r="C2948" i="14"/>
  <c r="C2949" i="14"/>
  <c r="C2950" i="14"/>
  <c r="C2951" i="14"/>
  <c r="C2952" i="14"/>
  <c r="C2953" i="14"/>
  <c r="C2954" i="14"/>
  <c r="C2955" i="14"/>
  <c r="C2956" i="14"/>
  <c r="C2957" i="14"/>
  <c r="C2958" i="14"/>
  <c r="C2959" i="14"/>
  <c r="C2960" i="14"/>
  <c r="C2961" i="14"/>
  <c r="C2962" i="14"/>
  <c r="C2963" i="14"/>
  <c r="C2964" i="14"/>
  <c r="C2965" i="14"/>
  <c r="C2966" i="14"/>
  <c r="C2967" i="14"/>
  <c r="C2968" i="14"/>
  <c r="C2969" i="14"/>
  <c r="C2970" i="14"/>
  <c r="C2971" i="14"/>
  <c r="C2972" i="14"/>
  <c r="C2973" i="14"/>
  <c r="C2974" i="14"/>
  <c r="C2975" i="14"/>
  <c r="C2976" i="14"/>
  <c r="C2977" i="14"/>
  <c r="C2978" i="14"/>
  <c r="C2979" i="14"/>
  <c r="C2980" i="14"/>
  <c r="C2981" i="14"/>
  <c r="C2982" i="14"/>
  <c r="C2983" i="14"/>
  <c r="C2984" i="14"/>
  <c r="C2985" i="14"/>
  <c r="C2986" i="14"/>
  <c r="C2987" i="14"/>
  <c r="C2988" i="14"/>
  <c r="C2989" i="14"/>
  <c r="C2990" i="14"/>
  <c r="C2991" i="14"/>
  <c r="C2992" i="14"/>
  <c r="C2993" i="14"/>
  <c r="C2994" i="14"/>
  <c r="C2995" i="14"/>
  <c r="C2996" i="14"/>
  <c r="C2997" i="14"/>
  <c r="C2998" i="14"/>
  <c r="C2999" i="14"/>
  <c r="C3000" i="14"/>
  <c r="C3001" i="14"/>
  <c r="C3002" i="14"/>
  <c r="C3003" i="14"/>
  <c r="C3004" i="14"/>
  <c r="C3005" i="14"/>
  <c r="C3006" i="14"/>
  <c r="C3007" i="14"/>
  <c r="C3008" i="14"/>
  <c r="C3009" i="14"/>
  <c r="C3010" i="14"/>
  <c r="C3011" i="14"/>
  <c r="C3012" i="14"/>
  <c r="C3013" i="14"/>
  <c r="C3014" i="14"/>
  <c r="C3015" i="14"/>
  <c r="C3016" i="14"/>
  <c r="C3017" i="14"/>
  <c r="C3018" i="14"/>
  <c r="C3019" i="14"/>
  <c r="C3020" i="14"/>
  <c r="C3021" i="14"/>
  <c r="C3022" i="14"/>
  <c r="C3023" i="14"/>
  <c r="C3024" i="14"/>
  <c r="C3025" i="14"/>
  <c r="C3026" i="14"/>
  <c r="C3027" i="14"/>
  <c r="C3028" i="14"/>
  <c r="C3029" i="14"/>
  <c r="C3030" i="14"/>
  <c r="C3031" i="14"/>
  <c r="C3032" i="14"/>
  <c r="C3033" i="14"/>
  <c r="C3034" i="14"/>
  <c r="C3035" i="14"/>
  <c r="C3036" i="14"/>
  <c r="C3037" i="14"/>
  <c r="C3038" i="14"/>
  <c r="C3039" i="14"/>
  <c r="C3040" i="14"/>
  <c r="C3041" i="14"/>
  <c r="C3042" i="14"/>
  <c r="C3043" i="14"/>
  <c r="C3044" i="14"/>
  <c r="C3045" i="14"/>
  <c r="C3046" i="14"/>
  <c r="C3047" i="14"/>
  <c r="C3048" i="14"/>
  <c r="C3049" i="14"/>
  <c r="C3050" i="14"/>
  <c r="C3051" i="14"/>
  <c r="C3052" i="14"/>
  <c r="C3053" i="14"/>
  <c r="C3054" i="14"/>
  <c r="C3055" i="14"/>
  <c r="C3056" i="14"/>
  <c r="C3057" i="14"/>
  <c r="C3058" i="14"/>
  <c r="C3059" i="14"/>
  <c r="C3060" i="14"/>
  <c r="C3061" i="14"/>
  <c r="C3062" i="14"/>
  <c r="C3063" i="14"/>
  <c r="C3064" i="14"/>
  <c r="C3065" i="14"/>
  <c r="C3066" i="14"/>
  <c r="C3067" i="14"/>
  <c r="C3068" i="14"/>
  <c r="C3069" i="14"/>
  <c r="C3070" i="14"/>
  <c r="C3071" i="14"/>
  <c r="C3072" i="14"/>
  <c r="C3073" i="14"/>
  <c r="C3074" i="14"/>
  <c r="C3075" i="14"/>
  <c r="C3076" i="14"/>
  <c r="C3077" i="14"/>
  <c r="C3078" i="14"/>
  <c r="C3079" i="14"/>
  <c r="C3080" i="14"/>
  <c r="C3081" i="14"/>
  <c r="C3082" i="14"/>
  <c r="C3083" i="14"/>
  <c r="C3084" i="14"/>
  <c r="C3085" i="14"/>
  <c r="C3086" i="14"/>
  <c r="C3087" i="14"/>
  <c r="C3088" i="14"/>
  <c r="C3089" i="14"/>
  <c r="C3090" i="14"/>
  <c r="C3091" i="14"/>
  <c r="C3092" i="14"/>
  <c r="C3093" i="14"/>
  <c r="C3094" i="14"/>
  <c r="C3095" i="14"/>
  <c r="C3096" i="14"/>
  <c r="C3097" i="14"/>
  <c r="C3098" i="14"/>
  <c r="C3099" i="14"/>
  <c r="C3100" i="14"/>
  <c r="C3101" i="14"/>
  <c r="C3102" i="14"/>
  <c r="C3103" i="14"/>
  <c r="C3104" i="14"/>
  <c r="C3105" i="14"/>
  <c r="C3106" i="14"/>
  <c r="C3107" i="14"/>
  <c r="C3108" i="14"/>
  <c r="C3109" i="14"/>
  <c r="C3110" i="14"/>
  <c r="C3111" i="14"/>
  <c r="C3112" i="14"/>
  <c r="C3113" i="14"/>
  <c r="C3114" i="14"/>
  <c r="C3115" i="14"/>
  <c r="C3116" i="14"/>
  <c r="C3117" i="14"/>
  <c r="C3118" i="14"/>
  <c r="C3119" i="14"/>
  <c r="C3120" i="14"/>
  <c r="C3121" i="14"/>
  <c r="C3122" i="14"/>
  <c r="C3123" i="14"/>
  <c r="C3124" i="14"/>
  <c r="C3125" i="14"/>
  <c r="C3126" i="14"/>
  <c r="C3127" i="14"/>
  <c r="C3128" i="14"/>
  <c r="C3129" i="14"/>
  <c r="C3130" i="14"/>
  <c r="C3131" i="14"/>
  <c r="C3132" i="14"/>
  <c r="C3133" i="14"/>
  <c r="C3134" i="14"/>
  <c r="C3135" i="14"/>
  <c r="C3136" i="14"/>
  <c r="C3137" i="14"/>
  <c r="C3138" i="14"/>
  <c r="C3139" i="14"/>
  <c r="C3140" i="14"/>
  <c r="C3141" i="14"/>
  <c r="C3142" i="14"/>
  <c r="C3143" i="14"/>
  <c r="C3144" i="14"/>
  <c r="C3145" i="14"/>
  <c r="C3146" i="14"/>
  <c r="C3147" i="14"/>
  <c r="C3148" i="14"/>
  <c r="C3149" i="14"/>
  <c r="C3150" i="14"/>
  <c r="C3151" i="14"/>
  <c r="C3152" i="14"/>
  <c r="C3153" i="14"/>
  <c r="C3154" i="14"/>
  <c r="C3155" i="14"/>
  <c r="C3156" i="14"/>
  <c r="C3157" i="14"/>
  <c r="C3158" i="14"/>
  <c r="C3159" i="14"/>
  <c r="C3160" i="14"/>
  <c r="C3161" i="14"/>
  <c r="C3162" i="14"/>
  <c r="C3163" i="14"/>
  <c r="C3164" i="14"/>
  <c r="C3165" i="14"/>
  <c r="C3166" i="14"/>
  <c r="C3167" i="14"/>
  <c r="C3168" i="14"/>
  <c r="C3169" i="14"/>
  <c r="C3170" i="14"/>
  <c r="C3171" i="14"/>
  <c r="C3172" i="14"/>
  <c r="C3173" i="14"/>
  <c r="C3174" i="14"/>
  <c r="C3175" i="14"/>
  <c r="C3176" i="14"/>
  <c r="C3177" i="14"/>
  <c r="C3178" i="14"/>
  <c r="C3179" i="14"/>
  <c r="C3180" i="14"/>
  <c r="C3181" i="14"/>
  <c r="C3182" i="14"/>
  <c r="C3183" i="14"/>
  <c r="C3184" i="14"/>
  <c r="C3185" i="14"/>
  <c r="C3186" i="14"/>
  <c r="C3187" i="14"/>
  <c r="C3188" i="14"/>
  <c r="C3189" i="14"/>
  <c r="C3190" i="14"/>
  <c r="C3191" i="14"/>
  <c r="C3192" i="14"/>
  <c r="C3193" i="14"/>
  <c r="C3194" i="14"/>
  <c r="C3195" i="14"/>
  <c r="C3196" i="14"/>
  <c r="C3197" i="14"/>
  <c r="C3198" i="14"/>
  <c r="C3199" i="14"/>
  <c r="C3200" i="14"/>
  <c r="C3201" i="14"/>
  <c r="C3202" i="14"/>
  <c r="C3203" i="14"/>
  <c r="C3204" i="14"/>
  <c r="C3205" i="14"/>
  <c r="C3206" i="14"/>
  <c r="C3207" i="14"/>
  <c r="C3208" i="14"/>
  <c r="C3209" i="14"/>
  <c r="C3210" i="14"/>
  <c r="C3211" i="14"/>
  <c r="C3212" i="14"/>
  <c r="C3213" i="14"/>
  <c r="C3214" i="14"/>
  <c r="C3215" i="14"/>
  <c r="C3216" i="14"/>
  <c r="C3217" i="14"/>
  <c r="C3218" i="14"/>
  <c r="C3219" i="14"/>
  <c r="C3220" i="14"/>
  <c r="C3221" i="14"/>
  <c r="C3222" i="14"/>
  <c r="C3223" i="14"/>
  <c r="C3224" i="14"/>
  <c r="C3225" i="14"/>
  <c r="C3226" i="14"/>
  <c r="C3227" i="14"/>
  <c r="C3228" i="14"/>
  <c r="C3229" i="14"/>
  <c r="C3230" i="14"/>
  <c r="C3231" i="14"/>
  <c r="C3232" i="14"/>
  <c r="C3233" i="14"/>
  <c r="C3234" i="14"/>
  <c r="C3235" i="14"/>
  <c r="C3236" i="14"/>
  <c r="C3237" i="14"/>
  <c r="C3238" i="14"/>
  <c r="C3239" i="14"/>
  <c r="C3240" i="14"/>
  <c r="C3241" i="14"/>
  <c r="C3242" i="14"/>
  <c r="C3243" i="14"/>
  <c r="C3244" i="14"/>
  <c r="C3245" i="14"/>
  <c r="C3246" i="14"/>
  <c r="C3247" i="14"/>
  <c r="C3248" i="14"/>
  <c r="C3249" i="14"/>
  <c r="C3250" i="14"/>
  <c r="C3251" i="14"/>
  <c r="C3252" i="14"/>
  <c r="C3253" i="14"/>
  <c r="C3254" i="14"/>
  <c r="C3255" i="14"/>
  <c r="C3256" i="14"/>
  <c r="C3257" i="14"/>
  <c r="C3258" i="14"/>
  <c r="C3259" i="14"/>
  <c r="C3260" i="14"/>
  <c r="C3261" i="14"/>
  <c r="C3262" i="14"/>
  <c r="C3263" i="14"/>
  <c r="C3264" i="14"/>
  <c r="C3265" i="14"/>
  <c r="C3266" i="14"/>
  <c r="C3267" i="14"/>
  <c r="C3268" i="14"/>
  <c r="C3269" i="14"/>
  <c r="C3270" i="14"/>
  <c r="C3271" i="14"/>
  <c r="C3272" i="14"/>
  <c r="C3273" i="14"/>
  <c r="C3274" i="14"/>
  <c r="C3275" i="14"/>
  <c r="C3276" i="14"/>
  <c r="C3277" i="14"/>
  <c r="C3278" i="14"/>
  <c r="C3279" i="14"/>
  <c r="C3280" i="14"/>
  <c r="C3281" i="14"/>
  <c r="C3282" i="14"/>
  <c r="C3283" i="14"/>
  <c r="C3284" i="14"/>
  <c r="C3285" i="14"/>
  <c r="C3286" i="14"/>
  <c r="C3287" i="14"/>
  <c r="C3288" i="14"/>
  <c r="C3289" i="14"/>
  <c r="C3290" i="14"/>
  <c r="C3291" i="14"/>
  <c r="C3292" i="14"/>
  <c r="C3293" i="14"/>
  <c r="C3294" i="14"/>
  <c r="C3295" i="14"/>
  <c r="C3296" i="14"/>
  <c r="C3297" i="14"/>
  <c r="C3298" i="14"/>
  <c r="C3299" i="14"/>
  <c r="C3300" i="14"/>
  <c r="C3301" i="14"/>
  <c r="C3302" i="14"/>
  <c r="C3303" i="14"/>
  <c r="C3304" i="14"/>
  <c r="C3305" i="14"/>
  <c r="C3306" i="14"/>
  <c r="C3307" i="14"/>
  <c r="C3308" i="14"/>
  <c r="C3309" i="14"/>
  <c r="C3310" i="14"/>
  <c r="C3311" i="14"/>
  <c r="C3312" i="14"/>
  <c r="C3313" i="14"/>
  <c r="C3314" i="14"/>
  <c r="C3315" i="14"/>
  <c r="C3316" i="14"/>
  <c r="C3317" i="14"/>
  <c r="C3318" i="14"/>
  <c r="C3319" i="14"/>
  <c r="C3320" i="14"/>
  <c r="C3321" i="14"/>
  <c r="C3322" i="14"/>
  <c r="C3323" i="14"/>
  <c r="C3324" i="14"/>
  <c r="C3325" i="14"/>
  <c r="C3326" i="14"/>
  <c r="C3327" i="14"/>
  <c r="C3328" i="14"/>
  <c r="C3329" i="14"/>
  <c r="C3330" i="14"/>
  <c r="C3331" i="14"/>
  <c r="C3332" i="14"/>
  <c r="C3333" i="14"/>
  <c r="C3334" i="14"/>
  <c r="C3335" i="14"/>
  <c r="C3336" i="14"/>
  <c r="C3337" i="14"/>
  <c r="C3338" i="14"/>
  <c r="C3339" i="14"/>
  <c r="C3340" i="14"/>
  <c r="C3341" i="14"/>
  <c r="C3342" i="14"/>
  <c r="C3343" i="14"/>
  <c r="C3344" i="14"/>
  <c r="C3345" i="14"/>
  <c r="C3346" i="14"/>
  <c r="C3347" i="14"/>
  <c r="C3348" i="14"/>
  <c r="C3349" i="14"/>
  <c r="C3350" i="14"/>
  <c r="C3351" i="14"/>
  <c r="C3352" i="14"/>
  <c r="C3353" i="14"/>
  <c r="C3354" i="14"/>
  <c r="C3355" i="14"/>
  <c r="C3356" i="14"/>
  <c r="C3357" i="14"/>
  <c r="C3358" i="14"/>
  <c r="C3359" i="14"/>
  <c r="C3360" i="14"/>
  <c r="C3361" i="14"/>
  <c r="C3362" i="14"/>
  <c r="C3363" i="14"/>
  <c r="C3364" i="14"/>
  <c r="C3365" i="14"/>
  <c r="C3366" i="14"/>
  <c r="C3367" i="14"/>
  <c r="C3368" i="14"/>
  <c r="C3369" i="14"/>
  <c r="C3370" i="14"/>
  <c r="C3371" i="14"/>
  <c r="C3372" i="14"/>
  <c r="C3373" i="14"/>
  <c r="C3374" i="14"/>
  <c r="C3375" i="14"/>
  <c r="C3376" i="14"/>
  <c r="C3377" i="14"/>
  <c r="C3378" i="14"/>
  <c r="C3379" i="14"/>
  <c r="C3380" i="14"/>
  <c r="C3381" i="14"/>
  <c r="C3382" i="14"/>
  <c r="C3383" i="14"/>
  <c r="C3384" i="14"/>
  <c r="C3385" i="14"/>
  <c r="C3386" i="14"/>
  <c r="C3387" i="14"/>
  <c r="C3388" i="14"/>
  <c r="C3389" i="14"/>
  <c r="C3390" i="14"/>
  <c r="C3391" i="14"/>
  <c r="C3392" i="14"/>
  <c r="C3393" i="14"/>
  <c r="C3394" i="14"/>
  <c r="C3395" i="14"/>
  <c r="C3396" i="14"/>
  <c r="C3397" i="14"/>
  <c r="C3398" i="14"/>
  <c r="C3399" i="14"/>
  <c r="C3400" i="14"/>
  <c r="C3401" i="14"/>
  <c r="C3402" i="14"/>
  <c r="C3403" i="14"/>
  <c r="C3404" i="14"/>
  <c r="C3405" i="14"/>
  <c r="C3406" i="14"/>
  <c r="C3407" i="14"/>
  <c r="C3408" i="14"/>
  <c r="C3409" i="14"/>
  <c r="C3410" i="14"/>
  <c r="C3411" i="14"/>
  <c r="C3412" i="14"/>
  <c r="C3413" i="14"/>
  <c r="C3414" i="14"/>
  <c r="C3415" i="14"/>
  <c r="C3416" i="14"/>
  <c r="C3417" i="14"/>
  <c r="C3418" i="14"/>
  <c r="C3419" i="14"/>
  <c r="C3420" i="14"/>
  <c r="C3421" i="14"/>
  <c r="C3422" i="14"/>
  <c r="C3423" i="14"/>
  <c r="C3424" i="14"/>
  <c r="C3425" i="14"/>
  <c r="C3426" i="14"/>
  <c r="C3427" i="14"/>
  <c r="C3428" i="14"/>
  <c r="C3429" i="14"/>
  <c r="C3430" i="14"/>
  <c r="C3431" i="14"/>
  <c r="C3432" i="14"/>
  <c r="C3433" i="14"/>
  <c r="C3434" i="14"/>
  <c r="C3435" i="14"/>
  <c r="C3436" i="14"/>
  <c r="C3437" i="14"/>
  <c r="C3438" i="14"/>
  <c r="C3439" i="14"/>
  <c r="C3440" i="14"/>
  <c r="C3441" i="14"/>
  <c r="C3442" i="14"/>
  <c r="C3443" i="14"/>
  <c r="C3444" i="14"/>
  <c r="C3445" i="14"/>
  <c r="C3446" i="14"/>
  <c r="C3447" i="14"/>
  <c r="C3448" i="14"/>
  <c r="C3449" i="14"/>
  <c r="C3450" i="14"/>
  <c r="C3451" i="14"/>
  <c r="C3452" i="14"/>
  <c r="C3453" i="14"/>
  <c r="C3454" i="14"/>
  <c r="C3455" i="14"/>
  <c r="C3456" i="14"/>
  <c r="C3457" i="14"/>
  <c r="C3458" i="14"/>
  <c r="C3459" i="14"/>
  <c r="C3460" i="14"/>
  <c r="C3461" i="14"/>
  <c r="C3462" i="14"/>
  <c r="C3463" i="14"/>
  <c r="C3464" i="14"/>
  <c r="C3465" i="14"/>
  <c r="C3466" i="14"/>
  <c r="C3467" i="14"/>
  <c r="C3468" i="14"/>
  <c r="C3469" i="14"/>
  <c r="C3470" i="14"/>
  <c r="C3471" i="14"/>
  <c r="C3472" i="14"/>
  <c r="C3473" i="14"/>
  <c r="C3474" i="14"/>
  <c r="C3475" i="14"/>
  <c r="C3476" i="14"/>
  <c r="C3477" i="14"/>
  <c r="C3478" i="14"/>
  <c r="C3479" i="14"/>
  <c r="C3480" i="14"/>
  <c r="C3481" i="14"/>
  <c r="C3482" i="14"/>
  <c r="C3483" i="14"/>
  <c r="C3484" i="14"/>
  <c r="C3485" i="14"/>
  <c r="C3486" i="14"/>
  <c r="C3487" i="14"/>
  <c r="C3488" i="14"/>
  <c r="C3489" i="14"/>
  <c r="C3490" i="14"/>
  <c r="C3491" i="14"/>
  <c r="C3492" i="14"/>
  <c r="C3493" i="14"/>
  <c r="C3494" i="14"/>
  <c r="C3495" i="14"/>
  <c r="C3496" i="14"/>
  <c r="C3497" i="14"/>
  <c r="C3498" i="14"/>
  <c r="C3499" i="14"/>
  <c r="C3500" i="14"/>
  <c r="C3501" i="14"/>
  <c r="C3502" i="14"/>
  <c r="C3503" i="14"/>
  <c r="C3504" i="14"/>
  <c r="C3505" i="14"/>
  <c r="C3506" i="14"/>
  <c r="C3507" i="14"/>
  <c r="C3508" i="14"/>
  <c r="C3509" i="14"/>
  <c r="C3510" i="14"/>
  <c r="C3511" i="14"/>
  <c r="C3512" i="14"/>
  <c r="C3513" i="14"/>
  <c r="C3514" i="14"/>
  <c r="C3515" i="14"/>
  <c r="C3516" i="14"/>
  <c r="C3517" i="14"/>
  <c r="C3518" i="14"/>
  <c r="C3519" i="14"/>
  <c r="C3520" i="14"/>
  <c r="C3521" i="14"/>
  <c r="C3522" i="14"/>
  <c r="C3523" i="14"/>
  <c r="C3524" i="14"/>
  <c r="C3525" i="14"/>
  <c r="C3526" i="14"/>
  <c r="C3527" i="14"/>
  <c r="C3528" i="14"/>
  <c r="C3529" i="14"/>
  <c r="C3530" i="14"/>
  <c r="C3531" i="14"/>
  <c r="C3532" i="14"/>
  <c r="C3533" i="14"/>
  <c r="C3534" i="14"/>
  <c r="C3535" i="14"/>
  <c r="C3536" i="14"/>
  <c r="C3537" i="14"/>
  <c r="C3538" i="14"/>
  <c r="C3539" i="14"/>
  <c r="C3540" i="14"/>
  <c r="C3541" i="14"/>
  <c r="C3542" i="14"/>
  <c r="C3543" i="14"/>
  <c r="C3544" i="14"/>
  <c r="C3545" i="14"/>
  <c r="C3546" i="14"/>
  <c r="C3547" i="14"/>
  <c r="C3548" i="14"/>
  <c r="C3549" i="14"/>
  <c r="C3550" i="14"/>
  <c r="C3551" i="14"/>
  <c r="C3552" i="14"/>
  <c r="C3553" i="14"/>
  <c r="C3554" i="14"/>
  <c r="C3555" i="14"/>
  <c r="C3556" i="14"/>
  <c r="C3557" i="14"/>
  <c r="C3558" i="14"/>
  <c r="C3559" i="14"/>
  <c r="C3560" i="14"/>
  <c r="C3561" i="14"/>
  <c r="C3562" i="14"/>
  <c r="C3563" i="14"/>
  <c r="C3564" i="14"/>
  <c r="C3565" i="14"/>
  <c r="C3566" i="14"/>
  <c r="C3567" i="14"/>
  <c r="C3568" i="14"/>
  <c r="C3569" i="14"/>
  <c r="C3570" i="14"/>
  <c r="C3571" i="14"/>
  <c r="C3572" i="14"/>
  <c r="C3573" i="14"/>
  <c r="C3574" i="14"/>
  <c r="C3575" i="14"/>
  <c r="C3576" i="14"/>
  <c r="C3577" i="14"/>
  <c r="C3578" i="14"/>
  <c r="C3579" i="14"/>
  <c r="C3580" i="14"/>
  <c r="C3581" i="14"/>
  <c r="C3582" i="14"/>
  <c r="C3583" i="14"/>
  <c r="C3584" i="14"/>
  <c r="C3585" i="14"/>
  <c r="C3586" i="14"/>
  <c r="C3587" i="14"/>
  <c r="C3588" i="14"/>
  <c r="C3589" i="14"/>
  <c r="C3590" i="14"/>
  <c r="C3591" i="14"/>
  <c r="C3592" i="14"/>
  <c r="C3593" i="14"/>
  <c r="C3594" i="14"/>
  <c r="C3595" i="14"/>
  <c r="C3596" i="14"/>
  <c r="C3597" i="14"/>
  <c r="C3598" i="14"/>
  <c r="C3599" i="14"/>
  <c r="C3600" i="14"/>
  <c r="C3601" i="14"/>
  <c r="C3602" i="14"/>
  <c r="C3603" i="14"/>
  <c r="C3604" i="14"/>
  <c r="C3605" i="14"/>
  <c r="C3606" i="14"/>
  <c r="C3607" i="14"/>
  <c r="C3608" i="14"/>
  <c r="C3609" i="14"/>
  <c r="C3610" i="14"/>
  <c r="C3611" i="14"/>
  <c r="C3612" i="14"/>
  <c r="C3613" i="14"/>
  <c r="C3614" i="14"/>
  <c r="C3615" i="14"/>
  <c r="C3616" i="14"/>
  <c r="C3617" i="14"/>
  <c r="C3618" i="14"/>
  <c r="C3619" i="14"/>
  <c r="C3620" i="14"/>
  <c r="C3621" i="14"/>
  <c r="C3622" i="14"/>
  <c r="C3623" i="14"/>
  <c r="C3624" i="14"/>
  <c r="C3625" i="14"/>
  <c r="C3626" i="14"/>
  <c r="C3627" i="14"/>
  <c r="C3628" i="14"/>
  <c r="C3629" i="14"/>
  <c r="C3630" i="14"/>
  <c r="C3631" i="14"/>
  <c r="C3632" i="14"/>
  <c r="C3633" i="14"/>
  <c r="C3634" i="14"/>
  <c r="C3635" i="14"/>
  <c r="C3636" i="14"/>
  <c r="C3637" i="14"/>
  <c r="C3638" i="14"/>
  <c r="C3639" i="14"/>
  <c r="C3640" i="14"/>
  <c r="C3641" i="14"/>
  <c r="C3642" i="14"/>
  <c r="C3643" i="14"/>
  <c r="C3644" i="14"/>
  <c r="C3645" i="14"/>
  <c r="C3646" i="14"/>
  <c r="C3647" i="14"/>
  <c r="C3648" i="14"/>
  <c r="C3649" i="14"/>
  <c r="C3650" i="14"/>
  <c r="C3651" i="14"/>
  <c r="C3652" i="14"/>
  <c r="C3653" i="14"/>
  <c r="C3654" i="14"/>
  <c r="C3655" i="14"/>
  <c r="C3656" i="14"/>
  <c r="C3657" i="14"/>
  <c r="C3658" i="14"/>
  <c r="C3659" i="14"/>
  <c r="C3660" i="14"/>
  <c r="C3661" i="14"/>
  <c r="C3662" i="14"/>
  <c r="C3663" i="14"/>
  <c r="C3664" i="14"/>
  <c r="C3665" i="14"/>
  <c r="C3666" i="14"/>
  <c r="C3667" i="14"/>
  <c r="C3668" i="14"/>
  <c r="C3669" i="14"/>
  <c r="C3670" i="14"/>
  <c r="C3671" i="14"/>
  <c r="C3672" i="14"/>
  <c r="C3673" i="14"/>
  <c r="C3674" i="14"/>
  <c r="C3675" i="14"/>
  <c r="C3676" i="14"/>
  <c r="C3677" i="14"/>
  <c r="C3678" i="14"/>
  <c r="C3679" i="14"/>
  <c r="C3680" i="14"/>
  <c r="C3681" i="14"/>
  <c r="C3682" i="14"/>
  <c r="C3683" i="14"/>
  <c r="C3684" i="14"/>
  <c r="C3685" i="14"/>
  <c r="C3686" i="14"/>
  <c r="C3687" i="14"/>
  <c r="C3688" i="14"/>
  <c r="C3689" i="14"/>
  <c r="C3690" i="14"/>
  <c r="C3691" i="14"/>
  <c r="C3692" i="14"/>
  <c r="C3693" i="14"/>
  <c r="C3694" i="14"/>
  <c r="C3695" i="14"/>
  <c r="C3696" i="14"/>
  <c r="C3697" i="14"/>
  <c r="C3698" i="14"/>
  <c r="C3699" i="14"/>
  <c r="C3700" i="14"/>
  <c r="C3701" i="14"/>
  <c r="C3702" i="14"/>
  <c r="C3703" i="14"/>
  <c r="C3704" i="14"/>
  <c r="C3705" i="14"/>
  <c r="C3706" i="14"/>
  <c r="C3707" i="14"/>
  <c r="C3708" i="14"/>
  <c r="C3709" i="14"/>
  <c r="C3710" i="14"/>
  <c r="C3711" i="14"/>
  <c r="C3712" i="14"/>
  <c r="C3713" i="14"/>
  <c r="C3714" i="14"/>
  <c r="C3715" i="14"/>
  <c r="C3716" i="14"/>
  <c r="C3717" i="14"/>
  <c r="C3718" i="14"/>
  <c r="C3719" i="14"/>
  <c r="C3720" i="14"/>
  <c r="C3721" i="14"/>
  <c r="C3722" i="14"/>
  <c r="C3723" i="14"/>
  <c r="C3724" i="14"/>
  <c r="C3725" i="14"/>
  <c r="C3726" i="14"/>
  <c r="C3727" i="14"/>
  <c r="C3728" i="14"/>
  <c r="C3729" i="14"/>
  <c r="C3730" i="14"/>
  <c r="C3731" i="14"/>
  <c r="C3732" i="14"/>
  <c r="C3733" i="14"/>
  <c r="C3734" i="14"/>
  <c r="C3735" i="14"/>
  <c r="C3736" i="14"/>
  <c r="C3737" i="14"/>
  <c r="C3738" i="14"/>
  <c r="C3739" i="14"/>
  <c r="C3740" i="14"/>
  <c r="C3741" i="14"/>
  <c r="C3742" i="14"/>
  <c r="C3743" i="14"/>
  <c r="C3744" i="14"/>
  <c r="C3745" i="14"/>
  <c r="C3746" i="14"/>
  <c r="C3747" i="14"/>
  <c r="C3748" i="14"/>
  <c r="C3749" i="14"/>
  <c r="C3750" i="14"/>
  <c r="C3751" i="14"/>
  <c r="C3752" i="14"/>
  <c r="C3753" i="14"/>
  <c r="C3754" i="14"/>
  <c r="C3755" i="14"/>
  <c r="C3756" i="14"/>
  <c r="C3757" i="14"/>
  <c r="C3758" i="14"/>
  <c r="C3759" i="14"/>
  <c r="C3760" i="14"/>
  <c r="C3761" i="14"/>
  <c r="C3762" i="14"/>
  <c r="C3763" i="14"/>
  <c r="C3764" i="14"/>
  <c r="C3765" i="14"/>
  <c r="C3766" i="14"/>
  <c r="C3767" i="14"/>
  <c r="C3768" i="14"/>
  <c r="C3769" i="14"/>
  <c r="C3770" i="14"/>
  <c r="C3771" i="14"/>
  <c r="C3772" i="14"/>
  <c r="C3773" i="14"/>
  <c r="C3774" i="14"/>
  <c r="C3775" i="14"/>
  <c r="C3776" i="14"/>
  <c r="C3777" i="14"/>
  <c r="C3778" i="14"/>
  <c r="C3779" i="14"/>
  <c r="C3780" i="14"/>
  <c r="C3781" i="14"/>
  <c r="C3782" i="14"/>
  <c r="C3783" i="14"/>
  <c r="C3784" i="14"/>
  <c r="C3785" i="14"/>
  <c r="C3786" i="14"/>
  <c r="C3787" i="14"/>
  <c r="C3788" i="14"/>
  <c r="C3789" i="14"/>
  <c r="C3790" i="14"/>
  <c r="C3791" i="14"/>
  <c r="C3792" i="14"/>
  <c r="C3793" i="14"/>
  <c r="C3794" i="14"/>
  <c r="C3795" i="14"/>
  <c r="C3796" i="14"/>
  <c r="C3797" i="14"/>
  <c r="C3798" i="14"/>
  <c r="C3799" i="14"/>
  <c r="C3800" i="14"/>
  <c r="C3801" i="14"/>
  <c r="C3802" i="14"/>
  <c r="C3803" i="14"/>
  <c r="C3804" i="14"/>
  <c r="C3805" i="14"/>
  <c r="C3806" i="14"/>
  <c r="C3807" i="14"/>
  <c r="C3808" i="14"/>
  <c r="C3809" i="14"/>
  <c r="C3810" i="14"/>
  <c r="C3811" i="14"/>
  <c r="C3812" i="14"/>
  <c r="C3813" i="14"/>
  <c r="C3814" i="14"/>
  <c r="C3815" i="14"/>
  <c r="C3816" i="14"/>
  <c r="C3817" i="14"/>
  <c r="C3818" i="14"/>
  <c r="C3819" i="14"/>
  <c r="C3820" i="14"/>
  <c r="C3821" i="14"/>
  <c r="C3822" i="14"/>
  <c r="C3823" i="14"/>
  <c r="C3824" i="14"/>
  <c r="C3825" i="14"/>
  <c r="C3826" i="14"/>
  <c r="C3827" i="14"/>
  <c r="C3828" i="14"/>
  <c r="C3829" i="14"/>
  <c r="C3830" i="14"/>
  <c r="C3831" i="14"/>
  <c r="C3832" i="14"/>
  <c r="C3833" i="14"/>
  <c r="C3834" i="14"/>
  <c r="C3835" i="14"/>
  <c r="C3836" i="14"/>
  <c r="C3837" i="14"/>
  <c r="C3838" i="14"/>
  <c r="C3839" i="14"/>
  <c r="C3840" i="14"/>
  <c r="C3841" i="14"/>
  <c r="C3842" i="14"/>
  <c r="C3843" i="14"/>
  <c r="C3844" i="14"/>
  <c r="C3845" i="14"/>
  <c r="C3846" i="14"/>
  <c r="C3847" i="14"/>
  <c r="C3848" i="14"/>
  <c r="C3849" i="14"/>
  <c r="C3850" i="14"/>
  <c r="C3851" i="14"/>
  <c r="C3852" i="14"/>
  <c r="C3853" i="14"/>
  <c r="C3854" i="14"/>
  <c r="C3855" i="14"/>
  <c r="C3856" i="14"/>
  <c r="C3857" i="14"/>
  <c r="C3858" i="14"/>
  <c r="C3859" i="14"/>
  <c r="C3860" i="14"/>
  <c r="C3861" i="14"/>
  <c r="C3862" i="14"/>
  <c r="C3863" i="14"/>
  <c r="C3864" i="14"/>
  <c r="C3865" i="14"/>
  <c r="C3866" i="14"/>
  <c r="C3867" i="14"/>
  <c r="C3868" i="14"/>
  <c r="C3869" i="14"/>
  <c r="C3870" i="14"/>
  <c r="C3871" i="14"/>
  <c r="C3872" i="14"/>
  <c r="C3873" i="14"/>
  <c r="C3874" i="14"/>
  <c r="C3875" i="14"/>
  <c r="C3876" i="14"/>
  <c r="C3877" i="14"/>
  <c r="C3878" i="14"/>
  <c r="C3879" i="14"/>
  <c r="C3880" i="14"/>
  <c r="C3881" i="14"/>
  <c r="C3882" i="14"/>
  <c r="C3883" i="14"/>
  <c r="C3884" i="14"/>
  <c r="C3885" i="14"/>
  <c r="C3886" i="14"/>
  <c r="C3887" i="14"/>
  <c r="C3888" i="14"/>
  <c r="C3889" i="14"/>
  <c r="C3890" i="14"/>
  <c r="C3891" i="14"/>
  <c r="C3892" i="14"/>
  <c r="C3893" i="14"/>
  <c r="C3894" i="14"/>
  <c r="C3895" i="14"/>
  <c r="C3896" i="14"/>
  <c r="C3897" i="14"/>
  <c r="C3898" i="14"/>
  <c r="C3899" i="14"/>
  <c r="C3900" i="14"/>
  <c r="C3901" i="14"/>
  <c r="C3902" i="14"/>
  <c r="C3903" i="14"/>
  <c r="C3904" i="14"/>
  <c r="C3905" i="14"/>
  <c r="C3906" i="14"/>
  <c r="C3907" i="14"/>
  <c r="C3908" i="14"/>
  <c r="C3909" i="14"/>
  <c r="C3910" i="14"/>
  <c r="C3911" i="14"/>
  <c r="C3912" i="14"/>
  <c r="C3913" i="14"/>
  <c r="C3914" i="14"/>
  <c r="C3915" i="14"/>
  <c r="C3916" i="14"/>
  <c r="C3917" i="14"/>
  <c r="C3918" i="14"/>
  <c r="C3919" i="14"/>
  <c r="C3920" i="14"/>
  <c r="C3921" i="14"/>
  <c r="C3922" i="14"/>
  <c r="C3923" i="14"/>
  <c r="C3924" i="14"/>
  <c r="C3925" i="14"/>
  <c r="C3926" i="14"/>
  <c r="C3927" i="14"/>
  <c r="C3928" i="14"/>
  <c r="C3929" i="14"/>
  <c r="C3930" i="14"/>
  <c r="C3931" i="14"/>
  <c r="C3932" i="14"/>
  <c r="C3933" i="14"/>
  <c r="C3934" i="14"/>
  <c r="C3935" i="14"/>
  <c r="C3936" i="14"/>
  <c r="C3937" i="14"/>
  <c r="C3938" i="14"/>
  <c r="C3939" i="14"/>
  <c r="C3940" i="14"/>
  <c r="C3941" i="14"/>
  <c r="C3942" i="14"/>
  <c r="C3943" i="14"/>
  <c r="C3944" i="14"/>
  <c r="C3945" i="14"/>
  <c r="C3946" i="14"/>
  <c r="C3947" i="14"/>
  <c r="C3948" i="14"/>
  <c r="C3949" i="14"/>
  <c r="C3950" i="14"/>
  <c r="C3951" i="14"/>
  <c r="C3952" i="14"/>
  <c r="C3953" i="14"/>
  <c r="C3954" i="14"/>
  <c r="C3955" i="14"/>
  <c r="C3956" i="14"/>
  <c r="C3957" i="14"/>
  <c r="C3958" i="14"/>
  <c r="C3959" i="14"/>
  <c r="C3960" i="14"/>
  <c r="C3961" i="14"/>
  <c r="C3962" i="14"/>
  <c r="C3963" i="14"/>
  <c r="C3964" i="14"/>
  <c r="C3965" i="14"/>
  <c r="C3966" i="14"/>
  <c r="C3967" i="14"/>
  <c r="C3968" i="14"/>
  <c r="C3969" i="14"/>
  <c r="C3970" i="14"/>
  <c r="C3971" i="14"/>
  <c r="C3972" i="14"/>
  <c r="C3973" i="14"/>
  <c r="C3974" i="14"/>
  <c r="C3975" i="14"/>
  <c r="C3976" i="14"/>
  <c r="C3977" i="14"/>
  <c r="C3978" i="14"/>
  <c r="C3979" i="14"/>
  <c r="C3980" i="14"/>
  <c r="C3981" i="14"/>
  <c r="C3982" i="14"/>
  <c r="C3983" i="14"/>
  <c r="C3984" i="14"/>
  <c r="C3985" i="14"/>
  <c r="C3986" i="14"/>
  <c r="C3987" i="14"/>
  <c r="C3988" i="14"/>
  <c r="C3989" i="14"/>
  <c r="C3990" i="14"/>
  <c r="C3991" i="14"/>
  <c r="C3992" i="14"/>
  <c r="C3993" i="14"/>
  <c r="C3994" i="14"/>
  <c r="C3995" i="14"/>
  <c r="C3996" i="14"/>
  <c r="C3997" i="14"/>
  <c r="C3998" i="14"/>
  <c r="C3999" i="14"/>
  <c r="C4000" i="14"/>
  <c r="C4001" i="14"/>
  <c r="C4002" i="14"/>
  <c r="C4003" i="14"/>
  <c r="C4004" i="14"/>
  <c r="C4005" i="14"/>
  <c r="C4006" i="14"/>
  <c r="C4007" i="14"/>
  <c r="C4008" i="14"/>
  <c r="C4009" i="14"/>
  <c r="C4010" i="14"/>
  <c r="C4011" i="14"/>
  <c r="C4012" i="14"/>
  <c r="C4013" i="14"/>
  <c r="C4014" i="14"/>
  <c r="C4015" i="14"/>
  <c r="C4016" i="14"/>
  <c r="C4017" i="14"/>
  <c r="C4018" i="14"/>
  <c r="C4019" i="14"/>
  <c r="C4020" i="14"/>
  <c r="C4021" i="14"/>
  <c r="C4022" i="14"/>
  <c r="C4023" i="14"/>
  <c r="C4024" i="14"/>
  <c r="C4025" i="14"/>
  <c r="C4026" i="14"/>
  <c r="C4027" i="14"/>
  <c r="C4028" i="14"/>
  <c r="C4029" i="14"/>
  <c r="C4030" i="14"/>
  <c r="C4031" i="14"/>
  <c r="C4032" i="14"/>
  <c r="C4033" i="14"/>
  <c r="C4034" i="14"/>
  <c r="C4035" i="14"/>
  <c r="C4036" i="14"/>
  <c r="C4037" i="14"/>
  <c r="C4038" i="14"/>
  <c r="C4039" i="14"/>
  <c r="C4040" i="14"/>
  <c r="C4041" i="14"/>
  <c r="C4042" i="14"/>
  <c r="C4043" i="14"/>
  <c r="C4044" i="14"/>
  <c r="C4045" i="14"/>
  <c r="C4046" i="14"/>
  <c r="C4047" i="14"/>
  <c r="C4048" i="14"/>
  <c r="C4049" i="14"/>
  <c r="C4050" i="14"/>
  <c r="C4051" i="14"/>
  <c r="C4052" i="14"/>
  <c r="C4053" i="14"/>
  <c r="C4054" i="14"/>
  <c r="C4055" i="14"/>
  <c r="C4056" i="14"/>
  <c r="C4057" i="14"/>
  <c r="C4058" i="14"/>
  <c r="C4059" i="14"/>
  <c r="C4060" i="14"/>
  <c r="C4061" i="14"/>
  <c r="C4062" i="14"/>
  <c r="C4063" i="14"/>
  <c r="C4064" i="14"/>
  <c r="C4065" i="14"/>
  <c r="C4066" i="14"/>
  <c r="C4067" i="14"/>
  <c r="C4068" i="14"/>
  <c r="C4069" i="14"/>
  <c r="C4070" i="14"/>
  <c r="C4071" i="14"/>
  <c r="C4072" i="14"/>
  <c r="C4073" i="14"/>
  <c r="C4074" i="14"/>
  <c r="C4075" i="14"/>
  <c r="C4076" i="14"/>
  <c r="C4077" i="14"/>
  <c r="C4078" i="14"/>
  <c r="C4079" i="14"/>
  <c r="C4080" i="14"/>
  <c r="C4081" i="14"/>
  <c r="C4082" i="14"/>
  <c r="C4083" i="14"/>
  <c r="C4084" i="14"/>
  <c r="C4085" i="14"/>
  <c r="C4086" i="14"/>
  <c r="C4087" i="14"/>
  <c r="C4088" i="14"/>
  <c r="C4089" i="14"/>
  <c r="C4090" i="14"/>
  <c r="C4091" i="14"/>
  <c r="C4092" i="14"/>
  <c r="C4093" i="14"/>
  <c r="C4094" i="14"/>
  <c r="C4095" i="14"/>
  <c r="C4096" i="14"/>
  <c r="C4097" i="14"/>
  <c r="C4098" i="14"/>
  <c r="C4099" i="14"/>
  <c r="C4100" i="14"/>
  <c r="C4101" i="14"/>
  <c r="C4102" i="14"/>
  <c r="C4103" i="14"/>
  <c r="C4104" i="14"/>
  <c r="C4105" i="14"/>
  <c r="C4106" i="14"/>
  <c r="C4107" i="14"/>
  <c r="C4108" i="14"/>
  <c r="C4109" i="14"/>
  <c r="C4110" i="14"/>
  <c r="C4111" i="14"/>
  <c r="C4112" i="14"/>
  <c r="C4113" i="14"/>
  <c r="C4114" i="14"/>
  <c r="C4115" i="14"/>
  <c r="C4116" i="14"/>
  <c r="C4117" i="14"/>
  <c r="C4118" i="14"/>
  <c r="C4119" i="14"/>
  <c r="C4120" i="14"/>
  <c r="C4121" i="14"/>
  <c r="C4122" i="14"/>
  <c r="C4123" i="14"/>
  <c r="C4124" i="14"/>
  <c r="C4125" i="14"/>
  <c r="C4126" i="14"/>
  <c r="C4127" i="14"/>
  <c r="C4128" i="14"/>
  <c r="C4129" i="14"/>
  <c r="C4130" i="14"/>
  <c r="C4131" i="14"/>
  <c r="C4132" i="14"/>
  <c r="C4133" i="14"/>
  <c r="C4134" i="14"/>
  <c r="C4135" i="14"/>
  <c r="C4136" i="14"/>
  <c r="C4137" i="14"/>
  <c r="C4138" i="14"/>
  <c r="C4139" i="14"/>
  <c r="C4140" i="14"/>
  <c r="C4141" i="14"/>
  <c r="C4142" i="14"/>
  <c r="C4143" i="14"/>
  <c r="C4144" i="14"/>
  <c r="C4145" i="14"/>
  <c r="C4146" i="14"/>
  <c r="C4147" i="14"/>
  <c r="C4148" i="14"/>
  <c r="C4149" i="14"/>
  <c r="C4150" i="14"/>
  <c r="C4151" i="14"/>
  <c r="C4152" i="14"/>
  <c r="C4153" i="14"/>
  <c r="C4154" i="14"/>
  <c r="C4155" i="14"/>
  <c r="C4156" i="14"/>
  <c r="C4157" i="14"/>
  <c r="C4158" i="14"/>
  <c r="C4159" i="14"/>
  <c r="C4160" i="14"/>
  <c r="C4161" i="14"/>
  <c r="C4162" i="14"/>
  <c r="C4163" i="14"/>
  <c r="C4164" i="14"/>
  <c r="C4165" i="14"/>
  <c r="C4166" i="14"/>
  <c r="C4167" i="14"/>
  <c r="C4168" i="14"/>
  <c r="C4169" i="14"/>
  <c r="C4170" i="14"/>
  <c r="C4171" i="14"/>
  <c r="C4172" i="14"/>
  <c r="C4173" i="14"/>
  <c r="C4174" i="14"/>
  <c r="C4175" i="14"/>
  <c r="C4176" i="14"/>
  <c r="C4177" i="14"/>
  <c r="C4178" i="14"/>
  <c r="C4179" i="14"/>
  <c r="C4180" i="14"/>
  <c r="C4181" i="14"/>
  <c r="C4182" i="14"/>
  <c r="C4183" i="14"/>
  <c r="C4184" i="14"/>
  <c r="C4185" i="14"/>
  <c r="C4186" i="14"/>
  <c r="C4187" i="14"/>
  <c r="C4188" i="14"/>
  <c r="C4189" i="14"/>
  <c r="C4190" i="14"/>
  <c r="C4191" i="14"/>
  <c r="C4192" i="14"/>
  <c r="C4193" i="14"/>
  <c r="C4194" i="14"/>
  <c r="C4195" i="14"/>
  <c r="C4196" i="14"/>
  <c r="C4197" i="14"/>
  <c r="C4198" i="14"/>
  <c r="C4199" i="14"/>
  <c r="C4200" i="14"/>
  <c r="C4201" i="14"/>
  <c r="C4202" i="14"/>
  <c r="C4203" i="14"/>
  <c r="C4204" i="14"/>
  <c r="C4205" i="14"/>
  <c r="C4206" i="14"/>
  <c r="C4207" i="14"/>
  <c r="C4208" i="14"/>
  <c r="C4209" i="14"/>
  <c r="C4210" i="14"/>
  <c r="C4211" i="14"/>
  <c r="C4212" i="14"/>
  <c r="C4213" i="14"/>
  <c r="C4214" i="14"/>
  <c r="C4215" i="14"/>
  <c r="C4216" i="14"/>
  <c r="C4217" i="14"/>
  <c r="C4218" i="14"/>
  <c r="C4219" i="14"/>
  <c r="C4220" i="14"/>
  <c r="C4221" i="14"/>
  <c r="C4222" i="14"/>
  <c r="C4223" i="14"/>
  <c r="C4224" i="14"/>
  <c r="C4225" i="14"/>
  <c r="C4226" i="14"/>
  <c r="C4227" i="14"/>
  <c r="C4228" i="14"/>
  <c r="C4229" i="14"/>
  <c r="C4230" i="14"/>
  <c r="C4231" i="14"/>
  <c r="C4232" i="14"/>
  <c r="C4233" i="14"/>
  <c r="C4234" i="14"/>
  <c r="C4235" i="14"/>
  <c r="C4236" i="14"/>
  <c r="C4237" i="14"/>
  <c r="C4238" i="14"/>
  <c r="C4239" i="14"/>
  <c r="C4240" i="14"/>
  <c r="C4241" i="14"/>
  <c r="C4242" i="14"/>
  <c r="C4243" i="14"/>
  <c r="C4244" i="14"/>
  <c r="C4245" i="14"/>
  <c r="C4246" i="14"/>
  <c r="C4247" i="14"/>
  <c r="C4248" i="14"/>
  <c r="C4249" i="14"/>
  <c r="C4250" i="14"/>
  <c r="C4251" i="14"/>
  <c r="C4252" i="14"/>
  <c r="C4253" i="14"/>
  <c r="C4254" i="14"/>
  <c r="C4255" i="14"/>
  <c r="C4256" i="14"/>
  <c r="C4257" i="14"/>
  <c r="C4258" i="14"/>
  <c r="C4259" i="14"/>
  <c r="C4260" i="14"/>
  <c r="C4261" i="14"/>
  <c r="C4262" i="14"/>
  <c r="C4263" i="14"/>
  <c r="C4264" i="14"/>
  <c r="C4265" i="14"/>
  <c r="C4266" i="14"/>
  <c r="C4267" i="14"/>
  <c r="C4268" i="14"/>
  <c r="C4269" i="14"/>
  <c r="C4270" i="14"/>
  <c r="C4271" i="14"/>
  <c r="C4272" i="14"/>
  <c r="C4273" i="14"/>
  <c r="C4274" i="14"/>
  <c r="C4275" i="14"/>
  <c r="C4276" i="14"/>
  <c r="C4277" i="14"/>
  <c r="C4278" i="14"/>
  <c r="C4279" i="14"/>
  <c r="C4280" i="14"/>
  <c r="C4281" i="14"/>
  <c r="C4282" i="14"/>
  <c r="C4283" i="14"/>
  <c r="C4284" i="14"/>
  <c r="C4285" i="14"/>
  <c r="C4286" i="14"/>
  <c r="C4287" i="14"/>
  <c r="C4288" i="14"/>
  <c r="C4289" i="14"/>
  <c r="C4290" i="14"/>
  <c r="C4291" i="14"/>
  <c r="C4292" i="14"/>
  <c r="C4293" i="14"/>
  <c r="C4294" i="14"/>
  <c r="C4295" i="14"/>
  <c r="C4296" i="14"/>
  <c r="C4297" i="14"/>
  <c r="C4298" i="14"/>
  <c r="C4299" i="14"/>
  <c r="C4300" i="14"/>
  <c r="C4301" i="14"/>
  <c r="C4302" i="14"/>
  <c r="C4303" i="14"/>
  <c r="C4304" i="14"/>
  <c r="C4305" i="14"/>
  <c r="C4306" i="14"/>
  <c r="C4307" i="14"/>
  <c r="C4308" i="14"/>
  <c r="C4309" i="14"/>
  <c r="C4310" i="14"/>
  <c r="C4311" i="14"/>
  <c r="C4312" i="14"/>
  <c r="C4313" i="14"/>
  <c r="C4314" i="14"/>
  <c r="C4315" i="14"/>
  <c r="C4316" i="14"/>
  <c r="C4317" i="14"/>
  <c r="C4318" i="14"/>
  <c r="C4319" i="14"/>
  <c r="C4320" i="14"/>
  <c r="C4321" i="14"/>
  <c r="C4322" i="14"/>
  <c r="C4323" i="14"/>
  <c r="C4324" i="14"/>
  <c r="C4325" i="14"/>
  <c r="C4326" i="14"/>
  <c r="C4327" i="14"/>
  <c r="C4328" i="14"/>
  <c r="C4329" i="14"/>
  <c r="C4330" i="14"/>
  <c r="C4331" i="14"/>
  <c r="C4332" i="14"/>
  <c r="C4333" i="14"/>
  <c r="C4334" i="14"/>
  <c r="C4335" i="14"/>
  <c r="C4336" i="14"/>
  <c r="C4337" i="14"/>
  <c r="C4338" i="14"/>
  <c r="C4339" i="14"/>
  <c r="C4340" i="14"/>
  <c r="C4341" i="14"/>
  <c r="C4342" i="14"/>
  <c r="C4343" i="14"/>
  <c r="C4344" i="14"/>
  <c r="C4345" i="14"/>
  <c r="C4346" i="14"/>
  <c r="C4347" i="14"/>
  <c r="C4348" i="14"/>
  <c r="C4349" i="14"/>
  <c r="C4350" i="14"/>
  <c r="C4351" i="14"/>
  <c r="C4352" i="14"/>
  <c r="C4353" i="14"/>
  <c r="C4354" i="14"/>
  <c r="C4355" i="14"/>
  <c r="C4356" i="14"/>
  <c r="C4357" i="14"/>
  <c r="C4358" i="14"/>
  <c r="C4359" i="14"/>
  <c r="C4360" i="14"/>
  <c r="C4361" i="14"/>
  <c r="C4362" i="14"/>
  <c r="C4363" i="14"/>
  <c r="C4364" i="14"/>
  <c r="C4365" i="14"/>
  <c r="C4366" i="14"/>
  <c r="C4367" i="14"/>
  <c r="C4368" i="14"/>
  <c r="C4369" i="14"/>
  <c r="C4370" i="14"/>
  <c r="C4371" i="14"/>
  <c r="C4372" i="14"/>
  <c r="C4373" i="14"/>
  <c r="C4374" i="14"/>
  <c r="C4375" i="14"/>
  <c r="C4376" i="14"/>
  <c r="C4377" i="14"/>
  <c r="C4378" i="14"/>
  <c r="C4379" i="14"/>
  <c r="C4380" i="14"/>
  <c r="C4381" i="14"/>
  <c r="C4382" i="14"/>
  <c r="C4383" i="14"/>
  <c r="C4384" i="14"/>
  <c r="C4385" i="14"/>
  <c r="C4386" i="14"/>
  <c r="C4387" i="14"/>
  <c r="C4388" i="14"/>
  <c r="C4389" i="14"/>
  <c r="C4390" i="14"/>
  <c r="C4391" i="14"/>
  <c r="C4392" i="14"/>
  <c r="C4393" i="14"/>
  <c r="C4394" i="14"/>
  <c r="C4395" i="14"/>
  <c r="C4396" i="14"/>
  <c r="C4397" i="14"/>
  <c r="C4398" i="14"/>
  <c r="C4399" i="14"/>
  <c r="C4400" i="14"/>
  <c r="C4401" i="14"/>
  <c r="C4402" i="14"/>
  <c r="C4403" i="14"/>
  <c r="C4404" i="14"/>
  <c r="C4405" i="14"/>
  <c r="C4406" i="14"/>
  <c r="C4407" i="14"/>
  <c r="C4408" i="14"/>
  <c r="C4409" i="14"/>
  <c r="C4410" i="14"/>
  <c r="C4411" i="14"/>
  <c r="C4412" i="14"/>
  <c r="C4413" i="14"/>
  <c r="C4414" i="14"/>
  <c r="C4415" i="14"/>
  <c r="C4416" i="14"/>
  <c r="C4417" i="14"/>
  <c r="C4418" i="14"/>
  <c r="C4419" i="14"/>
  <c r="C4420" i="14"/>
  <c r="C4421" i="14"/>
  <c r="C4422" i="14"/>
  <c r="C4423" i="14"/>
  <c r="C4424" i="14"/>
  <c r="C4425" i="14"/>
  <c r="C4426" i="14"/>
  <c r="C4427" i="14"/>
  <c r="C4428" i="14"/>
  <c r="C4429" i="14"/>
  <c r="C4430" i="14"/>
  <c r="C4431" i="14"/>
  <c r="C4432" i="14"/>
  <c r="C4433" i="14"/>
  <c r="C4434" i="14"/>
  <c r="C4435" i="14"/>
  <c r="C4436" i="14"/>
  <c r="C4437" i="14"/>
  <c r="C4438" i="14"/>
  <c r="C4439" i="14"/>
  <c r="C4440" i="14"/>
  <c r="C4441" i="14"/>
  <c r="C4442" i="14"/>
  <c r="C4443" i="14"/>
  <c r="C4444" i="14"/>
  <c r="C4445" i="14"/>
  <c r="C4446" i="14"/>
  <c r="C4447" i="14"/>
  <c r="C4448" i="14"/>
  <c r="C4449" i="14"/>
  <c r="C4450" i="14"/>
  <c r="C4451" i="14"/>
  <c r="C4452" i="14"/>
  <c r="C4453" i="14"/>
  <c r="C4454" i="14"/>
  <c r="C4455" i="14"/>
  <c r="C4456" i="14"/>
  <c r="C4457" i="14"/>
  <c r="C4458" i="14"/>
  <c r="C4459" i="14"/>
  <c r="C4460" i="14"/>
  <c r="C4461" i="14"/>
  <c r="C4462" i="14"/>
  <c r="C4463" i="14"/>
  <c r="C4464" i="14"/>
  <c r="C4465" i="14"/>
  <c r="C4466" i="14"/>
  <c r="C4467" i="14"/>
  <c r="C4468" i="14"/>
  <c r="C4469" i="14"/>
  <c r="C4470" i="14"/>
  <c r="C4471" i="14"/>
  <c r="C4472" i="14"/>
  <c r="C4473" i="14"/>
  <c r="C4474" i="14"/>
  <c r="C4475" i="14"/>
  <c r="C4476" i="14"/>
  <c r="C4477" i="14"/>
  <c r="C4478" i="14"/>
  <c r="C4479" i="14"/>
  <c r="C4480" i="14"/>
  <c r="C4481" i="14"/>
  <c r="C4482" i="14"/>
  <c r="C4483" i="14"/>
  <c r="C4484" i="14"/>
  <c r="C4485" i="14"/>
  <c r="C4486" i="14"/>
  <c r="C4487" i="14"/>
  <c r="C4488" i="14"/>
  <c r="C4489" i="14"/>
  <c r="C4490" i="14"/>
  <c r="C4491" i="14"/>
  <c r="C4492" i="14"/>
  <c r="C4493" i="14"/>
  <c r="C4494" i="14"/>
  <c r="C4495" i="14"/>
  <c r="C4496" i="14"/>
  <c r="C4497" i="14"/>
  <c r="C4498" i="14"/>
  <c r="C4499" i="14"/>
  <c r="C4500" i="14"/>
  <c r="C4501" i="14"/>
  <c r="C4502" i="14"/>
  <c r="C4503" i="14"/>
  <c r="C4504" i="14"/>
  <c r="C4505" i="14"/>
  <c r="C4506" i="14"/>
  <c r="C4507" i="14"/>
  <c r="C4508" i="14"/>
  <c r="C4509" i="14"/>
  <c r="C4510" i="14"/>
  <c r="C4511" i="14"/>
  <c r="C4512" i="14"/>
  <c r="C4513" i="14"/>
  <c r="C4514" i="14"/>
  <c r="C4515" i="14"/>
  <c r="C4516" i="14"/>
  <c r="C4517" i="14"/>
  <c r="C4518" i="14"/>
  <c r="C4519" i="14"/>
  <c r="C4520" i="14"/>
  <c r="C4521" i="14"/>
  <c r="C4522" i="14"/>
  <c r="C4523" i="14"/>
  <c r="C4524" i="14"/>
  <c r="C4525" i="14"/>
  <c r="C4526" i="14"/>
  <c r="C4527" i="14"/>
  <c r="C4528" i="14"/>
  <c r="C4529" i="14"/>
  <c r="C4530" i="14"/>
  <c r="C4531" i="14"/>
  <c r="C4532" i="14"/>
  <c r="C4533" i="14"/>
  <c r="C4534" i="14"/>
  <c r="C4535" i="14"/>
  <c r="C4536" i="14"/>
  <c r="C4537" i="14"/>
  <c r="C4538" i="14"/>
  <c r="C4539" i="14"/>
  <c r="C4540" i="14"/>
  <c r="C4541" i="14"/>
  <c r="C4542" i="14"/>
  <c r="C4543" i="14"/>
  <c r="C4544" i="14"/>
  <c r="C4545" i="14"/>
  <c r="C4546" i="14"/>
  <c r="C4547" i="14"/>
  <c r="C4548" i="14"/>
  <c r="C4549" i="14"/>
  <c r="C4550" i="14"/>
  <c r="C4551" i="14"/>
  <c r="C4552" i="14"/>
  <c r="C4553" i="14"/>
  <c r="C4554" i="14"/>
  <c r="C4555" i="14"/>
  <c r="C4556" i="14"/>
  <c r="C4557" i="14"/>
  <c r="C4558" i="14"/>
  <c r="C4559" i="14"/>
  <c r="C4560" i="14"/>
  <c r="C4561" i="14"/>
  <c r="C4562" i="14"/>
  <c r="C4563" i="14"/>
  <c r="C4564" i="14"/>
  <c r="C4565" i="14"/>
  <c r="C4566" i="14"/>
  <c r="C4567" i="14"/>
  <c r="C4568" i="14"/>
  <c r="C4569" i="14"/>
  <c r="C4570" i="14"/>
  <c r="C4571" i="14"/>
  <c r="C4572" i="14"/>
  <c r="C4573" i="14"/>
  <c r="C4574" i="14"/>
  <c r="C4575" i="14"/>
  <c r="C4576" i="14"/>
  <c r="C4577" i="14"/>
  <c r="C4578" i="14"/>
  <c r="C4579" i="14"/>
  <c r="C4580" i="14"/>
  <c r="C4581" i="14"/>
  <c r="C4582" i="14"/>
  <c r="C4583" i="14"/>
  <c r="C4584" i="14"/>
  <c r="C4585" i="14"/>
  <c r="C4586" i="14"/>
  <c r="C4587" i="14"/>
  <c r="C4588" i="14"/>
  <c r="C4589" i="14"/>
  <c r="C4590" i="14"/>
  <c r="C4591" i="14"/>
  <c r="C4592" i="14"/>
  <c r="C4593" i="14"/>
  <c r="C4594" i="14"/>
  <c r="C4595" i="14"/>
  <c r="C4596" i="14"/>
  <c r="C4597" i="14"/>
  <c r="C4598" i="14"/>
  <c r="C4599" i="14"/>
  <c r="C4600" i="14"/>
  <c r="C4601" i="14"/>
  <c r="C4602" i="14"/>
  <c r="C4603" i="14"/>
  <c r="C4604" i="14"/>
  <c r="C4605" i="14"/>
  <c r="C4606" i="14"/>
  <c r="C4607" i="14"/>
  <c r="C4608" i="14"/>
  <c r="C4609" i="14"/>
  <c r="C4610" i="14"/>
  <c r="C4611" i="14"/>
  <c r="C4612" i="14"/>
  <c r="C4613" i="14"/>
  <c r="C4614" i="14"/>
  <c r="C4615" i="14"/>
  <c r="C4616" i="14"/>
  <c r="C4617" i="14"/>
  <c r="C4618" i="14"/>
  <c r="C4619" i="14"/>
  <c r="C4620" i="14"/>
  <c r="C4621" i="14"/>
  <c r="C4622" i="14"/>
  <c r="C4623" i="14"/>
  <c r="C4624" i="14"/>
  <c r="C4625" i="14"/>
  <c r="C4626" i="14"/>
  <c r="C4627" i="14"/>
  <c r="C4628" i="14"/>
  <c r="C4629" i="14"/>
  <c r="C4630" i="14"/>
  <c r="C4631" i="14"/>
  <c r="C4632" i="14"/>
  <c r="C4633" i="14"/>
  <c r="C4634" i="14"/>
  <c r="C4635" i="14"/>
  <c r="C4636" i="14"/>
  <c r="C4637" i="14"/>
  <c r="C4638" i="14"/>
  <c r="C4639" i="14"/>
  <c r="C4640" i="14"/>
  <c r="C4641" i="14"/>
  <c r="C4642" i="14"/>
  <c r="C4643" i="14"/>
  <c r="C4644" i="14"/>
  <c r="C4645" i="14"/>
  <c r="C4646" i="14"/>
  <c r="C4647" i="14"/>
  <c r="C4648" i="14"/>
  <c r="C4649" i="14"/>
  <c r="C4650" i="14"/>
  <c r="C4651" i="14"/>
  <c r="C4652" i="14"/>
  <c r="C4653" i="14"/>
  <c r="C4654" i="14"/>
  <c r="C4655" i="14"/>
  <c r="C4656" i="14"/>
  <c r="C4657" i="14"/>
  <c r="C4658" i="14"/>
  <c r="C4659" i="14"/>
  <c r="C4660" i="14"/>
  <c r="C4661" i="14"/>
  <c r="C4662" i="14"/>
  <c r="C4663" i="14"/>
  <c r="C4664" i="14"/>
  <c r="C4665" i="14"/>
  <c r="C4666" i="14"/>
  <c r="C4667" i="14"/>
  <c r="C4668" i="14"/>
  <c r="C4669" i="14"/>
  <c r="C4670" i="14"/>
  <c r="C4671" i="14"/>
  <c r="C4672" i="14"/>
  <c r="C4673" i="14"/>
  <c r="C4674" i="14"/>
  <c r="C4675" i="14"/>
  <c r="C4676" i="14"/>
  <c r="C4677" i="14"/>
  <c r="C4678" i="14"/>
  <c r="C4679" i="14"/>
  <c r="C4680" i="14"/>
  <c r="C4681" i="14"/>
  <c r="C4682" i="14"/>
  <c r="C4683" i="14"/>
  <c r="C4684" i="14"/>
  <c r="C4685" i="14"/>
  <c r="C4686" i="14"/>
  <c r="C4687" i="14"/>
  <c r="C4688" i="14"/>
  <c r="C4689" i="14"/>
  <c r="C4690" i="14"/>
  <c r="C4691" i="14"/>
  <c r="C4692" i="14"/>
  <c r="C4693" i="14"/>
  <c r="C4694" i="14"/>
  <c r="C4695" i="14"/>
  <c r="C4696" i="14"/>
  <c r="C4697" i="14"/>
  <c r="C4698" i="14"/>
  <c r="C4699" i="14"/>
  <c r="C4700" i="14"/>
  <c r="C4701" i="14"/>
  <c r="C4702" i="14"/>
  <c r="C4703" i="14"/>
  <c r="C4704" i="14"/>
  <c r="C4705" i="14"/>
  <c r="C4706" i="14"/>
  <c r="C4707" i="14"/>
  <c r="C4708" i="14"/>
  <c r="C4709" i="14"/>
  <c r="C4710" i="14"/>
  <c r="C4711" i="14"/>
  <c r="C4712" i="14"/>
  <c r="C4713" i="14"/>
  <c r="C4714" i="14"/>
  <c r="C4715" i="14"/>
  <c r="C4716" i="14"/>
  <c r="C4717" i="14"/>
  <c r="C4718" i="14"/>
  <c r="C4719" i="14"/>
  <c r="C4720" i="14"/>
  <c r="C4721" i="14"/>
  <c r="C4722" i="14"/>
  <c r="C4723" i="14"/>
  <c r="C4724" i="14"/>
  <c r="C4725" i="14"/>
  <c r="C4726" i="14"/>
  <c r="C4727" i="14"/>
  <c r="C4728" i="14"/>
  <c r="C4729" i="14"/>
  <c r="C4730" i="14"/>
  <c r="C4731" i="14"/>
  <c r="C4732" i="14"/>
  <c r="C4733" i="14"/>
  <c r="C4734" i="14"/>
  <c r="C4735" i="14"/>
  <c r="C4736" i="14"/>
  <c r="C4737" i="14"/>
  <c r="C4738" i="14"/>
  <c r="C4739" i="14"/>
  <c r="C4740" i="14"/>
  <c r="C4741" i="14"/>
  <c r="C4742" i="14"/>
  <c r="C4743" i="14"/>
  <c r="C4744" i="14"/>
  <c r="C4745" i="14"/>
  <c r="C4746" i="14"/>
  <c r="C4747" i="14"/>
  <c r="C4748" i="14"/>
  <c r="C4749" i="14"/>
  <c r="C4750" i="14"/>
  <c r="C4751" i="14"/>
  <c r="C4752" i="14"/>
  <c r="C4753" i="14"/>
  <c r="C4754" i="14"/>
  <c r="C4755" i="14"/>
  <c r="C4756" i="14"/>
  <c r="C4757" i="14"/>
  <c r="C4758" i="14"/>
  <c r="C4759" i="14"/>
  <c r="C4760" i="14"/>
  <c r="C4761" i="14"/>
  <c r="C4762" i="14"/>
  <c r="C4763" i="14"/>
  <c r="C4764" i="14"/>
  <c r="C4765" i="14"/>
  <c r="C4766" i="14"/>
  <c r="C4767" i="14"/>
  <c r="C4768" i="14"/>
  <c r="C4769" i="14"/>
  <c r="C4770" i="14"/>
  <c r="C4771" i="14"/>
  <c r="C4772" i="14"/>
  <c r="C4773" i="14"/>
  <c r="C4774" i="14"/>
  <c r="C4775" i="14"/>
  <c r="C4776" i="14"/>
  <c r="C4777" i="14"/>
  <c r="C4778" i="14"/>
  <c r="C4779" i="14"/>
  <c r="C4780" i="14"/>
  <c r="C4781" i="14"/>
  <c r="C4782" i="14"/>
  <c r="C4783" i="14"/>
  <c r="C4784" i="14"/>
  <c r="C4785" i="14"/>
  <c r="C4786" i="14"/>
  <c r="C4787" i="14"/>
  <c r="C4788" i="14"/>
  <c r="C4789" i="14"/>
  <c r="C4790" i="14"/>
  <c r="C4791" i="14"/>
  <c r="C4792" i="14"/>
  <c r="C4793" i="14"/>
  <c r="C4794" i="14"/>
  <c r="C4795" i="14"/>
  <c r="C4796" i="14"/>
  <c r="C4797" i="14"/>
  <c r="C4798" i="14"/>
  <c r="C4799" i="14"/>
  <c r="C4800" i="14"/>
  <c r="C4801" i="14"/>
  <c r="C4802" i="14"/>
  <c r="C4803" i="14"/>
  <c r="C4804" i="14"/>
  <c r="C4805" i="14"/>
  <c r="C4806" i="14"/>
  <c r="C4807" i="14"/>
  <c r="C4808" i="14"/>
  <c r="C4809" i="14"/>
  <c r="C4810" i="14"/>
  <c r="C4811" i="14"/>
  <c r="C4812" i="14"/>
  <c r="C4813" i="14"/>
  <c r="C4814" i="14"/>
  <c r="C4815" i="14"/>
  <c r="C4816" i="14"/>
  <c r="C4817" i="14"/>
  <c r="C4818" i="14"/>
  <c r="C4819" i="14"/>
  <c r="C4820" i="14"/>
  <c r="C4821" i="14"/>
  <c r="C4822" i="14"/>
  <c r="C4823" i="14"/>
  <c r="C4824" i="14"/>
  <c r="C4825" i="14"/>
  <c r="C4826" i="14"/>
  <c r="C4827" i="14"/>
  <c r="C4828" i="14"/>
  <c r="C4829" i="14"/>
  <c r="C4830" i="14"/>
  <c r="C4831" i="14"/>
  <c r="C4832" i="14"/>
  <c r="C4833" i="14"/>
  <c r="C4834" i="14"/>
  <c r="C4835" i="14"/>
  <c r="C4836" i="14"/>
  <c r="C4837" i="14"/>
  <c r="C4838" i="14"/>
  <c r="C4839" i="14"/>
  <c r="C4840" i="14"/>
  <c r="C4841" i="14"/>
  <c r="C4842" i="14"/>
  <c r="C4843" i="14"/>
  <c r="C4844" i="14"/>
  <c r="C4845" i="14"/>
  <c r="C4846" i="14"/>
  <c r="C4847" i="14"/>
  <c r="C4848" i="14"/>
  <c r="C4849" i="14"/>
  <c r="C4850" i="14"/>
  <c r="C4851" i="14"/>
  <c r="C4852" i="14"/>
  <c r="C4853" i="14"/>
  <c r="C4854" i="14"/>
  <c r="C4855" i="14"/>
  <c r="C4856" i="14"/>
  <c r="C4857" i="14"/>
  <c r="C4858" i="14"/>
  <c r="C4859" i="14"/>
  <c r="C4860" i="14"/>
  <c r="C4861" i="14"/>
  <c r="C4862" i="14"/>
  <c r="C4863" i="14"/>
  <c r="C4864" i="14"/>
  <c r="C4865" i="14"/>
  <c r="C4866" i="14"/>
  <c r="C4867" i="14"/>
  <c r="C4868" i="14"/>
  <c r="C4869" i="14"/>
  <c r="C4870" i="14"/>
  <c r="C4871" i="14"/>
  <c r="C4872" i="14"/>
  <c r="C4873" i="14"/>
  <c r="C4874" i="14"/>
  <c r="C4875" i="14"/>
  <c r="C4876" i="14"/>
  <c r="C4877" i="14"/>
  <c r="C4878" i="14"/>
  <c r="C4879" i="14"/>
  <c r="C4880" i="14"/>
  <c r="C4881" i="14"/>
  <c r="C4882" i="14"/>
  <c r="C4883" i="14"/>
  <c r="C4884" i="14"/>
  <c r="C4885" i="14"/>
  <c r="C4886" i="14"/>
  <c r="C4887" i="14"/>
  <c r="C4888" i="14"/>
  <c r="C4889" i="14"/>
  <c r="C4890" i="14"/>
  <c r="C4891" i="14"/>
  <c r="C4892" i="14"/>
  <c r="C4893" i="14"/>
  <c r="C4894" i="14"/>
  <c r="C4895" i="14"/>
  <c r="C4896" i="14"/>
  <c r="C4897" i="14"/>
  <c r="C4898" i="14"/>
  <c r="C4899" i="14"/>
  <c r="C4900" i="14"/>
  <c r="C4901" i="14"/>
  <c r="C4902" i="14"/>
  <c r="C4903" i="14"/>
  <c r="C4904" i="14"/>
  <c r="C4905" i="14"/>
  <c r="C4906" i="14"/>
  <c r="C4907" i="14"/>
  <c r="C4908" i="14"/>
  <c r="C4909" i="14"/>
  <c r="C4910" i="14"/>
  <c r="C4911" i="14"/>
  <c r="C4912" i="14"/>
  <c r="C4913" i="14"/>
  <c r="C4914" i="14"/>
  <c r="C4915" i="14"/>
  <c r="C4916" i="14"/>
  <c r="C4917" i="14"/>
  <c r="C4918" i="14"/>
  <c r="C4919" i="14"/>
  <c r="C4920" i="14"/>
  <c r="C4921" i="14"/>
  <c r="C4922" i="14"/>
  <c r="C4923" i="14"/>
  <c r="C4924" i="14"/>
  <c r="C4925" i="14"/>
  <c r="C4926" i="14"/>
  <c r="C4927" i="14"/>
  <c r="C4928" i="14"/>
  <c r="C4929" i="14"/>
  <c r="C4930" i="14"/>
  <c r="C4931" i="14"/>
  <c r="C4932" i="14"/>
  <c r="C4933" i="14"/>
  <c r="C4934" i="14"/>
  <c r="C4935" i="14"/>
  <c r="C4936" i="14"/>
  <c r="C4937" i="14"/>
  <c r="C4938" i="14"/>
  <c r="C4939" i="14"/>
  <c r="C4940" i="14"/>
  <c r="C4941" i="14"/>
  <c r="C4942" i="14"/>
  <c r="C4943" i="14"/>
  <c r="C4944" i="14"/>
  <c r="C4945" i="14"/>
  <c r="C4946" i="14"/>
  <c r="C4947" i="14"/>
  <c r="C4948" i="14"/>
  <c r="C4949" i="14"/>
  <c r="C4950" i="14"/>
  <c r="C4951" i="14"/>
  <c r="C4952" i="14"/>
  <c r="C4953" i="14"/>
  <c r="C4954" i="14"/>
  <c r="C4955" i="14"/>
  <c r="C4956" i="14"/>
  <c r="C4957" i="14"/>
  <c r="C4958" i="14"/>
  <c r="C4959" i="14"/>
  <c r="C4960" i="14"/>
  <c r="C4961" i="14"/>
  <c r="C4962" i="14"/>
  <c r="C4963" i="14"/>
  <c r="C4964" i="14"/>
  <c r="C4965" i="14"/>
  <c r="C4966" i="14"/>
  <c r="C4967" i="14"/>
  <c r="C4968" i="14"/>
  <c r="C4969" i="14"/>
  <c r="C4970" i="14"/>
  <c r="C4971" i="14"/>
  <c r="C4972" i="14"/>
  <c r="C4973" i="14"/>
  <c r="C4974" i="14"/>
  <c r="C4975" i="14"/>
  <c r="C4976" i="14"/>
  <c r="C4977" i="14"/>
  <c r="C4978" i="14"/>
  <c r="C4979" i="14"/>
  <c r="C4980" i="14"/>
  <c r="C4981" i="14"/>
  <c r="C4982" i="14"/>
  <c r="C4983" i="14"/>
  <c r="C4984" i="14"/>
  <c r="C4985" i="14"/>
  <c r="C4986" i="14"/>
  <c r="C4987" i="14"/>
  <c r="C4988" i="14"/>
  <c r="C4989" i="14"/>
  <c r="C4990" i="14"/>
  <c r="C4991" i="14"/>
  <c r="C4992" i="14"/>
  <c r="C4993" i="14"/>
  <c r="C4994" i="14"/>
  <c r="C4995" i="14"/>
  <c r="C4996" i="14"/>
  <c r="C4997" i="14"/>
  <c r="C4998" i="14"/>
  <c r="C4999" i="14"/>
  <c r="C5000" i="14"/>
  <c r="C5001" i="14"/>
  <c r="C5002" i="14"/>
  <c r="C5003" i="14"/>
  <c r="C5004" i="14"/>
  <c r="C5005" i="14"/>
  <c r="C5006" i="14"/>
  <c r="C5007" i="14"/>
  <c r="C5008" i="14"/>
  <c r="C5009" i="14"/>
  <c r="C5010" i="14"/>
  <c r="C5011" i="14"/>
  <c r="C5012" i="14"/>
  <c r="C5013" i="14"/>
  <c r="C5014" i="14"/>
  <c r="C5015" i="14"/>
  <c r="C5016" i="14"/>
  <c r="C5017" i="14"/>
  <c r="C5018" i="14"/>
  <c r="C5019" i="14"/>
  <c r="C5020" i="14"/>
  <c r="C5021" i="14"/>
  <c r="C5022" i="14"/>
  <c r="C5023" i="14"/>
  <c r="C5024" i="14"/>
  <c r="C5025" i="14"/>
  <c r="C5026" i="14"/>
  <c r="C5027" i="14"/>
  <c r="C5028" i="14"/>
  <c r="C5029" i="14"/>
  <c r="C5030" i="14"/>
  <c r="C5031" i="14"/>
  <c r="C5032" i="14"/>
  <c r="C5033" i="14"/>
  <c r="C5034" i="14"/>
  <c r="C5035" i="14"/>
  <c r="C5036" i="14"/>
  <c r="C5037" i="14"/>
  <c r="C5038" i="14"/>
  <c r="C5039" i="14"/>
  <c r="C5040" i="14"/>
  <c r="C5041" i="14"/>
  <c r="C5042" i="14"/>
  <c r="C5043" i="14"/>
  <c r="C5044" i="14"/>
  <c r="C5045" i="14"/>
  <c r="C5046" i="14"/>
  <c r="C5047" i="14"/>
  <c r="C5048" i="14"/>
  <c r="C5049" i="14"/>
  <c r="C5050" i="14"/>
  <c r="C5051" i="14"/>
  <c r="C5052" i="14"/>
  <c r="C5053" i="14"/>
  <c r="C5054" i="14"/>
  <c r="C5055" i="14"/>
  <c r="C5056" i="14"/>
  <c r="C5057" i="14"/>
  <c r="C5058" i="14"/>
  <c r="C5059" i="14"/>
  <c r="C5060" i="14"/>
  <c r="C5061" i="14"/>
  <c r="C5062" i="14"/>
  <c r="C5063" i="14"/>
  <c r="C5064" i="14"/>
  <c r="C5065" i="14"/>
  <c r="C5066" i="14"/>
  <c r="C5067" i="14"/>
  <c r="C5068" i="14"/>
  <c r="C5069" i="14"/>
  <c r="C5070" i="14"/>
  <c r="C5071" i="14"/>
  <c r="C5072" i="14"/>
  <c r="C5073" i="14"/>
  <c r="C5074" i="14"/>
  <c r="C5075" i="14"/>
  <c r="C5076" i="14"/>
  <c r="C5077" i="14"/>
  <c r="C5078" i="14"/>
  <c r="C5079" i="14"/>
  <c r="C5080" i="14"/>
  <c r="C5081" i="14"/>
  <c r="C5082" i="14"/>
  <c r="C5083" i="14"/>
  <c r="C5084" i="14"/>
  <c r="C5085" i="14"/>
  <c r="C5086" i="14"/>
  <c r="C5087" i="14"/>
  <c r="C5088" i="14"/>
  <c r="C5089" i="14"/>
  <c r="C5090" i="14"/>
  <c r="C5091" i="14"/>
  <c r="C5092" i="14"/>
  <c r="C5093" i="14"/>
  <c r="C5094" i="14"/>
  <c r="C5095" i="14"/>
  <c r="C5096" i="14"/>
  <c r="C5097" i="14"/>
  <c r="C5098" i="14"/>
  <c r="C5099" i="14"/>
  <c r="C5100" i="14"/>
  <c r="C5101" i="14"/>
  <c r="C5102" i="14"/>
  <c r="C5103" i="14"/>
  <c r="C5104" i="14"/>
  <c r="C5105" i="14"/>
  <c r="C5106" i="14"/>
  <c r="C5107" i="14"/>
  <c r="C5108" i="14"/>
  <c r="C5109" i="14"/>
  <c r="C5110" i="14"/>
  <c r="C5111" i="14"/>
  <c r="C5112" i="14"/>
  <c r="C5113" i="14"/>
  <c r="C5114" i="14"/>
  <c r="C5115" i="14"/>
  <c r="C5116" i="14"/>
  <c r="C5117" i="14"/>
  <c r="C5118" i="14"/>
  <c r="C5119" i="14"/>
  <c r="C5120" i="14"/>
  <c r="C5121" i="14"/>
  <c r="C5122" i="14"/>
  <c r="C5123" i="14"/>
  <c r="C5124" i="14"/>
  <c r="C5125" i="14"/>
  <c r="C5126" i="14"/>
  <c r="C5127" i="14"/>
  <c r="C5128" i="14"/>
  <c r="C5129" i="14"/>
  <c r="C5130" i="14"/>
  <c r="C5131" i="14"/>
  <c r="C5132" i="14"/>
  <c r="C5133" i="14"/>
  <c r="C5134" i="14"/>
  <c r="C5135" i="14"/>
  <c r="C5136" i="14"/>
  <c r="C5137" i="14"/>
  <c r="C5138" i="14"/>
  <c r="C5139" i="14"/>
  <c r="C5140" i="14"/>
  <c r="C5141" i="14"/>
  <c r="C5142" i="14"/>
  <c r="C5143" i="14"/>
  <c r="C5144" i="14"/>
  <c r="C5145" i="14"/>
  <c r="C5146" i="14"/>
  <c r="C5147" i="14"/>
  <c r="C5148" i="14"/>
  <c r="C5149" i="14"/>
  <c r="C5150" i="14"/>
  <c r="C5151" i="14"/>
  <c r="C5152" i="14"/>
  <c r="C5153" i="14"/>
  <c r="C5154" i="14"/>
  <c r="C5155" i="14"/>
  <c r="C5156" i="14"/>
  <c r="C5157" i="14"/>
  <c r="C5158" i="14"/>
  <c r="C5159" i="14"/>
  <c r="C5160" i="14"/>
  <c r="C5161" i="14"/>
  <c r="C5162" i="14"/>
  <c r="C5163" i="14"/>
  <c r="C5164" i="14"/>
  <c r="C5165" i="14"/>
  <c r="C5166" i="14"/>
  <c r="C5167" i="14"/>
  <c r="C5168" i="14"/>
  <c r="C5169" i="14"/>
  <c r="C5170" i="14"/>
  <c r="C5171" i="14"/>
  <c r="C5172" i="14"/>
  <c r="C5173" i="14"/>
  <c r="C5174" i="14"/>
  <c r="C5175" i="14"/>
  <c r="C5176" i="14"/>
  <c r="C5177" i="14"/>
  <c r="C5178" i="14"/>
  <c r="C5179" i="14"/>
  <c r="C5180" i="14"/>
  <c r="C5181" i="14"/>
  <c r="C5182" i="14"/>
  <c r="C5183" i="14"/>
  <c r="C5184" i="14"/>
  <c r="C5185" i="14"/>
  <c r="C5186" i="14"/>
  <c r="C5187" i="14"/>
  <c r="C5188" i="14"/>
  <c r="C5189" i="14"/>
  <c r="C5190" i="14"/>
  <c r="C5191" i="14"/>
  <c r="C5192" i="14"/>
  <c r="C5193" i="14"/>
  <c r="C5194" i="14"/>
  <c r="C5195" i="14"/>
  <c r="C5196" i="14"/>
  <c r="C5197" i="14"/>
  <c r="C5198" i="14"/>
  <c r="C5199" i="14"/>
  <c r="C5200" i="14"/>
  <c r="C5201" i="14"/>
  <c r="C5202" i="14"/>
  <c r="C5203" i="14"/>
  <c r="C5204" i="14"/>
  <c r="C5205" i="14"/>
  <c r="C5206" i="14"/>
  <c r="C5207" i="14"/>
  <c r="C5208" i="14"/>
  <c r="C5209" i="14"/>
  <c r="C5210" i="14"/>
  <c r="C5211" i="14"/>
  <c r="C5212" i="14"/>
  <c r="C5213" i="14"/>
  <c r="C5214" i="14"/>
  <c r="C5215" i="14"/>
  <c r="C5216" i="14"/>
  <c r="C5217" i="14"/>
  <c r="C5218" i="14"/>
  <c r="C5219" i="14"/>
  <c r="C5220" i="14"/>
  <c r="C5221" i="14"/>
  <c r="C5222" i="14"/>
  <c r="C5223" i="14"/>
  <c r="C5224" i="14"/>
  <c r="C5225" i="14"/>
  <c r="C5226" i="14"/>
  <c r="C5227" i="14"/>
  <c r="C5228" i="14"/>
  <c r="C5229" i="14"/>
  <c r="C5230" i="14"/>
  <c r="C5231" i="14"/>
  <c r="C5232" i="14"/>
  <c r="C5233" i="14"/>
  <c r="C5234" i="14"/>
  <c r="C5235" i="14"/>
  <c r="C5236" i="14"/>
  <c r="C5237" i="14"/>
  <c r="C5238" i="14"/>
  <c r="C5239" i="14"/>
  <c r="C5240" i="14"/>
  <c r="C5241" i="14"/>
  <c r="C5242" i="14"/>
  <c r="C5243" i="14"/>
  <c r="C5244" i="14"/>
  <c r="C5245" i="14"/>
  <c r="C5246" i="14"/>
  <c r="C5247" i="14"/>
  <c r="C5248" i="14"/>
  <c r="C5249" i="14"/>
  <c r="C5250" i="14"/>
  <c r="C5251" i="14"/>
  <c r="C5252" i="14"/>
  <c r="C5253" i="14"/>
  <c r="C5254" i="14"/>
  <c r="C5255" i="14"/>
  <c r="C5256" i="14"/>
  <c r="C5257" i="14"/>
  <c r="C5258" i="14"/>
  <c r="C5259" i="14"/>
  <c r="C5260" i="14"/>
  <c r="C5261" i="14"/>
  <c r="C5262" i="14"/>
  <c r="C5263" i="14"/>
  <c r="C5264" i="14"/>
  <c r="C5265" i="14"/>
  <c r="C5266" i="14"/>
  <c r="C5267" i="14"/>
  <c r="C5268" i="14"/>
  <c r="C5269" i="14"/>
  <c r="C5270" i="14"/>
  <c r="C5271" i="14"/>
  <c r="C5272" i="14"/>
  <c r="C5273" i="14"/>
  <c r="C5274" i="14"/>
  <c r="C5275" i="14"/>
  <c r="C5276" i="14"/>
  <c r="C5277" i="14"/>
  <c r="C5278" i="14"/>
  <c r="C5279" i="14"/>
  <c r="C5280" i="14"/>
  <c r="C5281" i="14"/>
  <c r="C5282" i="14"/>
  <c r="C5283" i="14"/>
  <c r="C5284" i="14"/>
  <c r="C5285" i="14"/>
  <c r="C5286" i="14"/>
  <c r="C5287" i="14"/>
  <c r="C5288" i="14"/>
  <c r="C5289" i="14"/>
  <c r="C5290" i="14"/>
  <c r="C5291" i="14"/>
  <c r="C5292" i="14"/>
  <c r="C5293" i="14"/>
  <c r="C5294" i="14"/>
  <c r="C5295" i="14"/>
  <c r="C5296" i="14"/>
  <c r="C5297" i="14"/>
  <c r="C5298" i="14"/>
  <c r="C5299" i="14"/>
  <c r="C5300" i="14"/>
  <c r="C5301" i="14"/>
  <c r="C5302" i="14"/>
  <c r="C5303" i="14"/>
  <c r="C5304" i="14"/>
  <c r="C5305" i="14"/>
  <c r="C5306" i="14"/>
  <c r="C5307" i="14"/>
  <c r="C5308" i="14"/>
  <c r="C5309" i="14"/>
  <c r="C5310" i="14"/>
  <c r="C5311" i="14"/>
  <c r="C5312" i="14"/>
  <c r="C5313" i="14"/>
  <c r="C5314" i="14"/>
  <c r="C5315" i="14"/>
  <c r="C5316" i="14"/>
  <c r="C5317" i="14"/>
  <c r="C5318" i="14"/>
  <c r="C5319" i="14"/>
  <c r="C5320" i="14"/>
  <c r="C5321" i="14"/>
  <c r="C5322" i="14"/>
  <c r="C5323" i="14"/>
  <c r="C5324" i="14"/>
  <c r="C5325" i="14"/>
  <c r="C5326" i="14"/>
  <c r="C5327" i="14"/>
  <c r="C5328" i="14"/>
  <c r="C5329" i="14"/>
  <c r="C5330" i="14"/>
  <c r="C5331" i="14"/>
  <c r="C5332" i="14"/>
  <c r="C5333" i="14"/>
  <c r="C5334" i="14"/>
  <c r="C5335" i="14"/>
  <c r="C5336" i="14"/>
  <c r="C5337" i="14"/>
  <c r="C5338" i="14"/>
  <c r="C5339" i="14"/>
  <c r="C5340" i="14"/>
  <c r="C5341" i="14"/>
  <c r="C5342" i="14"/>
  <c r="C5343" i="14"/>
  <c r="C5344" i="14"/>
  <c r="C5345" i="14"/>
  <c r="C5346" i="14"/>
  <c r="C5347" i="14"/>
  <c r="C5348" i="14"/>
  <c r="C5349" i="14"/>
  <c r="C5350" i="14"/>
  <c r="C5351" i="14"/>
  <c r="C5352" i="14"/>
  <c r="C5353" i="14"/>
  <c r="C5354" i="14"/>
  <c r="C5355" i="14"/>
  <c r="C5356" i="14"/>
  <c r="C5357" i="14"/>
  <c r="C5358" i="14"/>
  <c r="C5359" i="14"/>
  <c r="C5360" i="14"/>
  <c r="C5361" i="14"/>
  <c r="C5362" i="14"/>
  <c r="C5363" i="14"/>
  <c r="C5364" i="14"/>
  <c r="C5365" i="14"/>
  <c r="C5366" i="14"/>
  <c r="C5367" i="14"/>
  <c r="C5368" i="14"/>
  <c r="C5369" i="14"/>
  <c r="C5370" i="14"/>
  <c r="C5371" i="14"/>
  <c r="C5372" i="14"/>
  <c r="C5373" i="14"/>
  <c r="C5374" i="14"/>
  <c r="C5375" i="14"/>
  <c r="C5376" i="14"/>
  <c r="C5377" i="14"/>
  <c r="C5378" i="14"/>
  <c r="C5379" i="14"/>
  <c r="C5380" i="14"/>
  <c r="C5381" i="14"/>
  <c r="C5382" i="14"/>
  <c r="C5383" i="14"/>
  <c r="C5384" i="14"/>
  <c r="C5385" i="14"/>
  <c r="C5386" i="14"/>
  <c r="C5387" i="14"/>
  <c r="C5388" i="14"/>
  <c r="C5389" i="14"/>
  <c r="C5390" i="14"/>
  <c r="C5391" i="14"/>
  <c r="C5392" i="14"/>
  <c r="C5393" i="14"/>
  <c r="C5394" i="14"/>
  <c r="C5395" i="14"/>
  <c r="C5396" i="14"/>
  <c r="C5397" i="14"/>
  <c r="C5398" i="14"/>
  <c r="C5399" i="14"/>
  <c r="C5400" i="14"/>
  <c r="C5401" i="14"/>
  <c r="C5402" i="14"/>
  <c r="C5403" i="14"/>
  <c r="C5404" i="14"/>
  <c r="C5405" i="14"/>
  <c r="C5406" i="14"/>
  <c r="C5407" i="14"/>
  <c r="C5408" i="14"/>
  <c r="C5409" i="14"/>
  <c r="C5410" i="14"/>
  <c r="C5411" i="14"/>
  <c r="C5412" i="14"/>
  <c r="C5413" i="14"/>
  <c r="C5414" i="14"/>
  <c r="C5415" i="14"/>
  <c r="C5416" i="14"/>
  <c r="C5417" i="14"/>
  <c r="C5418" i="14"/>
  <c r="C5419" i="14"/>
  <c r="C5420" i="14"/>
  <c r="C5421" i="14"/>
  <c r="C5422" i="14"/>
  <c r="C5423" i="14"/>
  <c r="C5424" i="14"/>
  <c r="C5425" i="14"/>
  <c r="C5426" i="14"/>
  <c r="C5427" i="14"/>
  <c r="C5428" i="14"/>
  <c r="C5429" i="14"/>
  <c r="C5430" i="14"/>
  <c r="C5431" i="14"/>
  <c r="C5432" i="14"/>
  <c r="C5433" i="14"/>
  <c r="C5434" i="14"/>
  <c r="C5435" i="14"/>
  <c r="C5436" i="14"/>
  <c r="C5437" i="14"/>
  <c r="C5438" i="14"/>
  <c r="C5439" i="14"/>
  <c r="C5440" i="14"/>
  <c r="C5441" i="14"/>
  <c r="C5442" i="14"/>
  <c r="C5443" i="14"/>
  <c r="C5444" i="14"/>
  <c r="C5445" i="14"/>
  <c r="C5446" i="14"/>
  <c r="C5447" i="14"/>
  <c r="C5448" i="14"/>
  <c r="C5449" i="14"/>
  <c r="C5450" i="14"/>
  <c r="C5451" i="14"/>
  <c r="C5452" i="14"/>
  <c r="C5453" i="14"/>
  <c r="C5454" i="14"/>
  <c r="C5455" i="14"/>
  <c r="C5456" i="14"/>
  <c r="C5457" i="14"/>
  <c r="C5458" i="14"/>
  <c r="C5459" i="14"/>
  <c r="C5460" i="14"/>
  <c r="C5461" i="14"/>
  <c r="C5462" i="14"/>
  <c r="C5463" i="14"/>
  <c r="C5464" i="14"/>
  <c r="C5465" i="14"/>
  <c r="C5466" i="14"/>
  <c r="C5467" i="14"/>
  <c r="C5468" i="14"/>
  <c r="C5469" i="14"/>
  <c r="C5470" i="14"/>
  <c r="C5471" i="14"/>
  <c r="C5472" i="14"/>
  <c r="C5473" i="14"/>
  <c r="C5474" i="14"/>
  <c r="C5475" i="14"/>
  <c r="C5476" i="14"/>
  <c r="C5477" i="14"/>
  <c r="C5478" i="14"/>
  <c r="C5479" i="14"/>
  <c r="C5480" i="14"/>
  <c r="C5481" i="14"/>
  <c r="C5482" i="14"/>
  <c r="C5483" i="14"/>
  <c r="C5484" i="14"/>
  <c r="C5485" i="14"/>
  <c r="C5486" i="14"/>
  <c r="C5487" i="14"/>
  <c r="C5488" i="14"/>
  <c r="C5489" i="14"/>
  <c r="C5490" i="14"/>
  <c r="C5491" i="14"/>
  <c r="C5492" i="14"/>
  <c r="C5493" i="14"/>
  <c r="C5494" i="14"/>
  <c r="C5495" i="14"/>
  <c r="C5496" i="14"/>
  <c r="C5497" i="14"/>
  <c r="C5498" i="14"/>
  <c r="C5499" i="14"/>
  <c r="C5500" i="14"/>
  <c r="C5501" i="14"/>
  <c r="C5502" i="14"/>
  <c r="C5503" i="14"/>
  <c r="C5504" i="14"/>
  <c r="C5505" i="14"/>
  <c r="C5506" i="14"/>
  <c r="C5507" i="14"/>
  <c r="C5508" i="14"/>
  <c r="C5509" i="14"/>
  <c r="C5510" i="14"/>
  <c r="C5511" i="14"/>
  <c r="C5512" i="14"/>
  <c r="C5513" i="14"/>
  <c r="C5514" i="14"/>
  <c r="C5515" i="14"/>
  <c r="C5516" i="14"/>
  <c r="C5517" i="14"/>
  <c r="C5518" i="14"/>
  <c r="C5519" i="14"/>
  <c r="C5520" i="14"/>
  <c r="C5521" i="14"/>
  <c r="C5522" i="14"/>
  <c r="C5523" i="14"/>
  <c r="C5524" i="14"/>
  <c r="C5525" i="14"/>
  <c r="C5526" i="14"/>
  <c r="C5527" i="14"/>
  <c r="C5528" i="14"/>
  <c r="C5529" i="14"/>
  <c r="C5530" i="14"/>
  <c r="C5531" i="14"/>
  <c r="C5532" i="14"/>
  <c r="C5533" i="14"/>
  <c r="C5534" i="14"/>
  <c r="C5535" i="14"/>
  <c r="C5536" i="14"/>
  <c r="C5537" i="14"/>
  <c r="C5538" i="14"/>
  <c r="C5539" i="14"/>
  <c r="C5540" i="14"/>
  <c r="C5541" i="14"/>
  <c r="C5542" i="14"/>
  <c r="C5543" i="14"/>
  <c r="C5544" i="14"/>
  <c r="C5545" i="14"/>
  <c r="C5546" i="14"/>
  <c r="C5547" i="14"/>
  <c r="C5548" i="14"/>
  <c r="C5549" i="14"/>
  <c r="C5550" i="14"/>
  <c r="C5551" i="14"/>
  <c r="C5552" i="14"/>
  <c r="C5553" i="14"/>
  <c r="C5554" i="14"/>
  <c r="C5555" i="14"/>
  <c r="C5556" i="14"/>
  <c r="C5557" i="14"/>
  <c r="C5558" i="14"/>
  <c r="C5559" i="14"/>
  <c r="C5560" i="14"/>
  <c r="C5561" i="14"/>
  <c r="C5562" i="14"/>
  <c r="C5563" i="14"/>
  <c r="C5564" i="14"/>
  <c r="C5565" i="14"/>
  <c r="C5566" i="14"/>
  <c r="C5567" i="14"/>
  <c r="C5568" i="14"/>
  <c r="C5569" i="14"/>
  <c r="C5570" i="14"/>
  <c r="C5571" i="14"/>
  <c r="C5572" i="14"/>
  <c r="C5573" i="14"/>
  <c r="C5574" i="14"/>
  <c r="C5575" i="14"/>
  <c r="C5576" i="14"/>
  <c r="C5577" i="14"/>
  <c r="C5578" i="14"/>
  <c r="C5579" i="14"/>
  <c r="C5580" i="14"/>
  <c r="C5581" i="14"/>
  <c r="C5582" i="14"/>
  <c r="C5583" i="14"/>
  <c r="C5584" i="14"/>
  <c r="C5585" i="14"/>
  <c r="C5586" i="14"/>
  <c r="C5587" i="14"/>
  <c r="C5588" i="14"/>
  <c r="C5589" i="14"/>
  <c r="C5590" i="14"/>
  <c r="C5591" i="14"/>
  <c r="C5592" i="14"/>
  <c r="C5593" i="14"/>
  <c r="C5594" i="14"/>
  <c r="C5595" i="14"/>
  <c r="C5596" i="14"/>
  <c r="C5597" i="14"/>
  <c r="C5598" i="14"/>
  <c r="C5599" i="14"/>
  <c r="C5600" i="14"/>
  <c r="C5601" i="14"/>
  <c r="C5602" i="14"/>
  <c r="C5603" i="14"/>
  <c r="C5604" i="14"/>
  <c r="C5605" i="14"/>
  <c r="C5606" i="14"/>
  <c r="C5607" i="14"/>
  <c r="C5608" i="14"/>
  <c r="C5609" i="14"/>
  <c r="C5610" i="14"/>
  <c r="C5611" i="14"/>
  <c r="C5612" i="14"/>
  <c r="C5613" i="14"/>
  <c r="C5614" i="14"/>
  <c r="C5615" i="14"/>
  <c r="C5616" i="14"/>
  <c r="C5617" i="14"/>
  <c r="C5618" i="14"/>
  <c r="C5619" i="14"/>
  <c r="C5620" i="14"/>
  <c r="C5621" i="14"/>
  <c r="C5622" i="14"/>
  <c r="C5623" i="14"/>
  <c r="C5624" i="14"/>
  <c r="C5625" i="14"/>
  <c r="C5626" i="14"/>
  <c r="C5627" i="14"/>
  <c r="C5628" i="14"/>
  <c r="C5629" i="14"/>
  <c r="C5630" i="14"/>
  <c r="C5631" i="14"/>
  <c r="C5632" i="14"/>
  <c r="C5633" i="14"/>
  <c r="C5634" i="14"/>
  <c r="C5635" i="14"/>
  <c r="C5636" i="14"/>
  <c r="C5637" i="14"/>
  <c r="C5638" i="14"/>
  <c r="C5639" i="14"/>
  <c r="C5640" i="14"/>
  <c r="C5641" i="14"/>
  <c r="C5642" i="14"/>
  <c r="C5643" i="14"/>
  <c r="C5644" i="14"/>
  <c r="C5645" i="14"/>
  <c r="C5646" i="14"/>
  <c r="C5647" i="14"/>
  <c r="C5648" i="14"/>
  <c r="C5649" i="14"/>
  <c r="C5650" i="14"/>
  <c r="C5651" i="14"/>
  <c r="C5652" i="14"/>
  <c r="C5653" i="14"/>
  <c r="C5654" i="14"/>
  <c r="C5655" i="14"/>
  <c r="C5656" i="14"/>
  <c r="C5657" i="14"/>
  <c r="C5658" i="14"/>
  <c r="C5659" i="14"/>
  <c r="C5660" i="14"/>
  <c r="C5661" i="14"/>
  <c r="C5662" i="14"/>
  <c r="C5663" i="14"/>
  <c r="C5664" i="14"/>
  <c r="C5665" i="14"/>
  <c r="C5666" i="14"/>
  <c r="C5667" i="14"/>
  <c r="C5668" i="14"/>
  <c r="C5669" i="14"/>
  <c r="C5670" i="14"/>
  <c r="C5671" i="14"/>
  <c r="C5672" i="14"/>
  <c r="C5673" i="14"/>
  <c r="C5674" i="14"/>
  <c r="C5675" i="14"/>
  <c r="C5676" i="14"/>
  <c r="C5677" i="14"/>
  <c r="C5678" i="14"/>
  <c r="C5679" i="14"/>
  <c r="C5680" i="14"/>
  <c r="C5681" i="14"/>
  <c r="C5682" i="14"/>
  <c r="C5683" i="14"/>
  <c r="C5684" i="14"/>
  <c r="C5685" i="14"/>
  <c r="C5686" i="14"/>
  <c r="C5687" i="14"/>
  <c r="C5688" i="14"/>
  <c r="C5689" i="14"/>
  <c r="C5690" i="14"/>
  <c r="C5691" i="14"/>
  <c r="C5692" i="14"/>
  <c r="C5693" i="14"/>
  <c r="C5694" i="14"/>
  <c r="C5695" i="14"/>
  <c r="C5696" i="14"/>
  <c r="C5697" i="14"/>
  <c r="C5698" i="14"/>
  <c r="C5699" i="14"/>
  <c r="C5700" i="14"/>
  <c r="C5701" i="14"/>
  <c r="C5702" i="14"/>
  <c r="C5703" i="14"/>
  <c r="C5704" i="14"/>
  <c r="C5705" i="14"/>
  <c r="C5706" i="14"/>
  <c r="C5707" i="14"/>
  <c r="C5708" i="14"/>
  <c r="C5709" i="14"/>
  <c r="C5710" i="14"/>
  <c r="C5711" i="14"/>
  <c r="C5712" i="14"/>
  <c r="C5713" i="14"/>
  <c r="C5714" i="14"/>
  <c r="C5715" i="14"/>
  <c r="C5716" i="14"/>
  <c r="C5717" i="14"/>
  <c r="C5718" i="14"/>
  <c r="C5719" i="14"/>
  <c r="C5720" i="14"/>
  <c r="C5721" i="14"/>
  <c r="C5722" i="14"/>
  <c r="C5723" i="14"/>
  <c r="C5724" i="14"/>
  <c r="C5725" i="14"/>
  <c r="C5726" i="14"/>
  <c r="C5727" i="14"/>
  <c r="C5728" i="14"/>
  <c r="C5729" i="14"/>
  <c r="C5730" i="14"/>
  <c r="C5731" i="14"/>
  <c r="C5732" i="14"/>
  <c r="C5733" i="14"/>
  <c r="C5734" i="14"/>
  <c r="C5735" i="14"/>
  <c r="C5736" i="14"/>
  <c r="C5737" i="14"/>
  <c r="C5738" i="14"/>
  <c r="C5739" i="14"/>
  <c r="C5740" i="14"/>
  <c r="C5741" i="14"/>
  <c r="C5742" i="14"/>
  <c r="C5743" i="14"/>
  <c r="C5744" i="14"/>
  <c r="C5745" i="14"/>
  <c r="C5746" i="14"/>
  <c r="C5747" i="14"/>
  <c r="C5748" i="14"/>
  <c r="C5749" i="14"/>
  <c r="C5750" i="14"/>
  <c r="C5751" i="14"/>
  <c r="C5752" i="14"/>
  <c r="C5753" i="14"/>
  <c r="C5754" i="14"/>
  <c r="C5755" i="14"/>
  <c r="C5756" i="14"/>
  <c r="C5757" i="14"/>
  <c r="C5758" i="14"/>
  <c r="C5759" i="14"/>
  <c r="C5760" i="14"/>
  <c r="C5761" i="14"/>
  <c r="C5762" i="14"/>
  <c r="C5763" i="14"/>
  <c r="C5764" i="14"/>
  <c r="C5765" i="14"/>
  <c r="C5766" i="14"/>
  <c r="C5767" i="14"/>
  <c r="C5768" i="14"/>
  <c r="C5769" i="14"/>
  <c r="C5770" i="14"/>
  <c r="C5771" i="14"/>
  <c r="C5772" i="14"/>
  <c r="C5773" i="14"/>
  <c r="C5774" i="14"/>
  <c r="C5775" i="14"/>
  <c r="C5776" i="14"/>
  <c r="C5777" i="14"/>
  <c r="C5778" i="14"/>
  <c r="C5779" i="14"/>
  <c r="C5780" i="14"/>
  <c r="C5781" i="14"/>
  <c r="C5782" i="14"/>
  <c r="C5783" i="14"/>
  <c r="C5784" i="14"/>
  <c r="C5785" i="14"/>
  <c r="C5786" i="14"/>
  <c r="C5787" i="14"/>
  <c r="C5788" i="14"/>
  <c r="C5789" i="14"/>
  <c r="C5790" i="14"/>
  <c r="C5791" i="14"/>
  <c r="C5792" i="14"/>
  <c r="C5793" i="14"/>
  <c r="C5794" i="14"/>
  <c r="C5795" i="14"/>
  <c r="C5796" i="14"/>
  <c r="C5797" i="14"/>
  <c r="C5798" i="14"/>
  <c r="C5799" i="14"/>
  <c r="C5800" i="14"/>
  <c r="C5801" i="14"/>
  <c r="C5802" i="14"/>
  <c r="C5803" i="14"/>
  <c r="C5804" i="14"/>
  <c r="C5805" i="14"/>
  <c r="C5806" i="14"/>
  <c r="C5807" i="14"/>
  <c r="C5808" i="14"/>
  <c r="C5809" i="14"/>
  <c r="C5810" i="14"/>
  <c r="C5811" i="14"/>
  <c r="C5812" i="14"/>
  <c r="C5813" i="14"/>
  <c r="C5814" i="14"/>
  <c r="C5815" i="14"/>
  <c r="C5816" i="14"/>
  <c r="C5817" i="14"/>
  <c r="C5818" i="14"/>
  <c r="C5819" i="14"/>
  <c r="C5820" i="14"/>
  <c r="C5821" i="14"/>
  <c r="C5822" i="14"/>
  <c r="C5823" i="14"/>
  <c r="C5824" i="14"/>
  <c r="C5825" i="14"/>
  <c r="C5826" i="14"/>
  <c r="C5827" i="14"/>
  <c r="C5828" i="14"/>
  <c r="C5829" i="14"/>
  <c r="C5830" i="14"/>
  <c r="C5831" i="14"/>
  <c r="C5832" i="14"/>
  <c r="C5833" i="14"/>
  <c r="C5834" i="14"/>
  <c r="C5835" i="14"/>
  <c r="C5836" i="14"/>
  <c r="C5837" i="14"/>
  <c r="C5838" i="14"/>
  <c r="C5839" i="14"/>
  <c r="C5840" i="14"/>
  <c r="C5841" i="14"/>
  <c r="C5842" i="14"/>
  <c r="C5843" i="14"/>
  <c r="C5844" i="14"/>
  <c r="C5845" i="14"/>
  <c r="C5846" i="14"/>
  <c r="C5847" i="14"/>
  <c r="C5848" i="14"/>
  <c r="C5849" i="14"/>
  <c r="C5850" i="14"/>
  <c r="C5851" i="14"/>
  <c r="C5852" i="14"/>
  <c r="C5853" i="14"/>
  <c r="C5854" i="14"/>
  <c r="C5855" i="14"/>
  <c r="C5856" i="14"/>
  <c r="C5857" i="14"/>
  <c r="C5858" i="14"/>
  <c r="C5859" i="14"/>
  <c r="C5860" i="14"/>
  <c r="C5861" i="14"/>
  <c r="C5862" i="14"/>
  <c r="C5863" i="14"/>
  <c r="C5864" i="14"/>
  <c r="C5865" i="14"/>
  <c r="C5866" i="14"/>
  <c r="C5867" i="14"/>
  <c r="C5868" i="14"/>
  <c r="C5869" i="14"/>
  <c r="C5870" i="14"/>
  <c r="C5871" i="14"/>
  <c r="C5872" i="14"/>
  <c r="C5873" i="14"/>
  <c r="C5874" i="14"/>
  <c r="C5875" i="14"/>
  <c r="C5876" i="14"/>
  <c r="C5877" i="14"/>
  <c r="C5878" i="14"/>
  <c r="C5879" i="14"/>
  <c r="C5880" i="14"/>
  <c r="C5881" i="14"/>
  <c r="C5882" i="14"/>
  <c r="C5883" i="14"/>
  <c r="C5884" i="14"/>
  <c r="C5885" i="14"/>
  <c r="C5886" i="14"/>
  <c r="C5887" i="14"/>
  <c r="C5888" i="14"/>
  <c r="C5889" i="14"/>
  <c r="C5890" i="14"/>
  <c r="C5891" i="14"/>
  <c r="C5892" i="14"/>
  <c r="C5893" i="14"/>
  <c r="C5894" i="14"/>
  <c r="C5895" i="14"/>
  <c r="C5896" i="14"/>
  <c r="C5897" i="14"/>
  <c r="C5898" i="14"/>
  <c r="C5899" i="14"/>
  <c r="C5900" i="14"/>
  <c r="C5901" i="14"/>
  <c r="C5902" i="14"/>
  <c r="C5903" i="14"/>
  <c r="C5904" i="14"/>
  <c r="C5905" i="14"/>
  <c r="C5906" i="14"/>
  <c r="C5907" i="14"/>
  <c r="C5908" i="14"/>
  <c r="C5909" i="14"/>
  <c r="C5910" i="14"/>
  <c r="C5911" i="14"/>
  <c r="C5912" i="14"/>
  <c r="C5913" i="14"/>
  <c r="C5914" i="14"/>
  <c r="C5915" i="14"/>
  <c r="C5916" i="14"/>
  <c r="C5917" i="14"/>
  <c r="C5918" i="14"/>
  <c r="C5919" i="14"/>
  <c r="C5920" i="14"/>
  <c r="C5921" i="14"/>
  <c r="C5922" i="14"/>
  <c r="C5923" i="14"/>
  <c r="C5924" i="14"/>
  <c r="C5925" i="14"/>
  <c r="C5926" i="14"/>
  <c r="C5927" i="14"/>
  <c r="C5928" i="14"/>
  <c r="C5929" i="14"/>
  <c r="C5930" i="14"/>
  <c r="C5931" i="14"/>
  <c r="C5932" i="14"/>
  <c r="C5933" i="14"/>
  <c r="C5934" i="14"/>
  <c r="C5935" i="14"/>
  <c r="C5936" i="14"/>
  <c r="C5937" i="14"/>
  <c r="C5938" i="14"/>
  <c r="C5939" i="14"/>
  <c r="C5940" i="14"/>
  <c r="C5941" i="14"/>
  <c r="C5942" i="14"/>
  <c r="C5943" i="14"/>
  <c r="C5944" i="14"/>
  <c r="C5945" i="14"/>
  <c r="C5946" i="14"/>
  <c r="C5947" i="14"/>
  <c r="C5948" i="14"/>
  <c r="C5949" i="14"/>
  <c r="C5950" i="14"/>
  <c r="C5951" i="14"/>
  <c r="C5952" i="14"/>
  <c r="C5953" i="14"/>
  <c r="C5954" i="14"/>
  <c r="C5955" i="14"/>
  <c r="C5956" i="14"/>
  <c r="C5957" i="14"/>
  <c r="C5958" i="14"/>
  <c r="C5959" i="14"/>
  <c r="C5960" i="14"/>
  <c r="C5961" i="14"/>
  <c r="C5962" i="14"/>
  <c r="C5963" i="14"/>
  <c r="C5964" i="14"/>
  <c r="C5965" i="14"/>
  <c r="C5966" i="14"/>
  <c r="C5967" i="14"/>
  <c r="C5968" i="14"/>
  <c r="C5969" i="14"/>
  <c r="C5970" i="14"/>
  <c r="C5971" i="14"/>
  <c r="C5972" i="14"/>
  <c r="C5973" i="14"/>
  <c r="C5974" i="14"/>
  <c r="C5975" i="14"/>
  <c r="C5976" i="14"/>
  <c r="C5977" i="14"/>
  <c r="C5978" i="14"/>
  <c r="C5979" i="14"/>
  <c r="C5980" i="14"/>
  <c r="C5981" i="14"/>
  <c r="C5982" i="14"/>
  <c r="C5983" i="14"/>
  <c r="C5984" i="14"/>
  <c r="C5985" i="14"/>
  <c r="C5986" i="14"/>
  <c r="C5987" i="14"/>
  <c r="C5988" i="14"/>
  <c r="C5989" i="14"/>
  <c r="C5990" i="14"/>
  <c r="C5991" i="14"/>
  <c r="C5992" i="14"/>
  <c r="C5993" i="14"/>
  <c r="C5994" i="14"/>
  <c r="C5995" i="14"/>
  <c r="C5996" i="14"/>
  <c r="C5997" i="14"/>
  <c r="C5998" i="14"/>
  <c r="C5999" i="14"/>
  <c r="C6000" i="14"/>
  <c r="C6001" i="14"/>
  <c r="C6002" i="14"/>
  <c r="C6003" i="14"/>
  <c r="C6004" i="14"/>
  <c r="C6005" i="14"/>
  <c r="C6006" i="14"/>
  <c r="C6007" i="14"/>
  <c r="C6008" i="14"/>
  <c r="C6009" i="14"/>
  <c r="C6010" i="14"/>
  <c r="C6011" i="14"/>
  <c r="C6012" i="14"/>
  <c r="C6013" i="14"/>
  <c r="C6014" i="14"/>
  <c r="C6015" i="14"/>
  <c r="C6016" i="14"/>
  <c r="C6017" i="14"/>
  <c r="C6018" i="14"/>
  <c r="C6019" i="14"/>
  <c r="C6020" i="14"/>
  <c r="C6021" i="14"/>
  <c r="C6022" i="14"/>
  <c r="C6023" i="14"/>
  <c r="C6024" i="14"/>
  <c r="C6025" i="14"/>
  <c r="C6026" i="14"/>
  <c r="C6027" i="14"/>
  <c r="C6028" i="14"/>
  <c r="C6029" i="14"/>
  <c r="C6030" i="14"/>
  <c r="C6031" i="14"/>
  <c r="C6032" i="14"/>
  <c r="C6033" i="14"/>
  <c r="C6034" i="14"/>
  <c r="C6035" i="14"/>
  <c r="C6036" i="14"/>
  <c r="C6037" i="14"/>
  <c r="C6038" i="14"/>
  <c r="C6039" i="14"/>
  <c r="C6040" i="14"/>
  <c r="C6041" i="14"/>
  <c r="C6042" i="14"/>
  <c r="C6043" i="14"/>
  <c r="C6044" i="14"/>
  <c r="C6045" i="14"/>
  <c r="C6046" i="14"/>
  <c r="C6047" i="14"/>
  <c r="C6048" i="14"/>
  <c r="C6049" i="14"/>
  <c r="C6050" i="14"/>
  <c r="C6051" i="14"/>
  <c r="C6052" i="14"/>
  <c r="C6053" i="14"/>
  <c r="C6054" i="14"/>
  <c r="C6055" i="14"/>
  <c r="C6056" i="14"/>
  <c r="C6057" i="14"/>
  <c r="C6058" i="14"/>
  <c r="C6059" i="14"/>
  <c r="C6060" i="14"/>
  <c r="C6061" i="14"/>
  <c r="C6062" i="14"/>
  <c r="C6063" i="14"/>
  <c r="C6064" i="14"/>
  <c r="C6065" i="14"/>
  <c r="C6066" i="14"/>
  <c r="C6067" i="14"/>
  <c r="C6068" i="14"/>
  <c r="C6069" i="14"/>
  <c r="C6070" i="14"/>
  <c r="C6071" i="14"/>
  <c r="C6072" i="14"/>
  <c r="C6073" i="14"/>
  <c r="C6074" i="14"/>
  <c r="C6075" i="14"/>
  <c r="C6076" i="14"/>
  <c r="C6077" i="14"/>
  <c r="C6078" i="14"/>
  <c r="C6079" i="14"/>
  <c r="C6080" i="14"/>
  <c r="C6081" i="14"/>
  <c r="C6082" i="14"/>
  <c r="C6083" i="14"/>
  <c r="C6084" i="14"/>
  <c r="C6085" i="14"/>
  <c r="C6086" i="14"/>
  <c r="C6087" i="14"/>
  <c r="C6088" i="14"/>
  <c r="C6089" i="14"/>
  <c r="C6090" i="14"/>
  <c r="C6091" i="14"/>
  <c r="C6092" i="14"/>
  <c r="C6093" i="14"/>
  <c r="C6094" i="14"/>
  <c r="C6095" i="14"/>
  <c r="C6096" i="14"/>
  <c r="C6097" i="14"/>
  <c r="C6098" i="14"/>
  <c r="C6099" i="14"/>
  <c r="C6100" i="14"/>
  <c r="C6101" i="14"/>
  <c r="C6102" i="14"/>
  <c r="C6103" i="14"/>
  <c r="C6104" i="14"/>
  <c r="C6105" i="14"/>
  <c r="C6106" i="14"/>
  <c r="C6107" i="14"/>
  <c r="C6108" i="14"/>
  <c r="C6109" i="14"/>
  <c r="C6110" i="14"/>
  <c r="C6111" i="14"/>
  <c r="C6112" i="14"/>
  <c r="C6113" i="14"/>
  <c r="C6114" i="14"/>
  <c r="C6115" i="14"/>
  <c r="C6116" i="14"/>
  <c r="C6117" i="14"/>
  <c r="C6118" i="14"/>
  <c r="C6119" i="14"/>
  <c r="C6120" i="14"/>
  <c r="C6121" i="14"/>
  <c r="C6122" i="14"/>
  <c r="C6123" i="14"/>
  <c r="C6124" i="14"/>
  <c r="C6125" i="14"/>
  <c r="C6126" i="14"/>
  <c r="C6127" i="14"/>
  <c r="C6128" i="14"/>
  <c r="C6129" i="14"/>
  <c r="C6130" i="14"/>
  <c r="C6131" i="14"/>
  <c r="C6132" i="14"/>
  <c r="C6133" i="14"/>
  <c r="C6134" i="14"/>
  <c r="C6135" i="14"/>
  <c r="C6136" i="14"/>
  <c r="C6137" i="14"/>
  <c r="C6138" i="14"/>
  <c r="C6139" i="14"/>
  <c r="C6140" i="14"/>
  <c r="C6141" i="14"/>
  <c r="C6142" i="14"/>
  <c r="C6143" i="14"/>
  <c r="C6144" i="14"/>
  <c r="C6145" i="14"/>
  <c r="C6146" i="14"/>
  <c r="C6147" i="14"/>
  <c r="C6148" i="14"/>
  <c r="C6149" i="14"/>
  <c r="C6150" i="14"/>
  <c r="C6151" i="14"/>
  <c r="C6152" i="14"/>
  <c r="C6153" i="14"/>
  <c r="C6154" i="14"/>
  <c r="C6155" i="14"/>
  <c r="C6156" i="14"/>
  <c r="C6157" i="14"/>
  <c r="C6158" i="14"/>
  <c r="C6159" i="14"/>
  <c r="C6160" i="14"/>
  <c r="C6161" i="14"/>
  <c r="C6162" i="14"/>
  <c r="C6163" i="14"/>
  <c r="C6164" i="14"/>
  <c r="C6165" i="14"/>
  <c r="C6166" i="14"/>
  <c r="C6167" i="14"/>
  <c r="C6168" i="14"/>
  <c r="C6169" i="14"/>
  <c r="C6170" i="14"/>
  <c r="C6171" i="14"/>
  <c r="C6172" i="14"/>
  <c r="C6173" i="14"/>
  <c r="C6174" i="14"/>
  <c r="C6175" i="14"/>
  <c r="C6176" i="14"/>
  <c r="C6177" i="14"/>
  <c r="C6178" i="14"/>
  <c r="C6179" i="14"/>
  <c r="C6180" i="14"/>
  <c r="C6181" i="14"/>
  <c r="C6182" i="14"/>
  <c r="C6183" i="14"/>
  <c r="C6184" i="14"/>
  <c r="C6185" i="14"/>
  <c r="C6186" i="14"/>
  <c r="C6187" i="14"/>
  <c r="C6188" i="14"/>
  <c r="C6189" i="14"/>
  <c r="C6190" i="14"/>
  <c r="C6191" i="14"/>
  <c r="C6192" i="14"/>
  <c r="C6193" i="14"/>
  <c r="C6194" i="14"/>
  <c r="C6195" i="14"/>
  <c r="C6196" i="14"/>
  <c r="C6197" i="14"/>
  <c r="C6198" i="14"/>
  <c r="C6199" i="14"/>
  <c r="C6200" i="14"/>
  <c r="C6201" i="14"/>
  <c r="C6202" i="14"/>
  <c r="C6203" i="14"/>
  <c r="C6204" i="14"/>
  <c r="C6205" i="14"/>
  <c r="C6206" i="14"/>
  <c r="C6207" i="14"/>
  <c r="C6208" i="14"/>
  <c r="C6209" i="14"/>
  <c r="C6210" i="14"/>
  <c r="C6211" i="14"/>
  <c r="C6212" i="14"/>
  <c r="C6213" i="14"/>
  <c r="C6214" i="14"/>
  <c r="C6215" i="14"/>
  <c r="C6216" i="14"/>
  <c r="C6217" i="14"/>
  <c r="C6218" i="14"/>
  <c r="C6219" i="14"/>
  <c r="C6220" i="14"/>
  <c r="C6221" i="14"/>
  <c r="C6222" i="14"/>
  <c r="C6223" i="14"/>
  <c r="C6224" i="14"/>
  <c r="C6225" i="14"/>
  <c r="C6226" i="14"/>
  <c r="C6227" i="14"/>
  <c r="C6228" i="14"/>
  <c r="C6229" i="14"/>
  <c r="C6230" i="14"/>
  <c r="C6231" i="14"/>
  <c r="C6232" i="14"/>
  <c r="C6233" i="14"/>
  <c r="C6234" i="14"/>
  <c r="C6235" i="14"/>
  <c r="C6236" i="14"/>
  <c r="C6237" i="14"/>
  <c r="C6238" i="14"/>
  <c r="C6239" i="14"/>
  <c r="C6240" i="14"/>
  <c r="C6241" i="14"/>
  <c r="C6242" i="14"/>
  <c r="C6243" i="14"/>
  <c r="C6244" i="14"/>
  <c r="C6245" i="14"/>
  <c r="C6246" i="14"/>
  <c r="C6247" i="14"/>
  <c r="C6248" i="14"/>
  <c r="C6249" i="14"/>
  <c r="C6250" i="14"/>
  <c r="C6251" i="14"/>
  <c r="C6252" i="14"/>
  <c r="C6253" i="14"/>
  <c r="C6254" i="14"/>
  <c r="C6255" i="14"/>
  <c r="C6256" i="14"/>
  <c r="C6257" i="14"/>
  <c r="C6258" i="14"/>
  <c r="C6259" i="14"/>
  <c r="C6260" i="14"/>
  <c r="C6261" i="14"/>
  <c r="C6262" i="14"/>
  <c r="C6263" i="14"/>
  <c r="C6264" i="14"/>
  <c r="C6265" i="14"/>
  <c r="C6266" i="14"/>
  <c r="C6267" i="14"/>
  <c r="C6268" i="14"/>
  <c r="C6269" i="14"/>
  <c r="C6270" i="14"/>
  <c r="C6271" i="14"/>
  <c r="C6272" i="14"/>
  <c r="C6273" i="14"/>
  <c r="C6274" i="14"/>
  <c r="C6275" i="14"/>
  <c r="C6276" i="14"/>
  <c r="C6277" i="14"/>
  <c r="C6278" i="14"/>
  <c r="C6279" i="14"/>
  <c r="C6280" i="14"/>
  <c r="C6281" i="14"/>
  <c r="C6282" i="14"/>
  <c r="C6283" i="14"/>
  <c r="C6284" i="14"/>
  <c r="C6285" i="14"/>
  <c r="C6286" i="14"/>
  <c r="C6287" i="14"/>
  <c r="C6288" i="14"/>
  <c r="C6289" i="14"/>
  <c r="C6290" i="14"/>
  <c r="C6291" i="14"/>
  <c r="C6292" i="14"/>
  <c r="C6293" i="14"/>
  <c r="C6294" i="14"/>
  <c r="C6295" i="14"/>
  <c r="C6296" i="14"/>
  <c r="C6297" i="14"/>
  <c r="C6298" i="14"/>
  <c r="C6299" i="14"/>
  <c r="C6300" i="14"/>
  <c r="C6301" i="14"/>
  <c r="C6302" i="14"/>
  <c r="C6303" i="14"/>
  <c r="C6304" i="14"/>
  <c r="C6305" i="14"/>
  <c r="C6306" i="14"/>
  <c r="C6307" i="14"/>
  <c r="C6308" i="14"/>
  <c r="C6309" i="14"/>
  <c r="C6310" i="14"/>
  <c r="C6311" i="14"/>
  <c r="C6312" i="14"/>
  <c r="C6313" i="14"/>
  <c r="C6314" i="14"/>
  <c r="C6315" i="14"/>
  <c r="C6316" i="14"/>
  <c r="C6317" i="14"/>
  <c r="C6318" i="14"/>
  <c r="C6319" i="14"/>
  <c r="C6320" i="14"/>
  <c r="C6321" i="14"/>
  <c r="C6322" i="14"/>
  <c r="C6323" i="14"/>
  <c r="C6324" i="14"/>
  <c r="C6325" i="14"/>
  <c r="C6326" i="14"/>
  <c r="C6327" i="14"/>
  <c r="C6328" i="14"/>
  <c r="C6329" i="14"/>
  <c r="C6330" i="14"/>
  <c r="C6331" i="14"/>
  <c r="C6332" i="14"/>
  <c r="C6333" i="14"/>
  <c r="C6334" i="14"/>
  <c r="C6335" i="14"/>
  <c r="C6336" i="14"/>
  <c r="C6337" i="14"/>
  <c r="C6338" i="14"/>
  <c r="C6339" i="14"/>
  <c r="C6340" i="14"/>
  <c r="C6341" i="14"/>
  <c r="C6342" i="14"/>
  <c r="C6343" i="14"/>
  <c r="C6344" i="14"/>
  <c r="C6345" i="14"/>
  <c r="C6346" i="14"/>
  <c r="C6347" i="14"/>
  <c r="C6348" i="14"/>
  <c r="C6349" i="14"/>
  <c r="C6350" i="14"/>
  <c r="C6351" i="14"/>
  <c r="C6352" i="14"/>
  <c r="C6353" i="14"/>
  <c r="C6354" i="14"/>
  <c r="C6355" i="14"/>
  <c r="C6356" i="14"/>
  <c r="C6357" i="14"/>
  <c r="C6358" i="14"/>
  <c r="C6359" i="14"/>
  <c r="C6360" i="14"/>
  <c r="C6361" i="14"/>
  <c r="C6362" i="14"/>
  <c r="C6363" i="14"/>
  <c r="C6364" i="14"/>
  <c r="C6365" i="14"/>
  <c r="C6366" i="14"/>
  <c r="C6367" i="14"/>
  <c r="C6368" i="14"/>
  <c r="C6369" i="14"/>
  <c r="C6370" i="14"/>
  <c r="C6371" i="14"/>
  <c r="C6372" i="14"/>
  <c r="C6373" i="14"/>
  <c r="C6374" i="14"/>
  <c r="C6375" i="14"/>
  <c r="C6376" i="14"/>
  <c r="C6377" i="14"/>
  <c r="C6378" i="14"/>
  <c r="C6379" i="14"/>
  <c r="C6380" i="14"/>
  <c r="C6381" i="14"/>
  <c r="C6382" i="14"/>
  <c r="C6383" i="14"/>
  <c r="C6384" i="14"/>
  <c r="C6385" i="14"/>
  <c r="C6386" i="14"/>
  <c r="C6387" i="14"/>
  <c r="C6388" i="14"/>
  <c r="C6389" i="14"/>
  <c r="C6390" i="14"/>
  <c r="C6391" i="14"/>
  <c r="C6392" i="14"/>
  <c r="C6393" i="14"/>
  <c r="C6394" i="14"/>
  <c r="C6395" i="14"/>
  <c r="C6396" i="14"/>
  <c r="C6397" i="14"/>
  <c r="C6398" i="14"/>
  <c r="C6399" i="14"/>
  <c r="C6400" i="14"/>
  <c r="C6401" i="14"/>
  <c r="C6402" i="14"/>
  <c r="C6403" i="14"/>
  <c r="C6404" i="14"/>
  <c r="C6405" i="14"/>
  <c r="C6406" i="14"/>
  <c r="C6407" i="14"/>
  <c r="C6408" i="14"/>
  <c r="C6409" i="14"/>
  <c r="C6410" i="14"/>
  <c r="C6411" i="14"/>
  <c r="C6412" i="14"/>
  <c r="C6413" i="14"/>
  <c r="C6414" i="14"/>
  <c r="C6415" i="14"/>
  <c r="C6416" i="14"/>
  <c r="C6417" i="14"/>
  <c r="C6418" i="14"/>
  <c r="C6419" i="14"/>
  <c r="C6420" i="14"/>
  <c r="C6421" i="14"/>
  <c r="C6422" i="14"/>
  <c r="C6423" i="14"/>
  <c r="C6424" i="14"/>
  <c r="C6425" i="14"/>
  <c r="C6426" i="14"/>
  <c r="C6427" i="14"/>
  <c r="C6428" i="14"/>
  <c r="C6429" i="14"/>
  <c r="C6430" i="14"/>
  <c r="C6431" i="14"/>
  <c r="C6432" i="14"/>
  <c r="C6433" i="14"/>
  <c r="C6434" i="14"/>
  <c r="C6435" i="14"/>
  <c r="C6436" i="14"/>
  <c r="C6437" i="14"/>
  <c r="C6438" i="14"/>
  <c r="C6439" i="14"/>
  <c r="C6440" i="14"/>
  <c r="C6441" i="14"/>
  <c r="C6442" i="14"/>
  <c r="C6443" i="14"/>
  <c r="C6444" i="14"/>
  <c r="C6445" i="14"/>
  <c r="C6446" i="14"/>
  <c r="C6447" i="14"/>
  <c r="C6448" i="14"/>
  <c r="C6449" i="14"/>
  <c r="C6450" i="14"/>
  <c r="C6451" i="14"/>
  <c r="C6452" i="14"/>
  <c r="C6453" i="14"/>
  <c r="C6454" i="14"/>
  <c r="C6455" i="14"/>
  <c r="C6456" i="14"/>
  <c r="C6457" i="14"/>
  <c r="C6458" i="14"/>
  <c r="C6459" i="14"/>
  <c r="C6460" i="14"/>
  <c r="C6461" i="14"/>
  <c r="C6462" i="14"/>
  <c r="C6463" i="14"/>
  <c r="C6464" i="14"/>
  <c r="C6465" i="14"/>
  <c r="C6466" i="14"/>
  <c r="C6467" i="14"/>
  <c r="C6468" i="14"/>
  <c r="C6469" i="14"/>
  <c r="C6470" i="14"/>
  <c r="C6471" i="14"/>
  <c r="C6472" i="14"/>
  <c r="C6473" i="14"/>
  <c r="C6474" i="14"/>
  <c r="C6475" i="14"/>
  <c r="C6476" i="14"/>
  <c r="C6477" i="14"/>
  <c r="C6478" i="14"/>
  <c r="C6479" i="14"/>
  <c r="C6480" i="14"/>
  <c r="C6481" i="14"/>
  <c r="C6482" i="14"/>
  <c r="C6483" i="14"/>
  <c r="C6484" i="14"/>
  <c r="C6485" i="14"/>
  <c r="C6486" i="14"/>
  <c r="C6487" i="14"/>
  <c r="C6488" i="14"/>
  <c r="C6489" i="14"/>
  <c r="C6490" i="14"/>
  <c r="C6491" i="14"/>
  <c r="C6492" i="14"/>
  <c r="C6493" i="14"/>
  <c r="C6494" i="14"/>
  <c r="C6495" i="14"/>
  <c r="C6496" i="14"/>
  <c r="C6497" i="14"/>
  <c r="C6498" i="14"/>
  <c r="C6499" i="14"/>
  <c r="C6500" i="14"/>
  <c r="C6501" i="14"/>
  <c r="C6502" i="14"/>
  <c r="C6503" i="14"/>
  <c r="C6504" i="14"/>
  <c r="C6505" i="14"/>
  <c r="C6506" i="14"/>
  <c r="C6507" i="14"/>
  <c r="C6508" i="14"/>
  <c r="C6509" i="14"/>
  <c r="C6510" i="14"/>
  <c r="C6511" i="14"/>
  <c r="C6512" i="14"/>
  <c r="C6513" i="14"/>
  <c r="C6514" i="14"/>
  <c r="C6515" i="14"/>
  <c r="C6516" i="14"/>
  <c r="C6517" i="14"/>
  <c r="C6518" i="14"/>
  <c r="C6519" i="14"/>
  <c r="C6520" i="14"/>
  <c r="C6521" i="14"/>
  <c r="C6522" i="14"/>
  <c r="C6523" i="14"/>
  <c r="C6524" i="14"/>
  <c r="C6525" i="14"/>
  <c r="C6526" i="14"/>
  <c r="C6527" i="14"/>
  <c r="C6528" i="14"/>
  <c r="C6529" i="14"/>
  <c r="C6530" i="14"/>
  <c r="C6531" i="14"/>
  <c r="C6532" i="14"/>
  <c r="C6533" i="14"/>
  <c r="C6534" i="14"/>
  <c r="C6535" i="14"/>
  <c r="C6536" i="14"/>
  <c r="C6537" i="14"/>
  <c r="C6538" i="14"/>
  <c r="C6539" i="14"/>
  <c r="C6540" i="14"/>
  <c r="C6541" i="14"/>
  <c r="C6542" i="14"/>
  <c r="C6543" i="14"/>
  <c r="C6544" i="14"/>
  <c r="C6545" i="14"/>
  <c r="C6546" i="14"/>
  <c r="C6547" i="14"/>
  <c r="C6548" i="14"/>
  <c r="C6549" i="14"/>
  <c r="C6550" i="14"/>
  <c r="C6551" i="14"/>
  <c r="C6552" i="14"/>
  <c r="C6553" i="14"/>
  <c r="C6554" i="14"/>
  <c r="C6555" i="14"/>
  <c r="C6556" i="14"/>
  <c r="C6557" i="14"/>
  <c r="C6558" i="14"/>
  <c r="C6559" i="14"/>
  <c r="C6560" i="14"/>
  <c r="C6561" i="14"/>
  <c r="C6562" i="14"/>
  <c r="C6563" i="14"/>
  <c r="C6564" i="14"/>
  <c r="C6565" i="14"/>
  <c r="C6566" i="14"/>
  <c r="C6567" i="14"/>
  <c r="C6568" i="14"/>
  <c r="C6569" i="14"/>
  <c r="C6570" i="14"/>
  <c r="C6571" i="14"/>
  <c r="C6572" i="14"/>
  <c r="C6573" i="14"/>
  <c r="C6574" i="14"/>
  <c r="C6575" i="14"/>
  <c r="C6576" i="14"/>
  <c r="C6577" i="14"/>
  <c r="C6578" i="14"/>
  <c r="C6579" i="14"/>
  <c r="C6580" i="14"/>
  <c r="C6581" i="14"/>
  <c r="C6582" i="14"/>
  <c r="C6583" i="14"/>
  <c r="C6584" i="14"/>
  <c r="C6585" i="14"/>
  <c r="C6586" i="14"/>
  <c r="C6587" i="14"/>
  <c r="C6588" i="14"/>
  <c r="C6589" i="14"/>
  <c r="C6590" i="14"/>
  <c r="C6591" i="14"/>
  <c r="C6592" i="14"/>
  <c r="C6593" i="14"/>
  <c r="C6594" i="14"/>
  <c r="C6595" i="14"/>
  <c r="C6596" i="14"/>
  <c r="C6597" i="14"/>
  <c r="C6598" i="14"/>
  <c r="C6599" i="14"/>
  <c r="C6600" i="14"/>
  <c r="C6601" i="14"/>
  <c r="C6602" i="14"/>
  <c r="C6603" i="14"/>
  <c r="C6604" i="14"/>
  <c r="C6605" i="14"/>
  <c r="C6606" i="14"/>
  <c r="C6607" i="14"/>
  <c r="C6608" i="14"/>
  <c r="C6609" i="14"/>
  <c r="C6610" i="14"/>
  <c r="C6611" i="14"/>
  <c r="C6612" i="14"/>
  <c r="C6613" i="14"/>
  <c r="C6614" i="14"/>
  <c r="C6615" i="14"/>
  <c r="C6616" i="14"/>
  <c r="C6617" i="14"/>
  <c r="C6618" i="14"/>
  <c r="C6619" i="14"/>
  <c r="C6620" i="14"/>
  <c r="C6621" i="14"/>
  <c r="C6622" i="14"/>
  <c r="C6623" i="14"/>
  <c r="C6624" i="14"/>
  <c r="C6625" i="14"/>
  <c r="C6626" i="14"/>
  <c r="C6627" i="14"/>
  <c r="C6628" i="14"/>
  <c r="C6629" i="14"/>
  <c r="C6630" i="14"/>
  <c r="C6631" i="14"/>
  <c r="C6632" i="14"/>
  <c r="C6633" i="14"/>
  <c r="C6634" i="14"/>
  <c r="C6635" i="14"/>
  <c r="C6636" i="14"/>
  <c r="C6637" i="14"/>
  <c r="C6638" i="14"/>
  <c r="C6639" i="14"/>
  <c r="C6640" i="14"/>
  <c r="C6641" i="14"/>
  <c r="C6642" i="14"/>
  <c r="C6643" i="14"/>
  <c r="C6644" i="14"/>
  <c r="C6645" i="14"/>
  <c r="C6646" i="14"/>
  <c r="C6647" i="14"/>
  <c r="C6648" i="14"/>
  <c r="C6649" i="14"/>
  <c r="C6650" i="14"/>
  <c r="C6651" i="14"/>
  <c r="C6652" i="14"/>
  <c r="C6653" i="14"/>
  <c r="C6654" i="14"/>
  <c r="C6655" i="14"/>
  <c r="C6656" i="14"/>
  <c r="C6657" i="14"/>
  <c r="C6658" i="14"/>
  <c r="C6659" i="14"/>
  <c r="C6660" i="14"/>
  <c r="C6661" i="14"/>
  <c r="C6662" i="14"/>
  <c r="C6663" i="14"/>
  <c r="C6664" i="14"/>
  <c r="C6665" i="14"/>
  <c r="C6666" i="14"/>
  <c r="C6667" i="14"/>
  <c r="C6668" i="14"/>
  <c r="C6669" i="14"/>
  <c r="C6670" i="14"/>
  <c r="C6671" i="14"/>
  <c r="C6672" i="14"/>
  <c r="C6673" i="14"/>
  <c r="C6674" i="14"/>
  <c r="C6675" i="14"/>
  <c r="C6676" i="14"/>
  <c r="C6677" i="14"/>
  <c r="C6678" i="14"/>
  <c r="C6679" i="14"/>
  <c r="C6680" i="14"/>
  <c r="C6681" i="14"/>
  <c r="C6682" i="14"/>
  <c r="C6683" i="14"/>
  <c r="C6684" i="14"/>
  <c r="C6685" i="14"/>
  <c r="C6686" i="14"/>
  <c r="C6687" i="14"/>
  <c r="C6688" i="14"/>
  <c r="C6689" i="14"/>
  <c r="C6690" i="14"/>
  <c r="C6691" i="14"/>
  <c r="C6692" i="14"/>
  <c r="C6693" i="14"/>
  <c r="C6694" i="14"/>
  <c r="C6695" i="14"/>
  <c r="C6696" i="14"/>
  <c r="C6697" i="14"/>
  <c r="C6698" i="14"/>
  <c r="C6699" i="14"/>
  <c r="C6700" i="14"/>
  <c r="C6701" i="14"/>
  <c r="C6702" i="14"/>
  <c r="C6703" i="14"/>
  <c r="C6704" i="14"/>
  <c r="C6705" i="14"/>
  <c r="C6706" i="14"/>
  <c r="C6707" i="14"/>
  <c r="C6708" i="14"/>
  <c r="C6709" i="14"/>
  <c r="C6710" i="14"/>
  <c r="C6711" i="14"/>
  <c r="C6712" i="14"/>
  <c r="C6713" i="14"/>
  <c r="C6714" i="14"/>
  <c r="C6715" i="14"/>
  <c r="C6716" i="14"/>
  <c r="C6717" i="14"/>
  <c r="C6718" i="14"/>
  <c r="C6719" i="14"/>
  <c r="C6720" i="14"/>
  <c r="C6721" i="14"/>
  <c r="C6722" i="14"/>
  <c r="C6723" i="14"/>
  <c r="C6724" i="14"/>
  <c r="C6725" i="14"/>
  <c r="C6726" i="14"/>
  <c r="C6727" i="14"/>
  <c r="C6728" i="14"/>
  <c r="C6729" i="14"/>
  <c r="C6730" i="14"/>
  <c r="C6731" i="14"/>
  <c r="C6732" i="14"/>
  <c r="C6733" i="14"/>
  <c r="C6734" i="14"/>
  <c r="C6735" i="14"/>
  <c r="C6736" i="14"/>
  <c r="C6737" i="14"/>
  <c r="C6738" i="14"/>
  <c r="C6739" i="14"/>
  <c r="C6740" i="14"/>
  <c r="C6741" i="14"/>
  <c r="C6742" i="14"/>
  <c r="C6743" i="14"/>
  <c r="C6744" i="14"/>
  <c r="C6745" i="14"/>
  <c r="C6746" i="14"/>
  <c r="C6747" i="14"/>
  <c r="C6748" i="14"/>
  <c r="C6749" i="14"/>
  <c r="C6750" i="14"/>
  <c r="C6751" i="14"/>
  <c r="C6752" i="14"/>
  <c r="C6753" i="14"/>
  <c r="C6754" i="14"/>
  <c r="C6755" i="14"/>
  <c r="C6756" i="14"/>
  <c r="C6757" i="14"/>
  <c r="C6758" i="14"/>
  <c r="C6759" i="14"/>
  <c r="C6760" i="14"/>
  <c r="C6761" i="14"/>
  <c r="C6762" i="14"/>
  <c r="C6763" i="14"/>
  <c r="C6764" i="14"/>
  <c r="C6765" i="14"/>
  <c r="C6766" i="14"/>
  <c r="C6767" i="14"/>
  <c r="C6768" i="14"/>
  <c r="C6769" i="14"/>
  <c r="C6770" i="14"/>
  <c r="C6771" i="14"/>
  <c r="C6772" i="14"/>
  <c r="C6773" i="14"/>
  <c r="C6774" i="14"/>
  <c r="C6775" i="14"/>
  <c r="C6776" i="14"/>
  <c r="C6777" i="14"/>
  <c r="C6778" i="14"/>
  <c r="C6779" i="14"/>
  <c r="C6780" i="14"/>
  <c r="C6781" i="14"/>
  <c r="C6782" i="14"/>
  <c r="C6783" i="14"/>
  <c r="C6784" i="14"/>
  <c r="C6785" i="14"/>
  <c r="C6786" i="14"/>
  <c r="C6787" i="14"/>
  <c r="C6788" i="14"/>
  <c r="C6789" i="14"/>
  <c r="C6790" i="14"/>
  <c r="C6791" i="14"/>
  <c r="C6792" i="14"/>
  <c r="C6793" i="14"/>
  <c r="C6794" i="14"/>
  <c r="C6795" i="14"/>
  <c r="C6796" i="14"/>
  <c r="C6797" i="14"/>
  <c r="C6798" i="14"/>
  <c r="C6799" i="14"/>
  <c r="C6800" i="14"/>
  <c r="C6801" i="14"/>
  <c r="C6802" i="14"/>
  <c r="C6803" i="14"/>
  <c r="C6804" i="14"/>
  <c r="C6805" i="14"/>
  <c r="C6806" i="14"/>
  <c r="C6807" i="14"/>
  <c r="C6808" i="14"/>
  <c r="C6809" i="14"/>
  <c r="C6810" i="14"/>
  <c r="C6811" i="14"/>
  <c r="C6812" i="14"/>
  <c r="C6813" i="14"/>
  <c r="C6814" i="14"/>
  <c r="C6815" i="14"/>
  <c r="C6816" i="14"/>
  <c r="C6817" i="14"/>
  <c r="C6818" i="14"/>
  <c r="C6819" i="14"/>
  <c r="C6820" i="14"/>
  <c r="C6821" i="14"/>
  <c r="C6822" i="14"/>
  <c r="C6823" i="14"/>
  <c r="C6824" i="14"/>
  <c r="C6825" i="14"/>
  <c r="C6826" i="14"/>
  <c r="C6827" i="14"/>
  <c r="C6828" i="14"/>
  <c r="C6829" i="14"/>
  <c r="C6830" i="14"/>
  <c r="C6831" i="14"/>
  <c r="C6832" i="14"/>
  <c r="C6833" i="14"/>
  <c r="C6834" i="14"/>
  <c r="C6835" i="14"/>
  <c r="C6836" i="14"/>
  <c r="C6837" i="14"/>
  <c r="C6838" i="14"/>
  <c r="C6839" i="14"/>
  <c r="C6840" i="14"/>
  <c r="C6841" i="14"/>
  <c r="C6842" i="14"/>
  <c r="C6843" i="14"/>
  <c r="C6844" i="14"/>
  <c r="C6845" i="14"/>
  <c r="C6846" i="14"/>
  <c r="C6847" i="14"/>
  <c r="C6848" i="14"/>
  <c r="C6849" i="14"/>
  <c r="C6850" i="14"/>
  <c r="C6851" i="14"/>
  <c r="C6852" i="14"/>
  <c r="C6853" i="14"/>
  <c r="C6854" i="14"/>
  <c r="C6855" i="14"/>
  <c r="C6856" i="14"/>
  <c r="C6857" i="14"/>
  <c r="C6858" i="14"/>
  <c r="C6859" i="14"/>
  <c r="C6860" i="14"/>
  <c r="C6861" i="14"/>
  <c r="C6862" i="14"/>
  <c r="C6863" i="14"/>
  <c r="C6864" i="14"/>
  <c r="C6865" i="14"/>
  <c r="C6866" i="14"/>
  <c r="C6867" i="14"/>
  <c r="C6868" i="14"/>
  <c r="C6869" i="14"/>
  <c r="C6870" i="14"/>
  <c r="C6871" i="14"/>
  <c r="C6872" i="14"/>
  <c r="C6873" i="14"/>
  <c r="C6874" i="14"/>
  <c r="C6875" i="14"/>
  <c r="C6876" i="14"/>
  <c r="C6877" i="14"/>
  <c r="C6878" i="14"/>
  <c r="C6879" i="14"/>
  <c r="C6880" i="14"/>
  <c r="C6881" i="14"/>
  <c r="C6882" i="14"/>
  <c r="C6883" i="14"/>
  <c r="C6884" i="14"/>
  <c r="C6885" i="14"/>
  <c r="C6886" i="14"/>
  <c r="C6887" i="14"/>
  <c r="C6888" i="14"/>
  <c r="C6889" i="14"/>
  <c r="C6890" i="14"/>
  <c r="C6891" i="14"/>
  <c r="C6892" i="14"/>
  <c r="C6893" i="14"/>
  <c r="C6894" i="14"/>
  <c r="C6895" i="14"/>
  <c r="C6896" i="14"/>
  <c r="C6897" i="14"/>
  <c r="C6898" i="14"/>
  <c r="C6899" i="14"/>
  <c r="C6900" i="14"/>
  <c r="C6901" i="14"/>
  <c r="C6902" i="14"/>
  <c r="C6903" i="14"/>
  <c r="C6904" i="14"/>
  <c r="C6905" i="14"/>
  <c r="C6906" i="14"/>
  <c r="C6907" i="14"/>
  <c r="C6908" i="14"/>
  <c r="C6909" i="14"/>
  <c r="C6910" i="14"/>
  <c r="C6911" i="14"/>
  <c r="C6912" i="14"/>
  <c r="C6913" i="14"/>
  <c r="C6914" i="14"/>
  <c r="C6915" i="14"/>
  <c r="C6916" i="14"/>
  <c r="C6917" i="14"/>
  <c r="C6918" i="14"/>
  <c r="C6919" i="14"/>
  <c r="C6920" i="14"/>
  <c r="C6921" i="14"/>
  <c r="C6922" i="14"/>
  <c r="C6923" i="14"/>
  <c r="C6924" i="14"/>
  <c r="C6925" i="14"/>
  <c r="C6926" i="14"/>
  <c r="C6927" i="14"/>
  <c r="C6928" i="14"/>
  <c r="C6929" i="14"/>
  <c r="C6930" i="14"/>
  <c r="C6931" i="14"/>
  <c r="C6932" i="14"/>
  <c r="C6933" i="14"/>
  <c r="C6934" i="14"/>
  <c r="C6935" i="14"/>
  <c r="C6936" i="14"/>
  <c r="C6937" i="14"/>
  <c r="C6938" i="14"/>
  <c r="C6939" i="14"/>
  <c r="C6940" i="14"/>
  <c r="C6941" i="14"/>
  <c r="C6942" i="14"/>
  <c r="C6943" i="14"/>
  <c r="C6944" i="14"/>
  <c r="C6945" i="14"/>
  <c r="C6946" i="14"/>
  <c r="C6947" i="14"/>
  <c r="C6948" i="14"/>
  <c r="C6949" i="14"/>
  <c r="C6950" i="14"/>
  <c r="C6951" i="14"/>
  <c r="C6952" i="14"/>
  <c r="C6953" i="14"/>
  <c r="C6954" i="14"/>
  <c r="C6955" i="14"/>
  <c r="C6956" i="14"/>
  <c r="C6957" i="14"/>
  <c r="C6958" i="14"/>
  <c r="C6959" i="14"/>
  <c r="C6960" i="14"/>
  <c r="C6961" i="14"/>
  <c r="C6962" i="14"/>
  <c r="C6963" i="14"/>
  <c r="C6964" i="14"/>
  <c r="C6965" i="14"/>
  <c r="C6966" i="14"/>
  <c r="C6967" i="14"/>
  <c r="C6968" i="14"/>
  <c r="C6969" i="14"/>
  <c r="C6970" i="14"/>
  <c r="C6971" i="14"/>
  <c r="C6972" i="14"/>
  <c r="C6973" i="14"/>
  <c r="C6974" i="14"/>
  <c r="C6975" i="14"/>
  <c r="C6976" i="14"/>
  <c r="C6977" i="14"/>
  <c r="C6978" i="14"/>
  <c r="C6979" i="14"/>
  <c r="C6980" i="14"/>
  <c r="C6981" i="14"/>
  <c r="C6982" i="14"/>
  <c r="C6983" i="14"/>
  <c r="C6984" i="14"/>
  <c r="C6985" i="14"/>
  <c r="C6986" i="14"/>
  <c r="C6987" i="14"/>
  <c r="C6988" i="14"/>
  <c r="C6989" i="14"/>
  <c r="C6990" i="14"/>
  <c r="C6991" i="14"/>
  <c r="C6992" i="14"/>
  <c r="C6993" i="14"/>
  <c r="C6994" i="14"/>
  <c r="C6995" i="14"/>
  <c r="C6996" i="14"/>
  <c r="C6997" i="14"/>
  <c r="C6998" i="14"/>
  <c r="C6999" i="14"/>
  <c r="C7000" i="14"/>
  <c r="C7001" i="14"/>
  <c r="C7002" i="14"/>
  <c r="C7003" i="14"/>
  <c r="C7004" i="14"/>
  <c r="C7005" i="14"/>
  <c r="C7006" i="14"/>
  <c r="C7007" i="14"/>
  <c r="C7008" i="14"/>
  <c r="C7009" i="14"/>
  <c r="C7010" i="14"/>
  <c r="C7011" i="14"/>
  <c r="C7012" i="14"/>
  <c r="C7013" i="14"/>
  <c r="C7014" i="14"/>
  <c r="C7015" i="14"/>
  <c r="C7016" i="14"/>
  <c r="C7017" i="14"/>
  <c r="C7018" i="14"/>
  <c r="C7019" i="14"/>
  <c r="C7020" i="14"/>
  <c r="C7021" i="14"/>
  <c r="C7022" i="14"/>
  <c r="C7023" i="14"/>
  <c r="C7024" i="14"/>
  <c r="C7025" i="14"/>
  <c r="C7026" i="14"/>
  <c r="C7027" i="14"/>
  <c r="C7028" i="14"/>
  <c r="C7029" i="14"/>
  <c r="C7030" i="14"/>
  <c r="C7031" i="14"/>
  <c r="C7032" i="14"/>
  <c r="C7033" i="14"/>
  <c r="C7034" i="14"/>
  <c r="C7035" i="14"/>
  <c r="C7036" i="14"/>
  <c r="C7037" i="14"/>
  <c r="C7038" i="14"/>
  <c r="C7039" i="14"/>
  <c r="C7040" i="14"/>
  <c r="C7041" i="14"/>
  <c r="C7042" i="14"/>
  <c r="C7043" i="14"/>
  <c r="C7044" i="14"/>
  <c r="C7045" i="14"/>
  <c r="C7046" i="14"/>
  <c r="C7047" i="14"/>
  <c r="C7048" i="14"/>
  <c r="C7049" i="14"/>
  <c r="C7050" i="14"/>
  <c r="C7051" i="14"/>
  <c r="C7052" i="14"/>
  <c r="C7053" i="14"/>
  <c r="C7054" i="14"/>
  <c r="C7055" i="14"/>
  <c r="C7056" i="14"/>
  <c r="C7057" i="14"/>
  <c r="C7058" i="14"/>
  <c r="C7059" i="14"/>
  <c r="C7060" i="14"/>
  <c r="C7061" i="14"/>
  <c r="C7062" i="14"/>
  <c r="C7063" i="14"/>
  <c r="C7064" i="14"/>
  <c r="C7065" i="14"/>
  <c r="C7066" i="14"/>
  <c r="C7067" i="14"/>
  <c r="C7068" i="14"/>
  <c r="C7069" i="14"/>
  <c r="C7070" i="14"/>
  <c r="C7071" i="14"/>
  <c r="C7072" i="14"/>
  <c r="C7073" i="14"/>
  <c r="C7074" i="14"/>
  <c r="C7075" i="14"/>
  <c r="C7076" i="14"/>
  <c r="C7077" i="14"/>
  <c r="C7078" i="14"/>
  <c r="C7079" i="14"/>
  <c r="C7080" i="14"/>
  <c r="C7081" i="14"/>
  <c r="C7082" i="14"/>
  <c r="C7083" i="14"/>
  <c r="C7084" i="14"/>
  <c r="C7085" i="14"/>
  <c r="C7086" i="14"/>
  <c r="C7087" i="14"/>
  <c r="C7088" i="14"/>
  <c r="C7089" i="14"/>
  <c r="C7090" i="14"/>
  <c r="C7091" i="14"/>
  <c r="C7092" i="14"/>
  <c r="C7093" i="14"/>
  <c r="C7094" i="14"/>
  <c r="C7095" i="14"/>
  <c r="C7096" i="14"/>
  <c r="C7097" i="14"/>
  <c r="C7098" i="14"/>
  <c r="C7099" i="14"/>
  <c r="C7100" i="14"/>
  <c r="C7101" i="14"/>
  <c r="C7102" i="14"/>
  <c r="C7103" i="14"/>
  <c r="C7104" i="14"/>
  <c r="C7105" i="14"/>
  <c r="C7106" i="14"/>
  <c r="C7107" i="14"/>
  <c r="C7108" i="14"/>
  <c r="C7109" i="14"/>
  <c r="C7110" i="14"/>
  <c r="C7111" i="14"/>
  <c r="C7112" i="14"/>
  <c r="C7113" i="14"/>
  <c r="C7114" i="14"/>
  <c r="C7115" i="14"/>
  <c r="C7116" i="14"/>
  <c r="C7117" i="14"/>
  <c r="C7118" i="14"/>
  <c r="C7119" i="14"/>
  <c r="C7120" i="14"/>
  <c r="C7121" i="14"/>
  <c r="C7122" i="14"/>
  <c r="C7123" i="14"/>
  <c r="C7124" i="14"/>
  <c r="C7125" i="14"/>
  <c r="C7126" i="14"/>
  <c r="C7127" i="14"/>
  <c r="C7128" i="14"/>
  <c r="C7129" i="14"/>
  <c r="C7130" i="14"/>
  <c r="C7131" i="14"/>
  <c r="C7132" i="14"/>
  <c r="C7133" i="14"/>
  <c r="C7134" i="14"/>
  <c r="C7135" i="14"/>
  <c r="C7136" i="14"/>
  <c r="C7137" i="14"/>
  <c r="C7138" i="14"/>
  <c r="C7139" i="14"/>
  <c r="C7140" i="14"/>
  <c r="C7141" i="14"/>
  <c r="C7142" i="14"/>
  <c r="C7143" i="14"/>
  <c r="C7144" i="14"/>
  <c r="C7145" i="14"/>
  <c r="C7146" i="14"/>
  <c r="C7147" i="14"/>
  <c r="C7148" i="14"/>
  <c r="C7149" i="14"/>
  <c r="C7150" i="14"/>
  <c r="C7151" i="14"/>
  <c r="C7152" i="14"/>
  <c r="C7153" i="14"/>
  <c r="C7154" i="14"/>
  <c r="C7155" i="14"/>
  <c r="C7156" i="14"/>
  <c r="C7157" i="14"/>
  <c r="C7158" i="14"/>
  <c r="C7159" i="14"/>
  <c r="C7160" i="14"/>
  <c r="C7161" i="14"/>
  <c r="C7162" i="14"/>
  <c r="C7163" i="14"/>
  <c r="C7164" i="14"/>
  <c r="C7165" i="14"/>
  <c r="C7166" i="14"/>
  <c r="C7167" i="14"/>
  <c r="C7168" i="14"/>
  <c r="C7169" i="14"/>
  <c r="C7170" i="14"/>
  <c r="C7171" i="14"/>
  <c r="C7172" i="14"/>
  <c r="C7173" i="14"/>
  <c r="C7174" i="14"/>
  <c r="C7175" i="14"/>
  <c r="C7176" i="14"/>
  <c r="C7177" i="14"/>
  <c r="C7178" i="14"/>
  <c r="C7179" i="14"/>
  <c r="C7180" i="14"/>
  <c r="C7181" i="14"/>
  <c r="C7182" i="14"/>
  <c r="C7183" i="14"/>
  <c r="C7184" i="14"/>
  <c r="C7185" i="14"/>
  <c r="C7186" i="14"/>
  <c r="C7187" i="14"/>
  <c r="C7188" i="14"/>
  <c r="C7189" i="14"/>
  <c r="C7190" i="14"/>
  <c r="C7191" i="14"/>
  <c r="C7192" i="14"/>
  <c r="C7193" i="14"/>
  <c r="C7194" i="14"/>
  <c r="C7195" i="14"/>
  <c r="C7196" i="14"/>
  <c r="C7197" i="14"/>
  <c r="C7198" i="14"/>
  <c r="C7199" i="14"/>
  <c r="C7200" i="14"/>
  <c r="C7201" i="14"/>
  <c r="C7202" i="14"/>
  <c r="C7203" i="14"/>
  <c r="C7204" i="14"/>
  <c r="C7205" i="14"/>
  <c r="C7206" i="14"/>
  <c r="C7207" i="14"/>
  <c r="C7208" i="14"/>
  <c r="C7209" i="14"/>
  <c r="C7210" i="14"/>
  <c r="C7211" i="14"/>
  <c r="C7212" i="14"/>
  <c r="C7213" i="14"/>
  <c r="C7214" i="14"/>
  <c r="C7215" i="14"/>
  <c r="C7216" i="14"/>
  <c r="C7217" i="14"/>
  <c r="C7218" i="14"/>
  <c r="C7219" i="14"/>
  <c r="C7220" i="14"/>
  <c r="C7221" i="14"/>
  <c r="C7222" i="14"/>
  <c r="C7223" i="14"/>
  <c r="C7224" i="14"/>
  <c r="C7225" i="14"/>
  <c r="C7226" i="14"/>
  <c r="C7227" i="14"/>
  <c r="C7228" i="14"/>
  <c r="C7229" i="14"/>
  <c r="C7230" i="14"/>
  <c r="C7231" i="14"/>
  <c r="C7232" i="14"/>
  <c r="C7233" i="14"/>
  <c r="C7234" i="14"/>
  <c r="C7235" i="14"/>
  <c r="C7236" i="14"/>
  <c r="C7237" i="14"/>
  <c r="C7238" i="14"/>
  <c r="C7239" i="14"/>
  <c r="C7240" i="14"/>
  <c r="C7241" i="14"/>
  <c r="C7242" i="14"/>
  <c r="C7243" i="14"/>
  <c r="C7244" i="14"/>
  <c r="C7245" i="14"/>
  <c r="C7246" i="14"/>
  <c r="C7247" i="14"/>
  <c r="C7248" i="14"/>
  <c r="C7249" i="14"/>
  <c r="C7250" i="14"/>
  <c r="C7251" i="14"/>
  <c r="C7252" i="14"/>
  <c r="C7253" i="14"/>
  <c r="C7254" i="14"/>
  <c r="C7255" i="14"/>
  <c r="C7256" i="14"/>
  <c r="C7257" i="14"/>
  <c r="C7258" i="14"/>
  <c r="C7259" i="14"/>
  <c r="C7260" i="14"/>
  <c r="C7261" i="14"/>
  <c r="C7262" i="14"/>
  <c r="C7263" i="14"/>
  <c r="C7264" i="14"/>
  <c r="C7265" i="14"/>
  <c r="C7266" i="14"/>
  <c r="C7267" i="14"/>
  <c r="C7268" i="14"/>
  <c r="C7269" i="14"/>
  <c r="C7270" i="14"/>
  <c r="C7271" i="14"/>
  <c r="C7272" i="14"/>
  <c r="C7273" i="14"/>
  <c r="C7274" i="14"/>
  <c r="C7275" i="14"/>
  <c r="C7276" i="14"/>
  <c r="C7277" i="14"/>
  <c r="C7278" i="14"/>
  <c r="C7279" i="14"/>
  <c r="C7280" i="14"/>
  <c r="C7281" i="14"/>
  <c r="C7282" i="14"/>
  <c r="C7283" i="14"/>
  <c r="C7284" i="14"/>
  <c r="C7285" i="14"/>
  <c r="C7286" i="14"/>
  <c r="C7287" i="14"/>
  <c r="C7288" i="14"/>
  <c r="C7289" i="14"/>
  <c r="C7290" i="14"/>
  <c r="C7291" i="14"/>
  <c r="C7292" i="14"/>
  <c r="C7293" i="14"/>
  <c r="C7294" i="14"/>
  <c r="C7295" i="14"/>
  <c r="C7296" i="14"/>
  <c r="C7297" i="14"/>
  <c r="C7298" i="14"/>
  <c r="C7299" i="14"/>
  <c r="C7300" i="14"/>
  <c r="C7301" i="14"/>
  <c r="C7302" i="14"/>
  <c r="C7303" i="14"/>
  <c r="C7304" i="14"/>
  <c r="C7305" i="14"/>
  <c r="C7306" i="14"/>
  <c r="C7307" i="14"/>
  <c r="C7308" i="14"/>
  <c r="C7309" i="14"/>
  <c r="C7310" i="14"/>
  <c r="C7311" i="14"/>
  <c r="C7312" i="14"/>
  <c r="C7313" i="14"/>
  <c r="C7314" i="14"/>
  <c r="C7315" i="14"/>
  <c r="C7316" i="14"/>
  <c r="C7317" i="14"/>
  <c r="C7318" i="14"/>
  <c r="C7319" i="14"/>
  <c r="C7320" i="14"/>
  <c r="C7321" i="14"/>
  <c r="C7322" i="14"/>
  <c r="C7323" i="14"/>
  <c r="C7324" i="14"/>
  <c r="C7325" i="14"/>
  <c r="C7326" i="14"/>
  <c r="C7327" i="14"/>
  <c r="C7328" i="14"/>
  <c r="C7329" i="14"/>
  <c r="C7330" i="14"/>
  <c r="C7331" i="14"/>
  <c r="C7332" i="14"/>
  <c r="C7333" i="14"/>
  <c r="C7334" i="14"/>
  <c r="C7335" i="14"/>
  <c r="C7336" i="14"/>
  <c r="C7337" i="14"/>
  <c r="C7338" i="14"/>
  <c r="C7339" i="14"/>
  <c r="C7340" i="14"/>
  <c r="C7341" i="14"/>
  <c r="C7342" i="14"/>
  <c r="C7343" i="14"/>
  <c r="C7344" i="14"/>
  <c r="C7345" i="14"/>
  <c r="C7346" i="14"/>
  <c r="C7347" i="14"/>
  <c r="C7348" i="14"/>
  <c r="C7349" i="14"/>
  <c r="C7350" i="14"/>
  <c r="C7351" i="14"/>
  <c r="C7352" i="14"/>
  <c r="C7353" i="14"/>
  <c r="C7354" i="14"/>
  <c r="C7355" i="14"/>
  <c r="C7356" i="14"/>
  <c r="C7357" i="14"/>
  <c r="C7358" i="14"/>
  <c r="C7359" i="14"/>
  <c r="C7360" i="14"/>
  <c r="C7361" i="14"/>
  <c r="C7362" i="14"/>
  <c r="C7363" i="14"/>
  <c r="C7364" i="14"/>
  <c r="C7365" i="14"/>
  <c r="C7366" i="14"/>
  <c r="C7367" i="14"/>
  <c r="C7368" i="14"/>
  <c r="C7369" i="14"/>
  <c r="C7370" i="14"/>
  <c r="C7371" i="14"/>
  <c r="C7372" i="14"/>
  <c r="C7373" i="14"/>
  <c r="C7374" i="14"/>
  <c r="C7375" i="14"/>
  <c r="C7376" i="14"/>
  <c r="C7377" i="14"/>
  <c r="C7378" i="14"/>
  <c r="C7379" i="14"/>
  <c r="C7380" i="14"/>
  <c r="C7381" i="14"/>
  <c r="C7382" i="14"/>
  <c r="C7383" i="14"/>
  <c r="C7384" i="14"/>
  <c r="C7385" i="14"/>
  <c r="C7386" i="14"/>
  <c r="C7387" i="14"/>
  <c r="C7388" i="14"/>
  <c r="C7389" i="14"/>
  <c r="C7390" i="14"/>
  <c r="C7391" i="14"/>
  <c r="C7392" i="14"/>
  <c r="C7393" i="14"/>
  <c r="C7394" i="14"/>
  <c r="C7395" i="14"/>
  <c r="C7396" i="14"/>
  <c r="C7397" i="14"/>
  <c r="C7398" i="14"/>
  <c r="C7399" i="14"/>
  <c r="C7400" i="14"/>
  <c r="C7401" i="14"/>
  <c r="C7402" i="14"/>
  <c r="C7403" i="14"/>
  <c r="C7404" i="14"/>
  <c r="C7405" i="14"/>
  <c r="C7406" i="14"/>
  <c r="C7407" i="14"/>
  <c r="C7408" i="14"/>
  <c r="C7409" i="14"/>
  <c r="C7410" i="14"/>
  <c r="C7411" i="14"/>
  <c r="C7412" i="14"/>
  <c r="C7413" i="14"/>
  <c r="C7414" i="14"/>
  <c r="C7415" i="14"/>
  <c r="C7416" i="14"/>
  <c r="C7417" i="14"/>
  <c r="C7418" i="14"/>
  <c r="C7419" i="14"/>
  <c r="C7420" i="14"/>
  <c r="C7421" i="14"/>
  <c r="C7422" i="14"/>
  <c r="C7423" i="14"/>
  <c r="C7424" i="14"/>
  <c r="C7425" i="14"/>
  <c r="C7426" i="14"/>
  <c r="C7427" i="14"/>
  <c r="C7428" i="14"/>
  <c r="C7429" i="14"/>
  <c r="C7430" i="14"/>
  <c r="C7431" i="14"/>
  <c r="C7432" i="14"/>
  <c r="C7433" i="14"/>
  <c r="C7434" i="14"/>
  <c r="C7435" i="14"/>
  <c r="C7436" i="14"/>
  <c r="C7437" i="14"/>
  <c r="C7438" i="14"/>
  <c r="C7439" i="14"/>
  <c r="C7440" i="14"/>
  <c r="C7441" i="14"/>
  <c r="C7442" i="14"/>
  <c r="C7443" i="14"/>
  <c r="C7444" i="14"/>
  <c r="C7445" i="14"/>
  <c r="C7446" i="14"/>
  <c r="C7447" i="14"/>
  <c r="C7448" i="14"/>
  <c r="C7449" i="14"/>
  <c r="C7450" i="14"/>
  <c r="C7451" i="14"/>
  <c r="C7452" i="14"/>
  <c r="C7453" i="14"/>
  <c r="C7454" i="14"/>
  <c r="C7455" i="14"/>
  <c r="C7456" i="14"/>
  <c r="C7457" i="14"/>
  <c r="C7458" i="14"/>
  <c r="C7459" i="14"/>
  <c r="C7460" i="14"/>
  <c r="C7461" i="14"/>
  <c r="C7462" i="14"/>
  <c r="C7463" i="14"/>
  <c r="C7464" i="14"/>
  <c r="C7465" i="14"/>
  <c r="C7466" i="14"/>
  <c r="C7467" i="14"/>
  <c r="C7468" i="14"/>
  <c r="C7469" i="14"/>
  <c r="C7470" i="14"/>
  <c r="C7471" i="14"/>
  <c r="C7472" i="14"/>
  <c r="C7473" i="14"/>
  <c r="C7474" i="14"/>
  <c r="C7475" i="14"/>
  <c r="C7476" i="14"/>
  <c r="C7477" i="14"/>
  <c r="C7478" i="14"/>
  <c r="C7479" i="14"/>
  <c r="C7480" i="14"/>
  <c r="C7481" i="14"/>
  <c r="C7482" i="14"/>
  <c r="C7483" i="14"/>
  <c r="C7484" i="14"/>
  <c r="C7485" i="14"/>
  <c r="C7486" i="14"/>
  <c r="C7487" i="14"/>
  <c r="C7488" i="14"/>
  <c r="C7489" i="14"/>
  <c r="C7490" i="14"/>
  <c r="C7491" i="14"/>
  <c r="C7492" i="14"/>
  <c r="C7493" i="14"/>
  <c r="C7494" i="14"/>
  <c r="C7495" i="14"/>
  <c r="C7496" i="14"/>
  <c r="C7497" i="14"/>
  <c r="C7498" i="14"/>
  <c r="C7499" i="14"/>
  <c r="C7500" i="14"/>
  <c r="C7501" i="14"/>
  <c r="C7502" i="14"/>
  <c r="C7503" i="14"/>
  <c r="C7504" i="14"/>
  <c r="C7505" i="14"/>
  <c r="C7506" i="14"/>
  <c r="C7507" i="14"/>
  <c r="C7508" i="14"/>
  <c r="C7509" i="14"/>
  <c r="C7510" i="14"/>
  <c r="C7511" i="14"/>
  <c r="C7512" i="14"/>
  <c r="C7513" i="14"/>
  <c r="C7514" i="14"/>
  <c r="C7515" i="14"/>
  <c r="C7516" i="14"/>
  <c r="C7517" i="14"/>
  <c r="C7518" i="14"/>
  <c r="C7519" i="14"/>
  <c r="C7520" i="14"/>
  <c r="C7521" i="14"/>
  <c r="C7522" i="14"/>
  <c r="C7523" i="14"/>
  <c r="C7524" i="14"/>
  <c r="C7525" i="14"/>
  <c r="C7526" i="14"/>
  <c r="C7527" i="14"/>
  <c r="C7528" i="14"/>
  <c r="C7529" i="14"/>
  <c r="C7530" i="14"/>
  <c r="C7531" i="14"/>
  <c r="C7532" i="14"/>
  <c r="C7533" i="14"/>
  <c r="C7534" i="14"/>
  <c r="C7535" i="14"/>
  <c r="C7536" i="14"/>
  <c r="C7537" i="14"/>
  <c r="C7538" i="14"/>
  <c r="C7539" i="14"/>
  <c r="C7540" i="14"/>
  <c r="C7541" i="14"/>
  <c r="C7542" i="14"/>
  <c r="C7543" i="14"/>
  <c r="C7544" i="14"/>
  <c r="C7545" i="14"/>
  <c r="C7546" i="14"/>
  <c r="C7547" i="14"/>
  <c r="C7548" i="14"/>
  <c r="C7549" i="14"/>
  <c r="C7550" i="14"/>
  <c r="C7551" i="14"/>
  <c r="C7552" i="14"/>
  <c r="C7553" i="14"/>
  <c r="C7554" i="14"/>
  <c r="C7555" i="14"/>
  <c r="C7556" i="14"/>
  <c r="C7557" i="14"/>
  <c r="C7558" i="14"/>
  <c r="C7559" i="14"/>
  <c r="C7560" i="14"/>
  <c r="C7561" i="14"/>
  <c r="C7562" i="14"/>
  <c r="C7563" i="14"/>
  <c r="C7564" i="14"/>
  <c r="C7565" i="14"/>
  <c r="C7566" i="14"/>
  <c r="C7567" i="14"/>
  <c r="C7568" i="14"/>
  <c r="C7569" i="14"/>
  <c r="C7570" i="14"/>
  <c r="C7571" i="14"/>
  <c r="C7572" i="14"/>
  <c r="C7573" i="14"/>
  <c r="C7574" i="14"/>
  <c r="C7575" i="14"/>
  <c r="C7576" i="14"/>
  <c r="C7577" i="14"/>
  <c r="C7578" i="14"/>
  <c r="C7579" i="14"/>
  <c r="C7580" i="14"/>
  <c r="C7581" i="14"/>
  <c r="C7582" i="14"/>
  <c r="C7583" i="14"/>
  <c r="C7584" i="14"/>
  <c r="C7585" i="14"/>
  <c r="C7586" i="14"/>
  <c r="C7587" i="14"/>
  <c r="C7588" i="14"/>
  <c r="C7589" i="14"/>
  <c r="C7590" i="14"/>
  <c r="C7591" i="14"/>
  <c r="C7592" i="14"/>
  <c r="C7593" i="14"/>
  <c r="C7594" i="14"/>
  <c r="C7595" i="14"/>
  <c r="C7596" i="14"/>
  <c r="C7597" i="14"/>
  <c r="C7598" i="14"/>
  <c r="C7599" i="14"/>
  <c r="C7600" i="14"/>
  <c r="C7601" i="14"/>
  <c r="C7602" i="14"/>
  <c r="C7603" i="14"/>
  <c r="C7604" i="14"/>
  <c r="C7605" i="14"/>
  <c r="C7606" i="14"/>
  <c r="C7607" i="14"/>
  <c r="C7608" i="14"/>
  <c r="C7609" i="14"/>
  <c r="C7610" i="14"/>
  <c r="C7611" i="14"/>
  <c r="C7612" i="14"/>
  <c r="C7613" i="14"/>
  <c r="C7614" i="14"/>
  <c r="C7615" i="14"/>
  <c r="C7616" i="14"/>
  <c r="C7617" i="14"/>
  <c r="C7618" i="14"/>
  <c r="C7619" i="14"/>
  <c r="C7620" i="14"/>
  <c r="C7621" i="14"/>
  <c r="C7622" i="14"/>
  <c r="C7623" i="14"/>
  <c r="C7624" i="14"/>
  <c r="C7625" i="14"/>
  <c r="C7626" i="14"/>
  <c r="C7627" i="14"/>
  <c r="C7628" i="14"/>
  <c r="C7629" i="14"/>
  <c r="C7630" i="14"/>
  <c r="C7631" i="14"/>
  <c r="C7632" i="14"/>
  <c r="C7633" i="14"/>
  <c r="C7634" i="14"/>
  <c r="C7635" i="14"/>
  <c r="C7636" i="14"/>
  <c r="C7637" i="14"/>
  <c r="C7638" i="14"/>
  <c r="C7639" i="14"/>
  <c r="C7640" i="14"/>
  <c r="C7641" i="14"/>
  <c r="C7642" i="14"/>
  <c r="C7643" i="14"/>
  <c r="C7644" i="14"/>
  <c r="C7645" i="14"/>
  <c r="C7646" i="14"/>
  <c r="C7647" i="14"/>
  <c r="C7648" i="14"/>
  <c r="C7649" i="14"/>
  <c r="C7650" i="14"/>
  <c r="C7651" i="14"/>
  <c r="C7652" i="14"/>
  <c r="C7653" i="14"/>
  <c r="C7654" i="14"/>
  <c r="C7655" i="14"/>
  <c r="C7656" i="14"/>
  <c r="C7657" i="14"/>
  <c r="C7658" i="14"/>
  <c r="C7659" i="14"/>
  <c r="C7660" i="14"/>
  <c r="C7661" i="14"/>
  <c r="C7662" i="14"/>
  <c r="C7663" i="14"/>
  <c r="C7664" i="14"/>
  <c r="C7665" i="14"/>
  <c r="C7666" i="14"/>
  <c r="C7667" i="14"/>
  <c r="C7668" i="14"/>
  <c r="C7669" i="14"/>
  <c r="C7670" i="14"/>
  <c r="C7671" i="14"/>
  <c r="C7672" i="14"/>
  <c r="C7673" i="14"/>
  <c r="C7674" i="14"/>
  <c r="C7675" i="14"/>
  <c r="C7676" i="14"/>
  <c r="C7677" i="14"/>
  <c r="C7678" i="14"/>
  <c r="C7679" i="14"/>
  <c r="C7680" i="14"/>
  <c r="C7681" i="14"/>
  <c r="C7682" i="14"/>
  <c r="C7683" i="14"/>
  <c r="C7684" i="14"/>
  <c r="C7685" i="14"/>
  <c r="C7686" i="14"/>
  <c r="C7687" i="14"/>
  <c r="C7688" i="14"/>
  <c r="C7689" i="14"/>
  <c r="C7690" i="14"/>
  <c r="C7691" i="14"/>
  <c r="C7692" i="14"/>
  <c r="C7693" i="14"/>
  <c r="C7694" i="14"/>
  <c r="C7695" i="14"/>
  <c r="C7696" i="14"/>
  <c r="C7697" i="14"/>
  <c r="C7698" i="14"/>
  <c r="C7699" i="14"/>
  <c r="C7700" i="14"/>
  <c r="C7701" i="14"/>
  <c r="C7702" i="14"/>
  <c r="C7703" i="14"/>
  <c r="C7704" i="14"/>
  <c r="C7705" i="14"/>
  <c r="C7706" i="14"/>
  <c r="C7707" i="14"/>
  <c r="C7708" i="14"/>
  <c r="C7709" i="14"/>
  <c r="C7710" i="14"/>
  <c r="C7711" i="14"/>
  <c r="C7712" i="14"/>
  <c r="C7713" i="14"/>
  <c r="C7714" i="14"/>
  <c r="C7715" i="14"/>
  <c r="C7716" i="14"/>
  <c r="C7717" i="14"/>
  <c r="C7718" i="14"/>
  <c r="C7719" i="14"/>
  <c r="C7720" i="14"/>
  <c r="C7721" i="14"/>
  <c r="C7722" i="14"/>
  <c r="C7723" i="14"/>
  <c r="C7724" i="14"/>
  <c r="C7725" i="14"/>
  <c r="C7726" i="14"/>
  <c r="C7727" i="14"/>
  <c r="C7728" i="14"/>
  <c r="C7729" i="14"/>
  <c r="C7730" i="14"/>
  <c r="C7731" i="14"/>
  <c r="C7732" i="14"/>
  <c r="C7733" i="14"/>
  <c r="C7734" i="14"/>
  <c r="C7735" i="14"/>
  <c r="C7736" i="14"/>
  <c r="C7737" i="14"/>
  <c r="C7738" i="14"/>
  <c r="C7739" i="14"/>
  <c r="C7740" i="14"/>
  <c r="C7741" i="14"/>
  <c r="C7742" i="14"/>
  <c r="C7743" i="14"/>
  <c r="C7744" i="14"/>
  <c r="C7745" i="14"/>
  <c r="C7746" i="14"/>
  <c r="C7747" i="14"/>
  <c r="C7748" i="14"/>
  <c r="C7749" i="14"/>
  <c r="C7750" i="14"/>
  <c r="C7751" i="14"/>
  <c r="C7752" i="14"/>
  <c r="C7753" i="14"/>
  <c r="C7754" i="14"/>
  <c r="C7755" i="14"/>
  <c r="C7756" i="14"/>
  <c r="C7757" i="14"/>
  <c r="C7758" i="14"/>
  <c r="C7759" i="14"/>
  <c r="C7760" i="14"/>
  <c r="C7761" i="14"/>
  <c r="C7762" i="14"/>
  <c r="C7763" i="14"/>
  <c r="C7764" i="14"/>
  <c r="C7765" i="14"/>
  <c r="C7766" i="14"/>
  <c r="C7767" i="14"/>
  <c r="C7768" i="14"/>
  <c r="C7769" i="14"/>
  <c r="C7770" i="14"/>
  <c r="C7771" i="14"/>
  <c r="C7772" i="14"/>
  <c r="C7773" i="14"/>
  <c r="C7774" i="14"/>
  <c r="C7775" i="14"/>
  <c r="C7776" i="14"/>
  <c r="C7777" i="14"/>
  <c r="C7778" i="14"/>
  <c r="C7779" i="14"/>
  <c r="C7780" i="14"/>
  <c r="C7781" i="14"/>
  <c r="C7782" i="14"/>
  <c r="C7783" i="14"/>
  <c r="C7784" i="14"/>
  <c r="C7785" i="14"/>
  <c r="C7786" i="14"/>
  <c r="C7787" i="14"/>
  <c r="C7788" i="14"/>
  <c r="C7789" i="14"/>
  <c r="C7790" i="14"/>
  <c r="C7791" i="14"/>
  <c r="C7792" i="14"/>
  <c r="C7793" i="14"/>
  <c r="C7794" i="14"/>
  <c r="C7795" i="14"/>
  <c r="C7796" i="14"/>
  <c r="C7797" i="14"/>
  <c r="C7798" i="14"/>
  <c r="C7799" i="14"/>
  <c r="C7800" i="14"/>
  <c r="C7801" i="14"/>
  <c r="C7802" i="14"/>
  <c r="C7803" i="14"/>
  <c r="C7804" i="14"/>
  <c r="C7805" i="14"/>
  <c r="C7806" i="14"/>
  <c r="C7807" i="14"/>
  <c r="C7808" i="14"/>
  <c r="C7809" i="14"/>
  <c r="C7810" i="14"/>
  <c r="C7811" i="14"/>
  <c r="C7812" i="14"/>
  <c r="C7813" i="14"/>
  <c r="C7814" i="14"/>
  <c r="C7815" i="14"/>
  <c r="C7816" i="14"/>
  <c r="C7817" i="14"/>
  <c r="C7818" i="14"/>
  <c r="C7819" i="14"/>
  <c r="C7820" i="14"/>
  <c r="C7821" i="14"/>
  <c r="C7822" i="14"/>
  <c r="C7823" i="14"/>
  <c r="C7824" i="14"/>
  <c r="C7825" i="14"/>
  <c r="C7826" i="14"/>
  <c r="C7827" i="14"/>
  <c r="C7828" i="14"/>
  <c r="C7829" i="14"/>
  <c r="C7830" i="14"/>
  <c r="C7831" i="14"/>
  <c r="C7832" i="14"/>
  <c r="C7833" i="14"/>
  <c r="C7834" i="14"/>
  <c r="C7835" i="14"/>
  <c r="C7836" i="14"/>
  <c r="C7837" i="14"/>
  <c r="C7838" i="14"/>
  <c r="C7839" i="14"/>
  <c r="C7840" i="14"/>
  <c r="C7841" i="14"/>
  <c r="C7842" i="14"/>
  <c r="C7843" i="14"/>
  <c r="C7844" i="14"/>
  <c r="C7845" i="14"/>
  <c r="C7846" i="14"/>
  <c r="C7847" i="14"/>
  <c r="C7848" i="14"/>
  <c r="C7849" i="14"/>
  <c r="C7850" i="14"/>
  <c r="C7851" i="14"/>
  <c r="C7852" i="14"/>
  <c r="C7853" i="14"/>
  <c r="C7854" i="14"/>
  <c r="C7855" i="14"/>
  <c r="C7856" i="14"/>
  <c r="C7857" i="14"/>
  <c r="C7858" i="14"/>
  <c r="C7859" i="14"/>
  <c r="C7860" i="14"/>
  <c r="C7861" i="14"/>
  <c r="C7862" i="14"/>
  <c r="C7863" i="14"/>
  <c r="C7864" i="14"/>
  <c r="C7865" i="14"/>
  <c r="C7866" i="14"/>
  <c r="C7867" i="14"/>
  <c r="C7868" i="14"/>
  <c r="C7869" i="14"/>
  <c r="C7870" i="14"/>
  <c r="C7871" i="14"/>
  <c r="C7872" i="14"/>
  <c r="C7873" i="14"/>
  <c r="C7874" i="14"/>
  <c r="C7875" i="14"/>
  <c r="C7876" i="14"/>
  <c r="C7877" i="14"/>
  <c r="C7878" i="14"/>
  <c r="C7879" i="14"/>
  <c r="C7880" i="14"/>
  <c r="C7881" i="14"/>
  <c r="C7882" i="14"/>
  <c r="C7883" i="14"/>
  <c r="C7884" i="14"/>
  <c r="C7885" i="14"/>
  <c r="C7886" i="14"/>
  <c r="C7887" i="14"/>
  <c r="C7888" i="14"/>
  <c r="C7889" i="14"/>
  <c r="C7890" i="14"/>
  <c r="C7891" i="14"/>
  <c r="C7892" i="14"/>
  <c r="C7893" i="14"/>
  <c r="C7894" i="14"/>
  <c r="C7895" i="14"/>
  <c r="C7896" i="14"/>
  <c r="C7897" i="14"/>
  <c r="C7898" i="14"/>
  <c r="C7899" i="14"/>
  <c r="C7900" i="14"/>
  <c r="C7901" i="14"/>
  <c r="C7902" i="14"/>
  <c r="C7903" i="14"/>
  <c r="C7904" i="14"/>
  <c r="C7905" i="14"/>
  <c r="C7906" i="14"/>
  <c r="C7907" i="14"/>
  <c r="C7908" i="14"/>
  <c r="C7909" i="14"/>
  <c r="C7910" i="14"/>
  <c r="C7911" i="14"/>
  <c r="C7912" i="14"/>
  <c r="C7913" i="14"/>
  <c r="C7914" i="14"/>
  <c r="C7915" i="14"/>
  <c r="C7916" i="14"/>
  <c r="C7917" i="14"/>
  <c r="C7918" i="14"/>
  <c r="C7919" i="14"/>
  <c r="C7920" i="14"/>
  <c r="C7921" i="14"/>
  <c r="C7922" i="14"/>
  <c r="C7923" i="14"/>
  <c r="C7924" i="14"/>
  <c r="C7925" i="14"/>
  <c r="C7926" i="14"/>
  <c r="C7927" i="14"/>
  <c r="C7928" i="14"/>
  <c r="C7929" i="14"/>
  <c r="C7930" i="14"/>
  <c r="C7931" i="14"/>
  <c r="C7932" i="14"/>
  <c r="C7933" i="14"/>
  <c r="C7934" i="14"/>
  <c r="C7935" i="14"/>
  <c r="C7936" i="14"/>
  <c r="C7937" i="14"/>
  <c r="C7938" i="14"/>
  <c r="C7939" i="14"/>
  <c r="C7940" i="14"/>
  <c r="C7941" i="14"/>
  <c r="C7942" i="14"/>
  <c r="C7943" i="14"/>
  <c r="C7944" i="14"/>
  <c r="C7945" i="14"/>
  <c r="C7946" i="14"/>
  <c r="C7947" i="14"/>
  <c r="C7948" i="14"/>
  <c r="C7949" i="14"/>
  <c r="C7950" i="14"/>
  <c r="C7951" i="14"/>
  <c r="C7952" i="14"/>
  <c r="C7953" i="14"/>
  <c r="C7954" i="14"/>
  <c r="C7955" i="14"/>
  <c r="C7956" i="14"/>
  <c r="C7957" i="14"/>
  <c r="C7958" i="14"/>
  <c r="C7959" i="14"/>
  <c r="C7960" i="14"/>
  <c r="C7961" i="14"/>
  <c r="C7962" i="14"/>
  <c r="C7963" i="14"/>
  <c r="C7964" i="14"/>
  <c r="C7965" i="14"/>
  <c r="C7966" i="14"/>
  <c r="C7967" i="14"/>
  <c r="C7968" i="14"/>
  <c r="C7969" i="14"/>
  <c r="C7970" i="14"/>
  <c r="C7971" i="14"/>
  <c r="C7972" i="14"/>
  <c r="C7973" i="14"/>
  <c r="C7974" i="14"/>
  <c r="C7975" i="14"/>
  <c r="C7976" i="14"/>
  <c r="C7977" i="14"/>
  <c r="C7978" i="14"/>
  <c r="C7979" i="14"/>
  <c r="C7980" i="14"/>
  <c r="C7981" i="14"/>
  <c r="C7982" i="14"/>
  <c r="C7983" i="14"/>
  <c r="C7984" i="14"/>
  <c r="C7985" i="14"/>
  <c r="C7986" i="14"/>
  <c r="C7987" i="14"/>
  <c r="C7988" i="14"/>
  <c r="C7989" i="14"/>
  <c r="C7990" i="14"/>
  <c r="C7991" i="14"/>
  <c r="C7992" i="14"/>
  <c r="C7993" i="14"/>
  <c r="C7994" i="14"/>
  <c r="C7995" i="14"/>
  <c r="C7996" i="14"/>
  <c r="C7997" i="14"/>
  <c r="C7998" i="14"/>
  <c r="C7999" i="14"/>
  <c r="C8000" i="14"/>
  <c r="C8001" i="14"/>
  <c r="C8002" i="14"/>
  <c r="C8003" i="14"/>
  <c r="C8004" i="14"/>
  <c r="C8005" i="14"/>
  <c r="C8006" i="14"/>
  <c r="C8007" i="14"/>
  <c r="C8008" i="14"/>
  <c r="C8009" i="14"/>
  <c r="C8010" i="14"/>
  <c r="C8011" i="14"/>
  <c r="C8012" i="14"/>
  <c r="C8013" i="14"/>
  <c r="C8014" i="14"/>
  <c r="C8015" i="14"/>
  <c r="C8016" i="14"/>
  <c r="C8017" i="14"/>
  <c r="C8018" i="14"/>
  <c r="C8019" i="14"/>
  <c r="C8020" i="14"/>
  <c r="C8021" i="14"/>
  <c r="C8022" i="14"/>
  <c r="C8023" i="14"/>
  <c r="C8024" i="14"/>
  <c r="C8025" i="14"/>
  <c r="C8026" i="14"/>
  <c r="C8027" i="14"/>
  <c r="C8028" i="14"/>
  <c r="C8029" i="14"/>
  <c r="C8030" i="14"/>
  <c r="C8031" i="14"/>
  <c r="C8032" i="14"/>
  <c r="C8033" i="14"/>
  <c r="C8034" i="14"/>
  <c r="C8035" i="14"/>
  <c r="C8036" i="14"/>
  <c r="C8037" i="14"/>
  <c r="C8038" i="14"/>
  <c r="C8039" i="14"/>
  <c r="C8040" i="14"/>
  <c r="C8041" i="14"/>
  <c r="C8042" i="14"/>
  <c r="C8043" i="14"/>
  <c r="C8044" i="14"/>
  <c r="C8045" i="14"/>
  <c r="C8046" i="14"/>
  <c r="C8047" i="14"/>
  <c r="C8048" i="14"/>
  <c r="C8049" i="14"/>
  <c r="C8050" i="14"/>
  <c r="C8051" i="14"/>
  <c r="C8052" i="14"/>
  <c r="C8053" i="14"/>
  <c r="C8054" i="14"/>
  <c r="C8055" i="14"/>
  <c r="C8056" i="14"/>
  <c r="C8057" i="14"/>
  <c r="C8058" i="14"/>
  <c r="C8059" i="14"/>
  <c r="C8060" i="14"/>
  <c r="C8061" i="14"/>
  <c r="C8062" i="14"/>
  <c r="C8063" i="14"/>
  <c r="C8064" i="14"/>
  <c r="C8065" i="14"/>
  <c r="C8066" i="14"/>
  <c r="C8067" i="14"/>
  <c r="C8068" i="14"/>
  <c r="C8069" i="14"/>
  <c r="C8070" i="14"/>
  <c r="C8071" i="14"/>
  <c r="C8072" i="14"/>
  <c r="C8073" i="14"/>
  <c r="C8074" i="14"/>
  <c r="C8075" i="14"/>
  <c r="C8076" i="14"/>
  <c r="C8077" i="14"/>
  <c r="C8078" i="14"/>
  <c r="C8079" i="14"/>
  <c r="C8080" i="14"/>
  <c r="C8081" i="14"/>
  <c r="C8082" i="14"/>
  <c r="C8083" i="14"/>
  <c r="C8084" i="14"/>
  <c r="C8085" i="14"/>
  <c r="C8086" i="14"/>
  <c r="C8087" i="14"/>
  <c r="C8088" i="14"/>
  <c r="C8089" i="14"/>
  <c r="C8090" i="14"/>
  <c r="C8091" i="14"/>
  <c r="C8092" i="14"/>
  <c r="C8093" i="14"/>
  <c r="C8094" i="14"/>
  <c r="C8095" i="14"/>
  <c r="C8096" i="14"/>
  <c r="C8097" i="14"/>
  <c r="C8098" i="14"/>
  <c r="C8099" i="14"/>
  <c r="C8100" i="14"/>
  <c r="C8101" i="14"/>
  <c r="C8102" i="14"/>
  <c r="C8103" i="14"/>
  <c r="C8104" i="14"/>
  <c r="C8105" i="14"/>
  <c r="C8106" i="14"/>
  <c r="C8107" i="14"/>
  <c r="C8108" i="14"/>
  <c r="C8109" i="14"/>
  <c r="C8110" i="14"/>
  <c r="C8111" i="14"/>
  <c r="C8112" i="14"/>
  <c r="C8113" i="14"/>
  <c r="C8114" i="14"/>
  <c r="C8115" i="14"/>
  <c r="C8116" i="14"/>
  <c r="C8117" i="14"/>
  <c r="C8118" i="14"/>
  <c r="C8119" i="14"/>
  <c r="C8120" i="14"/>
  <c r="C8121" i="14"/>
  <c r="C8122" i="14"/>
  <c r="C8123" i="14"/>
  <c r="C8124" i="14"/>
  <c r="C8125" i="14"/>
  <c r="C8126" i="14"/>
  <c r="C8127" i="14"/>
  <c r="C8128" i="14"/>
  <c r="C8129" i="14"/>
  <c r="C8130" i="14"/>
  <c r="C8131" i="14"/>
  <c r="C8132" i="14"/>
  <c r="C8133" i="14"/>
  <c r="C8134" i="14"/>
  <c r="C8135" i="14"/>
  <c r="C8136" i="14"/>
  <c r="C8137" i="14"/>
  <c r="C8138" i="14"/>
  <c r="C8139" i="14"/>
  <c r="C8140" i="14"/>
  <c r="C8141" i="14"/>
  <c r="C8142" i="14"/>
  <c r="C8143" i="14"/>
  <c r="C8144" i="14"/>
  <c r="C8145" i="14"/>
  <c r="C8146" i="14"/>
  <c r="C8147" i="14"/>
  <c r="C8148" i="14"/>
  <c r="C8149" i="14"/>
  <c r="C8150" i="14"/>
  <c r="C8151" i="14"/>
  <c r="C8152" i="14"/>
  <c r="C8153" i="14"/>
  <c r="C8154" i="14"/>
  <c r="C8155" i="14"/>
  <c r="C8156" i="14"/>
  <c r="C8157" i="14"/>
  <c r="C8158" i="14"/>
  <c r="C8159" i="14"/>
  <c r="C8160" i="14"/>
  <c r="C8161" i="14"/>
  <c r="C8162" i="14"/>
  <c r="C8163" i="14"/>
  <c r="C8164" i="14"/>
  <c r="C8165" i="14"/>
  <c r="C8166" i="14"/>
  <c r="C8167" i="14"/>
  <c r="C8168" i="14"/>
  <c r="C8169" i="14"/>
  <c r="C8170" i="14"/>
  <c r="C8171" i="14"/>
  <c r="C8172" i="14"/>
  <c r="C8173" i="14"/>
  <c r="C8174" i="14"/>
  <c r="C8175" i="14"/>
  <c r="C8176" i="14"/>
  <c r="C8177" i="14"/>
  <c r="C8178" i="14"/>
  <c r="C8179" i="14"/>
  <c r="C8180" i="14"/>
  <c r="C8181" i="14"/>
  <c r="C8182" i="14"/>
  <c r="C8183" i="14"/>
  <c r="C8184" i="14"/>
  <c r="C8185" i="14"/>
  <c r="C8186" i="14"/>
  <c r="C8187" i="14"/>
  <c r="C8188" i="14"/>
  <c r="C8189" i="14"/>
  <c r="C8190" i="14"/>
  <c r="C8191" i="14"/>
  <c r="C8192" i="14"/>
  <c r="C8193" i="14"/>
  <c r="C8194" i="14"/>
  <c r="C8195" i="14"/>
  <c r="C8196" i="14"/>
  <c r="C8197" i="14"/>
  <c r="C8198" i="14"/>
  <c r="C8199" i="14"/>
  <c r="C8200" i="14"/>
  <c r="C8201" i="14"/>
  <c r="C8202" i="14"/>
  <c r="C8203" i="14"/>
  <c r="C8204" i="14"/>
  <c r="C8205" i="14"/>
  <c r="C8206" i="14"/>
  <c r="C8207" i="14"/>
  <c r="C8208" i="14"/>
  <c r="C8209" i="14"/>
  <c r="C8210" i="14"/>
  <c r="C8211" i="14"/>
  <c r="C8212" i="14"/>
  <c r="C8213" i="14"/>
  <c r="C8214" i="14"/>
  <c r="C8215" i="14"/>
  <c r="C8216" i="14"/>
  <c r="C8217" i="14"/>
  <c r="C8218" i="14"/>
  <c r="C8219" i="14"/>
  <c r="C8220" i="14"/>
  <c r="C8221" i="14"/>
  <c r="C8222" i="14"/>
  <c r="C8223" i="14"/>
  <c r="C8224" i="14"/>
  <c r="C8225" i="14"/>
  <c r="C8226" i="14"/>
  <c r="C8227" i="14"/>
  <c r="C8228" i="14"/>
  <c r="C8229" i="14"/>
  <c r="C8230" i="14"/>
  <c r="C8231" i="14"/>
  <c r="C8232" i="14"/>
  <c r="C8233" i="14"/>
  <c r="C8234" i="14"/>
  <c r="C8235" i="14"/>
  <c r="C8236" i="14"/>
  <c r="C8237" i="14"/>
  <c r="C8238" i="14"/>
  <c r="C8239" i="14"/>
  <c r="C8240" i="14"/>
  <c r="C8241" i="14"/>
  <c r="C8242" i="14"/>
  <c r="C8243" i="14"/>
  <c r="C8244" i="14"/>
  <c r="C8245" i="14"/>
  <c r="C8246" i="14"/>
  <c r="C8247" i="14"/>
  <c r="C8248" i="14"/>
  <c r="C8249" i="14"/>
  <c r="C8250" i="14"/>
  <c r="C8251" i="14"/>
  <c r="C8252" i="14"/>
  <c r="C8253" i="14"/>
  <c r="C8254" i="14"/>
  <c r="C8255" i="14"/>
  <c r="C8256" i="14"/>
  <c r="C8257" i="14"/>
  <c r="C8258" i="14"/>
  <c r="C8259" i="14"/>
  <c r="C8260" i="14"/>
  <c r="C8261" i="14"/>
  <c r="C8262" i="14"/>
  <c r="C8263" i="14"/>
  <c r="C8264" i="14"/>
  <c r="C8265" i="14"/>
  <c r="C8266" i="14"/>
  <c r="C8267" i="14"/>
  <c r="C8268" i="14"/>
  <c r="C8269" i="14"/>
  <c r="C8270" i="14"/>
  <c r="C8271" i="14"/>
  <c r="C8272" i="14"/>
  <c r="C8273" i="14"/>
  <c r="C8274" i="14"/>
  <c r="C8275" i="14"/>
  <c r="C8276" i="14"/>
  <c r="C8277" i="14"/>
  <c r="C8278" i="14"/>
  <c r="C8279" i="14"/>
  <c r="C8280" i="14"/>
  <c r="C8281" i="14"/>
  <c r="C8282" i="14"/>
  <c r="C8283" i="14"/>
  <c r="C8284" i="14"/>
  <c r="C8285" i="14"/>
  <c r="C8286" i="14"/>
  <c r="C8287" i="14"/>
  <c r="C8288" i="14"/>
  <c r="C8289" i="14"/>
  <c r="C8290" i="14"/>
  <c r="C8291" i="14"/>
  <c r="C8292" i="14"/>
  <c r="C8293" i="14"/>
  <c r="C8294" i="14"/>
  <c r="C8295" i="14"/>
  <c r="C8296" i="14"/>
  <c r="C8297" i="14"/>
  <c r="C8298" i="14"/>
  <c r="C8299" i="14"/>
  <c r="C8300" i="14"/>
  <c r="C8301" i="14"/>
  <c r="C8302" i="14"/>
  <c r="C8303" i="14"/>
  <c r="C8304" i="14"/>
  <c r="C8305" i="14"/>
  <c r="C8306" i="14"/>
  <c r="C8307" i="14"/>
  <c r="C8308" i="14"/>
  <c r="C8309" i="14"/>
  <c r="C8310" i="14"/>
  <c r="C8311" i="14"/>
  <c r="C8312" i="14"/>
  <c r="C8313" i="14"/>
  <c r="C8314" i="14"/>
  <c r="C8315" i="14"/>
  <c r="C8316" i="14"/>
  <c r="C8317" i="14"/>
  <c r="C8318" i="14"/>
  <c r="C8319" i="14"/>
  <c r="C8320" i="14"/>
  <c r="C8321" i="14"/>
  <c r="C8322" i="14"/>
  <c r="C8323" i="14"/>
  <c r="C8324" i="14"/>
  <c r="C8325" i="14"/>
  <c r="C8326" i="14"/>
  <c r="C8327" i="14"/>
  <c r="C8328" i="14"/>
  <c r="C8329" i="14"/>
  <c r="C8330" i="14"/>
  <c r="C8331" i="14"/>
  <c r="C8332" i="14"/>
  <c r="C8333" i="14"/>
  <c r="C8334" i="14"/>
  <c r="C8335" i="14"/>
  <c r="C8336" i="14"/>
  <c r="C8337" i="14"/>
  <c r="C8338" i="14"/>
  <c r="C8339" i="14"/>
  <c r="C8340" i="14"/>
  <c r="C8341" i="14"/>
  <c r="C8342" i="14"/>
  <c r="C8343" i="14"/>
  <c r="C8344" i="14"/>
  <c r="C8345" i="14"/>
  <c r="C8346" i="14"/>
  <c r="C8347" i="14"/>
  <c r="C8348" i="14"/>
  <c r="C8349" i="14"/>
  <c r="C8350" i="14"/>
  <c r="C8351" i="14"/>
  <c r="C8352" i="14"/>
  <c r="C8353" i="14"/>
  <c r="C8354" i="14"/>
  <c r="C8355" i="14"/>
  <c r="C8356" i="14"/>
  <c r="C8357" i="14"/>
  <c r="C8358" i="14"/>
  <c r="C8359" i="14"/>
  <c r="C8360" i="14"/>
  <c r="C8361" i="14"/>
  <c r="C8362" i="14"/>
  <c r="C8363" i="14"/>
  <c r="C8364" i="14"/>
  <c r="C8365" i="14"/>
  <c r="C8366" i="14"/>
  <c r="C8367" i="14"/>
  <c r="C8368" i="14"/>
  <c r="C8369" i="14"/>
  <c r="C8370" i="14"/>
  <c r="C8371" i="14"/>
  <c r="C8372" i="14"/>
  <c r="C8373" i="14"/>
  <c r="C8374" i="14"/>
  <c r="C8375" i="14"/>
  <c r="C8376" i="14"/>
  <c r="C8377" i="14"/>
  <c r="C8378" i="14"/>
  <c r="C8379" i="14"/>
  <c r="C8380" i="14"/>
  <c r="C8381" i="14"/>
  <c r="C8382" i="14"/>
  <c r="C8383" i="14"/>
  <c r="C8384" i="14"/>
  <c r="C8385" i="14"/>
  <c r="C8386" i="14"/>
  <c r="C8387" i="14"/>
  <c r="C8388" i="14"/>
  <c r="C8389" i="14"/>
  <c r="C8390" i="14"/>
  <c r="C8391" i="14"/>
  <c r="C8392" i="14"/>
  <c r="C8393" i="14"/>
  <c r="C8394" i="14"/>
  <c r="C8395" i="14"/>
  <c r="C8396" i="14"/>
  <c r="C8397" i="14"/>
  <c r="C8398" i="14"/>
  <c r="C8399" i="14"/>
  <c r="C8400" i="14"/>
  <c r="C8401" i="14"/>
  <c r="C8402" i="14"/>
  <c r="C8403" i="14"/>
  <c r="C8404" i="14"/>
  <c r="C8405" i="14"/>
  <c r="C8406" i="14"/>
  <c r="C8407" i="14"/>
  <c r="C8408" i="14"/>
  <c r="C8409" i="14"/>
  <c r="C8410" i="14"/>
  <c r="C8411" i="14"/>
  <c r="C8412" i="14"/>
  <c r="C8413" i="14"/>
  <c r="C8414" i="14"/>
  <c r="C8415" i="14"/>
  <c r="C8416" i="14"/>
  <c r="C8417" i="14"/>
  <c r="C8418" i="14"/>
  <c r="C8419" i="14"/>
  <c r="C8420" i="14"/>
  <c r="C8421" i="14"/>
  <c r="C8422" i="14"/>
  <c r="C8423" i="14"/>
  <c r="C8424" i="14"/>
  <c r="C8425" i="14"/>
  <c r="C8426" i="14"/>
  <c r="C8427" i="14"/>
  <c r="C8428" i="14"/>
  <c r="C8429" i="14"/>
  <c r="C8430" i="14"/>
  <c r="C8431" i="14"/>
  <c r="C8432" i="14"/>
  <c r="C8433" i="14"/>
  <c r="C8434" i="14"/>
  <c r="C8435" i="14"/>
  <c r="C8436" i="14"/>
  <c r="C8437" i="14"/>
  <c r="C8438" i="14"/>
  <c r="C8439" i="14"/>
  <c r="C8440" i="14"/>
  <c r="C8441" i="14"/>
  <c r="C8442" i="14"/>
  <c r="C8443" i="14"/>
  <c r="C8444" i="14"/>
  <c r="C8445" i="14"/>
  <c r="C8446" i="14"/>
  <c r="C8447" i="14"/>
  <c r="C8448" i="14"/>
  <c r="C8449" i="14"/>
  <c r="C8450" i="14"/>
  <c r="C8451" i="14"/>
  <c r="C8452" i="14"/>
  <c r="C8453" i="14"/>
  <c r="C8454" i="14"/>
  <c r="C8455" i="14"/>
  <c r="C8456" i="14"/>
  <c r="C8457" i="14"/>
  <c r="C8458" i="14"/>
  <c r="C8459" i="14"/>
  <c r="C8460" i="14"/>
  <c r="C8461" i="14"/>
  <c r="C8462" i="14"/>
  <c r="C8463" i="14"/>
  <c r="C8464" i="14"/>
  <c r="C8465" i="14"/>
  <c r="C8466" i="14"/>
  <c r="C8467" i="14"/>
  <c r="C8468" i="14"/>
  <c r="C8469" i="14"/>
  <c r="C8470" i="14"/>
  <c r="C8471" i="14"/>
  <c r="C8472" i="14"/>
  <c r="C8473" i="14"/>
  <c r="C8474" i="14"/>
  <c r="C8475" i="14"/>
  <c r="C8476" i="14"/>
  <c r="C8477" i="14"/>
  <c r="C8478" i="14"/>
  <c r="C8479" i="14"/>
  <c r="C8480" i="14"/>
  <c r="C8481" i="14"/>
  <c r="C8482" i="14"/>
  <c r="C8483" i="14"/>
  <c r="C8484" i="14"/>
  <c r="C8485" i="14"/>
  <c r="C8486" i="14"/>
  <c r="C8487" i="14"/>
  <c r="C8488" i="14"/>
  <c r="C8489" i="14"/>
  <c r="C8490" i="14"/>
  <c r="C8491" i="14"/>
  <c r="C8492" i="14"/>
  <c r="C8493" i="14"/>
  <c r="C8494" i="14"/>
  <c r="C8495" i="14"/>
  <c r="C8496" i="14"/>
  <c r="C8497" i="14"/>
  <c r="C8498" i="14"/>
  <c r="C8499" i="14"/>
  <c r="C8500" i="14"/>
  <c r="C8501" i="14"/>
  <c r="C8502" i="14"/>
  <c r="C8503" i="14"/>
  <c r="C8504" i="14"/>
  <c r="C8505" i="14"/>
  <c r="C8506" i="14"/>
  <c r="C8507" i="14"/>
  <c r="C8508" i="14"/>
  <c r="C8509" i="14"/>
  <c r="C8510" i="14"/>
  <c r="C8511" i="14"/>
  <c r="C8512" i="14"/>
  <c r="C8513" i="14"/>
  <c r="C8514" i="14"/>
  <c r="C8515" i="14"/>
  <c r="C8516" i="14"/>
  <c r="C8517" i="14"/>
  <c r="C8518" i="14"/>
  <c r="C8519" i="14"/>
  <c r="C8520" i="14"/>
  <c r="C8521" i="14"/>
  <c r="C8522" i="14"/>
  <c r="C8523" i="14"/>
  <c r="C8524" i="14"/>
  <c r="C8525" i="14"/>
  <c r="C8526" i="14"/>
  <c r="C8527" i="14"/>
  <c r="C8528" i="14"/>
  <c r="C8529" i="14"/>
  <c r="C8530" i="14"/>
  <c r="C8531" i="14"/>
  <c r="C8532" i="14"/>
  <c r="C8533" i="14"/>
  <c r="C8534" i="14"/>
  <c r="C8535" i="14"/>
  <c r="C8536" i="14"/>
  <c r="C8537" i="14"/>
  <c r="C8538" i="14"/>
  <c r="C8539" i="14"/>
  <c r="C8540" i="14"/>
  <c r="C8541" i="14"/>
  <c r="C8542" i="14"/>
  <c r="C8543" i="14"/>
  <c r="C8544" i="14"/>
  <c r="C8545" i="14"/>
  <c r="C8546" i="14"/>
  <c r="C8547" i="14"/>
  <c r="C8548" i="14"/>
  <c r="C8549" i="14"/>
  <c r="C8550" i="14"/>
  <c r="C8551" i="14"/>
  <c r="C8552" i="14"/>
  <c r="C8553" i="14"/>
  <c r="C8554" i="14"/>
  <c r="C8555" i="14"/>
  <c r="C8556" i="14"/>
  <c r="C8557" i="14"/>
  <c r="C8558" i="14"/>
  <c r="C8559" i="14"/>
  <c r="C8560" i="14"/>
  <c r="C8561" i="14"/>
  <c r="C8562" i="14"/>
  <c r="C8563" i="14"/>
  <c r="C8564" i="14"/>
  <c r="C8565" i="14"/>
  <c r="C8566" i="14"/>
  <c r="C8567" i="14"/>
  <c r="C8568" i="14"/>
  <c r="C8569" i="14"/>
  <c r="C8570" i="14"/>
  <c r="C8571" i="14"/>
  <c r="C8572" i="14"/>
  <c r="C8573" i="14"/>
  <c r="C8574" i="14"/>
  <c r="C8575" i="14"/>
  <c r="C8576" i="14"/>
  <c r="C8577" i="14"/>
  <c r="C8578" i="14"/>
  <c r="C8579" i="14"/>
  <c r="C8580" i="14"/>
  <c r="C8581" i="14"/>
  <c r="C8582" i="14"/>
  <c r="C8583" i="14"/>
  <c r="C8584" i="14"/>
  <c r="C8585" i="14"/>
  <c r="C8586" i="14"/>
  <c r="C8587" i="14"/>
  <c r="C8588" i="14"/>
  <c r="C8589" i="14"/>
  <c r="C8590" i="14"/>
  <c r="C8591" i="14"/>
  <c r="C8592" i="14"/>
  <c r="C8593" i="14"/>
  <c r="C8594" i="14"/>
  <c r="C8595" i="14"/>
  <c r="C8596" i="14"/>
  <c r="C8597" i="14"/>
  <c r="C8598" i="14"/>
  <c r="C8599" i="14"/>
  <c r="C8600" i="14"/>
  <c r="C8601" i="14"/>
  <c r="C8602" i="14"/>
  <c r="C8603" i="14"/>
  <c r="C8604" i="14"/>
  <c r="C8605" i="14"/>
  <c r="C8606" i="14"/>
  <c r="C8607" i="14"/>
  <c r="C8608" i="14"/>
  <c r="C8609" i="14"/>
  <c r="C8610" i="14"/>
  <c r="C8611" i="14"/>
  <c r="C8612" i="14"/>
  <c r="C8613" i="14"/>
  <c r="C8614" i="14"/>
  <c r="C8615" i="14"/>
  <c r="C8616" i="14"/>
  <c r="C8617" i="14"/>
  <c r="C8618" i="14"/>
  <c r="C8619" i="14"/>
  <c r="C8620" i="14"/>
  <c r="C8621" i="14"/>
  <c r="C8622" i="14"/>
  <c r="C8623" i="14"/>
  <c r="C8624" i="14"/>
  <c r="C8625" i="14"/>
  <c r="C8626" i="14"/>
  <c r="C8627" i="14"/>
  <c r="C8628" i="14"/>
  <c r="C8629" i="14"/>
  <c r="C8630" i="14"/>
  <c r="C8631" i="14"/>
  <c r="C8632" i="14"/>
  <c r="C8633" i="14"/>
  <c r="C8634" i="14"/>
  <c r="C8635" i="14"/>
  <c r="C8636" i="14"/>
  <c r="C8637" i="14"/>
  <c r="C8638" i="14"/>
  <c r="C8639" i="14"/>
  <c r="C8640" i="14"/>
  <c r="C8641" i="14"/>
  <c r="C8642" i="14"/>
  <c r="C8643" i="14"/>
  <c r="C8644" i="14"/>
  <c r="C8645" i="14"/>
  <c r="C8646" i="14"/>
  <c r="C8647" i="14"/>
  <c r="C8648" i="14"/>
  <c r="C8649" i="14"/>
  <c r="C8650" i="14"/>
  <c r="C8651" i="14"/>
  <c r="C8652" i="14"/>
  <c r="C8653" i="14"/>
  <c r="C8654" i="14"/>
  <c r="C8655" i="14"/>
  <c r="C8656" i="14"/>
  <c r="C8657" i="14"/>
  <c r="C8658" i="14"/>
  <c r="C8659" i="14"/>
  <c r="C8660" i="14"/>
  <c r="C8661" i="14"/>
  <c r="C8662" i="14"/>
  <c r="C8663" i="14"/>
  <c r="C8664" i="14"/>
  <c r="C8665" i="14"/>
  <c r="C8666" i="14"/>
  <c r="C8667" i="14"/>
  <c r="C8668" i="14"/>
  <c r="C8669" i="14"/>
  <c r="C8670" i="14"/>
  <c r="C8671" i="14"/>
  <c r="C8672" i="14"/>
  <c r="C8673" i="14"/>
  <c r="C8674" i="14"/>
  <c r="C8675" i="14"/>
  <c r="C8676" i="14"/>
  <c r="C8677" i="14"/>
  <c r="C8678" i="14"/>
  <c r="C8679" i="14"/>
  <c r="C8680" i="14"/>
  <c r="C8681" i="14"/>
  <c r="C8682" i="14"/>
  <c r="C8683" i="14"/>
  <c r="C8684" i="14"/>
  <c r="C8685" i="14"/>
  <c r="C8686" i="14"/>
  <c r="C8687" i="14"/>
  <c r="C8688" i="14"/>
  <c r="C8689" i="14"/>
  <c r="C8690" i="14"/>
  <c r="C8691" i="14"/>
  <c r="C8692" i="14"/>
  <c r="C8693" i="14"/>
  <c r="C8694" i="14"/>
  <c r="C8695" i="14"/>
  <c r="C8696" i="14"/>
  <c r="C8697" i="14"/>
  <c r="C8698" i="14"/>
  <c r="C8699" i="14"/>
  <c r="C8700" i="14"/>
  <c r="C8701" i="14"/>
  <c r="C8702" i="14"/>
  <c r="C8703" i="14"/>
  <c r="C8704" i="14"/>
  <c r="C8705" i="14"/>
  <c r="C8706" i="14"/>
  <c r="C8707" i="14"/>
  <c r="C8708" i="14"/>
  <c r="C8709" i="14"/>
  <c r="C8710" i="14"/>
  <c r="C8711" i="14"/>
  <c r="C8712" i="14"/>
  <c r="C8713" i="14"/>
  <c r="C8714" i="14"/>
  <c r="C8715" i="14"/>
  <c r="C8716" i="14"/>
  <c r="C8717" i="14"/>
  <c r="C8718" i="14"/>
  <c r="C8719" i="14"/>
  <c r="C8720" i="14"/>
  <c r="C8721" i="14"/>
  <c r="C8722" i="14"/>
  <c r="C8723" i="14"/>
  <c r="C8724" i="14"/>
  <c r="C8725" i="14"/>
  <c r="C8726" i="14"/>
  <c r="C8727" i="14"/>
  <c r="C8728" i="14"/>
  <c r="C8729" i="14"/>
  <c r="C8730" i="14"/>
  <c r="C8731" i="14"/>
  <c r="C8732" i="14"/>
  <c r="C8733" i="14"/>
  <c r="C8734" i="14"/>
  <c r="C8735" i="14"/>
  <c r="C8736" i="14"/>
  <c r="C8737" i="14"/>
  <c r="C8738" i="14"/>
  <c r="C8739" i="14"/>
  <c r="C8740" i="14"/>
  <c r="C8741" i="14"/>
  <c r="C8742" i="14"/>
  <c r="C8743" i="14"/>
  <c r="C8744" i="14"/>
  <c r="C8745" i="14"/>
  <c r="C8746" i="14"/>
  <c r="C8747" i="14"/>
  <c r="C8748" i="14"/>
  <c r="C8749" i="14"/>
  <c r="C8750" i="14"/>
  <c r="C8751" i="14"/>
  <c r="C8752" i="14"/>
  <c r="C8753" i="14"/>
  <c r="C8754" i="14"/>
  <c r="C8755" i="14"/>
  <c r="C8756" i="14"/>
  <c r="C8757" i="14"/>
  <c r="C8758" i="14"/>
  <c r="C8759" i="14"/>
  <c r="C8760" i="14"/>
  <c r="C8761" i="14"/>
  <c r="C8762" i="14"/>
  <c r="C8763" i="14"/>
  <c r="C8764" i="14"/>
  <c r="C8765" i="14"/>
  <c r="C8766" i="14"/>
  <c r="C8767" i="14"/>
  <c r="C8768" i="14"/>
  <c r="C8769" i="14"/>
  <c r="C8770" i="14"/>
  <c r="C8771" i="14"/>
  <c r="C8772" i="14"/>
  <c r="C8773" i="14"/>
  <c r="C8774" i="14"/>
  <c r="C8775" i="14"/>
  <c r="C8776" i="14"/>
  <c r="C8777" i="14"/>
  <c r="C8778" i="14"/>
  <c r="C8779" i="14"/>
  <c r="C8780" i="14"/>
  <c r="C8781" i="14"/>
  <c r="C8782" i="14"/>
  <c r="C8783" i="14"/>
  <c r="C8784" i="14"/>
  <c r="C8785" i="14"/>
  <c r="C8786" i="14"/>
  <c r="C8787" i="14"/>
  <c r="C8788" i="14"/>
  <c r="C8789" i="14"/>
  <c r="C8790" i="14"/>
  <c r="C8791" i="14"/>
  <c r="C8792" i="14"/>
  <c r="C8793" i="14"/>
  <c r="C8794" i="14"/>
  <c r="C8795" i="14"/>
  <c r="C8796" i="14"/>
  <c r="C8797" i="14"/>
  <c r="C8798" i="14"/>
  <c r="C8799" i="14"/>
  <c r="C8800" i="14"/>
  <c r="C8801" i="14"/>
  <c r="C8802" i="14"/>
  <c r="C8803" i="14"/>
  <c r="C8804" i="14"/>
  <c r="C8805" i="14"/>
  <c r="C8806" i="14"/>
  <c r="C8807" i="14"/>
  <c r="C8808" i="14"/>
  <c r="C8809" i="14"/>
  <c r="C8810" i="14"/>
  <c r="C8811" i="14"/>
  <c r="C8812" i="14"/>
  <c r="C8813" i="14"/>
  <c r="C8814" i="14"/>
  <c r="C8815" i="14"/>
  <c r="C8816" i="14"/>
  <c r="C8817" i="14"/>
  <c r="C8818" i="14"/>
  <c r="C8819" i="14"/>
  <c r="C8820" i="14"/>
  <c r="C8821" i="14"/>
  <c r="C8822" i="14"/>
  <c r="C8823" i="14"/>
  <c r="C8824" i="14"/>
  <c r="C8825" i="14"/>
  <c r="C8826" i="14"/>
  <c r="C8827" i="14"/>
  <c r="C8828" i="14"/>
  <c r="C8829" i="14"/>
  <c r="C8830" i="14"/>
  <c r="C8831" i="14"/>
  <c r="C8832" i="14"/>
  <c r="C8833" i="14"/>
  <c r="C8834" i="14"/>
  <c r="C8835" i="14"/>
  <c r="C8836" i="14"/>
  <c r="C8837" i="14"/>
  <c r="C8838" i="14"/>
  <c r="C8839" i="14"/>
  <c r="C8840" i="14"/>
  <c r="C8841" i="14"/>
  <c r="C8842" i="14"/>
  <c r="C8843" i="14"/>
  <c r="C8844" i="14"/>
  <c r="C8845" i="14"/>
  <c r="C8846" i="14"/>
  <c r="C8847" i="14"/>
  <c r="C8848" i="14"/>
  <c r="C8849" i="14"/>
  <c r="C8850" i="14"/>
  <c r="C8851" i="14"/>
  <c r="C8852" i="14"/>
  <c r="C8853" i="14"/>
  <c r="C8854" i="14"/>
  <c r="C8855" i="14"/>
  <c r="C8856" i="14"/>
  <c r="C8857" i="14"/>
  <c r="C8858" i="14"/>
  <c r="C8859" i="14"/>
  <c r="C8860" i="14"/>
  <c r="C8861" i="14"/>
  <c r="C8862" i="14"/>
  <c r="C8863" i="14"/>
  <c r="C8864" i="14"/>
  <c r="C8865" i="14"/>
  <c r="C8866" i="14"/>
  <c r="C8867" i="14"/>
  <c r="C8868" i="14"/>
  <c r="C8869" i="14"/>
  <c r="C8870" i="14"/>
  <c r="C8871" i="14"/>
  <c r="C8872" i="14"/>
  <c r="C8873" i="14"/>
  <c r="C8874" i="14"/>
  <c r="C8875" i="14"/>
  <c r="C8876" i="14"/>
  <c r="C8877" i="14"/>
  <c r="C8878" i="14"/>
  <c r="C8879" i="14"/>
  <c r="C8880" i="14"/>
  <c r="C8881" i="14"/>
  <c r="C8882" i="14"/>
  <c r="C8883" i="14"/>
  <c r="C8884" i="14"/>
  <c r="C8885" i="14"/>
  <c r="C8886" i="14"/>
  <c r="C8887" i="14"/>
  <c r="C8888" i="14"/>
  <c r="C8889" i="14"/>
  <c r="C8890" i="14"/>
  <c r="C8891" i="14"/>
  <c r="C8892" i="14"/>
  <c r="C8893" i="14"/>
  <c r="C8894" i="14"/>
  <c r="C8895" i="14"/>
  <c r="C8896" i="14"/>
  <c r="C8897" i="14"/>
  <c r="C8898" i="14"/>
  <c r="C8899" i="14"/>
  <c r="C8900" i="14"/>
  <c r="C8901" i="14"/>
  <c r="C8902" i="14"/>
  <c r="C8903" i="14"/>
  <c r="C8904" i="14"/>
  <c r="C8905" i="14"/>
  <c r="C8906" i="14"/>
  <c r="C8907" i="14"/>
  <c r="C8908" i="14"/>
  <c r="C8909" i="14"/>
  <c r="C8910" i="14"/>
  <c r="C8911" i="14"/>
  <c r="C8912" i="14"/>
  <c r="C8913" i="14"/>
  <c r="C8914" i="14"/>
  <c r="C8915" i="14"/>
  <c r="C8916" i="14"/>
  <c r="C8917" i="14"/>
  <c r="C8918" i="14"/>
  <c r="C8919" i="14"/>
  <c r="C8920" i="14"/>
  <c r="C8921" i="14"/>
  <c r="C8922" i="14"/>
  <c r="C8923" i="14"/>
  <c r="C8924" i="14"/>
  <c r="C8925" i="14"/>
  <c r="C8926" i="14"/>
  <c r="C8927" i="14"/>
  <c r="C8928" i="14"/>
  <c r="C8929" i="14"/>
  <c r="C8930" i="14"/>
  <c r="C8931" i="14"/>
  <c r="C8932" i="14"/>
  <c r="C8933" i="14"/>
  <c r="C8934" i="14"/>
  <c r="C8935" i="14"/>
  <c r="C8936" i="14"/>
  <c r="C8937" i="14"/>
  <c r="C8938" i="14"/>
  <c r="C8939" i="14"/>
  <c r="C8940" i="14"/>
  <c r="C8941" i="14"/>
  <c r="C8942" i="14"/>
  <c r="C8943" i="14"/>
  <c r="C8944" i="14"/>
  <c r="C8945" i="14"/>
  <c r="C8946" i="14"/>
  <c r="C8947" i="14"/>
  <c r="C8948" i="14"/>
  <c r="C8949" i="14"/>
  <c r="C8950" i="14"/>
  <c r="C8951" i="14"/>
  <c r="C8952" i="14"/>
  <c r="C8953" i="14"/>
  <c r="C8954" i="14"/>
  <c r="C8955" i="14"/>
  <c r="C8956" i="14"/>
  <c r="C8957" i="14"/>
  <c r="C8958" i="14"/>
  <c r="C8959" i="14"/>
  <c r="C8960" i="14"/>
  <c r="C8961" i="14"/>
  <c r="C8962" i="14"/>
  <c r="C8963" i="14"/>
  <c r="C8964" i="14"/>
  <c r="C8965" i="14"/>
  <c r="C8966" i="14"/>
  <c r="C8967" i="14"/>
  <c r="C8968" i="14"/>
  <c r="C8969" i="14"/>
  <c r="C8970" i="14"/>
  <c r="C8971" i="14"/>
  <c r="C8972" i="14"/>
  <c r="C8973" i="14"/>
  <c r="C8974" i="14"/>
  <c r="C8975" i="14"/>
  <c r="C8976" i="14"/>
  <c r="C8977" i="14"/>
  <c r="C8978" i="14"/>
  <c r="C8979" i="14"/>
  <c r="C8980" i="14"/>
  <c r="C8981" i="14"/>
  <c r="C8982" i="14"/>
  <c r="C8983" i="14"/>
  <c r="C8984" i="14"/>
  <c r="C8985" i="14"/>
  <c r="C8986" i="14"/>
  <c r="C8987" i="14"/>
  <c r="C8988" i="14"/>
  <c r="C8989" i="14"/>
  <c r="C8990" i="14"/>
  <c r="C8991" i="14"/>
  <c r="C8992" i="14"/>
  <c r="C8993" i="14"/>
  <c r="C8994" i="14"/>
  <c r="C8995" i="14"/>
  <c r="C8996" i="14"/>
  <c r="C8997" i="14"/>
  <c r="C8998" i="14"/>
  <c r="C8999" i="14"/>
  <c r="C9000" i="14"/>
  <c r="C9001" i="14"/>
  <c r="C9002" i="14"/>
  <c r="C9003" i="14"/>
  <c r="C9004" i="14"/>
  <c r="C9005" i="14"/>
  <c r="C9006" i="14"/>
  <c r="C9007" i="14"/>
  <c r="C9008" i="14"/>
  <c r="C9009" i="14"/>
  <c r="C9010" i="14"/>
  <c r="C9011" i="14"/>
  <c r="C9012" i="14"/>
  <c r="C9013" i="14"/>
  <c r="C9014" i="14"/>
  <c r="C9015" i="14"/>
  <c r="C9016" i="14"/>
  <c r="C9017" i="14"/>
  <c r="C9018" i="14"/>
  <c r="C9019" i="14"/>
  <c r="C9020" i="14"/>
  <c r="C9021" i="14"/>
  <c r="C9022" i="14"/>
  <c r="C9023" i="14"/>
  <c r="C9024" i="14"/>
  <c r="C9025" i="14"/>
  <c r="C9026" i="14"/>
  <c r="C9027" i="14"/>
  <c r="C9028" i="14"/>
  <c r="C9029" i="14"/>
  <c r="C9030" i="14"/>
  <c r="C9031" i="14"/>
  <c r="C9032" i="14"/>
  <c r="C9033" i="14"/>
  <c r="C9034" i="14"/>
  <c r="C9035" i="14"/>
  <c r="C9036" i="14"/>
  <c r="C9037" i="14"/>
  <c r="C9038" i="14"/>
  <c r="C9039" i="14"/>
  <c r="C9040" i="14"/>
  <c r="C9041" i="14"/>
  <c r="C9042" i="14"/>
  <c r="C9043" i="14"/>
  <c r="C9044" i="14"/>
  <c r="C9045" i="14"/>
  <c r="C9046" i="14"/>
  <c r="C9047" i="14"/>
  <c r="C9048" i="14"/>
  <c r="C9049" i="14"/>
  <c r="C9050" i="14"/>
  <c r="C9051" i="14"/>
  <c r="C9052" i="14"/>
  <c r="C9053" i="14"/>
  <c r="C9054" i="14"/>
  <c r="C9055" i="14"/>
  <c r="C9056" i="14"/>
  <c r="C9057" i="14"/>
  <c r="C9058" i="14"/>
  <c r="C9059" i="14"/>
  <c r="C9060" i="14"/>
  <c r="C9061" i="14"/>
  <c r="C9062" i="14"/>
  <c r="C9063" i="14"/>
  <c r="C9064" i="14"/>
  <c r="C9065" i="14"/>
  <c r="C9066" i="14"/>
  <c r="C9067" i="14"/>
  <c r="C9068" i="14"/>
  <c r="C9069" i="14"/>
  <c r="C9070" i="14"/>
  <c r="C9071" i="14"/>
  <c r="C9072" i="14"/>
  <c r="C9073" i="14"/>
  <c r="C9074" i="14"/>
  <c r="C9075" i="14"/>
  <c r="C9076" i="14"/>
  <c r="C9077" i="14"/>
  <c r="C9078" i="14"/>
  <c r="C9079" i="14"/>
  <c r="C9080" i="14"/>
  <c r="C9081" i="14"/>
  <c r="C9082" i="14"/>
  <c r="C9083" i="14"/>
  <c r="C9084" i="14"/>
  <c r="C9085" i="14"/>
  <c r="C9086" i="14"/>
  <c r="C9087" i="14"/>
  <c r="C9088" i="14"/>
  <c r="C9089" i="14"/>
  <c r="C9090" i="14"/>
  <c r="C9091" i="14"/>
  <c r="C9092" i="14"/>
  <c r="C9093" i="14"/>
  <c r="C9094" i="14"/>
  <c r="C9095" i="14"/>
  <c r="C9096" i="14"/>
  <c r="C9097" i="14"/>
  <c r="C9098" i="14"/>
  <c r="C9099" i="14"/>
  <c r="C9100" i="14"/>
  <c r="C9101" i="14"/>
  <c r="C9102" i="14"/>
  <c r="C9103" i="14"/>
  <c r="C9104" i="14"/>
  <c r="C9105" i="14"/>
  <c r="C9106" i="14"/>
  <c r="C9107" i="14"/>
  <c r="C9108" i="14"/>
  <c r="C9109" i="14"/>
  <c r="C9110" i="14"/>
  <c r="C9111" i="14"/>
  <c r="C9112" i="14"/>
  <c r="C9113" i="14"/>
  <c r="C9114" i="14"/>
  <c r="C9115" i="14"/>
  <c r="C9116" i="14"/>
  <c r="C9117" i="14"/>
  <c r="C9118" i="14"/>
  <c r="C9119" i="14"/>
  <c r="C9120" i="14"/>
  <c r="C9121" i="14"/>
  <c r="C9122" i="14"/>
  <c r="C9123" i="14"/>
  <c r="C9124" i="14"/>
  <c r="C9125" i="14"/>
  <c r="C9126" i="14"/>
  <c r="C9127" i="14"/>
  <c r="C9128" i="14"/>
  <c r="C9129" i="14"/>
  <c r="C9130" i="14"/>
  <c r="C9131" i="14"/>
  <c r="C9132" i="14"/>
  <c r="C9133" i="14"/>
  <c r="C9134" i="14"/>
  <c r="C9135" i="14"/>
  <c r="C9136" i="14"/>
  <c r="C9137" i="14"/>
  <c r="C9138" i="14"/>
  <c r="C9139" i="14"/>
  <c r="C9140" i="14"/>
  <c r="C9141" i="14"/>
  <c r="C9142" i="14"/>
  <c r="C9143" i="14"/>
  <c r="C9144" i="14"/>
  <c r="C9145" i="14"/>
  <c r="C9146" i="14"/>
  <c r="C9147" i="14"/>
  <c r="C9148" i="14"/>
  <c r="C9149" i="14"/>
  <c r="C9150" i="14"/>
  <c r="C9151" i="14"/>
  <c r="C9152" i="14"/>
  <c r="C9153" i="14"/>
  <c r="C9154" i="14"/>
  <c r="C9155" i="14"/>
  <c r="C9156" i="14"/>
  <c r="C9157" i="14"/>
  <c r="C9158" i="14"/>
  <c r="C9159" i="14"/>
  <c r="C9160" i="14"/>
  <c r="C9161" i="14"/>
  <c r="C9162" i="14"/>
  <c r="C9163" i="14"/>
  <c r="C9164" i="14"/>
  <c r="C9165" i="14"/>
  <c r="C9166" i="14"/>
  <c r="C9167" i="14"/>
  <c r="C9168" i="14"/>
  <c r="C9169" i="14"/>
  <c r="C9170" i="14"/>
  <c r="C9171" i="14"/>
  <c r="C9172" i="14"/>
  <c r="C9173" i="14"/>
  <c r="C9174" i="14"/>
  <c r="C9175" i="14"/>
  <c r="C9176" i="14"/>
  <c r="C9177" i="14"/>
  <c r="C9178" i="14"/>
  <c r="C9179" i="14"/>
  <c r="C9180" i="14"/>
  <c r="C9181" i="14"/>
  <c r="C9182" i="14"/>
  <c r="C9183" i="14"/>
  <c r="C9184" i="14"/>
  <c r="C9185" i="14"/>
  <c r="C9186" i="14"/>
  <c r="C9187" i="14"/>
  <c r="C9188" i="14"/>
  <c r="C9189" i="14"/>
  <c r="C9190" i="14"/>
  <c r="C9191" i="14"/>
  <c r="C9192" i="14"/>
  <c r="C9193" i="14"/>
  <c r="C9194" i="14"/>
  <c r="C9195" i="14"/>
  <c r="C9196" i="14"/>
  <c r="C9197" i="14"/>
  <c r="C9198" i="14"/>
  <c r="C9199" i="14"/>
  <c r="C9200" i="14"/>
  <c r="C9201" i="14"/>
  <c r="C9202" i="14"/>
  <c r="C9203" i="14"/>
  <c r="C9204" i="14"/>
  <c r="C9205" i="14"/>
  <c r="C9206" i="14"/>
  <c r="C9207" i="14"/>
  <c r="C9208" i="14"/>
  <c r="C9209" i="14"/>
  <c r="C9210" i="14"/>
  <c r="C9211" i="14"/>
  <c r="C9212" i="14"/>
  <c r="C9213" i="14"/>
  <c r="C9214" i="14"/>
  <c r="C9215" i="14"/>
  <c r="C9216" i="14"/>
  <c r="C9217" i="14"/>
  <c r="C9218" i="14"/>
  <c r="C9219" i="14"/>
  <c r="C9220" i="14"/>
  <c r="C9221" i="14"/>
  <c r="C9222" i="14"/>
  <c r="C9223" i="14"/>
  <c r="C9224" i="14"/>
  <c r="C9225" i="14"/>
  <c r="C9226" i="14"/>
  <c r="C9227" i="14"/>
  <c r="C9228" i="14"/>
  <c r="C9229" i="14"/>
  <c r="C9230" i="14"/>
  <c r="C9231" i="14"/>
  <c r="C9232" i="14"/>
  <c r="C9233" i="14"/>
  <c r="C9234" i="14"/>
  <c r="C9235" i="14"/>
  <c r="C9236" i="14"/>
  <c r="C9237" i="14"/>
  <c r="C9238" i="14"/>
  <c r="C9239" i="14"/>
  <c r="C9240" i="14"/>
  <c r="C9241" i="14"/>
  <c r="C9242" i="14"/>
  <c r="C9243" i="14"/>
  <c r="C9244" i="14"/>
  <c r="C9245" i="14"/>
  <c r="C9246" i="14"/>
  <c r="C9247" i="14"/>
  <c r="C9248" i="14"/>
  <c r="C9249" i="14"/>
  <c r="C9250" i="14"/>
  <c r="C9251" i="14"/>
  <c r="C9252" i="14"/>
  <c r="C9253" i="14"/>
  <c r="C9254" i="14"/>
  <c r="C9255" i="14"/>
  <c r="C9256" i="14"/>
  <c r="C9257" i="14"/>
  <c r="C9258" i="14"/>
  <c r="C9259" i="14"/>
  <c r="C9260" i="14"/>
  <c r="C9261" i="14"/>
  <c r="C9262" i="14"/>
  <c r="C9263" i="14"/>
  <c r="C9264" i="14"/>
  <c r="C9265" i="14"/>
  <c r="C9266" i="14"/>
  <c r="C9267" i="14"/>
  <c r="C9268" i="14"/>
  <c r="C9269" i="14"/>
  <c r="C9270" i="14"/>
  <c r="C9271" i="14"/>
  <c r="C9272" i="14"/>
  <c r="C9273" i="14"/>
  <c r="C9274" i="14"/>
  <c r="C9275" i="14"/>
  <c r="C9276" i="14"/>
  <c r="C9277" i="14"/>
  <c r="C9278" i="14"/>
  <c r="C9279" i="14"/>
  <c r="C9280" i="14"/>
  <c r="C9281" i="14"/>
  <c r="C9282" i="14"/>
  <c r="C9283" i="14"/>
  <c r="C9284" i="14"/>
  <c r="C9285" i="14"/>
  <c r="C9286" i="14"/>
  <c r="C9287" i="14"/>
  <c r="C9288" i="14"/>
  <c r="C9289" i="14"/>
  <c r="C9290" i="14"/>
  <c r="C9291" i="14"/>
  <c r="C9292" i="14"/>
  <c r="C9293" i="14"/>
  <c r="C9294" i="14"/>
  <c r="C9295" i="14"/>
  <c r="C9296" i="14"/>
  <c r="C9297" i="14"/>
  <c r="C9298" i="14"/>
  <c r="C9299" i="14"/>
  <c r="C9300" i="14"/>
  <c r="C9301" i="14"/>
  <c r="C9302" i="14"/>
  <c r="C9303" i="14"/>
  <c r="C9304" i="14"/>
  <c r="C9305" i="14"/>
  <c r="C9306" i="14"/>
  <c r="C9307" i="14"/>
  <c r="C9308" i="14"/>
  <c r="C9309" i="14"/>
  <c r="C9310" i="14"/>
  <c r="C9311" i="14"/>
  <c r="C9312" i="14"/>
  <c r="C9313" i="14"/>
  <c r="C9314" i="14"/>
  <c r="C9315" i="14"/>
  <c r="C9316" i="14"/>
  <c r="C9317" i="14"/>
  <c r="C9318" i="14"/>
  <c r="C9319" i="14"/>
  <c r="C9320" i="14"/>
  <c r="C9321" i="14"/>
  <c r="C9322" i="14"/>
  <c r="C9323" i="14"/>
  <c r="C9324" i="14"/>
  <c r="C9325" i="14"/>
  <c r="C9326" i="14"/>
  <c r="C9327" i="14"/>
  <c r="C9328" i="14"/>
  <c r="C9329" i="14"/>
  <c r="C9330" i="14"/>
  <c r="C9331" i="14"/>
  <c r="C9332" i="14"/>
  <c r="C9333" i="14"/>
  <c r="C9334" i="14"/>
  <c r="C9335" i="14"/>
  <c r="C9336" i="14"/>
  <c r="C9337" i="14"/>
  <c r="C9338" i="14"/>
  <c r="C9339" i="14"/>
  <c r="C9340" i="14"/>
  <c r="C9341" i="14"/>
  <c r="C9342" i="14"/>
  <c r="C9343" i="14"/>
  <c r="C9344" i="14"/>
  <c r="C9345" i="14"/>
  <c r="C9346" i="14"/>
  <c r="C9347" i="14"/>
  <c r="C9348" i="14"/>
  <c r="C9349" i="14"/>
  <c r="C9350" i="14"/>
  <c r="C9351" i="14"/>
  <c r="C9352" i="14"/>
  <c r="C9353" i="14"/>
  <c r="C9354" i="14"/>
  <c r="C9355" i="14"/>
  <c r="C9356" i="14"/>
  <c r="C9357" i="14"/>
  <c r="C9358" i="14"/>
  <c r="C9359" i="14"/>
  <c r="C9360" i="14"/>
  <c r="C9361" i="14"/>
  <c r="C9362" i="14"/>
  <c r="C9363" i="14"/>
  <c r="C9364" i="14"/>
  <c r="C9365" i="14"/>
  <c r="C9366" i="14"/>
  <c r="C9367" i="14"/>
  <c r="C9368" i="14"/>
  <c r="C9369" i="14"/>
  <c r="C9370" i="14"/>
  <c r="C9371" i="14"/>
  <c r="C9372" i="14"/>
  <c r="C9373" i="14"/>
  <c r="C9374" i="14"/>
  <c r="C9375" i="14"/>
  <c r="C9376" i="14"/>
  <c r="C9377" i="14"/>
  <c r="C9378" i="14"/>
  <c r="C9379" i="14"/>
  <c r="C9380" i="14"/>
  <c r="C9381" i="14"/>
  <c r="C9382" i="14"/>
  <c r="C9383" i="14"/>
  <c r="C9384" i="14"/>
  <c r="C9385" i="14"/>
  <c r="C9386" i="14"/>
  <c r="C9387" i="14"/>
  <c r="C9388" i="14"/>
  <c r="C9389" i="14"/>
  <c r="C9390" i="14"/>
  <c r="C9391" i="14"/>
  <c r="C9392" i="14"/>
  <c r="C9393" i="14"/>
  <c r="C9394" i="14"/>
  <c r="C9395" i="14"/>
  <c r="C9396" i="14"/>
  <c r="C9397" i="14"/>
  <c r="C9398" i="14"/>
  <c r="C9399" i="14"/>
  <c r="C9400" i="14"/>
  <c r="C9401" i="14"/>
  <c r="C9402" i="14"/>
  <c r="C9403" i="14"/>
  <c r="C9404" i="14"/>
  <c r="C9405" i="14"/>
  <c r="C9406" i="14"/>
  <c r="C9407" i="14"/>
  <c r="C9408" i="14"/>
  <c r="C9409" i="14"/>
  <c r="C9410" i="14"/>
  <c r="C9411" i="14"/>
  <c r="C9412" i="14"/>
  <c r="C9413" i="14"/>
  <c r="C9414" i="14"/>
  <c r="C9415" i="14"/>
  <c r="C9416" i="14"/>
  <c r="C9417" i="14"/>
  <c r="C9418" i="14"/>
  <c r="C9419" i="14"/>
  <c r="C9420" i="14"/>
  <c r="C9421" i="14"/>
  <c r="C9422" i="14"/>
  <c r="C9423" i="14"/>
  <c r="C9424" i="14"/>
  <c r="C9425" i="14"/>
  <c r="C9426" i="14"/>
  <c r="C9427" i="14"/>
  <c r="C9428" i="14"/>
  <c r="C9429" i="14"/>
  <c r="C9430" i="14"/>
  <c r="C9431" i="14"/>
  <c r="C9432" i="14"/>
  <c r="C9433" i="14"/>
  <c r="C9434" i="14"/>
  <c r="C9435" i="14"/>
  <c r="C9436" i="14"/>
  <c r="C9437" i="14"/>
  <c r="C9438" i="14"/>
  <c r="C9439" i="14"/>
  <c r="C9440" i="14"/>
  <c r="C9441" i="14"/>
  <c r="C9442" i="14"/>
  <c r="C9443" i="14"/>
  <c r="C9444" i="14"/>
  <c r="C9445" i="14"/>
  <c r="C9446" i="14"/>
  <c r="C9447" i="14"/>
  <c r="C9448" i="14"/>
  <c r="C9449" i="14"/>
  <c r="C9450" i="14"/>
  <c r="C9451" i="14"/>
  <c r="C9452" i="14"/>
  <c r="C9453" i="14"/>
  <c r="C9454" i="14"/>
  <c r="C9455" i="14"/>
  <c r="C9456" i="14"/>
  <c r="C9457" i="14"/>
  <c r="C9458" i="14"/>
  <c r="C9459" i="14"/>
  <c r="C9460" i="14"/>
  <c r="C9461" i="14"/>
  <c r="C9462" i="14"/>
  <c r="C9463" i="14"/>
  <c r="C9464" i="14"/>
  <c r="C9465" i="14"/>
  <c r="C9466" i="14"/>
  <c r="C9467" i="14"/>
  <c r="C9468" i="14"/>
  <c r="C9469" i="14"/>
  <c r="C9470" i="14"/>
  <c r="C9471" i="14"/>
  <c r="C9472" i="14"/>
  <c r="C9473" i="14"/>
  <c r="C9474" i="14"/>
  <c r="C9475" i="14"/>
  <c r="C9476" i="14"/>
  <c r="C9477" i="14"/>
  <c r="C9478" i="14"/>
  <c r="C9479" i="14"/>
  <c r="C9480" i="14"/>
  <c r="C9481" i="14"/>
  <c r="C9482" i="14"/>
  <c r="C9483" i="14"/>
  <c r="C9484" i="14"/>
  <c r="C9485" i="14"/>
  <c r="C9486" i="14"/>
  <c r="C9487" i="14"/>
  <c r="C9488" i="14"/>
  <c r="C9489" i="14"/>
  <c r="C9490" i="14"/>
  <c r="C9491" i="14"/>
  <c r="C9492" i="14"/>
  <c r="C9493" i="14"/>
  <c r="C9494" i="14"/>
  <c r="C9495" i="14"/>
  <c r="C9496" i="14"/>
  <c r="C9497" i="14"/>
  <c r="C9498" i="14"/>
  <c r="C9499" i="14"/>
  <c r="C9500" i="14"/>
  <c r="C9501" i="14"/>
  <c r="C9502" i="14"/>
  <c r="C9503" i="14"/>
  <c r="C9504" i="14"/>
  <c r="C9505" i="14"/>
  <c r="C9506" i="14"/>
  <c r="C9507" i="14"/>
  <c r="C9508" i="14"/>
  <c r="C9509" i="14"/>
  <c r="C9510" i="14"/>
  <c r="C9511" i="14"/>
  <c r="C9512" i="14"/>
  <c r="C9513" i="14"/>
  <c r="C9514" i="14"/>
  <c r="C9515" i="14"/>
  <c r="C9516" i="14"/>
  <c r="C9517" i="14"/>
  <c r="C9518" i="14"/>
  <c r="C9519" i="14"/>
  <c r="C9520" i="14"/>
  <c r="C9521" i="14"/>
  <c r="C9522" i="14"/>
  <c r="C9523" i="14"/>
  <c r="C9524" i="14"/>
  <c r="C9525" i="14"/>
  <c r="C9526" i="14"/>
  <c r="C9527" i="14"/>
  <c r="C9528" i="14"/>
  <c r="C9529" i="14"/>
  <c r="C9530" i="14"/>
  <c r="C9531" i="14"/>
  <c r="C9532" i="14"/>
  <c r="C9533" i="14"/>
  <c r="C9534" i="14"/>
  <c r="C9535" i="14"/>
  <c r="C9536" i="14"/>
  <c r="C9537" i="14"/>
  <c r="C9538" i="14"/>
  <c r="C9539" i="14"/>
  <c r="C9540" i="14"/>
  <c r="C9541" i="14"/>
  <c r="C9542" i="14"/>
  <c r="C9543" i="14"/>
  <c r="C9544" i="14"/>
  <c r="C9545" i="14"/>
  <c r="C9546" i="14"/>
  <c r="C9547" i="14"/>
  <c r="C9548" i="14"/>
  <c r="C9549" i="14"/>
  <c r="C9550" i="14"/>
  <c r="C9551" i="14"/>
  <c r="C9552" i="14"/>
  <c r="C9553" i="14"/>
  <c r="C9554" i="14"/>
  <c r="C9555" i="14"/>
  <c r="C9556" i="14"/>
  <c r="C9557" i="14"/>
  <c r="C9558" i="14"/>
  <c r="C9559" i="14"/>
  <c r="C9560" i="14"/>
  <c r="C9561" i="14"/>
  <c r="C9562" i="14"/>
  <c r="C9563" i="14"/>
  <c r="C9564" i="14"/>
  <c r="C9565" i="14"/>
  <c r="C9566" i="14"/>
  <c r="C9567" i="14"/>
  <c r="C9568" i="14"/>
  <c r="C9569" i="14"/>
  <c r="C9570" i="14"/>
  <c r="C9571" i="14"/>
  <c r="C9572" i="14"/>
  <c r="C9573" i="14"/>
  <c r="C9574" i="14"/>
  <c r="C9575" i="14"/>
  <c r="C9576" i="14"/>
  <c r="C9577" i="14"/>
  <c r="C9578" i="14"/>
  <c r="C9579" i="14"/>
  <c r="C9580" i="14"/>
  <c r="C9581" i="14"/>
  <c r="C9582" i="14"/>
  <c r="C9583" i="14"/>
  <c r="C9584" i="14"/>
  <c r="C9585" i="14"/>
  <c r="C9586" i="14"/>
  <c r="C9587" i="14"/>
  <c r="C9588" i="14"/>
  <c r="C9589" i="14"/>
  <c r="C9590" i="14"/>
  <c r="C9591" i="14"/>
  <c r="C9592" i="14"/>
  <c r="C9593" i="14"/>
  <c r="C9594" i="14"/>
  <c r="C9595" i="14"/>
  <c r="C9596" i="14"/>
  <c r="C9597" i="14"/>
  <c r="C9598" i="14"/>
  <c r="C9599" i="14"/>
  <c r="C9600" i="14"/>
  <c r="C9601" i="14"/>
  <c r="C9602" i="14"/>
  <c r="C9603" i="14"/>
  <c r="C9604" i="14"/>
  <c r="C9605" i="14"/>
  <c r="C9606" i="14"/>
  <c r="C9607" i="14"/>
  <c r="C9608" i="14"/>
  <c r="C9609" i="14"/>
  <c r="C9610" i="14"/>
  <c r="C9611" i="14"/>
  <c r="C9612" i="14"/>
  <c r="C9613" i="14"/>
  <c r="C9614" i="14"/>
  <c r="C9615" i="14"/>
  <c r="C9616" i="14"/>
  <c r="C9617" i="14"/>
  <c r="C9618" i="14"/>
  <c r="C9619" i="14"/>
  <c r="C9620" i="14"/>
  <c r="C9621" i="14"/>
  <c r="C9622" i="14"/>
  <c r="C9623" i="14"/>
  <c r="C9624" i="14"/>
  <c r="C9625" i="14"/>
  <c r="C9626" i="14"/>
  <c r="C9627" i="14"/>
  <c r="C9628" i="14"/>
  <c r="C9629" i="14"/>
  <c r="C9630" i="14"/>
  <c r="C9631" i="14"/>
  <c r="C9632" i="14"/>
  <c r="C9633" i="14"/>
  <c r="C9634" i="14"/>
  <c r="C9635" i="14"/>
  <c r="C9636" i="14"/>
  <c r="C9637" i="14"/>
  <c r="C9638" i="14"/>
  <c r="C9639" i="14"/>
  <c r="C9640" i="14"/>
  <c r="C9641" i="14"/>
  <c r="C9642" i="14"/>
  <c r="C9643" i="14"/>
  <c r="C9644" i="14"/>
  <c r="C9645" i="14"/>
  <c r="C9646" i="14"/>
  <c r="C9647" i="14"/>
  <c r="C9648" i="14"/>
  <c r="C9649" i="14"/>
  <c r="C9650" i="14"/>
  <c r="C9651" i="14"/>
  <c r="C9652" i="14"/>
  <c r="C9653" i="14"/>
  <c r="C9654" i="14"/>
  <c r="C9655" i="14"/>
  <c r="C9656" i="14"/>
  <c r="C9657" i="14"/>
  <c r="C9658" i="14"/>
  <c r="C9659" i="14"/>
  <c r="C9660" i="14"/>
  <c r="C9661" i="14"/>
  <c r="C9662" i="14"/>
  <c r="C9663" i="14"/>
  <c r="C9664" i="14"/>
  <c r="C9665" i="14"/>
  <c r="C9666" i="14"/>
  <c r="C9667" i="14"/>
  <c r="C9668" i="14"/>
  <c r="C9669" i="14"/>
  <c r="C9670" i="14"/>
  <c r="C9671" i="14"/>
  <c r="C9672" i="14"/>
  <c r="C9673" i="14"/>
  <c r="C9674" i="14"/>
  <c r="C9675" i="14"/>
  <c r="C9676" i="14"/>
  <c r="C9677" i="14"/>
  <c r="C9678" i="14"/>
  <c r="C9679" i="14"/>
  <c r="C9680" i="14"/>
  <c r="C9681" i="14"/>
  <c r="C9682" i="14"/>
  <c r="C9683" i="14"/>
  <c r="C9684" i="14"/>
  <c r="C9685" i="14"/>
  <c r="C9686" i="14"/>
  <c r="C9687" i="14"/>
  <c r="C9688" i="14"/>
  <c r="C9689" i="14"/>
  <c r="C9690" i="14"/>
  <c r="C9691" i="14"/>
  <c r="C9692" i="14"/>
  <c r="C9693" i="14"/>
  <c r="C9694" i="14"/>
  <c r="C9695" i="14"/>
  <c r="C9696" i="14"/>
  <c r="C9697" i="14"/>
  <c r="C9698" i="14"/>
  <c r="C9699" i="14"/>
  <c r="C9700" i="14"/>
  <c r="C9701" i="14"/>
  <c r="C9702" i="14"/>
  <c r="C9703" i="14"/>
  <c r="C9704" i="14"/>
  <c r="C9705" i="14"/>
  <c r="C9706" i="14"/>
  <c r="C9707" i="14"/>
  <c r="C9708" i="14"/>
  <c r="C9709" i="14"/>
  <c r="C9710" i="14"/>
  <c r="C9711" i="14"/>
  <c r="C9712" i="14"/>
  <c r="C9713" i="14"/>
  <c r="C9714" i="14"/>
  <c r="C9715" i="14"/>
  <c r="C9716" i="14"/>
  <c r="C9717" i="14"/>
  <c r="C9718" i="14"/>
  <c r="C9719" i="14"/>
  <c r="C9720" i="14"/>
  <c r="C9721" i="14"/>
  <c r="C9722" i="14"/>
  <c r="C9723" i="14"/>
  <c r="C9724" i="14"/>
  <c r="C9725" i="14"/>
  <c r="C9726" i="14"/>
  <c r="C9727" i="14"/>
  <c r="C9728" i="14"/>
  <c r="C9729" i="14"/>
  <c r="C9730" i="14"/>
  <c r="C9731" i="14"/>
  <c r="C9732" i="14"/>
  <c r="C9733" i="14"/>
  <c r="C9734" i="14"/>
  <c r="C9735" i="14"/>
  <c r="C9736" i="14"/>
  <c r="C9737" i="14"/>
  <c r="C9738" i="14"/>
  <c r="C9739" i="14"/>
  <c r="C9740" i="14"/>
  <c r="C9741" i="14"/>
  <c r="C9742" i="14"/>
  <c r="C9743" i="14"/>
  <c r="C9744" i="14"/>
  <c r="C9745" i="14"/>
  <c r="C9746" i="14"/>
  <c r="C9747" i="14"/>
  <c r="C9748" i="14"/>
  <c r="C9749" i="14"/>
  <c r="C9750" i="14"/>
  <c r="C9751" i="14"/>
  <c r="C9752" i="14"/>
  <c r="C9753" i="14"/>
  <c r="C9754" i="14"/>
  <c r="C9755" i="14"/>
  <c r="C9756" i="14"/>
  <c r="C9757" i="14"/>
  <c r="C9758" i="14"/>
  <c r="C9759" i="14"/>
  <c r="C9760" i="14"/>
  <c r="C9761" i="14"/>
  <c r="C9762" i="14"/>
  <c r="C9763" i="14"/>
  <c r="C9764" i="14"/>
  <c r="C9765" i="14"/>
  <c r="C9766" i="14"/>
  <c r="C9767" i="14"/>
  <c r="C9768" i="14"/>
  <c r="C9769" i="14"/>
  <c r="C9770" i="14"/>
  <c r="C9771" i="14"/>
  <c r="C9772" i="14"/>
  <c r="C9773" i="14"/>
  <c r="C9774" i="14"/>
  <c r="C9775" i="14"/>
  <c r="C9776" i="14"/>
  <c r="C9777" i="14"/>
  <c r="C9778" i="14"/>
  <c r="C9779" i="14"/>
  <c r="C9780" i="14"/>
  <c r="C9781" i="14"/>
  <c r="C9782" i="14"/>
  <c r="C9783" i="14"/>
  <c r="C9784" i="14"/>
  <c r="C9785" i="14"/>
  <c r="C9786" i="14"/>
  <c r="C9787" i="14"/>
  <c r="C9788" i="14"/>
  <c r="C9789" i="14"/>
  <c r="C9790" i="14"/>
  <c r="C9791" i="14"/>
  <c r="C9792" i="14"/>
  <c r="C9793" i="14"/>
  <c r="C9794" i="14"/>
  <c r="C9795" i="14"/>
  <c r="C9796" i="14"/>
  <c r="C9797" i="14"/>
  <c r="C9798" i="14"/>
  <c r="C9799" i="14"/>
  <c r="C9800" i="14"/>
  <c r="C9801" i="14"/>
  <c r="C9802" i="14"/>
  <c r="C9803" i="14"/>
  <c r="C9804" i="14"/>
  <c r="C9805" i="14"/>
  <c r="C9806" i="14"/>
  <c r="C9807" i="14"/>
  <c r="C9808" i="14"/>
  <c r="C9809" i="14"/>
  <c r="C9810" i="14"/>
  <c r="C9811" i="14"/>
  <c r="C9812" i="14"/>
  <c r="C9813" i="14"/>
  <c r="C9814" i="14"/>
  <c r="C9815" i="14"/>
  <c r="C9816" i="14"/>
  <c r="C9817" i="14"/>
  <c r="C9818" i="14"/>
  <c r="C9819" i="14"/>
  <c r="C9820" i="14"/>
  <c r="C9821" i="14"/>
  <c r="C9822" i="14"/>
  <c r="C9823" i="14"/>
  <c r="C9824" i="14"/>
  <c r="C9825" i="14"/>
  <c r="C9826" i="14"/>
  <c r="C9827" i="14"/>
  <c r="C9828" i="14"/>
  <c r="C9829" i="14"/>
  <c r="C9830" i="14"/>
  <c r="C9831" i="14"/>
  <c r="C9832" i="14"/>
  <c r="C9833" i="14"/>
  <c r="C9834" i="14"/>
  <c r="C9835" i="14"/>
  <c r="C9836" i="14"/>
  <c r="C9837" i="14"/>
  <c r="C9838" i="14"/>
  <c r="C9839" i="14"/>
  <c r="C9840" i="14"/>
  <c r="C9841" i="14"/>
  <c r="C9842" i="14"/>
  <c r="C9843" i="14"/>
  <c r="C9844" i="14"/>
  <c r="C9845" i="14"/>
  <c r="C9846" i="14"/>
  <c r="C9847" i="14"/>
  <c r="C9848" i="14"/>
  <c r="C9849" i="14"/>
  <c r="C9850" i="14"/>
  <c r="C9851" i="14"/>
  <c r="C9852" i="14"/>
  <c r="C9853" i="14"/>
  <c r="C9854" i="14"/>
  <c r="C9855" i="14"/>
  <c r="C9856" i="14"/>
  <c r="C9857" i="14"/>
  <c r="C9858" i="14"/>
  <c r="C9859" i="14"/>
  <c r="C9860" i="14"/>
  <c r="C9861" i="14"/>
  <c r="C9862" i="14"/>
  <c r="C9863" i="14"/>
  <c r="C9864" i="14"/>
  <c r="C9865" i="14"/>
  <c r="C9866" i="14"/>
  <c r="C9867" i="14"/>
  <c r="C9868" i="14"/>
  <c r="C9869" i="14"/>
  <c r="C9870" i="14"/>
  <c r="C9871" i="14"/>
  <c r="C9872" i="14"/>
  <c r="C9873" i="14"/>
  <c r="C9874" i="14"/>
  <c r="C9875" i="14"/>
  <c r="C9876" i="14"/>
  <c r="C9877" i="14"/>
  <c r="C9878" i="14"/>
  <c r="C9879" i="14"/>
  <c r="C9880" i="14"/>
  <c r="C9881" i="14"/>
  <c r="C9882" i="14"/>
  <c r="C9883" i="14"/>
  <c r="C9884" i="14"/>
  <c r="C9885" i="14"/>
  <c r="C9886" i="14"/>
  <c r="C9887" i="14"/>
  <c r="C9888" i="14"/>
  <c r="C9889" i="14"/>
  <c r="C9890" i="14"/>
  <c r="C9891" i="14"/>
  <c r="C9892" i="14"/>
  <c r="C9893" i="14"/>
  <c r="C9894" i="14"/>
  <c r="C9895" i="14"/>
  <c r="C9896" i="14"/>
  <c r="C9897" i="14"/>
  <c r="C9898" i="14"/>
  <c r="C9899" i="14"/>
  <c r="C9900" i="14"/>
  <c r="C9901" i="14"/>
  <c r="C9902" i="14"/>
  <c r="C9903" i="14"/>
  <c r="C9904" i="14"/>
  <c r="C9905" i="14"/>
  <c r="C9906" i="14"/>
  <c r="C9907" i="14"/>
  <c r="C9908" i="14"/>
  <c r="C9909" i="14"/>
  <c r="C9910" i="14"/>
  <c r="C9911" i="14"/>
  <c r="C9912" i="14"/>
  <c r="C9913" i="14"/>
  <c r="C9914" i="14"/>
  <c r="C9915" i="14"/>
  <c r="C9916" i="14"/>
  <c r="C9917" i="14"/>
  <c r="C9918" i="14"/>
  <c r="C9919" i="14"/>
  <c r="C9920" i="14"/>
  <c r="C9921" i="14"/>
  <c r="C9922" i="14"/>
  <c r="C9923" i="14"/>
  <c r="C9924" i="14"/>
  <c r="C9925" i="14"/>
  <c r="C9926" i="14"/>
  <c r="C9927" i="14"/>
  <c r="C9928" i="14"/>
  <c r="C9929" i="14"/>
  <c r="C9930" i="14"/>
  <c r="C9931" i="14"/>
  <c r="C9932" i="14"/>
  <c r="C9933" i="14"/>
  <c r="C9934" i="14"/>
  <c r="C9935" i="14"/>
  <c r="C9936" i="14"/>
  <c r="C9937" i="14"/>
  <c r="C9938" i="14"/>
  <c r="C9939" i="14"/>
  <c r="C9940" i="14"/>
  <c r="C9941" i="14"/>
  <c r="C9942" i="14"/>
  <c r="C9943" i="14"/>
  <c r="C9944" i="14"/>
  <c r="C9945" i="14"/>
  <c r="C9946" i="14"/>
  <c r="C9947" i="14"/>
  <c r="C9948" i="14"/>
  <c r="C9949" i="14"/>
  <c r="C9950" i="14"/>
  <c r="C9951" i="14"/>
  <c r="C9952" i="14"/>
  <c r="C9953" i="14"/>
  <c r="C9954" i="14"/>
  <c r="C9955" i="14"/>
  <c r="C9956" i="14"/>
  <c r="C9957" i="14"/>
  <c r="C9958" i="14"/>
  <c r="C9959" i="14"/>
  <c r="C9960" i="14"/>
  <c r="C9961" i="14"/>
  <c r="C9962" i="14"/>
  <c r="C9963" i="14"/>
  <c r="C9964" i="14"/>
  <c r="C9965" i="14"/>
  <c r="C9966" i="14"/>
  <c r="C9967" i="14"/>
  <c r="C9968" i="14"/>
  <c r="C9969" i="14"/>
  <c r="C9970" i="14"/>
  <c r="C9971" i="14"/>
  <c r="C9972" i="14"/>
  <c r="C9973" i="14"/>
  <c r="C9974" i="14"/>
  <c r="C9975" i="14"/>
  <c r="C9976" i="14"/>
  <c r="C9977" i="14"/>
  <c r="C9978" i="14"/>
  <c r="C9979" i="14"/>
  <c r="C9980" i="14"/>
  <c r="C9981" i="14"/>
  <c r="C9982" i="14"/>
  <c r="C9983" i="14"/>
  <c r="C9984" i="14"/>
  <c r="C9985" i="14"/>
  <c r="C9986" i="14"/>
  <c r="C9987" i="14"/>
  <c r="C9988" i="14"/>
  <c r="C9989" i="14"/>
  <c r="C9990" i="14"/>
  <c r="C9991" i="14"/>
  <c r="C9992" i="14"/>
  <c r="C9993" i="14"/>
  <c r="C9994" i="14"/>
  <c r="C9995" i="14"/>
  <c r="C9996" i="14"/>
  <c r="C9997" i="14"/>
  <c r="C9998" i="14"/>
  <c r="C9999" i="14"/>
  <c r="C10000" i="14"/>
  <c r="C10001" i="14"/>
  <c r="C10002" i="14"/>
  <c r="C10003" i="14"/>
  <c r="C10004" i="14"/>
  <c r="C10005" i="14"/>
  <c r="C10006" i="14"/>
  <c r="C10007" i="14"/>
  <c r="C10008" i="14"/>
  <c r="C10009" i="14"/>
  <c r="C10010" i="14"/>
  <c r="C10011" i="14"/>
  <c r="C10012" i="14"/>
  <c r="C10013" i="14"/>
  <c r="C10014" i="14"/>
  <c r="C10015" i="14"/>
  <c r="C10016" i="14"/>
  <c r="C10017" i="14"/>
  <c r="C10018" i="14"/>
  <c r="C10019" i="14"/>
  <c r="C10020" i="14"/>
  <c r="C10021" i="14"/>
  <c r="C10022" i="14"/>
  <c r="C10023" i="14"/>
  <c r="C10024" i="14"/>
  <c r="C10025" i="14"/>
  <c r="C10026" i="14"/>
  <c r="C10027" i="14"/>
  <c r="C10028" i="14"/>
  <c r="C10029" i="14"/>
  <c r="C10030" i="14"/>
  <c r="C10031" i="14"/>
  <c r="C10032" i="14"/>
  <c r="C10033" i="14"/>
  <c r="C10034" i="14"/>
  <c r="C10035" i="14"/>
  <c r="C10036" i="14"/>
  <c r="C10037" i="14"/>
  <c r="C10038" i="14"/>
  <c r="C10039" i="14"/>
  <c r="C10040" i="14"/>
  <c r="C10041" i="14"/>
  <c r="C10042" i="14"/>
  <c r="C10043" i="14"/>
  <c r="C10044" i="14"/>
  <c r="C10045" i="14"/>
  <c r="C10046" i="14"/>
  <c r="C10047" i="14"/>
  <c r="C10048" i="14"/>
  <c r="C10049" i="14"/>
  <c r="C10050" i="14"/>
  <c r="C10051" i="14"/>
  <c r="C10052" i="14"/>
  <c r="C10053" i="14"/>
  <c r="C10054" i="14"/>
  <c r="C10055" i="14"/>
  <c r="C10056" i="14"/>
  <c r="C10057" i="14"/>
  <c r="C10058" i="14"/>
  <c r="C10059" i="14"/>
  <c r="C10060" i="14"/>
  <c r="C10061" i="14"/>
  <c r="C10062" i="14"/>
  <c r="C10063" i="14"/>
  <c r="C10064" i="14"/>
  <c r="C10065" i="14"/>
  <c r="C10066" i="14"/>
  <c r="C10067" i="14"/>
  <c r="C10068" i="14"/>
  <c r="C10069" i="14"/>
  <c r="C10070" i="14"/>
  <c r="C10071" i="14"/>
  <c r="C10072" i="14"/>
  <c r="C10073" i="14"/>
  <c r="C10074" i="14"/>
  <c r="C10075" i="14"/>
  <c r="C10076" i="14"/>
  <c r="C10077" i="14"/>
  <c r="C10078" i="14"/>
  <c r="C10079" i="14"/>
  <c r="C10080" i="14"/>
  <c r="C10081" i="14"/>
  <c r="C10082" i="14"/>
  <c r="C10083" i="14"/>
  <c r="C10084" i="14"/>
  <c r="C10085" i="14"/>
  <c r="C10086" i="14"/>
  <c r="C10087" i="14"/>
  <c r="C10088" i="14"/>
  <c r="C10089" i="14"/>
  <c r="C10090" i="14"/>
  <c r="C10091" i="14"/>
  <c r="C10092" i="14"/>
  <c r="C10093" i="14"/>
  <c r="C10094" i="14"/>
  <c r="C10095" i="14"/>
  <c r="C10096" i="14"/>
  <c r="C10097" i="14"/>
  <c r="C10098" i="14"/>
  <c r="C10099" i="14"/>
  <c r="C10100" i="14"/>
  <c r="C10101" i="14"/>
  <c r="C10102" i="14"/>
  <c r="C10103" i="14"/>
  <c r="C10104" i="14"/>
  <c r="C10105" i="14"/>
  <c r="C10106" i="14"/>
  <c r="C10107" i="14"/>
  <c r="C10108" i="14"/>
  <c r="C10109" i="14"/>
  <c r="C10110" i="14"/>
  <c r="C10111" i="14"/>
  <c r="C10112" i="14"/>
  <c r="C10113" i="14"/>
  <c r="C10114" i="14"/>
  <c r="C10115" i="14"/>
  <c r="C10116" i="14"/>
  <c r="C10117" i="14"/>
  <c r="C10118" i="14"/>
  <c r="C10119" i="14"/>
  <c r="C10120" i="14"/>
  <c r="C10121" i="14"/>
  <c r="C10122" i="14"/>
  <c r="C10123" i="14"/>
  <c r="C10124" i="14"/>
  <c r="C10125" i="14"/>
  <c r="C10126" i="14"/>
  <c r="C10127" i="14"/>
  <c r="C10128" i="14"/>
  <c r="C10129" i="14"/>
  <c r="C10130" i="14"/>
  <c r="C10131" i="14"/>
  <c r="C10132" i="14"/>
  <c r="C10133" i="14"/>
  <c r="C10134" i="14"/>
  <c r="C10135" i="14"/>
  <c r="C10136" i="14"/>
  <c r="C10137" i="14"/>
  <c r="C10138" i="14"/>
  <c r="C10139" i="14"/>
  <c r="C10140" i="14"/>
  <c r="C10141" i="14"/>
  <c r="C10142" i="14"/>
  <c r="C10143" i="14"/>
  <c r="C10144" i="14"/>
  <c r="C10145" i="14"/>
  <c r="C10146" i="14"/>
  <c r="C10147" i="14"/>
  <c r="C10148" i="14"/>
  <c r="C10149" i="14"/>
  <c r="C10150" i="14"/>
  <c r="C10151" i="14"/>
  <c r="C10152" i="14"/>
  <c r="C10153" i="14"/>
  <c r="C10154" i="14"/>
  <c r="C10155" i="14"/>
  <c r="C10156" i="14"/>
  <c r="C10157" i="14"/>
  <c r="C10158" i="14"/>
  <c r="C10159" i="14"/>
  <c r="C10160" i="14"/>
  <c r="C10161" i="14"/>
  <c r="C10162" i="14"/>
  <c r="C10163" i="14"/>
  <c r="C10164" i="14"/>
  <c r="C10165" i="14"/>
  <c r="C10166" i="14"/>
  <c r="C10167" i="14"/>
  <c r="C10168" i="14"/>
  <c r="C10169" i="14"/>
  <c r="C10170" i="14"/>
  <c r="C10171" i="14"/>
  <c r="C10172" i="14"/>
  <c r="C10173" i="14"/>
  <c r="C10174" i="14"/>
  <c r="C10175" i="14"/>
  <c r="C10176" i="14"/>
  <c r="C10177" i="14"/>
  <c r="C10178" i="14"/>
  <c r="C10179" i="14"/>
  <c r="C10180" i="14"/>
  <c r="C10181" i="14"/>
  <c r="C10182" i="14"/>
  <c r="C10183" i="14"/>
  <c r="C10184" i="14"/>
  <c r="C10185" i="14"/>
  <c r="C10186" i="14"/>
  <c r="C10187" i="14"/>
  <c r="C10188" i="14"/>
  <c r="C10189" i="14"/>
  <c r="C10190" i="14"/>
  <c r="C10191" i="14"/>
  <c r="C10192" i="14"/>
  <c r="C10193" i="14"/>
  <c r="C10194" i="14"/>
  <c r="C10195" i="14"/>
  <c r="C10196" i="14"/>
  <c r="C10197" i="14"/>
  <c r="C10198" i="14"/>
  <c r="C10199" i="14"/>
  <c r="C10200" i="14"/>
  <c r="C10201" i="14"/>
  <c r="C10202" i="14"/>
  <c r="C10203" i="14"/>
  <c r="C10204" i="14"/>
  <c r="C10205" i="14"/>
  <c r="C10206" i="14"/>
  <c r="C10207" i="14"/>
  <c r="C10208" i="14"/>
  <c r="C10209" i="14"/>
  <c r="C10210" i="14"/>
  <c r="C10211" i="14"/>
  <c r="C10212" i="14"/>
  <c r="C10213" i="14"/>
  <c r="C10214" i="14"/>
  <c r="C10215" i="14"/>
  <c r="C10216" i="14"/>
  <c r="C10217" i="14"/>
  <c r="C10218" i="14"/>
  <c r="C10219" i="14"/>
  <c r="C10220" i="14"/>
  <c r="C10221" i="14"/>
  <c r="C10222" i="14"/>
  <c r="C10223" i="14"/>
  <c r="C10224" i="14"/>
  <c r="C10225" i="14"/>
  <c r="C10226" i="14"/>
  <c r="C10227" i="14"/>
  <c r="C10228" i="14"/>
  <c r="C10229" i="14"/>
  <c r="C10230" i="14"/>
  <c r="C10231" i="14"/>
  <c r="C10232" i="14"/>
  <c r="C10233" i="14"/>
  <c r="C10234" i="14"/>
  <c r="C10235" i="14"/>
  <c r="C10236" i="14"/>
  <c r="C10237" i="14"/>
  <c r="C10238" i="14"/>
  <c r="C10239" i="14"/>
  <c r="C10240" i="14"/>
  <c r="C10241" i="14"/>
  <c r="C10242" i="14"/>
  <c r="C10243" i="14"/>
  <c r="C10244" i="14"/>
  <c r="C10245" i="14"/>
  <c r="C10246" i="14"/>
  <c r="C10247" i="14"/>
  <c r="C10248" i="14"/>
  <c r="C10249" i="14"/>
  <c r="C10250" i="14"/>
  <c r="C10251" i="14"/>
  <c r="C10252" i="14"/>
  <c r="C10253" i="14"/>
  <c r="C10254" i="14"/>
  <c r="C10255" i="14"/>
  <c r="C10256" i="14"/>
  <c r="C10257" i="14"/>
  <c r="C10258" i="14"/>
  <c r="C10259" i="14"/>
  <c r="C10260" i="14"/>
  <c r="C10261" i="14"/>
  <c r="C10262" i="14"/>
  <c r="C10263" i="14"/>
  <c r="C10264" i="14"/>
  <c r="C10265" i="14"/>
  <c r="C10266" i="14"/>
  <c r="C10267" i="14"/>
  <c r="C10268" i="14"/>
  <c r="C10269" i="14"/>
  <c r="C10270" i="14"/>
  <c r="C10271" i="14"/>
  <c r="C10272" i="14"/>
  <c r="C10273" i="14"/>
  <c r="C10274" i="14"/>
  <c r="C10275" i="14"/>
  <c r="C10276" i="14"/>
  <c r="C10277" i="14"/>
  <c r="C10278" i="14"/>
  <c r="C10279" i="14"/>
  <c r="C10280" i="14"/>
  <c r="C10281" i="14"/>
  <c r="C10282" i="14"/>
  <c r="C10283" i="14"/>
  <c r="C10284" i="14"/>
  <c r="C10285" i="14"/>
  <c r="C10286" i="14"/>
  <c r="C10287" i="14"/>
  <c r="C10288" i="14"/>
  <c r="C10289" i="14"/>
  <c r="C10290" i="14"/>
  <c r="C10291" i="14"/>
  <c r="C10292" i="14"/>
  <c r="C10293" i="14"/>
  <c r="C10294" i="14"/>
  <c r="C10295" i="14"/>
  <c r="C10296" i="14"/>
  <c r="C10297" i="14"/>
  <c r="C10298" i="14"/>
  <c r="C10299" i="14"/>
  <c r="C10300" i="14"/>
  <c r="C10301" i="14"/>
  <c r="C10302" i="14"/>
  <c r="C10303" i="14"/>
  <c r="C10304" i="14"/>
  <c r="C10305" i="14"/>
  <c r="C10306" i="14"/>
  <c r="C10307" i="14"/>
  <c r="C10308" i="14"/>
  <c r="C10309" i="14"/>
  <c r="C10310" i="14"/>
  <c r="C10311" i="14"/>
  <c r="C10312" i="14"/>
  <c r="C10313" i="14"/>
  <c r="C10314" i="14"/>
  <c r="C10315" i="14"/>
  <c r="C10316" i="14"/>
  <c r="C10317" i="14"/>
  <c r="C10318" i="14"/>
  <c r="C10319" i="14"/>
  <c r="C10320" i="14"/>
  <c r="C10321" i="14"/>
  <c r="C10322" i="14"/>
  <c r="C10323" i="14"/>
  <c r="C10324" i="14"/>
  <c r="C10325" i="14"/>
  <c r="C10326" i="14"/>
  <c r="C10327" i="14"/>
  <c r="C10328" i="14"/>
  <c r="C10329" i="14"/>
  <c r="C10330" i="14"/>
  <c r="C10331" i="14"/>
  <c r="C10332" i="14"/>
  <c r="C10333" i="14"/>
  <c r="C10334" i="14"/>
  <c r="C10335" i="14"/>
  <c r="C10336" i="14"/>
  <c r="C10337" i="14"/>
  <c r="C10338" i="14"/>
  <c r="C10339" i="14"/>
  <c r="C10340" i="14"/>
  <c r="C10341" i="14"/>
  <c r="C10342" i="14"/>
  <c r="C10343" i="14"/>
  <c r="C10344" i="14"/>
  <c r="C10345" i="14"/>
  <c r="C10346" i="14"/>
  <c r="C10347" i="14"/>
  <c r="C10348" i="14"/>
  <c r="C10349" i="14"/>
  <c r="C10350" i="14"/>
  <c r="C10351" i="14"/>
  <c r="C10352" i="14"/>
  <c r="C10353" i="14"/>
  <c r="C10354" i="14"/>
  <c r="C10355" i="14"/>
  <c r="C10356" i="14"/>
  <c r="C10357" i="14"/>
  <c r="C10358" i="14"/>
  <c r="C10359" i="14"/>
  <c r="C10360" i="14"/>
  <c r="C10361" i="14"/>
  <c r="C10362" i="14"/>
  <c r="C10363" i="14"/>
  <c r="C10364" i="14"/>
  <c r="C10365" i="14"/>
  <c r="C10366" i="14"/>
  <c r="C10367" i="14"/>
  <c r="C10368" i="14"/>
  <c r="C10369" i="14"/>
  <c r="C10370" i="14"/>
  <c r="C10371" i="14"/>
  <c r="C10372" i="14"/>
  <c r="C10373" i="14"/>
  <c r="C10374" i="14"/>
  <c r="C10375" i="14"/>
  <c r="C10376" i="14"/>
  <c r="C10377" i="14"/>
  <c r="C10378" i="14"/>
  <c r="C10379" i="14"/>
  <c r="C10380" i="14"/>
  <c r="C10381" i="14"/>
  <c r="C10382" i="14"/>
  <c r="C10383" i="14"/>
  <c r="C10384" i="14"/>
  <c r="C10385" i="14"/>
  <c r="C10386" i="14"/>
  <c r="C10387" i="14"/>
  <c r="C10388" i="14"/>
  <c r="C10389" i="14"/>
  <c r="C10390" i="14"/>
  <c r="C10391" i="14"/>
  <c r="C10392" i="14"/>
  <c r="C10393" i="14"/>
  <c r="C10394" i="14"/>
  <c r="C10395" i="14"/>
  <c r="C10396" i="14"/>
  <c r="C10397" i="14"/>
  <c r="C10398" i="14"/>
  <c r="C10399" i="14"/>
  <c r="C10400" i="14"/>
  <c r="C10401" i="14"/>
  <c r="C10402" i="14"/>
  <c r="C10403" i="14"/>
  <c r="C10404" i="14"/>
  <c r="C10405" i="14"/>
  <c r="C10406" i="14"/>
  <c r="C10407" i="14"/>
  <c r="C10408" i="14"/>
  <c r="C10409" i="14"/>
  <c r="C10410" i="14"/>
  <c r="C10411" i="14"/>
  <c r="C10412" i="14"/>
  <c r="C10413" i="14"/>
  <c r="C10414" i="14"/>
  <c r="C10415" i="14"/>
  <c r="C10416" i="14"/>
  <c r="C10417" i="14"/>
  <c r="C10418" i="14"/>
  <c r="C10419" i="14"/>
  <c r="C10420" i="14"/>
  <c r="C10421" i="14"/>
  <c r="C10422" i="14"/>
  <c r="C10423" i="14"/>
  <c r="C10424" i="14"/>
  <c r="C10425" i="14"/>
  <c r="C10426" i="14"/>
  <c r="C10427" i="14"/>
  <c r="C10428" i="14"/>
  <c r="C10429" i="14"/>
  <c r="C10430" i="14"/>
  <c r="C10431" i="14"/>
  <c r="C10432" i="14"/>
  <c r="C10433" i="14"/>
  <c r="C10434" i="14"/>
  <c r="C10435" i="14"/>
  <c r="C10436" i="14"/>
  <c r="C10437" i="14"/>
  <c r="C10438" i="14"/>
  <c r="C10439" i="14"/>
  <c r="C10440" i="14"/>
  <c r="C10441" i="14"/>
  <c r="C10442" i="14"/>
  <c r="C10443" i="14"/>
  <c r="C10444" i="14"/>
  <c r="C10445" i="14"/>
  <c r="C10446" i="14"/>
  <c r="C10447" i="14"/>
  <c r="C10448" i="14"/>
  <c r="C10449" i="14"/>
  <c r="C10450" i="14"/>
  <c r="C10451" i="14"/>
  <c r="C10452" i="14"/>
  <c r="C10453" i="14"/>
  <c r="C10454" i="14"/>
  <c r="C10455" i="14"/>
  <c r="C10456" i="14"/>
  <c r="C10457" i="14"/>
  <c r="C10458" i="14"/>
  <c r="C10459" i="14"/>
  <c r="C10460" i="14"/>
  <c r="C10461" i="14"/>
  <c r="C10462" i="14"/>
  <c r="C10463" i="14"/>
  <c r="C10464" i="14"/>
  <c r="C10465" i="14"/>
  <c r="C10466" i="14"/>
  <c r="C10467" i="14"/>
  <c r="C10468" i="14"/>
  <c r="C10469" i="14"/>
  <c r="C10470" i="14"/>
  <c r="C10471" i="14"/>
  <c r="C10472" i="14"/>
  <c r="C10473" i="14"/>
  <c r="C10474" i="14"/>
  <c r="C10475" i="14"/>
  <c r="C10476" i="14"/>
  <c r="C10477" i="14"/>
  <c r="C10478" i="14"/>
  <c r="C10479" i="14"/>
  <c r="C10480" i="14"/>
  <c r="C10481" i="14"/>
  <c r="C10482" i="14"/>
  <c r="C10483" i="14"/>
  <c r="C10484" i="14"/>
  <c r="C10485" i="14"/>
  <c r="C10486" i="14"/>
  <c r="C10487" i="14"/>
  <c r="C10488" i="14"/>
  <c r="C10489" i="14"/>
  <c r="C10490" i="14"/>
  <c r="C10491" i="14"/>
  <c r="C10492" i="14"/>
  <c r="C10493" i="14"/>
  <c r="C10494" i="14"/>
  <c r="C10495" i="14"/>
  <c r="C10496" i="14"/>
  <c r="C10497" i="14"/>
  <c r="C10498" i="14"/>
  <c r="C10499" i="14"/>
  <c r="C10500" i="14"/>
  <c r="C10501" i="14"/>
  <c r="C10502" i="14"/>
  <c r="C10503" i="14"/>
  <c r="C10504" i="14"/>
  <c r="C10505" i="14"/>
  <c r="C10506" i="14"/>
  <c r="C10507" i="14"/>
  <c r="C10508" i="14"/>
  <c r="C10509" i="14"/>
  <c r="C10510" i="14"/>
  <c r="C10511" i="14"/>
  <c r="C10512" i="14"/>
  <c r="C10513" i="14"/>
  <c r="C10514" i="14"/>
  <c r="C10515" i="14"/>
  <c r="C10516" i="14"/>
  <c r="C10517" i="14"/>
  <c r="C10518" i="14"/>
  <c r="C10519" i="14"/>
  <c r="C10520" i="14"/>
  <c r="C10521" i="14"/>
  <c r="C10522" i="14"/>
  <c r="C10523" i="14"/>
  <c r="C10524" i="14"/>
  <c r="C10525" i="14"/>
  <c r="C10526" i="14"/>
  <c r="C10527" i="14"/>
  <c r="C10528" i="14"/>
  <c r="C10529" i="14"/>
  <c r="C10530" i="14"/>
  <c r="C10531" i="14"/>
  <c r="C10532" i="14"/>
  <c r="C10533" i="14"/>
  <c r="C10534" i="14"/>
  <c r="C10535" i="14"/>
  <c r="C10536" i="14"/>
  <c r="C10537" i="14"/>
  <c r="C10538" i="14"/>
  <c r="C10539" i="14"/>
  <c r="C10540" i="14"/>
  <c r="C10541" i="14"/>
  <c r="C10542" i="14"/>
  <c r="C10543" i="14"/>
  <c r="C10544" i="14"/>
  <c r="C10545" i="14"/>
  <c r="C10546" i="14"/>
  <c r="C10547" i="14"/>
  <c r="C10548" i="14"/>
  <c r="C10549" i="14"/>
  <c r="C10550" i="14"/>
  <c r="C10551" i="14"/>
  <c r="C10552" i="14"/>
  <c r="C10553" i="14"/>
  <c r="C10554" i="14"/>
  <c r="C10555" i="14"/>
  <c r="C10556" i="14"/>
  <c r="C10557" i="14"/>
  <c r="C10558" i="14"/>
  <c r="C10559" i="14"/>
  <c r="C10560" i="14"/>
  <c r="C10561" i="14"/>
  <c r="C10562" i="14"/>
  <c r="C10563" i="14"/>
  <c r="C10564" i="14"/>
  <c r="C10565" i="14"/>
  <c r="C10566" i="14"/>
  <c r="C10567" i="14"/>
  <c r="C10568" i="14"/>
  <c r="C10569" i="14"/>
  <c r="C10570" i="14"/>
  <c r="C10571" i="14"/>
  <c r="C10572" i="14"/>
  <c r="C10573" i="14"/>
  <c r="C10574" i="14"/>
  <c r="C10575" i="14"/>
  <c r="C10576" i="14"/>
  <c r="C10577" i="14"/>
  <c r="C10578" i="14"/>
  <c r="C10579" i="14"/>
  <c r="C10580" i="14"/>
  <c r="C10581" i="14"/>
  <c r="C10582" i="14"/>
  <c r="C10583" i="14"/>
  <c r="C10584" i="14"/>
  <c r="C10585" i="14"/>
  <c r="C10586" i="14"/>
  <c r="C10587" i="14"/>
  <c r="C10588" i="14"/>
  <c r="C10589" i="14"/>
  <c r="C10590" i="14"/>
  <c r="C10591" i="14"/>
  <c r="C10592" i="14"/>
  <c r="C10593" i="14"/>
  <c r="C10594" i="14"/>
  <c r="C10595" i="14"/>
  <c r="C10596" i="14"/>
  <c r="C10597" i="14"/>
  <c r="C10598" i="14"/>
  <c r="C10599" i="14"/>
  <c r="C10600" i="14"/>
  <c r="C10601" i="14"/>
  <c r="C10602" i="14"/>
  <c r="C10603" i="14"/>
  <c r="C10604" i="14"/>
  <c r="C10605" i="14"/>
  <c r="C10606" i="14"/>
  <c r="C10607" i="14"/>
  <c r="C10608" i="14"/>
  <c r="C10609" i="14"/>
  <c r="C10610" i="14"/>
  <c r="C10611" i="14"/>
  <c r="C10612" i="14"/>
  <c r="C10613" i="14"/>
  <c r="C10614" i="14"/>
  <c r="C10615" i="14"/>
  <c r="C10616" i="14"/>
  <c r="C10617" i="14"/>
  <c r="C10618" i="14"/>
  <c r="C10619" i="14"/>
  <c r="C10620" i="14"/>
  <c r="C10621" i="14"/>
  <c r="C10622" i="14"/>
  <c r="C10623" i="14"/>
  <c r="C10624" i="14"/>
  <c r="C10625" i="14"/>
  <c r="C10626" i="14"/>
  <c r="C10627" i="14"/>
  <c r="C10628" i="14"/>
  <c r="C10629" i="14"/>
  <c r="C10630" i="14"/>
  <c r="C10631" i="14"/>
  <c r="C10632" i="14"/>
  <c r="C10633" i="14"/>
  <c r="C10634" i="14"/>
  <c r="C10635" i="14"/>
  <c r="C10636" i="14"/>
  <c r="C10637" i="14"/>
  <c r="C10638" i="14"/>
  <c r="C10639" i="14"/>
  <c r="C10640" i="14"/>
  <c r="C10641" i="14"/>
  <c r="C10642" i="14"/>
  <c r="C10643" i="14"/>
  <c r="C10644" i="14"/>
  <c r="C10645" i="14"/>
  <c r="C10646" i="14"/>
  <c r="C10647" i="14"/>
  <c r="C10648" i="14"/>
  <c r="C10649" i="14"/>
  <c r="C10650" i="14"/>
  <c r="C10651" i="14"/>
  <c r="C10652" i="14"/>
  <c r="C10653" i="14"/>
  <c r="C10654" i="14"/>
  <c r="C10655" i="14"/>
  <c r="C10656" i="14"/>
  <c r="C10657" i="14"/>
  <c r="C10658" i="14"/>
  <c r="C10659" i="14"/>
  <c r="C10660" i="14"/>
  <c r="C10661" i="14"/>
  <c r="C10662" i="14"/>
  <c r="C10663" i="14"/>
  <c r="C10664" i="14"/>
  <c r="C10665" i="14"/>
  <c r="C10666" i="14"/>
  <c r="C10667" i="14"/>
  <c r="C10668" i="14"/>
  <c r="C10669" i="14"/>
  <c r="C10670" i="14"/>
  <c r="C10671" i="14"/>
  <c r="C10672" i="14"/>
  <c r="C10673" i="14"/>
  <c r="C10674" i="14"/>
  <c r="C10675" i="14"/>
  <c r="C10676" i="14"/>
  <c r="C10677" i="14"/>
  <c r="C10678" i="14"/>
  <c r="C10679" i="14"/>
  <c r="C10680" i="14"/>
  <c r="C10681" i="14"/>
  <c r="C10682" i="14"/>
  <c r="C10683" i="14"/>
  <c r="C10684" i="14"/>
  <c r="C10685" i="14"/>
  <c r="C10686" i="14"/>
  <c r="C10687" i="14"/>
  <c r="C10688" i="14"/>
  <c r="C10689" i="14"/>
  <c r="C10690" i="14"/>
  <c r="C10691" i="14"/>
  <c r="C10692" i="14"/>
  <c r="C10693" i="14"/>
  <c r="C10694" i="14"/>
  <c r="C10695" i="14"/>
  <c r="C10696" i="14"/>
  <c r="C10697" i="14"/>
  <c r="C10698" i="14"/>
  <c r="C10699" i="14"/>
  <c r="C10700" i="14"/>
  <c r="C10701" i="14"/>
  <c r="C10702" i="14"/>
  <c r="C10703" i="14"/>
  <c r="C10704" i="14"/>
  <c r="C10705" i="14"/>
  <c r="C10706" i="14"/>
  <c r="C10707" i="14"/>
  <c r="C10708" i="14"/>
  <c r="C10709" i="14"/>
  <c r="C10710" i="14"/>
  <c r="C10711" i="14"/>
  <c r="C10712" i="14"/>
  <c r="C10713" i="14"/>
  <c r="C10714" i="14"/>
  <c r="C10715" i="14"/>
  <c r="C10716" i="14"/>
  <c r="C10717" i="14"/>
  <c r="C10718" i="14"/>
  <c r="C10719" i="14"/>
  <c r="C10720" i="14"/>
  <c r="C10721" i="14"/>
  <c r="C10722" i="14"/>
  <c r="C10723" i="14"/>
  <c r="C10724" i="14"/>
  <c r="C10725" i="14"/>
  <c r="C10726" i="14"/>
  <c r="C10727" i="14"/>
  <c r="C10728" i="14"/>
  <c r="C10729" i="14"/>
  <c r="C10730" i="14"/>
  <c r="C10731" i="14"/>
  <c r="C10732" i="14"/>
  <c r="C10733" i="14"/>
  <c r="C10734" i="14"/>
  <c r="C10735" i="14"/>
  <c r="C10736" i="14"/>
  <c r="C10737" i="14"/>
  <c r="C10738" i="14"/>
  <c r="C10739" i="14"/>
  <c r="C10740" i="14"/>
  <c r="C10741" i="14"/>
  <c r="C10742" i="14"/>
  <c r="C10743" i="14"/>
  <c r="C10744" i="14"/>
  <c r="C10745" i="14"/>
  <c r="C10746" i="14"/>
  <c r="C10747" i="14"/>
  <c r="C10748" i="14"/>
  <c r="C10749" i="14"/>
  <c r="C10750" i="14"/>
  <c r="C10751" i="14"/>
  <c r="C10752" i="14"/>
  <c r="C10753" i="14"/>
  <c r="C10754" i="14"/>
  <c r="C10755" i="14"/>
  <c r="C10756" i="14"/>
  <c r="C10757" i="14"/>
  <c r="C10758" i="14"/>
  <c r="C10759" i="14"/>
  <c r="C10760" i="14"/>
  <c r="C10761" i="14"/>
  <c r="C10762" i="14"/>
  <c r="C10763" i="14"/>
  <c r="C10764" i="14"/>
  <c r="C10765" i="14"/>
  <c r="C10766" i="14"/>
  <c r="C10767" i="14"/>
  <c r="C10768" i="14"/>
  <c r="C10769" i="14"/>
  <c r="C10770" i="14"/>
  <c r="C10771" i="14"/>
  <c r="C10772" i="14"/>
  <c r="C10773" i="14"/>
  <c r="C10774" i="14"/>
  <c r="C10775" i="14"/>
  <c r="C10776" i="14"/>
  <c r="C10777" i="14"/>
  <c r="C10778" i="14"/>
  <c r="C10779" i="14"/>
  <c r="C10780" i="14"/>
  <c r="C10781" i="14"/>
  <c r="C10782" i="14"/>
  <c r="C10783" i="14"/>
  <c r="C10784" i="14"/>
  <c r="C10785" i="14"/>
  <c r="C10786" i="14"/>
  <c r="C10787" i="14"/>
  <c r="C10788" i="14"/>
  <c r="C10789" i="14"/>
  <c r="C10790" i="14"/>
  <c r="C10791" i="14"/>
  <c r="C10792" i="14"/>
  <c r="C10793" i="14"/>
  <c r="C10794" i="14"/>
  <c r="C10795" i="14"/>
  <c r="C10796" i="14"/>
  <c r="C10797" i="14"/>
  <c r="C10798" i="14"/>
  <c r="C10799" i="14"/>
  <c r="C10800" i="14"/>
  <c r="C10801" i="14"/>
  <c r="C10802" i="14"/>
  <c r="C10803" i="14"/>
  <c r="C10804" i="14"/>
  <c r="C10805" i="14"/>
  <c r="C10806" i="14"/>
  <c r="C10807" i="14"/>
  <c r="C10808" i="14"/>
  <c r="C10809" i="14"/>
  <c r="C10810" i="14"/>
  <c r="C10811" i="14"/>
  <c r="C10812" i="14"/>
  <c r="C10813" i="14"/>
  <c r="C10814" i="14"/>
  <c r="C10815" i="14"/>
  <c r="C10816" i="14"/>
  <c r="C10817" i="14"/>
  <c r="C10818" i="14"/>
  <c r="C10819" i="14"/>
  <c r="C10820" i="14"/>
  <c r="C10821" i="14"/>
  <c r="C10822" i="14"/>
  <c r="C10823" i="14"/>
  <c r="C10824" i="14"/>
  <c r="C10825" i="14"/>
  <c r="C10826" i="14"/>
  <c r="C10827" i="14"/>
  <c r="C10828" i="14"/>
  <c r="C10829" i="14"/>
  <c r="C10830" i="14"/>
  <c r="C10831" i="14"/>
  <c r="C10832" i="14"/>
  <c r="C10833" i="14"/>
  <c r="C10834" i="14"/>
  <c r="C10835" i="14"/>
  <c r="C10836" i="14"/>
  <c r="C10837" i="14"/>
  <c r="C10838" i="14"/>
  <c r="C10839" i="14"/>
  <c r="C10840" i="14"/>
  <c r="C10841" i="14"/>
  <c r="C10842" i="14"/>
  <c r="C10843" i="14"/>
  <c r="C10844" i="14"/>
  <c r="C10845" i="14"/>
  <c r="C10846" i="14"/>
  <c r="C10847" i="14"/>
  <c r="C10848" i="14"/>
  <c r="C10849" i="14"/>
  <c r="C10850" i="14"/>
  <c r="C10851" i="14"/>
  <c r="C10852" i="14"/>
  <c r="C10853" i="14"/>
  <c r="C10854" i="14"/>
  <c r="C10855" i="14"/>
  <c r="C10856" i="14"/>
  <c r="C10857" i="14"/>
  <c r="C10858" i="14"/>
  <c r="C10859" i="14"/>
  <c r="C10860" i="14"/>
  <c r="C10861" i="14"/>
  <c r="C10862" i="14"/>
  <c r="C10863" i="14"/>
  <c r="C10864" i="14"/>
  <c r="C10865" i="14"/>
  <c r="C10866" i="14"/>
  <c r="C10867" i="14"/>
  <c r="C10868" i="14"/>
  <c r="C10869" i="14"/>
  <c r="C10870" i="14"/>
  <c r="C10871" i="14"/>
  <c r="C10872" i="14"/>
  <c r="C10873" i="14"/>
  <c r="C10874" i="14"/>
  <c r="C10875" i="14"/>
  <c r="C10876" i="14"/>
  <c r="C10877" i="14"/>
  <c r="C10878" i="14"/>
  <c r="C10879" i="14"/>
  <c r="C10880" i="14"/>
  <c r="C10881" i="14"/>
  <c r="C10882" i="14"/>
  <c r="C10883" i="14"/>
  <c r="C10884" i="14"/>
  <c r="C10885" i="14"/>
  <c r="C10886" i="14"/>
  <c r="C10887" i="14"/>
  <c r="C10888" i="14"/>
  <c r="C10889" i="14"/>
  <c r="C10890" i="14"/>
  <c r="C10891" i="14"/>
  <c r="C10892" i="14"/>
  <c r="C10893" i="14"/>
  <c r="C10894" i="14"/>
  <c r="C10895" i="14"/>
  <c r="C10896" i="14"/>
  <c r="C10897" i="14"/>
  <c r="C10898" i="14"/>
  <c r="C10899" i="14"/>
  <c r="C10900" i="14"/>
  <c r="C10901" i="14"/>
  <c r="C10902" i="14"/>
  <c r="C10903" i="14"/>
  <c r="C10904" i="14"/>
  <c r="C10905" i="14"/>
  <c r="C10906" i="14"/>
  <c r="C10907" i="14"/>
  <c r="C10908" i="14"/>
  <c r="C10909" i="14"/>
  <c r="C10910" i="14"/>
  <c r="C10911" i="14"/>
  <c r="C10912" i="14"/>
  <c r="C10913" i="14"/>
  <c r="C10914" i="14"/>
  <c r="C10915" i="14"/>
  <c r="C10916" i="14"/>
  <c r="C10917" i="14"/>
  <c r="C10918" i="14"/>
  <c r="C10919" i="14"/>
  <c r="C10920" i="14"/>
  <c r="C10921" i="14"/>
  <c r="C10922" i="14"/>
  <c r="C10923" i="14"/>
  <c r="C10924" i="14"/>
  <c r="C10925" i="14"/>
  <c r="C10926" i="14"/>
  <c r="C10927" i="14"/>
  <c r="C10928" i="14"/>
  <c r="C10929" i="14"/>
  <c r="C10930" i="14"/>
  <c r="C10931" i="14"/>
  <c r="C10932" i="14"/>
  <c r="C10933" i="14"/>
  <c r="C10934" i="14"/>
  <c r="C10935" i="14"/>
  <c r="C10936" i="14"/>
  <c r="C10937" i="14"/>
  <c r="C10938" i="14"/>
  <c r="C10939" i="14"/>
  <c r="C10940" i="14"/>
  <c r="C10941" i="14"/>
  <c r="C10942" i="14"/>
  <c r="C10943" i="14"/>
  <c r="C10944" i="14"/>
  <c r="C10945" i="14"/>
  <c r="C10946" i="14"/>
  <c r="C10947" i="14"/>
  <c r="C10948" i="14"/>
  <c r="C10949" i="14"/>
  <c r="C10950" i="14"/>
  <c r="C10951" i="14"/>
  <c r="C10952" i="14"/>
  <c r="C10953" i="14"/>
  <c r="C10954" i="14"/>
  <c r="C10955" i="14"/>
  <c r="C10956" i="14"/>
  <c r="C10957" i="14"/>
  <c r="C10958" i="14"/>
  <c r="C10959" i="14"/>
  <c r="C10960" i="14"/>
  <c r="C10961" i="14"/>
  <c r="C10962" i="14"/>
  <c r="C10963" i="14"/>
  <c r="C10964" i="14"/>
  <c r="C10965" i="14"/>
  <c r="C10966" i="14"/>
  <c r="C10967" i="14"/>
  <c r="C10968" i="14"/>
  <c r="C10969" i="14"/>
  <c r="C10970" i="14"/>
  <c r="C10971" i="14"/>
  <c r="C10972" i="14"/>
  <c r="C10973" i="14"/>
  <c r="C10974" i="14"/>
  <c r="C10975" i="14"/>
  <c r="C10976" i="14"/>
  <c r="C10977" i="14"/>
  <c r="C10978" i="14"/>
  <c r="C10979" i="14"/>
  <c r="C10980" i="14"/>
  <c r="C10981" i="14"/>
  <c r="C10982" i="14"/>
  <c r="C10983" i="14"/>
  <c r="C10984" i="14"/>
  <c r="C10985" i="14"/>
  <c r="C10986" i="14"/>
  <c r="C10987" i="14"/>
  <c r="C10988" i="14"/>
  <c r="C10989" i="14"/>
  <c r="C10990" i="14"/>
  <c r="C10991" i="14"/>
  <c r="C10992" i="14"/>
  <c r="C10993" i="14"/>
  <c r="C10994" i="14"/>
  <c r="C10995" i="14"/>
  <c r="C10996" i="14"/>
  <c r="C10997" i="14"/>
  <c r="C10998" i="14"/>
  <c r="C10999" i="14"/>
  <c r="C11000" i="14"/>
  <c r="C11001" i="14"/>
  <c r="C11002" i="14"/>
  <c r="C11003" i="14"/>
  <c r="C11004" i="14"/>
  <c r="C11005" i="14"/>
  <c r="C11006" i="14"/>
  <c r="C11007" i="14"/>
  <c r="C11008" i="14"/>
  <c r="C11009" i="14"/>
  <c r="C11010" i="14"/>
  <c r="C11011" i="14"/>
  <c r="C11012" i="14"/>
  <c r="C11013" i="14"/>
  <c r="C11014" i="14"/>
  <c r="C11015" i="14"/>
  <c r="C11016" i="14"/>
  <c r="C11017" i="14"/>
  <c r="C11018" i="14"/>
  <c r="C11019" i="14"/>
  <c r="C11020" i="14"/>
  <c r="C11021" i="14"/>
  <c r="C11022" i="14"/>
  <c r="C11023" i="14"/>
  <c r="C11024" i="14"/>
  <c r="C11025" i="14"/>
  <c r="C11026" i="14"/>
  <c r="C11027" i="14"/>
  <c r="C11028" i="14"/>
  <c r="C11029" i="14"/>
  <c r="C11030" i="14"/>
  <c r="C11031" i="14"/>
  <c r="C11032" i="14"/>
  <c r="C11033" i="14"/>
  <c r="C11034" i="14"/>
  <c r="C11035" i="14"/>
  <c r="C11036" i="14"/>
  <c r="C11037" i="14"/>
  <c r="C11038" i="14"/>
  <c r="C11039" i="14"/>
  <c r="C11040" i="14"/>
  <c r="C11041" i="14"/>
  <c r="C11042" i="14"/>
  <c r="C11043" i="14"/>
  <c r="C11044" i="14"/>
  <c r="C11045" i="14"/>
  <c r="C11046" i="14"/>
  <c r="C11047" i="14"/>
  <c r="C11048" i="14"/>
  <c r="C11049" i="14"/>
  <c r="C11050" i="14"/>
  <c r="C11051" i="14"/>
  <c r="C11052" i="14"/>
  <c r="C11053" i="14"/>
  <c r="C11054" i="14"/>
  <c r="C11055" i="14"/>
  <c r="C11056" i="14"/>
  <c r="C11057" i="14"/>
  <c r="C11058" i="14"/>
  <c r="C11059" i="14"/>
  <c r="C11060" i="14"/>
  <c r="C11061" i="14"/>
  <c r="C11062" i="14"/>
  <c r="C11063" i="14"/>
  <c r="C11064" i="14"/>
  <c r="C11065" i="14"/>
  <c r="C11066" i="14"/>
  <c r="C11067" i="14"/>
  <c r="C11068" i="14"/>
  <c r="C11069" i="14"/>
  <c r="C11070" i="14"/>
  <c r="C11071" i="14"/>
  <c r="C11072" i="14"/>
  <c r="C11073" i="14"/>
  <c r="C11074" i="14"/>
  <c r="C11075" i="14"/>
  <c r="C11076" i="14"/>
  <c r="C11077" i="14"/>
  <c r="C11078" i="14"/>
  <c r="C11079" i="14"/>
  <c r="C11080" i="14"/>
  <c r="C11081" i="14"/>
  <c r="C11082" i="14"/>
  <c r="C11083" i="14"/>
  <c r="C11084" i="14"/>
  <c r="C11085" i="14"/>
  <c r="C11086" i="14"/>
  <c r="C11087" i="14"/>
  <c r="C11088" i="14"/>
  <c r="C11089" i="14"/>
  <c r="C11090" i="14"/>
  <c r="C11091" i="14"/>
  <c r="C11092" i="14"/>
  <c r="C11093" i="14"/>
  <c r="C11094" i="14"/>
  <c r="C11095" i="14"/>
  <c r="C11096" i="14"/>
  <c r="C11097" i="14"/>
  <c r="C11098" i="14"/>
  <c r="C11099" i="14"/>
  <c r="C11100" i="14"/>
  <c r="C11101" i="14"/>
  <c r="C11102" i="14"/>
  <c r="C11103" i="14"/>
  <c r="C11104" i="14"/>
  <c r="C11105" i="14"/>
  <c r="C11106" i="14"/>
  <c r="C11107" i="14"/>
  <c r="C11108" i="14"/>
  <c r="C11109" i="14"/>
  <c r="C11110" i="14"/>
  <c r="C11111" i="14"/>
  <c r="C11112" i="14"/>
  <c r="C11113" i="14"/>
  <c r="C11114" i="14"/>
  <c r="C11115" i="14"/>
  <c r="C11116" i="14"/>
  <c r="C11117" i="14"/>
  <c r="C11118" i="14"/>
  <c r="C11119" i="14"/>
  <c r="C11120" i="14"/>
  <c r="C11121" i="14"/>
  <c r="C11122" i="14"/>
  <c r="C11123" i="14"/>
  <c r="C11124" i="14"/>
  <c r="C11125" i="14"/>
  <c r="C11126" i="14"/>
  <c r="C11127" i="14"/>
  <c r="C11128" i="14"/>
  <c r="C11129" i="14"/>
  <c r="C11130" i="14"/>
  <c r="C11131" i="14"/>
  <c r="C11132" i="14"/>
  <c r="C11133" i="14"/>
  <c r="C11134" i="14"/>
  <c r="C11135" i="14"/>
  <c r="C11136" i="14"/>
  <c r="C11137" i="14"/>
  <c r="C11138" i="14"/>
  <c r="C11139" i="14"/>
  <c r="C11140" i="14"/>
  <c r="C11141" i="14"/>
  <c r="C11142" i="14"/>
  <c r="C11143" i="14"/>
  <c r="C11144" i="14"/>
  <c r="C11145" i="14"/>
  <c r="C11146" i="14"/>
  <c r="C11147" i="14"/>
  <c r="C11148" i="14"/>
  <c r="C11149" i="14"/>
  <c r="C11150" i="14"/>
  <c r="C11151" i="14"/>
  <c r="C11152" i="14"/>
  <c r="C11153" i="14"/>
  <c r="C11154" i="14"/>
  <c r="C11155" i="14"/>
  <c r="C11156" i="14"/>
  <c r="C11157" i="14"/>
  <c r="C11158" i="14"/>
  <c r="C11159" i="14"/>
  <c r="C11160" i="14"/>
  <c r="C11161" i="14"/>
  <c r="C11162" i="14"/>
  <c r="C11163" i="14"/>
  <c r="C11164" i="14"/>
  <c r="C11165" i="14"/>
  <c r="C11166" i="14"/>
  <c r="C11167" i="14"/>
  <c r="C11168" i="14"/>
  <c r="C11169" i="14"/>
  <c r="C11170" i="14"/>
  <c r="C11171" i="14"/>
  <c r="C11172" i="14"/>
  <c r="C11173" i="14"/>
  <c r="C11174" i="14"/>
  <c r="C11175" i="14"/>
  <c r="C11176" i="14"/>
  <c r="C11177" i="14"/>
  <c r="C11178" i="14"/>
  <c r="C11179" i="14"/>
  <c r="C11180" i="14"/>
  <c r="C11181" i="14"/>
  <c r="C11182" i="14"/>
  <c r="C11183" i="14"/>
  <c r="C11184" i="14"/>
  <c r="C11185" i="14"/>
  <c r="C11186" i="14"/>
  <c r="C11187" i="14"/>
  <c r="C11188" i="14"/>
  <c r="C11189" i="14"/>
  <c r="C11190" i="14"/>
  <c r="C11191" i="14"/>
  <c r="C11192" i="14"/>
  <c r="C11193" i="14"/>
  <c r="C11194" i="14"/>
  <c r="C11195" i="14"/>
  <c r="C11196" i="14"/>
  <c r="C11197" i="14"/>
  <c r="C11198" i="14"/>
  <c r="C11199" i="14"/>
  <c r="C11200" i="14"/>
  <c r="C11201" i="14"/>
  <c r="C11202" i="14"/>
  <c r="C11203" i="14"/>
  <c r="C11204" i="14"/>
  <c r="C11205" i="14"/>
  <c r="C11206" i="14"/>
  <c r="C11207" i="14"/>
  <c r="C11208" i="14"/>
  <c r="C11209" i="14"/>
  <c r="C11210" i="14"/>
  <c r="C11211" i="14"/>
  <c r="C11212" i="14"/>
  <c r="C11213" i="14"/>
  <c r="C11214" i="14"/>
  <c r="C11215" i="14"/>
  <c r="C11216" i="14"/>
  <c r="C11217" i="14"/>
  <c r="C11218" i="14"/>
  <c r="C11219" i="14"/>
  <c r="C11220" i="14"/>
  <c r="C11221" i="14"/>
  <c r="C11222" i="14"/>
  <c r="C11223" i="14"/>
  <c r="C11224" i="14"/>
  <c r="C11225" i="14"/>
  <c r="C11226" i="14"/>
  <c r="C11227" i="14"/>
  <c r="C11228" i="14"/>
  <c r="C11229" i="14"/>
  <c r="C11230" i="14"/>
  <c r="C11231" i="14"/>
  <c r="C11232" i="14"/>
  <c r="C11233" i="14"/>
  <c r="C11234" i="14"/>
  <c r="C11235" i="14"/>
  <c r="C11236" i="14"/>
  <c r="C11237" i="14"/>
  <c r="C11238" i="14"/>
  <c r="C11239" i="14"/>
  <c r="C11240" i="14"/>
  <c r="C11241" i="14"/>
  <c r="C11242" i="14"/>
  <c r="C11243" i="14"/>
  <c r="C11244" i="14"/>
  <c r="C11245" i="14"/>
  <c r="C11246" i="14"/>
  <c r="C11247" i="14"/>
  <c r="C11248" i="14"/>
  <c r="C11249" i="14"/>
  <c r="C11250" i="14"/>
  <c r="C11251" i="14"/>
  <c r="C11252" i="14"/>
  <c r="C11253" i="14"/>
  <c r="C11254" i="14"/>
  <c r="C11255" i="14"/>
  <c r="C11256" i="14"/>
  <c r="C11257" i="14"/>
  <c r="C11258" i="14"/>
  <c r="C11259" i="14"/>
  <c r="C11260" i="14"/>
  <c r="C11261" i="14"/>
  <c r="C11262" i="14"/>
  <c r="C11263" i="14"/>
  <c r="C11264" i="14"/>
  <c r="C11265" i="14"/>
  <c r="C11266" i="14"/>
  <c r="C11267" i="14"/>
  <c r="C11268" i="14"/>
  <c r="C11269" i="14"/>
  <c r="C11270" i="14"/>
  <c r="C11271" i="14"/>
  <c r="C11272" i="14"/>
  <c r="C11273" i="14"/>
  <c r="C11274" i="14"/>
  <c r="C11275" i="14"/>
  <c r="C11276" i="14"/>
  <c r="C11277" i="14"/>
  <c r="C11278" i="14"/>
  <c r="C11279" i="14"/>
  <c r="C11280" i="14"/>
  <c r="C11281" i="14"/>
  <c r="C11282" i="14"/>
  <c r="C11283" i="14"/>
  <c r="C11284" i="14"/>
  <c r="C11285" i="14"/>
  <c r="C11286" i="14"/>
  <c r="C11287" i="14"/>
  <c r="C11288" i="14"/>
  <c r="C11289" i="14"/>
  <c r="C11290" i="14"/>
  <c r="C11291" i="14"/>
  <c r="C11292" i="14"/>
  <c r="C11293" i="14"/>
  <c r="C11294" i="14"/>
  <c r="C11295" i="14"/>
  <c r="C11296" i="14"/>
  <c r="C11297" i="14"/>
  <c r="C11298" i="14"/>
  <c r="C11299" i="14"/>
  <c r="C11300" i="14"/>
  <c r="C11301" i="14"/>
  <c r="C11302" i="14"/>
  <c r="C11303" i="14"/>
  <c r="C11304" i="14"/>
  <c r="C11305" i="14"/>
  <c r="C11306" i="14"/>
  <c r="C11307" i="14"/>
  <c r="C11308" i="14"/>
  <c r="C11309" i="14"/>
  <c r="C11310" i="14"/>
  <c r="C11311" i="14"/>
  <c r="C11312" i="14"/>
  <c r="C11313" i="14"/>
  <c r="C11314" i="14"/>
  <c r="C11315" i="14"/>
  <c r="C11316" i="14"/>
  <c r="C11317" i="14"/>
  <c r="C11318" i="14"/>
  <c r="C11319" i="14"/>
  <c r="C11320" i="14"/>
  <c r="C11321" i="14"/>
  <c r="C11322" i="14"/>
  <c r="C11323" i="14"/>
  <c r="C11324" i="14"/>
  <c r="C11325" i="14"/>
  <c r="C11326" i="14"/>
  <c r="C11327" i="14"/>
  <c r="C11328" i="14"/>
  <c r="C11329" i="14"/>
  <c r="C11330" i="14"/>
  <c r="C11331" i="14"/>
  <c r="C11332" i="14"/>
  <c r="C11333" i="14"/>
  <c r="C11334" i="14"/>
  <c r="C11335" i="14"/>
  <c r="C11336" i="14"/>
  <c r="C11337" i="14"/>
  <c r="C11338" i="14"/>
  <c r="C11339" i="14"/>
  <c r="C11340" i="14"/>
  <c r="C11341" i="14"/>
  <c r="C11342" i="14"/>
  <c r="C11343" i="14"/>
  <c r="C11344" i="14"/>
  <c r="C11345" i="14"/>
  <c r="C11346" i="14"/>
  <c r="C11347" i="14"/>
  <c r="C11348" i="14"/>
  <c r="C11349" i="14"/>
  <c r="C11350" i="14"/>
  <c r="C11351" i="14"/>
  <c r="C11352" i="14"/>
  <c r="C11353" i="14"/>
  <c r="C11354" i="14"/>
  <c r="C11355" i="14"/>
  <c r="C11356" i="14"/>
  <c r="C11357" i="14"/>
  <c r="C11358" i="14"/>
  <c r="C11359" i="14"/>
  <c r="C11360" i="14"/>
  <c r="C11361" i="14"/>
  <c r="C11362" i="14"/>
  <c r="C11363" i="14"/>
  <c r="C11364" i="14"/>
  <c r="C11365" i="14"/>
  <c r="C11366" i="14"/>
  <c r="C11367" i="14"/>
  <c r="C11368" i="14"/>
  <c r="C11369" i="14"/>
  <c r="C11370" i="14"/>
  <c r="C11371" i="14"/>
  <c r="C11372" i="14"/>
  <c r="C11373" i="14"/>
  <c r="C11374" i="14"/>
  <c r="C11375" i="14"/>
  <c r="C11376" i="14"/>
  <c r="C11377" i="14"/>
  <c r="C11378" i="14"/>
  <c r="C11379" i="14"/>
  <c r="C11380" i="14"/>
  <c r="C11381" i="14"/>
  <c r="C11382" i="14"/>
  <c r="C11383" i="14"/>
  <c r="C11384" i="14"/>
  <c r="C11385" i="14"/>
  <c r="C11386" i="14"/>
  <c r="C11387" i="14"/>
  <c r="C11388" i="14"/>
  <c r="C11389" i="14"/>
  <c r="C11390" i="14"/>
  <c r="C11391" i="14"/>
  <c r="C11392" i="14"/>
  <c r="C11393" i="14"/>
  <c r="C11394" i="14"/>
  <c r="C11395" i="14"/>
  <c r="C11396" i="14"/>
  <c r="C11397" i="14"/>
  <c r="C11398" i="14"/>
  <c r="C11399" i="14"/>
  <c r="C11400" i="14"/>
  <c r="C11401" i="14"/>
  <c r="C11402" i="14"/>
  <c r="C11403" i="14"/>
  <c r="C11404" i="14"/>
  <c r="C11405" i="14"/>
  <c r="C11406" i="14"/>
  <c r="C11407" i="14"/>
  <c r="C11408" i="14"/>
  <c r="C11409" i="14"/>
  <c r="C11410" i="14"/>
  <c r="C11411" i="14"/>
  <c r="C11412" i="14"/>
  <c r="C11413" i="14"/>
  <c r="C11414" i="14"/>
  <c r="C11415" i="14"/>
  <c r="C11416" i="14"/>
  <c r="C11417" i="14"/>
  <c r="C11418" i="14"/>
  <c r="C11419" i="14"/>
  <c r="C11420" i="14"/>
  <c r="C11421" i="14"/>
  <c r="C11422" i="14"/>
  <c r="C11423" i="14"/>
  <c r="C11424" i="14"/>
  <c r="C11425" i="14"/>
  <c r="C11426" i="14"/>
  <c r="C11427" i="14"/>
  <c r="C11428" i="14"/>
  <c r="C11429" i="14"/>
  <c r="C11430" i="14"/>
  <c r="C11431" i="14"/>
  <c r="C11432" i="14"/>
  <c r="C11433" i="14"/>
  <c r="C11434" i="14"/>
  <c r="C11435" i="14"/>
  <c r="C11436" i="14"/>
  <c r="C11437" i="14"/>
  <c r="C11438" i="14"/>
  <c r="C11439" i="14"/>
  <c r="C11440" i="14"/>
  <c r="C11441" i="14"/>
  <c r="C11442" i="14"/>
  <c r="C11443" i="14"/>
  <c r="C11444" i="14"/>
  <c r="C11445" i="14"/>
  <c r="C11446" i="14"/>
  <c r="C11447" i="14"/>
  <c r="C11448" i="14"/>
  <c r="C11449" i="14"/>
  <c r="C11450" i="14"/>
  <c r="C11451" i="14"/>
  <c r="C11452" i="14"/>
  <c r="C11453" i="14"/>
  <c r="C11454" i="14"/>
  <c r="C11455" i="14"/>
  <c r="C11456" i="14"/>
  <c r="C11457" i="14"/>
  <c r="C11458" i="14"/>
  <c r="C11459" i="14"/>
  <c r="C11460" i="14"/>
  <c r="C11461" i="14"/>
  <c r="C11462" i="14"/>
  <c r="C11463" i="14"/>
  <c r="C11464" i="14"/>
  <c r="C11465" i="14"/>
  <c r="C11466" i="14"/>
  <c r="C11467" i="14"/>
  <c r="C11468" i="14"/>
  <c r="C11469" i="14"/>
  <c r="C11470" i="14"/>
  <c r="C11471" i="14"/>
  <c r="C11472" i="14"/>
  <c r="C11473" i="14"/>
  <c r="C11474" i="14"/>
  <c r="C11475" i="14"/>
  <c r="C11476" i="14"/>
  <c r="C11477" i="14"/>
  <c r="C11478" i="14"/>
  <c r="C11479" i="14"/>
  <c r="C11480" i="14"/>
  <c r="C11481" i="14"/>
  <c r="C11482" i="14"/>
  <c r="C11483" i="14"/>
  <c r="C11484" i="14"/>
  <c r="C11485" i="14"/>
  <c r="C11486" i="14"/>
  <c r="C11487" i="14"/>
  <c r="C11488" i="14"/>
  <c r="C11489" i="14"/>
  <c r="C11490" i="14"/>
  <c r="C11491" i="14"/>
  <c r="C11492" i="14"/>
  <c r="C11493" i="14"/>
  <c r="C11494" i="14"/>
  <c r="C11495" i="14"/>
  <c r="C11496" i="14"/>
  <c r="C11497" i="14"/>
  <c r="C11498" i="14"/>
  <c r="C11499" i="14"/>
  <c r="C11500" i="14"/>
  <c r="C11501" i="14"/>
  <c r="C11502" i="14"/>
  <c r="C11503" i="14"/>
  <c r="C11504" i="14"/>
  <c r="C11505" i="14"/>
  <c r="C11506" i="14"/>
  <c r="C11507" i="14"/>
  <c r="C11508" i="14"/>
  <c r="C11509" i="14"/>
  <c r="C11510" i="14"/>
  <c r="C11511" i="14"/>
  <c r="C11512" i="14"/>
  <c r="C11513" i="14"/>
  <c r="C11514" i="14"/>
  <c r="C11515" i="14"/>
  <c r="C11516" i="14"/>
  <c r="C11517" i="14"/>
  <c r="C11518" i="14"/>
  <c r="C11519" i="14"/>
  <c r="C11520" i="14"/>
  <c r="C11521" i="14"/>
  <c r="C11522" i="14"/>
  <c r="C11523" i="14"/>
  <c r="C11524" i="14"/>
  <c r="C11525" i="14"/>
  <c r="C11526" i="14"/>
  <c r="C11527" i="14"/>
  <c r="C11528" i="14"/>
  <c r="C11529" i="14"/>
  <c r="C11530" i="14"/>
  <c r="C11531" i="14"/>
  <c r="C11532" i="14"/>
  <c r="C11533" i="14"/>
  <c r="C11534" i="14"/>
  <c r="C11535" i="14"/>
  <c r="C11536" i="14"/>
  <c r="C11537" i="14"/>
  <c r="C11538" i="14"/>
  <c r="C11539" i="14"/>
  <c r="C11540" i="14"/>
  <c r="C11541" i="14"/>
  <c r="C11542" i="14"/>
  <c r="C11543" i="14"/>
  <c r="C11544" i="14"/>
  <c r="C11545" i="14"/>
  <c r="C11546" i="14"/>
  <c r="C11547" i="14"/>
  <c r="C11548" i="14"/>
  <c r="C11549" i="14"/>
  <c r="C11550" i="14"/>
  <c r="C11551" i="14"/>
  <c r="C11552" i="14"/>
  <c r="C11553" i="14"/>
  <c r="C11554" i="14"/>
  <c r="C11555" i="14"/>
  <c r="C11556" i="14"/>
  <c r="C11557" i="14"/>
  <c r="C11558" i="14"/>
  <c r="C11559" i="14"/>
  <c r="C11560" i="14"/>
  <c r="C11561" i="14"/>
  <c r="C11562" i="14"/>
  <c r="C11563" i="14"/>
  <c r="C11564" i="14"/>
  <c r="C11565" i="14"/>
  <c r="C11566" i="14"/>
  <c r="C11567" i="14"/>
  <c r="C11568" i="14"/>
  <c r="C11569" i="14"/>
  <c r="C11570" i="14"/>
  <c r="C11571" i="14"/>
  <c r="C11572" i="14"/>
  <c r="C11573" i="14"/>
  <c r="C11574" i="14"/>
  <c r="C11575" i="14"/>
  <c r="C11576" i="14"/>
  <c r="C11577" i="14"/>
  <c r="C11578" i="14"/>
  <c r="C11579" i="14"/>
  <c r="C11580" i="14"/>
  <c r="C11581" i="14"/>
  <c r="C11582" i="14"/>
  <c r="C11583" i="14"/>
  <c r="C11584" i="14"/>
  <c r="C11585" i="14"/>
  <c r="C11586" i="14"/>
  <c r="C11587" i="14"/>
  <c r="C11588" i="14"/>
  <c r="C11589" i="14"/>
  <c r="C11590" i="14"/>
  <c r="C11591" i="14"/>
  <c r="C11592" i="14"/>
  <c r="C11593" i="14"/>
  <c r="C11594" i="14"/>
  <c r="C11595" i="14"/>
  <c r="C11596" i="14"/>
  <c r="C11597" i="14"/>
  <c r="C11598" i="14"/>
  <c r="C11599" i="14"/>
  <c r="C11600" i="14"/>
  <c r="C11601" i="14"/>
  <c r="C11602" i="14"/>
  <c r="C11603" i="14"/>
  <c r="C11604" i="14"/>
  <c r="C11605" i="14"/>
  <c r="C11606" i="14"/>
  <c r="C11607" i="14"/>
  <c r="C11608" i="14"/>
  <c r="C11609" i="14"/>
  <c r="C11610" i="14"/>
  <c r="C11611" i="14"/>
  <c r="C11612" i="14"/>
  <c r="C11613" i="14"/>
  <c r="C11614" i="14"/>
  <c r="C11615" i="14"/>
  <c r="C11616" i="14"/>
  <c r="C11617" i="14"/>
  <c r="C11618" i="14"/>
  <c r="C11619" i="14"/>
  <c r="C11620" i="14"/>
  <c r="C11621" i="14"/>
  <c r="C11622" i="14"/>
  <c r="C11623" i="14"/>
  <c r="C11624" i="14"/>
  <c r="C11625" i="14"/>
  <c r="C11626" i="14"/>
  <c r="C11627" i="14"/>
  <c r="C11628" i="14"/>
  <c r="C11629" i="14"/>
  <c r="C11630" i="14"/>
  <c r="C11631" i="14"/>
  <c r="C11632" i="14"/>
  <c r="C11633" i="14"/>
  <c r="C11634" i="14"/>
  <c r="C11635" i="14"/>
  <c r="C11636" i="14"/>
  <c r="C11637" i="14"/>
  <c r="C11638" i="14"/>
  <c r="C11639" i="14"/>
  <c r="C11640" i="14"/>
  <c r="C11641" i="14"/>
  <c r="C11642" i="14"/>
  <c r="C11643" i="14"/>
  <c r="C11644" i="14"/>
  <c r="C11645" i="14"/>
  <c r="C11646" i="14"/>
  <c r="C11647" i="14"/>
  <c r="C11648" i="14"/>
  <c r="C11649" i="14"/>
  <c r="C11650" i="14"/>
  <c r="C11651" i="14"/>
  <c r="C11652" i="14"/>
  <c r="C11653" i="14"/>
  <c r="C11654" i="14"/>
  <c r="C11655" i="14"/>
  <c r="C11656" i="14"/>
  <c r="C11657" i="14"/>
  <c r="C11658" i="14"/>
  <c r="C11659" i="14"/>
  <c r="C11660" i="14"/>
  <c r="C11661" i="14"/>
  <c r="C11662" i="14"/>
  <c r="C11663" i="14"/>
  <c r="C11664" i="14"/>
  <c r="C11665" i="14"/>
  <c r="C11666" i="14"/>
  <c r="C11667" i="14"/>
  <c r="C11668" i="14"/>
  <c r="C11669" i="14"/>
  <c r="C11670" i="14"/>
  <c r="C11671" i="14"/>
  <c r="C11672" i="14"/>
  <c r="C11673" i="14"/>
  <c r="C11674" i="14"/>
  <c r="C11675" i="14"/>
  <c r="C11676" i="14"/>
  <c r="C11677" i="14"/>
  <c r="C11678" i="14"/>
  <c r="C11679" i="14"/>
  <c r="C11680" i="14"/>
  <c r="C11681" i="14"/>
  <c r="C11682" i="14"/>
  <c r="C11683" i="14"/>
  <c r="C11684" i="14"/>
  <c r="C11685" i="14"/>
  <c r="C11686" i="14"/>
  <c r="C11687" i="14"/>
  <c r="C11688" i="14"/>
  <c r="C11689" i="14"/>
  <c r="C11690" i="14"/>
  <c r="C11691" i="14"/>
  <c r="C11692" i="14"/>
  <c r="C11693" i="14"/>
  <c r="C11694" i="14"/>
  <c r="C11695" i="14"/>
  <c r="C11696" i="14"/>
  <c r="C11697" i="14"/>
  <c r="C11698" i="14"/>
  <c r="C11699" i="14"/>
  <c r="C11700" i="14"/>
  <c r="C11701" i="14"/>
  <c r="C11702" i="14"/>
  <c r="C11703" i="14"/>
  <c r="C11704" i="14"/>
  <c r="C11705" i="14"/>
  <c r="C11706" i="14"/>
  <c r="C11707" i="14"/>
  <c r="C11708" i="14"/>
  <c r="C11709" i="14"/>
  <c r="C11710" i="14"/>
  <c r="C11711" i="14"/>
  <c r="C11712" i="14"/>
  <c r="C11713" i="14"/>
  <c r="C11714" i="14"/>
  <c r="C11715" i="14"/>
  <c r="C11716" i="14"/>
  <c r="C11717" i="14"/>
  <c r="C11718" i="14"/>
  <c r="C11719" i="14"/>
  <c r="C11720" i="14"/>
  <c r="C11721" i="14"/>
  <c r="C11722" i="14"/>
  <c r="C11723" i="14"/>
  <c r="C11724" i="14"/>
  <c r="C11725" i="14"/>
  <c r="C11726" i="14"/>
  <c r="C11727" i="14"/>
  <c r="C11728" i="14"/>
  <c r="C11729" i="14"/>
  <c r="C11730" i="14"/>
  <c r="C11731" i="14"/>
  <c r="C11732" i="14"/>
  <c r="C11733" i="14"/>
  <c r="C11734" i="14"/>
  <c r="C11735" i="14"/>
  <c r="C11736" i="14"/>
  <c r="C11737" i="14"/>
  <c r="C11738" i="14"/>
  <c r="C11739" i="14"/>
  <c r="C11740" i="14"/>
  <c r="C11741" i="14"/>
  <c r="C11742" i="14"/>
  <c r="C11743" i="14"/>
  <c r="C11744" i="14"/>
  <c r="C11745" i="14"/>
  <c r="C11746" i="14"/>
  <c r="C11747" i="14"/>
  <c r="C11748" i="14"/>
  <c r="C11749" i="14"/>
  <c r="C11750" i="14"/>
  <c r="C11751" i="14"/>
  <c r="C11752" i="14"/>
  <c r="C11753" i="14"/>
  <c r="C11754" i="14"/>
  <c r="C11755" i="14"/>
  <c r="C11756" i="14"/>
  <c r="C11757" i="14"/>
  <c r="C11758" i="14"/>
  <c r="C11759" i="14"/>
  <c r="C11760" i="14"/>
  <c r="C11761" i="14"/>
  <c r="C11762" i="14"/>
  <c r="C11763" i="14"/>
  <c r="C11764" i="14"/>
  <c r="C11765" i="14"/>
  <c r="C11766" i="14"/>
  <c r="C11767" i="14"/>
  <c r="C11768" i="14"/>
  <c r="C11769" i="14"/>
  <c r="C11770" i="14"/>
  <c r="C11771" i="14"/>
  <c r="C11772" i="14"/>
  <c r="C11773" i="14"/>
  <c r="C11774" i="14"/>
  <c r="C11775" i="14"/>
  <c r="C11776" i="14"/>
  <c r="C11777" i="14"/>
  <c r="C11778" i="14"/>
  <c r="C11779" i="14"/>
  <c r="C11780" i="14"/>
  <c r="C11781" i="14"/>
  <c r="C11782" i="14"/>
  <c r="C11783" i="14"/>
  <c r="C11784" i="14"/>
  <c r="C11785" i="14"/>
  <c r="C11786" i="14"/>
  <c r="C11787" i="14"/>
  <c r="C11788" i="14"/>
  <c r="C11789" i="14"/>
  <c r="C11790" i="14"/>
  <c r="C11791" i="14"/>
  <c r="C11792" i="14"/>
  <c r="C11793" i="14"/>
  <c r="C11794" i="14"/>
  <c r="C11795" i="14"/>
  <c r="C11796" i="14"/>
  <c r="C11797" i="14"/>
  <c r="C11798" i="14"/>
  <c r="C11799" i="14"/>
  <c r="C11800" i="14"/>
  <c r="C11801" i="14"/>
  <c r="C11802" i="14"/>
  <c r="C11803" i="14"/>
  <c r="C11804" i="14"/>
  <c r="C11805" i="14"/>
  <c r="C11806" i="14"/>
  <c r="C11807" i="14"/>
  <c r="C11808" i="14"/>
  <c r="C11809" i="14"/>
  <c r="C11810" i="14"/>
  <c r="C11811" i="14"/>
  <c r="C11812" i="14"/>
  <c r="C11813" i="14"/>
  <c r="C11814" i="14"/>
  <c r="C11815" i="14"/>
  <c r="C11816" i="14"/>
  <c r="C11817" i="14"/>
  <c r="C11818" i="14"/>
  <c r="C11819" i="14"/>
  <c r="C11820" i="14"/>
  <c r="C11821" i="14"/>
  <c r="C11822" i="14"/>
  <c r="C11823" i="14"/>
  <c r="C11824" i="14"/>
  <c r="C11825" i="14"/>
  <c r="C11826" i="14"/>
  <c r="C11827" i="14"/>
  <c r="C11828" i="14"/>
  <c r="C11829" i="14"/>
  <c r="C11830" i="14"/>
  <c r="C11831" i="14"/>
  <c r="C11832" i="14"/>
  <c r="C11833" i="14"/>
  <c r="C11834" i="14"/>
  <c r="C11835" i="14"/>
  <c r="C11836" i="14"/>
  <c r="C11837" i="14"/>
  <c r="C11838" i="14"/>
  <c r="C11839" i="14"/>
  <c r="C11840" i="14"/>
  <c r="C11841" i="14"/>
  <c r="C11842" i="14"/>
  <c r="C11843" i="14"/>
  <c r="C11844" i="14"/>
  <c r="C11845" i="14"/>
  <c r="C11846" i="14"/>
  <c r="C11847" i="14"/>
  <c r="C11848" i="14"/>
  <c r="C11849" i="14"/>
  <c r="C11850" i="14"/>
  <c r="C11851" i="14"/>
  <c r="C11852" i="14"/>
  <c r="C11853" i="14"/>
  <c r="C11854" i="14"/>
  <c r="C11855" i="14"/>
  <c r="C11856" i="14"/>
  <c r="C11857" i="14"/>
  <c r="C11858" i="14"/>
  <c r="C11859" i="14"/>
  <c r="C11860" i="14"/>
  <c r="C11861" i="14"/>
  <c r="C11862" i="14"/>
  <c r="C11863" i="14"/>
  <c r="C11864" i="14"/>
  <c r="C11865" i="14"/>
  <c r="C11866" i="14"/>
  <c r="C11867" i="14"/>
  <c r="C11868" i="14"/>
  <c r="C11869" i="14"/>
  <c r="C11870" i="14"/>
  <c r="C11871" i="14"/>
  <c r="C11872" i="14"/>
  <c r="C11873" i="14"/>
  <c r="C11874" i="14"/>
  <c r="C11875" i="14"/>
  <c r="C11876" i="14"/>
  <c r="C11877" i="14"/>
  <c r="C11878" i="14"/>
  <c r="C11879" i="14"/>
  <c r="C11880" i="14"/>
  <c r="C11881" i="14"/>
  <c r="C11882" i="14"/>
  <c r="C11883" i="14"/>
  <c r="C11884" i="14"/>
  <c r="C11885" i="14"/>
  <c r="C11886" i="14"/>
  <c r="C11887" i="14"/>
  <c r="C11888" i="14"/>
  <c r="C11889" i="14"/>
  <c r="C11890" i="14"/>
  <c r="C11891" i="14"/>
  <c r="C11892" i="14"/>
  <c r="C11893" i="14"/>
  <c r="C11894" i="14"/>
  <c r="C11895" i="14"/>
  <c r="C11896" i="14"/>
  <c r="C11897" i="14"/>
  <c r="C11898" i="14"/>
  <c r="C11899" i="14"/>
  <c r="C11900" i="14"/>
  <c r="C11901" i="14"/>
  <c r="C11902" i="14"/>
  <c r="C11903" i="14"/>
  <c r="C11904" i="14"/>
  <c r="C11905" i="14"/>
  <c r="C11906" i="14"/>
  <c r="C11907" i="14"/>
  <c r="C11908" i="14"/>
  <c r="C11909" i="14"/>
  <c r="C11910" i="14"/>
  <c r="C11911" i="14"/>
  <c r="C11912" i="14"/>
  <c r="C11913" i="14"/>
  <c r="C11914" i="14"/>
  <c r="C11915" i="14"/>
  <c r="C11916" i="14"/>
  <c r="C11917" i="14"/>
  <c r="C11918" i="14"/>
  <c r="C11919" i="14"/>
  <c r="C11920" i="14"/>
  <c r="C11921" i="14"/>
  <c r="C11922" i="14"/>
  <c r="C11923" i="14"/>
  <c r="C11924" i="14"/>
  <c r="C11925" i="14"/>
  <c r="C11926" i="14"/>
  <c r="C11927" i="14"/>
  <c r="C11928" i="14"/>
  <c r="C11929" i="14"/>
  <c r="C11930" i="14"/>
  <c r="C11931" i="14"/>
  <c r="C11932" i="14"/>
  <c r="C11933" i="14"/>
  <c r="C11934" i="14"/>
  <c r="C11935" i="14"/>
  <c r="C11936" i="14"/>
  <c r="C11937" i="14"/>
  <c r="C11938" i="14"/>
  <c r="C11939" i="14"/>
  <c r="C11940" i="14"/>
  <c r="C11941" i="14"/>
  <c r="C11942" i="14"/>
  <c r="C11943" i="14"/>
  <c r="C11944" i="14"/>
  <c r="C11945" i="14"/>
  <c r="C11946" i="14"/>
  <c r="C11947" i="14"/>
  <c r="C11948" i="14"/>
  <c r="C11949" i="14"/>
  <c r="C11950" i="14"/>
  <c r="C11951" i="14"/>
  <c r="C11952" i="14"/>
  <c r="C11953" i="14"/>
  <c r="C11954" i="14"/>
  <c r="C11955" i="14"/>
  <c r="C11956" i="14"/>
  <c r="C11957" i="14"/>
  <c r="C11958" i="14"/>
  <c r="C11959" i="14"/>
  <c r="C11960" i="14"/>
  <c r="C11961" i="14"/>
  <c r="C11962" i="14"/>
  <c r="C11963" i="14"/>
  <c r="C11964" i="14"/>
  <c r="C11965" i="14"/>
  <c r="C11966" i="14"/>
  <c r="C11967" i="14"/>
  <c r="C11968" i="14"/>
  <c r="C11969" i="14"/>
  <c r="C11970" i="14"/>
  <c r="C11971" i="14"/>
  <c r="C11972" i="14"/>
  <c r="C11973" i="14"/>
  <c r="C11974" i="14"/>
  <c r="C11975" i="14"/>
  <c r="C11976" i="14"/>
  <c r="C11977" i="14"/>
  <c r="C11978" i="14"/>
  <c r="C11979" i="14"/>
  <c r="C11980" i="14"/>
  <c r="C11981" i="14"/>
  <c r="C11982" i="14"/>
  <c r="C11983" i="14"/>
  <c r="C11984" i="14"/>
  <c r="C11985" i="14"/>
  <c r="C11986" i="14"/>
  <c r="C11987" i="14"/>
  <c r="C11988" i="14"/>
  <c r="C11989" i="14"/>
  <c r="C11990" i="14"/>
  <c r="C11991" i="14"/>
  <c r="C11992" i="14"/>
  <c r="C11993" i="14"/>
  <c r="C11994" i="14"/>
  <c r="C11995" i="14"/>
  <c r="C11996" i="14"/>
  <c r="C11997" i="14"/>
  <c r="C11998" i="14"/>
  <c r="C11999" i="14"/>
  <c r="C12000" i="14"/>
  <c r="C12001" i="14"/>
  <c r="C12002" i="14"/>
  <c r="C12003" i="14"/>
  <c r="C12004" i="14"/>
  <c r="C12005" i="14"/>
  <c r="C12006" i="14"/>
  <c r="C12007" i="14"/>
  <c r="C12008" i="14"/>
  <c r="C12009" i="14"/>
  <c r="C12010" i="14"/>
  <c r="C12011" i="14"/>
  <c r="C12012" i="14"/>
  <c r="C12013" i="14"/>
  <c r="C12014" i="14"/>
  <c r="C12015" i="14"/>
  <c r="C12016" i="14"/>
  <c r="C12017" i="14"/>
  <c r="C12018" i="14"/>
  <c r="C12019" i="14"/>
  <c r="C12020" i="14"/>
  <c r="C12021" i="14"/>
  <c r="C12022" i="14"/>
  <c r="C12023" i="14"/>
  <c r="C12024" i="14"/>
  <c r="C12025" i="14"/>
  <c r="C12026" i="14"/>
  <c r="C12027" i="14"/>
  <c r="C12028" i="14"/>
  <c r="C12029" i="14"/>
  <c r="C12030" i="14"/>
  <c r="C12031" i="14"/>
  <c r="C12032" i="14"/>
  <c r="C12033" i="14"/>
  <c r="C12034" i="14"/>
  <c r="C12035" i="14"/>
  <c r="C12036" i="14"/>
  <c r="C12037" i="14"/>
  <c r="C12038" i="14"/>
  <c r="C12039" i="14"/>
  <c r="C12040" i="14"/>
  <c r="C12041" i="14"/>
  <c r="C12042" i="14"/>
  <c r="C12043" i="14"/>
  <c r="C12044" i="14"/>
  <c r="C12045" i="14"/>
  <c r="C12046" i="14"/>
  <c r="C12047" i="14"/>
  <c r="C12048" i="14"/>
  <c r="C12049" i="14"/>
  <c r="C12050" i="14"/>
  <c r="C12051" i="14"/>
  <c r="C12052" i="14"/>
  <c r="C12053" i="14"/>
  <c r="C12054" i="14"/>
  <c r="C12055" i="14"/>
  <c r="C12056" i="14"/>
  <c r="C12057" i="14"/>
  <c r="C12058" i="14"/>
  <c r="C12059" i="14"/>
  <c r="C12060" i="14"/>
  <c r="C12061" i="14"/>
  <c r="C12062" i="14"/>
  <c r="C12063" i="14"/>
  <c r="C12064" i="14"/>
  <c r="C12065" i="14"/>
  <c r="C12066" i="14"/>
  <c r="C12067" i="14"/>
  <c r="C12068" i="14"/>
  <c r="C12069" i="14"/>
  <c r="C12070" i="14"/>
  <c r="C12071" i="14"/>
  <c r="C12072" i="14"/>
  <c r="C12073" i="14"/>
  <c r="C12074" i="14"/>
  <c r="C12075" i="14"/>
  <c r="C12076" i="14"/>
  <c r="C12077" i="14"/>
  <c r="C12078" i="14"/>
  <c r="C12079" i="14"/>
  <c r="C12080" i="14"/>
  <c r="C12081" i="14"/>
  <c r="C12082" i="14"/>
  <c r="C12083" i="14"/>
  <c r="C12084" i="14"/>
  <c r="C12085" i="14"/>
  <c r="C12086" i="14"/>
  <c r="C12087" i="14"/>
  <c r="C12088" i="14"/>
  <c r="C12089" i="14"/>
  <c r="C12090" i="14"/>
  <c r="C12091" i="14"/>
  <c r="C12092" i="14"/>
  <c r="C12093" i="14"/>
  <c r="C12094" i="14"/>
  <c r="C12095" i="14"/>
  <c r="C12096" i="14"/>
  <c r="C12097" i="14"/>
  <c r="C12098" i="14"/>
  <c r="C12099" i="14"/>
  <c r="C12100" i="14"/>
  <c r="C12101" i="14"/>
  <c r="C12102" i="14"/>
  <c r="C12103" i="14"/>
  <c r="C12104" i="14"/>
  <c r="C12105" i="14"/>
  <c r="C12106" i="14"/>
  <c r="C12107" i="14"/>
  <c r="C12108" i="14"/>
  <c r="C12109" i="14"/>
  <c r="C12110" i="14"/>
  <c r="C12111" i="14"/>
  <c r="C12112" i="14"/>
  <c r="C12113" i="14"/>
  <c r="C12114" i="14"/>
  <c r="C12115" i="14"/>
  <c r="C12116" i="14"/>
  <c r="C12117" i="14"/>
  <c r="C12118" i="14"/>
  <c r="C12119" i="14"/>
  <c r="C12120" i="14"/>
  <c r="C12121" i="14"/>
  <c r="C12122" i="14"/>
  <c r="C12123" i="14"/>
  <c r="C12124" i="14"/>
  <c r="C12125" i="14"/>
  <c r="C12126" i="14"/>
  <c r="C12127" i="14"/>
  <c r="C12128" i="14"/>
  <c r="C12129" i="14"/>
  <c r="C12130" i="14"/>
  <c r="C12131" i="14"/>
  <c r="C12132" i="14"/>
  <c r="C12133" i="14"/>
  <c r="C12134" i="14"/>
  <c r="C12135" i="14"/>
  <c r="C12136" i="14"/>
  <c r="C12137" i="14"/>
  <c r="C12138" i="14"/>
  <c r="C12139" i="14"/>
  <c r="C12140" i="14"/>
  <c r="C12141" i="14"/>
  <c r="C12142" i="14"/>
  <c r="C12143" i="14"/>
  <c r="C12144" i="14"/>
  <c r="C12145" i="14"/>
  <c r="C12146" i="14"/>
  <c r="C12147" i="14"/>
  <c r="C12148" i="14"/>
  <c r="C12149" i="14"/>
  <c r="C12150" i="14"/>
  <c r="C12151" i="14"/>
  <c r="C12152" i="14"/>
  <c r="C12153" i="14"/>
  <c r="C12154" i="14"/>
  <c r="C12155" i="14"/>
  <c r="C12156" i="14"/>
  <c r="C12157" i="14"/>
  <c r="C12158" i="14"/>
  <c r="C12159" i="14"/>
  <c r="C12160" i="14"/>
  <c r="C12161" i="14"/>
  <c r="C12162" i="14"/>
  <c r="C12163" i="14"/>
  <c r="C12164" i="14"/>
  <c r="C12165" i="14"/>
  <c r="C12166" i="14"/>
  <c r="C12167" i="14"/>
  <c r="C12168" i="14"/>
  <c r="C12169" i="14"/>
  <c r="C12170" i="14"/>
  <c r="C12171" i="14"/>
  <c r="C12172" i="14"/>
  <c r="C12173" i="14"/>
  <c r="C12174" i="14"/>
  <c r="C12175" i="14"/>
  <c r="C12176" i="14"/>
  <c r="C12177" i="14"/>
  <c r="C12178" i="14"/>
  <c r="C12179" i="14"/>
  <c r="C12180" i="14"/>
  <c r="C12181" i="14"/>
  <c r="C12182" i="14"/>
  <c r="C12183" i="14"/>
  <c r="C12184" i="14"/>
  <c r="C12185" i="14"/>
  <c r="C12186" i="14"/>
  <c r="C12187" i="14"/>
  <c r="C12188" i="14"/>
  <c r="C12189" i="14"/>
  <c r="C12190" i="14"/>
  <c r="C12191" i="14"/>
  <c r="C12192" i="14"/>
  <c r="C12193" i="14"/>
  <c r="C12194" i="14"/>
  <c r="C12195" i="14"/>
  <c r="C12196" i="14"/>
  <c r="C12197" i="14"/>
  <c r="C12198" i="14"/>
  <c r="C12199" i="14"/>
  <c r="C12200" i="14"/>
  <c r="C12201" i="14"/>
  <c r="C12202" i="14"/>
  <c r="C12203" i="14"/>
  <c r="C12204" i="14"/>
  <c r="C12205" i="14"/>
  <c r="C12206" i="14"/>
  <c r="C12207" i="14"/>
  <c r="C12208" i="14"/>
  <c r="C12209" i="14"/>
  <c r="C12210" i="14"/>
  <c r="C12211" i="14"/>
  <c r="C12212" i="14"/>
  <c r="C12213" i="14"/>
  <c r="C12214" i="14"/>
  <c r="C12215" i="14"/>
  <c r="C12216" i="14"/>
  <c r="C12217" i="14"/>
  <c r="C12218" i="14"/>
  <c r="C12219" i="14"/>
  <c r="C12220" i="14"/>
  <c r="C12221" i="14"/>
  <c r="C12222" i="14"/>
  <c r="C12223" i="14"/>
  <c r="C12224" i="14"/>
  <c r="C12225" i="14"/>
  <c r="C12226" i="14"/>
  <c r="C12227" i="14"/>
  <c r="C12228" i="14"/>
  <c r="C12229" i="14"/>
  <c r="C12230" i="14"/>
  <c r="C12231" i="14"/>
  <c r="C12232" i="14"/>
  <c r="C12233" i="14"/>
  <c r="C12234" i="14"/>
  <c r="C12235" i="14"/>
  <c r="C12236" i="14"/>
  <c r="C12237" i="14"/>
  <c r="C12238" i="14"/>
  <c r="C12239" i="14"/>
  <c r="C12240" i="14"/>
  <c r="C12241" i="14"/>
  <c r="C12242" i="14"/>
  <c r="C12243" i="14"/>
  <c r="C12244" i="14"/>
  <c r="C12245" i="14"/>
  <c r="C12246" i="14"/>
  <c r="C12247" i="14"/>
  <c r="C12248" i="14"/>
  <c r="C12249" i="14"/>
  <c r="C12250" i="14"/>
  <c r="C12251" i="14"/>
  <c r="C12252" i="14"/>
  <c r="C12253" i="14"/>
  <c r="C12254" i="14"/>
  <c r="C12255" i="14"/>
  <c r="C12256" i="14"/>
  <c r="C12257" i="14"/>
  <c r="C12258" i="14"/>
  <c r="C12259" i="14"/>
  <c r="C12260" i="14"/>
  <c r="C12261" i="14"/>
  <c r="C12262" i="14"/>
  <c r="C12263" i="14"/>
  <c r="C12264" i="14"/>
  <c r="C12265" i="14"/>
  <c r="C12266" i="14"/>
  <c r="C12267" i="14"/>
  <c r="C12268" i="14"/>
  <c r="C12269" i="14"/>
  <c r="C12270" i="14"/>
  <c r="C12271" i="14"/>
  <c r="C12272" i="14"/>
  <c r="C12273" i="14"/>
  <c r="C12274" i="14"/>
  <c r="C12275" i="14"/>
  <c r="C12276" i="14"/>
  <c r="C12277" i="14"/>
  <c r="C12278" i="14"/>
  <c r="C12279" i="14"/>
  <c r="C12280" i="14"/>
  <c r="C12281" i="14"/>
  <c r="C12282" i="14"/>
  <c r="C12283" i="14"/>
  <c r="C12284" i="14"/>
  <c r="C12285" i="14"/>
  <c r="C12286" i="14"/>
  <c r="C12287" i="14"/>
  <c r="C12288" i="14"/>
  <c r="C12289" i="14"/>
  <c r="C12290" i="14"/>
  <c r="C12291" i="14"/>
  <c r="C12292" i="14"/>
  <c r="C12293" i="14"/>
  <c r="C12294" i="14"/>
  <c r="C12295" i="14"/>
  <c r="C12296" i="14"/>
  <c r="C12297" i="14"/>
  <c r="C12298" i="14"/>
  <c r="C12299" i="14"/>
  <c r="C12300" i="14"/>
  <c r="C12301" i="14"/>
  <c r="C12302" i="14"/>
  <c r="C12303" i="14"/>
  <c r="C12304" i="14"/>
  <c r="C12305" i="14"/>
  <c r="C12306" i="14"/>
  <c r="C12307" i="14"/>
  <c r="C12308" i="14"/>
  <c r="C12309" i="14"/>
  <c r="C12310" i="14"/>
  <c r="C12311" i="14"/>
  <c r="C12312" i="14"/>
  <c r="C12313" i="14"/>
  <c r="C12314" i="14"/>
  <c r="C12315" i="14"/>
  <c r="C12316" i="14"/>
  <c r="C12317" i="14"/>
  <c r="C12318" i="14"/>
  <c r="C12319" i="14"/>
  <c r="C12320" i="14"/>
  <c r="C12321" i="14"/>
  <c r="C12322" i="14"/>
  <c r="C12323" i="14"/>
  <c r="C12324" i="14"/>
  <c r="C12325" i="14"/>
  <c r="C12326" i="14"/>
  <c r="C12327" i="14"/>
  <c r="C12328" i="14"/>
  <c r="C12329" i="14"/>
  <c r="C12330" i="14"/>
  <c r="C12331" i="14"/>
  <c r="C12332" i="14"/>
  <c r="C12333" i="14"/>
  <c r="C12334" i="14"/>
  <c r="C12335" i="14"/>
  <c r="C12336" i="14"/>
  <c r="C12337" i="14"/>
  <c r="C12338" i="14"/>
  <c r="C12339" i="14"/>
  <c r="C12340" i="14"/>
  <c r="C12341" i="14"/>
  <c r="C12342" i="14"/>
  <c r="C12343" i="14"/>
  <c r="C12344" i="14"/>
  <c r="C12345" i="14"/>
  <c r="C12346" i="14"/>
  <c r="C12347" i="14"/>
  <c r="C12348" i="14"/>
  <c r="C12349" i="14"/>
  <c r="C12350" i="14"/>
  <c r="C12351" i="14"/>
  <c r="C12352" i="14"/>
  <c r="C12353" i="14"/>
  <c r="C12354" i="14"/>
  <c r="C12355" i="14"/>
  <c r="C12356" i="14"/>
  <c r="C12357" i="14"/>
  <c r="C12358" i="14"/>
  <c r="C12359" i="14"/>
  <c r="C12360" i="14"/>
  <c r="C12361" i="14"/>
  <c r="C12362" i="14"/>
  <c r="C12363" i="14"/>
  <c r="C12364" i="14"/>
  <c r="C12365" i="14"/>
  <c r="C12366" i="14"/>
  <c r="C12367" i="14"/>
  <c r="C12368" i="14"/>
  <c r="C12369" i="14"/>
  <c r="C12370" i="14"/>
  <c r="C12371" i="14"/>
  <c r="C12372" i="14"/>
  <c r="C12373" i="14"/>
  <c r="C12374" i="14"/>
  <c r="C12375" i="14"/>
  <c r="C12376" i="14"/>
  <c r="C12377" i="14"/>
  <c r="C12378" i="14"/>
  <c r="C12379" i="14"/>
  <c r="C12380" i="14"/>
  <c r="C12381" i="14"/>
  <c r="C12382" i="14"/>
  <c r="C12383" i="14"/>
  <c r="C12384" i="14"/>
  <c r="C12385" i="14"/>
  <c r="C12386" i="14"/>
  <c r="C12387" i="14"/>
  <c r="C12388" i="14"/>
  <c r="C12389" i="14"/>
  <c r="C12390" i="14"/>
  <c r="C12391" i="14"/>
  <c r="C12392" i="14"/>
  <c r="C12393" i="14"/>
  <c r="C12394" i="14"/>
  <c r="C12395" i="14"/>
  <c r="C12396" i="14"/>
  <c r="C12397" i="14"/>
  <c r="C12398" i="14"/>
  <c r="C12399" i="14"/>
  <c r="C12400" i="14"/>
  <c r="C12401" i="14"/>
  <c r="C12402" i="14"/>
  <c r="C12403" i="14"/>
  <c r="C12404" i="14"/>
  <c r="C12405" i="14"/>
  <c r="C12406" i="14"/>
  <c r="C12407" i="14"/>
  <c r="C12408" i="14"/>
  <c r="C12409" i="14"/>
  <c r="C12410" i="14"/>
  <c r="C12411" i="14"/>
  <c r="C12412" i="14"/>
  <c r="C12413" i="14"/>
  <c r="C12414" i="14"/>
  <c r="C12415" i="14"/>
  <c r="C12416" i="14"/>
  <c r="C12417" i="14"/>
  <c r="C12418" i="14"/>
  <c r="C12419" i="14"/>
  <c r="C12420" i="14"/>
  <c r="C12421" i="14"/>
  <c r="C12422" i="14"/>
  <c r="C12423" i="14"/>
  <c r="C12424" i="14"/>
  <c r="C12425" i="14"/>
  <c r="C12426" i="14"/>
  <c r="C12427" i="14"/>
  <c r="C12428" i="14"/>
  <c r="C12429" i="14"/>
  <c r="C12430" i="14"/>
  <c r="C12431" i="14"/>
  <c r="C12432" i="14"/>
  <c r="C12433" i="14"/>
  <c r="C12434" i="14"/>
  <c r="C12435" i="14"/>
  <c r="C12436" i="14"/>
  <c r="C12437" i="14"/>
  <c r="C12438" i="14"/>
  <c r="C12439" i="14"/>
  <c r="C12440" i="14"/>
  <c r="C12441" i="14"/>
  <c r="C12442" i="14"/>
  <c r="C12443" i="14"/>
  <c r="C12444" i="14"/>
  <c r="C12445" i="14"/>
  <c r="C12446" i="14"/>
  <c r="C12447" i="14"/>
  <c r="C12448" i="14"/>
  <c r="C12449" i="14"/>
  <c r="C12450" i="14"/>
  <c r="C12451" i="14"/>
  <c r="C12452" i="14"/>
  <c r="C12453" i="14"/>
  <c r="C12454" i="14"/>
  <c r="C12455" i="14"/>
  <c r="C12456" i="14"/>
  <c r="C12457" i="14"/>
  <c r="C12458" i="14"/>
  <c r="C12459" i="14"/>
  <c r="C12460" i="14"/>
  <c r="C12461" i="14"/>
  <c r="C12462" i="14"/>
  <c r="C12463" i="14"/>
  <c r="C12464" i="14"/>
  <c r="C12465" i="14"/>
  <c r="C12466" i="14"/>
  <c r="C12467" i="14"/>
  <c r="C12468" i="14"/>
  <c r="C12469" i="14"/>
  <c r="C12470" i="14"/>
  <c r="C12471" i="14"/>
  <c r="C12472" i="14"/>
  <c r="C12473" i="14"/>
  <c r="C12474" i="14"/>
  <c r="C12475" i="14"/>
  <c r="C12476" i="14"/>
  <c r="C12477" i="14"/>
  <c r="C12478" i="14"/>
  <c r="C12479" i="14"/>
  <c r="C12480" i="14"/>
  <c r="C12481" i="14"/>
  <c r="C12482" i="14"/>
  <c r="C12483" i="14"/>
  <c r="C12484" i="14"/>
  <c r="C12485" i="14"/>
  <c r="C12486" i="14"/>
  <c r="C12487" i="14"/>
  <c r="C12488" i="14"/>
  <c r="C12489" i="14"/>
  <c r="C12490" i="14"/>
  <c r="C12491" i="14"/>
  <c r="C12492" i="14"/>
  <c r="C12493" i="14"/>
  <c r="C12494" i="14"/>
  <c r="C12495" i="14"/>
  <c r="C12496" i="14"/>
  <c r="C12497" i="14"/>
  <c r="C12498" i="14"/>
  <c r="C12499" i="14"/>
  <c r="C12500" i="14"/>
  <c r="C12501" i="14"/>
  <c r="C12502" i="14"/>
  <c r="C12503" i="14"/>
  <c r="C12504" i="14"/>
  <c r="C12505" i="14"/>
  <c r="C12506" i="14"/>
  <c r="C12507" i="14"/>
  <c r="C12508" i="14"/>
  <c r="C12509" i="14"/>
  <c r="C12510" i="14"/>
  <c r="C12511" i="14"/>
  <c r="C12512" i="14"/>
  <c r="C12513" i="14"/>
  <c r="C12514" i="14"/>
  <c r="C12515" i="14"/>
  <c r="C12516" i="14"/>
  <c r="C12517" i="14"/>
  <c r="C12518" i="14"/>
  <c r="C12519" i="14"/>
  <c r="C12520" i="14"/>
  <c r="C12521" i="14"/>
  <c r="C12522" i="14"/>
  <c r="C12523" i="14"/>
  <c r="C12524" i="14"/>
  <c r="C12525" i="14"/>
  <c r="C12526" i="14"/>
  <c r="C12527" i="14"/>
  <c r="C12528" i="14"/>
  <c r="C12529" i="14"/>
  <c r="C12530" i="14"/>
  <c r="C12531" i="14"/>
  <c r="C12532" i="14"/>
  <c r="C12533" i="14"/>
  <c r="C12534" i="14"/>
  <c r="C12535" i="14"/>
  <c r="C12536" i="14"/>
  <c r="C12537" i="14"/>
  <c r="C12538" i="14"/>
  <c r="C12539" i="14"/>
  <c r="C12540" i="14"/>
  <c r="C12541" i="14"/>
  <c r="C12542" i="14"/>
  <c r="C12543" i="14"/>
  <c r="C12544" i="14"/>
  <c r="C12545" i="14"/>
  <c r="C12546" i="14"/>
  <c r="C12547" i="14"/>
  <c r="C12548" i="14"/>
  <c r="C12549" i="14"/>
  <c r="C12550" i="14"/>
  <c r="C12551" i="14"/>
  <c r="C12552" i="14"/>
  <c r="C12553" i="14"/>
  <c r="C12554" i="14"/>
  <c r="C12555" i="14"/>
  <c r="C12556" i="14"/>
  <c r="C12557" i="14"/>
  <c r="C12558" i="14"/>
  <c r="C12559" i="14"/>
  <c r="C12560" i="14"/>
  <c r="C12561" i="14"/>
  <c r="C12562" i="14"/>
  <c r="C12563" i="14"/>
  <c r="C12564" i="14"/>
  <c r="C12565" i="14"/>
  <c r="C12566" i="14"/>
  <c r="C12567" i="14"/>
  <c r="C12568" i="14"/>
  <c r="C12569" i="14"/>
  <c r="C12570" i="14"/>
  <c r="C12571" i="14"/>
  <c r="C12572" i="14"/>
  <c r="C12573" i="14"/>
  <c r="C12574" i="14"/>
  <c r="C12575" i="14"/>
  <c r="C12576" i="14"/>
  <c r="C12577" i="14"/>
  <c r="C12578" i="14"/>
  <c r="C12579" i="14"/>
  <c r="C12580" i="14"/>
  <c r="C12581" i="14"/>
  <c r="C12582" i="14"/>
  <c r="C12583" i="14"/>
  <c r="C12584" i="14"/>
  <c r="C12585" i="14"/>
  <c r="C12586" i="14"/>
  <c r="C12587" i="14"/>
  <c r="C12588" i="14"/>
  <c r="C12589" i="14"/>
  <c r="C12590" i="14"/>
  <c r="C12591" i="14"/>
  <c r="C12592" i="14"/>
  <c r="C12593" i="14"/>
  <c r="C12594" i="14"/>
  <c r="C12595" i="14"/>
  <c r="C12596" i="14"/>
  <c r="C12597" i="14"/>
  <c r="C12598" i="14"/>
  <c r="C12599" i="14"/>
  <c r="C12600" i="14"/>
  <c r="C12601" i="14"/>
  <c r="C12602" i="14"/>
  <c r="C12603" i="14"/>
  <c r="C12604" i="14"/>
  <c r="C12605" i="14"/>
  <c r="C12606" i="14"/>
  <c r="C12607" i="14"/>
  <c r="C12608" i="14"/>
  <c r="C12609" i="14"/>
  <c r="C12610" i="14"/>
  <c r="C12611" i="14"/>
  <c r="C12612" i="14"/>
  <c r="C12613" i="14"/>
  <c r="C12614" i="14"/>
  <c r="C12615" i="14"/>
  <c r="C12616" i="14"/>
  <c r="C12617" i="14"/>
  <c r="C12618" i="14"/>
  <c r="C12619" i="14"/>
  <c r="C12620" i="14"/>
  <c r="C12621" i="14"/>
  <c r="C12622" i="14"/>
  <c r="C12623" i="14"/>
  <c r="C12624" i="14"/>
  <c r="C12625" i="14"/>
  <c r="C12626" i="14"/>
  <c r="C12627" i="14"/>
  <c r="C12628" i="14"/>
  <c r="C12629" i="14"/>
  <c r="C12630" i="14"/>
  <c r="C12631" i="14"/>
  <c r="C12632" i="14"/>
  <c r="C12633" i="14"/>
  <c r="C12634" i="14"/>
  <c r="C12635" i="14"/>
  <c r="C12636" i="14"/>
  <c r="C12637" i="14"/>
  <c r="C12638" i="14"/>
  <c r="C12639" i="14"/>
  <c r="C12640" i="14"/>
  <c r="C12641" i="14"/>
  <c r="C12642" i="14"/>
  <c r="C12643" i="14"/>
  <c r="C12644" i="14"/>
  <c r="C12645" i="14"/>
  <c r="C12646" i="14"/>
  <c r="C12647" i="14"/>
  <c r="C12648" i="14"/>
  <c r="C12649" i="14"/>
  <c r="C12650" i="14"/>
  <c r="C12651" i="14"/>
  <c r="C12652" i="14"/>
  <c r="C12653" i="14"/>
  <c r="C12654" i="14"/>
  <c r="C12655" i="14"/>
  <c r="C12656" i="14"/>
  <c r="C12657" i="14"/>
  <c r="C12658" i="14"/>
  <c r="C12659" i="14"/>
  <c r="C12660" i="14"/>
  <c r="C12661" i="14"/>
  <c r="C12662" i="14"/>
  <c r="C12663" i="14"/>
  <c r="C12664" i="14"/>
  <c r="C12665" i="14"/>
  <c r="C12666" i="14"/>
  <c r="C12667" i="14"/>
  <c r="C12668" i="14"/>
  <c r="C12669" i="14"/>
  <c r="C12670" i="14"/>
  <c r="C12671" i="14"/>
  <c r="C12672" i="14"/>
  <c r="C12673" i="14"/>
  <c r="C12674" i="14"/>
  <c r="C12675" i="14"/>
  <c r="C12676" i="14"/>
  <c r="C12677" i="14"/>
  <c r="C12678" i="14"/>
  <c r="C12679" i="14"/>
  <c r="C12680" i="14"/>
  <c r="C12681" i="14"/>
  <c r="C12682" i="14"/>
  <c r="C12683" i="14"/>
  <c r="C12684" i="14"/>
  <c r="C12685" i="14"/>
  <c r="C12686" i="14"/>
  <c r="C12687" i="14"/>
  <c r="C12688" i="14"/>
  <c r="C12689" i="14"/>
  <c r="C12690" i="14"/>
  <c r="C12691" i="14"/>
  <c r="C12692" i="14"/>
  <c r="C12693" i="14"/>
  <c r="C12694" i="14"/>
  <c r="C12695" i="14"/>
  <c r="C12696" i="14"/>
  <c r="C12697" i="14"/>
  <c r="C12698" i="14"/>
  <c r="C12699" i="14"/>
  <c r="C12700" i="14"/>
  <c r="C12701" i="14"/>
  <c r="C12702" i="14"/>
  <c r="C12703" i="14"/>
  <c r="C12704" i="14"/>
  <c r="C12705" i="14"/>
  <c r="C12706" i="14"/>
  <c r="C12707" i="14"/>
  <c r="C12708" i="14"/>
  <c r="C12709" i="14"/>
  <c r="C12710" i="14"/>
  <c r="C12711" i="14"/>
  <c r="C12712" i="14"/>
  <c r="C12713" i="14"/>
  <c r="C12714" i="14"/>
  <c r="C12715" i="14"/>
  <c r="C12716" i="14"/>
  <c r="C12717" i="14"/>
  <c r="C12718" i="14"/>
  <c r="C12719" i="14"/>
  <c r="C12720" i="14"/>
  <c r="C12721" i="14"/>
  <c r="C12722" i="14"/>
  <c r="C12723" i="14"/>
  <c r="C12724" i="14"/>
  <c r="C12725" i="14"/>
  <c r="C12726" i="14"/>
  <c r="C12727" i="14"/>
  <c r="C12728" i="14"/>
  <c r="C12729" i="14"/>
  <c r="C12730" i="14"/>
  <c r="C12731" i="14"/>
  <c r="C12732" i="14"/>
  <c r="C12733" i="14"/>
  <c r="C12734" i="14"/>
  <c r="C12735" i="14"/>
  <c r="C12736" i="14"/>
  <c r="C12737" i="14"/>
  <c r="C12738" i="14"/>
  <c r="C12739" i="14"/>
  <c r="C12740" i="14"/>
  <c r="C12741" i="14"/>
  <c r="C12742" i="14"/>
  <c r="C12743" i="14"/>
  <c r="C12744" i="14"/>
  <c r="C12745" i="14"/>
  <c r="C12746" i="14"/>
  <c r="C12747" i="14"/>
  <c r="C12748" i="14"/>
  <c r="C12749" i="14"/>
  <c r="C12750" i="14"/>
  <c r="C12751" i="14"/>
  <c r="C12752" i="14"/>
  <c r="C12753" i="14"/>
  <c r="C12754" i="14"/>
  <c r="C12755" i="14"/>
  <c r="C12756" i="14"/>
  <c r="C12757" i="14"/>
  <c r="C12758" i="14"/>
  <c r="C12759" i="14"/>
  <c r="C12760" i="14"/>
  <c r="C12761" i="14"/>
  <c r="C12762" i="14"/>
  <c r="C12763" i="14"/>
  <c r="C12764" i="14"/>
  <c r="C12765" i="14"/>
  <c r="C12766" i="14"/>
  <c r="C12767" i="14"/>
  <c r="C12768" i="14"/>
  <c r="C12769" i="14"/>
  <c r="C12770" i="14"/>
  <c r="C12771" i="14"/>
  <c r="C12772" i="14"/>
  <c r="C12773" i="14"/>
  <c r="C12774" i="14"/>
  <c r="C12775" i="14"/>
  <c r="C12776" i="14"/>
  <c r="C12777" i="14"/>
  <c r="C12778" i="14"/>
  <c r="C12779" i="14"/>
  <c r="C12780" i="14"/>
  <c r="C12781" i="14"/>
  <c r="C12782" i="14"/>
  <c r="C12783" i="14"/>
  <c r="C12784" i="14"/>
  <c r="C12785" i="14"/>
  <c r="C12786" i="14"/>
  <c r="C12787" i="14"/>
  <c r="C12788" i="14"/>
  <c r="C12789" i="14"/>
  <c r="C12790" i="14"/>
  <c r="C12791" i="14"/>
  <c r="C12792" i="14"/>
  <c r="C12793" i="14"/>
  <c r="C12794" i="14"/>
  <c r="C12795" i="14"/>
  <c r="C12796" i="14"/>
  <c r="C12797" i="14"/>
  <c r="C12798" i="14"/>
  <c r="C12799" i="14"/>
  <c r="C12800" i="14"/>
  <c r="C12801" i="14"/>
  <c r="C12802" i="14"/>
  <c r="C12803" i="14"/>
  <c r="C12804" i="14"/>
  <c r="C12805" i="14"/>
  <c r="C12806" i="14"/>
  <c r="C12807" i="14"/>
  <c r="C12808" i="14"/>
  <c r="C12809" i="14"/>
  <c r="C12810" i="14"/>
  <c r="C12811" i="14"/>
  <c r="C12812" i="14"/>
  <c r="C12813" i="14"/>
  <c r="C12814" i="14"/>
  <c r="C12815" i="14"/>
  <c r="C12816" i="14"/>
  <c r="C12817" i="14"/>
  <c r="C12818" i="14"/>
  <c r="C12819" i="14"/>
  <c r="C12820" i="14"/>
  <c r="C12821" i="14"/>
  <c r="C12822" i="14"/>
  <c r="C12823" i="14"/>
  <c r="C12824" i="14"/>
  <c r="C12825" i="14"/>
  <c r="C12826" i="14"/>
  <c r="C12827" i="14"/>
  <c r="C12828" i="14"/>
  <c r="C12829" i="14"/>
  <c r="C12830" i="14"/>
  <c r="C12831" i="14"/>
  <c r="C12832" i="14"/>
  <c r="C12833" i="14"/>
  <c r="C12834" i="14"/>
  <c r="C12835" i="14"/>
  <c r="C12836" i="14"/>
  <c r="C12837" i="14"/>
  <c r="C12838" i="14"/>
  <c r="C12839" i="14"/>
  <c r="C12840" i="14"/>
  <c r="C12841" i="14"/>
  <c r="C12842" i="14"/>
  <c r="C12843" i="14"/>
  <c r="C12844" i="14"/>
  <c r="C12845" i="14"/>
  <c r="C12846" i="14"/>
  <c r="C12847" i="14"/>
  <c r="C12848" i="14"/>
  <c r="C12849" i="14"/>
  <c r="C12850" i="14"/>
  <c r="C12851" i="14"/>
  <c r="C12852" i="14"/>
  <c r="C12853" i="14"/>
  <c r="C12854" i="14"/>
  <c r="C12855" i="14"/>
  <c r="C12856" i="14"/>
  <c r="C12857" i="14"/>
  <c r="C12858" i="14"/>
  <c r="C12859" i="14"/>
  <c r="C12860" i="14"/>
  <c r="C12861" i="14"/>
  <c r="C12862" i="14"/>
  <c r="C12863" i="14"/>
  <c r="C12864" i="14"/>
  <c r="C12865" i="14"/>
  <c r="C12866" i="14"/>
  <c r="C12867" i="14"/>
  <c r="C12868" i="14"/>
  <c r="C12869" i="14"/>
  <c r="C12870" i="14"/>
  <c r="C12871" i="14"/>
  <c r="C12872" i="14"/>
  <c r="C12873" i="14"/>
  <c r="C12874" i="14"/>
  <c r="C12875" i="14"/>
  <c r="C12876" i="14"/>
  <c r="C12877" i="14"/>
  <c r="C12878" i="14"/>
  <c r="C12879" i="14"/>
  <c r="C12880" i="14"/>
  <c r="C12881" i="14"/>
  <c r="C12882" i="14"/>
  <c r="C12883" i="14"/>
  <c r="C12884" i="14"/>
  <c r="C12885" i="14"/>
  <c r="C12886" i="14"/>
  <c r="C12887" i="14"/>
  <c r="C12888" i="14"/>
  <c r="C12889" i="14"/>
  <c r="C12890" i="14"/>
  <c r="C12891" i="14"/>
  <c r="C12892" i="14"/>
  <c r="C12893" i="14"/>
  <c r="C12894" i="14"/>
  <c r="C12895" i="14"/>
  <c r="C12896" i="14"/>
  <c r="C12897" i="14"/>
  <c r="C12898" i="14"/>
  <c r="C12899" i="14"/>
  <c r="C12900" i="14"/>
  <c r="C12901" i="14"/>
  <c r="C12902" i="14"/>
  <c r="C12903" i="14"/>
  <c r="C12904" i="14"/>
  <c r="C12905" i="14"/>
  <c r="C12906" i="14"/>
  <c r="C12907" i="14"/>
  <c r="C12908" i="14"/>
  <c r="C12909" i="14"/>
  <c r="C12910" i="14"/>
  <c r="C12911" i="14"/>
  <c r="C12912" i="14"/>
  <c r="C12913" i="14"/>
  <c r="C12914" i="14"/>
  <c r="C12915" i="14"/>
  <c r="C12916" i="14"/>
  <c r="C12917" i="14"/>
  <c r="C12918" i="14"/>
  <c r="C12919" i="14"/>
  <c r="C12920" i="14"/>
  <c r="C12921" i="14"/>
  <c r="C12922" i="14"/>
  <c r="C12923" i="14"/>
  <c r="C12924" i="14"/>
  <c r="C12925" i="14"/>
  <c r="C12926" i="14"/>
  <c r="C12927" i="14"/>
  <c r="C12928" i="14"/>
  <c r="C12929" i="14"/>
  <c r="C12930" i="14"/>
  <c r="C12931" i="14"/>
  <c r="C12932" i="14"/>
  <c r="C12933" i="14"/>
  <c r="C12934" i="14"/>
  <c r="C12935" i="14"/>
  <c r="C12936" i="14"/>
  <c r="C12937" i="14"/>
  <c r="C12938" i="14"/>
  <c r="C12939" i="14"/>
  <c r="C12940" i="14"/>
  <c r="C12941" i="14"/>
  <c r="C12942" i="14"/>
  <c r="C12943" i="14"/>
  <c r="C12944" i="14"/>
  <c r="C12945" i="14"/>
  <c r="C12946" i="14"/>
  <c r="C12947" i="14"/>
  <c r="C12948" i="14"/>
  <c r="C12949" i="14"/>
  <c r="C12950" i="14"/>
  <c r="C12951" i="14"/>
  <c r="C12952" i="14"/>
  <c r="C12953" i="14"/>
  <c r="C12954" i="14"/>
  <c r="C12955" i="14"/>
  <c r="C12956" i="14"/>
  <c r="C12957" i="14"/>
  <c r="C12958" i="14"/>
  <c r="C12959" i="14"/>
  <c r="C12960" i="14"/>
  <c r="C12961" i="14"/>
  <c r="C12962" i="14"/>
  <c r="C12963" i="14"/>
  <c r="C12964" i="14"/>
  <c r="C12965" i="14"/>
  <c r="C12966" i="14"/>
  <c r="C12967" i="14"/>
  <c r="C12968" i="14"/>
  <c r="C12969" i="14"/>
  <c r="C12970" i="14"/>
  <c r="C12971" i="14"/>
  <c r="C12972" i="14"/>
  <c r="C12973" i="14"/>
  <c r="C12974" i="14"/>
  <c r="C12975" i="14"/>
  <c r="C12976" i="14"/>
  <c r="C12977" i="14"/>
  <c r="C12978" i="14"/>
  <c r="C12979" i="14"/>
  <c r="C12980" i="14"/>
  <c r="C12981" i="14"/>
  <c r="C12982" i="14"/>
  <c r="C12983" i="14"/>
  <c r="C12984" i="14"/>
  <c r="C12985" i="14"/>
  <c r="C12986" i="14"/>
  <c r="C12987" i="14"/>
  <c r="C12988" i="14"/>
  <c r="C12989" i="14"/>
  <c r="C12990" i="14"/>
  <c r="C12991" i="14"/>
  <c r="C12992" i="14"/>
  <c r="C12993" i="14"/>
  <c r="C12994" i="14"/>
  <c r="C12995" i="14"/>
  <c r="C12996" i="14"/>
  <c r="C12997" i="14"/>
  <c r="C12998" i="14"/>
  <c r="C12999" i="14"/>
  <c r="C13000" i="14"/>
  <c r="C13001" i="14"/>
  <c r="C13002" i="14"/>
  <c r="C13003" i="14"/>
  <c r="C13004" i="14"/>
  <c r="C13005" i="14"/>
  <c r="C13006" i="14"/>
  <c r="C13007" i="14"/>
  <c r="C13008" i="14"/>
  <c r="C13009" i="14"/>
  <c r="C13010" i="14"/>
  <c r="C13011" i="14"/>
  <c r="C13012" i="14"/>
  <c r="C13013" i="14"/>
  <c r="C13014" i="14"/>
  <c r="C13015" i="14"/>
  <c r="C13016" i="14"/>
  <c r="C13017" i="14"/>
  <c r="C13018" i="14"/>
  <c r="C13019" i="14"/>
  <c r="C13020" i="14"/>
  <c r="C13021" i="14"/>
  <c r="C13022" i="14"/>
  <c r="C13023" i="14"/>
  <c r="C13024" i="14"/>
  <c r="C13025" i="14"/>
  <c r="C13026" i="14"/>
  <c r="C13027" i="14"/>
  <c r="C13028" i="14"/>
  <c r="C13029" i="14"/>
  <c r="C13030" i="14"/>
  <c r="C13031" i="14"/>
  <c r="C13032" i="14"/>
  <c r="C13033" i="14"/>
  <c r="C13034" i="14"/>
  <c r="C13035" i="14"/>
  <c r="C13036" i="14"/>
  <c r="C13037" i="14"/>
  <c r="C13038" i="14"/>
  <c r="C13039" i="14"/>
  <c r="C13040" i="14"/>
  <c r="C13041" i="14"/>
  <c r="C13042" i="14"/>
  <c r="C13043" i="14"/>
  <c r="C13044" i="14"/>
  <c r="C13045" i="14"/>
  <c r="C13046" i="14"/>
  <c r="C13047" i="14"/>
  <c r="C13048" i="14"/>
  <c r="C13049" i="14"/>
  <c r="C13050" i="14"/>
  <c r="C13051" i="14"/>
  <c r="C13052" i="14"/>
  <c r="C13053" i="14"/>
  <c r="C13054" i="14"/>
  <c r="C13055" i="14"/>
  <c r="C13056" i="14"/>
  <c r="C13057" i="14"/>
  <c r="C13058" i="14"/>
  <c r="C13059" i="14"/>
  <c r="C13060" i="14"/>
  <c r="C13061" i="14"/>
  <c r="C13062" i="14"/>
  <c r="C13063" i="14"/>
  <c r="C13064" i="14"/>
  <c r="C13065" i="14"/>
  <c r="C13066" i="14"/>
  <c r="C13067" i="14"/>
  <c r="C13068" i="14"/>
  <c r="C13069" i="14"/>
  <c r="C13070" i="14"/>
  <c r="C13071" i="14"/>
  <c r="C13072" i="14"/>
  <c r="C13073" i="14"/>
  <c r="C13074" i="14"/>
  <c r="C13075" i="14"/>
  <c r="C13076" i="14"/>
  <c r="C13077" i="14"/>
  <c r="C13078" i="14"/>
  <c r="C13079" i="14"/>
  <c r="C13080" i="14"/>
  <c r="C13081" i="14"/>
  <c r="C13082" i="14"/>
  <c r="C13083" i="14"/>
  <c r="C13084" i="14"/>
  <c r="C13085" i="14"/>
  <c r="C13086" i="14"/>
  <c r="C13087" i="14"/>
  <c r="C13088" i="14"/>
  <c r="C13089" i="14"/>
  <c r="C13090" i="14"/>
  <c r="C13091" i="14"/>
  <c r="C13092" i="14"/>
  <c r="C13093" i="14"/>
  <c r="C13094" i="14"/>
  <c r="C13095" i="14"/>
  <c r="C13096" i="14"/>
  <c r="C13097" i="14"/>
  <c r="C13098" i="14"/>
  <c r="C13099" i="14"/>
  <c r="C13100" i="14"/>
  <c r="C13101" i="14"/>
  <c r="C13102" i="14"/>
  <c r="C13103" i="14"/>
  <c r="C13104" i="14"/>
  <c r="C13105" i="14"/>
  <c r="C13106" i="14"/>
  <c r="C13107" i="14"/>
  <c r="C13108" i="14"/>
  <c r="C13109" i="14"/>
  <c r="C13110" i="14"/>
  <c r="C13111" i="14"/>
  <c r="C13112" i="14"/>
  <c r="C13113" i="14"/>
  <c r="C13114" i="14"/>
  <c r="C13115" i="14"/>
  <c r="C13116" i="14"/>
  <c r="C13117" i="14"/>
  <c r="C13118" i="14"/>
  <c r="C13119" i="14"/>
  <c r="C13120" i="14"/>
  <c r="C13121" i="14"/>
  <c r="C13122" i="14"/>
  <c r="C13123" i="14"/>
  <c r="C13124" i="14"/>
  <c r="C13125" i="14"/>
  <c r="C13126" i="14"/>
  <c r="C13127" i="14"/>
  <c r="C13128" i="14"/>
  <c r="C13129" i="14"/>
  <c r="C13130" i="14"/>
  <c r="C13131" i="14"/>
  <c r="C13132" i="14"/>
  <c r="C13133" i="14"/>
  <c r="C13134" i="14"/>
  <c r="C13135" i="14"/>
  <c r="C13136" i="14"/>
  <c r="C13137" i="14"/>
  <c r="C13138" i="14"/>
  <c r="C13139" i="14"/>
  <c r="C13140" i="14"/>
  <c r="C13141" i="14"/>
  <c r="C13142" i="14"/>
  <c r="C13143" i="14"/>
  <c r="C13144" i="14"/>
  <c r="C13145" i="14"/>
  <c r="C13146" i="14"/>
  <c r="C13147" i="14"/>
  <c r="C13148" i="14"/>
  <c r="C13149" i="14"/>
  <c r="C13150" i="14"/>
  <c r="C13151" i="14"/>
  <c r="C13152" i="14"/>
  <c r="C13153" i="14"/>
  <c r="C13154" i="14"/>
  <c r="C13155" i="14"/>
  <c r="C13156" i="14"/>
  <c r="C13157" i="14"/>
  <c r="C13158" i="14"/>
  <c r="C13159" i="14"/>
  <c r="C13160" i="14"/>
  <c r="C13161" i="14"/>
  <c r="C13162" i="14"/>
  <c r="C13163" i="14"/>
  <c r="C13164" i="14"/>
  <c r="C13165" i="14"/>
  <c r="C13166" i="14"/>
  <c r="C13167" i="14"/>
  <c r="C13168" i="14"/>
  <c r="C13169" i="14"/>
  <c r="C13170" i="14"/>
  <c r="C13171" i="14"/>
  <c r="C13172" i="14"/>
  <c r="C13173" i="14"/>
  <c r="C13174" i="14"/>
  <c r="C13175" i="14"/>
  <c r="C13176" i="14"/>
  <c r="C13177" i="14"/>
  <c r="C13178" i="14"/>
  <c r="C13179" i="14"/>
  <c r="C13180" i="14"/>
  <c r="C13181" i="14"/>
  <c r="C13182" i="14"/>
  <c r="C13183" i="14"/>
  <c r="C13184" i="14"/>
  <c r="C13185" i="14"/>
  <c r="C13186" i="14"/>
  <c r="C13187" i="14"/>
  <c r="C13188" i="14"/>
  <c r="C13189" i="14"/>
  <c r="C13190" i="14"/>
  <c r="C13191" i="14"/>
  <c r="C13192" i="14"/>
  <c r="C13193" i="14"/>
  <c r="C13194" i="14"/>
  <c r="C13195" i="14"/>
  <c r="C13196" i="14"/>
  <c r="C13197" i="14"/>
  <c r="C13198" i="14"/>
  <c r="C13199" i="14"/>
  <c r="C13200" i="14"/>
  <c r="C13201" i="14"/>
  <c r="C13202" i="14"/>
  <c r="C13203" i="14"/>
  <c r="C13204" i="14"/>
  <c r="C13205" i="14"/>
  <c r="C13206" i="14"/>
  <c r="C13207" i="14"/>
  <c r="C13208" i="14"/>
  <c r="C13209" i="14"/>
  <c r="C13210" i="14"/>
  <c r="C13211" i="14"/>
  <c r="C13212" i="14"/>
  <c r="C13213" i="14"/>
  <c r="C13214" i="14"/>
  <c r="C13215" i="14"/>
  <c r="C13216" i="14"/>
  <c r="C13217" i="14"/>
  <c r="C13218" i="14"/>
  <c r="C13219" i="14"/>
  <c r="C13220" i="14"/>
  <c r="C13221" i="14"/>
  <c r="C13222" i="14"/>
  <c r="C13223" i="14"/>
  <c r="C13224" i="14"/>
  <c r="C13225" i="14"/>
  <c r="C13226" i="14"/>
  <c r="C13227" i="14"/>
  <c r="C13228" i="14"/>
  <c r="C13229" i="14"/>
  <c r="C13230" i="14"/>
  <c r="C13231" i="14"/>
  <c r="C13232" i="14"/>
  <c r="C13233" i="14"/>
  <c r="C13234" i="14"/>
  <c r="C13235" i="14"/>
  <c r="C13236" i="14"/>
  <c r="C13237" i="14"/>
  <c r="C13238" i="14"/>
  <c r="C13239" i="14"/>
  <c r="C13240" i="14"/>
  <c r="C13241" i="14"/>
  <c r="C13242" i="14"/>
  <c r="C13243" i="14"/>
  <c r="C13244" i="14"/>
  <c r="C13245" i="14"/>
  <c r="C13246" i="14"/>
  <c r="C13247" i="14"/>
  <c r="C13248" i="14"/>
  <c r="C13249" i="14"/>
  <c r="C13250" i="14"/>
  <c r="C13251" i="14"/>
  <c r="C13252" i="14"/>
  <c r="C13253" i="14"/>
  <c r="C13254" i="14"/>
  <c r="C13255" i="14"/>
  <c r="C13256" i="14"/>
  <c r="C13257" i="14"/>
  <c r="C13258" i="14"/>
  <c r="C13259" i="14"/>
  <c r="C13260" i="14"/>
  <c r="C13261" i="14"/>
  <c r="C13262" i="14"/>
  <c r="C13263" i="14"/>
  <c r="C13264" i="14"/>
  <c r="C13265" i="14"/>
  <c r="C13266" i="14"/>
  <c r="C13267" i="14"/>
  <c r="C13268" i="14"/>
  <c r="C13269" i="14"/>
  <c r="C13270" i="14"/>
  <c r="C13271" i="14"/>
  <c r="C13272" i="14"/>
  <c r="C13273" i="14"/>
  <c r="C13274" i="14"/>
  <c r="C13275" i="14"/>
  <c r="C13276" i="14"/>
  <c r="C13277" i="14"/>
  <c r="C13278" i="14"/>
  <c r="C13279" i="14"/>
  <c r="C13280" i="14"/>
  <c r="C13281" i="14"/>
  <c r="C13282" i="14"/>
  <c r="C13283" i="14"/>
  <c r="C13284" i="14"/>
  <c r="C13285" i="14"/>
  <c r="C13286" i="14"/>
  <c r="C13287" i="14"/>
  <c r="C13288" i="14"/>
  <c r="C13289" i="14"/>
  <c r="C13290" i="14"/>
  <c r="C13291" i="14"/>
  <c r="C13292" i="14"/>
  <c r="C13293" i="14"/>
  <c r="C13294" i="14"/>
  <c r="C13295" i="14"/>
  <c r="C13296" i="14"/>
  <c r="C13297" i="14"/>
  <c r="C13298" i="14"/>
  <c r="C13299" i="14"/>
  <c r="C13300" i="14"/>
  <c r="C13301" i="14"/>
  <c r="C13302" i="14"/>
  <c r="C13303" i="14"/>
  <c r="C13304" i="14"/>
  <c r="C13305" i="14"/>
  <c r="C13306" i="14"/>
  <c r="C13307" i="14"/>
  <c r="C13308" i="14"/>
  <c r="C13309" i="14"/>
  <c r="C13310" i="14"/>
  <c r="C13311" i="14"/>
  <c r="C13312" i="14"/>
  <c r="C13313" i="14"/>
  <c r="C13314" i="14"/>
  <c r="C13315" i="14"/>
  <c r="C13316" i="14"/>
  <c r="C13317" i="14"/>
  <c r="C13318" i="14"/>
  <c r="C13319" i="14"/>
  <c r="C13320" i="14"/>
  <c r="C13321" i="14"/>
  <c r="C13322" i="14"/>
  <c r="C13323" i="14"/>
  <c r="C13324" i="14"/>
  <c r="C13325" i="14"/>
  <c r="C13326" i="14"/>
  <c r="C13327" i="14"/>
  <c r="C13328" i="14"/>
  <c r="C13329" i="14"/>
  <c r="C13330" i="14"/>
  <c r="C13331" i="14"/>
  <c r="C13332" i="14"/>
  <c r="C13333" i="14"/>
  <c r="C13334" i="14"/>
  <c r="C13335" i="14"/>
  <c r="C13336" i="14"/>
  <c r="C13337" i="14"/>
  <c r="C13338" i="14"/>
  <c r="C13339" i="14"/>
  <c r="C13340" i="14"/>
  <c r="C13341" i="14"/>
  <c r="C13342" i="14"/>
  <c r="C13343" i="14"/>
  <c r="C13344" i="14"/>
  <c r="C13345" i="14"/>
  <c r="C13346" i="14"/>
  <c r="C13347" i="14"/>
  <c r="C13348" i="14"/>
  <c r="C13349" i="14"/>
  <c r="C13350" i="14"/>
  <c r="C13351" i="14"/>
  <c r="C13352" i="14"/>
  <c r="C13353" i="14"/>
  <c r="C13354" i="14"/>
  <c r="C13355" i="14"/>
  <c r="C13356" i="14"/>
  <c r="C13357" i="14"/>
  <c r="C13358" i="14"/>
  <c r="C13359" i="14"/>
  <c r="C13360" i="14"/>
  <c r="C13361" i="14"/>
  <c r="C13362" i="14"/>
  <c r="C13363" i="14"/>
  <c r="C13364" i="14"/>
  <c r="C13365" i="14"/>
  <c r="C13366" i="14"/>
  <c r="C13367" i="14"/>
  <c r="C13368" i="14"/>
  <c r="C13369" i="14"/>
  <c r="C13370" i="14"/>
  <c r="C13371" i="14"/>
  <c r="C13372" i="14"/>
  <c r="C13373" i="14"/>
  <c r="C13374" i="14"/>
  <c r="C13375" i="14"/>
  <c r="C13376" i="14"/>
  <c r="C13377" i="14"/>
  <c r="C13378" i="14"/>
  <c r="C13379" i="14"/>
  <c r="C13380" i="14"/>
  <c r="C13381" i="14"/>
  <c r="C13382" i="14"/>
  <c r="C13383" i="14"/>
  <c r="C13384" i="14"/>
  <c r="C13385" i="14"/>
  <c r="C13386" i="14"/>
  <c r="C13387" i="14"/>
  <c r="C13388" i="14"/>
  <c r="C13389" i="14"/>
  <c r="C13390" i="14"/>
  <c r="C13391" i="14"/>
  <c r="C13392" i="14"/>
  <c r="C13393" i="14"/>
  <c r="C13394" i="14"/>
  <c r="C13395" i="14"/>
  <c r="C13396" i="14"/>
  <c r="C13397" i="14"/>
  <c r="C13398" i="14"/>
  <c r="C13399" i="14"/>
  <c r="C13400" i="14"/>
  <c r="C13401" i="14"/>
  <c r="C13402" i="14"/>
  <c r="C13403" i="14"/>
  <c r="C13404" i="14"/>
  <c r="C13405" i="14"/>
  <c r="C13406" i="14"/>
  <c r="C13407" i="14"/>
  <c r="C13408" i="14"/>
  <c r="C13409" i="14"/>
  <c r="C13410" i="14"/>
  <c r="C13411" i="14"/>
  <c r="C13412" i="14"/>
  <c r="C13413" i="14"/>
  <c r="C13414" i="14"/>
  <c r="C13415" i="14"/>
  <c r="C13416" i="14"/>
  <c r="C13417" i="14"/>
  <c r="C13418" i="14"/>
  <c r="C13419" i="14"/>
  <c r="C13420" i="14"/>
  <c r="C13421" i="14"/>
  <c r="C13422" i="14"/>
  <c r="C13423" i="14"/>
  <c r="C13424" i="14"/>
  <c r="C13425" i="14"/>
  <c r="C13426" i="14"/>
  <c r="C13427" i="14"/>
  <c r="C13428" i="14"/>
  <c r="C13429" i="14"/>
  <c r="C13430" i="14"/>
  <c r="C13431" i="14"/>
  <c r="C13432" i="14"/>
  <c r="C13433" i="14"/>
  <c r="C13434" i="14"/>
  <c r="C13435" i="14"/>
  <c r="C13436" i="14"/>
  <c r="C13437" i="14"/>
  <c r="C13438" i="14"/>
  <c r="C13439" i="14"/>
  <c r="C13440" i="14"/>
  <c r="C13441" i="14"/>
  <c r="C13442" i="14"/>
  <c r="C13443" i="14"/>
  <c r="C13444" i="14"/>
  <c r="C13445" i="14"/>
  <c r="C13446" i="14"/>
  <c r="C13447" i="14"/>
  <c r="C13448" i="14"/>
  <c r="C13449" i="14"/>
  <c r="C13450" i="14"/>
  <c r="C13451" i="14"/>
  <c r="C13452" i="14"/>
  <c r="C13453" i="14"/>
  <c r="C13454" i="14"/>
  <c r="C13455" i="14"/>
  <c r="C13456" i="14"/>
  <c r="C13457" i="14"/>
  <c r="C13458" i="14"/>
  <c r="C13459" i="14"/>
  <c r="C13460" i="14"/>
  <c r="C13461" i="14"/>
  <c r="C13462" i="14"/>
  <c r="C13463" i="14"/>
  <c r="C13464" i="14"/>
  <c r="C13465" i="14"/>
  <c r="C13466" i="14"/>
  <c r="C13467" i="14"/>
  <c r="C13468" i="14"/>
  <c r="C13469" i="14"/>
  <c r="C13470" i="14"/>
  <c r="C13471" i="14"/>
  <c r="C13472" i="14"/>
  <c r="C13473" i="14"/>
  <c r="C13474" i="14"/>
  <c r="C13475" i="14"/>
  <c r="C13476" i="14"/>
  <c r="C13477" i="14"/>
  <c r="C13478" i="14"/>
  <c r="C13479" i="14"/>
  <c r="C13480" i="14"/>
  <c r="C13481" i="14"/>
  <c r="C13482" i="14"/>
  <c r="C13483" i="14"/>
  <c r="C13484" i="14"/>
  <c r="C13485" i="14"/>
  <c r="C13486" i="14"/>
  <c r="C13487" i="14"/>
  <c r="C13488" i="14"/>
  <c r="C13489" i="14"/>
  <c r="C13490" i="14"/>
  <c r="C13491" i="14"/>
  <c r="C13492" i="14"/>
  <c r="C13493" i="14"/>
  <c r="C13494" i="14"/>
  <c r="C13495" i="14"/>
  <c r="C13496" i="14"/>
  <c r="C13497" i="14"/>
  <c r="C13498" i="14"/>
  <c r="C13499" i="14"/>
  <c r="C13500" i="14"/>
  <c r="C13501" i="14"/>
  <c r="C13502" i="14"/>
  <c r="C13503" i="14"/>
  <c r="C13504" i="14"/>
  <c r="C13505" i="14"/>
  <c r="C13506" i="14"/>
  <c r="C13507" i="14"/>
  <c r="C13508" i="14"/>
  <c r="C13509" i="14"/>
  <c r="C13510" i="14"/>
  <c r="C13511" i="14"/>
  <c r="C13512" i="14"/>
  <c r="C13513" i="14"/>
  <c r="C13514" i="14"/>
  <c r="C13515" i="14"/>
  <c r="C13516" i="14"/>
  <c r="C13517" i="14"/>
  <c r="C13518" i="14"/>
  <c r="C13519" i="14"/>
  <c r="C13520" i="14"/>
  <c r="C13521" i="14"/>
  <c r="C13522" i="14"/>
  <c r="C13523" i="14"/>
  <c r="C13524" i="14"/>
  <c r="C13525" i="14"/>
  <c r="C13526" i="14"/>
  <c r="C13527" i="14"/>
  <c r="C13528" i="14"/>
  <c r="C13529" i="14"/>
  <c r="C13530" i="14"/>
  <c r="C13531" i="14"/>
  <c r="C13532" i="14"/>
  <c r="C13533" i="14"/>
  <c r="C13534" i="14"/>
  <c r="C13535" i="14"/>
  <c r="C13536" i="14"/>
  <c r="C13537" i="14"/>
  <c r="C13538" i="14"/>
  <c r="C13539" i="14"/>
  <c r="C13540" i="14"/>
  <c r="C13541" i="14"/>
  <c r="C13542" i="14"/>
  <c r="C13543" i="14"/>
  <c r="C13544" i="14"/>
  <c r="C13545" i="14"/>
  <c r="C13546" i="14"/>
  <c r="C13547" i="14"/>
  <c r="C13548" i="14"/>
  <c r="C13549" i="14"/>
  <c r="C13550" i="14"/>
  <c r="C13551" i="14"/>
  <c r="C13552" i="14"/>
  <c r="C13553" i="14"/>
  <c r="C13554" i="14"/>
  <c r="C13555" i="14"/>
  <c r="C13556" i="14"/>
  <c r="C13557" i="14"/>
  <c r="C13558" i="14"/>
  <c r="C13559" i="14"/>
  <c r="C13560" i="14"/>
  <c r="C13561" i="14"/>
  <c r="C13562" i="14"/>
  <c r="C13563" i="14"/>
  <c r="C13564" i="14"/>
  <c r="C13565" i="14"/>
  <c r="C13566" i="14"/>
  <c r="C13567" i="14"/>
  <c r="C13568" i="14"/>
  <c r="C13569" i="14"/>
  <c r="C13570" i="14"/>
  <c r="C13571" i="14"/>
  <c r="C13572" i="14"/>
  <c r="C13573" i="14"/>
  <c r="C13574" i="14"/>
  <c r="C13575" i="14"/>
  <c r="C13576" i="14"/>
  <c r="C13577" i="14"/>
  <c r="C13578" i="14"/>
  <c r="C13579" i="14"/>
  <c r="C13580" i="14"/>
  <c r="C13581" i="14"/>
  <c r="C13582" i="14"/>
  <c r="C13583" i="14"/>
  <c r="C13584" i="14"/>
  <c r="C13585" i="14"/>
  <c r="C13586" i="14"/>
  <c r="C13587" i="14"/>
  <c r="C13588" i="14"/>
  <c r="C13589" i="14"/>
  <c r="C13590" i="14"/>
  <c r="C13591" i="14"/>
  <c r="C13592" i="14"/>
  <c r="C13593" i="14"/>
  <c r="C13594" i="14"/>
  <c r="C13595" i="14"/>
  <c r="C13596" i="14"/>
  <c r="C13597" i="14"/>
  <c r="C13598" i="14"/>
  <c r="C13599" i="14"/>
  <c r="C13600" i="14"/>
  <c r="C13601" i="14"/>
  <c r="C13602" i="14"/>
  <c r="C13603" i="14"/>
  <c r="C13604" i="14"/>
  <c r="C13605" i="14"/>
  <c r="C13606" i="14"/>
  <c r="C13607" i="14"/>
  <c r="C13608" i="14"/>
  <c r="C13609" i="14"/>
  <c r="C13610" i="14"/>
  <c r="C13611" i="14"/>
  <c r="C13612" i="14"/>
  <c r="C13613" i="14"/>
  <c r="C13614" i="14"/>
  <c r="C13615" i="14"/>
  <c r="C13616" i="14"/>
  <c r="C13617" i="14"/>
  <c r="C13618" i="14"/>
  <c r="C13619" i="14"/>
  <c r="C13620" i="14"/>
  <c r="C13621" i="14"/>
  <c r="C13622" i="14"/>
  <c r="C13623" i="14"/>
  <c r="C13624" i="14"/>
  <c r="C13625" i="14"/>
  <c r="C13626" i="14"/>
  <c r="C13627" i="14"/>
  <c r="C13628" i="14"/>
  <c r="C13629" i="14"/>
  <c r="C13630" i="14"/>
  <c r="C13631" i="14"/>
  <c r="C13632" i="14"/>
  <c r="C13633" i="14"/>
  <c r="C13634" i="14"/>
  <c r="C13635" i="14"/>
  <c r="C13636" i="14"/>
  <c r="C13637" i="14"/>
  <c r="C13638" i="14"/>
  <c r="C13639" i="14"/>
  <c r="C13640" i="14"/>
  <c r="C13641" i="14"/>
  <c r="C13642" i="14"/>
  <c r="C13643" i="14"/>
  <c r="C13644" i="14"/>
  <c r="C13645" i="14"/>
  <c r="C13646" i="14"/>
  <c r="C13647" i="14"/>
  <c r="C13648" i="14"/>
  <c r="C13649" i="14"/>
  <c r="C13650" i="14"/>
  <c r="C13651" i="14"/>
  <c r="C13652" i="14"/>
  <c r="C13653" i="14"/>
  <c r="C13654" i="14"/>
  <c r="C13655" i="14"/>
  <c r="C13656" i="14"/>
  <c r="C13657" i="14"/>
  <c r="C13658" i="14"/>
  <c r="C13659" i="14"/>
  <c r="C13660" i="14"/>
  <c r="C13661" i="14"/>
  <c r="C13662" i="14"/>
  <c r="C13663" i="14"/>
  <c r="C13664" i="14"/>
  <c r="C13665" i="14"/>
  <c r="C13666" i="14"/>
  <c r="C13667" i="14"/>
  <c r="C13668" i="14"/>
  <c r="C13669" i="14"/>
  <c r="C13670" i="14"/>
  <c r="C13671" i="14"/>
  <c r="C13672" i="14"/>
  <c r="C13673" i="14"/>
  <c r="C13674" i="14"/>
  <c r="C13675" i="14"/>
  <c r="C13676" i="14"/>
  <c r="C13677" i="14"/>
  <c r="C13678" i="14"/>
  <c r="C13679" i="14"/>
  <c r="C13680" i="14"/>
  <c r="C13681" i="14"/>
  <c r="C13682" i="14"/>
  <c r="C13683" i="14"/>
  <c r="C13684" i="14"/>
  <c r="C13685" i="14"/>
  <c r="C13686" i="14"/>
  <c r="C13687" i="14"/>
  <c r="C13688" i="14"/>
  <c r="C13689" i="14"/>
  <c r="C13690" i="14"/>
  <c r="C13691" i="14"/>
  <c r="C13692" i="14"/>
  <c r="C13693" i="14"/>
  <c r="C13694" i="14"/>
  <c r="C13695" i="14"/>
  <c r="C13696" i="14"/>
  <c r="C13697" i="14"/>
  <c r="C13698" i="14"/>
  <c r="C13699" i="14"/>
  <c r="C13700" i="14"/>
  <c r="C13701" i="14"/>
  <c r="C13702" i="14"/>
  <c r="C13703" i="14"/>
  <c r="C13704" i="14"/>
  <c r="C13705" i="14"/>
  <c r="C13706" i="14"/>
  <c r="C13707" i="14"/>
  <c r="C13708" i="14"/>
  <c r="C13709" i="14"/>
  <c r="C13710" i="14"/>
  <c r="C13711" i="14"/>
  <c r="C13712" i="14"/>
  <c r="C13713" i="14"/>
  <c r="C13714" i="14"/>
  <c r="C13715" i="14"/>
  <c r="C13716" i="14"/>
  <c r="C13717" i="14"/>
  <c r="C13718" i="14"/>
  <c r="C13719" i="14"/>
  <c r="C13720" i="14"/>
  <c r="C13721" i="14"/>
  <c r="C13722" i="14"/>
  <c r="C13723" i="14"/>
  <c r="C13724" i="14"/>
  <c r="C13725" i="14"/>
  <c r="C13726" i="14"/>
  <c r="C13727" i="14"/>
  <c r="C13728" i="14"/>
  <c r="C13729" i="14"/>
  <c r="C13730" i="14"/>
  <c r="C13731" i="14"/>
  <c r="C13732" i="14"/>
  <c r="C13733" i="14"/>
  <c r="C13734" i="14"/>
  <c r="C13735" i="14"/>
  <c r="C13736" i="14"/>
  <c r="C13737" i="14"/>
  <c r="C13738" i="14"/>
  <c r="C13739" i="14"/>
  <c r="C13740" i="14"/>
  <c r="C13741" i="14"/>
  <c r="C13742" i="14"/>
  <c r="C13743" i="14"/>
  <c r="C13744" i="14"/>
  <c r="C13745" i="14"/>
  <c r="C13746" i="14"/>
  <c r="C13747" i="14"/>
  <c r="C13748" i="14"/>
  <c r="C13749" i="14"/>
  <c r="C13750" i="14"/>
  <c r="C13751" i="14"/>
  <c r="C13752" i="14"/>
  <c r="C13753" i="14"/>
  <c r="C13754" i="14"/>
  <c r="C13755" i="14"/>
  <c r="C13756" i="14"/>
  <c r="C13757" i="14"/>
  <c r="C13758" i="14"/>
  <c r="C13759" i="14"/>
  <c r="C13760" i="14"/>
  <c r="C13761" i="14"/>
  <c r="C13762" i="14"/>
  <c r="C13763" i="14"/>
  <c r="C13764" i="14"/>
  <c r="C13765" i="14"/>
  <c r="C13766" i="14"/>
  <c r="C13767" i="14"/>
  <c r="C13768" i="14"/>
  <c r="C13769" i="14"/>
  <c r="C13770" i="14"/>
  <c r="C13771" i="14"/>
  <c r="C13772" i="14"/>
  <c r="C13773" i="14"/>
  <c r="C13774" i="14"/>
  <c r="C13775" i="14"/>
  <c r="C13776" i="14"/>
  <c r="C13777" i="14"/>
  <c r="C13778" i="14"/>
  <c r="C13779" i="14"/>
  <c r="C13780" i="14"/>
  <c r="C13781" i="14"/>
  <c r="C13782" i="14"/>
  <c r="C13783" i="14"/>
  <c r="C13784" i="14"/>
  <c r="C13785" i="14"/>
  <c r="C13786" i="14"/>
  <c r="C13787" i="14"/>
  <c r="C13788" i="14"/>
  <c r="C13789" i="14"/>
  <c r="C13790" i="14"/>
  <c r="C13791" i="14"/>
  <c r="C13792" i="14"/>
  <c r="C13793" i="14"/>
  <c r="C13794" i="14"/>
  <c r="C13795" i="14"/>
  <c r="C13796" i="14"/>
  <c r="C13797" i="14"/>
  <c r="C13798" i="14"/>
  <c r="C13799" i="14"/>
  <c r="C13800" i="14"/>
  <c r="C13801" i="14"/>
  <c r="C13802" i="14"/>
  <c r="C13803" i="14"/>
  <c r="C13804" i="14"/>
  <c r="C13805" i="14"/>
  <c r="C13806" i="14"/>
  <c r="C13807" i="14"/>
  <c r="C13808" i="14"/>
  <c r="C13809" i="14"/>
  <c r="C13810" i="14"/>
  <c r="C13811" i="14"/>
  <c r="C13812" i="14"/>
  <c r="C13813" i="14"/>
  <c r="C13814" i="14"/>
  <c r="C13815" i="14"/>
  <c r="C13816" i="14"/>
  <c r="C13817" i="14"/>
  <c r="C13818" i="14"/>
  <c r="C13819" i="14"/>
  <c r="C13820" i="14"/>
  <c r="C13821" i="14"/>
  <c r="C13822" i="14"/>
  <c r="C13823" i="14"/>
  <c r="C13824" i="14"/>
  <c r="C13825" i="14"/>
  <c r="C13826" i="14"/>
  <c r="C13827" i="14"/>
  <c r="C13828" i="14"/>
  <c r="C13829" i="14"/>
  <c r="C13830" i="14"/>
  <c r="C13831" i="14"/>
  <c r="C13832" i="14"/>
  <c r="C13833" i="14"/>
  <c r="C13834" i="14"/>
  <c r="C13835" i="14"/>
  <c r="C13836" i="14"/>
  <c r="C13837" i="14"/>
  <c r="C13838" i="14"/>
  <c r="C13839" i="14"/>
  <c r="C13840" i="14"/>
  <c r="C13841" i="14"/>
  <c r="C13842" i="14"/>
  <c r="C13843" i="14"/>
  <c r="C13844" i="14"/>
  <c r="C13845" i="14"/>
  <c r="C13846" i="14"/>
  <c r="C13847" i="14"/>
  <c r="C13848" i="14"/>
  <c r="C13849" i="14"/>
  <c r="C13850" i="14"/>
  <c r="C13851" i="14"/>
  <c r="C13852" i="14"/>
  <c r="C13853" i="14"/>
  <c r="C13854" i="14"/>
  <c r="C13855" i="14"/>
  <c r="C13856" i="14"/>
  <c r="C13857" i="14"/>
  <c r="C13858" i="14"/>
  <c r="C13859" i="14"/>
  <c r="C13860" i="14"/>
  <c r="C13861" i="14"/>
  <c r="C13862" i="14"/>
  <c r="C13863" i="14"/>
  <c r="C13864" i="14"/>
  <c r="C13865" i="14"/>
  <c r="C13866" i="14"/>
  <c r="C13867" i="14"/>
  <c r="C13868" i="14"/>
  <c r="C13869" i="14"/>
  <c r="C13870" i="14"/>
  <c r="C13871" i="14"/>
  <c r="C13872" i="14"/>
  <c r="C13873" i="14"/>
  <c r="C13874" i="14"/>
  <c r="C13875" i="14"/>
  <c r="C13876" i="14"/>
  <c r="C13877" i="14"/>
  <c r="C13878" i="14"/>
  <c r="C13879" i="14"/>
  <c r="C13880" i="14"/>
  <c r="C13881" i="14"/>
  <c r="C13882" i="14"/>
  <c r="C13883" i="14"/>
  <c r="C13884" i="14"/>
  <c r="C13885" i="14"/>
  <c r="C13886" i="14"/>
  <c r="C13887" i="14"/>
  <c r="C13888" i="14"/>
  <c r="C13889" i="14"/>
  <c r="C13890" i="14"/>
  <c r="C13891" i="14"/>
  <c r="C13892" i="14"/>
  <c r="C13893" i="14"/>
  <c r="C13894" i="14"/>
  <c r="C13895" i="14"/>
  <c r="C13896" i="14"/>
  <c r="C13897" i="14"/>
  <c r="C13898" i="14"/>
  <c r="C13899" i="14"/>
  <c r="C13900" i="14"/>
  <c r="C13901" i="14"/>
  <c r="C13902" i="14"/>
  <c r="C13903" i="14"/>
  <c r="C13904" i="14"/>
  <c r="C13905" i="14"/>
  <c r="C13906" i="14"/>
  <c r="C13907" i="14"/>
  <c r="C13908" i="14"/>
  <c r="C13909" i="14"/>
  <c r="C13910" i="14"/>
  <c r="C13911" i="14"/>
  <c r="C13912" i="14"/>
  <c r="C13913" i="14"/>
  <c r="C13914" i="14"/>
  <c r="C13915" i="14"/>
  <c r="C13916" i="14"/>
  <c r="C13917" i="14"/>
  <c r="C13918" i="14"/>
  <c r="C13919" i="14"/>
  <c r="C13920" i="14"/>
  <c r="C13921" i="14"/>
  <c r="C13922" i="14"/>
  <c r="C13923" i="14"/>
  <c r="C13924" i="14"/>
  <c r="C13925" i="14"/>
  <c r="C13926" i="14"/>
  <c r="C13927" i="14"/>
  <c r="C13928" i="14"/>
  <c r="C13929" i="14"/>
  <c r="C13930" i="14"/>
  <c r="C13931" i="14"/>
  <c r="C13932" i="14"/>
  <c r="C13933" i="14"/>
  <c r="C13934" i="14"/>
  <c r="C13935" i="14"/>
  <c r="C13936" i="14"/>
  <c r="C13937" i="14"/>
  <c r="C13938" i="14"/>
  <c r="C13939" i="14"/>
  <c r="C13940" i="14"/>
  <c r="C13941" i="14"/>
  <c r="C13942" i="14"/>
  <c r="C13943" i="14"/>
  <c r="C13944" i="14"/>
  <c r="C13945" i="14"/>
  <c r="C13946" i="14"/>
  <c r="C13947" i="14"/>
  <c r="C13948" i="14"/>
  <c r="C13949" i="14"/>
  <c r="C13950" i="14"/>
  <c r="C13951" i="14"/>
  <c r="C13952" i="14"/>
  <c r="C13953" i="14"/>
  <c r="C13954" i="14"/>
  <c r="C13955" i="14"/>
  <c r="C13956" i="14"/>
  <c r="C13957" i="14"/>
  <c r="C13958" i="14"/>
  <c r="C13959" i="14"/>
  <c r="C13960" i="14"/>
  <c r="C13961" i="14"/>
  <c r="C13962" i="14"/>
  <c r="C13963" i="14"/>
  <c r="C13964" i="14"/>
  <c r="C13965" i="14"/>
  <c r="C13966" i="14"/>
  <c r="C13967" i="14"/>
  <c r="C13968" i="14"/>
  <c r="C13969" i="14"/>
  <c r="C13970" i="14"/>
  <c r="C13971" i="14"/>
  <c r="C13972" i="14"/>
  <c r="C13973" i="14"/>
  <c r="C13974" i="14"/>
  <c r="C13975" i="14"/>
  <c r="C13976" i="14"/>
  <c r="C13977" i="14"/>
  <c r="C13978" i="14"/>
  <c r="C13979" i="14"/>
  <c r="C13980" i="14"/>
  <c r="C13981" i="14"/>
  <c r="C13982" i="14"/>
  <c r="C13983" i="14"/>
  <c r="C13984" i="14"/>
  <c r="C13985" i="14"/>
  <c r="C13986" i="14"/>
  <c r="C13987" i="14"/>
  <c r="C13988" i="14"/>
  <c r="C13989" i="14"/>
  <c r="C13990" i="14"/>
  <c r="C13991" i="14"/>
  <c r="C13992" i="14"/>
  <c r="C13993" i="14"/>
  <c r="C13994" i="14"/>
  <c r="C13995" i="14"/>
  <c r="C13996" i="14"/>
  <c r="C13997" i="14"/>
  <c r="C13998" i="14"/>
  <c r="C13999" i="14"/>
  <c r="C14000" i="14"/>
  <c r="C14001" i="14"/>
  <c r="C14002" i="14"/>
  <c r="C14003" i="14"/>
  <c r="C14004" i="14"/>
  <c r="C14005" i="14"/>
  <c r="C14006" i="14"/>
  <c r="C14007" i="14"/>
  <c r="C14008" i="14"/>
  <c r="C14009" i="14"/>
  <c r="C14010" i="14"/>
  <c r="C14011" i="14"/>
  <c r="C14012" i="14"/>
  <c r="C14013" i="14"/>
  <c r="C14014" i="14"/>
  <c r="C14015" i="14"/>
  <c r="C14016" i="14"/>
  <c r="C14017" i="14"/>
  <c r="C14018" i="14"/>
  <c r="C14019" i="14"/>
  <c r="C14020" i="14"/>
  <c r="C14021" i="14"/>
  <c r="C14022" i="14"/>
  <c r="C14023" i="14"/>
  <c r="C14024" i="14"/>
  <c r="C14025" i="14"/>
  <c r="C14026" i="14"/>
  <c r="C14027" i="14"/>
  <c r="C14028" i="14"/>
  <c r="C14029" i="14"/>
  <c r="C14030" i="14"/>
  <c r="C14031" i="14"/>
  <c r="C14032" i="14"/>
  <c r="C14033" i="14"/>
  <c r="C14034" i="14"/>
  <c r="C14035" i="14"/>
  <c r="C14036" i="14"/>
  <c r="C14037" i="14"/>
  <c r="C14038" i="14"/>
  <c r="C14039" i="14"/>
  <c r="C14040" i="14"/>
  <c r="C14041" i="14"/>
  <c r="C14042" i="14"/>
  <c r="C14043" i="14"/>
  <c r="C14044" i="14"/>
  <c r="C14045" i="14"/>
  <c r="C14046" i="14"/>
  <c r="C14047" i="14"/>
  <c r="C14048" i="14"/>
  <c r="C14049" i="14"/>
  <c r="C14050" i="14"/>
  <c r="C14051" i="14"/>
  <c r="C14052" i="14"/>
  <c r="C14053" i="14"/>
  <c r="C14054" i="14"/>
  <c r="C14055" i="14"/>
  <c r="C14056" i="14"/>
  <c r="C14057" i="14"/>
  <c r="C14058" i="14"/>
  <c r="C14059" i="14"/>
  <c r="C14060" i="14"/>
  <c r="C14061" i="14"/>
  <c r="C14062" i="14"/>
  <c r="C14063" i="14"/>
  <c r="C14064" i="14"/>
  <c r="C14065" i="14"/>
  <c r="C14066" i="14"/>
  <c r="C14067" i="14"/>
  <c r="C14068" i="14"/>
  <c r="C14069" i="14"/>
  <c r="C14070" i="14"/>
  <c r="C14071" i="14"/>
  <c r="C14072" i="14"/>
  <c r="C14073" i="14"/>
  <c r="C14074" i="14"/>
  <c r="C14075" i="14"/>
  <c r="C14076" i="14"/>
  <c r="C14077" i="14"/>
  <c r="C14078" i="14"/>
  <c r="C14079" i="14"/>
  <c r="C14080" i="14"/>
  <c r="C14081" i="14"/>
  <c r="C14082" i="14"/>
  <c r="C14083" i="14"/>
  <c r="C14084" i="14"/>
  <c r="C14085" i="14"/>
  <c r="C14086" i="14"/>
  <c r="C14087" i="14"/>
  <c r="C14088" i="14"/>
  <c r="C14089" i="14"/>
  <c r="C14090" i="14"/>
  <c r="C14091" i="14"/>
  <c r="C14092" i="14"/>
  <c r="C14093" i="14"/>
  <c r="C14094" i="14"/>
  <c r="C14095" i="14"/>
  <c r="C14096" i="14"/>
  <c r="C14097" i="14"/>
  <c r="C14098" i="14"/>
  <c r="C14099" i="14"/>
  <c r="C14100" i="14"/>
  <c r="C14101" i="14"/>
  <c r="C14102" i="14"/>
  <c r="C14103" i="14"/>
  <c r="C14104" i="14"/>
  <c r="C14105" i="14"/>
  <c r="C14106" i="14"/>
  <c r="C14107" i="14"/>
  <c r="C14108" i="14"/>
  <c r="C14109" i="14"/>
  <c r="C14110" i="14"/>
  <c r="C14111" i="14"/>
  <c r="C14112" i="14"/>
  <c r="C14113" i="14"/>
  <c r="C14114" i="14"/>
  <c r="C14115" i="14"/>
  <c r="C14116" i="14"/>
  <c r="C14117" i="14"/>
  <c r="C14118" i="14"/>
  <c r="C14119" i="14"/>
  <c r="C14120" i="14"/>
  <c r="C14121" i="14"/>
  <c r="C14122" i="14"/>
  <c r="C14123" i="14"/>
  <c r="C14124" i="14"/>
  <c r="C14125" i="14"/>
  <c r="C14126" i="14"/>
  <c r="C14127" i="14"/>
  <c r="C14128" i="14"/>
  <c r="C14129" i="14"/>
  <c r="C14130" i="14"/>
  <c r="C14131" i="14"/>
  <c r="C14132" i="14"/>
  <c r="C14133" i="14"/>
  <c r="C14134" i="14"/>
  <c r="C14135" i="14"/>
  <c r="C14136" i="14"/>
  <c r="C14137" i="14"/>
  <c r="C14138" i="14"/>
  <c r="C14139" i="14"/>
  <c r="C14140" i="14"/>
  <c r="C14141" i="14"/>
  <c r="C14142" i="14"/>
  <c r="C14143" i="14"/>
  <c r="C14144" i="14"/>
  <c r="C14145" i="14"/>
  <c r="C14146" i="14"/>
  <c r="C14147" i="14"/>
  <c r="C14148" i="14"/>
  <c r="C14149" i="14"/>
  <c r="C14150" i="14"/>
  <c r="C14151" i="14"/>
  <c r="C14152" i="14"/>
  <c r="C14153" i="14"/>
  <c r="C14154" i="14"/>
  <c r="C14155" i="14"/>
  <c r="C14156" i="14"/>
  <c r="C14157" i="14"/>
  <c r="C14158" i="14"/>
  <c r="C14159" i="14"/>
  <c r="C14160" i="14"/>
  <c r="C14161" i="14"/>
  <c r="C14162" i="14"/>
  <c r="C14163" i="14"/>
  <c r="C14164" i="14"/>
  <c r="C14165" i="14"/>
  <c r="C14166" i="14"/>
  <c r="C14167" i="14"/>
  <c r="C14168" i="14"/>
  <c r="C14169" i="14"/>
  <c r="C14170" i="14"/>
  <c r="C14171" i="14"/>
  <c r="C14172" i="14"/>
  <c r="C14173" i="14"/>
  <c r="C14174" i="14"/>
  <c r="C14175" i="14"/>
  <c r="C14176" i="14"/>
  <c r="C14177" i="14"/>
  <c r="C14178" i="14"/>
  <c r="C14179" i="14"/>
  <c r="C14180" i="14"/>
  <c r="C14181" i="14"/>
  <c r="C14182" i="14"/>
  <c r="C14183" i="14"/>
  <c r="C14184" i="14"/>
  <c r="C14185" i="14"/>
  <c r="C14186" i="14"/>
  <c r="C14187" i="14"/>
  <c r="C14188" i="14"/>
  <c r="C14189" i="14"/>
  <c r="C14190" i="14"/>
  <c r="C14191" i="14"/>
  <c r="C14192" i="14"/>
  <c r="C14193" i="14"/>
  <c r="C14194" i="14"/>
  <c r="C14195" i="14"/>
  <c r="C14196" i="14"/>
  <c r="C14197" i="14"/>
  <c r="C14198" i="14"/>
  <c r="C14199" i="14"/>
  <c r="C14200" i="14"/>
  <c r="C14201" i="14"/>
  <c r="C14202" i="14"/>
  <c r="C14203" i="14"/>
  <c r="C14204" i="14"/>
  <c r="C14205" i="14"/>
  <c r="C14206" i="14"/>
  <c r="C14207" i="14"/>
  <c r="C14208" i="14"/>
  <c r="C14209" i="14"/>
  <c r="C14210" i="14"/>
  <c r="C14211" i="14"/>
  <c r="C14212" i="14"/>
  <c r="C14213" i="14"/>
  <c r="C14214" i="14"/>
  <c r="C14215" i="14"/>
  <c r="C14216" i="14"/>
  <c r="C14217" i="14"/>
  <c r="C14218" i="14"/>
  <c r="C14219" i="14"/>
  <c r="C14220" i="14"/>
  <c r="C14221" i="14"/>
  <c r="C14222" i="14"/>
  <c r="C14223" i="14"/>
  <c r="C14224" i="14"/>
  <c r="C14225" i="14"/>
  <c r="C14226" i="14"/>
  <c r="C14227" i="14"/>
  <c r="C14228" i="14"/>
  <c r="C14229" i="14"/>
  <c r="C14230" i="14"/>
  <c r="C14231" i="14"/>
  <c r="C14232" i="14"/>
  <c r="C14233" i="14"/>
  <c r="C14234" i="14"/>
  <c r="C14235" i="14"/>
  <c r="C14236" i="14"/>
  <c r="C14237" i="14"/>
  <c r="C14238" i="14"/>
  <c r="C14239" i="14"/>
  <c r="C14240" i="14"/>
  <c r="C14241" i="14"/>
  <c r="C14242" i="14"/>
  <c r="C14243" i="14"/>
  <c r="C14244" i="14"/>
  <c r="C14245" i="14"/>
  <c r="C14246" i="14"/>
  <c r="C14247" i="14"/>
  <c r="C14248" i="14"/>
  <c r="C14249" i="14"/>
  <c r="C14250" i="14"/>
  <c r="C14251" i="14"/>
  <c r="C14252" i="14"/>
  <c r="C14253" i="14"/>
  <c r="C14254" i="14"/>
  <c r="C14255" i="14"/>
  <c r="C14256" i="14"/>
  <c r="C14257" i="14"/>
  <c r="C14258" i="14"/>
  <c r="C14259" i="14"/>
  <c r="C14260" i="14"/>
  <c r="C14261" i="14"/>
  <c r="C14262" i="14"/>
  <c r="C14263" i="14"/>
  <c r="C14264" i="14"/>
  <c r="C14265" i="14"/>
  <c r="C14266" i="14"/>
  <c r="C14267" i="14"/>
  <c r="C14268" i="14"/>
  <c r="C14269" i="14"/>
  <c r="C14270" i="14"/>
  <c r="C14271" i="14"/>
  <c r="C14272" i="14"/>
  <c r="C14273" i="14"/>
  <c r="C14274" i="14"/>
  <c r="C14275" i="14"/>
  <c r="C14276" i="14"/>
  <c r="C14277" i="14"/>
  <c r="C14278" i="14"/>
  <c r="C14279" i="14"/>
  <c r="C14280" i="14"/>
  <c r="C14281" i="14"/>
  <c r="C14282" i="14"/>
  <c r="C14283" i="14"/>
  <c r="C14284" i="14"/>
  <c r="C14285" i="14"/>
  <c r="C14286" i="14"/>
  <c r="C14287" i="14"/>
  <c r="C14288" i="14"/>
  <c r="C14289" i="14"/>
  <c r="C14290" i="14"/>
  <c r="C14291" i="14"/>
  <c r="C14292" i="14"/>
  <c r="C14293" i="14"/>
  <c r="C14294" i="14"/>
  <c r="C14295" i="14"/>
  <c r="C14296" i="14"/>
  <c r="C14297" i="14"/>
  <c r="C14298" i="14"/>
  <c r="C14299" i="14"/>
  <c r="C14300" i="14"/>
  <c r="C14301" i="14"/>
  <c r="C14302" i="14"/>
  <c r="C14303" i="14"/>
  <c r="C14304" i="14"/>
  <c r="C14305" i="14"/>
  <c r="C14306" i="14"/>
  <c r="C14307" i="14"/>
  <c r="C14308" i="14"/>
  <c r="C14309" i="14"/>
  <c r="C14310" i="14"/>
  <c r="C14311" i="14"/>
  <c r="C14312" i="14"/>
  <c r="C14313" i="14"/>
  <c r="C14314" i="14"/>
  <c r="C14315" i="14"/>
  <c r="C14316" i="14"/>
  <c r="C14317" i="14"/>
  <c r="C14318" i="14"/>
  <c r="C14319" i="14"/>
  <c r="C14320" i="14"/>
  <c r="C14321" i="14"/>
  <c r="C14322" i="14"/>
  <c r="C14323" i="14"/>
  <c r="C14324" i="14"/>
  <c r="C14325" i="14"/>
  <c r="C14326" i="14"/>
  <c r="C14327" i="14"/>
  <c r="C14328" i="14"/>
  <c r="C14329" i="14"/>
  <c r="C14330" i="14"/>
  <c r="C14331" i="14"/>
  <c r="C14332" i="14"/>
  <c r="C14333" i="14"/>
  <c r="C14334" i="14"/>
  <c r="C14335" i="14"/>
  <c r="C14336" i="14"/>
  <c r="C14337" i="14"/>
  <c r="C14338" i="14"/>
  <c r="C14339" i="14"/>
  <c r="C14340" i="14"/>
  <c r="C14341" i="14"/>
  <c r="C14342" i="14"/>
  <c r="C14343" i="14"/>
  <c r="C14344" i="14"/>
  <c r="C14345" i="14"/>
  <c r="C14346" i="14"/>
  <c r="C14347" i="14"/>
  <c r="C14348" i="14"/>
  <c r="C14349" i="14"/>
  <c r="C14350" i="14"/>
  <c r="C14351" i="14"/>
  <c r="C14352" i="14"/>
  <c r="C14353" i="14"/>
  <c r="C14354" i="14"/>
  <c r="C14355" i="14"/>
  <c r="C14356" i="14"/>
  <c r="C14357" i="14"/>
  <c r="C14358" i="14"/>
  <c r="C14359" i="14"/>
  <c r="C14360" i="14"/>
  <c r="C14361" i="14"/>
  <c r="C14362" i="14"/>
  <c r="C14363" i="14"/>
  <c r="C14364" i="14"/>
  <c r="C14365" i="14"/>
  <c r="C14366" i="14"/>
  <c r="C14367" i="14"/>
  <c r="C14368" i="14"/>
  <c r="C14369" i="14"/>
  <c r="C14370" i="14"/>
  <c r="C14371" i="14"/>
  <c r="C14372" i="14"/>
  <c r="C14373" i="14"/>
  <c r="C14374" i="14"/>
  <c r="C14375" i="14"/>
  <c r="C14376" i="14"/>
  <c r="C14377" i="14"/>
  <c r="C14378" i="14"/>
  <c r="C14379" i="14"/>
  <c r="C14380" i="14"/>
  <c r="C14381" i="14"/>
  <c r="C14382" i="14"/>
  <c r="C14383" i="14"/>
  <c r="C14384" i="14"/>
  <c r="C14385" i="14"/>
  <c r="C14386" i="14"/>
  <c r="C14387" i="14"/>
  <c r="C14388" i="14"/>
  <c r="C14389" i="14"/>
  <c r="C14390" i="14"/>
  <c r="C14391" i="14"/>
  <c r="C14392" i="14"/>
  <c r="C14393" i="14"/>
  <c r="C14394" i="14"/>
  <c r="C14395" i="14"/>
  <c r="C14396" i="14"/>
  <c r="C14397" i="14"/>
  <c r="C14398" i="14"/>
  <c r="C14399" i="14"/>
  <c r="C14400" i="14"/>
  <c r="C14401" i="14"/>
  <c r="C14402" i="14"/>
  <c r="C14403" i="14"/>
  <c r="C14404" i="14"/>
  <c r="C14405" i="14"/>
  <c r="C14406" i="14"/>
  <c r="C14407" i="14"/>
  <c r="C14408" i="14"/>
  <c r="C14409" i="14"/>
  <c r="C14410" i="14"/>
  <c r="C14411" i="14"/>
  <c r="C14412" i="14"/>
  <c r="C14413" i="14"/>
  <c r="C14414" i="14"/>
  <c r="C14415" i="14"/>
  <c r="C14416" i="14"/>
  <c r="C14417" i="14"/>
  <c r="C14418" i="14"/>
  <c r="C14419" i="14"/>
  <c r="C14420" i="14"/>
  <c r="C14421" i="14"/>
  <c r="C14422" i="14"/>
  <c r="C14423" i="14"/>
  <c r="C14424" i="14"/>
  <c r="C14425" i="14"/>
  <c r="C14426" i="14"/>
  <c r="C14427" i="14"/>
  <c r="C14428" i="14"/>
  <c r="C14429" i="14"/>
  <c r="C14430" i="14"/>
  <c r="C14431" i="14"/>
  <c r="C14432" i="14"/>
  <c r="C14433" i="14"/>
  <c r="C14434" i="14"/>
  <c r="C14435" i="14"/>
  <c r="C14436" i="14"/>
  <c r="C14437" i="14"/>
  <c r="C14438" i="14"/>
  <c r="C14439" i="14"/>
  <c r="C14440" i="14"/>
  <c r="C14441" i="14"/>
  <c r="C14442" i="14"/>
  <c r="C14443" i="14"/>
  <c r="C14444" i="14"/>
  <c r="C14445" i="14"/>
  <c r="C14446" i="14"/>
  <c r="C14447" i="14"/>
  <c r="C14448" i="14"/>
  <c r="C14449" i="14"/>
  <c r="C14450" i="14"/>
  <c r="C14451" i="14"/>
  <c r="C14452" i="14"/>
  <c r="C14453" i="14"/>
  <c r="C14454" i="14"/>
  <c r="C14455" i="14"/>
  <c r="C14456" i="14"/>
  <c r="C14457" i="14"/>
  <c r="C14458" i="14"/>
  <c r="C14459" i="14"/>
  <c r="C14460" i="14"/>
  <c r="C14461" i="14"/>
  <c r="C14462" i="14"/>
  <c r="C14463" i="14"/>
  <c r="C14464" i="14"/>
  <c r="C14465" i="14"/>
  <c r="C14466" i="14"/>
  <c r="C14467" i="14"/>
  <c r="C14468" i="14"/>
  <c r="C14469" i="14"/>
  <c r="C14470" i="14"/>
  <c r="C14471" i="14"/>
  <c r="C14472" i="14"/>
  <c r="C14473" i="14"/>
  <c r="C14474" i="14"/>
  <c r="C14475" i="14"/>
  <c r="C14476" i="14"/>
  <c r="C14477" i="14"/>
  <c r="C14478" i="14"/>
  <c r="C14479" i="14"/>
  <c r="C14480" i="14"/>
  <c r="C14481" i="14"/>
  <c r="C14482" i="14"/>
  <c r="C14483" i="14"/>
  <c r="C14484" i="14"/>
  <c r="C14485" i="14"/>
  <c r="C14486" i="14"/>
  <c r="C14487" i="14"/>
  <c r="C14488" i="14"/>
  <c r="C14489" i="14"/>
  <c r="C14490" i="14"/>
  <c r="C14491" i="14"/>
  <c r="C14492" i="14"/>
  <c r="C14493" i="14"/>
  <c r="C14494" i="14"/>
  <c r="C14495" i="14"/>
  <c r="C14496" i="14"/>
  <c r="C14497" i="14"/>
  <c r="C14498" i="14"/>
  <c r="C14499" i="14"/>
  <c r="C14500" i="14"/>
  <c r="C14501" i="14"/>
  <c r="C14502" i="14"/>
  <c r="C14503" i="14"/>
  <c r="C14504" i="14"/>
  <c r="C14505" i="14"/>
  <c r="C14506" i="14"/>
  <c r="C14507" i="14"/>
  <c r="C14508" i="14"/>
  <c r="C14509" i="14"/>
  <c r="C14510" i="14"/>
  <c r="C14511" i="14"/>
  <c r="C14512" i="14"/>
  <c r="C14513" i="14"/>
  <c r="C14514" i="14"/>
  <c r="C14515" i="14"/>
  <c r="C14516" i="14"/>
  <c r="C14517" i="14"/>
  <c r="C14518" i="14"/>
  <c r="C14519" i="14"/>
  <c r="C14520" i="14"/>
  <c r="C14521" i="14"/>
  <c r="C14522" i="14"/>
  <c r="C14523" i="14"/>
  <c r="C14524" i="14"/>
  <c r="C14525" i="14"/>
  <c r="C14526" i="14"/>
  <c r="C14527" i="14"/>
  <c r="C14528" i="14"/>
  <c r="C14529" i="14"/>
  <c r="C14530" i="14"/>
  <c r="C14531" i="14"/>
  <c r="C14532" i="14"/>
  <c r="C14533" i="14"/>
  <c r="C14534" i="14"/>
  <c r="C14535" i="14"/>
  <c r="C14536" i="14"/>
  <c r="C14537" i="14"/>
  <c r="C14538" i="14"/>
  <c r="C14539" i="14"/>
  <c r="C14540" i="14"/>
  <c r="C14541" i="14"/>
  <c r="C14542" i="14"/>
  <c r="C14543" i="14"/>
  <c r="C14544" i="14"/>
  <c r="C14545" i="14"/>
  <c r="C14546" i="14"/>
  <c r="C14547" i="14"/>
  <c r="C14548" i="14"/>
  <c r="C14549" i="14"/>
  <c r="C14550" i="14"/>
  <c r="C14551" i="14"/>
  <c r="C14552" i="14"/>
  <c r="C14553" i="14"/>
  <c r="C14554" i="14"/>
  <c r="C14555" i="14"/>
  <c r="C14556" i="14"/>
  <c r="C14557" i="14"/>
  <c r="C14558" i="14"/>
  <c r="C14559" i="14"/>
  <c r="C14560" i="14"/>
  <c r="C14561" i="14"/>
  <c r="C14562" i="14"/>
  <c r="C14563" i="14"/>
  <c r="C14564" i="14"/>
  <c r="C14565" i="14"/>
  <c r="C14566" i="14"/>
  <c r="C14567" i="14"/>
  <c r="C14568" i="14"/>
  <c r="C14569" i="14"/>
  <c r="C14570" i="14"/>
  <c r="C14571" i="14"/>
  <c r="C14572" i="14"/>
  <c r="C14573" i="14"/>
  <c r="C14574" i="14"/>
  <c r="C14575" i="14"/>
  <c r="C14576" i="14"/>
  <c r="C14577" i="14"/>
  <c r="C14578" i="14"/>
  <c r="C14579" i="14"/>
  <c r="C14580" i="14"/>
  <c r="C14581" i="14"/>
  <c r="C14582" i="14"/>
  <c r="C14583" i="14"/>
  <c r="C14584" i="14"/>
  <c r="C14585" i="14"/>
  <c r="C14586" i="14"/>
  <c r="C14587" i="14"/>
  <c r="C14588" i="14"/>
  <c r="C14589" i="14"/>
  <c r="C14590" i="14"/>
  <c r="C14591" i="14"/>
  <c r="C14592" i="14"/>
  <c r="C14593" i="14"/>
  <c r="C14594" i="14"/>
  <c r="C14595" i="14"/>
  <c r="C14596" i="14"/>
  <c r="C14597" i="14"/>
  <c r="C14598" i="14"/>
  <c r="C14599" i="14"/>
  <c r="C14600" i="14"/>
  <c r="C14601" i="14"/>
  <c r="C14602" i="14"/>
  <c r="C14603" i="14"/>
  <c r="C14604" i="14"/>
  <c r="C14605" i="14"/>
  <c r="C14606" i="14"/>
  <c r="C14607" i="14"/>
  <c r="C14608" i="14"/>
  <c r="C14609" i="14"/>
  <c r="C14610" i="14"/>
  <c r="C14611" i="14"/>
  <c r="C14612" i="14"/>
  <c r="C14613" i="14"/>
  <c r="C14614" i="14"/>
  <c r="C14615" i="14"/>
  <c r="C14616" i="14"/>
  <c r="C14617" i="14"/>
  <c r="C14618" i="14"/>
  <c r="C14619" i="14"/>
  <c r="C14620" i="14"/>
  <c r="C14621" i="14"/>
  <c r="C14622" i="14"/>
  <c r="C14623" i="14"/>
  <c r="C14624" i="14"/>
  <c r="C14625" i="14"/>
  <c r="C14626" i="14"/>
  <c r="C14627" i="14"/>
  <c r="C14628" i="14"/>
  <c r="C14629" i="14"/>
  <c r="C14630" i="14"/>
  <c r="C14631" i="14"/>
  <c r="C14632" i="14"/>
  <c r="C14633" i="14"/>
  <c r="C14634" i="14"/>
  <c r="C14635" i="14"/>
  <c r="C14636" i="14"/>
  <c r="C14637" i="14"/>
  <c r="C14638" i="14"/>
  <c r="C14639" i="14"/>
  <c r="C14640" i="14"/>
  <c r="C14641" i="14"/>
  <c r="C14642" i="14"/>
  <c r="C14643" i="14"/>
  <c r="C14644" i="14"/>
  <c r="C14645" i="14"/>
  <c r="C14646" i="14"/>
  <c r="C14647" i="14"/>
  <c r="C14648" i="14"/>
  <c r="C14649" i="14"/>
  <c r="C14650" i="14"/>
  <c r="C14651" i="14"/>
  <c r="C14652" i="14"/>
  <c r="C14653" i="14"/>
  <c r="C14654" i="14"/>
  <c r="C14655" i="14"/>
  <c r="C14656" i="14"/>
  <c r="C14657" i="14"/>
  <c r="C14658" i="14"/>
  <c r="C14659" i="14"/>
  <c r="C14660" i="14"/>
  <c r="C14661" i="14"/>
  <c r="C14662" i="14"/>
  <c r="C14663" i="14"/>
  <c r="C14664" i="14"/>
  <c r="C14665" i="14"/>
  <c r="C14666" i="14"/>
  <c r="C14667" i="14"/>
  <c r="C14668" i="14"/>
  <c r="C14669" i="14"/>
  <c r="C14670" i="14"/>
  <c r="C14671" i="14"/>
  <c r="C14672" i="14"/>
  <c r="C14673" i="14"/>
  <c r="C14674" i="14"/>
  <c r="C14675" i="14"/>
  <c r="C14676" i="14"/>
  <c r="C14677" i="14"/>
  <c r="C14678" i="14"/>
  <c r="C14679" i="14"/>
  <c r="C14680" i="14"/>
  <c r="C14681" i="14"/>
  <c r="C14682" i="14"/>
  <c r="C14683" i="14"/>
  <c r="C14684" i="14"/>
  <c r="C14685" i="14"/>
  <c r="C14686" i="14"/>
  <c r="C14687" i="14"/>
  <c r="C14688" i="14"/>
  <c r="C14689" i="14"/>
  <c r="C14690" i="14"/>
  <c r="C14691" i="14"/>
  <c r="C14692" i="14"/>
  <c r="C14693" i="14"/>
  <c r="C14694" i="14"/>
  <c r="C14695" i="14"/>
  <c r="C14696" i="14"/>
  <c r="C14697" i="14"/>
  <c r="C14698" i="14"/>
  <c r="C14699" i="14"/>
  <c r="C14700" i="14"/>
  <c r="C14701" i="14"/>
  <c r="C14702" i="14"/>
  <c r="C14703" i="14"/>
  <c r="C14704" i="14"/>
  <c r="C14705" i="14"/>
  <c r="C14706" i="14"/>
  <c r="C14707" i="14"/>
  <c r="C14708" i="14"/>
  <c r="C14709" i="14"/>
  <c r="C14710" i="14"/>
  <c r="C14711" i="14"/>
  <c r="C14712" i="14"/>
  <c r="C14713" i="14"/>
  <c r="C14714" i="14"/>
  <c r="C14715" i="14"/>
  <c r="C14716" i="14"/>
  <c r="C14717" i="14"/>
  <c r="C14718" i="14"/>
  <c r="C14719" i="14"/>
  <c r="C14720" i="14"/>
  <c r="C14721" i="14"/>
  <c r="C14722" i="14"/>
  <c r="C14723" i="14"/>
  <c r="C14724" i="14"/>
  <c r="C14725" i="14"/>
  <c r="C14726" i="14"/>
  <c r="C14727" i="14"/>
  <c r="C14728" i="14"/>
  <c r="C14729" i="14"/>
  <c r="C14730" i="14"/>
  <c r="C14731" i="14"/>
  <c r="C14732" i="14"/>
  <c r="C14733" i="14"/>
  <c r="C14734" i="14"/>
  <c r="C14735" i="14"/>
  <c r="C14736" i="14"/>
  <c r="C14737" i="14"/>
  <c r="C14738" i="14"/>
  <c r="C14739" i="14"/>
  <c r="C14740" i="14"/>
  <c r="C14741" i="14"/>
  <c r="C14742" i="14"/>
  <c r="C14743" i="14"/>
  <c r="C14744" i="14"/>
  <c r="C14745" i="14"/>
  <c r="C14746" i="14"/>
  <c r="C14747" i="14"/>
  <c r="C14748" i="14"/>
  <c r="C14749" i="14"/>
  <c r="C14750" i="14"/>
  <c r="C14751" i="14"/>
  <c r="C14752" i="14"/>
  <c r="C14753" i="14"/>
  <c r="C14754" i="14"/>
  <c r="C14755" i="14"/>
  <c r="C14756" i="14"/>
  <c r="C14757" i="14"/>
  <c r="C14758" i="14"/>
  <c r="C14759" i="14"/>
  <c r="C14760" i="14"/>
  <c r="C14761" i="14"/>
  <c r="C14762" i="14"/>
  <c r="C14763" i="14"/>
  <c r="C14764" i="14"/>
  <c r="C14765" i="14"/>
  <c r="C14766" i="14"/>
  <c r="C14767" i="14"/>
  <c r="C14768" i="14"/>
  <c r="C14769" i="14"/>
  <c r="C14770" i="14"/>
  <c r="C14771" i="14"/>
  <c r="C14772" i="14"/>
  <c r="C14773" i="14"/>
  <c r="C14774" i="14"/>
  <c r="C14775" i="14"/>
  <c r="C14776" i="14"/>
  <c r="C14777" i="14"/>
  <c r="C14778" i="14"/>
  <c r="C14779" i="14"/>
  <c r="C14780" i="14"/>
  <c r="C14781" i="14"/>
  <c r="C14782" i="14"/>
  <c r="C14783" i="14"/>
  <c r="C14784" i="14"/>
  <c r="C14785" i="14"/>
  <c r="C14786" i="14"/>
  <c r="C14787" i="14"/>
  <c r="C14788" i="14"/>
  <c r="C14789" i="14"/>
  <c r="C14790" i="14"/>
  <c r="C14791" i="14"/>
  <c r="C14792" i="14"/>
  <c r="C14793" i="14"/>
  <c r="C14794" i="14"/>
  <c r="C14795" i="14"/>
  <c r="C14796" i="14"/>
  <c r="C14797" i="14"/>
  <c r="C14798" i="14"/>
  <c r="C14799" i="14"/>
  <c r="C14800" i="14"/>
  <c r="C14801" i="14"/>
  <c r="C14802" i="14"/>
  <c r="C14803" i="14"/>
  <c r="C14804" i="14"/>
  <c r="C14805" i="14"/>
  <c r="C14806" i="14"/>
  <c r="C14807" i="14"/>
  <c r="C14808" i="14"/>
  <c r="C14809" i="14"/>
  <c r="C14810" i="14"/>
  <c r="C14811" i="14"/>
  <c r="C14812" i="14"/>
  <c r="C14813" i="14"/>
  <c r="C14814" i="14"/>
  <c r="C14815" i="14"/>
  <c r="C14816" i="14"/>
  <c r="C14817" i="14"/>
  <c r="C14818" i="14"/>
  <c r="C14819" i="14"/>
  <c r="C14820" i="14"/>
  <c r="C14821" i="14"/>
  <c r="C14822" i="14"/>
  <c r="C14823" i="14"/>
  <c r="C14824" i="14"/>
  <c r="C14825" i="14"/>
  <c r="C14826" i="14"/>
  <c r="C14827" i="14"/>
  <c r="C14828" i="14"/>
  <c r="C14829" i="14"/>
  <c r="C14830" i="14"/>
  <c r="C14831" i="14"/>
  <c r="C14832" i="14"/>
  <c r="C14833" i="14"/>
  <c r="C14834" i="14"/>
  <c r="C14835" i="14"/>
  <c r="C14836" i="14"/>
  <c r="C14837" i="14"/>
  <c r="C14838" i="14"/>
  <c r="C14839" i="14"/>
  <c r="C14840" i="14"/>
  <c r="C14841" i="14"/>
  <c r="C14842" i="14"/>
  <c r="C14843" i="14"/>
  <c r="C14844" i="14"/>
  <c r="C14845" i="14"/>
  <c r="C14846" i="14"/>
  <c r="C14847" i="14"/>
  <c r="C14848" i="14"/>
  <c r="C14849" i="14"/>
  <c r="C14850" i="14"/>
  <c r="C14851" i="14"/>
  <c r="C14852" i="14"/>
  <c r="C14853" i="14"/>
  <c r="C14854" i="14"/>
  <c r="C14855" i="14"/>
  <c r="C14856" i="14"/>
  <c r="C14857" i="14"/>
  <c r="C14858" i="14"/>
  <c r="C14859" i="14"/>
  <c r="C14860" i="14"/>
  <c r="C14861" i="14"/>
  <c r="C14862" i="14"/>
  <c r="C14863" i="14"/>
  <c r="C14864" i="14"/>
  <c r="C14865" i="14"/>
  <c r="C14866" i="14"/>
  <c r="C14867" i="14"/>
  <c r="C14868" i="14"/>
  <c r="C14869" i="14"/>
  <c r="C14870" i="14"/>
  <c r="C14871" i="14"/>
  <c r="C14872" i="14"/>
  <c r="C14873" i="14"/>
  <c r="C14874" i="14"/>
  <c r="C14875" i="14"/>
  <c r="C14876" i="14"/>
  <c r="C14877" i="14"/>
  <c r="C14878" i="14"/>
  <c r="C14879" i="14"/>
  <c r="C14880" i="14"/>
  <c r="C14881" i="14"/>
  <c r="C14882" i="14"/>
  <c r="C14883" i="14"/>
  <c r="C14884" i="14"/>
  <c r="C14885" i="14"/>
  <c r="C14886" i="14"/>
  <c r="C14887" i="14"/>
  <c r="C14888" i="14"/>
  <c r="C14889" i="14"/>
  <c r="C14890" i="14"/>
  <c r="C14891" i="14"/>
  <c r="C14892" i="14"/>
  <c r="C14893" i="14"/>
  <c r="C14894" i="14"/>
  <c r="C14895" i="14"/>
  <c r="C14896" i="14"/>
  <c r="C14897" i="14"/>
  <c r="C14898" i="14"/>
  <c r="C14899" i="14"/>
  <c r="C14900" i="14"/>
  <c r="C14901" i="14"/>
  <c r="C14902" i="14"/>
  <c r="C14903" i="14"/>
  <c r="C14904" i="14"/>
  <c r="C14905" i="14"/>
  <c r="C14906" i="14"/>
  <c r="C14907" i="14"/>
  <c r="C14908" i="14"/>
  <c r="C14909" i="14"/>
  <c r="C14910" i="14"/>
  <c r="C14911" i="14"/>
  <c r="C14912" i="14"/>
  <c r="C14913" i="14"/>
  <c r="C14914" i="14"/>
  <c r="C14915" i="14"/>
  <c r="C14916" i="14"/>
  <c r="C14917" i="14"/>
  <c r="C14918" i="14"/>
  <c r="C14919" i="14"/>
  <c r="C14920" i="14"/>
  <c r="C14921" i="14"/>
  <c r="C14922" i="14"/>
  <c r="C14923" i="14"/>
  <c r="C14924" i="14"/>
  <c r="C14925" i="14"/>
  <c r="C14926" i="14"/>
  <c r="C14927" i="14"/>
  <c r="C14928" i="14"/>
  <c r="C14929" i="14"/>
  <c r="C14930" i="14"/>
  <c r="C14931" i="14"/>
  <c r="C14932" i="14"/>
  <c r="C14933" i="14"/>
  <c r="C14934" i="14"/>
  <c r="C14935" i="14"/>
  <c r="C14936" i="14"/>
  <c r="C14937" i="14"/>
  <c r="C14938" i="14"/>
  <c r="C14939" i="14"/>
  <c r="C14940" i="14"/>
  <c r="C14941" i="14"/>
  <c r="C14942" i="14"/>
  <c r="C14943" i="14"/>
  <c r="C14944" i="14"/>
  <c r="C14945" i="14"/>
  <c r="C14946" i="14"/>
  <c r="C14947" i="14"/>
  <c r="C14948" i="14"/>
  <c r="C14949" i="14"/>
  <c r="C14950" i="14"/>
  <c r="C14951" i="14"/>
  <c r="C14952" i="14"/>
  <c r="C14953" i="14"/>
  <c r="C14954" i="14"/>
  <c r="C14955" i="14"/>
  <c r="C14956" i="14"/>
  <c r="C14957" i="14"/>
  <c r="C14958" i="14"/>
  <c r="C14959" i="14"/>
  <c r="C14960" i="14"/>
  <c r="C14961" i="14"/>
  <c r="C14962" i="14"/>
  <c r="C14963" i="14"/>
  <c r="C14964" i="14"/>
  <c r="C14965" i="14"/>
  <c r="C14966" i="14"/>
  <c r="C14967" i="14"/>
  <c r="C14968" i="14"/>
  <c r="C14969" i="14"/>
  <c r="C14970" i="14"/>
  <c r="C14971" i="14"/>
  <c r="C14972" i="14"/>
  <c r="C14973" i="14"/>
  <c r="C14974" i="14"/>
  <c r="C14975" i="14"/>
  <c r="C14976" i="14"/>
  <c r="C14977" i="14"/>
  <c r="C14978" i="14"/>
  <c r="C14979" i="14"/>
  <c r="C14980" i="14"/>
  <c r="C14981" i="14"/>
  <c r="C14982" i="14"/>
  <c r="C14983" i="14"/>
  <c r="C14984" i="14"/>
  <c r="C14985" i="14"/>
  <c r="C14986" i="14"/>
  <c r="C14987" i="14"/>
  <c r="C14988" i="14"/>
  <c r="C14989" i="14"/>
  <c r="C14990" i="14"/>
  <c r="C14991" i="14"/>
  <c r="C14992" i="14"/>
  <c r="C14993" i="14"/>
  <c r="C14994" i="14"/>
  <c r="C14995" i="14"/>
  <c r="C14996" i="14"/>
  <c r="C14997" i="14"/>
  <c r="C14998" i="14"/>
  <c r="C14999" i="14"/>
  <c r="C15000" i="14"/>
  <c r="C15001" i="14"/>
  <c r="C15002" i="14"/>
  <c r="C15003" i="14"/>
  <c r="C15004" i="14"/>
  <c r="C15005" i="14"/>
  <c r="C15006" i="14"/>
  <c r="C15007" i="14"/>
  <c r="C15008" i="14"/>
  <c r="C15009" i="14"/>
  <c r="C15010" i="14"/>
  <c r="C15011" i="14"/>
  <c r="C15012" i="14"/>
  <c r="C15013" i="14"/>
  <c r="C15014" i="14"/>
  <c r="C15015" i="14"/>
  <c r="C15016" i="14"/>
  <c r="C15017" i="14"/>
  <c r="C15018" i="14"/>
  <c r="C15019" i="14"/>
  <c r="C15020" i="14"/>
  <c r="C15021" i="14"/>
  <c r="C15022" i="14"/>
  <c r="C15023" i="14"/>
  <c r="C15024" i="14"/>
  <c r="C15025" i="14"/>
  <c r="C15026" i="14"/>
  <c r="C15027" i="14"/>
  <c r="C15028" i="14"/>
  <c r="C15029" i="14"/>
  <c r="C15030" i="14"/>
  <c r="C15031" i="14"/>
  <c r="C15032" i="14"/>
  <c r="C15033" i="14"/>
  <c r="C15034" i="14"/>
  <c r="C15035" i="14"/>
  <c r="C15036" i="14"/>
  <c r="C15037" i="14"/>
  <c r="C15038" i="14"/>
  <c r="C15039" i="14"/>
  <c r="C15040" i="14"/>
  <c r="C15041" i="14"/>
  <c r="C15042" i="14"/>
  <c r="C15043" i="14"/>
  <c r="C15044" i="14"/>
  <c r="C15045" i="14"/>
  <c r="C15046" i="14"/>
  <c r="C15047" i="14"/>
  <c r="C15048" i="14"/>
  <c r="C15049" i="14"/>
  <c r="C15050" i="14"/>
  <c r="C15051" i="14"/>
  <c r="C15052" i="14"/>
  <c r="C15053" i="14"/>
  <c r="C15054" i="14"/>
  <c r="C15055" i="14"/>
  <c r="C15056" i="14"/>
  <c r="C15057" i="14"/>
  <c r="C15058" i="14"/>
  <c r="C15059" i="14"/>
  <c r="C15060" i="14"/>
  <c r="C15061" i="14"/>
  <c r="C15062" i="14"/>
  <c r="C15063" i="14"/>
  <c r="C15064" i="14"/>
  <c r="C15065" i="14"/>
  <c r="C15066" i="14"/>
  <c r="C15067" i="14"/>
  <c r="C15068" i="14"/>
  <c r="C15069" i="14"/>
  <c r="C15070" i="14"/>
  <c r="C15071" i="14"/>
  <c r="C15072" i="14"/>
  <c r="C15073" i="14"/>
  <c r="C15074" i="14"/>
  <c r="C15075" i="14"/>
  <c r="C15076" i="14"/>
  <c r="C15077" i="14"/>
  <c r="C15078" i="14"/>
  <c r="C15079" i="14"/>
  <c r="C15080" i="14"/>
  <c r="C15081" i="14"/>
  <c r="C15082" i="14"/>
  <c r="C15083" i="14"/>
  <c r="C15084" i="14"/>
  <c r="C15085" i="14"/>
  <c r="C15086" i="14"/>
  <c r="C15087" i="14"/>
  <c r="C15088" i="14"/>
  <c r="C15089" i="14"/>
  <c r="C15090" i="14"/>
  <c r="C15091" i="14"/>
  <c r="C15092" i="14"/>
  <c r="C15093" i="14"/>
  <c r="C15094" i="14"/>
  <c r="C15095" i="14"/>
  <c r="C15096" i="14"/>
  <c r="C15097" i="14"/>
  <c r="C15098" i="14"/>
  <c r="C15099" i="14"/>
  <c r="C15100" i="14"/>
  <c r="C15101" i="14"/>
  <c r="C15102" i="14"/>
  <c r="C15103" i="14"/>
  <c r="C15104" i="14"/>
  <c r="C15105" i="14"/>
  <c r="C15106" i="14"/>
  <c r="C15107" i="14"/>
  <c r="C15108" i="14"/>
  <c r="C15109" i="14"/>
  <c r="C15110" i="14"/>
  <c r="C15111" i="14"/>
  <c r="C15112" i="14"/>
  <c r="C15113" i="14"/>
  <c r="C15114" i="14"/>
  <c r="C15115" i="14"/>
  <c r="C15116" i="14"/>
  <c r="C15117" i="14"/>
  <c r="C15118" i="14"/>
  <c r="C15119" i="14"/>
  <c r="C15120" i="14"/>
  <c r="C15121" i="14"/>
  <c r="C15122" i="14"/>
  <c r="C15123" i="14"/>
  <c r="C15124" i="14"/>
  <c r="C10" i="14"/>
  <c r="AM5" i="21" l="1"/>
  <c r="AM4" i="21"/>
  <c r="AM10" i="21"/>
  <c r="AM3" i="21"/>
  <c r="AM23" i="21"/>
  <c r="H22" i="21"/>
  <c r="I25" i="21"/>
  <c r="D3" i="15"/>
  <c r="D4" i="15"/>
  <c r="D5" i="15"/>
  <c r="D6" i="15"/>
  <c r="D7" i="15"/>
  <c r="D8" i="15"/>
  <c r="D9" i="15"/>
  <c r="D10" i="15"/>
  <c r="D11" i="15"/>
  <c r="D12" i="15"/>
  <c r="D13" i="15"/>
  <c r="D14" i="15"/>
  <c r="D15" i="15"/>
  <c r="D16" i="15"/>
  <c r="D17" i="15"/>
  <c r="D18" i="15"/>
  <c r="D19" i="15"/>
  <c r="D20" i="15"/>
  <c r="D21" i="15"/>
  <c r="D22" i="15"/>
  <c r="D23" i="15"/>
  <c r="D24" i="15"/>
  <c r="D25" i="15"/>
  <c r="D26" i="15"/>
  <c r="D27" i="15"/>
  <c r="D28" i="15"/>
  <c r="D29" i="15"/>
  <c r="D30" i="15"/>
  <c r="D31" i="15"/>
  <c r="D32" i="15"/>
  <c r="D33" i="15"/>
  <c r="D34" i="15"/>
  <c r="D35" i="15"/>
  <c r="D36" i="15"/>
  <c r="D37" i="15"/>
  <c r="D38" i="15"/>
  <c r="D39" i="15"/>
  <c r="D40" i="15"/>
  <c r="D41" i="15"/>
  <c r="D42" i="15"/>
  <c r="D43" i="15"/>
  <c r="D44" i="15"/>
  <c r="D45" i="15"/>
  <c r="D46" i="15"/>
  <c r="D47" i="15"/>
  <c r="D48" i="15"/>
  <c r="D49" i="15"/>
  <c r="D50" i="15"/>
  <c r="D51" i="15"/>
  <c r="D52" i="15"/>
  <c r="D53" i="15"/>
  <c r="D54" i="15"/>
  <c r="D55" i="15"/>
  <c r="D56" i="15"/>
  <c r="D57" i="15"/>
  <c r="D58" i="15"/>
  <c r="D59" i="15"/>
  <c r="D60" i="15"/>
  <c r="D61" i="15"/>
  <c r="D62" i="15"/>
  <c r="D63" i="15"/>
  <c r="D64" i="15"/>
  <c r="D65" i="15"/>
  <c r="D66" i="15"/>
  <c r="D67" i="15"/>
  <c r="D68" i="15"/>
  <c r="D69" i="15"/>
  <c r="D70" i="15"/>
  <c r="D71" i="15"/>
  <c r="D72" i="15"/>
  <c r="D73" i="15"/>
  <c r="D74" i="15"/>
  <c r="D75" i="15"/>
  <c r="D76" i="15"/>
  <c r="D77" i="15"/>
  <c r="D78" i="15"/>
  <c r="D79" i="15"/>
  <c r="D80" i="15"/>
  <c r="D81" i="15"/>
  <c r="D82" i="15"/>
  <c r="D83" i="15"/>
  <c r="D84" i="15"/>
  <c r="D85" i="15"/>
  <c r="D86" i="15"/>
  <c r="D87" i="15"/>
  <c r="D88" i="15"/>
  <c r="D89" i="15"/>
  <c r="D90" i="15"/>
  <c r="D91" i="15"/>
  <c r="D92" i="15"/>
  <c r="D93" i="15"/>
  <c r="D94" i="15"/>
  <c r="D95" i="15"/>
  <c r="D96" i="15"/>
  <c r="D97" i="15"/>
  <c r="D98" i="15"/>
  <c r="D99" i="15"/>
  <c r="D100" i="15"/>
  <c r="D101" i="15"/>
  <c r="D102" i="15"/>
  <c r="D103" i="15"/>
  <c r="D104" i="15"/>
  <c r="D105" i="15"/>
  <c r="D106" i="15"/>
  <c r="D107" i="15"/>
  <c r="D108" i="15"/>
  <c r="D109" i="15"/>
  <c r="D110" i="15"/>
  <c r="D111" i="15"/>
  <c r="D112" i="15"/>
  <c r="D113" i="15"/>
  <c r="D114" i="15"/>
  <c r="D115" i="15"/>
  <c r="D116" i="15"/>
  <c r="D117" i="15"/>
  <c r="D118" i="15"/>
  <c r="D119" i="15"/>
  <c r="D120" i="15"/>
  <c r="D121" i="15"/>
  <c r="D122" i="15"/>
  <c r="D123" i="15"/>
  <c r="D124" i="15"/>
  <c r="D125" i="15"/>
  <c r="D126" i="15"/>
  <c r="D127" i="15"/>
  <c r="D128" i="15"/>
  <c r="D129" i="15"/>
  <c r="D130" i="15"/>
  <c r="D131" i="15"/>
  <c r="D132" i="15"/>
  <c r="D133" i="15"/>
  <c r="D134" i="15"/>
  <c r="D135" i="15"/>
  <c r="D136" i="15"/>
  <c r="D137" i="15"/>
  <c r="D138" i="15"/>
  <c r="D139" i="15"/>
  <c r="D140" i="15"/>
  <c r="D141" i="15"/>
  <c r="D142" i="15"/>
  <c r="D143" i="15"/>
  <c r="D144" i="15"/>
  <c r="D145" i="15"/>
  <c r="D146" i="15"/>
  <c r="D147" i="15"/>
  <c r="D148" i="15"/>
  <c r="D149" i="15"/>
  <c r="D150" i="15"/>
  <c r="D151" i="15"/>
  <c r="D152" i="15"/>
  <c r="D153" i="15"/>
  <c r="D154" i="15"/>
  <c r="D155" i="15"/>
  <c r="D156" i="15"/>
  <c r="D157" i="15"/>
  <c r="D158" i="15"/>
  <c r="D159" i="15"/>
  <c r="D160" i="15"/>
  <c r="D161" i="15"/>
  <c r="D162" i="15"/>
  <c r="D163" i="15"/>
  <c r="D164" i="15"/>
  <c r="D165" i="15"/>
  <c r="D166" i="15"/>
  <c r="D167" i="15"/>
  <c r="D168" i="15"/>
  <c r="D169" i="15"/>
  <c r="D170" i="15"/>
  <c r="D171" i="15"/>
  <c r="D172" i="15"/>
  <c r="D173" i="15"/>
  <c r="D174" i="15"/>
  <c r="D175" i="15"/>
  <c r="D176" i="15"/>
  <c r="D177" i="15"/>
  <c r="D178" i="15"/>
  <c r="D179" i="15"/>
  <c r="D180" i="15"/>
  <c r="D181" i="15"/>
  <c r="D182" i="15"/>
  <c r="D183" i="15"/>
  <c r="D184" i="15"/>
  <c r="D185" i="15"/>
  <c r="D186" i="15"/>
  <c r="D187" i="15"/>
  <c r="D188" i="15"/>
  <c r="D189" i="15"/>
  <c r="D190" i="15"/>
  <c r="D191" i="15"/>
  <c r="D192" i="15"/>
  <c r="D193" i="15"/>
  <c r="D194" i="15"/>
  <c r="D195" i="15"/>
  <c r="D196" i="15"/>
  <c r="D197" i="15"/>
  <c r="D198" i="15"/>
  <c r="D199" i="15"/>
  <c r="D200" i="15"/>
  <c r="D201" i="15"/>
  <c r="D202" i="15"/>
  <c r="D203" i="15"/>
  <c r="D204" i="15"/>
  <c r="D205" i="15"/>
  <c r="D206" i="15"/>
  <c r="D207" i="15"/>
  <c r="D208" i="15"/>
  <c r="D209" i="15"/>
  <c r="D210" i="15"/>
  <c r="D211" i="15"/>
  <c r="D212" i="15"/>
  <c r="D213" i="15"/>
  <c r="D214" i="15"/>
  <c r="D215" i="15"/>
  <c r="D216" i="15"/>
  <c r="D217" i="15"/>
  <c r="D218" i="15"/>
  <c r="D219" i="15"/>
  <c r="D220" i="15"/>
  <c r="D221" i="15"/>
  <c r="D222" i="15"/>
  <c r="D223" i="15"/>
  <c r="D224" i="15"/>
  <c r="D225" i="15"/>
  <c r="D226" i="15"/>
  <c r="D227" i="15"/>
  <c r="D228" i="15"/>
  <c r="D229" i="15"/>
  <c r="D230" i="15"/>
  <c r="D231" i="15"/>
  <c r="D232" i="15"/>
  <c r="D233" i="15"/>
  <c r="D234" i="15"/>
  <c r="D235" i="15"/>
  <c r="D236" i="15"/>
  <c r="D237" i="15"/>
  <c r="D238" i="15"/>
  <c r="D239" i="15"/>
  <c r="D240" i="15"/>
  <c r="D241" i="15"/>
  <c r="D242" i="15"/>
  <c r="D243" i="15"/>
  <c r="D244" i="15"/>
  <c r="D245" i="15"/>
  <c r="D246" i="15"/>
  <c r="D247" i="15"/>
  <c r="D248" i="15"/>
  <c r="D249" i="15"/>
  <c r="D250" i="15"/>
  <c r="D251" i="15"/>
  <c r="D252" i="15"/>
  <c r="D253" i="15"/>
  <c r="D254" i="15"/>
  <c r="D255" i="15"/>
  <c r="D256" i="15"/>
  <c r="D257" i="15"/>
  <c r="D258" i="15"/>
  <c r="D259" i="15"/>
  <c r="D260" i="15"/>
  <c r="D261" i="15"/>
  <c r="D262" i="15"/>
  <c r="D263" i="15"/>
  <c r="D264" i="15"/>
  <c r="D265" i="15"/>
  <c r="D266" i="15"/>
  <c r="D267" i="15"/>
  <c r="D268" i="15"/>
  <c r="D269" i="15"/>
  <c r="D270" i="15"/>
  <c r="D271" i="15"/>
  <c r="D272" i="15"/>
  <c r="D273" i="15"/>
  <c r="D274" i="15"/>
  <c r="D275" i="15"/>
  <c r="D276" i="15"/>
  <c r="D277" i="15"/>
  <c r="D278" i="15"/>
  <c r="D279" i="15"/>
  <c r="D280" i="15"/>
  <c r="D281" i="15"/>
  <c r="D282" i="15"/>
  <c r="D283" i="15"/>
  <c r="D284" i="15"/>
  <c r="D285" i="15"/>
  <c r="D286" i="15"/>
  <c r="D287" i="15"/>
  <c r="D288" i="15"/>
  <c r="D289" i="15"/>
  <c r="D290" i="15"/>
  <c r="D291" i="15"/>
  <c r="D292" i="15"/>
  <c r="D293" i="15"/>
  <c r="D294" i="15"/>
  <c r="D295" i="15"/>
  <c r="D296" i="15"/>
  <c r="D297" i="15"/>
  <c r="D298" i="15"/>
  <c r="D299" i="15"/>
  <c r="D300" i="15"/>
  <c r="D301" i="15"/>
  <c r="D302" i="15"/>
  <c r="D303" i="15"/>
  <c r="D304" i="15"/>
  <c r="D305" i="15"/>
  <c r="D306" i="15"/>
  <c r="D307" i="15"/>
  <c r="D308" i="15"/>
  <c r="D309" i="15"/>
  <c r="D310" i="15"/>
  <c r="D311" i="15"/>
  <c r="D312" i="15"/>
  <c r="D313" i="15"/>
  <c r="D314" i="15"/>
  <c r="D315" i="15"/>
  <c r="D316" i="15"/>
  <c r="D317" i="15"/>
  <c r="D318" i="15"/>
  <c r="D319" i="15"/>
  <c r="D320" i="15"/>
  <c r="D321" i="15"/>
  <c r="D322" i="15"/>
  <c r="D323" i="15"/>
  <c r="D324" i="15"/>
  <c r="D325" i="15"/>
  <c r="D326" i="15"/>
  <c r="D327" i="15"/>
  <c r="D328" i="15"/>
  <c r="D329" i="15"/>
  <c r="D330" i="15"/>
  <c r="D331" i="15"/>
  <c r="D332" i="15"/>
  <c r="D333" i="15"/>
  <c r="D334" i="15"/>
  <c r="D335" i="15"/>
  <c r="D336" i="15"/>
  <c r="D337" i="15"/>
  <c r="D338" i="15"/>
  <c r="D339" i="15"/>
  <c r="D340" i="15"/>
  <c r="D341" i="15"/>
  <c r="D342" i="15"/>
  <c r="D343" i="15"/>
  <c r="D344" i="15"/>
  <c r="D345" i="15"/>
  <c r="D346" i="15"/>
  <c r="D347" i="15"/>
  <c r="D348" i="15"/>
  <c r="D349" i="15"/>
  <c r="D350" i="15"/>
  <c r="D351" i="15"/>
  <c r="D352" i="15"/>
  <c r="D353" i="15"/>
  <c r="D354" i="15"/>
  <c r="D355" i="15"/>
  <c r="D356" i="15"/>
  <c r="D357" i="15"/>
  <c r="D358" i="15"/>
  <c r="D359" i="15"/>
  <c r="D360" i="15"/>
  <c r="D361" i="15"/>
  <c r="D362" i="15"/>
  <c r="D363" i="15"/>
  <c r="D364" i="15"/>
  <c r="D365" i="15"/>
  <c r="D366" i="15"/>
  <c r="D367" i="15"/>
  <c r="D368" i="15"/>
  <c r="D369" i="15"/>
  <c r="D370" i="15"/>
  <c r="D371" i="15"/>
  <c r="D372" i="15"/>
  <c r="D373" i="15"/>
  <c r="D374" i="15"/>
  <c r="D375" i="15"/>
  <c r="D376" i="15"/>
  <c r="D377" i="15"/>
  <c r="D378" i="15"/>
  <c r="D379" i="15"/>
  <c r="D380" i="15"/>
  <c r="D381" i="15"/>
  <c r="D382" i="15"/>
  <c r="D383" i="15"/>
  <c r="D384" i="15"/>
  <c r="D385" i="15"/>
  <c r="D386" i="15"/>
  <c r="D387" i="15"/>
  <c r="D388" i="15"/>
  <c r="D389" i="15"/>
  <c r="D390" i="15"/>
  <c r="D391" i="15"/>
  <c r="D392" i="15"/>
  <c r="D393" i="15"/>
  <c r="D394" i="15"/>
  <c r="D395" i="15"/>
  <c r="D396" i="15"/>
  <c r="D397" i="15"/>
  <c r="D398" i="15"/>
  <c r="D399" i="15"/>
  <c r="D400" i="15"/>
  <c r="D401" i="15"/>
  <c r="D402" i="15"/>
  <c r="D403" i="15"/>
  <c r="D404" i="15"/>
  <c r="D405" i="15"/>
  <c r="D406" i="15"/>
  <c r="D407" i="15"/>
  <c r="D408" i="15"/>
  <c r="D409" i="15"/>
  <c r="D410" i="15"/>
  <c r="D411" i="15"/>
  <c r="D412" i="15"/>
  <c r="D413" i="15"/>
  <c r="D414" i="15"/>
  <c r="D415" i="15"/>
  <c r="D416" i="15"/>
  <c r="D417" i="15"/>
  <c r="D418" i="15"/>
  <c r="D419" i="15"/>
  <c r="D420" i="15"/>
  <c r="D421" i="15"/>
  <c r="D422" i="15"/>
  <c r="D423" i="15"/>
  <c r="D424" i="15"/>
  <c r="D425" i="15"/>
  <c r="D426" i="15"/>
  <c r="D427" i="15"/>
  <c r="D428" i="15"/>
  <c r="D429" i="15"/>
  <c r="D430" i="15"/>
  <c r="D431" i="15"/>
  <c r="D432" i="15"/>
  <c r="D433" i="15"/>
  <c r="D434" i="15"/>
  <c r="D435" i="15"/>
  <c r="D436" i="15"/>
  <c r="D437" i="15"/>
  <c r="D438" i="15"/>
  <c r="D439" i="15"/>
  <c r="D440" i="15"/>
  <c r="D441" i="15"/>
  <c r="D442" i="15"/>
  <c r="D443" i="15"/>
  <c r="D444" i="15"/>
  <c r="D445" i="15"/>
  <c r="D446" i="15"/>
  <c r="D447" i="15"/>
  <c r="D448" i="15"/>
  <c r="D449" i="15"/>
  <c r="D450" i="15"/>
  <c r="D451" i="15"/>
  <c r="D452" i="15"/>
  <c r="D453" i="15"/>
  <c r="D454" i="15"/>
  <c r="D455" i="15"/>
  <c r="D456" i="15"/>
  <c r="D457" i="15"/>
  <c r="D458" i="15"/>
  <c r="D459" i="15"/>
  <c r="D460" i="15"/>
  <c r="D461" i="15"/>
  <c r="D462" i="15"/>
  <c r="D463" i="15"/>
  <c r="D464" i="15"/>
  <c r="D465" i="15"/>
  <c r="D466" i="15"/>
  <c r="D467" i="15"/>
  <c r="D468" i="15"/>
  <c r="D469" i="15"/>
  <c r="D470" i="15"/>
  <c r="D471" i="15"/>
  <c r="D472" i="15"/>
  <c r="D473" i="15"/>
  <c r="D474" i="15"/>
  <c r="D475" i="15"/>
  <c r="D476" i="15"/>
  <c r="D477" i="15"/>
  <c r="D478" i="15"/>
  <c r="D479" i="15"/>
  <c r="D480" i="15"/>
  <c r="D481" i="15"/>
  <c r="D482" i="15"/>
  <c r="D483" i="15"/>
  <c r="D484" i="15"/>
  <c r="D485" i="15"/>
  <c r="D486" i="15"/>
  <c r="D487" i="15"/>
  <c r="D488" i="15"/>
  <c r="D489" i="15"/>
  <c r="D490" i="15"/>
  <c r="D491" i="15"/>
  <c r="D492" i="15"/>
  <c r="D493" i="15"/>
  <c r="D494" i="15"/>
  <c r="D495" i="15"/>
  <c r="D496" i="15"/>
  <c r="D497" i="15"/>
  <c r="D498" i="15"/>
  <c r="D499" i="15"/>
  <c r="D500" i="15"/>
  <c r="D501" i="15"/>
  <c r="D502" i="15"/>
  <c r="D503" i="15"/>
  <c r="D504" i="15"/>
  <c r="D505" i="15"/>
  <c r="D506" i="15"/>
  <c r="D507" i="15"/>
  <c r="D508" i="15"/>
  <c r="D509" i="15"/>
  <c r="D510" i="15"/>
  <c r="D511" i="15"/>
  <c r="D512" i="15"/>
  <c r="D513" i="15"/>
  <c r="D514" i="15"/>
  <c r="D515" i="15"/>
  <c r="D516" i="15"/>
  <c r="D517" i="15"/>
  <c r="D518" i="15"/>
  <c r="D519" i="15"/>
  <c r="D520" i="15"/>
  <c r="D521" i="15"/>
  <c r="D522" i="15"/>
  <c r="D523" i="15"/>
  <c r="D524" i="15"/>
  <c r="D525" i="15"/>
  <c r="D526" i="15"/>
  <c r="D527" i="15"/>
  <c r="D528" i="15"/>
  <c r="D529" i="15"/>
  <c r="D530" i="15"/>
  <c r="D531" i="15"/>
  <c r="D532" i="15"/>
  <c r="D533" i="15"/>
  <c r="D534" i="15"/>
  <c r="D535" i="15"/>
  <c r="D536" i="15"/>
  <c r="D537" i="15"/>
  <c r="D538" i="15"/>
  <c r="D539" i="15"/>
  <c r="D540" i="15"/>
  <c r="D541" i="15"/>
  <c r="D542" i="15"/>
  <c r="D543" i="15"/>
  <c r="D544" i="15"/>
  <c r="D545" i="15"/>
  <c r="D546" i="15"/>
  <c r="D547" i="15"/>
  <c r="D548" i="15"/>
  <c r="D549" i="15"/>
  <c r="D550" i="15"/>
  <c r="D551" i="15"/>
  <c r="D552" i="15"/>
  <c r="D553" i="15"/>
  <c r="D554" i="15"/>
  <c r="D555" i="15"/>
  <c r="D556" i="15"/>
  <c r="D557" i="15"/>
  <c r="D558" i="15"/>
  <c r="D559" i="15"/>
  <c r="D560" i="15"/>
  <c r="D561" i="15"/>
  <c r="D562" i="15"/>
  <c r="D563" i="15"/>
  <c r="D564" i="15"/>
  <c r="D565" i="15"/>
  <c r="D566" i="15"/>
  <c r="D567" i="15"/>
  <c r="D568" i="15"/>
  <c r="D569" i="15"/>
  <c r="D570" i="15"/>
  <c r="D571" i="15"/>
  <c r="D572" i="15"/>
  <c r="D573" i="15"/>
  <c r="D574" i="15"/>
  <c r="D575" i="15"/>
  <c r="D576" i="15"/>
  <c r="D577" i="15"/>
  <c r="D578" i="15"/>
  <c r="D579" i="15"/>
  <c r="D580" i="15"/>
  <c r="D581" i="15"/>
  <c r="D582" i="15"/>
  <c r="D583" i="15"/>
  <c r="D584" i="15"/>
  <c r="D585" i="15"/>
  <c r="D586" i="15"/>
  <c r="D587" i="15"/>
  <c r="D588" i="15"/>
  <c r="D589" i="15"/>
  <c r="D590" i="15"/>
  <c r="D591" i="15"/>
  <c r="D592" i="15"/>
  <c r="D593" i="15"/>
  <c r="D594" i="15"/>
  <c r="D595" i="15"/>
  <c r="D596" i="15"/>
  <c r="D597" i="15"/>
  <c r="D598" i="15"/>
  <c r="D599" i="15"/>
  <c r="D600" i="15"/>
  <c r="D601" i="15"/>
  <c r="D602" i="15"/>
  <c r="D603" i="15"/>
  <c r="D604" i="15"/>
  <c r="D605" i="15"/>
  <c r="D606" i="15"/>
  <c r="D607" i="15"/>
  <c r="D608" i="15"/>
  <c r="D609" i="15"/>
  <c r="D610" i="15"/>
  <c r="D611" i="15"/>
  <c r="D612" i="15"/>
  <c r="D613" i="15"/>
  <c r="D614" i="15"/>
  <c r="D615" i="15"/>
  <c r="D616" i="15"/>
  <c r="D617" i="15"/>
  <c r="D618" i="15"/>
  <c r="D619" i="15"/>
  <c r="D620" i="15"/>
  <c r="D621" i="15"/>
  <c r="D622" i="15"/>
  <c r="D623" i="15"/>
  <c r="D624" i="15"/>
  <c r="D625" i="15"/>
  <c r="D626" i="15"/>
  <c r="D627" i="15"/>
  <c r="D628" i="15"/>
  <c r="D629" i="15"/>
  <c r="D630" i="15"/>
  <c r="D631" i="15"/>
  <c r="D632" i="15"/>
  <c r="D633" i="15"/>
  <c r="D634" i="15"/>
  <c r="D635" i="15"/>
  <c r="D636" i="15"/>
  <c r="D637" i="15"/>
  <c r="D638" i="15"/>
  <c r="D639" i="15"/>
  <c r="D640" i="15"/>
  <c r="D641" i="15"/>
  <c r="D642" i="15"/>
  <c r="D643" i="15"/>
  <c r="D644" i="15"/>
  <c r="D645" i="15"/>
  <c r="D646" i="15"/>
  <c r="D647" i="15"/>
  <c r="D648" i="15"/>
  <c r="D649" i="15"/>
  <c r="D650" i="15"/>
  <c r="D651" i="15"/>
  <c r="D652" i="15"/>
  <c r="D653" i="15"/>
  <c r="D654" i="15"/>
  <c r="D655" i="15"/>
  <c r="D656" i="15"/>
  <c r="D657" i="15"/>
  <c r="D658" i="15"/>
  <c r="D659" i="15"/>
  <c r="D660" i="15"/>
  <c r="D661" i="15"/>
  <c r="D662" i="15"/>
  <c r="D663" i="15"/>
  <c r="D664" i="15"/>
  <c r="D665" i="15"/>
  <c r="D666" i="15"/>
  <c r="D667" i="15"/>
  <c r="D668" i="15"/>
  <c r="D669" i="15"/>
  <c r="D670" i="15"/>
  <c r="D671" i="15"/>
  <c r="D672" i="15"/>
  <c r="D673" i="15"/>
  <c r="D674" i="15"/>
  <c r="D675" i="15"/>
  <c r="D676" i="15"/>
  <c r="D677" i="15"/>
  <c r="D678" i="15"/>
  <c r="D679" i="15"/>
  <c r="D680" i="15"/>
  <c r="D681" i="15"/>
  <c r="D682" i="15"/>
  <c r="D683" i="15"/>
  <c r="D684" i="15"/>
  <c r="D685" i="15"/>
  <c r="D686" i="15"/>
  <c r="D687" i="15"/>
  <c r="D688" i="15"/>
  <c r="D689" i="15"/>
  <c r="D690" i="15"/>
  <c r="D691" i="15"/>
  <c r="D692" i="15"/>
  <c r="D693" i="15"/>
  <c r="D694" i="15"/>
  <c r="D695" i="15"/>
  <c r="D696" i="15"/>
  <c r="D697" i="15"/>
  <c r="D698" i="15"/>
  <c r="D699" i="15"/>
  <c r="D700" i="15"/>
  <c r="D701" i="15"/>
  <c r="D702" i="15"/>
  <c r="D703" i="15"/>
  <c r="D704" i="15"/>
  <c r="D705" i="15"/>
  <c r="D706" i="15"/>
  <c r="D707" i="15"/>
  <c r="D708" i="15"/>
  <c r="D709" i="15"/>
  <c r="D710" i="15"/>
  <c r="D711" i="15"/>
  <c r="D712" i="15"/>
  <c r="D713" i="15"/>
  <c r="D714" i="15"/>
  <c r="D715" i="15"/>
  <c r="D716" i="15"/>
  <c r="D717" i="15"/>
  <c r="D718" i="15"/>
  <c r="D719" i="15"/>
  <c r="D720" i="15"/>
  <c r="D721" i="15"/>
  <c r="D722" i="15"/>
  <c r="D723" i="15"/>
  <c r="D724" i="15"/>
  <c r="D725" i="15"/>
  <c r="D726" i="15"/>
  <c r="D727" i="15"/>
  <c r="D728" i="15"/>
  <c r="D729" i="15"/>
  <c r="D730" i="15"/>
  <c r="D731" i="15"/>
  <c r="D732" i="15"/>
  <c r="D733" i="15"/>
  <c r="D734" i="15"/>
  <c r="D735" i="15"/>
  <c r="D736" i="15"/>
  <c r="D737" i="15"/>
  <c r="D738" i="15"/>
  <c r="D739" i="15"/>
  <c r="D740" i="15"/>
  <c r="D741" i="15"/>
  <c r="D742" i="15"/>
  <c r="D743" i="15"/>
  <c r="D744" i="15"/>
  <c r="D745" i="15"/>
  <c r="D746" i="15"/>
  <c r="D747" i="15"/>
  <c r="D748" i="15"/>
  <c r="D749" i="15"/>
  <c r="D750" i="15"/>
  <c r="D751" i="15"/>
  <c r="D752" i="15"/>
  <c r="D753" i="15"/>
  <c r="D754" i="15"/>
  <c r="D755" i="15"/>
  <c r="D756" i="15"/>
  <c r="D757" i="15"/>
  <c r="D758" i="15"/>
  <c r="D759" i="15"/>
  <c r="D760" i="15"/>
  <c r="D761" i="15"/>
  <c r="D762" i="15"/>
  <c r="D763" i="15"/>
  <c r="D764" i="15"/>
  <c r="D765" i="15"/>
  <c r="D766" i="15"/>
  <c r="D767" i="15"/>
  <c r="D768" i="15"/>
  <c r="D769" i="15"/>
  <c r="D770" i="15"/>
  <c r="D771" i="15"/>
  <c r="D772" i="15"/>
  <c r="D773" i="15"/>
  <c r="D774" i="15"/>
  <c r="D775" i="15"/>
  <c r="D776" i="15"/>
  <c r="D777" i="15"/>
  <c r="D778" i="15"/>
  <c r="D779" i="15"/>
  <c r="D780" i="15"/>
  <c r="D781" i="15"/>
  <c r="D782" i="15"/>
  <c r="D783" i="15"/>
  <c r="D784" i="15"/>
  <c r="D785" i="15"/>
  <c r="D786" i="15"/>
  <c r="D787" i="15"/>
  <c r="D788" i="15"/>
  <c r="D789" i="15"/>
  <c r="D790" i="15"/>
  <c r="D791" i="15"/>
  <c r="D792" i="15"/>
  <c r="D793" i="15"/>
  <c r="D794" i="15"/>
  <c r="D795" i="15"/>
  <c r="D796" i="15"/>
  <c r="D797" i="15"/>
  <c r="D798" i="15"/>
  <c r="D799" i="15"/>
  <c r="D800" i="15"/>
  <c r="D801" i="15"/>
  <c r="D802" i="15"/>
  <c r="D803" i="15"/>
  <c r="D804" i="15"/>
  <c r="D805" i="15"/>
  <c r="D806" i="15"/>
  <c r="D807" i="15"/>
  <c r="D808" i="15"/>
  <c r="D809" i="15"/>
  <c r="D810" i="15"/>
  <c r="D811" i="15"/>
  <c r="D812" i="15"/>
  <c r="D813" i="15"/>
  <c r="D814" i="15"/>
  <c r="D815" i="15"/>
  <c r="D816" i="15"/>
  <c r="D817" i="15"/>
  <c r="D818" i="15"/>
  <c r="D819" i="15"/>
  <c r="D820" i="15"/>
  <c r="D821" i="15"/>
  <c r="D822" i="15"/>
  <c r="D823" i="15"/>
  <c r="D824" i="15"/>
  <c r="D825" i="15"/>
  <c r="D826" i="15"/>
  <c r="D827" i="15"/>
  <c r="D828" i="15"/>
  <c r="D829" i="15"/>
  <c r="D830" i="15"/>
  <c r="D831" i="15"/>
  <c r="D832" i="15"/>
  <c r="D833" i="15"/>
  <c r="D834" i="15"/>
  <c r="D835" i="15"/>
  <c r="D836" i="15"/>
  <c r="D837" i="15"/>
  <c r="D838" i="15"/>
  <c r="D839" i="15"/>
  <c r="D840" i="15"/>
  <c r="D841" i="15"/>
  <c r="D842" i="15"/>
  <c r="D843" i="15"/>
  <c r="D844" i="15"/>
  <c r="D845" i="15"/>
  <c r="D846" i="15"/>
  <c r="D847" i="15"/>
  <c r="D848" i="15"/>
  <c r="D849" i="15"/>
  <c r="D850" i="15"/>
  <c r="D851" i="15"/>
  <c r="D852" i="15"/>
  <c r="D853" i="15"/>
  <c r="D854" i="15"/>
  <c r="D855" i="15"/>
  <c r="D856" i="15"/>
  <c r="D857" i="15"/>
  <c r="D858" i="15"/>
  <c r="D859" i="15"/>
  <c r="D860" i="15"/>
  <c r="D861" i="15"/>
  <c r="D862" i="15"/>
  <c r="D863" i="15"/>
  <c r="D864" i="15"/>
  <c r="D865" i="15"/>
  <c r="D866" i="15"/>
  <c r="D867" i="15"/>
  <c r="D868" i="15"/>
  <c r="D869" i="15"/>
  <c r="D870" i="15"/>
  <c r="D871" i="15"/>
  <c r="D872" i="15"/>
  <c r="D873" i="15"/>
  <c r="D874" i="15"/>
  <c r="D875" i="15"/>
  <c r="D876" i="15"/>
  <c r="D877" i="15"/>
  <c r="D878" i="15"/>
  <c r="D879" i="15"/>
  <c r="D880" i="15"/>
  <c r="D881" i="15"/>
  <c r="D882" i="15"/>
  <c r="D883" i="15"/>
  <c r="D884" i="15"/>
  <c r="D885" i="15"/>
  <c r="D886" i="15"/>
  <c r="D887" i="15"/>
  <c r="D888" i="15"/>
  <c r="D889" i="15"/>
  <c r="D890" i="15"/>
  <c r="D891" i="15"/>
  <c r="D892" i="15"/>
  <c r="D893" i="15"/>
  <c r="D894" i="15"/>
  <c r="D895" i="15"/>
  <c r="D896" i="15"/>
  <c r="D897" i="15"/>
  <c r="D898" i="15"/>
  <c r="D899" i="15"/>
  <c r="D900" i="15"/>
  <c r="D901" i="15"/>
  <c r="D902" i="15"/>
  <c r="D903" i="15"/>
  <c r="D904" i="15"/>
  <c r="D905" i="15"/>
  <c r="D906" i="15"/>
  <c r="D907" i="15"/>
  <c r="D908" i="15"/>
  <c r="D909" i="15"/>
  <c r="D910" i="15"/>
  <c r="D911" i="15"/>
  <c r="D912" i="15"/>
  <c r="D913" i="15"/>
  <c r="D914" i="15"/>
  <c r="D915" i="15"/>
  <c r="D916" i="15"/>
  <c r="D917" i="15"/>
  <c r="D918" i="15"/>
  <c r="D919" i="15"/>
  <c r="D920" i="15"/>
  <c r="D921" i="15"/>
  <c r="D922" i="15"/>
  <c r="D923" i="15"/>
  <c r="D924" i="15"/>
  <c r="D925" i="15"/>
  <c r="D926" i="15"/>
  <c r="D927" i="15"/>
  <c r="D928" i="15"/>
  <c r="D929" i="15"/>
  <c r="D930" i="15"/>
  <c r="D931" i="15"/>
  <c r="D932" i="15"/>
  <c r="D933" i="15"/>
  <c r="D934" i="15"/>
  <c r="D935" i="15"/>
  <c r="D936" i="15"/>
  <c r="D937" i="15"/>
  <c r="D938" i="15"/>
  <c r="D939" i="15"/>
  <c r="D940" i="15"/>
  <c r="D941" i="15"/>
  <c r="D942" i="15"/>
  <c r="D943" i="15"/>
  <c r="D944" i="15"/>
  <c r="D945" i="15"/>
  <c r="D946" i="15"/>
  <c r="D947" i="15"/>
  <c r="D948" i="15"/>
  <c r="D949" i="15"/>
  <c r="D950" i="15"/>
  <c r="D951" i="15"/>
  <c r="D952" i="15"/>
  <c r="D953" i="15"/>
  <c r="D954" i="15"/>
  <c r="D955" i="15"/>
  <c r="D956" i="15"/>
  <c r="D957" i="15"/>
  <c r="D958" i="15"/>
  <c r="D959" i="15"/>
  <c r="D960" i="15"/>
  <c r="D961" i="15"/>
  <c r="D962" i="15"/>
  <c r="D963" i="15"/>
  <c r="D964" i="15"/>
  <c r="D965" i="15"/>
  <c r="D966" i="15"/>
  <c r="D967" i="15"/>
  <c r="D968" i="15"/>
  <c r="D969" i="15"/>
  <c r="D970" i="15"/>
  <c r="D971" i="15"/>
  <c r="D972" i="15"/>
  <c r="D973" i="15"/>
  <c r="D974" i="15"/>
  <c r="D975" i="15"/>
  <c r="D976" i="15"/>
  <c r="D977" i="15"/>
  <c r="D978" i="15"/>
  <c r="D979" i="15"/>
  <c r="D980" i="15"/>
  <c r="D981" i="15"/>
  <c r="D982" i="15"/>
  <c r="D983" i="15"/>
  <c r="D984" i="15"/>
  <c r="D985" i="15"/>
  <c r="D986" i="15"/>
  <c r="D987" i="15"/>
  <c r="D988" i="15"/>
  <c r="D989" i="15"/>
  <c r="D990" i="15"/>
  <c r="D991" i="15"/>
  <c r="D992" i="15"/>
  <c r="D993" i="15"/>
  <c r="D994" i="15"/>
  <c r="D995" i="15"/>
  <c r="D996" i="15"/>
  <c r="D997" i="15"/>
  <c r="D998" i="15"/>
  <c r="D999" i="15"/>
  <c r="D1000" i="15"/>
  <c r="D1001" i="15"/>
  <c r="D1002" i="15"/>
  <c r="D1003" i="15"/>
  <c r="D1004" i="15"/>
  <c r="D1005" i="15"/>
  <c r="D1006" i="15"/>
  <c r="D1007" i="15"/>
  <c r="D1008" i="15"/>
  <c r="D1009" i="15"/>
  <c r="D1010" i="15"/>
  <c r="D1011" i="15"/>
  <c r="D1012" i="15"/>
  <c r="D1013" i="15"/>
  <c r="D1014" i="15"/>
  <c r="D1015" i="15"/>
  <c r="D1016" i="15"/>
  <c r="D1017" i="15"/>
  <c r="D1018" i="15"/>
  <c r="D1019" i="15"/>
  <c r="D1020" i="15"/>
  <c r="D1021" i="15"/>
  <c r="D1022" i="15"/>
  <c r="D1023" i="15"/>
  <c r="D1024" i="15"/>
  <c r="D1025" i="15"/>
  <c r="D1026" i="15"/>
  <c r="D1027" i="15"/>
  <c r="D1028" i="15"/>
  <c r="D1029" i="15"/>
  <c r="D1030" i="15"/>
  <c r="D1031" i="15"/>
  <c r="D1032" i="15"/>
  <c r="D1033" i="15"/>
  <c r="D1034" i="15"/>
  <c r="D1035" i="15"/>
  <c r="D1036" i="15"/>
  <c r="D1037" i="15"/>
  <c r="D1038" i="15"/>
  <c r="D1039" i="15"/>
  <c r="D1040" i="15"/>
  <c r="D1041" i="15"/>
  <c r="D1042" i="15"/>
  <c r="D1043" i="15"/>
  <c r="D1044" i="15"/>
  <c r="D1045" i="15"/>
  <c r="D1046" i="15"/>
  <c r="D1047" i="15"/>
  <c r="D1048" i="15"/>
  <c r="D1049" i="15"/>
  <c r="D1050" i="15"/>
  <c r="D1051" i="15"/>
  <c r="D1052" i="15"/>
  <c r="D1053" i="15"/>
  <c r="D1054" i="15"/>
  <c r="D1055" i="15"/>
  <c r="D1056" i="15"/>
  <c r="D1057" i="15"/>
  <c r="D1058" i="15"/>
  <c r="D1059" i="15"/>
  <c r="D1060" i="15"/>
  <c r="D1061" i="15"/>
  <c r="D1062" i="15"/>
  <c r="D1063" i="15"/>
  <c r="D1064" i="15"/>
  <c r="D1065" i="15"/>
  <c r="D1066" i="15"/>
  <c r="D1067" i="15"/>
  <c r="D1068" i="15"/>
  <c r="D1069" i="15"/>
  <c r="D1070" i="15"/>
  <c r="D1071" i="15"/>
  <c r="D1072" i="15"/>
  <c r="D1073" i="15"/>
  <c r="D1074" i="15"/>
  <c r="D1075" i="15"/>
  <c r="D1076" i="15"/>
  <c r="D1077" i="15"/>
  <c r="D1078" i="15"/>
  <c r="D1079" i="15"/>
  <c r="D1080" i="15"/>
  <c r="D1081" i="15"/>
  <c r="D1082" i="15"/>
  <c r="D1083" i="15"/>
  <c r="D1084" i="15"/>
  <c r="D1085" i="15"/>
  <c r="D1086" i="15"/>
  <c r="D1087" i="15"/>
  <c r="D1088" i="15"/>
  <c r="D1089" i="15"/>
  <c r="D1090" i="15"/>
  <c r="D1091" i="15"/>
  <c r="D1092" i="15"/>
  <c r="D1093" i="15"/>
  <c r="D1094" i="15"/>
  <c r="D1095" i="15"/>
  <c r="D1096" i="15"/>
  <c r="D1097" i="15"/>
  <c r="D1098" i="15"/>
  <c r="D1099" i="15"/>
  <c r="D1100" i="15"/>
  <c r="D1101" i="15"/>
  <c r="D1102" i="15"/>
  <c r="D1103" i="15"/>
  <c r="D1104" i="15"/>
  <c r="D1105" i="15"/>
  <c r="D1106" i="15"/>
  <c r="D1107" i="15"/>
  <c r="D1108" i="15"/>
  <c r="D1109" i="15"/>
  <c r="D1110" i="15"/>
  <c r="D1111" i="15"/>
  <c r="D1112" i="15"/>
  <c r="D1113" i="15"/>
  <c r="D1114" i="15"/>
  <c r="D1115" i="15"/>
  <c r="D1116" i="15"/>
  <c r="D1117" i="15"/>
  <c r="D1118" i="15"/>
  <c r="D1119" i="15"/>
  <c r="D1120" i="15"/>
  <c r="D1121" i="15"/>
  <c r="D1122" i="15"/>
  <c r="D1123" i="15"/>
  <c r="D1124" i="15"/>
  <c r="D1125" i="15"/>
  <c r="D1126" i="15"/>
  <c r="D1127" i="15"/>
  <c r="D1128" i="15"/>
  <c r="D1129" i="15"/>
  <c r="D1130" i="15"/>
  <c r="D1131" i="15"/>
  <c r="D1132" i="15"/>
  <c r="D1133" i="15"/>
  <c r="D1134" i="15"/>
  <c r="D1135" i="15"/>
  <c r="D1136" i="15"/>
  <c r="D1137" i="15"/>
  <c r="D1138" i="15"/>
  <c r="D1139" i="15"/>
  <c r="D1140" i="15"/>
  <c r="D1141" i="15"/>
  <c r="D1142" i="15"/>
  <c r="D1143" i="15"/>
  <c r="D1144" i="15"/>
  <c r="D1145" i="15"/>
  <c r="D1146" i="15"/>
  <c r="D1147" i="15"/>
  <c r="D1148" i="15"/>
  <c r="D1149" i="15"/>
  <c r="D1150" i="15"/>
  <c r="D1151" i="15"/>
  <c r="D1152" i="15"/>
  <c r="D1153" i="15"/>
  <c r="D1154" i="15"/>
  <c r="D1155" i="15"/>
  <c r="D1156" i="15"/>
  <c r="D1157" i="15"/>
  <c r="D1158" i="15"/>
  <c r="D1159" i="15"/>
  <c r="D1160" i="15"/>
  <c r="D1161" i="15"/>
  <c r="D1162" i="15"/>
  <c r="D1163" i="15"/>
  <c r="D1164" i="15"/>
  <c r="D1165" i="15"/>
  <c r="D1166" i="15"/>
  <c r="D1167" i="15"/>
  <c r="D1168" i="15"/>
  <c r="D1169" i="15"/>
  <c r="D1170" i="15"/>
  <c r="D1171" i="15"/>
  <c r="D1172" i="15"/>
  <c r="D1173" i="15"/>
  <c r="D1174" i="15"/>
  <c r="D1175" i="15"/>
  <c r="D1176" i="15"/>
  <c r="D1177" i="15"/>
  <c r="D1178" i="15"/>
  <c r="D1179" i="15"/>
  <c r="D1180" i="15"/>
  <c r="D1181" i="15"/>
  <c r="D1182" i="15"/>
  <c r="D1183" i="15"/>
  <c r="D1184" i="15"/>
  <c r="D1185" i="15"/>
  <c r="D1186" i="15"/>
  <c r="D1187" i="15"/>
  <c r="D1188" i="15"/>
  <c r="D1189" i="15"/>
  <c r="D1190" i="15"/>
  <c r="D1191" i="15"/>
  <c r="D1192" i="15"/>
  <c r="D1193" i="15"/>
  <c r="D1194" i="15"/>
  <c r="D1195" i="15"/>
  <c r="D1196" i="15"/>
  <c r="D1197" i="15"/>
  <c r="D1198" i="15"/>
  <c r="D1199" i="15"/>
  <c r="D1200" i="15"/>
  <c r="D1201" i="15"/>
  <c r="D1202" i="15"/>
  <c r="D1203" i="15"/>
  <c r="D1204" i="15"/>
  <c r="D1205" i="15"/>
  <c r="D1206" i="15"/>
  <c r="D1207" i="15"/>
  <c r="D1208" i="15"/>
  <c r="D1209" i="15"/>
  <c r="D1210" i="15"/>
  <c r="D1211" i="15"/>
  <c r="D1212" i="15"/>
  <c r="D1213" i="15"/>
  <c r="D1214" i="15"/>
  <c r="D1215" i="15"/>
  <c r="D1216" i="15"/>
  <c r="D1217" i="15"/>
  <c r="D1218" i="15"/>
  <c r="D1219" i="15"/>
  <c r="D1220" i="15"/>
  <c r="D1221" i="15"/>
  <c r="D1222" i="15"/>
  <c r="D1223" i="15"/>
  <c r="D1224" i="15"/>
  <c r="D1225" i="15"/>
  <c r="D1226" i="15"/>
  <c r="D1227" i="15"/>
  <c r="D1228" i="15"/>
  <c r="D1229" i="15"/>
  <c r="D1230" i="15"/>
  <c r="D1231" i="15"/>
  <c r="D1232" i="15"/>
  <c r="D1233" i="15"/>
  <c r="D1234" i="15"/>
  <c r="D1235" i="15"/>
  <c r="D1236" i="15"/>
  <c r="D1237" i="15"/>
  <c r="D1238" i="15"/>
  <c r="D1239" i="15"/>
  <c r="D1240" i="15"/>
  <c r="D1241" i="15"/>
  <c r="D1242" i="15"/>
  <c r="D1243" i="15"/>
  <c r="D1244" i="15"/>
  <c r="D1245" i="15"/>
  <c r="D1246" i="15"/>
  <c r="D1247" i="15"/>
  <c r="D1248" i="15"/>
  <c r="D1249" i="15"/>
  <c r="D1250" i="15"/>
  <c r="D1251" i="15"/>
  <c r="D1252" i="15"/>
  <c r="D1253" i="15"/>
  <c r="D1254" i="15"/>
  <c r="D1255" i="15"/>
  <c r="D1256" i="15"/>
  <c r="D1257" i="15"/>
  <c r="D1258" i="15"/>
  <c r="D1259" i="15"/>
  <c r="D1260" i="15"/>
  <c r="D1261" i="15"/>
  <c r="D1262" i="15"/>
  <c r="D1263" i="15"/>
  <c r="D1264" i="15"/>
  <c r="D1265" i="15"/>
  <c r="D1266" i="15"/>
  <c r="D1267" i="15"/>
  <c r="D1268" i="15"/>
  <c r="D1269" i="15"/>
  <c r="D1270" i="15"/>
  <c r="D1271" i="15"/>
  <c r="D1272" i="15"/>
  <c r="D1273" i="15"/>
  <c r="D1274" i="15"/>
  <c r="D1275" i="15"/>
  <c r="D1276" i="15"/>
  <c r="D1277" i="15"/>
  <c r="D1278" i="15"/>
  <c r="D1279" i="15"/>
  <c r="D1280" i="15"/>
  <c r="D1281" i="15"/>
  <c r="D1282" i="15"/>
  <c r="D1283" i="15"/>
  <c r="D1284" i="15"/>
  <c r="D1285" i="15"/>
  <c r="D1286" i="15"/>
  <c r="D1287" i="15"/>
  <c r="D1288" i="15"/>
  <c r="D1289" i="15"/>
  <c r="D1290" i="15"/>
  <c r="D1291" i="15"/>
  <c r="D1292" i="15"/>
  <c r="D1293" i="15"/>
  <c r="D1294" i="15"/>
  <c r="D1295" i="15"/>
  <c r="D1296" i="15"/>
  <c r="D1297" i="15"/>
  <c r="D1298" i="15"/>
  <c r="D1299" i="15"/>
  <c r="D1300" i="15"/>
  <c r="D1301" i="15"/>
  <c r="D1302" i="15"/>
  <c r="D1303" i="15"/>
  <c r="D1304" i="15"/>
  <c r="D1305" i="15"/>
  <c r="D1306" i="15"/>
  <c r="D1307" i="15"/>
  <c r="D1308" i="15"/>
  <c r="D1309" i="15"/>
  <c r="D1310" i="15"/>
  <c r="D1311" i="15"/>
  <c r="D1312" i="15"/>
  <c r="D1313" i="15"/>
  <c r="D1314" i="15"/>
  <c r="D1315" i="15"/>
  <c r="D1316" i="15"/>
  <c r="D1317" i="15"/>
  <c r="D1318" i="15"/>
  <c r="D1319" i="15"/>
  <c r="D1320" i="15"/>
  <c r="D1321" i="15"/>
  <c r="D1322" i="15"/>
  <c r="D1323" i="15"/>
  <c r="D1324" i="15"/>
  <c r="D1325" i="15"/>
  <c r="D1326" i="15"/>
  <c r="D1327" i="15"/>
  <c r="D1328" i="15"/>
  <c r="D1329" i="15"/>
  <c r="D1330" i="15"/>
  <c r="D1331" i="15"/>
  <c r="D1332" i="15"/>
  <c r="D1333" i="15"/>
  <c r="D1334" i="15"/>
  <c r="D1335" i="15"/>
  <c r="D1336" i="15"/>
  <c r="D1337" i="15"/>
  <c r="D1338" i="15"/>
  <c r="D1339" i="15"/>
  <c r="D1340" i="15"/>
  <c r="D1341" i="15"/>
  <c r="D1342" i="15"/>
  <c r="D1343" i="15"/>
  <c r="D1344" i="15"/>
  <c r="D1345" i="15"/>
  <c r="D1346" i="15"/>
  <c r="D1347" i="15"/>
  <c r="D1348" i="15"/>
  <c r="D1349" i="15"/>
  <c r="D1350" i="15"/>
  <c r="D1351" i="15"/>
  <c r="D1352" i="15"/>
  <c r="D1353" i="15"/>
  <c r="D1354" i="15"/>
  <c r="D1355" i="15"/>
  <c r="D1356" i="15"/>
  <c r="D1357" i="15"/>
  <c r="D1358" i="15"/>
  <c r="D1359" i="15"/>
  <c r="D1360" i="15"/>
  <c r="D1361" i="15"/>
  <c r="D1362" i="15"/>
  <c r="D1363" i="15"/>
  <c r="D1364" i="15"/>
  <c r="D1365" i="15"/>
  <c r="D1366" i="15"/>
  <c r="D1367" i="15"/>
  <c r="D1368" i="15"/>
  <c r="D1369" i="15"/>
  <c r="D1370" i="15"/>
  <c r="D1371" i="15"/>
  <c r="D1372" i="15"/>
  <c r="D1373" i="15"/>
  <c r="D1374" i="15"/>
  <c r="D1375" i="15"/>
  <c r="D1376" i="15"/>
  <c r="D1377" i="15"/>
  <c r="D1378" i="15"/>
  <c r="D1379" i="15"/>
  <c r="D1380" i="15"/>
  <c r="D1381" i="15"/>
  <c r="D1382" i="15"/>
  <c r="D1383" i="15"/>
  <c r="D1384" i="15"/>
  <c r="D1385" i="15"/>
  <c r="D1386" i="15"/>
  <c r="D1387" i="15"/>
  <c r="D1388" i="15"/>
  <c r="D1389" i="15"/>
  <c r="D1390" i="15"/>
  <c r="D1391" i="15"/>
  <c r="D1392" i="15"/>
  <c r="D1393" i="15"/>
  <c r="D1394" i="15"/>
  <c r="D1395" i="15"/>
  <c r="D1396" i="15"/>
  <c r="D1397" i="15"/>
  <c r="D1398" i="15"/>
  <c r="D1399" i="15"/>
  <c r="D1400" i="15"/>
  <c r="D1401" i="15"/>
  <c r="D1402" i="15"/>
  <c r="D1403" i="15"/>
  <c r="D1404" i="15"/>
  <c r="D1405" i="15"/>
  <c r="D1406" i="15"/>
  <c r="D1407" i="15"/>
  <c r="D1408" i="15"/>
  <c r="D1409" i="15"/>
  <c r="D1410" i="15"/>
  <c r="D1411" i="15"/>
  <c r="D1412" i="15"/>
  <c r="D1413" i="15"/>
  <c r="D1414" i="15"/>
  <c r="D1415" i="15"/>
  <c r="D1416" i="15"/>
  <c r="D1417" i="15"/>
  <c r="D1418" i="15"/>
  <c r="D1419" i="15"/>
  <c r="D1420" i="15"/>
  <c r="D1421" i="15"/>
  <c r="D1422" i="15"/>
  <c r="D1423" i="15"/>
  <c r="D1424" i="15"/>
  <c r="D1425" i="15"/>
  <c r="D1426" i="15"/>
  <c r="D1427" i="15"/>
  <c r="D1428" i="15"/>
  <c r="D1429" i="15"/>
  <c r="D1430" i="15"/>
  <c r="D1431" i="15"/>
  <c r="D1432" i="15"/>
  <c r="D1433" i="15"/>
  <c r="D1434" i="15"/>
  <c r="D1435" i="15"/>
  <c r="D1436" i="15"/>
  <c r="D1437" i="15"/>
  <c r="D1438" i="15"/>
  <c r="D1439" i="15"/>
  <c r="D1440" i="15"/>
  <c r="D1441" i="15"/>
  <c r="D1442" i="15"/>
  <c r="D1443" i="15"/>
  <c r="D1444" i="15"/>
  <c r="D1445" i="15"/>
  <c r="D1446" i="15"/>
  <c r="D1447" i="15"/>
  <c r="D1448" i="15"/>
  <c r="D1449" i="15"/>
  <c r="D1450" i="15"/>
  <c r="D1451" i="15"/>
  <c r="D1452" i="15"/>
  <c r="D1453" i="15"/>
  <c r="D1454" i="15"/>
  <c r="D1455" i="15"/>
  <c r="D1456" i="15"/>
  <c r="D1457" i="15"/>
  <c r="D1458" i="15"/>
  <c r="D1459" i="15"/>
  <c r="D1460" i="15"/>
  <c r="D1461" i="15"/>
  <c r="D1462" i="15"/>
  <c r="D1463" i="15"/>
  <c r="D1464" i="15"/>
  <c r="D1465" i="15"/>
  <c r="D1466" i="15"/>
  <c r="D1467" i="15"/>
  <c r="D1468" i="15"/>
  <c r="D1469" i="15"/>
  <c r="D1470" i="15"/>
  <c r="D1471" i="15"/>
  <c r="D1472" i="15"/>
  <c r="D1473" i="15"/>
  <c r="D1474" i="15"/>
  <c r="D1475" i="15"/>
  <c r="D1476" i="15"/>
  <c r="D1477" i="15"/>
  <c r="D1478" i="15"/>
  <c r="D1479" i="15"/>
  <c r="D1480" i="15"/>
  <c r="D1481" i="15"/>
  <c r="D1482" i="15"/>
  <c r="D1483" i="15"/>
  <c r="D1484" i="15"/>
  <c r="D1485" i="15"/>
  <c r="D1486" i="15"/>
  <c r="D1487" i="15"/>
  <c r="D1488" i="15"/>
  <c r="D1489" i="15"/>
  <c r="D1490" i="15"/>
  <c r="D1491" i="15"/>
  <c r="D1492" i="15"/>
  <c r="D1493" i="15"/>
  <c r="D1494" i="15"/>
  <c r="D1495" i="15"/>
  <c r="D1496" i="15"/>
  <c r="D1497" i="15"/>
  <c r="D1498" i="15"/>
  <c r="D1499" i="15"/>
  <c r="D1500" i="15"/>
  <c r="D1501" i="15"/>
  <c r="D1502" i="15"/>
  <c r="D1503" i="15"/>
  <c r="D1504" i="15"/>
  <c r="D1505" i="15"/>
  <c r="D1506" i="15"/>
  <c r="D1507" i="15"/>
  <c r="D1508" i="15"/>
  <c r="D1509" i="15"/>
  <c r="D1510" i="15"/>
  <c r="D1511" i="15"/>
  <c r="D1512" i="15"/>
  <c r="D1513" i="15"/>
  <c r="D1514" i="15"/>
  <c r="D1515" i="15"/>
  <c r="D1516" i="15"/>
  <c r="D1517" i="15"/>
  <c r="D1518" i="15"/>
  <c r="D1519" i="15"/>
  <c r="D1520" i="15"/>
  <c r="D1521" i="15"/>
  <c r="D1522" i="15"/>
  <c r="D1523" i="15"/>
  <c r="D1524" i="15"/>
  <c r="D1525" i="15"/>
  <c r="D1526" i="15"/>
  <c r="D1527" i="15"/>
  <c r="D1528" i="15"/>
  <c r="D1529" i="15"/>
  <c r="D1530" i="15"/>
  <c r="D1531" i="15"/>
  <c r="D1532" i="15"/>
  <c r="D1533" i="15"/>
  <c r="D1534" i="15"/>
  <c r="D1535" i="15"/>
  <c r="D1536" i="15"/>
  <c r="D1537" i="15"/>
  <c r="D1538" i="15"/>
  <c r="D1539" i="15"/>
  <c r="D1540" i="15"/>
  <c r="D1541" i="15"/>
  <c r="D1542" i="15"/>
  <c r="D1543" i="15"/>
  <c r="D1544" i="15"/>
  <c r="D1545" i="15"/>
  <c r="D1546" i="15"/>
  <c r="D1547" i="15"/>
  <c r="D1548" i="15"/>
  <c r="D1549" i="15"/>
  <c r="D1550" i="15"/>
  <c r="D1551" i="15"/>
  <c r="D1552" i="15"/>
  <c r="D1553" i="15"/>
  <c r="D1554" i="15"/>
  <c r="D1555" i="15"/>
  <c r="D1556" i="15"/>
  <c r="D1557" i="15"/>
  <c r="D1558" i="15"/>
  <c r="D1559" i="15"/>
  <c r="D1560" i="15"/>
  <c r="D1561" i="15"/>
  <c r="D1562" i="15"/>
  <c r="D1563" i="15"/>
  <c r="D1564" i="15"/>
  <c r="D1565" i="15"/>
  <c r="D1566" i="15"/>
  <c r="D1567" i="15"/>
  <c r="D1568" i="15"/>
  <c r="D1569" i="15"/>
  <c r="D1570" i="15"/>
  <c r="D1571" i="15"/>
  <c r="D1572" i="15"/>
  <c r="D1573" i="15"/>
  <c r="D1574" i="15"/>
  <c r="D1575" i="15"/>
  <c r="D1576" i="15"/>
  <c r="D1577" i="15"/>
  <c r="D1578" i="15"/>
  <c r="D1579" i="15"/>
  <c r="D1580" i="15"/>
  <c r="D1581" i="15"/>
  <c r="D1582" i="15"/>
  <c r="D1583" i="15"/>
  <c r="D1584" i="15"/>
  <c r="D1585" i="15"/>
  <c r="D1586" i="15"/>
  <c r="D1587" i="15"/>
  <c r="D1588" i="15"/>
  <c r="D1589" i="15"/>
  <c r="D1590" i="15"/>
  <c r="D1591" i="15"/>
  <c r="D1592" i="15"/>
  <c r="D1593" i="15"/>
  <c r="D1594" i="15"/>
  <c r="D1595" i="15"/>
  <c r="D1596" i="15"/>
  <c r="D1597" i="15"/>
  <c r="D1598" i="15"/>
  <c r="D1599" i="15"/>
  <c r="D1600" i="15"/>
  <c r="D1601" i="15"/>
  <c r="D1602" i="15"/>
  <c r="D1603" i="15"/>
  <c r="D1604" i="15"/>
  <c r="D1605" i="15"/>
  <c r="D1606" i="15"/>
  <c r="D1607" i="15"/>
  <c r="D1608" i="15"/>
  <c r="D1609" i="15"/>
  <c r="D1610" i="15"/>
  <c r="D1611" i="15"/>
  <c r="D1612" i="15"/>
  <c r="D1613" i="15"/>
  <c r="D1614" i="15"/>
  <c r="D1615" i="15"/>
  <c r="D1616" i="15"/>
  <c r="D1617" i="15"/>
  <c r="D1618" i="15"/>
  <c r="D1619" i="15"/>
  <c r="D1620" i="15"/>
  <c r="D1621" i="15"/>
  <c r="D1622" i="15"/>
  <c r="D1623" i="15"/>
  <c r="D1624" i="15"/>
  <c r="D1625" i="15"/>
  <c r="D1626" i="15"/>
  <c r="D1627" i="15"/>
  <c r="D1628" i="15"/>
  <c r="D1629" i="15"/>
  <c r="D1630" i="15"/>
  <c r="D1631" i="15"/>
  <c r="D1632" i="15"/>
  <c r="D1633" i="15"/>
  <c r="D1634" i="15"/>
  <c r="D1635" i="15"/>
  <c r="D1636" i="15"/>
  <c r="D1637" i="15"/>
  <c r="D1638" i="15"/>
  <c r="D1639" i="15"/>
  <c r="D1640" i="15"/>
  <c r="D1641" i="15"/>
  <c r="D1642" i="15"/>
  <c r="D1643" i="15"/>
  <c r="D1644" i="15"/>
  <c r="D1645" i="15"/>
  <c r="D1646" i="15"/>
  <c r="D1647" i="15"/>
  <c r="D1648" i="15"/>
  <c r="D1649" i="15"/>
  <c r="D1650" i="15"/>
  <c r="D1651" i="15"/>
  <c r="D1652" i="15"/>
  <c r="D1653" i="15"/>
  <c r="D1654" i="15"/>
  <c r="D1655" i="15"/>
  <c r="D1656" i="15"/>
  <c r="D1657" i="15"/>
  <c r="D1658" i="15"/>
  <c r="D1659" i="15"/>
  <c r="D1660" i="15"/>
  <c r="D1661" i="15"/>
  <c r="D1662" i="15"/>
  <c r="D1663" i="15"/>
  <c r="D1664" i="15"/>
  <c r="D1665" i="15"/>
  <c r="D1666" i="15"/>
  <c r="D1667" i="15"/>
  <c r="D1668" i="15"/>
  <c r="D1669" i="15"/>
  <c r="D1670" i="15"/>
  <c r="D1671" i="15"/>
  <c r="D1672" i="15"/>
  <c r="D1673" i="15"/>
  <c r="D1674" i="15"/>
  <c r="D1675" i="15"/>
  <c r="D1676" i="15"/>
  <c r="D1677" i="15"/>
  <c r="D1678" i="15"/>
  <c r="D1679" i="15"/>
  <c r="D1680" i="15"/>
  <c r="D1681" i="15"/>
  <c r="D1682" i="15"/>
  <c r="D1683" i="15"/>
  <c r="D1684" i="15"/>
  <c r="D1685" i="15"/>
  <c r="D1686" i="15"/>
  <c r="D1687" i="15"/>
  <c r="D1688" i="15"/>
  <c r="D1689" i="15"/>
  <c r="D1690" i="15"/>
  <c r="D1691" i="15"/>
  <c r="D1692" i="15"/>
  <c r="D1693" i="15"/>
  <c r="D1694" i="15"/>
  <c r="D1695" i="15"/>
  <c r="D1696" i="15"/>
  <c r="D1697" i="15"/>
  <c r="D1698" i="15"/>
  <c r="D1699" i="15"/>
  <c r="D1700" i="15"/>
  <c r="D1701" i="15"/>
  <c r="D1702" i="15"/>
  <c r="D1703" i="15"/>
  <c r="D1704" i="15"/>
  <c r="D1705" i="15"/>
  <c r="D1706" i="15"/>
  <c r="D1707" i="15"/>
  <c r="D1708" i="15"/>
  <c r="D1709" i="15"/>
  <c r="D1710" i="15"/>
  <c r="D1711" i="15"/>
  <c r="D1712" i="15"/>
  <c r="D1713" i="15"/>
  <c r="D1714" i="15"/>
  <c r="D1715" i="15"/>
  <c r="D1716" i="15"/>
  <c r="D1717" i="15"/>
  <c r="D1718" i="15"/>
  <c r="D1719" i="15"/>
  <c r="D1720" i="15"/>
  <c r="D1721" i="15"/>
  <c r="D1722" i="15"/>
  <c r="D1723" i="15"/>
  <c r="D1724" i="15"/>
  <c r="D1725" i="15"/>
  <c r="D1726" i="15"/>
  <c r="D1727" i="15"/>
  <c r="D1728" i="15"/>
  <c r="D1729" i="15"/>
  <c r="D1730" i="15"/>
  <c r="D1731" i="15"/>
  <c r="D1732" i="15"/>
  <c r="D1733" i="15"/>
  <c r="D1734" i="15"/>
  <c r="D1735" i="15"/>
  <c r="D1736" i="15"/>
  <c r="D1737" i="15"/>
  <c r="D1738" i="15"/>
  <c r="D1739" i="15"/>
  <c r="D1740" i="15"/>
  <c r="D1741" i="15"/>
  <c r="D1742" i="15"/>
  <c r="D1743" i="15"/>
  <c r="D1744" i="15"/>
  <c r="D1745" i="15"/>
  <c r="D1746" i="15"/>
  <c r="D1747" i="15"/>
  <c r="D1748" i="15"/>
  <c r="D1749" i="15"/>
  <c r="D1750" i="15"/>
  <c r="D1751" i="15"/>
  <c r="D1752" i="15"/>
  <c r="D1753" i="15"/>
  <c r="D1754" i="15"/>
  <c r="D1755" i="15"/>
  <c r="D1756" i="15"/>
  <c r="D1757" i="15"/>
  <c r="D1758" i="15"/>
  <c r="D1759" i="15"/>
  <c r="D1760" i="15"/>
  <c r="D1761" i="15"/>
  <c r="D1762" i="15"/>
  <c r="D1763" i="15"/>
  <c r="D1764" i="15"/>
  <c r="D1765" i="15"/>
  <c r="D1766" i="15"/>
  <c r="D1767" i="15"/>
  <c r="D1768" i="15"/>
  <c r="D1769" i="15"/>
  <c r="D1770" i="15"/>
  <c r="D1771" i="15"/>
  <c r="D1772" i="15"/>
  <c r="D1773" i="15"/>
  <c r="D1774" i="15"/>
  <c r="D1775" i="15"/>
  <c r="D1776" i="15"/>
  <c r="D1777" i="15"/>
  <c r="D1778" i="15"/>
  <c r="D1779" i="15"/>
  <c r="D1780" i="15"/>
  <c r="D1781" i="15"/>
  <c r="D1782" i="15"/>
  <c r="D1783" i="15"/>
  <c r="D1784" i="15"/>
  <c r="D1785" i="15"/>
  <c r="D1786" i="15"/>
  <c r="D1787" i="15"/>
  <c r="D1788" i="15"/>
  <c r="D1789" i="15"/>
  <c r="D1790" i="15"/>
  <c r="D1791" i="15"/>
  <c r="D1792" i="15"/>
  <c r="D1793" i="15"/>
  <c r="D1794" i="15"/>
  <c r="D1795" i="15"/>
  <c r="D1796" i="15"/>
  <c r="D1797" i="15"/>
  <c r="D1798" i="15"/>
  <c r="D1799" i="15"/>
  <c r="D1800" i="15"/>
  <c r="D1801" i="15"/>
  <c r="D1802" i="15"/>
  <c r="D1803" i="15"/>
  <c r="D1804" i="15"/>
  <c r="D1805" i="15"/>
  <c r="D1806" i="15"/>
  <c r="D1807" i="15"/>
  <c r="D1808" i="15"/>
  <c r="D1809" i="15"/>
  <c r="D1810" i="15"/>
  <c r="D1811" i="15"/>
  <c r="D1812" i="15"/>
  <c r="D1813" i="15"/>
  <c r="D1814" i="15"/>
  <c r="D1815" i="15"/>
  <c r="D1816" i="15"/>
  <c r="D1817" i="15"/>
  <c r="D1818" i="15"/>
  <c r="D1819" i="15"/>
  <c r="D1820" i="15"/>
  <c r="D1821" i="15"/>
  <c r="D1822" i="15"/>
  <c r="D1823" i="15"/>
  <c r="D1824" i="15"/>
  <c r="D1825" i="15"/>
  <c r="D1826" i="15"/>
  <c r="D1827" i="15"/>
  <c r="D1828" i="15"/>
  <c r="D1829" i="15"/>
  <c r="D1830" i="15"/>
  <c r="D1831" i="15"/>
  <c r="D1832" i="15"/>
  <c r="D1833" i="15"/>
  <c r="D1834" i="15"/>
  <c r="D1835" i="15"/>
  <c r="D1836" i="15"/>
  <c r="D1837" i="15"/>
  <c r="D1838" i="15"/>
  <c r="D1839" i="15"/>
  <c r="D1840" i="15"/>
  <c r="D1841" i="15"/>
  <c r="D1842" i="15"/>
  <c r="D1843" i="15"/>
  <c r="D1844" i="15"/>
  <c r="D1845" i="15"/>
  <c r="D1846" i="15"/>
  <c r="D1847" i="15"/>
  <c r="D1848" i="15"/>
  <c r="D1849" i="15"/>
  <c r="D1850" i="15"/>
  <c r="D1851" i="15"/>
  <c r="D1852" i="15"/>
  <c r="D1853" i="15"/>
  <c r="D1854" i="15"/>
  <c r="D1855" i="15"/>
  <c r="D1856" i="15"/>
  <c r="D1857" i="15"/>
  <c r="D1858" i="15"/>
  <c r="D1859" i="15"/>
  <c r="D1860" i="15"/>
  <c r="D1861" i="15"/>
  <c r="D1862" i="15"/>
  <c r="D1863" i="15"/>
  <c r="D1864" i="15"/>
  <c r="D1865" i="15"/>
  <c r="D1866" i="15"/>
  <c r="D1867" i="15"/>
  <c r="D1868" i="15"/>
  <c r="D1869" i="15"/>
  <c r="D1870" i="15"/>
  <c r="D1871" i="15"/>
  <c r="D1872" i="15"/>
  <c r="D1873" i="15"/>
  <c r="D1874" i="15"/>
  <c r="D1875" i="15"/>
  <c r="D1876" i="15"/>
  <c r="D1877" i="15"/>
  <c r="D1878" i="15"/>
  <c r="D1879" i="15"/>
  <c r="D1880" i="15"/>
  <c r="D1881" i="15"/>
  <c r="D1882" i="15"/>
  <c r="D1883" i="15"/>
  <c r="D1884" i="15"/>
  <c r="D1885" i="15"/>
  <c r="D1886" i="15"/>
  <c r="D1887" i="15"/>
  <c r="D1888" i="15"/>
  <c r="D1889" i="15"/>
  <c r="D1890" i="15"/>
  <c r="D1891" i="15"/>
  <c r="D1892" i="15"/>
  <c r="D1893" i="15"/>
  <c r="D1894" i="15"/>
  <c r="D1895" i="15"/>
  <c r="D1896" i="15"/>
  <c r="D1897" i="15"/>
  <c r="D1898" i="15"/>
  <c r="D1899" i="15"/>
  <c r="D1900" i="15"/>
  <c r="D1901" i="15"/>
  <c r="D1902" i="15"/>
  <c r="D1903" i="15"/>
  <c r="D1904" i="15"/>
  <c r="D1905" i="15"/>
  <c r="D1906" i="15"/>
  <c r="D1907" i="15"/>
  <c r="D1908" i="15"/>
  <c r="D1909" i="15"/>
  <c r="D1910" i="15"/>
  <c r="D1911" i="15"/>
  <c r="D1912" i="15"/>
  <c r="D1913" i="15"/>
  <c r="D1914" i="15"/>
  <c r="D1915" i="15"/>
  <c r="D1916" i="15"/>
  <c r="D1917" i="15"/>
  <c r="D1918" i="15"/>
  <c r="D1919" i="15"/>
  <c r="D1920" i="15"/>
  <c r="D1921" i="15"/>
  <c r="D1922" i="15"/>
  <c r="D1923" i="15"/>
  <c r="D1924" i="15"/>
  <c r="D1925" i="15"/>
  <c r="D1926" i="15"/>
  <c r="D1927" i="15"/>
  <c r="D1928" i="15"/>
  <c r="D1929" i="15"/>
  <c r="D1930" i="15"/>
  <c r="D1931" i="15"/>
  <c r="D1932" i="15"/>
  <c r="D1933" i="15"/>
  <c r="D1934" i="15"/>
  <c r="D1935" i="15"/>
  <c r="D1936" i="15"/>
  <c r="D1937" i="15"/>
  <c r="D1938" i="15"/>
  <c r="D1939" i="15"/>
  <c r="D1940" i="15"/>
  <c r="D1941" i="15"/>
  <c r="D1942" i="15"/>
  <c r="D1943" i="15"/>
  <c r="D1944" i="15"/>
  <c r="D1945" i="15"/>
  <c r="D1946" i="15"/>
  <c r="D1947" i="15"/>
  <c r="D1948" i="15"/>
  <c r="D1949" i="15"/>
  <c r="D1950" i="15"/>
  <c r="D1951" i="15"/>
  <c r="D1952" i="15"/>
  <c r="D1953" i="15"/>
  <c r="D1954" i="15"/>
  <c r="D1955" i="15"/>
  <c r="D1956" i="15"/>
  <c r="D1957" i="15"/>
  <c r="D1958" i="15"/>
  <c r="D1959" i="15"/>
  <c r="D1960" i="15"/>
  <c r="D1961" i="15"/>
  <c r="D1962" i="15"/>
  <c r="D1963" i="15"/>
  <c r="D1964" i="15"/>
  <c r="D1965" i="15"/>
  <c r="D1966" i="15"/>
  <c r="D1967" i="15"/>
  <c r="D1968" i="15"/>
  <c r="D1969" i="15"/>
  <c r="D1970" i="15"/>
  <c r="D1971" i="15"/>
  <c r="D1972" i="15"/>
  <c r="D1973" i="15"/>
  <c r="D1974" i="15"/>
  <c r="D1975" i="15"/>
  <c r="D1976" i="15"/>
  <c r="D1977" i="15"/>
  <c r="D1978" i="15"/>
  <c r="D1979" i="15"/>
  <c r="D1980" i="15"/>
  <c r="D1981" i="15"/>
  <c r="D1982" i="15"/>
  <c r="D1983" i="15"/>
  <c r="D1984" i="15"/>
  <c r="D1985" i="15"/>
  <c r="D1986" i="15"/>
  <c r="D1987" i="15"/>
  <c r="D1988" i="15"/>
  <c r="D1989" i="15"/>
  <c r="D1990" i="15"/>
  <c r="D1991" i="15"/>
  <c r="D1992" i="15"/>
  <c r="D1993" i="15"/>
  <c r="D1994" i="15"/>
  <c r="D1995" i="15"/>
  <c r="D1996" i="15"/>
  <c r="D1997" i="15"/>
  <c r="D1998" i="15"/>
  <c r="D1999" i="15"/>
  <c r="D2000" i="15"/>
  <c r="D2001" i="15"/>
  <c r="D2002" i="15"/>
  <c r="D2003" i="15"/>
  <c r="D2004" i="15"/>
  <c r="D2005" i="15"/>
  <c r="D2006" i="15"/>
  <c r="D2007" i="15"/>
  <c r="D2008" i="15"/>
  <c r="D2009" i="15"/>
  <c r="D2010" i="15"/>
  <c r="D2011" i="15"/>
  <c r="D2012" i="15"/>
  <c r="D2013" i="15"/>
  <c r="D2014" i="15"/>
  <c r="D2015" i="15"/>
  <c r="D2016" i="15"/>
  <c r="D2017" i="15"/>
  <c r="D2018" i="15"/>
  <c r="D2019" i="15"/>
  <c r="D2020" i="15"/>
  <c r="D2021" i="15"/>
  <c r="D2022" i="15"/>
  <c r="D2023" i="15"/>
  <c r="D2024" i="15"/>
  <c r="D2025" i="15"/>
  <c r="D2026" i="15"/>
  <c r="D2027" i="15"/>
  <c r="D2028" i="15"/>
  <c r="D2029" i="15"/>
  <c r="D2030" i="15"/>
  <c r="D2031" i="15"/>
  <c r="D2032" i="15"/>
  <c r="D2033" i="15"/>
  <c r="D2034" i="15"/>
  <c r="D2035" i="15"/>
  <c r="D2036" i="15"/>
  <c r="D2037" i="15"/>
  <c r="D2038" i="15"/>
  <c r="D2039" i="15"/>
  <c r="D2040" i="15"/>
  <c r="D2041" i="15"/>
  <c r="D2042" i="15"/>
  <c r="D2043" i="15"/>
  <c r="D2044" i="15"/>
  <c r="D2045" i="15"/>
  <c r="D2046" i="15"/>
  <c r="D2047" i="15"/>
  <c r="D2048" i="15"/>
  <c r="D2049" i="15"/>
  <c r="D2050" i="15"/>
  <c r="D2051" i="15"/>
  <c r="D2052" i="15"/>
  <c r="D2053" i="15"/>
  <c r="D2054" i="15"/>
  <c r="D2055" i="15"/>
  <c r="D2056" i="15"/>
  <c r="D2057" i="15"/>
  <c r="D2058" i="15"/>
  <c r="D2059" i="15"/>
  <c r="D2060" i="15"/>
  <c r="D2061" i="15"/>
  <c r="D2062" i="15"/>
  <c r="D2063" i="15"/>
  <c r="D2064" i="15"/>
  <c r="D2065" i="15"/>
  <c r="D2066" i="15"/>
  <c r="D2067" i="15"/>
  <c r="D2068" i="15"/>
  <c r="D2069" i="15"/>
  <c r="D2070" i="15"/>
  <c r="D2071" i="15"/>
  <c r="D2072" i="15"/>
  <c r="D2073" i="15"/>
  <c r="D2074" i="15"/>
  <c r="D2075" i="15"/>
  <c r="D2076" i="15"/>
  <c r="D2077" i="15"/>
  <c r="D2078" i="15"/>
  <c r="D2079" i="15"/>
  <c r="D2080" i="15"/>
  <c r="D2081" i="15"/>
  <c r="D2082" i="15"/>
  <c r="D2083" i="15"/>
  <c r="D2084" i="15"/>
  <c r="D2085" i="15"/>
  <c r="D2086" i="15"/>
  <c r="D2087" i="15"/>
  <c r="D2088" i="15"/>
  <c r="D2089" i="15"/>
  <c r="D2090" i="15"/>
  <c r="D2091" i="15"/>
  <c r="D2092" i="15"/>
  <c r="D2093" i="15"/>
  <c r="D2094" i="15"/>
  <c r="D2095" i="15"/>
  <c r="D2096" i="15"/>
  <c r="D2097" i="15"/>
  <c r="D2098" i="15"/>
  <c r="D2099" i="15"/>
  <c r="D2100" i="15"/>
  <c r="D2101" i="15"/>
  <c r="D2102" i="15"/>
  <c r="D2103" i="15"/>
  <c r="D2104" i="15"/>
  <c r="D2105" i="15"/>
  <c r="D2106" i="15"/>
  <c r="D2107" i="15"/>
  <c r="D2108" i="15"/>
  <c r="D2109" i="15"/>
  <c r="D2110" i="15"/>
  <c r="D2111" i="15"/>
  <c r="D2112" i="15"/>
  <c r="D2113" i="15"/>
  <c r="D2114" i="15"/>
  <c r="D2115" i="15"/>
  <c r="D2116" i="15"/>
  <c r="D2117" i="15"/>
  <c r="D2118" i="15"/>
  <c r="D2119" i="15"/>
  <c r="D2120" i="15"/>
  <c r="D2121" i="15"/>
  <c r="D2122" i="15"/>
  <c r="D2123" i="15"/>
  <c r="D2124" i="15"/>
  <c r="D2125" i="15"/>
  <c r="D2126" i="15"/>
  <c r="D2127" i="15"/>
  <c r="D2128" i="15"/>
  <c r="D2129" i="15"/>
  <c r="D2130" i="15"/>
  <c r="D2131" i="15"/>
  <c r="D2132" i="15"/>
  <c r="D2133" i="15"/>
  <c r="D2134" i="15"/>
  <c r="D2135" i="15"/>
  <c r="D2136" i="15"/>
  <c r="D2137" i="15"/>
  <c r="D2138" i="15"/>
  <c r="D2139" i="15"/>
  <c r="D2140" i="15"/>
  <c r="D2141" i="15"/>
  <c r="D2142" i="15"/>
  <c r="D2143" i="15"/>
  <c r="D2144" i="15"/>
  <c r="D2145" i="15"/>
  <c r="D2146" i="15"/>
  <c r="D2147" i="15"/>
  <c r="D2148" i="15"/>
  <c r="D2149" i="15"/>
  <c r="D2150" i="15"/>
  <c r="D2151" i="15"/>
  <c r="D2152" i="15"/>
  <c r="D2153" i="15"/>
  <c r="D2154" i="15"/>
  <c r="D2155" i="15"/>
  <c r="D2156" i="15"/>
  <c r="D2157" i="15"/>
  <c r="D2158" i="15"/>
  <c r="D2159" i="15"/>
  <c r="D2160" i="15"/>
  <c r="D2161" i="15"/>
  <c r="D2162" i="15"/>
  <c r="D2163" i="15"/>
  <c r="D2164" i="15"/>
  <c r="D2165" i="15"/>
  <c r="D2166" i="15"/>
  <c r="D2167" i="15"/>
  <c r="D2168" i="15"/>
  <c r="D2169" i="15"/>
  <c r="D2170" i="15"/>
  <c r="D2171" i="15"/>
  <c r="D2172" i="15"/>
  <c r="D2173" i="15"/>
  <c r="D2174" i="15"/>
  <c r="D2175" i="15"/>
  <c r="D2176" i="15"/>
  <c r="D2177" i="15"/>
  <c r="D2178" i="15"/>
  <c r="D2179" i="15"/>
  <c r="D2180" i="15"/>
  <c r="D2181" i="15"/>
  <c r="D2182" i="15"/>
  <c r="D2183" i="15"/>
  <c r="D2184" i="15"/>
  <c r="D2185" i="15"/>
  <c r="D2186" i="15"/>
  <c r="D2187" i="15"/>
  <c r="D2188" i="15"/>
  <c r="D2189" i="15"/>
  <c r="D2190" i="15"/>
  <c r="D2191" i="15"/>
  <c r="D2192" i="15"/>
  <c r="D2193" i="15"/>
  <c r="D2194" i="15"/>
  <c r="D2195" i="15"/>
  <c r="D2196" i="15"/>
  <c r="D2197" i="15"/>
  <c r="D2198" i="15"/>
  <c r="D2199" i="15"/>
  <c r="D2200" i="15"/>
  <c r="D2201" i="15"/>
  <c r="D2202" i="15"/>
  <c r="D2203" i="15"/>
  <c r="D2204" i="15"/>
  <c r="D2205" i="15"/>
  <c r="D2206" i="15"/>
  <c r="D2207" i="15"/>
  <c r="D2208" i="15"/>
  <c r="D2209" i="15"/>
  <c r="D2210" i="15"/>
  <c r="D2211" i="15"/>
  <c r="D2212" i="15"/>
  <c r="D2213" i="15"/>
  <c r="D2214" i="15"/>
  <c r="D2215" i="15"/>
  <c r="D2216" i="15"/>
  <c r="D2217" i="15"/>
  <c r="D2218" i="15"/>
  <c r="D2219" i="15"/>
  <c r="D2220" i="15"/>
  <c r="D2221" i="15"/>
  <c r="D2222" i="15"/>
  <c r="D2223" i="15"/>
  <c r="D2224" i="15"/>
  <c r="D2225" i="15"/>
  <c r="D2226" i="15"/>
  <c r="D2227" i="15"/>
  <c r="D2228" i="15"/>
  <c r="D2229" i="15"/>
  <c r="D2230" i="15"/>
  <c r="D2231" i="15"/>
  <c r="D2232" i="15"/>
  <c r="D2233" i="15"/>
  <c r="D2234" i="15"/>
  <c r="D2235" i="15"/>
  <c r="D2236" i="15"/>
  <c r="D2237" i="15"/>
  <c r="D2238" i="15"/>
  <c r="D2239" i="15"/>
  <c r="D2240" i="15"/>
  <c r="D2241" i="15"/>
  <c r="D2242" i="15"/>
  <c r="D2243" i="15"/>
  <c r="D2244" i="15"/>
  <c r="D2245" i="15"/>
  <c r="D2246" i="15"/>
  <c r="D2247" i="15"/>
  <c r="D2248" i="15"/>
  <c r="D2249" i="15"/>
  <c r="D2250" i="15"/>
  <c r="D2251" i="15"/>
  <c r="D2252" i="15"/>
  <c r="D2253" i="15"/>
  <c r="D2254" i="15"/>
  <c r="D2255" i="15"/>
  <c r="D2256" i="15"/>
  <c r="D2257" i="15"/>
  <c r="D2258" i="15"/>
  <c r="D2259" i="15"/>
  <c r="D2260" i="15"/>
  <c r="D2261" i="15"/>
  <c r="D2262" i="15"/>
  <c r="D2263" i="15"/>
  <c r="D2264" i="15"/>
  <c r="D2265" i="15"/>
  <c r="D2266" i="15"/>
  <c r="D2267" i="15"/>
  <c r="D2268" i="15"/>
  <c r="D2269" i="15"/>
  <c r="D2270" i="15"/>
  <c r="D2271" i="15"/>
  <c r="D2272" i="15"/>
  <c r="D2273" i="15"/>
  <c r="D2274" i="15"/>
  <c r="D2275" i="15"/>
  <c r="D2276" i="15"/>
  <c r="D2277" i="15"/>
  <c r="D2278" i="15"/>
  <c r="D2279" i="15"/>
  <c r="D2280" i="15"/>
  <c r="D2281" i="15"/>
  <c r="D2282" i="15"/>
  <c r="D2283" i="15"/>
  <c r="D2284" i="15"/>
  <c r="D2285" i="15"/>
  <c r="D2286" i="15"/>
  <c r="D2287" i="15"/>
  <c r="D2288" i="15"/>
  <c r="D2289" i="15"/>
  <c r="D2290" i="15"/>
  <c r="D2291" i="15"/>
  <c r="D2292" i="15"/>
  <c r="D2293" i="15"/>
  <c r="D2294" i="15"/>
  <c r="D2295" i="15"/>
  <c r="D2296" i="15"/>
  <c r="D2297" i="15"/>
  <c r="D2298" i="15"/>
  <c r="D2299" i="15"/>
  <c r="D2300" i="15"/>
  <c r="D2301" i="15"/>
  <c r="D2302" i="15"/>
  <c r="D2303" i="15"/>
  <c r="D2304" i="15"/>
  <c r="D2305" i="15"/>
  <c r="D2306" i="15"/>
  <c r="D2307" i="15"/>
  <c r="D2308" i="15"/>
  <c r="D2309" i="15"/>
  <c r="D2310" i="15"/>
  <c r="D2311" i="15"/>
  <c r="D2312" i="15"/>
  <c r="D2313" i="15"/>
  <c r="D2314" i="15"/>
  <c r="D2315" i="15"/>
  <c r="D2316" i="15"/>
  <c r="D2317" i="15"/>
  <c r="D2318" i="15"/>
  <c r="D2319" i="15"/>
  <c r="D2320" i="15"/>
  <c r="D2321" i="15"/>
  <c r="D2322" i="15"/>
  <c r="D2323" i="15"/>
  <c r="D2324" i="15"/>
  <c r="D2325" i="15"/>
  <c r="D2326" i="15"/>
  <c r="D2327" i="15"/>
  <c r="D2328" i="15"/>
  <c r="D2329" i="15"/>
  <c r="D2330" i="15"/>
  <c r="D2331" i="15"/>
  <c r="D2332" i="15"/>
  <c r="D2333" i="15"/>
  <c r="D2334" i="15"/>
  <c r="D2335" i="15"/>
  <c r="D2336" i="15"/>
  <c r="D2337" i="15"/>
  <c r="D2338" i="15"/>
  <c r="D2339" i="15"/>
  <c r="D2340" i="15"/>
  <c r="D2341" i="15"/>
  <c r="D2342" i="15"/>
  <c r="D2343" i="15"/>
  <c r="D2344" i="15"/>
  <c r="D2345" i="15"/>
  <c r="D2346" i="15"/>
  <c r="D2347" i="15"/>
  <c r="D2348" i="15"/>
  <c r="D2349" i="15"/>
  <c r="D2350" i="15"/>
  <c r="D2351" i="15"/>
  <c r="D2352" i="15"/>
  <c r="D2353" i="15"/>
  <c r="D2354" i="15"/>
  <c r="D2355" i="15"/>
  <c r="D2356" i="15"/>
  <c r="D2357" i="15"/>
  <c r="D2358" i="15"/>
  <c r="D2359" i="15"/>
  <c r="D2360" i="15"/>
  <c r="D2361" i="15"/>
  <c r="D2362" i="15"/>
  <c r="D2363" i="15"/>
  <c r="D2364" i="15"/>
  <c r="D2365" i="15"/>
  <c r="D2366" i="15"/>
  <c r="D2367" i="15"/>
  <c r="D2368" i="15"/>
  <c r="D2369" i="15"/>
  <c r="D2370" i="15"/>
  <c r="D2371" i="15"/>
  <c r="D2372" i="15"/>
  <c r="D2373" i="15"/>
  <c r="D2374" i="15"/>
  <c r="D2375" i="15"/>
  <c r="D2376" i="15"/>
  <c r="D2377" i="15"/>
  <c r="D2378" i="15"/>
  <c r="D2379" i="15"/>
  <c r="D2380" i="15"/>
  <c r="D2381" i="15"/>
  <c r="D2382" i="15"/>
  <c r="D2383" i="15"/>
  <c r="D2384" i="15"/>
  <c r="D2385" i="15"/>
  <c r="D2386" i="15"/>
  <c r="D2387" i="15"/>
  <c r="D2388" i="15"/>
  <c r="D2389" i="15"/>
  <c r="D2390" i="15"/>
  <c r="D2391" i="15"/>
  <c r="D2392" i="15"/>
  <c r="D2393" i="15"/>
  <c r="D2394" i="15"/>
  <c r="D2395" i="15"/>
  <c r="D2396" i="15"/>
  <c r="D2397" i="15"/>
  <c r="D2398" i="15"/>
  <c r="D2399" i="15"/>
  <c r="D2400" i="15"/>
  <c r="D2401" i="15"/>
  <c r="D2402" i="15"/>
  <c r="D2403" i="15"/>
  <c r="D2404" i="15"/>
  <c r="D2405" i="15"/>
  <c r="D2406" i="15"/>
  <c r="D2407" i="15"/>
  <c r="D2408" i="15"/>
  <c r="D2409" i="15"/>
  <c r="D2410" i="15"/>
  <c r="D2411" i="15"/>
  <c r="D2412" i="15"/>
  <c r="D2413" i="15"/>
  <c r="D2414" i="15"/>
  <c r="D2415" i="15"/>
  <c r="D2416" i="15"/>
  <c r="D2417" i="15"/>
  <c r="D2418" i="15"/>
  <c r="D2419" i="15"/>
  <c r="D2420" i="15"/>
  <c r="D2421" i="15"/>
  <c r="D2422" i="15"/>
  <c r="D2423" i="15"/>
  <c r="D2424" i="15"/>
  <c r="D2425" i="15"/>
  <c r="D2426" i="15"/>
  <c r="D2427" i="15"/>
  <c r="D2428" i="15"/>
  <c r="D2429" i="15"/>
  <c r="D2430" i="15"/>
  <c r="D2431" i="15"/>
  <c r="D2432" i="15"/>
  <c r="D2433" i="15"/>
  <c r="D2434" i="15"/>
  <c r="D2435" i="15"/>
  <c r="D2436" i="15"/>
  <c r="D2437" i="15"/>
  <c r="D2438" i="15"/>
  <c r="D2439" i="15"/>
  <c r="D2440" i="15"/>
  <c r="D2441" i="15"/>
  <c r="D2442" i="15"/>
  <c r="D2443" i="15"/>
  <c r="D2444" i="15"/>
  <c r="D2445" i="15"/>
  <c r="D2446" i="15"/>
  <c r="D2447" i="15"/>
  <c r="D2448" i="15"/>
  <c r="D2449" i="15"/>
  <c r="D2450" i="15"/>
  <c r="D2451" i="15"/>
  <c r="D2452" i="15"/>
  <c r="D2453" i="15"/>
  <c r="D2454" i="15"/>
  <c r="D2455" i="15"/>
  <c r="D2456" i="15"/>
  <c r="D2457" i="15"/>
  <c r="D2458" i="15"/>
  <c r="D2459" i="15"/>
  <c r="D2460" i="15"/>
  <c r="D2461" i="15"/>
  <c r="D2462" i="15"/>
  <c r="D2463" i="15"/>
  <c r="D2464" i="15"/>
  <c r="D2465" i="15"/>
  <c r="D2466" i="15"/>
  <c r="D2467" i="15"/>
  <c r="D2468" i="15"/>
  <c r="D2469" i="15"/>
  <c r="D2470" i="15"/>
  <c r="D2471" i="15"/>
  <c r="D2472" i="15"/>
  <c r="D2473" i="15"/>
  <c r="D2474" i="15"/>
  <c r="D2475" i="15"/>
  <c r="D2476" i="15"/>
  <c r="D2477" i="15"/>
  <c r="D2478" i="15"/>
  <c r="D2479" i="15"/>
  <c r="D2480" i="15"/>
  <c r="D2481" i="15"/>
  <c r="D2482" i="15"/>
  <c r="D2483" i="15"/>
  <c r="D2484" i="15"/>
  <c r="D2485" i="15"/>
  <c r="D2486" i="15"/>
  <c r="D2487" i="15"/>
  <c r="D2488" i="15"/>
  <c r="D2489" i="15"/>
  <c r="D2490" i="15"/>
  <c r="D2491" i="15"/>
  <c r="D2492" i="15"/>
  <c r="D2493" i="15"/>
  <c r="D2494" i="15"/>
  <c r="D2495" i="15"/>
  <c r="D2496" i="15"/>
  <c r="D2497" i="15"/>
  <c r="D2498" i="15"/>
  <c r="D2499" i="15"/>
  <c r="D2500" i="15"/>
  <c r="D2501" i="15"/>
  <c r="D2502" i="15"/>
  <c r="D2503" i="15"/>
  <c r="D2504" i="15"/>
  <c r="D2505" i="15"/>
  <c r="D2506" i="15"/>
  <c r="D2507" i="15"/>
  <c r="D2508" i="15"/>
  <c r="D2509" i="15"/>
  <c r="D2510" i="15"/>
  <c r="D2511" i="15"/>
  <c r="D2512" i="15"/>
  <c r="D2513" i="15"/>
  <c r="D2514" i="15"/>
  <c r="D2515" i="15"/>
  <c r="D2516" i="15"/>
  <c r="D2517" i="15"/>
  <c r="D2518" i="15"/>
  <c r="D2519" i="15"/>
  <c r="D2520" i="15"/>
  <c r="D2521" i="15"/>
  <c r="D2522" i="15"/>
  <c r="D2523" i="15"/>
  <c r="D2524" i="15"/>
  <c r="D2525" i="15"/>
  <c r="D2526" i="15"/>
  <c r="D2527" i="15"/>
  <c r="D2528" i="15"/>
  <c r="D2529" i="15"/>
  <c r="D2530" i="15"/>
  <c r="D2531" i="15"/>
  <c r="D2532" i="15"/>
  <c r="D2533" i="15"/>
  <c r="D2534" i="15"/>
  <c r="D2535" i="15"/>
  <c r="D2536" i="15"/>
  <c r="D2537" i="15"/>
  <c r="D2538" i="15"/>
  <c r="D2539" i="15"/>
  <c r="D2540" i="15"/>
  <c r="D2541" i="15"/>
  <c r="D2542" i="15"/>
  <c r="D2543" i="15"/>
  <c r="D2544" i="15"/>
  <c r="D2545" i="15"/>
  <c r="D2546" i="15"/>
  <c r="D2547" i="15"/>
  <c r="D2548" i="15"/>
  <c r="D2549" i="15"/>
  <c r="D2550" i="15"/>
  <c r="D2551" i="15"/>
  <c r="D2552" i="15"/>
  <c r="D2553" i="15"/>
  <c r="D2554" i="15"/>
  <c r="D2555" i="15"/>
  <c r="D2556" i="15"/>
  <c r="D2557" i="15"/>
  <c r="D2558" i="15"/>
  <c r="D2559" i="15"/>
  <c r="D2560" i="15"/>
  <c r="D2561" i="15"/>
  <c r="D2562" i="15"/>
  <c r="D2563" i="15"/>
  <c r="D2564" i="15"/>
  <c r="D2565" i="15"/>
  <c r="D2566" i="15"/>
  <c r="D2567" i="15"/>
  <c r="D2568" i="15"/>
  <c r="D2569" i="15"/>
  <c r="D2570" i="15"/>
  <c r="D2571" i="15"/>
  <c r="D2572" i="15"/>
  <c r="D2573" i="15"/>
  <c r="D2574" i="15"/>
  <c r="D2575" i="15"/>
  <c r="D2576" i="15"/>
  <c r="D2577" i="15"/>
  <c r="D2578" i="15"/>
  <c r="D2579" i="15"/>
  <c r="D2580" i="15"/>
  <c r="D2581" i="15"/>
  <c r="D2582" i="15"/>
  <c r="D2583" i="15"/>
  <c r="D2584" i="15"/>
  <c r="D2585" i="15"/>
  <c r="D2586" i="15"/>
  <c r="D2587" i="15"/>
  <c r="D2588" i="15"/>
  <c r="D2589" i="15"/>
  <c r="D2590" i="15"/>
  <c r="D2591" i="15"/>
  <c r="D2592" i="15"/>
  <c r="D2593" i="15"/>
  <c r="D2594" i="15"/>
  <c r="D2595" i="15"/>
  <c r="D2596" i="15"/>
  <c r="D2597" i="15"/>
  <c r="D2598" i="15"/>
  <c r="D2599" i="15"/>
  <c r="D2600" i="15"/>
  <c r="D2601" i="15"/>
  <c r="D2602" i="15"/>
  <c r="D2603" i="15"/>
  <c r="D2604" i="15"/>
  <c r="D2605" i="15"/>
  <c r="D2606" i="15"/>
  <c r="D2607" i="15"/>
  <c r="D2608" i="15"/>
  <c r="D2609" i="15"/>
  <c r="D2610" i="15"/>
  <c r="D2611" i="15"/>
  <c r="D2612" i="15"/>
  <c r="D2613" i="15"/>
  <c r="D2614" i="15"/>
  <c r="D2615" i="15"/>
  <c r="D2616" i="15"/>
  <c r="D2617" i="15"/>
  <c r="D2618" i="15"/>
  <c r="D2619" i="15"/>
  <c r="D2620" i="15"/>
  <c r="D2621" i="15"/>
  <c r="D2622" i="15"/>
  <c r="D2623" i="15"/>
  <c r="D2624" i="15"/>
  <c r="D2625" i="15"/>
  <c r="D2626" i="15"/>
  <c r="D2627" i="15"/>
  <c r="D2628" i="15"/>
  <c r="D2629" i="15"/>
  <c r="D2630" i="15"/>
  <c r="D2631" i="15"/>
  <c r="D2632" i="15"/>
  <c r="D2633" i="15"/>
  <c r="D2634" i="15"/>
  <c r="D2635" i="15"/>
  <c r="D2636" i="15"/>
  <c r="D2637" i="15"/>
  <c r="D2638" i="15"/>
  <c r="D2639" i="15"/>
  <c r="D2640" i="15"/>
  <c r="D2641" i="15"/>
  <c r="D2642" i="15"/>
  <c r="D2643" i="15"/>
  <c r="D2644" i="15"/>
  <c r="D2645" i="15"/>
  <c r="D2646" i="15"/>
  <c r="D2647" i="15"/>
  <c r="D2648" i="15"/>
  <c r="D2649" i="15"/>
  <c r="D2650" i="15"/>
  <c r="D2651" i="15"/>
  <c r="D2652" i="15"/>
  <c r="D2653" i="15"/>
  <c r="D2654" i="15"/>
  <c r="D2655" i="15"/>
  <c r="D2656" i="15"/>
  <c r="D2657" i="15"/>
  <c r="D2658" i="15"/>
  <c r="D2659" i="15"/>
  <c r="D2660" i="15"/>
  <c r="D2661" i="15"/>
  <c r="D2662" i="15"/>
  <c r="D2663" i="15"/>
  <c r="D2664" i="15"/>
  <c r="D2665" i="15"/>
  <c r="D2666" i="15"/>
  <c r="D2667" i="15"/>
  <c r="D2668" i="15"/>
  <c r="D2669" i="15"/>
  <c r="D2670" i="15"/>
  <c r="D2671" i="15"/>
  <c r="D2672" i="15"/>
  <c r="D2673" i="15"/>
  <c r="D2674" i="15"/>
  <c r="D2675" i="15"/>
  <c r="D2676" i="15"/>
  <c r="D2677" i="15"/>
  <c r="D2678" i="15"/>
  <c r="D2679" i="15"/>
  <c r="D2680" i="15"/>
  <c r="D2681" i="15"/>
  <c r="D2682" i="15"/>
  <c r="D2683" i="15"/>
  <c r="D2684" i="15"/>
  <c r="D2685" i="15"/>
  <c r="D2686" i="15"/>
  <c r="D2687" i="15"/>
  <c r="D2688" i="15"/>
  <c r="D2689" i="15"/>
  <c r="D2690" i="15"/>
  <c r="D2691" i="15"/>
  <c r="D2692" i="15"/>
  <c r="D2693" i="15"/>
  <c r="D2694" i="15"/>
  <c r="D2695" i="15"/>
  <c r="D2696" i="15"/>
  <c r="D2697" i="15"/>
  <c r="D2698" i="15"/>
  <c r="D2699" i="15"/>
  <c r="D2700" i="15"/>
  <c r="D2701" i="15"/>
  <c r="D2702" i="15"/>
  <c r="D2703" i="15"/>
  <c r="D2704" i="15"/>
  <c r="D2705" i="15"/>
  <c r="D2706" i="15"/>
  <c r="D2707" i="15"/>
  <c r="D2708" i="15"/>
  <c r="D2709" i="15"/>
  <c r="D2710" i="15"/>
  <c r="D2711" i="15"/>
  <c r="D2712" i="15"/>
  <c r="D2713" i="15"/>
  <c r="D2714" i="15"/>
  <c r="D2715" i="15"/>
  <c r="D2716" i="15"/>
  <c r="D2717" i="15"/>
  <c r="D2718" i="15"/>
  <c r="D2719" i="15"/>
  <c r="D2720" i="15"/>
  <c r="D2721" i="15"/>
  <c r="D2722" i="15"/>
  <c r="D2723" i="15"/>
  <c r="D2724" i="15"/>
  <c r="D2725" i="15"/>
  <c r="D2726" i="15"/>
  <c r="D2727" i="15"/>
  <c r="D2728" i="15"/>
  <c r="D2729" i="15"/>
  <c r="D2730" i="15"/>
  <c r="D2731" i="15"/>
  <c r="D2732" i="15"/>
  <c r="D2733" i="15"/>
  <c r="D2734" i="15"/>
  <c r="D2735" i="15"/>
  <c r="D2736" i="15"/>
  <c r="D2737" i="15"/>
  <c r="D2738" i="15"/>
  <c r="D2739" i="15"/>
  <c r="D2740" i="15"/>
  <c r="D2741" i="15"/>
  <c r="D2742" i="15"/>
  <c r="D2743" i="15"/>
  <c r="D2744" i="15"/>
  <c r="D2745" i="15"/>
  <c r="D2746" i="15"/>
  <c r="D2747" i="15"/>
  <c r="D2748" i="15"/>
  <c r="D2749" i="15"/>
  <c r="D2750" i="15"/>
  <c r="D2751" i="15"/>
  <c r="D2752" i="15"/>
  <c r="D2753" i="15"/>
  <c r="D2754" i="15"/>
  <c r="D2755" i="15"/>
  <c r="D2756" i="15"/>
  <c r="D2757" i="15"/>
  <c r="D2758" i="15"/>
  <c r="D2759" i="15"/>
  <c r="D2760" i="15"/>
  <c r="D2761" i="15"/>
  <c r="D2762" i="15"/>
  <c r="D2763" i="15"/>
  <c r="D2764" i="15"/>
  <c r="D2765" i="15"/>
  <c r="D2766" i="15"/>
  <c r="D2767" i="15"/>
  <c r="D2768" i="15"/>
  <c r="D2769" i="15"/>
  <c r="D2770" i="15"/>
  <c r="D2771" i="15"/>
  <c r="D2772" i="15"/>
  <c r="D2773" i="15"/>
  <c r="D2774" i="15"/>
  <c r="D2775" i="15"/>
  <c r="D2776" i="15"/>
  <c r="D2777" i="15"/>
  <c r="D2778" i="15"/>
  <c r="D2779" i="15"/>
  <c r="D2780" i="15"/>
  <c r="D2781" i="15"/>
  <c r="D2782" i="15"/>
  <c r="D2783" i="15"/>
  <c r="D2784" i="15"/>
  <c r="D2785" i="15"/>
  <c r="D2786" i="15"/>
  <c r="D2787" i="15"/>
  <c r="D2788" i="15"/>
  <c r="D2789" i="15"/>
  <c r="D2790" i="15"/>
  <c r="D2791" i="15"/>
  <c r="D2792" i="15"/>
  <c r="D2793" i="15"/>
  <c r="D2794" i="15"/>
  <c r="D2795" i="15"/>
  <c r="D2796" i="15"/>
  <c r="D2797" i="15"/>
  <c r="D2798" i="15"/>
  <c r="D2799" i="15"/>
  <c r="D2800" i="15"/>
  <c r="D2801" i="15"/>
  <c r="D2802" i="15"/>
  <c r="D2803" i="15"/>
  <c r="D2804" i="15"/>
  <c r="D2805" i="15"/>
  <c r="D2806" i="15"/>
  <c r="D2807" i="15"/>
  <c r="D2808" i="15"/>
  <c r="D2809" i="15"/>
  <c r="D2810" i="15"/>
  <c r="D2811" i="15"/>
  <c r="D2812" i="15"/>
  <c r="D2813" i="15"/>
  <c r="D2814" i="15"/>
  <c r="D2815" i="15"/>
  <c r="D2816" i="15"/>
  <c r="D2817" i="15"/>
  <c r="D2818" i="15"/>
  <c r="D2819" i="15"/>
  <c r="D2820" i="15"/>
  <c r="D2821" i="15"/>
  <c r="D2822" i="15"/>
  <c r="D2823" i="15"/>
  <c r="D2824" i="15"/>
  <c r="D2825" i="15"/>
  <c r="D2826" i="15"/>
  <c r="D2827" i="15"/>
  <c r="D2828" i="15"/>
  <c r="D2829" i="15"/>
  <c r="D2830" i="15"/>
  <c r="D2831" i="15"/>
  <c r="D2832" i="15"/>
  <c r="D2833" i="15"/>
  <c r="D2834" i="15"/>
  <c r="D2835" i="15"/>
  <c r="D2836" i="15"/>
  <c r="D2837" i="15"/>
  <c r="D2838" i="15"/>
  <c r="D2839" i="15"/>
  <c r="D2840" i="15"/>
  <c r="D2841" i="15"/>
  <c r="D2842" i="15"/>
  <c r="D2843" i="15"/>
  <c r="D2844" i="15"/>
  <c r="D2845" i="15"/>
  <c r="D2846" i="15"/>
  <c r="D2847" i="15"/>
  <c r="D2848" i="15"/>
  <c r="D2849" i="15"/>
  <c r="D2850" i="15"/>
  <c r="D2851" i="15"/>
  <c r="D2852" i="15"/>
  <c r="D2853" i="15"/>
  <c r="D2854" i="15"/>
  <c r="D2855" i="15"/>
  <c r="D2856" i="15"/>
  <c r="D2857" i="15"/>
  <c r="D2858" i="15"/>
  <c r="D2859" i="15"/>
  <c r="D2860" i="15"/>
  <c r="D2861" i="15"/>
  <c r="D2862" i="15"/>
  <c r="D2863" i="15"/>
  <c r="D2864" i="15"/>
  <c r="D2865" i="15"/>
  <c r="D2866" i="15"/>
  <c r="D2867" i="15"/>
  <c r="D2868" i="15"/>
  <c r="D2869" i="15"/>
  <c r="D2870" i="15"/>
  <c r="D2871" i="15"/>
  <c r="D2872" i="15"/>
  <c r="D2873" i="15"/>
  <c r="D2874" i="15"/>
  <c r="D2875" i="15"/>
  <c r="D2876" i="15"/>
  <c r="D2877" i="15"/>
  <c r="D2878" i="15"/>
  <c r="D2879" i="15"/>
  <c r="D2880" i="15"/>
  <c r="D2881" i="15"/>
  <c r="D2882" i="15"/>
  <c r="D2883" i="15"/>
  <c r="D2884" i="15"/>
  <c r="D2885" i="15"/>
  <c r="D2886" i="15"/>
  <c r="D2887" i="15"/>
  <c r="D2888" i="15"/>
  <c r="D2889" i="15"/>
  <c r="D2890" i="15"/>
  <c r="D2891" i="15"/>
  <c r="D2892" i="15"/>
  <c r="D2893" i="15"/>
  <c r="D2894" i="15"/>
  <c r="D2895" i="15"/>
  <c r="D2896" i="15"/>
  <c r="D2897" i="15"/>
  <c r="D2898" i="15"/>
  <c r="D2899" i="15"/>
  <c r="D2900" i="15"/>
  <c r="D2901" i="15"/>
  <c r="D2902" i="15"/>
  <c r="D2903" i="15"/>
  <c r="D2904" i="15"/>
  <c r="D2905" i="15"/>
  <c r="D2906" i="15"/>
  <c r="D2907" i="15"/>
  <c r="D2908" i="15"/>
  <c r="D2909" i="15"/>
  <c r="D2910" i="15"/>
  <c r="D2911" i="15"/>
  <c r="D2912" i="15"/>
  <c r="D2913" i="15"/>
  <c r="D2914" i="15"/>
  <c r="D2915" i="15"/>
  <c r="D2916" i="15"/>
  <c r="D2917" i="15"/>
  <c r="D2918" i="15"/>
  <c r="D2919" i="15"/>
  <c r="D2920" i="15"/>
  <c r="D2921" i="15"/>
  <c r="D2922" i="15"/>
  <c r="D2923" i="15"/>
  <c r="D2924" i="15"/>
  <c r="D2925" i="15"/>
  <c r="D2926" i="15"/>
  <c r="D2927" i="15"/>
  <c r="D2928" i="15"/>
  <c r="D2929" i="15"/>
  <c r="D2930" i="15"/>
  <c r="D2931" i="15"/>
  <c r="D2932" i="15"/>
  <c r="D2933" i="15"/>
  <c r="D2934" i="15"/>
  <c r="D2935" i="15"/>
  <c r="D2936" i="15"/>
  <c r="D2937" i="15"/>
  <c r="D2938" i="15"/>
  <c r="D2939" i="15"/>
  <c r="D2940" i="15"/>
  <c r="D2941" i="15"/>
  <c r="D2942" i="15"/>
  <c r="D2943" i="15"/>
  <c r="D2944" i="15"/>
  <c r="D2945" i="15"/>
  <c r="D2946" i="15"/>
  <c r="D2947" i="15"/>
  <c r="D2948" i="15"/>
  <c r="D2949" i="15"/>
  <c r="D2950" i="15"/>
  <c r="D2951" i="15"/>
  <c r="D2952" i="15"/>
  <c r="D2953" i="15"/>
  <c r="D2954" i="15"/>
  <c r="D2955" i="15"/>
  <c r="D2956" i="15"/>
  <c r="D2957" i="15"/>
  <c r="D2958" i="15"/>
  <c r="D2959" i="15"/>
  <c r="D2960" i="15"/>
  <c r="D2961" i="15"/>
  <c r="D2962" i="15"/>
  <c r="D2963" i="15"/>
  <c r="D2964" i="15"/>
  <c r="D2965" i="15"/>
  <c r="D2966" i="15"/>
  <c r="D2967" i="15"/>
  <c r="D2968" i="15"/>
  <c r="D2969" i="15"/>
  <c r="D2970" i="15"/>
  <c r="D2971" i="15"/>
  <c r="D2972" i="15"/>
  <c r="D2973" i="15"/>
  <c r="D2974" i="15"/>
  <c r="D2975" i="15"/>
  <c r="D2976" i="15"/>
  <c r="D2977" i="15"/>
  <c r="D2978" i="15"/>
  <c r="D2979" i="15"/>
  <c r="D2980" i="15"/>
  <c r="D2981" i="15"/>
  <c r="D2982" i="15"/>
  <c r="D2983" i="15"/>
  <c r="D2984" i="15"/>
  <c r="D2985" i="15"/>
  <c r="D2986" i="15"/>
  <c r="D2987" i="15"/>
  <c r="D2988" i="15"/>
  <c r="D2989" i="15"/>
  <c r="D2990" i="15"/>
  <c r="D2991" i="15"/>
  <c r="D2992" i="15"/>
  <c r="D2993" i="15"/>
  <c r="D2994" i="15"/>
  <c r="D2995" i="15"/>
  <c r="D2996" i="15"/>
  <c r="D2997" i="15"/>
  <c r="D2998" i="15"/>
  <c r="D2999" i="15"/>
  <c r="D3000" i="15"/>
  <c r="D3001" i="15"/>
  <c r="D3002" i="15"/>
  <c r="D3003" i="15"/>
  <c r="D3004" i="15"/>
  <c r="D3005" i="15"/>
  <c r="D3006" i="15"/>
  <c r="D3007" i="15"/>
  <c r="D3008" i="15"/>
  <c r="D3009" i="15"/>
  <c r="D3010" i="15"/>
  <c r="D3011" i="15"/>
  <c r="D3012" i="15"/>
  <c r="D3013" i="15"/>
  <c r="D3014" i="15"/>
  <c r="D3015" i="15"/>
  <c r="D3016" i="15"/>
  <c r="D3017" i="15"/>
  <c r="D3018" i="15"/>
  <c r="D3019" i="15"/>
  <c r="D3020" i="15"/>
  <c r="D3021" i="15"/>
  <c r="D3022" i="15"/>
  <c r="D3023" i="15"/>
  <c r="D3024" i="15"/>
  <c r="D3025" i="15"/>
  <c r="D3026" i="15"/>
  <c r="D3027" i="15"/>
  <c r="D3028" i="15"/>
  <c r="D3029" i="15"/>
  <c r="D3030" i="15"/>
  <c r="D3031" i="15"/>
  <c r="D3032" i="15"/>
  <c r="D3033" i="15"/>
  <c r="D3034" i="15"/>
  <c r="D3035" i="15"/>
  <c r="D3036" i="15"/>
  <c r="D3037" i="15"/>
  <c r="D3038" i="15"/>
  <c r="D3039" i="15"/>
  <c r="D3040" i="15"/>
  <c r="D3041" i="15"/>
  <c r="D3042" i="15"/>
  <c r="D3043" i="15"/>
  <c r="D3044" i="15"/>
  <c r="D3045" i="15"/>
  <c r="D3046" i="15"/>
  <c r="D3047" i="15"/>
  <c r="D3048" i="15"/>
  <c r="D3049" i="15"/>
  <c r="D3050" i="15"/>
  <c r="D3051" i="15"/>
  <c r="D3052" i="15"/>
  <c r="D3053" i="15"/>
  <c r="D3054" i="15"/>
  <c r="D3055" i="15"/>
  <c r="D3056" i="15"/>
  <c r="D3057" i="15"/>
  <c r="D3058" i="15"/>
  <c r="D3059" i="15"/>
  <c r="D3060" i="15"/>
  <c r="D3061" i="15"/>
  <c r="D3062" i="15"/>
  <c r="D3063" i="15"/>
  <c r="D3064" i="15"/>
  <c r="D3065" i="15"/>
  <c r="D3066" i="15"/>
  <c r="D3067" i="15"/>
  <c r="D3068" i="15"/>
  <c r="D3069" i="15"/>
  <c r="D3070" i="15"/>
  <c r="D3071" i="15"/>
  <c r="D3072" i="15"/>
  <c r="D3073" i="15"/>
  <c r="D3074" i="15"/>
  <c r="D3075" i="15"/>
  <c r="D3076" i="15"/>
  <c r="D3077" i="15"/>
  <c r="D3078" i="15"/>
  <c r="D3079" i="15"/>
  <c r="D3080" i="15"/>
  <c r="D3081" i="15"/>
  <c r="D3082" i="15"/>
  <c r="D3083" i="15"/>
  <c r="D3084" i="15"/>
  <c r="D3085" i="15"/>
  <c r="D3086" i="15"/>
  <c r="D3087" i="15"/>
  <c r="D3088" i="15"/>
  <c r="D3089" i="15"/>
  <c r="D3090" i="15"/>
  <c r="D3091" i="15"/>
  <c r="D3092" i="15"/>
  <c r="D3093" i="15"/>
  <c r="D3094" i="15"/>
  <c r="D3095" i="15"/>
  <c r="D3096" i="15"/>
  <c r="D3097" i="15"/>
  <c r="D3098" i="15"/>
  <c r="D3099" i="15"/>
  <c r="D3100" i="15"/>
  <c r="D3101" i="15"/>
  <c r="D3102" i="15"/>
  <c r="D3103" i="15"/>
  <c r="D3104" i="15"/>
  <c r="D3105" i="15"/>
  <c r="D3106" i="15"/>
  <c r="D3107" i="15"/>
  <c r="D3108" i="15"/>
  <c r="D3109" i="15"/>
  <c r="D3110" i="15"/>
  <c r="D3111" i="15"/>
  <c r="D3112" i="15"/>
  <c r="D3113" i="15"/>
  <c r="D3114" i="15"/>
  <c r="D3115" i="15"/>
  <c r="D3116" i="15"/>
  <c r="D3117" i="15"/>
  <c r="D3118" i="15"/>
  <c r="D3119" i="15"/>
  <c r="D3120" i="15"/>
  <c r="D3121" i="15"/>
  <c r="D3122" i="15"/>
  <c r="D3123" i="15"/>
  <c r="D3124" i="15"/>
  <c r="D3125" i="15"/>
  <c r="D3126" i="15"/>
  <c r="D3127" i="15"/>
  <c r="D3128" i="15"/>
  <c r="D3129" i="15"/>
  <c r="D3130" i="15"/>
  <c r="D3131" i="15"/>
  <c r="D3132" i="15"/>
  <c r="D3133" i="15"/>
  <c r="D3134" i="15"/>
  <c r="D3135" i="15"/>
  <c r="D3136" i="15"/>
  <c r="D3137" i="15"/>
  <c r="D3138" i="15"/>
  <c r="D3139" i="15"/>
  <c r="D3140" i="15"/>
  <c r="D3141" i="15"/>
  <c r="D3142" i="15"/>
  <c r="D3143" i="15"/>
  <c r="D3144" i="15"/>
  <c r="D3145" i="15"/>
  <c r="D3146" i="15"/>
  <c r="D3147" i="15"/>
  <c r="D3148" i="15"/>
  <c r="D3149" i="15"/>
  <c r="D3150" i="15"/>
  <c r="D3151" i="15"/>
  <c r="D3152" i="15"/>
  <c r="D3153" i="15"/>
  <c r="D3154" i="15"/>
  <c r="D3155" i="15"/>
  <c r="D3156" i="15"/>
  <c r="D3157" i="15"/>
  <c r="D3158" i="15"/>
  <c r="D3159" i="15"/>
  <c r="D3160" i="15"/>
  <c r="D3161" i="15"/>
  <c r="D3162" i="15"/>
  <c r="D3163" i="15"/>
  <c r="D3164" i="15"/>
  <c r="D3165" i="15"/>
  <c r="D3166" i="15"/>
  <c r="D3167" i="15"/>
  <c r="D3168" i="15"/>
  <c r="D3169" i="15"/>
  <c r="D3170" i="15"/>
  <c r="D3171" i="15"/>
  <c r="D3172" i="15"/>
  <c r="D3173" i="15"/>
  <c r="D3174" i="15"/>
  <c r="D3175" i="15"/>
  <c r="D3176" i="15"/>
  <c r="D3177" i="15"/>
  <c r="D3178" i="15"/>
  <c r="D3179" i="15"/>
  <c r="D3180" i="15"/>
  <c r="D3181" i="15"/>
  <c r="D3182" i="15"/>
  <c r="D3183" i="15"/>
  <c r="D3184" i="15"/>
  <c r="D3185" i="15"/>
  <c r="D3186" i="15"/>
  <c r="D3187" i="15"/>
  <c r="D3188" i="15"/>
  <c r="D3189" i="15"/>
  <c r="D3190" i="15"/>
  <c r="D3191" i="15"/>
  <c r="D3192" i="15"/>
  <c r="D3193" i="15"/>
  <c r="D3194" i="15"/>
  <c r="D3195" i="15"/>
  <c r="D3196" i="15"/>
  <c r="D3197" i="15"/>
  <c r="D3198" i="15"/>
  <c r="D3199" i="15"/>
  <c r="D3200" i="15"/>
  <c r="D3201" i="15"/>
  <c r="D3202" i="15"/>
  <c r="D3203" i="15"/>
  <c r="D3204" i="15"/>
  <c r="D3205" i="15"/>
  <c r="D3206" i="15"/>
  <c r="D3207" i="15"/>
  <c r="D3208" i="15"/>
  <c r="D3209" i="15"/>
  <c r="D3210" i="15"/>
  <c r="D3211" i="15"/>
  <c r="D3212" i="15"/>
  <c r="D3213" i="15"/>
  <c r="D3214" i="15"/>
  <c r="D3215" i="15"/>
  <c r="D3216" i="15"/>
  <c r="D3217" i="15"/>
  <c r="D3218" i="15"/>
  <c r="D3219" i="15"/>
  <c r="D3220" i="15"/>
  <c r="D3221" i="15"/>
  <c r="D3222" i="15"/>
  <c r="D3223" i="15"/>
  <c r="D3224" i="15"/>
  <c r="D3225" i="15"/>
  <c r="D3226" i="15"/>
  <c r="D3227" i="15"/>
  <c r="D3228" i="15"/>
  <c r="D3229" i="15"/>
  <c r="D3230" i="15"/>
  <c r="D3231" i="15"/>
  <c r="D3232" i="15"/>
  <c r="D3233" i="15"/>
  <c r="D3234" i="15"/>
  <c r="D3235" i="15"/>
  <c r="D3236" i="15"/>
  <c r="D3237" i="15"/>
  <c r="D3238" i="15"/>
  <c r="D3239" i="15"/>
  <c r="D3240" i="15"/>
  <c r="D3241" i="15"/>
  <c r="D3242" i="15"/>
  <c r="D3243" i="15"/>
  <c r="D3244" i="15"/>
  <c r="D3245" i="15"/>
  <c r="D3246" i="15"/>
  <c r="D3247" i="15"/>
  <c r="D3248" i="15"/>
  <c r="D3249" i="15"/>
  <c r="D3250" i="15"/>
  <c r="D3251" i="15"/>
  <c r="D3252" i="15"/>
  <c r="D3253" i="15"/>
  <c r="D3254" i="15"/>
  <c r="D3255" i="15"/>
  <c r="D3256" i="15"/>
  <c r="D3257" i="15"/>
  <c r="D3258" i="15"/>
  <c r="D3259" i="15"/>
  <c r="D3260" i="15"/>
  <c r="D3261" i="15"/>
  <c r="D3262" i="15"/>
  <c r="D3263" i="15"/>
  <c r="D3264" i="15"/>
  <c r="D3265" i="15"/>
  <c r="D3266" i="15"/>
  <c r="D3267" i="15"/>
  <c r="D3268" i="15"/>
  <c r="D3269" i="15"/>
  <c r="D3270" i="15"/>
  <c r="D3271" i="15"/>
  <c r="D3272" i="15"/>
  <c r="D3273" i="15"/>
  <c r="D3274" i="15"/>
  <c r="D3275" i="15"/>
  <c r="D3276" i="15"/>
  <c r="D3277" i="15"/>
  <c r="D3278" i="15"/>
  <c r="D3279" i="15"/>
  <c r="D3280" i="15"/>
  <c r="D3281" i="15"/>
  <c r="D3282" i="15"/>
  <c r="D3283" i="15"/>
  <c r="D3284" i="15"/>
  <c r="D3285" i="15"/>
  <c r="D3286" i="15"/>
  <c r="D3287" i="15"/>
  <c r="D3288" i="15"/>
  <c r="D3289" i="15"/>
  <c r="D3290" i="15"/>
  <c r="D3291" i="15"/>
  <c r="D3292" i="15"/>
  <c r="D3293" i="15"/>
  <c r="D3294" i="15"/>
  <c r="D3295" i="15"/>
  <c r="D3296" i="15"/>
  <c r="D3297" i="15"/>
  <c r="D3298" i="15"/>
  <c r="D3299" i="15"/>
  <c r="D3300" i="15"/>
  <c r="D3301" i="15"/>
  <c r="D3302" i="15"/>
  <c r="D3303" i="15"/>
  <c r="D3304" i="15"/>
  <c r="D3305" i="15"/>
  <c r="D3306" i="15"/>
  <c r="D3307" i="15"/>
  <c r="D3308" i="15"/>
  <c r="D3309" i="15"/>
  <c r="D3310" i="15"/>
  <c r="D3311" i="15"/>
  <c r="D3312" i="15"/>
  <c r="D3313" i="15"/>
  <c r="D3314" i="15"/>
  <c r="D3315" i="15"/>
  <c r="D3316" i="15"/>
  <c r="D3317" i="15"/>
  <c r="D3318" i="15"/>
  <c r="D3319" i="15"/>
  <c r="D3320" i="15"/>
  <c r="D3321" i="15"/>
  <c r="D3322" i="15"/>
  <c r="D3323" i="15"/>
  <c r="D3324" i="15"/>
  <c r="D3325" i="15"/>
  <c r="D3326" i="15"/>
  <c r="D3327" i="15"/>
  <c r="D3328" i="15"/>
  <c r="D3329" i="15"/>
  <c r="D3330" i="15"/>
  <c r="D3331" i="15"/>
  <c r="D3332" i="15"/>
  <c r="D3333" i="15"/>
  <c r="D3334" i="15"/>
  <c r="D3335" i="15"/>
  <c r="D3336" i="15"/>
  <c r="D3337" i="15"/>
  <c r="D3338" i="15"/>
  <c r="D3339" i="15"/>
  <c r="D3340" i="15"/>
  <c r="D3341" i="15"/>
  <c r="D3342" i="15"/>
  <c r="D3343" i="15"/>
  <c r="D3344" i="15"/>
  <c r="D3345" i="15"/>
  <c r="D3346" i="15"/>
  <c r="D3347" i="15"/>
  <c r="D3348" i="15"/>
  <c r="D3349" i="15"/>
  <c r="D3350" i="15"/>
  <c r="D3351" i="15"/>
  <c r="D3352" i="15"/>
  <c r="D3353" i="15"/>
  <c r="D3354" i="15"/>
  <c r="D3355" i="15"/>
  <c r="D3356" i="15"/>
  <c r="D3357" i="15"/>
  <c r="D3358" i="15"/>
  <c r="D3359" i="15"/>
  <c r="D3360" i="15"/>
  <c r="D3361" i="15"/>
  <c r="D3362" i="15"/>
  <c r="D3363" i="15"/>
  <c r="D3364" i="15"/>
  <c r="D3365" i="15"/>
  <c r="D3366" i="15"/>
  <c r="D3367" i="15"/>
  <c r="D3368" i="15"/>
  <c r="D3369" i="15"/>
  <c r="D3370" i="15"/>
  <c r="D3371" i="15"/>
  <c r="D3372" i="15"/>
  <c r="D3373" i="15"/>
  <c r="D3374" i="15"/>
  <c r="D3375" i="15"/>
  <c r="D3376" i="15"/>
  <c r="D3377" i="15"/>
  <c r="D3378" i="15"/>
  <c r="D3379" i="15"/>
  <c r="D3380" i="15"/>
  <c r="D3381" i="15"/>
  <c r="D3382" i="15"/>
  <c r="D3383" i="15"/>
  <c r="D3384" i="15"/>
  <c r="D3385" i="15"/>
  <c r="D3386" i="15"/>
  <c r="D3387" i="15"/>
  <c r="D3388" i="15"/>
  <c r="D3389" i="15"/>
  <c r="D3390" i="15"/>
  <c r="D3391" i="15"/>
  <c r="D3392" i="15"/>
  <c r="D3393" i="15"/>
  <c r="D3394" i="15"/>
  <c r="D3395" i="15"/>
  <c r="D3396" i="15"/>
  <c r="D3397" i="15"/>
  <c r="D3398" i="15"/>
  <c r="D3399" i="15"/>
  <c r="D3400" i="15"/>
  <c r="D3401" i="15"/>
  <c r="D3402" i="15"/>
  <c r="D3403" i="15"/>
  <c r="D3404" i="15"/>
  <c r="D3405" i="15"/>
  <c r="D3406" i="15"/>
  <c r="D3407" i="15"/>
  <c r="D3408" i="15"/>
  <c r="D3409" i="15"/>
  <c r="D3410" i="15"/>
  <c r="D3411" i="15"/>
  <c r="D3412" i="15"/>
  <c r="D3413" i="15"/>
  <c r="D3414" i="15"/>
  <c r="D3415" i="15"/>
  <c r="D3416" i="15"/>
  <c r="D3417" i="15"/>
  <c r="D3418" i="15"/>
  <c r="D3419" i="15"/>
  <c r="D3420" i="15"/>
  <c r="D3421" i="15"/>
  <c r="D3422" i="15"/>
  <c r="D3423" i="15"/>
  <c r="D3424" i="15"/>
  <c r="D3425" i="15"/>
  <c r="D3426" i="15"/>
  <c r="D3427" i="15"/>
  <c r="D3428" i="15"/>
  <c r="D3429" i="15"/>
  <c r="D3430" i="15"/>
  <c r="D3431" i="15"/>
  <c r="D3432" i="15"/>
  <c r="D3433" i="15"/>
  <c r="D3434" i="15"/>
  <c r="D3435" i="15"/>
  <c r="D3436" i="15"/>
  <c r="D3437" i="15"/>
  <c r="D3438" i="15"/>
  <c r="D3439" i="15"/>
  <c r="D3440" i="15"/>
  <c r="D3441" i="15"/>
  <c r="D3442" i="15"/>
  <c r="D3443" i="15"/>
  <c r="D3444" i="15"/>
  <c r="D3445" i="15"/>
  <c r="D3446" i="15"/>
  <c r="D3447" i="15"/>
  <c r="D3448" i="15"/>
  <c r="D3449" i="15"/>
  <c r="D3450" i="15"/>
  <c r="D3451" i="15"/>
  <c r="D3452" i="15"/>
  <c r="D3453" i="15"/>
  <c r="D3454" i="15"/>
  <c r="D3455" i="15"/>
  <c r="D3456" i="15"/>
  <c r="D3457" i="15"/>
  <c r="D3458" i="15"/>
  <c r="D3459" i="15"/>
  <c r="D3460" i="15"/>
  <c r="D3461" i="15"/>
  <c r="D3462" i="15"/>
  <c r="D3463" i="15"/>
  <c r="D3464" i="15"/>
  <c r="D3465" i="15"/>
  <c r="D3466" i="15"/>
  <c r="D3467" i="15"/>
  <c r="D3468" i="15"/>
  <c r="D3469" i="15"/>
  <c r="D3470" i="15"/>
  <c r="D3471" i="15"/>
  <c r="D3472" i="15"/>
  <c r="D3473" i="15"/>
  <c r="D3474" i="15"/>
  <c r="D3475" i="15"/>
  <c r="D3476" i="15"/>
  <c r="D3477" i="15"/>
  <c r="D3478" i="15"/>
  <c r="D3479" i="15"/>
  <c r="D3480" i="15"/>
  <c r="D3481" i="15"/>
  <c r="D3482" i="15"/>
  <c r="D3483" i="15"/>
  <c r="D3484" i="15"/>
  <c r="D3485" i="15"/>
  <c r="D3486" i="15"/>
  <c r="D3487" i="15"/>
  <c r="D3488" i="15"/>
  <c r="D3489" i="15"/>
  <c r="D3490" i="15"/>
  <c r="D3491" i="15"/>
  <c r="D3492" i="15"/>
  <c r="D3493" i="15"/>
  <c r="D3494" i="15"/>
  <c r="D3495" i="15"/>
  <c r="D3496" i="15"/>
  <c r="D3497" i="15"/>
  <c r="D3498" i="15"/>
  <c r="D3499" i="15"/>
  <c r="D3500" i="15"/>
  <c r="D3501" i="15"/>
  <c r="D3502" i="15"/>
  <c r="D3503" i="15"/>
  <c r="D3504" i="15"/>
  <c r="D3505" i="15"/>
  <c r="D3506" i="15"/>
  <c r="D3507" i="15"/>
  <c r="D3508" i="15"/>
  <c r="D3509" i="15"/>
  <c r="D3510" i="15"/>
  <c r="D3511" i="15"/>
  <c r="D3512" i="15"/>
  <c r="D3513" i="15"/>
  <c r="D3514" i="15"/>
  <c r="D3515" i="15"/>
  <c r="D3516" i="15"/>
  <c r="D3517" i="15"/>
  <c r="D3518" i="15"/>
  <c r="D3519" i="15"/>
  <c r="D3520" i="15"/>
  <c r="D3521" i="15"/>
  <c r="D3522" i="15"/>
  <c r="D3523" i="15"/>
  <c r="D3524" i="15"/>
  <c r="D3525" i="15"/>
  <c r="D3526" i="15"/>
  <c r="D3527" i="15"/>
  <c r="D3528" i="15"/>
  <c r="D3529" i="15"/>
  <c r="D3530" i="15"/>
  <c r="D3531" i="15"/>
  <c r="D3532" i="15"/>
  <c r="D3533" i="15"/>
  <c r="D3534" i="15"/>
  <c r="D3535" i="15"/>
  <c r="D3536" i="15"/>
  <c r="D3537" i="15"/>
  <c r="D3538" i="15"/>
  <c r="D3539" i="15"/>
  <c r="D3540" i="15"/>
  <c r="D3541" i="15"/>
  <c r="D3542" i="15"/>
  <c r="D3543" i="15"/>
  <c r="D3544" i="15"/>
  <c r="D3545" i="15"/>
  <c r="D3546" i="15"/>
  <c r="D3547" i="15"/>
  <c r="D3548" i="15"/>
  <c r="D3549" i="15"/>
  <c r="D3550" i="15"/>
  <c r="D3551" i="15"/>
  <c r="D3552" i="15"/>
  <c r="D3553" i="15"/>
  <c r="D3554" i="15"/>
  <c r="D3555" i="15"/>
  <c r="D3556" i="15"/>
  <c r="D3557" i="15"/>
  <c r="D3558" i="15"/>
  <c r="D3559" i="15"/>
  <c r="D3560" i="15"/>
  <c r="D3561" i="15"/>
  <c r="D3562" i="15"/>
  <c r="D3563" i="15"/>
  <c r="D3564" i="15"/>
  <c r="D3565" i="15"/>
  <c r="D3566" i="15"/>
  <c r="D3567" i="15"/>
  <c r="D3568" i="15"/>
  <c r="D3569" i="15"/>
  <c r="D3570" i="15"/>
  <c r="D3571" i="15"/>
  <c r="D3572" i="15"/>
  <c r="D3573" i="15"/>
  <c r="D3574" i="15"/>
  <c r="D3575" i="15"/>
  <c r="D3576" i="15"/>
  <c r="D3577" i="15"/>
  <c r="D3578" i="15"/>
  <c r="D3579" i="15"/>
  <c r="D3580" i="15"/>
  <c r="D3581" i="15"/>
  <c r="D3582" i="15"/>
  <c r="D3583" i="15"/>
  <c r="D3584" i="15"/>
  <c r="D3585" i="15"/>
  <c r="D3586" i="15"/>
  <c r="D3587" i="15"/>
  <c r="D3588" i="15"/>
  <c r="D3589" i="15"/>
  <c r="D3590" i="15"/>
  <c r="D3591" i="15"/>
  <c r="D3592" i="15"/>
  <c r="D3593" i="15"/>
  <c r="D3594" i="15"/>
  <c r="D3595" i="15"/>
  <c r="D3596" i="15"/>
  <c r="D3597" i="15"/>
  <c r="D3598" i="15"/>
  <c r="D3599" i="15"/>
  <c r="D3600" i="15"/>
  <c r="D3601" i="15"/>
  <c r="D3602" i="15"/>
  <c r="D3603" i="15"/>
  <c r="D3604" i="15"/>
  <c r="D3605" i="15"/>
  <c r="D3606" i="15"/>
  <c r="D3607" i="15"/>
  <c r="D3608" i="15"/>
  <c r="D3609" i="15"/>
  <c r="D3610" i="15"/>
  <c r="D3611" i="15"/>
  <c r="D3612" i="15"/>
  <c r="D3613" i="15"/>
  <c r="D3614" i="15"/>
  <c r="D3615" i="15"/>
  <c r="D3616" i="15"/>
  <c r="D3617" i="15"/>
  <c r="D3618" i="15"/>
  <c r="D3619" i="15"/>
  <c r="D3620" i="15"/>
  <c r="D3621" i="15"/>
  <c r="D3622" i="15"/>
  <c r="D3623" i="15"/>
  <c r="D3624" i="15"/>
  <c r="D3625" i="15"/>
  <c r="D3626" i="15"/>
  <c r="D3627" i="15"/>
  <c r="D3628" i="15"/>
  <c r="D3629" i="15"/>
  <c r="D3630" i="15"/>
  <c r="D3631" i="15"/>
  <c r="D3632" i="15"/>
  <c r="D3633" i="15"/>
  <c r="D3634" i="15"/>
  <c r="D3635" i="15"/>
  <c r="D3636" i="15"/>
  <c r="D3637" i="15"/>
  <c r="D3638" i="15"/>
  <c r="D3639" i="15"/>
  <c r="D3640" i="15"/>
  <c r="D3641" i="15"/>
  <c r="D3642" i="15"/>
  <c r="D3643" i="15"/>
  <c r="D3644" i="15"/>
  <c r="D3645" i="15"/>
  <c r="D3646" i="15"/>
  <c r="D3647" i="15"/>
  <c r="D3648" i="15"/>
  <c r="D3649" i="15"/>
  <c r="D3650" i="15"/>
  <c r="D3651" i="15"/>
  <c r="D3652" i="15"/>
  <c r="D3653" i="15"/>
  <c r="D3654" i="15"/>
  <c r="D3655" i="15"/>
  <c r="D3656" i="15"/>
  <c r="D3657" i="15"/>
  <c r="D3658" i="15"/>
  <c r="D3659" i="15"/>
  <c r="D3660" i="15"/>
  <c r="D3661" i="15"/>
  <c r="D3662" i="15"/>
  <c r="D3663" i="15"/>
  <c r="D3664" i="15"/>
  <c r="D3665" i="15"/>
  <c r="D3666" i="15"/>
  <c r="D3667" i="15"/>
  <c r="D3668" i="15"/>
  <c r="D3669" i="15"/>
  <c r="D3670" i="15"/>
  <c r="D3671" i="15"/>
  <c r="D3672" i="15"/>
  <c r="D3673" i="15"/>
  <c r="D3674" i="15"/>
  <c r="D3675" i="15"/>
  <c r="D3676" i="15"/>
  <c r="D3677" i="15"/>
  <c r="D3678" i="15"/>
  <c r="D3679" i="15"/>
  <c r="D3680" i="15"/>
  <c r="D3681" i="15"/>
  <c r="D3682" i="15"/>
  <c r="D3683" i="15"/>
  <c r="D3684" i="15"/>
  <c r="D3685" i="15"/>
  <c r="D3686" i="15"/>
  <c r="D3687" i="15"/>
  <c r="D3688" i="15"/>
  <c r="D3689" i="15"/>
  <c r="D3690" i="15"/>
  <c r="D3691" i="15"/>
  <c r="D3692" i="15"/>
  <c r="D3693" i="15"/>
  <c r="D3694" i="15"/>
  <c r="D3695" i="15"/>
  <c r="D3696" i="15"/>
  <c r="D3697" i="15"/>
  <c r="D3698" i="15"/>
  <c r="D3699" i="15"/>
  <c r="D3700" i="15"/>
  <c r="D3701" i="15"/>
  <c r="D3702" i="15"/>
  <c r="D3703" i="15"/>
  <c r="D3704" i="15"/>
  <c r="D3705" i="15"/>
  <c r="D3706" i="15"/>
  <c r="D3707" i="15"/>
  <c r="D3708" i="15"/>
  <c r="D3709" i="15"/>
  <c r="D3710" i="15"/>
  <c r="D3711" i="15"/>
  <c r="D3712" i="15"/>
  <c r="D3713" i="15"/>
  <c r="D3714" i="15"/>
  <c r="D3715" i="15"/>
  <c r="D3716" i="15"/>
  <c r="D3717" i="15"/>
  <c r="D3718" i="15"/>
  <c r="D3719" i="15"/>
  <c r="D3720" i="15"/>
  <c r="D3721" i="15"/>
  <c r="D3722" i="15"/>
  <c r="D3723" i="15"/>
  <c r="D3724" i="15"/>
  <c r="D3725" i="15"/>
  <c r="D3726" i="15"/>
  <c r="D3727" i="15"/>
  <c r="D3728" i="15"/>
  <c r="D3729" i="15"/>
  <c r="D3730" i="15"/>
  <c r="D3731" i="15"/>
  <c r="D3732" i="15"/>
  <c r="D3733" i="15"/>
  <c r="D3734" i="15"/>
  <c r="D3735" i="15"/>
  <c r="D3736" i="15"/>
  <c r="D3737" i="15"/>
  <c r="D3738" i="15"/>
  <c r="D3739" i="15"/>
  <c r="D3740" i="15"/>
  <c r="D3741" i="15"/>
  <c r="D3742" i="15"/>
  <c r="D3743" i="15"/>
  <c r="D3744" i="15"/>
  <c r="D3745" i="15"/>
  <c r="D3746" i="15"/>
  <c r="D3747" i="15"/>
  <c r="D3748" i="15"/>
  <c r="D3749" i="15"/>
  <c r="D3750" i="15"/>
  <c r="D3751" i="15"/>
  <c r="D3752" i="15"/>
  <c r="D3753" i="15"/>
  <c r="D3754" i="15"/>
  <c r="D3755" i="15"/>
  <c r="D3756" i="15"/>
  <c r="D3757" i="15"/>
  <c r="D3758" i="15"/>
  <c r="D3759" i="15"/>
  <c r="D3760" i="15"/>
  <c r="D3761" i="15"/>
  <c r="D3762" i="15"/>
  <c r="D3763" i="15"/>
  <c r="D3764" i="15"/>
  <c r="D3765" i="15"/>
  <c r="D3766" i="15"/>
  <c r="D3767" i="15"/>
  <c r="D3768" i="15"/>
  <c r="D3769" i="15"/>
  <c r="D3770" i="15"/>
  <c r="D3771" i="15"/>
  <c r="D3772" i="15"/>
  <c r="D3773" i="15"/>
  <c r="D3774" i="15"/>
  <c r="D3775" i="15"/>
  <c r="D3776" i="15"/>
  <c r="D3777" i="15"/>
  <c r="D3778" i="15"/>
  <c r="D3779" i="15"/>
  <c r="D3780" i="15"/>
  <c r="D3781" i="15"/>
  <c r="D3782" i="15"/>
  <c r="D3783" i="15"/>
  <c r="D3784" i="15"/>
  <c r="D3785" i="15"/>
  <c r="D3786" i="15"/>
  <c r="D3787" i="15"/>
  <c r="D3788" i="15"/>
  <c r="D3789" i="15"/>
  <c r="D3790" i="15"/>
  <c r="D3791" i="15"/>
  <c r="D3792" i="15"/>
  <c r="D3793" i="15"/>
  <c r="D3794" i="15"/>
  <c r="D3795" i="15"/>
  <c r="D3796" i="15"/>
  <c r="D3797" i="15"/>
  <c r="D3798" i="15"/>
  <c r="D3799" i="15"/>
  <c r="D3800" i="15"/>
  <c r="D3801" i="15"/>
  <c r="D3802" i="15"/>
  <c r="D3803" i="15"/>
  <c r="D3804" i="15"/>
  <c r="D3805" i="15"/>
  <c r="D3806" i="15"/>
  <c r="D3807" i="15"/>
  <c r="D3808" i="15"/>
  <c r="D3809" i="15"/>
  <c r="D3810" i="15"/>
  <c r="D3811" i="15"/>
  <c r="D3812" i="15"/>
  <c r="D3813" i="15"/>
  <c r="D3814" i="15"/>
  <c r="D3815" i="15"/>
  <c r="D3816" i="15"/>
  <c r="D3817" i="15"/>
  <c r="D3818" i="15"/>
  <c r="D3819" i="15"/>
  <c r="D3820" i="15"/>
  <c r="D3821" i="15"/>
  <c r="D3822" i="15"/>
  <c r="D3823" i="15"/>
  <c r="D3824" i="15"/>
  <c r="D3825" i="15"/>
  <c r="D3826" i="15"/>
  <c r="D3827" i="15"/>
  <c r="D3828" i="15"/>
  <c r="D3829" i="15"/>
  <c r="D3830" i="15"/>
  <c r="D3831" i="15"/>
  <c r="D3832" i="15"/>
  <c r="D3833" i="15"/>
  <c r="D3834" i="15"/>
  <c r="D3835" i="15"/>
  <c r="D3836" i="15"/>
  <c r="D3837" i="15"/>
  <c r="D3838" i="15"/>
  <c r="D3839" i="15"/>
  <c r="D3840" i="15"/>
  <c r="D3841" i="15"/>
  <c r="D3842" i="15"/>
  <c r="D3843" i="15"/>
  <c r="D3844" i="15"/>
  <c r="D3845" i="15"/>
  <c r="D3846" i="15"/>
  <c r="D3847" i="15"/>
  <c r="D3848" i="15"/>
  <c r="D3849" i="15"/>
  <c r="D3850" i="15"/>
  <c r="D3851" i="15"/>
  <c r="D3852" i="15"/>
  <c r="D3853" i="15"/>
  <c r="D3854" i="15"/>
  <c r="D3855" i="15"/>
  <c r="D3856" i="15"/>
  <c r="D3857" i="15"/>
  <c r="D3858" i="15"/>
  <c r="D3859" i="15"/>
  <c r="D3860" i="15"/>
  <c r="D3861" i="15"/>
  <c r="D3862" i="15"/>
  <c r="D3863" i="15"/>
  <c r="D3864" i="15"/>
  <c r="D3865" i="15"/>
  <c r="D3866" i="15"/>
  <c r="D3867" i="15"/>
  <c r="D3868" i="15"/>
  <c r="D3869" i="15"/>
  <c r="D3870" i="15"/>
  <c r="D3871" i="15"/>
  <c r="D3872" i="15"/>
  <c r="D3873" i="15"/>
  <c r="D3874" i="15"/>
  <c r="D3875" i="15"/>
  <c r="D3876" i="15"/>
  <c r="D3877" i="15"/>
  <c r="D3878" i="15"/>
  <c r="D3879" i="15"/>
  <c r="D3880" i="15"/>
  <c r="D3881" i="15"/>
  <c r="D3882" i="15"/>
  <c r="D3883" i="15"/>
  <c r="D3884" i="15"/>
  <c r="D3885" i="15"/>
  <c r="D3886" i="15"/>
  <c r="D3887" i="15"/>
  <c r="D3888" i="15"/>
  <c r="D3889" i="15"/>
  <c r="D3890" i="15"/>
  <c r="D3891" i="15"/>
  <c r="D3892" i="15"/>
  <c r="D3893" i="15"/>
  <c r="D3894" i="15"/>
  <c r="D3895" i="15"/>
  <c r="D3896" i="15"/>
  <c r="D3897" i="15"/>
  <c r="D3898" i="15"/>
  <c r="D3899" i="15"/>
  <c r="D3900" i="15"/>
  <c r="D3901" i="15"/>
  <c r="D3902" i="15"/>
  <c r="D3903" i="15"/>
  <c r="D3904" i="15"/>
  <c r="D3905" i="15"/>
  <c r="D3906" i="15"/>
  <c r="D3907" i="15"/>
  <c r="D3908" i="15"/>
  <c r="D3909" i="15"/>
  <c r="D3910" i="15"/>
  <c r="D3911" i="15"/>
  <c r="D3912" i="15"/>
  <c r="D3913" i="15"/>
  <c r="D3914" i="15"/>
  <c r="D3915" i="15"/>
  <c r="D3916" i="15"/>
  <c r="D3917" i="15"/>
  <c r="D3918" i="15"/>
  <c r="D3919" i="15"/>
  <c r="D3920" i="15"/>
  <c r="D3921" i="15"/>
  <c r="D3922" i="15"/>
  <c r="D3923" i="15"/>
  <c r="D3924" i="15"/>
  <c r="D3925" i="15"/>
  <c r="D3926" i="15"/>
  <c r="D3927" i="15"/>
  <c r="D3928" i="15"/>
  <c r="D3929" i="15"/>
  <c r="D3930" i="15"/>
  <c r="D3931" i="15"/>
  <c r="D3932" i="15"/>
  <c r="D3933" i="15"/>
  <c r="D3934" i="15"/>
  <c r="D3935" i="15"/>
  <c r="D3936" i="15"/>
  <c r="D3937" i="15"/>
  <c r="D3938" i="15"/>
  <c r="D3939" i="15"/>
  <c r="D3940" i="15"/>
  <c r="D3941" i="15"/>
  <c r="D3942" i="15"/>
  <c r="D3943" i="15"/>
  <c r="D3944" i="15"/>
  <c r="D3945" i="15"/>
  <c r="D3946" i="15"/>
  <c r="D3947" i="15"/>
  <c r="D3948" i="15"/>
  <c r="D3949" i="15"/>
  <c r="D3950" i="15"/>
  <c r="D3951" i="15"/>
  <c r="D3952" i="15"/>
  <c r="D3953" i="15"/>
  <c r="D3954" i="15"/>
  <c r="D3955" i="15"/>
  <c r="D3956" i="15"/>
  <c r="D3957" i="15"/>
  <c r="D3958" i="15"/>
  <c r="D3959" i="15"/>
  <c r="D3960" i="15"/>
  <c r="D3961" i="15"/>
  <c r="D3962" i="15"/>
  <c r="D3963" i="15"/>
  <c r="D3964" i="15"/>
  <c r="D3965" i="15"/>
  <c r="D3966" i="15"/>
  <c r="D3967" i="15"/>
  <c r="D3968" i="15"/>
  <c r="D3969" i="15"/>
  <c r="D3970" i="15"/>
  <c r="D3971" i="15"/>
  <c r="D3972" i="15"/>
  <c r="D3973" i="15"/>
  <c r="D3974" i="15"/>
  <c r="D3975" i="15"/>
  <c r="D3976" i="15"/>
  <c r="D3977" i="15"/>
  <c r="D3978" i="15"/>
  <c r="D3979" i="15"/>
  <c r="D3980" i="15"/>
  <c r="D3981" i="15"/>
  <c r="D3982" i="15"/>
  <c r="D3983" i="15"/>
  <c r="D3984" i="15"/>
  <c r="D3985" i="15"/>
  <c r="D3986" i="15"/>
  <c r="D3987" i="15"/>
  <c r="D3988" i="15"/>
  <c r="D3989" i="15"/>
  <c r="D3990" i="15"/>
  <c r="D3991" i="15"/>
  <c r="D3992" i="15"/>
  <c r="D3993" i="15"/>
  <c r="D3994" i="15"/>
  <c r="D3995" i="15"/>
  <c r="D3996" i="15"/>
  <c r="D3997" i="15"/>
  <c r="D3998" i="15"/>
  <c r="D3999" i="15"/>
  <c r="D4000" i="15"/>
  <c r="D4001" i="15"/>
  <c r="D4002" i="15"/>
  <c r="D4003" i="15"/>
  <c r="D4004" i="15"/>
  <c r="D4005" i="15"/>
  <c r="D4006" i="15"/>
  <c r="D4007" i="15"/>
  <c r="D4008" i="15"/>
  <c r="D4009" i="15"/>
  <c r="D4010" i="15"/>
  <c r="D4011" i="15"/>
  <c r="D4012" i="15"/>
  <c r="D4013" i="15"/>
  <c r="D4014" i="15"/>
  <c r="D4015" i="15"/>
  <c r="D4016" i="15"/>
  <c r="D4017" i="15"/>
  <c r="D4018" i="15"/>
  <c r="D4019" i="15"/>
  <c r="D4020" i="15"/>
  <c r="D4021" i="15"/>
  <c r="D4022" i="15"/>
  <c r="D4023" i="15"/>
  <c r="D4024" i="15"/>
  <c r="D4025" i="15"/>
  <c r="D4026" i="15"/>
  <c r="D4027" i="15"/>
  <c r="D4028" i="15"/>
  <c r="D4029" i="15"/>
  <c r="D4030" i="15"/>
  <c r="D4031" i="15"/>
  <c r="D4032" i="15"/>
  <c r="D4033" i="15"/>
  <c r="D4034" i="15"/>
  <c r="D4035" i="15"/>
  <c r="D4036" i="15"/>
  <c r="D4037" i="15"/>
  <c r="D4038" i="15"/>
  <c r="D4039" i="15"/>
  <c r="D4040" i="15"/>
  <c r="D4041" i="15"/>
  <c r="D4042" i="15"/>
  <c r="D4043" i="15"/>
  <c r="D4044" i="15"/>
  <c r="D4045" i="15"/>
  <c r="D4046" i="15"/>
  <c r="D4047" i="15"/>
  <c r="D4048" i="15"/>
  <c r="D4049" i="15"/>
  <c r="D4050" i="15"/>
  <c r="D4051" i="15"/>
  <c r="D4052" i="15"/>
  <c r="D4053" i="15"/>
  <c r="D4054" i="15"/>
  <c r="D4055" i="15"/>
  <c r="D4056" i="15"/>
  <c r="D4057" i="15"/>
  <c r="D4058" i="15"/>
  <c r="D4059" i="15"/>
  <c r="D4060" i="15"/>
  <c r="D4061" i="15"/>
  <c r="D4062" i="15"/>
  <c r="D4063" i="15"/>
  <c r="D4064" i="15"/>
  <c r="D4065" i="15"/>
  <c r="D4066" i="15"/>
  <c r="D4067" i="15"/>
  <c r="D4068" i="15"/>
  <c r="D4069" i="15"/>
  <c r="D4070" i="15"/>
  <c r="D4071" i="15"/>
  <c r="D4072" i="15"/>
  <c r="D4073" i="15"/>
  <c r="D4074" i="15"/>
  <c r="D4075" i="15"/>
  <c r="D4076" i="15"/>
  <c r="D4077" i="15"/>
  <c r="D4078" i="15"/>
  <c r="D4079" i="15"/>
  <c r="D4080" i="15"/>
  <c r="D4081" i="15"/>
  <c r="D4082" i="15"/>
  <c r="D4083" i="15"/>
  <c r="D4084" i="15"/>
  <c r="D4085" i="15"/>
  <c r="D4086" i="15"/>
  <c r="D4087" i="15"/>
  <c r="D4088" i="15"/>
  <c r="D4089" i="15"/>
  <c r="D4090" i="15"/>
  <c r="D4091" i="15"/>
  <c r="D4092" i="15"/>
  <c r="D4093" i="15"/>
  <c r="D4094" i="15"/>
  <c r="D4095" i="15"/>
  <c r="D4096" i="15"/>
  <c r="D4097" i="15"/>
  <c r="D4098" i="15"/>
  <c r="D4099" i="15"/>
  <c r="D4100" i="15"/>
  <c r="D4101" i="15"/>
  <c r="D4102" i="15"/>
  <c r="D4103" i="15"/>
  <c r="D4104" i="15"/>
  <c r="D4105" i="15"/>
  <c r="D4106" i="15"/>
  <c r="D4107" i="15"/>
  <c r="D4108" i="15"/>
  <c r="D4109" i="15"/>
  <c r="D4110" i="15"/>
  <c r="D4111" i="15"/>
  <c r="D4112" i="15"/>
  <c r="D4113" i="15"/>
  <c r="D4114" i="15"/>
  <c r="D4115" i="15"/>
  <c r="D4116" i="15"/>
  <c r="D4117" i="15"/>
  <c r="D4118" i="15"/>
  <c r="D4119" i="15"/>
  <c r="D4120" i="15"/>
  <c r="D4121" i="15"/>
  <c r="D4122" i="15"/>
  <c r="D4123" i="15"/>
  <c r="D4124" i="15"/>
  <c r="D4125" i="15"/>
  <c r="D4126" i="15"/>
  <c r="D4127" i="15"/>
  <c r="D4128" i="15"/>
  <c r="D4129" i="15"/>
  <c r="D4130" i="15"/>
  <c r="D4131" i="15"/>
  <c r="D4132" i="15"/>
  <c r="D4133" i="15"/>
  <c r="D4134" i="15"/>
  <c r="D4135" i="15"/>
  <c r="D4136" i="15"/>
  <c r="D4137" i="15"/>
  <c r="D4138" i="15"/>
  <c r="D4139" i="15"/>
  <c r="D4140" i="15"/>
  <c r="D4141" i="15"/>
  <c r="D4142" i="15"/>
  <c r="D4143" i="15"/>
  <c r="D4144" i="15"/>
  <c r="D4145" i="15"/>
  <c r="D4146" i="15"/>
  <c r="D4147" i="15"/>
  <c r="D4148" i="15"/>
  <c r="D4149" i="15"/>
  <c r="D4150" i="15"/>
  <c r="D4151" i="15"/>
  <c r="D4152" i="15"/>
  <c r="D4153" i="15"/>
  <c r="D4154" i="15"/>
  <c r="D4155" i="15"/>
  <c r="D4156" i="15"/>
  <c r="D4157" i="15"/>
  <c r="D4158" i="15"/>
  <c r="D4159" i="15"/>
  <c r="D4160" i="15"/>
  <c r="D4161" i="15"/>
  <c r="D4162" i="15"/>
  <c r="D4163" i="15"/>
  <c r="D4164" i="15"/>
  <c r="D4165" i="15"/>
  <c r="D4166" i="15"/>
  <c r="D4167" i="15"/>
  <c r="D4168" i="15"/>
  <c r="D4169" i="15"/>
  <c r="D4170" i="15"/>
  <c r="D4171" i="15"/>
  <c r="D4172" i="15"/>
  <c r="D4173" i="15"/>
  <c r="D4174" i="15"/>
  <c r="D4175" i="15"/>
  <c r="D4176" i="15"/>
  <c r="D4177" i="15"/>
  <c r="D4178" i="15"/>
  <c r="D4179" i="15"/>
  <c r="D4180" i="15"/>
  <c r="D4181" i="15"/>
  <c r="D4182" i="15"/>
  <c r="D4183" i="15"/>
  <c r="D4184" i="15"/>
  <c r="D4185" i="15"/>
  <c r="D4186" i="15"/>
  <c r="D4187" i="15"/>
  <c r="D4188" i="15"/>
  <c r="D4189" i="15"/>
  <c r="D4190" i="15"/>
  <c r="D4191" i="15"/>
  <c r="D4192" i="15"/>
  <c r="D4193" i="15"/>
  <c r="D4194" i="15"/>
  <c r="D4195" i="15"/>
  <c r="D4196" i="15"/>
  <c r="D4197" i="15"/>
  <c r="D4198" i="15"/>
  <c r="D4199" i="15"/>
  <c r="D4200" i="15"/>
  <c r="D4201" i="15"/>
  <c r="D4202" i="15"/>
  <c r="D4203" i="15"/>
  <c r="D4204" i="15"/>
  <c r="D4205" i="15"/>
  <c r="D4206" i="15"/>
  <c r="D4207" i="15"/>
  <c r="D4208" i="15"/>
  <c r="D4209" i="15"/>
  <c r="D4210" i="15"/>
  <c r="D4211" i="15"/>
  <c r="D4212" i="15"/>
  <c r="D4213" i="15"/>
  <c r="D4214" i="15"/>
  <c r="D4215" i="15"/>
  <c r="D4216" i="15"/>
  <c r="D4217" i="15"/>
  <c r="D4218" i="15"/>
  <c r="D4219" i="15"/>
  <c r="D4220" i="15"/>
  <c r="D4221" i="15"/>
  <c r="D4222" i="15"/>
  <c r="D4223" i="15"/>
  <c r="D4224" i="15"/>
  <c r="D4225" i="15"/>
  <c r="D4226" i="15"/>
  <c r="D4227" i="15"/>
  <c r="D4228" i="15"/>
  <c r="D4229" i="15"/>
  <c r="D4230" i="15"/>
  <c r="D4231" i="15"/>
  <c r="D4232" i="15"/>
  <c r="D4233" i="15"/>
  <c r="D4234" i="15"/>
  <c r="D4235" i="15"/>
  <c r="D4236" i="15"/>
  <c r="D4237" i="15"/>
  <c r="D4238" i="15"/>
  <c r="D4239" i="15"/>
  <c r="D4240" i="15"/>
  <c r="D4241" i="15"/>
  <c r="D4242" i="15"/>
  <c r="D4243" i="15"/>
  <c r="D4244" i="15"/>
  <c r="D4245" i="15"/>
  <c r="D4246" i="15"/>
  <c r="D4247" i="15"/>
  <c r="D4248" i="15"/>
  <c r="D4249" i="15"/>
  <c r="D4250" i="15"/>
  <c r="D4251" i="15"/>
  <c r="D4252" i="15"/>
  <c r="D4253" i="15"/>
  <c r="D4254" i="15"/>
  <c r="D4255" i="15"/>
  <c r="D4256" i="15"/>
  <c r="D4257" i="15"/>
  <c r="D4258" i="15"/>
  <c r="D4259" i="15"/>
  <c r="D4260" i="15"/>
  <c r="D4261" i="15"/>
  <c r="D4262" i="15"/>
  <c r="D4263" i="15"/>
  <c r="D4264" i="15"/>
  <c r="D4265" i="15"/>
  <c r="D4266" i="15"/>
  <c r="D4267" i="15"/>
  <c r="D4268" i="15"/>
  <c r="D4269" i="15"/>
  <c r="D4270" i="15"/>
  <c r="D4271" i="15"/>
  <c r="D4272" i="15"/>
  <c r="D4273" i="15"/>
  <c r="D4274" i="15"/>
  <c r="D4275" i="15"/>
  <c r="D4276" i="15"/>
  <c r="D4277" i="15"/>
  <c r="D4278" i="15"/>
  <c r="D4279" i="15"/>
  <c r="D4280" i="15"/>
  <c r="D4281" i="15"/>
  <c r="D4282" i="15"/>
  <c r="D4283" i="15"/>
  <c r="D4284" i="15"/>
  <c r="D4285" i="15"/>
  <c r="D4286" i="15"/>
  <c r="D4287" i="15"/>
  <c r="D4288" i="15"/>
  <c r="D4289" i="15"/>
  <c r="D4290" i="15"/>
  <c r="D4291" i="15"/>
  <c r="D4292" i="15"/>
  <c r="D4293" i="15"/>
  <c r="D4294" i="15"/>
  <c r="D4295" i="15"/>
  <c r="D4296" i="15"/>
  <c r="D4297" i="15"/>
  <c r="D4298" i="15"/>
  <c r="D4299" i="15"/>
  <c r="D4300" i="15"/>
  <c r="D4301" i="15"/>
  <c r="D4302" i="15"/>
  <c r="D4303" i="15"/>
  <c r="D4304" i="15"/>
  <c r="D4305" i="15"/>
  <c r="D4306" i="15"/>
  <c r="D4307" i="15"/>
  <c r="D4308" i="15"/>
  <c r="D4309" i="15"/>
  <c r="D4310" i="15"/>
  <c r="D4311" i="15"/>
  <c r="D4312" i="15"/>
  <c r="D4313" i="15"/>
  <c r="D4314" i="15"/>
  <c r="D4315" i="15"/>
  <c r="D4316" i="15"/>
  <c r="D4317" i="15"/>
  <c r="D4318" i="15"/>
  <c r="D4319" i="15"/>
  <c r="D4320" i="15"/>
  <c r="D4321" i="15"/>
  <c r="D4322" i="15"/>
  <c r="D4323" i="15"/>
  <c r="D4324" i="15"/>
  <c r="D4325" i="15"/>
  <c r="D4326" i="15"/>
  <c r="D4327" i="15"/>
  <c r="D4328" i="15"/>
  <c r="D4329" i="15"/>
  <c r="D4330" i="15"/>
  <c r="D4331" i="15"/>
  <c r="D4332" i="15"/>
  <c r="D4333" i="15"/>
  <c r="D4334" i="15"/>
  <c r="D4335" i="15"/>
  <c r="D4336" i="15"/>
  <c r="D4337" i="15"/>
  <c r="D4338" i="15"/>
  <c r="D4339" i="15"/>
  <c r="D4340" i="15"/>
  <c r="D4341" i="15"/>
  <c r="D4342" i="15"/>
  <c r="D4343" i="15"/>
  <c r="D4344" i="15"/>
  <c r="D4345" i="15"/>
  <c r="D4346" i="15"/>
  <c r="D4347" i="15"/>
  <c r="D4348" i="15"/>
  <c r="D4349" i="15"/>
  <c r="D4350" i="15"/>
  <c r="D4351" i="15"/>
  <c r="D4352" i="15"/>
  <c r="D4353" i="15"/>
  <c r="D4354" i="15"/>
  <c r="D4355" i="15"/>
  <c r="D4356" i="15"/>
  <c r="D4357" i="15"/>
  <c r="D4358" i="15"/>
  <c r="D4359" i="15"/>
  <c r="D4360" i="15"/>
  <c r="D4361" i="15"/>
  <c r="D4362" i="15"/>
  <c r="D4363" i="15"/>
  <c r="D4364" i="15"/>
  <c r="D4365" i="15"/>
  <c r="D4366" i="15"/>
  <c r="D4367" i="15"/>
  <c r="D4368" i="15"/>
  <c r="D4369" i="15"/>
  <c r="D4370" i="15"/>
  <c r="D4371" i="15"/>
  <c r="D4372" i="15"/>
  <c r="D4373" i="15"/>
  <c r="D4374" i="15"/>
  <c r="D4375" i="15"/>
  <c r="D4376" i="15"/>
  <c r="D4377" i="15"/>
  <c r="D4378" i="15"/>
  <c r="D4379" i="15"/>
  <c r="D4380" i="15"/>
  <c r="D4381" i="15"/>
  <c r="D4382" i="15"/>
  <c r="D4383" i="15"/>
  <c r="D4384" i="15"/>
  <c r="D4385" i="15"/>
  <c r="D4386" i="15"/>
  <c r="D4387" i="15"/>
  <c r="D4388" i="15"/>
  <c r="D4389" i="15"/>
  <c r="D4390" i="15"/>
  <c r="D4391" i="15"/>
  <c r="D4392" i="15"/>
  <c r="D4393" i="15"/>
  <c r="D4394" i="15"/>
  <c r="D4395" i="15"/>
  <c r="D4396" i="15"/>
  <c r="D4397" i="15"/>
  <c r="D4398" i="15"/>
  <c r="D4399" i="15"/>
  <c r="D4400" i="15"/>
  <c r="D4401" i="15"/>
  <c r="D4402" i="15"/>
  <c r="D4403" i="15"/>
  <c r="D4404" i="15"/>
  <c r="D4405" i="15"/>
  <c r="D4406" i="15"/>
  <c r="D4407" i="15"/>
  <c r="D4408" i="15"/>
  <c r="D4409" i="15"/>
  <c r="D4410" i="15"/>
  <c r="D4411" i="15"/>
  <c r="D4412" i="15"/>
  <c r="D4413" i="15"/>
  <c r="D4414" i="15"/>
  <c r="D4415" i="15"/>
  <c r="D4416" i="15"/>
  <c r="D4417" i="15"/>
  <c r="D4418" i="15"/>
  <c r="D4419" i="15"/>
  <c r="D4420" i="15"/>
  <c r="D4421" i="15"/>
  <c r="D4422" i="15"/>
  <c r="D4423" i="15"/>
  <c r="D4424" i="15"/>
  <c r="D4425" i="15"/>
  <c r="D4426" i="15"/>
  <c r="D4427" i="15"/>
  <c r="D4428" i="15"/>
  <c r="D4429" i="15"/>
  <c r="D4430" i="15"/>
  <c r="D4431" i="15"/>
  <c r="D4432" i="15"/>
  <c r="D4433" i="15"/>
  <c r="D4434" i="15"/>
  <c r="D4435" i="15"/>
  <c r="D4436" i="15"/>
  <c r="D4437" i="15"/>
  <c r="D4438" i="15"/>
  <c r="D4439" i="15"/>
  <c r="D4440" i="15"/>
  <c r="D4441" i="15"/>
  <c r="D4442" i="15"/>
  <c r="D4443" i="15"/>
  <c r="D4444" i="15"/>
  <c r="D4445" i="15"/>
  <c r="D4446" i="15"/>
  <c r="D4447" i="15"/>
  <c r="D4448" i="15"/>
  <c r="D4449" i="15"/>
  <c r="D4450" i="15"/>
  <c r="D4451" i="15"/>
  <c r="D4452" i="15"/>
  <c r="D4453" i="15"/>
  <c r="D4454" i="15"/>
  <c r="D4455" i="15"/>
  <c r="D4456" i="15"/>
  <c r="D4457" i="15"/>
  <c r="D4458" i="15"/>
  <c r="D4459" i="15"/>
  <c r="D4460" i="15"/>
  <c r="D4461" i="15"/>
  <c r="D4462" i="15"/>
  <c r="D4463" i="15"/>
  <c r="D4464" i="15"/>
  <c r="D4465" i="15"/>
  <c r="D4466" i="15"/>
  <c r="D4467" i="15"/>
  <c r="D4468" i="15"/>
  <c r="D4469" i="15"/>
  <c r="D4470" i="15"/>
  <c r="D4471" i="15"/>
  <c r="D4472" i="15"/>
  <c r="D4473" i="15"/>
  <c r="D4474" i="15"/>
  <c r="D4475" i="15"/>
  <c r="D4476" i="15"/>
  <c r="D4477" i="15"/>
  <c r="D4478" i="15"/>
  <c r="D4479" i="15"/>
  <c r="D4480" i="15"/>
  <c r="D4481" i="15"/>
  <c r="D4482" i="15"/>
  <c r="D4483" i="15"/>
  <c r="D4484" i="15"/>
  <c r="D4485" i="15"/>
  <c r="D4486" i="15"/>
  <c r="D4487" i="15"/>
  <c r="D4488" i="15"/>
  <c r="D4489" i="15"/>
  <c r="D4490" i="15"/>
  <c r="D4491" i="15"/>
  <c r="D4492" i="15"/>
  <c r="D4493" i="15"/>
  <c r="D4494" i="15"/>
  <c r="D4495" i="15"/>
  <c r="D4496" i="15"/>
  <c r="D4497" i="15"/>
  <c r="D4498" i="15"/>
  <c r="D4499" i="15"/>
  <c r="D4500" i="15"/>
  <c r="D4501" i="15"/>
  <c r="D4502" i="15"/>
  <c r="D4503" i="15"/>
  <c r="D4504" i="15"/>
  <c r="D4505" i="15"/>
  <c r="D4506" i="15"/>
  <c r="D4507" i="15"/>
  <c r="D4508" i="15"/>
  <c r="D4509" i="15"/>
  <c r="D4510" i="15"/>
  <c r="D4511" i="15"/>
  <c r="D4512" i="15"/>
  <c r="D4513" i="15"/>
  <c r="D4514" i="15"/>
  <c r="D4515" i="15"/>
  <c r="D4516" i="15"/>
  <c r="D4517" i="15"/>
  <c r="D4518" i="15"/>
  <c r="D4519" i="15"/>
  <c r="D4520" i="15"/>
  <c r="D4521" i="15"/>
  <c r="D4522" i="15"/>
  <c r="D4523" i="15"/>
  <c r="D4524" i="15"/>
  <c r="D4525" i="15"/>
  <c r="D4526" i="15"/>
  <c r="D4527" i="15"/>
  <c r="D4528" i="15"/>
  <c r="D4529" i="15"/>
  <c r="D4530" i="15"/>
  <c r="D4531" i="15"/>
  <c r="D4532" i="15"/>
  <c r="D4533" i="15"/>
  <c r="D4534" i="15"/>
  <c r="D4535" i="15"/>
  <c r="D4536" i="15"/>
  <c r="D4537" i="15"/>
  <c r="D4538" i="15"/>
  <c r="D4539" i="15"/>
  <c r="D4540" i="15"/>
  <c r="D4541" i="15"/>
  <c r="D4542" i="15"/>
  <c r="D4543" i="15"/>
  <c r="D4544" i="15"/>
  <c r="D4545" i="15"/>
  <c r="D4546" i="15"/>
  <c r="D4547" i="15"/>
  <c r="D4548" i="15"/>
  <c r="D4549" i="15"/>
  <c r="D4550" i="15"/>
  <c r="D4551" i="15"/>
  <c r="D4552" i="15"/>
  <c r="D4553" i="15"/>
  <c r="D4554" i="15"/>
  <c r="D4555" i="15"/>
  <c r="D4556" i="15"/>
  <c r="D4557" i="15"/>
  <c r="D4558" i="15"/>
  <c r="D4559" i="15"/>
  <c r="D4560" i="15"/>
  <c r="D4561" i="15"/>
  <c r="D4562" i="15"/>
  <c r="D4563" i="15"/>
  <c r="D4564" i="15"/>
  <c r="D4565" i="15"/>
  <c r="D4566" i="15"/>
  <c r="D4567" i="15"/>
  <c r="D4568" i="15"/>
  <c r="D4569" i="15"/>
  <c r="D4570" i="15"/>
  <c r="D4571" i="15"/>
  <c r="D4572" i="15"/>
  <c r="D4573" i="15"/>
  <c r="D4574" i="15"/>
  <c r="D4575" i="15"/>
  <c r="D4576" i="15"/>
  <c r="D4577" i="15"/>
  <c r="D4578" i="15"/>
  <c r="D4579" i="15"/>
  <c r="D4580" i="15"/>
  <c r="D4581" i="15"/>
  <c r="D4582" i="15"/>
  <c r="D4583" i="15"/>
  <c r="D4584" i="15"/>
  <c r="D4585" i="15"/>
  <c r="D4586" i="15"/>
  <c r="D4587" i="15"/>
  <c r="D4588" i="15"/>
  <c r="D4589" i="15"/>
  <c r="D4590" i="15"/>
  <c r="D4591" i="15"/>
  <c r="D4592" i="15"/>
  <c r="D4593" i="15"/>
  <c r="D4594" i="15"/>
  <c r="D4595" i="15"/>
  <c r="D4596" i="15"/>
  <c r="D4597" i="15"/>
  <c r="D4598" i="15"/>
  <c r="D4599" i="15"/>
  <c r="D4600" i="15"/>
  <c r="D4601" i="15"/>
  <c r="D4602" i="15"/>
  <c r="D4603" i="15"/>
  <c r="D4604" i="15"/>
  <c r="D4605" i="15"/>
  <c r="D4606" i="15"/>
  <c r="D4607" i="15"/>
  <c r="D4608" i="15"/>
  <c r="D4609" i="15"/>
  <c r="D4610" i="15"/>
  <c r="D4611" i="15"/>
  <c r="D4612" i="15"/>
  <c r="D4613" i="15"/>
  <c r="D4614" i="15"/>
  <c r="D4615" i="15"/>
  <c r="D4616" i="15"/>
  <c r="D4617" i="15"/>
  <c r="D4618" i="15"/>
  <c r="D4619" i="15"/>
  <c r="D4620" i="15"/>
  <c r="D4621" i="15"/>
  <c r="D4622" i="15"/>
  <c r="D4623" i="15"/>
  <c r="D4624" i="15"/>
  <c r="D4625" i="15"/>
  <c r="D4626" i="15"/>
  <c r="D4627" i="15"/>
  <c r="D4628" i="15"/>
  <c r="D4629" i="15"/>
  <c r="D4630" i="15"/>
  <c r="D4631" i="15"/>
  <c r="D4632" i="15"/>
  <c r="D4633" i="15"/>
  <c r="D4634" i="15"/>
  <c r="D4635" i="15"/>
  <c r="D4636" i="15"/>
  <c r="D4637" i="15"/>
  <c r="D4638" i="15"/>
  <c r="D4639" i="15"/>
  <c r="D4640" i="15"/>
  <c r="D4641" i="15"/>
  <c r="D4642" i="15"/>
  <c r="D4643" i="15"/>
  <c r="D4644" i="15"/>
  <c r="D4645" i="15"/>
  <c r="D4646" i="15"/>
  <c r="D4647" i="15"/>
  <c r="D4648" i="15"/>
  <c r="D4649" i="15"/>
  <c r="D4650" i="15"/>
  <c r="D4651" i="15"/>
  <c r="D4652" i="15"/>
  <c r="D4653" i="15"/>
  <c r="D4654" i="15"/>
  <c r="D4655" i="15"/>
  <c r="D4656" i="15"/>
  <c r="D4657" i="15"/>
  <c r="D4658" i="15"/>
  <c r="D4659" i="15"/>
  <c r="D4660" i="15"/>
  <c r="D4661" i="15"/>
  <c r="D4662" i="15"/>
  <c r="D4663" i="15"/>
  <c r="D4664" i="15"/>
  <c r="D4665" i="15"/>
  <c r="D4666" i="15"/>
  <c r="D4667" i="15"/>
  <c r="D4668" i="15"/>
  <c r="D4669" i="15"/>
  <c r="D4670" i="15"/>
  <c r="D4671" i="15"/>
  <c r="D4672" i="15"/>
  <c r="D4673" i="15"/>
  <c r="D4674" i="15"/>
  <c r="D4675" i="15"/>
  <c r="D4676" i="15"/>
  <c r="D4677" i="15"/>
  <c r="D4678" i="15"/>
  <c r="D4679" i="15"/>
  <c r="D4680" i="15"/>
  <c r="D4681" i="15"/>
  <c r="D4682" i="15"/>
  <c r="D4683" i="15"/>
  <c r="D4684" i="15"/>
  <c r="D4685" i="15"/>
  <c r="D4686" i="15"/>
  <c r="D4687" i="15"/>
  <c r="D4688" i="15"/>
  <c r="D4689" i="15"/>
  <c r="D4690" i="15"/>
  <c r="D4691" i="15"/>
  <c r="D4692" i="15"/>
  <c r="D4693" i="15"/>
  <c r="D4694" i="15"/>
  <c r="D4695" i="15"/>
  <c r="D4696" i="15"/>
  <c r="D4697" i="15"/>
  <c r="D4698" i="15"/>
  <c r="D4699" i="15"/>
  <c r="D4700" i="15"/>
  <c r="D4701" i="15"/>
  <c r="D4702" i="15"/>
  <c r="D4703" i="15"/>
  <c r="D4704" i="15"/>
  <c r="D4705" i="15"/>
  <c r="D4706" i="15"/>
  <c r="D4707" i="15"/>
  <c r="D4708" i="15"/>
  <c r="D4709" i="15"/>
  <c r="D4710" i="15"/>
  <c r="D4711" i="15"/>
  <c r="D4712" i="15"/>
  <c r="D4713" i="15"/>
  <c r="D4714" i="15"/>
  <c r="D4715" i="15"/>
  <c r="D4716" i="15"/>
  <c r="D4717" i="15"/>
  <c r="D4718" i="15"/>
  <c r="D4719" i="15"/>
  <c r="D4720" i="15"/>
  <c r="D4721" i="15"/>
  <c r="D4722" i="15"/>
  <c r="D4723" i="15"/>
  <c r="D4724" i="15"/>
  <c r="D4725" i="15"/>
  <c r="D4726" i="15"/>
  <c r="D4727" i="15"/>
  <c r="D4728" i="15"/>
  <c r="D4729" i="15"/>
  <c r="D4730" i="15"/>
  <c r="D4731" i="15"/>
  <c r="D4732" i="15"/>
  <c r="D4733" i="15"/>
  <c r="D4734" i="15"/>
  <c r="D4735" i="15"/>
  <c r="D4736" i="15"/>
  <c r="D4737" i="15"/>
  <c r="D4738" i="15"/>
  <c r="D4739" i="15"/>
  <c r="D4740" i="15"/>
  <c r="D4741" i="15"/>
  <c r="D4742" i="15"/>
  <c r="D4743" i="15"/>
  <c r="D4744" i="15"/>
  <c r="D4745" i="15"/>
  <c r="D4746" i="15"/>
  <c r="D4747" i="15"/>
  <c r="D4748" i="15"/>
  <c r="D4749" i="15"/>
  <c r="D4750" i="15"/>
  <c r="D4751" i="15"/>
  <c r="D4752" i="15"/>
  <c r="D4753" i="15"/>
  <c r="D4754" i="15"/>
  <c r="D4755" i="15"/>
  <c r="D4756" i="15"/>
  <c r="D4757" i="15"/>
  <c r="D4758" i="15"/>
  <c r="D4759" i="15"/>
  <c r="D4760" i="15"/>
  <c r="D4761" i="15"/>
  <c r="D4762" i="15"/>
  <c r="D4763" i="15"/>
  <c r="D4764" i="15"/>
  <c r="D4765" i="15"/>
  <c r="D4766" i="15"/>
  <c r="D4767" i="15"/>
  <c r="D4768" i="15"/>
  <c r="D4769" i="15"/>
  <c r="D4770" i="15"/>
  <c r="D4771" i="15"/>
  <c r="D4772" i="15"/>
  <c r="D4773" i="15"/>
  <c r="D4774" i="15"/>
  <c r="D4775" i="15"/>
  <c r="D4776" i="15"/>
  <c r="D4777" i="15"/>
  <c r="D4778" i="15"/>
  <c r="D4779" i="15"/>
  <c r="D4780" i="15"/>
  <c r="D4781" i="15"/>
  <c r="D4782" i="15"/>
  <c r="D4783" i="15"/>
  <c r="D4784" i="15"/>
  <c r="D4785" i="15"/>
  <c r="D4786" i="15"/>
  <c r="D4787" i="15"/>
  <c r="D4788" i="15"/>
  <c r="D4789" i="15"/>
  <c r="D4790" i="15"/>
  <c r="D4791" i="15"/>
  <c r="D4792" i="15"/>
  <c r="D4793" i="15"/>
  <c r="D4794" i="15"/>
  <c r="D4795" i="15"/>
  <c r="D4796" i="15"/>
  <c r="D4797" i="15"/>
  <c r="D4798" i="15"/>
  <c r="D4799" i="15"/>
  <c r="D4800" i="15"/>
  <c r="D4801" i="15"/>
  <c r="D4802" i="15"/>
  <c r="D4803" i="15"/>
  <c r="D4804" i="15"/>
  <c r="D4805" i="15"/>
  <c r="D4806" i="15"/>
  <c r="D4807" i="15"/>
  <c r="D4808" i="15"/>
  <c r="D4809" i="15"/>
  <c r="D4810" i="15"/>
  <c r="D4811" i="15"/>
  <c r="D4812" i="15"/>
  <c r="D4813" i="15"/>
  <c r="D4814" i="15"/>
  <c r="D4815" i="15"/>
  <c r="D4816" i="15"/>
  <c r="D4817" i="15"/>
  <c r="D4818" i="15"/>
  <c r="D4819" i="15"/>
  <c r="D4820" i="15"/>
  <c r="D4821" i="15"/>
  <c r="D4822" i="15"/>
  <c r="D4823" i="15"/>
  <c r="D4824" i="15"/>
  <c r="D4825" i="15"/>
  <c r="D4826" i="15"/>
  <c r="D4827" i="15"/>
  <c r="D4828" i="15"/>
  <c r="D4829" i="15"/>
  <c r="D4830" i="15"/>
  <c r="D4831" i="15"/>
  <c r="D4832" i="15"/>
  <c r="D4833" i="15"/>
  <c r="D4834" i="15"/>
  <c r="D4835" i="15"/>
  <c r="D4836" i="15"/>
  <c r="D4837" i="15"/>
  <c r="D4838" i="15"/>
  <c r="D4839" i="15"/>
  <c r="D4840" i="15"/>
  <c r="D4841" i="15"/>
  <c r="D4842" i="15"/>
  <c r="D4843" i="15"/>
  <c r="D4844" i="15"/>
  <c r="D4845" i="15"/>
  <c r="D4846" i="15"/>
  <c r="D4847" i="15"/>
  <c r="D4848" i="15"/>
  <c r="D4849" i="15"/>
  <c r="D4850" i="15"/>
  <c r="D4851" i="15"/>
  <c r="D4852" i="15"/>
  <c r="D4853" i="15"/>
  <c r="D4854" i="15"/>
  <c r="D4855" i="15"/>
  <c r="D4856" i="15"/>
  <c r="D4857" i="15"/>
  <c r="D4858" i="15"/>
  <c r="D4859" i="15"/>
  <c r="D4860" i="15"/>
  <c r="D4861" i="15"/>
  <c r="D4862" i="15"/>
  <c r="D4863" i="15"/>
  <c r="D4864" i="15"/>
  <c r="D4865" i="15"/>
  <c r="D4866" i="15"/>
  <c r="D4867" i="15"/>
  <c r="D4868" i="15"/>
  <c r="D4869" i="15"/>
  <c r="D4870" i="15"/>
  <c r="D4871" i="15"/>
  <c r="D4872" i="15"/>
  <c r="D4873" i="15"/>
  <c r="D4874" i="15"/>
  <c r="D4875" i="15"/>
  <c r="D4876" i="15"/>
  <c r="D4877" i="15"/>
  <c r="D4878" i="15"/>
  <c r="D4879" i="15"/>
  <c r="D4880" i="15"/>
  <c r="D4881" i="15"/>
  <c r="D4882" i="15"/>
  <c r="D4883" i="15"/>
  <c r="D4884" i="15"/>
  <c r="D4885" i="15"/>
  <c r="D4886" i="15"/>
  <c r="D4887" i="15"/>
  <c r="D4888" i="15"/>
  <c r="D4889" i="15"/>
  <c r="D4890" i="15"/>
  <c r="D4891" i="15"/>
  <c r="D4892" i="15"/>
  <c r="D4893" i="15"/>
  <c r="D4894" i="15"/>
  <c r="D4895" i="15"/>
  <c r="D4896" i="15"/>
  <c r="D4897" i="15"/>
  <c r="D4898" i="15"/>
  <c r="D4899" i="15"/>
  <c r="D4900" i="15"/>
  <c r="D4901" i="15"/>
  <c r="D4902" i="15"/>
  <c r="D4903" i="15"/>
  <c r="D4904" i="15"/>
  <c r="D4905" i="15"/>
  <c r="D4906" i="15"/>
  <c r="D4907" i="15"/>
  <c r="D4908" i="15"/>
  <c r="D4909" i="15"/>
  <c r="D4910" i="15"/>
  <c r="D4911" i="15"/>
  <c r="D4912" i="15"/>
  <c r="D4913" i="15"/>
  <c r="D4914" i="15"/>
  <c r="D4915" i="15"/>
  <c r="D4916" i="15"/>
  <c r="D4917" i="15"/>
  <c r="D4918" i="15"/>
  <c r="D4919" i="15"/>
  <c r="D4920" i="15"/>
  <c r="D4921" i="15"/>
  <c r="D4922" i="15"/>
  <c r="D4923" i="15"/>
  <c r="D4924" i="15"/>
  <c r="D4925" i="15"/>
  <c r="D4926" i="15"/>
  <c r="D4927" i="15"/>
  <c r="D4928" i="15"/>
  <c r="D4929" i="15"/>
  <c r="D4930" i="15"/>
  <c r="D4931" i="15"/>
  <c r="D4932" i="15"/>
  <c r="D4933" i="15"/>
  <c r="D4934" i="15"/>
  <c r="D4935" i="15"/>
  <c r="D4936" i="15"/>
  <c r="D4937" i="15"/>
  <c r="D4938" i="15"/>
  <c r="D4939" i="15"/>
  <c r="D4940" i="15"/>
  <c r="D4941" i="15"/>
  <c r="D4942" i="15"/>
  <c r="D4943" i="15"/>
  <c r="D4944" i="15"/>
  <c r="D4945" i="15"/>
  <c r="D4946" i="15"/>
  <c r="D4947" i="15"/>
  <c r="D4948" i="15"/>
  <c r="D4949" i="15"/>
  <c r="D4950" i="15"/>
  <c r="D4951" i="15"/>
  <c r="D4952" i="15"/>
  <c r="D4953" i="15"/>
  <c r="D4954" i="15"/>
  <c r="D4955" i="15"/>
  <c r="D4956" i="15"/>
  <c r="D4957" i="15"/>
  <c r="D4958" i="15"/>
  <c r="D4959" i="15"/>
  <c r="D4960" i="15"/>
  <c r="D4961" i="15"/>
  <c r="D4962" i="15"/>
  <c r="D4963" i="15"/>
  <c r="D4964" i="15"/>
  <c r="D4965" i="15"/>
  <c r="D4966" i="15"/>
  <c r="D4967" i="15"/>
  <c r="D4968" i="15"/>
  <c r="D4969" i="15"/>
  <c r="D4970" i="15"/>
  <c r="D4971" i="15"/>
  <c r="D4972" i="15"/>
  <c r="D4973" i="15"/>
  <c r="D4974" i="15"/>
  <c r="D4975" i="15"/>
  <c r="D4976" i="15"/>
  <c r="D4977" i="15"/>
  <c r="D4978" i="15"/>
  <c r="D4979" i="15"/>
  <c r="D4980" i="15"/>
  <c r="D4981" i="15"/>
  <c r="D4982" i="15"/>
  <c r="D4983" i="15"/>
  <c r="D4984" i="15"/>
  <c r="D4985" i="15"/>
  <c r="D4986" i="15"/>
  <c r="D4987" i="15"/>
  <c r="D4988" i="15"/>
  <c r="D4989" i="15"/>
  <c r="D4990" i="15"/>
  <c r="D4991" i="15"/>
  <c r="D4992" i="15"/>
  <c r="D4993" i="15"/>
  <c r="D4994" i="15"/>
  <c r="D4995" i="15"/>
  <c r="D4996" i="15"/>
  <c r="D4997" i="15"/>
  <c r="D4998" i="15"/>
  <c r="D4999" i="15"/>
  <c r="D5000" i="15"/>
  <c r="D5001" i="15"/>
  <c r="D5002" i="15"/>
  <c r="D5003" i="15"/>
  <c r="D5004" i="15"/>
  <c r="D5005" i="15"/>
  <c r="D5006" i="15"/>
  <c r="D5007" i="15"/>
  <c r="D5008" i="15"/>
  <c r="D5009" i="15"/>
  <c r="D5010" i="15"/>
  <c r="D5011" i="15"/>
  <c r="D5012" i="15"/>
  <c r="D5013" i="15"/>
  <c r="D5014" i="15"/>
  <c r="D5015" i="15"/>
  <c r="D5016" i="15"/>
  <c r="D5017" i="15"/>
  <c r="D5018" i="15"/>
  <c r="D5019" i="15"/>
  <c r="D5020" i="15"/>
  <c r="D5021" i="15"/>
  <c r="D5022" i="15"/>
  <c r="D5023" i="15"/>
  <c r="D5024" i="15"/>
  <c r="D5025" i="15"/>
  <c r="D5026" i="15"/>
  <c r="D5027" i="15"/>
  <c r="D5028" i="15"/>
  <c r="D5029" i="15"/>
  <c r="D5030" i="15"/>
  <c r="D5031" i="15"/>
  <c r="D5032" i="15"/>
  <c r="D5033" i="15"/>
  <c r="D5034" i="15"/>
  <c r="D5035" i="15"/>
  <c r="D5036" i="15"/>
  <c r="D5037" i="15"/>
  <c r="D5038" i="15"/>
  <c r="D5039" i="15"/>
  <c r="D5040" i="15"/>
  <c r="D5041" i="15"/>
  <c r="D5042" i="15"/>
  <c r="D5043" i="15"/>
  <c r="D5044" i="15"/>
  <c r="D5045" i="15"/>
  <c r="D5046" i="15"/>
  <c r="D5047" i="15"/>
  <c r="D5048" i="15"/>
  <c r="D5049" i="15"/>
  <c r="D5050" i="15"/>
  <c r="D5051" i="15"/>
  <c r="D5052" i="15"/>
  <c r="D5053" i="15"/>
  <c r="D5054" i="15"/>
  <c r="D5055" i="15"/>
  <c r="D5056" i="15"/>
  <c r="D5057" i="15"/>
  <c r="D5058" i="15"/>
  <c r="D5059" i="15"/>
  <c r="D5060" i="15"/>
  <c r="D5061" i="15"/>
  <c r="D5062" i="15"/>
  <c r="D5063" i="15"/>
  <c r="D5064" i="15"/>
  <c r="D5065" i="15"/>
  <c r="D5066" i="15"/>
  <c r="D5067" i="15"/>
  <c r="D5068" i="15"/>
  <c r="D5069" i="15"/>
  <c r="D5070" i="15"/>
  <c r="D5071" i="15"/>
  <c r="D5072" i="15"/>
  <c r="D5073" i="15"/>
  <c r="D5074" i="15"/>
  <c r="D5075" i="15"/>
  <c r="D5076" i="15"/>
  <c r="D5077" i="15"/>
  <c r="D5078" i="15"/>
  <c r="D5079" i="15"/>
  <c r="D5080" i="15"/>
  <c r="D5081" i="15"/>
  <c r="D5082" i="15"/>
  <c r="D5083" i="15"/>
  <c r="D5084" i="15"/>
  <c r="D5085" i="15"/>
  <c r="D5086" i="15"/>
  <c r="D5087" i="15"/>
  <c r="D5088" i="15"/>
  <c r="D5089" i="15"/>
  <c r="D5090" i="15"/>
  <c r="D5091" i="15"/>
  <c r="D5092" i="15"/>
  <c r="D5093" i="15"/>
  <c r="D5094" i="15"/>
  <c r="D5095" i="15"/>
  <c r="D5096" i="15"/>
  <c r="D5097" i="15"/>
  <c r="D5098" i="15"/>
  <c r="D5099" i="15"/>
  <c r="D5100" i="15"/>
  <c r="D5101" i="15"/>
  <c r="D5102" i="15"/>
  <c r="D5103" i="15"/>
  <c r="D5104" i="15"/>
  <c r="D5105" i="15"/>
  <c r="D5106" i="15"/>
  <c r="D5107" i="15"/>
  <c r="D5108" i="15"/>
  <c r="D5109" i="15"/>
  <c r="D5110" i="15"/>
  <c r="D5111" i="15"/>
  <c r="D5112" i="15"/>
  <c r="D5113" i="15"/>
  <c r="D5114" i="15"/>
  <c r="D5115" i="15"/>
  <c r="D5116" i="15"/>
  <c r="D5117" i="15"/>
  <c r="D5118" i="15"/>
  <c r="D5119" i="15"/>
  <c r="D5120" i="15"/>
  <c r="D5121" i="15"/>
  <c r="D5122" i="15"/>
  <c r="D5123" i="15"/>
  <c r="D5124" i="15"/>
  <c r="D5125" i="15"/>
  <c r="D5126" i="15"/>
  <c r="D5127" i="15"/>
  <c r="D5128" i="15"/>
  <c r="D5129" i="15"/>
  <c r="D5130" i="15"/>
  <c r="D5131" i="15"/>
  <c r="D5132" i="15"/>
  <c r="D5133" i="15"/>
  <c r="D5134" i="15"/>
  <c r="D5135" i="15"/>
  <c r="D5136" i="15"/>
  <c r="D5137" i="15"/>
  <c r="D5138" i="15"/>
  <c r="D5139" i="15"/>
  <c r="D5140" i="15"/>
  <c r="D5141" i="15"/>
  <c r="D5142" i="15"/>
  <c r="D5143" i="15"/>
  <c r="D5144" i="15"/>
  <c r="D5145" i="15"/>
  <c r="D5146" i="15"/>
  <c r="D5147" i="15"/>
  <c r="D5148" i="15"/>
  <c r="D5149" i="15"/>
  <c r="D5150" i="15"/>
  <c r="D5151" i="15"/>
  <c r="D5152" i="15"/>
  <c r="D5153" i="15"/>
  <c r="D5154" i="15"/>
  <c r="D5155" i="15"/>
  <c r="D5156" i="15"/>
  <c r="D5157" i="15"/>
  <c r="D5158" i="15"/>
  <c r="D5159" i="15"/>
  <c r="D5160" i="15"/>
  <c r="D5161" i="15"/>
  <c r="D5162" i="15"/>
  <c r="D5163" i="15"/>
  <c r="D5164" i="15"/>
  <c r="D5165" i="15"/>
  <c r="D5166" i="15"/>
  <c r="D5167" i="15"/>
  <c r="D5168" i="15"/>
  <c r="D5169" i="15"/>
  <c r="D5170" i="15"/>
  <c r="D5171" i="15"/>
  <c r="D5172" i="15"/>
  <c r="D5173" i="15"/>
  <c r="D5174" i="15"/>
  <c r="D5175" i="15"/>
  <c r="D5176" i="15"/>
  <c r="D5177" i="15"/>
  <c r="D5178" i="15"/>
  <c r="D5179" i="15"/>
  <c r="D5180" i="15"/>
  <c r="D5181" i="15"/>
  <c r="D5182" i="15"/>
  <c r="D5183" i="15"/>
  <c r="D5184" i="15"/>
  <c r="D5185" i="15"/>
  <c r="D5186" i="15"/>
  <c r="D5187" i="15"/>
  <c r="D5188" i="15"/>
  <c r="D5189" i="15"/>
  <c r="D5190" i="15"/>
  <c r="D5191" i="15"/>
  <c r="D5192" i="15"/>
  <c r="D5193" i="15"/>
  <c r="D5194" i="15"/>
  <c r="D5195" i="15"/>
  <c r="D5196" i="15"/>
  <c r="D5197" i="15"/>
  <c r="D5198" i="15"/>
  <c r="D5199" i="15"/>
  <c r="D5200" i="15"/>
  <c r="D5201" i="15"/>
  <c r="D5202" i="15"/>
  <c r="D5203" i="15"/>
  <c r="D5204" i="15"/>
  <c r="D5205" i="15"/>
  <c r="D5206" i="15"/>
  <c r="D5207" i="15"/>
  <c r="D5208" i="15"/>
  <c r="D5209" i="15"/>
  <c r="D5210" i="15"/>
  <c r="D5211" i="15"/>
  <c r="D5212" i="15"/>
  <c r="D5213" i="15"/>
  <c r="D5214" i="15"/>
  <c r="D5215" i="15"/>
  <c r="D5216" i="15"/>
  <c r="D5217" i="15"/>
  <c r="D5218" i="15"/>
  <c r="D5219" i="15"/>
  <c r="D5220" i="15"/>
  <c r="D5221" i="15"/>
  <c r="D5222" i="15"/>
  <c r="D5223" i="15"/>
  <c r="D5224" i="15"/>
  <c r="D5225" i="15"/>
  <c r="D5226" i="15"/>
  <c r="D5227" i="15"/>
  <c r="D5228" i="15"/>
  <c r="D5229" i="15"/>
  <c r="D5230" i="15"/>
  <c r="D5231" i="15"/>
  <c r="D5232" i="15"/>
  <c r="D5233" i="15"/>
  <c r="D5234" i="15"/>
  <c r="D5235" i="15"/>
  <c r="D5236" i="15"/>
  <c r="D5237" i="15"/>
  <c r="D5238" i="15"/>
  <c r="D5239" i="15"/>
  <c r="D5240" i="15"/>
  <c r="D5241" i="15"/>
  <c r="D5242" i="15"/>
  <c r="D5243" i="15"/>
  <c r="D5244" i="15"/>
  <c r="D5245" i="15"/>
  <c r="D5246" i="15"/>
  <c r="D5247" i="15"/>
  <c r="D5248" i="15"/>
  <c r="D5249" i="15"/>
  <c r="D5250" i="15"/>
  <c r="D5251" i="15"/>
  <c r="D5252" i="15"/>
  <c r="D5253" i="15"/>
  <c r="D5254" i="15"/>
  <c r="D5255" i="15"/>
  <c r="D5256" i="15"/>
  <c r="D5257" i="15"/>
  <c r="D5258" i="15"/>
  <c r="D5259" i="15"/>
  <c r="D5260" i="15"/>
  <c r="D5261" i="15"/>
  <c r="D5262" i="15"/>
  <c r="D5263" i="15"/>
  <c r="D5264" i="15"/>
  <c r="D5265" i="15"/>
  <c r="D5266" i="15"/>
  <c r="D5267" i="15"/>
  <c r="D5268" i="15"/>
  <c r="D5269" i="15"/>
  <c r="D5270" i="15"/>
  <c r="D5271" i="15"/>
  <c r="D5272" i="15"/>
  <c r="D5273" i="15"/>
  <c r="D5274" i="15"/>
  <c r="D5275" i="15"/>
  <c r="D5276" i="15"/>
  <c r="D5277" i="15"/>
  <c r="D5278" i="15"/>
  <c r="D5279" i="15"/>
  <c r="D5280" i="15"/>
  <c r="D5281" i="15"/>
  <c r="D5282" i="15"/>
  <c r="D5283" i="15"/>
  <c r="D5284" i="15"/>
  <c r="D5285" i="15"/>
  <c r="D5286" i="15"/>
  <c r="D5287" i="15"/>
  <c r="D5288" i="15"/>
  <c r="D5289" i="15"/>
  <c r="D5290" i="15"/>
  <c r="D5291" i="15"/>
  <c r="D5292" i="15"/>
  <c r="D5293" i="15"/>
  <c r="D5294" i="15"/>
  <c r="D5295" i="15"/>
  <c r="D5296" i="15"/>
  <c r="D5297" i="15"/>
  <c r="D5298" i="15"/>
  <c r="D5299" i="15"/>
  <c r="D5300" i="15"/>
  <c r="D5301" i="15"/>
  <c r="D5302" i="15"/>
  <c r="D5303" i="15"/>
  <c r="D5304" i="15"/>
  <c r="D5305" i="15"/>
  <c r="D5306" i="15"/>
  <c r="D5307" i="15"/>
  <c r="D5308" i="15"/>
  <c r="D5309" i="15"/>
  <c r="D5310" i="15"/>
  <c r="D5311" i="15"/>
  <c r="D5312" i="15"/>
  <c r="D5313" i="15"/>
  <c r="D5314" i="15"/>
  <c r="D5315" i="15"/>
  <c r="D5316" i="15"/>
  <c r="D5317" i="15"/>
  <c r="D5318" i="15"/>
  <c r="D5319" i="15"/>
  <c r="D5320" i="15"/>
  <c r="D5321" i="15"/>
  <c r="D5322" i="15"/>
  <c r="D5323" i="15"/>
  <c r="D5324" i="15"/>
  <c r="D5325" i="15"/>
  <c r="D5326" i="15"/>
  <c r="D5327" i="15"/>
  <c r="D5328" i="15"/>
  <c r="D5329" i="15"/>
  <c r="D5330" i="15"/>
  <c r="D5331" i="15"/>
  <c r="D5332" i="15"/>
  <c r="D5333" i="15"/>
  <c r="D5334" i="15"/>
  <c r="D5335" i="15"/>
  <c r="D5336" i="15"/>
  <c r="D5337" i="15"/>
  <c r="D5338" i="15"/>
  <c r="D5339" i="15"/>
  <c r="D5340" i="15"/>
  <c r="D5341" i="15"/>
  <c r="D5342" i="15"/>
  <c r="D5343" i="15"/>
  <c r="D5344" i="15"/>
  <c r="D5345" i="15"/>
  <c r="D5346" i="15"/>
  <c r="D5347" i="15"/>
  <c r="D5348" i="15"/>
  <c r="D5349" i="15"/>
  <c r="D5350" i="15"/>
  <c r="D5351" i="15"/>
  <c r="D5352" i="15"/>
  <c r="D5353" i="15"/>
  <c r="D5354" i="15"/>
  <c r="D5355" i="15"/>
  <c r="D5356" i="15"/>
  <c r="D5357" i="15"/>
  <c r="D5358" i="15"/>
  <c r="D5359" i="15"/>
  <c r="D5360" i="15"/>
  <c r="D5361" i="15"/>
  <c r="D5362" i="15"/>
  <c r="D5363" i="15"/>
  <c r="D5364" i="15"/>
  <c r="D5365" i="15"/>
  <c r="D5366" i="15"/>
  <c r="D5367" i="15"/>
  <c r="D5368" i="15"/>
  <c r="D5369" i="15"/>
  <c r="D5370" i="15"/>
  <c r="D5371" i="15"/>
  <c r="D5372" i="15"/>
  <c r="D5373" i="15"/>
  <c r="D5374" i="15"/>
  <c r="D5375" i="15"/>
  <c r="D5376" i="15"/>
  <c r="D5377" i="15"/>
  <c r="D5378" i="15"/>
  <c r="D5379" i="15"/>
  <c r="D5380" i="15"/>
  <c r="D5381" i="15"/>
  <c r="D5382" i="15"/>
  <c r="D5383" i="15"/>
  <c r="D5384" i="15"/>
  <c r="D5385" i="15"/>
  <c r="D5386" i="15"/>
  <c r="D5387" i="15"/>
  <c r="D5388" i="15"/>
  <c r="D5389" i="15"/>
  <c r="D5390" i="15"/>
  <c r="D5391" i="15"/>
  <c r="D5392" i="15"/>
  <c r="D5393" i="15"/>
  <c r="D5394" i="15"/>
  <c r="D5395" i="15"/>
  <c r="D5396" i="15"/>
  <c r="D5397" i="15"/>
  <c r="D5398" i="15"/>
  <c r="D5399" i="15"/>
  <c r="D5400" i="15"/>
  <c r="D5401" i="15"/>
  <c r="D5402" i="15"/>
  <c r="D5403" i="15"/>
  <c r="D5404" i="15"/>
  <c r="D5405" i="15"/>
  <c r="D5406" i="15"/>
  <c r="D5407" i="15"/>
  <c r="D5408" i="15"/>
  <c r="D5409" i="15"/>
  <c r="D5410" i="15"/>
  <c r="D5411" i="15"/>
  <c r="D5412" i="15"/>
  <c r="D5413" i="15"/>
  <c r="D5414" i="15"/>
  <c r="D5415" i="15"/>
  <c r="D5416" i="15"/>
  <c r="D5417" i="15"/>
  <c r="D5418" i="15"/>
  <c r="D5419" i="15"/>
  <c r="D5420" i="15"/>
  <c r="D5421" i="15"/>
  <c r="D5422" i="15"/>
  <c r="D5423" i="15"/>
  <c r="D5424" i="15"/>
  <c r="D5425" i="15"/>
  <c r="D5426" i="15"/>
  <c r="D5427" i="15"/>
  <c r="D5428" i="15"/>
  <c r="D5429" i="15"/>
  <c r="D5430" i="15"/>
  <c r="D5431" i="15"/>
  <c r="D5432" i="15"/>
  <c r="D5433" i="15"/>
  <c r="D5434" i="15"/>
  <c r="D5435" i="15"/>
  <c r="D5436" i="15"/>
  <c r="D5437" i="15"/>
  <c r="D5438" i="15"/>
  <c r="D5439" i="15"/>
  <c r="D5440" i="15"/>
  <c r="D5441" i="15"/>
  <c r="D5442" i="15"/>
  <c r="D5443" i="15"/>
  <c r="D5444" i="15"/>
  <c r="D5445" i="15"/>
  <c r="D5446" i="15"/>
  <c r="D5447" i="15"/>
  <c r="D5448" i="15"/>
  <c r="D5449" i="15"/>
  <c r="D5450" i="15"/>
  <c r="D5451" i="15"/>
  <c r="D5452" i="15"/>
  <c r="D5453" i="15"/>
  <c r="D5454" i="15"/>
  <c r="D5455" i="15"/>
  <c r="D5456" i="15"/>
  <c r="D5457" i="15"/>
  <c r="D5458" i="15"/>
  <c r="D5459" i="15"/>
  <c r="D5460" i="15"/>
  <c r="D5461" i="15"/>
  <c r="D5462" i="15"/>
  <c r="D5463" i="15"/>
  <c r="D5464" i="15"/>
  <c r="D5465" i="15"/>
  <c r="D5466" i="15"/>
  <c r="D5467" i="15"/>
  <c r="D5468" i="15"/>
  <c r="D5469" i="15"/>
  <c r="D5470" i="15"/>
  <c r="D5471" i="15"/>
  <c r="D5472" i="15"/>
  <c r="D5473" i="15"/>
  <c r="D5474" i="15"/>
  <c r="D5475" i="15"/>
  <c r="D5476" i="15"/>
  <c r="D5477" i="15"/>
  <c r="D5478" i="15"/>
  <c r="D5479" i="15"/>
  <c r="D5480" i="15"/>
  <c r="D5481" i="15"/>
  <c r="D5482" i="15"/>
  <c r="D5483" i="15"/>
  <c r="D5484" i="15"/>
  <c r="D5485" i="15"/>
  <c r="D5486" i="15"/>
  <c r="D5487" i="15"/>
  <c r="D5488" i="15"/>
  <c r="D5489" i="15"/>
  <c r="D5490" i="15"/>
  <c r="D5491" i="15"/>
  <c r="D5492" i="15"/>
  <c r="D5493" i="15"/>
  <c r="D5494" i="15"/>
  <c r="D5495" i="15"/>
  <c r="D5496" i="15"/>
  <c r="D5497" i="15"/>
  <c r="D5498" i="15"/>
  <c r="D5499" i="15"/>
  <c r="D5500" i="15"/>
  <c r="D5501" i="15"/>
  <c r="D5502" i="15"/>
  <c r="D5503" i="15"/>
  <c r="D5504" i="15"/>
  <c r="D5505" i="15"/>
  <c r="D5506" i="15"/>
  <c r="D5507" i="15"/>
  <c r="D5508" i="15"/>
  <c r="D5509" i="15"/>
  <c r="D5510" i="15"/>
  <c r="D5511" i="15"/>
  <c r="D5512" i="15"/>
  <c r="D5513" i="15"/>
  <c r="D5514" i="15"/>
  <c r="D5515" i="15"/>
  <c r="D5516" i="15"/>
  <c r="D5517" i="15"/>
  <c r="D5518" i="15"/>
  <c r="D5519" i="15"/>
  <c r="D5520" i="15"/>
  <c r="D5521" i="15"/>
  <c r="D5522" i="15"/>
  <c r="D5523" i="15"/>
  <c r="D5524" i="15"/>
  <c r="D5525" i="15"/>
  <c r="D5526" i="15"/>
  <c r="D5527" i="15"/>
  <c r="D5528" i="15"/>
  <c r="D5529" i="15"/>
  <c r="D5530" i="15"/>
  <c r="D5531" i="15"/>
  <c r="D5532" i="15"/>
  <c r="D5533" i="15"/>
  <c r="D5534" i="15"/>
  <c r="D5535" i="15"/>
  <c r="D5536" i="15"/>
  <c r="D5537" i="15"/>
  <c r="D5538" i="15"/>
  <c r="D5539" i="15"/>
  <c r="D5540" i="15"/>
  <c r="D5541" i="15"/>
  <c r="D5542" i="15"/>
  <c r="D5543" i="15"/>
  <c r="D5544" i="15"/>
  <c r="D5545" i="15"/>
  <c r="D5546" i="15"/>
  <c r="D5547" i="15"/>
  <c r="D5548" i="15"/>
  <c r="D5549" i="15"/>
  <c r="D5550" i="15"/>
  <c r="D5551" i="15"/>
  <c r="D5552" i="15"/>
  <c r="D5553" i="15"/>
  <c r="D5554" i="15"/>
  <c r="D5555" i="15"/>
  <c r="D5556" i="15"/>
  <c r="D5557" i="15"/>
  <c r="D5558" i="15"/>
  <c r="D5559" i="15"/>
  <c r="D5560" i="15"/>
  <c r="D5561" i="15"/>
  <c r="D5562" i="15"/>
  <c r="D5563" i="15"/>
  <c r="D5564" i="15"/>
  <c r="D5565" i="15"/>
  <c r="D5566" i="15"/>
  <c r="D5567" i="15"/>
  <c r="D5568" i="15"/>
  <c r="D5569" i="15"/>
  <c r="D5570" i="15"/>
  <c r="D5571" i="15"/>
  <c r="D5572" i="15"/>
  <c r="D5573" i="15"/>
  <c r="D5574" i="15"/>
  <c r="D5575" i="15"/>
  <c r="D5576" i="15"/>
  <c r="D5577" i="15"/>
  <c r="D5578" i="15"/>
  <c r="D5579" i="15"/>
  <c r="D5580" i="15"/>
  <c r="D5581" i="15"/>
  <c r="D5582" i="15"/>
  <c r="D5583" i="15"/>
  <c r="D5584" i="15"/>
  <c r="D5585" i="15"/>
  <c r="D5586" i="15"/>
  <c r="D5587" i="15"/>
  <c r="D5588" i="15"/>
  <c r="D5589" i="15"/>
  <c r="D5590" i="15"/>
  <c r="D5591" i="15"/>
  <c r="D5592" i="15"/>
  <c r="D5593" i="15"/>
  <c r="D5594" i="15"/>
  <c r="D5595" i="15"/>
  <c r="D5596" i="15"/>
  <c r="D5597" i="15"/>
  <c r="D5598" i="15"/>
  <c r="D5599" i="15"/>
  <c r="D5600" i="15"/>
  <c r="D5601" i="15"/>
  <c r="D5602" i="15"/>
  <c r="D5603" i="15"/>
  <c r="D5604" i="15"/>
  <c r="D5605" i="15"/>
  <c r="D5606" i="15"/>
  <c r="D5607" i="15"/>
  <c r="D5608" i="15"/>
  <c r="D5609" i="15"/>
  <c r="D5610" i="15"/>
  <c r="D5611" i="15"/>
  <c r="D5612" i="15"/>
  <c r="D5613" i="15"/>
  <c r="D5614" i="15"/>
  <c r="D5615" i="15"/>
  <c r="D5616" i="15"/>
  <c r="D5617" i="15"/>
  <c r="D5618" i="15"/>
  <c r="D5619" i="15"/>
  <c r="D5620" i="15"/>
  <c r="D5621" i="15"/>
  <c r="D5622" i="15"/>
  <c r="D5623" i="15"/>
  <c r="D5624" i="15"/>
  <c r="D5625" i="15"/>
  <c r="D5626" i="15"/>
  <c r="D5627" i="15"/>
  <c r="D5628" i="15"/>
  <c r="D5629" i="15"/>
  <c r="D5630" i="15"/>
  <c r="D5631" i="15"/>
  <c r="D5632" i="15"/>
  <c r="D5633" i="15"/>
  <c r="D5634" i="15"/>
  <c r="D5635" i="15"/>
  <c r="D5636" i="15"/>
  <c r="D5637" i="15"/>
  <c r="D5638" i="15"/>
  <c r="D5639" i="15"/>
  <c r="D5640" i="15"/>
  <c r="D5641" i="15"/>
  <c r="D5642" i="15"/>
  <c r="D5643" i="15"/>
  <c r="D5644" i="15"/>
  <c r="D5645" i="15"/>
  <c r="D5646" i="15"/>
  <c r="D5647" i="15"/>
  <c r="D5648" i="15"/>
  <c r="D5649" i="15"/>
  <c r="D5650" i="15"/>
  <c r="D5651" i="15"/>
  <c r="D5652" i="15"/>
  <c r="D5653" i="15"/>
  <c r="D5654" i="15"/>
  <c r="D5655" i="15"/>
  <c r="D5656" i="15"/>
  <c r="D5657" i="15"/>
  <c r="D5658" i="15"/>
  <c r="D5659" i="15"/>
  <c r="D5660" i="15"/>
  <c r="D5661" i="15"/>
  <c r="D5662" i="15"/>
  <c r="D5663" i="15"/>
  <c r="D5664" i="15"/>
  <c r="D5665" i="15"/>
  <c r="D5666" i="15"/>
  <c r="D5667" i="15"/>
  <c r="D5668" i="15"/>
  <c r="D5669" i="15"/>
  <c r="D5670" i="15"/>
  <c r="D5671" i="15"/>
  <c r="D5672" i="15"/>
  <c r="D5673" i="15"/>
  <c r="D5674" i="15"/>
  <c r="D5675" i="15"/>
  <c r="D5676" i="15"/>
  <c r="D5677" i="15"/>
  <c r="D5678" i="15"/>
  <c r="D5679" i="15"/>
  <c r="D5680" i="15"/>
  <c r="D5681" i="15"/>
  <c r="D5682" i="15"/>
  <c r="D5683" i="15"/>
  <c r="D5684" i="15"/>
  <c r="D5685" i="15"/>
  <c r="D5686" i="15"/>
  <c r="D5687" i="15"/>
  <c r="D5688" i="15"/>
  <c r="D5689" i="15"/>
  <c r="D5690" i="15"/>
  <c r="D5691" i="15"/>
  <c r="D5692" i="15"/>
  <c r="D5693" i="15"/>
  <c r="D5694" i="15"/>
  <c r="D5695" i="15"/>
  <c r="D5696" i="15"/>
  <c r="D5697" i="15"/>
  <c r="D5698" i="15"/>
  <c r="D5699" i="15"/>
  <c r="D5700" i="15"/>
  <c r="D5701" i="15"/>
  <c r="D5702" i="15"/>
  <c r="D5703" i="15"/>
  <c r="D5704" i="15"/>
  <c r="D5705" i="15"/>
  <c r="D5706" i="15"/>
  <c r="D5707" i="15"/>
  <c r="D5708" i="15"/>
  <c r="D5709" i="15"/>
  <c r="D5710" i="15"/>
  <c r="D5711" i="15"/>
  <c r="D5712" i="15"/>
  <c r="D5713" i="15"/>
  <c r="D5714" i="15"/>
  <c r="D5715" i="15"/>
  <c r="D5716" i="15"/>
  <c r="D5717" i="15"/>
  <c r="D5718" i="15"/>
  <c r="D5719" i="15"/>
  <c r="D5720" i="15"/>
  <c r="D5721" i="15"/>
  <c r="D5722" i="15"/>
  <c r="D5723" i="15"/>
  <c r="D5724" i="15"/>
  <c r="D5725" i="15"/>
  <c r="D5726" i="15"/>
  <c r="D5727" i="15"/>
  <c r="D5728" i="15"/>
  <c r="D5729" i="15"/>
  <c r="D5730" i="15"/>
  <c r="D5731" i="15"/>
  <c r="D5732" i="15"/>
  <c r="D5733" i="15"/>
  <c r="D5734" i="15"/>
  <c r="D5735" i="15"/>
  <c r="D5736" i="15"/>
  <c r="D5737" i="15"/>
  <c r="D5738" i="15"/>
  <c r="D5739" i="15"/>
  <c r="D5740" i="15"/>
  <c r="D5741" i="15"/>
  <c r="D5742" i="15"/>
  <c r="D5743" i="15"/>
  <c r="D5744" i="15"/>
  <c r="D5745" i="15"/>
  <c r="D5746" i="15"/>
  <c r="D5747" i="15"/>
  <c r="D5748" i="15"/>
  <c r="D5749" i="15"/>
  <c r="D5750" i="15"/>
  <c r="D5751" i="15"/>
  <c r="D5752" i="15"/>
  <c r="D5753" i="15"/>
  <c r="D5754" i="15"/>
  <c r="D5755" i="15"/>
  <c r="D5756" i="15"/>
  <c r="D5757" i="15"/>
  <c r="D5758" i="15"/>
  <c r="D5759" i="15"/>
  <c r="D5760" i="15"/>
  <c r="D5761" i="15"/>
  <c r="D5762" i="15"/>
  <c r="D5763" i="15"/>
  <c r="D5764" i="15"/>
  <c r="D5765" i="15"/>
  <c r="D5766" i="15"/>
  <c r="D5767" i="15"/>
  <c r="D5768" i="15"/>
  <c r="D5769" i="15"/>
  <c r="D5770" i="15"/>
  <c r="D5771" i="15"/>
  <c r="D5772" i="15"/>
  <c r="D5773" i="15"/>
  <c r="D5774" i="15"/>
  <c r="D5775" i="15"/>
  <c r="D5776" i="15"/>
  <c r="D5777" i="15"/>
  <c r="D5778" i="15"/>
  <c r="D5779" i="15"/>
  <c r="D5780" i="15"/>
  <c r="D5781" i="15"/>
  <c r="D5782" i="15"/>
  <c r="D5783" i="15"/>
  <c r="D5784" i="15"/>
  <c r="D5785" i="15"/>
  <c r="D5786" i="15"/>
  <c r="D5787" i="15"/>
  <c r="D5788" i="15"/>
  <c r="D5789" i="15"/>
  <c r="D5790" i="15"/>
  <c r="D5791" i="15"/>
  <c r="D5792" i="15"/>
  <c r="D5793" i="15"/>
  <c r="D5794" i="15"/>
  <c r="D5795" i="15"/>
  <c r="D5796" i="15"/>
  <c r="D5797" i="15"/>
  <c r="D5798" i="15"/>
  <c r="D5799" i="15"/>
  <c r="D5800" i="15"/>
  <c r="D5801" i="15"/>
  <c r="D5802" i="15"/>
  <c r="D5803" i="15"/>
  <c r="D5804" i="15"/>
  <c r="D5805" i="15"/>
  <c r="D5806" i="15"/>
  <c r="D5807" i="15"/>
  <c r="D5808" i="15"/>
  <c r="D5809" i="15"/>
  <c r="D5810" i="15"/>
  <c r="D5811" i="15"/>
  <c r="D5812" i="15"/>
  <c r="D5813" i="15"/>
  <c r="D5814" i="15"/>
  <c r="D5815" i="15"/>
  <c r="D5816" i="15"/>
  <c r="D5817" i="15"/>
  <c r="D5818" i="15"/>
  <c r="D5819" i="15"/>
  <c r="D5820" i="15"/>
  <c r="D5821" i="15"/>
  <c r="D5822" i="15"/>
  <c r="D5823" i="15"/>
  <c r="D5824" i="15"/>
  <c r="D5825" i="15"/>
  <c r="D5826" i="15"/>
  <c r="D5827" i="15"/>
  <c r="D5828" i="15"/>
  <c r="D5829" i="15"/>
  <c r="D5830" i="15"/>
  <c r="D5831" i="15"/>
  <c r="D5832" i="15"/>
  <c r="D5833" i="15"/>
  <c r="D5834" i="15"/>
  <c r="D5835" i="15"/>
  <c r="D5836" i="15"/>
  <c r="D5837" i="15"/>
  <c r="D5838" i="15"/>
  <c r="D5839" i="15"/>
  <c r="D5840" i="15"/>
  <c r="D5841" i="15"/>
  <c r="D5842" i="15"/>
  <c r="D5843" i="15"/>
  <c r="D5844" i="15"/>
  <c r="D5845" i="15"/>
  <c r="D5846" i="15"/>
  <c r="D5847" i="15"/>
  <c r="D5848" i="15"/>
  <c r="D5849" i="15"/>
  <c r="D5850" i="15"/>
  <c r="D5851" i="15"/>
  <c r="D5852" i="15"/>
  <c r="D5853" i="15"/>
  <c r="D5854" i="15"/>
  <c r="D5855" i="15"/>
  <c r="D5856" i="15"/>
  <c r="D5857" i="15"/>
  <c r="D5858" i="15"/>
  <c r="D5859" i="15"/>
  <c r="D5860" i="15"/>
  <c r="D5861" i="15"/>
  <c r="D5862" i="15"/>
  <c r="D5863" i="15"/>
  <c r="D5864" i="15"/>
  <c r="D5865" i="15"/>
  <c r="D5866" i="15"/>
  <c r="D5867" i="15"/>
  <c r="D5868" i="15"/>
  <c r="D5869" i="15"/>
  <c r="D5870" i="15"/>
  <c r="D5871" i="15"/>
  <c r="D5872" i="15"/>
  <c r="D5873" i="15"/>
  <c r="D5874" i="15"/>
  <c r="D5875" i="15"/>
  <c r="D5876" i="15"/>
  <c r="D5877" i="15"/>
  <c r="D5878" i="15"/>
  <c r="D5879" i="15"/>
  <c r="D5880" i="15"/>
  <c r="D5881" i="15"/>
  <c r="D5882" i="15"/>
  <c r="D5883" i="15"/>
  <c r="D5884" i="15"/>
  <c r="D5885" i="15"/>
  <c r="D5886" i="15"/>
  <c r="D5887" i="15"/>
  <c r="D5888" i="15"/>
  <c r="D5889" i="15"/>
  <c r="D5890" i="15"/>
  <c r="D5891" i="15"/>
  <c r="D5892" i="15"/>
  <c r="D5893" i="15"/>
  <c r="D5894" i="15"/>
  <c r="D5895" i="15"/>
  <c r="D5896" i="15"/>
  <c r="D5897" i="15"/>
  <c r="D5898" i="15"/>
  <c r="D5899" i="15"/>
  <c r="D5900" i="15"/>
  <c r="D5901" i="15"/>
  <c r="D5902" i="15"/>
  <c r="D5903" i="15"/>
  <c r="D5904" i="15"/>
  <c r="D5905" i="15"/>
  <c r="D5906" i="15"/>
  <c r="D5907" i="15"/>
  <c r="D5908" i="15"/>
  <c r="D5909" i="15"/>
  <c r="D5910" i="15"/>
  <c r="D5911" i="15"/>
  <c r="D5912" i="15"/>
  <c r="D5913" i="15"/>
  <c r="D5914" i="15"/>
  <c r="D5915" i="15"/>
  <c r="D5916" i="15"/>
  <c r="D5917" i="15"/>
  <c r="D5918" i="15"/>
  <c r="D5919" i="15"/>
  <c r="D5920" i="15"/>
  <c r="D5921" i="15"/>
  <c r="D5922" i="15"/>
  <c r="D5923" i="15"/>
  <c r="D5924" i="15"/>
  <c r="D5925" i="15"/>
  <c r="D5926" i="15"/>
  <c r="D5927" i="15"/>
  <c r="D5928" i="15"/>
  <c r="D5929" i="15"/>
  <c r="D5930" i="15"/>
  <c r="D5931" i="15"/>
  <c r="D5932" i="15"/>
  <c r="D5933" i="15"/>
  <c r="D5934" i="15"/>
  <c r="D5935" i="15"/>
  <c r="D5936" i="15"/>
  <c r="D5937" i="15"/>
  <c r="D5938" i="15"/>
  <c r="D5939" i="15"/>
  <c r="D5940" i="15"/>
  <c r="D5941" i="15"/>
  <c r="D5942" i="15"/>
  <c r="D5943" i="15"/>
  <c r="D5944" i="15"/>
  <c r="D5945" i="15"/>
  <c r="D5946" i="15"/>
  <c r="D5947" i="15"/>
  <c r="D5948" i="15"/>
  <c r="D5949" i="15"/>
  <c r="D5950" i="15"/>
  <c r="D5951" i="15"/>
  <c r="D5952" i="15"/>
  <c r="D5953" i="15"/>
  <c r="D5954" i="15"/>
  <c r="D5955" i="15"/>
  <c r="D5956" i="15"/>
  <c r="D5957" i="15"/>
  <c r="D5958" i="15"/>
  <c r="D5959" i="15"/>
  <c r="D5960" i="15"/>
  <c r="D5961" i="15"/>
  <c r="D5962" i="15"/>
  <c r="D5963" i="15"/>
  <c r="D5964" i="15"/>
  <c r="D5965" i="15"/>
  <c r="D5966" i="15"/>
  <c r="D5967" i="15"/>
  <c r="D5968" i="15"/>
  <c r="D5969" i="15"/>
  <c r="D5970" i="15"/>
  <c r="D5971" i="15"/>
  <c r="D5972" i="15"/>
  <c r="D5973" i="15"/>
  <c r="D5974" i="15"/>
  <c r="D5975" i="15"/>
  <c r="D5976" i="15"/>
  <c r="D5977" i="15"/>
  <c r="D5978" i="15"/>
  <c r="D5979" i="15"/>
  <c r="D5980" i="15"/>
  <c r="D5981" i="15"/>
  <c r="D5982" i="15"/>
  <c r="D5983" i="15"/>
  <c r="D5984" i="15"/>
  <c r="D5985" i="15"/>
  <c r="D5986" i="15"/>
  <c r="D5987" i="15"/>
  <c r="D5988" i="15"/>
  <c r="D5989" i="15"/>
  <c r="D5990" i="15"/>
  <c r="D5991" i="15"/>
  <c r="D5992" i="15"/>
  <c r="D5993" i="15"/>
  <c r="D5994" i="15"/>
  <c r="D5995" i="15"/>
  <c r="D5996" i="15"/>
  <c r="D5997" i="15"/>
  <c r="D5998" i="15"/>
  <c r="D5999" i="15"/>
  <c r="D6000" i="15"/>
  <c r="D6001" i="15"/>
  <c r="D6002" i="15"/>
  <c r="D6003" i="15"/>
  <c r="D6004" i="15"/>
  <c r="D6005" i="15"/>
  <c r="D6006" i="15"/>
  <c r="D6007" i="15"/>
  <c r="D6008" i="15"/>
  <c r="D6009" i="15"/>
  <c r="D6010" i="15"/>
  <c r="D6011" i="15"/>
  <c r="D6012" i="15"/>
  <c r="D6013" i="15"/>
  <c r="D6014" i="15"/>
  <c r="D6015" i="15"/>
  <c r="D6016" i="15"/>
  <c r="D6017" i="15"/>
  <c r="D6018" i="15"/>
  <c r="D6019" i="15"/>
  <c r="D6020" i="15"/>
  <c r="D6021" i="15"/>
  <c r="D6022" i="15"/>
  <c r="D6023" i="15"/>
  <c r="D6024" i="15"/>
  <c r="D6025" i="15"/>
  <c r="D6026" i="15"/>
  <c r="D6027" i="15"/>
  <c r="D6028" i="15"/>
  <c r="D6029" i="15"/>
  <c r="D6030" i="15"/>
  <c r="D6031" i="15"/>
  <c r="D6032" i="15"/>
  <c r="D6033" i="15"/>
  <c r="D6034" i="15"/>
  <c r="D6035" i="15"/>
  <c r="D6036" i="15"/>
  <c r="D6037" i="15"/>
  <c r="D6038" i="15"/>
  <c r="D6039" i="15"/>
  <c r="D6040" i="15"/>
  <c r="D6041" i="15"/>
  <c r="D6042" i="15"/>
  <c r="D6043" i="15"/>
  <c r="D6044" i="15"/>
  <c r="D6045" i="15"/>
  <c r="D6046" i="15"/>
  <c r="D6047" i="15"/>
  <c r="D6048" i="15"/>
  <c r="D6049" i="15"/>
  <c r="D6050" i="15"/>
  <c r="D6051" i="15"/>
  <c r="D6052" i="15"/>
  <c r="D6053" i="15"/>
  <c r="D6054" i="15"/>
  <c r="D6055" i="15"/>
  <c r="D6056" i="15"/>
  <c r="D6057" i="15"/>
  <c r="D6058" i="15"/>
  <c r="D6059" i="15"/>
  <c r="D6060" i="15"/>
  <c r="D6061" i="15"/>
  <c r="D6062" i="15"/>
  <c r="D6063" i="15"/>
  <c r="D6064" i="15"/>
  <c r="D6065" i="15"/>
  <c r="D6066" i="15"/>
  <c r="D6067" i="15"/>
  <c r="D6068" i="15"/>
  <c r="D6069" i="15"/>
  <c r="D6070" i="15"/>
  <c r="D6071" i="15"/>
  <c r="D6072" i="15"/>
  <c r="D6073" i="15"/>
  <c r="D6074" i="15"/>
  <c r="D6075" i="15"/>
  <c r="D6076" i="15"/>
  <c r="D6077" i="15"/>
  <c r="D6078" i="15"/>
  <c r="D6079" i="15"/>
  <c r="D6080" i="15"/>
  <c r="D6081" i="15"/>
  <c r="D6082" i="15"/>
  <c r="D6083" i="15"/>
  <c r="D6084" i="15"/>
  <c r="D6085" i="15"/>
  <c r="D6086" i="15"/>
  <c r="D6087" i="15"/>
  <c r="D6088" i="15"/>
  <c r="D6089" i="15"/>
  <c r="D6090" i="15"/>
  <c r="D6091" i="15"/>
  <c r="D6092" i="15"/>
  <c r="D6093" i="15"/>
  <c r="D6094" i="15"/>
  <c r="D6095" i="15"/>
  <c r="D6096" i="15"/>
  <c r="D6097" i="15"/>
  <c r="D6098" i="15"/>
  <c r="D6099" i="15"/>
  <c r="D6100" i="15"/>
  <c r="D6101" i="15"/>
  <c r="D6102" i="15"/>
  <c r="D6103" i="15"/>
  <c r="D6104" i="15"/>
  <c r="D6105" i="15"/>
  <c r="D6106" i="15"/>
  <c r="D6107" i="15"/>
  <c r="D6108" i="15"/>
  <c r="D6109" i="15"/>
  <c r="D6110" i="15"/>
  <c r="D6111" i="15"/>
  <c r="D6112" i="15"/>
  <c r="D6113" i="15"/>
  <c r="D6114" i="15"/>
  <c r="D6115" i="15"/>
  <c r="D6116" i="15"/>
  <c r="D6117" i="15"/>
  <c r="D6118" i="15"/>
  <c r="D6119" i="15"/>
  <c r="D6120" i="15"/>
  <c r="D6121" i="15"/>
  <c r="D6122" i="15"/>
  <c r="D6123" i="15"/>
  <c r="D6124" i="15"/>
  <c r="D6125" i="15"/>
  <c r="D6126" i="15"/>
  <c r="D6127" i="15"/>
  <c r="D6128" i="15"/>
  <c r="D6129" i="15"/>
  <c r="D6130" i="15"/>
  <c r="D6131" i="15"/>
  <c r="D6132" i="15"/>
  <c r="D6133" i="15"/>
  <c r="D6134" i="15"/>
  <c r="D6135" i="15"/>
  <c r="D6136" i="15"/>
  <c r="D6137" i="15"/>
  <c r="D6138" i="15"/>
  <c r="D6139" i="15"/>
  <c r="D6140" i="15"/>
  <c r="D6141" i="15"/>
  <c r="D6142" i="15"/>
  <c r="D6143" i="15"/>
  <c r="D6144" i="15"/>
  <c r="D6145" i="15"/>
  <c r="D6146" i="15"/>
  <c r="D6147" i="15"/>
  <c r="D6148" i="15"/>
  <c r="D6149" i="15"/>
  <c r="D6150" i="15"/>
  <c r="D6151" i="15"/>
  <c r="D6152" i="15"/>
  <c r="D6153" i="15"/>
  <c r="D6154" i="15"/>
  <c r="D6155" i="15"/>
  <c r="D6156" i="15"/>
  <c r="D6157" i="15"/>
  <c r="D6158" i="15"/>
  <c r="D6159" i="15"/>
  <c r="D6160" i="15"/>
  <c r="D6161" i="15"/>
  <c r="D6162" i="15"/>
  <c r="D6163" i="15"/>
  <c r="D6164" i="15"/>
  <c r="D6165" i="15"/>
  <c r="D6166" i="15"/>
  <c r="D6167" i="15"/>
  <c r="D6168" i="15"/>
  <c r="D6169" i="15"/>
  <c r="D6170" i="15"/>
  <c r="D6171" i="15"/>
  <c r="D6172" i="15"/>
  <c r="D6173" i="15"/>
  <c r="D6174" i="15"/>
  <c r="D6175" i="15"/>
  <c r="D6176" i="15"/>
  <c r="D6177" i="15"/>
  <c r="D6178" i="15"/>
  <c r="D6179" i="15"/>
  <c r="D6180" i="15"/>
  <c r="D6181" i="15"/>
  <c r="D6182" i="15"/>
  <c r="D6183" i="15"/>
  <c r="D6184" i="15"/>
  <c r="D6185" i="15"/>
  <c r="D6186" i="15"/>
  <c r="D6187" i="15"/>
  <c r="D6188" i="15"/>
  <c r="D6189" i="15"/>
  <c r="D6190" i="15"/>
  <c r="D6191" i="15"/>
  <c r="D6192" i="15"/>
  <c r="D6193" i="15"/>
  <c r="D6194" i="15"/>
  <c r="D6195" i="15"/>
  <c r="D6196" i="15"/>
  <c r="D6197" i="15"/>
  <c r="D6198" i="15"/>
  <c r="D6199" i="15"/>
  <c r="D6200" i="15"/>
  <c r="D6201" i="15"/>
  <c r="D6202" i="15"/>
  <c r="D6203" i="15"/>
  <c r="D6204" i="15"/>
  <c r="D6205" i="15"/>
  <c r="D6206" i="15"/>
  <c r="D6207" i="15"/>
  <c r="D6208" i="15"/>
  <c r="D6209" i="15"/>
  <c r="D6210" i="15"/>
  <c r="D6211" i="15"/>
  <c r="D6212" i="15"/>
  <c r="D6213" i="15"/>
  <c r="D6214" i="15"/>
  <c r="D6215" i="15"/>
  <c r="D6216" i="15"/>
  <c r="D6217" i="15"/>
  <c r="D6218" i="15"/>
  <c r="D6219" i="15"/>
  <c r="D6220" i="15"/>
  <c r="D6221" i="15"/>
  <c r="D6222" i="15"/>
  <c r="D6223" i="15"/>
  <c r="D6224" i="15"/>
  <c r="D6225" i="15"/>
  <c r="D6226" i="15"/>
  <c r="D6227" i="15"/>
  <c r="D6228" i="15"/>
  <c r="D6229" i="15"/>
  <c r="D6230" i="15"/>
  <c r="D6231" i="15"/>
  <c r="D6232" i="15"/>
  <c r="D6233" i="15"/>
  <c r="D6234" i="15"/>
  <c r="D6235" i="15"/>
  <c r="D6236" i="15"/>
  <c r="D6237" i="15"/>
  <c r="D6238" i="15"/>
  <c r="D6239" i="15"/>
  <c r="D6240" i="15"/>
  <c r="D6241" i="15"/>
  <c r="D6242" i="15"/>
  <c r="D6243" i="15"/>
  <c r="D6244" i="15"/>
  <c r="D6245" i="15"/>
  <c r="D6246" i="15"/>
  <c r="D6247" i="15"/>
  <c r="D6248" i="15"/>
  <c r="D6249" i="15"/>
  <c r="D6250" i="15"/>
  <c r="D6251" i="15"/>
  <c r="D6252" i="15"/>
  <c r="D6253" i="15"/>
  <c r="D6254" i="15"/>
  <c r="D6255" i="15"/>
  <c r="D6256" i="15"/>
  <c r="D6257" i="15"/>
  <c r="D6258" i="15"/>
  <c r="D6259" i="15"/>
  <c r="D6260" i="15"/>
  <c r="D6261" i="15"/>
  <c r="D6262" i="15"/>
  <c r="D6263" i="15"/>
  <c r="D6264" i="15"/>
  <c r="D6265" i="15"/>
  <c r="D6266" i="15"/>
  <c r="D6267" i="15"/>
  <c r="D6268" i="15"/>
  <c r="D6269" i="15"/>
  <c r="D6270" i="15"/>
  <c r="D6271" i="15"/>
  <c r="D6272" i="15"/>
  <c r="D6273" i="15"/>
  <c r="D6274" i="15"/>
  <c r="D6275" i="15"/>
  <c r="D6276" i="15"/>
  <c r="D6277" i="15"/>
  <c r="D6278" i="15"/>
  <c r="D6279" i="15"/>
  <c r="D6280" i="15"/>
  <c r="D6281" i="15"/>
  <c r="D6282" i="15"/>
  <c r="D6283" i="15"/>
  <c r="D6284" i="15"/>
  <c r="D6285" i="15"/>
  <c r="D6286" i="15"/>
  <c r="D6287" i="15"/>
  <c r="D6288" i="15"/>
  <c r="D6289" i="15"/>
  <c r="D6290" i="15"/>
  <c r="D6291" i="15"/>
  <c r="D6292" i="15"/>
  <c r="D6293" i="15"/>
  <c r="D6294" i="15"/>
  <c r="D6295" i="15"/>
  <c r="D6296" i="15"/>
  <c r="D6297" i="15"/>
  <c r="D6298" i="15"/>
  <c r="D6299" i="15"/>
  <c r="D6300" i="15"/>
  <c r="D6301" i="15"/>
  <c r="D6302" i="15"/>
  <c r="D6303" i="15"/>
  <c r="D6304" i="15"/>
  <c r="D6305" i="15"/>
  <c r="D6306" i="15"/>
  <c r="D6307" i="15"/>
  <c r="D6308" i="15"/>
  <c r="D6309" i="15"/>
  <c r="D6310" i="15"/>
  <c r="D6311" i="15"/>
  <c r="D6312" i="15"/>
  <c r="D6313" i="15"/>
  <c r="D6314" i="15"/>
  <c r="D6315" i="15"/>
  <c r="D6316" i="15"/>
  <c r="D6317" i="15"/>
  <c r="D6318" i="15"/>
  <c r="D6319" i="15"/>
  <c r="D6320" i="15"/>
  <c r="D6321" i="15"/>
  <c r="D6322" i="15"/>
  <c r="D6323" i="15"/>
  <c r="D6324" i="15"/>
  <c r="D6325" i="15"/>
  <c r="D6326" i="15"/>
  <c r="D6327" i="15"/>
  <c r="D6328" i="15"/>
  <c r="D6329" i="15"/>
  <c r="D6330" i="15"/>
  <c r="D6331" i="15"/>
  <c r="D6332" i="15"/>
  <c r="D6333" i="15"/>
  <c r="D6334" i="15"/>
  <c r="D6335" i="15"/>
  <c r="D6336" i="15"/>
  <c r="D6337" i="15"/>
  <c r="D6338" i="15"/>
  <c r="D6339" i="15"/>
  <c r="D6340" i="15"/>
  <c r="D6341" i="15"/>
  <c r="D6342" i="15"/>
  <c r="D6343" i="15"/>
  <c r="D6344" i="15"/>
  <c r="D6345" i="15"/>
  <c r="D6346" i="15"/>
  <c r="D6347" i="15"/>
  <c r="D6348" i="15"/>
  <c r="D6349" i="15"/>
  <c r="D6350" i="15"/>
  <c r="D6351" i="15"/>
  <c r="D6352" i="15"/>
  <c r="D6353" i="15"/>
  <c r="D6354" i="15"/>
  <c r="D6355" i="15"/>
  <c r="D6356" i="15"/>
  <c r="D6357" i="15"/>
  <c r="D6358" i="15"/>
  <c r="D6359" i="15"/>
  <c r="D6360" i="15"/>
  <c r="D6361" i="15"/>
  <c r="D6362" i="15"/>
  <c r="D6363" i="15"/>
  <c r="D6364" i="15"/>
  <c r="D6365" i="15"/>
  <c r="D6366" i="15"/>
  <c r="D6367" i="15"/>
  <c r="D6368" i="15"/>
  <c r="D6369" i="15"/>
  <c r="D6370" i="15"/>
  <c r="D6371" i="15"/>
  <c r="D6372" i="15"/>
  <c r="D6373" i="15"/>
  <c r="D6374" i="15"/>
  <c r="D6375" i="15"/>
  <c r="D6376" i="15"/>
  <c r="D6377" i="15"/>
  <c r="D6378" i="15"/>
  <c r="D6379" i="15"/>
  <c r="D6380" i="15"/>
  <c r="D6381" i="15"/>
  <c r="D6382" i="15"/>
  <c r="D6383" i="15"/>
  <c r="D6384" i="15"/>
  <c r="D6385" i="15"/>
  <c r="D6386" i="15"/>
  <c r="D6387" i="15"/>
  <c r="D6388" i="15"/>
  <c r="D6389" i="15"/>
  <c r="D6390" i="15"/>
  <c r="D6391" i="15"/>
  <c r="D6392" i="15"/>
  <c r="D6393" i="15"/>
  <c r="D6394" i="15"/>
  <c r="D6395" i="15"/>
  <c r="D6396" i="15"/>
  <c r="D6397" i="15"/>
  <c r="D6398" i="15"/>
  <c r="D6399" i="15"/>
  <c r="D6400" i="15"/>
  <c r="D6401" i="15"/>
  <c r="D6402" i="15"/>
  <c r="D6403" i="15"/>
  <c r="D6404" i="15"/>
  <c r="D6405" i="15"/>
  <c r="D6406" i="15"/>
  <c r="D6407" i="15"/>
  <c r="D6408" i="15"/>
  <c r="D6409" i="15"/>
  <c r="D6410" i="15"/>
  <c r="D6411" i="15"/>
  <c r="D6412" i="15"/>
  <c r="D6413" i="15"/>
  <c r="D6414" i="15"/>
  <c r="D6415" i="15"/>
  <c r="D6416" i="15"/>
  <c r="D6417" i="15"/>
  <c r="D6418" i="15"/>
  <c r="D6419" i="15"/>
  <c r="D6420" i="15"/>
  <c r="D6421" i="15"/>
  <c r="D6422" i="15"/>
  <c r="D6423" i="15"/>
  <c r="D6424" i="15"/>
  <c r="D6425" i="15"/>
  <c r="D6426" i="15"/>
  <c r="D6427" i="15"/>
  <c r="D6428" i="15"/>
  <c r="D6429" i="15"/>
  <c r="D6430" i="15"/>
  <c r="D6431" i="15"/>
  <c r="D6432" i="15"/>
  <c r="D6433" i="15"/>
  <c r="D6434" i="15"/>
  <c r="D6435" i="15"/>
  <c r="D6436" i="15"/>
  <c r="D6437" i="15"/>
  <c r="D6438" i="15"/>
  <c r="D6439" i="15"/>
  <c r="D6440" i="15"/>
  <c r="D6441" i="15"/>
  <c r="D6442" i="15"/>
  <c r="D6443" i="15"/>
  <c r="D6444" i="15"/>
  <c r="D6445" i="15"/>
  <c r="D6446" i="15"/>
  <c r="D6447" i="15"/>
  <c r="D6448" i="15"/>
  <c r="D6449" i="15"/>
  <c r="D6450" i="15"/>
  <c r="D6451" i="15"/>
  <c r="D6452" i="15"/>
  <c r="D6453" i="15"/>
  <c r="D6454" i="15"/>
  <c r="D6455" i="15"/>
  <c r="D6456" i="15"/>
  <c r="D6457" i="15"/>
  <c r="D6458" i="15"/>
  <c r="D6459" i="15"/>
  <c r="D6460" i="15"/>
  <c r="D6461" i="15"/>
  <c r="D6462" i="15"/>
  <c r="D6463" i="15"/>
  <c r="D6464" i="15"/>
  <c r="D6465" i="15"/>
  <c r="D6466" i="15"/>
  <c r="D6467" i="15"/>
  <c r="D6468" i="15"/>
  <c r="D6469" i="15"/>
  <c r="D6470" i="15"/>
  <c r="D6471" i="15"/>
  <c r="D6472" i="15"/>
  <c r="D6473" i="15"/>
  <c r="D6474" i="15"/>
  <c r="D6475" i="15"/>
  <c r="D6476" i="15"/>
  <c r="D6477" i="15"/>
  <c r="D6478" i="15"/>
  <c r="D6479" i="15"/>
  <c r="D6480" i="15"/>
  <c r="D6481" i="15"/>
  <c r="D6482" i="15"/>
  <c r="D6483" i="15"/>
  <c r="D6484" i="15"/>
  <c r="D6485" i="15"/>
  <c r="D6486" i="15"/>
  <c r="D6487" i="15"/>
  <c r="D6488" i="15"/>
  <c r="D6489" i="15"/>
  <c r="D6490" i="15"/>
  <c r="D6491" i="15"/>
  <c r="D6492" i="15"/>
  <c r="D6493" i="15"/>
  <c r="D6494" i="15"/>
  <c r="D6495" i="15"/>
  <c r="D6496" i="15"/>
  <c r="D6497" i="15"/>
  <c r="D6498" i="15"/>
  <c r="D6499" i="15"/>
  <c r="D6500" i="15"/>
  <c r="D6501" i="15"/>
  <c r="D6502" i="15"/>
  <c r="D6503" i="15"/>
  <c r="D6504" i="15"/>
  <c r="D6505" i="15"/>
  <c r="D6506" i="15"/>
  <c r="D6507" i="15"/>
  <c r="D6508" i="15"/>
  <c r="D6509" i="15"/>
  <c r="D6510" i="15"/>
  <c r="D6511" i="15"/>
  <c r="D6512" i="15"/>
  <c r="D6513" i="15"/>
  <c r="D6514" i="15"/>
  <c r="D6515" i="15"/>
  <c r="D6516" i="15"/>
  <c r="D6517" i="15"/>
  <c r="D6518" i="15"/>
  <c r="D6519" i="15"/>
  <c r="D6520" i="15"/>
  <c r="D6521" i="15"/>
  <c r="D6522" i="15"/>
  <c r="D6523" i="15"/>
  <c r="D6524" i="15"/>
  <c r="D6525" i="15"/>
  <c r="D6526" i="15"/>
  <c r="D6527" i="15"/>
  <c r="D6528" i="15"/>
  <c r="D6529" i="15"/>
  <c r="D6530" i="15"/>
  <c r="D6531" i="15"/>
  <c r="D6532" i="15"/>
  <c r="D6533" i="15"/>
  <c r="D6534" i="15"/>
  <c r="D6535" i="15"/>
  <c r="D6536" i="15"/>
  <c r="D6537" i="15"/>
  <c r="D6538" i="15"/>
  <c r="D6539" i="15"/>
  <c r="D6540" i="15"/>
  <c r="D6541" i="15"/>
  <c r="D6542" i="15"/>
  <c r="D6543" i="15"/>
  <c r="D6544" i="15"/>
  <c r="D6545" i="15"/>
  <c r="D6546" i="15"/>
  <c r="D6547" i="15"/>
  <c r="D6548" i="15"/>
  <c r="D6549" i="15"/>
  <c r="D6550" i="15"/>
  <c r="D6551" i="15"/>
  <c r="D6552" i="15"/>
  <c r="D6553" i="15"/>
  <c r="D6554" i="15"/>
  <c r="D6555" i="15"/>
  <c r="D6556" i="15"/>
  <c r="D6557" i="15"/>
  <c r="D6558" i="15"/>
  <c r="D6559" i="15"/>
  <c r="D6560" i="15"/>
  <c r="D6561" i="15"/>
  <c r="D6562" i="15"/>
  <c r="D6563" i="15"/>
  <c r="D6564" i="15"/>
  <c r="D6565" i="15"/>
  <c r="D6566" i="15"/>
  <c r="D6567" i="15"/>
  <c r="D6568" i="15"/>
  <c r="D6569" i="15"/>
  <c r="D6570" i="15"/>
  <c r="D6571" i="15"/>
  <c r="D6572" i="15"/>
  <c r="D6573" i="15"/>
  <c r="D6574" i="15"/>
  <c r="D6575" i="15"/>
  <c r="D6576" i="15"/>
  <c r="D6577" i="15"/>
  <c r="D6578" i="15"/>
  <c r="D6579" i="15"/>
  <c r="D6580" i="15"/>
  <c r="D6581" i="15"/>
  <c r="D6582" i="15"/>
  <c r="D6583" i="15"/>
  <c r="D6584" i="15"/>
  <c r="D6585" i="15"/>
  <c r="D6586" i="15"/>
  <c r="D6587" i="15"/>
  <c r="D6588" i="15"/>
  <c r="D6589" i="15"/>
  <c r="D6590" i="15"/>
  <c r="D6591" i="15"/>
  <c r="D6592" i="15"/>
  <c r="D6593" i="15"/>
  <c r="D6594" i="15"/>
  <c r="D6595" i="15"/>
  <c r="D6596" i="15"/>
  <c r="D6597" i="15"/>
  <c r="D6598" i="15"/>
  <c r="D6599" i="15"/>
  <c r="D6600" i="15"/>
  <c r="D6601" i="15"/>
  <c r="D6602" i="15"/>
  <c r="D6603" i="15"/>
  <c r="D6604" i="15"/>
  <c r="D6605" i="15"/>
  <c r="D6606" i="15"/>
  <c r="D6607" i="15"/>
  <c r="D6608" i="15"/>
  <c r="D6609" i="15"/>
  <c r="D6610" i="15"/>
  <c r="D6611" i="15"/>
  <c r="D6612" i="15"/>
  <c r="D6613" i="15"/>
  <c r="D6614" i="15"/>
  <c r="D6615" i="15"/>
  <c r="D6616" i="15"/>
  <c r="D6617" i="15"/>
  <c r="D6618" i="15"/>
  <c r="D6619" i="15"/>
  <c r="D6620" i="15"/>
  <c r="D6621" i="15"/>
  <c r="D6622" i="15"/>
  <c r="D6623" i="15"/>
  <c r="D6624" i="15"/>
  <c r="D6625" i="15"/>
  <c r="D6626" i="15"/>
  <c r="D6627" i="15"/>
  <c r="D6628" i="15"/>
  <c r="D6629" i="15"/>
  <c r="D6630" i="15"/>
  <c r="D6631" i="15"/>
  <c r="D6632" i="15"/>
  <c r="D6633" i="15"/>
  <c r="D6634" i="15"/>
  <c r="D6635" i="15"/>
  <c r="D6636" i="15"/>
  <c r="D6637" i="15"/>
  <c r="D6638" i="15"/>
  <c r="D6639" i="15"/>
  <c r="D6640" i="15"/>
  <c r="D6641" i="15"/>
  <c r="D6642" i="15"/>
  <c r="D6643" i="15"/>
  <c r="D6644" i="15"/>
  <c r="D6645" i="15"/>
  <c r="D6646" i="15"/>
  <c r="D6647" i="15"/>
  <c r="D6648" i="15"/>
  <c r="D6649" i="15"/>
  <c r="D6650" i="15"/>
  <c r="D6651" i="15"/>
  <c r="D6652" i="15"/>
  <c r="D6653" i="15"/>
  <c r="D6654" i="15"/>
  <c r="D6655" i="15"/>
  <c r="D6656" i="15"/>
  <c r="D6657" i="15"/>
  <c r="D6658" i="15"/>
  <c r="D6659" i="15"/>
  <c r="D6660" i="15"/>
  <c r="D6661" i="15"/>
  <c r="D6662" i="15"/>
  <c r="D6663" i="15"/>
  <c r="D6664" i="15"/>
  <c r="D6665" i="15"/>
  <c r="D6666" i="15"/>
  <c r="D6667" i="15"/>
  <c r="D6668" i="15"/>
  <c r="D6669" i="15"/>
  <c r="D6670" i="15"/>
  <c r="D6671" i="15"/>
  <c r="D6672" i="15"/>
  <c r="D6673" i="15"/>
  <c r="D6674" i="15"/>
  <c r="D6675" i="15"/>
  <c r="D6676" i="15"/>
  <c r="D6677" i="15"/>
  <c r="D6678" i="15"/>
  <c r="D6679" i="15"/>
  <c r="D6680" i="15"/>
  <c r="D6681" i="15"/>
  <c r="D6682" i="15"/>
  <c r="D6683" i="15"/>
  <c r="D6684" i="15"/>
  <c r="D6685" i="15"/>
  <c r="D6686" i="15"/>
  <c r="D6687" i="15"/>
  <c r="D6688" i="15"/>
  <c r="D6689" i="15"/>
  <c r="D6690" i="15"/>
  <c r="D6691" i="15"/>
  <c r="D6692" i="15"/>
  <c r="D6693" i="15"/>
  <c r="D6694" i="15"/>
  <c r="D6695" i="15"/>
  <c r="D6696" i="15"/>
  <c r="D6697" i="15"/>
  <c r="D6698" i="15"/>
  <c r="D6699" i="15"/>
  <c r="D6700" i="15"/>
  <c r="D6701" i="15"/>
  <c r="D6702" i="15"/>
  <c r="D6703" i="15"/>
  <c r="D6704" i="15"/>
  <c r="D6705" i="15"/>
  <c r="D6706" i="15"/>
  <c r="D6707" i="15"/>
  <c r="D6708" i="15"/>
  <c r="D6709" i="15"/>
  <c r="D6710" i="15"/>
  <c r="D6711" i="15"/>
  <c r="D6712" i="15"/>
  <c r="D6713" i="15"/>
  <c r="D6714" i="15"/>
  <c r="D6715" i="15"/>
  <c r="D6716" i="15"/>
  <c r="D6717" i="15"/>
  <c r="D6718" i="15"/>
  <c r="D6719" i="15"/>
  <c r="D6720" i="15"/>
  <c r="D6721" i="15"/>
  <c r="D6722" i="15"/>
  <c r="D6723" i="15"/>
  <c r="D6724" i="15"/>
  <c r="D6725" i="15"/>
  <c r="D6726" i="15"/>
  <c r="D6727" i="15"/>
  <c r="D6728" i="15"/>
  <c r="D6729" i="15"/>
  <c r="D6730" i="15"/>
  <c r="D6731" i="15"/>
  <c r="D6732" i="15"/>
  <c r="D6733" i="15"/>
  <c r="D6734" i="15"/>
  <c r="D6735" i="15"/>
  <c r="D6736" i="15"/>
  <c r="D6737" i="15"/>
  <c r="D6738" i="15"/>
  <c r="D6739" i="15"/>
  <c r="D6740" i="15"/>
  <c r="D6741" i="15"/>
  <c r="D6742" i="15"/>
  <c r="D6743" i="15"/>
  <c r="D6744" i="15"/>
  <c r="D6745" i="15"/>
  <c r="D6746" i="15"/>
  <c r="D6747" i="15"/>
  <c r="D6748" i="15"/>
  <c r="D6749" i="15"/>
  <c r="D6750" i="15"/>
  <c r="D6751" i="15"/>
  <c r="D6752" i="15"/>
  <c r="D6753" i="15"/>
  <c r="D6754" i="15"/>
  <c r="D6755" i="15"/>
  <c r="D6756" i="15"/>
  <c r="D6757" i="15"/>
  <c r="D6758" i="15"/>
  <c r="D6759" i="15"/>
  <c r="D6760" i="15"/>
  <c r="D6761" i="15"/>
  <c r="D6762" i="15"/>
  <c r="D6763" i="15"/>
  <c r="D6764" i="15"/>
  <c r="D6765" i="15"/>
  <c r="D6766" i="15"/>
  <c r="D6767" i="15"/>
  <c r="D6768" i="15"/>
  <c r="D6769" i="15"/>
  <c r="D6770" i="15"/>
  <c r="D6771" i="15"/>
  <c r="D6772" i="15"/>
  <c r="D6773" i="15"/>
  <c r="D6774" i="15"/>
  <c r="D6775" i="15"/>
  <c r="D6776" i="15"/>
  <c r="D6777" i="15"/>
  <c r="D6778" i="15"/>
  <c r="D6779" i="15"/>
  <c r="D6780" i="15"/>
  <c r="D6781" i="15"/>
  <c r="D6782" i="15"/>
  <c r="D6783" i="15"/>
  <c r="D6784" i="15"/>
  <c r="D6785" i="15"/>
  <c r="D6786" i="15"/>
  <c r="D6787" i="15"/>
  <c r="D6788" i="15"/>
  <c r="D6789" i="15"/>
  <c r="D6790" i="15"/>
  <c r="D6791" i="15"/>
  <c r="D6792" i="15"/>
  <c r="D6793" i="15"/>
  <c r="D6794" i="15"/>
  <c r="D6795" i="15"/>
  <c r="D6796" i="15"/>
  <c r="D6797" i="15"/>
  <c r="D6798" i="15"/>
  <c r="D6799" i="15"/>
  <c r="D6800" i="15"/>
  <c r="D6801" i="15"/>
  <c r="D6802" i="15"/>
  <c r="D6803" i="15"/>
  <c r="D6804" i="15"/>
  <c r="D6805" i="15"/>
  <c r="D6806" i="15"/>
  <c r="D6807" i="15"/>
  <c r="D6808" i="15"/>
  <c r="D6809" i="15"/>
  <c r="D6810" i="15"/>
  <c r="D6811" i="15"/>
  <c r="D6812" i="15"/>
  <c r="D6813" i="15"/>
  <c r="D6814" i="15"/>
  <c r="D6815" i="15"/>
  <c r="D6816" i="15"/>
  <c r="D6817" i="15"/>
  <c r="D6818" i="15"/>
  <c r="D6819" i="15"/>
  <c r="D6820" i="15"/>
  <c r="D6821" i="15"/>
  <c r="D6822" i="15"/>
  <c r="D6823" i="15"/>
  <c r="D6824" i="15"/>
  <c r="D6825" i="15"/>
  <c r="D6826" i="15"/>
  <c r="D6827" i="15"/>
  <c r="D6828" i="15"/>
  <c r="D6829" i="15"/>
  <c r="D6830" i="15"/>
  <c r="D6831" i="15"/>
  <c r="D6832" i="15"/>
  <c r="D6833" i="15"/>
  <c r="D6834" i="15"/>
  <c r="D6835" i="15"/>
  <c r="D6836" i="15"/>
  <c r="D6837" i="15"/>
  <c r="D6838" i="15"/>
  <c r="D6839" i="15"/>
  <c r="D6840" i="15"/>
  <c r="D6841" i="15"/>
  <c r="D6842" i="15"/>
  <c r="D6843" i="15"/>
  <c r="D6844" i="15"/>
  <c r="D6845" i="15"/>
  <c r="D6846" i="15"/>
  <c r="D6847" i="15"/>
  <c r="D6848" i="15"/>
  <c r="D6849" i="15"/>
  <c r="D6850" i="15"/>
  <c r="D6851" i="15"/>
  <c r="D6852" i="15"/>
  <c r="D6853" i="15"/>
  <c r="D6854" i="15"/>
  <c r="D6855" i="15"/>
  <c r="D6856" i="15"/>
  <c r="D6857" i="15"/>
  <c r="D6858" i="15"/>
  <c r="D6859" i="15"/>
  <c r="D6860" i="15"/>
  <c r="D6861" i="15"/>
  <c r="D6862" i="15"/>
  <c r="D6863" i="15"/>
  <c r="D6864" i="15"/>
  <c r="D6865" i="15"/>
  <c r="D6866" i="15"/>
  <c r="D6867" i="15"/>
  <c r="D6868" i="15"/>
  <c r="D6869" i="15"/>
  <c r="D6870" i="15"/>
  <c r="D6871" i="15"/>
  <c r="D6872" i="15"/>
  <c r="D6873" i="15"/>
  <c r="D6874" i="15"/>
  <c r="D6875" i="15"/>
  <c r="D6876" i="15"/>
  <c r="D6877" i="15"/>
  <c r="D6878" i="15"/>
  <c r="D6879" i="15"/>
  <c r="D6880" i="15"/>
  <c r="D6881" i="15"/>
  <c r="D6882" i="15"/>
  <c r="D6883" i="15"/>
  <c r="D6884" i="15"/>
  <c r="D6885" i="15"/>
  <c r="D6886" i="15"/>
  <c r="D6887" i="15"/>
  <c r="D6888" i="15"/>
  <c r="D6889" i="15"/>
  <c r="D6890" i="15"/>
  <c r="D6891" i="15"/>
  <c r="D6892" i="15"/>
  <c r="D6893" i="15"/>
  <c r="D6894" i="15"/>
  <c r="D6895" i="15"/>
  <c r="D6896" i="15"/>
  <c r="D6897" i="15"/>
  <c r="D6898" i="15"/>
  <c r="D6899" i="15"/>
  <c r="D6900" i="15"/>
  <c r="D6901" i="15"/>
  <c r="D6902" i="15"/>
  <c r="D6903" i="15"/>
  <c r="D6904" i="15"/>
  <c r="D6905" i="15"/>
  <c r="D6906" i="15"/>
  <c r="D6907" i="15"/>
  <c r="D6908" i="15"/>
  <c r="D6909" i="15"/>
  <c r="D6910" i="15"/>
  <c r="D6911" i="15"/>
  <c r="D6912" i="15"/>
  <c r="D6913" i="15"/>
  <c r="D6914" i="15"/>
  <c r="D6915" i="15"/>
  <c r="D6916" i="15"/>
  <c r="D6917" i="15"/>
  <c r="D6918" i="15"/>
  <c r="D6919" i="15"/>
  <c r="D6920" i="15"/>
  <c r="D6921" i="15"/>
  <c r="D6922" i="15"/>
  <c r="D6923" i="15"/>
  <c r="D6924" i="15"/>
  <c r="D6925" i="15"/>
  <c r="D6926" i="15"/>
  <c r="D6927" i="15"/>
  <c r="D6928" i="15"/>
  <c r="D6929" i="15"/>
  <c r="D6930" i="15"/>
  <c r="D6931" i="15"/>
  <c r="D6932" i="15"/>
  <c r="D6933" i="15"/>
  <c r="D6934" i="15"/>
  <c r="D6935" i="15"/>
  <c r="D6936" i="15"/>
  <c r="D6937" i="15"/>
  <c r="D6938" i="15"/>
  <c r="D6939" i="15"/>
  <c r="D6940" i="15"/>
  <c r="D6941" i="15"/>
  <c r="D6942" i="15"/>
  <c r="D6943" i="15"/>
  <c r="D6944" i="15"/>
  <c r="D6945" i="15"/>
  <c r="D6946" i="15"/>
  <c r="D6947" i="15"/>
  <c r="D6948" i="15"/>
  <c r="D6949" i="15"/>
  <c r="D6950" i="15"/>
  <c r="D6951" i="15"/>
  <c r="D6952" i="15"/>
  <c r="D6953" i="15"/>
  <c r="D6954" i="15"/>
  <c r="D6955" i="15"/>
  <c r="D6956" i="15"/>
  <c r="D6957" i="15"/>
  <c r="D6958" i="15"/>
  <c r="D6959" i="15"/>
  <c r="D6960" i="15"/>
  <c r="D6961" i="15"/>
  <c r="D6962" i="15"/>
  <c r="D6963" i="15"/>
  <c r="D6964" i="15"/>
  <c r="D6965" i="15"/>
  <c r="D6966" i="15"/>
  <c r="D6967" i="15"/>
  <c r="D6968" i="15"/>
  <c r="D6969" i="15"/>
  <c r="D6970" i="15"/>
  <c r="D6971" i="15"/>
  <c r="D6972" i="15"/>
  <c r="D6973" i="15"/>
  <c r="D6974" i="15"/>
  <c r="D6975" i="15"/>
  <c r="D6976" i="15"/>
  <c r="D6977" i="15"/>
  <c r="D6978" i="15"/>
  <c r="D6979" i="15"/>
  <c r="D6980" i="15"/>
  <c r="D6981" i="15"/>
  <c r="D6982" i="15"/>
  <c r="D6983" i="15"/>
  <c r="D6984" i="15"/>
  <c r="D6985" i="15"/>
  <c r="D6986" i="15"/>
  <c r="D6987" i="15"/>
  <c r="D6988" i="15"/>
  <c r="D6989" i="15"/>
  <c r="D6990" i="15"/>
  <c r="D6991" i="15"/>
  <c r="D6992" i="15"/>
  <c r="D6993" i="15"/>
  <c r="D6994" i="15"/>
  <c r="D6995" i="15"/>
  <c r="D6996" i="15"/>
  <c r="D6997" i="15"/>
  <c r="D6998" i="15"/>
  <c r="D6999" i="15"/>
  <c r="D7000" i="15"/>
  <c r="D7001" i="15"/>
  <c r="D7002" i="15"/>
  <c r="D7003" i="15"/>
  <c r="D7004" i="15"/>
  <c r="D7005" i="15"/>
  <c r="D7006" i="15"/>
  <c r="D7007" i="15"/>
  <c r="D7008" i="15"/>
  <c r="D7009" i="15"/>
  <c r="D7010" i="15"/>
  <c r="D7011" i="15"/>
  <c r="D7012" i="15"/>
  <c r="D7013" i="15"/>
  <c r="D7014" i="15"/>
  <c r="D7015" i="15"/>
  <c r="D7016" i="15"/>
  <c r="D7017" i="15"/>
  <c r="D7018" i="15"/>
  <c r="D7019" i="15"/>
  <c r="D7020" i="15"/>
  <c r="D7021" i="15"/>
  <c r="D7022" i="15"/>
  <c r="D7023" i="15"/>
  <c r="D7024" i="15"/>
  <c r="D7025" i="15"/>
  <c r="D7026" i="15"/>
  <c r="D7027" i="15"/>
  <c r="D7028" i="15"/>
  <c r="D7029" i="15"/>
  <c r="D7030" i="15"/>
  <c r="D7031" i="15"/>
  <c r="D7032" i="15"/>
  <c r="D7033" i="15"/>
  <c r="D7034" i="15"/>
  <c r="D7035" i="15"/>
  <c r="D7036" i="15"/>
  <c r="D7037" i="15"/>
  <c r="D7038" i="15"/>
  <c r="D7039" i="15"/>
  <c r="D7040" i="15"/>
  <c r="D7041" i="15"/>
  <c r="D7042" i="15"/>
  <c r="D7043" i="15"/>
  <c r="D7044" i="15"/>
  <c r="D7045" i="15"/>
  <c r="D7046" i="15"/>
  <c r="D7047" i="15"/>
  <c r="D7048" i="15"/>
  <c r="D7049" i="15"/>
  <c r="D7050" i="15"/>
  <c r="D7051" i="15"/>
  <c r="D7052" i="15"/>
  <c r="D7053" i="15"/>
  <c r="D7054" i="15"/>
  <c r="D7055" i="15"/>
  <c r="D7056" i="15"/>
  <c r="D7057" i="15"/>
  <c r="D7058" i="15"/>
  <c r="D7059" i="15"/>
  <c r="D7060" i="15"/>
  <c r="D7061" i="15"/>
  <c r="D7062" i="15"/>
  <c r="D7063" i="15"/>
  <c r="D7064" i="15"/>
  <c r="D7065" i="15"/>
  <c r="D7066" i="15"/>
  <c r="D7067" i="15"/>
  <c r="D7068" i="15"/>
  <c r="D7069" i="15"/>
  <c r="D7070" i="15"/>
  <c r="D7071" i="15"/>
  <c r="D7072" i="15"/>
  <c r="D7073" i="15"/>
  <c r="D7074" i="15"/>
  <c r="D7075" i="15"/>
  <c r="D7076" i="15"/>
  <c r="D7077" i="15"/>
  <c r="D7078" i="15"/>
  <c r="D7079" i="15"/>
  <c r="D7080" i="15"/>
  <c r="D7081" i="15"/>
  <c r="D7082" i="15"/>
  <c r="D7083" i="15"/>
  <c r="D7084" i="15"/>
  <c r="D7085" i="15"/>
  <c r="D7086" i="15"/>
  <c r="D7087" i="15"/>
  <c r="D7088" i="15"/>
  <c r="D7089" i="15"/>
  <c r="D7090" i="15"/>
  <c r="D7091" i="15"/>
  <c r="D7092" i="15"/>
  <c r="D7093" i="15"/>
  <c r="D7094" i="15"/>
  <c r="D7095" i="15"/>
  <c r="D7096" i="15"/>
  <c r="D7097" i="15"/>
  <c r="D7098" i="15"/>
  <c r="D7099" i="15"/>
  <c r="D7100" i="15"/>
  <c r="D7101" i="15"/>
  <c r="D7102" i="15"/>
  <c r="D7103" i="15"/>
  <c r="D7104" i="15"/>
  <c r="D7105" i="15"/>
  <c r="D7106" i="15"/>
  <c r="D7107" i="15"/>
  <c r="D7108" i="15"/>
  <c r="D7109" i="15"/>
  <c r="D7110" i="15"/>
  <c r="D7111" i="15"/>
  <c r="D7112" i="15"/>
  <c r="D7113" i="15"/>
  <c r="D7114" i="15"/>
  <c r="D7115" i="15"/>
  <c r="D7116" i="15"/>
  <c r="D7117" i="15"/>
  <c r="D7118" i="15"/>
  <c r="D7119" i="15"/>
  <c r="D7120" i="15"/>
  <c r="D7121" i="15"/>
  <c r="D7122" i="15"/>
  <c r="D7123" i="15"/>
  <c r="D7124" i="15"/>
  <c r="D7125" i="15"/>
  <c r="D7126" i="15"/>
  <c r="D7127" i="15"/>
  <c r="D7128" i="15"/>
  <c r="D7129" i="15"/>
  <c r="D7130" i="15"/>
  <c r="D7131" i="15"/>
  <c r="D7132" i="15"/>
  <c r="D7133" i="15"/>
  <c r="D7134" i="15"/>
  <c r="D7135" i="15"/>
  <c r="D7136" i="15"/>
  <c r="D7137" i="15"/>
  <c r="D7138" i="15"/>
  <c r="D7139" i="15"/>
  <c r="D7140" i="15"/>
  <c r="D7141" i="15"/>
  <c r="D7142" i="15"/>
  <c r="D7143" i="15"/>
  <c r="D7144" i="15"/>
  <c r="D7145" i="15"/>
  <c r="D7146" i="15"/>
  <c r="D7147" i="15"/>
  <c r="D7148" i="15"/>
  <c r="D7149" i="15"/>
  <c r="D7150" i="15"/>
  <c r="D7151" i="15"/>
  <c r="D7152" i="15"/>
  <c r="D7153" i="15"/>
  <c r="D7154" i="15"/>
  <c r="D7155" i="15"/>
  <c r="D7156" i="15"/>
  <c r="D7157" i="15"/>
  <c r="D7158" i="15"/>
  <c r="D7159" i="15"/>
  <c r="D7160" i="15"/>
  <c r="D7161" i="15"/>
  <c r="D7162" i="15"/>
  <c r="D7163" i="15"/>
  <c r="D7164" i="15"/>
  <c r="D7165" i="15"/>
  <c r="D7166" i="15"/>
  <c r="D7167" i="15"/>
  <c r="D7168" i="15"/>
  <c r="D7169" i="15"/>
  <c r="D7170" i="15"/>
  <c r="D7171" i="15"/>
  <c r="D7172" i="15"/>
  <c r="D7173" i="15"/>
  <c r="D7174" i="15"/>
  <c r="D7175" i="15"/>
  <c r="D7176" i="15"/>
  <c r="D7177" i="15"/>
  <c r="D7178" i="15"/>
  <c r="D7179" i="15"/>
  <c r="D7180" i="15"/>
  <c r="D7181" i="15"/>
  <c r="D7182" i="15"/>
  <c r="D7183" i="15"/>
  <c r="D7184" i="15"/>
  <c r="D7185" i="15"/>
  <c r="D7186" i="15"/>
  <c r="D7187" i="15"/>
  <c r="D7188" i="15"/>
  <c r="D7189" i="15"/>
  <c r="D7190" i="15"/>
  <c r="D7191" i="15"/>
  <c r="D7192" i="15"/>
  <c r="D7193" i="15"/>
  <c r="D7194" i="15"/>
  <c r="D7195" i="15"/>
  <c r="D7196" i="15"/>
  <c r="D7197" i="15"/>
  <c r="D7198" i="15"/>
  <c r="D7199" i="15"/>
  <c r="D7200" i="15"/>
  <c r="D7201" i="15"/>
  <c r="D7202" i="15"/>
  <c r="D7203" i="15"/>
  <c r="D7204" i="15"/>
  <c r="D7205" i="15"/>
  <c r="D7206" i="15"/>
  <c r="D7207" i="15"/>
  <c r="D7208" i="15"/>
  <c r="D7209" i="15"/>
  <c r="D7210" i="15"/>
  <c r="D7211" i="15"/>
  <c r="D7212" i="15"/>
  <c r="D7213" i="15"/>
  <c r="D7214" i="15"/>
  <c r="D7215" i="15"/>
  <c r="D7216" i="15"/>
  <c r="D7217" i="15"/>
  <c r="D7218" i="15"/>
  <c r="D7219" i="15"/>
  <c r="D7220" i="15"/>
  <c r="D7221" i="15"/>
  <c r="D7222" i="15"/>
  <c r="D7223" i="15"/>
  <c r="D7224" i="15"/>
  <c r="D7225" i="15"/>
  <c r="D7226" i="15"/>
  <c r="D7227" i="15"/>
  <c r="D7228" i="15"/>
  <c r="D7229" i="15"/>
  <c r="D7230" i="15"/>
  <c r="D7231" i="15"/>
  <c r="D7232" i="15"/>
  <c r="D7233" i="15"/>
  <c r="D7234" i="15"/>
  <c r="D7235" i="15"/>
  <c r="D7236" i="15"/>
  <c r="D7237" i="15"/>
  <c r="D7238" i="15"/>
  <c r="D7239" i="15"/>
  <c r="D7240" i="15"/>
  <c r="D7241" i="15"/>
  <c r="D7242" i="15"/>
  <c r="D7243" i="15"/>
  <c r="D7244" i="15"/>
  <c r="D7245" i="15"/>
  <c r="D7246" i="15"/>
  <c r="D7247" i="15"/>
  <c r="D7248" i="15"/>
  <c r="D7249" i="15"/>
  <c r="D7250" i="15"/>
  <c r="D7251" i="15"/>
  <c r="D7252" i="15"/>
  <c r="D7253" i="15"/>
  <c r="D7254" i="15"/>
  <c r="D7255" i="15"/>
  <c r="D7256" i="15"/>
  <c r="D7257" i="15"/>
  <c r="D7258" i="15"/>
  <c r="D7259" i="15"/>
  <c r="D7260" i="15"/>
  <c r="D7261" i="15"/>
  <c r="D7262" i="15"/>
  <c r="D7263" i="15"/>
  <c r="D7264" i="15"/>
  <c r="D7265" i="15"/>
  <c r="D7266" i="15"/>
  <c r="D7267" i="15"/>
  <c r="D7268" i="15"/>
  <c r="D7269" i="15"/>
  <c r="D7270" i="15"/>
  <c r="D7271" i="15"/>
  <c r="D7272" i="15"/>
  <c r="D7273" i="15"/>
  <c r="D7274" i="15"/>
  <c r="D7275" i="15"/>
  <c r="D7276" i="15"/>
  <c r="D7277" i="15"/>
  <c r="D7278" i="15"/>
  <c r="D7279" i="15"/>
  <c r="D7280" i="15"/>
  <c r="D7281" i="15"/>
  <c r="D7282" i="15"/>
  <c r="D7283" i="15"/>
  <c r="D7284" i="15"/>
  <c r="D7285" i="15"/>
  <c r="D7286" i="15"/>
  <c r="D7287" i="15"/>
  <c r="D7288" i="15"/>
  <c r="D7289" i="15"/>
  <c r="D7290" i="15"/>
  <c r="D7291" i="15"/>
  <c r="D7292" i="15"/>
  <c r="D7293" i="15"/>
  <c r="D7294" i="15"/>
  <c r="D7295" i="15"/>
  <c r="D7296" i="15"/>
  <c r="D7297" i="15"/>
  <c r="D7298" i="15"/>
  <c r="D7299" i="15"/>
  <c r="D7300" i="15"/>
  <c r="D7301" i="15"/>
  <c r="D7302" i="15"/>
  <c r="D7303" i="15"/>
  <c r="D7304" i="15"/>
  <c r="D7305" i="15"/>
  <c r="D7306" i="15"/>
  <c r="D7307" i="15"/>
  <c r="D7308" i="15"/>
  <c r="D7309" i="15"/>
  <c r="D7310" i="15"/>
  <c r="D7311" i="15"/>
  <c r="D7312" i="15"/>
  <c r="D7313" i="15"/>
  <c r="D7314" i="15"/>
  <c r="D7315" i="15"/>
  <c r="D7316" i="15"/>
  <c r="D7317" i="15"/>
  <c r="D7318" i="15"/>
  <c r="D7319" i="15"/>
  <c r="D7320" i="15"/>
  <c r="D7321" i="15"/>
  <c r="D7322" i="15"/>
  <c r="D7323" i="15"/>
  <c r="D7324" i="15"/>
  <c r="D7325" i="15"/>
  <c r="D7326" i="15"/>
  <c r="D7327" i="15"/>
  <c r="D7328" i="15"/>
  <c r="D7329" i="15"/>
  <c r="D7330" i="15"/>
  <c r="D7331" i="15"/>
  <c r="D7332" i="15"/>
  <c r="D7333" i="15"/>
  <c r="D7334" i="15"/>
  <c r="D7335" i="15"/>
  <c r="D7336" i="15"/>
  <c r="D7337" i="15"/>
  <c r="D7338" i="15"/>
  <c r="D7339" i="15"/>
  <c r="D7340" i="15"/>
  <c r="D7341" i="15"/>
  <c r="D7342" i="15"/>
  <c r="D7343" i="15"/>
  <c r="D7344" i="15"/>
  <c r="D7345" i="15"/>
  <c r="D7346" i="15"/>
  <c r="D7347" i="15"/>
  <c r="D7348" i="15"/>
  <c r="D7349" i="15"/>
  <c r="D7350" i="15"/>
  <c r="D7351" i="15"/>
  <c r="D7352" i="15"/>
  <c r="D7353" i="15"/>
  <c r="D7354" i="15"/>
  <c r="D7355" i="15"/>
  <c r="D7356" i="15"/>
  <c r="D7357" i="15"/>
  <c r="D7358" i="15"/>
  <c r="D7359" i="15"/>
  <c r="D7360" i="15"/>
  <c r="D7361" i="15"/>
  <c r="D7362" i="15"/>
  <c r="D7363" i="15"/>
  <c r="D7364" i="15"/>
  <c r="D7365" i="15"/>
  <c r="D7366" i="15"/>
  <c r="D7367" i="15"/>
  <c r="D7368" i="15"/>
  <c r="D7369" i="15"/>
  <c r="D7370" i="15"/>
  <c r="D7371" i="15"/>
  <c r="D7372" i="15"/>
  <c r="D7373" i="15"/>
  <c r="D7374" i="15"/>
  <c r="D7375" i="15"/>
  <c r="D7376" i="15"/>
  <c r="D7377" i="15"/>
  <c r="D7378" i="15"/>
  <c r="D7379" i="15"/>
  <c r="D7380" i="15"/>
  <c r="D7381" i="15"/>
  <c r="D7382" i="15"/>
  <c r="D7383" i="15"/>
  <c r="D7384" i="15"/>
  <c r="D7385" i="15"/>
  <c r="D7386" i="15"/>
  <c r="D7387" i="15"/>
  <c r="D7388" i="15"/>
  <c r="D7389" i="15"/>
  <c r="D7390" i="15"/>
  <c r="D7391" i="15"/>
  <c r="D7392" i="15"/>
  <c r="D7393" i="15"/>
  <c r="D7394" i="15"/>
  <c r="D7395" i="15"/>
  <c r="D7396" i="15"/>
  <c r="D7397" i="15"/>
  <c r="D7398" i="15"/>
  <c r="D7399" i="15"/>
  <c r="D7400" i="15"/>
  <c r="D7401" i="15"/>
  <c r="D7402" i="15"/>
  <c r="D7403" i="15"/>
  <c r="D7404" i="15"/>
  <c r="D7405" i="15"/>
  <c r="D7406" i="15"/>
  <c r="D7407" i="15"/>
  <c r="D7408" i="15"/>
  <c r="D7409" i="15"/>
  <c r="D7410" i="15"/>
  <c r="D7411" i="15"/>
  <c r="D7412" i="15"/>
  <c r="D7413" i="15"/>
  <c r="D7414" i="15"/>
  <c r="D7415" i="15"/>
  <c r="D7416" i="15"/>
  <c r="D7417" i="15"/>
  <c r="D7418" i="15"/>
  <c r="D7419" i="15"/>
  <c r="D7420" i="15"/>
  <c r="D7421" i="15"/>
  <c r="D7422" i="15"/>
  <c r="D7423" i="15"/>
  <c r="D7424" i="15"/>
  <c r="D7425" i="15"/>
  <c r="D7426" i="15"/>
  <c r="D7427" i="15"/>
  <c r="D7428" i="15"/>
  <c r="D7429" i="15"/>
  <c r="D7430" i="15"/>
  <c r="D7431" i="15"/>
  <c r="D7432" i="15"/>
  <c r="D7433" i="15"/>
  <c r="D7434" i="15"/>
  <c r="D7435" i="15"/>
  <c r="D7436" i="15"/>
  <c r="D7437" i="15"/>
  <c r="D7438" i="15"/>
  <c r="D7439" i="15"/>
  <c r="D7440" i="15"/>
  <c r="D7441" i="15"/>
  <c r="D7442" i="15"/>
  <c r="D7443" i="15"/>
  <c r="D7444" i="15"/>
  <c r="D7445" i="15"/>
  <c r="D7446" i="15"/>
  <c r="D7447" i="15"/>
  <c r="D7448" i="15"/>
  <c r="D7449" i="15"/>
  <c r="D7450" i="15"/>
  <c r="D7451" i="15"/>
  <c r="D7452" i="15"/>
  <c r="D7453" i="15"/>
  <c r="D7454" i="15"/>
  <c r="D7455" i="15"/>
  <c r="D7456" i="15"/>
  <c r="D7457" i="15"/>
  <c r="D7458" i="15"/>
  <c r="D7459" i="15"/>
  <c r="D7460" i="15"/>
  <c r="D7461" i="15"/>
  <c r="D7462" i="15"/>
  <c r="D7463" i="15"/>
  <c r="D7464" i="15"/>
  <c r="D7465" i="15"/>
  <c r="D7466" i="15"/>
  <c r="D7467" i="15"/>
  <c r="D7468" i="15"/>
  <c r="D7469" i="15"/>
  <c r="D7470" i="15"/>
  <c r="D7471" i="15"/>
  <c r="D7472" i="15"/>
  <c r="D7473" i="15"/>
  <c r="D7474" i="15"/>
  <c r="D7475" i="15"/>
  <c r="D7476" i="15"/>
  <c r="D7477" i="15"/>
  <c r="D7478" i="15"/>
  <c r="D7479" i="15"/>
  <c r="D7480" i="15"/>
  <c r="D7481" i="15"/>
  <c r="D7482" i="15"/>
  <c r="D7483" i="15"/>
  <c r="D7484" i="15"/>
  <c r="D7485" i="15"/>
  <c r="D7486" i="15"/>
  <c r="D7487" i="15"/>
  <c r="D7488" i="15"/>
  <c r="D7489" i="15"/>
  <c r="D7490" i="15"/>
  <c r="D7491" i="15"/>
  <c r="D7492" i="15"/>
  <c r="D7493" i="15"/>
  <c r="D7494" i="15"/>
  <c r="D7495" i="15"/>
  <c r="D7496" i="15"/>
  <c r="D7497" i="15"/>
  <c r="D7498" i="15"/>
  <c r="D7499" i="15"/>
  <c r="D7500" i="15"/>
  <c r="D7501" i="15"/>
  <c r="D7502" i="15"/>
  <c r="D7503" i="15"/>
  <c r="D7504" i="15"/>
  <c r="D7505" i="15"/>
  <c r="D7506" i="15"/>
  <c r="D7507" i="15"/>
  <c r="D7508" i="15"/>
  <c r="D7509" i="15"/>
  <c r="D7510" i="15"/>
  <c r="D7511" i="15"/>
  <c r="D7512" i="15"/>
  <c r="D7513" i="15"/>
  <c r="D7514" i="15"/>
  <c r="D7515" i="15"/>
  <c r="D7516" i="15"/>
  <c r="D7517" i="15"/>
  <c r="D7518" i="15"/>
  <c r="D7519" i="15"/>
  <c r="D7520" i="15"/>
  <c r="D7521" i="15"/>
  <c r="D7522" i="15"/>
  <c r="D7523" i="15"/>
  <c r="D7524" i="15"/>
  <c r="D7525" i="15"/>
  <c r="D7526" i="15"/>
  <c r="D7527" i="15"/>
  <c r="D7528" i="15"/>
  <c r="D7529" i="15"/>
  <c r="D7530" i="15"/>
  <c r="D7531" i="15"/>
  <c r="D7532" i="15"/>
  <c r="D7533" i="15"/>
  <c r="D7534" i="15"/>
  <c r="D7535" i="15"/>
  <c r="D7536" i="15"/>
  <c r="D7537" i="15"/>
  <c r="D7538" i="15"/>
  <c r="D7539" i="15"/>
  <c r="D7540" i="15"/>
  <c r="D7541" i="15"/>
  <c r="D7542" i="15"/>
  <c r="D7543" i="15"/>
  <c r="D7544" i="15"/>
  <c r="D7545" i="15"/>
  <c r="D7546" i="15"/>
  <c r="D7547" i="15"/>
  <c r="D7548" i="15"/>
  <c r="D7549" i="15"/>
  <c r="D7550" i="15"/>
  <c r="D7551" i="15"/>
  <c r="D7552" i="15"/>
  <c r="D7553" i="15"/>
  <c r="D7554" i="15"/>
  <c r="D7555" i="15"/>
  <c r="D7556" i="15"/>
  <c r="D7557" i="15"/>
  <c r="D7558" i="15"/>
  <c r="D7559" i="15"/>
  <c r="D7560" i="15"/>
  <c r="D7561" i="15"/>
  <c r="D7562" i="15"/>
  <c r="D7563" i="15"/>
  <c r="D7564" i="15"/>
  <c r="D7565" i="15"/>
  <c r="D7566" i="15"/>
  <c r="D7567" i="15"/>
  <c r="D7568" i="15"/>
  <c r="D7569" i="15"/>
  <c r="D7570" i="15"/>
  <c r="D7571" i="15"/>
  <c r="D7572" i="15"/>
  <c r="D7573" i="15"/>
  <c r="D7574" i="15"/>
  <c r="D7575" i="15"/>
  <c r="D7576" i="15"/>
  <c r="D7577" i="15"/>
  <c r="D7578" i="15"/>
  <c r="D7579" i="15"/>
  <c r="D7580" i="15"/>
  <c r="D7581" i="15"/>
  <c r="D7582" i="15"/>
  <c r="D7583" i="15"/>
  <c r="D7584" i="15"/>
  <c r="D7585" i="15"/>
  <c r="D7586" i="15"/>
  <c r="D7587" i="15"/>
  <c r="D7588" i="15"/>
  <c r="D7589" i="15"/>
  <c r="D7590" i="15"/>
  <c r="D7591" i="15"/>
  <c r="D7592" i="15"/>
  <c r="D7593" i="15"/>
  <c r="D7594" i="15"/>
  <c r="D7595" i="15"/>
  <c r="D7596" i="15"/>
  <c r="D7597" i="15"/>
  <c r="D7598" i="15"/>
  <c r="D7599" i="15"/>
  <c r="D7600" i="15"/>
  <c r="D7601" i="15"/>
  <c r="D7602" i="15"/>
  <c r="D7603" i="15"/>
  <c r="D7604" i="15"/>
  <c r="D7605" i="15"/>
  <c r="D7606" i="15"/>
  <c r="D7607" i="15"/>
  <c r="D7608" i="15"/>
  <c r="D7609" i="15"/>
  <c r="D7610" i="15"/>
  <c r="D7611" i="15"/>
  <c r="D7612" i="15"/>
  <c r="D7613" i="15"/>
  <c r="D7614" i="15"/>
  <c r="D7615" i="15"/>
  <c r="D7616" i="15"/>
  <c r="D7617" i="15"/>
  <c r="D7618" i="15"/>
  <c r="D7619" i="15"/>
  <c r="D7620" i="15"/>
  <c r="D7621" i="15"/>
  <c r="D7622" i="15"/>
  <c r="D7623" i="15"/>
  <c r="D7624" i="15"/>
  <c r="D7625" i="15"/>
  <c r="D7626" i="15"/>
  <c r="D7627" i="15"/>
  <c r="D7628" i="15"/>
  <c r="D7629" i="15"/>
  <c r="D7630" i="15"/>
  <c r="D7631" i="15"/>
  <c r="D7632" i="15"/>
  <c r="D7633" i="15"/>
  <c r="D7634" i="15"/>
  <c r="D7635" i="15"/>
  <c r="D7636" i="15"/>
  <c r="D7637" i="15"/>
  <c r="D7638" i="15"/>
  <c r="D7639" i="15"/>
  <c r="D7640" i="15"/>
  <c r="D7641" i="15"/>
  <c r="D7642" i="15"/>
  <c r="D7643" i="15"/>
  <c r="D7644" i="15"/>
  <c r="D7645" i="15"/>
  <c r="D7646" i="15"/>
  <c r="D7647" i="15"/>
  <c r="D7648" i="15"/>
  <c r="D7649" i="15"/>
  <c r="D7650" i="15"/>
  <c r="D7651" i="15"/>
  <c r="D7652" i="15"/>
  <c r="D7653" i="15"/>
  <c r="D7654" i="15"/>
  <c r="D7655" i="15"/>
  <c r="D7656" i="15"/>
  <c r="D7657" i="15"/>
  <c r="D7658" i="15"/>
  <c r="D7659" i="15"/>
  <c r="D7660" i="15"/>
  <c r="D7661" i="15"/>
  <c r="D7662" i="15"/>
  <c r="D7663" i="15"/>
  <c r="D7664" i="15"/>
  <c r="D7665" i="15"/>
  <c r="D7666" i="15"/>
  <c r="D7667" i="15"/>
  <c r="D7668" i="15"/>
  <c r="D7669" i="15"/>
  <c r="D7670" i="15"/>
  <c r="D7671" i="15"/>
  <c r="D7672" i="15"/>
  <c r="D7673" i="15"/>
  <c r="D7674" i="15"/>
  <c r="D7675" i="15"/>
  <c r="D7676" i="15"/>
  <c r="D7677" i="15"/>
  <c r="D7678" i="15"/>
  <c r="D7679" i="15"/>
  <c r="D7680" i="15"/>
  <c r="D7681" i="15"/>
  <c r="D7682" i="15"/>
  <c r="D7683" i="15"/>
  <c r="D7684" i="15"/>
  <c r="D7685" i="15"/>
  <c r="D7686" i="15"/>
  <c r="D7687" i="15"/>
  <c r="D7688" i="15"/>
  <c r="D7689" i="15"/>
  <c r="D7690" i="15"/>
  <c r="D7691" i="15"/>
  <c r="D7692" i="15"/>
  <c r="D7693" i="15"/>
  <c r="D7694" i="15"/>
  <c r="D7695" i="15"/>
  <c r="D7696" i="15"/>
  <c r="D7697" i="15"/>
  <c r="D7698" i="15"/>
  <c r="D7699" i="15"/>
  <c r="D7700" i="15"/>
  <c r="D7701" i="15"/>
  <c r="D7702" i="15"/>
  <c r="D7703" i="15"/>
  <c r="D7704" i="15"/>
  <c r="D7705" i="15"/>
  <c r="D7706" i="15"/>
  <c r="D7707" i="15"/>
  <c r="D7708" i="15"/>
  <c r="D7709" i="15"/>
  <c r="D7710" i="15"/>
  <c r="D7711" i="15"/>
  <c r="D7712" i="15"/>
  <c r="D7713" i="15"/>
  <c r="D7714" i="15"/>
  <c r="D7715" i="15"/>
  <c r="D7716" i="15"/>
  <c r="D7717" i="15"/>
  <c r="D7718" i="15"/>
  <c r="D7719" i="15"/>
  <c r="D7720" i="15"/>
  <c r="D7721" i="15"/>
  <c r="D7722" i="15"/>
  <c r="D7723" i="15"/>
  <c r="D7724" i="15"/>
  <c r="D7725" i="15"/>
  <c r="D7726" i="15"/>
  <c r="D7727" i="15"/>
  <c r="D7728" i="15"/>
  <c r="D7729" i="15"/>
  <c r="D7730" i="15"/>
  <c r="D7731" i="15"/>
  <c r="D7732" i="15"/>
  <c r="D7733" i="15"/>
  <c r="D7734" i="15"/>
  <c r="D7735" i="15"/>
  <c r="D7736" i="15"/>
  <c r="D7737" i="15"/>
  <c r="D7738" i="15"/>
  <c r="D7739" i="15"/>
  <c r="D7740" i="15"/>
  <c r="D7741" i="15"/>
  <c r="D7742" i="15"/>
  <c r="D7743" i="15"/>
  <c r="D7744" i="15"/>
  <c r="D7745" i="15"/>
  <c r="D7746" i="15"/>
  <c r="D7747" i="15"/>
  <c r="D7748" i="15"/>
  <c r="D7749" i="15"/>
  <c r="D7750" i="15"/>
  <c r="D7751" i="15"/>
  <c r="D7752" i="15"/>
  <c r="D7753" i="15"/>
  <c r="D7754" i="15"/>
  <c r="D7755" i="15"/>
  <c r="D7756" i="15"/>
  <c r="D7757" i="15"/>
  <c r="D7758" i="15"/>
  <c r="D7759" i="15"/>
  <c r="D7760" i="15"/>
  <c r="D7761" i="15"/>
  <c r="D7762" i="15"/>
  <c r="D7763" i="15"/>
  <c r="D7764" i="15"/>
  <c r="D7765" i="15"/>
  <c r="D7766" i="15"/>
  <c r="D7767" i="15"/>
  <c r="D7768" i="15"/>
  <c r="D7769" i="15"/>
  <c r="D7770" i="15"/>
  <c r="D7771" i="15"/>
  <c r="D7772" i="15"/>
  <c r="D7773" i="15"/>
  <c r="D7774" i="15"/>
  <c r="D7775" i="15"/>
  <c r="D7776" i="15"/>
  <c r="D7777" i="15"/>
  <c r="D7778" i="15"/>
  <c r="D7779" i="15"/>
  <c r="D7780" i="15"/>
  <c r="D7781" i="15"/>
  <c r="D7782" i="15"/>
  <c r="D7783" i="15"/>
  <c r="D7784" i="15"/>
  <c r="D7785" i="15"/>
  <c r="D7786" i="15"/>
  <c r="D7787" i="15"/>
  <c r="D7788" i="15"/>
  <c r="D7789" i="15"/>
  <c r="D7790" i="15"/>
  <c r="D7791" i="15"/>
  <c r="D7792" i="15"/>
  <c r="D7793" i="15"/>
  <c r="D7794" i="15"/>
  <c r="D7795" i="15"/>
  <c r="D7796" i="15"/>
  <c r="D7797" i="15"/>
  <c r="D7798" i="15"/>
  <c r="D7799" i="15"/>
  <c r="D7800" i="15"/>
  <c r="D7801" i="15"/>
  <c r="D7802" i="15"/>
  <c r="D7803" i="15"/>
  <c r="D7804" i="15"/>
  <c r="D7805" i="15"/>
  <c r="D7806" i="15"/>
  <c r="D7807" i="15"/>
  <c r="D7808" i="15"/>
  <c r="D7809" i="15"/>
  <c r="D7810" i="15"/>
  <c r="D7811" i="15"/>
  <c r="D7812" i="15"/>
  <c r="D7813" i="15"/>
  <c r="D7814" i="15"/>
  <c r="D7815" i="15"/>
  <c r="D7816" i="15"/>
  <c r="D7817" i="15"/>
  <c r="D7818" i="15"/>
  <c r="D7819" i="15"/>
  <c r="D7820" i="15"/>
  <c r="D7821" i="15"/>
  <c r="D7822" i="15"/>
  <c r="D7823" i="15"/>
  <c r="D7824" i="15"/>
  <c r="D7825" i="15"/>
  <c r="D7826" i="15"/>
  <c r="D7827" i="15"/>
  <c r="D7828" i="15"/>
  <c r="D7829" i="15"/>
  <c r="D7830" i="15"/>
  <c r="D7831" i="15"/>
  <c r="D7832" i="15"/>
  <c r="D7833" i="15"/>
  <c r="D7834" i="15"/>
  <c r="D7835" i="15"/>
  <c r="D7836" i="15"/>
  <c r="D7837" i="15"/>
  <c r="D7838" i="15"/>
  <c r="D7839" i="15"/>
  <c r="D7840" i="15"/>
  <c r="D7841" i="15"/>
  <c r="D7842" i="15"/>
  <c r="D7843" i="15"/>
  <c r="D7844" i="15"/>
  <c r="D7845" i="15"/>
  <c r="D7846" i="15"/>
  <c r="D7847" i="15"/>
  <c r="D7848" i="15"/>
  <c r="D7849" i="15"/>
  <c r="D7850" i="15"/>
  <c r="D7851" i="15"/>
  <c r="D7852" i="15"/>
  <c r="D7853" i="15"/>
  <c r="D7854" i="15"/>
  <c r="D7855" i="15"/>
  <c r="D7856" i="15"/>
  <c r="D7857" i="15"/>
  <c r="D7858" i="15"/>
  <c r="D7859" i="15"/>
  <c r="D7860" i="15"/>
  <c r="D7861" i="15"/>
  <c r="D7862" i="15"/>
  <c r="D7863" i="15"/>
  <c r="D7864" i="15"/>
  <c r="D7865" i="15"/>
  <c r="D7866" i="15"/>
  <c r="D7867" i="15"/>
  <c r="D7868" i="15"/>
  <c r="D7869" i="15"/>
  <c r="D7870" i="15"/>
  <c r="D7871" i="15"/>
  <c r="D7872" i="15"/>
  <c r="D7873" i="15"/>
  <c r="D7874" i="15"/>
  <c r="D7875" i="15"/>
  <c r="D7876" i="15"/>
  <c r="D7877" i="15"/>
  <c r="D7878" i="15"/>
  <c r="D7879" i="15"/>
  <c r="D7880" i="15"/>
  <c r="D7881" i="15"/>
  <c r="D7882" i="15"/>
  <c r="D7883" i="15"/>
  <c r="D7884" i="15"/>
  <c r="D7885" i="15"/>
  <c r="D7886" i="15"/>
  <c r="D7887" i="15"/>
  <c r="D7888" i="15"/>
  <c r="D7889" i="15"/>
  <c r="D7890" i="15"/>
  <c r="D7891" i="15"/>
  <c r="D7892" i="15"/>
  <c r="D7893" i="15"/>
  <c r="D7894" i="15"/>
  <c r="D7895" i="15"/>
  <c r="D7896" i="15"/>
  <c r="D7897" i="15"/>
  <c r="D7898" i="15"/>
  <c r="D7899" i="15"/>
  <c r="D7900" i="15"/>
  <c r="D7901" i="15"/>
  <c r="D7902" i="15"/>
  <c r="D7903" i="15"/>
  <c r="D7904" i="15"/>
  <c r="D7905" i="15"/>
  <c r="D7906" i="15"/>
  <c r="D7907" i="15"/>
  <c r="D7908" i="15"/>
  <c r="D7909" i="15"/>
  <c r="D7910" i="15"/>
  <c r="D7911" i="15"/>
  <c r="D7912" i="15"/>
  <c r="D7913" i="15"/>
  <c r="D7914" i="15"/>
  <c r="D7915" i="15"/>
  <c r="D7916" i="15"/>
  <c r="D7917" i="15"/>
  <c r="D7918" i="15"/>
  <c r="D7919" i="15"/>
  <c r="D7920" i="15"/>
  <c r="D7921" i="15"/>
  <c r="D7922" i="15"/>
  <c r="D7923" i="15"/>
  <c r="D7924" i="15"/>
  <c r="D7925" i="15"/>
  <c r="D7926" i="15"/>
  <c r="D7927" i="15"/>
  <c r="D7928" i="15"/>
  <c r="D7929" i="15"/>
  <c r="D7930" i="15"/>
  <c r="D7931" i="15"/>
  <c r="D7932" i="15"/>
  <c r="D7933" i="15"/>
  <c r="D7934" i="15"/>
  <c r="D7935" i="15"/>
  <c r="D7936" i="15"/>
  <c r="D7937" i="15"/>
  <c r="D7938" i="15"/>
  <c r="D7939" i="15"/>
  <c r="D7940" i="15"/>
  <c r="D7941" i="15"/>
  <c r="D7942" i="15"/>
  <c r="D7943" i="15"/>
  <c r="D7944" i="15"/>
  <c r="D7945" i="15"/>
  <c r="D7946" i="15"/>
  <c r="D7947" i="15"/>
  <c r="D7948" i="15"/>
  <c r="D7949" i="15"/>
  <c r="D7950" i="15"/>
  <c r="D7951" i="15"/>
  <c r="D7952" i="15"/>
  <c r="D7953" i="15"/>
  <c r="D7954" i="15"/>
  <c r="D7955" i="15"/>
  <c r="D7956" i="15"/>
  <c r="D7957" i="15"/>
  <c r="D7958" i="15"/>
  <c r="D7959" i="15"/>
  <c r="D7960" i="15"/>
  <c r="D7961" i="15"/>
  <c r="D7962" i="15"/>
  <c r="D7963" i="15"/>
  <c r="D7964" i="15"/>
  <c r="D7965" i="15"/>
  <c r="D7966" i="15"/>
  <c r="D7967" i="15"/>
  <c r="D7968" i="15"/>
  <c r="D7969" i="15"/>
  <c r="D7970" i="15"/>
  <c r="D7971" i="15"/>
  <c r="D7972" i="15"/>
  <c r="D7973" i="15"/>
  <c r="D7974" i="15"/>
  <c r="D7975" i="15"/>
  <c r="D7976" i="15"/>
  <c r="D7977" i="15"/>
  <c r="D7978" i="15"/>
  <c r="D7979" i="15"/>
  <c r="D7980" i="15"/>
  <c r="D7981" i="15"/>
  <c r="D7982" i="15"/>
  <c r="D7983" i="15"/>
  <c r="D7984" i="15"/>
  <c r="D7985" i="15"/>
  <c r="D7986" i="15"/>
  <c r="D7987" i="15"/>
  <c r="D7988" i="15"/>
  <c r="D7989" i="15"/>
  <c r="D7990" i="15"/>
  <c r="D7991" i="15"/>
  <c r="D7992" i="15"/>
  <c r="D7993" i="15"/>
  <c r="D7994" i="15"/>
  <c r="D7995" i="15"/>
  <c r="D7996" i="15"/>
  <c r="D7997" i="15"/>
  <c r="D7998" i="15"/>
  <c r="D7999" i="15"/>
  <c r="D8000" i="15"/>
  <c r="D8001" i="15"/>
  <c r="D8002" i="15"/>
  <c r="D8003" i="15"/>
  <c r="D8004" i="15"/>
  <c r="D8005" i="15"/>
  <c r="D8006" i="15"/>
  <c r="D8007" i="15"/>
  <c r="D8008" i="15"/>
  <c r="D8009" i="15"/>
  <c r="D8010" i="15"/>
  <c r="D8011" i="15"/>
  <c r="D8012" i="15"/>
  <c r="D8013" i="15"/>
  <c r="D8014" i="15"/>
  <c r="D8015" i="15"/>
  <c r="D8016" i="15"/>
  <c r="D8017" i="15"/>
  <c r="D8018" i="15"/>
  <c r="D8019" i="15"/>
  <c r="D8020" i="15"/>
  <c r="D8021" i="15"/>
  <c r="D8022" i="15"/>
  <c r="D8023" i="15"/>
  <c r="D8024" i="15"/>
  <c r="D8025" i="15"/>
  <c r="D8026" i="15"/>
  <c r="D8027" i="15"/>
  <c r="D8028" i="15"/>
  <c r="D8029" i="15"/>
  <c r="D8030" i="15"/>
  <c r="D8031" i="15"/>
  <c r="D8032" i="15"/>
  <c r="D8033" i="15"/>
  <c r="D8034" i="15"/>
  <c r="D8035" i="15"/>
  <c r="D8036" i="15"/>
  <c r="D8037" i="15"/>
  <c r="D8038" i="15"/>
  <c r="D8039" i="15"/>
  <c r="D8040" i="15"/>
  <c r="D8041" i="15"/>
  <c r="D8042" i="15"/>
  <c r="D8043" i="15"/>
  <c r="D8044" i="15"/>
  <c r="D8045" i="15"/>
  <c r="D8046" i="15"/>
  <c r="D8047" i="15"/>
  <c r="D8048" i="15"/>
  <c r="D8049" i="15"/>
  <c r="D8050" i="15"/>
  <c r="D8051" i="15"/>
  <c r="D8052" i="15"/>
  <c r="D8053" i="15"/>
  <c r="D8054" i="15"/>
  <c r="D8055" i="15"/>
  <c r="D8056" i="15"/>
  <c r="D8057" i="15"/>
  <c r="D8058" i="15"/>
  <c r="D8059" i="15"/>
  <c r="D8060" i="15"/>
  <c r="D8061" i="15"/>
  <c r="D8062" i="15"/>
  <c r="D8063" i="15"/>
  <c r="D8064" i="15"/>
  <c r="D8065" i="15"/>
  <c r="D8066" i="15"/>
  <c r="D8067" i="15"/>
  <c r="D8068" i="15"/>
  <c r="D8069" i="15"/>
  <c r="D8070" i="15"/>
  <c r="D8071" i="15"/>
  <c r="D8072" i="15"/>
  <c r="D8073" i="15"/>
  <c r="D8074" i="15"/>
  <c r="D8075" i="15"/>
  <c r="D8076" i="15"/>
  <c r="D8077" i="15"/>
  <c r="D8078" i="15"/>
  <c r="D8079" i="15"/>
  <c r="D8080" i="15"/>
  <c r="D8081" i="15"/>
  <c r="D8082" i="15"/>
  <c r="D8083" i="15"/>
  <c r="D8084" i="15"/>
  <c r="D8085" i="15"/>
  <c r="D8086" i="15"/>
  <c r="D8087" i="15"/>
  <c r="D8088" i="15"/>
  <c r="D8089" i="15"/>
  <c r="D8090" i="15"/>
  <c r="D8091" i="15"/>
  <c r="D8092" i="15"/>
  <c r="D8093" i="15"/>
  <c r="D8094" i="15"/>
  <c r="D8095" i="15"/>
  <c r="D8096" i="15"/>
  <c r="D8097" i="15"/>
  <c r="D8098" i="15"/>
  <c r="D8099" i="15"/>
  <c r="D8100" i="15"/>
  <c r="D8101" i="15"/>
  <c r="D8102" i="15"/>
  <c r="D8103" i="15"/>
  <c r="D8104" i="15"/>
  <c r="D8105" i="15"/>
  <c r="D8106" i="15"/>
  <c r="D8107" i="15"/>
  <c r="D8108" i="15"/>
  <c r="D8109" i="15"/>
  <c r="D8110" i="15"/>
  <c r="D8111" i="15"/>
  <c r="D8112" i="15"/>
  <c r="D8113" i="15"/>
  <c r="D8114" i="15"/>
  <c r="D8115" i="15"/>
  <c r="D8116" i="15"/>
  <c r="D8117" i="15"/>
  <c r="D8118" i="15"/>
  <c r="D8119" i="15"/>
  <c r="D8120" i="15"/>
  <c r="D8121" i="15"/>
  <c r="D8122" i="15"/>
  <c r="D8123" i="15"/>
  <c r="D8124" i="15"/>
  <c r="D8125" i="15"/>
  <c r="D8126" i="15"/>
  <c r="D8127" i="15"/>
  <c r="D8128" i="15"/>
  <c r="D8129" i="15"/>
  <c r="D8130" i="15"/>
  <c r="D8131" i="15"/>
  <c r="D8132" i="15"/>
  <c r="D8133" i="15"/>
  <c r="D8134" i="15"/>
  <c r="D8135" i="15"/>
  <c r="D8136" i="15"/>
  <c r="D8137" i="15"/>
  <c r="D8138" i="15"/>
  <c r="D8139" i="15"/>
  <c r="D8140" i="15"/>
  <c r="D8141" i="15"/>
  <c r="D8142" i="15"/>
  <c r="D8143" i="15"/>
  <c r="D8144" i="15"/>
  <c r="D8145" i="15"/>
  <c r="D8146" i="15"/>
  <c r="D8147" i="15"/>
  <c r="D8148" i="15"/>
  <c r="D8149" i="15"/>
  <c r="D8150" i="15"/>
  <c r="D8151" i="15"/>
  <c r="D8152" i="15"/>
  <c r="D8153" i="15"/>
  <c r="D8154" i="15"/>
  <c r="D8155" i="15"/>
  <c r="D8156" i="15"/>
  <c r="D8157" i="15"/>
  <c r="D8158" i="15"/>
  <c r="D8159" i="15"/>
  <c r="D8160" i="15"/>
  <c r="D8161" i="15"/>
  <c r="D8162" i="15"/>
  <c r="D8163" i="15"/>
  <c r="D8164" i="15"/>
  <c r="D8165" i="15"/>
  <c r="D8166" i="15"/>
  <c r="D8167" i="15"/>
  <c r="D8168" i="15"/>
  <c r="D8169" i="15"/>
  <c r="D8170" i="15"/>
  <c r="D8171" i="15"/>
  <c r="D8172" i="15"/>
  <c r="D8173" i="15"/>
  <c r="D8174" i="15"/>
  <c r="D8175" i="15"/>
  <c r="D8176" i="15"/>
  <c r="D8177" i="15"/>
  <c r="D8178" i="15"/>
  <c r="D8179" i="15"/>
  <c r="D8180" i="15"/>
  <c r="D8181" i="15"/>
  <c r="D8182" i="15"/>
  <c r="D8183" i="15"/>
  <c r="D8184" i="15"/>
  <c r="D8185" i="15"/>
  <c r="D8186" i="15"/>
  <c r="D8187" i="15"/>
  <c r="D8188" i="15"/>
  <c r="D8189" i="15"/>
  <c r="D8190" i="15"/>
  <c r="D8191" i="15"/>
  <c r="D8192" i="15"/>
  <c r="D8193" i="15"/>
  <c r="D8194" i="15"/>
  <c r="D8195" i="15"/>
  <c r="D8196" i="15"/>
  <c r="D8197" i="15"/>
  <c r="D8198" i="15"/>
  <c r="D8199" i="15"/>
  <c r="D8200" i="15"/>
  <c r="D8201" i="15"/>
  <c r="D8202" i="15"/>
  <c r="D8203" i="15"/>
  <c r="D8204" i="15"/>
  <c r="D8205" i="15"/>
  <c r="D8206" i="15"/>
  <c r="D8207" i="15"/>
  <c r="D8208" i="15"/>
  <c r="D8209" i="15"/>
  <c r="D8210" i="15"/>
  <c r="D8211" i="15"/>
  <c r="D8212" i="15"/>
  <c r="D8213" i="15"/>
  <c r="D8214" i="15"/>
  <c r="D8215" i="15"/>
  <c r="D8216" i="15"/>
  <c r="D8217" i="15"/>
  <c r="D8218" i="15"/>
  <c r="D8219" i="15"/>
  <c r="D8220" i="15"/>
  <c r="D8221" i="15"/>
  <c r="D8222" i="15"/>
  <c r="D8223" i="15"/>
  <c r="D8224" i="15"/>
  <c r="D8225" i="15"/>
  <c r="D8226" i="15"/>
  <c r="D8227" i="15"/>
  <c r="D8228" i="15"/>
  <c r="D8229" i="15"/>
  <c r="D8230" i="15"/>
  <c r="D8231" i="15"/>
  <c r="D8232" i="15"/>
  <c r="D8233" i="15"/>
  <c r="D8234" i="15"/>
  <c r="D8235" i="15"/>
  <c r="D8236" i="15"/>
  <c r="D8237" i="15"/>
  <c r="D8238" i="15"/>
  <c r="D8239" i="15"/>
  <c r="D8240" i="15"/>
  <c r="D8241" i="15"/>
  <c r="D8242" i="15"/>
  <c r="D8243" i="15"/>
  <c r="D8244" i="15"/>
  <c r="D8245" i="15"/>
  <c r="D8246" i="15"/>
  <c r="D8247" i="15"/>
  <c r="D8248" i="15"/>
  <c r="D8249" i="15"/>
  <c r="D8250" i="15"/>
  <c r="D8251" i="15"/>
  <c r="D8252" i="15"/>
  <c r="D8253" i="15"/>
  <c r="D8254" i="15"/>
  <c r="D8255" i="15"/>
  <c r="D8256" i="15"/>
  <c r="D8257" i="15"/>
  <c r="D8258" i="15"/>
  <c r="D8259" i="15"/>
  <c r="D8260" i="15"/>
  <c r="D8261" i="15"/>
  <c r="D8262" i="15"/>
  <c r="D8263" i="15"/>
  <c r="D8264" i="15"/>
  <c r="D8265" i="15"/>
  <c r="D8266" i="15"/>
  <c r="D8267" i="15"/>
  <c r="D8268" i="15"/>
  <c r="D8269" i="15"/>
  <c r="D8270" i="15"/>
  <c r="D8271" i="15"/>
  <c r="D8272" i="15"/>
  <c r="D8273" i="15"/>
  <c r="D8274" i="15"/>
  <c r="D8275" i="15"/>
  <c r="D8276" i="15"/>
  <c r="D8277" i="15"/>
  <c r="D8278" i="15"/>
  <c r="D8279" i="15"/>
  <c r="D8280" i="15"/>
  <c r="D8281" i="15"/>
  <c r="D8282" i="15"/>
  <c r="D8283" i="15"/>
  <c r="D8284" i="15"/>
  <c r="D8285" i="15"/>
  <c r="D8286" i="15"/>
  <c r="D8287" i="15"/>
  <c r="D8288" i="15"/>
  <c r="D8289" i="15"/>
  <c r="D8290" i="15"/>
  <c r="D8291" i="15"/>
  <c r="D8292" i="15"/>
  <c r="D8293" i="15"/>
  <c r="D8294" i="15"/>
  <c r="D8295" i="15"/>
  <c r="D8296" i="15"/>
  <c r="D8297" i="15"/>
  <c r="D8298" i="15"/>
  <c r="D8299" i="15"/>
  <c r="D8300" i="15"/>
  <c r="D8301" i="15"/>
  <c r="D8302" i="15"/>
  <c r="D8303" i="15"/>
  <c r="D8304" i="15"/>
  <c r="D8305" i="15"/>
  <c r="D8306" i="15"/>
  <c r="D8307" i="15"/>
  <c r="D8308" i="15"/>
  <c r="D8309" i="15"/>
  <c r="D8310" i="15"/>
  <c r="D8311" i="15"/>
  <c r="D8312" i="15"/>
  <c r="D8313" i="15"/>
  <c r="D8314" i="15"/>
  <c r="D8315" i="15"/>
  <c r="D8316" i="15"/>
  <c r="D8317" i="15"/>
  <c r="D8318" i="15"/>
  <c r="D8319" i="15"/>
  <c r="D8320" i="15"/>
  <c r="D8321" i="15"/>
  <c r="D8322" i="15"/>
  <c r="D8323" i="15"/>
  <c r="D8324" i="15"/>
  <c r="D8325" i="15"/>
  <c r="D8326" i="15"/>
  <c r="D8327" i="15"/>
  <c r="D8328" i="15"/>
  <c r="D8329" i="15"/>
  <c r="D8330" i="15"/>
  <c r="D8331" i="15"/>
  <c r="D8332" i="15"/>
  <c r="D8333" i="15"/>
  <c r="D8334" i="15"/>
  <c r="D8335" i="15"/>
  <c r="D8336" i="15"/>
  <c r="D8337" i="15"/>
  <c r="D8338" i="15"/>
  <c r="D8339" i="15"/>
  <c r="D8340" i="15"/>
  <c r="D8341" i="15"/>
  <c r="D8342" i="15"/>
  <c r="D8343" i="15"/>
  <c r="D8344" i="15"/>
  <c r="D8345" i="15"/>
  <c r="D8346" i="15"/>
  <c r="D8347" i="15"/>
  <c r="D8348" i="15"/>
  <c r="D8349" i="15"/>
  <c r="D8350" i="15"/>
  <c r="D8351" i="15"/>
  <c r="D8352" i="15"/>
  <c r="D8353" i="15"/>
  <c r="D8354" i="15"/>
  <c r="D8355" i="15"/>
  <c r="D8356" i="15"/>
  <c r="D8357" i="15"/>
  <c r="D8358" i="15"/>
  <c r="D8359" i="15"/>
  <c r="D8360" i="15"/>
  <c r="D8361" i="15"/>
  <c r="D8362" i="15"/>
  <c r="D8363" i="15"/>
  <c r="D8364" i="15"/>
  <c r="D8365" i="15"/>
  <c r="D8366" i="15"/>
  <c r="D8367" i="15"/>
  <c r="D8368" i="15"/>
  <c r="D8369" i="15"/>
  <c r="D8370" i="15"/>
  <c r="D8371" i="15"/>
  <c r="D8372" i="15"/>
  <c r="D8373" i="15"/>
  <c r="D8374" i="15"/>
  <c r="D8375" i="15"/>
  <c r="D8376" i="15"/>
  <c r="D8377" i="15"/>
  <c r="D8378" i="15"/>
  <c r="D8379" i="15"/>
  <c r="D8380" i="15"/>
  <c r="D8381" i="15"/>
  <c r="D8382" i="15"/>
  <c r="D8383" i="15"/>
  <c r="D8384" i="15"/>
  <c r="D8385" i="15"/>
  <c r="D8386" i="15"/>
  <c r="D8387" i="15"/>
  <c r="D8388" i="15"/>
  <c r="D8389" i="15"/>
  <c r="D8390" i="15"/>
  <c r="D8391" i="15"/>
  <c r="D8392" i="15"/>
  <c r="D8393" i="15"/>
  <c r="D8394" i="15"/>
  <c r="D8395" i="15"/>
  <c r="D8396" i="15"/>
  <c r="D8397" i="15"/>
  <c r="D8398" i="15"/>
  <c r="D8399" i="15"/>
  <c r="D8400" i="15"/>
  <c r="D8401" i="15"/>
  <c r="D8402" i="15"/>
  <c r="D8403" i="15"/>
  <c r="D8404" i="15"/>
  <c r="D8405" i="15"/>
  <c r="D8406" i="15"/>
  <c r="D8407" i="15"/>
  <c r="D8408" i="15"/>
  <c r="D8409" i="15"/>
  <c r="D8410" i="15"/>
  <c r="D8411" i="15"/>
  <c r="D8412" i="15"/>
  <c r="D8413" i="15"/>
  <c r="D8414" i="15"/>
  <c r="D8415" i="15"/>
  <c r="D8416" i="15"/>
  <c r="D8417" i="15"/>
  <c r="D8418" i="15"/>
  <c r="D8419" i="15"/>
  <c r="D8420" i="15"/>
  <c r="D8421" i="15"/>
  <c r="D8422" i="15"/>
  <c r="D8423" i="15"/>
  <c r="D8424" i="15"/>
  <c r="D8425" i="15"/>
  <c r="D8426" i="15"/>
  <c r="D8427" i="15"/>
  <c r="D8428" i="15"/>
  <c r="D8429" i="15"/>
  <c r="D8430" i="15"/>
  <c r="D8431" i="15"/>
  <c r="D8432" i="15"/>
  <c r="D8433" i="15"/>
  <c r="D8434" i="15"/>
  <c r="D8435" i="15"/>
  <c r="D8436" i="15"/>
  <c r="D8437" i="15"/>
  <c r="D8438" i="15"/>
  <c r="D8439" i="15"/>
  <c r="D8440" i="15"/>
  <c r="D8441" i="15"/>
  <c r="D8442" i="15"/>
  <c r="D8443" i="15"/>
  <c r="D8444" i="15"/>
  <c r="D8445" i="15"/>
  <c r="D8446" i="15"/>
  <c r="D8447" i="15"/>
  <c r="D8448" i="15"/>
  <c r="D8449" i="15"/>
  <c r="D8450" i="15"/>
  <c r="D8451" i="15"/>
  <c r="D8452" i="15"/>
  <c r="D8453" i="15"/>
  <c r="D8454" i="15"/>
  <c r="D8455" i="15"/>
  <c r="D8456" i="15"/>
  <c r="D8457" i="15"/>
  <c r="D8458" i="15"/>
  <c r="D8459" i="15"/>
  <c r="D8460" i="15"/>
  <c r="D8461" i="15"/>
  <c r="D8462" i="15"/>
  <c r="D8463" i="15"/>
  <c r="D8464" i="15"/>
  <c r="D8465" i="15"/>
  <c r="D8466" i="15"/>
  <c r="D8467" i="15"/>
  <c r="D8468" i="15"/>
  <c r="D8469" i="15"/>
  <c r="D8470" i="15"/>
  <c r="D8471" i="15"/>
  <c r="D8472" i="15"/>
  <c r="D8473" i="15"/>
  <c r="D8474" i="15"/>
  <c r="D8475" i="15"/>
  <c r="D8476" i="15"/>
  <c r="D8477" i="15"/>
  <c r="D8478" i="15"/>
  <c r="D8479" i="15"/>
  <c r="D8480" i="15"/>
  <c r="D8481" i="15"/>
  <c r="D8482" i="15"/>
  <c r="D8483" i="15"/>
  <c r="D8484" i="15"/>
  <c r="D8485" i="15"/>
  <c r="D8486" i="15"/>
  <c r="D8487" i="15"/>
  <c r="D8488" i="15"/>
  <c r="D8489" i="15"/>
  <c r="D8490" i="15"/>
  <c r="D8491" i="15"/>
  <c r="D8492" i="15"/>
  <c r="D8493" i="15"/>
  <c r="D8494" i="15"/>
  <c r="D8495" i="15"/>
  <c r="D8496" i="15"/>
  <c r="D8497" i="15"/>
  <c r="D8498" i="15"/>
  <c r="D8499" i="15"/>
  <c r="D8500" i="15"/>
  <c r="D8501" i="15"/>
  <c r="D8502" i="15"/>
  <c r="D8503" i="15"/>
  <c r="D8504" i="15"/>
  <c r="D8505" i="15"/>
  <c r="D8506" i="15"/>
  <c r="D8507" i="15"/>
  <c r="D8508" i="15"/>
  <c r="D8509" i="15"/>
  <c r="D8510" i="15"/>
  <c r="D8511" i="15"/>
  <c r="D8512" i="15"/>
  <c r="D8513" i="15"/>
  <c r="D8514" i="15"/>
  <c r="D8515" i="15"/>
  <c r="D8516" i="15"/>
  <c r="D8517" i="15"/>
  <c r="D8518" i="15"/>
  <c r="D8519" i="15"/>
  <c r="D8520" i="15"/>
  <c r="D8521" i="15"/>
  <c r="D8522" i="15"/>
  <c r="D8523" i="15"/>
  <c r="D8524" i="15"/>
  <c r="D8525" i="15"/>
  <c r="D8526" i="15"/>
  <c r="D8527" i="15"/>
  <c r="D8528" i="15"/>
  <c r="D8529" i="15"/>
  <c r="D8530" i="15"/>
  <c r="D8531" i="15"/>
  <c r="D8532" i="15"/>
  <c r="D8533" i="15"/>
  <c r="D8534" i="15"/>
  <c r="D8535" i="15"/>
  <c r="D8536" i="15"/>
  <c r="D8537" i="15"/>
  <c r="D8538" i="15"/>
  <c r="D8539" i="15"/>
  <c r="D8540" i="15"/>
  <c r="D8541" i="15"/>
  <c r="D8542" i="15"/>
  <c r="D8543" i="15"/>
  <c r="D8544" i="15"/>
  <c r="D8545" i="15"/>
  <c r="D8546" i="15"/>
  <c r="D8547" i="15"/>
  <c r="D8548" i="15"/>
  <c r="D8549" i="15"/>
  <c r="D8550" i="15"/>
  <c r="D8551" i="15"/>
  <c r="D8552" i="15"/>
  <c r="D8553" i="15"/>
  <c r="D8554" i="15"/>
  <c r="D8555" i="15"/>
  <c r="D8556" i="15"/>
  <c r="D8557" i="15"/>
  <c r="D8558" i="15"/>
  <c r="D8559" i="15"/>
  <c r="D8560" i="15"/>
  <c r="D8561" i="15"/>
  <c r="D8562" i="15"/>
  <c r="D8563" i="15"/>
  <c r="D8564" i="15"/>
  <c r="D8565" i="15"/>
  <c r="D8566" i="15"/>
  <c r="D8567" i="15"/>
  <c r="D8568" i="15"/>
  <c r="D8569" i="15"/>
  <c r="D8570" i="15"/>
  <c r="D8571" i="15"/>
  <c r="D8572" i="15"/>
  <c r="D8573" i="15"/>
  <c r="D8574" i="15"/>
  <c r="D8575" i="15"/>
  <c r="D8576" i="15"/>
  <c r="D8577" i="15"/>
  <c r="D8578" i="15"/>
  <c r="D8579" i="15"/>
  <c r="D8580" i="15"/>
  <c r="D8581" i="15"/>
  <c r="D8582" i="15"/>
  <c r="D8583" i="15"/>
  <c r="D8584" i="15"/>
  <c r="D8585" i="15"/>
  <c r="D8586" i="15"/>
  <c r="D8587" i="15"/>
  <c r="D8588" i="15"/>
  <c r="D8589" i="15"/>
  <c r="D8590" i="15"/>
  <c r="D8591" i="15"/>
  <c r="D8592" i="15"/>
  <c r="D8593" i="15"/>
  <c r="D8594" i="15"/>
  <c r="D8595" i="15"/>
  <c r="D8596" i="15"/>
  <c r="D8597" i="15"/>
  <c r="D8598" i="15"/>
  <c r="D8599" i="15"/>
  <c r="D8600" i="15"/>
  <c r="D8601" i="15"/>
  <c r="D8602" i="15"/>
  <c r="D8603" i="15"/>
  <c r="D8604" i="15"/>
  <c r="D8605" i="15"/>
  <c r="D8606" i="15"/>
  <c r="D8607" i="15"/>
  <c r="D8608" i="15"/>
  <c r="D8609" i="15"/>
  <c r="D8610" i="15"/>
  <c r="D8611" i="15"/>
  <c r="D8612" i="15"/>
  <c r="D8613" i="15"/>
  <c r="D8614" i="15"/>
  <c r="D8615" i="15"/>
  <c r="D8616" i="15"/>
  <c r="D8617" i="15"/>
  <c r="D8618" i="15"/>
  <c r="D8619" i="15"/>
  <c r="D8620" i="15"/>
  <c r="D8621" i="15"/>
  <c r="D8622" i="15"/>
  <c r="D8623" i="15"/>
  <c r="D8624" i="15"/>
  <c r="D8625" i="15"/>
  <c r="D8626" i="15"/>
  <c r="D8627" i="15"/>
  <c r="D8628" i="15"/>
  <c r="D8629" i="15"/>
  <c r="D8630" i="15"/>
  <c r="D8631" i="15"/>
  <c r="D8632" i="15"/>
  <c r="D8633" i="15"/>
  <c r="D8634" i="15"/>
  <c r="D8635" i="15"/>
  <c r="D8636" i="15"/>
  <c r="D8637" i="15"/>
  <c r="D8638" i="15"/>
  <c r="D8639" i="15"/>
  <c r="D8640" i="15"/>
  <c r="D8641" i="15"/>
  <c r="D8642" i="15"/>
  <c r="D8643" i="15"/>
  <c r="D8644" i="15"/>
  <c r="D8645" i="15"/>
  <c r="D8646" i="15"/>
  <c r="D8647" i="15"/>
  <c r="D8648" i="15"/>
  <c r="D8649" i="15"/>
  <c r="D8650" i="15"/>
  <c r="D8651" i="15"/>
  <c r="D8652" i="15"/>
  <c r="D8653" i="15"/>
  <c r="D8654" i="15"/>
  <c r="D8655" i="15"/>
  <c r="D8656" i="15"/>
  <c r="D8657" i="15"/>
  <c r="D8658" i="15"/>
  <c r="D8659" i="15"/>
  <c r="D8660" i="15"/>
  <c r="D8661" i="15"/>
  <c r="D8662" i="15"/>
  <c r="D8663" i="15"/>
  <c r="D8664" i="15"/>
  <c r="D8665" i="15"/>
  <c r="D8666" i="15"/>
  <c r="D8667" i="15"/>
  <c r="D8668" i="15"/>
  <c r="D8669" i="15"/>
  <c r="D8670" i="15"/>
  <c r="D8671" i="15"/>
  <c r="D8672" i="15"/>
  <c r="D8673" i="15"/>
  <c r="D8674" i="15"/>
  <c r="D8675" i="15"/>
  <c r="D8676" i="15"/>
  <c r="D8677" i="15"/>
  <c r="D8678" i="15"/>
  <c r="D8679" i="15"/>
  <c r="D8680" i="15"/>
  <c r="D8681" i="15"/>
  <c r="D8682" i="15"/>
  <c r="D8683" i="15"/>
  <c r="D8684" i="15"/>
  <c r="D8685" i="15"/>
  <c r="D8686" i="15"/>
  <c r="D8687" i="15"/>
  <c r="D8688" i="15"/>
  <c r="D8689" i="15"/>
  <c r="D8690" i="15"/>
  <c r="D8691" i="15"/>
  <c r="D8692" i="15"/>
  <c r="D8693" i="15"/>
  <c r="D8694" i="15"/>
  <c r="D8695" i="15"/>
  <c r="D8696" i="15"/>
  <c r="D8697" i="15"/>
  <c r="D8698" i="15"/>
  <c r="D8699" i="15"/>
  <c r="D8700" i="15"/>
  <c r="D8701" i="15"/>
  <c r="D8702" i="15"/>
  <c r="D8703" i="15"/>
  <c r="D8704" i="15"/>
  <c r="D8705" i="15"/>
  <c r="D8706" i="15"/>
  <c r="D8707" i="15"/>
  <c r="D8708" i="15"/>
  <c r="D8709" i="15"/>
  <c r="D8710" i="15"/>
  <c r="D8711" i="15"/>
  <c r="D8712" i="15"/>
  <c r="D8713" i="15"/>
  <c r="D8714" i="15"/>
  <c r="D8715" i="15"/>
  <c r="D8716" i="15"/>
  <c r="D8717" i="15"/>
  <c r="D8718" i="15"/>
  <c r="D8719" i="15"/>
  <c r="D8720" i="15"/>
  <c r="D8721" i="15"/>
  <c r="D8722" i="15"/>
  <c r="D8723" i="15"/>
  <c r="D8724" i="15"/>
  <c r="D8725" i="15"/>
  <c r="D8726" i="15"/>
  <c r="D8727" i="15"/>
  <c r="D8728" i="15"/>
  <c r="D8729" i="15"/>
  <c r="D8730" i="15"/>
  <c r="D8731" i="15"/>
  <c r="D8732" i="15"/>
  <c r="D8733" i="15"/>
  <c r="D8734" i="15"/>
  <c r="D8735" i="15"/>
  <c r="D8736" i="15"/>
  <c r="D8737" i="15"/>
  <c r="D8738" i="15"/>
  <c r="D8739" i="15"/>
  <c r="D8740" i="15"/>
  <c r="D8741" i="15"/>
  <c r="D8742" i="15"/>
  <c r="D8743" i="15"/>
  <c r="D8744" i="15"/>
  <c r="D8745" i="15"/>
  <c r="D8746" i="15"/>
  <c r="D8747" i="15"/>
  <c r="D8748" i="15"/>
  <c r="D8749" i="15"/>
  <c r="D8750" i="15"/>
  <c r="D8751" i="15"/>
  <c r="D8752" i="15"/>
  <c r="D8753" i="15"/>
  <c r="D8754" i="15"/>
  <c r="D8755" i="15"/>
  <c r="D8756" i="15"/>
  <c r="D8757" i="15"/>
  <c r="D8758" i="15"/>
  <c r="D8759" i="15"/>
  <c r="D8760" i="15"/>
  <c r="D8761" i="15"/>
  <c r="D8762" i="15"/>
  <c r="D8763" i="15"/>
  <c r="D8764" i="15"/>
  <c r="D8765" i="15"/>
  <c r="D8766" i="15"/>
  <c r="D8767" i="15"/>
  <c r="D8768" i="15"/>
  <c r="D8769" i="15"/>
  <c r="D8770" i="15"/>
  <c r="D8771" i="15"/>
  <c r="D8772" i="15"/>
  <c r="D8773" i="15"/>
  <c r="D8774" i="15"/>
  <c r="D8775" i="15"/>
  <c r="D8776" i="15"/>
  <c r="D8777" i="15"/>
  <c r="D8778" i="15"/>
  <c r="D8779" i="15"/>
  <c r="D8780" i="15"/>
  <c r="D8781" i="15"/>
  <c r="D8782" i="15"/>
  <c r="D8783" i="15"/>
  <c r="D8784" i="15"/>
  <c r="D8785" i="15"/>
  <c r="D8786" i="15"/>
  <c r="D8787" i="15"/>
  <c r="D8788" i="15"/>
  <c r="D8789" i="15"/>
  <c r="D8790" i="15"/>
  <c r="D8791" i="15"/>
  <c r="D8792" i="15"/>
  <c r="D8793" i="15"/>
  <c r="D8794" i="15"/>
  <c r="D8795" i="15"/>
  <c r="D8796" i="15"/>
  <c r="D8797" i="15"/>
  <c r="D8798" i="15"/>
  <c r="D8799" i="15"/>
  <c r="D8800" i="15"/>
  <c r="D8801" i="15"/>
  <c r="D8802" i="15"/>
  <c r="D8803" i="15"/>
  <c r="D8804" i="15"/>
  <c r="D8805" i="15"/>
  <c r="D8806" i="15"/>
  <c r="D8807" i="15"/>
  <c r="D8808" i="15"/>
  <c r="D8809" i="15"/>
  <c r="D8810" i="15"/>
  <c r="D8811" i="15"/>
  <c r="D8812" i="15"/>
  <c r="D8813" i="15"/>
  <c r="D8814" i="15"/>
  <c r="D8815" i="15"/>
  <c r="D8816" i="15"/>
  <c r="D8817" i="15"/>
  <c r="D8818" i="15"/>
  <c r="D8819" i="15"/>
  <c r="D8820" i="15"/>
  <c r="D8821" i="15"/>
  <c r="D8822" i="15"/>
  <c r="D8823" i="15"/>
  <c r="D8824" i="15"/>
  <c r="D8825" i="15"/>
  <c r="D8826" i="15"/>
  <c r="D8827" i="15"/>
  <c r="D8828" i="15"/>
  <c r="D8829" i="15"/>
  <c r="D8830" i="15"/>
  <c r="D8831" i="15"/>
  <c r="D8832" i="15"/>
  <c r="D8833" i="15"/>
  <c r="D8834" i="15"/>
  <c r="D8835" i="15"/>
  <c r="D8836" i="15"/>
  <c r="D8837" i="15"/>
  <c r="D8838" i="15"/>
  <c r="D8839" i="15"/>
  <c r="D8840" i="15"/>
  <c r="D8841" i="15"/>
  <c r="D8842" i="15"/>
  <c r="D8843" i="15"/>
  <c r="D8844" i="15"/>
  <c r="D8845" i="15"/>
  <c r="D8846" i="15"/>
  <c r="D8847" i="15"/>
  <c r="D8848" i="15"/>
  <c r="D8849" i="15"/>
  <c r="D8850" i="15"/>
  <c r="D8851" i="15"/>
  <c r="D8852" i="15"/>
  <c r="D8853" i="15"/>
  <c r="D8854" i="15"/>
  <c r="D8855" i="15"/>
  <c r="D8856" i="15"/>
  <c r="D8857" i="15"/>
  <c r="D8858" i="15"/>
  <c r="D8859" i="15"/>
  <c r="D8860" i="15"/>
  <c r="D8861" i="15"/>
  <c r="D8862" i="15"/>
  <c r="D8863" i="15"/>
  <c r="D8864" i="15"/>
  <c r="D8865" i="15"/>
  <c r="D8866" i="15"/>
  <c r="D8867" i="15"/>
  <c r="D8868" i="15"/>
  <c r="D8869" i="15"/>
  <c r="D8870" i="15"/>
  <c r="D8871" i="15"/>
  <c r="D8872" i="15"/>
  <c r="D8873" i="15"/>
  <c r="D8874" i="15"/>
  <c r="D8875" i="15"/>
  <c r="D8876" i="15"/>
  <c r="D8877" i="15"/>
  <c r="D8878" i="15"/>
  <c r="D8879" i="15"/>
  <c r="D8880" i="15"/>
  <c r="D8881" i="15"/>
  <c r="D8882" i="15"/>
  <c r="D8883" i="15"/>
  <c r="D8884" i="15"/>
  <c r="D8885" i="15"/>
  <c r="D8886" i="15"/>
  <c r="D8887" i="15"/>
  <c r="D8888" i="15"/>
  <c r="D8889" i="15"/>
  <c r="D8890" i="15"/>
  <c r="D8891" i="15"/>
  <c r="D8892" i="15"/>
  <c r="D8893" i="15"/>
  <c r="D8894" i="15"/>
  <c r="D8895" i="15"/>
  <c r="D8896" i="15"/>
  <c r="D8897" i="15"/>
  <c r="D8898" i="15"/>
  <c r="D8899" i="15"/>
  <c r="D8900" i="15"/>
  <c r="D8901" i="15"/>
  <c r="D8902" i="15"/>
  <c r="D8903" i="15"/>
  <c r="D8904" i="15"/>
  <c r="D8905" i="15"/>
  <c r="D8906" i="15"/>
  <c r="D8907" i="15"/>
  <c r="D8908" i="15"/>
  <c r="D8909" i="15"/>
  <c r="D8910" i="15"/>
  <c r="D8911" i="15"/>
  <c r="D8912" i="15"/>
  <c r="D8913" i="15"/>
  <c r="D8914" i="15"/>
  <c r="D8915" i="15"/>
  <c r="D8916" i="15"/>
  <c r="D8917" i="15"/>
  <c r="D8918" i="15"/>
  <c r="D8919" i="15"/>
  <c r="D8920" i="15"/>
  <c r="D8921" i="15"/>
  <c r="D8922" i="15"/>
  <c r="D8923" i="15"/>
  <c r="D8924" i="15"/>
  <c r="D8925" i="15"/>
  <c r="D8926" i="15"/>
  <c r="D8927" i="15"/>
  <c r="D8928" i="15"/>
  <c r="D8929" i="15"/>
  <c r="D8930" i="15"/>
  <c r="D8931" i="15"/>
  <c r="D8932" i="15"/>
  <c r="D8933" i="15"/>
  <c r="D8934" i="15"/>
  <c r="D8935" i="15"/>
  <c r="D8936" i="15"/>
  <c r="D8937" i="15"/>
  <c r="D8938" i="15"/>
  <c r="D8939" i="15"/>
  <c r="D8940" i="15"/>
  <c r="D8941" i="15"/>
  <c r="D8942" i="15"/>
  <c r="D8943" i="15"/>
  <c r="D8944" i="15"/>
  <c r="D8945" i="15"/>
  <c r="D8946" i="15"/>
  <c r="D8947" i="15"/>
  <c r="D8948" i="15"/>
  <c r="D8949" i="15"/>
  <c r="D8950" i="15"/>
  <c r="D8951" i="15"/>
  <c r="D8952" i="15"/>
  <c r="D8953" i="15"/>
  <c r="D8954" i="15"/>
  <c r="D8955" i="15"/>
  <c r="D8956" i="15"/>
  <c r="D8957" i="15"/>
  <c r="D8958" i="15"/>
  <c r="D8959" i="15"/>
  <c r="D8960" i="15"/>
  <c r="D8961" i="15"/>
  <c r="D8962" i="15"/>
  <c r="D8963" i="15"/>
  <c r="D8964" i="15"/>
  <c r="D8965" i="15"/>
  <c r="D8966" i="15"/>
  <c r="D8967" i="15"/>
  <c r="D8968" i="15"/>
  <c r="D8969" i="15"/>
  <c r="D8970" i="15"/>
  <c r="D8971" i="15"/>
  <c r="D8972" i="15"/>
  <c r="D8973" i="15"/>
  <c r="D8974" i="15"/>
  <c r="D8975" i="15"/>
  <c r="D8976" i="15"/>
  <c r="D8977" i="15"/>
  <c r="D8978" i="15"/>
  <c r="D8979" i="15"/>
  <c r="D8980" i="15"/>
  <c r="D8981" i="15"/>
  <c r="D8982" i="15"/>
  <c r="D8983" i="15"/>
  <c r="D8984" i="15"/>
  <c r="D8985" i="15"/>
  <c r="D8986" i="15"/>
  <c r="D8987" i="15"/>
  <c r="D8988" i="15"/>
  <c r="D8989" i="15"/>
  <c r="D8990" i="15"/>
  <c r="D8991" i="15"/>
  <c r="D8992" i="15"/>
  <c r="D8993" i="15"/>
  <c r="D8994" i="15"/>
  <c r="D8995" i="15"/>
  <c r="D8996" i="15"/>
  <c r="D8997" i="15"/>
  <c r="D8998" i="15"/>
  <c r="D8999" i="15"/>
  <c r="D9000" i="15"/>
  <c r="D9001" i="15"/>
  <c r="D9002" i="15"/>
  <c r="D9003" i="15"/>
  <c r="D9004" i="15"/>
  <c r="D9005" i="15"/>
  <c r="D9006" i="15"/>
  <c r="D9007" i="15"/>
  <c r="D9008" i="15"/>
  <c r="D9009" i="15"/>
  <c r="D9010" i="15"/>
  <c r="D9011" i="15"/>
  <c r="D9012" i="15"/>
  <c r="D9013" i="15"/>
  <c r="D9014" i="15"/>
  <c r="D9015" i="15"/>
  <c r="D9016" i="15"/>
  <c r="D9017" i="15"/>
  <c r="D9018" i="15"/>
  <c r="D9019" i="15"/>
  <c r="D9020" i="15"/>
  <c r="D9021" i="15"/>
  <c r="D9022" i="15"/>
  <c r="D9023" i="15"/>
  <c r="D9024" i="15"/>
  <c r="D9025" i="15"/>
  <c r="D9026" i="15"/>
  <c r="D9027" i="15"/>
  <c r="D9028" i="15"/>
  <c r="D9029" i="15"/>
  <c r="D9030" i="15"/>
  <c r="D9031" i="15"/>
  <c r="D9032" i="15"/>
  <c r="D9033" i="15"/>
  <c r="D9034" i="15"/>
  <c r="D9035" i="15"/>
  <c r="D9036" i="15"/>
  <c r="D9037" i="15"/>
  <c r="D9038" i="15"/>
  <c r="D9039" i="15"/>
  <c r="D9040" i="15"/>
  <c r="D9041" i="15"/>
  <c r="D9042" i="15"/>
  <c r="D9043" i="15"/>
  <c r="D9044" i="15"/>
  <c r="D9045" i="15"/>
  <c r="D9046" i="15"/>
  <c r="D9047" i="15"/>
  <c r="D9048" i="15"/>
  <c r="D9049" i="15"/>
  <c r="D9050" i="15"/>
  <c r="D9051" i="15"/>
  <c r="D9052" i="15"/>
  <c r="D9053" i="15"/>
  <c r="D9054" i="15"/>
  <c r="D9055" i="15"/>
  <c r="D9056" i="15"/>
  <c r="D9057" i="15"/>
  <c r="D9058" i="15"/>
  <c r="D9059" i="15"/>
  <c r="D9060" i="15"/>
  <c r="D9061" i="15"/>
  <c r="D9062" i="15"/>
  <c r="D9063" i="15"/>
  <c r="D9064" i="15"/>
  <c r="D9065" i="15"/>
  <c r="D9066" i="15"/>
  <c r="D9067" i="15"/>
  <c r="D9068" i="15"/>
  <c r="D9069" i="15"/>
  <c r="D9070" i="15"/>
  <c r="D9071" i="15"/>
  <c r="D9072" i="15"/>
  <c r="D9073" i="15"/>
  <c r="D9074" i="15"/>
  <c r="D9075" i="15"/>
  <c r="D9076" i="15"/>
  <c r="D9077" i="15"/>
  <c r="D9078" i="15"/>
  <c r="D9079" i="15"/>
  <c r="D9080" i="15"/>
  <c r="D9081" i="15"/>
  <c r="D9082" i="15"/>
  <c r="D9083" i="15"/>
  <c r="D9084" i="15"/>
  <c r="D9085" i="15"/>
  <c r="D9086" i="15"/>
  <c r="D9087" i="15"/>
  <c r="D9088" i="15"/>
  <c r="D9089" i="15"/>
  <c r="D9090" i="15"/>
  <c r="D9091" i="15"/>
  <c r="D9092" i="15"/>
  <c r="D9093" i="15"/>
  <c r="D9094" i="15"/>
  <c r="D9095" i="15"/>
  <c r="D9096" i="15"/>
  <c r="D9097" i="15"/>
  <c r="D9098" i="15"/>
  <c r="D9099" i="15"/>
  <c r="D9100" i="15"/>
  <c r="D9101" i="15"/>
  <c r="D9102" i="15"/>
  <c r="D9103" i="15"/>
  <c r="D9104" i="15"/>
  <c r="D9105" i="15"/>
  <c r="D9106" i="15"/>
  <c r="D9107" i="15"/>
  <c r="D9108" i="15"/>
  <c r="D9109" i="15"/>
  <c r="D9110" i="15"/>
  <c r="D9111" i="15"/>
  <c r="D9112" i="15"/>
  <c r="D9113" i="15"/>
  <c r="D9114" i="15"/>
  <c r="D9115" i="15"/>
  <c r="D9116" i="15"/>
  <c r="D9117" i="15"/>
  <c r="D9118" i="15"/>
  <c r="D9119" i="15"/>
  <c r="D9120" i="15"/>
  <c r="D9121" i="15"/>
  <c r="D9122" i="15"/>
  <c r="D9123" i="15"/>
  <c r="D9124" i="15"/>
  <c r="D9125" i="15"/>
  <c r="D9126" i="15"/>
  <c r="D9127" i="15"/>
  <c r="D9128" i="15"/>
  <c r="D9129" i="15"/>
  <c r="D9130" i="15"/>
  <c r="D9131" i="15"/>
  <c r="D9132" i="15"/>
  <c r="D9133" i="15"/>
  <c r="D9134" i="15"/>
  <c r="D9135" i="15"/>
  <c r="D9136" i="15"/>
  <c r="D9137" i="15"/>
  <c r="D9138" i="15"/>
  <c r="D9139" i="15"/>
  <c r="D9140" i="15"/>
  <c r="D9141" i="15"/>
  <c r="D9142" i="15"/>
  <c r="D9143" i="15"/>
  <c r="D9144" i="15"/>
  <c r="D9145" i="15"/>
  <c r="D9146" i="15"/>
  <c r="D9147" i="15"/>
  <c r="D9148" i="15"/>
  <c r="D9149" i="15"/>
  <c r="D9150" i="15"/>
  <c r="D9151" i="15"/>
  <c r="D9152" i="15"/>
  <c r="D9153" i="15"/>
  <c r="D9154" i="15"/>
  <c r="D9155" i="15"/>
  <c r="D9156" i="15"/>
  <c r="D9157" i="15"/>
  <c r="D9158" i="15"/>
  <c r="D9159" i="15"/>
  <c r="D9160" i="15"/>
  <c r="D9161" i="15"/>
  <c r="D9162" i="15"/>
  <c r="D9163" i="15"/>
  <c r="D9164" i="15"/>
  <c r="D9165" i="15"/>
  <c r="D9166" i="15"/>
  <c r="D9167" i="15"/>
  <c r="D9168" i="15"/>
  <c r="D9169" i="15"/>
  <c r="D9170" i="15"/>
  <c r="D9171" i="15"/>
  <c r="D9172" i="15"/>
  <c r="D9173" i="15"/>
  <c r="D9174" i="15"/>
  <c r="D9175" i="15"/>
  <c r="D9176" i="15"/>
  <c r="D9177" i="15"/>
  <c r="D9178" i="15"/>
  <c r="D9179" i="15"/>
  <c r="D9180" i="15"/>
  <c r="D9181" i="15"/>
  <c r="D9182" i="15"/>
  <c r="D9183" i="15"/>
  <c r="D9184" i="15"/>
  <c r="D9185" i="15"/>
  <c r="D9186" i="15"/>
  <c r="D9187" i="15"/>
  <c r="D9188" i="15"/>
  <c r="D9189" i="15"/>
  <c r="D9190" i="15"/>
  <c r="D9191" i="15"/>
  <c r="D9192" i="15"/>
  <c r="D9193" i="15"/>
  <c r="D9194" i="15"/>
  <c r="D9195" i="15"/>
  <c r="D9196" i="15"/>
  <c r="D9197" i="15"/>
  <c r="D9198" i="15"/>
  <c r="D9199" i="15"/>
  <c r="D9200" i="15"/>
  <c r="D9201" i="15"/>
  <c r="D9202" i="15"/>
  <c r="D9203" i="15"/>
  <c r="D9204" i="15"/>
  <c r="D9205" i="15"/>
  <c r="D9206" i="15"/>
  <c r="D9207" i="15"/>
  <c r="D9208" i="15"/>
  <c r="D9209" i="15"/>
  <c r="D9210" i="15"/>
  <c r="D9211" i="15"/>
  <c r="D9212" i="15"/>
  <c r="D9213" i="15"/>
  <c r="D9214" i="15"/>
  <c r="D9215" i="15"/>
  <c r="D9216" i="15"/>
  <c r="D9217" i="15"/>
  <c r="D9218" i="15"/>
  <c r="D9219" i="15"/>
  <c r="D9220" i="15"/>
  <c r="D9221" i="15"/>
  <c r="D9222" i="15"/>
  <c r="D9223" i="15"/>
  <c r="D9224" i="15"/>
  <c r="D9225" i="15"/>
  <c r="D9226" i="15"/>
  <c r="D9227" i="15"/>
  <c r="D9228" i="15"/>
  <c r="D9229" i="15"/>
  <c r="D9230" i="15"/>
  <c r="D9231" i="15"/>
  <c r="D9232" i="15"/>
  <c r="D9233" i="15"/>
  <c r="D9234" i="15"/>
  <c r="D9235" i="15"/>
  <c r="D9236" i="15"/>
  <c r="D9237" i="15"/>
  <c r="D9238" i="15"/>
  <c r="D9239" i="15"/>
  <c r="D9240" i="15"/>
  <c r="D9241" i="15"/>
  <c r="D9242" i="15"/>
  <c r="D9243" i="15"/>
  <c r="D9244" i="15"/>
  <c r="D9245" i="15"/>
  <c r="D9246" i="15"/>
  <c r="D9247" i="15"/>
  <c r="D9248" i="15"/>
  <c r="D9249" i="15"/>
  <c r="D9250" i="15"/>
  <c r="D9251" i="15"/>
  <c r="D9252" i="15"/>
  <c r="D9253" i="15"/>
  <c r="D9254" i="15"/>
  <c r="D9255" i="15"/>
  <c r="D9256" i="15"/>
  <c r="D9257" i="15"/>
  <c r="D9258" i="15"/>
  <c r="D9259" i="15"/>
  <c r="D9260" i="15"/>
  <c r="D9261" i="15"/>
  <c r="D9262" i="15"/>
  <c r="D9263" i="15"/>
  <c r="D9264" i="15"/>
  <c r="D9265" i="15"/>
  <c r="D9266" i="15"/>
  <c r="D9267" i="15"/>
  <c r="D9268" i="15"/>
  <c r="D9269" i="15"/>
  <c r="D9270" i="15"/>
  <c r="D9271" i="15"/>
  <c r="D9272" i="15"/>
  <c r="D9273" i="15"/>
  <c r="D9274" i="15"/>
  <c r="D9275" i="15"/>
  <c r="D9276" i="15"/>
  <c r="D9277" i="15"/>
  <c r="D9278" i="15"/>
  <c r="D9279" i="15"/>
  <c r="D9280" i="15"/>
  <c r="D9281" i="15"/>
  <c r="D9282" i="15"/>
  <c r="D9283" i="15"/>
  <c r="D9284" i="15"/>
  <c r="D9285" i="15"/>
  <c r="D9286" i="15"/>
  <c r="D9287" i="15"/>
  <c r="D9288" i="15"/>
  <c r="D9289" i="15"/>
  <c r="D9290" i="15"/>
  <c r="D9291" i="15"/>
  <c r="D9292" i="15"/>
  <c r="D9293" i="15"/>
  <c r="D9294" i="15"/>
  <c r="D9295" i="15"/>
  <c r="D9296" i="15"/>
  <c r="D9297" i="15"/>
  <c r="D9298" i="15"/>
  <c r="D9299" i="15"/>
  <c r="D9300" i="15"/>
  <c r="D9301" i="15"/>
  <c r="D9302" i="15"/>
  <c r="D9303" i="15"/>
  <c r="D9304" i="15"/>
  <c r="D9305" i="15"/>
  <c r="D9306" i="15"/>
  <c r="D9307" i="15"/>
  <c r="D9308" i="15"/>
  <c r="D9309" i="15"/>
  <c r="D9310" i="15"/>
  <c r="D9311" i="15"/>
  <c r="D9312" i="15"/>
  <c r="D9313" i="15"/>
  <c r="D9314" i="15"/>
  <c r="D9315" i="15"/>
  <c r="D9316" i="15"/>
  <c r="D9317" i="15"/>
  <c r="D9318" i="15"/>
  <c r="D9319" i="15"/>
  <c r="D9320" i="15"/>
  <c r="D9321" i="15"/>
  <c r="D9322" i="15"/>
  <c r="D9323" i="15"/>
  <c r="D9324" i="15"/>
  <c r="D9325" i="15"/>
  <c r="D9326" i="15"/>
  <c r="D9327" i="15"/>
  <c r="D9328" i="15"/>
  <c r="D9329" i="15"/>
  <c r="D9330" i="15"/>
  <c r="D9331" i="15"/>
  <c r="D9332" i="15"/>
  <c r="D9333" i="15"/>
  <c r="D9334" i="15"/>
  <c r="D9335" i="15"/>
  <c r="D9336" i="15"/>
  <c r="D9337" i="15"/>
  <c r="D9338" i="15"/>
  <c r="D9339" i="15"/>
  <c r="D9340" i="15"/>
  <c r="D9341" i="15"/>
  <c r="D9342" i="15"/>
  <c r="D9343" i="15"/>
  <c r="D9344" i="15"/>
  <c r="D9345" i="15"/>
  <c r="D9346" i="15"/>
  <c r="D9347" i="15"/>
  <c r="D9348" i="15"/>
  <c r="D9349" i="15"/>
  <c r="D9350" i="15"/>
  <c r="D9351" i="15"/>
  <c r="D9352" i="15"/>
  <c r="D9353" i="15"/>
  <c r="D9354" i="15"/>
  <c r="D9355" i="15"/>
  <c r="D9356" i="15"/>
  <c r="D9357" i="15"/>
  <c r="D9358" i="15"/>
  <c r="D9359" i="15"/>
  <c r="D9360" i="15"/>
  <c r="D9361" i="15"/>
  <c r="D9362" i="15"/>
  <c r="D9363" i="15"/>
  <c r="D9364" i="15"/>
  <c r="D9365" i="15"/>
  <c r="D9366" i="15"/>
  <c r="D9367" i="15"/>
  <c r="D9368" i="15"/>
  <c r="D9369" i="15"/>
  <c r="D9370" i="15"/>
  <c r="D9371" i="15"/>
  <c r="D9372" i="15"/>
  <c r="D9373" i="15"/>
  <c r="D9374" i="15"/>
  <c r="D9375" i="15"/>
  <c r="D9376" i="15"/>
  <c r="D9377" i="15"/>
  <c r="D9378" i="15"/>
  <c r="D9379" i="15"/>
  <c r="D9380" i="15"/>
  <c r="D9381" i="15"/>
  <c r="D9382" i="15"/>
  <c r="D9383" i="15"/>
  <c r="D9384" i="15"/>
  <c r="D9385" i="15"/>
  <c r="D9386" i="15"/>
  <c r="D9387" i="15"/>
  <c r="D9388" i="15"/>
  <c r="D9389" i="15"/>
  <c r="D9390" i="15"/>
  <c r="D9391" i="15"/>
  <c r="D9392" i="15"/>
  <c r="D9393" i="15"/>
  <c r="D9394" i="15"/>
  <c r="D9395" i="15"/>
  <c r="D9396" i="15"/>
  <c r="D9397" i="15"/>
  <c r="D9398" i="15"/>
  <c r="D9399" i="15"/>
  <c r="D9400" i="15"/>
  <c r="D9401" i="15"/>
  <c r="D9402" i="15"/>
  <c r="D9403" i="15"/>
  <c r="D9404" i="15"/>
  <c r="D9405" i="15"/>
  <c r="D9406" i="15"/>
  <c r="D9407" i="15"/>
  <c r="D9408" i="15"/>
  <c r="D9409" i="15"/>
  <c r="D9410" i="15"/>
  <c r="D9411" i="15"/>
  <c r="D9412" i="15"/>
  <c r="D9413" i="15"/>
  <c r="D9414" i="15"/>
  <c r="D9415" i="15"/>
  <c r="D9416" i="15"/>
  <c r="D9417" i="15"/>
  <c r="D9418" i="15"/>
  <c r="D9419" i="15"/>
  <c r="D9420" i="15"/>
  <c r="D9421" i="15"/>
  <c r="D9422" i="15"/>
  <c r="D9423" i="15"/>
  <c r="D9424" i="15"/>
  <c r="D9425" i="15"/>
  <c r="D9426" i="15"/>
  <c r="D9427" i="15"/>
  <c r="D9428" i="15"/>
  <c r="D9429" i="15"/>
  <c r="D9430" i="15"/>
  <c r="D9431" i="15"/>
  <c r="D9432" i="15"/>
  <c r="D9433" i="15"/>
  <c r="D9434" i="15"/>
  <c r="D9435" i="15"/>
  <c r="D9436" i="15"/>
  <c r="D9437" i="15"/>
  <c r="D9438" i="15"/>
  <c r="D9439" i="15"/>
  <c r="D9440" i="15"/>
  <c r="D9441" i="15"/>
  <c r="D9442" i="15"/>
  <c r="D9443" i="15"/>
  <c r="D9444" i="15"/>
  <c r="D9445" i="15"/>
  <c r="D9446" i="15"/>
  <c r="D9447" i="15"/>
  <c r="D9448" i="15"/>
  <c r="D9449" i="15"/>
  <c r="D9450" i="15"/>
  <c r="D9451" i="15"/>
  <c r="D9452" i="15"/>
  <c r="D9453" i="15"/>
  <c r="D9454" i="15"/>
  <c r="D9455" i="15"/>
  <c r="D9456" i="15"/>
  <c r="D9457" i="15"/>
  <c r="D9458" i="15"/>
  <c r="D9459" i="15"/>
  <c r="D9460" i="15"/>
  <c r="D9461" i="15"/>
  <c r="D9462" i="15"/>
  <c r="D9463" i="15"/>
  <c r="D9464" i="15"/>
  <c r="D9465" i="15"/>
  <c r="D9466" i="15"/>
  <c r="D9467" i="15"/>
  <c r="D9468" i="15"/>
  <c r="D9469" i="15"/>
  <c r="D9470" i="15"/>
  <c r="D9471" i="15"/>
  <c r="D9472" i="15"/>
  <c r="D9473" i="15"/>
  <c r="D9474" i="15"/>
  <c r="D9475" i="15"/>
  <c r="D9476" i="15"/>
  <c r="D9477" i="15"/>
  <c r="D9478" i="15"/>
  <c r="D9479" i="15"/>
  <c r="D9480" i="15"/>
  <c r="D9481" i="15"/>
  <c r="D9482" i="15"/>
  <c r="D9483" i="15"/>
  <c r="D9484" i="15"/>
  <c r="D9485" i="15"/>
  <c r="D9486" i="15"/>
  <c r="D9487" i="15"/>
  <c r="D9488" i="15"/>
  <c r="D9489" i="15"/>
  <c r="D9490" i="15"/>
  <c r="D9491" i="15"/>
  <c r="D9492" i="15"/>
  <c r="D9493" i="15"/>
  <c r="D9494" i="15"/>
  <c r="D9495" i="15"/>
  <c r="D9496" i="15"/>
  <c r="D9497" i="15"/>
  <c r="D9498" i="15"/>
  <c r="D9499" i="15"/>
  <c r="D9500" i="15"/>
  <c r="D9501" i="15"/>
  <c r="D9502" i="15"/>
  <c r="D9503" i="15"/>
  <c r="D9504" i="15"/>
  <c r="D9505" i="15"/>
  <c r="D9506" i="15"/>
  <c r="D9507" i="15"/>
  <c r="D9508" i="15"/>
  <c r="D9509" i="15"/>
  <c r="D9510" i="15"/>
  <c r="D9511" i="15"/>
  <c r="D9512" i="15"/>
  <c r="D9513" i="15"/>
  <c r="D9514" i="15"/>
  <c r="D9515" i="15"/>
  <c r="D9516" i="15"/>
  <c r="D9517" i="15"/>
  <c r="D9518" i="15"/>
  <c r="D9519" i="15"/>
  <c r="D9520" i="15"/>
  <c r="D9521" i="15"/>
  <c r="D9522" i="15"/>
  <c r="D9523" i="15"/>
  <c r="D9524" i="15"/>
  <c r="D9525" i="15"/>
  <c r="D9526" i="15"/>
  <c r="D9527" i="15"/>
  <c r="D9528" i="15"/>
  <c r="D9529" i="15"/>
  <c r="D9530" i="15"/>
  <c r="D9531" i="15"/>
  <c r="D9532" i="15"/>
  <c r="D9533" i="15"/>
  <c r="D9534" i="15"/>
  <c r="D9535" i="15"/>
  <c r="D9536" i="15"/>
  <c r="D9537" i="15"/>
  <c r="D9538" i="15"/>
  <c r="D9539" i="15"/>
  <c r="D9540" i="15"/>
  <c r="D9541" i="15"/>
  <c r="D9542" i="15"/>
  <c r="D9543" i="15"/>
  <c r="D9544" i="15"/>
  <c r="D9545" i="15"/>
  <c r="D9546" i="15"/>
  <c r="D9547" i="15"/>
  <c r="D9548" i="15"/>
  <c r="D9549" i="15"/>
  <c r="D9550" i="15"/>
  <c r="D9551" i="15"/>
  <c r="D9552" i="15"/>
  <c r="D9553" i="15"/>
  <c r="D9554" i="15"/>
  <c r="D9555" i="15"/>
  <c r="D9556" i="15"/>
  <c r="D9557" i="15"/>
  <c r="D9558" i="15"/>
  <c r="D9559" i="15"/>
  <c r="D9560" i="15"/>
  <c r="D9561" i="15"/>
  <c r="D9562" i="15"/>
  <c r="D9563" i="15"/>
  <c r="D9564" i="15"/>
  <c r="D9565" i="15"/>
  <c r="D9566" i="15"/>
  <c r="D9567" i="15"/>
  <c r="D9568" i="15"/>
  <c r="D9569" i="15"/>
  <c r="D9570" i="15"/>
  <c r="D9571" i="15"/>
  <c r="D9572" i="15"/>
  <c r="D9573" i="15"/>
  <c r="D9574" i="15"/>
  <c r="D9575" i="15"/>
  <c r="D9576" i="15"/>
  <c r="D9577" i="15"/>
  <c r="D9578" i="15"/>
  <c r="D9579" i="15"/>
  <c r="D9580" i="15"/>
  <c r="D9581" i="15"/>
  <c r="D9582" i="15"/>
  <c r="D9583" i="15"/>
  <c r="D9584" i="15"/>
  <c r="D9585" i="15"/>
  <c r="D9586" i="15"/>
  <c r="D9587" i="15"/>
  <c r="D9588" i="15"/>
  <c r="D9589" i="15"/>
  <c r="D9590" i="15"/>
  <c r="D9591" i="15"/>
  <c r="D9592" i="15"/>
  <c r="D9593" i="15"/>
  <c r="D9594" i="15"/>
  <c r="D9595" i="15"/>
  <c r="D9596" i="15"/>
  <c r="D9597" i="15"/>
  <c r="D9598" i="15"/>
  <c r="D9599" i="15"/>
  <c r="D9600" i="15"/>
  <c r="D9601" i="15"/>
  <c r="D9602" i="15"/>
  <c r="D9603" i="15"/>
  <c r="D9604" i="15"/>
  <c r="D9605" i="15"/>
  <c r="D9606" i="15"/>
  <c r="D9607" i="15"/>
  <c r="D9608" i="15"/>
  <c r="D9609" i="15"/>
  <c r="D9610" i="15"/>
  <c r="D9611" i="15"/>
  <c r="D9612" i="15"/>
  <c r="D9613" i="15"/>
  <c r="D9614" i="15"/>
  <c r="D9615" i="15"/>
  <c r="D9616" i="15"/>
  <c r="D9617" i="15"/>
  <c r="D9618" i="15"/>
  <c r="D9619" i="15"/>
  <c r="D9620" i="15"/>
  <c r="D9621" i="15"/>
  <c r="D9622" i="15"/>
  <c r="D9623" i="15"/>
  <c r="D9624" i="15"/>
  <c r="D9625" i="15"/>
  <c r="D9626" i="15"/>
  <c r="D9627" i="15"/>
  <c r="D9628" i="15"/>
  <c r="D9629" i="15"/>
  <c r="D9630" i="15"/>
  <c r="D9631" i="15"/>
  <c r="D9632" i="15"/>
  <c r="D9633" i="15"/>
  <c r="D9634" i="15"/>
  <c r="D9635" i="15"/>
  <c r="D9636" i="15"/>
  <c r="D9637" i="15"/>
  <c r="D9638" i="15"/>
  <c r="D9639" i="15"/>
  <c r="D9640" i="15"/>
  <c r="D9641" i="15"/>
  <c r="D9642" i="15"/>
  <c r="D9643" i="15"/>
  <c r="D9644" i="15"/>
  <c r="D9645" i="15"/>
  <c r="D9646" i="15"/>
  <c r="D9647" i="15"/>
  <c r="D9648" i="15"/>
  <c r="D9649" i="15"/>
  <c r="D9650" i="15"/>
  <c r="D9651" i="15"/>
  <c r="D9652" i="15"/>
  <c r="D9653" i="15"/>
  <c r="D9654" i="15"/>
  <c r="D9655" i="15"/>
  <c r="D9656" i="15"/>
  <c r="D9657" i="15"/>
  <c r="D9658" i="15"/>
  <c r="D9659" i="15"/>
  <c r="D9660" i="15"/>
  <c r="D9661" i="15"/>
  <c r="D9662" i="15"/>
  <c r="D9663" i="15"/>
  <c r="D9664" i="15"/>
  <c r="D9665" i="15"/>
  <c r="D9666" i="15"/>
  <c r="D9667" i="15"/>
  <c r="D9668" i="15"/>
  <c r="D9669" i="15"/>
  <c r="D9670" i="15"/>
  <c r="D9671" i="15"/>
  <c r="D9672" i="15"/>
  <c r="D9673" i="15"/>
  <c r="D9674" i="15"/>
  <c r="D9675" i="15"/>
  <c r="D9676" i="15"/>
  <c r="D9677" i="15"/>
  <c r="D9678" i="15"/>
  <c r="D9679" i="15"/>
  <c r="D9680" i="15"/>
  <c r="D9681" i="15"/>
  <c r="D9682" i="15"/>
  <c r="D9683" i="15"/>
  <c r="D9684" i="15"/>
  <c r="D9685" i="15"/>
  <c r="D9686" i="15"/>
  <c r="D9687" i="15"/>
  <c r="D9688" i="15"/>
  <c r="D9689" i="15"/>
  <c r="D9690" i="15"/>
  <c r="D9691" i="15"/>
  <c r="D9692" i="15"/>
  <c r="D9693" i="15"/>
  <c r="D9694" i="15"/>
  <c r="D9695" i="15"/>
  <c r="D9696" i="15"/>
  <c r="D9697" i="15"/>
  <c r="D9698" i="15"/>
  <c r="D9699" i="15"/>
  <c r="D9700" i="15"/>
  <c r="D9701" i="15"/>
  <c r="D9702" i="15"/>
  <c r="D9703" i="15"/>
  <c r="D9704" i="15"/>
  <c r="D9705" i="15"/>
  <c r="D9706" i="15"/>
  <c r="D9707" i="15"/>
  <c r="D9708" i="15"/>
  <c r="D9709" i="15"/>
  <c r="D9710" i="15"/>
  <c r="D9711" i="15"/>
  <c r="D9712" i="15"/>
  <c r="D9713" i="15"/>
  <c r="D9714" i="15"/>
  <c r="D9715" i="15"/>
  <c r="D9716" i="15"/>
  <c r="D9717" i="15"/>
  <c r="D9718" i="15"/>
  <c r="D9719" i="15"/>
  <c r="D9720" i="15"/>
  <c r="D9721" i="15"/>
  <c r="D9722" i="15"/>
  <c r="D9723" i="15"/>
  <c r="D9724" i="15"/>
  <c r="D9725" i="15"/>
  <c r="D9726" i="15"/>
  <c r="D9727" i="15"/>
  <c r="D9728" i="15"/>
  <c r="D9729" i="15"/>
  <c r="D9730" i="15"/>
  <c r="D9731" i="15"/>
  <c r="D9732" i="15"/>
  <c r="D9733" i="15"/>
  <c r="D9734" i="15"/>
  <c r="D9735" i="15"/>
  <c r="D9736" i="15"/>
  <c r="D9737" i="15"/>
  <c r="D9738" i="15"/>
  <c r="D9739" i="15"/>
  <c r="D9740" i="15"/>
  <c r="D9741" i="15"/>
  <c r="D9742" i="15"/>
  <c r="D9743" i="15"/>
  <c r="D9744" i="15"/>
  <c r="D9745" i="15"/>
  <c r="D9746" i="15"/>
  <c r="D9747" i="15"/>
  <c r="D9748" i="15"/>
  <c r="D9749" i="15"/>
  <c r="D9750" i="15"/>
  <c r="D9751" i="15"/>
  <c r="D9752" i="15"/>
  <c r="D9753" i="15"/>
  <c r="D9754" i="15"/>
  <c r="D9755" i="15"/>
  <c r="D9756" i="15"/>
  <c r="D9757" i="15"/>
  <c r="D9758" i="15"/>
  <c r="D9759" i="15"/>
  <c r="D9760" i="15"/>
  <c r="D9761" i="15"/>
  <c r="D9762" i="15"/>
  <c r="D9763" i="15"/>
  <c r="D9764" i="15"/>
  <c r="D9765" i="15"/>
  <c r="D9766" i="15"/>
  <c r="D9767" i="15"/>
  <c r="D9768" i="15"/>
  <c r="D9769" i="15"/>
  <c r="D9770" i="15"/>
  <c r="D9771" i="15"/>
  <c r="D9772" i="15"/>
  <c r="D9773" i="15"/>
  <c r="D9774" i="15"/>
  <c r="D9775" i="15"/>
  <c r="D9776" i="15"/>
  <c r="D9777" i="15"/>
  <c r="D9778" i="15"/>
  <c r="D9779" i="15"/>
  <c r="D9780" i="15"/>
  <c r="D9781" i="15"/>
  <c r="D9782" i="15"/>
  <c r="D9783" i="15"/>
  <c r="D9784" i="15"/>
  <c r="D9785" i="15"/>
  <c r="D9786" i="15"/>
  <c r="D9787" i="15"/>
  <c r="D9788" i="15"/>
  <c r="D9789" i="15"/>
  <c r="D9790" i="15"/>
  <c r="D9791" i="15"/>
  <c r="D9792" i="15"/>
  <c r="D9793" i="15"/>
  <c r="D9794" i="15"/>
  <c r="D9795" i="15"/>
  <c r="D9796" i="15"/>
  <c r="D9797" i="15"/>
  <c r="D9798" i="15"/>
  <c r="D9799" i="15"/>
  <c r="D9800" i="15"/>
  <c r="D9801" i="15"/>
  <c r="D9802" i="15"/>
  <c r="D9803" i="15"/>
  <c r="D9804" i="15"/>
  <c r="D9805" i="15"/>
  <c r="D9806" i="15"/>
  <c r="D9807" i="15"/>
  <c r="D9808" i="15"/>
  <c r="D9809" i="15"/>
  <c r="D9810" i="15"/>
  <c r="D9811" i="15"/>
  <c r="D9812" i="15"/>
  <c r="D9813" i="15"/>
  <c r="D9814" i="15"/>
  <c r="D9815" i="15"/>
  <c r="D9816" i="15"/>
  <c r="D9817" i="15"/>
  <c r="D9818" i="15"/>
  <c r="D9819" i="15"/>
  <c r="D9820" i="15"/>
  <c r="D9821" i="15"/>
  <c r="D9822" i="15"/>
  <c r="D9823" i="15"/>
  <c r="D9824" i="15"/>
  <c r="D9825" i="15"/>
  <c r="D9826" i="15"/>
  <c r="D9827" i="15"/>
  <c r="D9828" i="15"/>
  <c r="D9829" i="15"/>
  <c r="D9830" i="15"/>
  <c r="D9831" i="15"/>
  <c r="D9832" i="15"/>
  <c r="D9833" i="15"/>
  <c r="D9834" i="15"/>
  <c r="D9835" i="15"/>
  <c r="D9836" i="15"/>
  <c r="D9837" i="15"/>
  <c r="D9838" i="15"/>
  <c r="D9839" i="15"/>
  <c r="D9840" i="15"/>
  <c r="D9841" i="15"/>
  <c r="D9842" i="15"/>
  <c r="D9843" i="15"/>
  <c r="D9844" i="15"/>
  <c r="D9845" i="15"/>
  <c r="D9846" i="15"/>
  <c r="D9847" i="15"/>
  <c r="D9848" i="15"/>
  <c r="D9849" i="15"/>
  <c r="D9850" i="15"/>
  <c r="D9851" i="15"/>
  <c r="D9852" i="15"/>
  <c r="D9853" i="15"/>
  <c r="D9854" i="15"/>
  <c r="D9855" i="15"/>
  <c r="D9856" i="15"/>
  <c r="D9857" i="15"/>
  <c r="D9858" i="15"/>
  <c r="D9859" i="15"/>
  <c r="D9860" i="15"/>
  <c r="D9861" i="15"/>
  <c r="D9862" i="15"/>
  <c r="D9863" i="15"/>
  <c r="D9864" i="15"/>
  <c r="D9865" i="15"/>
  <c r="D9866" i="15"/>
  <c r="D9867" i="15"/>
  <c r="D9868" i="15"/>
  <c r="D9869" i="15"/>
  <c r="D9870" i="15"/>
  <c r="D9871" i="15"/>
  <c r="D9872" i="15"/>
  <c r="D9873" i="15"/>
  <c r="D9874" i="15"/>
  <c r="D9875" i="15"/>
  <c r="D9876" i="15"/>
  <c r="D9877" i="15"/>
  <c r="D9878" i="15"/>
  <c r="D9879" i="15"/>
  <c r="D9880" i="15"/>
  <c r="D9881" i="15"/>
  <c r="D9882" i="15"/>
  <c r="D9883" i="15"/>
  <c r="D9884" i="15"/>
  <c r="D9885" i="15"/>
  <c r="D9886" i="15"/>
  <c r="D9887" i="15"/>
  <c r="D9888" i="15"/>
  <c r="D9889" i="15"/>
  <c r="D9890" i="15"/>
  <c r="D9891" i="15"/>
  <c r="D9892" i="15"/>
  <c r="D9893" i="15"/>
  <c r="D9894" i="15"/>
  <c r="D9895" i="15"/>
  <c r="D9896" i="15"/>
  <c r="D9897" i="15"/>
  <c r="D9898" i="15"/>
  <c r="D9899" i="15"/>
  <c r="D9900" i="15"/>
  <c r="D9901" i="15"/>
  <c r="D9902" i="15"/>
  <c r="D9903" i="15"/>
  <c r="D9904" i="15"/>
  <c r="D9905" i="15"/>
  <c r="D9906" i="15"/>
  <c r="D9907" i="15"/>
  <c r="D9908" i="15"/>
  <c r="D9909" i="15"/>
  <c r="D9910" i="15"/>
  <c r="D9911" i="15"/>
  <c r="D9912" i="15"/>
  <c r="D9913" i="15"/>
  <c r="D9914" i="15"/>
  <c r="D9915" i="15"/>
  <c r="D9916" i="15"/>
  <c r="D9917" i="15"/>
  <c r="D9918" i="15"/>
  <c r="D9919" i="15"/>
  <c r="D9920" i="15"/>
  <c r="D9921" i="15"/>
  <c r="D9922" i="15"/>
  <c r="D9923" i="15"/>
  <c r="D9924" i="15"/>
  <c r="D9925" i="15"/>
  <c r="D9926" i="15"/>
  <c r="D9927" i="15"/>
  <c r="D9928" i="15"/>
  <c r="D9929" i="15"/>
  <c r="D9930" i="15"/>
  <c r="D9931" i="15"/>
  <c r="D9932" i="15"/>
  <c r="D9933" i="15"/>
  <c r="D9934" i="15"/>
  <c r="D9935" i="15"/>
  <c r="D9936" i="15"/>
  <c r="D9937" i="15"/>
  <c r="D9938" i="15"/>
  <c r="D9939" i="15"/>
  <c r="D9940" i="15"/>
  <c r="D9941" i="15"/>
  <c r="D9942" i="15"/>
  <c r="D9943" i="15"/>
  <c r="D9944" i="15"/>
  <c r="D9945" i="15"/>
  <c r="D9946" i="15"/>
  <c r="D9947" i="15"/>
  <c r="D9948" i="15"/>
  <c r="D9949" i="15"/>
  <c r="D9950" i="15"/>
  <c r="D9951" i="15"/>
  <c r="D9952" i="15"/>
  <c r="D9953" i="15"/>
  <c r="D9954" i="15"/>
  <c r="D9955" i="15"/>
  <c r="D9956" i="15"/>
  <c r="D9957" i="15"/>
  <c r="D9958" i="15"/>
  <c r="D9959" i="15"/>
  <c r="D9960" i="15"/>
  <c r="D9961" i="15"/>
  <c r="D9962" i="15"/>
  <c r="D9963" i="15"/>
  <c r="D9964" i="15"/>
  <c r="D9965" i="15"/>
  <c r="D9966" i="15"/>
  <c r="D9967" i="15"/>
  <c r="D9968" i="15"/>
  <c r="D9969" i="15"/>
  <c r="D9970" i="15"/>
  <c r="D9971" i="15"/>
  <c r="D9972" i="15"/>
  <c r="D9973" i="15"/>
  <c r="D9974" i="15"/>
  <c r="D9975" i="15"/>
  <c r="D9976" i="15"/>
  <c r="D9977" i="15"/>
  <c r="D9978" i="15"/>
  <c r="D9979" i="15"/>
  <c r="D9980" i="15"/>
  <c r="D9981" i="15"/>
  <c r="D9982" i="15"/>
  <c r="D9983" i="15"/>
  <c r="D9984" i="15"/>
  <c r="D9985" i="15"/>
  <c r="D9986" i="15"/>
  <c r="D9987" i="15"/>
  <c r="D9988" i="15"/>
  <c r="D9989" i="15"/>
  <c r="D9990" i="15"/>
  <c r="D9991" i="15"/>
  <c r="D9992" i="15"/>
  <c r="D9993" i="15"/>
  <c r="D9994" i="15"/>
  <c r="D9995" i="15"/>
  <c r="D9996" i="15"/>
  <c r="D9997" i="15"/>
  <c r="D9998" i="15"/>
  <c r="D9999" i="15"/>
  <c r="D10000" i="15"/>
  <c r="D10001" i="15"/>
  <c r="D10002" i="15"/>
  <c r="D10003" i="15"/>
  <c r="D10004" i="15"/>
  <c r="D10005" i="15"/>
  <c r="D10006" i="15"/>
  <c r="D10007" i="15"/>
  <c r="D10008" i="15"/>
  <c r="D10009" i="15"/>
  <c r="D10010" i="15"/>
  <c r="D10011" i="15"/>
  <c r="D10012" i="15"/>
  <c r="D10013" i="15"/>
  <c r="D10014" i="15"/>
  <c r="D10015" i="15"/>
  <c r="D10016" i="15"/>
  <c r="D10017" i="15"/>
  <c r="D10018" i="15"/>
  <c r="D10019" i="15"/>
  <c r="D10020" i="15"/>
  <c r="D10021" i="15"/>
  <c r="D10022" i="15"/>
  <c r="D10023" i="15"/>
  <c r="D10024" i="15"/>
  <c r="D10025" i="15"/>
  <c r="D10026" i="15"/>
  <c r="D10027" i="15"/>
  <c r="D10028" i="15"/>
  <c r="D10029" i="15"/>
  <c r="D10030" i="15"/>
  <c r="D10031" i="15"/>
  <c r="D10032" i="15"/>
  <c r="D10033" i="15"/>
  <c r="D10034" i="15"/>
  <c r="D10035" i="15"/>
  <c r="D10036" i="15"/>
  <c r="D10037" i="15"/>
  <c r="D10038" i="15"/>
  <c r="D10039" i="15"/>
  <c r="D10040" i="15"/>
  <c r="D10041" i="15"/>
  <c r="D10042" i="15"/>
  <c r="D10043" i="15"/>
  <c r="D10044" i="15"/>
  <c r="D10045" i="15"/>
  <c r="D10046" i="15"/>
  <c r="D10047" i="15"/>
  <c r="D10048" i="15"/>
  <c r="D10049" i="15"/>
  <c r="D10050" i="15"/>
  <c r="D10051" i="15"/>
  <c r="D10052" i="15"/>
  <c r="D10053" i="15"/>
  <c r="D10054" i="15"/>
  <c r="D10055" i="15"/>
  <c r="D10056" i="15"/>
  <c r="D10057" i="15"/>
  <c r="D10058" i="15"/>
  <c r="D10059" i="15"/>
  <c r="D10060" i="15"/>
  <c r="D10061" i="15"/>
  <c r="D10062" i="15"/>
  <c r="D10063" i="15"/>
  <c r="D10064" i="15"/>
  <c r="D10065" i="15"/>
  <c r="D10066" i="15"/>
  <c r="D10067" i="15"/>
  <c r="D10068" i="15"/>
  <c r="D10069" i="15"/>
  <c r="D10070" i="15"/>
  <c r="D10071" i="15"/>
  <c r="D10072" i="15"/>
  <c r="D10073" i="15"/>
  <c r="D10074" i="15"/>
  <c r="D10075" i="15"/>
  <c r="D10076" i="15"/>
  <c r="D10077" i="15"/>
  <c r="D10078" i="15"/>
  <c r="D10079" i="15"/>
  <c r="D10080" i="15"/>
  <c r="D10081" i="15"/>
  <c r="D10082" i="15"/>
  <c r="D10083" i="15"/>
  <c r="D10084" i="15"/>
  <c r="D10085" i="15"/>
  <c r="D10086" i="15"/>
  <c r="D10087" i="15"/>
  <c r="D10088" i="15"/>
  <c r="D10089" i="15"/>
  <c r="D10090" i="15"/>
  <c r="D10091" i="15"/>
  <c r="D10092" i="15"/>
  <c r="D10093" i="15"/>
  <c r="D10094" i="15"/>
  <c r="D10095" i="15"/>
  <c r="D10096" i="15"/>
  <c r="D10097" i="15"/>
  <c r="D10098" i="15"/>
  <c r="D10099" i="15"/>
  <c r="D10100" i="15"/>
  <c r="D10101" i="15"/>
  <c r="D10102" i="15"/>
  <c r="D10103" i="15"/>
  <c r="D10104" i="15"/>
  <c r="D10105" i="15"/>
  <c r="D10106" i="15"/>
  <c r="D10107" i="15"/>
  <c r="D10108" i="15"/>
  <c r="D10109" i="15"/>
  <c r="D10110" i="15"/>
  <c r="D10111" i="15"/>
  <c r="D10112" i="15"/>
  <c r="D10113" i="15"/>
  <c r="D10114" i="15"/>
  <c r="D10115" i="15"/>
  <c r="D10116" i="15"/>
  <c r="D10117" i="15"/>
  <c r="D10118" i="15"/>
  <c r="D10119" i="15"/>
  <c r="D10120" i="15"/>
  <c r="D10121" i="15"/>
  <c r="D10122" i="15"/>
  <c r="D10123" i="15"/>
  <c r="D10124" i="15"/>
  <c r="D10125" i="15"/>
  <c r="D10126" i="15"/>
  <c r="D10127" i="15"/>
  <c r="D10128" i="15"/>
  <c r="D10129" i="15"/>
  <c r="D10130" i="15"/>
  <c r="D10131" i="15"/>
  <c r="D10132" i="15"/>
  <c r="D10133" i="15"/>
  <c r="D10134" i="15"/>
  <c r="D10135" i="15"/>
  <c r="D10136" i="15"/>
  <c r="D10137" i="15"/>
  <c r="D10138" i="15"/>
  <c r="D10139" i="15"/>
  <c r="D10140" i="15"/>
  <c r="D10141" i="15"/>
  <c r="D10142" i="15"/>
  <c r="D10143" i="15"/>
  <c r="D10144" i="15"/>
  <c r="D10145" i="15"/>
  <c r="D10146" i="15"/>
  <c r="D10147" i="15"/>
  <c r="D10148" i="15"/>
  <c r="D10149" i="15"/>
  <c r="D10150" i="15"/>
  <c r="D10151" i="15"/>
  <c r="D10152" i="15"/>
  <c r="D10153" i="15"/>
  <c r="D10154" i="15"/>
  <c r="D10155" i="15"/>
  <c r="D10156" i="15"/>
  <c r="D10157" i="15"/>
  <c r="D10158" i="15"/>
  <c r="D10159" i="15"/>
  <c r="D10160" i="15"/>
  <c r="D10161" i="15"/>
  <c r="D10162" i="15"/>
  <c r="D10163" i="15"/>
  <c r="D10164" i="15"/>
  <c r="D10165" i="15"/>
  <c r="D10166" i="15"/>
  <c r="D10167" i="15"/>
  <c r="D10168" i="15"/>
  <c r="D10169" i="15"/>
  <c r="D10170" i="15"/>
  <c r="D10171" i="15"/>
  <c r="D10172" i="15"/>
  <c r="D10173" i="15"/>
  <c r="D10174" i="15"/>
  <c r="D10175" i="15"/>
  <c r="D10176" i="15"/>
  <c r="D10177" i="15"/>
  <c r="D10178" i="15"/>
  <c r="D10179" i="15"/>
  <c r="D10180" i="15"/>
  <c r="D10181" i="15"/>
  <c r="D10182" i="15"/>
  <c r="D10183" i="15"/>
  <c r="D10184" i="15"/>
  <c r="D10185" i="15"/>
  <c r="D10186" i="15"/>
  <c r="D10187" i="15"/>
  <c r="D10188" i="15"/>
  <c r="D10189" i="15"/>
  <c r="D10190" i="15"/>
  <c r="D10191" i="15"/>
  <c r="D10192" i="15"/>
  <c r="D10193" i="15"/>
  <c r="D10194" i="15"/>
  <c r="D10195" i="15"/>
  <c r="D10196" i="15"/>
  <c r="D10197" i="15"/>
  <c r="D10198" i="15"/>
  <c r="D10199" i="15"/>
  <c r="D10200" i="15"/>
  <c r="D10201" i="15"/>
  <c r="D10202" i="15"/>
  <c r="D10203" i="15"/>
  <c r="D10204" i="15"/>
  <c r="D10205" i="15"/>
  <c r="D10206" i="15"/>
  <c r="D10207" i="15"/>
  <c r="D10208" i="15"/>
  <c r="D10209" i="15"/>
  <c r="D10210" i="15"/>
  <c r="D10211" i="15"/>
  <c r="D10212" i="15"/>
  <c r="D10213" i="15"/>
  <c r="D10214" i="15"/>
  <c r="D10215" i="15"/>
  <c r="D10216" i="15"/>
  <c r="D10217" i="15"/>
  <c r="D10218" i="15"/>
  <c r="D10219" i="15"/>
  <c r="D10220" i="15"/>
  <c r="D10221" i="15"/>
  <c r="D10222" i="15"/>
  <c r="D10223" i="15"/>
  <c r="D10224" i="15"/>
  <c r="D10225" i="15"/>
  <c r="D10226" i="15"/>
  <c r="D10227" i="15"/>
  <c r="D10228" i="15"/>
  <c r="D10229" i="15"/>
  <c r="D10230" i="15"/>
  <c r="D10231" i="15"/>
  <c r="D10232" i="15"/>
  <c r="D10233" i="15"/>
  <c r="D10234" i="15"/>
  <c r="D10235" i="15"/>
  <c r="D10236" i="15"/>
  <c r="D10237" i="15"/>
  <c r="D10238" i="15"/>
  <c r="D10239" i="15"/>
  <c r="D10240" i="15"/>
  <c r="D10241" i="15"/>
  <c r="D10242" i="15"/>
  <c r="D10243" i="15"/>
  <c r="D10244" i="15"/>
  <c r="D10245" i="15"/>
  <c r="D10246" i="15"/>
  <c r="D10247" i="15"/>
  <c r="D10248" i="15"/>
  <c r="D10249" i="15"/>
  <c r="D10250" i="15"/>
  <c r="D10251" i="15"/>
  <c r="D10252" i="15"/>
  <c r="D10253" i="15"/>
  <c r="D10254" i="15"/>
  <c r="D10255" i="15"/>
  <c r="D10256" i="15"/>
  <c r="D10257" i="15"/>
  <c r="D10258" i="15"/>
  <c r="D10259" i="15"/>
  <c r="D10260" i="15"/>
  <c r="D10261" i="15"/>
  <c r="D10262" i="15"/>
  <c r="D10263" i="15"/>
  <c r="D10264" i="15"/>
  <c r="D10265" i="15"/>
  <c r="D10266" i="15"/>
  <c r="D10267" i="15"/>
  <c r="D10268" i="15"/>
  <c r="D10269" i="15"/>
  <c r="D10270" i="15"/>
  <c r="D10271" i="15"/>
  <c r="D10272" i="15"/>
  <c r="D10273" i="15"/>
  <c r="D10274" i="15"/>
  <c r="D10275" i="15"/>
  <c r="D10276" i="15"/>
  <c r="D10277" i="15"/>
  <c r="D10278" i="15"/>
  <c r="D10279" i="15"/>
  <c r="D10280" i="15"/>
  <c r="D10281" i="15"/>
  <c r="D10282" i="15"/>
  <c r="D10283" i="15"/>
  <c r="D10284" i="15"/>
  <c r="D10285" i="15"/>
  <c r="D10286" i="15"/>
  <c r="D10287" i="15"/>
  <c r="D10288" i="15"/>
  <c r="D10289" i="15"/>
  <c r="D10290" i="15"/>
  <c r="D10291" i="15"/>
  <c r="D10292" i="15"/>
  <c r="D10293" i="15"/>
  <c r="D10294" i="15"/>
  <c r="D10295" i="15"/>
  <c r="D10296" i="15"/>
  <c r="D10297" i="15"/>
  <c r="D10298" i="15"/>
  <c r="D10299" i="15"/>
  <c r="D10300" i="15"/>
  <c r="D10301" i="15"/>
  <c r="D10302" i="15"/>
  <c r="D10303" i="15"/>
  <c r="D10304" i="15"/>
  <c r="D10305" i="15"/>
  <c r="D10306" i="15"/>
  <c r="D10307" i="15"/>
  <c r="D10308" i="15"/>
  <c r="D10309" i="15"/>
  <c r="D10310" i="15"/>
  <c r="D10311" i="15"/>
  <c r="D10312" i="15"/>
  <c r="D10313" i="15"/>
  <c r="D10314" i="15"/>
  <c r="D10315" i="15"/>
  <c r="D10316" i="15"/>
  <c r="D10317" i="15"/>
  <c r="D10318" i="15"/>
  <c r="D10319" i="15"/>
  <c r="D10320" i="15"/>
  <c r="D10321" i="15"/>
  <c r="D10322" i="15"/>
  <c r="D10323" i="15"/>
  <c r="D10324" i="15"/>
  <c r="D10325" i="15"/>
  <c r="D10326" i="15"/>
  <c r="D10327" i="15"/>
  <c r="D10328" i="15"/>
  <c r="D10329" i="15"/>
  <c r="D10330" i="15"/>
  <c r="D10331" i="15"/>
  <c r="D10332" i="15"/>
  <c r="D10333" i="15"/>
  <c r="D10334" i="15"/>
  <c r="D10335" i="15"/>
  <c r="D10336" i="15"/>
  <c r="D10337" i="15"/>
  <c r="D10338" i="15"/>
  <c r="D10339" i="15"/>
  <c r="D10340" i="15"/>
  <c r="D10341" i="15"/>
  <c r="D10342" i="15"/>
  <c r="D10343" i="15"/>
  <c r="D10344" i="15"/>
  <c r="D10345" i="15"/>
  <c r="D10346" i="15"/>
  <c r="D10347" i="15"/>
  <c r="D10348" i="15"/>
  <c r="D10349" i="15"/>
  <c r="D10350" i="15"/>
  <c r="D10351" i="15"/>
  <c r="D10352" i="15"/>
  <c r="D10353" i="15"/>
  <c r="D10354" i="15"/>
  <c r="D10355" i="15"/>
  <c r="D10356" i="15"/>
  <c r="D10357" i="15"/>
  <c r="D10358" i="15"/>
  <c r="D10359" i="15"/>
  <c r="D10360" i="15"/>
  <c r="D10361" i="15"/>
  <c r="D10362" i="15"/>
  <c r="D10363" i="15"/>
  <c r="D10364" i="15"/>
  <c r="D10365" i="15"/>
  <c r="D10366" i="15"/>
  <c r="D10367" i="15"/>
  <c r="D10368" i="15"/>
  <c r="D10369" i="15"/>
  <c r="D10370" i="15"/>
  <c r="D10371" i="15"/>
  <c r="D10372" i="15"/>
  <c r="D10373" i="15"/>
  <c r="D10374" i="15"/>
  <c r="D10375" i="15"/>
  <c r="D10376" i="15"/>
  <c r="D10377" i="15"/>
  <c r="D10378" i="15"/>
  <c r="D10379" i="15"/>
  <c r="D10380" i="15"/>
  <c r="D10381" i="15"/>
  <c r="D10382" i="15"/>
  <c r="D10383" i="15"/>
  <c r="D10384" i="15"/>
  <c r="D10385" i="15"/>
  <c r="D10386" i="15"/>
  <c r="D10387" i="15"/>
  <c r="D10388" i="15"/>
  <c r="D10389" i="15"/>
  <c r="D10390" i="15"/>
  <c r="D10391" i="15"/>
  <c r="D10392" i="15"/>
  <c r="D10393" i="15"/>
  <c r="D10394" i="15"/>
  <c r="D10395" i="15"/>
  <c r="D10396" i="15"/>
  <c r="D10397" i="15"/>
  <c r="D10398" i="15"/>
  <c r="D10399" i="15"/>
  <c r="D10400" i="15"/>
  <c r="D10401" i="15"/>
  <c r="D10402" i="15"/>
  <c r="D10403" i="15"/>
  <c r="D10404" i="15"/>
  <c r="D10405" i="15"/>
  <c r="D10406" i="15"/>
  <c r="D10407" i="15"/>
  <c r="D10408" i="15"/>
  <c r="D10409" i="15"/>
  <c r="D10410" i="15"/>
  <c r="D10411" i="15"/>
  <c r="D10412" i="15"/>
  <c r="D10413" i="15"/>
  <c r="D10414" i="15"/>
  <c r="D10415" i="15"/>
  <c r="D10416" i="15"/>
  <c r="D10417" i="15"/>
  <c r="D10418" i="15"/>
  <c r="D10419" i="15"/>
  <c r="D10420" i="15"/>
  <c r="D10421" i="15"/>
  <c r="D10422" i="15"/>
  <c r="D10423" i="15"/>
  <c r="D10424" i="15"/>
  <c r="D10425" i="15"/>
  <c r="D10426" i="15"/>
  <c r="D10427" i="15"/>
  <c r="D10428" i="15"/>
  <c r="D10429" i="15"/>
  <c r="D10430" i="15"/>
  <c r="D10431" i="15"/>
  <c r="D10432" i="15"/>
  <c r="D10433" i="15"/>
  <c r="D10434" i="15"/>
  <c r="D10435" i="15"/>
  <c r="D10436" i="15"/>
  <c r="D10437" i="15"/>
  <c r="D10438" i="15"/>
  <c r="D10439" i="15"/>
  <c r="D10440" i="15"/>
  <c r="D10441" i="15"/>
  <c r="D10442" i="15"/>
  <c r="D10443" i="15"/>
  <c r="D10444" i="15"/>
  <c r="D10445" i="15"/>
  <c r="D10446" i="15"/>
  <c r="D10447" i="15"/>
  <c r="D10448" i="15"/>
  <c r="D10449" i="15"/>
  <c r="D10450" i="15"/>
  <c r="D10451" i="15"/>
  <c r="D10452" i="15"/>
  <c r="D10453" i="15"/>
  <c r="D10454" i="15"/>
  <c r="D10455" i="15"/>
  <c r="D10456" i="15"/>
  <c r="D10457" i="15"/>
  <c r="D10458" i="15"/>
  <c r="D10459" i="15"/>
  <c r="D10460" i="15"/>
  <c r="D10461" i="15"/>
  <c r="D10462" i="15"/>
  <c r="D10463" i="15"/>
  <c r="D10464" i="15"/>
  <c r="D10465" i="15"/>
  <c r="D10466" i="15"/>
  <c r="D10467" i="15"/>
  <c r="D10468" i="15"/>
  <c r="D10469" i="15"/>
  <c r="D10470" i="15"/>
  <c r="D10471" i="15"/>
  <c r="D10472" i="15"/>
  <c r="D10473" i="15"/>
  <c r="D10474" i="15"/>
  <c r="D10475" i="15"/>
  <c r="D10476" i="15"/>
  <c r="D10477" i="15"/>
  <c r="D10478" i="15"/>
  <c r="D10479" i="15"/>
  <c r="D10480" i="15"/>
  <c r="D10481" i="15"/>
  <c r="D10482" i="15"/>
  <c r="D10483" i="15"/>
  <c r="D10484" i="15"/>
  <c r="D10485" i="15"/>
  <c r="D10486" i="15"/>
  <c r="D10487" i="15"/>
  <c r="D10488" i="15"/>
  <c r="D10489" i="15"/>
  <c r="D10490" i="15"/>
  <c r="D10491" i="15"/>
  <c r="D10492" i="15"/>
  <c r="D10493" i="15"/>
  <c r="D10494" i="15"/>
  <c r="D10495" i="15"/>
  <c r="D10496" i="15"/>
  <c r="D10497" i="15"/>
  <c r="D10498" i="15"/>
  <c r="D10499" i="15"/>
  <c r="D10500" i="15"/>
  <c r="D10501" i="15"/>
  <c r="D10502" i="15"/>
  <c r="D10503" i="15"/>
  <c r="D10504" i="15"/>
  <c r="D10505" i="15"/>
  <c r="D10506" i="15"/>
  <c r="D10507" i="15"/>
  <c r="D10508" i="15"/>
  <c r="D10509" i="15"/>
  <c r="D10510" i="15"/>
  <c r="D10511" i="15"/>
  <c r="D10512" i="15"/>
  <c r="D10513" i="15"/>
  <c r="D10514" i="15"/>
  <c r="D10515" i="15"/>
  <c r="D10516" i="15"/>
  <c r="D10517" i="15"/>
  <c r="D10518" i="15"/>
  <c r="D10519" i="15"/>
  <c r="D10520" i="15"/>
  <c r="D10521" i="15"/>
  <c r="D10522" i="15"/>
  <c r="D10523" i="15"/>
  <c r="D10524" i="15"/>
  <c r="D10525" i="15"/>
  <c r="D10526" i="15"/>
  <c r="D10527" i="15"/>
  <c r="D10528" i="15"/>
  <c r="D10529" i="15"/>
  <c r="D10530" i="15"/>
  <c r="D10531" i="15"/>
  <c r="D10532" i="15"/>
  <c r="D10533" i="15"/>
  <c r="D10534" i="15"/>
  <c r="D10535" i="15"/>
  <c r="D10536" i="15"/>
  <c r="D10537" i="15"/>
  <c r="D10538" i="15"/>
  <c r="D10539" i="15"/>
  <c r="D10540" i="15"/>
  <c r="D10541" i="15"/>
  <c r="D10542" i="15"/>
  <c r="D10543" i="15"/>
  <c r="D10544" i="15"/>
  <c r="D10545" i="15"/>
  <c r="D10546" i="15"/>
  <c r="D10547" i="15"/>
  <c r="D10548" i="15"/>
  <c r="D10549" i="15"/>
  <c r="D10550" i="15"/>
  <c r="D10551" i="15"/>
  <c r="D10552" i="15"/>
  <c r="D10553" i="15"/>
  <c r="D10554" i="15"/>
  <c r="D10555" i="15"/>
  <c r="D10556" i="15"/>
  <c r="D10557" i="15"/>
  <c r="D10558" i="15"/>
  <c r="D10559" i="15"/>
  <c r="D10560" i="15"/>
  <c r="D10561" i="15"/>
  <c r="D10562" i="15"/>
  <c r="D10563" i="15"/>
  <c r="D10564" i="15"/>
  <c r="D10565" i="15"/>
  <c r="D10566" i="15"/>
  <c r="D10567" i="15"/>
  <c r="D10568" i="15"/>
  <c r="D10569" i="15"/>
  <c r="D10570" i="15"/>
  <c r="D10571" i="15"/>
  <c r="D10572" i="15"/>
  <c r="D10573" i="15"/>
  <c r="D10574" i="15"/>
  <c r="D10575" i="15"/>
  <c r="D10576" i="15"/>
  <c r="D10577" i="15"/>
  <c r="D10578" i="15"/>
  <c r="D10579" i="15"/>
  <c r="D10580" i="15"/>
  <c r="D10581" i="15"/>
  <c r="D10582" i="15"/>
  <c r="D10583" i="15"/>
  <c r="D10584" i="15"/>
  <c r="D10585" i="15"/>
  <c r="D10586" i="15"/>
  <c r="D10587" i="15"/>
  <c r="D10588" i="15"/>
  <c r="D10589" i="15"/>
  <c r="D10590" i="15"/>
  <c r="D10591" i="15"/>
  <c r="D10592" i="15"/>
  <c r="D10593" i="15"/>
  <c r="D10594" i="15"/>
  <c r="D10595" i="15"/>
  <c r="D10596" i="15"/>
  <c r="D10597" i="15"/>
  <c r="D10598" i="15"/>
  <c r="D10599" i="15"/>
  <c r="D10600" i="15"/>
  <c r="D10601" i="15"/>
  <c r="D10602" i="15"/>
  <c r="D10603" i="15"/>
  <c r="D10604" i="15"/>
  <c r="D10605" i="15"/>
  <c r="D10606" i="15"/>
  <c r="D10607" i="15"/>
  <c r="D10608" i="15"/>
  <c r="D10609" i="15"/>
  <c r="D10610" i="15"/>
  <c r="D10611" i="15"/>
  <c r="D10612" i="15"/>
  <c r="D10613" i="15"/>
  <c r="D10614" i="15"/>
  <c r="D10615" i="15"/>
  <c r="D10616" i="15"/>
  <c r="D10617" i="15"/>
  <c r="D10618" i="15"/>
  <c r="D10619" i="15"/>
  <c r="D10620" i="15"/>
  <c r="D10621" i="15"/>
  <c r="D10622" i="15"/>
  <c r="D10623" i="15"/>
  <c r="D10624" i="15"/>
  <c r="D10625" i="15"/>
  <c r="D10626" i="15"/>
  <c r="D10627" i="15"/>
  <c r="D10628" i="15"/>
  <c r="D10629" i="15"/>
  <c r="D10630" i="15"/>
  <c r="D10631" i="15"/>
  <c r="D10632" i="15"/>
  <c r="D10633" i="15"/>
  <c r="D10634" i="15"/>
  <c r="D10635" i="15"/>
  <c r="D10636" i="15"/>
  <c r="D10637" i="15"/>
  <c r="D10638" i="15"/>
  <c r="D10639" i="15"/>
  <c r="D10640" i="15"/>
  <c r="D10641" i="15"/>
  <c r="D10642" i="15"/>
  <c r="D10643" i="15"/>
  <c r="D10644" i="15"/>
  <c r="D10645" i="15"/>
  <c r="D10646" i="15"/>
  <c r="D10647" i="15"/>
  <c r="D10648" i="15"/>
  <c r="D10649" i="15"/>
  <c r="D10650" i="15"/>
  <c r="D10651" i="15"/>
  <c r="D10652" i="15"/>
  <c r="D10653" i="15"/>
  <c r="D10654" i="15"/>
  <c r="D10655" i="15"/>
  <c r="D10656" i="15"/>
  <c r="D10657" i="15"/>
  <c r="D10658" i="15"/>
  <c r="D10659" i="15"/>
  <c r="D10660" i="15"/>
  <c r="D10661" i="15"/>
  <c r="D10662" i="15"/>
  <c r="D10663" i="15"/>
  <c r="D10664" i="15"/>
  <c r="D10665" i="15"/>
  <c r="D10666" i="15"/>
  <c r="D10667" i="15"/>
  <c r="D10668" i="15"/>
  <c r="D10669" i="15"/>
  <c r="D10670" i="15"/>
  <c r="D10671" i="15"/>
  <c r="D10672" i="15"/>
  <c r="D10673" i="15"/>
  <c r="D10674" i="15"/>
  <c r="D10675" i="15"/>
  <c r="D10676" i="15"/>
  <c r="D10677" i="15"/>
  <c r="D10678" i="15"/>
  <c r="D10679" i="15"/>
  <c r="D10680" i="15"/>
  <c r="D10681" i="15"/>
  <c r="D10682" i="15"/>
  <c r="D10683" i="15"/>
  <c r="D10684" i="15"/>
  <c r="D10685" i="15"/>
  <c r="D10686" i="15"/>
  <c r="D10687" i="15"/>
  <c r="D10688" i="15"/>
  <c r="D10689" i="15"/>
  <c r="D10690" i="15"/>
  <c r="D10691" i="15"/>
  <c r="D10692" i="15"/>
  <c r="D10693" i="15"/>
  <c r="D10694" i="15"/>
  <c r="D10695" i="15"/>
  <c r="D10696" i="15"/>
  <c r="D10697" i="15"/>
  <c r="D10698" i="15"/>
  <c r="D10699" i="15"/>
  <c r="D10700" i="15"/>
  <c r="D10701" i="15"/>
  <c r="D10702" i="15"/>
  <c r="D10703" i="15"/>
  <c r="D10704" i="15"/>
  <c r="D10705" i="15"/>
  <c r="D10706" i="15"/>
  <c r="D10707" i="15"/>
  <c r="D10708" i="15"/>
  <c r="D10709" i="15"/>
  <c r="D10710" i="15"/>
  <c r="D10711" i="15"/>
  <c r="D10712" i="15"/>
  <c r="D10713" i="15"/>
  <c r="D10714" i="15"/>
  <c r="D10715" i="15"/>
  <c r="D10716" i="15"/>
  <c r="D10717" i="15"/>
  <c r="D10718" i="15"/>
  <c r="D10719" i="15"/>
  <c r="D10720" i="15"/>
  <c r="D10721" i="15"/>
  <c r="D10722" i="15"/>
  <c r="D10723" i="15"/>
  <c r="D10724" i="15"/>
  <c r="D10725" i="15"/>
  <c r="D10726" i="15"/>
  <c r="D10727" i="15"/>
  <c r="D10728" i="15"/>
  <c r="D10729" i="15"/>
  <c r="D10730" i="15"/>
  <c r="D10731" i="15"/>
  <c r="D10732" i="15"/>
  <c r="D10733" i="15"/>
  <c r="D10734" i="15"/>
  <c r="D10735" i="15"/>
  <c r="D10736" i="15"/>
  <c r="D10737" i="15"/>
  <c r="D10738" i="15"/>
  <c r="D10739" i="15"/>
  <c r="D10740" i="15"/>
  <c r="D10741" i="15"/>
  <c r="D10742" i="15"/>
  <c r="D10743" i="15"/>
  <c r="D10744" i="15"/>
  <c r="D10745" i="15"/>
  <c r="D10746" i="15"/>
  <c r="D10747" i="15"/>
  <c r="D10748" i="15"/>
  <c r="D10749" i="15"/>
  <c r="D10750" i="15"/>
  <c r="D10751" i="15"/>
  <c r="D10752" i="15"/>
  <c r="D10753" i="15"/>
  <c r="D10754" i="15"/>
  <c r="D10755" i="15"/>
  <c r="D10756" i="15"/>
  <c r="D10757" i="15"/>
  <c r="D10758" i="15"/>
  <c r="D10759" i="15"/>
  <c r="D10760" i="15"/>
  <c r="D10761" i="15"/>
  <c r="D10762" i="15"/>
  <c r="D10763" i="15"/>
  <c r="D10764" i="15"/>
  <c r="D10765" i="15"/>
  <c r="D10766" i="15"/>
  <c r="D10767" i="15"/>
  <c r="D10768" i="15"/>
  <c r="D10769" i="15"/>
  <c r="D10770" i="15"/>
  <c r="D10771" i="15"/>
  <c r="D10772" i="15"/>
  <c r="D10773" i="15"/>
  <c r="D10774" i="15"/>
  <c r="D10775" i="15"/>
  <c r="D10776" i="15"/>
  <c r="D10777" i="15"/>
  <c r="D10778" i="15"/>
  <c r="D10779" i="15"/>
  <c r="D10780" i="15"/>
  <c r="D10781" i="15"/>
  <c r="D10782" i="15"/>
  <c r="D10783" i="15"/>
  <c r="D10784" i="15"/>
  <c r="D10785" i="15"/>
  <c r="D10786" i="15"/>
  <c r="D10787" i="15"/>
  <c r="D10788" i="15"/>
  <c r="D10789" i="15"/>
  <c r="D10790" i="15"/>
  <c r="D10791" i="15"/>
  <c r="D10792" i="15"/>
  <c r="D10793" i="15"/>
  <c r="D10794" i="15"/>
  <c r="D10795" i="15"/>
  <c r="D10796" i="15"/>
  <c r="D10797" i="15"/>
  <c r="D10798" i="15"/>
  <c r="D10799" i="15"/>
  <c r="D10800" i="15"/>
  <c r="D10801" i="15"/>
  <c r="D10802" i="15"/>
  <c r="D10803" i="15"/>
  <c r="D10804" i="15"/>
  <c r="D10805" i="15"/>
  <c r="D10806" i="15"/>
  <c r="D10807" i="15"/>
  <c r="D10808" i="15"/>
  <c r="D10809" i="15"/>
  <c r="D10810" i="15"/>
  <c r="D10811" i="15"/>
  <c r="D10812" i="15"/>
  <c r="D10813" i="15"/>
  <c r="D10814" i="15"/>
  <c r="D10815" i="15"/>
  <c r="D10816" i="15"/>
  <c r="D10817" i="15"/>
  <c r="D10818" i="15"/>
  <c r="D10819" i="15"/>
  <c r="D10820" i="15"/>
  <c r="D10821" i="15"/>
  <c r="D10822" i="15"/>
  <c r="D10823" i="15"/>
  <c r="D10824" i="15"/>
  <c r="D10825" i="15"/>
  <c r="D10826" i="15"/>
  <c r="D10827" i="15"/>
  <c r="D10828" i="15"/>
  <c r="D10829" i="15"/>
  <c r="D10830" i="15"/>
  <c r="D10831" i="15"/>
  <c r="D10832" i="15"/>
  <c r="D10833" i="15"/>
  <c r="D10834" i="15"/>
  <c r="D10835" i="15"/>
  <c r="D10836" i="15"/>
  <c r="D10837" i="15"/>
  <c r="D10838" i="15"/>
  <c r="D10839" i="15"/>
  <c r="D10840" i="15"/>
  <c r="D10841" i="15"/>
  <c r="D10842" i="15"/>
  <c r="D10843" i="15"/>
  <c r="D10844" i="15"/>
  <c r="D10845" i="15"/>
  <c r="D10846" i="15"/>
  <c r="D10847" i="15"/>
  <c r="D10848" i="15"/>
  <c r="D10849" i="15"/>
  <c r="D10850" i="15"/>
  <c r="D10851" i="15"/>
  <c r="D10852" i="15"/>
  <c r="D10853" i="15"/>
  <c r="D10854" i="15"/>
  <c r="D10855" i="15"/>
  <c r="D10856" i="15"/>
  <c r="D10857" i="15"/>
  <c r="D10858" i="15"/>
  <c r="D10859" i="15"/>
  <c r="D10860" i="15"/>
  <c r="D10861" i="15"/>
  <c r="D10862" i="15"/>
  <c r="D10863" i="15"/>
  <c r="D10864" i="15"/>
  <c r="D10865" i="15"/>
  <c r="D10866" i="15"/>
  <c r="D10867" i="15"/>
  <c r="D10868" i="15"/>
  <c r="D10869" i="15"/>
  <c r="D10870" i="15"/>
  <c r="D10871" i="15"/>
  <c r="D10872" i="15"/>
  <c r="D10873" i="15"/>
  <c r="D10874" i="15"/>
  <c r="D10875" i="15"/>
  <c r="D10876" i="15"/>
  <c r="D10877" i="15"/>
  <c r="D10878" i="15"/>
  <c r="D10879" i="15"/>
  <c r="D10880" i="15"/>
  <c r="D10881" i="15"/>
  <c r="D10882" i="15"/>
  <c r="D10883" i="15"/>
  <c r="D10884" i="15"/>
  <c r="D10885" i="15"/>
  <c r="D10886" i="15"/>
  <c r="D10887" i="15"/>
  <c r="D10888" i="15"/>
  <c r="D10889" i="15"/>
  <c r="D10890" i="15"/>
  <c r="D10891" i="15"/>
  <c r="D10892" i="15"/>
  <c r="D10893" i="15"/>
  <c r="D10894" i="15"/>
  <c r="D10895" i="15"/>
  <c r="D10896" i="15"/>
  <c r="D10897" i="15"/>
  <c r="D10898" i="15"/>
  <c r="D10899" i="15"/>
  <c r="D10900" i="15"/>
  <c r="D10901" i="15"/>
  <c r="D10902" i="15"/>
  <c r="D10903" i="15"/>
  <c r="D10904" i="15"/>
  <c r="D10905" i="15"/>
  <c r="D10906" i="15"/>
  <c r="D10907" i="15"/>
  <c r="D10908" i="15"/>
  <c r="D10909" i="15"/>
  <c r="D10910" i="15"/>
  <c r="D10911" i="15"/>
  <c r="D10912" i="15"/>
  <c r="D10913" i="15"/>
  <c r="D10914" i="15"/>
  <c r="D10915" i="15"/>
  <c r="D10916" i="15"/>
  <c r="D10917" i="15"/>
  <c r="D10918" i="15"/>
  <c r="D10919" i="15"/>
  <c r="D10920" i="15"/>
  <c r="D10921" i="15"/>
  <c r="D10922" i="15"/>
  <c r="D10923" i="15"/>
  <c r="D10924" i="15"/>
  <c r="D10925" i="15"/>
  <c r="D10926" i="15"/>
  <c r="D10927" i="15"/>
  <c r="D10928" i="15"/>
  <c r="D10929" i="15"/>
  <c r="D10930" i="15"/>
  <c r="D10931" i="15"/>
  <c r="D10932" i="15"/>
  <c r="D10933" i="15"/>
  <c r="D10934" i="15"/>
  <c r="D10935" i="15"/>
  <c r="D10936" i="15"/>
  <c r="D10937" i="15"/>
  <c r="D10938" i="15"/>
  <c r="D10939" i="15"/>
  <c r="D10940" i="15"/>
  <c r="D10941" i="15"/>
  <c r="D10942" i="15"/>
  <c r="D10943" i="15"/>
  <c r="D10944" i="15"/>
  <c r="D10945" i="15"/>
  <c r="D10946" i="15"/>
  <c r="D10947" i="15"/>
  <c r="D10948" i="15"/>
  <c r="D10949" i="15"/>
  <c r="D10950" i="15"/>
  <c r="D10951" i="15"/>
  <c r="D10952" i="15"/>
  <c r="D10953" i="15"/>
  <c r="D10954" i="15"/>
  <c r="D10955" i="15"/>
  <c r="D10956" i="15"/>
  <c r="D10957" i="15"/>
  <c r="D10958" i="15"/>
  <c r="D10959" i="15"/>
  <c r="D10960" i="15"/>
  <c r="D10961" i="15"/>
  <c r="D10962" i="15"/>
  <c r="D10963" i="15"/>
  <c r="D10964" i="15"/>
  <c r="D10965" i="15"/>
  <c r="D10966" i="15"/>
  <c r="D10967" i="15"/>
  <c r="D10968" i="15"/>
  <c r="D10969" i="15"/>
  <c r="D10970" i="15"/>
  <c r="D10971" i="15"/>
  <c r="D10972" i="15"/>
  <c r="D10973" i="15"/>
  <c r="D10974" i="15"/>
  <c r="D10975" i="15"/>
  <c r="D10976" i="15"/>
  <c r="D10977" i="15"/>
  <c r="D10978" i="15"/>
  <c r="D10979" i="15"/>
  <c r="D10980" i="15"/>
  <c r="D10981" i="15"/>
  <c r="D10982" i="15"/>
  <c r="D10983" i="15"/>
  <c r="D10984" i="15"/>
  <c r="D10985" i="15"/>
  <c r="D10986" i="15"/>
  <c r="D10987" i="15"/>
  <c r="D10988" i="15"/>
  <c r="D10989" i="15"/>
  <c r="D10990" i="15"/>
  <c r="D10991" i="15"/>
  <c r="D10992" i="15"/>
  <c r="D10993" i="15"/>
  <c r="D10994" i="15"/>
  <c r="D10995" i="15"/>
  <c r="D10996" i="15"/>
  <c r="D10997" i="15"/>
  <c r="D10998" i="15"/>
  <c r="D10999" i="15"/>
  <c r="D11000" i="15"/>
  <c r="D11001" i="15"/>
  <c r="D11002" i="15"/>
  <c r="D11003" i="15"/>
  <c r="D11004" i="15"/>
  <c r="D11005" i="15"/>
  <c r="D11006" i="15"/>
  <c r="D11007" i="15"/>
  <c r="D11008" i="15"/>
  <c r="D11009" i="15"/>
  <c r="D11010" i="15"/>
  <c r="D11011" i="15"/>
  <c r="D11012" i="15"/>
  <c r="D11013" i="15"/>
  <c r="D11014" i="15"/>
  <c r="D11015" i="15"/>
  <c r="D11016" i="15"/>
  <c r="D11017" i="15"/>
  <c r="D11018" i="15"/>
  <c r="D11019" i="15"/>
  <c r="D11020" i="15"/>
  <c r="D11021" i="15"/>
  <c r="D11022" i="15"/>
  <c r="D11023" i="15"/>
  <c r="D11024" i="15"/>
  <c r="D11025" i="15"/>
  <c r="D11026" i="15"/>
  <c r="D11027" i="15"/>
  <c r="D11028" i="15"/>
  <c r="D11029" i="15"/>
  <c r="D11030" i="15"/>
  <c r="D11031" i="15"/>
  <c r="D11032" i="15"/>
  <c r="D11033" i="15"/>
  <c r="D11034" i="15"/>
  <c r="D11035" i="15"/>
  <c r="D11036" i="15"/>
  <c r="D11037" i="15"/>
  <c r="D11038" i="15"/>
  <c r="D11039" i="15"/>
  <c r="D11040" i="15"/>
  <c r="D11041" i="15"/>
  <c r="D11042" i="15"/>
  <c r="D11043" i="15"/>
  <c r="D11044" i="15"/>
  <c r="D11045" i="15"/>
  <c r="D11046" i="15"/>
  <c r="D11047" i="15"/>
  <c r="D11048" i="15"/>
  <c r="D11049" i="15"/>
  <c r="D11050" i="15"/>
  <c r="D11051" i="15"/>
  <c r="D11052" i="15"/>
  <c r="D11053" i="15"/>
  <c r="D11054" i="15"/>
  <c r="D11055" i="15"/>
  <c r="D11056" i="15"/>
  <c r="D11057" i="15"/>
  <c r="D11058" i="15"/>
  <c r="D11059" i="15"/>
  <c r="D11060" i="15"/>
  <c r="D11061" i="15"/>
  <c r="D11062" i="15"/>
  <c r="D11063" i="15"/>
  <c r="D11064" i="15"/>
  <c r="D11065" i="15"/>
  <c r="D11066" i="15"/>
  <c r="D11067" i="15"/>
  <c r="D11068" i="15"/>
  <c r="D11069" i="15"/>
  <c r="D11070" i="15"/>
  <c r="D11071" i="15"/>
  <c r="D11072" i="15"/>
  <c r="D11073" i="15"/>
  <c r="D11074" i="15"/>
  <c r="D11075" i="15"/>
  <c r="D11076" i="15"/>
  <c r="D11077" i="15"/>
  <c r="D11078" i="15"/>
  <c r="D11079" i="15"/>
  <c r="D11080" i="15"/>
  <c r="D11081" i="15"/>
  <c r="D11082" i="15"/>
  <c r="D11083" i="15"/>
  <c r="D11084" i="15"/>
  <c r="D11085" i="15"/>
  <c r="D11086" i="15"/>
  <c r="D11087" i="15"/>
  <c r="D11088" i="15"/>
  <c r="D11089" i="15"/>
  <c r="D11090" i="15"/>
  <c r="D11091" i="15"/>
  <c r="D11092" i="15"/>
  <c r="D11093" i="15"/>
  <c r="D11094" i="15"/>
  <c r="D11095" i="15"/>
  <c r="D11096" i="15"/>
  <c r="D11097" i="15"/>
  <c r="D11098" i="15"/>
  <c r="D11099" i="15"/>
  <c r="D11100" i="15"/>
  <c r="D11101" i="15"/>
  <c r="D11102" i="15"/>
  <c r="D11103" i="15"/>
  <c r="D11104" i="15"/>
  <c r="D11105" i="15"/>
  <c r="D11106" i="15"/>
  <c r="D11107" i="15"/>
  <c r="D11108" i="15"/>
  <c r="D11109" i="15"/>
  <c r="D11110" i="15"/>
  <c r="D11111" i="15"/>
  <c r="D11112" i="15"/>
  <c r="D11113" i="15"/>
  <c r="D11114" i="15"/>
  <c r="D11115" i="15"/>
  <c r="D11116" i="15"/>
  <c r="D11117" i="15"/>
  <c r="D11118" i="15"/>
  <c r="D11119" i="15"/>
  <c r="D11120" i="15"/>
  <c r="D11121" i="15"/>
  <c r="D11122" i="15"/>
  <c r="D11123" i="15"/>
  <c r="D11124" i="15"/>
  <c r="D11125" i="15"/>
  <c r="D11126" i="15"/>
  <c r="D11127" i="15"/>
  <c r="D11128" i="15"/>
  <c r="D11129" i="15"/>
  <c r="D11130" i="15"/>
  <c r="D11131" i="15"/>
  <c r="D11132" i="15"/>
  <c r="D11133" i="15"/>
  <c r="D11134" i="15"/>
  <c r="D11135" i="15"/>
  <c r="D11136" i="15"/>
  <c r="D11137" i="15"/>
  <c r="D11138" i="15"/>
  <c r="D11139" i="15"/>
  <c r="D11140" i="15"/>
  <c r="D11141" i="15"/>
  <c r="D11142" i="15"/>
  <c r="D11143" i="15"/>
  <c r="D11144" i="15"/>
  <c r="D11145" i="15"/>
  <c r="D11146" i="15"/>
  <c r="D11147" i="15"/>
  <c r="D11148" i="15"/>
  <c r="D11149" i="15"/>
  <c r="D11150" i="15"/>
  <c r="D11151" i="15"/>
  <c r="D11152" i="15"/>
  <c r="D11153" i="15"/>
  <c r="D11154" i="15"/>
  <c r="D11155" i="15"/>
  <c r="D11156" i="15"/>
  <c r="D11157" i="15"/>
  <c r="D11158" i="15"/>
  <c r="D11159" i="15"/>
  <c r="D11160" i="15"/>
  <c r="D11161" i="15"/>
  <c r="D11162" i="15"/>
  <c r="D11163" i="15"/>
  <c r="D11164" i="15"/>
  <c r="D11165" i="15"/>
  <c r="D11166" i="15"/>
  <c r="D11167" i="15"/>
  <c r="D11168" i="15"/>
  <c r="D11169" i="15"/>
  <c r="D11170" i="15"/>
  <c r="D11171" i="15"/>
  <c r="D11172" i="15"/>
  <c r="D11173" i="15"/>
  <c r="D11174" i="15"/>
  <c r="D11175" i="15"/>
  <c r="D11176" i="15"/>
  <c r="D11177" i="15"/>
  <c r="D11178" i="15"/>
  <c r="D11179" i="15"/>
  <c r="D11180" i="15"/>
  <c r="D11181" i="15"/>
  <c r="D11182" i="15"/>
  <c r="D11183" i="15"/>
  <c r="D11184" i="15"/>
  <c r="D11185" i="15"/>
  <c r="D11186" i="15"/>
  <c r="D11187" i="15"/>
  <c r="D11188" i="15"/>
  <c r="D11189" i="15"/>
  <c r="D11190" i="15"/>
  <c r="D11191" i="15"/>
  <c r="D11192" i="15"/>
  <c r="D11193" i="15"/>
  <c r="D11194" i="15"/>
  <c r="D11195" i="15"/>
  <c r="D11196" i="15"/>
  <c r="D11197" i="15"/>
  <c r="D11198" i="15"/>
  <c r="D11199" i="15"/>
  <c r="D11200" i="15"/>
  <c r="D11201" i="15"/>
  <c r="D11202" i="15"/>
  <c r="D11203" i="15"/>
  <c r="D11204" i="15"/>
  <c r="D11205" i="15"/>
  <c r="D11206" i="15"/>
  <c r="D11207" i="15"/>
  <c r="D11208" i="15"/>
  <c r="D11209" i="15"/>
  <c r="D11210" i="15"/>
  <c r="D11211" i="15"/>
  <c r="D11212" i="15"/>
  <c r="D11213" i="15"/>
  <c r="D11214" i="15"/>
  <c r="D11215" i="15"/>
  <c r="D11216" i="15"/>
  <c r="D11217" i="15"/>
  <c r="D11218" i="15"/>
  <c r="D11219" i="15"/>
  <c r="D11220" i="15"/>
  <c r="D11221" i="15"/>
  <c r="D11222" i="15"/>
  <c r="D11223" i="15"/>
  <c r="D11224" i="15"/>
  <c r="D11225" i="15"/>
  <c r="D11226" i="15"/>
  <c r="D11227" i="15"/>
  <c r="D11228" i="15"/>
  <c r="D11229" i="15"/>
  <c r="D11230" i="15"/>
  <c r="D11231" i="15"/>
  <c r="D11232" i="15"/>
  <c r="D11233" i="15"/>
  <c r="D11234" i="15"/>
  <c r="D11235" i="15"/>
  <c r="D11236" i="15"/>
  <c r="D11237" i="15"/>
  <c r="D11238" i="15"/>
  <c r="D11239" i="15"/>
  <c r="D11240" i="15"/>
  <c r="D11241" i="15"/>
  <c r="D11242" i="15"/>
  <c r="D11243" i="15"/>
  <c r="D11244" i="15"/>
  <c r="D11245" i="15"/>
  <c r="D11246" i="15"/>
  <c r="D11247" i="15"/>
  <c r="D11248" i="15"/>
  <c r="D11249" i="15"/>
  <c r="D11250" i="15"/>
  <c r="D11251" i="15"/>
  <c r="D11252" i="15"/>
  <c r="D11253" i="15"/>
  <c r="D11254" i="15"/>
  <c r="D11255" i="15"/>
  <c r="D11256" i="15"/>
  <c r="D11257" i="15"/>
  <c r="D11258" i="15"/>
  <c r="D11259" i="15"/>
  <c r="D11260" i="15"/>
  <c r="D11261" i="15"/>
  <c r="D11262" i="15"/>
  <c r="D11263" i="15"/>
  <c r="D11264" i="15"/>
  <c r="D11265" i="15"/>
  <c r="D11266" i="15"/>
  <c r="D11267" i="15"/>
  <c r="D11268" i="15"/>
  <c r="D11269" i="15"/>
  <c r="D11270" i="15"/>
  <c r="D11271" i="15"/>
  <c r="D11272" i="15"/>
  <c r="D11273" i="15"/>
  <c r="D11274" i="15"/>
  <c r="D11275" i="15"/>
  <c r="D11276" i="15"/>
  <c r="D11277" i="15"/>
  <c r="D11278" i="15"/>
  <c r="D11279" i="15"/>
  <c r="D11280" i="15"/>
  <c r="D11281" i="15"/>
  <c r="D11282" i="15"/>
  <c r="D11283" i="15"/>
  <c r="D11284" i="15"/>
  <c r="D11285" i="15"/>
  <c r="D11286" i="15"/>
  <c r="D11287" i="15"/>
  <c r="D11288" i="15"/>
  <c r="D11289" i="15"/>
  <c r="D11290" i="15"/>
  <c r="D11291" i="15"/>
  <c r="D11292" i="15"/>
  <c r="D11293" i="15"/>
  <c r="D11294" i="15"/>
  <c r="D11295" i="15"/>
  <c r="D11296" i="15"/>
  <c r="D11297" i="15"/>
  <c r="D11298" i="15"/>
  <c r="D11299" i="15"/>
  <c r="D11300" i="15"/>
  <c r="D11301" i="15"/>
  <c r="D11302" i="15"/>
  <c r="D11303" i="15"/>
  <c r="D11304" i="15"/>
  <c r="D11305" i="15"/>
  <c r="D11306" i="15"/>
  <c r="D11307" i="15"/>
  <c r="D11308" i="15"/>
  <c r="D11309" i="15"/>
  <c r="D11310" i="15"/>
  <c r="D11311" i="15"/>
  <c r="D11312" i="15"/>
  <c r="D11313" i="15"/>
  <c r="D11314" i="15"/>
  <c r="D11315" i="15"/>
  <c r="D11316" i="15"/>
  <c r="D11317" i="15"/>
  <c r="D11318" i="15"/>
  <c r="D11319" i="15"/>
  <c r="D11320" i="15"/>
  <c r="D11321" i="15"/>
  <c r="D11322" i="15"/>
  <c r="D11323" i="15"/>
  <c r="D11324" i="15"/>
  <c r="D11325" i="15"/>
  <c r="D11326" i="15"/>
  <c r="D11327" i="15"/>
  <c r="D11328" i="15"/>
  <c r="D11329" i="15"/>
  <c r="D11330" i="15"/>
  <c r="D11331" i="15"/>
  <c r="D11332" i="15"/>
  <c r="D11333" i="15"/>
  <c r="D11334" i="15"/>
  <c r="D11335" i="15"/>
  <c r="D11336" i="15"/>
  <c r="D11337" i="15"/>
  <c r="D11338" i="15"/>
  <c r="D11339" i="15"/>
  <c r="D11340" i="15"/>
  <c r="D11341" i="15"/>
  <c r="D11342" i="15"/>
  <c r="D11343" i="15"/>
  <c r="D11344" i="15"/>
  <c r="D11345" i="15"/>
  <c r="D11346" i="15"/>
  <c r="D11347" i="15"/>
  <c r="D11348" i="15"/>
  <c r="D11349" i="15"/>
  <c r="D11350" i="15"/>
  <c r="D11351" i="15"/>
  <c r="D11352" i="15"/>
  <c r="D11353" i="15"/>
  <c r="D11354" i="15"/>
  <c r="D11355" i="15"/>
  <c r="D11356" i="15"/>
  <c r="D11357" i="15"/>
  <c r="D11358" i="15"/>
  <c r="D11359" i="15"/>
  <c r="D11360" i="15"/>
  <c r="D11361" i="15"/>
  <c r="D11362" i="15"/>
  <c r="D11363" i="15"/>
  <c r="D11364" i="15"/>
  <c r="D11365" i="15"/>
  <c r="D11366" i="15"/>
  <c r="D11367" i="15"/>
  <c r="D11368" i="15"/>
  <c r="D11369" i="15"/>
  <c r="D11370" i="15"/>
  <c r="D11371" i="15"/>
  <c r="D11372" i="15"/>
  <c r="D11373" i="15"/>
  <c r="D11374" i="15"/>
  <c r="D11375" i="15"/>
  <c r="D11376" i="15"/>
  <c r="D11377" i="15"/>
  <c r="D11378" i="15"/>
  <c r="D11379" i="15"/>
  <c r="D11380" i="15"/>
  <c r="D11381" i="15"/>
  <c r="D11382" i="15"/>
  <c r="D11383" i="15"/>
  <c r="D11384" i="15"/>
  <c r="D11385" i="15"/>
  <c r="D11386" i="15"/>
  <c r="D11387" i="15"/>
  <c r="D11388" i="15"/>
  <c r="D11389" i="15"/>
  <c r="D11390" i="15"/>
  <c r="D11391" i="15"/>
  <c r="D11392" i="15"/>
  <c r="D11393" i="15"/>
  <c r="D11394" i="15"/>
  <c r="D11395" i="15"/>
  <c r="D11396" i="15"/>
  <c r="D11397" i="15"/>
  <c r="D11398" i="15"/>
  <c r="D11399" i="15"/>
  <c r="D11400" i="15"/>
  <c r="D11401" i="15"/>
  <c r="D11402" i="15"/>
  <c r="D11403" i="15"/>
  <c r="D11404" i="15"/>
  <c r="D11405" i="15"/>
  <c r="D11406" i="15"/>
  <c r="D11407" i="15"/>
  <c r="D11408" i="15"/>
  <c r="D11409" i="15"/>
  <c r="D11410" i="15"/>
  <c r="D11411" i="15"/>
  <c r="D11412" i="15"/>
  <c r="D11413" i="15"/>
  <c r="D11414" i="15"/>
  <c r="D11415" i="15"/>
  <c r="D11416" i="15"/>
  <c r="D11417" i="15"/>
  <c r="D11418" i="15"/>
  <c r="D11419" i="15"/>
  <c r="D11420" i="15"/>
  <c r="D11421" i="15"/>
  <c r="D11422" i="15"/>
  <c r="D11423" i="15"/>
  <c r="D11424" i="15"/>
  <c r="D11425" i="15"/>
  <c r="D11426" i="15"/>
  <c r="D11427" i="15"/>
  <c r="D11428" i="15"/>
  <c r="D11429" i="15"/>
  <c r="D11430" i="15"/>
  <c r="D11431" i="15"/>
  <c r="D11432" i="15"/>
  <c r="D11433" i="15"/>
  <c r="D11434" i="15"/>
  <c r="D11435" i="15"/>
  <c r="D11436" i="15"/>
  <c r="D11437" i="15"/>
  <c r="D11438" i="15"/>
  <c r="D11439" i="15"/>
  <c r="D11440" i="15"/>
  <c r="D11441" i="15"/>
  <c r="D11442" i="15"/>
  <c r="D11443" i="15"/>
  <c r="D11444" i="15"/>
  <c r="D11445" i="15"/>
  <c r="D11446" i="15"/>
  <c r="D11447" i="15"/>
  <c r="D11448" i="15"/>
  <c r="D11449" i="15"/>
  <c r="D11450" i="15"/>
  <c r="D11451" i="15"/>
  <c r="D11452" i="15"/>
  <c r="D11453" i="15"/>
  <c r="D11454" i="15"/>
  <c r="D11455" i="15"/>
  <c r="D11456" i="15"/>
  <c r="D11457" i="15"/>
  <c r="D11458" i="15"/>
  <c r="D11459" i="15"/>
  <c r="D11460" i="15"/>
  <c r="D11461" i="15"/>
  <c r="D11462" i="15"/>
  <c r="D11463" i="15"/>
  <c r="D11464" i="15"/>
  <c r="D11465" i="15"/>
  <c r="D11466" i="15"/>
  <c r="D11467" i="15"/>
  <c r="D11468" i="15"/>
  <c r="D11469" i="15"/>
  <c r="D11470" i="15"/>
  <c r="D11471" i="15"/>
  <c r="D11472" i="15"/>
  <c r="D11473" i="15"/>
  <c r="D11474" i="15"/>
  <c r="D11475" i="15"/>
  <c r="D11476" i="15"/>
  <c r="D11477" i="15"/>
  <c r="D11478" i="15"/>
  <c r="D11479" i="15"/>
  <c r="D11480" i="15"/>
  <c r="D11481" i="15"/>
  <c r="D11482" i="15"/>
  <c r="D11483" i="15"/>
  <c r="D11484" i="15"/>
  <c r="D11485" i="15"/>
  <c r="D11486" i="15"/>
  <c r="D11487" i="15"/>
  <c r="D11488" i="15"/>
  <c r="D11489" i="15"/>
  <c r="D11490" i="15"/>
  <c r="D11491" i="15"/>
  <c r="D11492" i="15"/>
  <c r="D11493" i="15"/>
  <c r="D11494" i="15"/>
  <c r="D11495" i="15"/>
  <c r="D11496" i="15"/>
  <c r="D11497" i="15"/>
  <c r="D11498" i="15"/>
  <c r="D11499" i="15"/>
  <c r="D11500" i="15"/>
  <c r="D11501" i="15"/>
  <c r="D11502" i="15"/>
  <c r="D11503" i="15"/>
  <c r="D11504" i="15"/>
  <c r="D11505" i="15"/>
  <c r="D11506" i="15"/>
  <c r="D11507" i="15"/>
  <c r="D11508" i="15"/>
  <c r="D11509" i="15"/>
  <c r="D11510" i="15"/>
  <c r="D11511" i="15"/>
  <c r="D11512" i="15"/>
  <c r="D11513" i="15"/>
  <c r="D11514" i="15"/>
  <c r="D11515" i="15"/>
  <c r="D11516" i="15"/>
  <c r="D11517" i="15"/>
  <c r="D11518" i="15"/>
  <c r="D11519" i="15"/>
  <c r="D11520" i="15"/>
  <c r="D11521" i="15"/>
  <c r="D11522" i="15"/>
  <c r="D11523" i="15"/>
  <c r="D11524" i="15"/>
  <c r="D11525" i="15"/>
  <c r="D11526" i="15"/>
  <c r="D11527" i="15"/>
  <c r="D11528" i="15"/>
  <c r="D11529" i="15"/>
  <c r="D11530" i="15"/>
  <c r="D11531" i="15"/>
  <c r="D11532" i="15"/>
  <c r="D11533" i="15"/>
  <c r="D11534" i="15"/>
  <c r="D11535" i="15"/>
  <c r="D11536" i="15"/>
  <c r="D11537" i="15"/>
  <c r="D11538" i="15"/>
  <c r="D11539" i="15"/>
  <c r="D11540" i="15"/>
  <c r="D11541" i="15"/>
  <c r="D11542" i="15"/>
  <c r="D11543" i="15"/>
  <c r="D11544" i="15"/>
  <c r="D11545" i="15"/>
  <c r="D11546" i="15"/>
  <c r="D11547" i="15"/>
  <c r="D11548" i="15"/>
  <c r="D11549" i="15"/>
  <c r="D11550" i="15"/>
  <c r="D11551" i="15"/>
  <c r="D11552" i="15"/>
  <c r="D11553" i="15"/>
  <c r="D11554" i="15"/>
  <c r="D11555" i="15"/>
  <c r="D11556" i="15"/>
  <c r="D11557" i="15"/>
  <c r="D11558" i="15"/>
  <c r="D11559" i="15"/>
  <c r="D11560" i="15"/>
  <c r="D11561" i="15"/>
  <c r="D11562" i="15"/>
  <c r="D11563" i="15"/>
  <c r="D11564" i="15"/>
  <c r="D11565" i="15"/>
  <c r="D11566" i="15"/>
  <c r="D11567" i="15"/>
  <c r="D11568" i="15"/>
  <c r="D11569" i="15"/>
  <c r="D11570" i="15"/>
  <c r="D11571" i="15"/>
  <c r="D11572" i="15"/>
  <c r="D11573" i="15"/>
  <c r="D11574" i="15"/>
  <c r="D11575" i="15"/>
  <c r="D11576" i="15"/>
  <c r="D11577" i="15"/>
  <c r="D11578" i="15"/>
  <c r="D11579" i="15"/>
  <c r="D11580" i="15"/>
  <c r="D11581" i="15"/>
  <c r="D11582" i="15"/>
  <c r="D11583" i="15"/>
  <c r="D11584" i="15"/>
  <c r="D11585" i="15"/>
  <c r="D11586" i="15"/>
  <c r="D11587" i="15"/>
  <c r="D11588" i="15"/>
  <c r="D11589" i="15"/>
  <c r="D11590" i="15"/>
  <c r="D11591" i="15"/>
  <c r="D11592" i="15"/>
  <c r="D11593" i="15"/>
  <c r="D11594" i="15"/>
  <c r="D11595" i="15"/>
  <c r="D11596" i="15"/>
  <c r="D11597" i="15"/>
  <c r="D11598" i="15"/>
  <c r="D11599" i="15"/>
  <c r="D11600" i="15"/>
  <c r="D11601" i="15"/>
  <c r="D11602" i="15"/>
  <c r="D11603" i="15"/>
  <c r="D11604" i="15"/>
  <c r="D11605" i="15"/>
  <c r="D11606" i="15"/>
  <c r="D11607" i="15"/>
  <c r="D11608" i="15"/>
  <c r="D11609" i="15"/>
  <c r="D11610" i="15"/>
  <c r="D11611" i="15"/>
  <c r="D11612" i="15"/>
  <c r="D11613" i="15"/>
  <c r="D11614" i="15"/>
  <c r="D11615" i="15"/>
  <c r="D11616" i="15"/>
  <c r="D11617" i="15"/>
  <c r="D11618" i="15"/>
  <c r="D11619" i="15"/>
  <c r="D11620" i="15"/>
  <c r="D11621" i="15"/>
  <c r="D11622" i="15"/>
  <c r="D11623" i="15"/>
  <c r="D11624" i="15"/>
  <c r="D11625" i="15"/>
  <c r="D11626" i="15"/>
  <c r="D11627" i="15"/>
  <c r="D11628" i="15"/>
  <c r="D11629" i="15"/>
  <c r="D11630" i="15"/>
  <c r="D11631" i="15"/>
  <c r="D11632" i="15"/>
  <c r="D11633" i="15"/>
  <c r="D11634" i="15"/>
  <c r="D11635" i="15"/>
  <c r="D11636" i="15"/>
  <c r="D11637" i="15"/>
  <c r="D11638" i="15"/>
  <c r="D11639" i="15"/>
  <c r="D11640" i="15"/>
  <c r="D11641" i="15"/>
  <c r="D11642" i="15"/>
  <c r="D11643" i="15"/>
  <c r="D11644" i="15"/>
  <c r="D11645" i="15"/>
  <c r="D11646" i="15"/>
  <c r="D11647" i="15"/>
  <c r="D11648" i="15"/>
  <c r="D11649" i="15"/>
  <c r="D11650" i="15"/>
  <c r="D11651" i="15"/>
  <c r="D11652" i="15"/>
  <c r="D11653" i="15"/>
  <c r="D11654" i="15"/>
  <c r="D11655" i="15"/>
  <c r="D11656" i="15"/>
  <c r="D11657" i="15"/>
  <c r="D11658" i="15"/>
  <c r="D11659" i="15"/>
  <c r="D11660" i="15"/>
  <c r="D11661" i="15"/>
  <c r="D11662" i="15"/>
  <c r="D11663" i="15"/>
  <c r="D11664" i="15"/>
  <c r="D11665" i="15"/>
  <c r="D11666" i="15"/>
  <c r="D11667" i="15"/>
  <c r="D11668" i="15"/>
  <c r="D11669" i="15"/>
  <c r="D11670" i="15"/>
  <c r="D11671" i="15"/>
  <c r="D11672" i="15"/>
  <c r="D11673" i="15"/>
  <c r="D11674" i="15"/>
  <c r="D11675" i="15"/>
  <c r="D11676" i="15"/>
  <c r="D11677" i="15"/>
  <c r="D11678" i="15"/>
  <c r="D11679" i="15"/>
  <c r="D11680" i="15"/>
  <c r="D11681" i="15"/>
  <c r="D11682" i="15"/>
  <c r="D11683" i="15"/>
  <c r="D11684" i="15"/>
  <c r="D11685" i="15"/>
  <c r="D11686" i="15"/>
  <c r="D11687" i="15"/>
  <c r="D11688" i="15"/>
  <c r="D11689" i="15"/>
  <c r="D11690" i="15"/>
  <c r="D11691" i="15"/>
  <c r="D11692" i="15"/>
  <c r="D11693" i="15"/>
  <c r="D11694" i="15"/>
  <c r="D11695" i="15"/>
  <c r="D11696" i="15"/>
  <c r="D11697" i="15"/>
  <c r="D11698" i="15"/>
  <c r="D11699" i="15"/>
  <c r="D11700" i="15"/>
  <c r="D11701" i="15"/>
  <c r="D11702" i="15"/>
  <c r="D11703" i="15"/>
  <c r="D11704" i="15"/>
  <c r="D11705" i="15"/>
  <c r="D11706" i="15"/>
  <c r="D11707" i="15"/>
  <c r="D11708" i="15"/>
  <c r="D11709" i="15"/>
  <c r="D11710" i="15"/>
  <c r="D11711" i="15"/>
  <c r="D11712" i="15"/>
  <c r="D11713" i="15"/>
  <c r="D11714" i="15"/>
  <c r="D11715" i="15"/>
  <c r="D11716" i="15"/>
  <c r="D11717" i="15"/>
  <c r="D11718" i="15"/>
  <c r="D11719" i="15"/>
  <c r="D11720" i="15"/>
  <c r="D11721" i="15"/>
  <c r="D11722" i="15"/>
  <c r="D11723" i="15"/>
  <c r="D11724" i="15"/>
  <c r="D11725" i="15"/>
  <c r="D11726" i="15"/>
  <c r="D11727" i="15"/>
  <c r="D11728" i="15"/>
  <c r="D11729" i="15"/>
  <c r="D11730" i="15"/>
  <c r="D11731" i="15"/>
  <c r="D11732" i="15"/>
  <c r="D11733" i="15"/>
  <c r="D11734" i="15"/>
  <c r="D11735" i="15"/>
  <c r="D11736" i="15"/>
  <c r="D11737" i="15"/>
  <c r="D11738" i="15"/>
  <c r="D11739" i="15"/>
  <c r="D11740" i="15"/>
  <c r="D11741" i="15"/>
  <c r="D11742" i="15"/>
  <c r="D11743" i="15"/>
  <c r="D11744" i="15"/>
  <c r="D11745" i="15"/>
  <c r="D11746" i="15"/>
  <c r="D11747" i="15"/>
  <c r="D11748" i="15"/>
  <c r="D11749" i="15"/>
  <c r="D11750" i="15"/>
  <c r="D11751" i="15"/>
  <c r="D11752" i="15"/>
  <c r="D11753" i="15"/>
  <c r="D11754" i="15"/>
  <c r="D11755" i="15"/>
  <c r="D11756" i="15"/>
  <c r="D11757" i="15"/>
  <c r="D11758" i="15"/>
  <c r="D11759" i="15"/>
  <c r="D11760" i="15"/>
  <c r="D11761" i="15"/>
  <c r="D11762" i="15"/>
  <c r="D11763" i="15"/>
  <c r="D11764" i="15"/>
  <c r="D11765" i="15"/>
  <c r="D11766" i="15"/>
  <c r="D11767" i="15"/>
  <c r="D11768" i="15"/>
  <c r="D11769" i="15"/>
  <c r="D11770" i="15"/>
  <c r="D11771" i="15"/>
  <c r="D11772" i="15"/>
  <c r="D11773" i="15"/>
  <c r="D11774" i="15"/>
  <c r="D11775" i="15"/>
  <c r="D11776" i="15"/>
  <c r="D11777" i="15"/>
  <c r="D11778" i="15"/>
  <c r="D11779" i="15"/>
  <c r="D11780" i="15"/>
  <c r="D11781" i="15"/>
  <c r="D11782" i="15"/>
  <c r="D11783" i="15"/>
  <c r="D11784" i="15"/>
  <c r="D11785" i="15"/>
  <c r="D11786" i="15"/>
  <c r="D11787" i="15"/>
  <c r="D11788" i="15"/>
  <c r="D11789" i="15"/>
  <c r="D11790" i="15"/>
  <c r="D11791" i="15"/>
  <c r="D11792" i="15"/>
  <c r="D11793" i="15"/>
  <c r="D11794" i="15"/>
  <c r="D11795" i="15"/>
  <c r="D11796" i="15"/>
  <c r="D11797" i="15"/>
  <c r="D11798" i="15"/>
  <c r="D11799" i="15"/>
  <c r="D11800" i="15"/>
  <c r="D11801" i="15"/>
  <c r="D11802" i="15"/>
  <c r="D11803" i="15"/>
  <c r="D11804" i="15"/>
  <c r="D11805" i="15"/>
  <c r="D11806" i="15"/>
  <c r="D11807" i="15"/>
  <c r="D11808" i="15"/>
  <c r="D11809" i="15"/>
  <c r="D11810" i="15"/>
  <c r="D11811" i="15"/>
  <c r="D11812" i="15"/>
  <c r="D11813" i="15"/>
  <c r="D11814" i="15"/>
  <c r="D11815" i="15"/>
  <c r="D11816" i="15"/>
  <c r="D11817" i="15"/>
  <c r="D11818" i="15"/>
  <c r="D11819" i="15"/>
  <c r="D11820" i="15"/>
  <c r="D11821" i="15"/>
  <c r="D11822" i="15"/>
  <c r="D11823" i="15"/>
  <c r="D11824" i="15"/>
  <c r="D11825" i="15"/>
  <c r="D11826" i="15"/>
  <c r="D11827" i="15"/>
  <c r="D11828" i="15"/>
  <c r="D11829" i="15"/>
  <c r="D11830" i="15"/>
  <c r="D11831" i="15"/>
  <c r="D11832" i="15"/>
  <c r="D11833" i="15"/>
  <c r="D11834" i="15"/>
  <c r="D11835" i="15"/>
  <c r="D11836" i="15"/>
  <c r="D11837" i="15"/>
  <c r="D11838" i="15"/>
  <c r="D11839" i="15"/>
  <c r="D11840" i="15"/>
  <c r="D11841" i="15"/>
  <c r="D11842" i="15"/>
  <c r="D11843" i="15"/>
  <c r="D11844" i="15"/>
  <c r="D11845" i="15"/>
  <c r="D11846" i="15"/>
  <c r="D11847" i="15"/>
  <c r="D11848" i="15"/>
  <c r="D11849" i="15"/>
  <c r="D11850" i="15"/>
  <c r="D11851" i="15"/>
  <c r="D11852" i="15"/>
  <c r="D11853" i="15"/>
  <c r="D11854" i="15"/>
  <c r="D11855" i="15"/>
  <c r="D11856" i="15"/>
  <c r="D11857" i="15"/>
  <c r="D11858" i="15"/>
  <c r="D11859" i="15"/>
  <c r="D11860" i="15"/>
  <c r="D11861" i="15"/>
  <c r="D11862" i="15"/>
  <c r="D11863" i="15"/>
  <c r="D11864" i="15"/>
  <c r="D11865" i="15"/>
  <c r="D11866" i="15"/>
  <c r="D11867" i="15"/>
  <c r="D11868" i="15"/>
  <c r="D11869" i="15"/>
  <c r="D11870" i="15"/>
  <c r="D11871" i="15"/>
  <c r="D11872" i="15"/>
  <c r="D11873" i="15"/>
  <c r="D11874" i="15"/>
  <c r="D11875" i="15"/>
  <c r="D11876" i="15"/>
  <c r="D11877" i="15"/>
  <c r="D11878" i="15"/>
  <c r="D11879" i="15"/>
  <c r="D11880" i="15"/>
  <c r="D11881" i="15"/>
  <c r="D11882" i="15"/>
  <c r="D11883" i="15"/>
  <c r="D11884" i="15"/>
  <c r="D11885" i="15"/>
  <c r="D11886" i="15"/>
  <c r="D11887" i="15"/>
  <c r="D11888" i="15"/>
  <c r="D11889" i="15"/>
  <c r="D11890" i="15"/>
  <c r="D11891" i="15"/>
  <c r="D11892" i="15"/>
  <c r="D11893" i="15"/>
  <c r="D11894" i="15"/>
  <c r="D11895" i="15"/>
  <c r="D11896" i="15"/>
  <c r="D11897" i="15"/>
  <c r="D11898" i="15"/>
  <c r="D11899" i="15"/>
  <c r="D11900" i="15"/>
  <c r="D11901" i="15"/>
  <c r="D11902" i="15"/>
  <c r="D11903" i="15"/>
  <c r="D11904" i="15"/>
  <c r="D11905" i="15"/>
  <c r="D11906" i="15"/>
  <c r="D11907" i="15"/>
  <c r="D11908" i="15"/>
  <c r="D11909" i="15"/>
  <c r="D11910" i="15"/>
  <c r="D11911" i="15"/>
  <c r="D11912" i="15"/>
  <c r="D11913" i="15"/>
  <c r="D11914" i="15"/>
  <c r="D11915" i="15"/>
  <c r="D11916" i="15"/>
  <c r="D11917" i="15"/>
  <c r="D11918" i="15"/>
  <c r="D11919" i="15"/>
  <c r="D11920" i="15"/>
  <c r="D11921" i="15"/>
  <c r="D11922" i="15"/>
  <c r="D11923" i="15"/>
  <c r="D11924" i="15"/>
  <c r="D11925" i="15"/>
  <c r="D11926" i="15"/>
  <c r="D11927" i="15"/>
  <c r="D11928" i="15"/>
  <c r="D11929" i="15"/>
  <c r="D11930" i="15"/>
  <c r="D11931" i="15"/>
  <c r="D11932" i="15"/>
  <c r="D11933" i="15"/>
  <c r="D11934" i="15"/>
  <c r="D11935" i="15"/>
  <c r="D11936" i="15"/>
  <c r="D11937" i="15"/>
  <c r="D11938" i="15"/>
  <c r="D11939" i="15"/>
  <c r="D11940" i="15"/>
  <c r="D11941" i="15"/>
  <c r="D11942" i="15"/>
  <c r="D11943" i="15"/>
  <c r="D11944" i="15"/>
  <c r="D11945" i="15"/>
  <c r="D11946" i="15"/>
  <c r="D11947" i="15"/>
  <c r="D11948" i="15"/>
  <c r="D11949" i="15"/>
  <c r="D11950" i="15"/>
  <c r="D11951" i="15"/>
  <c r="D11952" i="15"/>
  <c r="D11953" i="15"/>
  <c r="D11954" i="15"/>
  <c r="D11955" i="15"/>
  <c r="D11956" i="15"/>
  <c r="D11957" i="15"/>
  <c r="D11958" i="15"/>
  <c r="D11959" i="15"/>
  <c r="D11960" i="15"/>
  <c r="D11961" i="15"/>
  <c r="D11962" i="15"/>
  <c r="D11963" i="15"/>
  <c r="D11964" i="15"/>
  <c r="D11965" i="15"/>
  <c r="D11966" i="15"/>
  <c r="D11967" i="15"/>
  <c r="D11968" i="15"/>
  <c r="D11969" i="15"/>
  <c r="D11970" i="15"/>
  <c r="D11971" i="15"/>
  <c r="D11972" i="15"/>
  <c r="D11973" i="15"/>
  <c r="D11974" i="15"/>
  <c r="D11975" i="15"/>
  <c r="D11976" i="15"/>
  <c r="D11977" i="15"/>
  <c r="D11978" i="15"/>
  <c r="D11979" i="15"/>
  <c r="D11980" i="15"/>
  <c r="D11981" i="15"/>
  <c r="D11982" i="15"/>
  <c r="D11983" i="15"/>
  <c r="D11984" i="15"/>
  <c r="D11985" i="15"/>
  <c r="D11986" i="15"/>
  <c r="D11987" i="15"/>
  <c r="D11988" i="15"/>
  <c r="D11989" i="15"/>
  <c r="D11990" i="15"/>
  <c r="D11991" i="15"/>
  <c r="D11992" i="15"/>
  <c r="D11993" i="15"/>
  <c r="D11994" i="15"/>
  <c r="D11995" i="15"/>
  <c r="D11996" i="15"/>
  <c r="D11997" i="15"/>
  <c r="D11998" i="15"/>
  <c r="D11999" i="15"/>
  <c r="D12000" i="15"/>
  <c r="D12001" i="15"/>
  <c r="D12002" i="15"/>
  <c r="D12003" i="15"/>
  <c r="D12004" i="15"/>
  <c r="D12005" i="15"/>
  <c r="D12006" i="15"/>
  <c r="D12007" i="15"/>
  <c r="D12008" i="15"/>
  <c r="D12009" i="15"/>
  <c r="D12010" i="15"/>
  <c r="D12011" i="15"/>
  <c r="D12012" i="15"/>
  <c r="D12013" i="15"/>
  <c r="D12014" i="15"/>
  <c r="D12015" i="15"/>
  <c r="D12016" i="15"/>
  <c r="D12017" i="15"/>
  <c r="D12018" i="15"/>
  <c r="D12019" i="15"/>
  <c r="D12020" i="15"/>
  <c r="D12021" i="15"/>
  <c r="D12022" i="15"/>
  <c r="D12023" i="15"/>
  <c r="D12024" i="15"/>
  <c r="D12025" i="15"/>
  <c r="D12026" i="15"/>
  <c r="D12027" i="15"/>
  <c r="D12028" i="15"/>
  <c r="D12029" i="15"/>
  <c r="D12030" i="15"/>
  <c r="D12031" i="15"/>
  <c r="D12032" i="15"/>
  <c r="D12033" i="15"/>
  <c r="D12034" i="15"/>
  <c r="D12035" i="15"/>
  <c r="D12036" i="15"/>
  <c r="D12037" i="15"/>
  <c r="D12038" i="15"/>
  <c r="D12039" i="15"/>
  <c r="D12040" i="15"/>
  <c r="D12041" i="15"/>
  <c r="D12042" i="15"/>
  <c r="D12043" i="15"/>
  <c r="D12044" i="15"/>
  <c r="D12045" i="15"/>
  <c r="D12046" i="15"/>
  <c r="D12047" i="15"/>
  <c r="D12048" i="15"/>
  <c r="D12049" i="15"/>
  <c r="D12050" i="15"/>
  <c r="D12051" i="15"/>
  <c r="D12052" i="15"/>
  <c r="D12053" i="15"/>
  <c r="D12054" i="15"/>
  <c r="D12055" i="15"/>
  <c r="D12056" i="15"/>
  <c r="D12057" i="15"/>
  <c r="D12058" i="15"/>
  <c r="D12059" i="15"/>
  <c r="D12060" i="15"/>
  <c r="D12061" i="15"/>
  <c r="D12062" i="15"/>
  <c r="D12063" i="15"/>
  <c r="D12064" i="15"/>
  <c r="D12065" i="15"/>
  <c r="D12066" i="15"/>
  <c r="D12067" i="15"/>
  <c r="D12068" i="15"/>
  <c r="D12069" i="15"/>
  <c r="D12070" i="15"/>
  <c r="D12071" i="15"/>
  <c r="D12072" i="15"/>
  <c r="D12073" i="15"/>
  <c r="D12074" i="15"/>
  <c r="D12075" i="15"/>
  <c r="D12076" i="15"/>
  <c r="D12077" i="15"/>
  <c r="D12078" i="15"/>
  <c r="D12079" i="15"/>
  <c r="D12080" i="15"/>
  <c r="D12081" i="15"/>
  <c r="D12082" i="15"/>
  <c r="D12083" i="15"/>
  <c r="D12084" i="15"/>
  <c r="D12085" i="15"/>
  <c r="D12086" i="15"/>
  <c r="D12087" i="15"/>
  <c r="D12088" i="15"/>
  <c r="D12089" i="15"/>
  <c r="D12090" i="15"/>
  <c r="D12091" i="15"/>
  <c r="D12092" i="15"/>
  <c r="D12093" i="15"/>
  <c r="D12094" i="15"/>
  <c r="D12095" i="15"/>
  <c r="D12096" i="15"/>
  <c r="D12097" i="15"/>
  <c r="D12098" i="15"/>
  <c r="D12099" i="15"/>
  <c r="D12100" i="15"/>
  <c r="D12101" i="15"/>
  <c r="D12102" i="15"/>
  <c r="D12103" i="15"/>
  <c r="D12104" i="15"/>
  <c r="D12105" i="15"/>
  <c r="D12106" i="15"/>
  <c r="D12107" i="15"/>
  <c r="D12108" i="15"/>
  <c r="D12109" i="15"/>
  <c r="D12110" i="15"/>
  <c r="D12111" i="15"/>
  <c r="D12112" i="15"/>
  <c r="D12113" i="15"/>
  <c r="D12114" i="15"/>
  <c r="D12115" i="15"/>
  <c r="D12116" i="15"/>
  <c r="D12117" i="15"/>
  <c r="D12118" i="15"/>
  <c r="D12119" i="15"/>
  <c r="D12120" i="15"/>
  <c r="D12121" i="15"/>
  <c r="D12122" i="15"/>
  <c r="D12123" i="15"/>
  <c r="D12124" i="15"/>
  <c r="D12125" i="15"/>
  <c r="D12126" i="15"/>
  <c r="D12127" i="15"/>
  <c r="D12128" i="15"/>
  <c r="D12129" i="15"/>
  <c r="D12130" i="15"/>
  <c r="D12131" i="15"/>
  <c r="D12132" i="15"/>
  <c r="D12133" i="15"/>
  <c r="D12134" i="15"/>
  <c r="D12135" i="15"/>
  <c r="D12136" i="15"/>
  <c r="D12137" i="15"/>
  <c r="D12138" i="15"/>
  <c r="D12139" i="15"/>
  <c r="D12140" i="15"/>
  <c r="D12141" i="15"/>
  <c r="D12142" i="15"/>
  <c r="D12143" i="15"/>
  <c r="D12144" i="15"/>
  <c r="D12145" i="15"/>
  <c r="D12146" i="15"/>
  <c r="D12147" i="15"/>
  <c r="D12148" i="15"/>
  <c r="D12149" i="15"/>
  <c r="D12150" i="15"/>
  <c r="D12151" i="15"/>
  <c r="D12152" i="15"/>
  <c r="D12153" i="15"/>
  <c r="D12154" i="15"/>
  <c r="D12155" i="15"/>
  <c r="D12156" i="15"/>
  <c r="D12157" i="15"/>
  <c r="D12158" i="15"/>
  <c r="D12159" i="15"/>
  <c r="D12160" i="15"/>
  <c r="D12161" i="15"/>
  <c r="D12162" i="15"/>
  <c r="D12163" i="15"/>
  <c r="D12164" i="15"/>
  <c r="D12165" i="15"/>
  <c r="D12166" i="15"/>
  <c r="D12167" i="15"/>
  <c r="D12168" i="15"/>
  <c r="D12169" i="15"/>
  <c r="D12170" i="15"/>
  <c r="D12171" i="15"/>
  <c r="D12172" i="15"/>
  <c r="D12173" i="15"/>
  <c r="D12174" i="15"/>
  <c r="D12175" i="15"/>
  <c r="D12176" i="15"/>
  <c r="D12177" i="15"/>
  <c r="D12178" i="15"/>
  <c r="D12179" i="15"/>
  <c r="D12180" i="15"/>
  <c r="D12181" i="15"/>
  <c r="D12182" i="15"/>
  <c r="D12183" i="15"/>
  <c r="D12184" i="15"/>
  <c r="D12185" i="15"/>
  <c r="D12186" i="15"/>
  <c r="D12187" i="15"/>
  <c r="D12188" i="15"/>
  <c r="D12189" i="15"/>
  <c r="D12190" i="15"/>
  <c r="D12191" i="15"/>
  <c r="D12192" i="15"/>
  <c r="D12193" i="15"/>
  <c r="D12194" i="15"/>
  <c r="D12195" i="15"/>
  <c r="D12196" i="15"/>
  <c r="D12197" i="15"/>
  <c r="D12198" i="15"/>
  <c r="D12199" i="15"/>
  <c r="D12200" i="15"/>
  <c r="D12201" i="15"/>
  <c r="D12202" i="15"/>
  <c r="D12203" i="15"/>
  <c r="D12204" i="15"/>
  <c r="D12205" i="15"/>
  <c r="D12206" i="15"/>
  <c r="D12207" i="15"/>
  <c r="D12208" i="15"/>
  <c r="D12209" i="15"/>
  <c r="D12210" i="15"/>
  <c r="D12211" i="15"/>
  <c r="D12212" i="15"/>
  <c r="D12213" i="15"/>
  <c r="D12214" i="15"/>
  <c r="D12215" i="15"/>
  <c r="D12216" i="15"/>
  <c r="D12217" i="15"/>
  <c r="D12218" i="15"/>
  <c r="D12219" i="15"/>
  <c r="D12220" i="15"/>
  <c r="D12221" i="15"/>
  <c r="D12222" i="15"/>
  <c r="D12223" i="15"/>
  <c r="D12224" i="15"/>
  <c r="D12225" i="15"/>
  <c r="D12226" i="15"/>
  <c r="D12227" i="15"/>
  <c r="D12228" i="15"/>
  <c r="D12229" i="15"/>
  <c r="D12230" i="15"/>
  <c r="D12231" i="15"/>
  <c r="D12232" i="15"/>
  <c r="D12233" i="15"/>
  <c r="D12234" i="15"/>
  <c r="D12235" i="15"/>
  <c r="D12236" i="15"/>
  <c r="D12237" i="15"/>
  <c r="D12238" i="15"/>
  <c r="D12239" i="15"/>
  <c r="D12240" i="15"/>
  <c r="D12241" i="15"/>
  <c r="D12242" i="15"/>
  <c r="D12243" i="15"/>
  <c r="D12244" i="15"/>
  <c r="D12245" i="15"/>
  <c r="D12246" i="15"/>
  <c r="D12247" i="15"/>
  <c r="D12248" i="15"/>
  <c r="D12249" i="15"/>
  <c r="D12250" i="15"/>
  <c r="D12251" i="15"/>
  <c r="D12252" i="15"/>
  <c r="D12253" i="15"/>
  <c r="D12254" i="15"/>
  <c r="D12255" i="15"/>
  <c r="D12256" i="15"/>
  <c r="D12257" i="15"/>
  <c r="D12258" i="15"/>
  <c r="D12259" i="15"/>
  <c r="D12260" i="15"/>
  <c r="D12261" i="15"/>
  <c r="D12262" i="15"/>
  <c r="D12263" i="15"/>
  <c r="D12264" i="15"/>
  <c r="D12265" i="15"/>
  <c r="D12266" i="15"/>
  <c r="D12267" i="15"/>
  <c r="D12268" i="15"/>
  <c r="D12269" i="15"/>
  <c r="D12270" i="15"/>
  <c r="D12271" i="15"/>
  <c r="D12272" i="15"/>
  <c r="D12273" i="15"/>
  <c r="D12274" i="15"/>
  <c r="D12275" i="15"/>
  <c r="D12276" i="15"/>
  <c r="D12277" i="15"/>
  <c r="D12278" i="15"/>
  <c r="D12279" i="15"/>
  <c r="D12280" i="15"/>
  <c r="D12281" i="15"/>
  <c r="D12282" i="15"/>
  <c r="D12283" i="15"/>
  <c r="D12284" i="15"/>
  <c r="D12285" i="15"/>
  <c r="D12286" i="15"/>
  <c r="D12287" i="15"/>
  <c r="D12288" i="15"/>
  <c r="D12289" i="15"/>
  <c r="D12290" i="15"/>
  <c r="D12291" i="15"/>
  <c r="D12292" i="15"/>
  <c r="D12293" i="15"/>
  <c r="D12294" i="15"/>
  <c r="D12295" i="15"/>
  <c r="D12296" i="15"/>
  <c r="D12297" i="15"/>
  <c r="D12298" i="15"/>
  <c r="D12299" i="15"/>
  <c r="D12300" i="15"/>
  <c r="D12301" i="15"/>
  <c r="D12302" i="15"/>
  <c r="D12303" i="15"/>
  <c r="D12304" i="15"/>
  <c r="D12305" i="15"/>
  <c r="D12306" i="15"/>
  <c r="D12307" i="15"/>
  <c r="D12308" i="15"/>
  <c r="D12309" i="15"/>
  <c r="D12310" i="15"/>
  <c r="D12311" i="15"/>
  <c r="D12312" i="15"/>
  <c r="D12313" i="15"/>
  <c r="D12314" i="15"/>
  <c r="D12315" i="15"/>
  <c r="D12316" i="15"/>
  <c r="D12317" i="15"/>
  <c r="D12318" i="15"/>
  <c r="D12319" i="15"/>
  <c r="D12320" i="15"/>
  <c r="D12321" i="15"/>
  <c r="D12322" i="15"/>
  <c r="D12323" i="15"/>
  <c r="D12324" i="15"/>
  <c r="D12325" i="15"/>
  <c r="D12326" i="15"/>
  <c r="D12327" i="15"/>
  <c r="D12328" i="15"/>
  <c r="D12329" i="15"/>
  <c r="D12330" i="15"/>
  <c r="D12331" i="15"/>
  <c r="D12332" i="15"/>
  <c r="D12333" i="15"/>
  <c r="D12334" i="15"/>
  <c r="D12335" i="15"/>
  <c r="D12336" i="15"/>
  <c r="D12337" i="15"/>
  <c r="D12338" i="15"/>
  <c r="D12339" i="15"/>
  <c r="D12340" i="15"/>
  <c r="D12341" i="15"/>
  <c r="D12342" i="15"/>
  <c r="D12343" i="15"/>
  <c r="D12344" i="15"/>
  <c r="D12345" i="15"/>
  <c r="D12346" i="15"/>
  <c r="D12347" i="15"/>
  <c r="D12348" i="15"/>
  <c r="D12349" i="15"/>
  <c r="D12350" i="15"/>
  <c r="D12351" i="15"/>
  <c r="D12352" i="15"/>
  <c r="D12353" i="15"/>
  <c r="D12354" i="15"/>
  <c r="D12355" i="15"/>
  <c r="D12356" i="15"/>
  <c r="D12357" i="15"/>
  <c r="D12358" i="15"/>
  <c r="D12359" i="15"/>
  <c r="D12360" i="15"/>
  <c r="D12361" i="15"/>
  <c r="D12362" i="15"/>
  <c r="D12363" i="15"/>
  <c r="D12364" i="15"/>
  <c r="D12365" i="15"/>
  <c r="D12366" i="15"/>
  <c r="D12367" i="15"/>
  <c r="D12368" i="15"/>
  <c r="D12369" i="15"/>
  <c r="D12370" i="15"/>
  <c r="D12371" i="15"/>
  <c r="D12372" i="15"/>
  <c r="D12373" i="15"/>
  <c r="D12374" i="15"/>
  <c r="D12375" i="15"/>
  <c r="D12376" i="15"/>
  <c r="D12377" i="15"/>
  <c r="D12378" i="15"/>
  <c r="D12379" i="15"/>
  <c r="D12380" i="15"/>
  <c r="D12381" i="15"/>
  <c r="D12382" i="15"/>
  <c r="D12383" i="15"/>
  <c r="D12384" i="15"/>
  <c r="D12385" i="15"/>
  <c r="D12386" i="15"/>
  <c r="D12387" i="15"/>
  <c r="D12388" i="15"/>
  <c r="D12389" i="15"/>
  <c r="D12390" i="15"/>
  <c r="D12391" i="15"/>
  <c r="D12392" i="15"/>
  <c r="D12393" i="15"/>
  <c r="D12394" i="15"/>
  <c r="D12395" i="15"/>
  <c r="D12396" i="15"/>
  <c r="D12397" i="15"/>
  <c r="D12398" i="15"/>
  <c r="D12399" i="15"/>
  <c r="D12400" i="15"/>
  <c r="D12401" i="15"/>
  <c r="D12402" i="15"/>
  <c r="D12403" i="15"/>
  <c r="D12404" i="15"/>
  <c r="D12405" i="15"/>
  <c r="D12406" i="15"/>
  <c r="D12407" i="15"/>
  <c r="D12408" i="15"/>
  <c r="D12409" i="15"/>
  <c r="D12410" i="15"/>
  <c r="D12411" i="15"/>
  <c r="D12412" i="15"/>
  <c r="D12413" i="15"/>
  <c r="D12414" i="15"/>
  <c r="D12415" i="15"/>
  <c r="D12416" i="15"/>
  <c r="D12417" i="15"/>
  <c r="D12418" i="15"/>
  <c r="D12419" i="15"/>
  <c r="D12420" i="15"/>
  <c r="D12421" i="15"/>
  <c r="D12422" i="15"/>
  <c r="D12423" i="15"/>
  <c r="D12424" i="15"/>
  <c r="D12425" i="15"/>
  <c r="D12426" i="15"/>
  <c r="D12427" i="15"/>
  <c r="D12428" i="15"/>
  <c r="D12429" i="15"/>
  <c r="D12430" i="15"/>
  <c r="D12431" i="15"/>
  <c r="D12432" i="15"/>
  <c r="D12433" i="15"/>
  <c r="D12434" i="15"/>
  <c r="D12435" i="15"/>
  <c r="D12436" i="15"/>
  <c r="D12437" i="15"/>
  <c r="D12438" i="15"/>
  <c r="D12439" i="15"/>
  <c r="D12440" i="15"/>
  <c r="D12441" i="15"/>
  <c r="D12442" i="15"/>
  <c r="D12443" i="15"/>
  <c r="D12444" i="15"/>
  <c r="D12445" i="15"/>
  <c r="D12446" i="15"/>
  <c r="D12447" i="15"/>
  <c r="D12448" i="15"/>
  <c r="D12449" i="15"/>
  <c r="D12450" i="15"/>
  <c r="D12451" i="15"/>
  <c r="D12452" i="15"/>
  <c r="D12453" i="15"/>
  <c r="D12454" i="15"/>
  <c r="D12455" i="15"/>
  <c r="D12456" i="15"/>
  <c r="D12457" i="15"/>
  <c r="D12458" i="15"/>
  <c r="D12459" i="15"/>
  <c r="D12460" i="15"/>
  <c r="D12461" i="15"/>
  <c r="D12462" i="15"/>
  <c r="D12463" i="15"/>
  <c r="D12464" i="15"/>
  <c r="D12465" i="15"/>
  <c r="D12466" i="15"/>
  <c r="D12467" i="15"/>
  <c r="D12468" i="15"/>
  <c r="D12469" i="15"/>
  <c r="D12470" i="15"/>
  <c r="D12471" i="15"/>
  <c r="D12472" i="15"/>
  <c r="D12473" i="15"/>
  <c r="D12474" i="15"/>
  <c r="D12475" i="15"/>
  <c r="D12476" i="15"/>
  <c r="D12477" i="15"/>
  <c r="D12478" i="15"/>
  <c r="D12479" i="15"/>
  <c r="D12480" i="15"/>
  <c r="D12481" i="15"/>
  <c r="D12482" i="15"/>
  <c r="D12483" i="15"/>
  <c r="D12484" i="15"/>
  <c r="D12485" i="15"/>
  <c r="D12486" i="15"/>
  <c r="D12487" i="15"/>
  <c r="D12488" i="15"/>
  <c r="D12489" i="15"/>
  <c r="D12490" i="15"/>
  <c r="D12491" i="15"/>
  <c r="D12492" i="15"/>
  <c r="D12493" i="15"/>
  <c r="D12494" i="15"/>
  <c r="D12495" i="15"/>
  <c r="D12496" i="15"/>
  <c r="D12497" i="15"/>
  <c r="D12498" i="15"/>
  <c r="D12499" i="15"/>
  <c r="D12500" i="15"/>
  <c r="D12501" i="15"/>
  <c r="D12502" i="15"/>
  <c r="D12503" i="15"/>
  <c r="D12504" i="15"/>
  <c r="D12505" i="15"/>
  <c r="D12506" i="15"/>
  <c r="D12507" i="15"/>
  <c r="D12508" i="15"/>
  <c r="D12509" i="15"/>
  <c r="D12510" i="15"/>
  <c r="D12511" i="15"/>
  <c r="D12512" i="15"/>
  <c r="D12513" i="15"/>
  <c r="D12514" i="15"/>
  <c r="D12515" i="15"/>
  <c r="D12516" i="15"/>
  <c r="D12517" i="15"/>
  <c r="D12518" i="15"/>
  <c r="D12519" i="15"/>
  <c r="D12520" i="15"/>
  <c r="D12521" i="15"/>
  <c r="D12522" i="15"/>
  <c r="D12523" i="15"/>
  <c r="D12524" i="15"/>
  <c r="D12525" i="15"/>
  <c r="D12526" i="15"/>
  <c r="D12527" i="15"/>
  <c r="D12528" i="15"/>
  <c r="D12529" i="15"/>
  <c r="D12530" i="15"/>
  <c r="D12531" i="15"/>
  <c r="D12532" i="15"/>
  <c r="D12533" i="15"/>
  <c r="D12534" i="15"/>
  <c r="D12535" i="15"/>
  <c r="D12536" i="15"/>
  <c r="D12537" i="15"/>
  <c r="D12538" i="15"/>
  <c r="D12539" i="15"/>
  <c r="D12540" i="15"/>
  <c r="D12541" i="15"/>
  <c r="D12542" i="15"/>
  <c r="D12543" i="15"/>
  <c r="D12544" i="15"/>
  <c r="D12545" i="15"/>
  <c r="D12546" i="15"/>
  <c r="D12547" i="15"/>
  <c r="D12548" i="15"/>
  <c r="D12549" i="15"/>
  <c r="D12550" i="15"/>
  <c r="D12551" i="15"/>
  <c r="D12552" i="15"/>
  <c r="D12553" i="15"/>
  <c r="D12554" i="15"/>
  <c r="D12555" i="15"/>
  <c r="D12556" i="15"/>
  <c r="D12557" i="15"/>
  <c r="D12558" i="15"/>
  <c r="D12559" i="15"/>
  <c r="D12560" i="15"/>
  <c r="D12561" i="15"/>
  <c r="D12562" i="15"/>
  <c r="D12563" i="15"/>
  <c r="D12564" i="15"/>
  <c r="D12565" i="15"/>
  <c r="D12566" i="15"/>
  <c r="D12567" i="15"/>
  <c r="D12568" i="15"/>
  <c r="D12569" i="15"/>
  <c r="D12570" i="15"/>
  <c r="D12571" i="15"/>
  <c r="D12572" i="15"/>
  <c r="D12573" i="15"/>
  <c r="D12574" i="15"/>
  <c r="D12575" i="15"/>
  <c r="D12576" i="15"/>
  <c r="D12577" i="15"/>
  <c r="D12578" i="15"/>
  <c r="D12579" i="15"/>
  <c r="D12580" i="15"/>
  <c r="D12581" i="15"/>
  <c r="D12582" i="15"/>
  <c r="D12583" i="15"/>
  <c r="D12584" i="15"/>
  <c r="D12585" i="15"/>
  <c r="D12586" i="15"/>
  <c r="D12587" i="15"/>
  <c r="D12588" i="15"/>
  <c r="D12589" i="15"/>
  <c r="D12590" i="15"/>
  <c r="D12591" i="15"/>
  <c r="D12592" i="15"/>
  <c r="D12593" i="15"/>
  <c r="D12594" i="15"/>
  <c r="D12595" i="15"/>
  <c r="D12596" i="15"/>
  <c r="D12597" i="15"/>
  <c r="D12598" i="15"/>
  <c r="D12599" i="15"/>
  <c r="D12600" i="15"/>
  <c r="D12601" i="15"/>
  <c r="D12602" i="15"/>
  <c r="D12603" i="15"/>
  <c r="D12604" i="15"/>
  <c r="D12605" i="15"/>
  <c r="D12606" i="15"/>
  <c r="D12607" i="15"/>
  <c r="D12608" i="15"/>
  <c r="D12609" i="15"/>
  <c r="D12610" i="15"/>
  <c r="D12611" i="15"/>
  <c r="D12612" i="15"/>
  <c r="D12613" i="15"/>
  <c r="D12614" i="15"/>
  <c r="D12615" i="15"/>
  <c r="D12616" i="15"/>
  <c r="D12617" i="15"/>
  <c r="D12618" i="15"/>
  <c r="D12619" i="15"/>
  <c r="D12620" i="15"/>
  <c r="D12621" i="15"/>
  <c r="D12622" i="15"/>
  <c r="D12623" i="15"/>
  <c r="D12624" i="15"/>
  <c r="D12625" i="15"/>
  <c r="D12626" i="15"/>
  <c r="D12627" i="15"/>
  <c r="D12628" i="15"/>
  <c r="D12629" i="15"/>
  <c r="D12630" i="15"/>
  <c r="D12631" i="15"/>
  <c r="D12632" i="15"/>
  <c r="D12633" i="15"/>
  <c r="D12634" i="15"/>
  <c r="D12635" i="15"/>
  <c r="D12636" i="15"/>
  <c r="D12637" i="15"/>
  <c r="D12638" i="15"/>
  <c r="D12639" i="15"/>
  <c r="D12640" i="15"/>
  <c r="D12641" i="15"/>
  <c r="D12642" i="15"/>
  <c r="D12643" i="15"/>
  <c r="D12644" i="15"/>
  <c r="D12645" i="15"/>
  <c r="D12646" i="15"/>
  <c r="D12647" i="15"/>
  <c r="D12648" i="15"/>
  <c r="D12649" i="15"/>
  <c r="D12650" i="15"/>
  <c r="D12651" i="15"/>
  <c r="D12652" i="15"/>
  <c r="D12653" i="15"/>
  <c r="D12654" i="15"/>
  <c r="D12655" i="15"/>
  <c r="D12656" i="15"/>
  <c r="D12657" i="15"/>
  <c r="D12658" i="15"/>
  <c r="D12659" i="15"/>
  <c r="D12660" i="15"/>
  <c r="D12661" i="15"/>
  <c r="D12662" i="15"/>
  <c r="D12663" i="15"/>
  <c r="D12664" i="15"/>
  <c r="D12665" i="15"/>
  <c r="D12666" i="15"/>
  <c r="D12667" i="15"/>
  <c r="D12668" i="15"/>
  <c r="D12669" i="15"/>
  <c r="D12670" i="15"/>
  <c r="D12671" i="15"/>
  <c r="D12672" i="15"/>
  <c r="D12673" i="15"/>
  <c r="D12674" i="15"/>
  <c r="D12675" i="15"/>
  <c r="D12676" i="15"/>
  <c r="D12677" i="15"/>
  <c r="D12678" i="15"/>
  <c r="D12679" i="15"/>
  <c r="D12680" i="15"/>
  <c r="D12681" i="15"/>
  <c r="D12682" i="15"/>
  <c r="D12683" i="15"/>
  <c r="D12684" i="15"/>
  <c r="D12685" i="15"/>
  <c r="D12686" i="15"/>
  <c r="D12687" i="15"/>
  <c r="D12688" i="15"/>
  <c r="D12689" i="15"/>
  <c r="D12690" i="15"/>
  <c r="D12691" i="15"/>
  <c r="D12692" i="15"/>
  <c r="D12693" i="15"/>
  <c r="D12694" i="15"/>
  <c r="D12695" i="15"/>
  <c r="D12696" i="15"/>
  <c r="D12697" i="15"/>
  <c r="D12698" i="15"/>
  <c r="D12699" i="15"/>
  <c r="D12700" i="15"/>
  <c r="D12701" i="15"/>
  <c r="D12702" i="15"/>
  <c r="D12703" i="15"/>
  <c r="D12704" i="15"/>
  <c r="D12705" i="15"/>
  <c r="D12706" i="15"/>
  <c r="D12707" i="15"/>
  <c r="D12708" i="15"/>
  <c r="D12709" i="15"/>
  <c r="D12710" i="15"/>
  <c r="D12711" i="15"/>
  <c r="D12712" i="15"/>
  <c r="D12713" i="15"/>
  <c r="D12714" i="15"/>
  <c r="D12715" i="15"/>
  <c r="D12716" i="15"/>
  <c r="D12717" i="15"/>
  <c r="D12718" i="15"/>
  <c r="D12719" i="15"/>
  <c r="D12720" i="15"/>
  <c r="D12721" i="15"/>
  <c r="D12722" i="15"/>
  <c r="D12723" i="15"/>
  <c r="D12724" i="15"/>
  <c r="D12725" i="15"/>
  <c r="D12726" i="15"/>
  <c r="D12727" i="15"/>
  <c r="D12728" i="15"/>
  <c r="D12729" i="15"/>
  <c r="D12730" i="15"/>
  <c r="D12731" i="15"/>
  <c r="D12732" i="15"/>
  <c r="D12733" i="15"/>
  <c r="D12734" i="15"/>
  <c r="D12735" i="15"/>
  <c r="D12736" i="15"/>
  <c r="D12737" i="15"/>
  <c r="D12738" i="15"/>
  <c r="D12739" i="15"/>
  <c r="D12740" i="15"/>
  <c r="D12741" i="15"/>
  <c r="D12742" i="15"/>
  <c r="D12743" i="15"/>
  <c r="D12744" i="15"/>
  <c r="D12745" i="15"/>
  <c r="D12746" i="15"/>
  <c r="D12747" i="15"/>
  <c r="D12748" i="15"/>
  <c r="D12749" i="15"/>
  <c r="D12750" i="15"/>
  <c r="D12751" i="15"/>
  <c r="D12752" i="15"/>
  <c r="D12753" i="15"/>
  <c r="D12754" i="15"/>
  <c r="D12755" i="15"/>
  <c r="D12756" i="15"/>
  <c r="D12757" i="15"/>
  <c r="D12758" i="15"/>
  <c r="D12759" i="15"/>
  <c r="D12760" i="15"/>
  <c r="D12761" i="15"/>
  <c r="D12762" i="15"/>
  <c r="D12763" i="15"/>
  <c r="D12764" i="15"/>
  <c r="D12765" i="15"/>
  <c r="D12766" i="15"/>
  <c r="D12767" i="15"/>
  <c r="D12768" i="15"/>
  <c r="D12769" i="15"/>
  <c r="D12770" i="15"/>
  <c r="D12771" i="15"/>
  <c r="D12772" i="15"/>
  <c r="D12773" i="15"/>
  <c r="D12774" i="15"/>
  <c r="D12775" i="15"/>
  <c r="D12776" i="15"/>
  <c r="D12777" i="15"/>
  <c r="D12778" i="15"/>
  <c r="D12779" i="15"/>
  <c r="D12780" i="15"/>
  <c r="D12781" i="15"/>
  <c r="D12782" i="15"/>
  <c r="D12783" i="15"/>
  <c r="D12784" i="15"/>
  <c r="D12785" i="15"/>
  <c r="D12786" i="15"/>
  <c r="D12787" i="15"/>
  <c r="D12788" i="15"/>
  <c r="D12789" i="15"/>
  <c r="D12790" i="15"/>
  <c r="D12791" i="15"/>
  <c r="D12792" i="15"/>
  <c r="D12793" i="15"/>
  <c r="D12794" i="15"/>
  <c r="D12795" i="15"/>
  <c r="D12796" i="15"/>
  <c r="D12797" i="15"/>
  <c r="D12798" i="15"/>
  <c r="D12799" i="15"/>
  <c r="D12800" i="15"/>
  <c r="D12801" i="15"/>
  <c r="D12802" i="15"/>
  <c r="D12803" i="15"/>
  <c r="D12804" i="15"/>
  <c r="D12805" i="15"/>
  <c r="D12806" i="15"/>
  <c r="D12807" i="15"/>
  <c r="D12808" i="15"/>
  <c r="D12809" i="15"/>
  <c r="D12810" i="15"/>
  <c r="D12811" i="15"/>
  <c r="D12812" i="15"/>
  <c r="D12813" i="15"/>
  <c r="D12814" i="15"/>
  <c r="D12815" i="15"/>
  <c r="D12816" i="15"/>
  <c r="D12817" i="15"/>
  <c r="D12818" i="15"/>
  <c r="D12819" i="15"/>
  <c r="D12820" i="15"/>
  <c r="D12821" i="15"/>
  <c r="D12822" i="15"/>
  <c r="D12823" i="15"/>
  <c r="D12824" i="15"/>
  <c r="D12825" i="15"/>
  <c r="D12826" i="15"/>
  <c r="D12827" i="15"/>
  <c r="D12828" i="15"/>
  <c r="D12829" i="15"/>
  <c r="D12830" i="15"/>
  <c r="D12831" i="15"/>
  <c r="D12832" i="15"/>
  <c r="D12833" i="15"/>
  <c r="D12834" i="15"/>
  <c r="D12835" i="15"/>
  <c r="D12836" i="15"/>
  <c r="D12837" i="15"/>
  <c r="D12838" i="15"/>
  <c r="D12839" i="15"/>
  <c r="D12840" i="15"/>
  <c r="D12841" i="15"/>
  <c r="D12842" i="15"/>
  <c r="D12843" i="15"/>
  <c r="D12844" i="15"/>
  <c r="D12845" i="15"/>
  <c r="D12846" i="15"/>
  <c r="D12847" i="15"/>
  <c r="D12848" i="15"/>
  <c r="D12849" i="15"/>
  <c r="D12850" i="15"/>
  <c r="D12851" i="15"/>
  <c r="D12852" i="15"/>
  <c r="D12853" i="15"/>
  <c r="D12854" i="15"/>
  <c r="D12855" i="15"/>
  <c r="D12856" i="15"/>
  <c r="D12857" i="15"/>
  <c r="D12858" i="15"/>
  <c r="D12859" i="15"/>
  <c r="D12860" i="15"/>
  <c r="D12861" i="15"/>
  <c r="D12862" i="15"/>
  <c r="D12863" i="15"/>
  <c r="D12864" i="15"/>
  <c r="D12865" i="15"/>
  <c r="D12866" i="15"/>
  <c r="D12867" i="15"/>
  <c r="D12868" i="15"/>
  <c r="D12869" i="15"/>
  <c r="D12870" i="15"/>
  <c r="D12871" i="15"/>
  <c r="D12872" i="15"/>
  <c r="D12873" i="15"/>
  <c r="D12874" i="15"/>
  <c r="D12875" i="15"/>
  <c r="D12876" i="15"/>
  <c r="D12877" i="15"/>
  <c r="D12878" i="15"/>
  <c r="D12879" i="15"/>
  <c r="D12880" i="15"/>
  <c r="D12881" i="15"/>
  <c r="D12882" i="15"/>
  <c r="D12883" i="15"/>
  <c r="D12884" i="15"/>
  <c r="D12885" i="15"/>
  <c r="D12886" i="15"/>
  <c r="D12887" i="15"/>
  <c r="D12888" i="15"/>
  <c r="D12889" i="15"/>
  <c r="D12890" i="15"/>
  <c r="D12891" i="15"/>
  <c r="D12892" i="15"/>
  <c r="D12893" i="15"/>
  <c r="D12894" i="15"/>
  <c r="D12895" i="15"/>
  <c r="D12896" i="15"/>
  <c r="D12897" i="15"/>
  <c r="D12898" i="15"/>
  <c r="D12899" i="15"/>
  <c r="D12900" i="15"/>
  <c r="D12901" i="15"/>
  <c r="D12902" i="15"/>
  <c r="D12903" i="15"/>
  <c r="D12904" i="15"/>
  <c r="D12905" i="15"/>
  <c r="D12906" i="15"/>
  <c r="D12907" i="15"/>
  <c r="D12908" i="15"/>
  <c r="D12909" i="15"/>
  <c r="D12910" i="15"/>
  <c r="D12911" i="15"/>
  <c r="D12912" i="15"/>
  <c r="D12913" i="15"/>
  <c r="D12914" i="15"/>
  <c r="D12915" i="15"/>
  <c r="D12916" i="15"/>
  <c r="D12917" i="15"/>
  <c r="D12918" i="15"/>
  <c r="D12919" i="15"/>
  <c r="D12920" i="15"/>
  <c r="D12921" i="15"/>
  <c r="D12922" i="15"/>
  <c r="D12923" i="15"/>
  <c r="D12924" i="15"/>
  <c r="D12925" i="15"/>
  <c r="D12926" i="15"/>
  <c r="D12927" i="15"/>
  <c r="D12928" i="15"/>
  <c r="D12929" i="15"/>
  <c r="D12930" i="15"/>
  <c r="D12931" i="15"/>
  <c r="D12932" i="15"/>
  <c r="D12933" i="15"/>
  <c r="D12934" i="15"/>
  <c r="D12935" i="15"/>
  <c r="D12936" i="15"/>
  <c r="D12937" i="15"/>
  <c r="D12938" i="15"/>
  <c r="D12939" i="15"/>
  <c r="D12940" i="15"/>
  <c r="D12941" i="15"/>
  <c r="D12942" i="15"/>
  <c r="D12943" i="15"/>
  <c r="D12944" i="15"/>
  <c r="D12945" i="15"/>
  <c r="D12946" i="15"/>
  <c r="D12947" i="15"/>
  <c r="D12948" i="15"/>
  <c r="D12949" i="15"/>
  <c r="D12950" i="15"/>
  <c r="D12951" i="15"/>
  <c r="D12952" i="15"/>
  <c r="D12953" i="15"/>
  <c r="D12954" i="15"/>
  <c r="D12955" i="15"/>
  <c r="D12956" i="15"/>
  <c r="D12957" i="15"/>
  <c r="D12958" i="15"/>
  <c r="D12959" i="15"/>
  <c r="D12960" i="15"/>
  <c r="D12961" i="15"/>
  <c r="D12962" i="15"/>
  <c r="D12963" i="15"/>
  <c r="D12964" i="15"/>
  <c r="D12965" i="15"/>
  <c r="D12966" i="15"/>
  <c r="D12967" i="15"/>
  <c r="D12968" i="15"/>
  <c r="D12969" i="15"/>
  <c r="D12970" i="15"/>
  <c r="D12971" i="15"/>
  <c r="D12972" i="15"/>
  <c r="D12973" i="15"/>
  <c r="D12974" i="15"/>
  <c r="D12975" i="15"/>
  <c r="D12976" i="15"/>
  <c r="D12977" i="15"/>
  <c r="D12978" i="15"/>
  <c r="D12979" i="15"/>
  <c r="D12980" i="15"/>
  <c r="D12981" i="15"/>
  <c r="D12982" i="15"/>
  <c r="D12983" i="15"/>
  <c r="D12984" i="15"/>
  <c r="D12985" i="15"/>
  <c r="D12986" i="15"/>
  <c r="D12987" i="15"/>
  <c r="D12988" i="15"/>
  <c r="D12989" i="15"/>
  <c r="D12990" i="15"/>
  <c r="D12991" i="15"/>
  <c r="D12992" i="15"/>
  <c r="D12993" i="15"/>
  <c r="D12994" i="15"/>
  <c r="D12995" i="15"/>
  <c r="D12996" i="15"/>
  <c r="D12997" i="15"/>
  <c r="D12998" i="15"/>
  <c r="D12999" i="15"/>
  <c r="D13000" i="15"/>
  <c r="D13001" i="15"/>
  <c r="D13002" i="15"/>
  <c r="D13003" i="15"/>
  <c r="D13004" i="15"/>
  <c r="D13005" i="15"/>
  <c r="D13006" i="15"/>
  <c r="D13007" i="15"/>
  <c r="D13008" i="15"/>
  <c r="D13009" i="15"/>
  <c r="D13010" i="15"/>
  <c r="D13011" i="15"/>
  <c r="D13012" i="15"/>
  <c r="D13013" i="15"/>
  <c r="D13014" i="15"/>
  <c r="D13015" i="15"/>
  <c r="D13016" i="15"/>
  <c r="D13017" i="15"/>
  <c r="D13018" i="15"/>
  <c r="D13019" i="15"/>
  <c r="D13020" i="15"/>
  <c r="D13021" i="15"/>
  <c r="D13022" i="15"/>
  <c r="D13023" i="15"/>
  <c r="D13024" i="15"/>
  <c r="D13025" i="15"/>
  <c r="D13026" i="15"/>
  <c r="D13027" i="15"/>
  <c r="D13028" i="15"/>
  <c r="D13029" i="15"/>
  <c r="D13030" i="15"/>
  <c r="D13031" i="15"/>
  <c r="D13032" i="15"/>
  <c r="D13033" i="15"/>
  <c r="D13034" i="15"/>
  <c r="D13035" i="15"/>
  <c r="D13036" i="15"/>
  <c r="D13037" i="15"/>
  <c r="D13038" i="15"/>
  <c r="D13039" i="15"/>
  <c r="D13040" i="15"/>
  <c r="D13041" i="15"/>
  <c r="D13042" i="15"/>
  <c r="D13043" i="15"/>
  <c r="D13044" i="15"/>
  <c r="D13045" i="15"/>
  <c r="D13046" i="15"/>
  <c r="D13047" i="15"/>
  <c r="D13048" i="15"/>
  <c r="D13049" i="15"/>
  <c r="D13050" i="15"/>
  <c r="D13051" i="15"/>
  <c r="D13052" i="15"/>
  <c r="D13053" i="15"/>
  <c r="D13054" i="15"/>
  <c r="D13055" i="15"/>
  <c r="D13056" i="15"/>
  <c r="D13057" i="15"/>
  <c r="D13058" i="15"/>
  <c r="D13059" i="15"/>
  <c r="D13060" i="15"/>
  <c r="D13061" i="15"/>
  <c r="D13062" i="15"/>
  <c r="D13063" i="15"/>
  <c r="D13064" i="15"/>
  <c r="D13065" i="15"/>
  <c r="D13066" i="15"/>
  <c r="D13067" i="15"/>
  <c r="D13068" i="15"/>
  <c r="D13069" i="15"/>
  <c r="D13070" i="15"/>
  <c r="D13071" i="15"/>
  <c r="D13072" i="15"/>
  <c r="D13073" i="15"/>
  <c r="D13074" i="15"/>
  <c r="D13075" i="15"/>
  <c r="D13076" i="15"/>
  <c r="D13077" i="15"/>
  <c r="D13078" i="15"/>
  <c r="D13079" i="15"/>
  <c r="D13080" i="15"/>
  <c r="D13081" i="15"/>
  <c r="D13082" i="15"/>
  <c r="D13083" i="15"/>
  <c r="D13084" i="15"/>
  <c r="D13085" i="15"/>
  <c r="D13086" i="15"/>
  <c r="D13087" i="15"/>
  <c r="D13088" i="15"/>
  <c r="D13089" i="15"/>
  <c r="D13090" i="15"/>
  <c r="D13091" i="15"/>
  <c r="D13092" i="15"/>
  <c r="D13093" i="15"/>
  <c r="D13094" i="15"/>
  <c r="D13095" i="15"/>
  <c r="D13096" i="15"/>
  <c r="D13097" i="15"/>
  <c r="D13098" i="15"/>
  <c r="D13099" i="15"/>
  <c r="D13100" i="15"/>
  <c r="D13101" i="15"/>
  <c r="D13102" i="15"/>
  <c r="D13103" i="15"/>
  <c r="D13104" i="15"/>
  <c r="D13105" i="15"/>
  <c r="D13106" i="15"/>
  <c r="D13107" i="15"/>
  <c r="D13108" i="15"/>
  <c r="D13109" i="15"/>
  <c r="D13110" i="15"/>
  <c r="D13111" i="15"/>
  <c r="D13112" i="15"/>
  <c r="D13113" i="15"/>
  <c r="D13114" i="15"/>
  <c r="D13115" i="15"/>
  <c r="D13116" i="15"/>
  <c r="D13117" i="15"/>
  <c r="D13118" i="15"/>
  <c r="D13119" i="15"/>
  <c r="D13120" i="15"/>
  <c r="D13121" i="15"/>
  <c r="D13122" i="15"/>
  <c r="D13123" i="15"/>
  <c r="D13124" i="15"/>
  <c r="D13125" i="15"/>
  <c r="D13126" i="15"/>
  <c r="D13127" i="15"/>
  <c r="D13128" i="15"/>
  <c r="D13129" i="15"/>
  <c r="D13130" i="15"/>
  <c r="D13131" i="15"/>
  <c r="D13132" i="15"/>
  <c r="D13133" i="15"/>
  <c r="D13134" i="15"/>
  <c r="D13135" i="15"/>
  <c r="D13136" i="15"/>
  <c r="D13137" i="15"/>
  <c r="D13138" i="15"/>
  <c r="D13139" i="15"/>
  <c r="D13140" i="15"/>
  <c r="D13141" i="15"/>
  <c r="D13142" i="15"/>
  <c r="D13143" i="15"/>
  <c r="D13144" i="15"/>
  <c r="D13145" i="15"/>
  <c r="D13146" i="15"/>
  <c r="D13147" i="15"/>
  <c r="D13148" i="15"/>
  <c r="D13149" i="15"/>
  <c r="D13150" i="15"/>
  <c r="D13151" i="15"/>
  <c r="D13152" i="15"/>
  <c r="D13153" i="15"/>
  <c r="D13154" i="15"/>
  <c r="D13155" i="15"/>
  <c r="D13156" i="15"/>
  <c r="D13157" i="15"/>
  <c r="D13158" i="15"/>
  <c r="D13159" i="15"/>
  <c r="D13160" i="15"/>
  <c r="D13161" i="15"/>
  <c r="D13162" i="15"/>
  <c r="D13163" i="15"/>
  <c r="D13164" i="15"/>
  <c r="D13165" i="15"/>
  <c r="D13166" i="15"/>
  <c r="D13167" i="15"/>
  <c r="D13168" i="15"/>
  <c r="D13169" i="15"/>
  <c r="D13170" i="15"/>
  <c r="D13171" i="15"/>
  <c r="D13172" i="15"/>
  <c r="D13173" i="15"/>
  <c r="D13174" i="15"/>
  <c r="D13175" i="15"/>
  <c r="D13176" i="15"/>
  <c r="D13177" i="15"/>
  <c r="D13178" i="15"/>
  <c r="D13179" i="15"/>
  <c r="D13180" i="15"/>
  <c r="D13181" i="15"/>
  <c r="D13182" i="15"/>
  <c r="D13183" i="15"/>
  <c r="D13184" i="15"/>
  <c r="D13185" i="15"/>
  <c r="D13186" i="15"/>
  <c r="D13187" i="15"/>
  <c r="D13188" i="15"/>
  <c r="D13189" i="15"/>
  <c r="D13190" i="15"/>
  <c r="D13191" i="15"/>
  <c r="D13192" i="15"/>
  <c r="D13193" i="15"/>
  <c r="D13194" i="15"/>
  <c r="D13195" i="15"/>
  <c r="D13196" i="15"/>
  <c r="D13197" i="15"/>
  <c r="D13198" i="15"/>
  <c r="D13199" i="15"/>
  <c r="D13200" i="15"/>
  <c r="D13201" i="15"/>
  <c r="D13202" i="15"/>
  <c r="D13203" i="15"/>
  <c r="D13204" i="15"/>
  <c r="D13205" i="15"/>
  <c r="D13206" i="15"/>
  <c r="D13207" i="15"/>
  <c r="D13208" i="15"/>
  <c r="D13209" i="15"/>
  <c r="D13210" i="15"/>
  <c r="D13211" i="15"/>
  <c r="D13212" i="15"/>
  <c r="D13213" i="15"/>
  <c r="D13214" i="15"/>
  <c r="D13215" i="15"/>
  <c r="D13216" i="15"/>
  <c r="D13217" i="15"/>
  <c r="D13218" i="15"/>
  <c r="D13219" i="15"/>
  <c r="D13220" i="15"/>
  <c r="D13221" i="15"/>
  <c r="D13222" i="15"/>
  <c r="D13223" i="15"/>
  <c r="D13224" i="15"/>
  <c r="D13225" i="15"/>
  <c r="D13226" i="15"/>
  <c r="D13227" i="15"/>
  <c r="D13228" i="15"/>
  <c r="D13229" i="15"/>
  <c r="D13230" i="15"/>
  <c r="D13231" i="15"/>
  <c r="D13232" i="15"/>
  <c r="D13233" i="15"/>
  <c r="D13234" i="15"/>
  <c r="D13235" i="15"/>
  <c r="D13236" i="15"/>
  <c r="D13237" i="15"/>
  <c r="D13238" i="15"/>
  <c r="D13239" i="15"/>
  <c r="D13240" i="15"/>
  <c r="D13241" i="15"/>
  <c r="D13242" i="15"/>
  <c r="D13243" i="15"/>
  <c r="D13244" i="15"/>
  <c r="D13245" i="15"/>
  <c r="D13246" i="15"/>
  <c r="D13247" i="15"/>
  <c r="D13248" i="15"/>
  <c r="D13249" i="15"/>
  <c r="D13250" i="15"/>
  <c r="D13251" i="15"/>
  <c r="D13252" i="15"/>
  <c r="D13253" i="15"/>
  <c r="D13254" i="15"/>
  <c r="D13255" i="15"/>
  <c r="D13256" i="15"/>
  <c r="D13257" i="15"/>
  <c r="D13258" i="15"/>
  <c r="D13259" i="15"/>
  <c r="D13260" i="15"/>
  <c r="D13261" i="15"/>
  <c r="D13262" i="15"/>
  <c r="D13263" i="15"/>
  <c r="D13264" i="15"/>
  <c r="D13265" i="15"/>
  <c r="D13266" i="15"/>
  <c r="D13267" i="15"/>
  <c r="D13268" i="15"/>
  <c r="D13269" i="15"/>
  <c r="D13270" i="15"/>
  <c r="D13271" i="15"/>
  <c r="D13272" i="15"/>
  <c r="D13273" i="15"/>
  <c r="D13274" i="15"/>
  <c r="D13275" i="15"/>
  <c r="D13276" i="15"/>
  <c r="D13277" i="15"/>
  <c r="D13278" i="15"/>
  <c r="D13279" i="15"/>
  <c r="D13280" i="15"/>
  <c r="D13281" i="15"/>
  <c r="D13282" i="15"/>
  <c r="D13283" i="15"/>
  <c r="D13284" i="15"/>
  <c r="D13285" i="15"/>
  <c r="D13286" i="15"/>
  <c r="D13287" i="15"/>
  <c r="D13288" i="15"/>
  <c r="D13289" i="15"/>
  <c r="D13290" i="15"/>
  <c r="D13291" i="15"/>
  <c r="D13292" i="15"/>
  <c r="D13293" i="15"/>
  <c r="D13294" i="15"/>
  <c r="D13295" i="15"/>
  <c r="D13296" i="15"/>
  <c r="D13297" i="15"/>
  <c r="D13298" i="15"/>
  <c r="D13299" i="15"/>
  <c r="D13300" i="15"/>
  <c r="D13301" i="15"/>
  <c r="D13302" i="15"/>
  <c r="D13303" i="15"/>
  <c r="D13304" i="15"/>
  <c r="D13305" i="15"/>
  <c r="D13306" i="15"/>
  <c r="D13307" i="15"/>
  <c r="D13308" i="15"/>
  <c r="D13309" i="15"/>
  <c r="D13310" i="15"/>
  <c r="D13311" i="15"/>
  <c r="D13312" i="15"/>
  <c r="D13313" i="15"/>
  <c r="D13314" i="15"/>
  <c r="D13315" i="15"/>
  <c r="D13316" i="15"/>
  <c r="D13317" i="15"/>
  <c r="D13318" i="15"/>
  <c r="D13319" i="15"/>
  <c r="D13320" i="15"/>
  <c r="D13321" i="15"/>
  <c r="D13322" i="15"/>
  <c r="D13323" i="15"/>
  <c r="D13324" i="15"/>
  <c r="D13325" i="15"/>
  <c r="D13326" i="15"/>
  <c r="D13327" i="15"/>
  <c r="D13328" i="15"/>
  <c r="D13329" i="15"/>
  <c r="D13330" i="15"/>
  <c r="D13331" i="15"/>
  <c r="D13332" i="15"/>
  <c r="D13333" i="15"/>
  <c r="D13334" i="15"/>
  <c r="D13335" i="15"/>
  <c r="D13336" i="15"/>
  <c r="D13337" i="15"/>
  <c r="D13338" i="15"/>
  <c r="D13339" i="15"/>
  <c r="D13340" i="15"/>
  <c r="D13341" i="15"/>
  <c r="D13342" i="15"/>
  <c r="D13343" i="15"/>
  <c r="D13344" i="15"/>
  <c r="D13345" i="15"/>
  <c r="D13346" i="15"/>
  <c r="D13347" i="15"/>
  <c r="D13348" i="15"/>
  <c r="D13349" i="15"/>
  <c r="D13350" i="15"/>
  <c r="D13351" i="15"/>
  <c r="D13352" i="15"/>
  <c r="D13353" i="15"/>
  <c r="D13354" i="15"/>
  <c r="D13355" i="15"/>
  <c r="D13356" i="15"/>
  <c r="D13357" i="15"/>
  <c r="D13358" i="15"/>
  <c r="D13359" i="15"/>
  <c r="D13360" i="15"/>
  <c r="D13361" i="15"/>
  <c r="D13362" i="15"/>
  <c r="D13363" i="15"/>
  <c r="D13364" i="15"/>
  <c r="D13365" i="15"/>
  <c r="D13366" i="15"/>
  <c r="D13367" i="15"/>
  <c r="D13368" i="15"/>
  <c r="D13369" i="15"/>
  <c r="D13370" i="15"/>
  <c r="D13371" i="15"/>
  <c r="D13372" i="15"/>
  <c r="D13373" i="15"/>
  <c r="D13374" i="15"/>
  <c r="D13375" i="15"/>
  <c r="D13376" i="15"/>
  <c r="D13377" i="15"/>
  <c r="D13378" i="15"/>
  <c r="D13379" i="15"/>
  <c r="D13380" i="15"/>
  <c r="D13381" i="15"/>
  <c r="D13382" i="15"/>
  <c r="D13383" i="15"/>
  <c r="D13384" i="15"/>
  <c r="D13385" i="15"/>
  <c r="D13386" i="15"/>
  <c r="D13387" i="15"/>
  <c r="D13388" i="15"/>
  <c r="D13389" i="15"/>
  <c r="D13390" i="15"/>
  <c r="D13391" i="15"/>
  <c r="D13392" i="15"/>
  <c r="D13393" i="15"/>
  <c r="D13394" i="15"/>
  <c r="D13395" i="15"/>
  <c r="D13396" i="15"/>
  <c r="D13397" i="15"/>
  <c r="D13398" i="15"/>
  <c r="D13399" i="15"/>
  <c r="D13400" i="15"/>
  <c r="D13401" i="15"/>
  <c r="D13402" i="15"/>
  <c r="D13403" i="15"/>
  <c r="D13404" i="15"/>
  <c r="D13405" i="15"/>
  <c r="D13406" i="15"/>
  <c r="D13407" i="15"/>
  <c r="D13408" i="15"/>
  <c r="D13409" i="15"/>
  <c r="D13410" i="15"/>
  <c r="D13411" i="15"/>
  <c r="D13412" i="15"/>
  <c r="D13413" i="15"/>
  <c r="D13414" i="15"/>
  <c r="D13415" i="15"/>
  <c r="D13416" i="15"/>
  <c r="D13417" i="15"/>
  <c r="D13418" i="15"/>
  <c r="D13419" i="15"/>
  <c r="D13420" i="15"/>
  <c r="D13421" i="15"/>
  <c r="D13422" i="15"/>
  <c r="D13423" i="15"/>
  <c r="D13424" i="15"/>
  <c r="D13425" i="15"/>
  <c r="D13426" i="15"/>
  <c r="D13427" i="15"/>
  <c r="D13428" i="15"/>
  <c r="D13429" i="15"/>
  <c r="D13430" i="15"/>
  <c r="D13431" i="15"/>
  <c r="D13432" i="15"/>
  <c r="D13433" i="15"/>
  <c r="D13434" i="15"/>
  <c r="D13435" i="15"/>
  <c r="D13436" i="15"/>
  <c r="D13437" i="15"/>
  <c r="D13438" i="15"/>
  <c r="D13439" i="15"/>
  <c r="D13440" i="15"/>
  <c r="D13441" i="15"/>
  <c r="D13442" i="15"/>
  <c r="D13443" i="15"/>
  <c r="D13444" i="15"/>
  <c r="D13445" i="15"/>
  <c r="D13446" i="15"/>
  <c r="D13447" i="15"/>
  <c r="D13448" i="15"/>
  <c r="D13449" i="15"/>
  <c r="D13450" i="15"/>
  <c r="D13451" i="15"/>
  <c r="D13452" i="15"/>
  <c r="D13453" i="15"/>
  <c r="D13454" i="15"/>
  <c r="D13455" i="15"/>
  <c r="D13456" i="15"/>
  <c r="D13457" i="15"/>
  <c r="D13458" i="15"/>
  <c r="D13459" i="15"/>
  <c r="D13460" i="15"/>
  <c r="D13461" i="15"/>
  <c r="D13462" i="15"/>
  <c r="D13463" i="15"/>
  <c r="D13464" i="15"/>
  <c r="D13465" i="15"/>
  <c r="D13466" i="15"/>
  <c r="D13467" i="15"/>
  <c r="D13468" i="15"/>
  <c r="D13469" i="15"/>
  <c r="D13470" i="15"/>
  <c r="D13471" i="15"/>
  <c r="D13472" i="15"/>
  <c r="D13473" i="15"/>
  <c r="D13474" i="15"/>
  <c r="D13475" i="15"/>
  <c r="D13476" i="15"/>
  <c r="D13477" i="15"/>
  <c r="D13478" i="15"/>
  <c r="D13479" i="15"/>
  <c r="D13480" i="15"/>
  <c r="D13481" i="15"/>
  <c r="D13482" i="15"/>
  <c r="D13483" i="15"/>
  <c r="D13484" i="15"/>
  <c r="D13485" i="15"/>
  <c r="D13486" i="15"/>
  <c r="D13487" i="15"/>
  <c r="D13488" i="15"/>
  <c r="D13489" i="15"/>
  <c r="D13490" i="15"/>
  <c r="D13491" i="15"/>
  <c r="D13492" i="15"/>
  <c r="D13493" i="15"/>
  <c r="D13494" i="15"/>
  <c r="D13495" i="15"/>
  <c r="D13496" i="15"/>
  <c r="D13497" i="15"/>
  <c r="D13498" i="15"/>
  <c r="D13499" i="15"/>
  <c r="D13500" i="15"/>
  <c r="D13501" i="15"/>
  <c r="D13502" i="15"/>
  <c r="D13503" i="15"/>
  <c r="D13504" i="15"/>
  <c r="D13505" i="15"/>
  <c r="D13506" i="15"/>
  <c r="D13507" i="15"/>
  <c r="D13508" i="15"/>
  <c r="D13509" i="15"/>
  <c r="D13510" i="15"/>
  <c r="D13511" i="15"/>
  <c r="D13512" i="15"/>
  <c r="D13513" i="15"/>
  <c r="D13514" i="15"/>
  <c r="D13515" i="15"/>
  <c r="D13516" i="15"/>
  <c r="D13517" i="15"/>
  <c r="D13518" i="15"/>
  <c r="D13519" i="15"/>
  <c r="D13520" i="15"/>
  <c r="D13521" i="15"/>
  <c r="D13522" i="15"/>
  <c r="D13523" i="15"/>
  <c r="D13524" i="15"/>
  <c r="D13525" i="15"/>
  <c r="D13526" i="15"/>
  <c r="D13527" i="15"/>
  <c r="D13528" i="15"/>
  <c r="D13529" i="15"/>
  <c r="D13530" i="15"/>
  <c r="D13531" i="15"/>
  <c r="D13532" i="15"/>
  <c r="D13533" i="15"/>
  <c r="D13534" i="15"/>
  <c r="D13535" i="15"/>
  <c r="D13536" i="15"/>
  <c r="D13537" i="15"/>
  <c r="D13538" i="15"/>
  <c r="D13539" i="15"/>
  <c r="D13540" i="15"/>
  <c r="D13541" i="15"/>
  <c r="D13542" i="15"/>
  <c r="D13543" i="15"/>
  <c r="D13544" i="15"/>
  <c r="D13545" i="15"/>
  <c r="D13546" i="15"/>
  <c r="D13547" i="15"/>
  <c r="D13548" i="15"/>
  <c r="D13549" i="15"/>
  <c r="D13550" i="15"/>
  <c r="D13551" i="15"/>
  <c r="D13552" i="15"/>
  <c r="D13553" i="15"/>
  <c r="D13554" i="15"/>
  <c r="D13555" i="15"/>
  <c r="D13556" i="15"/>
  <c r="D13557" i="15"/>
  <c r="D13558" i="15"/>
  <c r="D13559" i="15"/>
  <c r="D13560" i="15"/>
  <c r="D13561" i="15"/>
  <c r="D13562" i="15"/>
  <c r="D13563" i="15"/>
  <c r="D13564" i="15"/>
  <c r="D13565" i="15"/>
  <c r="D13566" i="15"/>
  <c r="D13567" i="15"/>
  <c r="D13568" i="15"/>
  <c r="D13569" i="15"/>
  <c r="D13570" i="15"/>
  <c r="D13571" i="15"/>
  <c r="D13572" i="15"/>
  <c r="D13573" i="15"/>
  <c r="D13574" i="15"/>
  <c r="D13575" i="15"/>
  <c r="D13576" i="15"/>
  <c r="D13577" i="15"/>
  <c r="D13578" i="15"/>
  <c r="D13579" i="15"/>
  <c r="D13580" i="15"/>
  <c r="D13581" i="15"/>
  <c r="D13582" i="15"/>
  <c r="D13583" i="15"/>
  <c r="D13584" i="15"/>
  <c r="D13585" i="15"/>
  <c r="D13586" i="15"/>
  <c r="D13587" i="15"/>
  <c r="D13588" i="15"/>
  <c r="D13589" i="15"/>
  <c r="D13590" i="15"/>
  <c r="D13591" i="15"/>
  <c r="D13592" i="15"/>
  <c r="D13593" i="15"/>
  <c r="D13594" i="15"/>
  <c r="D13595" i="15"/>
  <c r="D13596" i="15"/>
  <c r="D13597" i="15"/>
  <c r="D13598" i="15"/>
  <c r="D13599" i="15"/>
  <c r="D13600" i="15"/>
  <c r="D13601" i="15"/>
  <c r="D13602" i="15"/>
  <c r="D13603" i="15"/>
  <c r="D13604" i="15"/>
  <c r="D13605" i="15"/>
  <c r="D13606" i="15"/>
  <c r="D13607" i="15"/>
  <c r="D13608" i="15"/>
  <c r="D13609" i="15"/>
  <c r="D13610" i="15"/>
  <c r="D13611" i="15"/>
  <c r="D13612" i="15"/>
  <c r="D13613" i="15"/>
  <c r="D13614" i="15"/>
  <c r="D13615" i="15"/>
  <c r="D13616" i="15"/>
  <c r="D13617" i="15"/>
  <c r="D13618" i="15"/>
  <c r="D13619" i="15"/>
  <c r="D13620" i="15"/>
  <c r="D13621" i="15"/>
  <c r="D13622" i="15"/>
  <c r="D13623" i="15"/>
  <c r="D13624" i="15"/>
  <c r="D13625" i="15"/>
  <c r="D13626" i="15"/>
  <c r="D13627" i="15"/>
  <c r="D13628" i="15"/>
  <c r="D13629" i="15"/>
  <c r="D13630" i="15"/>
  <c r="D13631" i="15"/>
  <c r="D13632" i="15"/>
  <c r="D13633" i="15"/>
  <c r="D13634" i="15"/>
  <c r="D13635" i="15"/>
  <c r="D13636" i="15"/>
  <c r="D13637" i="15"/>
  <c r="D13638" i="15"/>
  <c r="D13639" i="15"/>
  <c r="D13640" i="15"/>
  <c r="D13641" i="15"/>
  <c r="D13642" i="15"/>
  <c r="D13643" i="15"/>
  <c r="D13644" i="15"/>
  <c r="D13645" i="15"/>
  <c r="D13646" i="15"/>
  <c r="D13647" i="15"/>
  <c r="D13648" i="15"/>
  <c r="D13649" i="15"/>
  <c r="D13650" i="15"/>
  <c r="D13651" i="15"/>
  <c r="D13652" i="15"/>
  <c r="D13653" i="15"/>
  <c r="D13654" i="15"/>
  <c r="D13655" i="15"/>
  <c r="D13656" i="15"/>
  <c r="D13657" i="15"/>
  <c r="D13658" i="15"/>
  <c r="D13659" i="15"/>
  <c r="D13660" i="15"/>
  <c r="D13661" i="15"/>
  <c r="D13662" i="15"/>
  <c r="D13663" i="15"/>
  <c r="D13664" i="15"/>
  <c r="D13665" i="15"/>
  <c r="D13666" i="15"/>
  <c r="D13667" i="15"/>
  <c r="D13668" i="15"/>
  <c r="D13669" i="15"/>
  <c r="D13670" i="15"/>
  <c r="D13671" i="15"/>
  <c r="D13672" i="15"/>
  <c r="D13673" i="15"/>
  <c r="D13674" i="15"/>
  <c r="D13675" i="15"/>
  <c r="D13676" i="15"/>
  <c r="D13677" i="15"/>
  <c r="D13678" i="15"/>
  <c r="D13679" i="15"/>
  <c r="D13680" i="15"/>
  <c r="D13681" i="15"/>
  <c r="D13682" i="15"/>
  <c r="D13683" i="15"/>
  <c r="D13684" i="15"/>
  <c r="D13685" i="15"/>
  <c r="D13686" i="15"/>
  <c r="D13687" i="15"/>
  <c r="D13688" i="15"/>
  <c r="D13689" i="15"/>
  <c r="D13690" i="15"/>
  <c r="D13691" i="15"/>
  <c r="D13692" i="15"/>
  <c r="D13693" i="15"/>
  <c r="D13694" i="15"/>
  <c r="D13695" i="15"/>
  <c r="D13696" i="15"/>
  <c r="D13697" i="15"/>
  <c r="D13698" i="15"/>
  <c r="D13699" i="15"/>
  <c r="D13700" i="15"/>
  <c r="D13701" i="15"/>
  <c r="D13702" i="15"/>
  <c r="D13703" i="15"/>
  <c r="D13704" i="15"/>
  <c r="D13705" i="15"/>
  <c r="D13706" i="15"/>
  <c r="D13707" i="15"/>
  <c r="D13708" i="15"/>
  <c r="D13709" i="15"/>
  <c r="D13710" i="15"/>
  <c r="D13711" i="15"/>
  <c r="D13712" i="15"/>
  <c r="D13713" i="15"/>
  <c r="D13714" i="15"/>
  <c r="D13715" i="15"/>
  <c r="D13716" i="15"/>
  <c r="D13717" i="15"/>
  <c r="D13718" i="15"/>
  <c r="D13719" i="15"/>
  <c r="D13720" i="15"/>
  <c r="D13721" i="15"/>
  <c r="D13722" i="15"/>
  <c r="D13723" i="15"/>
  <c r="D13724" i="15"/>
  <c r="D13725" i="15"/>
  <c r="D13726" i="15"/>
  <c r="D13727" i="15"/>
  <c r="D13728" i="15"/>
  <c r="D13729" i="15"/>
  <c r="D13730" i="15"/>
  <c r="D13731" i="15"/>
  <c r="D13732" i="15"/>
  <c r="D13733" i="15"/>
  <c r="D13734" i="15"/>
  <c r="D13735" i="15"/>
  <c r="D13736" i="15"/>
  <c r="D13737" i="15"/>
  <c r="D13738" i="15"/>
  <c r="D13739" i="15"/>
  <c r="D13740" i="15"/>
  <c r="D13741" i="15"/>
  <c r="D13742" i="15"/>
  <c r="D13743" i="15"/>
  <c r="D13744" i="15"/>
  <c r="D13745" i="15"/>
  <c r="D13746" i="15"/>
  <c r="D13747" i="15"/>
  <c r="D13748" i="15"/>
  <c r="D13749" i="15"/>
  <c r="D13750" i="15"/>
  <c r="D13751" i="15"/>
  <c r="D13752" i="15"/>
  <c r="D13753" i="15"/>
  <c r="D13754" i="15"/>
  <c r="D13755" i="15"/>
  <c r="D13756" i="15"/>
  <c r="D13757" i="15"/>
  <c r="D13758" i="15"/>
  <c r="D13759" i="15"/>
  <c r="D13760" i="15"/>
  <c r="D13761" i="15"/>
  <c r="D13762" i="15"/>
  <c r="D13763" i="15"/>
  <c r="D13764" i="15"/>
  <c r="D13765" i="15"/>
  <c r="D13766" i="15"/>
  <c r="D13767" i="15"/>
  <c r="D13768" i="15"/>
  <c r="D13769" i="15"/>
  <c r="D13770" i="15"/>
  <c r="D13771" i="15"/>
  <c r="D13772" i="15"/>
  <c r="D13773" i="15"/>
  <c r="D13774" i="15"/>
  <c r="D13775" i="15"/>
  <c r="D13776" i="15"/>
  <c r="D13777" i="15"/>
  <c r="D13778" i="15"/>
  <c r="D13779" i="15"/>
  <c r="D13780" i="15"/>
  <c r="D13781" i="15"/>
  <c r="D13782" i="15"/>
  <c r="D13783" i="15"/>
  <c r="D13784" i="15"/>
  <c r="D13785" i="15"/>
  <c r="D13786" i="15"/>
  <c r="D13787" i="15"/>
  <c r="D13788" i="15"/>
  <c r="D13789" i="15"/>
  <c r="D13790" i="15"/>
  <c r="D13791" i="15"/>
  <c r="D13792" i="15"/>
  <c r="D13793" i="15"/>
  <c r="D13794" i="15"/>
  <c r="D13795" i="15"/>
  <c r="D13796" i="15"/>
  <c r="D13797" i="15"/>
  <c r="D13798" i="15"/>
  <c r="D13799" i="15"/>
  <c r="D13800" i="15"/>
  <c r="D13801" i="15"/>
  <c r="D13802" i="15"/>
  <c r="D13803" i="15"/>
  <c r="D13804" i="15"/>
  <c r="D13805" i="15"/>
  <c r="D13806" i="15"/>
  <c r="D13807" i="15"/>
  <c r="D13808" i="15"/>
  <c r="D13809" i="15"/>
  <c r="D13810" i="15"/>
  <c r="D13811" i="15"/>
  <c r="D13812" i="15"/>
  <c r="D13813" i="15"/>
  <c r="D13814" i="15"/>
  <c r="D13815" i="15"/>
  <c r="D13816" i="15"/>
  <c r="D13817" i="15"/>
  <c r="D13818" i="15"/>
  <c r="D13819" i="15"/>
  <c r="D13820" i="15"/>
  <c r="D13821" i="15"/>
  <c r="D13822" i="15"/>
  <c r="D13823" i="15"/>
  <c r="D13824" i="15"/>
  <c r="D13825" i="15"/>
  <c r="D13826" i="15"/>
  <c r="D13827" i="15"/>
  <c r="D13828" i="15"/>
  <c r="D13829" i="15"/>
  <c r="D13830" i="15"/>
  <c r="D13831" i="15"/>
  <c r="D13832" i="15"/>
  <c r="D13833" i="15"/>
  <c r="D13834" i="15"/>
  <c r="D13835" i="15"/>
  <c r="D13836" i="15"/>
  <c r="D13837" i="15"/>
  <c r="D13838" i="15"/>
  <c r="D13839" i="15"/>
  <c r="D13840" i="15"/>
  <c r="D13841" i="15"/>
  <c r="D13842" i="15"/>
  <c r="D13843" i="15"/>
  <c r="D13844" i="15"/>
  <c r="D13845" i="15"/>
  <c r="D13846" i="15"/>
  <c r="D13847" i="15"/>
  <c r="D13848" i="15"/>
  <c r="D13849" i="15"/>
  <c r="D13850" i="15"/>
  <c r="D13851" i="15"/>
  <c r="D13852" i="15"/>
  <c r="D13853" i="15"/>
  <c r="D13854" i="15"/>
  <c r="D13855" i="15"/>
  <c r="D13856" i="15"/>
  <c r="D13857" i="15"/>
  <c r="D13858" i="15"/>
  <c r="D13859" i="15"/>
  <c r="D13860" i="15"/>
  <c r="D13861" i="15"/>
  <c r="D13862" i="15"/>
  <c r="D13863" i="15"/>
  <c r="D13864" i="15"/>
  <c r="D13865" i="15"/>
  <c r="D13866" i="15"/>
  <c r="D13867" i="15"/>
  <c r="D13868" i="15"/>
  <c r="D13869" i="15"/>
  <c r="D13870" i="15"/>
  <c r="D13871" i="15"/>
  <c r="D13872" i="15"/>
  <c r="D13873" i="15"/>
  <c r="D13874" i="15"/>
  <c r="D13875" i="15"/>
  <c r="D13876" i="15"/>
  <c r="D13877" i="15"/>
  <c r="D13878" i="15"/>
  <c r="D13879" i="15"/>
  <c r="D13880" i="15"/>
  <c r="D13881" i="15"/>
  <c r="D13882" i="15"/>
  <c r="D13883" i="15"/>
  <c r="D13884" i="15"/>
  <c r="D13885" i="15"/>
  <c r="D13886" i="15"/>
  <c r="D13887" i="15"/>
  <c r="D13888" i="15"/>
  <c r="D13889" i="15"/>
  <c r="D13890" i="15"/>
  <c r="D13891" i="15"/>
  <c r="D13892" i="15"/>
  <c r="D13893" i="15"/>
  <c r="D13894" i="15"/>
  <c r="D13895" i="15"/>
  <c r="D13896" i="15"/>
  <c r="D13897" i="15"/>
  <c r="D13898" i="15"/>
  <c r="D13899" i="15"/>
  <c r="D13900" i="15"/>
  <c r="D13901" i="15"/>
  <c r="D13902" i="15"/>
  <c r="D13903" i="15"/>
  <c r="D13904" i="15"/>
  <c r="D13905" i="15"/>
  <c r="D13906" i="15"/>
  <c r="D13907" i="15"/>
  <c r="D13908" i="15"/>
  <c r="D13909" i="15"/>
  <c r="D13910" i="15"/>
  <c r="D13911" i="15"/>
  <c r="D13912" i="15"/>
  <c r="D13913" i="15"/>
  <c r="D13914" i="15"/>
  <c r="D13915" i="15"/>
  <c r="D13916" i="15"/>
  <c r="D13917" i="15"/>
  <c r="D13918" i="15"/>
  <c r="D13919" i="15"/>
  <c r="D13920" i="15"/>
  <c r="D13921" i="15"/>
  <c r="D13922" i="15"/>
  <c r="D13923" i="15"/>
  <c r="D13924" i="15"/>
  <c r="D13925" i="15"/>
  <c r="D13926" i="15"/>
  <c r="D13927" i="15"/>
  <c r="D13928" i="15"/>
  <c r="D13929" i="15"/>
  <c r="D13930" i="15"/>
  <c r="D13931" i="15"/>
  <c r="D13932" i="15"/>
  <c r="D13933" i="15"/>
  <c r="D13934" i="15"/>
  <c r="D13935" i="15"/>
  <c r="D13936" i="15"/>
  <c r="D13937" i="15"/>
  <c r="D13938" i="15"/>
  <c r="D13939" i="15"/>
  <c r="D13940" i="15"/>
  <c r="D13941" i="15"/>
  <c r="D13942" i="15"/>
  <c r="D13943" i="15"/>
  <c r="D13944" i="15"/>
  <c r="D13945" i="15"/>
  <c r="D13946" i="15"/>
  <c r="D13947" i="15"/>
  <c r="D13948" i="15"/>
  <c r="D13949" i="15"/>
  <c r="D13950" i="15"/>
  <c r="D13951" i="15"/>
  <c r="D13952" i="15"/>
  <c r="D13953" i="15"/>
  <c r="D13954" i="15"/>
  <c r="D13955" i="15"/>
  <c r="D13956" i="15"/>
  <c r="D13957" i="15"/>
  <c r="D13958" i="15"/>
  <c r="D13959" i="15"/>
  <c r="D13960" i="15"/>
  <c r="D13961" i="15"/>
  <c r="D13962" i="15"/>
  <c r="D13963" i="15"/>
  <c r="D13964" i="15"/>
  <c r="D13965" i="15"/>
  <c r="D13966" i="15"/>
  <c r="D13967" i="15"/>
  <c r="D13968" i="15"/>
  <c r="D13969" i="15"/>
  <c r="D13970" i="15"/>
  <c r="D13971" i="15"/>
  <c r="D13972" i="15"/>
  <c r="D13973" i="15"/>
  <c r="D13974" i="15"/>
  <c r="D13975" i="15"/>
  <c r="D13976" i="15"/>
  <c r="D13977" i="15"/>
  <c r="D13978" i="15"/>
  <c r="D13979" i="15"/>
  <c r="D13980" i="15"/>
  <c r="D13981" i="15"/>
  <c r="D13982" i="15"/>
  <c r="D13983" i="15"/>
  <c r="D13984" i="15"/>
  <c r="D13985" i="15"/>
  <c r="D13986" i="15"/>
  <c r="D13987" i="15"/>
  <c r="D13988" i="15"/>
  <c r="D13989" i="15"/>
  <c r="D13990" i="15"/>
  <c r="D13991" i="15"/>
  <c r="D13992" i="15"/>
  <c r="D13993" i="15"/>
  <c r="D13994" i="15"/>
  <c r="D13995" i="15"/>
  <c r="D13996" i="15"/>
  <c r="D13997" i="15"/>
  <c r="D13998" i="15"/>
  <c r="D13999" i="15"/>
  <c r="D14000" i="15"/>
  <c r="D14001" i="15"/>
  <c r="D14002" i="15"/>
  <c r="D14003" i="15"/>
  <c r="D14004" i="15"/>
  <c r="D14005" i="15"/>
  <c r="D14006" i="15"/>
  <c r="D14007" i="15"/>
  <c r="D14008" i="15"/>
  <c r="D14009" i="15"/>
  <c r="D14010" i="15"/>
  <c r="D14011" i="15"/>
  <c r="D14012" i="15"/>
  <c r="D14013" i="15"/>
  <c r="D14014" i="15"/>
  <c r="D14015" i="15"/>
  <c r="D14016" i="15"/>
  <c r="D14017" i="15"/>
  <c r="D14018" i="15"/>
  <c r="D14019" i="15"/>
  <c r="D14020" i="15"/>
  <c r="D14021" i="15"/>
  <c r="D14022" i="15"/>
  <c r="D14023" i="15"/>
  <c r="D14024" i="15"/>
  <c r="D14025" i="15"/>
  <c r="D14026" i="15"/>
  <c r="D14027" i="15"/>
  <c r="D14028" i="15"/>
  <c r="D14029" i="15"/>
  <c r="D14030" i="15"/>
  <c r="D14031" i="15"/>
  <c r="D14032" i="15"/>
  <c r="D14033" i="15"/>
  <c r="D14034" i="15"/>
  <c r="D14035" i="15"/>
  <c r="D14036" i="15"/>
  <c r="D14037" i="15"/>
  <c r="D14038" i="15"/>
  <c r="D14039" i="15"/>
  <c r="D14040" i="15"/>
  <c r="D14041" i="15"/>
  <c r="D14042" i="15"/>
  <c r="D14043" i="15"/>
  <c r="D14044" i="15"/>
  <c r="D14045" i="15"/>
  <c r="D14046" i="15"/>
  <c r="D14047" i="15"/>
  <c r="D14048" i="15"/>
  <c r="D14049" i="15"/>
  <c r="D14050" i="15"/>
  <c r="D14051" i="15"/>
  <c r="D14052" i="15"/>
  <c r="D14053" i="15"/>
  <c r="D14054" i="15"/>
  <c r="D14055" i="15"/>
  <c r="D14056" i="15"/>
  <c r="D14057" i="15"/>
  <c r="D14058" i="15"/>
  <c r="D14059" i="15"/>
  <c r="D14060" i="15"/>
  <c r="D14061" i="15"/>
  <c r="D14062" i="15"/>
  <c r="D14063" i="15"/>
  <c r="D14064" i="15"/>
  <c r="D14065" i="15"/>
  <c r="D14066" i="15"/>
  <c r="D14067" i="15"/>
  <c r="D14068" i="15"/>
  <c r="D14069" i="15"/>
  <c r="D14070" i="15"/>
  <c r="D14071" i="15"/>
  <c r="D14072" i="15"/>
  <c r="D14073" i="15"/>
  <c r="D14074" i="15"/>
  <c r="D14075" i="15"/>
  <c r="D14076" i="15"/>
  <c r="D14077" i="15"/>
  <c r="D14078" i="15"/>
  <c r="D14079" i="15"/>
  <c r="D14080" i="15"/>
  <c r="D14081" i="15"/>
  <c r="D14082" i="15"/>
  <c r="D14083" i="15"/>
  <c r="D14084" i="15"/>
  <c r="D14085" i="15"/>
  <c r="D14086" i="15"/>
  <c r="D14087" i="15"/>
  <c r="D14088" i="15"/>
  <c r="D14089" i="15"/>
  <c r="D14090" i="15"/>
  <c r="D14091" i="15"/>
  <c r="D14092" i="15"/>
  <c r="D14093" i="15"/>
  <c r="D14094" i="15"/>
  <c r="D14095" i="15"/>
  <c r="D14096" i="15"/>
  <c r="D14097" i="15"/>
  <c r="D14098" i="15"/>
  <c r="D14099" i="15"/>
  <c r="D14100" i="15"/>
  <c r="D14101" i="15"/>
  <c r="D14102" i="15"/>
  <c r="D14103" i="15"/>
  <c r="D14104" i="15"/>
  <c r="D14105" i="15"/>
  <c r="D14106" i="15"/>
  <c r="D14107" i="15"/>
  <c r="D14108" i="15"/>
  <c r="D14109" i="15"/>
  <c r="D14110" i="15"/>
  <c r="D14111" i="15"/>
  <c r="D14112" i="15"/>
  <c r="D14113" i="15"/>
  <c r="D14114" i="15"/>
  <c r="D14115" i="15"/>
  <c r="D14116" i="15"/>
  <c r="D14117" i="15"/>
  <c r="D14118" i="15"/>
  <c r="D14119" i="15"/>
  <c r="D14120" i="15"/>
  <c r="D14121" i="15"/>
  <c r="D14122" i="15"/>
  <c r="D14123" i="15"/>
  <c r="D14124" i="15"/>
  <c r="D14125" i="15"/>
  <c r="D14126" i="15"/>
  <c r="D14127" i="15"/>
  <c r="D14128" i="15"/>
  <c r="D14129" i="15"/>
  <c r="D14130" i="15"/>
  <c r="D14131" i="15"/>
  <c r="D14132" i="15"/>
  <c r="D14133" i="15"/>
  <c r="D14134" i="15"/>
  <c r="D14135" i="15"/>
  <c r="D14136" i="15"/>
  <c r="D14137" i="15"/>
  <c r="D14138" i="15"/>
  <c r="D14139" i="15"/>
  <c r="D14140" i="15"/>
  <c r="D14141" i="15"/>
  <c r="D14142" i="15"/>
  <c r="D14143" i="15"/>
  <c r="D14144" i="15"/>
  <c r="D14145" i="15"/>
  <c r="D14146" i="15"/>
  <c r="D14147" i="15"/>
  <c r="D14148" i="15"/>
  <c r="D14149" i="15"/>
  <c r="D14150" i="15"/>
  <c r="D14151" i="15"/>
  <c r="D14152" i="15"/>
  <c r="D14153" i="15"/>
  <c r="D14154" i="15"/>
  <c r="D14155" i="15"/>
  <c r="D14156" i="15"/>
  <c r="D14157" i="15"/>
  <c r="D14158" i="15"/>
  <c r="D14159" i="15"/>
  <c r="D14160" i="15"/>
  <c r="D14161" i="15"/>
  <c r="D14162" i="15"/>
  <c r="D14163" i="15"/>
  <c r="D14164" i="15"/>
  <c r="D14165" i="15"/>
  <c r="D14166" i="15"/>
  <c r="D14167" i="15"/>
  <c r="D14168" i="15"/>
  <c r="D14169" i="15"/>
  <c r="D14170" i="15"/>
  <c r="D14171" i="15"/>
  <c r="D14172" i="15"/>
  <c r="D14173" i="15"/>
  <c r="D14174" i="15"/>
  <c r="D14175" i="15"/>
  <c r="D14176" i="15"/>
  <c r="D14177" i="15"/>
  <c r="D14178" i="15"/>
  <c r="D14179" i="15"/>
  <c r="D14180" i="15"/>
  <c r="D14181" i="15"/>
  <c r="D14182" i="15"/>
  <c r="D14183" i="15"/>
  <c r="D14184" i="15"/>
  <c r="D14185" i="15"/>
  <c r="D14186" i="15"/>
  <c r="D14187" i="15"/>
  <c r="D14188" i="15"/>
  <c r="D14189" i="15"/>
  <c r="D14190" i="15"/>
  <c r="D14191" i="15"/>
  <c r="D14192" i="15"/>
  <c r="D14193" i="15"/>
  <c r="D14194" i="15"/>
  <c r="D14195" i="15"/>
  <c r="D14196" i="15"/>
  <c r="D14197" i="15"/>
  <c r="D14198" i="15"/>
  <c r="D14199" i="15"/>
  <c r="D14200" i="15"/>
  <c r="D14201" i="15"/>
  <c r="D14202" i="15"/>
  <c r="D14203" i="15"/>
  <c r="D14204" i="15"/>
  <c r="D14205" i="15"/>
  <c r="D14206" i="15"/>
  <c r="D14207" i="15"/>
  <c r="D14208" i="15"/>
  <c r="D14209" i="15"/>
  <c r="D14210" i="15"/>
  <c r="D14211" i="15"/>
  <c r="D14212" i="15"/>
  <c r="D14213" i="15"/>
  <c r="D14214" i="15"/>
  <c r="D14215" i="15"/>
  <c r="D14216" i="15"/>
  <c r="D14217" i="15"/>
  <c r="D14218" i="15"/>
  <c r="D14219" i="15"/>
  <c r="D14220" i="15"/>
  <c r="D14221" i="15"/>
  <c r="D14222" i="15"/>
  <c r="D14223" i="15"/>
  <c r="D14224" i="15"/>
  <c r="D14225" i="15"/>
  <c r="D14226" i="15"/>
  <c r="D14227" i="15"/>
  <c r="D14228" i="15"/>
  <c r="D14229" i="15"/>
  <c r="D14230" i="15"/>
  <c r="D14231" i="15"/>
  <c r="D14232" i="15"/>
  <c r="D14233" i="15"/>
  <c r="D14234" i="15"/>
  <c r="D14235" i="15"/>
  <c r="D14236" i="15"/>
  <c r="D14237" i="15"/>
  <c r="D14238" i="15"/>
  <c r="D14239" i="15"/>
  <c r="D14240" i="15"/>
  <c r="D14241" i="15"/>
  <c r="D14242" i="15"/>
  <c r="D14243" i="15"/>
  <c r="D14244" i="15"/>
  <c r="D14245" i="15"/>
  <c r="D14246" i="15"/>
  <c r="D14247" i="15"/>
  <c r="D14248" i="15"/>
  <c r="D14249" i="15"/>
  <c r="D14250" i="15"/>
  <c r="D14251" i="15"/>
  <c r="D14252" i="15"/>
  <c r="D14253" i="15"/>
  <c r="D14254" i="15"/>
  <c r="D14255" i="15"/>
  <c r="D14256" i="15"/>
  <c r="D14257" i="15"/>
  <c r="D14258" i="15"/>
  <c r="D14259" i="15"/>
  <c r="D14260" i="15"/>
  <c r="D14261" i="15"/>
  <c r="D14262" i="15"/>
  <c r="D14263" i="15"/>
  <c r="D14264" i="15"/>
  <c r="D14265" i="15"/>
  <c r="D14266" i="15"/>
  <c r="D14267" i="15"/>
  <c r="D14268" i="15"/>
  <c r="D14269" i="15"/>
  <c r="D14270" i="15"/>
  <c r="D14271" i="15"/>
  <c r="D14272" i="15"/>
  <c r="D14273" i="15"/>
  <c r="D14274" i="15"/>
  <c r="D14275" i="15"/>
  <c r="D14276" i="15"/>
  <c r="D14277" i="15"/>
  <c r="D14278" i="15"/>
  <c r="D14279" i="15"/>
  <c r="D14280" i="15"/>
  <c r="D14281" i="15"/>
  <c r="D14282" i="15"/>
  <c r="D14283" i="15"/>
  <c r="D14284" i="15"/>
  <c r="D14285" i="15"/>
  <c r="D14286" i="15"/>
  <c r="D14287" i="15"/>
  <c r="D14288" i="15"/>
  <c r="D14289" i="15"/>
  <c r="D14290" i="15"/>
  <c r="D14291" i="15"/>
  <c r="D14292" i="15"/>
  <c r="D14293" i="15"/>
  <c r="D14294" i="15"/>
  <c r="D14295" i="15"/>
  <c r="D14296" i="15"/>
  <c r="D14297" i="15"/>
  <c r="D14298" i="15"/>
  <c r="D14299" i="15"/>
  <c r="D14300" i="15"/>
  <c r="D14301" i="15"/>
  <c r="D14302" i="15"/>
  <c r="D14303" i="15"/>
  <c r="D14304" i="15"/>
  <c r="D14305" i="15"/>
  <c r="D14306" i="15"/>
  <c r="D14307" i="15"/>
  <c r="D14308" i="15"/>
  <c r="D14309" i="15"/>
  <c r="D14310" i="15"/>
  <c r="D14311" i="15"/>
  <c r="D14312" i="15"/>
  <c r="D14313" i="15"/>
  <c r="D14314" i="15"/>
  <c r="D14315" i="15"/>
  <c r="D14316" i="15"/>
  <c r="D14317" i="15"/>
  <c r="D14318" i="15"/>
  <c r="D14319" i="15"/>
  <c r="D14320" i="15"/>
  <c r="D14321" i="15"/>
  <c r="D14322" i="15"/>
  <c r="D14323" i="15"/>
  <c r="D14324" i="15"/>
  <c r="D14325" i="15"/>
  <c r="D14326" i="15"/>
  <c r="D14327" i="15"/>
  <c r="D14328" i="15"/>
  <c r="D14329" i="15"/>
  <c r="D14330" i="15"/>
  <c r="D14331" i="15"/>
  <c r="D14332" i="15"/>
  <c r="D14333" i="15"/>
  <c r="D14334" i="15"/>
  <c r="D14335" i="15"/>
  <c r="D14336" i="15"/>
  <c r="D14337" i="15"/>
  <c r="D14338" i="15"/>
  <c r="D14339" i="15"/>
  <c r="D14340" i="15"/>
  <c r="D14341" i="15"/>
  <c r="D14342" i="15"/>
  <c r="D14343" i="15"/>
  <c r="D14344" i="15"/>
  <c r="D14345" i="15"/>
  <c r="D14346" i="15"/>
  <c r="D14347" i="15"/>
  <c r="D14348" i="15"/>
  <c r="D14349" i="15"/>
  <c r="D14350" i="15"/>
  <c r="D14351" i="15"/>
  <c r="D14352" i="15"/>
  <c r="D14353" i="15"/>
  <c r="D14354" i="15"/>
  <c r="D14355" i="15"/>
  <c r="D14356" i="15"/>
  <c r="D14357" i="15"/>
  <c r="D14358" i="15"/>
  <c r="D14359" i="15"/>
  <c r="D14360" i="15"/>
  <c r="D14361" i="15"/>
  <c r="D14362" i="15"/>
  <c r="D14363" i="15"/>
  <c r="D14364" i="15"/>
  <c r="D14365" i="15"/>
  <c r="D14366" i="15"/>
  <c r="D14367" i="15"/>
  <c r="D14368" i="15"/>
  <c r="D14369" i="15"/>
  <c r="D14370" i="15"/>
  <c r="D14371" i="15"/>
  <c r="D14372" i="15"/>
  <c r="D14373" i="15"/>
  <c r="D14374" i="15"/>
  <c r="D14375" i="15"/>
  <c r="D14376" i="15"/>
  <c r="D14377" i="15"/>
  <c r="D14378" i="15"/>
  <c r="D14379" i="15"/>
  <c r="D14380" i="15"/>
  <c r="D14381" i="15"/>
  <c r="D14382" i="15"/>
  <c r="D14383" i="15"/>
  <c r="D14384" i="15"/>
  <c r="D14385" i="15"/>
  <c r="D14386" i="15"/>
  <c r="D14387" i="15"/>
  <c r="D14388" i="15"/>
  <c r="D14389" i="15"/>
  <c r="D14390" i="15"/>
  <c r="D14391" i="15"/>
  <c r="D14392" i="15"/>
  <c r="D14393" i="15"/>
  <c r="D14394" i="15"/>
  <c r="D14395" i="15"/>
  <c r="D14396" i="15"/>
  <c r="D14397" i="15"/>
  <c r="D14398" i="15"/>
  <c r="D14399" i="15"/>
  <c r="D14400" i="15"/>
  <c r="D14401" i="15"/>
  <c r="D14402" i="15"/>
  <c r="D14403" i="15"/>
  <c r="D14404" i="15"/>
  <c r="D14405" i="15"/>
  <c r="D14406" i="15"/>
  <c r="D14407" i="15"/>
  <c r="D14408" i="15"/>
  <c r="D14409" i="15"/>
  <c r="D14410" i="15"/>
  <c r="D14411" i="15"/>
  <c r="D14412" i="15"/>
  <c r="D14413" i="15"/>
  <c r="D14414" i="15"/>
  <c r="D14415" i="15"/>
  <c r="D14416" i="15"/>
  <c r="D14417" i="15"/>
  <c r="D14418" i="15"/>
  <c r="D14419" i="15"/>
  <c r="D14420" i="15"/>
  <c r="D14421" i="15"/>
  <c r="D14422" i="15"/>
  <c r="D14423" i="15"/>
  <c r="D14424" i="15"/>
  <c r="D14425" i="15"/>
  <c r="D14426" i="15"/>
  <c r="D14427" i="15"/>
  <c r="D14428" i="15"/>
  <c r="D14429" i="15"/>
  <c r="D14430" i="15"/>
  <c r="D14431" i="15"/>
  <c r="D14432" i="15"/>
  <c r="D14433" i="15"/>
  <c r="D14434" i="15"/>
  <c r="D14435" i="15"/>
  <c r="D14436" i="15"/>
  <c r="D14437" i="15"/>
  <c r="D14438" i="15"/>
  <c r="D14439" i="15"/>
  <c r="D14440" i="15"/>
  <c r="D14441" i="15"/>
  <c r="D14442" i="15"/>
  <c r="D14443" i="15"/>
  <c r="D14444" i="15"/>
  <c r="D14445" i="15"/>
  <c r="D14446" i="15"/>
  <c r="D14447" i="15"/>
  <c r="D14448" i="15"/>
  <c r="D14449" i="15"/>
  <c r="D14450" i="15"/>
  <c r="D14451" i="15"/>
  <c r="D14452" i="15"/>
  <c r="D14453" i="15"/>
  <c r="D14454" i="15"/>
  <c r="D14455" i="15"/>
  <c r="D14456" i="15"/>
  <c r="D14457" i="15"/>
  <c r="D14458" i="15"/>
  <c r="D14459" i="15"/>
  <c r="D14460" i="15"/>
  <c r="D14461" i="15"/>
  <c r="D14462" i="15"/>
  <c r="D14463" i="15"/>
  <c r="D14464" i="15"/>
  <c r="D14465" i="15"/>
  <c r="D14466" i="15"/>
  <c r="D14467" i="15"/>
  <c r="D14468" i="15"/>
  <c r="D14469" i="15"/>
  <c r="D14470" i="15"/>
  <c r="D14471" i="15"/>
  <c r="D14472" i="15"/>
  <c r="D14473" i="15"/>
  <c r="D14474" i="15"/>
  <c r="D14475" i="15"/>
  <c r="D14476" i="15"/>
  <c r="D14477" i="15"/>
  <c r="D14478" i="15"/>
  <c r="D14479" i="15"/>
  <c r="D14480" i="15"/>
  <c r="D14481" i="15"/>
  <c r="D14482" i="15"/>
  <c r="D14483" i="15"/>
  <c r="D14484" i="15"/>
  <c r="D14485" i="15"/>
  <c r="D14486" i="15"/>
  <c r="D14487" i="15"/>
  <c r="D14488" i="15"/>
  <c r="D14489" i="15"/>
  <c r="D14490" i="15"/>
  <c r="D14491" i="15"/>
  <c r="D14492" i="15"/>
  <c r="D14493" i="15"/>
  <c r="D14494" i="15"/>
  <c r="D14495" i="15"/>
  <c r="D14496" i="15"/>
  <c r="D14497" i="15"/>
  <c r="D14498" i="15"/>
  <c r="D14499" i="15"/>
  <c r="D14500" i="15"/>
  <c r="D14501" i="15"/>
  <c r="D14502" i="15"/>
  <c r="D14503" i="15"/>
  <c r="D14504" i="15"/>
  <c r="D14505" i="15"/>
  <c r="D14506" i="15"/>
  <c r="D14507" i="15"/>
  <c r="D14508" i="15"/>
  <c r="D14509" i="15"/>
  <c r="D14510" i="15"/>
  <c r="D14511" i="15"/>
  <c r="D14512" i="15"/>
  <c r="D14513" i="15"/>
  <c r="D14514" i="15"/>
  <c r="D14515" i="15"/>
  <c r="D14516" i="15"/>
  <c r="D14517" i="15"/>
  <c r="D14518" i="15"/>
  <c r="D14519" i="15"/>
  <c r="D14520" i="15"/>
  <c r="D14521" i="15"/>
  <c r="D14522" i="15"/>
  <c r="D14523" i="15"/>
  <c r="D14524" i="15"/>
  <c r="D14525" i="15"/>
  <c r="D14526" i="15"/>
  <c r="D14527" i="15"/>
  <c r="D14528" i="15"/>
  <c r="D14529" i="15"/>
  <c r="D14530" i="15"/>
  <c r="D14531" i="15"/>
  <c r="D14532" i="15"/>
  <c r="D14533" i="15"/>
  <c r="D14534" i="15"/>
  <c r="D14535" i="15"/>
  <c r="D14536" i="15"/>
  <c r="D14537" i="15"/>
  <c r="D14538" i="15"/>
  <c r="D14539" i="15"/>
  <c r="D14540" i="15"/>
  <c r="D14541" i="15"/>
  <c r="D14542" i="15"/>
  <c r="D14543" i="15"/>
  <c r="D14544" i="15"/>
  <c r="D14545" i="15"/>
  <c r="D14546" i="15"/>
  <c r="D14547" i="15"/>
  <c r="D14548" i="15"/>
  <c r="D14549" i="15"/>
  <c r="D14550" i="15"/>
  <c r="D14551" i="15"/>
  <c r="D14552" i="15"/>
  <c r="D14553" i="15"/>
  <c r="D14554" i="15"/>
  <c r="D14555" i="15"/>
  <c r="D14556" i="15"/>
  <c r="D14557" i="15"/>
  <c r="D14558" i="15"/>
  <c r="D14559" i="15"/>
  <c r="D14560" i="15"/>
  <c r="D14561" i="15"/>
  <c r="D14562" i="15"/>
  <c r="D14563" i="15"/>
  <c r="D14564" i="15"/>
  <c r="D14565" i="15"/>
  <c r="D14566" i="15"/>
  <c r="D14567" i="15"/>
  <c r="D14568" i="15"/>
  <c r="D14569" i="15"/>
  <c r="D14570" i="15"/>
  <c r="D14571" i="15"/>
  <c r="D14572" i="15"/>
  <c r="D14573" i="15"/>
  <c r="D14574" i="15"/>
  <c r="D14575" i="15"/>
  <c r="D14576" i="15"/>
  <c r="D14577" i="15"/>
  <c r="D14578" i="15"/>
  <c r="D14579" i="15"/>
  <c r="D14580" i="15"/>
  <c r="D14581" i="15"/>
  <c r="D14582" i="15"/>
  <c r="D14583" i="15"/>
  <c r="D14584" i="15"/>
  <c r="D14585" i="15"/>
  <c r="D14586" i="15"/>
  <c r="D14587" i="15"/>
  <c r="D14588" i="15"/>
  <c r="D14589" i="15"/>
  <c r="D14590" i="15"/>
  <c r="D14591" i="15"/>
  <c r="D14592" i="15"/>
  <c r="D14593" i="15"/>
  <c r="D14594" i="15"/>
  <c r="D14595" i="15"/>
  <c r="D14596" i="15"/>
  <c r="D14597" i="15"/>
  <c r="D14598" i="15"/>
  <c r="D14599" i="15"/>
  <c r="D14600" i="15"/>
  <c r="D14601" i="15"/>
  <c r="D14602" i="15"/>
  <c r="D14603" i="15"/>
  <c r="D14604" i="15"/>
  <c r="D14605" i="15"/>
  <c r="D14606" i="15"/>
  <c r="D14607" i="15"/>
  <c r="D14608" i="15"/>
  <c r="D14609" i="15"/>
  <c r="D14610" i="15"/>
  <c r="D14611" i="15"/>
  <c r="D14612" i="15"/>
  <c r="D14613" i="15"/>
  <c r="D14614" i="15"/>
  <c r="D14615" i="15"/>
  <c r="D14616" i="15"/>
  <c r="D14617" i="15"/>
  <c r="D14618" i="15"/>
  <c r="D14619" i="15"/>
  <c r="D14620" i="15"/>
  <c r="D14621" i="15"/>
  <c r="D14622" i="15"/>
  <c r="D14623" i="15"/>
  <c r="D14624" i="15"/>
  <c r="D14625" i="15"/>
  <c r="D14626" i="15"/>
  <c r="D14627" i="15"/>
  <c r="D14628" i="15"/>
  <c r="D14629" i="15"/>
  <c r="D14630" i="15"/>
  <c r="D14631" i="15"/>
  <c r="D14632" i="15"/>
  <c r="D14633" i="15"/>
  <c r="D14634" i="15"/>
  <c r="D14635" i="15"/>
  <c r="D14636" i="15"/>
  <c r="D14637" i="15"/>
  <c r="D14638" i="15"/>
  <c r="D14639" i="15"/>
  <c r="D14640" i="15"/>
  <c r="D14641" i="15"/>
  <c r="D14642" i="15"/>
  <c r="D14643" i="15"/>
  <c r="D14644" i="15"/>
  <c r="D14645" i="15"/>
  <c r="D14646" i="15"/>
  <c r="D14647" i="15"/>
  <c r="D14648" i="15"/>
  <c r="D14649" i="15"/>
  <c r="D14650" i="15"/>
  <c r="D14651" i="15"/>
  <c r="D14652" i="15"/>
  <c r="D14653" i="15"/>
  <c r="D14654" i="15"/>
  <c r="D14655" i="15"/>
  <c r="D14656" i="15"/>
  <c r="D14657" i="15"/>
  <c r="D14658" i="15"/>
  <c r="D14659" i="15"/>
  <c r="D14660" i="15"/>
  <c r="D14661" i="15"/>
  <c r="D14662" i="15"/>
  <c r="D14663" i="15"/>
  <c r="D14664" i="15"/>
  <c r="D14665" i="15"/>
  <c r="D14666" i="15"/>
  <c r="D14667" i="15"/>
  <c r="D14668" i="15"/>
  <c r="D14669" i="15"/>
  <c r="D14670" i="15"/>
  <c r="D14671" i="15"/>
  <c r="D14672" i="15"/>
  <c r="D14673" i="15"/>
  <c r="D14674" i="15"/>
  <c r="D14675" i="15"/>
  <c r="D14676" i="15"/>
  <c r="D14677" i="15"/>
  <c r="D14678" i="15"/>
  <c r="D14679" i="15"/>
  <c r="D14680" i="15"/>
  <c r="D14681" i="15"/>
  <c r="D14682" i="15"/>
  <c r="D14683" i="15"/>
  <c r="D14684" i="15"/>
  <c r="D14685" i="15"/>
  <c r="D14686" i="15"/>
  <c r="D14687" i="15"/>
  <c r="D14688" i="15"/>
  <c r="D14689" i="15"/>
  <c r="D14690" i="15"/>
  <c r="D14691" i="15"/>
  <c r="D14692" i="15"/>
  <c r="D14693" i="15"/>
  <c r="D14694" i="15"/>
  <c r="D14695" i="15"/>
  <c r="D14696" i="15"/>
  <c r="D14697" i="15"/>
  <c r="D14698" i="15"/>
  <c r="D14699" i="15"/>
  <c r="D14700" i="15"/>
  <c r="D14701" i="15"/>
  <c r="D14702" i="15"/>
  <c r="D14703" i="15"/>
  <c r="D14704" i="15"/>
  <c r="D14705" i="15"/>
  <c r="D14706" i="15"/>
  <c r="D14707" i="15"/>
  <c r="D14708" i="15"/>
  <c r="D14709" i="15"/>
  <c r="D14710" i="15"/>
  <c r="D14711" i="15"/>
  <c r="D14712" i="15"/>
  <c r="D14713" i="15"/>
  <c r="D14714" i="15"/>
  <c r="D14715" i="15"/>
  <c r="D14716" i="15"/>
  <c r="D14717" i="15"/>
  <c r="D14718" i="15"/>
  <c r="D14719" i="15"/>
  <c r="D14720" i="15"/>
  <c r="D14721" i="15"/>
  <c r="D14722" i="15"/>
  <c r="D14723" i="15"/>
  <c r="D14724" i="15"/>
  <c r="D14725" i="15"/>
  <c r="D14726" i="15"/>
  <c r="D14727" i="15"/>
  <c r="D14728" i="15"/>
  <c r="D14729" i="15"/>
  <c r="D14730" i="15"/>
  <c r="D14731" i="15"/>
  <c r="D14732" i="15"/>
  <c r="D14733" i="15"/>
  <c r="D14734" i="15"/>
  <c r="D14735" i="15"/>
  <c r="D14736" i="15"/>
  <c r="D14737" i="15"/>
  <c r="D14738" i="15"/>
  <c r="D14739" i="15"/>
  <c r="D14740" i="15"/>
  <c r="D14741" i="15"/>
  <c r="D14742" i="15"/>
  <c r="D14743" i="15"/>
  <c r="D14744" i="15"/>
  <c r="D14745" i="15"/>
  <c r="D14746" i="15"/>
  <c r="D14747" i="15"/>
  <c r="D14748" i="15"/>
  <c r="D14749" i="15"/>
  <c r="D14750" i="15"/>
  <c r="D14751" i="15"/>
  <c r="D14752" i="15"/>
  <c r="D14753" i="15"/>
  <c r="D14754" i="15"/>
  <c r="D14755" i="15"/>
  <c r="D14756" i="15"/>
  <c r="D14757" i="15"/>
  <c r="D14758" i="15"/>
  <c r="D14759" i="15"/>
  <c r="D14760" i="15"/>
  <c r="D14761" i="15"/>
  <c r="D14762" i="15"/>
  <c r="D14763" i="15"/>
  <c r="D14764" i="15"/>
  <c r="D14765" i="15"/>
  <c r="D14766" i="15"/>
  <c r="D14767" i="15"/>
  <c r="D14768" i="15"/>
  <c r="D14769" i="15"/>
  <c r="D14770" i="15"/>
  <c r="D14771" i="15"/>
  <c r="D14772" i="15"/>
  <c r="D14773" i="15"/>
  <c r="D14774" i="15"/>
  <c r="D14775" i="15"/>
  <c r="D14776" i="15"/>
  <c r="D14777" i="15"/>
  <c r="D14778" i="15"/>
  <c r="D14779" i="15"/>
  <c r="D14780" i="15"/>
  <c r="D14781" i="15"/>
  <c r="D14782" i="15"/>
  <c r="D14783" i="15"/>
  <c r="D14784" i="15"/>
  <c r="D14785" i="15"/>
  <c r="D14786" i="15"/>
  <c r="D14787" i="15"/>
  <c r="D14788" i="15"/>
  <c r="D14789" i="15"/>
  <c r="D14790" i="15"/>
  <c r="D14791" i="15"/>
  <c r="D14792" i="15"/>
  <c r="D14793" i="15"/>
  <c r="D14794" i="15"/>
  <c r="D14795" i="15"/>
  <c r="D14796" i="15"/>
  <c r="D14797" i="15"/>
  <c r="D14798" i="15"/>
  <c r="D14799" i="15"/>
  <c r="D14800" i="15"/>
  <c r="D14801" i="15"/>
  <c r="D14802" i="15"/>
  <c r="D14803" i="15"/>
  <c r="D14804" i="15"/>
  <c r="D14805" i="15"/>
  <c r="D14806" i="15"/>
  <c r="D14807" i="15"/>
  <c r="D14808" i="15"/>
  <c r="D14809" i="15"/>
  <c r="D14810" i="15"/>
  <c r="D14811" i="15"/>
  <c r="D14812" i="15"/>
  <c r="D14813" i="15"/>
  <c r="D14814" i="15"/>
  <c r="D14815" i="15"/>
  <c r="D14816" i="15"/>
  <c r="D14817" i="15"/>
  <c r="D14818" i="15"/>
  <c r="D14819" i="15"/>
  <c r="D14820" i="15"/>
  <c r="D14821" i="15"/>
  <c r="D14822" i="15"/>
  <c r="D14823" i="15"/>
  <c r="D14824" i="15"/>
  <c r="D14825" i="15"/>
  <c r="D14826" i="15"/>
  <c r="D14827" i="15"/>
  <c r="D14828" i="15"/>
  <c r="D14829" i="15"/>
  <c r="D14830" i="15"/>
  <c r="D14831" i="15"/>
  <c r="D14832" i="15"/>
  <c r="D14833" i="15"/>
  <c r="D14834" i="15"/>
  <c r="D14835" i="15"/>
  <c r="D14836" i="15"/>
  <c r="D14837" i="15"/>
  <c r="D14838" i="15"/>
  <c r="D14839" i="15"/>
  <c r="D14840" i="15"/>
  <c r="D14841" i="15"/>
  <c r="D14842" i="15"/>
  <c r="D14843" i="15"/>
  <c r="D14844" i="15"/>
  <c r="D14845" i="15"/>
  <c r="D14846" i="15"/>
  <c r="D14847" i="15"/>
  <c r="D14848" i="15"/>
  <c r="D14849" i="15"/>
  <c r="D14850" i="15"/>
  <c r="D14851" i="15"/>
  <c r="D14852" i="15"/>
  <c r="D14853" i="15"/>
  <c r="D14854" i="15"/>
  <c r="D14855" i="15"/>
  <c r="D14856" i="15"/>
  <c r="D14857" i="15"/>
  <c r="D14858" i="15"/>
  <c r="D14859" i="15"/>
  <c r="D14860" i="15"/>
  <c r="D14861" i="15"/>
  <c r="D14862" i="15"/>
  <c r="D14863" i="15"/>
  <c r="D14864" i="15"/>
  <c r="D14865" i="15"/>
  <c r="D14866" i="15"/>
  <c r="D14867" i="15"/>
  <c r="D14868" i="15"/>
  <c r="D14869" i="15"/>
  <c r="D14870" i="15"/>
  <c r="D14871" i="15"/>
  <c r="D14872" i="15"/>
  <c r="D14873" i="15"/>
  <c r="D14874" i="15"/>
  <c r="D14875" i="15"/>
  <c r="D14876" i="15"/>
  <c r="D14877" i="15"/>
  <c r="D14878" i="15"/>
  <c r="D14879" i="15"/>
  <c r="D14880" i="15"/>
  <c r="D14881" i="15"/>
  <c r="D14882" i="15"/>
  <c r="D14883" i="15"/>
  <c r="D14884" i="15"/>
  <c r="D14885" i="15"/>
  <c r="D14886" i="15"/>
  <c r="D14887" i="15"/>
  <c r="D14888" i="15"/>
  <c r="D14889" i="15"/>
  <c r="D14890" i="15"/>
  <c r="D14891" i="15"/>
  <c r="D14892" i="15"/>
  <c r="D14893" i="15"/>
  <c r="D14894" i="15"/>
  <c r="D14895" i="15"/>
  <c r="D14896" i="15"/>
  <c r="D14897" i="15"/>
  <c r="D14898" i="15"/>
  <c r="D14899" i="15"/>
  <c r="D14900" i="15"/>
  <c r="D14901" i="15"/>
  <c r="D14902" i="15"/>
  <c r="D14903" i="15"/>
  <c r="D14904" i="15"/>
  <c r="D14905" i="15"/>
  <c r="D14906" i="15"/>
  <c r="D14907" i="15"/>
  <c r="D14908" i="15"/>
  <c r="D14909" i="15"/>
  <c r="D14910" i="15"/>
  <c r="D14911" i="15"/>
  <c r="D14912" i="15"/>
  <c r="D14913" i="15"/>
  <c r="D14914" i="15"/>
  <c r="D14915" i="15"/>
  <c r="D14916" i="15"/>
  <c r="D14917" i="15"/>
  <c r="D14918" i="15"/>
  <c r="D14919" i="15"/>
  <c r="D14920" i="15"/>
  <c r="D14921" i="15"/>
  <c r="D14922" i="15"/>
  <c r="D14923" i="15"/>
  <c r="D14924" i="15"/>
  <c r="D14925" i="15"/>
  <c r="D14926" i="15"/>
  <c r="D14927" i="15"/>
  <c r="D14928" i="15"/>
  <c r="D14929" i="15"/>
  <c r="D14930" i="15"/>
  <c r="D14931" i="15"/>
  <c r="D14932" i="15"/>
  <c r="D14933" i="15"/>
  <c r="D14934" i="15"/>
  <c r="D14935" i="15"/>
  <c r="D14936" i="15"/>
  <c r="D14937" i="15"/>
  <c r="D14938" i="15"/>
  <c r="D14939" i="15"/>
  <c r="D14940" i="15"/>
  <c r="D14941" i="15"/>
  <c r="D14942" i="15"/>
  <c r="D14943" i="15"/>
  <c r="D14944" i="15"/>
  <c r="D14945" i="15"/>
  <c r="D14946" i="15"/>
  <c r="D14947" i="15"/>
  <c r="D14948" i="15"/>
  <c r="D14949" i="15"/>
  <c r="D14950" i="15"/>
  <c r="D14951" i="15"/>
  <c r="D14952" i="15"/>
  <c r="D14953" i="15"/>
  <c r="D14954" i="15"/>
  <c r="D14955" i="15"/>
  <c r="D14956" i="15"/>
  <c r="D14957" i="15"/>
  <c r="D14958" i="15"/>
  <c r="D14959" i="15"/>
  <c r="D14960" i="15"/>
  <c r="D14961" i="15"/>
  <c r="D14962" i="15"/>
  <c r="D14963" i="15"/>
  <c r="D14964" i="15"/>
  <c r="D14965" i="15"/>
  <c r="D14966" i="15"/>
  <c r="D14967" i="15"/>
  <c r="D14968" i="15"/>
  <c r="D14969" i="15"/>
  <c r="D14970" i="15"/>
  <c r="D14971" i="15"/>
  <c r="D14972" i="15"/>
  <c r="D14973" i="15"/>
  <c r="D14974" i="15"/>
  <c r="D14975" i="15"/>
  <c r="D14976" i="15"/>
  <c r="D14977" i="15"/>
  <c r="D14978" i="15"/>
  <c r="D14979" i="15"/>
  <c r="D14980" i="15"/>
  <c r="D14981" i="15"/>
  <c r="D14982" i="15"/>
  <c r="D14983" i="15"/>
  <c r="D14984" i="15"/>
  <c r="D14985" i="15"/>
  <c r="D14986" i="15"/>
  <c r="D14987" i="15"/>
  <c r="D14988" i="15"/>
  <c r="D14989" i="15"/>
  <c r="D14990" i="15"/>
  <c r="D14991" i="15"/>
  <c r="D14992" i="15"/>
  <c r="D14993" i="15"/>
  <c r="D14994" i="15"/>
  <c r="D14995" i="15"/>
  <c r="D14996" i="15"/>
  <c r="D14997" i="15"/>
  <c r="D14998" i="15"/>
  <c r="D14999" i="15"/>
  <c r="D15000" i="15"/>
  <c r="D15001" i="15"/>
  <c r="D15002" i="15"/>
  <c r="D15003" i="15"/>
  <c r="D15004" i="15"/>
  <c r="D15005" i="15"/>
  <c r="D15006" i="15"/>
  <c r="D15007" i="15"/>
  <c r="D15008" i="15"/>
  <c r="D15009" i="15"/>
  <c r="D15010" i="15"/>
  <c r="D15011" i="15"/>
  <c r="D15012" i="15"/>
  <c r="D15013" i="15"/>
  <c r="D15014" i="15"/>
  <c r="D15015" i="15"/>
  <c r="D15016" i="15"/>
  <c r="D15017" i="15"/>
  <c r="D15018" i="15"/>
  <c r="D15019" i="15"/>
  <c r="D15020" i="15"/>
  <c r="D15021" i="15"/>
  <c r="D15022" i="15"/>
  <c r="D15023" i="15"/>
  <c r="D15024" i="15"/>
  <c r="D15025" i="15"/>
  <c r="D15026" i="15"/>
  <c r="D15027" i="15"/>
  <c r="D15028" i="15"/>
  <c r="D15029" i="15"/>
  <c r="D15030" i="15"/>
  <c r="D15031" i="15"/>
  <c r="D15032" i="15"/>
  <c r="D15033" i="15"/>
  <c r="D15034" i="15"/>
  <c r="D15035" i="15"/>
  <c r="D15036" i="15"/>
  <c r="D15037" i="15"/>
  <c r="D15038" i="15"/>
  <c r="D15039" i="15"/>
  <c r="D15040" i="15"/>
  <c r="D15041" i="15"/>
  <c r="D15042" i="15"/>
  <c r="D15043" i="15"/>
  <c r="D15044" i="15"/>
  <c r="D15045" i="15"/>
  <c r="D15046" i="15"/>
  <c r="D15047" i="15"/>
  <c r="D15048" i="15"/>
  <c r="D15049" i="15"/>
  <c r="D15050" i="15"/>
  <c r="D15051" i="15"/>
  <c r="D15052" i="15"/>
  <c r="D15053" i="15"/>
  <c r="D15054" i="15"/>
  <c r="D15055" i="15"/>
  <c r="D15056" i="15"/>
  <c r="D15057" i="15"/>
  <c r="D15058" i="15"/>
  <c r="D15059" i="15"/>
  <c r="D15060" i="15"/>
  <c r="D15061" i="15"/>
  <c r="D15062" i="15"/>
  <c r="D15063" i="15"/>
  <c r="D15064" i="15"/>
  <c r="D15065" i="15"/>
  <c r="D15066" i="15"/>
  <c r="D15067" i="15"/>
  <c r="D15068" i="15"/>
  <c r="D15069" i="15"/>
  <c r="D15070" i="15"/>
  <c r="D15071" i="15"/>
  <c r="D15072" i="15"/>
  <c r="D15073" i="15"/>
  <c r="D15074" i="15"/>
  <c r="D15075" i="15"/>
  <c r="D15076" i="15"/>
  <c r="D15077" i="15"/>
  <c r="D15078" i="15"/>
  <c r="D15079" i="15"/>
  <c r="D15080" i="15"/>
  <c r="D15081" i="15"/>
  <c r="D15082" i="15"/>
  <c r="D15083" i="15"/>
  <c r="D15084" i="15"/>
  <c r="D15085" i="15"/>
  <c r="D15086" i="15"/>
  <c r="D15087" i="15"/>
  <c r="D15088" i="15"/>
  <c r="D15089" i="15"/>
  <c r="D15090" i="15"/>
  <c r="D15091" i="15"/>
  <c r="D15092" i="15"/>
  <c r="D15093" i="15"/>
  <c r="D15094" i="15"/>
  <c r="D15095" i="15"/>
  <c r="D15096" i="15"/>
  <c r="D15097" i="15"/>
  <c r="D15098" i="15"/>
  <c r="D15099" i="15"/>
  <c r="D15100" i="15"/>
  <c r="D15101" i="15"/>
  <c r="D15102" i="15"/>
  <c r="D15103" i="15"/>
  <c r="D15104" i="15"/>
  <c r="D15105" i="15"/>
  <c r="D15106" i="15"/>
  <c r="D15107" i="15"/>
  <c r="D15108" i="15"/>
  <c r="D15109" i="15"/>
  <c r="D15110" i="15"/>
  <c r="D15111" i="15"/>
  <c r="D15112" i="15"/>
  <c r="D15113" i="15"/>
  <c r="D15114" i="15"/>
  <c r="D15115" i="15"/>
  <c r="D15116" i="15"/>
  <c r="D15117" i="15"/>
  <c r="D15118" i="15"/>
  <c r="D15119" i="15"/>
  <c r="D15120" i="15"/>
  <c r="D15121" i="15"/>
  <c r="D15122" i="15"/>
  <c r="D15123" i="15"/>
  <c r="D15124" i="15"/>
  <c r="D15125" i="15"/>
  <c r="D15126" i="15"/>
  <c r="D15127" i="15"/>
  <c r="D15128" i="15"/>
  <c r="D15129" i="15"/>
  <c r="D15130" i="15"/>
  <c r="D15131" i="15"/>
  <c r="D15132" i="15"/>
  <c r="D15133" i="15"/>
  <c r="D15134" i="15"/>
  <c r="D15135" i="15"/>
  <c r="D15136" i="15"/>
  <c r="D15137" i="15"/>
  <c r="D15138" i="15"/>
  <c r="D15139" i="15"/>
  <c r="D15140" i="15"/>
  <c r="D15141" i="15"/>
  <c r="D15142" i="15"/>
  <c r="D15143" i="15"/>
  <c r="D15144" i="15"/>
  <c r="D15145" i="15"/>
  <c r="D15146" i="15"/>
  <c r="D15147" i="15"/>
  <c r="D15148" i="15"/>
  <c r="D15149" i="15"/>
  <c r="D15150" i="15"/>
  <c r="D15151" i="15"/>
  <c r="D15152" i="15"/>
  <c r="D15153" i="15"/>
  <c r="D15154" i="15"/>
  <c r="D15155" i="15"/>
  <c r="D15156" i="15"/>
  <c r="D15157" i="15"/>
  <c r="D15158" i="15"/>
  <c r="D15159" i="15"/>
  <c r="D15160" i="15"/>
  <c r="D15161" i="15"/>
  <c r="D15162" i="15"/>
  <c r="D15163" i="15"/>
  <c r="D15164" i="15"/>
  <c r="D15165" i="15"/>
  <c r="D15166" i="15"/>
  <c r="D15167" i="15"/>
  <c r="D15168" i="15"/>
  <c r="D15169" i="15"/>
  <c r="D15170" i="15"/>
  <c r="D15171" i="15"/>
  <c r="D15172" i="15"/>
  <c r="D15173" i="15"/>
  <c r="D15174" i="15"/>
  <c r="D15175" i="15"/>
  <c r="D15176" i="15"/>
  <c r="D15177" i="15"/>
  <c r="D15178" i="15"/>
  <c r="D15179" i="15"/>
  <c r="D15180" i="15"/>
  <c r="D15181" i="15"/>
  <c r="D15182" i="15"/>
  <c r="D15183" i="15"/>
  <c r="D15184" i="15"/>
  <c r="D15185" i="15"/>
  <c r="D15186" i="15"/>
  <c r="D15187" i="15"/>
  <c r="D15188" i="15"/>
  <c r="D15189" i="15"/>
  <c r="D15190" i="15"/>
  <c r="D15191" i="15"/>
  <c r="D15192" i="15"/>
  <c r="D15193" i="15"/>
  <c r="D15194" i="15"/>
  <c r="D15195" i="15"/>
  <c r="D15196" i="15"/>
  <c r="D15197" i="15"/>
  <c r="D15198" i="15"/>
  <c r="D15199" i="15"/>
  <c r="D15200" i="15"/>
  <c r="D15201" i="15"/>
  <c r="D15202" i="15"/>
  <c r="D15203" i="15"/>
  <c r="D15204" i="15"/>
  <c r="D15205" i="15"/>
  <c r="D15206" i="15"/>
  <c r="D15207" i="15"/>
  <c r="D15208" i="15"/>
  <c r="D15209" i="15"/>
  <c r="D15210" i="15"/>
  <c r="D15211" i="15"/>
  <c r="D15212" i="15"/>
  <c r="D15213" i="15"/>
  <c r="D15214" i="15"/>
  <c r="D15215" i="15"/>
  <c r="D15216" i="15"/>
  <c r="D15217" i="15"/>
  <c r="D15218" i="15"/>
  <c r="D15219" i="15"/>
  <c r="D15220" i="15"/>
  <c r="D15221" i="15"/>
  <c r="D15222" i="15"/>
  <c r="D15223" i="15"/>
  <c r="D15224" i="15"/>
  <c r="D15225" i="15"/>
  <c r="D15226" i="15"/>
  <c r="D15227" i="15"/>
  <c r="D15228" i="15"/>
  <c r="D15229" i="15"/>
  <c r="D15230" i="15"/>
  <c r="D15231" i="15"/>
  <c r="D15232" i="15"/>
  <c r="D15233" i="15"/>
  <c r="D15234" i="15"/>
  <c r="D15235" i="15"/>
  <c r="D15236" i="15"/>
  <c r="D15237" i="15"/>
  <c r="D15238" i="15"/>
  <c r="D15239" i="15"/>
  <c r="D15240" i="15"/>
  <c r="D15241" i="15"/>
  <c r="D15242" i="15"/>
  <c r="D15243" i="15"/>
  <c r="D15244" i="15"/>
  <c r="D15245" i="15"/>
  <c r="D15246" i="15"/>
  <c r="D15247" i="15"/>
  <c r="D15248" i="15"/>
  <c r="D15249" i="15"/>
  <c r="D15250" i="15"/>
  <c r="D15251" i="15"/>
  <c r="D15252" i="15"/>
  <c r="D15253" i="15"/>
  <c r="D15254" i="15"/>
  <c r="D15255" i="15"/>
  <c r="D15256" i="15"/>
  <c r="D15257" i="15"/>
  <c r="D15258" i="15"/>
  <c r="D15259" i="15"/>
  <c r="D15260" i="15"/>
  <c r="D15261" i="15"/>
  <c r="D15262" i="15"/>
  <c r="D15263" i="15"/>
  <c r="D15264" i="15"/>
  <c r="D15265" i="15"/>
  <c r="D15266" i="15"/>
  <c r="D15267" i="15"/>
  <c r="D15268" i="15"/>
  <c r="D15269" i="15"/>
  <c r="D15270" i="15"/>
  <c r="D15271" i="15"/>
  <c r="D15272" i="15"/>
  <c r="D15273" i="15"/>
  <c r="D15274" i="15"/>
  <c r="D15275" i="15"/>
  <c r="D15276" i="15"/>
  <c r="D15277" i="15"/>
  <c r="D15278" i="15"/>
  <c r="D15279" i="15"/>
  <c r="D15280" i="15"/>
  <c r="D15281" i="15"/>
  <c r="D15282" i="15"/>
  <c r="D15283" i="15"/>
  <c r="D15284" i="15"/>
  <c r="D15285" i="15"/>
  <c r="D15286" i="15"/>
  <c r="D15287" i="15"/>
  <c r="D15288" i="15"/>
  <c r="D15289" i="15"/>
  <c r="D15290" i="15"/>
  <c r="D15291" i="15"/>
  <c r="D15292" i="15"/>
  <c r="D15293" i="15"/>
  <c r="D15294" i="15"/>
  <c r="D15295" i="15"/>
  <c r="D15296" i="15"/>
  <c r="D15297" i="15"/>
  <c r="D15298" i="15"/>
  <c r="D15299" i="15"/>
  <c r="D15300" i="15"/>
  <c r="D15301" i="15"/>
  <c r="D15302" i="15"/>
  <c r="D15303" i="15"/>
  <c r="D15304" i="15"/>
  <c r="D15305" i="15"/>
  <c r="D15306" i="15"/>
  <c r="D15307" i="15"/>
  <c r="D15308" i="15"/>
  <c r="D15309" i="15"/>
  <c r="D15310" i="15"/>
  <c r="D15311" i="15"/>
  <c r="D15312" i="15"/>
  <c r="D15313" i="15"/>
  <c r="D15314" i="15"/>
  <c r="D15315" i="15"/>
  <c r="D15316" i="15"/>
  <c r="D15317" i="15"/>
  <c r="D15318" i="15"/>
  <c r="D15319" i="15"/>
  <c r="D15320" i="15"/>
  <c r="D15321" i="15"/>
  <c r="D15322" i="15"/>
  <c r="D15323" i="15"/>
  <c r="D15324" i="15"/>
  <c r="D15325" i="15"/>
  <c r="D15326" i="15"/>
  <c r="D15327" i="15"/>
  <c r="D15328" i="15"/>
  <c r="D15329" i="15"/>
  <c r="D15330" i="15"/>
  <c r="D15331" i="15"/>
  <c r="D15332" i="15"/>
  <c r="D15333" i="15"/>
  <c r="D15334" i="15"/>
  <c r="D15335" i="15"/>
  <c r="D15336" i="15"/>
  <c r="D15337" i="15"/>
  <c r="D15338" i="15"/>
  <c r="D15339" i="15"/>
  <c r="D15340" i="15"/>
  <c r="D15341" i="15"/>
  <c r="D15342" i="15"/>
  <c r="D15343" i="15"/>
  <c r="D15344" i="15"/>
  <c r="D15345" i="15"/>
  <c r="D15346" i="15"/>
  <c r="D15347" i="15"/>
  <c r="D15348" i="15"/>
  <c r="D15349" i="15"/>
  <c r="D15350" i="15"/>
  <c r="D15351" i="15"/>
  <c r="D15352" i="15"/>
  <c r="D15353" i="15"/>
  <c r="D15354" i="15"/>
  <c r="D15355" i="15"/>
  <c r="D15356" i="15"/>
  <c r="D15357" i="15"/>
  <c r="D15358" i="15"/>
  <c r="D15359" i="15"/>
  <c r="D15360" i="15"/>
  <c r="D15361" i="15"/>
  <c r="D15362" i="15"/>
  <c r="D15363" i="15"/>
  <c r="D15364" i="15"/>
  <c r="D15365" i="15"/>
  <c r="D15366" i="15"/>
  <c r="D15367" i="15"/>
  <c r="D15368" i="15"/>
  <c r="D15369" i="15"/>
  <c r="D15370" i="15"/>
  <c r="D15371" i="15"/>
  <c r="D15372" i="15"/>
  <c r="D15373" i="15"/>
  <c r="D15374" i="15"/>
  <c r="D15375" i="15"/>
  <c r="D15376" i="15"/>
  <c r="D15377" i="15"/>
  <c r="D15378" i="15"/>
  <c r="D15379" i="15"/>
  <c r="D15380" i="15"/>
  <c r="D15381" i="15"/>
  <c r="D15382" i="15"/>
  <c r="D15383" i="15"/>
  <c r="D15384" i="15"/>
  <c r="D15385" i="15"/>
  <c r="D15386" i="15"/>
  <c r="D15387" i="15"/>
  <c r="D15388" i="15"/>
  <c r="D15389" i="15"/>
  <c r="D15390" i="15"/>
  <c r="D15391" i="15"/>
  <c r="D15392" i="15"/>
  <c r="D15393" i="15"/>
  <c r="D15394" i="15"/>
  <c r="D15395" i="15"/>
  <c r="D15396" i="15"/>
  <c r="D15397" i="15"/>
  <c r="D15398" i="15"/>
  <c r="D15399" i="15"/>
  <c r="D15400" i="15"/>
  <c r="D15401" i="15"/>
  <c r="D15402" i="15"/>
  <c r="D15403" i="15"/>
  <c r="D15404" i="15"/>
  <c r="D15405" i="15"/>
  <c r="D15406" i="15"/>
  <c r="D15407" i="15"/>
  <c r="D15408" i="15"/>
  <c r="D15409" i="15"/>
  <c r="D15410" i="15"/>
  <c r="D15411" i="15"/>
  <c r="D15412" i="15"/>
  <c r="D15413" i="15"/>
  <c r="D15414" i="15"/>
  <c r="D15415" i="15"/>
  <c r="D15416" i="15"/>
  <c r="D15417" i="15"/>
  <c r="D15418" i="15"/>
  <c r="D15419" i="15"/>
  <c r="D15420" i="15"/>
  <c r="D15421" i="15"/>
  <c r="D15422" i="15"/>
  <c r="D15423" i="15"/>
  <c r="D15424" i="15"/>
  <c r="D15425" i="15"/>
  <c r="D15426" i="15"/>
  <c r="D15427" i="15"/>
  <c r="D15428" i="15"/>
  <c r="D15429" i="15"/>
  <c r="D15430" i="15"/>
  <c r="D15431" i="15"/>
  <c r="D15432" i="15"/>
  <c r="D15433" i="15"/>
  <c r="D15434" i="15"/>
  <c r="D15435" i="15"/>
  <c r="D15436" i="15"/>
  <c r="D15437" i="15"/>
  <c r="D15438" i="15"/>
  <c r="D15439" i="15"/>
  <c r="D15440" i="15"/>
  <c r="D15441" i="15"/>
  <c r="D15442" i="15"/>
  <c r="D15443" i="15"/>
  <c r="D15444" i="15"/>
  <c r="D15445" i="15"/>
  <c r="D15446" i="15"/>
  <c r="D15447" i="15"/>
  <c r="D15448" i="15"/>
  <c r="D15449" i="15"/>
  <c r="D15450" i="15"/>
  <c r="D15451" i="15"/>
  <c r="D15452" i="15"/>
  <c r="D15453" i="15"/>
  <c r="D15454" i="15"/>
  <c r="D15455" i="15"/>
  <c r="D15456" i="15"/>
  <c r="D15457" i="15"/>
  <c r="D15458" i="15"/>
  <c r="D15459" i="15"/>
  <c r="D15460" i="15"/>
  <c r="D15461" i="15"/>
  <c r="D15462" i="15"/>
  <c r="D15463" i="15"/>
  <c r="D15464" i="15"/>
  <c r="D15465" i="15"/>
  <c r="D15466" i="15"/>
  <c r="D15467" i="15"/>
  <c r="D15468" i="15"/>
  <c r="D15469" i="15"/>
  <c r="D15470" i="15"/>
  <c r="D15471" i="15"/>
  <c r="D15472" i="15"/>
  <c r="D15473" i="15"/>
  <c r="D15474" i="15"/>
  <c r="D15475" i="15"/>
  <c r="D15476" i="15"/>
  <c r="D15477" i="15"/>
  <c r="D15478" i="15"/>
  <c r="D15479" i="15"/>
  <c r="D15480" i="15"/>
  <c r="D15481" i="15"/>
  <c r="D15482" i="15"/>
  <c r="D15483" i="15"/>
  <c r="D15484" i="15"/>
  <c r="D15485" i="15"/>
  <c r="D15486" i="15"/>
  <c r="D15487" i="15"/>
  <c r="D15488" i="15"/>
  <c r="D15489" i="15"/>
  <c r="D15490" i="15"/>
  <c r="D15491" i="15"/>
  <c r="D15492" i="15"/>
  <c r="D15493" i="15"/>
  <c r="D15494" i="15"/>
  <c r="D15495" i="15"/>
  <c r="D15496" i="15"/>
  <c r="D15497" i="15"/>
  <c r="D15498" i="15"/>
  <c r="D15499" i="15"/>
  <c r="D15500" i="15"/>
  <c r="D15501" i="15"/>
  <c r="D15502" i="15"/>
  <c r="D15503" i="15"/>
  <c r="D15504" i="15"/>
  <c r="D15505" i="15"/>
  <c r="D15506" i="15"/>
  <c r="D15507" i="15"/>
  <c r="D15508" i="15"/>
  <c r="D15509" i="15"/>
  <c r="D15510" i="15"/>
  <c r="D15511" i="15"/>
  <c r="D15512" i="15"/>
  <c r="D15513" i="15"/>
  <c r="D15514" i="15"/>
  <c r="D15515" i="15"/>
  <c r="D15516" i="15"/>
  <c r="D15517" i="15"/>
  <c r="D15518" i="15"/>
  <c r="D15519" i="15"/>
  <c r="D15520" i="15"/>
  <c r="D15521" i="15"/>
  <c r="D15522" i="15"/>
  <c r="D15523" i="15"/>
  <c r="D15524" i="15"/>
  <c r="D15525" i="15"/>
  <c r="D15526" i="15"/>
  <c r="D15527" i="15"/>
  <c r="D15528" i="15"/>
  <c r="D15529" i="15"/>
  <c r="D15530" i="15"/>
  <c r="D15531" i="15"/>
  <c r="D15532" i="15"/>
  <c r="D15533" i="15"/>
  <c r="D15534" i="15"/>
  <c r="D15535" i="15"/>
  <c r="D15536" i="15"/>
  <c r="D15537" i="15"/>
  <c r="D15538" i="15"/>
  <c r="D15539" i="15"/>
  <c r="D15540" i="15"/>
  <c r="D15541" i="15"/>
  <c r="D15542" i="15"/>
  <c r="D15543" i="15"/>
  <c r="D15544" i="15"/>
  <c r="D15545" i="15"/>
  <c r="D15546" i="15"/>
  <c r="D15547" i="15"/>
  <c r="D15548" i="15"/>
  <c r="D15549" i="15"/>
  <c r="D15550" i="15"/>
  <c r="D15551" i="15"/>
  <c r="D15552" i="15"/>
  <c r="D15553" i="15"/>
  <c r="D15554" i="15"/>
  <c r="D15555" i="15"/>
  <c r="D15556" i="15"/>
  <c r="D15557" i="15"/>
  <c r="D15558" i="15"/>
  <c r="D15559" i="15"/>
  <c r="D15560" i="15"/>
  <c r="D15561" i="15"/>
  <c r="D15562" i="15"/>
  <c r="D15563" i="15"/>
  <c r="D15564" i="15"/>
  <c r="D15565" i="15"/>
  <c r="D15566" i="15"/>
  <c r="D15567" i="15"/>
  <c r="D15568" i="15"/>
  <c r="D15569" i="15"/>
  <c r="D15570" i="15"/>
  <c r="D15571" i="15"/>
  <c r="D15572" i="15"/>
  <c r="D15573" i="15"/>
  <c r="D15574" i="15"/>
  <c r="D15575" i="15"/>
  <c r="D15576" i="15"/>
  <c r="D15577" i="15"/>
  <c r="D15578" i="15"/>
  <c r="D15579" i="15"/>
  <c r="D15580" i="15"/>
  <c r="D15581" i="15"/>
  <c r="D15582" i="15"/>
  <c r="D15583" i="15"/>
  <c r="D15584" i="15"/>
  <c r="D15585" i="15"/>
  <c r="D15586" i="15"/>
  <c r="D15587" i="15"/>
  <c r="D15588" i="15"/>
  <c r="D15589" i="15"/>
  <c r="D15590" i="15"/>
  <c r="D15591" i="15"/>
  <c r="D15592" i="15"/>
  <c r="D15593" i="15"/>
  <c r="D15594" i="15"/>
  <c r="D15595" i="15"/>
  <c r="D15596" i="15"/>
  <c r="D15597" i="15"/>
  <c r="D15598" i="15"/>
  <c r="D15599" i="15"/>
  <c r="D15600" i="15"/>
  <c r="D15601" i="15"/>
  <c r="D15602" i="15"/>
  <c r="D15603" i="15"/>
  <c r="D15604" i="15"/>
  <c r="D15605" i="15"/>
  <c r="D15606" i="15"/>
  <c r="D15607" i="15"/>
  <c r="D15608" i="15"/>
  <c r="D15609" i="15"/>
  <c r="D15610" i="15"/>
  <c r="D15611" i="15"/>
  <c r="D15612" i="15"/>
  <c r="D15613" i="15"/>
  <c r="D15614" i="15"/>
  <c r="D15615" i="15"/>
  <c r="D15616" i="15"/>
  <c r="D15617" i="15"/>
  <c r="D15618" i="15"/>
  <c r="D15619" i="15"/>
  <c r="D15620" i="15"/>
  <c r="D15621" i="15"/>
  <c r="D15622" i="15"/>
  <c r="D15623" i="15"/>
  <c r="D15624" i="15"/>
  <c r="D15625" i="15"/>
  <c r="D15626" i="15"/>
  <c r="D15627" i="15"/>
  <c r="D15628" i="15"/>
  <c r="D15629" i="15"/>
  <c r="D15630" i="15"/>
  <c r="D15631" i="15"/>
  <c r="D15632" i="15"/>
  <c r="D15633" i="15"/>
  <c r="D15634" i="15"/>
  <c r="D15635" i="15"/>
  <c r="D15636" i="15"/>
  <c r="D15637" i="15"/>
  <c r="D15638" i="15"/>
  <c r="D15639" i="15"/>
  <c r="D15640" i="15"/>
  <c r="D15641" i="15"/>
  <c r="D15642" i="15"/>
  <c r="D15643" i="15"/>
  <c r="D15644" i="15"/>
  <c r="D15645" i="15"/>
  <c r="D15646" i="15"/>
  <c r="D15647" i="15"/>
  <c r="D15648" i="15"/>
  <c r="D15649" i="15"/>
  <c r="D15650" i="15"/>
  <c r="D15651" i="15"/>
  <c r="D15652" i="15"/>
  <c r="D15653" i="15"/>
  <c r="D15654" i="15"/>
  <c r="D15655" i="15"/>
  <c r="D15656" i="15"/>
  <c r="D15657" i="15"/>
  <c r="D15658" i="15"/>
  <c r="D15659" i="15"/>
  <c r="D15660" i="15"/>
  <c r="D15661" i="15"/>
  <c r="D15662" i="15"/>
  <c r="D15663" i="15"/>
  <c r="D15664" i="15"/>
  <c r="D15665" i="15"/>
  <c r="D15666" i="15"/>
  <c r="D15667" i="15"/>
  <c r="D15668" i="15"/>
  <c r="D15669" i="15"/>
  <c r="D15670" i="15"/>
  <c r="D15671" i="15"/>
  <c r="D15672" i="15"/>
  <c r="D15673" i="15"/>
  <c r="D15674" i="15"/>
  <c r="D15675" i="15"/>
  <c r="D15676" i="15"/>
  <c r="D15677" i="15"/>
  <c r="D15678" i="15"/>
  <c r="D15679" i="15"/>
  <c r="D15680" i="15"/>
  <c r="D15681" i="15"/>
  <c r="D15682" i="15"/>
  <c r="D15683" i="15"/>
  <c r="D15684" i="15"/>
  <c r="D15685" i="15"/>
  <c r="D15686" i="15"/>
  <c r="D15687" i="15"/>
  <c r="D15688" i="15"/>
  <c r="D15689" i="15"/>
  <c r="D15690" i="15"/>
  <c r="D15691" i="15"/>
  <c r="D15692" i="15"/>
  <c r="D15693" i="15"/>
  <c r="D15694" i="15"/>
  <c r="D15695" i="15"/>
  <c r="D15696" i="15"/>
  <c r="D15697" i="15"/>
  <c r="D15698" i="15"/>
  <c r="D15699" i="15"/>
  <c r="D15700" i="15"/>
  <c r="D15701" i="15"/>
  <c r="D15702" i="15"/>
  <c r="D15703" i="15"/>
  <c r="D15704" i="15"/>
  <c r="D15705" i="15"/>
  <c r="D15706" i="15"/>
  <c r="D15707" i="15"/>
  <c r="D15708" i="15"/>
  <c r="D15709" i="15"/>
  <c r="D15710" i="15"/>
  <c r="D15711" i="15"/>
  <c r="D15712" i="15"/>
  <c r="D15713" i="15"/>
  <c r="D15714" i="15"/>
  <c r="D15715" i="15"/>
  <c r="D15716" i="15"/>
  <c r="D15717" i="15"/>
  <c r="D15718" i="15"/>
  <c r="D15719" i="15"/>
  <c r="D15720" i="15"/>
  <c r="D15721" i="15"/>
  <c r="D15722" i="15"/>
  <c r="D15723" i="15"/>
  <c r="D15724" i="15"/>
  <c r="D15725" i="15"/>
  <c r="D15726" i="15"/>
  <c r="D15727" i="15"/>
  <c r="D15728" i="15"/>
  <c r="D15729" i="15"/>
  <c r="D15730" i="15"/>
  <c r="D15731" i="15"/>
  <c r="D15732" i="15"/>
  <c r="D15733" i="15"/>
  <c r="D15734" i="15"/>
  <c r="D15735" i="15"/>
  <c r="D15736" i="15"/>
  <c r="D15737" i="15"/>
  <c r="D15738" i="15"/>
  <c r="D15739" i="15"/>
  <c r="D15740" i="15"/>
  <c r="D15741" i="15"/>
  <c r="D15742" i="15"/>
  <c r="D15743" i="15"/>
  <c r="D15744" i="15"/>
  <c r="D15745" i="15"/>
  <c r="D15746" i="15"/>
  <c r="D15747" i="15"/>
  <c r="D15748" i="15"/>
  <c r="D15749" i="15"/>
  <c r="D15750" i="15"/>
  <c r="D15751" i="15"/>
  <c r="D15752" i="15"/>
  <c r="D15753" i="15"/>
  <c r="D15754" i="15"/>
  <c r="D15755" i="15"/>
  <c r="D15756" i="15"/>
  <c r="D15757" i="15"/>
  <c r="D15758" i="15"/>
  <c r="D15759" i="15"/>
  <c r="D15760" i="15"/>
  <c r="D15761" i="15"/>
  <c r="D15762" i="15"/>
  <c r="D15763" i="15"/>
  <c r="D15764" i="15"/>
  <c r="D15765" i="15"/>
  <c r="D15766" i="15"/>
  <c r="D15767" i="15"/>
  <c r="D15768" i="15"/>
  <c r="D15769" i="15"/>
  <c r="D15770" i="15"/>
  <c r="D15771" i="15"/>
  <c r="D15772" i="15"/>
  <c r="D15773" i="15"/>
  <c r="D15774" i="15"/>
  <c r="D15775" i="15"/>
  <c r="D15776" i="15"/>
  <c r="D15777" i="15"/>
  <c r="D15778" i="15"/>
  <c r="D15779" i="15"/>
  <c r="D15780" i="15"/>
  <c r="D15781" i="15"/>
  <c r="D15782" i="15"/>
  <c r="D15783" i="15"/>
  <c r="D15784" i="15"/>
  <c r="D15785" i="15"/>
  <c r="D15786" i="15"/>
  <c r="D15787" i="15"/>
  <c r="D15788" i="15"/>
  <c r="D15789" i="15"/>
  <c r="D15790" i="15"/>
  <c r="D15791" i="15"/>
  <c r="D15792" i="15"/>
  <c r="D15793" i="15"/>
  <c r="D15794" i="15"/>
  <c r="D15795" i="15"/>
  <c r="D15796" i="15"/>
  <c r="D15797" i="15"/>
  <c r="D15798" i="15"/>
  <c r="D15799" i="15"/>
  <c r="D15800" i="15"/>
  <c r="D15801" i="15"/>
  <c r="D15802" i="15"/>
  <c r="D15803" i="15"/>
  <c r="D15804" i="15"/>
  <c r="D15805" i="15"/>
  <c r="D15806" i="15"/>
  <c r="D15807" i="15"/>
  <c r="D15808" i="15"/>
  <c r="D15809" i="15"/>
  <c r="D15810" i="15"/>
  <c r="D15811" i="15"/>
  <c r="D15812" i="15"/>
  <c r="D15813" i="15"/>
  <c r="D15814" i="15"/>
  <c r="D15815" i="15"/>
  <c r="D15816" i="15"/>
  <c r="D15817" i="15"/>
  <c r="D15818" i="15"/>
  <c r="D15819" i="15"/>
  <c r="D15820" i="15"/>
  <c r="D15821" i="15"/>
  <c r="D15822" i="15"/>
  <c r="D15823" i="15"/>
  <c r="D15824" i="15"/>
  <c r="D15825" i="15"/>
  <c r="D15826" i="15"/>
  <c r="D15827" i="15"/>
  <c r="D15828" i="15"/>
  <c r="D15829" i="15"/>
  <c r="D15830" i="15"/>
  <c r="D15831" i="15"/>
  <c r="D15832" i="15"/>
  <c r="D15833" i="15"/>
  <c r="D15834" i="15"/>
  <c r="D15835" i="15"/>
  <c r="D15836" i="15"/>
  <c r="D15837" i="15"/>
  <c r="D15838" i="15"/>
  <c r="D15839" i="15"/>
  <c r="D15840" i="15"/>
  <c r="D15841" i="15"/>
  <c r="D15842" i="15"/>
  <c r="D15843" i="15"/>
  <c r="D15844" i="15"/>
  <c r="D15845" i="15"/>
  <c r="D15846" i="15"/>
  <c r="D15847" i="15"/>
  <c r="D15848" i="15"/>
  <c r="D15849" i="15"/>
  <c r="D15850" i="15"/>
  <c r="D15851" i="15"/>
  <c r="D15852" i="15"/>
  <c r="D15853" i="15"/>
  <c r="D15854" i="15"/>
  <c r="D15855" i="15"/>
  <c r="D15856" i="15"/>
  <c r="D15857" i="15"/>
  <c r="D15858" i="15"/>
  <c r="D15859" i="15"/>
  <c r="D15860" i="15"/>
  <c r="D15861" i="15"/>
  <c r="D15862" i="15"/>
  <c r="D15863" i="15"/>
  <c r="D15864" i="15"/>
  <c r="D15865" i="15"/>
  <c r="D15866" i="15"/>
  <c r="D15867" i="15"/>
  <c r="D15868" i="15"/>
  <c r="D15869" i="15"/>
  <c r="D15870" i="15"/>
  <c r="D15871" i="15"/>
  <c r="D15872" i="15"/>
  <c r="D15873" i="15"/>
  <c r="D15874" i="15"/>
  <c r="D15875" i="15"/>
  <c r="D15876" i="15"/>
  <c r="D15877" i="15"/>
  <c r="D15878" i="15"/>
  <c r="D15879" i="15"/>
  <c r="D15880" i="15"/>
  <c r="D15881" i="15"/>
  <c r="D15882" i="15"/>
  <c r="D15883" i="15"/>
  <c r="D15884" i="15"/>
  <c r="D15885" i="15"/>
  <c r="D15886" i="15"/>
  <c r="D15887" i="15"/>
  <c r="D15888" i="15"/>
  <c r="D15889" i="15"/>
  <c r="D15890" i="15"/>
  <c r="D15891" i="15"/>
  <c r="D15892" i="15"/>
  <c r="D15893" i="15"/>
  <c r="D15894" i="15"/>
  <c r="D15895" i="15"/>
  <c r="D15896" i="15"/>
  <c r="D15897" i="15"/>
  <c r="D15898" i="15"/>
  <c r="D15899" i="15"/>
  <c r="D15900" i="15"/>
  <c r="D15901" i="15"/>
  <c r="D15902" i="15"/>
  <c r="D15903" i="15"/>
  <c r="D15904" i="15"/>
  <c r="D15905" i="15"/>
  <c r="D15906" i="15"/>
  <c r="D15907" i="15"/>
  <c r="D15908" i="15"/>
  <c r="D15909" i="15"/>
  <c r="D15910" i="15"/>
  <c r="D15911" i="15"/>
  <c r="D15912" i="15"/>
  <c r="D15913" i="15"/>
  <c r="D15914" i="15"/>
  <c r="D15915" i="15"/>
  <c r="D15916" i="15"/>
  <c r="D15917" i="15"/>
  <c r="D15918" i="15"/>
  <c r="D15919" i="15"/>
  <c r="D15920" i="15"/>
  <c r="D15921" i="15"/>
  <c r="D15922" i="15"/>
  <c r="D15923" i="15"/>
  <c r="D15924" i="15"/>
  <c r="D15925" i="15"/>
  <c r="D15926" i="15"/>
  <c r="D15927" i="15"/>
  <c r="D15928" i="15"/>
  <c r="D15929" i="15"/>
  <c r="D15930" i="15"/>
  <c r="D15931" i="15"/>
  <c r="D15932" i="15"/>
  <c r="D15933" i="15"/>
  <c r="D15934" i="15"/>
  <c r="D15935" i="15"/>
  <c r="D15936" i="15"/>
  <c r="D15937" i="15"/>
  <c r="D15938" i="15"/>
  <c r="D15939" i="15"/>
  <c r="D15940" i="15"/>
  <c r="D15941" i="15"/>
  <c r="D15942" i="15"/>
  <c r="D15943" i="15"/>
  <c r="D15944" i="15"/>
  <c r="D15945" i="15"/>
  <c r="D15946" i="15"/>
  <c r="D15947" i="15"/>
  <c r="D15948" i="15"/>
  <c r="D15949" i="15"/>
  <c r="D15950" i="15"/>
  <c r="D15951" i="15"/>
  <c r="D15952" i="15"/>
  <c r="D15953" i="15"/>
  <c r="D15954" i="15"/>
  <c r="D15955" i="15"/>
  <c r="D15956" i="15"/>
  <c r="D15957" i="15"/>
  <c r="D15958" i="15"/>
  <c r="D15959" i="15"/>
  <c r="D15960" i="15"/>
  <c r="D15961" i="15"/>
  <c r="D15962" i="15"/>
  <c r="D15963" i="15"/>
  <c r="D15964" i="15"/>
  <c r="D15965" i="15"/>
  <c r="D15966" i="15"/>
  <c r="D15967" i="15"/>
  <c r="D15968" i="15"/>
  <c r="D15969" i="15"/>
  <c r="D15970" i="15"/>
  <c r="D15971" i="15"/>
  <c r="D15972" i="15"/>
  <c r="D15973" i="15"/>
  <c r="D15974" i="15"/>
  <c r="D15975" i="15"/>
  <c r="D15976" i="15"/>
  <c r="D15977" i="15"/>
  <c r="D15978" i="15"/>
  <c r="D15979" i="15"/>
  <c r="D15980" i="15"/>
  <c r="D15981" i="15"/>
  <c r="D15982" i="15"/>
  <c r="D15983" i="15"/>
  <c r="D15984" i="15"/>
  <c r="D15985" i="15"/>
  <c r="D15986" i="15"/>
  <c r="D15987" i="15"/>
  <c r="D15988" i="15"/>
  <c r="D15989" i="15"/>
  <c r="D15990" i="15"/>
  <c r="D15991" i="15"/>
  <c r="D15992" i="15"/>
  <c r="D15993" i="15"/>
  <c r="D15994" i="15"/>
  <c r="D15995" i="15"/>
  <c r="D15996" i="15"/>
  <c r="D15997" i="15"/>
  <c r="D15998" i="15"/>
  <c r="D15999" i="15"/>
  <c r="D16000" i="15"/>
  <c r="D16001" i="15"/>
  <c r="D16002" i="15"/>
  <c r="D16003" i="15"/>
  <c r="D16004" i="15"/>
  <c r="D16005" i="15"/>
  <c r="D16006" i="15"/>
  <c r="D16007" i="15"/>
  <c r="D16008" i="15"/>
  <c r="D16009" i="15"/>
  <c r="D16010" i="15"/>
  <c r="D16011" i="15"/>
  <c r="D16012" i="15"/>
  <c r="D16013" i="15"/>
  <c r="D16014" i="15"/>
  <c r="D16015" i="15"/>
  <c r="D16016" i="15"/>
  <c r="D16017" i="15"/>
  <c r="D16018" i="15"/>
  <c r="D16019" i="15"/>
  <c r="D16020" i="15"/>
  <c r="D16021" i="15"/>
  <c r="D16022" i="15"/>
  <c r="D16023" i="15"/>
  <c r="D16024" i="15"/>
  <c r="D16025" i="15"/>
  <c r="D16026" i="15"/>
  <c r="D16027" i="15"/>
  <c r="D16028" i="15"/>
  <c r="D16029" i="15"/>
  <c r="D16030" i="15"/>
  <c r="D16031" i="15"/>
  <c r="D16032" i="15"/>
  <c r="D16033" i="15"/>
  <c r="D16034" i="15"/>
  <c r="D16035" i="15"/>
  <c r="D16036" i="15"/>
  <c r="D16037" i="15"/>
  <c r="D16038" i="15"/>
  <c r="D16039" i="15"/>
  <c r="D16040" i="15"/>
  <c r="D16041" i="15"/>
  <c r="D16042" i="15"/>
  <c r="D16043" i="15"/>
  <c r="D16044" i="15"/>
  <c r="D16045" i="15"/>
  <c r="D16046" i="15"/>
  <c r="D16047" i="15"/>
  <c r="D16048" i="15"/>
  <c r="D16049" i="15"/>
  <c r="D16050" i="15"/>
  <c r="D16051" i="15"/>
  <c r="D16052" i="15"/>
  <c r="D16053" i="15"/>
  <c r="D16054" i="15"/>
  <c r="D16055" i="15"/>
  <c r="D16056" i="15"/>
  <c r="D16057" i="15"/>
  <c r="D16058" i="15"/>
  <c r="D16059" i="15"/>
  <c r="D16060" i="15"/>
  <c r="D16061" i="15"/>
  <c r="D16062" i="15"/>
  <c r="D16063" i="15"/>
  <c r="D16064" i="15"/>
  <c r="D16065" i="15"/>
  <c r="D16066" i="15"/>
  <c r="D16067" i="15"/>
  <c r="D16068" i="15"/>
  <c r="D16069" i="15"/>
  <c r="D16070" i="15"/>
  <c r="D16071" i="15"/>
  <c r="D16072" i="15"/>
  <c r="D16073" i="15"/>
  <c r="D16074" i="15"/>
  <c r="D16075" i="15"/>
  <c r="D16076" i="15"/>
  <c r="D16077" i="15"/>
  <c r="D16078" i="15"/>
  <c r="D16079" i="15"/>
  <c r="D16080" i="15"/>
  <c r="D16081" i="15"/>
  <c r="D16082" i="15"/>
  <c r="D16083" i="15"/>
  <c r="D16084" i="15"/>
  <c r="D16085" i="15"/>
  <c r="D16086" i="15"/>
  <c r="D16087" i="15"/>
  <c r="D16088" i="15"/>
  <c r="D16089" i="15"/>
  <c r="D16090" i="15"/>
  <c r="D16091" i="15"/>
  <c r="D16092" i="15"/>
  <c r="D16093" i="15"/>
  <c r="D16094" i="15"/>
  <c r="D16095" i="15"/>
  <c r="D16096" i="15"/>
  <c r="D16097" i="15"/>
  <c r="D16098" i="15"/>
  <c r="D16099" i="15"/>
  <c r="D16100" i="15"/>
  <c r="D16101" i="15"/>
  <c r="D16102" i="15"/>
  <c r="D16103" i="15"/>
  <c r="D16104" i="15"/>
  <c r="D16105" i="15"/>
  <c r="D16106" i="15"/>
  <c r="D16107" i="15"/>
  <c r="D16108" i="15"/>
  <c r="D16109" i="15"/>
  <c r="D16110" i="15"/>
  <c r="D16111" i="15"/>
  <c r="D16112" i="15"/>
  <c r="D16113" i="15"/>
  <c r="D16114" i="15"/>
  <c r="D16115" i="15"/>
  <c r="D16116" i="15"/>
  <c r="D16117" i="15"/>
  <c r="D16118" i="15"/>
  <c r="D16119" i="15"/>
  <c r="D16120" i="15"/>
  <c r="D16121" i="15"/>
  <c r="D16122" i="15"/>
  <c r="D16123" i="15"/>
  <c r="D16124" i="15"/>
  <c r="D16125" i="15"/>
  <c r="D16126" i="15"/>
  <c r="D16127" i="15"/>
  <c r="D16128" i="15"/>
  <c r="D16129" i="15"/>
  <c r="D16130" i="15"/>
  <c r="D16131" i="15"/>
  <c r="D16132" i="15"/>
  <c r="D16133" i="15"/>
  <c r="D16134" i="15"/>
  <c r="D16135" i="15"/>
  <c r="D16136" i="15"/>
  <c r="D16137" i="15"/>
  <c r="D16138" i="15"/>
  <c r="D16139" i="15"/>
  <c r="D16140" i="15"/>
  <c r="D16141" i="15"/>
  <c r="D16142" i="15"/>
  <c r="D16143" i="15"/>
  <c r="D16144" i="15"/>
  <c r="D16145" i="15"/>
  <c r="D16146" i="15"/>
  <c r="D16147" i="15"/>
  <c r="D16148" i="15"/>
  <c r="D16149" i="15"/>
  <c r="D16150" i="15"/>
  <c r="D16151" i="15"/>
  <c r="D16152" i="15"/>
  <c r="D16153" i="15"/>
  <c r="D16154" i="15"/>
  <c r="D16155" i="15"/>
  <c r="D16156" i="15"/>
  <c r="D16157" i="15"/>
  <c r="D16158" i="15"/>
  <c r="D16159" i="15"/>
  <c r="D16160" i="15"/>
  <c r="D16161" i="15"/>
  <c r="D16162" i="15"/>
  <c r="D16163" i="15"/>
  <c r="D16164" i="15"/>
  <c r="D16165" i="15"/>
  <c r="D16166" i="15"/>
  <c r="D16167" i="15"/>
  <c r="D16168" i="15"/>
  <c r="D16169" i="15"/>
  <c r="D16170" i="15"/>
  <c r="D16171" i="15"/>
  <c r="D16172" i="15"/>
  <c r="D16173" i="15"/>
  <c r="D16174" i="15"/>
  <c r="D16175" i="15"/>
  <c r="D16176" i="15"/>
  <c r="D16177" i="15"/>
  <c r="D16178" i="15"/>
  <c r="D16179" i="15"/>
  <c r="D16180" i="15"/>
  <c r="D16181" i="15"/>
  <c r="D16182" i="15"/>
  <c r="D16183" i="15"/>
  <c r="D16184" i="15"/>
  <c r="D16185" i="15"/>
  <c r="D16186" i="15"/>
  <c r="D16187" i="15"/>
  <c r="D16188" i="15"/>
  <c r="D16189" i="15"/>
  <c r="D16190" i="15"/>
  <c r="D16191" i="15"/>
  <c r="D16192" i="15"/>
  <c r="D16193" i="15"/>
  <c r="D16194" i="15"/>
  <c r="D16195" i="15"/>
  <c r="D16196" i="15"/>
  <c r="D16197" i="15"/>
  <c r="D16198" i="15"/>
  <c r="D16199" i="15"/>
  <c r="D16200" i="15"/>
  <c r="D16201" i="15"/>
  <c r="D16202" i="15"/>
  <c r="D16203" i="15"/>
  <c r="D16204" i="15"/>
  <c r="D16205" i="15"/>
  <c r="D16206" i="15"/>
  <c r="D16207" i="15"/>
  <c r="D16208" i="15"/>
  <c r="D16209" i="15"/>
  <c r="D16210" i="15"/>
  <c r="D16211" i="15"/>
  <c r="D16212" i="15"/>
  <c r="D16213" i="15"/>
  <c r="D16214" i="15"/>
  <c r="D16215" i="15"/>
  <c r="D16216" i="15"/>
  <c r="D16217" i="15"/>
  <c r="D16218" i="15"/>
  <c r="D16219" i="15"/>
  <c r="D16220" i="15"/>
  <c r="D16221" i="15"/>
  <c r="D16222" i="15"/>
  <c r="D16223" i="15"/>
  <c r="D16224" i="15"/>
  <c r="D16225" i="15"/>
  <c r="D16226" i="15"/>
  <c r="D16227" i="15"/>
  <c r="D16228" i="15"/>
  <c r="D16229" i="15"/>
  <c r="D16230" i="15"/>
  <c r="D16231" i="15"/>
  <c r="D16232" i="15"/>
  <c r="D16233" i="15"/>
  <c r="D16234" i="15"/>
  <c r="D16235" i="15"/>
  <c r="D16236" i="15"/>
  <c r="D16237" i="15"/>
  <c r="D16238" i="15"/>
  <c r="D16239" i="15"/>
  <c r="D16240" i="15"/>
  <c r="D16241" i="15"/>
  <c r="D16242" i="15"/>
  <c r="D16243" i="15"/>
  <c r="D16244" i="15"/>
  <c r="D16245" i="15"/>
  <c r="D16246" i="15"/>
  <c r="D16247" i="15"/>
  <c r="D16248" i="15"/>
  <c r="D16249" i="15"/>
  <c r="D16250" i="15"/>
  <c r="D16251" i="15"/>
  <c r="D16252" i="15"/>
  <c r="D16253" i="15"/>
  <c r="D16254" i="15"/>
  <c r="D16255" i="15"/>
  <c r="D16256" i="15"/>
  <c r="D16257" i="15"/>
  <c r="D16258" i="15"/>
  <c r="D16259" i="15"/>
  <c r="D16260" i="15"/>
  <c r="D16261" i="15"/>
  <c r="D16262" i="15"/>
  <c r="D16263" i="15"/>
  <c r="D16264" i="15"/>
  <c r="D16265" i="15"/>
  <c r="D16266" i="15"/>
  <c r="D16267" i="15"/>
  <c r="D16268" i="15"/>
  <c r="D16269" i="15"/>
  <c r="D16270" i="15"/>
  <c r="D16271" i="15"/>
  <c r="D16272" i="15"/>
  <c r="D16273" i="15"/>
  <c r="D16274" i="15"/>
  <c r="D16275" i="15"/>
  <c r="D16276" i="15"/>
  <c r="D16277" i="15"/>
  <c r="D16278" i="15"/>
  <c r="D16279" i="15"/>
  <c r="D16280" i="15"/>
  <c r="D16281" i="15"/>
  <c r="D16282" i="15"/>
  <c r="D16283" i="15"/>
  <c r="D16284" i="15"/>
  <c r="D16285" i="15"/>
  <c r="D16286" i="15"/>
  <c r="D16287" i="15"/>
  <c r="D16288" i="15"/>
  <c r="D16289" i="15"/>
  <c r="D16290" i="15"/>
  <c r="D16291" i="15"/>
  <c r="D16292" i="15"/>
  <c r="D16293" i="15"/>
  <c r="D16294" i="15"/>
  <c r="D16295" i="15"/>
  <c r="D16296" i="15"/>
  <c r="D16297" i="15"/>
  <c r="D16298" i="15"/>
  <c r="D16299" i="15"/>
  <c r="D16300" i="15"/>
  <c r="D16301" i="15"/>
  <c r="D16302" i="15"/>
  <c r="D16303" i="15"/>
  <c r="D16304" i="15"/>
  <c r="D16305" i="15"/>
  <c r="D16306" i="15"/>
  <c r="D16307" i="15"/>
  <c r="D16308" i="15"/>
  <c r="D16309" i="15"/>
  <c r="D16310" i="15"/>
  <c r="D16311" i="15"/>
  <c r="D16312" i="15"/>
  <c r="D16313" i="15"/>
  <c r="D16314" i="15"/>
  <c r="D16315" i="15"/>
  <c r="D16316" i="15"/>
  <c r="D16317" i="15"/>
  <c r="D16318" i="15"/>
  <c r="D16319" i="15"/>
  <c r="D16320" i="15"/>
  <c r="D16321" i="15"/>
  <c r="D16322" i="15"/>
  <c r="D16323" i="15"/>
  <c r="D16324" i="15"/>
  <c r="D16325" i="15"/>
  <c r="D16326" i="15"/>
  <c r="D16327" i="15"/>
  <c r="D16328" i="15"/>
  <c r="D16329" i="15"/>
  <c r="D16330" i="15"/>
  <c r="D16331" i="15"/>
  <c r="D16332" i="15"/>
  <c r="D16333" i="15"/>
  <c r="D16334" i="15"/>
  <c r="D16335" i="15"/>
  <c r="D16336" i="15"/>
  <c r="D16337" i="15"/>
  <c r="D16338" i="15"/>
  <c r="D16339" i="15"/>
  <c r="D16340" i="15"/>
  <c r="D16341" i="15"/>
  <c r="D16342" i="15"/>
  <c r="D16343" i="15"/>
  <c r="D16344" i="15"/>
  <c r="D16345" i="15"/>
  <c r="D16346" i="15"/>
  <c r="D16347" i="15"/>
  <c r="D16348" i="15"/>
  <c r="D16349" i="15"/>
  <c r="D16350" i="15"/>
  <c r="D16351" i="15"/>
  <c r="D16352" i="15"/>
  <c r="D16353" i="15"/>
  <c r="D16354" i="15"/>
  <c r="D16355" i="15"/>
  <c r="D16356" i="15"/>
  <c r="D16357" i="15"/>
  <c r="D16358" i="15"/>
  <c r="D16359" i="15"/>
  <c r="D16360" i="15"/>
  <c r="D16361" i="15"/>
  <c r="D16362" i="15"/>
  <c r="D16363" i="15"/>
  <c r="D16364" i="15"/>
  <c r="D16365" i="15"/>
  <c r="D16366" i="15"/>
  <c r="D16367" i="15"/>
  <c r="D16368" i="15"/>
  <c r="D16369" i="15"/>
  <c r="D16370" i="15"/>
  <c r="D16371" i="15"/>
  <c r="D16372" i="15"/>
  <c r="D16373" i="15"/>
  <c r="D16374" i="15"/>
  <c r="D16375" i="15"/>
  <c r="D16376" i="15"/>
  <c r="D16377" i="15"/>
  <c r="D16378" i="15"/>
  <c r="D16379" i="15"/>
  <c r="D16380" i="15"/>
  <c r="D16381" i="15"/>
  <c r="D16382" i="15"/>
  <c r="D16383" i="15"/>
  <c r="D16384" i="15"/>
  <c r="D16385" i="15"/>
  <c r="D16386" i="15"/>
  <c r="D16387" i="15"/>
  <c r="D16388" i="15"/>
  <c r="D16389" i="15"/>
  <c r="D16390" i="15"/>
  <c r="D16391" i="15"/>
  <c r="D16392" i="15"/>
  <c r="D16393" i="15"/>
  <c r="D16394" i="15"/>
  <c r="D16395" i="15"/>
  <c r="D16396" i="15"/>
  <c r="D16397" i="15"/>
  <c r="D16398" i="15"/>
  <c r="D16399" i="15"/>
  <c r="D16400" i="15"/>
  <c r="D16401" i="15"/>
  <c r="D16402" i="15"/>
  <c r="D16403" i="15"/>
  <c r="D16404" i="15"/>
  <c r="D16405" i="15"/>
  <c r="D16406" i="15"/>
  <c r="D16407" i="15"/>
  <c r="D16408" i="15"/>
  <c r="D16409" i="15"/>
  <c r="D16410" i="15"/>
  <c r="D16411" i="15"/>
  <c r="D16412" i="15"/>
  <c r="D16413" i="15"/>
  <c r="D16414" i="15"/>
  <c r="D16415" i="15"/>
  <c r="D16416" i="15"/>
  <c r="D16417" i="15"/>
  <c r="D16418" i="15"/>
  <c r="D16419" i="15"/>
  <c r="D16420" i="15"/>
  <c r="D16421" i="15"/>
  <c r="D16422" i="15"/>
  <c r="D16423" i="15"/>
  <c r="D16424" i="15"/>
  <c r="D16425" i="15"/>
  <c r="D16426" i="15"/>
  <c r="D16427" i="15"/>
  <c r="D16428" i="15"/>
  <c r="D16429" i="15"/>
  <c r="D16430" i="15"/>
  <c r="D16431" i="15"/>
  <c r="D16432" i="15"/>
  <c r="D16433" i="15"/>
  <c r="D16434" i="15"/>
  <c r="D16435" i="15"/>
  <c r="D16436" i="15"/>
  <c r="D16437" i="15"/>
  <c r="D16438" i="15"/>
  <c r="D16439" i="15"/>
  <c r="D16440" i="15"/>
  <c r="D16441" i="15"/>
  <c r="D16442" i="15"/>
  <c r="D16443" i="15"/>
  <c r="D16444" i="15"/>
  <c r="D16445" i="15"/>
  <c r="D16446" i="15"/>
  <c r="D16447" i="15"/>
  <c r="D16448" i="15"/>
  <c r="D16449" i="15"/>
  <c r="D16450" i="15"/>
  <c r="D16451" i="15"/>
  <c r="D16452" i="15"/>
  <c r="D16453" i="15"/>
  <c r="D16454" i="15"/>
  <c r="D16455" i="15"/>
  <c r="D16456" i="15"/>
  <c r="D16457" i="15"/>
  <c r="D16458" i="15"/>
  <c r="D16459" i="15"/>
  <c r="D16460" i="15"/>
  <c r="D16461" i="15"/>
  <c r="D16462" i="15"/>
  <c r="D16463" i="15"/>
  <c r="D16464" i="15"/>
  <c r="D16465" i="15"/>
  <c r="D16466" i="15"/>
  <c r="D16467" i="15"/>
  <c r="D16468" i="15"/>
  <c r="D16469" i="15"/>
  <c r="D16470" i="15"/>
  <c r="D16471" i="15"/>
  <c r="D16472" i="15"/>
  <c r="D16473" i="15"/>
  <c r="D16474" i="15"/>
  <c r="D16475" i="15"/>
  <c r="D16476" i="15"/>
  <c r="D16477" i="15"/>
  <c r="D16478" i="15"/>
  <c r="D16479" i="15"/>
  <c r="D16480" i="15"/>
  <c r="D16481" i="15"/>
  <c r="D16482" i="15"/>
  <c r="D16483" i="15"/>
  <c r="D16484" i="15"/>
  <c r="D16485" i="15"/>
  <c r="D16486" i="15"/>
  <c r="D16487" i="15"/>
  <c r="D16488" i="15"/>
  <c r="D16489" i="15"/>
  <c r="D16490" i="15"/>
  <c r="D16491" i="15"/>
  <c r="D16492" i="15"/>
  <c r="D16493" i="15"/>
  <c r="D16494" i="15"/>
  <c r="D16495" i="15"/>
  <c r="D16496" i="15"/>
  <c r="D16497" i="15"/>
  <c r="D16498" i="15"/>
  <c r="D16499" i="15"/>
  <c r="D16500" i="15"/>
  <c r="D16501" i="15"/>
  <c r="D16502" i="15"/>
  <c r="D16503" i="15"/>
  <c r="D16504" i="15"/>
  <c r="D16505" i="15"/>
  <c r="D16506" i="15"/>
  <c r="D16507" i="15"/>
  <c r="D16508" i="15"/>
  <c r="D16509" i="15"/>
  <c r="D16510" i="15"/>
  <c r="D16511" i="15"/>
  <c r="D16512" i="15"/>
  <c r="D16513" i="15"/>
  <c r="D16514" i="15"/>
  <c r="D16515" i="15"/>
  <c r="D16516" i="15"/>
  <c r="D16517" i="15"/>
  <c r="D16518" i="15"/>
  <c r="D16519" i="15"/>
  <c r="D16520" i="15"/>
  <c r="D16521" i="15"/>
  <c r="D16522" i="15"/>
  <c r="D16523" i="15"/>
  <c r="D16524" i="15"/>
  <c r="D16525" i="15"/>
  <c r="D16526" i="15"/>
  <c r="D16527" i="15"/>
  <c r="D16528" i="15"/>
  <c r="D16529" i="15"/>
  <c r="D16530" i="15"/>
  <c r="D16531" i="15"/>
  <c r="D16532" i="15"/>
  <c r="D16533" i="15"/>
  <c r="D16534" i="15"/>
  <c r="D16535" i="15"/>
  <c r="D16536" i="15"/>
  <c r="D16537" i="15"/>
  <c r="D16538" i="15"/>
  <c r="D16539" i="15"/>
  <c r="D16540" i="15"/>
  <c r="D16541" i="15"/>
  <c r="D16542" i="15"/>
  <c r="D16543" i="15"/>
  <c r="D16544" i="15"/>
  <c r="D16545" i="15"/>
  <c r="D16546" i="15"/>
  <c r="D16547" i="15"/>
  <c r="D16548" i="15"/>
  <c r="D16549" i="15"/>
  <c r="D16550" i="15"/>
  <c r="D16551" i="15"/>
  <c r="D16552" i="15"/>
  <c r="D16553" i="15"/>
  <c r="D16554" i="15"/>
  <c r="D16555" i="15"/>
  <c r="D16556" i="15"/>
  <c r="D16557" i="15"/>
  <c r="D16558" i="15"/>
  <c r="D16559" i="15"/>
  <c r="D16560" i="15"/>
  <c r="D16561" i="15"/>
  <c r="D16562" i="15"/>
  <c r="D16563" i="15"/>
  <c r="D16564" i="15"/>
  <c r="D16565" i="15"/>
  <c r="D16566" i="15"/>
  <c r="D16567" i="15"/>
  <c r="D16568" i="15"/>
  <c r="D16569" i="15"/>
  <c r="D16570" i="15"/>
  <c r="D16571" i="15"/>
  <c r="D16572" i="15"/>
  <c r="D16573" i="15"/>
  <c r="D16574" i="15"/>
  <c r="D16575" i="15"/>
  <c r="D16576" i="15"/>
  <c r="D16577" i="15"/>
  <c r="D16578" i="15"/>
  <c r="D16579" i="15"/>
  <c r="D16580" i="15"/>
  <c r="D16581" i="15"/>
  <c r="D16582" i="15"/>
  <c r="D16583" i="15"/>
  <c r="D16584" i="15"/>
  <c r="D16585" i="15"/>
  <c r="D16586" i="15"/>
  <c r="D16587" i="15"/>
  <c r="D16588" i="15"/>
  <c r="D16589" i="15"/>
  <c r="D16590" i="15"/>
  <c r="D16591" i="15"/>
  <c r="D16592" i="15"/>
  <c r="D16593" i="15"/>
  <c r="D16594" i="15"/>
  <c r="D16595" i="15"/>
  <c r="D16596" i="15"/>
  <c r="D16597" i="15"/>
  <c r="D16598" i="15"/>
  <c r="D16599" i="15"/>
  <c r="D16600" i="15"/>
  <c r="D16601" i="15"/>
  <c r="D16602" i="15"/>
  <c r="D16603" i="15"/>
  <c r="D16604" i="15"/>
  <c r="D16605" i="15"/>
  <c r="D16606" i="15"/>
  <c r="D16607" i="15"/>
  <c r="D16608" i="15"/>
  <c r="D16609" i="15"/>
  <c r="D16610" i="15"/>
  <c r="D16611" i="15"/>
  <c r="D16612" i="15"/>
  <c r="D16613" i="15"/>
  <c r="D16614" i="15"/>
  <c r="D16615" i="15"/>
  <c r="D16616" i="15"/>
  <c r="D16617" i="15"/>
  <c r="D16618" i="15"/>
  <c r="D16619" i="15"/>
  <c r="D16620" i="15"/>
  <c r="D16621" i="15"/>
  <c r="D16622" i="15"/>
  <c r="D16623" i="15"/>
  <c r="D16624" i="15"/>
  <c r="D16625" i="15"/>
  <c r="D16626" i="15"/>
  <c r="D16627" i="15"/>
  <c r="D16628" i="15"/>
  <c r="D16629" i="15"/>
  <c r="D16630" i="15"/>
  <c r="D16631" i="15"/>
  <c r="D16632" i="15"/>
  <c r="D16633" i="15"/>
  <c r="D16634" i="15"/>
  <c r="D16635" i="15"/>
  <c r="D16636" i="15"/>
  <c r="D16637" i="15"/>
  <c r="D16638" i="15"/>
  <c r="D16639" i="15"/>
  <c r="D16640" i="15"/>
  <c r="D16641" i="15"/>
  <c r="D16642" i="15"/>
  <c r="D16643" i="15"/>
  <c r="D16644" i="15"/>
  <c r="D16645" i="15"/>
  <c r="D16646" i="15"/>
  <c r="D16647" i="15"/>
  <c r="D16648" i="15"/>
  <c r="D16649" i="15"/>
  <c r="D16650" i="15"/>
  <c r="D16651" i="15"/>
  <c r="D16652" i="15"/>
  <c r="D16653" i="15"/>
  <c r="D16654" i="15"/>
  <c r="D16655" i="15"/>
  <c r="D16656" i="15"/>
  <c r="D16657" i="15"/>
  <c r="D16658" i="15"/>
  <c r="D16659" i="15"/>
  <c r="D16660" i="15"/>
  <c r="D16661" i="15"/>
  <c r="D16662" i="15"/>
  <c r="D16663" i="15"/>
  <c r="D16664" i="15"/>
  <c r="D16665" i="15"/>
  <c r="D16666" i="15"/>
  <c r="D16667" i="15"/>
  <c r="D16668" i="15"/>
  <c r="D16669" i="15"/>
  <c r="D16670" i="15"/>
  <c r="D16671" i="15"/>
  <c r="D16672" i="15"/>
  <c r="D16673" i="15"/>
  <c r="D16674" i="15"/>
  <c r="D16675" i="15"/>
  <c r="D16676" i="15"/>
  <c r="D16677" i="15"/>
  <c r="D16678" i="15"/>
  <c r="D16679" i="15"/>
  <c r="D16680" i="15"/>
  <c r="D16681" i="15"/>
  <c r="D16682" i="15"/>
  <c r="D16683" i="15"/>
  <c r="D16684" i="15"/>
  <c r="D16685" i="15"/>
  <c r="D16686" i="15"/>
  <c r="D16687" i="15"/>
  <c r="D16688" i="15"/>
  <c r="D16689" i="15"/>
  <c r="D16690" i="15"/>
  <c r="D16691" i="15"/>
  <c r="D16692" i="15"/>
  <c r="D16693" i="15"/>
  <c r="D16694" i="15"/>
  <c r="D16695" i="15"/>
  <c r="D16696" i="15"/>
  <c r="D16697" i="15"/>
  <c r="D16698" i="15"/>
  <c r="D16699" i="15"/>
  <c r="D16700" i="15"/>
  <c r="D16701" i="15"/>
  <c r="D16702" i="15"/>
  <c r="D16703" i="15"/>
  <c r="D16704" i="15"/>
  <c r="D16705" i="15"/>
  <c r="D16706" i="15"/>
  <c r="D16707" i="15"/>
  <c r="D16708" i="15"/>
  <c r="D16709" i="15"/>
  <c r="D16710" i="15"/>
  <c r="D16711" i="15"/>
  <c r="D16712" i="15"/>
  <c r="D16713" i="15"/>
  <c r="D16714" i="15"/>
  <c r="D16715" i="15"/>
  <c r="D16716" i="15"/>
  <c r="D16717" i="15"/>
  <c r="D16718" i="15"/>
  <c r="D16719" i="15"/>
  <c r="D16720" i="15"/>
  <c r="D16721" i="15"/>
  <c r="D16722" i="15"/>
  <c r="D16723" i="15"/>
  <c r="D16724" i="15"/>
  <c r="D16725" i="15"/>
  <c r="D16726" i="15"/>
  <c r="D16727" i="15"/>
  <c r="D16728" i="15"/>
  <c r="D16729" i="15"/>
  <c r="D16730" i="15"/>
  <c r="D16731" i="15"/>
  <c r="D16732" i="15"/>
  <c r="D16733" i="15"/>
  <c r="D16734" i="15"/>
  <c r="D16735" i="15"/>
  <c r="D16736" i="15"/>
  <c r="D16737" i="15"/>
  <c r="D16738" i="15"/>
  <c r="D16739" i="15"/>
  <c r="D16740" i="15"/>
  <c r="D16741" i="15"/>
  <c r="D16742" i="15"/>
  <c r="D16743" i="15"/>
  <c r="D16744" i="15"/>
  <c r="D16745" i="15"/>
  <c r="D16746" i="15"/>
  <c r="D16747" i="15"/>
  <c r="D16748" i="15"/>
  <c r="D16749" i="15"/>
  <c r="D16750" i="15"/>
  <c r="D16751" i="15"/>
  <c r="D16752" i="15"/>
  <c r="D16753" i="15"/>
  <c r="D16754" i="15"/>
  <c r="D16755" i="15"/>
  <c r="D16756" i="15"/>
  <c r="D16757" i="15"/>
  <c r="D16758" i="15"/>
  <c r="D16759" i="15"/>
  <c r="D16760" i="15"/>
  <c r="D16761" i="15"/>
  <c r="D16762" i="15"/>
  <c r="D16763" i="15"/>
  <c r="D16764" i="15"/>
  <c r="D16765" i="15"/>
  <c r="D16766" i="15"/>
  <c r="D16767" i="15"/>
  <c r="D16768" i="15"/>
  <c r="D16769" i="15"/>
  <c r="D16770" i="15"/>
  <c r="D16771" i="15"/>
  <c r="D16772" i="15"/>
  <c r="D16773" i="15"/>
  <c r="D16774" i="15"/>
  <c r="D16775" i="15"/>
  <c r="D16776" i="15"/>
  <c r="D16777" i="15"/>
  <c r="D16778" i="15"/>
  <c r="D16779" i="15"/>
  <c r="D16780" i="15"/>
  <c r="D16781" i="15"/>
  <c r="D16782" i="15"/>
  <c r="D16783" i="15"/>
  <c r="D16784" i="15"/>
  <c r="D16785" i="15"/>
  <c r="D16786" i="15"/>
  <c r="D16787" i="15"/>
  <c r="D16788" i="15"/>
  <c r="D16789" i="15"/>
  <c r="D16790" i="15"/>
  <c r="D16791" i="15"/>
  <c r="D16792" i="15"/>
  <c r="D16793" i="15"/>
  <c r="D16794" i="15"/>
  <c r="D16795" i="15"/>
  <c r="D16796" i="15"/>
  <c r="D16797" i="15"/>
  <c r="D16798" i="15"/>
  <c r="D16799" i="15"/>
  <c r="D16800" i="15"/>
  <c r="D16801" i="15"/>
  <c r="D16802" i="15"/>
  <c r="D16803" i="15"/>
  <c r="D16804" i="15"/>
  <c r="D16805" i="15"/>
  <c r="D16806" i="15"/>
  <c r="D16807" i="15"/>
  <c r="D16808" i="15"/>
  <c r="D16809" i="15"/>
  <c r="D16810" i="15"/>
  <c r="D16811" i="15"/>
  <c r="D16812" i="15"/>
  <c r="D16813" i="15"/>
  <c r="D16814" i="15"/>
  <c r="D16815" i="15"/>
  <c r="D16816" i="15"/>
  <c r="D16817" i="15"/>
  <c r="D16818" i="15"/>
  <c r="D16819" i="15"/>
  <c r="D16820" i="15"/>
  <c r="D16821" i="15"/>
  <c r="D16822" i="15"/>
  <c r="D16823" i="15"/>
  <c r="D16824" i="15"/>
  <c r="D16825" i="15"/>
  <c r="D16826" i="15"/>
  <c r="D16827" i="15"/>
  <c r="D16828" i="15"/>
  <c r="D16829" i="15"/>
  <c r="D16830" i="15"/>
  <c r="D16831" i="15"/>
  <c r="D16832" i="15"/>
  <c r="D16833" i="15"/>
  <c r="D16834" i="15"/>
  <c r="D16835" i="15"/>
  <c r="D16836" i="15"/>
  <c r="D16837" i="15"/>
  <c r="D16838" i="15"/>
  <c r="D16839" i="15"/>
  <c r="D16840" i="15"/>
  <c r="D16841" i="15"/>
  <c r="D16842" i="15"/>
  <c r="D16843" i="15"/>
  <c r="D16844" i="15"/>
  <c r="D16845" i="15"/>
  <c r="D16846" i="15"/>
  <c r="D16847" i="15"/>
  <c r="D16848" i="15"/>
  <c r="D16849" i="15"/>
  <c r="D16850" i="15"/>
  <c r="D16851" i="15"/>
  <c r="D16852" i="15"/>
  <c r="D16853" i="15"/>
  <c r="D16854" i="15"/>
  <c r="D16855" i="15"/>
  <c r="D16856" i="15"/>
  <c r="D16857" i="15"/>
  <c r="D16858" i="15"/>
  <c r="D16859" i="15"/>
  <c r="D16860" i="15"/>
  <c r="D16861" i="15"/>
  <c r="D16862" i="15"/>
  <c r="D16863" i="15"/>
  <c r="D16864" i="15"/>
  <c r="D16865" i="15"/>
  <c r="D16866" i="15"/>
  <c r="D16867" i="15"/>
  <c r="D16868" i="15"/>
  <c r="D16869" i="15"/>
  <c r="D16870" i="15"/>
  <c r="D16871" i="15"/>
  <c r="D16872" i="15"/>
  <c r="D16873" i="15"/>
  <c r="D16874" i="15"/>
  <c r="D16875" i="15"/>
  <c r="D16876" i="15"/>
  <c r="D16877" i="15"/>
  <c r="D16878" i="15"/>
  <c r="D16879" i="15"/>
  <c r="D16880" i="15"/>
  <c r="D16881" i="15"/>
  <c r="D16882" i="15"/>
  <c r="D16883" i="15"/>
  <c r="D16884" i="15"/>
  <c r="D16885" i="15"/>
  <c r="D16886" i="15"/>
  <c r="D16887" i="15"/>
  <c r="D16888" i="15"/>
  <c r="D16889" i="15"/>
  <c r="D16890" i="15"/>
  <c r="D16891" i="15"/>
  <c r="D16892" i="15"/>
  <c r="D16893" i="15"/>
  <c r="D16894" i="15"/>
  <c r="D16895" i="15"/>
  <c r="D16896" i="15"/>
  <c r="D16897" i="15"/>
  <c r="D16898" i="15"/>
  <c r="D16899" i="15"/>
  <c r="D16900" i="15"/>
  <c r="D16901" i="15"/>
  <c r="D16902" i="15"/>
  <c r="D16903" i="15"/>
  <c r="D16904" i="15"/>
  <c r="D16905" i="15"/>
  <c r="D16906" i="15"/>
  <c r="D16907" i="15"/>
  <c r="D16908" i="15"/>
  <c r="D16909" i="15"/>
  <c r="D16910" i="15"/>
  <c r="D16911" i="15"/>
  <c r="D16912" i="15"/>
  <c r="D16913" i="15"/>
  <c r="D16914" i="15"/>
  <c r="D16915" i="15"/>
  <c r="D16916" i="15"/>
  <c r="D16917" i="15"/>
  <c r="D16918" i="15"/>
  <c r="D16919" i="15"/>
  <c r="D16920" i="15"/>
  <c r="D16921" i="15"/>
  <c r="D16922" i="15"/>
  <c r="D16923" i="15"/>
  <c r="D16924" i="15"/>
  <c r="D16925" i="15"/>
  <c r="D16926" i="15"/>
  <c r="D16927" i="15"/>
  <c r="D16928" i="15"/>
  <c r="D16929" i="15"/>
  <c r="D16930" i="15"/>
  <c r="D16931" i="15"/>
  <c r="D16932" i="15"/>
  <c r="D16933" i="15"/>
  <c r="D16934" i="15"/>
  <c r="D16935" i="15"/>
  <c r="D16936" i="15"/>
  <c r="D16937" i="15"/>
  <c r="D16938" i="15"/>
  <c r="D16939" i="15"/>
  <c r="D16940" i="15"/>
  <c r="D16941" i="15"/>
  <c r="D16942" i="15"/>
  <c r="D16943" i="15"/>
  <c r="D16944" i="15"/>
  <c r="D16945" i="15"/>
  <c r="D16946" i="15"/>
  <c r="D16947" i="15"/>
  <c r="D16948" i="15"/>
  <c r="D16949" i="15"/>
  <c r="D16950" i="15"/>
  <c r="D16951" i="15"/>
  <c r="D16952" i="15"/>
  <c r="D16953" i="15"/>
  <c r="D16954" i="15"/>
  <c r="D16955" i="15"/>
  <c r="D16956" i="15"/>
  <c r="D16957" i="15"/>
  <c r="D16958" i="15"/>
  <c r="D16959" i="15"/>
  <c r="D16960" i="15"/>
  <c r="D16961" i="15"/>
  <c r="D16962" i="15"/>
  <c r="D16963" i="15"/>
  <c r="D16964" i="15"/>
  <c r="D16965" i="15"/>
  <c r="D16966" i="15"/>
  <c r="D16967" i="15"/>
  <c r="D16968" i="15"/>
  <c r="D16969" i="15"/>
  <c r="D16970" i="15"/>
  <c r="D16971" i="15"/>
  <c r="D16972" i="15"/>
  <c r="D16973" i="15"/>
  <c r="D16974" i="15"/>
  <c r="D16975" i="15"/>
  <c r="D16976" i="15"/>
  <c r="D16977" i="15"/>
  <c r="D16978" i="15"/>
  <c r="D16979" i="15"/>
  <c r="D16980" i="15"/>
  <c r="D16981" i="15"/>
  <c r="D16982" i="15"/>
  <c r="D16983" i="15"/>
  <c r="D16984" i="15"/>
  <c r="D16985" i="15"/>
  <c r="D16986" i="15"/>
  <c r="D16987" i="15"/>
  <c r="D16988" i="15"/>
  <c r="D16989" i="15"/>
  <c r="D16990" i="15"/>
  <c r="D16991" i="15"/>
  <c r="D16992" i="15"/>
  <c r="D16993" i="15"/>
  <c r="D16994" i="15"/>
  <c r="D16995" i="15"/>
  <c r="D16996" i="15"/>
  <c r="D16997" i="15"/>
  <c r="D16998" i="15"/>
  <c r="D16999" i="15"/>
  <c r="D17000" i="15"/>
  <c r="D17001" i="15"/>
  <c r="D17002" i="15"/>
  <c r="D17003" i="15"/>
  <c r="D17004" i="15"/>
  <c r="D17005" i="15"/>
  <c r="D17006" i="15"/>
  <c r="D17007" i="15"/>
  <c r="D17008" i="15"/>
  <c r="D17009" i="15"/>
  <c r="D17010" i="15"/>
  <c r="D17011" i="15"/>
  <c r="D17012" i="15"/>
  <c r="D17013" i="15"/>
  <c r="D17014" i="15"/>
  <c r="D17015" i="15"/>
  <c r="D17016" i="15"/>
  <c r="D17017" i="15"/>
  <c r="D17018" i="15"/>
  <c r="D17019" i="15"/>
  <c r="D17020" i="15"/>
  <c r="D17021" i="15"/>
  <c r="D17022" i="15"/>
  <c r="D17023" i="15"/>
  <c r="D17024" i="15"/>
  <c r="D17025" i="15"/>
  <c r="D17026" i="15"/>
  <c r="D17027" i="15"/>
  <c r="D17028" i="15"/>
  <c r="D17029" i="15"/>
  <c r="D17030" i="15"/>
  <c r="D17031" i="15"/>
  <c r="D17032" i="15"/>
  <c r="D17033" i="15"/>
  <c r="D17034" i="15"/>
  <c r="D17035" i="15"/>
  <c r="D17036" i="15"/>
  <c r="D17037" i="15"/>
  <c r="D17038" i="15"/>
  <c r="D17039" i="15"/>
  <c r="D17040" i="15"/>
  <c r="D17041" i="15"/>
  <c r="D17042" i="15"/>
  <c r="D17043" i="15"/>
  <c r="D17044" i="15"/>
  <c r="D17045" i="15"/>
  <c r="D17046" i="15"/>
  <c r="D17047" i="15"/>
  <c r="D17048" i="15"/>
  <c r="D17049" i="15"/>
  <c r="D17050" i="15"/>
  <c r="D17051" i="15"/>
  <c r="D17052" i="15"/>
  <c r="D17053" i="15"/>
  <c r="D17054" i="15"/>
  <c r="D17055" i="15"/>
  <c r="D17056" i="15"/>
  <c r="D17057" i="15"/>
  <c r="D17058" i="15"/>
  <c r="D17059" i="15"/>
  <c r="D17060" i="15"/>
  <c r="D17061" i="15"/>
  <c r="D17062" i="15"/>
  <c r="D17063" i="15"/>
  <c r="D17064" i="15"/>
  <c r="D17065" i="15"/>
  <c r="D17066" i="15"/>
  <c r="D17067" i="15"/>
  <c r="D17068" i="15"/>
  <c r="D17069" i="15"/>
  <c r="D17070" i="15"/>
  <c r="D17071" i="15"/>
  <c r="D17072" i="15"/>
  <c r="D17073" i="15"/>
  <c r="D17074" i="15"/>
  <c r="D17075" i="15"/>
  <c r="D17076" i="15"/>
  <c r="D17077" i="15"/>
  <c r="D17078" i="15"/>
  <c r="D17079" i="15"/>
  <c r="D17080" i="15"/>
  <c r="D17081" i="15"/>
  <c r="D17082" i="15"/>
  <c r="D17083" i="15"/>
  <c r="D17084" i="15"/>
  <c r="D17085" i="15"/>
  <c r="D17086" i="15"/>
  <c r="D17087" i="15"/>
  <c r="D17088" i="15"/>
  <c r="D17089" i="15"/>
  <c r="D17090" i="15"/>
  <c r="D17091" i="15"/>
  <c r="D17092" i="15"/>
  <c r="D17093" i="15"/>
  <c r="D17094" i="15"/>
  <c r="D17095" i="15"/>
  <c r="D17096" i="15"/>
  <c r="D17097" i="15"/>
  <c r="D17098" i="15"/>
  <c r="D17099" i="15"/>
  <c r="D17100" i="15"/>
  <c r="D17101" i="15"/>
  <c r="D17102" i="15"/>
  <c r="D17103" i="15"/>
  <c r="D17104" i="15"/>
  <c r="D17105" i="15"/>
  <c r="D17106" i="15"/>
  <c r="D17107" i="15"/>
  <c r="D17108" i="15"/>
  <c r="D17109" i="15"/>
  <c r="D17110" i="15"/>
  <c r="D17111" i="15"/>
  <c r="D17112" i="15"/>
  <c r="D17113" i="15"/>
  <c r="D17114" i="15"/>
  <c r="D17115" i="15"/>
  <c r="D17116" i="15"/>
  <c r="D17117" i="15"/>
  <c r="D17118" i="15"/>
  <c r="D17119" i="15"/>
  <c r="D17120" i="15"/>
  <c r="D17121" i="15"/>
  <c r="D17122" i="15"/>
  <c r="D17123" i="15"/>
  <c r="D17124" i="15"/>
  <c r="D17125" i="15"/>
  <c r="D17126" i="15"/>
  <c r="D17127" i="15"/>
  <c r="D17128" i="15"/>
  <c r="D17129" i="15"/>
  <c r="D17130" i="15"/>
  <c r="D17131" i="15"/>
  <c r="D17132" i="15"/>
  <c r="D17133" i="15"/>
  <c r="D17134" i="15"/>
  <c r="D17135" i="15"/>
  <c r="D17136" i="15"/>
  <c r="D17137" i="15"/>
  <c r="D17138" i="15"/>
  <c r="D17139" i="15"/>
  <c r="D17140" i="15"/>
  <c r="D17141" i="15"/>
  <c r="D17142" i="15"/>
  <c r="D17143" i="15"/>
  <c r="D17144" i="15"/>
  <c r="D17145" i="15"/>
  <c r="D17146" i="15"/>
  <c r="D17147" i="15"/>
  <c r="D17148" i="15"/>
  <c r="D17149" i="15"/>
  <c r="D17150" i="15"/>
  <c r="D17151" i="15"/>
  <c r="D17152" i="15"/>
  <c r="D17153" i="15"/>
  <c r="D17154" i="15"/>
  <c r="D17155" i="15"/>
  <c r="D17156" i="15"/>
  <c r="D17157" i="15"/>
  <c r="D17158" i="15"/>
  <c r="D17159" i="15"/>
  <c r="D17160" i="15"/>
  <c r="D17161" i="15"/>
  <c r="D17162" i="15"/>
  <c r="D17163" i="15"/>
  <c r="D17164" i="15"/>
  <c r="D17165" i="15"/>
  <c r="D17166" i="15"/>
  <c r="D17167" i="15"/>
  <c r="D17168" i="15"/>
  <c r="D17169" i="15"/>
  <c r="D17170" i="15"/>
  <c r="D17171" i="15"/>
  <c r="D17172" i="15"/>
  <c r="D17173" i="15"/>
  <c r="D17174" i="15"/>
  <c r="D17175" i="15"/>
  <c r="D17176" i="15"/>
  <c r="D17177" i="15"/>
  <c r="D17178" i="15"/>
  <c r="D17179" i="15"/>
  <c r="D17180" i="15"/>
  <c r="D17181" i="15"/>
  <c r="D17182" i="15"/>
  <c r="D17183" i="15"/>
  <c r="D17184" i="15"/>
  <c r="D17185" i="15"/>
  <c r="D17186" i="15"/>
  <c r="D17187" i="15"/>
  <c r="D17188" i="15"/>
  <c r="D17189" i="15"/>
  <c r="D17190" i="15"/>
  <c r="D17191" i="15"/>
  <c r="D17192" i="15"/>
  <c r="D17193" i="15"/>
  <c r="D17194" i="15"/>
  <c r="D17195" i="15"/>
  <c r="D17196" i="15"/>
  <c r="D17197" i="15"/>
  <c r="D17198" i="15"/>
  <c r="D17199" i="15"/>
  <c r="D17200" i="15"/>
  <c r="D17201" i="15"/>
  <c r="D17202" i="15"/>
  <c r="D17203" i="15"/>
  <c r="D17204" i="15"/>
  <c r="D17205" i="15"/>
  <c r="D17206" i="15"/>
  <c r="D17207" i="15"/>
  <c r="D17208" i="15"/>
  <c r="D17209" i="15"/>
  <c r="D17210" i="15"/>
  <c r="D17211" i="15"/>
  <c r="D17212" i="15"/>
  <c r="D17213" i="15"/>
  <c r="D17214" i="15"/>
  <c r="D17215" i="15"/>
  <c r="D17216" i="15"/>
  <c r="D17217" i="15"/>
  <c r="D17218" i="15"/>
  <c r="D17219" i="15"/>
  <c r="D17220" i="15"/>
  <c r="D17221" i="15"/>
  <c r="D17222" i="15"/>
  <c r="D17223" i="15"/>
  <c r="D17224" i="15"/>
  <c r="D17225" i="15"/>
  <c r="D17226" i="15"/>
  <c r="D17227" i="15"/>
  <c r="D17228" i="15"/>
  <c r="D17229" i="15"/>
  <c r="D17230" i="15"/>
  <c r="D17231" i="15"/>
  <c r="D17232" i="15"/>
  <c r="D17233" i="15"/>
  <c r="D17234" i="15"/>
  <c r="D17235" i="15"/>
  <c r="D17236" i="15"/>
  <c r="D17237" i="15"/>
  <c r="D17238" i="15"/>
  <c r="D17239" i="15"/>
  <c r="D17240" i="15"/>
  <c r="D17241" i="15"/>
  <c r="D17242" i="15"/>
  <c r="D17243" i="15"/>
  <c r="D17244" i="15"/>
  <c r="D17245" i="15"/>
  <c r="D17246" i="15"/>
  <c r="D17247" i="15"/>
  <c r="D17248" i="15"/>
  <c r="D17249" i="15"/>
  <c r="D17250" i="15"/>
  <c r="D17251" i="15"/>
  <c r="D17252" i="15"/>
  <c r="D17253" i="15"/>
  <c r="D17254" i="15"/>
  <c r="D17255" i="15"/>
  <c r="D17256" i="15"/>
  <c r="D17257" i="15"/>
  <c r="D17258" i="15"/>
  <c r="D17259" i="15"/>
  <c r="D17260" i="15"/>
  <c r="D17261" i="15"/>
  <c r="D17262" i="15"/>
  <c r="D17263" i="15"/>
  <c r="D17264" i="15"/>
  <c r="D17265" i="15"/>
  <c r="D17266" i="15"/>
  <c r="D17267" i="15"/>
  <c r="D17268" i="15"/>
  <c r="D17269" i="15"/>
  <c r="D17270" i="15"/>
  <c r="D17271" i="15"/>
  <c r="D17272" i="15"/>
  <c r="D17273" i="15"/>
  <c r="D17274" i="15"/>
  <c r="D17275" i="15"/>
  <c r="D17276" i="15"/>
  <c r="D17277" i="15"/>
  <c r="D17278" i="15"/>
  <c r="D17279" i="15"/>
  <c r="D17280" i="15"/>
  <c r="D17281" i="15"/>
  <c r="D17282" i="15"/>
  <c r="D17283" i="15"/>
  <c r="D17284" i="15"/>
  <c r="D17285" i="15"/>
  <c r="D17286" i="15"/>
  <c r="D17287" i="15"/>
  <c r="D17288" i="15"/>
  <c r="D17289" i="15"/>
  <c r="D17290" i="15"/>
  <c r="D17291" i="15"/>
  <c r="D17292" i="15"/>
  <c r="D17293" i="15"/>
  <c r="D17294" i="15"/>
  <c r="D17295" i="15"/>
  <c r="D17296" i="15"/>
  <c r="D17297" i="15"/>
  <c r="D17298" i="15"/>
  <c r="D17299" i="15"/>
  <c r="D17300" i="15"/>
  <c r="D17301" i="15"/>
  <c r="D17302" i="15"/>
  <c r="D17303" i="15"/>
  <c r="D17304" i="15"/>
  <c r="D17305" i="15"/>
  <c r="D17306" i="15"/>
  <c r="D17307" i="15"/>
  <c r="D17308" i="15"/>
  <c r="D17309" i="15"/>
  <c r="D17310" i="15"/>
  <c r="D17311" i="15"/>
  <c r="D17312" i="15"/>
  <c r="D17313" i="15"/>
  <c r="D17314" i="15"/>
  <c r="D17315" i="15"/>
  <c r="D17316" i="15"/>
  <c r="D17317" i="15"/>
  <c r="D17318" i="15"/>
  <c r="D17319" i="15"/>
  <c r="D17320" i="15"/>
  <c r="D17321" i="15"/>
  <c r="D17322" i="15"/>
  <c r="D17323" i="15"/>
  <c r="D17324" i="15"/>
  <c r="D17325" i="15"/>
  <c r="D17326" i="15"/>
  <c r="D17327" i="15"/>
  <c r="D17328" i="15"/>
  <c r="D17329" i="15"/>
  <c r="D17330" i="15"/>
  <c r="D17331" i="15"/>
  <c r="D17332" i="15"/>
  <c r="D17333" i="15"/>
  <c r="D17334" i="15"/>
  <c r="D17335" i="15"/>
  <c r="D17336" i="15"/>
  <c r="D17337" i="15"/>
  <c r="D17338" i="15"/>
  <c r="D17339" i="15"/>
  <c r="D17340" i="15"/>
  <c r="D17341" i="15"/>
  <c r="D17342" i="15"/>
  <c r="D17343" i="15"/>
  <c r="D17344" i="15"/>
  <c r="D17345" i="15"/>
  <c r="D17346" i="15"/>
  <c r="D17347" i="15"/>
  <c r="D17348" i="15"/>
  <c r="D17349" i="15"/>
  <c r="D17350" i="15"/>
  <c r="D17351" i="15"/>
  <c r="D17352" i="15"/>
  <c r="D17353" i="15"/>
  <c r="D17354" i="15"/>
  <c r="D17355" i="15"/>
  <c r="D17356" i="15"/>
  <c r="D17357" i="15"/>
  <c r="D17358" i="15"/>
  <c r="D17359" i="15"/>
  <c r="D17360" i="15"/>
  <c r="D17361" i="15"/>
  <c r="D17362" i="15"/>
  <c r="D17363" i="15"/>
  <c r="D17364" i="15"/>
  <c r="D17365" i="15"/>
  <c r="D17366" i="15"/>
  <c r="D17367" i="15"/>
  <c r="D17368" i="15"/>
  <c r="D17369" i="15"/>
  <c r="D17370" i="15"/>
  <c r="D17371" i="15"/>
  <c r="D17372" i="15"/>
  <c r="D17373" i="15"/>
  <c r="D17374" i="15"/>
  <c r="D17375" i="15"/>
  <c r="D17376" i="15"/>
  <c r="D17377" i="15"/>
  <c r="D17378" i="15"/>
  <c r="D17379" i="15"/>
  <c r="D17380" i="15"/>
  <c r="D17381" i="15"/>
  <c r="D17382" i="15"/>
  <c r="D17383" i="15"/>
  <c r="D17384" i="15"/>
  <c r="D17385" i="15"/>
  <c r="D17386" i="15"/>
  <c r="D17387" i="15"/>
  <c r="D17388" i="15"/>
  <c r="D17389" i="15"/>
  <c r="D17390" i="15"/>
  <c r="D17391" i="15"/>
  <c r="D17392" i="15"/>
  <c r="D17393" i="15"/>
  <c r="D17394" i="15"/>
  <c r="D17395" i="15"/>
  <c r="D17396" i="15"/>
  <c r="D17397" i="15"/>
  <c r="D17398" i="15"/>
  <c r="D17399" i="15"/>
  <c r="D17400" i="15"/>
  <c r="D17401" i="15"/>
  <c r="D17402" i="15"/>
  <c r="D17403" i="15"/>
  <c r="D17404" i="15"/>
  <c r="D17405" i="15"/>
  <c r="D17406" i="15"/>
  <c r="D17407" i="15"/>
  <c r="D17408" i="15"/>
  <c r="D17409" i="15"/>
  <c r="D17410" i="15"/>
  <c r="D17411" i="15"/>
  <c r="D17412" i="15"/>
  <c r="D17413" i="15"/>
  <c r="D17414" i="15"/>
  <c r="D17415" i="15"/>
  <c r="D17416" i="15"/>
  <c r="D17417" i="15"/>
  <c r="D17418" i="15"/>
  <c r="D17419" i="15"/>
  <c r="D17420" i="15"/>
  <c r="D17421" i="15"/>
  <c r="D17422" i="15"/>
  <c r="D17423" i="15"/>
  <c r="D17424" i="15"/>
  <c r="D17425" i="15"/>
  <c r="D17426" i="15"/>
  <c r="D17427" i="15"/>
  <c r="D17428" i="15"/>
  <c r="D17429" i="15"/>
  <c r="D17430" i="15"/>
  <c r="D17431" i="15"/>
  <c r="D17432" i="15"/>
  <c r="D17433" i="15"/>
  <c r="D17434" i="15"/>
  <c r="D17435" i="15"/>
  <c r="D17436" i="15"/>
  <c r="D17437" i="15"/>
  <c r="D17438" i="15"/>
  <c r="D17439" i="15"/>
  <c r="D17440" i="15"/>
  <c r="D17441" i="15"/>
  <c r="D17442" i="15"/>
  <c r="D17443" i="15"/>
  <c r="D17444" i="15"/>
  <c r="D17445" i="15"/>
  <c r="D17446" i="15"/>
  <c r="D17447" i="15"/>
  <c r="D17448" i="15"/>
  <c r="D17449" i="15"/>
  <c r="D17450" i="15"/>
  <c r="D17451" i="15"/>
  <c r="D17452" i="15"/>
  <c r="D17453" i="15"/>
  <c r="D17454" i="15"/>
  <c r="D17455" i="15"/>
  <c r="D17456" i="15"/>
  <c r="D17457" i="15"/>
  <c r="D17458" i="15"/>
  <c r="D17459" i="15"/>
  <c r="D17460" i="15"/>
  <c r="D17461" i="15"/>
  <c r="D17462" i="15"/>
  <c r="D17463" i="15"/>
  <c r="D17464" i="15"/>
  <c r="D17465" i="15"/>
  <c r="D17466" i="15"/>
  <c r="D17467" i="15"/>
  <c r="D17468" i="15"/>
  <c r="D17469" i="15"/>
  <c r="D17470" i="15"/>
  <c r="D17471" i="15"/>
  <c r="D17472" i="15"/>
  <c r="D17473" i="15"/>
  <c r="D17474" i="15"/>
  <c r="D17475" i="15"/>
  <c r="D17476" i="15"/>
  <c r="D17477" i="15"/>
  <c r="D17478" i="15"/>
  <c r="D17479" i="15"/>
  <c r="D17480" i="15"/>
  <c r="D17481" i="15"/>
  <c r="D17482" i="15"/>
  <c r="D17483" i="15"/>
  <c r="D17484" i="15"/>
  <c r="D17485" i="15"/>
  <c r="D17486" i="15"/>
  <c r="D17487" i="15"/>
  <c r="D17488" i="15"/>
  <c r="D17489" i="15"/>
  <c r="D17490" i="15"/>
  <c r="D17491" i="15"/>
  <c r="D17492" i="15"/>
  <c r="D17493" i="15"/>
  <c r="D17494" i="15"/>
  <c r="D17495" i="15"/>
  <c r="D17496" i="15"/>
  <c r="D17497" i="15"/>
  <c r="D17498" i="15"/>
  <c r="D17499" i="15"/>
  <c r="D17500" i="15"/>
  <c r="D17501" i="15"/>
  <c r="D17502" i="15"/>
  <c r="D17503" i="15"/>
  <c r="D17504" i="15"/>
  <c r="D17505" i="15"/>
  <c r="D17506" i="15"/>
  <c r="D17507" i="15"/>
  <c r="D17508" i="15"/>
  <c r="D17509" i="15"/>
  <c r="D17510" i="15"/>
  <c r="D17511" i="15"/>
  <c r="D17512" i="15"/>
  <c r="D17513" i="15"/>
  <c r="D17514" i="15"/>
  <c r="D17515" i="15"/>
  <c r="D17516" i="15"/>
  <c r="D17517" i="15"/>
  <c r="D17518" i="15"/>
  <c r="D17519" i="15"/>
  <c r="D17520" i="15"/>
  <c r="D17521" i="15"/>
  <c r="D17522" i="15"/>
  <c r="D17523" i="15"/>
  <c r="D17524" i="15"/>
  <c r="D17525" i="15"/>
  <c r="D17526" i="15"/>
  <c r="D17527" i="15"/>
  <c r="D17528" i="15"/>
  <c r="D17529" i="15"/>
  <c r="D17530" i="15"/>
  <c r="D17531" i="15"/>
  <c r="D17532" i="15"/>
  <c r="D17533" i="15"/>
  <c r="D17534" i="15"/>
  <c r="D17535" i="15"/>
  <c r="D17536" i="15"/>
  <c r="D17537" i="15"/>
  <c r="D17538" i="15"/>
  <c r="D17539" i="15"/>
  <c r="D17540" i="15"/>
  <c r="D17541" i="15"/>
  <c r="D17542" i="15"/>
  <c r="D17543" i="15"/>
  <c r="D17544" i="15"/>
  <c r="D17545" i="15"/>
  <c r="D17546" i="15"/>
  <c r="D17547" i="15"/>
  <c r="D17548" i="15"/>
  <c r="D17549" i="15"/>
  <c r="D17550" i="15"/>
  <c r="D17551" i="15"/>
  <c r="D17552" i="15"/>
  <c r="D17553" i="15"/>
  <c r="D17554" i="15"/>
  <c r="D17555" i="15"/>
  <c r="D17556" i="15"/>
  <c r="D17557" i="15"/>
  <c r="D17558" i="15"/>
  <c r="D17559" i="15"/>
  <c r="D17560" i="15"/>
  <c r="D17561" i="15"/>
  <c r="D17562" i="15"/>
  <c r="D17563" i="15"/>
  <c r="D17564" i="15"/>
  <c r="D17565" i="15"/>
  <c r="D17566" i="15"/>
  <c r="D17567" i="15"/>
  <c r="D17568" i="15"/>
  <c r="D17569" i="15"/>
  <c r="D17570" i="15"/>
  <c r="D17571" i="15"/>
  <c r="D17572" i="15"/>
  <c r="D17573" i="15"/>
  <c r="D17574" i="15"/>
  <c r="D17575" i="15"/>
  <c r="D17576" i="15"/>
  <c r="D17577" i="15"/>
  <c r="D17578" i="15"/>
  <c r="D17579" i="15"/>
  <c r="D17580" i="15"/>
  <c r="D17581" i="15"/>
  <c r="D17582" i="15"/>
  <c r="D17583" i="15"/>
  <c r="D17584" i="15"/>
  <c r="D17585" i="15"/>
  <c r="D17586" i="15"/>
  <c r="D17587" i="15"/>
  <c r="D17588" i="15"/>
  <c r="D17589" i="15"/>
  <c r="D17590" i="15"/>
  <c r="D17591" i="15"/>
  <c r="D17592" i="15"/>
  <c r="D17593" i="15"/>
  <c r="D17594" i="15"/>
  <c r="D17595" i="15"/>
  <c r="D17596" i="15"/>
  <c r="D17597" i="15"/>
  <c r="D17598" i="15"/>
  <c r="D17599" i="15"/>
  <c r="D17600" i="15"/>
  <c r="D17601" i="15"/>
  <c r="D17602" i="15"/>
  <c r="D17603" i="15"/>
  <c r="D17604" i="15"/>
  <c r="D17605" i="15"/>
  <c r="D17606" i="15"/>
  <c r="D17607" i="15"/>
  <c r="D17608" i="15"/>
  <c r="D17609" i="15"/>
  <c r="D17610" i="15"/>
  <c r="D17611" i="15"/>
  <c r="D17612" i="15"/>
  <c r="D17613" i="15"/>
  <c r="D17614" i="15"/>
  <c r="D17615" i="15"/>
  <c r="D17616" i="15"/>
  <c r="D17617" i="15"/>
  <c r="D17618" i="15"/>
  <c r="D17619" i="15"/>
  <c r="D17620" i="15"/>
  <c r="D17621" i="15"/>
  <c r="D17622" i="15"/>
  <c r="D17623" i="15"/>
  <c r="D17624" i="15"/>
  <c r="D17625" i="15"/>
  <c r="D17626" i="15"/>
  <c r="D17627" i="15"/>
  <c r="D17628" i="15"/>
  <c r="D17629" i="15"/>
  <c r="D17630" i="15"/>
  <c r="D17631" i="15"/>
  <c r="D17632" i="15"/>
  <c r="D17633" i="15"/>
  <c r="D17634" i="15"/>
  <c r="D17635" i="15"/>
  <c r="D17636" i="15"/>
  <c r="D17637" i="15"/>
  <c r="D17638" i="15"/>
  <c r="D17639" i="15"/>
  <c r="D17640" i="15"/>
  <c r="D17641" i="15"/>
  <c r="D17642" i="15"/>
  <c r="D17643" i="15"/>
  <c r="D17644" i="15"/>
  <c r="D17645" i="15"/>
  <c r="D17646" i="15"/>
  <c r="D17647" i="15"/>
  <c r="D17648" i="15"/>
  <c r="D17649" i="15"/>
  <c r="D17650" i="15"/>
  <c r="D17651" i="15"/>
  <c r="D17652" i="15"/>
  <c r="D17653" i="15"/>
  <c r="D17654" i="15"/>
  <c r="D17655" i="15"/>
  <c r="D17656" i="15"/>
  <c r="D17657" i="15"/>
  <c r="D17658" i="15"/>
  <c r="D17659" i="15"/>
  <c r="D17660" i="15"/>
  <c r="D17661" i="15"/>
  <c r="D17662" i="15"/>
  <c r="D17663" i="15"/>
  <c r="D17664" i="15"/>
  <c r="D17665" i="15"/>
  <c r="D17666" i="15"/>
  <c r="D17667" i="15"/>
  <c r="D17668" i="15"/>
  <c r="D17669" i="15"/>
  <c r="D17670" i="15"/>
  <c r="D17671" i="15"/>
  <c r="D17672" i="15"/>
  <c r="D17673" i="15"/>
  <c r="D17674" i="15"/>
  <c r="D17675" i="15"/>
  <c r="D17676" i="15"/>
  <c r="D17677" i="15"/>
  <c r="D17678" i="15"/>
  <c r="D17679" i="15"/>
  <c r="D17680" i="15"/>
  <c r="D17681" i="15"/>
  <c r="D17682" i="15"/>
  <c r="D17683" i="15"/>
  <c r="D17684" i="15"/>
  <c r="D17685" i="15"/>
  <c r="D17686" i="15"/>
  <c r="D17687" i="15"/>
  <c r="D17688" i="15"/>
  <c r="D17689" i="15"/>
  <c r="D17690" i="15"/>
  <c r="D17691" i="15"/>
  <c r="D17692" i="15"/>
  <c r="D17693" i="15"/>
  <c r="D17694" i="15"/>
  <c r="D17695" i="15"/>
  <c r="D17696" i="15"/>
  <c r="D17697" i="15"/>
  <c r="D17698" i="15"/>
  <c r="D17699" i="15"/>
  <c r="D17700" i="15"/>
  <c r="D17701" i="15"/>
  <c r="D17702" i="15"/>
  <c r="D17703" i="15"/>
  <c r="D17704" i="15"/>
  <c r="D17705" i="15"/>
  <c r="D17706" i="15"/>
  <c r="D17707" i="15"/>
  <c r="D17708" i="15"/>
  <c r="D17709" i="15"/>
  <c r="D17710" i="15"/>
  <c r="D17711" i="15"/>
  <c r="D17712" i="15"/>
  <c r="D17713" i="15"/>
  <c r="D17714" i="15"/>
  <c r="D17715" i="15"/>
  <c r="D17716" i="15"/>
  <c r="D17717" i="15"/>
  <c r="D17718" i="15"/>
  <c r="D17719" i="15"/>
  <c r="D17720" i="15"/>
  <c r="D17721" i="15"/>
  <c r="D17722" i="15"/>
  <c r="D17723" i="15"/>
  <c r="D17724" i="15"/>
  <c r="D17725" i="15"/>
  <c r="D17726" i="15"/>
  <c r="D17727" i="15"/>
  <c r="D17728" i="15"/>
  <c r="D17729" i="15"/>
  <c r="D17730" i="15"/>
  <c r="D17731" i="15"/>
  <c r="D17732" i="15"/>
  <c r="D17733" i="15"/>
  <c r="D17734" i="15"/>
  <c r="D17735" i="15"/>
  <c r="D17736" i="15"/>
  <c r="D17737" i="15"/>
  <c r="D17738" i="15"/>
  <c r="D17739" i="15"/>
  <c r="D17740" i="15"/>
  <c r="D17741" i="15"/>
  <c r="D17742" i="15"/>
  <c r="D17743" i="15"/>
  <c r="D17744" i="15"/>
  <c r="D17745" i="15"/>
  <c r="D17746" i="15"/>
  <c r="D17747" i="15"/>
  <c r="D17748" i="15"/>
  <c r="D17749" i="15"/>
  <c r="D17750" i="15"/>
  <c r="D17751" i="15"/>
  <c r="D17752" i="15"/>
  <c r="D17753" i="15"/>
  <c r="D17754" i="15"/>
  <c r="D17755" i="15"/>
  <c r="D17756" i="15"/>
  <c r="D17757" i="15"/>
  <c r="D17758" i="15"/>
  <c r="D17759" i="15"/>
  <c r="D17760" i="15"/>
  <c r="D17761" i="15"/>
  <c r="D17762" i="15"/>
  <c r="D17763" i="15"/>
  <c r="D17764" i="15"/>
  <c r="D17765" i="15"/>
  <c r="D17766" i="15"/>
  <c r="D17767" i="15"/>
  <c r="D17768" i="15"/>
  <c r="D17769" i="15"/>
  <c r="D17770" i="15"/>
  <c r="D17771" i="15"/>
  <c r="D17772" i="15"/>
  <c r="D17773" i="15"/>
  <c r="D17774" i="15"/>
  <c r="D17775" i="15"/>
  <c r="D17776" i="15"/>
  <c r="D17777" i="15"/>
  <c r="D17778" i="15"/>
  <c r="D17779" i="15"/>
  <c r="D17780" i="15"/>
  <c r="D17781" i="15"/>
  <c r="D17782" i="15"/>
  <c r="D17783" i="15"/>
  <c r="D17784" i="15"/>
  <c r="D17785" i="15"/>
  <c r="D17786" i="15"/>
  <c r="D17787" i="15"/>
  <c r="D17788" i="15"/>
  <c r="D17789" i="15"/>
  <c r="D17790" i="15"/>
  <c r="D17791" i="15"/>
  <c r="D17792" i="15"/>
  <c r="D17793" i="15"/>
  <c r="D17794" i="15"/>
  <c r="D17795" i="15"/>
  <c r="D17796" i="15"/>
  <c r="D17797" i="15"/>
  <c r="D17798" i="15"/>
  <c r="D17799" i="15"/>
  <c r="D17800" i="15"/>
  <c r="D17801" i="15"/>
  <c r="D17802" i="15"/>
  <c r="D17803" i="15"/>
  <c r="D17804" i="15"/>
  <c r="D17805" i="15"/>
  <c r="D17806" i="15"/>
  <c r="D17807" i="15"/>
  <c r="D17808" i="15"/>
  <c r="D17809" i="15"/>
  <c r="D17810" i="15"/>
  <c r="D17811" i="15"/>
  <c r="D17812" i="15"/>
  <c r="D17813" i="15"/>
  <c r="D17814" i="15"/>
  <c r="D17815" i="15"/>
  <c r="D17816" i="15"/>
  <c r="D17817" i="15"/>
  <c r="D17818" i="15"/>
  <c r="D17819" i="15"/>
  <c r="D17820" i="15"/>
  <c r="D17821" i="15"/>
  <c r="D17822" i="15"/>
  <c r="D17823" i="15"/>
  <c r="D17824" i="15"/>
  <c r="D17825" i="15"/>
  <c r="D17826" i="15"/>
  <c r="D17827" i="15"/>
  <c r="D17828" i="15"/>
  <c r="D17829" i="15"/>
  <c r="D17830" i="15"/>
  <c r="D17831" i="15"/>
  <c r="D17832" i="15"/>
  <c r="D17833" i="15"/>
  <c r="D17834" i="15"/>
  <c r="D17835" i="15"/>
  <c r="D17836" i="15"/>
  <c r="D17837" i="15"/>
  <c r="D17838" i="15"/>
  <c r="D17839" i="15"/>
  <c r="D17840" i="15"/>
  <c r="D17841" i="15"/>
  <c r="D17842" i="15"/>
  <c r="D17843" i="15"/>
  <c r="D17844" i="15"/>
  <c r="D17845" i="15"/>
  <c r="D17846" i="15"/>
  <c r="D17847" i="15"/>
  <c r="D17848" i="15"/>
  <c r="D17849" i="15"/>
  <c r="D17850" i="15"/>
  <c r="D17851" i="15"/>
  <c r="D17852" i="15"/>
  <c r="D17853" i="15"/>
  <c r="D17854" i="15"/>
  <c r="D17855" i="15"/>
  <c r="D17856" i="15"/>
  <c r="D17857" i="15"/>
  <c r="D17858" i="15"/>
  <c r="D17859" i="15"/>
  <c r="D17860" i="15"/>
  <c r="D17861" i="15"/>
  <c r="D17862" i="15"/>
  <c r="D17863" i="15"/>
  <c r="D17864" i="15"/>
  <c r="D17865" i="15"/>
  <c r="D17866" i="15"/>
  <c r="D17867" i="15"/>
  <c r="D17868" i="15"/>
  <c r="D17869" i="15"/>
  <c r="D17870" i="15"/>
  <c r="D17871" i="15"/>
  <c r="D17872" i="15"/>
  <c r="D17873" i="15"/>
  <c r="D17874" i="15"/>
  <c r="D17875" i="15"/>
  <c r="D17876" i="15"/>
  <c r="D17877" i="15"/>
  <c r="D17878" i="15"/>
  <c r="D17879" i="15"/>
  <c r="D17880" i="15"/>
  <c r="D17881" i="15"/>
  <c r="D17882" i="15"/>
  <c r="D17883" i="15"/>
  <c r="D17884" i="15"/>
  <c r="D17885" i="15"/>
  <c r="D17886" i="15"/>
  <c r="D17887" i="15"/>
  <c r="D17888" i="15"/>
  <c r="D17889" i="15"/>
  <c r="D17890" i="15"/>
  <c r="D17891" i="15"/>
  <c r="D17892" i="15"/>
  <c r="D17893" i="15"/>
  <c r="D17894" i="15"/>
  <c r="D17895" i="15"/>
  <c r="D17896" i="15"/>
  <c r="D17897" i="15"/>
  <c r="D17898" i="15"/>
  <c r="D17899" i="15"/>
  <c r="D17900" i="15"/>
  <c r="D17901" i="15"/>
  <c r="D17902" i="15"/>
  <c r="D17903" i="15"/>
  <c r="D17904" i="15"/>
  <c r="D17905" i="15"/>
  <c r="D17906" i="15"/>
  <c r="D17907" i="15"/>
  <c r="D17908" i="15"/>
  <c r="D17909" i="15"/>
  <c r="D17910" i="15"/>
  <c r="D17911" i="15"/>
  <c r="D17912" i="15"/>
  <c r="D17913" i="15"/>
  <c r="D17914" i="15"/>
  <c r="D17915" i="15"/>
  <c r="D17916" i="15"/>
  <c r="D17917" i="15"/>
  <c r="D17918" i="15"/>
  <c r="D17919" i="15"/>
  <c r="D17920" i="15"/>
  <c r="D17921" i="15"/>
  <c r="D17922" i="15"/>
  <c r="D17923" i="15"/>
  <c r="D17924" i="15"/>
  <c r="D17925" i="15"/>
  <c r="D17926" i="15"/>
  <c r="D17927" i="15"/>
  <c r="D17928" i="15"/>
  <c r="D17929" i="15"/>
  <c r="D17930" i="15"/>
  <c r="D17931" i="15"/>
  <c r="D17932" i="15"/>
  <c r="D17933" i="15"/>
  <c r="D17934" i="15"/>
  <c r="D17935" i="15"/>
  <c r="D17936" i="15"/>
  <c r="D17937" i="15"/>
  <c r="D17938" i="15"/>
  <c r="D17939" i="15"/>
  <c r="D17940" i="15"/>
  <c r="D17941" i="15"/>
  <c r="D17942" i="15"/>
  <c r="D17943" i="15"/>
  <c r="D17944" i="15"/>
  <c r="D17945" i="15"/>
  <c r="D17946" i="15"/>
  <c r="D17947" i="15"/>
  <c r="D17948" i="15"/>
  <c r="D17949" i="15"/>
  <c r="D17950" i="15"/>
  <c r="D17951" i="15"/>
  <c r="D17952" i="15"/>
  <c r="D17953" i="15"/>
  <c r="D17954" i="15"/>
  <c r="D17955" i="15"/>
  <c r="D17956" i="15"/>
  <c r="D17957" i="15"/>
  <c r="D17958" i="15"/>
  <c r="D17959" i="15"/>
  <c r="D17960" i="15"/>
  <c r="D17961" i="15"/>
  <c r="D17962" i="15"/>
  <c r="D17963" i="15"/>
  <c r="D17964" i="15"/>
  <c r="D17965" i="15"/>
  <c r="D17966" i="15"/>
  <c r="D17967" i="15"/>
  <c r="D17968" i="15"/>
  <c r="D17969" i="15"/>
  <c r="D17970" i="15"/>
  <c r="D17971" i="15"/>
  <c r="D17972" i="15"/>
  <c r="D17973" i="15"/>
  <c r="D17974" i="15"/>
  <c r="D17975" i="15"/>
  <c r="D17976" i="15"/>
  <c r="D17977" i="15"/>
  <c r="D17978" i="15"/>
  <c r="D17979" i="15"/>
  <c r="D17980" i="15"/>
  <c r="D17981" i="15"/>
  <c r="D17982" i="15"/>
  <c r="D17983" i="15"/>
  <c r="D17984" i="15"/>
  <c r="D17985" i="15"/>
  <c r="D17986" i="15"/>
  <c r="D17987" i="15"/>
  <c r="D17988" i="15"/>
  <c r="D17989" i="15"/>
  <c r="D17990" i="15"/>
  <c r="D17991" i="15"/>
  <c r="D17992" i="15"/>
  <c r="D17993" i="15"/>
  <c r="D17994" i="15"/>
  <c r="D17995" i="15"/>
  <c r="D17996" i="15"/>
  <c r="D17997" i="15"/>
  <c r="D17998" i="15"/>
  <c r="D17999" i="15"/>
  <c r="D18000" i="15"/>
  <c r="D18001" i="15"/>
  <c r="D18002" i="15"/>
  <c r="D18003" i="15"/>
  <c r="D18004" i="15"/>
  <c r="D18005" i="15"/>
  <c r="D18006" i="15"/>
  <c r="D18007" i="15"/>
  <c r="D18008" i="15"/>
  <c r="D18009" i="15"/>
  <c r="D18010" i="15"/>
  <c r="D18011" i="15"/>
  <c r="D18012" i="15"/>
  <c r="D18013" i="15"/>
  <c r="D18014" i="15"/>
  <c r="D18015" i="15"/>
  <c r="D18016" i="15"/>
  <c r="D18017" i="15"/>
  <c r="D18018" i="15"/>
  <c r="D18019" i="15"/>
  <c r="D18020" i="15"/>
  <c r="D18021" i="15"/>
  <c r="D18022" i="15"/>
  <c r="D18023" i="15"/>
  <c r="D18024" i="15"/>
  <c r="D18025" i="15"/>
  <c r="D18026" i="15"/>
  <c r="D18027" i="15"/>
  <c r="D18028" i="15"/>
  <c r="D18029" i="15"/>
  <c r="D18030" i="15"/>
  <c r="D18031" i="15"/>
  <c r="D18032" i="15"/>
  <c r="D18033" i="15"/>
  <c r="D18034" i="15"/>
  <c r="D18035" i="15"/>
  <c r="D18036" i="15"/>
  <c r="D18037" i="15"/>
  <c r="D18038" i="15"/>
  <c r="D18039" i="15"/>
  <c r="D18040" i="15"/>
  <c r="D18041" i="15"/>
  <c r="D18042" i="15"/>
  <c r="D18043" i="15"/>
  <c r="D18044" i="15"/>
  <c r="D18045" i="15"/>
  <c r="D18046" i="15"/>
  <c r="D18047" i="15"/>
  <c r="D18048" i="15"/>
  <c r="D18049" i="15"/>
  <c r="D18050" i="15"/>
  <c r="D18051" i="15"/>
  <c r="D18052" i="15"/>
  <c r="D18053" i="15"/>
  <c r="D18054" i="15"/>
  <c r="D18055" i="15"/>
  <c r="D18056" i="15"/>
  <c r="D18057" i="15"/>
  <c r="D18058" i="15"/>
  <c r="D18059" i="15"/>
  <c r="D18060" i="15"/>
  <c r="D18061" i="15"/>
  <c r="D18062" i="15"/>
  <c r="D18063" i="15"/>
  <c r="D18064" i="15"/>
  <c r="D18065" i="15"/>
  <c r="D18066" i="15"/>
  <c r="D18067" i="15"/>
  <c r="D18068" i="15"/>
  <c r="D18069" i="15"/>
  <c r="D18070" i="15"/>
  <c r="D18071" i="15"/>
  <c r="D18072" i="15"/>
  <c r="D18073" i="15"/>
  <c r="D18074" i="15"/>
  <c r="D18075" i="15"/>
  <c r="D18076" i="15"/>
  <c r="D18077" i="15"/>
  <c r="D18078" i="15"/>
  <c r="D18079" i="15"/>
  <c r="D18080" i="15"/>
  <c r="D18081" i="15"/>
  <c r="D18082" i="15"/>
  <c r="D18083" i="15"/>
  <c r="D18084" i="15"/>
  <c r="D18085" i="15"/>
  <c r="D18086" i="15"/>
  <c r="D18087" i="15"/>
  <c r="D18088" i="15"/>
  <c r="D18089" i="15"/>
  <c r="D18090" i="15"/>
  <c r="D18091" i="15"/>
  <c r="D18092" i="15"/>
  <c r="D18093" i="15"/>
  <c r="D18094" i="15"/>
  <c r="D18095" i="15"/>
  <c r="D18096" i="15"/>
  <c r="D18097" i="15"/>
  <c r="D18098" i="15"/>
  <c r="D18099" i="15"/>
  <c r="D18100" i="15"/>
  <c r="D18101" i="15"/>
  <c r="D18102" i="15"/>
  <c r="D18103" i="15"/>
  <c r="D18104" i="15"/>
  <c r="D18105" i="15"/>
  <c r="D18106" i="15"/>
  <c r="D18107" i="15"/>
  <c r="D18108" i="15"/>
  <c r="D18109" i="15"/>
  <c r="D18110" i="15"/>
  <c r="D18111" i="15"/>
  <c r="D18112" i="15"/>
  <c r="D18113" i="15"/>
  <c r="D18114" i="15"/>
  <c r="D18115" i="15"/>
  <c r="D18116" i="15"/>
  <c r="D18117" i="15"/>
  <c r="D18118" i="15"/>
  <c r="D18119" i="15"/>
  <c r="D18120" i="15"/>
  <c r="D18121" i="15"/>
  <c r="D18122" i="15"/>
  <c r="D18123" i="15"/>
  <c r="D18124" i="15"/>
  <c r="D18125" i="15"/>
  <c r="D18126" i="15"/>
  <c r="D18127" i="15"/>
  <c r="D18128" i="15"/>
  <c r="D18129" i="15"/>
  <c r="D18130" i="15"/>
  <c r="D18131" i="15"/>
  <c r="D18132" i="15"/>
  <c r="D18133" i="15"/>
  <c r="D18134" i="15"/>
  <c r="D18135" i="15"/>
  <c r="D18136" i="15"/>
  <c r="D18137" i="15"/>
  <c r="D18138" i="15"/>
  <c r="D18139" i="15"/>
  <c r="D18140" i="15"/>
  <c r="D18141" i="15"/>
  <c r="D18142" i="15"/>
  <c r="D18143" i="15"/>
  <c r="D18144" i="15"/>
  <c r="D18145" i="15"/>
  <c r="D18146" i="15"/>
  <c r="D18147" i="15"/>
  <c r="D18148" i="15"/>
  <c r="D18149" i="15"/>
  <c r="D18150" i="15"/>
  <c r="D18151" i="15"/>
  <c r="D18152" i="15"/>
  <c r="D18153" i="15"/>
  <c r="D18154" i="15"/>
  <c r="D18155" i="15"/>
  <c r="D18156" i="15"/>
  <c r="D18157" i="15"/>
  <c r="D18158" i="15"/>
  <c r="D18159" i="15"/>
  <c r="D18160" i="15"/>
  <c r="D18161" i="15"/>
  <c r="D18162" i="15"/>
  <c r="D18163" i="15"/>
  <c r="D18164" i="15"/>
  <c r="D18165" i="15"/>
  <c r="D18166" i="15"/>
  <c r="D18167" i="15"/>
  <c r="D18168" i="15"/>
  <c r="D18169" i="15"/>
  <c r="D18170" i="15"/>
  <c r="D18171" i="15"/>
  <c r="D18172" i="15"/>
  <c r="D18173" i="15"/>
  <c r="D18174" i="15"/>
  <c r="D18175" i="15"/>
  <c r="D18176" i="15"/>
  <c r="D18177" i="15"/>
  <c r="D18178" i="15"/>
  <c r="D18179" i="15"/>
  <c r="D18180" i="15"/>
  <c r="D18181" i="15"/>
  <c r="D18182" i="15"/>
  <c r="D18183" i="15"/>
  <c r="D18184" i="15"/>
  <c r="D18185" i="15"/>
  <c r="D18186" i="15"/>
  <c r="D18187" i="15"/>
  <c r="D18188" i="15"/>
  <c r="D18189" i="15"/>
  <c r="D18190" i="15"/>
  <c r="D18191" i="15"/>
  <c r="D18192" i="15"/>
  <c r="D18193" i="15"/>
  <c r="D18194" i="15"/>
  <c r="D18195" i="15"/>
  <c r="D18196" i="15"/>
  <c r="D18197" i="15"/>
  <c r="D18198" i="15"/>
  <c r="D18199" i="15"/>
  <c r="D18200" i="15"/>
  <c r="D18201" i="15"/>
  <c r="D18202" i="15"/>
  <c r="D18203" i="15"/>
  <c r="D18204" i="15"/>
  <c r="D18205" i="15"/>
  <c r="D18206" i="15"/>
  <c r="D18207" i="15"/>
  <c r="D18208" i="15"/>
  <c r="D18209" i="15"/>
  <c r="D18210" i="15"/>
  <c r="D18211" i="15"/>
  <c r="D18212" i="15"/>
  <c r="D18213" i="15"/>
  <c r="D18214" i="15"/>
  <c r="D18215" i="15"/>
  <c r="D18216" i="15"/>
  <c r="D18217" i="15"/>
  <c r="D18218" i="15"/>
  <c r="D18219" i="15"/>
  <c r="D18220" i="15"/>
  <c r="D18221" i="15"/>
  <c r="D18222" i="15"/>
  <c r="D18223" i="15"/>
  <c r="D18224" i="15"/>
  <c r="D18225" i="15"/>
  <c r="D18226" i="15"/>
  <c r="D18227" i="15"/>
  <c r="D18228" i="15"/>
  <c r="D18229" i="15"/>
  <c r="D18230" i="15"/>
  <c r="D18231" i="15"/>
  <c r="D18232" i="15"/>
  <c r="D18233" i="15"/>
  <c r="D18234" i="15"/>
  <c r="D18235" i="15"/>
  <c r="D18236" i="15"/>
  <c r="D18237" i="15"/>
  <c r="D18238" i="15"/>
  <c r="D18239" i="15"/>
  <c r="D18240" i="15"/>
  <c r="D18241" i="15"/>
  <c r="D18242" i="15"/>
  <c r="D18243" i="15"/>
  <c r="D18244" i="15"/>
  <c r="D18245" i="15"/>
  <c r="D18246" i="15"/>
  <c r="D18247" i="15"/>
  <c r="D18248" i="15"/>
  <c r="D18249" i="15"/>
  <c r="D18250" i="15"/>
  <c r="D18251" i="15"/>
  <c r="D18252" i="15"/>
  <c r="D18253" i="15"/>
  <c r="D18254" i="15"/>
  <c r="D18255" i="15"/>
  <c r="D18256" i="15"/>
  <c r="D18257" i="15"/>
  <c r="D18258" i="15"/>
  <c r="D18259" i="15"/>
  <c r="D18260" i="15"/>
  <c r="D18261" i="15"/>
  <c r="D18262" i="15"/>
  <c r="D18263" i="15"/>
  <c r="D18264" i="15"/>
  <c r="D18265" i="15"/>
  <c r="D18266" i="15"/>
  <c r="D18267" i="15"/>
  <c r="D18268" i="15"/>
  <c r="D18269" i="15"/>
  <c r="D18270" i="15"/>
  <c r="D18271" i="15"/>
  <c r="D18272" i="15"/>
  <c r="D18273" i="15"/>
  <c r="D18274" i="15"/>
  <c r="D18275" i="15"/>
  <c r="D18276" i="15"/>
  <c r="D18277" i="15"/>
  <c r="D18278" i="15"/>
  <c r="D18279" i="15"/>
  <c r="D18280" i="15"/>
  <c r="D18281" i="15"/>
  <c r="D18282" i="15"/>
  <c r="D18283" i="15"/>
  <c r="D18284" i="15"/>
  <c r="D18285" i="15"/>
  <c r="D18286" i="15"/>
  <c r="D18287" i="15"/>
  <c r="D18288" i="15"/>
  <c r="D18289" i="15"/>
  <c r="D18290" i="15"/>
  <c r="D18291" i="15"/>
  <c r="D18292" i="15"/>
  <c r="D18293" i="15"/>
  <c r="D18294" i="15"/>
  <c r="D18295" i="15"/>
  <c r="D18296" i="15"/>
  <c r="D18297" i="15"/>
  <c r="D18298" i="15"/>
  <c r="D18299" i="15"/>
  <c r="D18300" i="15"/>
  <c r="D18301" i="15"/>
  <c r="D18302" i="15"/>
  <c r="D18303" i="15"/>
  <c r="D18304" i="15"/>
  <c r="D18305" i="15"/>
  <c r="D18306" i="15"/>
  <c r="D18307" i="15"/>
  <c r="D18308" i="15"/>
  <c r="D18309" i="15"/>
  <c r="D18310" i="15"/>
  <c r="D18311" i="15"/>
  <c r="D18312" i="15"/>
  <c r="D18313" i="15"/>
  <c r="D18314" i="15"/>
  <c r="D18315" i="15"/>
  <c r="D18316" i="15"/>
  <c r="D18317" i="15"/>
  <c r="D18318" i="15"/>
  <c r="D18319" i="15"/>
  <c r="D18320" i="15"/>
  <c r="D18321" i="15"/>
  <c r="D18322" i="15"/>
  <c r="D18323" i="15"/>
  <c r="D18324" i="15"/>
  <c r="D18325" i="15"/>
  <c r="D18326" i="15"/>
  <c r="D18327" i="15"/>
  <c r="D18328" i="15"/>
  <c r="D18329" i="15"/>
  <c r="D18330" i="15"/>
  <c r="D18331" i="15"/>
  <c r="D18332" i="15"/>
  <c r="D18333" i="15"/>
  <c r="D18334" i="15"/>
  <c r="D18335" i="15"/>
  <c r="D18336" i="15"/>
  <c r="D18337" i="15"/>
  <c r="D18338" i="15"/>
  <c r="D18339" i="15"/>
  <c r="D18340" i="15"/>
  <c r="D18341" i="15"/>
  <c r="D18342" i="15"/>
  <c r="D18343" i="15"/>
  <c r="D18344" i="15"/>
  <c r="D18345" i="15"/>
  <c r="D18346" i="15"/>
  <c r="D18347" i="15"/>
  <c r="D18348" i="15"/>
  <c r="D18349" i="15"/>
  <c r="D18350" i="15"/>
  <c r="D18351" i="15"/>
  <c r="D18352" i="15"/>
  <c r="D18353" i="15"/>
  <c r="D18354" i="15"/>
  <c r="D18355" i="15"/>
  <c r="D18356" i="15"/>
  <c r="D18357" i="15"/>
  <c r="D18358" i="15"/>
  <c r="D18359" i="15"/>
  <c r="D18360" i="15"/>
  <c r="D18361" i="15"/>
  <c r="D18362" i="15"/>
  <c r="D18363" i="15"/>
  <c r="D18364" i="15"/>
  <c r="D18365" i="15"/>
  <c r="D18366" i="15"/>
  <c r="D18367" i="15"/>
  <c r="D18368" i="15"/>
  <c r="D18369" i="15"/>
  <c r="D18370" i="15"/>
  <c r="D18371" i="15"/>
  <c r="D18372" i="15"/>
  <c r="D18373" i="15"/>
  <c r="D18374" i="15"/>
  <c r="D18375" i="15"/>
  <c r="D18376" i="15"/>
  <c r="D18377" i="15"/>
  <c r="D18378" i="15"/>
  <c r="D18379" i="15"/>
  <c r="D18380" i="15"/>
  <c r="D18381" i="15"/>
  <c r="D18382" i="15"/>
  <c r="D18383" i="15"/>
  <c r="D18384" i="15"/>
  <c r="D18385" i="15"/>
  <c r="D18386" i="15"/>
  <c r="D18387" i="15"/>
  <c r="D18388" i="15"/>
  <c r="D18389" i="15"/>
  <c r="D18390" i="15"/>
  <c r="D18391" i="15"/>
  <c r="D18392" i="15"/>
  <c r="D18393" i="15"/>
  <c r="D18394" i="15"/>
  <c r="D18395" i="15"/>
  <c r="D18396" i="15"/>
  <c r="D18397" i="15"/>
  <c r="D18398" i="15"/>
  <c r="D18399" i="15"/>
  <c r="D18400" i="15"/>
  <c r="D18401" i="15"/>
  <c r="D18402" i="15"/>
  <c r="D18403" i="15"/>
  <c r="D18404" i="15"/>
  <c r="D18405" i="15"/>
  <c r="D18406" i="15"/>
  <c r="D18407" i="15"/>
  <c r="D18408" i="15"/>
  <c r="D18409" i="15"/>
  <c r="D18410" i="15"/>
  <c r="D18411" i="15"/>
  <c r="D18412" i="15"/>
  <c r="D18413" i="15"/>
  <c r="D18414" i="15"/>
  <c r="D18415" i="15"/>
  <c r="D18416" i="15"/>
  <c r="D18417" i="15"/>
  <c r="D18418" i="15"/>
  <c r="D18419" i="15"/>
  <c r="D18420" i="15"/>
  <c r="D18421" i="15"/>
  <c r="D18422" i="15"/>
  <c r="D18423" i="15"/>
  <c r="D18424" i="15"/>
  <c r="D18425" i="15"/>
  <c r="D18426" i="15"/>
  <c r="D18427" i="15"/>
  <c r="D18428" i="15"/>
  <c r="D18429" i="15"/>
  <c r="D18430" i="15"/>
  <c r="D18431" i="15"/>
  <c r="D18432" i="15"/>
  <c r="D18433" i="15"/>
  <c r="D18434" i="15"/>
  <c r="D18435" i="15"/>
  <c r="D18436" i="15"/>
  <c r="D18437" i="15"/>
  <c r="D18438" i="15"/>
  <c r="D18439" i="15"/>
  <c r="D18440" i="15"/>
  <c r="D18441" i="15"/>
  <c r="D18442" i="15"/>
  <c r="D18443" i="15"/>
  <c r="D18444" i="15"/>
  <c r="D18445" i="15"/>
  <c r="D18446" i="15"/>
  <c r="D18447" i="15"/>
  <c r="D18448" i="15"/>
  <c r="D18449" i="15"/>
  <c r="D18450" i="15"/>
  <c r="D18451" i="15"/>
  <c r="D18452" i="15"/>
  <c r="D18453" i="15"/>
  <c r="D18454" i="15"/>
  <c r="D18455" i="15"/>
  <c r="D18456" i="15"/>
  <c r="D18457" i="15"/>
  <c r="D18458" i="15"/>
  <c r="D18459" i="15"/>
  <c r="D18460" i="15"/>
  <c r="D18461" i="15"/>
  <c r="D18462" i="15"/>
  <c r="D18463" i="15"/>
  <c r="D18464" i="15"/>
  <c r="D18465" i="15"/>
  <c r="D18466" i="15"/>
  <c r="D18467" i="15"/>
  <c r="D18468" i="15"/>
  <c r="D18469" i="15"/>
  <c r="D18470" i="15"/>
  <c r="D18471" i="15"/>
  <c r="D18472" i="15"/>
  <c r="D18473" i="15"/>
  <c r="D18474" i="15"/>
  <c r="D18475" i="15"/>
  <c r="D18476" i="15"/>
  <c r="D18477" i="15"/>
  <c r="D18478" i="15"/>
  <c r="D18479" i="15"/>
  <c r="D18480" i="15"/>
  <c r="D18481" i="15"/>
  <c r="D18482" i="15"/>
  <c r="D18483" i="15"/>
  <c r="D18484" i="15"/>
  <c r="D18485" i="15"/>
  <c r="D18486" i="15"/>
  <c r="D18487" i="15"/>
  <c r="D18488" i="15"/>
  <c r="D18489" i="15"/>
  <c r="D18490" i="15"/>
  <c r="D18491" i="15"/>
  <c r="D18492" i="15"/>
  <c r="D18493" i="15"/>
  <c r="D18494" i="15"/>
  <c r="D18495" i="15"/>
  <c r="D18496" i="15"/>
  <c r="D18497" i="15"/>
  <c r="D18498" i="15"/>
  <c r="D18499" i="15"/>
  <c r="D18500" i="15"/>
  <c r="D18501" i="15"/>
  <c r="D18502" i="15"/>
  <c r="D18503" i="15"/>
  <c r="D18504" i="15"/>
  <c r="D18505" i="15"/>
  <c r="D18506" i="15"/>
  <c r="D18507" i="15"/>
  <c r="D18508" i="15"/>
  <c r="D18509" i="15"/>
  <c r="D18510" i="15"/>
  <c r="D18511" i="15"/>
  <c r="D18512" i="15"/>
  <c r="D18513" i="15"/>
  <c r="D18514" i="15"/>
  <c r="D18515" i="15"/>
  <c r="D18516" i="15"/>
  <c r="D18517" i="15"/>
  <c r="D18518" i="15"/>
  <c r="D18519" i="15"/>
  <c r="D18520" i="15"/>
  <c r="D18521" i="15"/>
  <c r="D18522" i="15"/>
  <c r="D18523" i="15"/>
  <c r="D18524" i="15"/>
  <c r="D18525" i="15"/>
  <c r="D18526" i="15"/>
  <c r="D18527" i="15"/>
  <c r="D18528" i="15"/>
  <c r="D18529" i="15"/>
  <c r="D18530" i="15"/>
  <c r="D18531" i="15"/>
  <c r="D18532" i="15"/>
  <c r="D18533" i="15"/>
  <c r="D18534" i="15"/>
  <c r="D18535" i="15"/>
  <c r="D18536" i="15"/>
  <c r="D18537" i="15"/>
  <c r="D18538" i="15"/>
  <c r="D18539" i="15"/>
  <c r="D18540" i="15"/>
  <c r="D18541" i="15"/>
  <c r="D18542" i="15"/>
  <c r="D18543" i="15"/>
  <c r="D18544" i="15"/>
  <c r="D18545" i="15"/>
  <c r="D18546" i="15"/>
  <c r="D18547" i="15"/>
  <c r="D18548" i="15"/>
  <c r="D18549" i="15"/>
  <c r="D18550" i="15"/>
  <c r="D18551" i="15"/>
  <c r="D18552" i="15"/>
  <c r="D18553" i="15"/>
  <c r="D18554" i="15"/>
  <c r="D18555" i="15"/>
  <c r="D18556" i="15"/>
  <c r="D18557" i="15"/>
  <c r="D18558" i="15"/>
  <c r="D18559" i="15"/>
  <c r="D18560" i="15"/>
  <c r="D18561" i="15"/>
  <c r="D18562" i="15"/>
  <c r="D18563" i="15"/>
  <c r="D18564" i="15"/>
  <c r="D18565" i="15"/>
  <c r="D18566" i="15"/>
  <c r="D18567" i="15"/>
  <c r="D18568" i="15"/>
  <c r="D18569" i="15"/>
  <c r="D18570" i="15"/>
  <c r="D18571" i="15"/>
  <c r="D18572" i="15"/>
  <c r="D18573" i="15"/>
  <c r="D18574" i="15"/>
  <c r="D18575" i="15"/>
  <c r="D18576" i="15"/>
  <c r="D18577" i="15"/>
  <c r="D18578" i="15"/>
  <c r="D18579" i="15"/>
  <c r="D18580" i="15"/>
  <c r="D18581" i="15"/>
  <c r="D18582" i="15"/>
  <c r="D18583" i="15"/>
  <c r="D18584" i="15"/>
  <c r="D18585" i="15"/>
  <c r="D18586" i="15"/>
  <c r="D18587" i="15"/>
  <c r="D18588" i="15"/>
  <c r="D18589" i="15"/>
  <c r="D18590" i="15"/>
  <c r="D18591" i="15"/>
  <c r="D18592" i="15"/>
  <c r="D18593" i="15"/>
  <c r="D18594" i="15"/>
  <c r="D18595" i="15"/>
  <c r="D18596" i="15"/>
  <c r="D18597" i="15"/>
  <c r="D18598" i="15"/>
  <c r="D18599" i="15"/>
  <c r="D18600" i="15"/>
  <c r="D18601" i="15"/>
  <c r="D18602" i="15"/>
  <c r="D18603" i="15"/>
  <c r="D18604" i="15"/>
  <c r="D18605" i="15"/>
  <c r="D18606" i="15"/>
  <c r="D18607" i="15"/>
  <c r="D18608" i="15"/>
  <c r="D18609" i="15"/>
  <c r="D18610" i="15"/>
  <c r="D18611" i="15"/>
  <c r="D18612" i="15"/>
  <c r="D18613" i="15"/>
  <c r="D18614" i="15"/>
  <c r="D18615" i="15"/>
  <c r="D18616" i="15"/>
  <c r="D18617" i="15"/>
  <c r="D18618" i="15"/>
  <c r="D18619" i="15"/>
  <c r="D18620" i="15"/>
  <c r="D18621" i="15"/>
  <c r="D18622" i="15"/>
  <c r="D18623" i="15"/>
  <c r="D18624" i="15"/>
  <c r="D18625" i="15"/>
  <c r="D18626" i="15"/>
  <c r="D18627" i="15"/>
  <c r="D18628" i="15"/>
  <c r="D18629" i="15"/>
  <c r="D18630" i="15"/>
  <c r="D18631" i="15"/>
  <c r="D18632" i="15"/>
  <c r="D18633" i="15"/>
  <c r="D18634" i="15"/>
  <c r="D18635" i="15"/>
  <c r="D18636" i="15"/>
  <c r="D18637" i="15"/>
  <c r="D18638" i="15"/>
  <c r="D18639" i="15"/>
  <c r="D18640" i="15"/>
  <c r="D18641" i="15"/>
  <c r="D18642" i="15"/>
  <c r="D18643" i="15"/>
  <c r="D18644" i="15"/>
  <c r="D18645" i="15"/>
  <c r="D18646" i="15"/>
  <c r="D18647" i="15"/>
  <c r="D18648" i="15"/>
  <c r="D18649" i="15"/>
  <c r="D18650" i="15"/>
  <c r="D18651" i="15"/>
  <c r="D18652" i="15"/>
  <c r="D18653" i="15"/>
  <c r="D18654" i="15"/>
  <c r="D18655" i="15"/>
  <c r="D18656" i="15"/>
  <c r="D18657" i="15"/>
  <c r="D18658" i="15"/>
  <c r="D18659" i="15"/>
  <c r="D18660" i="15"/>
  <c r="D18661" i="15"/>
  <c r="D18662" i="15"/>
  <c r="D18663" i="15"/>
  <c r="D18664" i="15"/>
  <c r="D18665" i="15"/>
  <c r="D18666" i="15"/>
  <c r="D18667" i="15"/>
  <c r="D18668" i="15"/>
  <c r="D18669" i="15"/>
  <c r="D18670" i="15"/>
  <c r="D18671" i="15"/>
  <c r="D18672" i="15"/>
  <c r="D18673" i="15"/>
  <c r="D18674" i="15"/>
  <c r="D18675" i="15"/>
  <c r="D18676" i="15"/>
  <c r="D18677" i="15"/>
  <c r="D18678" i="15"/>
  <c r="D18679" i="15"/>
  <c r="D18680" i="15"/>
  <c r="D18681" i="15"/>
  <c r="D18682" i="15"/>
  <c r="D18683" i="15"/>
  <c r="D18684" i="15"/>
  <c r="D18685" i="15"/>
  <c r="D18686" i="15"/>
  <c r="D18687" i="15"/>
  <c r="D18688" i="15"/>
  <c r="D18689" i="15"/>
  <c r="D18690" i="15"/>
  <c r="D18691" i="15"/>
  <c r="D18692" i="15"/>
  <c r="D18693" i="15"/>
  <c r="D18694" i="15"/>
  <c r="D18695" i="15"/>
  <c r="D18696" i="15"/>
  <c r="D18697" i="15"/>
  <c r="D18698" i="15"/>
  <c r="D18699" i="15"/>
  <c r="D18700" i="15"/>
  <c r="D18701" i="15"/>
  <c r="D18702" i="15"/>
  <c r="D18703" i="15"/>
  <c r="D18704" i="15"/>
  <c r="D18705" i="15"/>
  <c r="D18706" i="15"/>
  <c r="D18707" i="15"/>
  <c r="D18708" i="15"/>
  <c r="D18709" i="15"/>
  <c r="D18710" i="15"/>
  <c r="D18711" i="15"/>
  <c r="D18712" i="15"/>
  <c r="D18713" i="15"/>
  <c r="D18714" i="15"/>
  <c r="D18715" i="15"/>
  <c r="D18716" i="15"/>
  <c r="D18717" i="15"/>
  <c r="D18718" i="15"/>
  <c r="D18719" i="15"/>
  <c r="D18720" i="15"/>
  <c r="D18721" i="15"/>
  <c r="D18722" i="15"/>
  <c r="D18723" i="15"/>
  <c r="D18724" i="15"/>
  <c r="D18725" i="15"/>
  <c r="D18726" i="15"/>
  <c r="D18727" i="15"/>
  <c r="D18728" i="15"/>
  <c r="D18729" i="15"/>
  <c r="D18730" i="15"/>
  <c r="D18731" i="15"/>
  <c r="D18732" i="15"/>
  <c r="D18733" i="15"/>
  <c r="D18734" i="15"/>
  <c r="D18735" i="15"/>
  <c r="D18736" i="15"/>
  <c r="D18737" i="15"/>
  <c r="D18738" i="15"/>
  <c r="D18739" i="15"/>
  <c r="D18740" i="15"/>
  <c r="D18741" i="15"/>
  <c r="D18742" i="15"/>
  <c r="D18743" i="15"/>
  <c r="D18744" i="15"/>
  <c r="D18745" i="15"/>
  <c r="D18746" i="15"/>
  <c r="D18747" i="15"/>
  <c r="D18748" i="15"/>
  <c r="D18749" i="15"/>
  <c r="D18750" i="15"/>
  <c r="D18751" i="15"/>
  <c r="D18752" i="15"/>
  <c r="D18753" i="15"/>
  <c r="D18754" i="15"/>
  <c r="D18755" i="15"/>
  <c r="D18756" i="15"/>
  <c r="D18757" i="15"/>
  <c r="D18758" i="15"/>
  <c r="D18759" i="15"/>
  <c r="D18760" i="15"/>
  <c r="D18761" i="15"/>
  <c r="D18762" i="15"/>
  <c r="D18763" i="15"/>
  <c r="D18764" i="15"/>
  <c r="D18765" i="15"/>
  <c r="D18766" i="15"/>
  <c r="D18767" i="15"/>
  <c r="D18768" i="15"/>
  <c r="D18769" i="15"/>
  <c r="D18770" i="15"/>
  <c r="D18771" i="15"/>
  <c r="D18772" i="15"/>
  <c r="D18773" i="15"/>
  <c r="D18774" i="15"/>
  <c r="D18775" i="15"/>
  <c r="D18776" i="15"/>
  <c r="D18777" i="15"/>
  <c r="D18778" i="15"/>
  <c r="D18779" i="15"/>
  <c r="D18780" i="15"/>
  <c r="D18781" i="15"/>
  <c r="D18782" i="15"/>
  <c r="D18783" i="15"/>
  <c r="D18784" i="15"/>
  <c r="D18785" i="15"/>
  <c r="D18786" i="15"/>
  <c r="D18787" i="15"/>
  <c r="D18788" i="15"/>
  <c r="D18789" i="15"/>
  <c r="D18790" i="15"/>
  <c r="D18791" i="15"/>
  <c r="D18792" i="15"/>
  <c r="D18793" i="15"/>
  <c r="D18794" i="15"/>
  <c r="D18795" i="15"/>
  <c r="D18796" i="15"/>
  <c r="D18797" i="15"/>
  <c r="D18798" i="15"/>
  <c r="D18799" i="15"/>
  <c r="D18800" i="15"/>
  <c r="D18801" i="15"/>
  <c r="D18802" i="15"/>
  <c r="D18803" i="15"/>
  <c r="D18804" i="15"/>
  <c r="D18805" i="15"/>
  <c r="D18806" i="15"/>
  <c r="D18807" i="15"/>
  <c r="D18808" i="15"/>
  <c r="D18809" i="15"/>
  <c r="D18810" i="15"/>
  <c r="D18811" i="15"/>
  <c r="D18812" i="15"/>
  <c r="D18813" i="15"/>
  <c r="D18814" i="15"/>
  <c r="D18815" i="15"/>
  <c r="D18816" i="15"/>
  <c r="D18817" i="15"/>
  <c r="D18818" i="15"/>
  <c r="D18819" i="15"/>
  <c r="D18820" i="15"/>
  <c r="D18821" i="15"/>
  <c r="D18822" i="15"/>
  <c r="D18823" i="15"/>
  <c r="D18824" i="15"/>
  <c r="D18825" i="15"/>
  <c r="D18826" i="15"/>
  <c r="D18827" i="15"/>
  <c r="D18828" i="15"/>
  <c r="D18829" i="15"/>
  <c r="D18830" i="15"/>
  <c r="D18831" i="15"/>
  <c r="D18832" i="15"/>
  <c r="D18833" i="15"/>
  <c r="D18834" i="15"/>
  <c r="D18835" i="15"/>
  <c r="D18836" i="15"/>
  <c r="D18837" i="15"/>
  <c r="D18838" i="15"/>
  <c r="D18839" i="15"/>
  <c r="D18840" i="15"/>
  <c r="D18841" i="15"/>
  <c r="D18842" i="15"/>
  <c r="D18843" i="15"/>
  <c r="D18844" i="15"/>
  <c r="D18845" i="15"/>
  <c r="D18846" i="15"/>
  <c r="D18847" i="15"/>
  <c r="D18848" i="15"/>
  <c r="D18849" i="15"/>
  <c r="D18850" i="15"/>
  <c r="D18851" i="15"/>
  <c r="D18852" i="15"/>
  <c r="D18853" i="15"/>
  <c r="D18854" i="15"/>
  <c r="D18855" i="15"/>
  <c r="D18856" i="15"/>
  <c r="D18857" i="15"/>
  <c r="D18858" i="15"/>
  <c r="D18859" i="15"/>
  <c r="D18860" i="15"/>
  <c r="D18861" i="15"/>
  <c r="D18862" i="15"/>
  <c r="D18863" i="15"/>
  <c r="D18864" i="15"/>
  <c r="D18865" i="15"/>
  <c r="D18866" i="15"/>
  <c r="D18867" i="15"/>
  <c r="D18868" i="15"/>
  <c r="D18869" i="15"/>
  <c r="D18870" i="15"/>
  <c r="D18871" i="15"/>
  <c r="D18872" i="15"/>
  <c r="D18873" i="15"/>
  <c r="D18874" i="15"/>
  <c r="D18875" i="15"/>
  <c r="D18876" i="15"/>
  <c r="D18877" i="15"/>
  <c r="D18878" i="15"/>
  <c r="D18879" i="15"/>
  <c r="D18880" i="15"/>
  <c r="D18881" i="15"/>
  <c r="D18882" i="15"/>
  <c r="D18883" i="15"/>
  <c r="D18884" i="15"/>
  <c r="D18885" i="15"/>
  <c r="D18886" i="15"/>
  <c r="D18887" i="15"/>
  <c r="D18888" i="15"/>
  <c r="D18889" i="15"/>
  <c r="D18890" i="15"/>
  <c r="D18891" i="15"/>
  <c r="D18892" i="15"/>
  <c r="D18893" i="15"/>
  <c r="D18894" i="15"/>
  <c r="D18895" i="15"/>
  <c r="D18896" i="15"/>
  <c r="D18897" i="15"/>
  <c r="D18898" i="15"/>
  <c r="D18899" i="15"/>
  <c r="D18900" i="15"/>
  <c r="D18901" i="15"/>
  <c r="D18902" i="15"/>
  <c r="D18903" i="15"/>
  <c r="D18904" i="15"/>
  <c r="D18905" i="15"/>
  <c r="D18906" i="15"/>
  <c r="D18907" i="15"/>
  <c r="D18908" i="15"/>
  <c r="D18909" i="15"/>
  <c r="D18910" i="15"/>
  <c r="D18911" i="15"/>
  <c r="D18912" i="15"/>
  <c r="D18913" i="15"/>
  <c r="D18914" i="15"/>
  <c r="D18915" i="15"/>
  <c r="D18916" i="15"/>
  <c r="D18917" i="15"/>
  <c r="D18918" i="15"/>
  <c r="D18919" i="15"/>
  <c r="D18920" i="15"/>
  <c r="D18921" i="15"/>
  <c r="D18922" i="15"/>
  <c r="D18923" i="15"/>
  <c r="D18924" i="15"/>
  <c r="D18925" i="15"/>
  <c r="D18926" i="15"/>
  <c r="D18927" i="15"/>
  <c r="D18928" i="15"/>
  <c r="D18929" i="15"/>
  <c r="D18930" i="15"/>
  <c r="D18931" i="15"/>
  <c r="D18932" i="15"/>
  <c r="D18933" i="15"/>
  <c r="D18934" i="15"/>
  <c r="D18935" i="15"/>
  <c r="D18936" i="15"/>
  <c r="D18937" i="15"/>
  <c r="D18938" i="15"/>
  <c r="D18939" i="15"/>
  <c r="D18940" i="15"/>
  <c r="D18941" i="15"/>
  <c r="D18942" i="15"/>
  <c r="D18943" i="15"/>
  <c r="D18944" i="15"/>
  <c r="D18945" i="15"/>
  <c r="D18946" i="15"/>
  <c r="D18947" i="15"/>
  <c r="D18948" i="15"/>
  <c r="D18949" i="15"/>
  <c r="D18950" i="15"/>
  <c r="D18951" i="15"/>
  <c r="D18952" i="15"/>
  <c r="D18953" i="15"/>
  <c r="D18954" i="15"/>
  <c r="D18955" i="15"/>
  <c r="D18956" i="15"/>
  <c r="D18957" i="15"/>
  <c r="D18958" i="15"/>
  <c r="D18959" i="15"/>
  <c r="D18960" i="15"/>
  <c r="D18961" i="15"/>
  <c r="D18962" i="15"/>
  <c r="D18963" i="15"/>
  <c r="D18964" i="15"/>
  <c r="D18965" i="15"/>
  <c r="D18966" i="15"/>
  <c r="D18967" i="15"/>
  <c r="D18968" i="15"/>
  <c r="D18969" i="15"/>
  <c r="D18970" i="15"/>
  <c r="D18971" i="15"/>
  <c r="D18972" i="15"/>
  <c r="D18973" i="15"/>
  <c r="D18974" i="15"/>
  <c r="D18975" i="15"/>
  <c r="D18976" i="15"/>
  <c r="D18977" i="15"/>
  <c r="D18978" i="15"/>
  <c r="D18979" i="15"/>
  <c r="D18980" i="15"/>
  <c r="D18981" i="15"/>
  <c r="D18982" i="15"/>
  <c r="D18983" i="15"/>
  <c r="D18984" i="15"/>
  <c r="D18985" i="15"/>
  <c r="D18986" i="15"/>
  <c r="D18987" i="15"/>
  <c r="D18988" i="15"/>
  <c r="D18989" i="15"/>
  <c r="D18990" i="15"/>
  <c r="D18991" i="15"/>
  <c r="D18992" i="15"/>
  <c r="D18993" i="15"/>
  <c r="D18994" i="15"/>
  <c r="D18995" i="15"/>
  <c r="D18996" i="15"/>
  <c r="D18997" i="15"/>
  <c r="D18998" i="15"/>
  <c r="D18999" i="15"/>
  <c r="D19000" i="15"/>
  <c r="D19001" i="15"/>
  <c r="D19002" i="15"/>
  <c r="D19003" i="15"/>
  <c r="D19004" i="15"/>
  <c r="D19005" i="15"/>
  <c r="D19006" i="15"/>
  <c r="D19007" i="15"/>
  <c r="D19008" i="15"/>
  <c r="D19009" i="15"/>
  <c r="D19010" i="15"/>
  <c r="D19011" i="15"/>
  <c r="D19012" i="15"/>
  <c r="D19013" i="15"/>
  <c r="D19014" i="15"/>
  <c r="D19015" i="15"/>
  <c r="D19016" i="15"/>
  <c r="D19017" i="15"/>
  <c r="D19018" i="15"/>
  <c r="D19019" i="15"/>
  <c r="D19020" i="15"/>
  <c r="D19021" i="15"/>
  <c r="D19022" i="15"/>
  <c r="D19023" i="15"/>
  <c r="D19024" i="15"/>
  <c r="D19025" i="15"/>
  <c r="D19026" i="15"/>
  <c r="D19027" i="15"/>
  <c r="D19028" i="15"/>
  <c r="D19029" i="15"/>
  <c r="D19030" i="15"/>
  <c r="D19031" i="15"/>
  <c r="D19032" i="15"/>
  <c r="D19033" i="15"/>
  <c r="D19034" i="15"/>
  <c r="D19035" i="15"/>
  <c r="D19036" i="15"/>
  <c r="D19037" i="15"/>
  <c r="D19038" i="15"/>
  <c r="D19039" i="15"/>
  <c r="D19040" i="15"/>
  <c r="D19041" i="15"/>
  <c r="D19042" i="15"/>
  <c r="D19043" i="15"/>
  <c r="D19044" i="15"/>
  <c r="D19045" i="15"/>
  <c r="D19046" i="15"/>
  <c r="D19047" i="15"/>
  <c r="D19048" i="15"/>
  <c r="D19049" i="15"/>
  <c r="D19050" i="15"/>
  <c r="D19051" i="15"/>
  <c r="D19052" i="15"/>
  <c r="D19053" i="15"/>
  <c r="D19054" i="15"/>
  <c r="D19055" i="15"/>
  <c r="D19056" i="15"/>
  <c r="D19057" i="15"/>
  <c r="D19058" i="15"/>
  <c r="D19059" i="15"/>
  <c r="D19060" i="15"/>
  <c r="D19061" i="15"/>
  <c r="D19062" i="15"/>
  <c r="D19063" i="15"/>
  <c r="D19064" i="15"/>
  <c r="D19065" i="15"/>
  <c r="D19066" i="15"/>
  <c r="D19067" i="15"/>
  <c r="D19068" i="15"/>
  <c r="D19069" i="15"/>
  <c r="D19070" i="15"/>
  <c r="D19071" i="15"/>
  <c r="D19072" i="15"/>
  <c r="D19073" i="15"/>
  <c r="D19074" i="15"/>
  <c r="D19075" i="15"/>
  <c r="D19076" i="15"/>
  <c r="D19077" i="15"/>
  <c r="D19078" i="15"/>
  <c r="D19079" i="15"/>
  <c r="D19080" i="15"/>
  <c r="D19081" i="15"/>
  <c r="D19082" i="15"/>
  <c r="D19083" i="15"/>
  <c r="D19084" i="15"/>
  <c r="D19085" i="15"/>
  <c r="D19086" i="15"/>
  <c r="D19087" i="15"/>
  <c r="D19088" i="15"/>
  <c r="D19089" i="15"/>
  <c r="D19090" i="15"/>
  <c r="D19091" i="15"/>
  <c r="D19092" i="15"/>
  <c r="D19093" i="15"/>
  <c r="D19094" i="15"/>
  <c r="D19095" i="15"/>
  <c r="D19096" i="15"/>
  <c r="D19097" i="15"/>
  <c r="D19098" i="15"/>
  <c r="D19099" i="15"/>
  <c r="D19100" i="15"/>
  <c r="D19101" i="15"/>
  <c r="D19102" i="15"/>
  <c r="D19103" i="15"/>
  <c r="D19104" i="15"/>
  <c r="D19105" i="15"/>
  <c r="D19106" i="15"/>
  <c r="D19107" i="15"/>
  <c r="D19108" i="15"/>
  <c r="D19109" i="15"/>
  <c r="D19110" i="15"/>
  <c r="D19111" i="15"/>
  <c r="D19112" i="15"/>
  <c r="D19113" i="15"/>
  <c r="D19114" i="15"/>
  <c r="D19115" i="15"/>
  <c r="D19116" i="15"/>
  <c r="D19117" i="15"/>
  <c r="D19118" i="15"/>
  <c r="D19119" i="15"/>
  <c r="D19120" i="15"/>
  <c r="D19121" i="15"/>
  <c r="D19122" i="15"/>
  <c r="D19123" i="15"/>
  <c r="D19124" i="15"/>
  <c r="D19125" i="15"/>
  <c r="D19126" i="15"/>
  <c r="D19127" i="15"/>
  <c r="D19128" i="15"/>
  <c r="D19129" i="15"/>
  <c r="D19130" i="15"/>
  <c r="D19131" i="15"/>
  <c r="D19132" i="15"/>
  <c r="D19133" i="15"/>
  <c r="D19134" i="15"/>
  <c r="D19135" i="15"/>
  <c r="D19136" i="15"/>
  <c r="D19137" i="15"/>
  <c r="D19138" i="15"/>
  <c r="D19139" i="15"/>
  <c r="D19140" i="15"/>
  <c r="D19141" i="15"/>
  <c r="D19142" i="15"/>
  <c r="D19143" i="15"/>
  <c r="D19144" i="15"/>
  <c r="D19145" i="15"/>
  <c r="D19146" i="15"/>
  <c r="D19147" i="15"/>
  <c r="D19148" i="15"/>
  <c r="D19149" i="15"/>
  <c r="D19150" i="15"/>
  <c r="D19151" i="15"/>
  <c r="D19152" i="15"/>
  <c r="D19153" i="15"/>
  <c r="D19154" i="15"/>
  <c r="D19155" i="15"/>
  <c r="D19156" i="15"/>
  <c r="D19157" i="15"/>
  <c r="D19158" i="15"/>
  <c r="D19159" i="15"/>
  <c r="D19160" i="15"/>
  <c r="D19161" i="15"/>
  <c r="D19162" i="15"/>
  <c r="D19163" i="15"/>
  <c r="D19164" i="15"/>
  <c r="D19165" i="15"/>
  <c r="D19166" i="15"/>
  <c r="D19167" i="15"/>
  <c r="D19168" i="15"/>
  <c r="D19169" i="15"/>
  <c r="D19170" i="15"/>
  <c r="D19171" i="15"/>
  <c r="D19172" i="15"/>
  <c r="D19173" i="15"/>
  <c r="D19174" i="15"/>
  <c r="D19175" i="15"/>
  <c r="D19176" i="15"/>
  <c r="D19177" i="15"/>
  <c r="D19178" i="15"/>
  <c r="D19179" i="15"/>
  <c r="D19180" i="15"/>
  <c r="D19181" i="15"/>
  <c r="D19182" i="15"/>
  <c r="D19183" i="15"/>
  <c r="D19184" i="15"/>
  <c r="D19185" i="15"/>
  <c r="D19186" i="15"/>
  <c r="D19187" i="15"/>
  <c r="D19188" i="15"/>
  <c r="D19189" i="15"/>
  <c r="D19190" i="15"/>
  <c r="D19191" i="15"/>
  <c r="D19192" i="15"/>
  <c r="D19193" i="15"/>
  <c r="D19194" i="15"/>
  <c r="D19195" i="15"/>
  <c r="D19196" i="15"/>
  <c r="D19197" i="15"/>
  <c r="D19198" i="15"/>
  <c r="D19199" i="15"/>
  <c r="D19200" i="15"/>
  <c r="D19201" i="15"/>
  <c r="D19202" i="15"/>
  <c r="D19203" i="15"/>
  <c r="D19204" i="15"/>
  <c r="D19205" i="15"/>
  <c r="D19206" i="15"/>
  <c r="D19207" i="15"/>
  <c r="D19208" i="15"/>
  <c r="D19209" i="15"/>
  <c r="D19210" i="15"/>
  <c r="D19211" i="15"/>
  <c r="D19212" i="15"/>
  <c r="D19213" i="15"/>
  <c r="D19214" i="15"/>
  <c r="D19215" i="15"/>
  <c r="D19216" i="15"/>
  <c r="D19217" i="15"/>
  <c r="D19218" i="15"/>
  <c r="D19219" i="15"/>
  <c r="D19220" i="15"/>
  <c r="D19221" i="15"/>
  <c r="D19222" i="15"/>
  <c r="D19223" i="15"/>
  <c r="D19224" i="15"/>
  <c r="D19225" i="15"/>
  <c r="D19226" i="15"/>
  <c r="D19227" i="15"/>
  <c r="D19228" i="15"/>
  <c r="D19229" i="15"/>
  <c r="D19230" i="15"/>
  <c r="D19231" i="15"/>
  <c r="D19232" i="15"/>
  <c r="D19233" i="15"/>
  <c r="D19234" i="15"/>
  <c r="D19235" i="15"/>
  <c r="D19236" i="15"/>
  <c r="D19237" i="15"/>
  <c r="D19238" i="15"/>
  <c r="D19239" i="15"/>
  <c r="D19240" i="15"/>
  <c r="D19241" i="15"/>
  <c r="D19242" i="15"/>
  <c r="D19243" i="15"/>
  <c r="D19244" i="15"/>
  <c r="D19245" i="15"/>
  <c r="D19246" i="15"/>
  <c r="D19247" i="15"/>
  <c r="D19248" i="15"/>
  <c r="D19249" i="15"/>
  <c r="D19250" i="15"/>
  <c r="D19251" i="15"/>
  <c r="D19252" i="15"/>
  <c r="D19253" i="15"/>
  <c r="D19254" i="15"/>
  <c r="D19255" i="15"/>
  <c r="D19256" i="15"/>
  <c r="D19257" i="15"/>
  <c r="D19258" i="15"/>
  <c r="D19259" i="15"/>
  <c r="D19260" i="15"/>
  <c r="D19261" i="15"/>
  <c r="D19262" i="15"/>
  <c r="D19263" i="15"/>
  <c r="D19264" i="15"/>
  <c r="D19265" i="15"/>
  <c r="D19266" i="15"/>
  <c r="D19267" i="15"/>
  <c r="D19268" i="15"/>
  <c r="D19269" i="15"/>
  <c r="D19270" i="15"/>
  <c r="D19271" i="15"/>
  <c r="D19272" i="15"/>
  <c r="D19273" i="15"/>
  <c r="D19274" i="15"/>
  <c r="D19275" i="15"/>
  <c r="D19276" i="15"/>
  <c r="D19277" i="15"/>
  <c r="D19278" i="15"/>
  <c r="D19279" i="15"/>
  <c r="D19280" i="15"/>
  <c r="D19281" i="15"/>
  <c r="D19282" i="15"/>
  <c r="D19283" i="15"/>
  <c r="D19284" i="15"/>
  <c r="D19285" i="15"/>
  <c r="D19286" i="15"/>
  <c r="D19287" i="15"/>
  <c r="D19288" i="15"/>
  <c r="D19289" i="15"/>
  <c r="D19290" i="15"/>
  <c r="D19291" i="15"/>
  <c r="D19292" i="15"/>
  <c r="D19293" i="15"/>
  <c r="D19294" i="15"/>
  <c r="D19295" i="15"/>
  <c r="D19296" i="15"/>
  <c r="D19297" i="15"/>
  <c r="D19298" i="15"/>
  <c r="D19299" i="15"/>
  <c r="D19300" i="15"/>
  <c r="D19301" i="15"/>
  <c r="D19302" i="15"/>
  <c r="D19303" i="15"/>
  <c r="D19304" i="15"/>
  <c r="D19305" i="15"/>
  <c r="D19306" i="15"/>
  <c r="D19307" i="15"/>
  <c r="D19308" i="15"/>
  <c r="D19309" i="15"/>
  <c r="D19310" i="15"/>
  <c r="D19311" i="15"/>
  <c r="D19312" i="15"/>
  <c r="D19313" i="15"/>
  <c r="D19314" i="15"/>
  <c r="D19315" i="15"/>
  <c r="D19316" i="15"/>
  <c r="D19317" i="15"/>
  <c r="D19318" i="15"/>
  <c r="D19319" i="15"/>
  <c r="D19320" i="15"/>
  <c r="D19321" i="15"/>
  <c r="D19322" i="15"/>
  <c r="D19323" i="15"/>
  <c r="D19324" i="15"/>
  <c r="D19325" i="15"/>
  <c r="D19326" i="15"/>
  <c r="D19327" i="15"/>
  <c r="D19328" i="15"/>
  <c r="D19329" i="15"/>
  <c r="D19330" i="15"/>
  <c r="D19331" i="15"/>
  <c r="D19332" i="15"/>
  <c r="D19333" i="15"/>
  <c r="D19334" i="15"/>
  <c r="D19335" i="15"/>
  <c r="D19336" i="15"/>
  <c r="D19337" i="15"/>
  <c r="D19338" i="15"/>
  <c r="D19339" i="15"/>
  <c r="D19340" i="15"/>
  <c r="D19341" i="15"/>
  <c r="D19342" i="15"/>
  <c r="D19343" i="15"/>
  <c r="D19344" i="15"/>
  <c r="D19345" i="15"/>
  <c r="D19346" i="15"/>
  <c r="D19347" i="15"/>
  <c r="D19348" i="15"/>
  <c r="D19349" i="15"/>
  <c r="D19350" i="15"/>
  <c r="D19351" i="15"/>
  <c r="D19352" i="15"/>
  <c r="D19353" i="15"/>
  <c r="D19354" i="15"/>
  <c r="D19355" i="15"/>
  <c r="D19356" i="15"/>
  <c r="D19357" i="15"/>
  <c r="D19358" i="15"/>
  <c r="D19359" i="15"/>
  <c r="D19360" i="15"/>
  <c r="D19361" i="15"/>
  <c r="D19362" i="15"/>
  <c r="D19363" i="15"/>
  <c r="D19364" i="15"/>
  <c r="D19365" i="15"/>
  <c r="D19366" i="15"/>
  <c r="D19367" i="15"/>
  <c r="D19368" i="15"/>
  <c r="D19369" i="15"/>
  <c r="D19370" i="15"/>
  <c r="D19371" i="15"/>
  <c r="D19372" i="15"/>
  <c r="D19373" i="15"/>
  <c r="D19374" i="15"/>
  <c r="D19375" i="15"/>
  <c r="D19376" i="15"/>
  <c r="D19377" i="15"/>
  <c r="D19378" i="15"/>
  <c r="D19379" i="15"/>
  <c r="D19380" i="15"/>
  <c r="D19381" i="15"/>
  <c r="D19382" i="15"/>
  <c r="D19383" i="15"/>
  <c r="D19384" i="15"/>
  <c r="D19385" i="15"/>
  <c r="D19386" i="15"/>
  <c r="D19387" i="15"/>
  <c r="D19388" i="15"/>
  <c r="D19389" i="15"/>
  <c r="D19390" i="15"/>
  <c r="D19391" i="15"/>
  <c r="D19392" i="15"/>
  <c r="D19393" i="15"/>
  <c r="D19394" i="15"/>
  <c r="D19395" i="15"/>
  <c r="D19396" i="15"/>
  <c r="D19397" i="15"/>
  <c r="D19398" i="15"/>
  <c r="D19399" i="15"/>
  <c r="D19400" i="15"/>
  <c r="D19401" i="15"/>
  <c r="D19402" i="15"/>
  <c r="D19403" i="15"/>
  <c r="D19404" i="15"/>
  <c r="D19405" i="15"/>
  <c r="D19406" i="15"/>
  <c r="D19407" i="15"/>
  <c r="D19408" i="15"/>
  <c r="D19409" i="15"/>
  <c r="D19410" i="15"/>
  <c r="D19411" i="15"/>
  <c r="D19412" i="15"/>
  <c r="D19413" i="15"/>
  <c r="D19414" i="15"/>
  <c r="D19415" i="15"/>
  <c r="D19416" i="15"/>
  <c r="D19417" i="15"/>
  <c r="D19418" i="15"/>
  <c r="D19419" i="15"/>
  <c r="D19420" i="15"/>
  <c r="D19421" i="15"/>
  <c r="D19422" i="15"/>
  <c r="D19423" i="15"/>
  <c r="D19424" i="15"/>
  <c r="D19425" i="15"/>
  <c r="D19426" i="15"/>
  <c r="D19427" i="15"/>
  <c r="D19428" i="15"/>
  <c r="D19429" i="15"/>
  <c r="D19430" i="15"/>
  <c r="D19431" i="15"/>
  <c r="D19432" i="15"/>
  <c r="D19433" i="15"/>
  <c r="D19434" i="15"/>
  <c r="D19435" i="15"/>
  <c r="D19436" i="15"/>
  <c r="D19437" i="15"/>
  <c r="D19438" i="15"/>
  <c r="D19439" i="15"/>
  <c r="D19440" i="15"/>
  <c r="D19441" i="15"/>
  <c r="D19442" i="15"/>
  <c r="D19443" i="15"/>
  <c r="D19444" i="15"/>
  <c r="D19445" i="15"/>
  <c r="D19446" i="15"/>
  <c r="D19447" i="15"/>
  <c r="D19448" i="15"/>
  <c r="D19449" i="15"/>
  <c r="D19450" i="15"/>
  <c r="D19451" i="15"/>
  <c r="D19452" i="15"/>
  <c r="D19453" i="15"/>
  <c r="D19454" i="15"/>
  <c r="D19455" i="15"/>
  <c r="D19456" i="15"/>
  <c r="D19457" i="15"/>
  <c r="D19458" i="15"/>
  <c r="D19459" i="15"/>
  <c r="D19460" i="15"/>
  <c r="D19461" i="15"/>
  <c r="D19462" i="15"/>
  <c r="D19463" i="15"/>
  <c r="D19464" i="15"/>
  <c r="D19465" i="15"/>
  <c r="D19466" i="15"/>
  <c r="D19467" i="15"/>
  <c r="D19468" i="15"/>
  <c r="D19469" i="15"/>
  <c r="D19470" i="15"/>
  <c r="D19471" i="15"/>
  <c r="D19472" i="15"/>
  <c r="D19473" i="15"/>
  <c r="D19474" i="15"/>
  <c r="D19475" i="15"/>
  <c r="D19476" i="15"/>
  <c r="D19477" i="15"/>
  <c r="D19478" i="15"/>
  <c r="D19479" i="15"/>
  <c r="D19480" i="15"/>
  <c r="D19481" i="15"/>
  <c r="D19482" i="15"/>
  <c r="D19483" i="15"/>
  <c r="D19484" i="15"/>
  <c r="D19485" i="15"/>
  <c r="D19486" i="15"/>
  <c r="D19487" i="15"/>
  <c r="D19488" i="15"/>
  <c r="D19489" i="15"/>
  <c r="D19490" i="15"/>
  <c r="D19491" i="15"/>
  <c r="D19492" i="15"/>
  <c r="D19493" i="15"/>
  <c r="D19494" i="15"/>
  <c r="D19495" i="15"/>
  <c r="D19496" i="15"/>
  <c r="D19497" i="15"/>
  <c r="D19498" i="15"/>
  <c r="D19499" i="15"/>
  <c r="D19500" i="15"/>
  <c r="D19501" i="15"/>
  <c r="D19502" i="15"/>
  <c r="D19503" i="15"/>
  <c r="D19504" i="15"/>
  <c r="D19505" i="15"/>
  <c r="D19506" i="15"/>
  <c r="D19507" i="15"/>
  <c r="D19508" i="15"/>
  <c r="D19509" i="15"/>
  <c r="D19510" i="15"/>
  <c r="D19511" i="15"/>
  <c r="D19512" i="15"/>
  <c r="D19513" i="15"/>
  <c r="D19514" i="15"/>
  <c r="D19515" i="15"/>
  <c r="D19516" i="15"/>
  <c r="D19517" i="15"/>
  <c r="D19518" i="15"/>
  <c r="D19519" i="15"/>
  <c r="D19520" i="15"/>
  <c r="D19521" i="15"/>
  <c r="D19522" i="15"/>
  <c r="D19523" i="15"/>
  <c r="D19524" i="15"/>
  <c r="D19525" i="15"/>
  <c r="D19526" i="15"/>
  <c r="D19527" i="15"/>
  <c r="D19528" i="15"/>
  <c r="D19529" i="15"/>
  <c r="D19530" i="15"/>
  <c r="D19531" i="15"/>
  <c r="D19532" i="15"/>
  <c r="D19533" i="15"/>
  <c r="D19534" i="15"/>
  <c r="D19535" i="15"/>
  <c r="D19536" i="15"/>
  <c r="D19537" i="15"/>
  <c r="D19538" i="15"/>
  <c r="D19539" i="15"/>
  <c r="D19540" i="15"/>
  <c r="D19541" i="15"/>
  <c r="D19542" i="15"/>
  <c r="D19543" i="15"/>
  <c r="D19544" i="15"/>
  <c r="D19545" i="15"/>
  <c r="D19546" i="15"/>
  <c r="D19547" i="15"/>
  <c r="D19548" i="15"/>
  <c r="D19549" i="15"/>
  <c r="D19550" i="15"/>
  <c r="D19551" i="15"/>
  <c r="D19552" i="15"/>
  <c r="D19553" i="15"/>
  <c r="D19554" i="15"/>
  <c r="D19555" i="15"/>
  <c r="D19556" i="15"/>
  <c r="D19557" i="15"/>
  <c r="D19558" i="15"/>
  <c r="D19559" i="15"/>
  <c r="D19560" i="15"/>
  <c r="D19561" i="15"/>
  <c r="D19562" i="15"/>
  <c r="D19563" i="15"/>
  <c r="D19564" i="15"/>
  <c r="D19565" i="15"/>
  <c r="D19566" i="15"/>
  <c r="D19567" i="15"/>
  <c r="D19568" i="15"/>
  <c r="D19569" i="15"/>
  <c r="D19570" i="15"/>
  <c r="D19571" i="15"/>
  <c r="D19572" i="15"/>
  <c r="D19573" i="15"/>
  <c r="D19574" i="15"/>
  <c r="D19575" i="15"/>
  <c r="D19576" i="15"/>
  <c r="D19577" i="15"/>
  <c r="D19578" i="15"/>
  <c r="D19579" i="15"/>
  <c r="D19580" i="15"/>
  <c r="D19581" i="15"/>
  <c r="D19582" i="15"/>
  <c r="D19583" i="15"/>
  <c r="D19584" i="15"/>
  <c r="D19585" i="15"/>
  <c r="D19586" i="15"/>
  <c r="D19587" i="15"/>
  <c r="D19588" i="15"/>
  <c r="D19589" i="15"/>
  <c r="D19590" i="15"/>
  <c r="D19591" i="15"/>
  <c r="D19592" i="15"/>
  <c r="D19593" i="15"/>
  <c r="D19594" i="15"/>
  <c r="D19595" i="15"/>
  <c r="D19596" i="15"/>
  <c r="D19597" i="15"/>
  <c r="D19598" i="15"/>
  <c r="D19599" i="15"/>
  <c r="D19600" i="15"/>
  <c r="D19601" i="15"/>
  <c r="D19602" i="15"/>
  <c r="D19603" i="15"/>
  <c r="D19604" i="15"/>
  <c r="D19605" i="15"/>
  <c r="D19606" i="15"/>
  <c r="D19607" i="15"/>
  <c r="D19608" i="15"/>
  <c r="D19609" i="15"/>
  <c r="D19610" i="15"/>
  <c r="D19611" i="15"/>
  <c r="D19612" i="15"/>
  <c r="D19613" i="15"/>
  <c r="D19614" i="15"/>
  <c r="D19615" i="15"/>
  <c r="D19616" i="15"/>
  <c r="D19617" i="15"/>
  <c r="D19618" i="15"/>
  <c r="D19619" i="15"/>
  <c r="D19620" i="15"/>
  <c r="D19621" i="15"/>
  <c r="D19622" i="15"/>
  <c r="D19623" i="15"/>
  <c r="D19624" i="15"/>
  <c r="D19625" i="15"/>
  <c r="D19626" i="15"/>
  <c r="D19627" i="15"/>
  <c r="D19628" i="15"/>
  <c r="D19629" i="15"/>
  <c r="D19630" i="15"/>
  <c r="D19631" i="15"/>
  <c r="D19632" i="15"/>
  <c r="D19633" i="15"/>
  <c r="D19634" i="15"/>
  <c r="D19635" i="15"/>
  <c r="D19636" i="15"/>
  <c r="D19637" i="15"/>
  <c r="D19638" i="15"/>
  <c r="D19639" i="15"/>
  <c r="D19640" i="15"/>
  <c r="D19641" i="15"/>
  <c r="D19642" i="15"/>
  <c r="D19643" i="15"/>
  <c r="D19644" i="15"/>
  <c r="D19645" i="15"/>
  <c r="D19646" i="15"/>
  <c r="D19647" i="15"/>
  <c r="D19648" i="15"/>
  <c r="D19649" i="15"/>
  <c r="D19650" i="15"/>
  <c r="D19651" i="15"/>
  <c r="D19652" i="15"/>
  <c r="D19653" i="15"/>
  <c r="D19654" i="15"/>
  <c r="D19655" i="15"/>
  <c r="D19656" i="15"/>
  <c r="D19657" i="15"/>
  <c r="D19658" i="15"/>
  <c r="D19659" i="15"/>
  <c r="D19660" i="15"/>
  <c r="D19661" i="15"/>
  <c r="D19662" i="15"/>
  <c r="D19663" i="15"/>
  <c r="D19664" i="15"/>
  <c r="D19665" i="15"/>
  <c r="D19666" i="15"/>
  <c r="D19667" i="15"/>
  <c r="D19668" i="15"/>
  <c r="D19669" i="15"/>
  <c r="D19670" i="15"/>
  <c r="D19671" i="15"/>
  <c r="D19672" i="15"/>
  <c r="D19673" i="15"/>
  <c r="D19674" i="15"/>
  <c r="D19675" i="15"/>
  <c r="D19676" i="15"/>
  <c r="D19677" i="15"/>
  <c r="D19678" i="15"/>
  <c r="D19679" i="15"/>
  <c r="D19680" i="15"/>
  <c r="D19681" i="15"/>
  <c r="D19682" i="15"/>
  <c r="D19683" i="15"/>
  <c r="D19684" i="15"/>
  <c r="D19685" i="15"/>
  <c r="D19686" i="15"/>
  <c r="D19687" i="15"/>
  <c r="D19688" i="15"/>
  <c r="D19689" i="15"/>
  <c r="D19690" i="15"/>
  <c r="D19691" i="15"/>
  <c r="D19692" i="15"/>
  <c r="D19693" i="15"/>
  <c r="D19694" i="15"/>
  <c r="D19695" i="15"/>
  <c r="D19696" i="15"/>
  <c r="D19697" i="15"/>
  <c r="D19698" i="15"/>
  <c r="D19699" i="15"/>
  <c r="D19700" i="15"/>
  <c r="D19701" i="15"/>
  <c r="D19702" i="15"/>
  <c r="D19703" i="15"/>
  <c r="D19704" i="15"/>
  <c r="D19705" i="15"/>
  <c r="D19706" i="15"/>
  <c r="D19707" i="15"/>
  <c r="D19708" i="15"/>
  <c r="D19709" i="15"/>
  <c r="D19710" i="15"/>
  <c r="D19711" i="15"/>
  <c r="D19712" i="15"/>
  <c r="D19713" i="15"/>
  <c r="D19714" i="15"/>
  <c r="D19715" i="15"/>
  <c r="D19716" i="15"/>
  <c r="D19717" i="15"/>
  <c r="D19718" i="15"/>
  <c r="D19719" i="15"/>
  <c r="D19720" i="15"/>
  <c r="D19721" i="15"/>
  <c r="D19722" i="15"/>
  <c r="D19723" i="15"/>
  <c r="D19724" i="15"/>
  <c r="D19725" i="15"/>
  <c r="D19726" i="15"/>
  <c r="D19727" i="15"/>
  <c r="D19728" i="15"/>
  <c r="D19729" i="15"/>
  <c r="D19730" i="15"/>
  <c r="D19731" i="15"/>
  <c r="D19732" i="15"/>
  <c r="D19733" i="15"/>
  <c r="D19734" i="15"/>
  <c r="D19735" i="15"/>
  <c r="D19736" i="15"/>
  <c r="D19737" i="15"/>
  <c r="D19738" i="15"/>
  <c r="D19739" i="15"/>
  <c r="D19740" i="15"/>
  <c r="D19741" i="15"/>
  <c r="D19742" i="15"/>
  <c r="D19743" i="15"/>
  <c r="D19744" i="15"/>
  <c r="D19745" i="15"/>
  <c r="D19746" i="15"/>
  <c r="D19747" i="15"/>
  <c r="D19748" i="15"/>
  <c r="D19749" i="15"/>
  <c r="D19750" i="15"/>
  <c r="D19751" i="15"/>
  <c r="D19752" i="15"/>
  <c r="D19753" i="15"/>
  <c r="D19754" i="15"/>
  <c r="D19755" i="15"/>
  <c r="D19756" i="15"/>
  <c r="D19757" i="15"/>
  <c r="D19758" i="15"/>
  <c r="D19759" i="15"/>
  <c r="D19760" i="15"/>
  <c r="D19761" i="15"/>
  <c r="D19762" i="15"/>
  <c r="D19763" i="15"/>
  <c r="D19764" i="15"/>
  <c r="D19765" i="15"/>
  <c r="D19766" i="15"/>
  <c r="D19767" i="15"/>
  <c r="D19768" i="15"/>
  <c r="D19769" i="15"/>
  <c r="D19770" i="15"/>
  <c r="D19771" i="15"/>
  <c r="D19772" i="15"/>
  <c r="D19773" i="15"/>
  <c r="D19774" i="15"/>
  <c r="D19775" i="15"/>
  <c r="D19776" i="15"/>
  <c r="D19777" i="15"/>
  <c r="D19778" i="15"/>
  <c r="D19779" i="15"/>
  <c r="D19780" i="15"/>
  <c r="D19781" i="15"/>
  <c r="D19782" i="15"/>
  <c r="D19783" i="15"/>
  <c r="D19784" i="15"/>
  <c r="D19785" i="15"/>
  <c r="D19786" i="15"/>
  <c r="D19787" i="15"/>
  <c r="D19788" i="15"/>
  <c r="D19789" i="15"/>
  <c r="D19790" i="15"/>
  <c r="D19791" i="15"/>
  <c r="D19792" i="15"/>
  <c r="D19793" i="15"/>
  <c r="D19794" i="15"/>
  <c r="D19795" i="15"/>
  <c r="D19796" i="15"/>
  <c r="D19797" i="15"/>
  <c r="D19798" i="15"/>
  <c r="D19799" i="15"/>
  <c r="D19800" i="15"/>
  <c r="D19801" i="15"/>
  <c r="D19802" i="15"/>
  <c r="D19803" i="15"/>
  <c r="D19804" i="15"/>
  <c r="D19805" i="15"/>
  <c r="D19806" i="15"/>
  <c r="D19807" i="15"/>
  <c r="D19808" i="15"/>
  <c r="D19809" i="15"/>
  <c r="D19810" i="15"/>
  <c r="D19811" i="15"/>
  <c r="D19812" i="15"/>
  <c r="D19813" i="15"/>
  <c r="D19814" i="15"/>
  <c r="D19815" i="15"/>
  <c r="D19816" i="15"/>
  <c r="D19817" i="15"/>
  <c r="D19818" i="15"/>
  <c r="D19819" i="15"/>
  <c r="D19820" i="15"/>
  <c r="D19821" i="15"/>
  <c r="D19822" i="15"/>
  <c r="D19823" i="15"/>
  <c r="D19824" i="15"/>
  <c r="D19825" i="15"/>
  <c r="D19826" i="15"/>
  <c r="D19827" i="15"/>
  <c r="D19828" i="15"/>
  <c r="D19829" i="15"/>
  <c r="D19830" i="15"/>
  <c r="D19831" i="15"/>
  <c r="D19832" i="15"/>
  <c r="D19833" i="15"/>
  <c r="D19834" i="15"/>
  <c r="D19835" i="15"/>
  <c r="D19836" i="15"/>
  <c r="D19837" i="15"/>
  <c r="D19838" i="15"/>
  <c r="D19839" i="15"/>
  <c r="D19840" i="15"/>
  <c r="D19841" i="15"/>
  <c r="D19842" i="15"/>
  <c r="D19843" i="15"/>
  <c r="D19844" i="15"/>
  <c r="D19845" i="15"/>
  <c r="D19846" i="15"/>
  <c r="D19847" i="15"/>
  <c r="D19848" i="15"/>
  <c r="D19849" i="15"/>
  <c r="D19850" i="15"/>
  <c r="D19851" i="15"/>
  <c r="D19852" i="15"/>
  <c r="D19853" i="15"/>
  <c r="D19854" i="15"/>
  <c r="D19855" i="15"/>
  <c r="D19856" i="15"/>
  <c r="D19857" i="15"/>
  <c r="D19858" i="15"/>
  <c r="D19859" i="15"/>
  <c r="D19860" i="15"/>
  <c r="D19861" i="15"/>
  <c r="D19862" i="15"/>
  <c r="D19863" i="15"/>
  <c r="D19864" i="15"/>
  <c r="D19865" i="15"/>
  <c r="D19866" i="15"/>
  <c r="D19867" i="15"/>
  <c r="D19868" i="15"/>
  <c r="D19869" i="15"/>
  <c r="D19870" i="15"/>
  <c r="D19871" i="15"/>
  <c r="D19872" i="15"/>
  <c r="D19873" i="15"/>
  <c r="D19874" i="15"/>
  <c r="D19875" i="15"/>
  <c r="D19876" i="15"/>
  <c r="D19877" i="15"/>
  <c r="D19878" i="15"/>
  <c r="D19879" i="15"/>
  <c r="D19880" i="15"/>
  <c r="D19881" i="15"/>
  <c r="D19882" i="15"/>
  <c r="D19883" i="15"/>
  <c r="D19884" i="15"/>
  <c r="D19885" i="15"/>
  <c r="D19886" i="15"/>
  <c r="D19887" i="15"/>
  <c r="D19888" i="15"/>
  <c r="D19889" i="15"/>
  <c r="D19890" i="15"/>
  <c r="D19891" i="15"/>
  <c r="D19892" i="15"/>
  <c r="D19893" i="15"/>
  <c r="D19894" i="15"/>
  <c r="D19895" i="15"/>
  <c r="D19896" i="15"/>
  <c r="D19897" i="15"/>
  <c r="D19898" i="15"/>
  <c r="D19899" i="15"/>
  <c r="D19900" i="15"/>
  <c r="D19901" i="15"/>
  <c r="D19902" i="15"/>
  <c r="D19903" i="15"/>
  <c r="D19904" i="15"/>
  <c r="D19905" i="15"/>
  <c r="D19906" i="15"/>
  <c r="D19907" i="15"/>
  <c r="D19908" i="15"/>
  <c r="D19909" i="15"/>
  <c r="D19910" i="15"/>
  <c r="D19911" i="15"/>
  <c r="D19912" i="15"/>
  <c r="D19913" i="15"/>
  <c r="D19914" i="15"/>
  <c r="D19915" i="15"/>
  <c r="D19916" i="15"/>
  <c r="D19917" i="15"/>
  <c r="D19918" i="15"/>
  <c r="D19919" i="15"/>
  <c r="D19920" i="15"/>
  <c r="D19921" i="15"/>
  <c r="D19922" i="15"/>
  <c r="D19923" i="15"/>
  <c r="D19924" i="15"/>
  <c r="D19925" i="15"/>
  <c r="D19926" i="15"/>
  <c r="D19927" i="15"/>
  <c r="D19928" i="15"/>
  <c r="D19929" i="15"/>
  <c r="D19930" i="15"/>
  <c r="D19931" i="15"/>
  <c r="D19932" i="15"/>
  <c r="D19933" i="15"/>
  <c r="D19934" i="15"/>
  <c r="D19935" i="15"/>
  <c r="D19936" i="15"/>
  <c r="D19937" i="15"/>
  <c r="D19938" i="15"/>
  <c r="D19939" i="15"/>
  <c r="D19940" i="15"/>
  <c r="D19941" i="15"/>
  <c r="D19942" i="15"/>
  <c r="D19943" i="15"/>
  <c r="D19944" i="15"/>
  <c r="D19945" i="15"/>
  <c r="D19946" i="15"/>
  <c r="D19947" i="15"/>
  <c r="D19948" i="15"/>
  <c r="D19949" i="15"/>
  <c r="D19950" i="15"/>
  <c r="D19951" i="15"/>
  <c r="D19952" i="15"/>
  <c r="D19953" i="15"/>
  <c r="D19954" i="15"/>
  <c r="D19955" i="15"/>
  <c r="D19956" i="15"/>
  <c r="D19957" i="15"/>
  <c r="D19958" i="15"/>
  <c r="D19959" i="15"/>
  <c r="D19960" i="15"/>
  <c r="D19961" i="15"/>
  <c r="D19962" i="15"/>
  <c r="D19963" i="15"/>
  <c r="D19964" i="15"/>
  <c r="D19965" i="15"/>
  <c r="D19966" i="15"/>
  <c r="D19967" i="15"/>
  <c r="D19968" i="15"/>
  <c r="D19969" i="15"/>
  <c r="D19970" i="15"/>
  <c r="D19971" i="15"/>
  <c r="D19972" i="15"/>
  <c r="D19973" i="15"/>
  <c r="D19974" i="15"/>
  <c r="D19975" i="15"/>
  <c r="D19976" i="15"/>
  <c r="D19977" i="15"/>
  <c r="D19978" i="15"/>
  <c r="D19979" i="15"/>
  <c r="D19980" i="15"/>
  <c r="D19981" i="15"/>
  <c r="D19982" i="15"/>
  <c r="D19983" i="15"/>
  <c r="D19984" i="15"/>
  <c r="D19985" i="15"/>
  <c r="D19986" i="15"/>
  <c r="D19987" i="15"/>
  <c r="D19988" i="15"/>
  <c r="D19989" i="15"/>
  <c r="D19990" i="15"/>
  <c r="D19991" i="15"/>
  <c r="D19992" i="15"/>
  <c r="D19993" i="15"/>
  <c r="D19994" i="15"/>
  <c r="D19995" i="15"/>
  <c r="D19996" i="15"/>
  <c r="D19997" i="15"/>
  <c r="D19998" i="15"/>
  <c r="D19999" i="15"/>
  <c r="D20000" i="15"/>
  <c r="D20001" i="15"/>
  <c r="D20002" i="15"/>
  <c r="D20003" i="15"/>
  <c r="D20004" i="15"/>
  <c r="D20005" i="15"/>
  <c r="D20006" i="15"/>
  <c r="D20007" i="15"/>
  <c r="D20008" i="15"/>
  <c r="D20009" i="15"/>
  <c r="D20010" i="15"/>
  <c r="D20011" i="15"/>
  <c r="D20012" i="15"/>
  <c r="D20013" i="15"/>
  <c r="D20014" i="15"/>
  <c r="D20015" i="15"/>
  <c r="D20016" i="15"/>
  <c r="D20017" i="15"/>
  <c r="D20018" i="15"/>
  <c r="D20019" i="15"/>
  <c r="D20020" i="15"/>
  <c r="D20021" i="15"/>
  <c r="D20022" i="15"/>
  <c r="D20023" i="15"/>
  <c r="D20024" i="15"/>
  <c r="D20025" i="15"/>
  <c r="D20026" i="15"/>
  <c r="D20027" i="15"/>
  <c r="D20028" i="15"/>
  <c r="D20029" i="15"/>
  <c r="D20030" i="15"/>
  <c r="D20031" i="15"/>
  <c r="D20032" i="15"/>
  <c r="D20033" i="15"/>
  <c r="D20034" i="15"/>
  <c r="D20035" i="15"/>
  <c r="D20036" i="15"/>
  <c r="D20037" i="15"/>
  <c r="D20038" i="15"/>
  <c r="D20039" i="15"/>
  <c r="D20040" i="15"/>
  <c r="D20041" i="15"/>
  <c r="D20042" i="15"/>
  <c r="D20043" i="15"/>
  <c r="D20044" i="15"/>
  <c r="D20045" i="15"/>
  <c r="D20046" i="15"/>
  <c r="D20047" i="15"/>
  <c r="D20048" i="15"/>
  <c r="D20049" i="15"/>
  <c r="D20050" i="15"/>
  <c r="D20051" i="15"/>
  <c r="D20052" i="15"/>
  <c r="D20053" i="15"/>
  <c r="D20054" i="15"/>
  <c r="D20055" i="15"/>
  <c r="D20056" i="15"/>
  <c r="D20057" i="15"/>
  <c r="D20058" i="15"/>
  <c r="D20059" i="15"/>
  <c r="D20060" i="15"/>
  <c r="D20061" i="15"/>
  <c r="D20062" i="15"/>
  <c r="D20063" i="15"/>
  <c r="D20064" i="15"/>
  <c r="D20065" i="15"/>
  <c r="D20066" i="15"/>
  <c r="D20067" i="15"/>
  <c r="D20068" i="15"/>
  <c r="D20069" i="15"/>
  <c r="D20070" i="15"/>
  <c r="D20071" i="15"/>
  <c r="D20072" i="15"/>
  <c r="D20073" i="15"/>
  <c r="D20074" i="15"/>
  <c r="D20075" i="15"/>
  <c r="D20076" i="15"/>
  <c r="D20077" i="15"/>
  <c r="D20078" i="15"/>
  <c r="D20079" i="15"/>
  <c r="D20080" i="15"/>
  <c r="D20081" i="15"/>
  <c r="D20082" i="15"/>
  <c r="D20083" i="15"/>
  <c r="D20084" i="15"/>
  <c r="D20085" i="15"/>
  <c r="D20086" i="15"/>
  <c r="D20087" i="15"/>
  <c r="D20088" i="15"/>
  <c r="D20089" i="15"/>
  <c r="D20090" i="15"/>
  <c r="D20091" i="15"/>
  <c r="D20092" i="15"/>
  <c r="D20093" i="15"/>
  <c r="D20094" i="15"/>
  <c r="D20095" i="15"/>
  <c r="D20096" i="15"/>
  <c r="D20097" i="15"/>
  <c r="D20098" i="15"/>
  <c r="D20099" i="15"/>
  <c r="D20100" i="15"/>
  <c r="D20101" i="15"/>
  <c r="D20102" i="15"/>
  <c r="D20103" i="15"/>
  <c r="D20104" i="15"/>
  <c r="D20105" i="15"/>
  <c r="D20106" i="15"/>
  <c r="D20107" i="15"/>
  <c r="D20108" i="15"/>
  <c r="D20109" i="15"/>
  <c r="D20110" i="15"/>
  <c r="D20111" i="15"/>
  <c r="D20112" i="15"/>
  <c r="D20113" i="15"/>
  <c r="D20114" i="15"/>
  <c r="D20115" i="15"/>
  <c r="D20116" i="15"/>
  <c r="D20117" i="15"/>
  <c r="D20118" i="15"/>
  <c r="D20119" i="15"/>
  <c r="D20120" i="15"/>
  <c r="D20121" i="15"/>
  <c r="D20122" i="15"/>
  <c r="D20123" i="15"/>
  <c r="D20124" i="15"/>
  <c r="D20125" i="15"/>
  <c r="D20126" i="15"/>
  <c r="D20127" i="15"/>
  <c r="D20128" i="15"/>
  <c r="D20129" i="15"/>
  <c r="D20130" i="15"/>
  <c r="D20131" i="15"/>
  <c r="D20132" i="15"/>
  <c r="D20133" i="15"/>
  <c r="D20134" i="15"/>
  <c r="D20135" i="15"/>
  <c r="D20136" i="15"/>
  <c r="D20137" i="15"/>
  <c r="D20138" i="15"/>
  <c r="D20139" i="15"/>
  <c r="D20140" i="15"/>
  <c r="D20141" i="15"/>
  <c r="D20142" i="15"/>
  <c r="D20143" i="15"/>
  <c r="D20144" i="15"/>
  <c r="D20145" i="15"/>
  <c r="D20146" i="15"/>
  <c r="D20147" i="15"/>
  <c r="D20148" i="15"/>
  <c r="D20149" i="15"/>
  <c r="D20150" i="15"/>
  <c r="D20151" i="15"/>
  <c r="D20152" i="15"/>
  <c r="D20153" i="15"/>
  <c r="D20154" i="15"/>
  <c r="D20155" i="15"/>
  <c r="D20156" i="15"/>
  <c r="D20157" i="15"/>
  <c r="D20158" i="15"/>
  <c r="D20159" i="15"/>
  <c r="D20160" i="15"/>
  <c r="D20161" i="15"/>
  <c r="D20162" i="15"/>
  <c r="D20163" i="15"/>
  <c r="D20164" i="15"/>
  <c r="D20165" i="15"/>
  <c r="D20166" i="15"/>
  <c r="D20167" i="15"/>
  <c r="D20168" i="15"/>
  <c r="D20169" i="15"/>
  <c r="D20170" i="15"/>
  <c r="D20171" i="15"/>
  <c r="D20172" i="15"/>
  <c r="D20173" i="15"/>
  <c r="D20174" i="15"/>
  <c r="D20175" i="15"/>
  <c r="D20176" i="15"/>
  <c r="D20177" i="15"/>
  <c r="D20178" i="15"/>
  <c r="D20179" i="15"/>
  <c r="D20180" i="15"/>
  <c r="D20181" i="15"/>
  <c r="D20182" i="15"/>
  <c r="D20183" i="15"/>
  <c r="D20184" i="15"/>
  <c r="D20185" i="15"/>
  <c r="D20186" i="15"/>
  <c r="D20187" i="15"/>
  <c r="D20188" i="15"/>
  <c r="D20189" i="15"/>
  <c r="D20190" i="15"/>
  <c r="D20191" i="15"/>
  <c r="D20192" i="15"/>
  <c r="D20193" i="15"/>
  <c r="D20194" i="15"/>
  <c r="D20195" i="15"/>
  <c r="D20196" i="15"/>
  <c r="D20197" i="15"/>
  <c r="D20198" i="15"/>
  <c r="D20199" i="15"/>
  <c r="D20200" i="15"/>
  <c r="D20201" i="15"/>
  <c r="D20202" i="15"/>
  <c r="D20203" i="15"/>
  <c r="D20204" i="15"/>
  <c r="D20205" i="15"/>
  <c r="D20206" i="15"/>
  <c r="D20207" i="15"/>
  <c r="D20208" i="15"/>
  <c r="D20209" i="15"/>
  <c r="D20210" i="15"/>
  <c r="D20211" i="15"/>
  <c r="D20212" i="15"/>
  <c r="D20213" i="15"/>
  <c r="D20214" i="15"/>
  <c r="D20215" i="15"/>
  <c r="D20216" i="15"/>
  <c r="D20217" i="15"/>
  <c r="D20218" i="15"/>
  <c r="D20219" i="15"/>
  <c r="D20220" i="15"/>
  <c r="D20221" i="15"/>
  <c r="D20222" i="15"/>
  <c r="D20223" i="15"/>
  <c r="D20224" i="15"/>
  <c r="D20225" i="15"/>
  <c r="D20226" i="15"/>
  <c r="D20227" i="15"/>
  <c r="D20228" i="15"/>
  <c r="D20229" i="15"/>
  <c r="D20230" i="15"/>
  <c r="D20231" i="15"/>
  <c r="D20232" i="15"/>
  <c r="D20233" i="15"/>
  <c r="D20234" i="15"/>
  <c r="D20235" i="15"/>
  <c r="D20236" i="15"/>
  <c r="D20237" i="15"/>
  <c r="D20238" i="15"/>
  <c r="D20239" i="15"/>
  <c r="D20240" i="15"/>
  <c r="D20241" i="15"/>
  <c r="D20242" i="15"/>
  <c r="D20243" i="15"/>
  <c r="D20244" i="15"/>
  <c r="D20245" i="15"/>
  <c r="D20246" i="15"/>
  <c r="D20247" i="15"/>
  <c r="D20248" i="15"/>
  <c r="D20249" i="15"/>
  <c r="D20250" i="15"/>
  <c r="D20251" i="15"/>
  <c r="D20252" i="15"/>
  <c r="D20253" i="15"/>
  <c r="D20254" i="15"/>
  <c r="D20255" i="15"/>
  <c r="D20256" i="15"/>
  <c r="D20257" i="15"/>
  <c r="D20258" i="15"/>
  <c r="D20259" i="15"/>
  <c r="D20260" i="15"/>
  <c r="D20261" i="15"/>
  <c r="D20262" i="15"/>
  <c r="D20263" i="15"/>
  <c r="D20264" i="15"/>
  <c r="D20265" i="15"/>
  <c r="D20266" i="15"/>
  <c r="D20267" i="15"/>
  <c r="D20268" i="15"/>
  <c r="D20269" i="15"/>
  <c r="D20270" i="15"/>
  <c r="D20271" i="15"/>
  <c r="D20272" i="15"/>
  <c r="D20273" i="15"/>
  <c r="D20274" i="15"/>
  <c r="D20275" i="15"/>
  <c r="D20276" i="15"/>
  <c r="D20277" i="15"/>
  <c r="D20278" i="15"/>
  <c r="D20279" i="15"/>
  <c r="D20280" i="15"/>
  <c r="D20281" i="15"/>
  <c r="D20282" i="15"/>
  <c r="D20283" i="15"/>
  <c r="D20284" i="15"/>
  <c r="D20285" i="15"/>
  <c r="D20286" i="15"/>
  <c r="D20287" i="15"/>
  <c r="D20288" i="15"/>
  <c r="D20289" i="15"/>
  <c r="D20290" i="15"/>
  <c r="D20291" i="15"/>
  <c r="D20292" i="15"/>
  <c r="D20293" i="15"/>
  <c r="D20294" i="15"/>
  <c r="D20295" i="15"/>
  <c r="D20296" i="15"/>
  <c r="D20297" i="15"/>
  <c r="D20298" i="15"/>
  <c r="D20299" i="15"/>
  <c r="D20300" i="15"/>
  <c r="D20301" i="15"/>
  <c r="D20302" i="15"/>
  <c r="D20303" i="15"/>
  <c r="D20304" i="15"/>
  <c r="D20305" i="15"/>
  <c r="D20306" i="15"/>
  <c r="D20307" i="15"/>
  <c r="D20308" i="15"/>
  <c r="D20309" i="15"/>
  <c r="D20310" i="15"/>
  <c r="D20311" i="15"/>
  <c r="D20312" i="15"/>
  <c r="D20313" i="15"/>
  <c r="D20314" i="15"/>
  <c r="D20315" i="15"/>
  <c r="D20316" i="15"/>
  <c r="D20317" i="15"/>
  <c r="D20318" i="15"/>
  <c r="D20319" i="15"/>
  <c r="D20320" i="15"/>
  <c r="D20321" i="15"/>
  <c r="D20322" i="15"/>
  <c r="D20323" i="15"/>
  <c r="D20324" i="15"/>
  <c r="D20325" i="15"/>
  <c r="D20326" i="15"/>
  <c r="D20327" i="15"/>
  <c r="D20328" i="15"/>
  <c r="D20329" i="15"/>
  <c r="D20330" i="15"/>
  <c r="D20331" i="15"/>
  <c r="D20332" i="15"/>
  <c r="D20333" i="15"/>
  <c r="D20334" i="15"/>
  <c r="D20335" i="15"/>
  <c r="D20336" i="15"/>
  <c r="D20337" i="15"/>
  <c r="D20338" i="15"/>
  <c r="D20339" i="15"/>
  <c r="D20340" i="15"/>
  <c r="D20341" i="15"/>
  <c r="D20342" i="15"/>
  <c r="D20343" i="15"/>
  <c r="D20344" i="15"/>
  <c r="D20345" i="15"/>
  <c r="D20346" i="15"/>
  <c r="D20347" i="15"/>
  <c r="D20348" i="15"/>
  <c r="D20349" i="15"/>
  <c r="D20350" i="15"/>
  <c r="D20351" i="15"/>
  <c r="D20352" i="15"/>
  <c r="D20353" i="15"/>
  <c r="D20354" i="15"/>
  <c r="D20355" i="15"/>
  <c r="D20356" i="15"/>
  <c r="D20357" i="15"/>
  <c r="D20358" i="15"/>
  <c r="D20359" i="15"/>
  <c r="D20360" i="15"/>
  <c r="D20361" i="15"/>
  <c r="D20362" i="15"/>
  <c r="D20363" i="15"/>
  <c r="D20364" i="15"/>
  <c r="D20365" i="15"/>
  <c r="D20366" i="15"/>
  <c r="D20367" i="15"/>
  <c r="D20368" i="15"/>
  <c r="D20369" i="15"/>
  <c r="D20370" i="15"/>
  <c r="D20371" i="15"/>
  <c r="D20372" i="15"/>
  <c r="D20373" i="15"/>
  <c r="D20374" i="15"/>
  <c r="D20375" i="15"/>
  <c r="D20376" i="15"/>
  <c r="D20377" i="15"/>
  <c r="D20378" i="15"/>
  <c r="D20379" i="15"/>
  <c r="D20380" i="15"/>
  <c r="D20381" i="15"/>
  <c r="D20382" i="15"/>
  <c r="D20383" i="15"/>
  <c r="D20384" i="15"/>
  <c r="D20385" i="15"/>
  <c r="D20386" i="15"/>
  <c r="D20387" i="15"/>
  <c r="D20388" i="15"/>
  <c r="D20389" i="15"/>
  <c r="D20390" i="15"/>
  <c r="D20391" i="15"/>
  <c r="D20392" i="15"/>
  <c r="D20393" i="15"/>
  <c r="D20394" i="15"/>
  <c r="D20395" i="15"/>
  <c r="D20396" i="15"/>
  <c r="D20397" i="15"/>
  <c r="D20398" i="15"/>
  <c r="D20399" i="15"/>
  <c r="D20400" i="15"/>
  <c r="D20401" i="15"/>
  <c r="D20402" i="15"/>
  <c r="D20403" i="15"/>
  <c r="D20404" i="15"/>
  <c r="D20405" i="15"/>
  <c r="D20406" i="15"/>
  <c r="D20407" i="15"/>
  <c r="D20408" i="15"/>
  <c r="D20409" i="15"/>
  <c r="D20410" i="15"/>
  <c r="D20411" i="15"/>
  <c r="D20412" i="15"/>
  <c r="D20413" i="15"/>
  <c r="D20414" i="15"/>
  <c r="D20415" i="15"/>
  <c r="D20416" i="15"/>
  <c r="D20417" i="15"/>
  <c r="D20418" i="15"/>
  <c r="D20419" i="15"/>
  <c r="D20420" i="15"/>
  <c r="D20421" i="15"/>
  <c r="D20422" i="15"/>
  <c r="D20423" i="15"/>
  <c r="D20424" i="15"/>
  <c r="D20425" i="15"/>
  <c r="D20426" i="15"/>
  <c r="D20427" i="15"/>
  <c r="D20428" i="15"/>
  <c r="D20429" i="15"/>
  <c r="D20430" i="15"/>
  <c r="D20431" i="15"/>
  <c r="D20432" i="15"/>
  <c r="D20433" i="15"/>
  <c r="D20434" i="15"/>
  <c r="D20435" i="15"/>
  <c r="D20436" i="15"/>
  <c r="D20437" i="15"/>
  <c r="D20438" i="15"/>
  <c r="D20439" i="15"/>
  <c r="D20440" i="15"/>
  <c r="D20441" i="15"/>
  <c r="D20442" i="15"/>
  <c r="D20443" i="15"/>
  <c r="D20444" i="15"/>
  <c r="D20445" i="15"/>
  <c r="D20446" i="15"/>
  <c r="D20447" i="15"/>
  <c r="D20448" i="15"/>
  <c r="D20449" i="15"/>
  <c r="D20450" i="15"/>
  <c r="D20451" i="15"/>
  <c r="D20452" i="15"/>
  <c r="D20453" i="15"/>
  <c r="D20454" i="15"/>
  <c r="D20455" i="15"/>
  <c r="D20456" i="15"/>
  <c r="D20457" i="15"/>
  <c r="D20458" i="15"/>
  <c r="D20459" i="15"/>
  <c r="D20460" i="15"/>
  <c r="D20461" i="15"/>
  <c r="D20462" i="15"/>
  <c r="D20463" i="15"/>
  <c r="D20464" i="15"/>
  <c r="D20465" i="15"/>
  <c r="D20466" i="15"/>
  <c r="D20467" i="15"/>
  <c r="D20468" i="15"/>
  <c r="D20469" i="15"/>
  <c r="D20470" i="15"/>
  <c r="D20471" i="15"/>
  <c r="D20472" i="15"/>
  <c r="D20473" i="15"/>
  <c r="D20474" i="15"/>
  <c r="D20475" i="15"/>
  <c r="D20476" i="15"/>
  <c r="D20477" i="15"/>
  <c r="D20478" i="15"/>
  <c r="D20479" i="15"/>
  <c r="D20480" i="15"/>
  <c r="D20481" i="15"/>
  <c r="D20482" i="15"/>
  <c r="D20483" i="15"/>
  <c r="D20484" i="15"/>
  <c r="D20485" i="15"/>
  <c r="D20486" i="15"/>
  <c r="D20487" i="15"/>
  <c r="D20488" i="15"/>
  <c r="D20489" i="15"/>
  <c r="D20490" i="15"/>
  <c r="D20491" i="15"/>
  <c r="D20492" i="15"/>
  <c r="D20493" i="15"/>
  <c r="D20494" i="15"/>
  <c r="D20495" i="15"/>
  <c r="D20496" i="15"/>
  <c r="D20497" i="15"/>
  <c r="D20498" i="15"/>
  <c r="D20499" i="15"/>
  <c r="D20500" i="15"/>
  <c r="D20501" i="15"/>
  <c r="D20502" i="15"/>
  <c r="D20503" i="15"/>
  <c r="D20504" i="15"/>
  <c r="D20505" i="15"/>
  <c r="D20506" i="15"/>
  <c r="D20507" i="15"/>
  <c r="D20508" i="15"/>
  <c r="D20509" i="15"/>
  <c r="D20510" i="15"/>
  <c r="D20511" i="15"/>
  <c r="D20512" i="15"/>
  <c r="D20513" i="15"/>
  <c r="D20514" i="15"/>
  <c r="D20515" i="15"/>
  <c r="D20516" i="15"/>
  <c r="D20517" i="15"/>
  <c r="D20518" i="15"/>
  <c r="D20519" i="15"/>
  <c r="D20520" i="15"/>
  <c r="D20521" i="15"/>
  <c r="D20522" i="15"/>
  <c r="D20523" i="15"/>
  <c r="D20524" i="15"/>
  <c r="D20525" i="15"/>
  <c r="D20526" i="15"/>
  <c r="D20527" i="15"/>
  <c r="D20528" i="15"/>
  <c r="D20529" i="15"/>
  <c r="D20530" i="15"/>
  <c r="D20531" i="15"/>
  <c r="D20532" i="15"/>
  <c r="D20533" i="15"/>
  <c r="D20534" i="15"/>
  <c r="D20535" i="15"/>
  <c r="D20536" i="15"/>
  <c r="D20537" i="15"/>
  <c r="D20538" i="15"/>
  <c r="D20539" i="15"/>
  <c r="D20540" i="15"/>
  <c r="D20541" i="15"/>
  <c r="D20542" i="15"/>
  <c r="D20543" i="15"/>
  <c r="D20544" i="15"/>
  <c r="D20545" i="15"/>
  <c r="D20546" i="15"/>
  <c r="D20547" i="15"/>
  <c r="D20548" i="15"/>
  <c r="D20549" i="15"/>
  <c r="D20550" i="15"/>
  <c r="D20551" i="15"/>
  <c r="D20552" i="15"/>
  <c r="D20553" i="15"/>
  <c r="D20554" i="15"/>
  <c r="D20555" i="15"/>
  <c r="D20556" i="15"/>
  <c r="D20557" i="15"/>
  <c r="D20558" i="15"/>
  <c r="D20559" i="15"/>
  <c r="D20560" i="15"/>
  <c r="D20561" i="15"/>
  <c r="D20562" i="15"/>
  <c r="D20563" i="15"/>
  <c r="D20564" i="15"/>
  <c r="D20565" i="15"/>
  <c r="D20566" i="15"/>
  <c r="D20567" i="15"/>
  <c r="D20568" i="15"/>
  <c r="D20569" i="15"/>
  <c r="D20570" i="15"/>
  <c r="D20571" i="15"/>
  <c r="D20572" i="15"/>
  <c r="D20573" i="15"/>
  <c r="D20574" i="15"/>
  <c r="D20575" i="15"/>
  <c r="D20576" i="15"/>
  <c r="D20577" i="15"/>
  <c r="D20578" i="15"/>
  <c r="D20579" i="15"/>
  <c r="D20580" i="15"/>
  <c r="D20581" i="15"/>
  <c r="D20582" i="15"/>
  <c r="D20583" i="15"/>
  <c r="D20584" i="15"/>
  <c r="D20585" i="15"/>
  <c r="D20586" i="15"/>
  <c r="D20587" i="15"/>
  <c r="D20588" i="15"/>
  <c r="D20589" i="15"/>
  <c r="D20590" i="15"/>
  <c r="D20591" i="15"/>
  <c r="D20592" i="15"/>
  <c r="D20593" i="15"/>
  <c r="D20594" i="15"/>
  <c r="D20595" i="15"/>
  <c r="D20596" i="15"/>
  <c r="D20597" i="15"/>
  <c r="D20598" i="15"/>
  <c r="D20599" i="15"/>
  <c r="D20600" i="15"/>
  <c r="D20601" i="15"/>
  <c r="D20602" i="15"/>
  <c r="D20603" i="15"/>
  <c r="D20604" i="15"/>
  <c r="D20605" i="15"/>
  <c r="D20606" i="15"/>
  <c r="D20607" i="15"/>
  <c r="D20608" i="15"/>
  <c r="D20609" i="15"/>
  <c r="D20610" i="15"/>
  <c r="D20611" i="15"/>
  <c r="D20612" i="15"/>
  <c r="D20613" i="15"/>
  <c r="D20614" i="15"/>
  <c r="D20615" i="15"/>
  <c r="D20616" i="15"/>
  <c r="D20617" i="15"/>
  <c r="D20618" i="15"/>
  <c r="D20619" i="15"/>
  <c r="D20620" i="15"/>
  <c r="D20621" i="15"/>
  <c r="D20622" i="15"/>
  <c r="D20623" i="15"/>
  <c r="D20624" i="15"/>
  <c r="D20625" i="15"/>
  <c r="D20626" i="15"/>
  <c r="D20627" i="15"/>
  <c r="D20628" i="15"/>
  <c r="D20629" i="15"/>
  <c r="D20630" i="15"/>
  <c r="D20631" i="15"/>
  <c r="D20632" i="15"/>
  <c r="D20633" i="15"/>
  <c r="D20634" i="15"/>
  <c r="D20635" i="15"/>
  <c r="D20636" i="15"/>
  <c r="D20637" i="15"/>
  <c r="D20638" i="15"/>
  <c r="D20639" i="15"/>
  <c r="D20640" i="15"/>
  <c r="D20641" i="15"/>
  <c r="D20642" i="15"/>
  <c r="D20643" i="15"/>
  <c r="D20644" i="15"/>
  <c r="D20645" i="15"/>
  <c r="D20646" i="15"/>
  <c r="D20647" i="15"/>
  <c r="D20648" i="15"/>
  <c r="D20649" i="15"/>
  <c r="D20650" i="15"/>
  <c r="D20651" i="15"/>
  <c r="D20652" i="15"/>
  <c r="D20653" i="15"/>
  <c r="D20654" i="15"/>
  <c r="D20655" i="15"/>
  <c r="D20656" i="15"/>
  <c r="D20657" i="15"/>
  <c r="D20658" i="15"/>
  <c r="D20659" i="15"/>
  <c r="D20660" i="15"/>
  <c r="D20661" i="15"/>
  <c r="D20662" i="15"/>
  <c r="D20663" i="15"/>
  <c r="D20664" i="15"/>
  <c r="D20665" i="15"/>
  <c r="D20666" i="15"/>
  <c r="D20667" i="15"/>
  <c r="D20668" i="15"/>
  <c r="D20669" i="15"/>
  <c r="D20670" i="15"/>
  <c r="D20671" i="15"/>
  <c r="D20672" i="15"/>
  <c r="D20673" i="15"/>
  <c r="D20674" i="15"/>
  <c r="D20675" i="15"/>
  <c r="D20676" i="15"/>
  <c r="D20677" i="15"/>
  <c r="D20678" i="15"/>
  <c r="D20679" i="15"/>
  <c r="D20680" i="15"/>
  <c r="D20681" i="15"/>
  <c r="D20682" i="15"/>
  <c r="D20683" i="15"/>
  <c r="D20684" i="15"/>
  <c r="D20685" i="15"/>
  <c r="D20686" i="15"/>
  <c r="D20687" i="15"/>
  <c r="D20688" i="15"/>
  <c r="D20689" i="15"/>
  <c r="D20690" i="15"/>
  <c r="D20691" i="15"/>
  <c r="D20692" i="15"/>
  <c r="D20693" i="15"/>
  <c r="D20694" i="15"/>
  <c r="D20695" i="15"/>
  <c r="D20696" i="15"/>
  <c r="D20697" i="15"/>
  <c r="D20698" i="15"/>
  <c r="D20699" i="15"/>
  <c r="D20700" i="15"/>
  <c r="D20701" i="15"/>
  <c r="D20702" i="15"/>
  <c r="D20703" i="15"/>
  <c r="D20704" i="15"/>
  <c r="D20705" i="15"/>
  <c r="D20706" i="15"/>
  <c r="D20707" i="15"/>
  <c r="D20708" i="15"/>
  <c r="D20709" i="15"/>
  <c r="D20710" i="15"/>
  <c r="D20711" i="15"/>
  <c r="D20712" i="15"/>
  <c r="D20713" i="15"/>
  <c r="D20714" i="15"/>
  <c r="D20715" i="15"/>
  <c r="D20716" i="15"/>
  <c r="D20717" i="15"/>
  <c r="D20718" i="15"/>
  <c r="D20719" i="15"/>
  <c r="D20720" i="15"/>
  <c r="D20721" i="15"/>
  <c r="D20722" i="15"/>
  <c r="D20723" i="15"/>
  <c r="D20724" i="15"/>
  <c r="D20725" i="15"/>
  <c r="D20726" i="15"/>
  <c r="D20727" i="15"/>
  <c r="D20728" i="15"/>
  <c r="D20729" i="15"/>
  <c r="D20730" i="15"/>
  <c r="D20731" i="15"/>
  <c r="D20732" i="15"/>
  <c r="D20733" i="15"/>
  <c r="D20734" i="15"/>
  <c r="D20735" i="15"/>
  <c r="D20736" i="15"/>
  <c r="D20737" i="15"/>
  <c r="D20738" i="15"/>
  <c r="D20739" i="15"/>
  <c r="D20740" i="15"/>
  <c r="D20741" i="15"/>
  <c r="D20742" i="15"/>
  <c r="D20743" i="15"/>
  <c r="D20744" i="15"/>
  <c r="D20745" i="15"/>
  <c r="D20746" i="15"/>
  <c r="D20747" i="15"/>
  <c r="D20748" i="15"/>
  <c r="D20749" i="15"/>
  <c r="D20750" i="15"/>
  <c r="D20751" i="15"/>
  <c r="D20752" i="15"/>
  <c r="D20753" i="15"/>
  <c r="D20754" i="15"/>
  <c r="D20755" i="15"/>
  <c r="D20756" i="15"/>
  <c r="D20757" i="15"/>
  <c r="D20758" i="15"/>
  <c r="D20759" i="15"/>
  <c r="D20760" i="15"/>
  <c r="D20761" i="15"/>
  <c r="D20762" i="15"/>
  <c r="D20763" i="15"/>
  <c r="D20764" i="15"/>
  <c r="D20765" i="15"/>
  <c r="D20766" i="15"/>
  <c r="D20767" i="15"/>
  <c r="D20768" i="15"/>
  <c r="D20769" i="15"/>
  <c r="D20770" i="15"/>
  <c r="D20771" i="15"/>
  <c r="D20772" i="15"/>
  <c r="D20773" i="15"/>
  <c r="D20774" i="15"/>
  <c r="D20775" i="15"/>
  <c r="D20776" i="15"/>
  <c r="D20777" i="15"/>
  <c r="D20778" i="15"/>
  <c r="D20779" i="15"/>
  <c r="D20780" i="15"/>
  <c r="D20781" i="15"/>
  <c r="D20782" i="15"/>
  <c r="D20783" i="15"/>
  <c r="D20784" i="15"/>
  <c r="D20785" i="15"/>
  <c r="D20786" i="15"/>
  <c r="D20787" i="15"/>
  <c r="D20788" i="15"/>
  <c r="D20789" i="15"/>
  <c r="D20790" i="15"/>
  <c r="D20791" i="15"/>
  <c r="D20792" i="15"/>
  <c r="D20793" i="15"/>
  <c r="D20794" i="15"/>
  <c r="D20795" i="15"/>
  <c r="D20796" i="15"/>
  <c r="D20797" i="15"/>
  <c r="D20798" i="15"/>
  <c r="D20799" i="15"/>
  <c r="D20800" i="15"/>
  <c r="D20801" i="15"/>
  <c r="D20802" i="15"/>
  <c r="D20803" i="15"/>
  <c r="D20804" i="15"/>
  <c r="D20805" i="15"/>
  <c r="D20806" i="15"/>
  <c r="D20807" i="15"/>
  <c r="D20808" i="15"/>
  <c r="D20809" i="15"/>
  <c r="D20810" i="15"/>
  <c r="D20811" i="15"/>
  <c r="D20812" i="15"/>
  <c r="D20813" i="15"/>
  <c r="D20814" i="15"/>
  <c r="D20815" i="15"/>
  <c r="D20816" i="15"/>
  <c r="D20817" i="15"/>
  <c r="D20818" i="15"/>
  <c r="D20819" i="15"/>
  <c r="D20820" i="15"/>
  <c r="D20821" i="15"/>
  <c r="D20822" i="15"/>
  <c r="D20823" i="15"/>
  <c r="D20824" i="15"/>
  <c r="D20825" i="15"/>
  <c r="D20826" i="15"/>
  <c r="D20827" i="15"/>
  <c r="D20828" i="15"/>
  <c r="D20829" i="15"/>
  <c r="D20830" i="15"/>
  <c r="D20831" i="15"/>
  <c r="D20832" i="15"/>
  <c r="D20833" i="15"/>
  <c r="D20834" i="15"/>
  <c r="D20835" i="15"/>
  <c r="D20836" i="15"/>
  <c r="D20837" i="15"/>
  <c r="D20838" i="15"/>
  <c r="D20839" i="15"/>
  <c r="D20840" i="15"/>
  <c r="D20841" i="15"/>
  <c r="D20842" i="15"/>
  <c r="D20843" i="15"/>
  <c r="D20844" i="15"/>
  <c r="D20845" i="15"/>
  <c r="D20846" i="15"/>
  <c r="D20847" i="15"/>
  <c r="D20848" i="15"/>
  <c r="D20849" i="15"/>
  <c r="D20850" i="15"/>
  <c r="D20851" i="15"/>
  <c r="D20852" i="15"/>
  <c r="D20853" i="15"/>
  <c r="D20854" i="15"/>
  <c r="D20855" i="15"/>
  <c r="D20856" i="15"/>
  <c r="D20857" i="15"/>
  <c r="D20858" i="15"/>
  <c r="D20859" i="15"/>
  <c r="D20860" i="15"/>
  <c r="D20861" i="15"/>
  <c r="D20862" i="15"/>
  <c r="D20863" i="15"/>
  <c r="D20864" i="15"/>
  <c r="D20865" i="15"/>
  <c r="D20866" i="15"/>
  <c r="D20867" i="15"/>
  <c r="D20868" i="15"/>
  <c r="D20869" i="15"/>
  <c r="D20870" i="15"/>
  <c r="D20871" i="15"/>
  <c r="D20872" i="15"/>
  <c r="D20873" i="15"/>
  <c r="D20874" i="15"/>
  <c r="D20875" i="15"/>
  <c r="D20876" i="15"/>
  <c r="D20877" i="15"/>
  <c r="D20878" i="15"/>
  <c r="D20879" i="15"/>
  <c r="D20880" i="15"/>
  <c r="D20881" i="15"/>
  <c r="D20882" i="15"/>
  <c r="D20883" i="15"/>
  <c r="D20884" i="15"/>
  <c r="D20885" i="15"/>
  <c r="D20886" i="15"/>
  <c r="D20887" i="15"/>
  <c r="D20888" i="15"/>
  <c r="D20889" i="15"/>
  <c r="D20890" i="15"/>
  <c r="D20891" i="15"/>
  <c r="D20892" i="15"/>
  <c r="D20893" i="15"/>
  <c r="D20894" i="15"/>
  <c r="D20895" i="15"/>
  <c r="D20896" i="15"/>
  <c r="D20897" i="15"/>
  <c r="D20898" i="15"/>
  <c r="D20899" i="15"/>
  <c r="D20900" i="15"/>
  <c r="D20901" i="15"/>
  <c r="D20902" i="15"/>
  <c r="D20903" i="15"/>
  <c r="D20904" i="15"/>
  <c r="D20905" i="15"/>
  <c r="D20906" i="15"/>
  <c r="D20907" i="15"/>
  <c r="D20908" i="15"/>
  <c r="D20909" i="15"/>
  <c r="D20910" i="15"/>
  <c r="D20911" i="15"/>
  <c r="D20912" i="15"/>
  <c r="D20913" i="15"/>
  <c r="D20914" i="15"/>
  <c r="D20915" i="15"/>
  <c r="D20916" i="15"/>
  <c r="D20917" i="15"/>
  <c r="D20918" i="15"/>
  <c r="D20919" i="15"/>
  <c r="D20920" i="15"/>
  <c r="D20921" i="15"/>
  <c r="D20922" i="15"/>
  <c r="D20923" i="15"/>
  <c r="D20924" i="15"/>
  <c r="D20925" i="15"/>
  <c r="D20926" i="15"/>
  <c r="D20927" i="15"/>
  <c r="D20928" i="15"/>
  <c r="D20929" i="15"/>
  <c r="D20930" i="15"/>
  <c r="D20931" i="15"/>
  <c r="D20932" i="15"/>
  <c r="D20933" i="15"/>
  <c r="D20934" i="15"/>
  <c r="D20935" i="15"/>
  <c r="D20936" i="15"/>
  <c r="D20937" i="15"/>
  <c r="D20938" i="15"/>
  <c r="D20939" i="15"/>
  <c r="D20940" i="15"/>
  <c r="D20941" i="15"/>
  <c r="D20942" i="15"/>
  <c r="D20943" i="15"/>
  <c r="D20944" i="15"/>
  <c r="D20945" i="15"/>
  <c r="D20946" i="15"/>
  <c r="D20947" i="15"/>
  <c r="D20948" i="15"/>
  <c r="D20949" i="15"/>
  <c r="D20950" i="15"/>
  <c r="D20951" i="15"/>
  <c r="D20952" i="15"/>
  <c r="D20953" i="15"/>
  <c r="D20954" i="15"/>
  <c r="D20955" i="15"/>
  <c r="D20956" i="15"/>
  <c r="D20957" i="15"/>
  <c r="D20958" i="15"/>
  <c r="D20959" i="15"/>
  <c r="D20960" i="15"/>
  <c r="D20961" i="15"/>
  <c r="D20962" i="15"/>
  <c r="D20963" i="15"/>
  <c r="D20964" i="15"/>
  <c r="D20965" i="15"/>
  <c r="D20966" i="15"/>
  <c r="D20967" i="15"/>
  <c r="D20968" i="15"/>
  <c r="D20969" i="15"/>
  <c r="D20970" i="15"/>
  <c r="D20971" i="15"/>
  <c r="D20972" i="15"/>
  <c r="D20973" i="15"/>
  <c r="D20974" i="15"/>
  <c r="D20975" i="15"/>
  <c r="D20976" i="15"/>
  <c r="D20977" i="15"/>
  <c r="D20978" i="15"/>
  <c r="D20979" i="15"/>
  <c r="D20980" i="15"/>
  <c r="D20981" i="15"/>
  <c r="D20982" i="15"/>
  <c r="D20983" i="15"/>
  <c r="D20984" i="15"/>
  <c r="D20985" i="15"/>
  <c r="D20986" i="15"/>
  <c r="D20987" i="15"/>
  <c r="D20988" i="15"/>
  <c r="D20989" i="15"/>
  <c r="D20990" i="15"/>
  <c r="D20991" i="15"/>
  <c r="D20992" i="15"/>
  <c r="D20993" i="15"/>
  <c r="D20994" i="15"/>
  <c r="D20995" i="15"/>
  <c r="D20996" i="15"/>
  <c r="D20997" i="15"/>
  <c r="D20998" i="15"/>
  <c r="D20999" i="15"/>
  <c r="D21000" i="15"/>
  <c r="D21001" i="15"/>
  <c r="D21002" i="15"/>
  <c r="D21003" i="15"/>
  <c r="D21004" i="15"/>
  <c r="D21005" i="15"/>
  <c r="D21006" i="15"/>
  <c r="D21007" i="15"/>
  <c r="D21008" i="15"/>
  <c r="D21009" i="15"/>
  <c r="D21010" i="15"/>
  <c r="D21011" i="15"/>
  <c r="D21012" i="15"/>
  <c r="D21013" i="15"/>
  <c r="D21014" i="15"/>
  <c r="D21015" i="15"/>
  <c r="D21016" i="15"/>
  <c r="D21017" i="15"/>
  <c r="D21018" i="15"/>
  <c r="D21019" i="15"/>
  <c r="D21020" i="15"/>
  <c r="D21021" i="15"/>
  <c r="D21022" i="15"/>
  <c r="D21023" i="15"/>
  <c r="D21024" i="15"/>
  <c r="D21025" i="15"/>
  <c r="D21026" i="15"/>
  <c r="D21027" i="15"/>
  <c r="D21028" i="15"/>
  <c r="D21029" i="15"/>
  <c r="D21030" i="15"/>
  <c r="D21031" i="15"/>
  <c r="D21032" i="15"/>
  <c r="D21033" i="15"/>
  <c r="D21034" i="15"/>
  <c r="D21035" i="15"/>
  <c r="D21036" i="15"/>
  <c r="D21037" i="15"/>
  <c r="D21038" i="15"/>
  <c r="D21039" i="15"/>
  <c r="D21040" i="15"/>
  <c r="D21041" i="15"/>
  <c r="D21042" i="15"/>
  <c r="D21043" i="15"/>
  <c r="D21044" i="15"/>
  <c r="D21045" i="15"/>
  <c r="D21046" i="15"/>
  <c r="D21047" i="15"/>
  <c r="D21048" i="15"/>
  <c r="D21049" i="15"/>
  <c r="D21050" i="15"/>
  <c r="D21051" i="15"/>
  <c r="D21052" i="15"/>
  <c r="D21053" i="15"/>
  <c r="D21054" i="15"/>
  <c r="D21055" i="15"/>
  <c r="D21056" i="15"/>
  <c r="D21057" i="15"/>
  <c r="D21058" i="15"/>
  <c r="D21059" i="15"/>
  <c r="D21060" i="15"/>
  <c r="D21061" i="15"/>
  <c r="D21062" i="15"/>
  <c r="D21063" i="15"/>
  <c r="D21064" i="15"/>
  <c r="D21065" i="15"/>
  <c r="D21066" i="15"/>
  <c r="D21067" i="15"/>
  <c r="D21068" i="15"/>
  <c r="D21069" i="15"/>
  <c r="D21070" i="15"/>
  <c r="D21071" i="15"/>
  <c r="D21072" i="15"/>
  <c r="D21073" i="15"/>
  <c r="D21074" i="15"/>
  <c r="D21075" i="15"/>
  <c r="D21076" i="15"/>
  <c r="D21077" i="15"/>
  <c r="D21078" i="15"/>
  <c r="D21079" i="15"/>
  <c r="D21080" i="15"/>
  <c r="D21081" i="15"/>
  <c r="D21082" i="15"/>
  <c r="D21083" i="15"/>
  <c r="D21084" i="15"/>
  <c r="D21085" i="15"/>
  <c r="D21086" i="15"/>
  <c r="D21087" i="15"/>
  <c r="D21088" i="15"/>
  <c r="D21089" i="15"/>
  <c r="D21090" i="15"/>
  <c r="D21091" i="15"/>
  <c r="D21092" i="15"/>
  <c r="D21093" i="15"/>
  <c r="D21094" i="15"/>
  <c r="D21095" i="15"/>
  <c r="D21096" i="15"/>
  <c r="D21097" i="15"/>
  <c r="D21098" i="15"/>
  <c r="D21099" i="15"/>
  <c r="D21100" i="15"/>
  <c r="D21101" i="15"/>
  <c r="D21102" i="15"/>
  <c r="D21103" i="15"/>
  <c r="D21104" i="15"/>
  <c r="D21105" i="15"/>
  <c r="D21106" i="15"/>
  <c r="D21107" i="15"/>
  <c r="D21108" i="15"/>
  <c r="D21109" i="15"/>
  <c r="D21110" i="15"/>
  <c r="D21111" i="15"/>
  <c r="D21112" i="15"/>
  <c r="D21113" i="15"/>
  <c r="D21114" i="15"/>
  <c r="D21115" i="15"/>
  <c r="D21116" i="15"/>
  <c r="D21117" i="15"/>
  <c r="D21118" i="15"/>
  <c r="D21119" i="15"/>
  <c r="D21120" i="15"/>
  <c r="D21121" i="15"/>
  <c r="D21122" i="15"/>
  <c r="D21123" i="15"/>
  <c r="D21124" i="15"/>
  <c r="D21125" i="15"/>
  <c r="D21126" i="15"/>
  <c r="D21127" i="15"/>
  <c r="D21128" i="15"/>
  <c r="D21129" i="15"/>
  <c r="D21130" i="15"/>
  <c r="D21131" i="15"/>
  <c r="D21132" i="15"/>
  <c r="D21133" i="15"/>
  <c r="D21134" i="15"/>
  <c r="D21135" i="15"/>
  <c r="D21136" i="15"/>
  <c r="D21137" i="15"/>
  <c r="D21138" i="15"/>
  <c r="D21139" i="15"/>
  <c r="D21140" i="15"/>
  <c r="D21141" i="15"/>
  <c r="D21142" i="15"/>
  <c r="D21143" i="15"/>
  <c r="D21144" i="15"/>
  <c r="D21145" i="15"/>
  <c r="D21146" i="15"/>
  <c r="D21147" i="15"/>
  <c r="D21148" i="15"/>
  <c r="D21149" i="15"/>
  <c r="D21150" i="15"/>
  <c r="D21151" i="15"/>
  <c r="D21152" i="15"/>
  <c r="D21153" i="15"/>
  <c r="D21154" i="15"/>
  <c r="D21155" i="15"/>
  <c r="D21156" i="15"/>
  <c r="D21157" i="15"/>
  <c r="D21158" i="15"/>
  <c r="D21159" i="15"/>
  <c r="D21160" i="15"/>
  <c r="D21161" i="15"/>
  <c r="D21162" i="15"/>
  <c r="D21163" i="15"/>
  <c r="D21164" i="15"/>
  <c r="D21165" i="15"/>
  <c r="D21166" i="15"/>
  <c r="D21167" i="15"/>
  <c r="D21168" i="15"/>
  <c r="D21169" i="15"/>
  <c r="D21170" i="15"/>
  <c r="D21171" i="15"/>
  <c r="D21172" i="15"/>
  <c r="D21173" i="15"/>
  <c r="D21174" i="15"/>
  <c r="D21175" i="15"/>
  <c r="D21176" i="15"/>
  <c r="D21177" i="15"/>
  <c r="D21178" i="15"/>
  <c r="D21179" i="15"/>
  <c r="D21180" i="15"/>
  <c r="D21181" i="15"/>
  <c r="D21182" i="15"/>
  <c r="D21183" i="15"/>
  <c r="D21184" i="15"/>
  <c r="D21185" i="15"/>
  <c r="D21186" i="15"/>
  <c r="D21187" i="15"/>
  <c r="D21188" i="15"/>
  <c r="D21189" i="15"/>
  <c r="D21190" i="15"/>
  <c r="D21191" i="15"/>
  <c r="D21192" i="15"/>
  <c r="D21193" i="15"/>
  <c r="D21194" i="15"/>
  <c r="D21195" i="15"/>
  <c r="D21196" i="15"/>
  <c r="D21197" i="15"/>
  <c r="D21198" i="15"/>
  <c r="D21199" i="15"/>
  <c r="D21200" i="15"/>
  <c r="D21201" i="15"/>
  <c r="D21202" i="15"/>
  <c r="D21203" i="15"/>
  <c r="D21204" i="15"/>
  <c r="D21205" i="15"/>
  <c r="D21206" i="15"/>
  <c r="D21207" i="15"/>
  <c r="D21208" i="15"/>
  <c r="D21209" i="15"/>
  <c r="D21210" i="15"/>
  <c r="D21211" i="15"/>
  <c r="D21212" i="15"/>
  <c r="D21213" i="15"/>
  <c r="D21214" i="15"/>
  <c r="D21215" i="15"/>
  <c r="D21216" i="15"/>
  <c r="D21217" i="15"/>
  <c r="D21218" i="15"/>
  <c r="D21219" i="15"/>
  <c r="D21220" i="15"/>
  <c r="D21221" i="15"/>
  <c r="D21222" i="15"/>
  <c r="D21223" i="15"/>
  <c r="D21224" i="15"/>
  <c r="D21225" i="15"/>
  <c r="D21226" i="15"/>
  <c r="D21227" i="15"/>
  <c r="D21228" i="15"/>
  <c r="D21229" i="15"/>
  <c r="D21230" i="15"/>
  <c r="D21231" i="15"/>
  <c r="D21232" i="15"/>
  <c r="D21233" i="15"/>
  <c r="D21234" i="15"/>
  <c r="D21235" i="15"/>
  <c r="D21236" i="15"/>
  <c r="D21237" i="15"/>
  <c r="D21238" i="15"/>
  <c r="D21239" i="15"/>
  <c r="D21240" i="15"/>
  <c r="D21241" i="15"/>
  <c r="D21242" i="15"/>
  <c r="D21243" i="15"/>
  <c r="D21244" i="15"/>
  <c r="D21245" i="15"/>
  <c r="D21246" i="15"/>
  <c r="D21247" i="15"/>
  <c r="D21248" i="15"/>
  <c r="D21249" i="15"/>
  <c r="D21250" i="15"/>
  <c r="D21251" i="15"/>
  <c r="D21252" i="15"/>
  <c r="D21253" i="15"/>
  <c r="D21254" i="15"/>
  <c r="D21255" i="15"/>
  <c r="D21256" i="15"/>
  <c r="D21257" i="15"/>
  <c r="D21258" i="15"/>
  <c r="D21259" i="15"/>
  <c r="D21260" i="15"/>
  <c r="D21261" i="15"/>
  <c r="D21262" i="15"/>
  <c r="D21263" i="15"/>
  <c r="D21264" i="15"/>
  <c r="D21265" i="15"/>
  <c r="D21266" i="15"/>
  <c r="D21267" i="15"/>
  <c r="D21268" i="15"/>
  <c r="D21269" i="15"/>
  <c r="D21270" i="15"/>
  <c r="D21271" i="15"/>
  <c r="D21272" i="15"/>
  <c r="D21273" i="15"/>
  <c r="D21274" i="15"/>
  <c r="D21275" i="15"/>
  <c r="D21276" i="15"/>
  <c r="D21277" i="15"/>
  <c r="D21278" i="15"/>
  <c r="D21279" i="15"/>
  <c r="D21280" i="15"/>
  <c r="D21281" i="15"/>
  <c r="D21282" i="15"/>
  <c r="D21283" i="15"/>
  <c r="D21284" i="15"/>
  <c r="D21285" i="15"/>
  <c r="D21286" i="15"/>
  <c r="D21287" i="15"/>
  <c r="D21288" i="15"/>
  <c r="D21289" i="15"/>
  <c r="D21290" i="15"/>
  <c r="D21291" i="15"/>
  <c r="D21292" i="15"/>
  <c r="D21293" i="15"/>
  <c r="D21294" i="15"/>
  <c r="D21295" i="15"/>
  <c r="D21296" i="15"/>
  <c r="D21297" i="15"/>
  <c r="D21298" i="15"/>
  <c r="D21299" i="15"/>
  <c r="D21300" i="15"/>
  <c r="D21301" i="15"/>
  <c r="D21302" i="15"/>
  <c r="D21303" i="15"/>
  <c r="D21304" i="15"/>
  <c r="D21305" i="15"/>
  <c r="D21306" i="15"/>
  <c r="D21307" i="15"/>
  <c r="D21308" i="15"/>
  <c r="D21309" i="15"/>
  <c r="D21310" i="15"/>
  <c r="D21311" i="15"/>
  <c r="D21312" i="15"/>
  <c r="D21313" i="15"/>
  <c r="D21314" i="15"/>
  <c r="D21315" i="15"/>
  <c r="D21316" i="15"/>
  <c r="D21317" i="15"/>
  <c r="D21318" i="15"/>
  <c r="D21319" i="15"/>
  <c r="D21320" i="15"/>
  <c r="D21321" i="15"/>
  <c r="D21322" i="15"/>
  <c r="D21323" i="15"/>
  <c r="D21324" i="15"/>
  <c r="D21325" i="15"/>
  <c r="D21326" i="15"/>
  <c r="D21327" i="15"/>
  <c r="D21328" i="15"/>
  <c r="D21329" i="15"/>
  <c r="D21330" i="15"/>
  <c r="D21331" i="15"/>
  <c r="D21332" i="15"/>
  <c r="D21333" i="15"/>
  <c r="D21334" i="15"/>
  <c r="D21335" i="15"/>
  <c r="D21336" i="15"/>
  <c r="D21337" i="15"/>
  <c r="D21338" i="15"/>
  <c r="D21339" i="15"/>
  <c r="D21340" i="15"/>
  <c r="D21341" i="15"/>
  <c r="D21342" i="15"/>
  <c r="D21343" i="15"/>
  <c r="D21344" i="15"/>
  <c r="D21345" i="15"/>
  <c r="D21346" i="15"/>
  <c r="D21347" i="15"/>
  <c r="D21348" i="15"/>
  <c r="D21349" i="15"/>
  <c r="D21350" i="15"/>
  <c r="D21351" i="15"/>
  <c r="D21352" i="15"/>
  <c r="D21353" i="15"/>
  <c r="D21354" i="15"/>
  <c r="D21355" i="15"/>
  <c r="D21356" i="15"/>
  <c r="D21357" i="15"/>
  <c r="D21358" i="15"/>
  <c r="D21359" i="15"/>
  <c r="D21360" i="15"/>
  <c r="D21361" i="15"/>
  <c r="D21362" i="15"/>
  <c r="D21363" i="15"/>
  <c r="D21364" i="15"/>
  <c r="D21365" i="15"/>
  <c r="D21366" i="15"/>
  <c r="D21367" i="15"/>
  <c r="D21368" i="15"/>
  <c r="D21369" i="15"/>
  <c r="D21370" i="15"/>
  <c r="D21371" i="15"/>
  <c r="D21372" i="15"/>
  <c r="D21373" i="15"/>
  <c r="D21374" i="15"/>
  <c r="D21375" i="15"/>
  <c r="D21376" i="15"/>
  <c r="D21377" i="15"/>
  <c r="D21378" i="15"/>
  <c r="D21379" i="15"/>
  <c r="D21380" i="15"/>
  <c r="D21381" i="15"/>
  <c r="D21382" i="15"/>
  <c r="D21383" i="15"/>
  <c r="D21384" i="15"/>
  <c r="D21385" i="15"/>
  <c r="D21386" i="15"/>
  <c r="D21387" i="15"/>
  <c r="D21388" i="15"/>
  <c r="D21389" i="15"/>
  <c r="D21390" i="15"/>
  <c r="D21391" i="15"/>
  <c r="D21392" i="15"/>
  <c r="D21393" i="15"/>
  <c r="D21394" i="15"/>
  <c r="D21395" i="15"/>
  <c r="D21396" i="15"/>
  <c r="D21397" i="15"/>
  <c r="D21398" i="15"/>
  <c r="D21399" i="15"/>
  <c r="D21400" i="15"/>
  <c r="D21401" i="15"/>
  <c r="D21402" i="15"/>
  <c r="D21403" i="15"/>
  <c r="D21404" i="15"/>
  <c r="D21405" i="15"/>
  <c r="D21406" i="15"/>
  <c r="D21407" i="15"/>
  <c r="D21408" i="15"/>
  <c r="D21409" i="15"/>
  <c r="D21410" i="15"/>
  <c r="D21411" i="15"/>
  <c r="D21412" i="15"/>
  <c r="D21413" i="15"/>
  <c r="D21414" i="15"/>
  <c r="D21415" i="15"/>
  <c r="D21416" i="15"/>
  <c r="D21417" i="15"/>
  <c r="D21418" i="15"/>
  <c r="D21419" i="15"/>
  <c r="D21420" i="15"/>
  <c r="D21421" i="15"/>
  <c r="D21422" i="15"/>
  <c r="D21423" i="15"/>
  <c r="D21424" i="15"/>
  <c r="D21425" i="15"/>
  <c r="D21426" i="15"/>
  <c r="D21427" i="15"/>
  <c r="D21428" i="15"/>
  <c r="D21429" i="15"/>
  <c r="D21430" i="15"/>
  <c r="D21431" i="15"/>
  <c r="D21432" i="15"/>
  <c r="D21433" i="15"/>
  <c r="D21434" i="15"/>
  <c r="D21435" i="15"/>
  <c r="D21436" i="15"/>
  <c r="D21437" i="15"/>
  <c r="D21438" i="15"/>
  <c r="D21439" i="15"/>
  <c r="D21440" i="15"/>
  <c r="D21441" i="15"/>
  <c r="D21442" i="15"/>
  <c r="D21443" i="15"/>
  <c r="D21444" i="15"/>
  <c r="D21445" i="15"/>
  <c r="D21446" i="15"/>
  <c r="D21447" i="15"/>
  <c r="D21448" i="15"/>
  <c r="D21449" i="15"/>
  <c r="D21450" i="15"/>
  <c r="D21451" i="15"/>
  <c r="D21452" i="15"/>
  <c r="D21453" i="15"/>
  <c r="D21454" i="15"/>
  <c r="D21455" i="15"/>
  <c r="D21456" i="15"/>
  <c r="D21457" i="15"/>
  <c r="D21458" i="15"/>
  <c r="D21459" i="15"/>
  <c r="D21460" i="15"/>
  <c r="D21461" i="15"/>
  <c r="D21462" i="15"/>
  <c r="D21463" i="15"/>
  <c r="D21464" i="15"/>
  <c r="D21465" i="15"/>
  <c r="D21466" i="15"/>
  <c r="D21467" i="15"/>
  <c r="D21468" i="15"/>
  <c r="D21469" i="15"/>
  <c r="D21470" i="15"/>
  <c r="D21471" i="15"/>
  <c r="D21472" i="15"/>
  <c r="D21473" i="15"/>
  <c r="D21474" i="15"/>
  <c r="D21475" i="15"/>
  <c r="D21476" i="15"/>
  <c r="D21477" i="15"/>
  <c r="D21478" i="15"/>
  <c r="D21479" i="15"/>
  <c r="D21480" i="15"/>
  <c r="D21481" i="15"/>
  <c r="D21482" i="15"/>
  <c r="D21483" i="15"/>
  <c r="D21484" i="15"/>
  <c r="D21485" i="15"/>
  <c r="D21486" i="15"/>
  <c r="D21487" i="15"/>
  <c r="D21488" i="15"/>
  <c r="D21489" i="15"/>
  <c r="D21490" i="15"/>
  <c r="D21491" i="15"/>
  <c r="D21492" i="15"/>
  <c r="D21493" i="15"/>
  <c r="D21494" i="15"/>
  <c r="D21495" i="15"/>
  <c r="D21496" i="15"/>
  <c r="D21497" i="15"/>
  <c r="D21498" i="15"/>
  <c r="D21499" i="15"/>
  <c r="D21500" i="15"/>
  <c r="D21501" i="15"/>
  <c r="D21502" i="15"/>
  <c r="D21503" i="15"/>
  <c r="D21504" i="15"/>
  <c r="D21505" i="15"/>
  <c r="D21506" i="15"/>
  <c r="D21507" i="15"/>
  <c r="D21508" i="15"/>
  <c r="D21509" i="15"/>
  <c r="D21510" i="15"/>
  <c r="D21511" i="15"/>
  <c r="D21512" i="15"/>
  <c r="D21513" i="15"/>
  <c r="D21514" i="15"/>
  <c r="D21515" i="15"/>
  <c r="D21516" i="15"/>
  <c r="D21517" i="15"/>
  <c r="D21518" i="15"/>
  <c r="D21519" i="15"/>
  <c r="D21520" i="15"/>
  <c r="D21521" i="15"/>
  <c r="D21522" i="15"/>
  <c r="D21523" i="15"/>
  <c r="D21524" i="15"/>
  <c r="D21525" i="15"/>
  <c r="D21526" i="15"/>
  <c r="D21527" i="15"/>
  <c r="D21528" i="15"/>
  <c r="D21529" i="15"/>
  <c r="D21530" i="15"/>
  <c r="D21531" i="15"/>
  <c r="D21532" i="15"/>
  <c r="D21533" i="15"/>
  <c r="D21534" i="15"/>
  <c r="D21535" i="15"/>
  <c r="D21536" i="15"/>
  <c r="D21537" i="15"/>
  <c r="D21538" i="15"/>
  <c r="D21539" i="15"/>
  <c r="D21540" i="15"/>
  <c r="D21541" i="15"/>
  <c r="D21542" i="15"/>
  <c r="D21543" i="15"/>
  <c r="D21544" i="15"/>
  <c r="D21545" i="15"/>
  <c r="D21546" i="15"/>
  <c r="D21547" i="15"/>
  <c r="D21548" i="15"/>
  <c r="D21549" i="15"/>
  <c r="D21550" i="15"/>
  <c r="D21551" i="15"/>
  <c r="D21552" i="15"/>
  <c r="D21553" i="15"/>
  <c r="D21554" i="15"/>
  <c r="D21555" i="15"/>
  <c r="D21556" i="15"/>
  <c r="D21557" i="15"/>
  <c r="D21558" i="15"/>
  <c r="D21559" i="15"/>
  <c r="D21560" i="15"/>
  <c r="D21561" i="15"/>
  <c r="D21562" i="15"/>
  <c r="D21563" i="15"/>
  <c r="D21564" i="15"/>
  <c r="D21565" i="15"/>
  <c r="D21566" i="15"/>
  <c r="D21567" i="15"/>
  <c r="D21568" i="15"/>
  <c r="D21569" i="15"/>
  <c r="D21570" i="15"/>
  <c r="D21571" i="15"/>
  <c r="D21572" i="15"/>
  <c r="D21573" i="15"/>
  <c r="D21574" i="15"/>
  <c r="D21575" i="15"/>
  <c r="D21576" i="15"/>
  <c r="D21577" i="15"/>
  <c r="D21578" i="15"/>
  <c r="D21579" i="15"/>
  <c r="D21580" i="15"/>
  <c r="D21581" i="15"/>
  <c r="D21582" i="15"/>
  <c r="D21583" i="15"/>
  <c r="D21584" i="15"/>
  <c r="D21585" i="15"/>
  <c r="D21586" i="15"/>
  <c r="D21587" i="15"/>
  <c r="D21588" i="15"/>
  <c r="D21589" i="15"/>
  <c r="D21590" i="15"/>
  <c r="D21591" i="15"/>
  <c r="D21592" i="15"/>
  <c r="D21593" i="15"/>
  <c r="D21594" i="15"/>
  <c r="D21595" i="15"/>
  <c r="D21596" i="15"/>
  <c r="D21597" i="15"/>
  <c r="D21598" i="15"/>
  <c r="D21599" i="15"/>
  <c r="D21600" i="15"/>
  <c r="D21601" i="15"/>
  <c r="D21602" i="15"/>
  <c r="D21603" i="15"/>
  <c r="D21604" i="15"/>
  <c r="D21605" i="15"/>
  <c r="D21606" i="15"/>
  <c r="D21607" i="15"/>
  <c r="D21608" i="15"/>
  <c r="D21609" i="15"/>
  <c r="D21610" i="15"/>
  <c r="D21611" i="15"/>
  <c r="D21612" i="15"/>
  <c r="D21613" i="15"/>
  <c r="D21614" i="15"/>
  <c r="D21615" i="15"/>
  <c r="D21616" i="15"/>
  <c r="D21617" i="15"/>
  <c r="D21618" i="15"/>
  <c r="D21619" i="15"/>
  <c r="D21620" i="15"/>
  <c r="D21621" i="15"/>
  <c r="D21622" i="15"/>
  <c r="D21623" i="15"/>
  <c r="D21624" i="15"/>
  <c r="D21625" i="15"/>
  <c r="D21626" i="15"/>
  <c r="D21627" i="15"/>
  <c r="D21628" i="15"/>
  <c r="D21629" i="15"/>
  <c r="D21630" i="15"/>
  <c r="D21631" i="15"/>
  <c r="D21632" i="15"/>
  <c r="D21633" i="15"/>
  <c r="D21634" i="15"/>
  <c r="D21635" i="15"/>
  <c r="D21636" i="15"/>
  <c r="D21637" i="15"/>
  <c r="D21638" i="15"/>
  <c r="D21639" i="15"/>
  <c r="D21640" i="15"/>
  <c r="D21641" i="15"/>
  <c r="D21642" i="15"/>
  <c r="D21643" i="15"/>
  <c r="D21644" i="15"/>
  <c r="D21645" i="15"/>
  <c r="D21646" i="15"/>
  <c r="D21647" i="15"/>
  <c r="D21648" i="15"/>
  <c r="D21649" i="15"/>
  <c r="D21650" i="15"/>
  <c r="D21651" i="15"/>
  <c r="D21652" i="15"/>
  <c r="D21653" i="15"/>
  <c r="D21654" i="15"/>
  <c r="D21655" i="15"/>
  <c r="D21656" i="15"/>
  <c r="D21657" i="15"/>
  <c r="D21658" i="15"/>
  <c r="D21659" i="15"/>
  <c r="D21660" i="15"/>
  <c r="D21661" i="15"/>
  <c r="D21662" i="15"/>
  <c r="D21663" i="15"/>
  <c r="D21664" i="15"/>
  <c r="D21665" i="15"/>
  <c r="D21666" i="15"/>
  <c r="D21667" i="15"/>
  <c r="D21668" i="15"/>
  <c r="D21669" i="15"/>
  <c r="D21670" i="15"/>
  <c r="D21671" i="15"/>
  <c r="D21672" i="15"/>
  <c r="D21673" i="15"/>
  <c r="D21674" i="15"/>
  <c r="D21675" i="15"/>
  <c r="D21676" i="15"/>
  <c r="D21677" i="15"/>
  <c r="D21678" i="15"/>
  <c r="D21679" i="15"/>
  <c r="D21680" i="15"/>
  <c r="D21681" i="15"/>
  <c r="D21682" i="15"/>
  <c r="D21683" i="15"/>
  <c r="D21684" i="15"/>
  <c r="D21685" i="15"/>
  <c r="D21686" i="15"/>
  <c r="D21687" i="15"/>
  <c r="D21688" i="15"/>
  <c r="D21689" i="15"/>
  <c r="D21690" i="15"/>
  <c r="D21691" i="15"/>
  <c r="D21692" i="15"/>
  <c r="D21693" i="15"/>
  <c r="D21694" i="15"/>
  <c r="D21695" i="15"/>
  <c r="D21696" i="15"/>
  <c r="D21697" i="15"/>
  <c r="D21698" i="15"/>
  <c r="D21699" i="15"/>
  <c r="D21700" i="15"/>
  <c r="D21701" i="15"/>
  <c r="D21702" i="15"/>
  <c r="D21703" i="15"/>
  <c r="D21704" i="15"/>
  <c r="D21705" i="15"/>
  <c r="D21706" i="15"/>
  <c r="D21707" i="15"/>
  <c r="D21708" i="15"/>
  <c r="D21709" i="15"/>
  <c r="D21710" i="15"/>
  <c r="D21711" i="15"/>
  <c r="D21712" i="15"/>
  <c r="D21713" i="15"/>
  <c r="D21714" i="15"/>
  <c r="D21715" i="15"/>
  <c r="D21716" i="15"/>
  <c r="D21717" i="15"/>
  <c r="D21718" i="15"/>
  <c r="D21719" i="15"/>
  <c r="D21720" i="15"/>
  <c r="D21721" i="15"/>
  <c r="D21722" i="15"/>
  <c r="D21723" i="15"/>
  <c r="D21724" i="15"/>
  <c r="D21725" i="15"/>
  <c r="D21726" i="15"/>
  <c r="D21727" i="15"/>
  <c r="D21728" i="15"/>
  <c r="D21729" i="15"/>
  <c r="D21730" i="15"/>
  <c r="D21731" i="15"/>
  <c r="D21732" i="15"/>
  <c r="D21733" i="15"/>
  <c r="D21734" i="15"/>
  <c r="D21735" i="15"/>
  <c r="D21736" i="15"/>
  <c r="D21737" i="15"/>
  <c r="D21738" i="15"/>
  <c r="D21739" i="15"/>
  <c r="D21740" i="15"/>
  <c r="D21741" i="15"/>
  <c r="D21742" i="15"/>
  <c r="D21743" i="15"/>
  <c r="D21744" i="15"/>
  <c r="D21745" i="15"/>
  <c r="D21746" i="15"/>
  <c r="D21747" i="15"/>
  <c r="D21748" i="15"/>
  <c r="D21749" i="15"/>
  <c r="D21750" i="15"/>
  <c r="D21751" i="15"/>
  <c r="D21752" i="15"/>
  <c r="D21753" i="15"/>
  <c r="D21754" i="15"/>
  <c r="D21755" i="15"/>
  <c r="D21756" i="15"/>
  <c r="D21757" i="15"/>
  <c r="D21758" i="15"/>
  <c r="D21759" i="15"/>
  <c r="D21760" i="15"/>
  <c r="D21761" i="15"/>
  <c r="D21762" i="15"/>
  <c r="D21763" i="15"/>
  <c r="D21764" i="15"/>
  <c r="D21765" i="15"/>
  <c r="D21766" i="15"/>
  <c r="D21767" i="15"/>
  <c r="D21768" i="15"/>
  <c r="D21769" i="15"/>
  <c r="D21770" i="15"/>
  <c r="D21771" i="15"/>
  <c r="D21772" i="15"/>
  <c r="D21773" i="15"/>
  <c r="D21774" i="15"/>
  <c r="D21775" i="15"/>
  <c r="D21776" i="15"/>
  <c r="D21777" i="15"/>
  <c r="D21778" i="15"/>
  <c r="D21779" i="15"/>
  <c r="D21780" i="15"/>
  <c r="D21781" i="15"/>
  <c r="D21782" i="15"/>
  <c r="D21783" i="15"/>
  <c r="D21784" i="15"/>
  <c r="D21785" i="15"/>
  <c r="D21786" i="15"/>
  <c r="D21787" i="15"/>
  <c r="D21788" i="15"/>
  <c r="D21789" i="15"/>
  <c r="D21790" i="15"/>
  <c r="D21791" i="15"/>
  <c r="D21792" i="15"/>
  <c r="D21793" i="15"/>
  <c r="D21794" i="15"/>
  <c r="D21795" i="15"/>
  <c r="D21796" i="15"/>
  <c r="D21797" i="15"/>
  <c r="D21798" i="15"/>
  <c r="D21799" i="15"/>
  <c r="D21800" i="15"/>
  <c r="D21801" i="15"/>
  <c r="D21802" i="15"/>
  <c r="D21803" i="15"/>
  <c r="D21804" i="15"/>
  <c r="D21805" i="15"/>
  <c r="D21806" i="15"/>
  <c r="D21807" i="15"/>
  <c r="D21808" i="15"/>
  <c r="D21809" i="15"/>
  <c r="D21810" i="15"/>
  <c r="D21811" i="15"/>
  <c r="D21812" i="15"/>
  <c r="D21813" i="15"/>
  <c r="D21814" i="15"/>
  <c r="D21815" i="15"/>
  <c r="D21816" i="15"/>
  <c r="D21817" i="15"/>
  <c r="D21818" i="15"/>
  <c r="D21819" i="15"/>
  <c r="D21820" i="15"/>
  <c r="D21821" i="15"/>
  <c r="D21822" i="15"/>
  <c r="D21823" i="15"/>
  <c r="D21824" i="15"/>
  <c r="D21825" i="15"/>
  <c r="D21826" i="15"/>
  <c r="D21827" i="15"/>
  <c r="D21828" i="15"/>
  <c r="D21829" i="15"/>
  <c r="D21830" i="15"/>
  <c r="D21831" i="15"/>
  <c r="D21832" i="15"/>
  <c r="D21833" i="15"/>
  <c r="D21834" i="15"/>
  <c r="D21835" i="15"/>
  <c r="D21836" i="15"/>
  <c r="D21837" i="15"/>
  <c r="D21838" i="15"/>
  <c r="D21839" i="15"/>
  <c r="D21840" i="15"/>
  <c r="D21841" i="15"/>
  <c r="D21842" i="15"/>
  <c r="D21843" i="15"/>
  <c r="D21844" i="15"/>
  <c r="D21845" i="15"/>
  <c r="D21846" i="15"/>
  <c r="D21847" i="15"/>
  <c r="D21848" i="15"/>
  <c r="D21849" i="15"/>
  <c r="D21850" i="15"/>
  <c r="D21851" i="15"/>
  <c r="D21852" i="15"/>
  <c r="D21853" i="15"/>
  <c r="D21854" i="15"/>
  <c r="D21855" i="15"/>
  <c r="D21856" i="15"/>
  <c r="D21857" i="15"/>
  <c r="D21858" i="15"/>
  <c r="D21859" i="15"/>
  <c r="D21860" i="15"/>
  <c r="D21861" i="15"/>
  <c r="D21862" i="15"/>
  <c r="D21863" i="15"/>
  <c r="D21864" i="15"/>
  <c r="D21865" i="15"/>
  <c r="D21866" i="15"/>
  <c r="D21867" i="15"/>
  <c r="D21868" i="15"/>
  <c r="D21869" i="15"/>
  <c r="D21870" i="15"/>
  <c r="D21871" i="15"/>
  <c r="D21872" i="15"/>
  <c r="D21873" i="15"/>
  <c r="D21874" i="15"/>
  <c r="D21875" i="15"/>
  <c r="D21876" i="15"/>
  <c r="D21877" i="15"/>
  <c r="D21878" i="15"/>
  <c r="D21879" i="15"/>
  <c r="D21880" i="15"/>
  <c r="D21881" i="15"/>
  <c r="D21882" i="15"/>
  <c r="D21883" i="15"/>
  <c r="D21884" i="15"/>
  <c r="D21885" i="15"/>
  <c r="D21886" i="15"/>
  <c r="D21887" i="15"/>
  <c r="D21888" i="15"/>
  <c r="D21889" i="15"/>
  <c r="D21890" i="15"/>
  <c r="D21891" i="15"/>
  <c r="D21892" i="15"/>
  <c r="D21893" i="15"/>
  <c r="D21894" i="15"/>
  <c r="D21895" i="15"/>
  <c r="D21896" i="15"/>
  <c r="D21897" i="15"/>
  <c r="D21898" i="15"/>
  <c r="D21899" i="15"/>
  <c r="D21900" i="15"/>
  <c r="D21901" i="15"/>
  <c r="D21902" i="15"/>
  <c r="D21903" i="15"/>
  <c r="D21904" i="15"/>
  <c r="D21905" i="15"/>
  <c r="D21906" i="15"/>
  <c r="D21907" i="15"/>
  <c r="D21908" i="15"/>
  <c r="D21909" i="15"/>
  <c r="D21910" i="15"/>
  <c r="D21911" i="15"/>
  <c r="D21912" i="15"/>
  <c r="D21913" i="15"/>
  <c r="D21914" i="15"/>
  <c r="D21915" i="15"/>
  <c r="D21916" i="15"/>
  <c r="D21917" i="15"/>
  <c r="D21918" i="15"/>
  <c r="D21919" i="15"/>
  <c r="D21920" i="15"/>
  <c r="D21921" i="15"/>
  <c r="D21922" i="15"/>
  <c r="D21923" i="15"/>
  <c r="D21924" i="15"/>
  <c r="D21925" i="15"/>
  <c r="D21926" i="15"/>
  <c r="D21927" i="15"/>
  <c r="D21928" i="15"/>
  <c r="D21929" i="15"/>
  <c r="D21930" i="15"/>
  <c r="D21931" i="15"/>
  <c r="D21932" i="15"/>
  <c r="D21933" i="15"/>
  <c r="D21934" i="15"/>
  <c r="D21935" i="15"/>
  <c r="D21936" i="15"/>
  <c r="D21937" i="15"/>
  <c r="D21938" i="15"/>
  <c r="D21939" i="15"/>
  <c r="D21940" i="15"/>
  <c r="D21941" i="15"/>
  <c r="D21942" i="15"/>
  <c r="D21943" i="15"/>
  <c r="D21944" i="15"/>
  <c r="D21945" i="15"/>
  <c r="D21946" i="15"/>
  <c r="D21947" i="15"/>
  <c r="D21948" i="15"/>
  <c r="D21949" i="15"/>
  <c r="D21950" i="15"/>
  <c r="D21951" i="15"/>
  <c r="D21952" i="15"/>
  <c r="D21953" i="15"/>
  <c r="D21954" i="15"/>
  <c r="D21955" i="15"/>
  <c r="D21956" i="15"/>
  <c r="D21957" i="15"/>
  <c r="D21958" i="15"/>
  <c r="D21959" i="15"/>
  <c r="D21960" i="15"/>
  <c r="D21961" i="15"/>
  <c r="D21962" i="15"/>
  <c r="D21963" i="15"/>
  <c r="D21964" i="15"/>
  <c r="D21965" i="15"/>
  <c r="D21966" i="15"/>
  <c r="D21967" i="15"/>
  <c r="D21968" i="15"/>
  <c r="D21969" i="15"/>
  <c r="D21970" i="15"/>
  <c r="D21971" i="15"/>
  <c r="D21972" i="15"/>
  <c r="D21973" i="15"/>
  <c r="D21974" i="15"/>
  <c r="D21975" i="15"/>
  <c r="D21976" i="15"/>
  <c r="D21977" i="15"/>
  <c r="D21978" i="15"/>
  <c r="D21979" i="15"/>
  <c r="D21980" i="15"/>
  <c r="D21981" i="15"/>
  <c r="D21982" i="15"/>
  <c r="D21983" i="15"/>
  <c r="D21984" i="15"/>
  <c r="D21985" i="15"/>
  <c r="D21986" i="15"/>
  <c r="D21987" i="15"/>
  <c r="D21988" i="15"/>
  <c r="D21989" i="15"/>
  <c r="D21990" i="15"/>
  <c r="D21991" i="15"/>
  <c r="D21992" i="15"/>
  <c r="D21993" i="15"/>
  <c r="D21994" i="15"/>
  <c r="D21995" i="15"/>
  <c r="D21996" i="15"/>
  <c r="D21997" i="15"/>
  <c r="D21998" i="15"/>
  <c r="D21999" i="15"/>
  <c r="D22000" i="15"/>
  <c r="D22001" i="15"/>
  <c r="D22002" i="15"/>
  <c r="D22003" i="15"/>
  <c r="D22004" i="15"/>
  <c r="D22005" i="15"/>
  <c r="D22006" i="15"/>
  <c r="D22007" i="15"/>
  <c r="D22008" i="15"/>
  <c r="D22009" i="15"/>
  <c r="D22010" i="15"/>
  <c r="D22011" i="15"/>
  <c r="D22012" i="15"/>
  <c r="D22013" i="15"/>
  <c r="D22014" i="15"/>
  <c r="D22015" i="15"/>
  <c r="D22016" i="15"/>
  <c r="D22017" i="15"/>
  <c r="D22018" i="15"/>
  <c r="D22019" i="15"/>
  <c r="D22020" i="15"/>
  <c r="D22021" i="15"/>
  <c r="D22022" i="15"/>
  <c r="D22023" i="15"/>
  <c r="D22024" i="15"/>
  <c r="D22025" i="15"/>
  <c r="D22026" i="15"/>
  <c r="D22027" i="15"/>
  <c r="D22028" i="15"/>
  <c r="D22029" i="15"/>
  <c r="D22030" i="15"/>
  <c r="D22031" i="15"/>
  <c r="D22032" i="15"/>
  <c r="D22033" i="15"/>
  <c r="D22034" i="15"/>
  <c r="D22035" i="15"/>
  <c r="D22036" i="15"/>
  <c r="D22037" i="15"/>
  <c r="D22038" i="15"/>
  <c r="D22039" i="15"/>
  <c r="D22040" i="15"/>
  <c r="D22041" i="15"/>
  <c r="D22042" i="15"/>
  <c r="D22043" i="15"/>
  <c r="D22044" i="15"/>
  <c r="D22045" i="15"/>
  <c r="D22046" i="15"/>
  <c r="D22047" i="15"/>
  <c r="D22048" i="15"/>
  <c r="D22049" i="15"/>
  <c r="D22050" i="15"/>
  <c r="D22051" i="15"/>
  <c r="D22052" i="15"/>
  <c r="D22053" i="15"/>
  <c r="D22054" i="15"/>
  <c r="D22055" i="15"/>
  <c r="D22056" i="15"/>
  <c r="D22057" i="15"/>
  <c r="D22058" i="15"/>
  <c r="D22059" i="15"/>
  <c r="D22060" i="15"/>
  <c r="D22061" i="15"/>
  <c r="D22062" i="15"/>
  <c r="D22063" i="15"/>
  <c r="D22064" i="15"/>
  <c r="D22065" i="15"/>
  <c r="D22066" i="15"/>
  <c r="D22067" i="15"/>
  <c r="D22068" i="15"/>
  <c r="D22069" i="15"/>
  <c r="D22070" i="15"/>
  <c r="D22071" i="15"/>
  <c r="D22072" i="15"/>
  <c r="D22073" i="15"/>
  <c r="D22074" i="15"/>
  <c r="D22075" i="15"/>
  <c r="D22076" i="15"/>
  <c r="D22077" i="15"/>
  <c r="D22078" i="15"/>
  <c r="D22079" i="15"/>
  <c r="D22080" i="15"/>
  <c r="D22081" i="15"/>
  <c r="D22082" i="15"/>
  <c r="D22083" i="15"/>
  <c r="D22084" i="15"/>
  <c r="D22085" i="15"/>
  <c r="D22086" i="15"/>
  <c r="D22087" i="15"/>
  <c r="D22088" i="15"/>
  <c r="D22089" i="15"/>
  <c r="D22090" i="15"/>
  <c r="D22091" i="15"/>
  <c r="D22092" i="15"/>
  <c r="D22093" i="15"/>
  <c r="D22094" i="15"/>
  <c r="D22095" i="15"/>
  <c r="D22096" i="15"/>
  <c r="D22097" i="15"/>
  <c r="D22098" i="15"/>
  <c r="D22099" i="15"/>
  <c r="D22100" i="15"/>
  <c r="D22101" i="15"/>
  <c r="D22102" i="15"/>
  <c r="D22103" i="15"/>
  <c r="D22104" i="15"/>
  <c r="D22105" i="15"/>
  <c r="D22106" i="15"/>
  <c r="D22107" i="15"/>
  <c r="D22108" i="15"/>
  <c r="D22109" i="15"/>
  <c r="D22110" i="15"/>
  <c r="D22111" i="15"/>
  <c r="D22112" i="15"/>
  <c r="D22113" i="15"/>
  <c r="D22114" i="15"/>
  <c r="D22115" i="15"/>
  <c r="D22116" i="15"/>
  <c r="D22117" i="15"/>
  <c r="D22118" i="15"/>
  <c r="D22119" i="15"/>
  <c r="D22120" i="15"/>
  <c r="D22121" i="15"/>
  <c r="D22122" i="15"/>
  <c r="D22123" i="15"/>
  <c r="D22124" i="15"/>
  <c r="D22125" i="15"/>
  <c r="D22126" i="15"/>
  <c r="D22127" i="15"/>
  <c r="D22128" i="15"/>
  <c r="D22129" i="15"/>
  <c r="D22130" i="15"/>
  <c r="D22131" i="15"/>
  <c r="D22132" i="15"/>
  <c r="D22133" i="15"/>
  <c r="D22134" i="15"/>
  <c r="D22135" i="15"/>
  <c r="D22136" i="15"/>
  <c r="D22137" i="15"/>
  <c r="D22138" i="15"/>
  <c r="D22139" i="15"/>
  <c r="D22140" i="15"/>
  <c r="D22141" i="15"/>
  <c r="D22142" i="15"/>
  <c r="D22143" i="15"/>
  <c r="D22144" i="15"/>
  <c r="D22145" i="15"/>
  <c r="D22146" i="15"/>
  <c r="D22147" i="15"/>
  <c r="D22148" i="15"/>
  <c r="D22149" i="15"/>
  <c r="D22150" i="15"/>
  <c r="D22151" i="15"/>
  <c r="D22152" i="15"/>
  <c r="D22153" i="15"/>
  <c r="D22154" i="15"/>
  <c r="D22155" i="15"/>
  <c r="D22156" i="15"/>
  <c r="D22157" i="15"/>
  <c r="D22158" i="15"/>
  <c r="D22159" i="15"/>
  <c r="D22160" i="15"/>
  <c r="D22161" i="15"/>
  <c r="D22162" i="15"/>
  <c r="D22163" i="15"/>
  <c r="D22164" i="15"/>
  <c r="D22165" i="15"/>
  <c r="D22166" i="15"/>
  <c r="D22167" i="15"/>
  <c r="D22168" i="15"/>
  <c r="D22169" i="15"/>
  <c r="D22170" i="15"/>
  <c r="D22171" i="15"/>
  <c r="D22172" i="15"/>
  <c r="D22173" i="15"/>
  <c r="D22174" i="15"/>
  <c r="D22175" i="15"/>
  <c r="D22176" i="15"/>
  <c r="D22177" i="15"/>
  <c r="D22178" i="15"/>
  <c r="D22179" i="15"/>
  <c r="D22180" i="15"/>
  <c r="D22181" i="15"/>
  <c r="D22182" i="15"/>
  <c r="D22183" i="15"/>
  <c r="D22184" i="15"/>
  <c r="D22185" i="15"/>
  <c r="D22186" i="15"/>
  <c r="D22187" i="15"/>
  <c r="D22188" i="15"/>
  <c r="D22189" i="15"/>
  <c r="D22190" i="15"/>
  <c r="D22191" i="15"/>
  <c r="D22192" i="15"/>
  <c r="D22193" i="15"/>
  <c r="D22194" i="15"/>
  <c r="D22195" i="15"/>
  <c r="D22196" i="15"/>
  <c r="D22197" i="15"/>
  <c r="D22198" i="15"/>
  <c r="D22199" i="15"/>
  <c r="D22200" i="15"/>
  <c r="D22201" i="15"/>
  <c r="D22202" i="15"/>
  <c r="D22203" i="15"/>
  <c r="D22204" i="15"/>
  <c r="D22205" i="15"/>
  <c r="D22206" i="15"/>
  <c r="D22207" i="15"/>
  <c r="D22208" i="15"/>
  <c r="D22209" i="15"/>
  <c r="D22210" i="15"/>
  <c r="D22211" i="15"/>
  <c r="D22212" i="15"/>
  <c r="D22213" i="15"/>
  <c r="D22214" i="15"/>
  <c r="D22215" i="15"/>
  <c r="D22216" i="15"/>
  <c r="D22217" i="15"/>
  <c r="D22218" i="15"/>
  <c r="D22219" i="15"/>
  <c r="D22220" i="15"/>
  <c r="D22221" i="15"/>
  <c r="D22222" i="15"/>
  <c r="D22223" i="15"/>
  <c r="D22224" i="15"/>
  <c r="D22225" i="15"/>
  <c r="D22226" i="15"/>
  <c r="D22227" i="15"/>
  <c r="D22228" i="15"/>
  <c r="D22229" i="15"/>
  <c r="D22230" i="15"/>
  <c r="D22231" i="15"/>
  <c r="D22232" i="15"/>
  <c r="D22233" i="15"/>
  <c r="D22234" i="15"/>
  <c r="D22235" i="15"/>
  <c r="D22236" i="15"/>
  <c r="D22237" i="15"/>
  <c r="D22238" i="15"/>
  <c r="D22239" i="15"/>
  <c r="D22240" i="15"/>
  <c r="D22241" i="15"/>
  <c r="D22242" i="15"/>
  <c r="D22243" i="15"/>
  <c r="D22244" i="15"/>
  <c r="D22245" i="15"/>
  <c r="D22246" i="15"/>
  <c r="D22247" i="15"/>
  <c r="D22248" i="15"/>
  <c r="D22249" i="15"/>
  <c r="D22250" i="15"/>
  <c r="D22251" i="15"/>
  <c r="D22252" i="15"/>
  <c r="D22253" i="15"/>
  <c r="D22254" i="15"/>
  <c r="D22255" i="15"/>
  <c r="D22256" i="15"/>
  <c r="D22257" i="15"/>
  <c r="D22258" i="15"/>
  <c r="D22259" i="15"/>
  <c r="D22260" i="15"/>
  <c r="D22261" i="15"/>
  <c r="D22262" i="15"/>
  <c r="D22263" i="15"/>
  <c r="D22264" i="15"/>
  <c r="D22265" i="15"/>
  <c r="D22266" i="15"/>
  <c r="D22267" i="15"/>
  <c r="D22268" i="15"/>
  <c r="D22269" i="15"/>
  <c r="D22270" i="15"/>
  <c r="D22271" i="15"/>
  <c r="D22272" i="15"/>
  <c r="D22273" i="15"/>
  <c r="D22274" i="15"/>
  <c r="D22275" i="15"/>
  <c r="D22276" i="15"/>
  <c r="D22277" i="15"/>
  <c r="D22278" i="15"/>
  <c r="D22279" i="15"/>
  <c r="D22280" i="15"/>
  <c r="D22281" i="15"/>
  <c r="D22282" i="15"/>
  <c r="D22283" i="15"/>
  <c r="D22284" i="15"/>
  <c r="D22285" i="15"/>
  <c r="D22286" i="15"/>
  <c r="D22287" i="15"/>
  <c r="D22288" i="15"/>
  <c r="D22289" i="15"/>
  <c r="D22290" i="15"/>
  <c r="D22291" i="15"/>
  <c r="D22292" i="15"/>
  <c r="D22293" i="15"/>
  <c r="D22294" i="15"/>
  <c r="D22295" i="15"/>
  <c r="D22296" i="15"/>
  <c r="D22297" i="15"/>
  <c r="D22298" i="15"/>
  <c r="D22299" i="15"/>
  <c r="D22300" i="15"/>
  <c r="D22301" i="15"/>
  <c r="D22302" i="15"/>
  <c r="D22303" i="15"/>
  <c r="D22304" i="15"/>
  <c r="D22305" i="15"/>
  <c r="D22306" i="15"/>
  <c r="D22307" i="15"/>
  <c r="D22308" i="15"/>
  <c r="D22309" i="15"/>
  <c r="D22310" i="15"/>
  <c r="D22311" i="15"/>
  <c r="D22312" i="15"/>
  <c r="D22313" i="15"/>
  <c r="D22314" i="15"/>
  <c r="D22315" i="15"/>
  <c r="D22316" i="15"/>
  <c r="D22317" i="15"/>
  <c r="D22318" i="15"/>
  <c r="D22319" i="15"/>
  <c r="D22320" i="15"/>
  <c r="D22321" i="15"/>
  <c r="D22322" i="15"/>
  <c r="D22323" i="15"/>
  <c r="D22324" i="15"/>
  <c r="D22325" i="15"/>
  <c r="D22326" i="15"/>
  <c r="D22327" i="15"/>
  <c r="D22328" i="15"/>
  <c r="D22329" i="15"/>
  <c r="D22330" i="15"/>
  <c r="D22331" i="15"/>
  <c r="D22332" i="15"/>
  <c r="D22333" i="15"/>
  <c r="D22334" i="15"/>
  <c r="D22335" i="15"/>
  <c r="D22336" i="15"/>
  <c r="D22337" i="15"/>
  <c r="D22338" i="15"/>
  <c r="D22339" i="15"/>
  <c r="D22340" i="15"/>
  <c r="D22341" i="15"/>
  <c r="D22342" i="15"/>
  <c r="D22343" i="15"/>
  <c r="D22344" i="15"/>
  <c r="D22345" i="15"/>
  <c r="D22346" i="15"/>
  <c r="D22347" i="15"/>
  <c r="D22348" i="15"/>
  <c r="D22349" i="15"/>
  <c r="D22350" i="15"/>
  <c r="D22351" i="15"/>
  <c r="D22352" i="15"/>
  <c r="D22353" i="15"/>
  <c r="D22354" i="15"/>
  <c r="D22355" i="15"/>
  <c r="D22356" i="15"/>
  <c r="D22357" i="15"/>
  <c r="D22358" i="15"/>
  <c r="D22359" i="15"/>
  <c r="D22360" i="15"/>
  <c r="D22361" i="15"/>
  <c r="D22362" i="15"/>
  <c r="D22363" i="15"/>
  <c r="D22364" i="15"/>
  <c r="D22365" i="15"/>
  <c r="D22366" i="15"/>
  <c r="D22367" i="15"/>
  <c r="D22368" i="15"/>
  <c r="D22369" i="15"/>
  <c r="D22370" i="15"/>
  <c r="D22371" i="15"/>
  <c r="D22372" i="15"/>
  <c r="D22373" i="15"/>
  <c r="D22374" i="15"/>
  <c r="D22375" i="15"/>
  <c r="D22376" i="15"/>
  <c r="D22377" i="15"/>
  <c r="D22378" i="15"/>
  <c r="D22379" i="15"/>
  <c r="D22380" i="15"/>
  <c r="D22381" i="15"/>
  <c r="D22382" i="15"/>
  <c r="D22383" i="15"/>
  <c r="D22384" i="15"/>
  <c r="D22385" i="15"/>
  <c r="D22386" i="15"/>
  <c r="D22387" i="15"/>
  <c r="D22388" i="15"/>
  <c r="D22389" i="15"/>
  <c r="D22390" i="15"/>
  <c r="D22391" i="15"/>
  <c r="D22392" i="15"/>
  <c r="D22393" i="15"/>
  <c r="D22394" i="15"/>
  <c r="D22395" i="15"/>
  <c r="D22396" i="15"/>
  <c r="D22397" i="15"/>
  <c r="D22398" i="15"/>
  <c r="D22399" i="15"/>
  <c r="D22400" i="15"/>
  <c r="D22401" i="15"/>
  <c r="D22402" i="15"/>
  <c r="D22403" i="15"/>
  <c r="D22404" i="15"/>
  <c r="D22405" i="15"/>
  <c r="D22406" i="15"/>
  <c r="D22407" i="15"/>
  <c r="D22408" i="15"/>
  <c r="D22409" i="15"/>
  <c r="D22410" i="15"/>
  <c r="D22411" i="15"/>
  <c r="D22412" i="15"/>
  <c r="D22413" i="15"/>
  <c r="D22414" i="15"/>
  <c r="D22415" i="15"/>
  <c r="D22416" i="15"/>
  <c r="D22417" i="15"/>
  <c r="D22418" i="15"/>
  <c r="D22419" i="15"/>
  <c r="D22420" i="15"/>
  <c r="D22421" i="15"/>
  <c r="D22422" i="15"/>
  <c r="D22423" i="15"/>
  <c r="D22424" i="15"/>
  <c r="D22425" i="15"/>
  <c r="D22426" i="15"/>
  <c r="D22427" i="15"/>
  <c r="D22428" i="15"/>
  <c r="D22429" i="15"/>
  <c r="D22430" i="15"/>
  <c r="D22431" i="15"/>
  <c r="D22432" i="15"/>
  <c r="D22433" i="15"/>
  <c r="D22434" i="15"/>
  <c r="D22435" i="15"/>
  <c r="D22436" i="15"/>
  <c r="D22437" i="15"/>
  <c r="D22438" i="15"/>
  <c r="D22439" i="15"/>
  <c r="D22440" i="15"/>
  <c r="D22441" i="15"/>
  <c r="D22442" i="15"/>
  <c r="D22443" i="15"/>
  <c r="D22444" i="15"/>
  <c r="D22445" i="15"/>
  <c r="D22446" i="15"/>
  <c r="D22447" i="15"/>
  <c r="D22448" i="15"/>
  <c r="D22449" i="15"/>
  <c r="D22450" i="15"/>
  <c r="D22451" i="15"/>
  <c r="D22452" i="15"/>
  <c r="D22453" i="15"/>
  <c r="D22454" i="15"/>
  <c r="D22455" i="15"/>
  <c r="D22456" i="15"/>
  <c r="D22457" i="15"/>
  <c r="D22458" i="15"/>
  <c r="D22459" i="15"/>
  <c r="D22460" i="15"/>
  <c r="D22461" i="15"/>
  <c r="D22462" i="15"/>
  <c r="D22463" i="15"/>
  <c r="D22464" i="15"/>
  <c r="D22465" i="15"/>
  <c r="D22466" i="15"/>
  <c r="D22467" i="15"/>
  <c r="D22468" i="15"/>
  <c r="D22469" i="15"/>
  <c r="D22470" i="15"/>
  <c r="D22471" i="15"/>
  <c r="D22472" i="15"/>
  <c r="D22473" i="15"/>
  <c r="D22474" i="15"/>
  <c r="D22475" i="15"/>
  <c r="D22476" i="15"/>
  <c r="D22477" i="15"/>
  <c r="D22478" i="15"/>
  <c r="D22479" i="15"/>
  <c r="D22480" i="15"/>
  <c r="D22481" i="15"/>
  <c r="D22482" i="15"/>
  <c r="D22483" i="15"/>
  <c r="D22484" i="15"/>
  <c r="D22485" i="15"/>
  <c r="D22486" i="15"/>
  <c r="D22487" i="15"/>
  <c r="D22488" i="15"/>
  <c r="D22489" i="15"/>
  <c r="D22490" i="15"/>
  <c r="D22491" i="15"/>
  <c r="D22492" i="15"/>
  <c r="D22493" i="15"/>
  <c r="D22494" i="15"/>
  <c r="D22495" i="15"/>
  <c r="D22496" i="15"/>
  <c r="D22497" i="15"/>
  <c r="D22498" i="15"/>
  <c r="D22499" i="15"/>
  <c r="D22500" i="15"/>
  <c r="D22501" i="15"/>
  <c r="D22502" i="15"/>
  <c r="D22503" i="15"/>
  <c r="D22504" i="15"/>
  <c r="D22505" i="15"/>
  <c r="D22506" i="15"/>
  <c r="D22507" i="15"/>
  <c r="D22508" i="15"/>
  <c r="D22509" i="15"/>
  <c r="D22510" i="15"/>
  <c r="D22511" i="15"/>
  <c r="D22512" i="15"/>
  <c r="D22513" i="15"/>
  <c r="D22514" i="15"/>
  <c r="D22515" i="15"/>
  <c r="D22516" i="15"/>
  <c r="D22517" i="15"/>
  <c r="D22518" i="15"/>
  <c r="D22519" i="15"/>
  <c r="D22520" i="15"/>
  <c r="D22521" i="15"/>
  <c r="D22522" i="15"/>
  <c r="D22523" i="15"/>
  <c r="D22524" i="15"/>
  <c r="D22525" i="15"/>
  <c r="D22526" i="15"/>
  <c r="D22527" i="15"/>
  <c r="D22528" i="15"/>
  <c r="D22529" i="15"/>
  <c r="D22530" i="15"/>
  <c r="D22531" i="15"/>
  <c r="D22532" i="15"/>
  <c r="D22533" i="15"/>
  <c r="D22534" i="15"/>
  <c r="D22535" i="15"/>
  <c r="D22536" i="15"/>
  <c r="D22537" i="15"/>
  <c r="D22538" i="15"/>
  <c r="D22539" i="15"/>
  <c r="D22540" i="15"/>
  <c r="D22541" i="15"/>
  <c r="D22542" i="15"/>
  <c r="D22543" i="15"/>
  <c r="D22544" i="15"/>
  <c r="D22545" i="15"/>
  <c r="D22546" i="15"/>
  <c r="D22547" i="15"/>
  <c r="D22548" i="15"/>
  <c r="D22549" i="15"/>
  <c r="D22550" i="15"/>
  <c r="D22551" i="15"/>
  <c r="D22552" i="15"/>
  <c r="D22553" i="15"/>
  <c r="D22554" i="15"/>
  <c r="D22555" i="15"/>
  <c r="D22556" i="15"/>
  <c r="D22557" i="15"/>
  <c r="D22558" i="15"/>
  <c r="D22559" i="15"/>
  <c r="D22560" i="15"/>
  <c r="D22561" i="15"/>
  <c r="D22562" i="15"/>
  <c r="D22563" i="15"/>
  <c r="D22564" i="15"/>
  <c r="D22565" i="15"/>
  <c r="D22566" i="15"/>
  <c r="D22567" i="15"/>
  <c r="D22568" i="15"/>
  <c r="D22569" i="15"/>
  <c r="D22570" i="15"/>
  <c r="D22571" i="15"/>
  <c r="D22572" i="15"/>
  <c r="D22573" i="15"/>
  <c r="D22574" i="15"/>
  <c r="D22575" i="15"/>
  <c r="D22576" i="15"/>
  <c r="D22577" i="15"/>
  <c r="D22578" i="15"/>
  <c r="D22579" i="15"/>
  <c r="D22580" i="15"/>
  <c r="D22581" i="15"/>
  <c r="D22582" i="15"/>
  <c r="D22583" i="15"/>
  <c r="D22584" i="15"/>
  <c r="D22585" i="15"/>
  <c r="D22586" i="15"/>
  <c r="D22587" i="15"/>
  <c r="D22588" i="15"/>
  <c r="D22589" i="15"/>
  <c r="D22590" i="15"/>
  <c r="D22591" i="15"/>
  <c r="D22592" i="15"/>
  <c r="D22593" i="15"/>
  <c r="D22594" i="15"/>
  <c r="D22595" i="15"/>
  <c r="D22596" i="15"/>
  <c r="D22597" i="15"/>
  <c r="D22598" i="15"/>
  <c r="D22599" i="15"/>
  <c r="D22600" i="15"/>
  <c r="D22601" i="15"/>
  <c r="D22602" i="15"/>
  <c r="D22603" i="15"/>
  <c r="D22604" i="15"/>
  <c r="D22605" i="15"/>
  <c r="D22606" i="15"/>
  <c r="D22607" i="15"/>
  <c r="D22608" i="15"/>
  <c r="D22609" i="15"/>
  <c r="D22610" i="15"/>
  <c r="D22611" i="15"/>
  <c r="D22612" i="15"/>
  <c r="D22613" i="15"/>
  <c r="D22614" i="15"/>
  <c r="D22615" i="15"/>
  <c r="D22616" i="15"/>
  <c r="D22617" i="15"/>
  <c r="D22618" i="15"/>
  <c r="D22619" i="15"/>
  <c r="D22620" i="15"/>
  <c r="D22621" i="15"/>
  <c r="D22622" i="15"/>
  <c r="D22623" i="15"/>
  <c r="D22624" i="15"/>
  <c r="D22625" i="15"/>
  <c r="D22626" i="15"/>
  <c r="D22627" i="15"/>
  <c r="D22628" i="15"/>
  <c r="D22629" i="15"/>
  <c r="D22630" i="15"/>
  <c r="D22631" i="15"/>
  <c r="D22632" i="15"/>
  <c r="D22633" i="15"/>
  <c r="D22634" i="15"/>
  <c r="D22635" i="15"/>
  <c r="D22636" i="15"/>
  <c r="D22637" i="15"/>
  <c r="D22638" i="15"/>
  <c r="D22639" i="15"/>
  <c r="D22640" i="15"/>
  <c r="D22641" i="15"/>
  <c r="D22642" i="15"/>
  <c r="D22643" i="15"/>
  <c r="D22644" i="15"/>
  <c r="D22645" i="15"/>
  <c r="D22646" i="15"/>
  <c r="D22647" i="15"/>
  <c r="D22648" i="15"/>
  <c r="D22649" i="15"/>
  <c r="D22650" i="15"/>
  <c r="D22651" i="15"/>
  <c r="D22652" i="15"/>
  <c r="D22653" i="15"/>
  <c r="D22654" i="15"/>
  <c r="D22655" i="15"/>
  <c r="D22656" i="15"/>
  <c r="D22657" i="15"/>
  <c r="D22658" i="15"/>
  <c r="D22659" i="15"/>
  <c r="D22660" i="15"/>
  <c r="D22661" i="15"/>
  <c r="D22662" i="15"/>
  <c r="D22663" i="15"/>
  <c r="D22664" i="15"/>
  <c r="D22665" i="15"/>
  <c r="D22666" i="15"/>
  <c r="D22667" i="15"/>
  <c r="D22668" i="15"/>
  <c r="D22669" i="15"/>
  <c r="D22670" i="15"/>
  <c r="D22671" i="15"/>
  <c r="D22672" i="15"/>
  <c r="D22673" i="15"/>
  <c r="D22674" i="15"/>
  <c r="D22675" i="15"/>
  <c r="D22676" i="15"/>
  <c r="D22677" i="15"/>
  <c r="D22678" i="15"/>
  <c r="D22679" i="15"/>
  <c r="D22680" i="15"/>
  <c r="D22681" i="15"/>
  <c r="D22682" i="15"/>
  <c r="D22683" i="15"/>
  <c r="D22684" i="15"/>
  <c r="D22685" i="15"/>
  <c r="D22686" i="15"/>
  <c r="D22687" i="15"/>
  <c r="D22688" i="15"/>
  <c r="D22689" i="15"/>
  <c r="D22690" i="15"/>
  <c r="D22691" i="15"/>
  <c r="D22692" i="15"/>
  <c r="D22693" i="15"/>
  <c r="D22694" i="15"/>
  <c r="D22695" i="15"/>
  <c r="D22696" i="15"/>
  <c r="D22697" i="15"/>
  <c r="D22698" i="15"/>
  <c r="D22699" i="15"/>
  <c r="D22700" i="15"/>
  <c r="D22701" i="15"/>
  <c r="D22702" i="15"/>
  <c r="D22703" i="15"/>
  <c r="D22704" i="15"/>
  <c r="D22705" i="15"/>
  <c r="D22706" i="15"/>
  <c r="D22707" i="15"/>
  <c r="D22708" i="15"/>
  <c r="D22709" i="15"/>
  <c r="D22710" i="15"/>
  <c r="D22711" i="15"/>
  <c r="D22712" i="15"/>
  <c r="D22713" i="15"/>
  <c r="D22714" i="15"/>
  <c r="D22715" i="15"/>
  <c r="D22716" i="15"/>
  <c r="D22717" i="15"/>
  <c r="D22718" i="15"/>
  <c r="D22719" i="15"/>
  <c r="D22720" i="15"/>
  <c r="D22721" i="15"/>
  <c r="D22722" i="15"/>
  <c r="D22723" i="15"/>
  <c r="D22724" i="15"/>
  <c r="D22725" i="15"/>
  <c r="D22726" i="15"/>
  <c r="D22727" i="15"/>
  <c r="D22728" i="15"/>
  <c r="D22729" i="15"/>
  <c r="D22730" i="15"/>
  <c r="D22731" i="15"/>
  <c r="D22732" i="15"/>
  <c r="D22733" i="15"/>
  <c r="D22734" i="15"/>
  <c r="D22735" i="15"/>
  <c r="D22736" i="15"/>
  <c r="D22737" i="15"/>
  <c r="D22738" i="15"/>
  <c r="D22739" i="15"/>
  <c r="D22740" i="15"/>
  <c r="D22741" i="15"/>
  <c r="D22742" i="15"/>
  <c r="D22743" i="15"/>
  <c r="D22744" i="15"/>
  <c r="D22745" i="15"/>
  <c r="D22746" i="15"/>
  <c r="D22747" i="15"/>
  <c r="D22748" i="15"/>
  <c r="D22749" i="15"/>
  <c r="D22750" i="15"/>
  <c r="D22751" i="15"/>
  <c r="D22752" i="15"/>
  <c r="D22753" i="15"/>
  <c r="D22754" i="15"/>
  <c r="D22755" i="15"/>
  <c r="D22756" i="15"/>
  <c r="D22757" i="15"/>
  <c r="D22758" i="15"/>
  <c r="D22759" i="15"/>
  <c r="D22760" i="15"/>
  <c r="D22761" i="15"/>
  <c r="D22762" i="15"/>
  <c r="D22763" i="15"/>
  <c r="D22764" i="15"/>
  <c r="D22765" i="15"/>
  <c r="D22766" i="15"/>
  <c r="D22767" i="15"/>
  <c r="D22768" i="15"/>
  <c r="D22769" i="15"/>
  <c r="D22770" i="15"/>
  <c r="D22771" i="15"/>
  <c r="D22772" i="15"/>
  <c r="D22773" i="15"/>
  <c r="D22774" i="15"/>
  <c r="D22775" i="15"/>
  <c r="D22776" i="15"/>
  <c r="D22777" i="15"/>
  <c r="D22778" i="15"/>
  <c r="D22779" i="15"/>
  <c r="D22780" i="15"/>
  <c r="D22781" i="15"/>
  <c r="D22782" i="15"/>
  <c r="D22783" i="15"/>
  <c r="D22784" i="15"/>
  <c r="D22785" i="15"/>
  <c r="D22786" i="15"/>
  <c r="D22787" i="15"/>
  <c r="D22788" i="15"/>
  <c r="D22789" i="15"/>
  <c r="D22790" i="15"/>
  <c r="D22791" i="15"/>
  <c r="D22792" i="15"/>
  <c r="D22793" i="15"/>
  <c r="D22794" i="15"/>
  <c r="D22795" i="15"/>
  <c r="D22796" i="15"/>
  <c r="D22797" i="15"/>
  <c r="D22798" i="15"/>
  <c r="D22799" i="15"/>
  <c r="D22800" i="15"/>
  <c r="D22801" i="15"/>
  <c r="D22802" i="15"/>
  <c r="D22803" i="15"/>
  <c r="D22804" i="15"/>
  <c r="D22805" i="15"/>
  <c r="D22806" i="15"/>
  <c r="D22807" i="15"/>
  <c r="D22808" i="15"/>
  <c r="D22809" i="15"/>
  <c r="D22810" i="15"/>
  <c r="D22811" i="15"/>
  <c r="D22812" i="15"/>
  <c r="D22813" i="15"/>
  <c r="D22814" i="15"/>
  <c r="D22815" i="15"/>
  <c r="D22816" i="15"/>
  <c r="D22817" i="15"/>
  <c r="D22818" i="15"/>
  <c r="D22819" i="15"/>
  <c r="D22820" i="15"/>
  <c r="D22821" i="15"/>
  <c r="D22822" i="15"/>
  <c r="D22823" i="15"/>
  <c r="D22824" i="15"/>
  <c r="D22825" i="15"/>
  <c r="D22826" i="15"/>
  <c r="D22827" i="15"/>
  <c r="D22828" i="15"/>
  <c r="D22829" i="15"/>
  <c r="D22830" i="15"/>
  <c r="D22831" i="15"/>
  <c r="D22832" i="15"/>
  <c r="D22833" i="15"/>
  <c r="D22834" i="15"/>
  <c r="D22835" i="15"/>
  <c r="D22836" i="15"/>
  <c r="D22837" i="15"/>
  <c r="D22838" i="15"/>
  <c r="D22839" i="15"/>
  <c r="D22840" i="15"/>
  <c r="D22841" i="15"/>
  <c r="D22842" i="15"/>
  <c r="D22843" i="15"/>
  <c r="D22844" i="15"/>
  <c r="D22845" i="15"/>
  <c r="D22846" i="15"/>
  <c r="D22847" i="15"/>
  <c r="D22848" i="15"/>
  <c r="D22849" i="15"/>
  <c r="D22850" i="15"/>
  <c r="D22851" i="15"/>
  <c r="D22852" i="15"/>
  <c r="D22853" i="15"/>
  <c r="D22854" i="15"/>
  <c r="D22855" i="15"/>
  <c r="D22856" i="15"/>
  <c r="D22857" i="15"/>
  <c r="D22858" i="15"/>
  <c r="D22859" i="15"/>
  <c r="D22860" i="15"/>
  <c r="D22861" i="15"/>
  <c r="D22862" i="15"/>
  <c r="D22863" i="15"/>
  <c r="D22864" i="15"/>
  <c r="D22865" i="15"/>
  <c r="D22866" i="15"/>
  <c r="D22867" i="15"/>
  <c r="D22868" i="15"/>
  <c r="D22869" i="15"/>
  <c r="D22870" i="15"/>
  <c r="D22871" i="15"/>
  <c r="D22872" i="15"/>
  <c r="D22873" i="15"/>
  <c r="D22874" i="15"/>
  <c r="D22875" i="15"/>
  <c r="D22876" i="15"/>
  <c r="D22877" i="15"/>
  <c r="D22878" i="15"/>
  <c r="D22879" i="15"/>
  <c r="D22880" i="15"/>
  <c r="D22881" i="15"/>
  <c r="D22882" i="15"/>
  <c r="D22883" i="15"/>
  <c r="D22884" i="15"/>
  <c r="D22885" i="15"/>
  <c r="D22886" i="15"/>
  <c r="D22887" i="15"/>
  <c r="D22888" i="15"/>
  <c r="D22889" i="15"/>
  <c r="D22890" i="15"/>
  <c r="D22891" i="15"/>
  <c r="D22892" i="15"/>
  <c r="D22893" i="15"/>
  <c r="D22894" i="15"/>
  <c r="D22895" i="15"/>
  <c r="D22896" i="15"/>
  <c r="D22897" i="15"/>
  <c r="D22898" i="15"/>
  <c r="D22899" i="15"/>
  <c r="D22900" i="15"/>
  <c r="D22901" i="15"/>
  <c r="D22902" i="15"/>
  <c r="D22903" i="15"/>
  <c r="D22904" i="15"/>
  <c r="D22905" i="15"/>
  <c r="D22906" i="15"/>
  <c r="D22907" i="15"/>
  <c r="D22908" i="15"/>
  <c r="D22909" i="15"/>
  <c r="D22910" i="15"/>
  <c r="D22911" i="15"/>
  <c r="D22912" i="15"/>
  <c r="D22913" i="15"/>
  <c r="D22914" i="15"/>
  <c r="D22915" i="15"/>
  <c r="D22916" i="15"/>
  <c r="D22917" i="15"/>
  <c r="D22918" i="15"/>
  <c r="D22919" i="15"/>
  <c r="D22920" i="15"/>
  <c r="D22921" i="15"/>
  <c r="D22922" i="15"/>
  <c r="D22923" i="15"/>
  <c r="D22924" i="15"/>
  <c r="D22925" i="15"/>
  <c r="D22926" i="15"/>
  <c r="D22927" i="15"/>
  <c r="D22928" i="15"/>
  <c r="D22929" i="15"/>
  <c r="D22930" i="15"/>
  <c r="D22931" i="15"/>
  <c r="D22932" i="15"/>
  <c r="D22933" i="15"/>
  <c r="D22934" i="15"/>
  <c r="D22935" i="15"/>
  <c r="D22936" i="15"/>
  <c r="D22937" i="15"/>
  <c r="D22938" i="15"/>
  <c r="D22939" i="15"/>
  <c r="D22940" i="15"/>
  <c r="D22941" i="15"/>
  <c r="D22942" i="15"/>
  <c r="D22943" i="15"/>
  <c r="D22944" i="15"/>
  <c r="D22945" i="15"/>
  <c r="D22946" i="15"/>
  <c r="D22947" i="15"/>
  <c r="D22948" i="15"/>
  <c r="D22949" i="15"/>
  <c r="D22950" i="15"/>
  <c r="D22951" i="15"/>
  <c r="D22952" i="15"/>
  <c r="D22953" i="15"/>
  <c r="D22954" i="15"/>
  <c r="D22955" i="15"/>
  <c r="D22956" i="15"/>
  <c r="D22957" i="15"/>
  <c r="D22958" i="15"/>
  <c r="D22959" i="15"/>
  <c r="D22960" i="15"/>
  <c r="D22961" i="15"/>
  <c r="D22962" i="15"/>
  <c r="D22963" i="15"/>
  <c r="D22964" i="15"/>
  <c r="D22965" i="15"/>
  <c r="D22966" i="15"/>
  <c r="D22967" i="15"/>
  <c r="D22968" i="15"/>
  <c r="D22969" i="15"/>
  <c r="D22970" i="15"/>
  <c r="D22971" i="15"/>
  <c r="D22972" i="15"/>
  <c r="D22973" i="15"/>
  <c r="D22974" i="15"/>
  <c r="D22975" i="15"/>
  <c r="D22976" i="15"/>
  <c r="D22977" i="15"/>
  <c r="D22978" i="15"/>
  <c r="D22979" i="15"/>
  <c r="D22980" i="15"/>
  <c r="D22981" i="15"/>
  <c r="D22982" i="15"/>
  <c r="D22983" i="15"/>
  <c r="D22984" i="15"/>
  <c r="D22985" i="15"/>
  <c r="D22986" i="15"/>
  <c r="D22987" i="15"/>
  <c r="D22988" i="15"/>
  <c r="D22989" i="15"/>
  <c r="D22990" i="15"/>
  <c r="D22991" i="15"/>
  <c r="D22992" i="15"/>
  <c r="D22993" i="15"/>
  <c r="D22994" i="15"/>
  <c r="D22995" i="15"/>
  <c r="D22996" i="15"/>
  <c r="D22997" i="15"/>
  <c r="D22998" i="15"/>
  <c r="D22999" i="15"/>
  <c r="D23000" i="15"/>
  <c r="D23001" i="15"/>
  <c r="D23002" i="15"/>
  <c r="D23003" i="15"/>
  <c r="D23004" i="15"/>
  <c r="D23005" i="15"/>
  <c r="D23006" i="15"/>
  <c r="D23007" i="15"/>
  <c r="D23008" i="15"/>
  <c r="D23009" i="15"/>
  <c r="D23010" i="15"/>
  <c r="D23011" i="15"/>
  <c r="D23012" i="15"/>
  <c r="D23013" i="15"/>
  <c r="D23014" i="15"/>
  <c r="D23015" i="15"/>
  <c r="D23016" i="15"/>
  <c r="D23017" i="15"/>
  <c r="D23018" i="15"/>
  <c r="D23019" i="15"/>
  <c r="D23020" i="15"/>
  <c r="D23021" i="15"/>
  <c r="D23022" i="15"/>
  <c r="D23023" i="15"/>
  <c r="D23024" i="15"/>
  <c r="D23025" i="15"/>
  <c r="D23026" i="15"/>
  <c r="D23027" i="15"/>
  <c r="D23028" i="15"/>
  <c r="D23029" i="15"/>
  <c r="D23030" i="15"/>
  <c r="D23031" i="15"/>
  <c r="D23032" i="15"/>
  <c r="D23033" i="15"/>
  <c r="D23034" i="15"/>
  <c r="D23035" i="15"/>
  <c r="D23036" i="15"/>
  <c r="D23037" i="15"/>
  <c r="D23038" i="15"/>
  <c r="D23039" i="15"/>
  <c r="D23040" i="15"/>
  <c r="D23041" i="15"/>
  <c r="D23042" i="15"/>
  <c r="D23043" i="15"/>
  <c r="D23044" i="15"/>
  <c r="D23045" i="15"/>
  <c r="D23046" i="15"/>
  <c r="D23047" i="15"/>
  <c r="D23048" i="15"/>
  <c r="D23049" i="15"/>
  <c r="D23050" i="15"/>
  <c r="D23051" i="15"/>
  <c r="D23052" i="15"/>
  <c r="D23053" i="15"/>
  <c r="D23054" i="15"/>
  <c r="D23055" i="15"/>
  <c r="D23056" i="15"/>
  <c r="D23057" i="15"/>
  <c r="D23058" i="15"/>
  <c r="D23059" i="15"/>
  <c r="D23060" i="15"/>
  <c r="D23061" i="15"/>
  <c r="D23062" i="15"/>
  <c r="D23063" i="15"/>
  <c r="D23064" i="15"/>
  <c r="D23065" i="15"/>
  <c r="D23066" i="15"/>
  <c r="D23067" i="15"/>
  <c r="D23068" i="15"/>
  <c r="D23069" i="15"/>
  <c r="D23070" i="15"/>
  <c r="D23071" i="15"/>
  <c r="D23072" i="15"/>
  <c r="D23073" i="15"/>
  <c r="D23074" i="15"/>
  <c r="D23075" i="15"/>
  <c r="D23076" i="15"/>
  <c r="D23077" i="15"/>
  <c r="D23078" i="15"/>
  <c r="D23079" i="15"/>
  <c r="D23080" i="15"/>
  <c r="D23081" i="15"/>
  <c r="D23082" i="15"/>
  <c r="D23083" i="15"/>
  <c r="D23084" i="15"/>
  <c r="D23085" i="15"/>
  <c r="D23086" i="15"/>
  <c r="D23087" i="15"/>
  <c r="D23088" i="15"/>
  <c r="D23089" i="15"/>
  <c r="D23090" i="15"/>
  <c r="D23091" i="15"/>
  <c r="D23092" i="15"/>
  <c r="D23093" i="15"/>
  <c r="D23094" i="15"/>
  <c r="D23095" i="15"/>
  <c r="D23096" i="15"/>
  <c r="D23097" i="15"/>
  <c r="D23098" i="15"/>
  <c r="D23099" i="15"/>
  <c r="D23100" i="15"/>
  <c r="D23101" i="15"/>
  <c r="D23102" i="15"/>
  <c r="D23103" i="15"/>
  <c r="D23104" i="15"/>
  <c r="D23105" i="15"/>
  <c r="D23106" i="15"/>
  <c r="D23107" i="15"/>
  <c r="D23108" i="15"/>
  <c r="D23109" i="15"/>
  <c r="D23110" i="15"/>
  <c r="D23111" i="15"/>
  <c r="D23112" i="15"/>
  <c r="D23113" i="15"/>
  <c r="D23114" i="15"/>
  <c r="D23115" i="15"/>
  <c r="D23116" i="15"/>
  <c r="D23117" i="15"/>
  <c r="D23118" i="15"/>
  <c r="D23119" i="15"/>
  <c r="D23120" i="15"/>
  <c r="D23121" i="15"/>
  <c r="D23122" i="15"/>
  <c r="D23123" i="15"/>
  <c r="D23124" i="15"/>
  <c r="D23125" i="15"/>
  <c r="D23126" i="15"/>
  <c r="D23127" i="15"/>
  <c r="D23128" i="15"/>
  <c r="D23129" i="15"/>
  <c r="D23130" i="15"/>
  <c r="D23131" i="15"/>
  <c r="D23132" i="15"/>
  <c r="D23133" i="15"/>
  <c r="D23134" i="15"/>
  <c r="D23135" i="15"/>
  <c r="D23136" i="15"/>
  <c r="D23137" i="15"/>
  <c r="D23138" i="15"/>
  <c r="D23139" i="15"/>
  <c r="D23140" i="15"/>
  <c r="D23141" i="15"/>
  <c r="D23142" i="15"/>
  <c r="D23143" i="15"/>
  <c r="D23144" i="15"/>
  <c r="D23145" i="15"/>
  <c r="D23146" i="15"/>
  <c r="D23147" i="15"/>
  <c r="D23148" i="15"/>
  <c r="D23149" i="15"/>
  <c r="D23150" i="15"/>
  <c r="D23151" i="15"/>
  <c r="D23152" i="15"/>
  <c r="D23153" i="15"/>
  <c r="D23154" i="15"/>
  <c r="D23155" i="15"/>
  <c r="D23156" i="15"/>
  <c r="D23157" i="15"/>
  <c r="D23158" i="15"/>
  <c r="D23159" i="15"/>
  <c r="D23160" i="15"/>
  <c r="D23161" i="15"/>
  <c r="D23162" i="15"/>
  <c r="D23163" i="15"/>
  <c r="D23164" i="15"/>
  <c r="D23165" i="15"/>
  <c r="D23166" i="15"/>
  <c r="D23167" i="15"/>
  <c r="D23168" i="15"/>
  <c r="D23169" i="15"/>
  <c r="D23170" i="15"/>
  <c r="D23171" i="15"/>
  <c r="D23172" i="15"/>
  <c r="D23173" i="15"/>
  <c r="D23174" i="15"/>
  <c r="D23175" i="15"/>
  <c r="D23176" i="15"/>
  <c r="D23177" i="15"/>
  <c r="D23178" i="15"/>
  <c r="D23179" i="15"/>
  <c r="D23180" i="15"/>
  <c r="D23181" i="15"/>
  <c r="D23182" i="15"/>
  <c r="D23183" i="15"/>
  <c r="D23184" i="15"/>
  <c r="D23185" i="15"/>
  <c r="D23186" i="15"/>
  <c r="D23187" i="15"/>
  <c r="D23188" i="15"/>
  <c r="D23189" i="15"/>
  <c r="D23190" i="15"/>
  <c r="D23191" i="15"/>
  <c r="D23192" i="15"/>
  <c r="D23193" i="15"/>
  <c r="D23194" i="15"/>
  <c r="D23195" i="15"/>
  <c r="D23196" i="15"/>
  <c r="D23197" i="15"/>
  <c r="D23198" i="15"/>
  <c r="D23199" i="15"/>
  <c r="D23200" i="15"/>
  <c r="D23201" i="15"/>
  <c r="D23202" i="15"/>
  <c r="D23203" i="15"/>
  <c r="D23204" i="15"/>
  <c r="D23205" i="15"/>
  <c r="D23206" i="15"/>
  <c r="D23207" i="15"/>
  <c r="D23208" i="15"/>
  <c r="D23209" i="15"/>
  <c r="D23210" i="15"/>
  <c r="D23211" i="15"/>
  <c r="D23212" i="15"/>
  <c r="D23213" i="15"/>
  <c r="D23214" i="15"/>
  <c r="D23215" i="15"/>
  <c r="D23216" i="15"/>
  <c r="D23217" i="15"/>
  <c r="D23218" i="15"/>
  <c r="D23219" i="15"/>
  <c r="D23220" i="15"/>
  <c r="D23221" i="15"/>
  <c r="D23222" i="15"/>
  <c r="D23223" i="15"/>
  <c r="D23224" i="15"/>
  <c r="D23225" i="15"/>
  <c r="D23226" i="15"/>
  <c r="D23227" i="15"/>
  <c r="D23228" i="15"/>
  <c r="D23229" i="15"/>
  <c r="D23230" i="15"/>
  <c r="D23231" i="15"/>
  <c r="D23232" i="15"/>
  <c r="D23233" i="15"/>
  <c r="D23234" i="15"/>
  <c r="D23235" i="15"/>
  <c r="D23236" i="15"/>
  <c r="D23237" i="15"/>
  <c r="D23238" i="15"/>
  <c r="D23239" i="15"/>
  <c r="D23240" i="15"/>
  <c r="D23241" i="15"/>
  <c r="D23242" i="15"/>
  <c r="D23243" i="15"/>
  <c r="D23244" i="15"/>
  <c r="D23245" i="15"/>
  <c r="D23246" i="15"/>
  <c r="D23247" i="15"/>
  <c r="D23248" i="15"/>
  <c r="D23249" i="15"/>
  <c r="D23250" i="15"/>
  <c r="D23251" i="15"/>
  <c r="D23252" i="15"/>
  <c r="D23253" i="15"/>
  <c r="D23254" i="15"/>
  <c r="D23255" i="15"/>
  <c r="D23256" i="15"/>
  <c r="D23257" i="15"/>
  <c r="D23258" i="15"/>
  <c r="D23259" i="15"/>
  <c r="D23260" i="15"/>
  <c r="D23261" i="15"/>
  <c r="D23262" i="15"/>
  <c r="D23263" i="15"/>
  <c r="D23264" i="15"/>
  <c r="D23265" i="15"/>
  <c r="D23266" i="15"/>
  <c r="D23267" i="15"/>
  <c r="D23268" i="15"/>
  <c r="D23269" i="15"/>
  <c r="D23270" i="15"/>
  <c r="D23271" i="15"/>
  <c r="D23272" i="15"/>
  <c r="D23273" i="15"/>
  <c r="D23274" i="15"/>
  <c r="D23275" i="15"/>
  <c r="D23276" i="15"/>
  <c r="D23277" i="15"/>
  <c r="D23278" i="15"/>
  <c r="D23279" i="15"/>
  <c r="D23280" i="15"/>
  <c r="D23281" i="15"/>
  <c r="D23282" i="15"/>
  <c r="D23283" i="15"/>
  <c r="D23284" i="15"/>
  <c r="D23285" i="15"/>
  <c r="D23286" i="15"/>
  <c r="D23287" i="15"/>
  <c r="D23288" i="15"/>
  <c r="D23289" i="15"/>
  <c r="D23290" i="15"/>
  <c r="D23291" i="15"/>
  <c r="D23292" i="15"/>
  <c r="D23293" i="15"/>
  <c r="D23294" i="15"/>
  <c r="D23295" i="15"/>
  <c r="D23296" i="15"/>
  <c r="D23297" i="15"/>
  <c r="D23298" i="15"/>
  <c r="D23299" i="15"/>
  <c r="D23300" i="15"/>
  <c r="D23301" i="15"/>
  <c r="D23302" i="15"/>
  <c r="D23303" i="15"/>
  <c r="D23304" i="15"/>
  <c r="D23305" i="15"/>
  <c r="D23306" i="15"/>
  <c r="D23307" i="15"/>
  <c r="D23308" i="15"/>
  <c r="D23309" i="15"/>
  <c r="D23310" i="15"/>
  <c r="D23311" i="15"/>
  <c r="D23312" i="15"/>
  <c r="D23313" i="15"/>
  <c r="D23314" i="15"/>
  <c r="D23315" i="15"/>
  <c r="D23316" i="15"/>
  <c r="D23317" i="15"/>
  <c r="D23318" i="15"/>
  <c r="D23319" i="15"/>
  <c r="D23320" i="15"/>
  <c r="D23321" i="15"/>
  <c r="D23322" i="15"/>
  <c r="D23323" i="15"/>
  <c r="D23324" i="15"/>
  <c r="D23325" i="15"/>
  <c r="D23326" i="15"/>
  <c r="D23327" i="15"/>
  <c r="D23328" i="15"/>
  <c r="D23329" i="15"/>
  <c r="D23330" i="15"/>
  <c r="D23331" i="15"/>
  <c r="D23332" i="15"/>
  <c r="D23333" i="15"/>
  <c r="D23334" i="15"/>
  <c r="D23335" i="15"/>
  <c r="D23336" i="15"/>
  <c r="D23337" i="15"/>
  <c r="D23338" i="15"/>
  <c r="D23339" i="15"/>
  <c r="D23340" i="15"/>
  <c r="D23341" i="15"/>
  <c r="D23342" i="15"/>
  <c r="D23343" i="15"/>
  <c r="D23344" i="15"/>
  <c r="D23345" i="15"/>
  <c r="D23346" i="15"/>
  <c r="D23347" i="15"/>
  <c r="D23348" i="15"/>
  <c r="D23349" i="15"/>
  <c r="D23350" i="15"/>
  <c r="D23351" i="15"/>
  <c r="D23352" i="15"/>
  <c r="D23353" i="15"/>
  <c r="D23354" i="15"/>
  <c r="D23355" i="15"/>
  <c r="D23356" i="15"/>
  <c r="D23357" i="15"/>
  <c r="D23358" i="15"/>
  <c r="D23359" i="15"/>
  <c r="D23360" i="15"/>
  <c r="D23361" i="15"/>
  <c r="D23362" i="15"/>
  <c r="D23363" i="15"/>
  <c r="D23364" i="15"/>
  <c r="D23365" i="15"/>
  <c r="D23366" i="15"/>
  <c r="D23367" i="15"/>
  <c r="D23368" i="15"/>
  <c r="D23369" i="15"/>
  <c r="D23370" i="15"/>
  <c r="D23371" i="15"/>
  <c r="D23372" i="15"/>
  <c r="D23373" i="15"/>
  <c r="D23374" i="15"/>
  <c r="D23375" i="15"/>
  <c r="D23376" i="15"/>
  <c r="D23377" i="15"/>
  <c r="D23378" i="15"/>
  <c r="D23379" i="15"/>
  <c r="D23380" i="15"/>
  <c r="D23381" i="15"/>
  <c r="D23382" i="15"/>
  <c r="D23383" i="15"/>
  <c r="D23384" i="15"/>
  <c r="D23385" i="15"/>
  <c r="D23386" i="15"/>
  <c r="D23387" i="15"/>
  <c r="D23388" i="15"/>
  <c r="D23389" i="15"/>
  <c r="D23390" i="15"/>
  <c r="D23391" i="15"/>
  <c r="D23392" i="15"/>
  <c r="D23393" i="15"/>
  <c r="D23394" i="15"/>
  <c r="D23395" i="15"/>
  <c r="D23396" i="15"/>
  <c r="D23397" i="15"/>
  <c r="D23398" i="15"/>
  <c r="D23399" i="15"/>
  <c r="D23400" i="15"/>
  <c r="D23401" i="15"/>
  <c r="D23402" i="15"/>
  <c r="D23403" i="15"/>
  <c r="D23404" i="15"/>
  <c r="D23405" i="15"/>
  <c r="D23406" i="15"/>
  <c r="D23407" i="15"/>
  <c r="D23408" i="15"/>
  <c r="D23409" i="15"/>
  <c r="D23410" i="15"/>
  <c r="D23411" i="15"/>
  <c r="D23412" i="15"/>
  <c r="D23413" i="15"/>
  <c r="D23414" i="15"/>
  <c r="D23415" i="15"/>
  <c r="D23416" i="15"/>
  <c r="D23417" i="15"/>
  <c r="D23418" i="15"/>
  <c r="D23419" i="15"/>
  <c r="D11" i="14"/>
  <c r="A11" i="14" s="1"/>
  <c r="D12" i="14"/>
  <c r="A12" i="14" s="1"/>
  <c r="D13" i="14"/>
  <c r="A13" i="14" s="1"/>
  <c r="D14" i="14"/>
  <c r="A14" i="14" s="1"/>
  <c r="D15" i="14"/>
  <c r="A15" i="14" s="1"/>
  <c r="D16" i="14"/>
  <c r="A16" i="14" s="1"/>
  <c r="D17" i="14"/>
  <c r="A17" i="14" s="1"/>
  <c r="D18" i="14"/>
  <c r="A18" i="14" s="1"/>
  <c r="D19" i="14"/>
  <c r="A19" i="14" s="1"/>
  <c r="D20" i="14"/>
  <c r="A20" i="14" s="1"/>
  <c r="D21" i="14"/>
  <c r="A21" i="14" s="1"/>
  <c r="D22" i="14"/>
  <c r="A22" i="14" s="1"/>
  <c r="D23" i="14"/>
  <c r="A23" i="14" s="1"/>
  <c r="D24" i="14"/>
  <c r="A24" i="14" s="1"/>
  <c r="D25" i="14"/>
  <c r="A25" i="14" s="1"/>
  <c r="D26" i="14"/>
  <c r="A26" i="14" s="1"/>
  <c r="D27" i="14"/>
  <c r="A27" i="14" s="1"/>
  <c r="D28" i="14"/>
  <c r="A28" i="14" s="1"/>
  <c r="D29" i="14"/>
  <c r="A29" i="14" s="1"/>
  <c r="D30" i="14"/>
  <c r="A30" i="14" s="1"/>
  <c r="D31" i="14"/>
  <c r="A31" i="14" s="1"/>
  <c r="D32" i="14"/>
  <c r="A32" i="14" s="1"/>
  <c r="D33" i="14"/>
  <c r="A33" i="14" s="1"/>
  <c r="D34" i="14"/>
  <c r="A34" i="14" s="1"/>
  <c r="D35" i="14"/>
  <c r="A35" i="14" s="1"/>
  <c r="D36" i="14"/>
  <c r="A36" i="14" s="1"/>
  <c r="D37" i="14"/>
  <c r="A37" i="14" s="1"/>
  <c r="D38" i="14"/>
  <c r="A38" i="14" s="1"/>
  <c r="D39" i="14"/>
  <c r="A39" i="14" s="1"/>
  <c r="D40" i="14"/>
  <c r="A40" i="14" s="1"/>
  <c r="D41" i="14"/>
  <c r="A41" i="14" s="1"/>
  <c r="D42" i="14"/>
  <c r="A42" i="14" s="1"/>
  <c r="D43" i="14"/>
  <c r="A43" i="14" s="1"/>
  <c r="D44" i="14"/>
  <c r="A44" i="14" s="1"/>
  <c r="D45" i="14"/>
  <c r="A45" i="14" s="1"/>
  <c r="D46" i="14"/>
  <c r="A46" i="14" s="1"/>
  <c r="D47" i="14"/>
  <c r="A47" i="14" s="1"/>
  <c r="D48" i="14"/>
  <c r="A48" i="14" s="1"/>
  <c r="D49" i="14"/>
  <c r="A49" i="14" s="1"/>
  <c r="D50" i="14"/>
  <c r="A50" i="14" s="1"/>
  <c r="D51" i="14"/>
  <c r="A51" i="14" s="1"/>
  <c r="D52" i="14"/>
  <c r="A52" i="14" s="1"/>
  <c r="D53" i="14"/>
  <c r="A53" i="14" s="1"/>
  <c r="D54" i="14"/>
  <c r="A54" i="14" s="1"/>
  <c r="D55" i="14"/>
  <c r="A55" i="14" s="1"/>
  <c r="D56" i="14"/>
  <c r="A56" i="14" s="1"/>
  <c r="D57" i="14"/>
  <c r="A57" i="14" s="1"/>
  <c r="D58" i="14"/>
  <c r="A58" i="14" s="1"/>
  <c r="D59" i="14"/>
  <c r="A59" i="14" s="1"/>
  <c r="D60" i="14"/>
  <c r="A60" i="14" s="1"/>
  <c r="D61" i="14"/>
  <c r="A61" i="14" s="1"/>
  <c r="D62" i="14"/>
  <c r="A62" i="14" s="1"/>
  <c r="D63" i="14"/>
  <c r="A63" i="14" s="1"/>
  <c r="D64" i="14"/>
  <c r="A64" i="14" s="1"/>
  <c r="D65" i="14"/>
  <c r="A65" i="14" s="1"/>
  <c r="D66" i="14"/>
  <c r="A66" i="14" s="1"/>
  <c r="D67" i="14"/>
  <c r="A67" i="14" s="1"/>
  <c r="D68" i="14"/>
  <c r="A68" i="14" s="1"/>
  <c r="D69" i="14"/>
  <c r="A69" i="14" s="1"/>
  <c r="D70" i="14"/>
  <c r="A70" i="14" s="1"/>
  <c r="D71" i="14"/>
  <c r="A71" i="14" s="1"/>
  <c r="D72" i="14"/>
  <c r="A72" i="14" s="1"/>
  <c r="D73" i="14"/>
  <c r="A73" i="14" s="1"/>
  <c r="D74" i="14"/>
  <c r="A74" i="14" s="1"/>
  <c r="D75" i="14"/>
  <c r="A75" i="14" s="1"/>
  <c r="D76" i="14"/>
  <c r="A76" i="14" s="1"/>
  <c r="D77" i="14"/>
  <c r="A77" i="14" s="1"/>
  <c r="D78" i="14"/>
  <c r="A78" i="14" s="1"/>
  <c r="D79" i="14"/>
  <c r="A79" i="14" s="1"/>
  <c r="D80" i="14"/>
  <c r="A80" i="14" s="1"/>
  <c r="D81" i="14"/>
  <c r="A81" i="14" s="1"/>
  <c r="D82" i="14"/>
  <c r="A82" i="14" s="1"/>
  <c r="D83" i="14"/>
  <c r="A83" i="14" s="1"/>
  <c r="D84" i="14"/>
  <c r="A84" i="14" s="1"/>
  <c r="D85" i="14"/>
  <c r="A85" i="14" s="1"/>
  <c r="D86" i="14"/>
  <c r="A86" i="14" s="1"/>
  <c r="D87" i="14"/>
  <c r="A87" i="14" s="1"/>
  <c r="D88" i="14"/>
  <c r="A88" i="14" s="1"/>
  <c r="D89" i="14"/>
  <c r="A89" i="14" s="1"/>
  <c r="D90" i="14"/>
  <c r="A90" i="14" s="1"/>
  <c r="D91" i="14"/>
  <c r="A91" i="14" s="1"/>
  <c r="D92" i="14"/>
  <c r="A92" i="14" s="1"/>
  <c r="D93" i="14"/>
  <c r="A93" i="14" s="1"/>
  <c r="D94" i="14"/>
  <c r="A94" i="14" s="1"/>
  <c r="D95" i="14"/>
  <c r="A95" i="14" s="1"/>
  <c r="D96" i="14"/>
  <c r="A96" i="14" s="1"/>
  <c r="D97" i="14"/>
  <c r="A97" i="14" s="1"/>
  <c r="D98" i="14"/>
  <c r="A98" i="14" s="1"/>
  <c r="D99" i="14"/>
  <c r="A99" i="14" s="1"/>
  <c r="D100" i="14"/>
  <c r="A100" i="14" s="1"/>
  <c r="D101" i="14"/>
  <c r="A101" i="14" s="1"/>
  <c r="D102" i="14"/>
  <c r="A102" i="14" s="1"/>
  <c r="D103" i="14"/>
  <c r="A103" i="14" s="1"/>
  <c r="D104" i="14"/>
  <c r="A104" i="14" s="1"/>
  <c r="D105" i="14"/>
  <c r="A105" i="14" s="1"/>
  <c r="D106" i="14"/>
  <c r="A106" i="14" s="1"/>
  <c r="D107" i="14"/>
  <c r="A107" i="14" s="1"/>
  <c r="D108" i="14"/>
  <c r="A108" i="14" s="1"/>
  <c r="D109" i="14"/>
  <c r="A109" i="14" s="1"/>
  <c r="D110" i="14"/>
  <c r="A110" i="14" s="1"/>
  <c r="D111" i="14"/>
  <c r="A111" i="14" s="1"/>
  <c r="D112" i="14"/>
  <c r="A112" i="14" s="1"/>
  <c r="D113" i="14"/>
  <c r="A113" i="14" s="1"/>
  <c r="D114" i="14"/>
  <c r="A114" i="14" s="1"/>
  <c r="D115" i="14"/>
  <c r="A115" i="14" s="1"/>
  <c r="D116" i="14"/>
  <c r="A116" i="14" s="1"/>
  <c r="D117" i="14"/>
  <c r="A117" i="14" s="1"/>
  <c r="D118" i="14"/>
  <c r="A118" i="14" s="1"/>
  <c r="D119" i="14"/>
  <c r="A119" i="14" s="1"/>
  <c r="D120" i="14"/>
  <c r="A120" i="14" s="1"/>
  <c r="D121" i="14"/>
  <c r="A121" i="14" s="1"/>
  <c r="D122" i="14"/>
  <c r="A122" i="14" s="1"/>
  <c r="D123" i="14"/>
  <c r="A123" i="14" s="1"/>
  <c r="D124" i="14"/>
  <c r="A124" i="14" s="1"/>
  <c r="D125" i="14"/>
  <c r="A125" i="14" s="1"/>
  <c r="D126" i="14"/>
  <c r="A126" i="14" s="1"/>
  <c r="D127" i="14"/>
  <c r="A127" i="14" s="1"/>
  <c r="D128" i="14"/>
  <c r="A128" i="14" s="1"/>
  <c r="D129" i="14"/>
  <c r="A129" i="14" s="1"/>
  <c r="D130" i="14"/>
  <c r="A130" i="14" s="1"/>
  <c r="D131" i="14"/>
  <c r="A131" i="14" s="1"/>
  <c r="D132" i="14"/>
  <c r="A132" i="14" s="1"/>
  <c r="D133" i="14"/>
  <c r="A133" i="14" s="1"/>
  <c r="D134" i="14"/>
  <c r="A134" i="14" s="1"/>
  <c r="D135" i="14"/>
  <c r="A135" i="14" s="1"/>
  <c r="D136" i="14"/>
  <c r="A136" i="14" s="1"/>
  <c r="D137" i="14"/>
  <c r="A137" i="14" s="1"/>
  <c r="D138" i="14"/>
  <c r="A138" i="14" s="1"/>
  <c r="D139" i="14"/>
  <c r="A139" i="14" s="1"/>
  <c r="D140" i="14"/>
  <c r="A140" i="14" s="1"/>
  <c r="D141" i="14"/>
  <c r="A141" i="14" s="1"/>
  <c r="D142" i="14"/>
  <c r="A142" i="14" s="1"/>
  <c r="D143" i="14"/>
  <c r="A143" i="14" s="1"/>
  <c r="D144" i="14"/>
  <c r="A144" i="14" s="1"/>
  <c r="D145" i="14"/>
  <c r="A145" i="14" s="1"/>
  <c r="D146" i="14"/>
  <c r="A146" i="14" s="1"/>
  <c r="D147" i="14"/>
  <c r="A147" i="14" s="1"/>
  <c r="D148" i="14"/>
  <c r="A148" i="14" s="1"/>
  <c r="D149" i="14"/>
  <c r="A149" i="14" s="1"/>
  <c r="D150" i="14"/>
  <c r="A150" i="14" s="1"/>
  <c r="D151" i="14"/>
  <c r="A151" i="14" s="1"/>
  <c r="D152" i="14"/>
  <c r="A152" i="14" s="1"/>
  <c r="D153" i="14"/>
  <c r="A153" i="14" s="1"/>
  <c r="D154" i="14"/>
  <c r="A154" i="14" s="1"/>
  <c r="D155" i="14"/>
  <c r="A155" i="14" s="1"/>
  <c r="D156" i="14"/>
  <c r="A156" i="14" s="1"/>
  <c r="D157" i="14"/>
  <c r="A157" i="14" s="1"/>
  <c r="D158" i="14"/>
  <c r="A158" i="14" s="1"/>
  <c r="D159" i="14"/>
  <c r="A159" i="14" s="1"/>
  <c r="D160" i="14"/>
  <c r="A160" i="14" s="1"/>
  <c r="D161" i="14"/>
  <c r="A161" i="14" s="1"/>
  <c r="D162" i="14"/>
  <c r="A162" i="14" s="1"/>
  <c r="D163" i="14"/>
  <c r="A163" i="14" s="1"/>
  <c r="D164" i="14"/>
  <c r="A164" i="14" s="1"/>
  <c r="D165" i="14"/>
  <c r="A165" i="14" s="1"/>
  <c r="D166" i="14"/>
  <c r="A166" i="14" s="1"/>
  <c r="D167" i="14"/>
  <c r="A167" i="14" s="1"/>
  <c r="D168" i="14"/>
  <c r="A168" i="14" s="1"/>
  <c r="D169" i="14"/>
  <c r="A169" i="14" s="1"/>
  <c r="D170" i="14"/>
  <c r="A170" i="14" s="1"/>
  <c r="D171" i="14"/>
  <c r="A171" i="14" s="1"/>
  <c r="D172" i="14"/>
  <c r="A172" i="14" s="1"/>
  <c r="D173" i="14"/>
  <c r="A173" i="14" s="1"/>
  <c r="D174" i="14"/>
  <c r="A174" i="14" s="1"/>
  <c r="D175" i="14"/>
  <c r="A175" i="14" s="1"/>
  <c r="D176" i="14"/>
  <c r="A176" i="14" s="1"/>
  <c r="D177" i="14"/>
  <c r="A177" i="14" s="1"/>
  <c r="D178" i="14"/>
  <c r="A178" i="14" s="1"/>
  <c r="D179" i="14"/>
  <c r="A179" i="14" s="1"/>
  <c r="D180" i="14"/>
  <c r="A180" i="14" s="1"/>
  <c r="D181" i="14"/>
  <c r="A181" i="14" s="1"/>
  <c r="D182" i="14"/>
  <c r="A182" i="14" s="1"/>
  <c r="D183" i="14"/>
  <c r="A183" i="14" s="1"/>
  <c r="D184" i="14"/>
  <c r="A184" i="14" s="1"/>
  <c r="D185" i="14"/>
  <c r="A185" i="14" s="1"/>
  <c r="D186" i="14"/>
  <c r="A186" i="14" s="1"/>
  <c r="D187" i="14"/>
  <c r="A187" i="14" s="1"/>
  <c r="D188" i="14"/>
  <c r="A188" i="14" s="1"/>
  <c r="D189" i="14"/>
  <c r="A189" i="14" s="1"/>
  <c r="D190" i="14"/>
  <c r="A190" i="14" s="1"/>
  <c r="D191" i="14"/>
  <c r="A191" i="14" s="1"/>
  <c r="D192" i="14"/>
  <c r="A192" i="14" s="1"/>
  <c r="D193" i="14"/>
  <c r="A193" i="14" s="1"/>
  <c r="D194" i="14"/>
  <c r="A194" i="14" s="1"/>
  <c r="D195" i="14"/>
  <c r="A195" i="14" s="1"/>
  <c r="D196" i="14"/>
  <c r="A196" i="14" s="1"/>
  <c r="D197" i="14"/>
  <c r="A197" i="14" s="1"/>
  <c r="D198" i="14"/>
  <c r="A198" i="14" s="1"/>
  <c r="D199" i="14"/>
  <c r="A199" i="14" s="1"/>
  <c r="D200" i="14"/>
  <c r="A200" i="14" s="1"/>
  <c r="D201" i="14"/>
  <c r="A201" i="14" s="1"/>
  <c r="D202" i="14"/>
  <c r="A202" i="14" s="1"/>
  <c r="D203" i="14"/>
  <c r="A203" i="14" s="1"/>
  <c r="D204" i="14"/>
  <c r="A204" i="14" s="1"/>
  <c r="D205" i="14"/>
  <c r="A205" i="14" s="1"/>
  <c r="D206" i="14"/>
  <c r="A206" i="14" s="1"/>
  <c r="D207" i="14"/>
  <c r="A207" i="14" s="1"/>
  <c r="D208" i="14"/>
  <c r="A208" i="14" s="1"/>
  <c r="D209" i="14"/>
  <c r="A209" i="14" s="1"/>
  <c r="D210" i="14"/>
  <c r="A210" i="14" s="1"/>
  <c r="D211" i="14"/>
  <c r="A211" i="14" s="1"/>
  <c r="D212" i="14"/>
  <c r="A212" i="14" s="1"/>
  <c r="D213" i="14"/>
  <c r="A213" i="14" s="1"/>
  <c r="D214" i="14"/>
  <c r="A214" i="14" s="1"/>
  <c r="D215" i="14"/>
  <c r="A215" i="14" s="1"/>
  <c r="D216" i="14"/>
  <c r="A216" i="14" s="1"/>
  <c r="D217" i="14"/>
  <c r="A217" i="14" s="1"/>
  <c r="D218" i="14"/>
  <c r="A218" i="14" s="1"/>
  <c r="D219" i="14"/>
  <c r="A219" i="14" s="1"/>
  <c r="D220" i="14"/>
  <c r="A220" i="14" s="1"/>
  <c r="D221" i="14"/>
  <c r="A221" i="14" s="1"/>
  <c r="D222" i="14"/>
  <c r="A222" i="14" s="1"/>
  <c r="D223" i="14"/>
  <c r="A223" i="14" s="1"/>
  <c r="D224" i="14"/>
  <c r="A224" i="14" s="1"/>
  <c r="D225" i="14"/>
  <c r="A225" i="14" s="1"/>
  <c r="D226" i="14"/>
  <c r="A226" i="14" s="1"/>
  <c r="D227" i="14"/>
  <c r="A227" i="14" s="1"/>
  <c r="D228" i="14"/>
  <c r="A228" i="14" s="1"/>
  <c r="D229" i="14"/>
  <c r="A229" i="14" s="1"/>
  <c r="D230" i="14"/>
  <c r="A230" i="14" s="1"/>
  <c r="D231" i="14"/>
  <c r="A231" i="14" s="1"/>
  <c r="D232" i="14"/>
  <c r="A232" i="14" s="1"/>
  <c r="D233" i="14"/>
  <c r="A233" i="14" s="1"/>
  <c r="D234" i="14"/>
  <c r="A234" i="14" s="1"/>
  <c r="D235" i="14"/>
  <c r="A235" i="14" s="1"/>
  <c r="D236" i="14"/>
  <c r="A236" i="14" s="1"/>
  <c r="D237" i="14"/>
  <c r="A237" i="14" s="1"/>
  <c r="D238" i="14"/>
  <c r="A238" i="14" s="1"/>
  <c r="D239" i="14"/>
  <c r="A239" i="14" s="1"/>
  <c r="D240" i="14"/>
  <c r="A240" i="14" s="1"/>
  <c r="D241" i="14"/>
  <c r="A241" i="14" s="1"/>
  <c r="D242" i="14"/>
  <c r="A242" i="14" s="1"/>
  <c r="D243" i="14"/>
  <c r="A243" i="14" s="1"/>
  <c r="D244" i="14"/>
  <c r="A244" i="14" s="1"/>
  <c r="D245" i="14"/>
  <c r="A245" i="14" s="1"/>
  <c r="D246" i="14"/>
  <c r="A246" i="14" s="1"/>
  <c r="D247" i="14"/>
  <c r="A247" i="14" s="1"/>
  <c r="D248" i="14"/>
  <c r="A248" i="14" s="1"/>
  <c r="D249" i="14"/>
  <c r="A249" i="14" s="1"/>
  <c r="D250" i="14"/>
  <c r="A250" i="14" s="1"/>
  <c r="D251" i="14"/>
  <c r="A251" i="14" s="1"/>
  <c r="D252" i="14"/>
  <c r="A252" i="14" s="1"/>
  <c r="D253" i="14"/>
  <c r="A253" i="14" s="1"/>
  <c r="D254" i="14"/>
  <c r="A254" i="14" s="1"/>
  <c r="D255" i="14"/>
  <c r="A255" i="14" s="1"/>
  <c r="D256" i="14"/>
  <c r="A256" i="14" s="1"/>
  <c r="D257" i="14"/>
  <c r="A257" i="14" s="1"/>
  <c r="D258" i="14"/>
  <c r="A258" i="14" s="1"/>
  <c r="D259" i="14"/>
  <c r="A259" i="14" s="1"/>
  <c r="D260" i="14"/>
  <c r="A260" i="14" s="1"/>
  <c r="D261" i="14"/>
  <c r="A261" i="14" s="1"/>
  <c r="D262" i="14"/>
  <c r="A262" i="14" s="1"/>
  <c r="D263" i="14"/>
  <c r="A263" i="14" s="1"/>
  <c r="D264" i="14"/>
  <c r="A264" i="14" s="1"/>
  <c r="D265" i="14"/>
  <c r="A265" i="14" s="1"/>
  <c r="D266" i="14"/>
  <c r="A266" i="14" s="1"/>
  <c r="D267" i="14"/>
  <c r="A267" i="14" s="1"/>
  <c r="D268" i="14"/>
  <c r="A268" i="14" s="1"/>
  <c r="D269" i="14"/>
  <c r="A269" i="14" s="1"/>
  <c r="D270" i="14"/>
  <c r="A270" i="14" s="1"/>
  <c r="D271" i="14"/>
  <c r="A271" i="14" s="1"/>
  <c r="D272" i="14"/>
  <c r="A272" i="14" s="1"/>
  <c r="D273" i="14"/>
  <c r="A273" i="14" s="1"/>
  <c r="D274" i="14"/>
  <c r="A274" i="14" s="1"/>
  <c r="D275" i="14"/>
  <c r="A275" i="14" s="1"/>
  <c r="D276" i="14"/>
  <c r="A276" i="14" s="1"/>
  <c r="D277" i="14"/>
  <c r="A277" i="14" s="1"/>
  <c r="D278" i="14"/>
  <c r="A278" i="14" s="1"/>
  <c r="D279" i="14"/>
  <c r="A279" i="14" s="1"/>
  <c r="D280" i="14"/>
  <c r="A280" i="14" s="1"/>
  <c r="D281" i="14"/>
  <c r="A281" i="14" s="1"/>
  <c r="D282" i="14"/>
  <c r="A282" i="14" s="1"/>
  <c r="D283" i="14"/>
  <c r="A283" i="14" s="1"/>
  <c r="D284" i="14"/>
  <c r="A284" i="14" s="1"/>
  <c r="D285" i="14"/>
  <c r="A285" i="14" s="1"/>
  <c r="D286" i="14"/>
  <c r="A286" i="14" s="1"/>
  <c r="D287" i="14"/>
  <c r="A287" i="14" s="1"/>
  <c r="D288" i="14"/>
  <c r="A288" i="14" s="1"/>
  <c r="D289" i="14"/>
  <c r="A289" i="14" s="1"/>
  <c r="D290" i="14"/>
  <c r="A290" i="14" s="1"/>
  <c r="D291" i="14"/>
  <c r="A291" i="14" s="1"/>
  <c r="D292" i="14"/>
  <c r="A292" i="14" s="1"/>
  <c r="D293" i="14"/>
  <c r="A293" i="14" s="1"/>
  <c r="D294" i="14"/>
  <c r="A294" i="14" s="1"/>
  <c r="D295" i="14"/>
  <c r="A295" i="14" s="1"/>
  <c r="D296" i="14"/>
  <c r="A296" i="14" s="1"/>
  <c r="D297" i="14"/>
  <c r="A297" i="14" s="1"/>
  <c r="D298" i="14"/>
  <c r="A298" i="14" s="1"/>
  <c r="D299" i="14"/>
  <c r="A299" i="14" s="1"/>
  <c r="D300" i="14"/>
  <c r="A300" i="14" s="1"/>
  <c r="D301" i="14"/>
  <c r="A301" i="14" s="1"/>
  <c r="D302" i="14"/>
  <c r="A302" i="14" s="1"/>
  <c r="D303" i="14"/>
  <c r="A303" i="14" s="1"/>
  <c r="D304" i="14"/>
  <c r="A304" i="14" s="1"/>
  <c r="D305" i="14"/>
  <c r="A305" i="14" s="1"/>
  <c r="D306" i="14"/>
  <c r="A306" i="14" s="1"/>
  <c r="D307" i="14"/>
  <c r="A307" i="14" s="1"/>
  <c r="D308" i="14"/>
  <c r="A308" i="14" s="1"/>
  <c r="D309" i="14"/>
  <c r="A309" i="14" s="1"/>
  <c r="D310" i="14"/>
  <c r="A310" i="14" s="1"/>
  <c r="D311" i="14"/>
  <c r="A311" i="14" s="1"/>
  <c r="D312" i="14"/>
  <c r="A312" i="14" s="1"/>
  <c r="D313" i="14"/>
  <c r="A313" i="14" s="1"/>
  <c r="D314" i="14"/>
  <c r="A314" i="14" s="1"/>
  <c r="D315" i="14"/>
  <c r="A315" i="14" s="1"/>
  <c r="D316" i="14"/>
  <c r="A316" i="14" s="1"/>
  <c r="D317" i="14"/>
  <c r="A317" i="14" s="1"/>
  <c r="D318" i="14"/>
  <c r="A318" i="14" s="1"/>
  <c r="D319" i="14"/>
  <c r="A319" i="14" s="1"/>
  <c r="D320" i="14"/>
  <c r="A320" i="14" s="1"/>
  <c r="D321" i="14"/>
  <c r="A321" i="14" s="1"/>
  <c r="D322" i="14"/>
  <c r="A322" i="14" s="1"/>
  <c r="D323" i="14"/>
  <c r="A323" i="14" s="1"/>
  <c r="D324" i="14"/>
  <c r="A324" i="14" s="1"/>
  <c r="D325" i="14"/>
  <c r="A325" i="14" s="1"/>
  <c r="D326" i="14"/>
  <c r="A326" i="14" s="1"/>
  <c r="D327" i="14"/>
  <c r="A327" i="14" s="1"/>
  <c r="D328" i="14"/>
  <c r="A328" i="14" s="1"/>
  <c r="D329" i="14"/>
  <c r="A329" i="14" s="1"/>
  <c r="D330" i="14"/>
  <c r="A330" i="14" s="1"/>
  <c r="D331" i="14"/>
  <c r="A331" i="14" s="1"/>
  <c r="D332" i="14"/>
  <c r="A332" i="14" s="1"/>
  <c r="D333" i="14"/>
  <c r="A333" i="14" s="1"/>
  <c r="D334" i="14"/>
  <c r="A334" i="14" s="1"/>
  <c r="D335" i="14"/>
  <c r="A335" i="14" s="1"/>
  <c r="D336" i="14"/>
  <c r="A336" i="14" s="1"/>
  <c r="D337" i="14"/>
  <c r="A337" i="14" s="1"/>
  <c r="D338" i="14"/>
  <c r="A338" i="14" s="1"/>
  <c r="D339" i="14"/>
  <c r="A339" i="14" s="1"/>
  <c r="D340" i="14"/>
  <c r="A340" i="14" s="1"/>
  <c r="D341" i="14"/>
  <c r="A341" i="14" s="1"/>
  <c r="D342" i="14"/>
  <c r="A342" i="14" s="1"/>
  <c r="D343" i="14"/>
  <c r="A343" i="14" s="1"/>
  <c r="D344" i="14"/>
  <c r="A344" i="14" s="1"/>
  <c r="D345" i="14"/>
  <c r="A345" i="14" s="1"/>
  <c r="D346" i="14"/>
  <c r="A346" i="14" s="1"/>
  <c r="D347" i="14"/>
  <c r="A347" i="14" s="1"/>
  <c r="D348" i="14"/>
  <c r="A348" i="14" s="1"/>
  <c r="D349" i="14"/>
  <c r="A349" i="14" s="1"/>
  <c r="D350" i="14"/>
  <c r="A350" i="14" s="1"/>
  <c r="D351" i="14"/>
  <c r="A351" i="14" s="1"/>
  <c r="D352" i="14"/>
  <c r="A352" i="14" s="1"/>
  <c r="D353" i="14"/>
  <c r="A353" i="14" s="1"/>
  <c r="D354" i="14"/>
  <c r="A354" i="14" s="1"/>
  <c r="D355" i="14"/>
  <c r="A355" i="14" s="1"/>
  <c r="D356" i="14"/>
  <c r="A356" i="14" s="1"/>
  <c r="D357" i="14"/>
  <c r="A357" i="14" s="1"/>
  <c r="D358" i="14"/>
  <c r="A358" i="14" s="1"/>
  <c r="D359" i="14"/>
  <c r="A359" i="14" s="1"/>
  <c r="D360" i="14"/>
  <c r="A360" i="14" s="1"/>
  <c r="D361" i="14"/>
  <c r="A361" i="14" s="1"/>
  <c r="D362" i="14"/>
  <c r="A362" i="14" s="1"/>
  <c r="D363" i="14"/>
  <c r="A363" i="14" s="1"/>
  <c r="D364" i="14"/>
  <c r="A364" i="14" s="1"/>
  <c r="D365" i="14"/>
  <c r="A365" i="14" s="1"/>
  <c r="D366" i="14"/>
  <c r="A366" i="14" s="1"/>
  <c r="D367" i="14"/>
  <c r="A367" i="14" s="1"/>
  <c r="D368" i="14"/>
  <c r="A368" i="14" s="1"/>
  <c r="D369" i="14"/>
  <c r="A369" i="14" s="1"/>
  <c r="D370" i="14"/>
  <c r="A370" i="14" s="1"/>
  <c r="D371" i="14"/>
  <c r="A371" i="14" s="1"/>
  <c r="D372" i="14"/>
  <c r="A372" i="14" s="1"/>
  <c r="D373" i="14"/>
  <c r="A373" i="14" s="1"/>
  <c r="D374" i="14"/>
  <c r="A374" i="14" s="1"/>
  <c r="D375" i="14"/>
  <c r="A375" i="14" s="1"/>
  <c r="D376" i="14"/>
  <c r="A376" i="14" s="1"/>
  <c r="D377" i="14"/>
  <c r="A377" i="14" s="1"/>
  <c r="D378" i="14"/>
  <c r="A378" i="14" s="1"/>
  <c r="D379" i="14"/>
  <c r="A379" i="14" s="1"/>
  <c r="D380" i="14"/>
  <c r="A380" i="14" s="1"/>
  <c r="D381" i="14"/>
  <c r="A381" i="14" s="1"/>
  <c r="D382" i="14"/>
  <c r="A382" i="14" s="1"/>
  <c r="D383" i="14"/>
  <c r="A383" i="14" s="1"/>
  <c r="D384" i="14"/>
  <c r="A384" i="14" s="1"/>
  <c r="D385" i="14"/>
  <c r="A385" i="14" s="1"/>
  <c r="D386" i="14"/>
  <c r="A386" i="14" s="1"/>
  <c r="D387" i="14"/>
  <c r="A387" i="14" s="1"/>
  <c r="D388" i="14"/>
  <c r="A388" i="14" s="1"/>
  <c r="D389" i="14"/>
  <c r="A389" i="14" s="1"/>
  <c r="D390" i="14"/>
  <c r="A390" i="14" s="1"/>
  <c r="D391" i="14"/>
  <c r="A391" i="14" s="1"/>
  <c r="D392" i="14"/>
  <c r="A392" i="14" s="1"/>
  <c r="D393" i="14"/>
  <c r="A393" i="14" s="1"/>
  <c r="D394" i="14"/>
  <c r="A394" i="14" s="1"/>
  <c r="D395" i="14"/>
  <c r="A395" i="14" s="1"/>
  <c r="D396" i="14"/>
  <c r="A396" i="14" s="1"/>
  <c r="D397" i="14"/>
  <c r="A397" i="14" s="1"/>
  <c r="D398" i="14"/>
  <c r="A398" i="14" s="1"/>
  <c r="D399" i="14"/>
  <c r="A399" i="14" s="1"/>
  <c r="D400" i="14"/>
  <c r="A400" i="14" s="1"/>
  <c r="D401" i="14"/>
  <c r="A401" i="14" s="1"/>
  <c r="D402" i="14"/>
  <c r="A402" i="14" s="1"/>
  <c r="D403" i="14"/>
  <c r="A403" i="14" s="1"/>
  <c r="D404" i="14"/>
  <c r="A404" i="14" s="1"/>
  <c r="D405" i="14"/>
  <c r="A405" i="14" s="1"/>
  <c r="D406" i="14"/>
  <c r="A406" i="14" s="1"/>
  <c r="D407" i="14"/>
  <c r="A407" i="14" s="1"/>
  <c r="D408" i="14"/>
  <c r="A408" i="14" s="1"/>
  <c r="D409" i="14"/>
  <c r="A409" i="14" s="1"/>
  <c r="D410" i="14"/>
  <c r="A410" i="14" s="1"/>
  <c r="D411" i="14"/>
  <c r="A411" i="14" s="1"/>
  <c r="D412" i="14"/>
  <c r="A412" i="14" s="1"/>
  <c r="D413" i="14"/>
  <c r="A413" i="14" s="1"/>
  <c r="D414" i="14"/>
  <c r="A414" i="14" s="1"/>
  <c r="D415" i="14"/>
  <c r="A415" i="14" s="1"/>
  <c r="D416" i="14"/>
  <c r="A416" i="14" s="1"/>
  <c r="D417" i="14"/>
  <c r="A417" i="14" s="1"/>
  <c r="D418" i="14"/>
  <c r="A418" i="14" s="1"/>
  <c r="D419" i="14"/>
  <c r="A419" i="14" s="1"/>
  <c r="D420" i="14"/>
  <c r="A420" i="14" s="1"/>
  <c r="D421" i="14"/>
  <c r="A421" i="14" s="1"/>
  <c r="D422" i="14"/>
  <c r="A422" i="14" s="1"/>
  <c r="D423" i="14"/>
  <c r="A423" i="14" s="1"/>
  <c r="D424" i="14"/>
  <c r="A424" i="14" s="1"/>
  <c r="D425" i="14"/>
  <c r="A425" i="14" s="1"/>
  <c r="D426" i="14"/>
  <c r="A426" i="14" s="1"/>
  <c r="D427" i="14"/>
  <c r="A427" i="14" s="1"/>
  <c r="D428" i="14"/>
  <c r="A428" i="14" s="1"/>
  <c r="D429" i="14"/>
  <c r="A429" i="14" s="1"/>
  <c r="D430" i="14"/>
  <c r="A430" i="14" s="1"/>
  <c r="D431" i="14"/>
  <c r="A431" i="14" s="1"/>
  <c r="D432" i="14"/>
  <c r="A432" i="14" s="1"/>
  <c r="D433" i="14"/>
  <c r="A433" i="14" s="1"/>
  <c r="D434" i="14"/>
  <c r="A434" i="14" s="1"/>
  <c r="D435" i="14"/>
  <c r="A435" i="14" s="1"/>
  <c r="D436" i="14"/>
  <c r="A436" i="14" s="1"/>
  <c r="D437" i="14"/>
  <c r="A437" i="14" s="1"/>
  <c r="D438" i="14"/>
  <c r="A438" i="14" s="1"/>
  <c r="D439" i="14"/>
  <c r="A439" i="14" s="1"/>
  <c r="D440" i="14"/>
  <c r="A440" i="14" s="1"/>
  <c r="D441" i="14"/>
  <c r="A441" i="14" s="1"/>
  <c r="D442" i="14"/>
  <c r="A442" i="14" s="1"/>
  <c r="D443" i="14"/>
  <c r="A443" i="14" s="1"/>
  <c r="D444" i="14"/>
  <c r="A444" i="14" s="1"/>
  <c r="D445" i="14"/>
  <c r="A445" i="14" s="1"/>
  <c r="D446" i="14"/>
  <c r="A446" i="14" s="1"/>
  <c r="D447" i="14"/>
  <c r="A447" i="14" s="1"/>
  <c r="D448" i="14"/>
  <c r="A448" i="14" s="1"/>
  <c r="D449" i="14"/>
  <c r="A449" i="14" s="1"/>
  <c r="D450" i="14"/>
  <c r="A450" i="14" s="1"/>
  <c r="D451" i="14"/>
  <c r="A451" i="14" s="1"/>
  <c r="D452" i="14"/>
  <c r="A452" i="14" s="1"/>
  <c r="D453" i="14"/>
  <c r="A453" i="14" s="1"/>
  <c r="D454" i="14"/>
  <c r="A454" i="14" s="1"/>
  <c r="D455" i="14"/>
  <c r="A455" i="14" s="1"/>
  <c r="D456" i="14"/>
  <c r="A456" i="14" s="1"/>
  <c r="D457" i="14"/>
  <c r="A457" i="14" s="1"/>
  <c r="D458" i="14"/>
  <c r="A458" i="14" s="1"/>
  <c r="D459" i="14"/>
  <c r="A459" i="14" s="1"/>
  <c r="D460" i="14"/>
  <c r="A460" i="14" s="1"/>
  <c r="D461" i="14"/>
  <c r="A461" i="14" s="1"/>
  <c r="D462" i="14"/>
  <c r="A462" i="14" s="1"/>
  <c r="D463" i="14"/>
  <c r="A463" i="14" s="1"/>
  <c r="D464" i="14"/>
  <c r="A464" i="14" s="1"/>
  <c r="D465" i="14"/>
  <c r="A465" i="14" s="1"/>
  <c r="D466" i="14"/>
  <c r="A466" i="14" s="1"/>
  <c r="D467" i="14"/>
  <c r="A467" i="14" s="1"/>
  <c r="D468" i="14"/>
  <c r="A468" i="14" s="1"/>
  <c r="D469" i="14"/>
  <c r="A469" i="14" s="1"/>
  <c r="D470" i="14"/>
  <c r="A470" i="14" s="1"/>
  <c r="D471" i="14"/>
  <c r="A471" i="14" s="1"/>
  <c r="D472" i="14"/>
  <c r="A472" i="14" s="1"/>
  <c r="D473" i="14"/>
  <c r="A473" i="14" s="1"/>
  <c r="D474" i="14"/>
  <c r="A474" i="14" s="1"/>
  <c r="D475" i="14"/>
  <c r="A475" i="14" s="1"/>
  <c r="D476" i="14"/>
  <c r="A476" i="14" s="1"/>
  <c r="D477" i="14"/>
  <c r="A477" i="14" s="1"/>
  <c r="D478" i="14"/>
  <c r="A478" i="14" s="1"/>
  <c r="D479" i="14"/>
  <c r="A479" i="14" s="1"/>
  <c r="D480" i="14"/>
  <c r="A480" i="14" s="1"/>
  <c r="D481" i="14"/>
  <c r="A481" i="14" s="1"/>
  <c r="D482" i="14"/>
  <c r="A482" i="14" s="1"/>
  <c r="D483" i="14"/>
  <c r="A483" i="14" s="1"/>
  <c r="D484" i="14"/>
  <c r="A484" i="14" s="1"/>
  <c r="D485" i="14"/>
  <c r="A485" i="14" s="1"/>
  <c r="D486" i="14"/>
  <c r="A486" i="14" s="1"/>
  <c r="D487" i="14"/>
  <c r="A487" i="14" s="1"/>
  <c r="D488" i="14"/>
  <c r="A488" i="14" s="1"/>
  <c r="D489" i="14"/>
  <c r="A489" i="14" s="1"/>
  <c r="D490" i="14"/>
  <c r="A490" i="14" s="1"/>
  <c r="D491" i="14"/>
  <c r="A491" i="14" s="1"/>
  <c r="D492" i="14"/>
  <c r="A492" i="14" s="1"/>
  <c r="D493" i="14"/>
  <c r="A493" i="14" s="1"/>
  <c r="D494" i="14"/>
  <c r="A494" i="14" s="1"/>
  <c r="D495" i="14"/>
  <c r="A495" i="14" s="1"/>
  <c r="D496" i="14"/>
  <c r="A496" i="14" s="1"/>
  <c r="D497" i="14"/>
  <c r="A497" i="14" s="1"/>
  <c r="D498" i="14"/>
  <c r="A498" i="14" s="1"/>
  <c r="D499" i="14"/>
  <c r="A499" i="14" s="1"/>
  <c r="D500" i="14"/>
  <c r="A500" i="14" s="1"/>
  <c r="D501" i="14"/>
  <c r="A501" i="14" s="1"/>
  <c r="D502" i="14"/>
  <c r="A502" i="14" s="1"/>
  <c r="D503" i="14"/>
  <c r="A503" i="14" s="1"/>
  <c r="D504" i="14"/>
  <c r="A504" i="14" s="1"/>
  <c r="D505" i="14"/>
  <c r="A505" i="14" s="1"/>
  <c r="D506" i="14"/>
  <c r="A506" i="14" s="1"/>
  <c r="D507" i="14"/>
  <c r="A507" i="14" s="1"/>
  <c r="D508" i="14"/>
  <c r="A508" i="14" s="1"/>
  <c r="D509" i="14"/>
  <c r="A509" i="14" s="1"/>
  <c r="D510" i="14"/>
  <c r="A510" i="14" s="1"/>
  <c r="D511" i="14"/>
  <c r="A511" i="14" s="1"/>
  <c r="D512" i="14"/>
  <c r="A512" i="14" s="1"/>
  <c r="D513" i="14"/>
  <c r="A513" i="14" s="1"/>
  <c r="D514" i="14"/>
  <c r="A514" i="14" s="1"/>
  <c r="D515" i="14"/>
  <c r="A515" i="14" s="1"/>
  <c r="D516" i="14"/>
  <c r="A516" i="14" s="1"/>
  <c r="D517" i="14"/>
  <c r="A517" i="14" s="1"/>
  <c r="D518" i="14"/>
  <c r="A518" i="14" s="1"/>
  <c r="D519" i="14"/>
  <c r="A519" i="14" s="1"/>
  <c r="D520" i="14"/>
  <c r="A520" i="14" s="1"/>
  <c r="D521" i="14"/>
  <c r="A521" i="14" s="1"/>
  <c r="D522" i="14"/>
  <c r="A522" i="14" s="1"/>
  <c r="D523" i="14"/>
  <c r="A523" i="14" s="1"/>
  <c r="D524" i="14"/>
  <c r="A524" i="14" s="1"/>
  <c r="D525" i="14"/>
  <c r="A525" i="14" s="1"/>
  <c r="D526" i="14"/>
  <c r="A526" i="14" s="1"/>
  <c r="D527" i="14"/>
  <c r="A527" i="14" s="1"/>
  <c r="D528" i="14"/>
  <c r="A528" i="14" s="1"/>
  <c r="D529" i="14"/>
  <c r="A529" i="14" s="1"/>
  <c r="D530" i="14"/>
  <c r="A530" i="14" s="1"/>
  <c r="D531" i="14"/>
  <c r="A531" i="14" s="1"/>
  <c r="D532" i="14"/>
  <c r="A532" i="14" s="1"/>
  <c r="D533" i="14"/>
  <c r="A533" i="14" s="1"/>
  <c r="D534" i="14"/>
  <c r="A534" i="14" s="1"/>
  <c r="D535" i="14"/>
  <c r="A535" i="14" s="1"/>
  <c r="D536" i="14"/>
  <c r="A536" i="14" s="1"/>
  <c r="D537" i="14"/>
  <c r="A537" i="14" s="1"/>
  <c r="D538" i="14"/>
  <c r="A538" i="14" s="1"/>
  <c r="D539" i="14"/>
  <c r="A539" i="14" s="1"/>
  <c r="D540" i="14"/>
  <c r="A540" i="14" s="1"/>
  <c r="D541" i="14"/>
  <c r="A541" i="14" s="1"/>
  <c r="D542" i="14"/>
  <c r="A542" i="14" s="1"/>
  <c r="D543" i="14"/>
  <c r="A543" i="14" s="1"/>
  <c r="D544" i="14"/>
  <c r="A544" i="14" s="1"/>
  <c r="D545" i="14"/>
  <c r="A545" i="14" s="1"/>
  <c r="D546" i="14"/>
  <c r="A546" i="14" s="1"/>
  <c r="D547" i="14"/>
  <c r="A547" i="14" s="1"/>
  <c r="D548" i="14"/>
  <c r="A548" i="14" s="1"/>
  <c r="D549" i="14"/>
  <c r="A549" i="14" s="1"/>
  <c r="D550" i="14"/>
  <c r="A550" i="14" s="1"/>
  <c r="D551" i="14"/>
  <c r="A551" i="14" s="1"/>
  <c r="D552" i="14"/>
  <c r="A552" i="14" s="1"/>
  <c r="D553" i="14"/>
  <c r="A553" i="14" s="1"/>
  <c r="D554" i="14"/>
  <c r="A554" i="14" s="1"/>
  <c r="D555" i="14"/>
  <c r="A555" i="14" s="1"/>
  <c r="D556" i="14"/>
  <c r="A556" i="14" s="1"/>
  <c r="D557" i="14"/>
  <c r="A557" i="14" s="1"/>
  <c r="D558" i="14"/>
  <c r="A558" i="14" s="1"/>
  <c r="D559" i="14"/>
  <c r="A559" i="14" s="1"/>
  <c r="D560" i="14"/>
  <c r="A560" i="14" s="1"/>
  <c r="D561" i="14"/>
  <c r="A561" i="14" s="1"/>
  <c r="D562" i="14"/>
  <c r="A562" i="14" s="1"/>
  <c r="D563" i="14"/>
  <c r="A563" i="14" s="1"/>
  <c r="D564" i="14"/>
  <c r="A564" i="14" s="1"/>
  <c r="D565" i="14"/>
  <c r="A565" i="14" s="1"/>
  <c r="D566" i="14"/>
  <c r="A566" i="14" s="1"/>
  <c r="D567" i="14"/>
  <c r="A567" i="14" s="1"/>
  <c r="D568" i="14"/>
  <c r="A568" i="14" s="1"/>
  <c r="D569" i="14"/>
  <c r="A569" i="14" s="1"/>
  <c r="D570" i="14"/>
  <c r="A570" i="14" s="1"/>
  <c r="D571" i="14"/>
  <c r="A571" i="14" s="1"/>
  <c r="D572" i="14"/>
  <c r="A572" i="14" s="1"/>
  <c r="D573" i="14"/>
  <c r="A573" i="14" s="1"/>
  <c r="D574" i="14"/>
  <c r="A574" i="14" s="1"/>
  <c r="D575" i="14"/>
  <c r="A575" i="14" s="1"/>
  <c r="D576" i="14"/>
  <c r="A576" i="14" s="1"/>
  <c r="D577" i="14"/>
  <c r="A577" i="14" s="1"/>
  <c r="D578" i="14"/>
  <c r="A578" i="14" s="1"/>
  <c r="D579" i="14"/>
  <c r="A579" i="14" s="1"/>
  <c r="D580" i="14"/>
  <c r="A580" i="14" s="1"/>
  <c r="D581" i="14"/>
  <c r="A581" i="14" s="1"/>
  <c r="D582" i="14"/>
  <c r="A582" i="14" s="1"/>
  <c r="D583" i="14"/>
  <c r="A583" i="14" s="1"/>
  <c r="D584" i="14"/>
  <c r="A584" i="14" s="1"/>
  <c r="D585" i="14"/>
  <c r="A585" i="14" s="1"/>
  <c r="D586" i="14"/>
  <c r="A586" i="14" s="1"/>
  <c r="D587" i="14"/>
  <c r="A587" i="14" s="1"/>
  <c r="D588" i="14"/>
  <c r="A588" i="14" s="1"/>
  <c r="D589" i="14"/>
  <c r="A589" i="14" s="1"/>
  <c r="D590" i="14"/>
  <c r="A590" i="14" s="1"/>
  <c r="D591" i="14"/>
  <c r="A591" i="14" s="1"/>
  <c r="D592" i="14"/>
  <c r="A592" i="14" s="1"/>
  <c r="D593" i="14"/>
  <c r="A593" i="14" s="1"/>
  <c r="D594" i="14"/>
  <c r="A594" i="14" s="1"/>
  <c r="D595" i="14"/>
  <c r="A595" i="14" s="1"/>
  <c r="D596" i="14"/>
  <c r="A596" i="14" s="1"/>
  <c r="D597" i="14"/>
  <c r="A597" i="14" s="1"/>
  <c r="D598" i="14"/>
  <c r="A598" i="14" s="1"/>
  <c r="D599" i="14"/>
  <c r="A599" i="14" s="1"/>
  <c r="D600" i="14"/>
  <c r="A600" i="14" s="1"/>
  <c r="D601" i="14"/>
  <c r="A601" i="14" s="1"/>
  <c r="D602" i="14"/>
  <c r="A602" i="14" s="1"/>
  <c r="D603" i="14"/>
  <c r="A603" i="14" s="1"/>
  <c r="D604" i="14"/>
  <c r="A604" i="14" s="1"/>
  <c r="D605" i="14"/>
  <c r="A605" i="14" s="1"/>
  <c r="D606" i="14"/>
  <c r="A606" i="14" s="1"/>
  <c r="D607" i="14"/>
  <c r="A607" i="14" s="1"/>
  <c r="D608" i="14"/>
  <c r="A608" i="14" s="1"/>
  <c r="D609" i="14"/>
  <c r="A609" i="14" s="1"/>
  <c r="D610" i="14"/>
  <c r="A610" i="14" s="1"/>
  <c r="D611" i="14"/>
  <c r="A611" i="14" s="1"/>
  <c r="D612" i="14"/>
  <c r="A612" i="14" s="1"/>
  <c r="D613" i="14"/>
  <c r="A613" i="14" s="1"/>
  <c r="D614" i="14"/>
  <c r="A614" i="14" s="1"/>
  <c r="D615" i="14"/>
  <c r="A615" i="14" s="1"/>
  <c r="D616" i="14"/>
  <c r="A616" i="14" s="1"/>
  <c r="D617" i="14"/>
  <c r="A617" i="14" s="1"/>
  <c r="D618" i="14"/>
  <c r="A618" i="14" s="1"/>
  <c r="D619" i="14"/>
  <c r="A619" i="14" s="1"/>
  <c r="D620" i="14"/>
  <c r="A620" i="14" s="1"/>
  <c r="D621" i="14"/>
  <c r="A621" i="14" s="1"/>
  <c r="D622" i="14"/>
  <c r="A622" i="14" s="1"/>
  <c r="D623" i="14"/>
  <c r="A623" i="14" s="1"/>
  <c r="D624" i="14"/>
  <c r="A624" i="14" s="1"/>
  <c r="D625" i="14"/>
  <c r="A625" i="14" s="1"/>
  <c r="D626" i="14"/>
  <c r="A626" i="14" s="1"/>
  <c r="D627" i="14"/>
  <c r="A627" i="14" s="1"/>
  <c r="D628" i="14"/>
  <c r="A628" i="14" s="1"/>
  <c r="D629" i="14"/>
  <c r="A629" i="14" s="1"/>
  <c r="D630" i="14"/>
  <c r="A630" i="14" s="1"/>
  <c r="D631" i="14"/>
  <c r="A631" i="14" s="1"/>
  <c r="D632" i="14"/>
  <c r="A632" i="14" s="1"/>
  <c r="D633" i="14"/>
  <c r="A633" i="14" s="1"/>
  <c r="D634" i="14"/>
  <c r="A634" i="14" s="1"/>
  <c r="D635" i="14"/>
  <c r="A635" i="14" s="1"/>
  <c r="D636" i="14"/>
  <c r="A636" i="14" s="1"/>
  <c r="D637" i="14"/>
  <c r="A637" i="14" s="1"/>
  <c r="D638" i="14"/>
  <c r="A638" i="14" s="1"/>
  <c r="D639" i="14"/>
  <c r="A639" i="14" s="1"/>
  <c r="D640" i="14"/>
  <c r="A640" i="14" s="1"/>
  <c r="D641" i="14"/>
  <c r="A641" i="14" s="1"/>
  <c r="D642" i="14"/>
  <c r="A642" i="14" s="1"/>
  <c r="D643" i="14"/>
  <c r="A643" i="14" s="1"/>
  <c r="D644" i="14"/>
  <c r="A644" i="14" s="1"/>
  <c r="D645" i="14"/>
  <c r="A645" i="14" s="1"/>
  <c r="D646" i="14"/>
  <c r="A646" i="14" s="1"/>
  <c r="D647" i="14"/>
  <c r="A647" i="14" s="1"/>
  <c r="D648" i="14"/>
  <c r="A648" i="14" s="1"/>
  <c r="D649" i="14"/>
  <c r="A649" i="14" s="1"/>
  <c r="D650" i="14"/>
  <c r="A650" i="14" s="1"/>
  <c r="D651" i="14"/>
  <c r="A651" i="14" s="1"/>
  <c r="D652" i="14"/>
  <c r="A652" i="14" s="1"/>
  <c r="D653" i="14"/>
  <c r="A653" i="14" s="1"/>
  <c r="D654" i="14"/>
  <c r="A654" i="14" s="1"/>
  <c r="D655" i="14"/>
  <c r="A655" i="14" s="1"/>
  <c r="D656" i="14"/>
  <c r="A656" i="14" s="1"/>
  <c r="D657" i="14"/>
  <c r="A657" i="14" s="1"/>
  <c r="D658" i="14"/>
  <c r="A658" i="14" s="1"/>
  <c r="D659" i="14"/>
  <c r="A659" i="14" s="1"/>
  <c r="D660" i="14"/>
  <c r="A660" i="14" s="1"/>
  <c r="D661" i="14"/>
  <c r="A661" i="14" s="1"/>
  <c r="D662" i="14"/>
  <c r="A662" i="14" s="1"/>
  <c r="D663" i="14"/>
  <c r="A663" i="14" s="1"/>
  <c r="D664" i="14"/>
  <c r="A664" i="14" s="1"/>
  <c r="D665" i="14"/>
  <c r="A665" i="14" s="1"/>
  <c r="D666" i="14"/>
  <c r="A666" i="14" s="1"/>
  <c r="D667" i="14"/>
  <c r="A667" i="14" s="1"/>
  <c r="D668" i="14"/>
  <c r="A668" i="14" s="1"/>
  <c r="D669" i="14"/>
  <c r="A669" i="14" s="1"/>
  <c r="D670" i="14"/>
  <c r="A670" i="14" s="1"/>
  <c r="D671" i="14"/>
  <c r="A671" i="14" s="1"/>
  <c r="D672" i="14"/>
  <c r="A672" i="14" s="1"/>
  <c r="D673" i="14"/>
  <c r="A673" i="14" s="1"/>
  <c r="D674" i="14"/>
  <c r="A674" i="14" s="1"/>
  <c r="D675" i="14"/>
  <c r="A675" i="14" s="1"/>
  <c r="D676" i="14"/>
  <c r="A676" i="14" s="1"/>
  <c r="D677" i="14"/>
  <c r="A677" i="14" s="1"/>
  <c r="D678" i="14"/>
  <c r="A678" i="14" s="1"/>
  <c r="D679" i="14"/>
  <c r="A679" i="14" s="1"/>
  <c r="D680" i="14"/>
  <c r="A680" i="14" s="1"/>
  <c r="D681" i="14"/>
  <c r="A681" i="14" s="1"/>
  <c r="D682" i="14"/>
  <c r="A682" i="14" s="1"/>
  <c r="D683" i="14"/>
  <c r="A683" i="14" s="1"/>
  <c r="D684" i="14"/>
  <c r="A684" i="14" s="1"/>
  <c r="D685" i="14"/>
  <c r="A685" i="14" s="1"/>
  <c r="D686" i="14"/>
  <c r="A686" i="14" s="1"/>
  <c r="D687" i="14"/>
  <c r="A687" i="14" s="1"/>
  <c r="D688" i="14"/>
  <c r="A688" i="14" s="1"/>
  <c r="D689" i="14"/>
  <c r="A689" i="14" s="1"/>
  <c r="D690" i="14"/>
  <c r="A690" i="14" s="1"/>
  <c r="D691" i="14"/>
  <c r="A691" i="14" s="1"/>
  <c r="D692" i="14"/>
  <c r="A692" i="14" s="1"/>
  <c r="D693" i="14"/>
  <c r="A693" i="14" s="1"/>
  <c r="D694" i="14"/>
  <c r="A694" i="14" s="1"/>
  <c r="D695" i="14"/>
  <c r="A695" i="14" s="1"/>
  <c r="D696" i="14"/>
  <c r="A696" i="14" s="1"/>
  <c r="D697" i="14"/>
  <c r="A697" i="14" s="1"/>
  <c r="D698" i="14"/>
  <c r="A698" i="14" s="1"/>
  <c r="D699" i="14"/>
  <c r="A699" i="14" s="1"/>
  <c r="D700" i="14"/>
  <c r="A700" i="14" s="1"/>
  <c r="D701" i="14"/>
  <c r="A701" i="14" s="1"/>
  <c r="D702" i="14"/>
  <c r="A702" i="14" s="1"/>
  <c r="D703" i="14"/>
  <c r="A703" i="14" s="1"/>
  <c r="D704" i="14"/>
  <c r="A704" i="14" s="1"/>
  <c r="D705" i="14"/>
  <c r="A705" i="14" s="1"/>
  <c r="D706" i="14"/>
  <c r="A706" i="14" s="1"/>
  <c r="D707" i="14"/>
  <c r="A707" i="14" s="1"/>
  <c r="D708" i="14"/>
  <c r="A708" i="14" s="1"/>
  <c r="D709" i="14"/>
  <c r="A709" i="14" s="1"/>
  <c r="D710" i="14"/>
  <c r="A710" i="14" s="1"/>
  <c r="D711" i="14"/>
  <c r="A711" i="14" s="1"/>
  <c r="D712" i="14"/>
  <c r="A712" i="14" s="1"/>
  <c r="D713" i="14"/>
  <c r="A713" i="14" s="1"/>
  <c r="D714" i="14"/>
  <c r="A714" i="14" s="1"/>
  <c r="D715" i="14"/>
  <c r="A715" i="14" s="1"/>
  <c r="D716" i="14"/>
  <c r="A716" i="14" s="1"/>
  <c r="D717" i="14"/>
  <c r="A717" i="14" s="1"/>
  <c r="D718" i="14"/>
  <c r="A718" i="14" s="1"/>
  <c r="D719" i="14"/>
  <c r="A719" i="14" s="1"/>
  <c r="D720" i="14"/>
  <c r="A720" i="14" s="1"/>
  <c r="D721" i="14"/>
  <c r="A721" i="14" s="1"/>
  <c r="D722" i="14"/>
  <c r="A722" i="14" s="1"/>
  <c r="D723" i="14"/>
  <c r="A723" i="14" s="1"/>
  <c r="D724" i="14"/>
  <c r="A724" i="14" s="1"/>
  <c r="D725" i="14"/>
  <c r="A725" i="14" s="1"/>
  <c r="D726" i="14"/>
  <c r="A726" i="14" s="1"/>
  <c r="D727" i="14"/>
  <c r="A727" i="14" s="1"/>
  <c r="D728" i="14"/>
  <c r="A728" i="14" s="1"/>
  <c r="D729" i="14"/>
  <c r="A729" i="14" s="1"/>
  <c r="D730" i="14"/>
  <c r="A730" i="14" s="1"/>
  <c r="D731" i="14"/>
  <c r="A731" i="14" s="1"/>
  <c r="D732" i="14"/>
  <c r="A732" i="14" s="1"/>
  <c r="D733" i="14"/>
  <c r="A733" i="14" s="1"/>
  <c r="D734" i="14"/>
  <c r="A734" i="14" s="1"/>
  <c r="D735" i="14"/>
  <c r="A735" i="14" s="1"/>
  <c r="D736" i="14"/>
  <c r="A736" i="14" s="1"/>
  <c r="D737" i="14"/>
  <c r="A737" i="14" s="1"/>
  <c r="D738" i="14"/>
  <c r="A738" i="14" s="1"/>
  <c r="D739" i="14"/>
  <c r="A739" i="14" s="1"/>
  <c r="D740" i="14"/>
  <c r="A740" i="14" s="1"/>
  <c r="D741" i="14"/>
  <c r="A741" i="14" s="1"/>
  <c r="D742" i="14"/>
  <c r="A742" i="14" s="1"/>
  <c r="D743" i="14"/>
  <c r="A743" i="14" s="1"/>
  <c r="D744" i="14"/>
  <c r="A744" i="14" s="1"/>
  <c r="D745" i="14"/>
  <c r="A745" i="14" s="1"/>
  <c r="D746" i="14"/>
  <c r="A746" i="14" s="1"/>
  <c r="D747" i="14"/>
  <c r="A747" i="14" s="1"/>
  <c r="D748" i="14"/>
  <c r="A748" i="14" s="1"/>
  <c r="D749" i="14"/>
  <c r="A749" i="14" s="1"/>
  <c r="D750" i="14"/>
  <c r="A750" i="14" s="1"/>
  <c r="D751" i="14"/>
  <c r="A751" i="14" s="1"/>
  <c r="D752" i="14"/>
  <c r="A752" i="14" s="1"/>
  <c r="D753" i="14"/>
  <c r="A753" i="14" s="1"/>
  <c r="D754" i="14"/>
  <c r="A754" i="14" s="1"/>
  <c r="D755" i="14"/>
  <c r="A755" i="14" s="1"/>
  <c r="D756" i="14"/>
  <c r="A756" i="14" s="1"/>
  <c r="D757" i="14"/>
  <c r="A757" i="14" s="1"/>
  <c r="D758" i="14"/>
  <c r="A758" i="14" s="1"/>
  <c r="D759" i="14"/>
  <c r="A759" i="14" s="1"/>
  <c r="D760" i="14"/>
  <c r="A760" i="14" s="1"/>
  <c r="D761" i="14"/>
  <c r="A761" i="14" s="1"/>
  <c r="D762" i="14"/>
  <c r="A762" i="14" s="1"/>
  <c r="D763" i="14"/>
  <c r="A763" i="14" s="1"/>
  <c r="D764" i="14"/>
  <c r="A764" i="14" s="1"/>
  <c r="D765" i="14"/>
  <c r="A765" i="14" s="1"/>
  <c r="D766" i="14"/>
  <c r="A766" i="14" s="1"/>
  <c r="D767" i="14"/>
  <c r="A767" i="14" s="1"/>
  <c r="D768" i="14"/>
  <c r="A768" i="14" s="1"/>
  <c r="D769" i="14"/>
  <c r="A769" i="14" s="1"/>
  <c r="D770" i="14"/>
  <c r="A770" i="14" s="1"/>
  <c r="D771" i="14"/>
  <c r="A771" i="14" s="1"/>
  <c r="D772" i="14"/>
  <c r="A772" i="14" s="1"/>
  <c r="D773" i="14"/>
  <c r="A773" i="14" s="1"/>
  <c r="D774" i="14"/>
  <c r="A774" i="14" s="1"/>
  <c r="D775" i="14"/>
  <c r="A775" i="14" s="1"/>
  <c r="D776" i="14"/>
  <c r="A776" i="14" s="1"/>
  <c r="D777" i="14"/>
  <c r="A777" i="14" s="1"/>
  <c r="D778" i="14"/>
  <c r="A778" i="14" s="1"/>
  <c r="D779" i="14"/>
  <c r="A779" i="14" s="1"/>
  <c r="D780" i="14"/>
  <c r="A780" i="14" s="1"/>
  <c r="D781" i="14"/>
  <c r="A781" i="14" s="1"/>
  <c r="D782" i="14"/>
  <c r="A782" i="14" s="1"/>
  <c r="D783" i="14"/>
  <c r="A783" i="14" s="1"/>
  <c r="D784" i="14"/>
  <c r="A784" i="14" s="1"/>
  <c r="D785" i="14"/>
  <c r="A785" i="14" s="1"/>
  <c r="D786" i="14"/>
  <c r="A786" i="14" s="1"/>
  <c r="D787" i="14"/>
  <c r="A787" i="14" s="1"/>
  <c r="D788" i="14"/>
  <c r="A788" i="14" s="1"/>
  <c r="D789" i="14"/>
  <c r="A789" i="14" s="1"/>
  <c r="D790" i="14"/>
  <c r="A790" i="14" s="1"/>
  <c r="D791" i="14"/>
  <c r="A791" i="14" s="1"/>
  <c r="D792" i="14"/>
  <c r="A792" i="14" s="1"/>
  <c r="D793" i="14"/>
  <c r="A793" i="14" s="1"/>
  <c r="D794" i="14"/>
  <c r="A794" i="14" s="1"/>
  <c r="D795" i="14"/>
  <c r="A795" i="14" s="1"/>
  <c r="D796" i="14"/>
  <c r="A796" i="14" s="1"/>
  <c r="D797" i="14"/>
  <c r="A797" i="14" s="1"/>
  <c r="D798" i="14"/>
  <c r="A798" i="14" s="1"/>
  <c r="D799" i="14"/>
  <c r="A799" i="14" s="1"/>
  <c r="D800" i="14"/>
  <c r="A800" i="14" s="1"/>
  <c r="D801" i="14"/>
  <c r="A801" i="14" s="1"/>
  <c r="D802" i="14"/>
  <c r="A802" i="14" s="1"/>
  <c r="D803" i="14"/>
  <c r="A803" i="14" s="1"/>
  <c r="D804" i="14"/>
  <c r="A804" i="14" s="1"/>
  <c r="D805" i="14"/>
  <c r="A805" i="14" s="1"/>
  <c r="D806" i="14"/>
  <c r="A806" i="14" s="1"/>
  <c r="D807" i="14"/>
  <c r="A807" i="14" s="1"/>
  <c r="D808" i="14"/>
  <c r="A808" i="14" s="1"/>
  <c r="D809" i="14"/>
  <c r="A809" i="14" s="1"/>
  <c r="D810" i="14"/>
  <c r="A810" i="14" s="1"/>
  <c r="D811" i="14"/>
  <c r="A811" i="14" s="1"/>
  <c r="D812" i="14"/>
  <c r="A812" i="14" s="1"/>
  <c r="D813" i="14"/>
  <c r="A813" i="14" s="1"/>
  <c r="D814" i="14"/>
  <c r="A814" i="14" s="1"/>
  <c r="D815" i="14"/>
  <c r="A815" i="14" s="1"/>
  <c r="D816" i="14"/>
  <c r="A816" i="14" s="1"/>
  <c r="D817" i="14"/>
  <c r="A817" i="14" s="1"/>
  <c r="D818" i="14"/>
  <c r="A818" i="14" s="1"/>
  <c r="D819" i="14"/>
  <c r="A819" i="14" s="1"/>
  <c r="D820" i="14"/>
  <c r="A820" i="14" s="1"/>
  <c r="D821" i="14"/>
  <c r="A821" i="14" s="1"/>
  <c r="D822" i="14"/>
  <c r="A822" i="14" s="1"/>
  <c r="D823" i="14"/>
  <c r="A823" i="14" s="1"/>
  <c r="D824" i="14"/>
  <c r="A824" i="14" s="1"/>
  <c r="D825" i="14"/>
  <c r="A825" i="14" s="1"/>
  <c r="D826" i="14"/>
  <c r="A826" i="14" s="1"/>
  <c r="D827" i="14"/>
  <c r="A827" i="14" s="1"/>
  <c r="D828" i="14"/>
  <c r="A828" i="14" s="1"/>
  <c r="D829" i="14"/>
  <c r="A829" i="14" s="1"/>
  <c r="D830" i="14"/>
  <c r="A830" i="14" s="1"/>
  <c r="D831" i="14"/>
  <c r="A831" i="14" s="1"/>
  <c r="D832" i="14"/>
  <c r="A832" i="14" s="1"/>
  <c r="D833" i="14"/>
  <c r="A833" i="14" s="1"/>
  <c r="D834" i="14"/>
  <c r="A834" i="14" s="1"/>
  <c r="D835" i="14"/>
  <c r="A835" i="14" s="1"/>
  <c r="D836" i="14"/>
  <c r="A836" i="14" s="1"/>
  <c r="D837" i="14"/>
  <c r="A837" i="14" s="1"/>
  <c r="D838" i="14"/>
  <c r="A838" i="14" s="1"/>
  <c r="D839" i="14"/>
  <c r="A839" i="14" s="1"/>
  <c r="D840" i="14"/>
  <c r="A840" i="14" s="1"/>
  <c r="D841" i="14"/>
  <c r="A841" i="14" s="1"/>
  <c r="D842" i="14"/>
  <c r="A842" i="14" s="1"/>
  <c r="D843" i="14"/>
  <c r="A843" i="14" s="1"/>
  <c r="D844" i="14"/>
  <c r="A844" i="14" s="1"/>
  <c r="D845" i="14"/>
  <c r="A845" i="14" s="1"/>
  <c r="D846" i="14"/>
  <c r="A846" i="14" s="1"/>
  <c r="D847" i="14"/>
  <c r="A847" i="14" s="1"/>
  <c r="D848" i="14"/>
  <c r="A848" i="14" s="1"/>
  <c r="D849" i="14"/>
  <c r="A849" i="14" s="1"/>
  <c r="D850" i="14"/>
  <c r="A850" i="14" s="1"/>
  <c r="D851" i="14"/>
  <c r="A851" i="14" s="1"/>
  <c r="D852" i="14"/>
  <c r="A852" i="14" s="1"/>
  <c r="D853" i="14"/>
  <c r="A853" i="14" s="1"/>
  <c r="D854" i="14"/>
  <c r="A854" i="14" s="1"/>
  <c r="D855" i="14"/>
  <c r="A855" i="14" s="1"/>
  <c r="D856" i="14"/>
  <c r="A856" i="14" s="1"/>
  <c r="D857" i="14"/>
  <c r="A857" i="14" s="1"/>
  <c r="D858" i="14"/>
  <c r="A858" i="14" s="1"/>
  <c r="D859" i="14"/>
  <c r="A859" i="14" s="1"/>
  <c r="D860" i="14"/>
  <c r="A860" i="14" s="1"/>
  <c r="D861" i="14"/>
  <c r="A861" i="14" s="1"/>
  <c r="D862" i="14"/>
  <c r="A862" i="14" s="1"/>
  <c r="D863" i="14"/>
  <c r="A863" i="14" s="1"/>
  <c r="D864" i="14"/>
  <c r="A864" i="14" s="1"/>
  <c r="D865" i="14"/>
  <c r="A865" i="14" s="1"/>
  <c r="D866" i="14"/>
  <c r="A866" i="14" s="1"/>
  <c r="D867" i="14"/>
  <c r="A867" i="14" s="1"/>
  <c r="D868" i="14"/>
  <c r="A868" i="14" s="1"/>
  <c r="D869" i="14"/>
  <c r="A869" i="14" s="1"/>
  <c r="D870" i="14"/>
  <c r="A870" i="14" s="1"/>
  <c r="D871" i="14"/>
  <c r="A871" i="14" s="1"/>
  <c r="D872" i="14"/>
  <c r="A872" i="14" s="1"/>
  <c r="D873" i="14"/>
  <c r="A873" i="14" s="1"/>
  <c r="D874" i="14"/>
  <c r="A874" i="14" s="1"/>
  <c r="D875" i="14"/>
  <c r="A875" i="14" s="1"/>
  <c r="D876" i="14"/>
  <c r="A876" i="14" s="1"/>
  <c r="D877" i="14"/>
  <c r="A877" i="14" s="1"/>
  <c r="D878" i="14"/>
  <c r="A878" i="14" s="1"/>
  <c r="D879" i="14"/>
  <c r="A879" i="14" s="1"/>
  <c r="D880" i="14"/>
  <c r="A880" i="14" s="1"/>
  <c r="D881" i="14"/>
  <c r="A881" i="14" s="1"/>
  <c r="D882" i="14"/>
  <c r="A882" i="14" s="1"/>
  <c r="D883" i="14"/>
  <c r="A883" i="14" s="1"/>
  <c r="D884" i="14"/>
  <c r="A884" i="14" s="1"/>
  <c r="D885" i="14"/>
  <c r="A885" i="14" s="1"/>
  <c r="D886" i="14"/>
  <c r="A886" i="14" s="1"/>
  <c r="D887" i="14"/>
  <c r="A887" i="14" s="1"/>
  <c r="D888" i="14"/>
  <c r="A888" i="14" s="1"/>
  <c r="D889" i="14"/>
  <c r="A889" i="14" s="1"/>
  <c r="D890" i="14"/>
  <c r="A890" i="14" s="1"/>
  <c r="D891" i="14"/>
  <c r="A891" i="14" s="1"/>
  <c r="D892" i="14"/>
  <c r="A892" i="14" s="1"/>
  <c r="D893" i="14"/>
  <c r="A893" i="14" s="1"/>
  <c r="D894" i="14"/>
  <c r="A894" i="14" s="1"/>
  <c r="D895" i="14"/>
  <c r="A895" i="14" s="1"/>
  <c r="D896" i="14"/>
  <c r="A896" i="14" s="1"/>
  <c r="D897" i="14"/>
  <c r="A897" i="14" s="1"/>
  <c r="D898" i="14"/>
  <c r="A898" i="14" s="1"/>
  <c r="D899" i="14"/>
  <c r="A899" i="14" s="1"/>
  <c r="D900" i="14"/>
  <c r="A900" i="14" s="1"/>
  <c r="D901" i="14"/>
  <c r="A901" i="14" s="1"/>
  <c r="D902" i="14"/>
  <c r="A902" i="14" s="1"/>
  <c r="D903" i="14"/>
  <c r="A903" i="14" s="1"/>
  <c r="D904" i="14"/>
  <c r="A904" i="14" s="1"/>
  <c r="D905" i="14"/>
  <c r="A905" i="14" s="1"/>
  <c r="D906" i="14"/>
  <c r="A906" i="14" s="1"/>
  <c r="D907" i="14"/>
  <c r="A907" i="14" s="1"/>
  <c r="D908" i="14"/>
  <c r="A908" i="14" s="1"/>
  <c r="D909" i="14"/>
  <c r="A909" i="14" s="1"/>
  <c r="D910" i="14"/>
  <c r="A910" i="14" s="1"/>
  <c r="D911" i="14"/>
  <c r="A911" i="14" s="1"/>
  <c r="D912" i="14"/>
  <c r="A912" i="14" s="1"/>
  <c r="D913" i="14"/>
  <c r="A913" i="14" s="1"/>
  <c r="D914" i="14"/>
  <c r="A914" i="14" s="1"/>
  <c r="D915" i="14"/>
  <c r="A915" i="14" s="1"/>
  <c r="D916" i="14"/>
  <c r="A916" i="14" s="1"/>
  <c r="D917" i="14"/>
  <c r="A917" i="14" s="1"/>
  <c r="D918" i="14"/>
  <c r="A918" i="14" s="1"/>
  <c r="D919" i="14"/>
  <c r="A919" i="14" s="1"/>
  <c r="D920" i="14"/>
  <c r="A920" i="14" s="1"/>
  <c r="D921" i="14"/>
  <c r="A921" i="14" s="1"/>
  <c r="D922" i="14"/>
  <c r="A922" i="14" s="1"/>
  <c r="D923" i="14"/>
  <c r="A923" i="14" s="1"/>
  <c r="D924" i="14"/>
  <c r="A924" i="14" s="1"/>
  <c r="D925" i="14"/>
  <c r="A925" i="14" s="1"/>
  <c r="D926" i="14"/>
  <c r="A926" i="14" s="1"/>
  <c r="D927" i="14"/>
  <c r="A927" i="14" s="1"/>
  <c r="D928" i="14"/>
  <c r="A928" i="14" s="1"/>
  <c r="D929" i="14"/>
  <c r="A929" i="14" s="1"/>
  <c r="D930" i="14"/>
  <c r="A930" i="14" s="1"/>
  <c r="D931" i="14"/>
  <c r="A931" i="14" s="1"/>
  <c r="D932" i="14"/>
  <c r="A932" i="14" s="1"/>
  <c r="D933" i="14"/>
  <c r="A933" i="14" s="1"/>
  <c r="D934" i="14"/>
  <c r="A934" i="14" s="1"/>
  <c r="D935" i="14"/>
  <c r="A935" i="14" s="1"/>
  <c r="D936" i="14"/>
  <c r="A936" i="14" s="1"/>
  <c r="D937" i="14"/>
  <c r="A937" i="14" s="1"/>
  <c r="D938" i="14"/>
  <c r="A938" i="14" s="1"/>
  <c r="D939" i="14"/>
  <c r="A939" i="14" s="1"/>
  <c r="D940" i="14"/>
  <c r="A940" i="14" s="1"/>
  <c r="D941" i="14"/>
  <c r="A941" i="14" s="1"/>
  <c r="D942" i="14"/>
  <c r="A942" i="14" s="1"/>
  <c r="D943" i="14"/>
  <c r="A943" i="14" s="1"/>
  <c r="D944" i="14"/>
  <c r="A944" i="14" s="1"/>
  <c r="D945" i="14"/>
  <c r="A945" i="14" s="1"/>
  <c r="D946" i="14"/>
  <c r="A946" i="14" s="1"/>
  <c r="D947" i="14"/>
  <c r="A947" i="14" s="1"/>
  <c r="D948" i="14"/>
  <c r="A948" i="14" s="1"/>
  <c r="D949" i="14"/>
  <c r="A949" i="14" s="1"/>
  <c r="D950" i="14"/>
  <c r="A950" i="14" s="1"/>
  <c r="D951" i="14"/>
  <c r="A951" i="14" s="1"/>
  <c r="D952" i="14"/>
  <c r="A952" i="14" s="1"/>
  <c r="D953" i="14"/>
  <c r="A953" i="14" s="1"/>
  <c r="D954" i="14"/>
  <c r="A954" i="14" s="1"/>
  <c r="D955" i="14"/>
  <c r="A955" i="14" s="1"/>
  <c r="D956" i="14"/>
  <c r="A956" i="14" s="1"/>
  <c r="D957" i="14"/>
  <c r="A957" i="14" s="1"/>
  <c r="D958" i="14"/>
  <c r="A958" i="14" s="1"/>
  <c r="D959" i="14"/>
  <c r="A959" i="14" s="1"/>
  <c r="D960" i="14"/>
  <c r="A960" i="14" s="1"/>
  <c r="D961" i="14"/>
  <c r="A961" i="14" s="1"/>
  <c r="D962" i="14"/>
  <c r="A962" i="14" s="1"/>
  <c r="D963" i="14"/>
  <c r="A963" i="14" s="1"/>
  <c r="D964" i="14"/>
  <c r="A964" i="14" s="1"/>
  <c r="D965" i="14"/>
  <c r="A965" i="14" s="1"/>
  <c r="D966" i="14"/>
  <c r="A966" i="14" s="1"/>
  <c r="D967" i="14"/>
  <c r="A967" i="14" s="1"/>
  <c r="D968" i="14"/>
  <c r="A968" i="14" s="1"/>
  <c r="D969" i="14"/>
  <c r="A969" i="14" s="1"/>
  <c r="D970" i="14"/>
  <c r="A970" i="14" s="1"/>
  <c r="D971" i="14"/>
  <c r="A971" i="14" s="1"/>
  <c r="D972" i="14"/>
  <c r="A972" i="14" s="1"/>
  <c r="D973" i="14"/>
  <c r="A973" i="14" s="1"/>
  <c r="D974" i="14"/>
  <c r="A974" i="14" s="1"/>
  <c r="D975" i="14"/>
  <c r="A975" i="14" s="1"/>
  <c r="D976" i="14"/>
  <c r="A976" i="14" s="1"/>
  <c r="D977" i="14"/>
  <c r="A977" i="14" s="1"/>
  <c r="D978" i="14"/>
  <c r="A978" i="14" s="1"/>
  <c r="D979" i="14"/>
  <c r="A979" i="14" s="1"/>
  <c r="D980" i="14"/>
  <c r="A980" i="14" s="1"/>
  <c r="D981" i="14"/>
  <c r="A981" i="14" s="1"/>
  <c r="D982" i="14"/>
  <c r="A982" i="14" s="1"/>
  <c r="D983" i="14"/>
  <c r="A983" i="14" s="1"/>
  <c r="D984" i="14"/>
  <c r="A984" i="14" s="1"/>
  <c r="D985" i="14"/>
  <c r="A985" i="14" s="1"/>
  <c r="D986" i="14"/>
  <c r="A986" i="14" s="1"/>
  <c r="D987" i="14"/>
  <c r="A987" i="14" s="1"/>
  <c r="D988" i="14"/>
  <c r="A988" i="14" s="1"/>
  <c r="D989" i="14"/>
  <c r="A989" i="14" s="1"/>
  <c r="D990" i="14"/>
  <c r="A990" i="14" s="1"/>
  <c r="D991" i="14"/>
  <c r="A991" i="14" s="1"/>
  <c r="D992" i="14"/>
  <c r="A992" i="14" s="1"/>
  <c r="D993" i="14"/>
  <c r="A993" i="14" s="1"/>
  <c r="D994" i="14"/>
  <c r="A994" i="14" s="1"/>
  <c r="D995" i="14"/>
  <c r="A995" i="14" s="1"/>
  <c r="D996" i="14"/>
  <c r="A996" i="14" s="1"/>
  <c r="D997" i="14"/>
  <c r="A997" i="14" s="1"/>
  <c r="D998" i="14"/>
  <c r="A998" i="14" s="1"/>
  <c r="D999" i="14"/>
  <c r="A999" i="14" s="1"/>
  <c r="D1000" i="14"/>
  <c r="A1000" i="14" s="1"/>
  <c r="D1001" i="14"/>
  <c r="A1001" i="14" s="1"/>
  <c r="D1002" i="14"/>
  <c r="A1002" i="14" s="1"/>
  <c r="D1003" i="14"/>
  <c r="A1003" i="14" s="1"/>
  <c r="D1004" i="14"/>
  <c r="A1004" i="14" s="1"/>
  <c r="D1005" i="14"/>
  <c r="A1005" i="14" s="1"/>
  <c r="D1006" i="14"/>
  <c r="A1006" i="14" s="1"/>
  <c r="D1007" i="14"/>
  <c r="A1007" i="14" s="1"/>
  <c r="D1008" i="14"/>
  <c r="A1008" i="14" s="1"/>
  <c r="D1009" i="14"/>
  <c r="A1009" i="14" s="1"/>
  <c r="D1010" i="14"/>
  <c r="A1010" i="14" s="1"/>
  <c r="D1011" i="14"/>
  <c r="A1011" i="14" s="1"/>
  <c r="D1012" i="14"/>
  <c r="A1012" i="14" s="1"/>
  <c r="D1013" i="14"/>
  <c r="A1013" i="14" s="1"/>
  <c r="D1014" i="14"/>
  <c r="A1014" i="14" s="1"/>
  <c r="D1015" i="14"/>
  <c r="A1015" i="14" s="1"/>
  <c r="D1016" i="14"/>
  <c r="A1016" i="14" s="1"/>
  <c r="D1017" i="14"/>
  <c r="A1017" i="14" s="1"/>
  <c r="D1018" i="14"/>
  <c r="A1018" i="14" s="1"/>
  <c r="D1019" i="14"/>
  <c r="A1019" i="14" s="1"/>
  <c r="D1020" i="14"/>
  <c r="A1020" i="14" s="1"/>
  <c r="D1021" i="14"/>
  <c r="A1021" i="14" s="1"/>
  <c r="D1022" i="14"/>
  <c r="A1022" i="14" s="1"/>
  <c r="D1023" i="14"/>
  <c r="A1023" i="14" s="1"/>
  <c r="D1024" i="14"/>
  <c r="A1024" i="14" s="1"/>
  <c r="D1025" i="14"/>
  <c r="A1025" i="14" s="1"/>
  <c r="D1026" i="14"/>
  <c r="A1026" i="14" s="1"/>
  <c r="D1027" i="14"/>
  <c r="A1027" i="14" s="1"/>
  <c r="D1028" i="14"/>
  <c r="A1028" i="14" s="1"/>
  <c r="D1029" i="14"/>
  <c r="A1029" i="14" s="1"/>
  <c r="D1030" i="14"/>
  <c r="A1030" i="14" s="1"/>
  <c r="D1031" i="14"/>
  <c r="A1031" i="14" s="1"/>
  <c r="D1032" i="14"/>
  <c r="A1032" i="14" s="1"/>
  <c r="D1033" i="14"/>
  <c r="A1033" i="14" s="1"/>
  <c r="D1034" i="14"/>
  <c r="A1034" i="14" s="1"/>
  <c r="D1035" i="14"/>
  <c r="A1035" i="14" s="1"/>
  <c r="D1036" i="14"/>
  <c r="A1036" i="14" s="1"/>
  <c r="D1037" i="14"/>
  <c r="A1037" i="14" s="1"/>
  <c r="D1038" i="14"/>
  <c r="A1038" i="14" s="1"/>
  <c r="D1039" i="14"/>
  <c r="A1039" i="14" s="1"/>
  <c r="D1040" i="14"/>
  <c r="A1040" i="14" s="1"/>
  <c r="D1041" i="14"/>
  <c r="A1041" i="14" s="1"/>
  <c r="D1042" i="14"/>
  <c r="A1042" i="14" s="1"/>
  <c r="D1043" i="14"/>
  <c r="A1043" i="14" s="1"/>
  <c r="D1044" i="14"/>
  <c r="A1044" i="14" s="1"/>
  <c r="D1045" i="14"/>
  <c r="A1045" i="14" s="1"/>
  <c r="D1046" i="14"/>
  <c r="A1046" i="14" s="1"/>
  <c r="D1047" i="14"/>
  <c r="A1047" i="14" s="1"/>
  <c r="D1048" i="14"/>
  <c r="A1048" i="14" s="1"/>
  <c r="D1049" i="14"/>
  <c r="A1049" i="14" s="1"/>
  <c r="D1050" i="14"/>
  <c r="A1050" i="14" s="1"/>
  <c r="D1051" i="14"/>
  <c r="A1051" i="14" s="1"/>
  <c r="D1052" i="14"/>
  <c r="A1052" i="14" s="1"/>
  <c r="D1053" i="14"/>
  <c r="A1053" i="14" s="1"/>
  <c r="D1054" i="14"/>
  <c r="A1054" i="14" s="1"/>
  <c r="D1055" i="14"/>
  <c r="A1055" i="14" s="1"/>
  <c r="D1056" i="14"/>
  <c r="A1056" i="14" s="1"/>
  <c r="D1057" i="14"/>
  <c r="A1057" i="14" s="1"/>
  <c r="D1058" i="14"/>
  <c r="A1058" i="14" s="1"/>
  <c r="D1059" i="14"/>
  <c r="A1059" i="14" s="1"/>
  <c r="D1060" i="14"/>
  <c r="A1060" i="14" s="1"/>
  <c r="D1061" i="14"/>
  <c r="A1061" i="14" s="1"/>
  <c r="D1062" i="14"/>
  <c r="A1062" i="14" s="1"/>
  <c r="D1063" i="14"/>
  <c r="A1063" i="14" s="1"/>
  <c r="D1064" i="14"/>
  <c r="A1064" i="14" s="1"/>
  <c r="D1065" i="14"/>
  <c r="A1065" i="14" s="1"/>
  <c r="D1066" i="14"/>
  <c r="A1066" i="14" s="1"/>
  <c r="D1067" i="14"/>
  <c r="A1067" i="14" s="1"/>
  <c r="D1068" i="14"/>
  <c r="A1068" i="14" s="1"/>
  <c r="D1069" i="14"/>
  <c r="A1069" i="14" s="1"/>
  <c r="D1070" i="14"/>
  <c r="A1070" i="14" s="1"/>
  <c r="D1071" i="14"/>
  <c r="A1071" i="14" s="1"/>
  <c r="D1072" i="14"/>
  <c r="A1072" i="14" s="1"/>
  <c r="D1073" i="14"/>
  <c r="A1073" i="14" s="1"/>
  <c r="D1074" i="14"/>
  <c r="A1074" i="14" s="1"/>
  <c r="D1075" i="14"/>
  <c r="A1075" i="14" s="1"/>
  <c r="D1076" i="14"/>
  <c r="A1076" i="14" s="1"/>
  <c r="D1077" i="14"/>
  <c r="A1077" i="14" s="1"/>
  <c r="D1078" i="14"/>
  <c r="A1078" i="14" s="1"/>
  <c r="D1079" i="14"/>
  <c r="A1079" i="14" s="1"/>
  <c r="D1080" i="14"/>
  <c r="A1080" i="14" s="1"/>
  <c r="D1081" i="14"/>
  <c r="A1081" i="14" s="1"/>
  <c r="D1082" i="14"/>
  <c r="A1082" i="14" s="1"/>
  <c r="D1083" i="14"/>
  <c r="A1083" i="14" s="1"/>
  <c r="D1084" i="14"/>
  <c r="A1084" i="14" s="1"/>
  <c r="D1085" i="14"/>
  <c r="A1085" i="14" s="1"/>
  <c r="D1086" i="14"/>
  <c r="A1086" i="14" s="1"/>
  <c r="D1087" i="14"/>
  <c r="A1087" i="14" s="1"/>
  <c r="D1088" i="14"/>
  <c r="A1088" i="14" s="1"/>
  <c r="D1089" i="14"/>
  <c r="A1089" i="14" s="1"/>
  <c r="D1090" i="14"/>
  <c r="A1090" i="14" s="1"/>
  <c r="D1091" i="14"/>
  <c r="A1091" i="14" s="1"/>
  <c r="D1092" i="14"/>
  <c r="A1092" i="14" s="1"/>
  <c r="D1093" i="14"/>
  <c r="A1093" i="14" s="1"/>
  <c r="D1094" i="14"/>
  <c r="A1094" i="14" s="1"/>
  <c r="D1095" i="14"/>
  <c r="A1095" i="14" s="1"/>
  <c r="D1096" i="14"/>
  <c r="A1096" i="14" s="1"/>
  <c r="D1097" i="14"/>
  <c r="A1097" i="14" s="1"/>
  <c r="D1098" i="14"/>
  <c r="A1098" i="14" s="1"/>
  <c r="D1099" i="14"/>
  <c r="A1099" i="14" s="1"/>
  <c r="D1100" i="14"/>
  <c r="A1100" i="14" s="1"/>
  <c r="D1101" i="14"/>
  <c r="A1101" i="14" s="1"/>
  <c r="D1102" i="14"/>
  <c r="A1102" i="14" s="1"/>
  <c r="D1103" i="14"/>
  <c r="A1103" i="14" s="1"/>
  <c r="D1104" i="14"/>
  <c r="A1104" i="14" s="1"/>
  <c r="D1105" i="14"/>
  <c r="A1105" i="14" s="1"/>
  <c r="D1106" i="14"/>
  <c r="A1106" i="14" s="1"/>
  <c r="D1107" i="14"/>
  <c r="A1107" i="14" s="1"/>
  <c r="D1108" i="14"/>
  <c r="A1108" i="14" s="1"/>
  <c r="D1109" i="14"/>
  <c r="A1109" i="14" s="1"/>
  <c r="D1110" i="14"/>
  <c r="A1110" i="14" s="1"/>
  <c r="D1111" i="14"/>
  <c r="A1111" i="14" s="1"/>
  <c r="D1112" i="14"/>
  <c r="A1112" i="14" s="1"/>
  <c r="D1113" i="14"/>
  <c r="A1113" i="14" s="1"/>
  <c r="D1114" i="14"/>
  <c r="A1114" i="14" s="1"/>
  <c r="D1115" i="14"/>
  <c r="A1115" i="14" s="1"/>
  <c r="D1116" i="14"/>
  <c r="A1116" i="14" s="1"/>
  <c r="D1117" i="14"/>
  <c r="A1117" i="14" s="1"/>
  <c r="D1118" i="14"/>
  <c r="A1118" i="14" s="1"/>
  <c r="D1119" i="14"/>
  <c r="A1119" i="14" s="1"/>
  <c r="D1120" i="14"/>
  <c r="A1120" i="14" s="1"/>
  <c r="D1121" i="14"/>
  <c r="A1121" i="14" s="1"/>
  <c r="D1122" i="14"/>
  <c r="A1122" i="14" s="1"/>
  <c r="D1123" i="14"/>
  <c r="A1123" i="14" s="1"/>
  <c r="D1124" i="14"/>
  <c r="A1124" i="14" s="1"/>
  <c r="D1125" i="14"/>
  <c r="A1125" i="14" s="1"/>
  <c r="D1126" i="14"/>
  <c r="A1126" i="14" s="1"/>
  <c r="D1127" i="14"/>
  <c r="A1127" i="14" s="1"/>
  <c r="D1128" i="14"/>
  <c r="A1128" i="14" s="1"/>
  <c r="D1129" i="14"/>
  <c r="A1129" i="14" s="1"/>
  <c r="D1130" i="14"/>
  <c r="A1130" i="14" s="1"/>
  <c r="D1131" i="14"/>
  <c r="A1131" i="14" s="1"/>
  <c r="D1132" i="14"/>
  <c r="A1132" i="14" s="1"/>
  <c r="D1133" i="14"/>
  <c r="A1133" i="14" s="1"/>
  <c r="D1134" i="14"/>
  <c r="A1134" i="14" s="1"/>
  <c r="D1135" i="14"/>
  <c r="A1135" i="14" s="1"/>
  <c r="D1136" i="14"/>
  <c r="A1136" i="14" s="1"/>
  <c r="D1137" i="14"/>
  <c r="A1137" i="14" s="1"/>
  <c r="D1138" i="14"/>
  <c r="A1138" i="14" s="1"/>
  <c r="D1139" i="14"/>
  <c r="A1139" i="14" s="1"/>
  <c r="D1140" i="14"/>
  <c r="A1140" i="14" s="1"/>
  <c r="D1141" i="14"/>
  <c r="A1141" i="14" s="1"/>
  <c r="D1142" i="14"/>
  <c r="A1142" i="14" s="1"/>
  <c r="D1143" i="14"/>
  <c r="A1143" i="14" s="1"/>
  <c r="D1144" i="14"/>
  <c r="A1144" i="14" s="1"/>
  <c r="D1145" i="14"/>
  <c r="A1145" i="14" s="1"/>
  <c r="D1146" i="14"/>
  <c r="A1146" i="14" s="1"/>
  <c r="D1147" i="14"/>
  <c r="A1147" i="14" s="1"/>
  <c r="D1148" i="14"/>
  <c r="A1148" i="14" s="1"/>
  <c r="D1149" i="14"/>
  <c r="A1149" i="14" s="1"/>
  <c r="D1150" i="14"/>
  <c r="A1150" i="14" s="1"/>
  <c r="D1151" i="14"/>
  <c r="A1151" i="14" s="1"/>
  <c r="D1152" i="14"/>
  <c r="A1152" i="14" s="1"/>
  <c r="D1153" i="14"/>
  <c r="A1153" i="14" s="1"/>
  <c r="D1154" i="14"/>
  <c r="A1154" i="14" s="1"/>
  <c r="D1155" i="14"/>
  <c r="A1155" i="14" s="1"/>
  <c r="D1156" i="14"/>
  <c r="A1156" i="14" s="1"/>
  <c r="D1157" i="14"/>
  <c r="A1157" i="14" s="1"/>
  <c r="D1158" i="14"/>
  <c r="A1158" i="14" s="1"/>
  <c r="D1159" i="14"/>
  <c r="A1159" i="14" s="1"/>
  <c r="D1160" i="14"/>
  <c r="A1160" i="14" s="1"/>
  <c r="D1161" i="14"/>
  <c r="A1161" i="14" s="1"/>
  <c r="D1162" i="14"/>
  <c r="A1162" i="14" s="1"/>
  <c r="D1163" i="14"/>
  <c r="A1163" i="14" s="1"/>
  <c r="D1164" i="14"/>
  <c r="A1164" i="14" s="1"/>
  <c r="D1165" i="14"/>
  <c r="A1165" i="14" s="1"/>
  <c r="D1166" i="14"/>
  <c r="A1166" i="14" s="1"/>
  <c r="D1167" i="14"/>
  <c r="A1167" i="14" s="1"/>
  <c r="D1168" i="14"/>
  <c r="A1168" i="14" s="1"/>
  <c r="D1169" i="14"/>
  <c r="A1169" i="14" s="1"/>
  <c r="D1170" i="14"/>
  <c r="A1170" i="14" s="1"/>
  <c r="D1171" i="14"/>
  <c r="A1171" i="14" s="1"/>
  <c r="D1172" i="14"/>
  <c r="A1172" i="14" s="1"/>
  <c r="D1173" i="14"/>
  <c r="A1173" i="14" s="1"/>
  <c r="D1174" i="14"/>
  <c r="A1174" i="14" s="1"/>
  <c r="D1175" i="14"/>
  <c r="A1175" i="14" s="1"/>
  <c r="D1176" i="14"/>
  <c r="A1176" i="14" s="1"/>
  <c r="D1177" i="14"/>
  <c r="A1177" i="14" s="1"/>
  <c r="D1178" i="14"/>
  <c r="A1178" i="14" s="1"/>
  <c r="D1179" i="14"/>
  <c r="A1179" i="14" s="1"/>
  <c r="D1180" i="14"/>
  <c r="A1180" i="14" s="1"/>
  <c r="D1181" i="14"/>
  <c r="A1181" i="14" s="1"/>
  <c r="D1182" i="14"/>
  <c r="A1182" i="14" s="1"/>
  <c r="D1183" i="14"/>
  <c r="A1183" i="14" s="1"/>
  <c r="D1184" i="14"/>
  <c r="A1184" i="14" s="1"/>
  <c r="D1185" i="14"/>
  <c r="A1185" i="14" s="1"/>
  <c r="D1186" i="14"/>
  <c r="A1186" i="14" s="1"/>
  <c r="D1187" i="14"/>
  <c r="A1187" i="14" s="1"/>
  <c r="D1188" i="14"/>
  <c r="A1188" i="14" s="1"/>
  <c r="D1189" i="14"/>
  <c r="A1189" i="14" s="1"/>
  <c r="D1190" i="14"/>
  <c r="A1190" i="14" s="1"/>
  <c r="D1191" i="14"/>
  <c r="A1191" i="14" s="1"/>
  <c r="D1192" i="14"/>
  <c r="A1192" i="14" s="1"/>
  <c r="D1193" i="14"/>
  <c r="A1193" i="14" s="1"/>
  <c r="D1194" i="14"/>
  <c r="A1194" i="14" s="1"/>
  <c r="D1195" i="14"/>
  <c r="A1195" i="14" s="1"/>
  <c r="D1196" i="14"/>
  <c r="A1196" i="14" s="1"/>
  <c r="D1197" i="14"/>
  <c r="A1197" i="14" s="1"/>
  <c r="D1198" i="14"/>
  <c r="A1198" i="14" s="1"/>
  <c r="D1199" i="14"/>
  <c r="A1199" i="14" s="1"/>
  <c r="D1200" i="14"/>
  <c r="A1200" i="14" s="1"/>
  <c r="D1201" i="14"/>
  <c r="A1201" i="14" s="1"/>
  <c r="D1202" i="14"/>
  <c r="A1202" i="14" s="1"/>
  <c r="D1203" i="14"/>
  <c r="A1203" i="14" s="1"/>
  <c r="D1204" i="14"/>
  <c r="A1204" i="14" s="1"/>
  <c r="D1205" i="14"/>
  <c r="A1205" i="14" s="1"/>
  <c r="D1206" i="14"/>
  <c r="A1206" i="14" s="1"/>
  <c r="D1207" i="14"/>
  <c r="A1207" i="14" s="1"/>
  <c r="D1208" i="14"/>
  <c r="A1208" i="14" s="1"/>
  <c r="D1209" i="14"/>
  <c r="A1209" i="14" s="1"/>
  <c r="D1210" i="14"/>
  <c r="A1210" i="14" s="1"/>
  <c r="D1211" i="14"/>
  <c r="A1211" i="14" s="1"/>
  <c r="D1212" i="14"/>
  <c r="A1212" i="14" s="1"/>
  <c r="D1213" i="14"/>
  <c r="A1213" i="14" s="1"/>
  <c r="D1214" i="14"/>
  <c r="A1214" i="14" s="1"/>
  <c r="D1215" i="14"/>
  <c r="A1215" i="14" s="1"/>
  <c r="D1216" i="14"/>
  <c r="A1216" i="14" s="1"/>
  <c r="D1217" i="14"/>
  <c r="A1217" i="14" s="1"/>
  <c r="D1218" i="14"/>
  <c r="A1218" i="14" s="1"/>
  <c r="D1219" i="14"/>
  <c r="A1219" i="14" s="1"/>
  <c r="D1220" i="14"/>
  <c r="A1220" i="14" s="1"/>
  <c r="D1221" i="14"/>
  <c r="A1221" i="14" s="1"/>
  <c r="D1222" i="14"/>
  <c r="A1222" i="14" s="1"/>
  <c r="D1223" i="14"/>
  <c r="A1223" i="14" s="1"/>
  <c r="D1224" i="14"/>
  <c r="A1224" i="14" s="1"/>
  <c r="D1225" i="14"/>
  <c r="A1225" i="14" s="1"/>
  <c r="D1226" i="14"/>
  <c r="A1226" i="14" s="1"/>
  <c r="D1227" i="14"/>
  <c r="A1227" i="14" s="1"/>
  <c r="D1228" i="14"/>
  <c r="A1228" i="14" s="1"/>
  <c r="D1229" i="14"/>
  <c r="A1229" i="14" s="1"/>
  <c r="D1230" i="14"/>
  <c r="A1230" i="14" s="1"/>
  <c r="D1231" i="14"/>
  <c r="A1231" i="14" s="1"/>
  <c r="D1232" i="14"/>
  <c r="A1232" i="14" s="1"/>
  <c r="D1233" i="14"/>
  <c r="A1233" i="14" s="1"/>
  <c r="D1234" i="14"/>
  <c r="A1234" i="14" s="1"/>
  <c r="D1235" i="14"/>
  <c r="A1235" i="14" s="1"/>
  <c r="D1236" i="14"/>
  <c r="A1236" i="14" s="1"/>
  <c r="D1237" i="14"/>
  <c r="A1237" i="14" s="1"/>
  <c r="D1238" i="14"/>
  <c r="A1238" i="14" s="1"/>
  <c r="D1239" i="14"/>
  <c r="A1239" i="14" s="1"/>
  <c r="D1240" i="14"/>
  <c r="A1240" i="14" s="1"/>
  <c r="D1241" i="14"/>
  <c r="A1241" i="14" s="1"/>
  <c r="D1242" i="14"/>
  <c r="A1242" i="14" s="1"/>
  <c r="D1243" i="14"/>
  <c r="A1243" i="14" s="1"/>
  <c r="D1244" i="14"/>
  <c r="A1244" i="14" s="1"/>
  <c r="D1245" i="14"/>
  <c r="A1245" i="14" s="1"/>
  <c r="D1246" i="14"/>
  <c r="A1246" i="14" s="1"/>
  <c r="D1247" i="14"/>
  <c r="A1247" i="14" s="1"/>
  <c r="D1248" i="14"/>
  <c r="A1248" i="14" s="1"/>
  <c r="D1249" i="14"/>
  <c r="A1249" i="14" s="1"/>
  <c r="D1250" i="14"/>
  <c r="A1250" i="14" s="1"/>
  <c r="D1251" i="14"/>
  <c r="A1251" i="14" s="1"/>
  <c r="D1252" i="14"/>
  <c r="A1252" i="14" s="1"/>
  <c r="D1253" i="14"/>
  <c r="A1253" i="14" s="1"/>
  <c r="D1254" i="14"/>
  <c r="A1254" i="14" s="1"/>
  <c r="D1255" i="14"/>
  <c r="A1255" i="14" s="1"/>
  <c r="D1256" i="14"/>
  <c r="A1256" i="14" s="1"/>
  <c r="D1257" i="14"/>
  <c r="A1257" i="14" s="1"/>
  <c r="D1258" i="14"/>
  <c r="A1258" i="14" s="1"/>
  <c r="D1259" i="14"/>
  <c r="A1259" i="14" s="1"/>
  <c r="D1260" i="14"/>
  <c r="A1260" i="14" s="1"/>
  <c r="D1261" i="14"/>
  <c r="A1261" i="14" s="1"/>
  <c r="D1262" i="14"/>
  <c r="A1262" i="14" s="1"/>
  <c r="D1263" i="14"/>
  <c r="A1263" i="14" s="1"/>
  <c r="D1264" i="14"/>
  <c r="A1264" i="14" s="1"/>
  <c r="D1265" i="14"/>
  <c r="A1265" i="14" s="1"/>
  <c r="D1266" i="14"/>
  <c r="A1266" i="14" s="1"/>
  <c r="D1267" i="14"/>
  <c r="A1267" i="14" s="1"/>
  <c r="D1268" i="14"/>
  <c r="A1268" i="14" s="1"/>
  <c r="D1269" i="14"/>
  <c r="A1269" i="14" s="1"/>
  <c r="D1270" i="14"/>
  <c r="A1270" i="14" s="1"/>
  <c r="D1271" i="14"/>
  <c r="A1271" i="14" s="1"/>
  <c r="D1272" i="14"/>
  <c r="A1272" i="14" s="1"/>
  <c r="D1273" i="14"/>
  <c r="A1273" i="14" s="1"/>
  <c r="D1274" i="14"/>
  <c r="A1274" i="14" s="1"/>
  <c r="D1275" i="14"/>
  <c r="A1275" i="14" s="1"/>
  <c r="D1276" i="14"/>
  <c r="A1276" i="14" s="1"/>
  <c r="D1277" i="14"/>
  <c r="A1277" i="14" s="1"/>
  <c r="D1278" i="14"/>
  <c r="A1278" i="14" s="1"/>
  <c r="D1279" i="14"/>
  <c r="A1279" i="14" s="1"/>
  <c r="D1280" i="14"/>
  <c r="A1280" i="14" s="1"/>
  <c r="D1281" i="14"/>
  <c r="A1281" i="14" s="1"/>
  <c r="D1282" i="14"/>
  <c r="A1282" i="14" s="1"/>
  <c r="D1283" i="14"/>
  <c r="A1283" i="14" s="1"/>
  <c r="D1284" i="14"/>
  <c r="A1284" i="14" s="1"/>
  <c r="D1285" i="14"/>
  <c r="A1285" i="14" s="1"/>
  <c r="D1286" i="14"/>
  <c r="A1286" i="14" s="1"/>
  <c r="D1287" i="14"/>
  <c r="A1287" i="14" s="1"/>
  <c r="D1288" i="14"/>
  <c r="A1288" i="14" s="1"/>
  <c r="D1289" i="14"/>
  <c r="A1289" i="14" s="1"/>
  <c r="D1290" i="14"/>
  <c r="A1290" i="14" s="1"/>
  <c r="D1291" i="14"/>
  <c r="A1291" i="14" s="1"/>
  <c r="D1292" i="14"/>
  <c r="A1292" i="14" s="1"/>
  <c r="D1293" i="14"/>
  <c r="A1293" i="14" s="1"/>
  <c r="D1294" i="14"/>
  <c r="A1294" i="14" s="1"/>
  <c r="D1295" i="14"/>
  <c r="A1295" i="14" s="1"/>
  <c r="D1296" i="14"/>
  <c r="A1296" i="14" s="1"/>
  <c r="D1297" i="14"/>
  <c r="A1297" i="14" s="1"/>
  <c r="D1298" i="14"/>
  <c r="A1298" i="14" s="1"/>
  <c r="D1299" i="14"/>
  <c r="A1299" i="14" s="1"/>
  <c r="D1300" i="14"/>
  <c r="A1300" i="14" s="1"/>
  <c r="D1301" i="14"/>
  <c r="A1301" i="14" s="1"/>
  <c r="D1302" i="14"/>
  <c r="A1302" i="14" s="1"/>
  <c r="D1303" i="14"/>
  <c r="A1303" i="14" s="1"/>
  <c r="D1304" i="14"/>
  <c r="A1304" i="14" s="1"/>
  <c r="D1305" i="14"/>
  <c r="A1305" i="14" s="1"/>
  <c r="D1306" i="14"/>
  <c r="A1306" i="14" s="1"/>
  <c r="D1307" i="14"/>
  <c r="A1307" i="14" s="1"/>
  <c r="D1308" i="14"/>
  <c r="A1308" i="14" s="1"/>
  <c r="D1309" i="14"/>
  <c r="A1309" i="14" s="1"/>
  <c r="D1310" i="14"/>
  <c r="A1310" i="14" s="1"/>
  <c r="D1311" i="14"/>
  <c r="A1311" i="14" s="1"/>
  <c r="D1312" i="14"/>
  <c r="A1312" i="14" s="1"/>
  <c r="D1313" i="14"/>
  <c r="A1313" i="14" s="1"/>
  <c r="D1314" i="14"/>
  <c r="A1314" i="14" s="1"/>
  <c r="D1315" i="14"/>
  <c r="A1315" i="14" s="1"/>
  <c r="D1316" i="14"/>
  <c r="A1316" i="14" s="1"/>
  <c r="D1317" i="14"/>
  <c r="A1317" i="14" s="1"/>
  <c r="D1318" i="14"/>
  <c r="A1318" i="14" s="1"/>
  <c r="D1319" i="14"/>
  <c r="A1319" i="14" s="1"/>
  <c r="D1320" i="14"/>
  <c r="A1320" i="14" s="1"/>
  <c r="D1321" i="14"/>
  <c r="A1321" i="14" s="1"/>
  <c r="D1322" i="14"/>
  <c r="A1322" i="14" s="1"/>
  <c r="D1323" i="14"/>
  <c r="A1323" i="14" s="1"/>
  <c r="D1324" i="14"/>
  <c r="A1324" i="14" s="1"/>
  <c r="D1325" i="14"/>
  <c r="A1325" i="14" s="1"/>
  <c r="D1326" i="14"/>
  <c r="A1326" i="14" s="1"/>
  <c r="D1327" i="14"/>
  <c r="A1327" i="14" s="1"/>
  <c r="D1328" i="14"/>
  <c r="A1328" i="14" s="1"/>
  <c r="D1329" i="14"/>
  <c r="A1329" i="14" s="1"/>
  <c r="D1330" i="14"/>
  <c r="A1330" i="14" s="1"/>
  <c r="D1331" i="14"/>
  <c r="A1331" i="14" s="1"/>
  <c r="D1332" i="14"/>
  <c r="A1332" i="14" s="1"/>
  <c r="D1333" i="14"/>
  <c r="A1333" i="14" s="1"/>
  <c r="D1334" i="14"/>
  <c r="A1334" i="14" s="1"/>
  <c r="D1335" i="14"/>
  <c r="A1335" i="14" s="1"/>
  <c r="D1336" i="14"/>
  <c r="A1336" i="14" s="1"/>
  <c r="D1337" i="14"/>
  <c r="A1337" i="14" s="1"/>
  <c r="D1338" i="14"/>
  <c r="A1338" i="14" s="1"/>
  <c r="D1339" i="14"/>
  <c r="A1339" i="14" s="1"/>
  <c r="D1340" i="14"/>
  <c r="A1340" i="14" s="1"/>
  <c r="D1341" i="14"/>
  <c r="A1341" i="14" s="1"/>
  <c r="D1342" i="14"/>
  <c r="A1342" i="14" s="1"/>
  <c r="D1343" i="14"/>
  <c r="A1343" i="14" s="1"/>
  <c r="D1344" i="14"/>
  <c r="A1344" i="14" s="1"/>
  <c r="D1345" i="14"/>
  <c r="A1345" i="14" s="1"/>
  <c r="D1346" i="14"/>
  <c r="A1346" i="14" s="1"/>
  <c r="D1347" i="14"/>
  <c r="A1347" i="14" s="1"/>
  <c r="D1348" i="14"/>
  <c r="A1348" i="14" s="1"/>
  <c r="D1349" i="14"/>
  <c r="A1349" i="14" s="1"/>
  <c r="D1350" i="14"/>
  <c r="A1350" i="14" s="1"/>
  <c r="D1351" i="14"/>
  <c r="A1351" i="14" s="1"/>
  <c r="D1352" i="14"/>
  <c r="A1352" i="14" s="1"/>
  <c r="D1353" i="14"/>
  <c r="A1353" i="14" s="1"/>
  <c r="D1354" i="14"/>
  <c r="A1354" i="14" s="1"/>
  <c r="D1355" i="14"/>
  <c r="A1355" i="14" s="1"/>
  <c r="D1356" i="14"/>
  <c r="A1356" i="14" s="1"/>
  <c r="D1357" i="14"/>
  <c r="A1357" i="14" s="1"/>
  <c r="D1358" i="14"/>
  <c r="A1358" i="14" s="1"/>
  <c r="D1359" i="14"/>
  <c r="A1359" i="14" s="1"/>
  <c r="D1360" i="14"/>
  <c r="A1360" i="14" s="1"/>
  <c r="D1361" i="14"/>
  <c r="A1361" i="14" s="1"/>
  <c r="D1362" i="14"/>
  <c r="A1362" i="14" s="1"/>
  <c r="D1363" i="14"/>
  <c r="A1363" i="14" s="1"/>
  <c r="D1364" i="14"/>
  <c r="A1364" i="14" s="1"/>
  <c r="D1365" i="14"/>
  <c r="A1365" i="14" s="1"/>
  <c r="D1366" i="14"/>
  <c r="A1366" i="14" s="1"/>
  <c r="D1367" i="14"/>
  <c r="A1367" i="14" s="1"/>
  <c r="D1368" i="14"/>
  <c r="A1368" i="14" s="1"/>
  <c r="D1369" i="14"/>
  <c r="A1369" i="14" s="1"/>
  <c r="D1370" i="14"/>
  <c r="A1370" i="14" s="1"/>
  <c r="D1371" i="14"/>
  <c r="A1371" i="14" s="1"/>
  <c r="D1372" i="14"/>
  <c r="A1372" i="14" s="1"/>
  <c r="D1373" i="14"/>
  <c r="A1373" i="14" s="1"/>
  <c r="D1374" i="14"/>
  <c r="A1374" i="14" s="1"/>
  <c r="D1375" i="14"/>
  <c r="A1375" i="14" s="1"/>
  <c r="D1376" i="14"/>
  <c r="A1376" i="14" s="1"/>
  <c r="D1377" i="14"/>
  <c r="A1377" i="14" s="1"/>
  <c r="D1378" i="14"/>
  <c r="A1378" i="14" s="1"/>
  <c r="D1379" i="14"/>
  <c r="A1379" i="14" s="1"/>
  <c r="D1380" i="14"/>
  <c r="A1380" i="14" s="1"/>
  <c r="D1381" i="14"/>
  <c r="A1381" i="14" s="1"/>
  <c r="D1382" i="14"/>
  <c r="A1382" i="14" s="1"/>
  <c r="D1383" i="14"/>
  <c r="A1383" i="14" s="1"/>
  <c r="D1384" i="14"/>
  <c r="A1384" i="14" s="1"/>
  <c r="D1385" i="14"/>
  <c r="A1385" i="14" s="1"/>
  <c r="D1386" i="14"/>
  <c r="A1386" i="14" s="1"/>
  <c r="D1387" i="14"/>
  <c r="A1387" i="14" s="1"/>
  <c r="D1388" i="14"/>
  <c r="A1388" i="14" s="1"/>
  <c r="D1389" i="14"/>
  <c r="A1389" i="14" s="1"/>
  <c r="D1390" i="14"/>
  <c r="A1390" i="14" s="1"/>
  <c r="D1391" i="14"/>
  <c r="A1391" i="14" s="1"/>
  <c r="D1392" i="14"/>
  <c r="A1392" i="14" s="1"/>
  <c r="D1393" i="14"/>
  <c r="A1393" i="14" s="1"/>
  <c r="D1394" i="14"/>
  <c r="A1394" i="14" s="1"/>
  <c r="D1395" i="14"/>
  <c r="A1395" i="14" s="1"/>
  <c r="D1396" i="14"/>
  <c r="A1396" i="14" s="1"/>
  <c r="D1397" i="14"/>
  <c r="A1397" i="14" s="1"/>
  <c r="D1398" i="14"/>
  <c r="A1398" i="14" s="1"/>
  <c r="D1399" i="14"/>
  <c r="A1399" i="14" s="1"/>
  <c r="D1400" i="14"/>
  <c r="A1400" i="14" s="1"/>
  <c r="D1401" i="14"/>
  <c r="A1401" i="14" s="1"/>
  <c r="D1402" i="14"/>
  <c r="A1402" i="14" s="1"/>
  <c r="D1403" i="14"/>
  <c r="A1403" i="14" s="1"/>
  <c r="D1404" i="14"/>
  <c r="A1404" i="14" s="1"/>
  <c r="D1405" i="14"/>
  <c r="A1405" i="14" s="1"/>
  <c r="D1406" i="14"/>
  <c r="A1406" i="14" s="1"/>
  <c r="D1407" i="14"/>
  <c r="A1407" i="14" s="1"/>
  <c r="D1408" i="14"/>
  <c r="A1408" i="14" s="1"/>
  <c r="D1409" i="14"/>
  <c r="A1409" i="14" s="1"/>
  <c r="D1410" i="14"/>
  <c r="A1410" i="14" s="1"/>
  <c r="D1411" i="14"/>
  <c r="A1411" i="14" s="1"/>
  <c r="D1412" i="14"/>
  <c r="A1412" i="14" s="1"/>
  <c r="D1413" i="14"/>
  <c r="A1413" i="14" s="1"/>
  <c r="D1414" i="14"/>
  <c r="A1414" i="14" s="1"/>
  <c r="D1415" i="14"/>
  <c r="A1415" i="14" s="1"/>
  <c r="D1416" i="14"/>
  <c r="A1416" i="14" s="1"/>
  <c r="D1417" i="14"/>
  <c r="A1417" i="14" s="1"/>
  <c r="D1418" i="14"/>
  <c r="A1418" i="14" s="1"/>
  <c r="D1419" i="14"/>
  <c r="A1419" i="14" s="1"/>
  <c r="D1420" i="14"/>
  <c r="A1420" i="14" s="1"/>
  <c r="D1421" i="14"/>
  <c r="A1421" i="14" s="1"/>
  <c r="D1422" i="14"/>
  <c r="A1422" i="14" s="1"/>
  <c r="D1423" i="14"/>
  <c r="A1423" i="14" s="1"/>
  <c r="D1424" i="14"/>
  <c r="A1424" i="14" s="1"/>
  <c r="D1425" i="14"/>
  <c r="A1425" i="14" s="1"/>
  <c r="D1426" i="14"/>
  <c r="A1426" i="14" s="1"/>
  <c r="D1427" i="14"/>
  <c r="A1427" i="14" s="1"/>
  <c r="D1428" i="14"/>
  <c r="A1428" i="14" s="1"/>
  <c r="D1429" i="14"/>
  <c r="A1429" i="14" s="1"/>
  <c r="D1430" i="14"/>
  <c r="A1430" i="14" s="1"/>
  <c r="D1431" i="14"/>
  <c r="A1431" i="14" s="1"/>
  <c r="D1432" i="14"/>
  <c r="A1432" i="14" s="1"/>
  <c r="D1433" i="14"/>
  <c r="A1433" i="14" s="1"/>
  <c r="D1434" i="14"/>
  <c r="A1434" i="14" s="1"/>
  <c r="D1435" i="14"/>
  <c r="A1435" i="14" s="1"/>
  <c r="D1436" i="14"/>
  <c r="A1436" i="14" s="1"/>
  <c r="D1437" i="14"/>
  <c r="A1437" i="14" s="1"/>
  <c r="D1438" i="14"/>
  <c r="A1438" i="14" s="1"/>
  <c r="D1439" i="14"/>
  <c r="A1439" i="14" s="1"/>
  <c r="D1440" i="14"/>
  <c r="A1440" i="14" s="1"/>
  <c r="D1441" i="14"/>
  <c r="A1441" i="14" s="1"/>
  <c r="D1442" i="14"/>
  <c r="A1442" i="14" s="1"/>
  <c r="D1443" i="14"/>
  <c r="A1443" i="14" s="1"/>
  <c r="D1444" i="14"/>
  <c r="A1444" i="14" s="1"/>
  <c r="D1445" i="14"/>
  <c r="A1445" i="14" s="1"/>
  <c r="D1446" i="14"/>
  <c r="A1446" i="14" s="1"/>
  <c r="D1447" i="14"/>
  <c r="A1447" i="14" s="1"/>
  <c r="D1448" i="14"/>
  <c r="A1448" i="14" s="1"/>
  <c r="D1449" i="14"/>
  <c r="A1449" i="14" s="1"/>
  <c r="D1450" i="14"/>
  <c r="A1450" i="14" s="1"/>
  <c r="D1451" i="14"/>
  <c r="A1451" i="14" s="1"/>
  <c r="D1452" i="14"/>
  <c r="A1452" i="14" s="1"/>
  <c r="D1453" i="14"/>
  <c r="A1453" i="14" s="1"/>
  <c r="D1454" i="14"/>
  <c r="A1454" i="14" s="1"/>
  <c r="D1455" i="14"/>
  <c r="A1455" i="14" s="1"/>
  <c r="D1456" i="14"/>
  <c r="A1456" i="14" s="1"/>
  <c r="D1457" i="14"/>
  <c r="A1457" i="14" s="1"/>
  <c r="D1458" i="14"/>
  <c r="A1458" i="14" s="1"/>
  <c r="D1459" i="14"/>
  <c r="A1459" i="14" s="1"/>
  <c r="D1460" i="14"/>
  <c r="A1460" i="14" s="1"/>
  <c r="D1461" i="14"/>
  <c r="A1461" i="14" s="1"/>
  <c r="D1462" i="14"/>
  <c r="A1462" i="14" s="1"/>
  <c r="D1463" i="14"/>
  <c r="A1463" i="14" s="1"/>
  <c r="D1464" i="14"/>
  <c r="A1464" i="14" s="1"/>
  <c r="D1465" i="14"/>
  <c r="A1465" i="14" s="1"/>
  <c r="D1466" i="14"/>
  <c r="A1466" i="14" s="1"/>
  <c r="D1467" i="14"/>
  <c r="A1467" i="14" s="1"/>
  <c r="D1468" i="14"/>
  <c r="A1468" i="14" s="1"/>
  <c r="D1469" i="14"/>
  <c r="A1469" i="14" s="1"/>
  <c r="D1470" i="14"/>
  <c r="A1470" i="14" s="1"/>
  <c r="D1471" i="14"/>
  <c r="A1471" i="14" s="1"/>
  <c r="D1472" i="14"/>
  <c r="A1472" i="14" s="1"/>
  <c r="D1473" i="14"/>
  <c r="A1473" i="14" s="1"/>
  <c r="D1474" i="14"/>
  <c r="A1474" i="14" s="1"/>
  <c r="D1475" i="14"/>
  <c r="A1475" i="14" s="1"/>
  <c r="D1476" i="14"/>
  <c r="A1476" i="14" s="1"/>
  <c r="D1477" i="14"/>
  <c r="A1477" i="14" s="1"/>
  <c r="D1478" i="14"/>
  <c r="A1478" i="14" s="1"/>
  <c r="D1479" i="14"/>
  <c r="A1479" i="14" s="1"/>
  <c r="D1480" i="14"/>
  <c r="A1480" i="14" s="1"/>
  <c r="D1481" i="14"/>
  <c r="A1481" i="14" s="1"/>
  <c r="D1482" i="14"/>
  <c r="A1482" i="14" s="1"/>
  <c r="D1483" i="14"/>
  <c r="A1483" i="14" s="1"/>
  <c r="D1484" i="14"/>
  <c r="A1484" i="14" s="1"/>
  <c r="D1485" i="14"/>
  <c r="A1485" i="14" s="1"/>
  <c r="D1486" i="14"/>
  <c r="A1486" i="14" s="1"/>
  <c r="D1487" i="14"/>
  <c r="A1487" i="14" s="1"/>
  <c r="D1488" i="14"/>
  <c r="A1488" i="14" s="1"/>
  <c r="D1489" i="14"/>
  <c r="A1489" i="14" s="1"/>
  <c r="D1490" i="14"/>
  <c r="A1490" i="14" s="1"/>
  <c r="D1491" i="14"/>
  <c r="A1491" i="14" s="1"/>
  <c r="D1492" i="14"/>
  <c r="A1492" i="14" s="1"/>
  <c r="D1493" i="14"/>
  <c r="A1493" i="14" s="1"/>
  <c r="D1494" i="14"/>
  <c r="A1494" i="14" s="1"/>
  <c r="D1495" i="14"/>
  <c r="A1495" i="14" s="1"/>
  <c r="D1496" i="14"/>
  <c r="A1496" i="14" s="1"/>
  <c r="D1497" i="14"/>
  <c r="A1497" i="14" s="1"/>
  <c r="D1498" i="14"/>
  <c r="A1498" i="14" s="1"/>
  <c r="D1499" i="14"/>
  <c r="A1499" i="14" s="1"/>
  <c r="D1500" i="14"/>
  <c r="A1500" i="14" s="1"/>
  <c r="D1501" i="14"/>
  <c r="A1501" i="14" s="1"/>
  <c r="D1502" i="14"/>
  <c r="A1502" i="14" s="1"/>
  <c r="D1503" i="14"/>
  <c r="A1503" i="14" s="1"/>
  <c r="D1504" i="14"/>
  <c r="A1504" i="14" s="1"/>
  <c r="D1505" i="14"/>
  <c r="A1505" i="14" s="1"/>
  <c r="D1506" i="14"/>
  <c r="A1506" i="14" s="1"/>
  <c r="D1507" i="14"/>
  <c r="A1507" i="14" s="1"/>
  <c r="D1508" i="14"/>
  <c r="A1508" i="14" s="1"/>
  <c r="D1509" i="14"/>
  <c r="A1509" i="14" s="1"/>
  <c r="D1510" i="14"/>
  <c r="A1510" i="14" s="1"/>
  <c r="D1511" i="14"/>
  <c r="A1511" i="14" s="1"/>
  <c r="D1512" i="14"/>
  <c r="A1512" i="14" s="1"/>
  <c r="D1513" i="14"/>
  <c r="A1513" i="14" s="1"/>
  <c r="D1514" i="14"/>
  <c r="A1514" i="14" s="1"/>
  <c r="D1515" i="14"/>
  <c r="A1515" i="14" s="1"/>
  <c r="D1516" i="14"/>
  <c r="A1516" i="14" s="1"/>
  <c r="D1517" i="14"/>
  <c r="A1517" i="14" s="1"/>
  <c r="D1518" i="14"/>
  <c r="A1518" i="14" s="1"/>
  <c r="D1519" i="14"/>
  <c r="A1519" i="14" s="1"/>
  <c r="D1520" i="14"/>
  <c r="A1520" i="14" s="1"/>
  <c r="D1521" i="14"/>
  <c r="A1521" i="14" s="1"/>
  <c r="D1522" i="14"/>
  <c r="A1522" i="14" s="1"/>
  <c r="D1523" i="14"/>
  <c r="A1523" i="14" s="1"/>
  <c r="D1524" i="14"/>
  <c r="A1524" i="14" s="1"/>
  <c r="D1525" i="14"/>
  <c r="A1525" i="14" s="1"/>
  <c r="D1526" i="14"/>
  <c r="A1526" i="14" s="1"/>
  <c r="D1527" i="14"/>
  <c r="A1527" i="14" s="1"/>
  <c r="D1528" i="14"/>
  <c r="A1528" i="14" s="1"/>
  <c r="D1529" i="14"/>
  <c r="A1529" i="14" s="1"/>
  <c r="D1530" i="14"/>
  <c r="A1530" i="14" s="1"/>
  <c r="D1531" i="14"/>
  <c r="A1531" i="14" s="1"/>
  <c r="D1532" i="14"/>
  <c r="A1532" i="14" s="1"/>
  <c r="D1533" i="14"/>
  <c r="A1533" i="14" s="1"/>
  <c r="D1534" i="14"/>
  <c r="A1534" i="14" s="1"/>
  <c r="D1535" i="14"/>
  <c r="A1535" i="14" s="1"/>
  <c r="D1536" i="14"/>
  <c r="A1536" i="14" s="1"/>
  <c r="D1537" i="14"/>
  <c r="A1537" i="14" s="1"/>
  <c r="D1538" i="14"/>
  <c r="A1538" i="14" s="1"/>
  <c r="D1539" i="14"/>
  <c r="A1539" i="14" s="1"/>
  <c r="D1540" i="14"/>
  <c r="A1540" i="14" s="1"/>
  <c r="D1541" i="14"/>
  <c r="A1541" i="14" s="1"/>
  <c r="D1542" i="14"/>
  <c r="A1542" i="14" s="1"/>
  <c r="D1543" i="14"/>
  <c r="A1543" i="14" s="1"/>
  <c r="D1544" i="14"/>
  <c r="A1544" i="14" s="1"/>
  <c r="D1545" i="14"/>
  <c r="A1545" i="14" s="1"/>
  <c r="D1546" i="14"/>
  <c r="A1546" i="14" s="1"/>
  <c r="D1547" i="14"/>
  <c r="A1547" i="14" s="1"/>
  <c r="D1548" i="14"/>
  <c r="A1548" i="14" s="1"/>
  <c r="D1549" i="14"/>
  <c r="A1549" i="14" s="1"/>
  <c r="D1550" i="14"/>
  <c r="A1550" i="14" s="1"/>
  <c r="D1551" i="14"/>
  <c r="A1551" i="14" s="1"/>
  <c r="D1552" i="14"/>
  <c r="A1552" i="14" s="1"/>
  <c r="D1553" i="14"/>
  <c r="A1553" i="14" s="1"/>
  <c r="D1554" i="14"/>
  <c r="A1554" i="14" s="1"/>
  <c r="D1555" i="14"/>
  <c r="A1555" i="14" s="1"/>
  <c r="D1556" i="14"/>
  <c r="A1556" i="14" s="1"/>
  <c r="D1557" i="14"/>
  <c r="A1557" i="14" s="1"/>
  <c r="D1558" i="14"/>
  <c r="A1558" i="14" s="1"/>
  <c r="D1559" i="14"/>
  <c r="A1559" i="14" s="1"/>
  <c r="D1560" i="14"/>
  <c r="A1560" i="14" s="1"/>
  <c r="D1561" i="14"/>
  <c r="A1561" i="14" s="1"/>
  <c r="D1562" i="14"/>
  <c r="A1562" i="14" s="1"/>
  <c r="D1563" i="14"/>
  <c r="A1563" i="14" s="1"/>
  <c r="D1564" i="14"/>
  <c r="A1564" i="14" s="1"/>
  <c r="D1565" i="14"/>
  <c r="A1565" i="14" s="1"/>
  <c r="D1566" i="14"/>
  <c r="A1566" i="14" s="1"/>
  <c r="D1567" i="14"/>
  <c r="A1567" i="14" s="1"/>
  <c r="D1568" i="14"/>
  <c r="A1568" i="14" s="1"/>
  <c r="D1569" i="14"/>
  <c r="A1569" i="14" s="1"/>
  <c r="D1570" i="14"/>
  <c r="A1570" i="14" s="1"/>
  <c r="D1571" i="14"/>
  <c r="A1571" i="14" s="1"/>
  <c r="D1572" i="14"/>
  <c r="A1572" i="14" s="1"/>
  <c r="D1573" i="14"/>
  <c r="A1573" i="14" s="1"/>
  <c r="D1574" i="14"/>
  <c r="A1574" i="14" s="1"/>
  <c r="D1575" i="14"/>
  <c r="A1575" i="14" s="1"/>
  <c r="D1576" i="14"/>
  <c r="A1576" i="14" s="1"/>
  <c r="D1577" i="14"/>
  <c r="A1577" i="14" s="1"/>
  <c r="D1578" i="14"/>
  <c r="A1578" i="14" s="1"/>
  <c r="D1579" i="14"/>
  <c r="A1579" i="14" s="1"/>
  <c r="D1580" i="14"/>
  <c r="A1580" i="14" s="1"/>
  <c r="D1581" i="14"/>
  <c r="A1581" i="14" s="1"/>
  <c r="D1582" i="14"/>
  <c r="A1582" i="14" s="1"/>
  <c r="D1583" i="14"/>
  <c r="A1583" i="14" s="1"/>
  <c r="D1584" i="14"/>
  <c r="A1584" i="14" s="1"/>
  <c r="D1585" i="14"/>
  <c r="A1585" i="14" s="1"/>
  <c r="D1586" i="14"/>
  <c r="A1586" i="14" s="1"/>
  <c r="D1587" i="14"/>
  <c r="A1587" i="14" s="1"/>
  <c r="D1588" i="14"/>
  <c r="A1588" i="14" s="1"/>
  <c r="D1589" i="14"/>
  <c r="A1589" i="14" s="1"/>
  <c r="D1590" i="14"/>
  <c r="A1590" i="14" s="1"/>
  <c r="D1591" i="14"/>
  <c r="A1591" i="14" s="1"/>
  <c r="D1592" i="14"/>
  <c r="A1592" i="14" s="1"/>
  <c r="D1593" i="14"/>
  <c r="A1593" i="14" s="1"/>
  <c r="D1594" i="14"/>
  <c r="A1594" i="14" s="1"/>
  <c r="D1595" i="14"/>
  <c r="A1595" i="14" s="1"/>
  <c r="D1596" i="14"/>
  <c r="A1596" i="14" s="1"/>
  <c r="D1597" i="14"/>
  <c r="A1597" i="14" s="1"/>
  <c r="D1598" i="14"/>
  <c r="A1598" i="14" s="1"/>
  <c r="D1599" i="14"/>
  <c r="A1599" i="14" s="1"/>
  <c r="D1600" i="14"/>
  <c r="A1600" i="14" s="1"/>
  <c r="D1601" i="14"/>
  <c r="A1601" i="14" s="1"/>
  <c r="D1602" i="14"/>
  <c r="A1602" i="14" s="1"/>
  <c r="D1603" i="14"/>
  <c r="A1603" i="14" s="1"/>
  <c r="D1604" i="14"/>
  <c r="A1604" i="14" s="1"/>
  <c r="D1605" i="14"/>
  <c r="A1605" i="14" s="1"/>
  <c r="D1606" i="14"/>
  <c r="A1606" i="14" s="1"/>
  <c r="D1607" i="14"/>
  <c r="A1607" i="14" s="1"/>
  <c r="D1608" i="14"/>
  <c r="A1608" i="14" s="1"/>
  <c r="D1609" i="14"/>
  <c r="A1609" i="14" s="1"/>
  <c r="D1610" i="14"/>
  <c r="A1610" i="14" s="1"/>
  <c r="D1611" i="14"/>
  <c r="A1611" i="14" s="1"/>
  <c r="D1612" i="14"/>
  <c r="A1612" i="14" s="1"/>
  <c r="D1613" i="14"/>
  <c r="A1613" i="14" s="1"/>
  <c r="D1614" i="14"/>
  <c r="A1614" i="14" s="1"/>
  <c r="D1615" i="14"/>
  <c r="A1615" i="14" s="1"/>
  <c r="D1616" i="14"/>
  <c r="A1616" i="14" s="1"/>
  <c r="D1617" i="14"/>
  <c r="A1617" i="14" s="1"/>
  <c r="D1618" i="14"/>
  <c r="A1618" i="14" s="1"/>
  <c r="D1619" i="14"/>
  <c r="A1619" i="14" s="1"/>
  <c r="D1620" i="14"/>
  <c r="A1620" i="14" s="1"/>
  <c r="D1621" i="14"/>
  <c r="A1621" i="14" s="1"/>
  <c r="D1622" i="14"/>
  <c r="A1622" i="14" s="1"/>
  <c r="D1623" i="14"/>
  <c r="A1623" i="14" s="1"/>
  <c r="D1624" i="14"/>
  <c r="A1624" i="14" s="1"/>
  <c r="D1625" i="14"/>
  <c r="A1625" i="14" s="1"/>
  <c r="D1626" i="14"/>
  <c r="A1626" i="14" s="1"/>
  <c r="D1627" i="14"/>
  <c r="A1627" i="14" s="1"/>
  <c r="D1628" i="14"/>
  <c r="A1628" i="14" s="1"/>
  <c r="D1629" i="14"/>
  <c r="A1629" i="14" s="1"/>
  <c r="D1630" i="14"/>
  <c r="A1630" i="14" s="1"/>
  <c r="D1631" i="14"/>
  <c r="A1631" i="14" s="1"/>
  <c r="D1632" i="14"/>
  <c r="A1632" i="14" s="1"/>
  <c r="D1633" i="14"/>
  <c r="A1633" i="14" s="1"/>
  <c r="D1634" i="14"/>
  <c r="A1634" i="14" s="1"/>
  <c r="D1635" i="14"/>
  <c r="A1635" i="14" s="1"/>
  <c r="D1636" i="14"/>
  <c r="A1636" i="14" s="1"/>
  <c r="D1637" i="14"/>
  <c r="A1637" i="14" s="1"/>
  <c r="D1638" i="14"/>
  <c r="A1638" i="14" s="1"/>
  <c r="D1639" i="14"/>
  <c r="A1639" i="14" s="1"/>
  <c r="D1640" i="14"/>
  <c r="A1640" i="14" s="1"/>
  <c r="D1641" i="14"/>
  <c r="A1641" i="14" s="1"/>
  <c r="D1642" i="14"/>
  <c r="A1642" i="14" s="1"/>
  <c r="D1643" i="14"/>
  <c r="A1643" i="14" s="1"/>
  <c r="D1644" i="14"/>
  <c r="A1644" i="14" s="1"/>
  <c r="D1645" i="14"/>
  <c r="A1645" i="14" s="1"/>
  <c r="D1646" i="14"/>
  <c r="A1646" i="14" s="1"/>
  <c r="D1647" i="14"/>
  <c r="A1647" i="14" s="1"/>
  <c r="D1648" i="14"/>
  <c r="A1648" i="14" s="1"/>
  <c r="D1649" i="14"/>
  <c r="A1649" i="14" s="1"/>
  <c r="D1650" i="14"/>
  <c r="A1650" i="14" s="1"/>
  <c r="D1651" i="14"/>
  <c r="A1651" i="14" s="1"/>
  <c r="D1652" i="14"/>
  <c r="A1652" i="14" s="1"/>
  <c r="D1653" i="14"/>
  <c r="A1653" i="14" s="1"/>
  <c r="D1654" i="14"/>
  <c r="A1654" i="14" s="1"/>
  <c r="D1655" i="14"/>
  <c r="A1655" i="14" s="1"/>
  <c r="D1656" i="14"/>
  <c r="A1656" i="14" s="1"/>
  <c r="D1657" i="14"/>
  <c r="A1657" i="14" s="1"/>
  <c r="D1658" i="14"/>
  <c r="A1658" i="14" s="1"/>
  <c r="D1659" i="14"/>
  <c r="A1659" i="14" s="1"/>
  <c r="D1660" i="14"/>
  <c r="A1660" i="14" s="1"/>
  <c r="D1661" i="14"/>
  <c r="A1661" i="14" s="1"/>
  <c r="D1662" i="14"/>
  <c r="A1662" i="14" s="1"/>
  <c r="D1663" i="14"/>
  <c r="A1663" i="14" s="1"/>
  <c r="D1664" i="14"/>
  <c r="A1664" i="14" s="1"/>
  <c r="D1665" i="14"/>
  <c r="A1665" i="14" s="1"/>
  <c r="D1666" i="14"/>
  <c r="A1666" i="14" s="1"/>
  <c r="D1667" i="14"/>
  <c r="A1667" i="14" s="1"/>
  <c r="D1668" i="14"/>
  <c r="A1668" i="14" s="1"/>
  <c r="D1669" i="14"/>
  <c r="A1669" i="14" s="1"/>
  <c r="D1670" i="14"/>
  <c r="A1670" i="14" s="1"/>
  <c r="D1671" i="14"/>
  <c r="A1671" i="14" s="1"/>
  <c r="D1672" i="14"/>
  <c r="A1672" i="14" s="1"/>
  <c r="D1673" i="14"/>
  <c r="A1673" i="14" s="1"/>
  <c r="D1674" i="14"/>
  <c r="A1674" i="14" s="1"/>
  <c r="D1675" i="14"/>
  <c r="A1675" i="14" s="1"/>
  <c r="D1676" i="14"/>
  <c r="A1676" i="14" s="1"/>
  <c r="D1677" i="14"/>
  <c r="A1677" i="14" s="1"/>
  <c r="D1678" i="14"/>
  <c r="A1678" i="14" s="1"/>
  <c r="D1679" i="14"/>
  <c r="A1679" i="14" s="1"/>
  <c r="D1680" i="14"/>
  <c r="A1680" i="14" s="1"/>
  <c r="D1681" i="14"/>
  <c r="A1681" i="14" s="1"/>
  <c r="D1682" i="14"/>
  <c r="A1682" i="14" s="1"/>
  <c r="D1683" i="14"/>
  <c r="A1683" i="14" s="1"/>
  <c r="D1684" i="14"/>
  <c r="A1684" i="14" s="1"/>
  <c r="D1685" i="14"/>
  <c r="A1685" i="14" s="1"/>
  <c r="D1686" i="14"/>
  <c r="A1686" i="14" s="1"/>
  <c r="D1687" i="14"/>
  <c r="A1687" i="14" s="1"/>
  <c r="D1688" i="14"/>
  <c r="A1688" i="14" s="1"/>
  <c r="D1689" i="14"/>
  <c r="A1689" i="14" s="1"/>
  <c r="D1690" i="14"/>
  <c r="A1690" i="14" s="1"/>
  <c r="D1691" i="14"/>
  <c r="A1691" i="14" s="1"/>
  <c r="D1692" i="14"/>
  <c r="A1692" i="14" s="1"/>
  <c r="D1693" i="14"/>
  <c r="A1693" i="14" s="1"/>
  <c r="D1694" i="14"/>
  <c r="A1694" i="14" s="1"/>
  <c r="D1695" i="14"/>
  <c r="A1695" i="14" s="1"/>
  <c r="D1696" i="14"/>
  <c r="A1696" i="14" s="1"/>
  <c r="D1697" i="14"/>
  <c r="A1697" i="14" s="1"/>
  <c r="D1698" i="14"/>
  <c r="A1698" i="14" s="1"/>
  <c r="D1699" i="14"/>
  <c r="A1699" i="14" s="1"/>
  <c r="D1700" i="14"/>
  <c r="A1700" i="14" s="1"/>
  <c r="D1701" i="14"/>
  <c r="A1701" i="14" s="1"/>
  <c r="D1702" i="14"/>
  <c r="A1702" i="14" s="1"/>
  <c r="D1703" i="14"/>
  <c r="A1703" i="14" s="1"/>
  <c r="D1704" i="14"/>
  <c r="A1704" i="14" s="1"/>
  <c r="D1705" i="14"/>
  <c r="A1705" i="14" s="1"/>
  <c r="D1706" i="14"/>
  <c r="A1706" i="14" s="1"/>
  <c r="D1707" i="14"/>
  <c r="A1707" i="14" s="1"/>
  <c r="D1708" i="14"/>
  <c r="A1708" i="14" s="1"/>
  <c r="D1709" i="14"/>
  <c r="A1709" i="14" s="1"/>
  <c r="D1710" i="14"/>
  <c r="A1710" i="14" s="1"/>
  <c r="D1711" i="14"/>
  <c r="A1711" i="14" s="1"/>
  <c r="D1712" i="14"/>
  <c r="A1712" i="14" s="1"/>
  <c r="D1713" i="14"/>
  <c r="A1713" i="14" s="1"/>
  <c r="D1714" i="14"/>
  <c r="A1714" i="14" s="1"/>
  <c r="D1715" i="14"/>
  <c r="A1715" i="14" s="1"/>
  <c r="D1716" i="14"/>
  <c r="A1716" i="14" s="1"/>
  <c r="D1717" i="14"/>
  <c r="A1717" i="14" s="1"/>
  <c r="D1718" i="14"/>
  <c r="A1718" i="14" s="1"/>
  <c r="D1719" i="14"/>
  <c r="A1719" i="14" s="1"/>
  <c r="D1720" i="14"/>
  <c r="A1720" i="14" s="1"/>
  <c r="D1721" i="14"/>
  <c r="A1721" i="14" s="1"/>
  <c r="D1722" i="14"/>
  <c r="A1722" i="14" s="1"/>
  <c r="D1723" i="14"/>
  <c r="A1723" i="14" s="1"/>
  <c r="D1724" i="14"/>
  <c r="A1724" i="14" s="1"/>
  <c r="D1725" i="14"/>
  <c r="A1725" i="14" s="1"/>
  <c r="D1726" i="14"/>
  <c r="A1726" i="14" s="1"/>
  <c r="D1727" i="14"/>
  <c r="A1727" i="14" s="1"/>
  <c r="D1728" i="14"/>
  <c r="A1728" i="14" s="1"/>
  <c r="D1729" i="14"/>
  <c r="A1729" i="14" s="1"/>
  <c r="D1730" i="14"/>
  <c r="A1730" i="14" s="1"/>
  <c r="D1731" i="14"/>
  <c r="A1731" i="14" s="1"/>
  <c r="D1732" i="14"/>
  <c r="A1732" i="14" s="1"/>
  <c r="D1733" i="14"/>
  <c r="A1733" i="14" s="1"/>
  <c r="D1734" i="14"/>
  <c r="A1734" i="14" s="1"/>
  <c r="D1735" i="14"/>
  <c r="A1735" i="14" s="1"/>
  <c r="D1736" i="14"/>
  <c r="A1736" i="14" s="1"/>
  <c r="D1737" i="14"/>
  <c r="A1737" i="14" s="1"/>
  <c r="D1738" i="14"/>
  <c r="A1738" i="14" s="1"/>
  <c r="D1739" i="14"/>
  <c r="A1739" i="14" s="1"/>
  <c r="D1740" i="14"/>
  <c r="A1740" i="14" s="1"/>
  <c r="D1741" i="14"/>
  <c r="A1741" i="14" s="1"/>
  <c r="D1742" i="14"/>
  <c r="A1742" i="14" s="1"/>
  <c r="D1743" i="14"/>
  <c r="A1743" i="14" s="1"/>
  <c r="D1744" i="14"/>
  <c r="A1744" i="14" s="1"/>
  <c r="D1745" i="14"/>
  <c r="A1745" i="14" s="1"/>
  <c r="D1746" i="14"/>
  <c r="A1746" i="14" s="1"/>
  <c r="D1747" i="14"/>
  <c r="A1747" i="14" s="1"/>
  <c r="D1748" i="14"/>
  <c r="A1748" i="14" s="1"/>
  <c r="D1749" i="14"/>
  <c r="A1749" i="14" s="1"/>
  <c r="D1750" i="14"/>
  <c r="A1750" i="14" s="1"/>
  <c r="D1751" i="14"/>
  <c r="A1751" i="14" s="1"/>
  <c r="D1752" i="14"/>
  <c r="A1752" i="14" s="1"/>
  <c r="D1753" i="14"/>
  <c r="A1753" i="14" s="1"/>
  <c r="D1754" i="14"/>
  <c r="A1754" i="14" s="1"/>
  <c r="D1755" i="14"/>
  <c r="A1755" i="14" s="1"/>
  <c r="D1756" i="14"/>
  <c r="A1756" i="14" s="1"/>
  <c r="D1757" i="14"/>
  <c r="A1757" i="14" s="1"/>
  <c r="D1758" i="14"/>
  <c r="A1758" i="14" s="1"/>
  <c r="D1759" i="14"/>
  <c r="A1759" i="14" s="1"/>
  <c r="D1760" i="14"/>
  <c r="A1760" i="14" s="1"/>
  <c r="D1761" i="14"/>
  <c r="A1761" i="14" s="1"/>
  <c r="D1762" i="14"/>
  <c r="A1762" i="14" s="1"/>
  <c r="D1763" i="14"/>
  <c r="A1763" i="14" s="1"/>
  <c r="D1764" i="14"/>
  <c r="A1764" i="14" s="1"/>
  <c r="D1765" i="14"/>
  <c r="A1765" i="14" s="1"/>
  <c r="D1766" i="14"/>
  <c r="A1766" i="14" s="1"/>
  <c r="D1767" i="14"/>
  <c r="A1767" i="14" s="1"/>
  <c r="D1768" i="14"/>
  <c r="A1768" i="14" s="1"/>
  <c r="D1769" i="14"/>
  <c r="A1769" i="14" s="1"/>
  <c r="D1770" i="14"/>
  <c r="A1770" i="14" s="1"/>
  <c r="D1771" i="14"/>
  <c r="A1771" i="14" s="1"/>
  <c r="D1772" i="14"/>
  <c r="A1772" i="14" s="1"/>
  <c r="D1773" i="14"/>
  <c r="A1773" i="14" s="1"/>
  <c r="D1774" i="14"/>
  <c r="A1774" i="14" s="1"/>
  <c r="D1775" i="14"/>
  <c r="A1775" i="14" s="1"/>
  <c r="D1776" i="14"/>
  <c r="A1776" i="14" s="1"/>
  <c r="D1777" i="14"/>
  <c r="A1777" i="14" s="1"/>
  <c r="D1778" i="14"/>
  <c r="A1778" i="14" s="1"/>
  <c r="D1779" i="14"/>
  <c r="A1779" i="14" s="1"/>
  <c r="D1780" i="14"/>
  <c r="A1780" i="14" s="1"/>
  <c r="D1781" i="14"/>
  <c r="A1781" i="14" s="1"/>
  <c r="D1782" i="14"/>
  <c r="A1782" i="14" s="1"/>
  <c r="D1783" i="14"/>
  <c r="A1783" i="14" s="1"/>
  <c r="D1784" i="14"/>
  <c r="A1784" i="14" s="1"/>
  <c r="D1785" i="14"/>
  <c r="A1785" i="14" s="1"/>
  <c r="D1786" i="14"/>
  <c r="A1786" i="14" s="1"/>
  <c r="D1787" i="14"/>
  <c r="A1787" i="14" s="1"/>
  <c r="D1788" i="14"/>
  <c r="A1788" i="14" s="1"/>
  <c r="D1789" i="14"/>
  <c r="A1789" i="14" s="1"/>
  <c r="D1790" i="14"/>
  <c r="A1790" i="14" s="1"/>
  <c r="D1791" i="14"/>
  <c r="A1791" i="14" s="1"/>
  <c r="D1792" i="14"/>
  <c r="A1792" i="14" s="1"/>
  <c r="D1793" i="14"/>
  <c r="A1793" i="14" s="1"/>
  <c r="D1794" i="14"/>
  <c r="A1794" i="14" s="1"/>
  <c r="D1795" i="14"/>
  <c r="A1795" i="14" s="1"/>
  <c r="D1796" i="14"/>
  <c r="A1796" i="14" s="1"/>
  <c r="D1797" i="14"/>
  <c r="A1797" i="14" s="1"/>
  <c r="D1798" i="14"/>
  <c r="A1798" i="14" s="1"/>
  <c r="D1799" i="14"/>
  <c r="A1799" i="14" s="1"/>
  <c r="D1800" i="14"/>
  <c r="A1800" i="14" s="1"/>
  <c r="D1801" i="14"/>
  <c r="A1801" i="14" s="1"/>
  <c r="D1802" i="14"/>
  <c r="A1802" i="14" s="1"/>
  <c r="D1803" i="14"/>
  <c r="A1803" i="14" s="1"/>
  <c r="D1804" i="14"/>
  <c r="A1804" i="14" s="1"/>
  <c r="D1805" i="14"/>
  <c r="A1805" i="14" s="1"/>
  <c r="D1806" i="14"/>
  <c r="A1806" i="14" s="1"/>
  <c r="D1807" i="14"/>
  <c r="A1807" i="14" s="1"/>
  <c r="D1808" i="14"/>
  <c r="A1808" i="14" s="1"/>
  <c r="D1809" i="14"/>
  <c r="A1809" i="14" s="1"/>
  <c r="D1810" i="14"/>
  <c r="A1810" i="14" s="1"/>
  <c r="D1811" i="14"/>
  <c r="A1811" i="14" s="1"/>
  <c r="D1812" i="14"/>
  <c r="A1812" i="14" s="1"/>
  <c r="D1813" i="14"/>
  <c r="A1813" i="14" s="1"/>
  <c r="D1814" i="14"/>
  <c r="A1814" i="14" s="1"/>
  <c r="D1815" i="14"/>
  <c r="A1815" i="14" s="1"/>
  <c r="D1816" i="14"/>
  <c r="A1816" i="14" s="1"/>
  <c r="D1817" i="14"/>
  <c r="A1817" i="14" s="1"/>
  <c r="D1818" i="14"/>
  <c r="A1818" i="14" s="1"/>
  <c r="D1819" i="14"/>
  <c r="A1819" i="14" s="1"/>
  <c r="D1820" i="14"/>
  <c r="A1820" i="14" s="1"/>
  <c r="D1821" i="14"/>
  <c r="A1821" i="14" s="1"/>
  <c r="D1822" i="14"/>
  <c r="A1822" i="14" s="1"/>
  <c r="D1823" i="14"/>
  <c r="A1823" i="14" s="1"/>
  <c r="D1824" i="14"/>
  <c r="A1824" i="14" s="1"/>
  <c r="D1825" i="14"/>
  <c r="A1825" i="14" s="1"/>
  <c r="D1826" i="14"/>
  <c r="A1826" i="14" s="1"/>
  <c r="D1827" i="14"/>
  <c r="A1827" i="14" s="1"/>
  <c r="D1828" i="14"/>
  <c r="A1828" i="14" s="1"/>
  <c r="D1829" i="14"/>
  <c r="A1829" i="14" s="1"/>
  <c r="D1830" i="14"/>
  <c r="A1830" i="14" s="1"/>
  <c r="D1831" i="14"/>
  <c r="A1831" i="14" s="1"/>
  <c r="D1832" i="14"/>
  <c r="A1832" i="14" s="1"/>
  <c r="D1833" i="14"/>
  <c r="A1833" i="14" s="1"/>
  <c r="D1834" i="14"/>
  <c r="A1834" i="14" s="1"/>
  <c r="D1835" i="14"/>
  <c r="A1835" i="14" s="1"/>
  <c r="D1836" i="14"/>
  <c r="A1836" i="14" s="1"/>
  <c r="D1837" i="14"/>
  <c r="A1837" i="14" s="1"/>
  <c r="D1838" i="14"/>
  <c r="A1838" i="14" s="1"/>
  <c r="D1839" i="14"/>
  <c r="A1839" i="14" s="1"/>
  <c r="D1840" i="14"/>
  <c r="A1840" i="14" s="1"/>
  <c r="D1841" i="14"/>
  <c r="A1841" i="14" s="1"/>
  <c r="D1842" i="14"/>
  <c r="A1842" i="14" s="1"/>
  <c r="D1843" i="14"/>
  <c r="A1843" i="14" s="1"/>
  <c r="D1844" i="14"/>
  <c r="A1844" i="14" s="1"/>
  <c r="D1845" i="14"/>
  <c r="A1845" i="14" s="1"/>
  <c r="D1846" i="14"/>
  <c r="A1846" i="14" s="1"/>
  <c r="D1847" i="14"/>
  <c r="A1847" i="14" s="1"/>
  <c r="D1848" i="14"/>
  <c r="A1848" i="14" s="1"/>
  <c r="D1849" i="14"/>
  <c r="A1849" i="14" s="1"/>
  <c r="D1850" i="14"/>
  <c r="A1850" i="14" s="1"/>
  <c r="D1851" i="14"/>
  <c r="A1851" i="14" s="1"/>
  <c r="D1852" i="14"/>
  <c r="A1852" i="14" s="1"/>
  <c r="D1853" i="14"/>
  <c r="A1853" i="14" s="1"/>
  <c r="D1854" i="14"/>
  <c r="A1854" i="14" s="1"/>
  <c r="D1855" i="14"/>
  <c r="A1855" i="14" s="1"/>
  <c r="D1856" i="14"/>
  <c r="A1856" i="14" s="1"/>
  <c r="D1857" i="14"/>
  <c r="A1857" i="14" s="1"/>
  <c r="D1858" i="14"/>
  <c r="A1858" i="14" s="1"/>
  <c r="D1859" i="14"/>
  <c r="A1859" i="14" s="1"/>
  <c r="D1860" i="14"/>
  <c r="A1860" i="14" s="1"/>
  <c r="D1861" i="14"/>
  <c r="A1861" i="14" s="1"/>
  <c r="D1862" i="14"/>
  <c r="A1862" i="14" s="1"/>
  <c r="D1863" i="14"/>
  <c r="A1863" i="14" s="1"/>
  <c r="D1864" i="14"/>
  <c r="A1864" i="14" s="1"/>
  <c r="D1865" i="14"/>
  <c r="A1865" i="14" s="1"/>
  <c r="D1866" i="14"/>
  <c r="A1866" i="14" s="1"/>
  <c r="D1867" i="14"/>
  <c r="A1867" i="14" s="1"/>
  <c r="D1868" i="14"/>
  <c r="A1868" i="14" s="1"/>
  <c r="D1869" i="14"/>
  <c r="A1869" i="14" s="1"/>
  <c r="D1870" i="14"/>
  <c r="A1870" i="14" s="1"/>
  <c r="D1871" i="14"/>
  <c r="A1871" i="14" s="1"/>
  <c r="D1872" i="14"/>
  <c r="A1872" i="14" s="1"/>
  <c r="D1873" i="14"/>
  <c r="A1873" i="14" s="1"/>
  <c r="D1874" i="14"/>
  <c r="A1874" i="14" s="1"/>
  <c r="D1875" i="14"/>
  <c r="A1875" i="14" s="1"/>
  <c r="D1876" i="14"/>
  <c r="A1876" i="14" s="1"/>
  <c r="D1877" i="14"/>
  <c r="A1877" i="14" s="1"/>
  <c r="D1878" i="14"/>
  <c r="A1878" i="14" s="1"/>
  <c r="D1879" i="14"/>
  <c r="A1879" i="14" s="1"/>
  <c r="D1880" i="14"/>
  <c r="A1880" i="14" s="1"/>
  <c r="D1881" i="14"/>
  <c r="A1881" i="14" s="1"/>
  <c r="D1882" i="14"/>
  <c r="A1882" i="14" s="1"/>
  <c r="D1883" i="14"/>
  <c r="A1883" i="14" s="1"/>
  <c r="D1884" i="14"/>
  <c r="A1884" i="14" s="1"/>
  <c r="D1885" i="14"/>
  <c r="A1885" i="14" s="1"/>
  <c r="D1886" i="14"/>
  <c r="A1886" i="14" s="1"/>
  <c r="D1887" i="14"/>
  <c r="A1887" i="14" s="1"/>
  <c r="D1888" i="14"/>
  <c r="A1888" i="14" s="1"/>
  <c r="D1889" i="14"/>
  <c r="A1889" i="14" s="1"/>
  <c r="D1890" i="14"/>
  <c r="A1890" i="14" s="1"/>
  <c r="D1891" i="14"/>
  <c r="A1891" i="14" s="1"/>
  <c r="D1892" i="14"/>
  <c r="A1892" i="14" s="1"/>
  <c r="D1893" i="14"/>
  <c r="A1893" i="14" s="1"/>
  <c r="D1894" i="14"/>
  <c r="A1894" i="14" s="1"/>
  <c r="D1895" i="14"/>
  <c r="A1895" i="14" s="1"/>
  <c r="D1896" i="14"/>
  <c r="A1896" i="14" s="1"/>
  <c r="D1897" i="14"/>
  <c r="A1897" i="14" s="1"/>
  <c r="D1898" i="14"/>
  <c r="A1898" i="14" s="1"/>
  <c r="D1899" i="14"/>
  <c r="A1899" i="14" s="1"/>
  <c r="D1900" i="14"/>
  <c r="A1900" i="14" s="1"/>
  <c r="D1901" i="14"/>
  <c r="A1901" i="14" s="1"/>
  <c r="D1902" i="14"/>
  <c r="A1902" i="14" s="1"/>
  <c r="D1903" i="14"/>
  <c r="A1903" i="14" s="1"/>
  <c r="D1904" i="14"/>
  <c r="A1904" i="14" s="1"/>
  <c r="D1905" i="14"/>
  <c r="A1905" i="14" s="1"/>
  <c r="D1906" i="14"/>
  <c r="A1906" i="14" s="1"/>
  <c r="D1907" i="14"/>
  <c r="A1907" i="14" s="1"/>
  <c r="D1908" i="14"/>
  <c r="A1908" i="14" s="1"/>
  <c r="D1909" i="14"/>
  <c r="A1909" i="14" s="1"/>
  <c r="D1910" i="14"/>
  <c r="A1910" i="14" s="1"/>
  <c r="D1911" i="14"/>
  <c r="A1911" i="14" s="1"/>
  <c r="D1912" i="14"/>
  <c r="A1912" i="14" s="1"/>
  <c r="D1913" i="14"/>
  <c r="A1913" i="14" s="1"/>
  <c r="D1914" i="14"/>
  <c r="A1914" i="14" s="1"/>
  <c r="D1915" i="14"/>
  <c r="A1915" i="14" s="1"/>
  <c r="D1916" i="14"/>
  <c r="A1916" i="14" s="1"/>
  <c r="D1917" i="14"/>
  <c r="A1917" i="14" s="1"/>
  <c r="D1918" i="14"/>
  <c r="A1918" i="14" s="1"/>
  <c r="D1919" i="14"/>
  <c r="A1919" i="14" s="1"/>
  <c r="D1920" i="14"/>
  <c r="A1920" i="14" s="1"/>
  <c r="D1921" i="14"/>
  <c r="A1921" i="14" s="1"/>
  <c r="D1922" i="14"/>
  <c r="A1922" i="14" s="1"/>
  <c r="D1923" i="14"/>
  <c r="A1923" i="14" s="1"/>
  <c r="D1924" i="14"/>
  <c r="A1924" i="14" s="1"/>
  <c r="D1925" i="14"/>
  <c r="A1925" i="14" s="1"/>
  <c r="D1926" i="14"/>
  <c r="A1926" i="14" s="1"/>
  <c r="D1927" i="14"/>
  <c r="A1927" i="14" s="1"/>
  <c r="D1928" i="14"/>
  <c r="A1928" i="14" s="1"/>
  <c r="D1929" i="14"/>
  <c r="A1929" i="14" s="1"/>
  <c r="D1930" i="14"/>
  <c r="A1930" i="14" s="1"/>
  <c r="D1931" i="14"/>
  <c r="A1931" i="14" s="1"/>
  <c r="D1932" i="14"/>
  <c r="A1932" i="14" s="1"/>
  <c r="D1933" i="14"/>
  <c r="A1933" i="14" s="1"/>
  <c r="D1934" i="14"/>
  <c r="A1934" i="14" s="1"/>
  <c r="D1935" i="14"/>
  <c r="A1935" i="14" s="1"/>
  <c r="D1936" i="14"/>
  <c r="A1936" i="14" s="1"/>
  <c r="D1937" i="14"/>
  <c r="A1937" i="14" s="1"/>
  <c r="D1938" i="14"/>
  <c r="A1938" i="14" s="1"/>
  <c r="D1939" i="14"/>
  <c r="A1939" i="14" s="1"/>
  <c r="D1940" i="14"/>
  <c r="A1940" i="14" s="1"/>
  <c r="D1941" i="14"/>
  <c r="A1941" i="14" s="1"/>
  <c r="D1942" i="14"/>
  <c r="A1942" i="14" s="1"/>
  <c r="D1943" i="14"/>
  <c r="A1943" i="14" s="1"/>
  <c r="D1944" i="14"/>
  <c r="A1944" i="14" s="1"/>
  <c r="D1945" i="14"/>
  <c r="A1945" i="14" s="1"/>
  <c r="D1946" i="14"/>
  <c r="A1946" i="14" s="1"/>
  <c r="D1947" i="14"/>
  <c r="A1947" i="14" s="1"/>
  <c r="D1948" i="14"/>
  <c r="A1948" i="14" s="1"/>
  <c r="D1949" i="14"/>
  <c r="A1949" i="14" s="1"/>
  <c r="D1950" i="14"/>
  <c r="A1950" i="14" s="1"/>
  <c r="D1951" i="14"/>
  <c r="A1951" i="14" s="1"/>
  <c r="D1952" i="14"/>
  <c r="A1952" i="14" s="1"/>
  <c r="D1953" i="14"/>
  <c r="A1953" i="14" s="1"/>
  <c r="D1954" i="14"/>
  <c r="A1954" i="14" s="1"/>
  <c r="D1955" i="14"/>
  <c r="A1955" i="14" s="1"/>
  <c r="D1956" i="14"/>
  <c r="A1956" i="14" s="1"/>
  <c r="D1957" i="14"/>
  <c r="A1957" i="14" s="1"/>
  <c r="D1958" i="14"/>
  <c r="A1958" i="14" s="1"/>
  <c r="D1959" i="14"/>
  <c r="A1959" i="14" s="1"/>
  <c r="D1960" i="14"/>
  <c r="A1960" i="14" s="1"/>
  <c r="D1961" i="14"/>
  <c r="A1961" i="14" s="1"/>
  <c r="D1962" i="14"/>
  <c r="A1962" i="14" s="1"/>
  <c r="D1963" i="14"/>
  <c r="A1963" i="14" s="1"/>
  <c r="D1964" i="14"/>
  <c r="A1964" i="14" s="1"/>
  <c r="D1965" i="14"/>
  <c r="A1965" i="14" s="1"/>
  <c r="D1966" i="14"/>
  <c r="A1966" i="14" s="1"/>
  <c r="D1967" i="14"/>
  <c r="A1967" i="14" s="1"/>
  <c r="D1968" i="14"/>
  <c r="A1968" i="14" s="1"/>
  <c r="D1969" i="14"/>
  <c r="A1969" i="14" s="1"/>
  <c r="D1970" i="14"/>
  <c r="A1970" i="14" s="1"/>
  <c r="D1971" i="14"/>
  <c r="A1971" i="14" s="1"/>
  <c r="D1972" i="14"/>
  <c r="A1972" i="14" s="1"/>
  <c r="D1973" i="14"/>
  <c r="A1973" i="14" s="1"/>
  <c r="D1974" i="14"/>
  <c r="A1974" i="14" s="1"/>
  <c r="D1975" i="14"/>
  <c r="A1975" i="14" s="1"/>
  <c r="D1976" i="14"/>
  <c r="A1976" i="14" s="1"/>
  <c r="D1977" i="14"/>
  <c r="A1977" i="14" s="1"/>
  <c r="D1978" i="14"/>
  <c r="A1978" i="14" s="1"/>
  <c r="D1979" i="14"/>
  <c r="A1979" i="14" s="1"/>
  <c r="D1980" i="14"/>
  <c r="A1980" i="14" s="1"/>
  <c r="D1981" i="14"/>
  <c r="A1981" i="14" s="1"/>
  <c r="D1982" i="14"/>
  <c r="A1982" i="14" s="1"/>
  <c r="D1983" i="14"/>
  <c r="A1983" i="14" s="1"/>
  <c r="D1984" i="14"/>
  <c r="A1984" i="14" s="1"/>
  <c r="D1985" i="14"/>
  <c r="A1985" i="14" s="1"/>
  <c r="D1986" i="14"/>
  <c r="A1986" i="14" s="1"/>
  <c r="D1987" i="14"/>
  <c r="A1987" i="14" s="1"/>
  <c r="D1988" i="14"/>
  <c r="A1988" i="14" s="1"/>
  <c r="D1989" i="14"/>
  <c r="A1989" i="14" s="1"/>
  <c r="D1990" i="14"/>
  <c r="A1990" i="14" s="1"/>
  <c r="D1991" i="14"/>
  <c r="A1991" i="14" s="1"/>
  <c r="D1992" i="14"/>
  <c r="A1992" i="14" s="1"/>
  <c r="D1993" i="14"/>
  <c r="A1993" i="14" s="1"/>
  <c r="D1994" i="14"/>
  <c r="A1994" i="14" s="1"/>
  <c r="D1995" i="14"/>
  <c r="A1995" i="14" s="1"/>
  <c r="D1996" i="14"/>
  <c r="A1996" i="14" s="1"/>
  <c r="D1997" i="14"/>
  <c r="A1997" i="14" s="1"/>
  <c r="D1998" i="14"/>
  <c r="A1998" i="14" s="1"/>
  <c r="D1999" i="14"/>
  <c r="A1999" i="14" s="1"/>
  <c r="D2000" i="14"/>
  <c r="A2000" i="14" s="1"/>
  <c r="D2001" i="14"/>
  <c r="A2001" i="14" s="1"/>
  <c r="D2002" i="14"/>
  <c r="A2002" i="14" s="1"/>
  <c r="D2003" i="14"/>
  <c r="A2003" i="14" s="1"/>
  <c r="D2004" i="14"/>
  <c r="A2004" i="14" s="1"/>
  <c r="D2005" i="14"/>
  <c r="A2005" i="14" s="1"/>
  <c r="D2006" i="14"/>
  <c r="A2006" i="14" s="1"/>
  <c r="D2007" i="14"/>
  <c r="A2007" i="14" s="1"/>
  <c r="D2008" i="14"/>
  <c r="A2008" i="14" s="1"/>
  <c r="D2009" i="14"/>
  <c r="A2009" i="14" s="1"/>
  <c r="D2010" i="14"/>
  <c r="A2010" i="14" s="1"/>
  <c r="D2011" i="14"/>
  <c r="A2011" i="14" s="1"/>
  <c r="D2012" i="14"/>
  <c r="A2012" i="14" s="1"/>
  <c r="D2013" i="14"/>
  <c r="A2013" i="14" s="1"/>
  <c r="D2014" i="14"/>
  <c r="A2014" i="14" s="1"/>
  <c r="D2015" i="14"/>
  <c r="A2015" i="14" s="1"/>
  <c r="D2016" i="14"/>
  <c r="A2016" i="14" s="1"/>
  <c r="D2017" i="14"/>
  <c r="A2017" i="14" s="1"/>
  <c r="D2018" i="14"/>
  <c r="A2018" i="14" s="1"/>
  <c r="D2019" i="14"/>
  <c r="A2019" i="14" s="1"/>
  <c r="D2020" i="14"/>
  <c r="A2020" i="14" s="1"/>
  <c r="D2021" i="14"/>
  <c r="A2021" i="14" s="1"/>
  <c r="D2022" i="14"/>
  <c r="A2022" i="14" s="1"/>
  <c r="D2023" i="14"/>
  <c r="A2023" i="14" s="1"/>
  <c r="D2024" i="14"/>
  <c r="A2024" i="14" s="1"/>
  <c r="D2025" i="14"/>
  <c r="A2025" i="14" s="1"/>
  <c r="D2026" i="14"/>
  <c r="A2026" i="14" s="1"/>
  <c r="D2027" i="14"/>
  <c r="A2027" i="14" s="1"/>
  <c r="D2028" i="14"/>
  <c r="A2028" i="14" s="1"/>
  <c r="D2029" i="14"/>
  <c r="A2029" i="14" s="1"/>
  <c r="D2030" i="14"/>
  <c r="A2030" i="14" s="1"/>
  <c r="D2031" i="14"/>
  <c r="A2031" i="14" s="1"/>
  <c r="D2032" i="14"/>
  <c r="A2032" i="14" s="1"/>
  <c r="D2033" i="14"/>
  <c r="A2033" i="14" s="1"/>
  <c r="D2034" i="14"/>
  <c r="A2034" i="14" s="1"/>
  <c r="D2035" i="14"/>
  <c r="A2035" i="14" s="1"/>
  <c r="D2036" i="14"/>
  <c r="A2036" i="14" s="1"/>
  <c r="D2037" i="14"/>
  <c r="A2037" i="14" s="1"/>
  <c r="D2038" i="14"/>
  <c r="A2038" i="14" s="1"/>
  <c r="D2039" i="14"/>
  <c r="A2039" i="14" s="1"/>
  <c r="D2040" i="14"/>
  <c r="A2040" i="14" s="1"/>
  <c r="D2041" i="14"/>
  <c r="A2041" i="14" s="1"/>
  <c r="D2042" i="14"/>
  <c r="A2042" i="14" s="1"/>
  <c r="D2043" i="14"/>
  <c r="A2043" i="14" s="1"/>
  <c r="D2044" i="14"/>
  <c r="A2044" i="14" s="1"/>
  <c r="D2045" i="14"/>
  <c r="A2045" i="14" s="1"/>
  <c r="D2046" i="14"/>
  <c r="A2046" i="14" s="1"/>
  <c r="D2047" i="14"/>
  <c r="A2047" i="14" s="1"/>
  <c r="D2048" i="14"/>
  <c r="A2048" i="14" s="1"/>
  <c r="D2049" i="14"/>
  <c r="A2049" i="14" s="1"/>
  <c r="D2050" i="14"/>
  <c r="A2050" i="14" s="1"/>
  <c r="D2051" i="14"/>
  <c r="A2051" i="14" s="1"/>
  <c r="D2052" i="14"/>
  <c r="A2052" i="14" s="1"/>
  <c r="D2053" i="14"/>
  <c r="A2053" i="14" s="1"/>
  <c r="D2054" i="14"/>
  <c r="A2054" i="14" s="1"/>
  <c r="D2055" i="14"/>
  <c r="A2055" i="14" s="1"/>
  <c r="D2056" i="14"/>
  <c r="A2056" i="14" s="1"/>
  <c r="D2057" i="14"/>
  <c r="A2057" i="14" s="1"/>
  <c r="D2058" i="14"/>
  <c r="A2058" i="14" s="1"/>
  <c r="D2059" i="14"/>
  <c r="A2059" i="14" s="1"/>
  <c r="D2060" i="14"/>
  <c r="A2060" i="14" s="1"/>
  <c r="D2061" i="14"/>
  <c r="A2061" i="14" s="1"/>
  <c r="D2062" i="14"/>
  <c r="A2062" i="14" s="1"/>
  <c r="D2063" i="14"/>
  <c r="A2063" i="14" s="1"/>
  <c r="D2064" i="14"/>
  <c r="A2064" i="14" s="1"/>
  <c r="D2065" i="14"/>
  <c r="A2065" i="14" s="1"/>
  <c r="D2066" i="14"/>
  <c r="A2066" i="14" s="1"/>
  <c r="D2067" i="14"/>
  <c r="A2067" i="14" s="1"/>
  <c r="D2068" i="14"/>
  <c r="A2068" i="14" s="1"/>
  <c r="D2069" i="14"/>
  <c r="A2069" i="14" s="1"/>
  <c r="D2070" i="14"/>
  <c r="A2070" i="14" s="1"/>
  <c r="D2071" i="14"/>
  <c r="A2071" i="14" s="1"/>
  <c r="D2072" i="14"/>
  <c r="A2072" i="14" s="1"/>
  <c r="D2073" i="14"/>
  <c r="A2073" i="14" s="1"/>
  <c r="D2074" i="14"/>
  <c r="A2074" i="14" s="1"/>
  <c r="D2075" i="14"/>
  <c r="A2075" i="14" s="1"/>
  <c r="D2076" i="14"/>
  <c r="A2076" i="14" s="1"/>
  <c r="D2077" i="14"/>
  <c r="A2077" i="14" s="1"/>
  <c r="D2078" i="14"/>
  <c r="A2078" i="14" s="1"/>
  <c r="D2079" i="14"/>
  <c r="A2079" i="14" s="1"/>
  <c r="D2080" i="14"/>
  <c r="A2080" i="14" s="1"/>
  <c r="D2081" i="14"/>
  <c r="A2081" i="14" s="1"/>
  <c r="D2082" i="14"/>
  <c r="A2082" i="14" s="1"/>
  <c r="D2083" i="14"/>
  <c r="A2083" i="14" s="1"/>
  <c r="D2084" i="14"/>
  <c r="A2084" i="14" s="1"/>
  <c r="D2085" i="14"/>
  <c r="A2085" i="14" s="1"/>
  <c r="D2086" i="14"/>
  <c r="A2086" i="14" s="1"/>
  <c r="D2087" i="14"/>
  <c r="A2087" i="14" s="1"/>
  <c r="D2088" i="14"/>
  <c r="A2088" i="14" s="1"/>
  <c r="D2089" i="14"/>
  <c r="A2089" i="14" s="1"/>
  <c r="D2090" i="14"/>
  <c r="A2090" i="14" s="1"/>
  <c r="D2091" i="14"/>
  <c r="A2091" i="14" s="1"/>
  <c r="D2092" i="14"/>
  <c r="A2092" i="14" s="1"/>
  <c r="D2093" i="14"/>
  <c r="A2093" i="14" s="1"/>
  <c r="D2094" i="14"/>
  <c r="A2094" i="14" s="1"/>
  <c r="D2095" i="14"/>
  <c r="A2095" i="14" s="1"/>
  <c r="D2096" i="14"/>
  <c r="A2096" i="14" s="1"/>
  <c r="D2097" i="14"/>
  <c r="A2097" i="14" s="1"/>
  <c r="D2098" i="14"/>
  <c r="A2098" i="14" s="1"/>
  <c r="D2099" i="14"/>
  <c r="A2099" i="14" s="1"/>
  <c r="D2100" i="14"/>
  <c r="A2100" i="14" s="1"/>
  <c r="D2101" i="14"/>
  <c r="A2101" i="14" s="1"/>
  <c r="D2102" i="14"/>
  <c r="A2102" i="14" s="1"/>
  <c r="D2103" i="14"/>
  <c r="A2103" i="14" s="1"/>
  <c r="D2104" i="14"/>
  <c r="A2104" i="14" s="1"/>
  <c r="D2105" i="14"/>
  <c r="A2105" i="14" s="1"/>
  <c r="D2106" i="14"/>
  <c r="A2106" i="14" s="1"/>
  <c r="D2107" i="14"/>
  <c r="A2107" i="14" s="1"/>
  <c r="D2108" i="14"/>
  <c r="A2108" i="14" s="1"/>
  <c r="D2109" i="14"/>
  <c r="A2109" i="14" s="1"/>
  <c r="D2110" i="14"/>
  <c r="A2110" i="14" s="1"/>
  <c r="D2111" i="14"/>
  <c r="A2111" i="14" s="1"/>
  <c r="D2112" i="14"/>
  <c r="A2112" i="14" s="1"/>
  <c r="D2113" i="14"/>
  <c r="A2113" i="14" s="1"/>
  <c r="D2114" i="14"/>
  <c r="A2114" i="14" s="1"/>
  <c r="D2115" i="14"/>
  <c r="A2115" i="14" s="1"/>
  <c r="D2116" i="14"/>
  <c r="A2116" i="14" s="1"/>
  <c r="D2117" i="14"/>
  <c r="A2117" i="14" s="1"/>
  <c r="D2118" i="14"/>
  <c r="A2118" i="14" s="1"/>
  <c r="D2119" i="14"/>
  <c r="A2119" i="14" s="1"/>
  <c r="D2120" i="14"/>
  <c r="A2120" i="14" s="1"/>
  <c r="D2121" i="14"/>
  <c r="A2121" i="14" s="1"/>
  <c r="D2122" i="14"/>
  <c r="A2122" i="14" s="1"/>
  <c r="D2123" i="14"/>
  <c r="A2123" i="14" s="1"/>
  <c r="D2124" i="14"/>
  <c r="A2124" i="14" s="1"/>
  <c r="D2125" i="14"/>
  <c r="A2125" i="14" s="1"/>
  <c r="D2126" i="14"/>
  <c r="A2126" i="14" s="1"/>
  <c r="D2127" i="14"/>
  <c r="A2127" i="14" s="1"/>
  <c r="D2128" i="14"/>
  <c r="A2128" i="14" s="1"/>
  <c r="D2129" i="14"/>
  <c r="A2129" i="14" s="1"/>
  <c r="D2130" i="14"/>
  <c r="A2130" i="14" s="1"/>
  <c r="D2131" i="14"/>
  <c r="A2131" i="14" s="1"/>
  <c r="D2132" i="14"/>
  <c r="A2132" i="14" s="1"/>
  <c r="D2133" i="14"/>
  <c r="A2133" i="14" s="1"/>
  <c r="D2134" i="14"/>
  <c r="A2134" i="14" s="1"/>
  <c r="D2135" i="14"/>
  <c r="A2135" i="14" s="1"/>
  <c r="D2136" i="14"/>
  <c r="A2136" i="14" s="1"/>
  <c r="D2137" i="14"/>
  <c r="A2137" i="14" s="1"/>
  <c r="D2138" i="14"/>
  <c r="A2138" i="14" s="1"/>
  <c r="D2139" i="14"/>
  <c r="A2139" i="14" s="1"/>
  <c r="D2140" i="14"/>
  <c r="A2140" i="14" s="1"/>
  <c r="D2141" i="14"/>
  <c r="A2141" i="14" s="1"/>
  <c r="D2142" i="14"/>
  <c r="A2142" i="14" s="1"/>
  <c r="D2143" i="14"/>
  <c r="A2143" i="14" s="1"/>
  <c r="D2144" i="14"/>
  <c r="A2144" i="14" s="1"/>
  <c r="D2145" i="14"/>
  <c r="A2145" i="14" s="1"/>
  <c r="D2146" i="14"/>
  <c r="A2146" i="14" s="1"/>
  <c r="D2147" i="14"/>
  <c r="A2147" i="14" s="1"/>
  <c r="D2148" i="14"/>
  <c r="A2148" i="14" s="1"/>
  <c r="D2149" i="14"/>
  <c r="A2149" i="14" s="1"/>
  <c r="D2150" i="14"/>
  <c r="A2150" i="14" s="1"/>
  <c r="D2151" i="14"/>
  <c r="A2151" i="14" s="1"/>
  <c r="D2152" i="14"/>
  <c r="A2152" i="14" s="1"/>
  <c r="D2153" i="14"/>
  <c r="A2153" i="14" s="1"/>
  <c r="D2154" i="14"/>
  <c r="A2154" i="14" s="1"/>
  <c r="D2155" i="14"/>
  <c r="A2155" i="14" s="1"/>
  <c r="D2156" i="14"/>
  <c r="A2156" i="14" s="1"/>
  <c r="D2157" i="14"/>
  <c r="A2157" i="14" s="1"/>
  <c r="D2158" i="14"/>
  <c r="A2158" i="14" s="1"/>
  <c r="D2159" i="14"/>
  <c r="A2159" i="14" s="1"/>
  <c r="D2160" i="14"/>
  <c r="A2160" i="14" s="1"/>
  <c r="D2161" i="14"/>
  <c r="A2161" i="14" s="1"/>
  <c r="D2162" i="14"/>
  <c r="A2162" i="14" s="1"/>
  <c r="D2163" i="14"/>
  <c r="A2163" i="14" s="1"/>
  <c r="D2164" i="14"/>
  <c r="A2164" i="14" s="1"/>
  <c r="D2165" i="14"/>
  <c r="A2165" i="14" s="1"/>
  <c r="D2166" i="14"/>
  <c r="A2166" i="14" s="1"/>
  <c r="D2167" i="14"/>
  <c r="A2167" i="14" s="1"/>
  <c r="D2168" i="14"/>
  <c r="A2168" i="14" s="1"/>
  <c r="D2169" i="14"/>
  <c r="A2169" i="14" s="1"/>
  <c r="D2170" i="14"/>
  <c r="A2170" i="14" s="1"/>
  <c r="D2171" i="14"/>
  <c r="A2171" i="14" s="1"/>
  <c r="D2172" i="14"/>
  <c r="A2172" i="14" s="1"/>
  <c r="D2173" i="14"/>
  <c r="A2173" i="14" s="1"/>
  <c r="D2174" i="14"/>
  <c r="A2174" i="14" s="1"/>
  <c r="D2175" i="14"/>
  <c r="A2175" i="14" s="1"/>
  <c r="D2176" i="14"/>
  <c r="A2176" i="14" s="1"/>
  <c r="D2177" i="14"/>
  <c r="A2177" i="14" s="1"/>
  <c r="D2178" i="14"/>
  <c r="A2178" i="14" s="1"/>
  <c r="D2179" i="14"/>
  <c r="A2179" i="14" s="1"/>
  <c r="D2180" i="14"/>
  <c r="A2180" i="14" s="1"/>
  <c r="D2181" i="14"/>
  <c r="A2181" i="14" s="1"/>
  <c r="D2182" i="14"/>
  <c r="A2182" i="14" s="1"/>
  <c r="D2183" i="14"/>
  <c r="A2183" i="14" s="1"/>
  <c r="D2184" i="14"/>
  <c r="A2184" i="14" s="1"/>
  <c r="D2185" i="14"/>
  <c r="A2185" i="14" s="1"/>
  <c r="D2186" i="14"/>
  <c r="A2186" i="14" s="1"/>
  <c r="D2187" i="14"/>
  <c r="A2187" i="14" s="1"/>
  <c r="D2188" i="14"/>
  <c r="A2188" i="14" s="1"/>
  <c r="D2189" i="14"/>
  <c r="A2189" i="14" s="1"/>
  <c r="D2190" i="14"/>
  <c r="A2190" i="14" s="1"/>
  <c r="D2191" i="14"/>
  <c r="A2191" i="14" s="1"/>
  <c r="D2192" i="14"/>
  <c r="A2192" i="14" s="1"/>
  <c r="D2193" i="14"/>
  <c r="A2193" i="14" s="1"/>
  <c r="D2194" i="14"/>
  <c r="A2194" i="14" s="1"/>
  <c r="D2195" i="14"/>
  <c r="A2195" i="14" s="1"/>
  <c r="D2196" i="14"/>
  <c r="A2196" i="14" s="1"/>
  <c r="D2197" i="14"/>
  <c r="A2197" i="14" s="1"/>
  <c r="D2198" i="14"/>
  <c r="A2198" i="14" s="1"/>
  <c r="D2199" i="14"/>
  <c r="A2199" i="14" s="1"/>
  <c r="D2200" i="14"/>
  <c r="A2200" i="14" s="1"/>
  <c r="D2201" i="14"/>
  <c r="A2201" i="14" s="1"/>
  <c r="D2202" i="14"/>
  <c r="A2202" i="14" s="1"/>
  <c r="D2203" i="14"/>
  <c r="A2203" i="14" s="1"/>
  <c r="D2204" i="14"/>
  <c r="A2204" i="14" s="1"/>
  <c r="D2205" i="14"/>
  <c r="A2205" i="14" s="1"/>
  <c r="D2206" i="14"/>
  <c r="A2206" i="14" s="1"/>
  <c r="D2207" i="14"/>
  <c r="A2207" i="14" s="1"/>
  <c r="D2208" i="14"/>
  <c r="A2208" i="14" s="1"/>
  <c r="D2209" i="14"/>
  <c r="A2209" i="14" s="1"/>
  <c r="D2210" i="14"/>
  <c r="A2210" i="14" s="1"/>
  <c r="D2211" i="14"/>
  <c r="A2211" i="14" s="1"/>
  <c r="D2212" i="14"/>
  <c r="A2212" i="14" s="1"/>
  <c r="D2213" i="14"/>
  <c r="A2213" i="14" s="1"/>
  <c r="D2214" i="14"/>
  <c r="A2214" i="14" s="1"/>
  <c r="D2215" i="14"/>
  <c r="A2215" i="14" s="1"/>
  <c r="D2216" i="14"/>
  <c r="A2216" i="14" s="1"/>
  <c r="D2217" i="14"/>
  <c r="A2217" i="14" s="1"/>
  <c r="D2218" i="14"/>
  <c r="A2218" i="14" s="1"/>
  <c r="D2219" i="14"/>
  <c r="A2219" i="14" s="1"/>
  <c r="D2220" i="14"/>
  <c r="A2220" i="14" s="1"/>
  <c r="D2221" i="14"/>
  <c r="A2221" i="14" s="1"/>
  <c r="D2222" i="14"/>
  <c r="A2222" i="14" s="1"/>
  <c r="D2223" i="14"/>
  <c r="A2223" i="14" s="1"/>
  <c r="D2224" i="14"/>
  <c r="A2224" i="14" s="1"/>
  <c r="D2225" i="14"/>
  <c r="A2225" i="14" s="1"/>
  <c r="D2226" i="14"/>
  <c r="A2226" i="14" s="1"/>
  <c r="D2227" i="14"/>
  <c r="A2227" i="14" s="1"/>
  <c r="D2228" i="14"/>
  <c r="A2228" i="14" s="1"/>
  <c r="D2229" i="14"/>
  <c r="A2229" i="14" s="1"/>
  <c r="D2230" i="14"/>
  <c r="A2230" i="14" s="1"/>
  <c r="D2231" i="14"/>
  <c r="A2231" i="14" s="1"/>
  <c r="D2232" i="14"/>
  <c r="A2232" i="14" s="1"/>
  <c r="D2233" i="14"/>
  <c r="A2233" i="14" s="1"/>
  <c r="D2234" i="14"/>
  <c r="A2234" i="14" s="1"/>
  <c r="D2235" i="14"/>
  <c r="A2235" i="14" s="1"/>
  <c r="D2236" i="14"/>
  <c r="A2236" i="14" s="1"/>
  <c r="D2237" i="14"/>
  <c r="A2237" i="14" s="1"/>
  <c r="D2238" i="14"/>
  <c r="A2238" i="14" s="1"/>
  <c r="D2239" i="14"/>
  <c r="A2239" i="14" s="1"/>
  <c r="D2240" i="14"/>
  <c r="A2240" i="14" s="1"/>
  <c r="D2241" i="14"/>
  <c r="A2241" i="14" s="1"/>
  <c r="D2242" i="14"/>
  <c r="A2242" i="14" s="1"/>
  <c r="D2243" i="14"/>
  <c r="A2243" i="14" s="1"/>
  <c r="D2244" i="14"/>
  <c r="A2244" i="14" s="1"/>
  <c r="D2245" i="14"/>
  <c r="A2245" i="14" s="1"/>
  <c r="D2246" i="14"/>
  <c r="A2246" i="14" s="1"/>
  <c r="D2247" i="14"/>
  <c r="A2247" i="14" s="1"/>
  <c r="D2248" i="14"/>
  <c r="A2248" i="14" s="1"/>
  <c r="D2249" i="14"/>
  <c r="A2249" i="14" s="1"/>
  <c r="D2250" i="14"/>
  <c r="A2250" i="14" s="1"/>
  <c r="D2251" i="14"/>
  <c r="A2251" i="14" s="1"/>
  <c r="D2252" i="14"/>
  <c r="A2252" i="14" s="1"/>
  <c r="D2253" i="14"/>
  <c r="A2253" i="14" s="1"/>
  <c r="D2254" i="14"/>
  <c r="A2254" i="14" s="1"/>
  <c r="D2255" i="14"/>
  <c r="A2255" i="14" s="1"/>
  <c r="D2256" i="14"/>
  <c r="A2256" i="14" s="1"/>
  <c r="D2257" i="14"/>
  <c r="A2257" i="14" s="1"/>
  <c r="D2258" i="14"/>
  <c r="A2258" i="14" s="1"/>
  <c r="D2259" i="14"/>
  <c r="A2259" i="14" s="1"/>
  <c r="D2260" i="14"/>
  <c r="A2260" i="14" s="1"/>
  <c r="D2261" i="14"/>
  <c r="A2261" i="14" s="1"/>
  <c r="D2262" i="14"/>
  <c r="A2262" i="14" s="1"/>
  <c r="D2263" i="14"/>
  <c r="A2263" i="14" s="1"/>
  <c r="D2264" i="14"/>
  <c r="A2264" i="14" s="1"/>
  <c r="D2265" i="14"/>
  <c r="A2265" i="14" s="1"/>
  <c r="D2266" i="14"/>
  <c r="A2266" i="14" s="1"/>
  <c r="D2267" i="14"/>
  <c r="A2267" i="14" s="1"/>
  <c r="D2268" i="14"/>
  <c r="A2268" i="14" s="1"/>
  <c r="D2269" i="14"/>
  <c r="A2269" i="14" s="1"/>
  <c r="D2270" i="14"/>
  <c r="A2270" i="14" s="1"/>
  <c r="D2271" i="14"/>
  <c r="A2271" i="14" s="1"/>
  <c r="D2272" i="14"/>
  <c r="A2272" i="14" s="1"/>
  <c r="D2273" i="14"/>
  <c r="A2273" i="14" s="1"/>
  <c r="D2274" i="14"/>
  <c r="A2274" i="14" s="1"/>
  <c r="D2275" i="14"/>
  <c r="A2275" i="14" s="1"/>
  <c r="D2276" i="14"/>
  <c r="A2276" i="14" s="1"/>
  <c r="D2277" i="14"/>
  <c r="A2277" i="14" s="1"/>
  <c r="D2278" i="14"/>
  <c r="A2278" i="14" s="1"/>
  <c r="D2279" i="14"/>
  <c r="A2279" i="14" s="1"/>
  <c r="D2280" i="14"/>
  <c r="A2280" i="14" s="1"/>
  <c r="D2281" i="14"/>
  <c r="A2281" i="14" s="1"/>
  <c r="D2282" i="14"/>
  <c r="A2282" i="14" s="1"/>
  <c r="D2283" i="14"/>
  <c r="A2283" i="14" s="1"/>
  <c r="D2284" i="14"/>
  <c r="A2284" i="14" s="1"/>
  <c r="D2285" i="14"/>
  <c r="A2285" i="14" s="1"/>
  <c r="D2286" i="14"/>
  <c r="A2286" i="14" s="1"/>
  <c r="D2287" i="14"/>
  <c r="A2287" i="14" s="1"/>
  <c r="D2288" i="14"/>
  <c r="A2288" i="14" s="1"/>
  <c r="D2289" i="14"/>
  <c r="A2289" i="14" s="1"/>
  <c r="D2290" i="14"/>
  <c r="A2290" i="14" s="1"/>
  <c r="D2291" i="14"/>
  <c r="A2291" i="14" s="1"/>
  <c r="D2292" i="14"/>
  <c r="A2292" i="14" s="1"/>
  <c r="D2293" i="14"/>
  <c r="A2293" i="14" s="1"/>
  <c r="D2294" i="14"/>
  <c r="A2294" i="14" s="1"/>
  <c r="D2295" i="14"/>
  <c r="A2295" i="14" s="1"/>
  <c r="D2296" i="14"/>
  <c r="A2296" i="14" s="1"/>
  <c r="D2297" i="14"/>
  <c r="A2297" i="14" s="1"/>
  <c r="D2298" i="14"/>
  <c r="A2298" i="14" s="1"/>
  <c r="D2299" i="14"/>
  <c r="A2299" i="14" s="1"/>
  <c r="D2300" i="14"/>
  <c r="A2300" i="14" s="1"/>
  <c r="D2301" i="14"/>
  <c r="A2301" i="14" s="1"/>
  <c r="D2302" i="14"/>
  <c r="A2302" i="14" s="1"/>
  <c r="D2303" i="14"/>
  <c r="A2303" i="14" s="1"/>
  <c r="D2304" i="14"/>
  <c r="A2304" i="14" s="1"/>
  <c r="D2305" i="14"/>
  <c r="A2305" i="14" s="1"/>
  <c r="D2306" i="14"/>
  <c r="A2306" i="14" s="1"/>
  <c r="D2307" i="14"/>
  <c r="A2307" i="14" s="1"/>
  <c r="D2308" i="14"/>
  <c r="A2308" i="14" s="1"/>
  <c r="D2309" i="14"/>
  <c r="A2309" i="14" s="1"/>
  <c r="D2310" i="14"/>
  <c r="A2310" i="14" s="1"/>
  <c r="D2311" i="14"/>
  <c r="A2311" i="14" s="1"/>
  <c r="D2312" i="14"/>
  <c r="A2312" i="14" s="1"/>
  <c r="D2313" i="14"/>
  <c r="A2313" i="14" s="1"/>
  <c r="D2314" i="14"/>
  <c r="A2314" i="14" s="1"/>
  <c r="D2315" i="14"/>
  <c r="A2315" i="14" s="1"/>
  <c r="D2316" i="14"/>
  <c r="A2316" i="14" s="1"/>
  <c r="D2317" i="14"/>
  <c r="A2317" i="14" s="1"/>
  <c r="D2318" i="14"/>
  <c r="A2318" i="14" s="1"/>
  <c r="D2319" i="14"/>
  <c r="A2319" i="14" s="1"/>
  <c r="D2320" i="14"/>
  <c r="A2320" i="14" s="1"/>
  <c r="D2321" i="14"/>
  <c r="A2321" i="14" s="1"/>
  <c r="D2322" i="14"/>
  <c r="A2322" i="14" s="1"/>
  <c r="D2323" i="14"/>
  <c r="A2323" i="14" s="1"/>
  <c r="D2324" i="14"/>
  <c r="A2324" i="14" s="1"/>
  <c r="D2325" i="14"/>
  <c r="A2325" i="14" s="1"/>
  <c r="D2326" i="14"/>
  <c r="A2326" i="14" s="1"/>
  <c r="D2327" i="14"/>
  <c r="A2327" i="14" s="1"/>
  <c r="D2328" i="14"/>
  <c r="A2328" i="14" s="1"/>
  <c r="D2329" i="14"/>
  <c r="A2329" i="14" s="1"/>
  <c r="D2330" i="14"/>
  <c r="A2330" i="14" s="1"/>
  <c r="D2331" i="14"/>
  <c r="A2331" i="14" s="1"/>
  <c r="D2332" i="14"/>
  <c r="A2332" i="14" s="1"/>
  <c r="D2333" i="14"/>
  <c r="A2333" i="14" s="1"/>
  <c r="D2334" i="14"/>
  <c r="A2334" i="14" s="1"/>
  <c r="D2335" i="14"/>
  <c r="A2335" i="14" s="1"/>
  <c r="D2336" i="14"/>
  <c r="A2336" i="14" s="1"/>
  <c r="D2337" i="14"/>
  <c r="A2337" i="14" s="1"/>
  <c r="D2338" i="14"/>
  <c r="A2338" i="14" s="1"/>
  <c r="D2339" i="14"/>
  <c r="A2339" i="14" s="1"/>
  <c r="D2340" i="14"/>
  <c r="A2340" i="14" s="1"/>
  <c r="D2341" i="14"/>
  <c r="A2341" i="14" s="1"/>
  <c r="D2342" i="14"/>
  <c r="A2342" i="14" s="1"/>
  <c r="D2343" i="14"/>
  <c r="A2343" i="14" s="1"/>
  <c r="D2344" i="14"/>
  <c r="A2344" i="14" s="1"/>
  <c r="D2345" i="14"/>
  <c r="A2345" i="14" s="1"/>
  <c r="D2346" i="14"/>
  <c r="A2346" i="14" s="1"/>
  <c r="D2347" i="14"/>
  <c r="A2347" i="14" s="1"/>
  <c r="D2348" i="14"/>
  <c r="A2348" i="14" s="1"/>
  <c r="D2349" i="14"/>
  <c r="A2349" i="14" s="1"/>
  <c r="D2350" i="14"/>
  <c r="A2350" i="14" s="1"/>
  <c r="D2351" i="14"/>
  <c r="A2351" i="14" s="1"/>
  <c r="D2352" i="14"/>
  <c r="A2352" i="14" s="1"/>
  <c r="D2353" i="14"/>
  <c r="A2353" i="14" s="1"/>
  <c r="D2354" i="14"/>
  <c r="A2354" i="14" s="1"/>
  <c r="D2355" i="14"/>
  <c r="A2355" i="14" s="1"/>
  <c r="D2356" i="14"/>
  <c r="A2356" i="14" s="1"/>
  <c r="D2357" i="14"/>
  <c r="A2357" i="14" s="1"/>
  <c r="D2358" i="14"/>
  <c r="A2358" i="14" s="1"/>
  <c r="D2359" i="14"/>
  <c r="A2359" i="14" s="1"/>
  <c r="D2360" i="14"/>
  <c r="A2360" i="14" s="1"/>
  <c r="D2361" i="14"/>
  <c r="A2361" i="14" s="1"/>
  <c r="D2362" i="14"/>
  <c r="A2362" i="14" s="1"/>
  <c r="D2363" i="14"/>
  <c r="A2363" i="14" s="1"/>
  <c r="D2364" i="14"/>
  <c r="A2364" i="14" s="1"/>
  <c r="D2365" i="14"/>
  <c r="A2365" i="14" s="1"/>
  <c r="D2366" i="14"/>
  <c r="A2366" i="14" s="1"/>
  <c r="D2367" i="14"/>
  <c r="A2367" i="14" s="1"/>
  <c r="D2368" i="14"/>
  <c r="A2368" i="14" s="1"/>
  <c r="D2369" i="14"/>
  <c r="A2369" i="14" s="1"/>
  <c r="D2370" i="14"/>
  <c r="A2370" i="14" s="1"/>
  <c r="D2371" i="14"/>
  <c r="A2371" i="14" s="1"/>
  <c r="D2372" i="14"/>
  <c r="A2372" i="14" s="1"/>
  <c r="D2373" i="14"/>
  <c r="A2373" i="14" s="1"/>
  <c r="D2374" i="14"/>
  <c r="A2374" i="14" s="1"/>
  <c r="D2375" i="14"/>
  <c r="A2375" i="14" s="1"/>
  <c r="D2376" i="14"/>
  <c r="A2376" i="14" s="1"/>
  <c r="D2377" i="14"/>
  <c r="A2377" i="14" s="1"/>
  <c r="D2378" i="14"/>
  <c r="A2378" i="14" s="1"/>
  <c r="D2379" i="14"/>
  <c r="A2379" i="14" s="1"/>
  <c r="D2380" i="14"/>
  <c r="A2380" i="14" s="1"/>
  <c r="D2381" i="14"/>
  <c r="A2381" i="14" s="1"/>
  <c r="D2382" i="14"/>
  <c r="A2382" i="14" s="1"/>
  <c r="D2383" i="14"/>
  <c r="A2383" i="14" s="1"/>
  <c r="D2384" i="14"/>
  <c r="A2384" i="14" s="1"/>
  <c r="D2385" i="14"/>
  <c r="A2385" i="14" s="1"/>
  <c r="D2386" i="14"/>
  <c r="A2386" i="14" s="1"/>
  <c r="D2387" i="14"/>
  <c r="A2387" i="14" s="1"/>
  <c r="D2388" i="14"/>
  <c r="A2388" i="14" s="1"/>
  <c r="D2389" i="14"/>
  <c r="A2389" i="14" s="1"/>
  <c r="D2390" i="14"/>
  <c r="A2390" i="14" s="1"/>
  <c r="D2391" i="14"/>
  <c r="A2391" i="14" s="1"/>
  <c r="D2392" i="14"/>
  <c r="A2392" i="14" s="1"/>
  <c r="D2393" i="14"/>
  <c r="A2393" i="14" s="1"/>
  <c r="D2394" i="14"/>
  <c r="A2394" i="14" s="1"/>
  <c r="D2395" i="14"/>
  <c r="A2395" i="14" s="1"/>
  <c r="D2396" i="14"/>
  <c r="A2396" i="14" s="1"/>
  <c r="D2397" i="14"/>
  <c r="A2397" i="14" s="1"/>
  <c r="D2398" i="14"/>
  <c r="A2398" i="14" s="1"/>
  <c r="D2399" i="14"/>
  <c r="A2399" i="14" s="1"/>
  <c r="D2400" i="14"/>
  <c r="A2400" i="14" s="1"/>
  <c r="D2401" i="14"/>
  <c r="A2401" i="14" s="1"/>
  <c r="D2402" i="14"/>
  <c r="A2402" i="14" s="1"/>
  <c r="D2403" i="14"/>
  <c r="A2403" i="14" s="1"/>
  <c r="D2404" i="14"/>
  <c r="A2404" i="14" s="1"/>
  <c r="D2405" i="14"/>
  <c r="A2405" i="14" s="1"/>
  <c r="D2406" i="14"/>
  <c r="A2406" i="14" s="1"/>
  <c r="D2407" i="14"/>
  <c r="A2407" i="14" s="1"/>
  <c r="D2408" i="14"/>
  <c r="A2408" i="14" s="1"/>
  <c r="D2409" i="14"/>
  <c r="A2409" i="14" s="1"/>
  <c r="D2410" i="14"/>
  <c r="A2410" i="14" s="1"/>
  <c r="D2411" i="14"/>
  <c r="A2411" i="14" s="1"/>
  <c r="D2412" i="14"/>
  <c r="A2412" i="14" s="1"/>
  <c r="D2413" i="14"/>
  <c r="A2413" i="14" s="1"/>
  <c r="D2414" i="14"/>
  <c r="A2414" i="14" s="1"/>
  <c r="D2415" i="14"/>
  <c r="A2415" i="14" s="1"/>
  <c r="D2416" i="14"/>
  <c r="A2416" i="14" s="1"/>
  <c r="D2417" i="14"/>
  <c r="A2417" i="14" s="1"/>
  <c r="D2418" i="14"/>
  <c r="A2418" i="14" s="1"/>
  <c r="D2419" i="14"/>
  <c r="A2419" i="14" s="1"/>
  <c r="D2420" i="14"/>
  <c r="A2420" i="14" s="1"/>
  <c r="D2421" i="14"/>
  <c r="A2421" i="14" s="1"/>
  <c r="D2422" i="14"/>
  <c r="A2422" i="14" s="1"/>
  <c r="D2423" i="14"/>
  <c r="A2423" i="14" s="1"/>
  <c r="D2424" i="14"/>
  <c r="A2424" i="14" s="1"/>
  <c r="D2425" i="14"/>
  <c r="A2425" i="14" s="1"/>
  <c r="D2426" i="14"/>
  <c r="A2426" i="14" s="1"/>
  <c r="D2427" i="14"/>
  <c r="A2427" i="14" s="1"/>
  <c r="D2428" i="14"/>
  <c r="A2428" i="14" s="1"/>
  <c r="D2429" i="14"/>
  <c r="A2429" i="14" s="1"/>
  <c r="D2430" i="14"/>
  <c r="A2430" i="14" s="1"/>
  <c r="D2431" i="14"/>
  <c r="A2431" i="14" s="1"/>
  <c r="D2432" i="14"/>
  <c r="A2432" i="14" s="1"/>
  <c r="D2433" i="14"/>
  <c r="A2433" i="14" s="1"/>
  <c r="D2434" i="14"/>
  <c r="A2434" i="14" s="1"/>
  <c r="D2435" i="14"/>
  <c r="A2435" i="14" s="1"/>
  <c r="D2436" i="14"/>
  <c r="A2436" i="14" s="1"/>
  <c r="D2437" i="14"/>
  <c r="A2437" i="14" s="1"/>
  <c r="D2438" i="14"/>
  <c r="A2438" i="14" s="1"/>
  <c r="D2439" i="14"/>
  <c r="A2439" i="14" s="1"/>
  <c r="D2440" i="14"/>
  <c r="A2440" i="14" s="1"/>
  <c r="D2441" i="14"/>
  <c r="A2441" i="14" s="1"/>
  <c r="D2442" i="14"/>
  <c r="A2442" i="14" s="1"/>
  <c r="D2443" i="14"/>
  <c r="A2443" i="14" s="1"/>
  <c r="D2444" i="14"/>
  <c r="A2444" i="14" s="1"/>
  <c r="D2445" i="14"/>
  <c r="A2445" i="14" s="1"/>
  <c r="D2446" i="14"/>
  <c r="A2446" i="14" s="1"/>
  <c r="D2447" i="14"/>
  <c r="A2447" i="14" s="1"/>
  <c r="D2448" i="14"/>
  <c r="A2448" i="14" s="1"/>
  <c r="D2449" i="14"/>
  <c r="A2449" i="14" s="1"/>
  <c r="D2450" i="14"/>
  <c r="A2450" i="14" s="1"/>
  <c r="D2451" i="14"/>
  <c r="A2451" i="14" s="1"/>
  <c r="D2452" i="14"/>
  <c r="A2452" i="14" s="1"/>
  <c r="D2453" i="14"/>
  <c r="A2453" i="14" s="1"/>
  <c r="D2454" i="14"/>
  <c r="A2454" i="14" s="1"/>
  <c r="D2455" i="14"/>
  <c r="A2455" i="14" s="1"/>
  <c r="D2456" i="14"/>
  <c r="A2456" i="14" s="1"/>
  <c r="D2457" i="14"/>
  <c r="A2457" i="14" s="1"/>
  <c r="D2458" i="14"/>
  <c r="A2458" i="14" s="1"/>
  <c r="D2459" i="14"/>
  <c r="A2459" i="14" s="1"/>
  <c r="D2460" i="14"/>
  <c r="A2460" i="14" s="1"/>
  <c r="D2461" i="14"/>
  <c r="A2461" i="14" s="1"/>
  <c r="D2462" i="14"/>
  <c r="A2462" i="14" s="1"/>
  <c r="D2463" i="14"/>
  <c r="A2463" i="14" s="1"/>
  <c r="D2464" i="14"/>
  <c r="A2464" i="14" s="1"/>
  <c r="D2465" i="14"/>
  <c r="A2465" i="14" s="1"/>
  <c r="D2466" i="14"/>
  <c r="A2466" i="14" s="1"/>
  <c r="D2467" i="14"/>
  <c r="A2467" i="14" s="1"/>
  <c r="D2468" i="14"/>
  <c r="A2468" i="14" s="1"/>
  <c r="D2469" i="14"/>
  <c r="A2469" i="14" s="1"/>
  <c r="D2470" i="14"/>
  <c r="A2470" i="14" s="1"/>
  <c r="D2471" i="14"/>
  <c r="A2471" i="14" s="1"/>
  <c r="D2472" i="14"/>
  <c r="A2472" i="14" s="1"/>
  <c r="D2473" i="14"/>
  <c r="A2473" i="14" s="1"/>
  <c r="D2474" i="14"/>
  <c r="A2474" i="14" s="1"/>
  <c r="D2475" i="14"/>
  <c r="A2475" i="14" s="1"/>
  <c r="D2476" i="14"/>
  <c r="A2476" i="14" s="1"/>
  <c r="D2477" i="14"/>
  <c r="A2477" i="14" s="1"/>
  <c r="D2478" i="14"/>
  <c r="A2478" i="14" s="1"/>
  <c r="D2479" i="14"/>
  <c r="A2479" i="14" s="1"/>
  <c r="D2480" i="14"/>
  <c r="A2480" i="14" s="1"/>
  <c r="D2481" i="14"/>
  <c r="A2481" i="14" s="1"/>
  <c r="D2482" i="14"/>
  <c r="A2482" i="14" s="1"/>
  <c r="D2483" i="14"/>
  <c r="A2483" i="14" s="1"/>
  <c r="D2484" i="14"/>
  <c r="A2484" i="14" s="1"/>
  <c r="D2485" i="14"/>
  <c r="A2485" i="14" s="1"/>
  <c r="D2486" i="14"/>
  <c r="A2486" i="14" s="1"/>
  <c r="D2487" i="14"/>
  <c r="A2487" i="14" s="1"/>
  <c r="D2488" i="14"/>
  <c r="A2488" i="14" s="1"/>
  <c r="D2489" i="14"/>
  <c r="A2489" i="14" s="1"/>
  <c r="D2490" i="14"/>
  <c r="A2490" i="14" s="1"/>
  <c r="D2491" i="14"/>
  <c r="A2491" i="14" s="1"/>
  <c r="D2492" i="14"/>
  <c r="A2492" i="14" s="1"/>
  <c r="D2493" i="14"/>
  <c r="A2493" i="14" s="1"/>
  <c r="D2494" i="14"/>
  <c r="A2494" i="14" s="1"/>
  <c r="D2495" i="14"/>
  <c r="A2495" i="14" s="1"/>
  <c r="D2496" i="14"/>
  <c r="A2496" i="14" s="1"/>
  <c r="D2497" i="14"/>
  <c r="A2497" i="14" s="1"/>
  <c r="D2498" i="14"/>
  <c r="A2498" i="14" s="1"/>
  <c r="D2499" i="14"/>
  <c r="A2499" i="14" s="1"/>
  <c r="D2500" i="14"/>
  <c r="A2500" i="14" s="1"/>
  <c r="D2501" i="14"/>
  <c r="A2501" i="14" s="1"/>
  <c r="D2502" i="14"/>
  <c r="A2502" i="14" s="1"/>
  <c r="D2503" i="14"/>
  <c r="A2503" i="14" s="1"/>
  <c r="D2504" i="14"/>
  <c r="A2504" i="14" s="1"/>
  <c r="D2505" i="14"/>
  <c r="A2505" i="14" s="1"/>
  <c r="D2506" i="14"/>
  <c r="A2506" i="14" s="1"/>
  <c r="D2507" i="14"/>
  <c r="A2507" i="14" s="1"/>
  <c r="D2508" i="14"/>
  <c r="A2508" i="14" s="1"/>
  <c r="D2509" i="14"/>
  <c r="A2509" i="14" s="1"/>
  <c r="D2510" i="14"/>
  <c r="A2510" i="14" s="1"/>
  <c r="D2511" i="14"/>
  <c r="A2511" i="14" s="1"/>
  <c r="D2512" i="14"/>
  <c r="A2512" i="14" s="1"/>
  <c r="D2513" i="14"/>
  <c r="A2513" i="14" s="1"/>
  <c r="D2514" i="14"/>
  <c r="A2514" i="14" s="1"/>
  <c r="D2515" i="14"/>
  <c r="A2515" i="14" s="1"/>
  <c r="D2516" i="14"/>
  <c r="A2516" i="14" s="1"/>
  <c r="D2517" i="14"/>
  <c r="A2517" i="14" s="1"/>
  <c r="D2518" i="14"/>
  <c r="A2518" i="14" s="1"/>
  <c r="D2519" i="14"/>
  <c r="A2519" i="14" s="1"/>
  <c r="D2520" i="14"/>
  <c r="A2520" i="14" s="1"/>
  <c r="D2521" i="14"/>
  <c r="A2521" i="14" s="1"/>
  <c r="D2522" i="14"/>
  <c r="A2522" i="14" s="1"/>
  <c r="D2523" i="14"/>
  <c r="A2523" i="14" s="1"/>
  <c r="D2524" i="14"/>
  <c r="A2524" i="14" s="1"/>
  <c r="D2525" i="14"/>
  <c r="A2525" i="14" s="1"/>
  <c r="D2526" i="14"/>
  <c r="A2526" i="14" s="1"/>
  <c r="D2527" i="14"/>
  <c r="A2527" i="14" s="1"/>
  <c r="D2528" i="14"/>
  <c r="A2528" i="14" s="1"/>
  <c r="D2529" i="14"/>
  <c r="A2529" i="14" s="1"/>
  <c r="D2530" i="14"/>
  <c r="A2530" i="14" s="1"/>
  <c r="D2531" i="14"/>
  <c r="A2531" i="14" s="1"/>
  <c r="D2532" i="14"/>
  <c r="A2532" i="14" s="1"/>
  <c r="D2533" i="14"/>
  <c r="A2533" i="14" s="1"/>
  <c r="D2534" i="14"/>
  <c r="A2534" i="14" s="1"/>
  <c r="D2535" i="14"/>
  <c r="A2535" i="14" s="1"/>
  <c r="D2536" i="14"/>
  <c r="A2536" i="14" s="1"/>
  <c r="D2537" i="14"/>
  <c r="A2537" i="14" s="1"/>
  <c r="D2538" i="14"/>
  <c r="A2538" i="14" s="1"/>
  <c r="D2539" i="14"/>
  <c r="A2539" i="14" s="1"/>
  <c r="D2540" i="14"/>
  <c r="A2540" i="14" s="1"/>
  <c r="D2541" i="14"/>
  <c r="A2541" i="14" s="1"/>
  <c r="D2542" i="14"/>
  <c r="A2542" i="14" s="1"/>
  <c r="D2543" i="14"/>
  <c r="A2543" i="14" s="1"/>
  <c r="D2544" i="14"/>
  <c r="A2544" i="14" s="1"/>
  <c r="D2545" i="14"/>
  <c r="A2545" i="14" s="1"/>
  <c r="D2546" i="14"/>
  <c r="A2546" i="14" s="1"/>
  <c r="D2547" i="14"/>
  <c r="A2547" i="14" s="1"/>
  <c r="D2548" i="14"/>
  <c r="A2548" i="14" s="1"/>
  <c r="D2549" i="14"/>
  <c r="A2549" i="14" s="1"/>
  <c r="D2550" i="14"/>
  <c r="A2550" i="14" s="1"/>
  <c r="D2551" i="14"/>
  <c r="A2551" i="14" s="1"/>
  <c r="D2552" i="14"/>
  <c r="A2552" i="14" s="1"/>
  <c r="D2553" i="14"/>
  <c r="A2553" i="14" s="1"/>
  <c r="D2554" i="14"/>
  <c r="A2554" i="14" s="1"/>
  <c r="D2555" i="14"/>
  <c r="A2555" i="14" s="1"/>
  <c r="D2556" i="14"/>
  <c r="A2556" i="14" s="1"/>
  <c r="D2557" i="14"/>
  <c r="A2557" i="14" s="1"/>
  <c r="D2558" i="14"/>
  <c r="A2558" i="14" s="1"/>
  <c r="D2559" i="14"/>
  <c r="A2559" i="14" s="1"/>
  <c r="D2560" i="14"/>
  <c r="A2560" i="14" s="1"/>
  <c r="D2561" i="14"/>
  <c r="A2561" i="14" s="1"/>
  <c r="D2562" i="14"/>
  <c r="A2562" i="14" s="1"/>
  <c r="D2563" i="14"/>
  <c r="A2563" i="14" s="1"/>
  <c r="D2564" i="14"/>
  <c r="A2564" i="14" s="1"/>
  <c r="D2565" i="14"/>
  <c r="A2565" i="14" s="1"/>
  <c r="D2566" i="14"/>
  <c r="A2566" i="14" s="1"/>
  <c r="D2567" i="14"/>
  <c r="A2567" i="14" s="1"/>
  <c r="D2568" i="14"/>
  <c r="A2568" i="14" s="1"/>
  <c r="D2569" i="14"/>
  <c r="A2569" i="14" s="1"/>
  <c r="D2570" i="14"/>
  <c r="A2570" i="14" s="1"/>
  <c r="D2571" i="14"/>
  <c r="A2571" i="14" s="1"/>
  <c r="D2572" i="14"/>
  <c r="A2572" i="14" s="1"/>
  <c r="D2573" i="14"/>
  <c r="A2573" i="14" s="1"/>
  <c r="D2574" i="14"/>
  <c r="A2574" i="14" s="1"/>
  <c r="D2575" i="14"/>
  <c r="A2575" i="14" s="1"/>
  <c r="D2576" i="14"/>
  <c r="A2576" i="14" s="1"/>
  <c r="D2577" i="14"/>
  <c r="A2577" i="14" s="1"/>
  <c r="D2578" i="14"/>
  <c r="A2578" i="14" s="1"/>
  <c r="D2579" i="14"/>
  <c r="A2579" i="14" s="1"/>
  <c r="D2580" i="14"/>
  <c r="A2580" i="14" s="1"/>
  <c r="D2581" i="14"/>
  <c r="A2581" i="14" s="1"/>
  <c r="D2582" i="14"/>
  <c r="A2582" i="14" s="1"/>
  <c r="D2583" i="14"/>
  <c r="A2583" i="14" s="1"/>
  <c r="D2584" i="14"/>
  <c r="A2584" i="14" s="1"/>
  <c r="D2585" i="14"/>
  <c r="A2585" i="14" s="1"/>
  <c r="D2586" i="14"/>
  <c r="A2586" i="14" s="1"/>
  <c r="D2587" i="14"/>
  <c r="A2587" i="14" s="1"/>
  <c r="D2588" i="14"/>
  <c r="A2588" i="14" s="1"/>
  <c r="D2589" i="14"/>
  <c r="A2589" i="14" s="1"/>
  <c r="D2590" i="14"/>
  <c r="A2590" i="14" s="1"/>
  <c r="D2591" i="14"/>
  <c r="A2591" i="14" s="1"/>
  <c r="D2592" i="14"/>
  <c r="A2592" i="14" s="1"/>
  <c r="D2593" i="14"/>
  <c r="A2593" i="14" s="1"/>
  <c r="D2594" i="14"/>
  <c r="A2594" i="14" s="1"/>
  <c r="D2595" i="14"/>
  <c r="A2595" i="14" s="1"/>
  <c r="D2596" i="14"/>
  <c r="A2596" i="14" s="1"/>
  <c r="D2597" i="14"/>
  <c r="A2597" i="14" s="1"/>
  <c r="D2598" i="14"/>
  <c r="A2598" i="14" s="1"/>
  <c r="D2599" i="14"/>
  <c r="A2599" i="14" s="1"/>
  <c r="D2600" i="14"/>
  <c r="A2600" i="14" s="1"/>
  <c r="D2601" i="14"/>
  <c r="A2601" i="14" s="1"/>
  <c r="D2602" i="14"/>
  <c r="A2602" i="14" s="1"/>
  <c r="D2603" i="14"/>
  <c r="A2603" i="14" s="1"/>
  <c r="D2604" i="14"/>
  <c r="A2604" i="14" s="1"/>
  <c r="D2605" i="14"/>
  <c r="A2605" i="14" s="1"/>
  <c r="D2606" i="14"/>
  <c r="A2606" i="14" s="1"/>
  <c r="D2607" i="14"/>
  <c r="A2607" i="14" s="1"/>
  <c r="D2608" i="14"/>
  <c r="A2608" i="14" s="1"/>
  <c r="D2609" i="14"/>
  <c r="A2609" i="14" s="1"/>
  <c r="D2610" i="14"/>
  <c r="A2610" i="14" s="1"/>
  <c r="D2611" i="14"/>
  <c r="A2611" i="14" s="1"/>
  <c r="D2612" i="14"/>
  <c r="A2612" i="14" s="1"/>
  <c r="D2613" i="14"/>
  <c r="A2613" i="14" s="1"/>
  <c r="D2614" i="14"/>
  <c r="A2614" i="14" s="1"/>
  <c r="D2615" i="14"/>
  <c r="A2615" i="14" s="1"/>
  <c r="D2616" i="14"/>
  <c r="A2616" i="14" s="1"/>
  <c r="D2617" i="14"/>
  <c r="A2617" i="14" s="1"/>
  <c r="D2618" i="14"/>
  <c r="A2618" i="14" s="1"/>
  <c r="D2619" i="14"/>
  <c r="A2619" i="14" s="1"/>
  <c r="D2620" i="14"/>
  <c r="A2620" i="14" s="1"/>
  <c r="D2621" i="14"/>
  <c r="A2621" i="14" s="1"/>
  <c r="D2622" i="14"/>
  <c r="A2622" i="14" s="1"/>
  <c r="D2623" i="14"/>
  <c r="A2623" i="14" s="1"/>
  <c r="D2624" i="14"/>
  <c r="A2624" i="14" s="1"/>
  <c r="D2625" i="14"/>
  <c r="A2625" i="14" s="1"/>
  <c r="D2626" i="14"/>
  <c r="A2626" i="14" s="1"/>
  <c r="D2627" i="14"/>
  <c r="A2627" i="14" s="1"/>
  <c r="D2628" i="14"/>
  <c r="A2628" i="14" s="1"/>
  <c r="D2629" i="14"/>
  <c r="A2629" i="14" s="1"/>
  <c r="D2630" i="14"/>
  <c r="A2630" i="14" s="1"/>
  <c r="D2631" i="14"/>
  <c r="A2631" i="14" s="1"/>
  <c r="D2632" i="14"/>
  <c r="A2632" i="14" s="1"/>
  <c r="D2633" i="14"/>
  <c r="A2633" i="14" s="1"/>
  <c r="D2634" i="14"/>
  <c r="A2634" i="14" s="1"/>
  <c r="D2635" i="14"/>
  <c r="A2635" i="14" s="1"/>
  <c r="D2636" i="14"/>
  <c r="A2636" i="14" s="1"/>
  <c r="D2637" i="14"/>
  <c r="A2637" i="14" s="1"/>
  <c r="D2638" i="14"/>
  <c r="A2638" i="14" s="1"/>
  <c r="D2639" i="14"/>
  <c r="A2639" i="14" s="1"/>
  <c r="D2640" i="14"/>
  <c r="A2640" i="14" s="1"/>
  <c r="D2641" i="14"/>
  <c r="A2641" i="14" s="1"/>
  <c r="D2642" i="14"/>
  <c r="A2642" i="14" s="1"/>
  <c r="D2643" i="14"/>
  <c r="A2643" i="14" s="1"/>
  <c r="D2644" i="14"/>
  <c r="A2644" i="14" s="1"/>
  <c r="D2645" i="14"/>
  <c r="A2645" i="14" s="1"/>
  <c r="D2646" i="14"/>
  <c r="A2646" i="14" s="1"/>
  <c r="D2647" i="14"/>
  <c r="A2647" i="14" s="1"/>
  <c r="D2648" i="14"/>
  <c r="A2648" i="14" s="1"/>
  <c r="D2649" i="14"/>
  <c r="A2649" i="14" s="1"/>
  <c r="D2650" i="14"/>
  <c r="A2650" i="14" s="1"/>
  <c r="D2651" i="14"/>
  <c r="A2651" i="14" s="1"/>
  <c r="D2652" i="14"/>
  <c r="A2652" i="14" s="1"/>
  <c r="D2653" i="14"/>
  <c r="A2653" i="14" s="1"/>
  <c r="D2654" i="14"/>
  <c r="A2654" i="14" s="1"/>
  <c r="D2655" i="14"/>
  <c r="A2655" i="14" s="1"/>
  <c r="D2656" i="14"/>
  <c r="A2656" i="14" s="1"/>
  <c r="D2657" i="14"/>
  <c r="A2657" i="14" s="1"/>
  <c r="D2658" i="14"/>
  <c r="A2658" i="14" s="1"/>
  <c r="D2659" i="14"/>
  <c r="A2659" i="14" s="1"/>
  <c r="D2660" i="14"/>
  <c r="A2660" i="14" s="1"/>
  <c r="D2661" i="14"/>
  <c r="A2661" i="14" s="1"/>
  <c r="D2662" i="14"/>
  <c r="A2662" i="14" s="1"/>
  <c r="D2663" i="14"/>
  <c r="A2663" i="14" s="1"/>
  <c r="D2664" i="14"/>
  <c r="A2664" i="14" s="1"/>
  <c r="D2665" i="14"/>
  <c r="A2665" i="14" s="1"/>
  <c r="D2666" i="14"/>
  <c r="A2666" i="14" s="1"/>
  <c r="D2667" i="14"/>
  <c r="A2667" i="14" s="1"/>
  <c r="D2668" i="14"/>
  <c r="A2668" i="14" s="1"/>
  <c r="D2669" i="14"/>
  <c r="A2669" i="14" s="1"/>
  <c r="D2670" i="14"/>
  <c r="A2670" i="14" s="1"/>
  <c r="D2671" i="14"/>
  <c r="A2671" i="14" s="1"/>
  <c r="D2672" i="14"/>
  <c r="A2672" i="14" s="1"/>
  <c r="D2673" i="14"/>
  <c r="A2673" i="14" s="1"/>
  <c r="D2674" i="14"/>
  <c r="A2674" i="14" s="1"/>
  <c r="D2675" i="14"/>
  <c r="A2675" i="14" s="1"/>
  <c r="D2676" i="14"/>
  <c r="A2676" i="14" s="1"/>
  <c r="D2677" i="14"/>
  <c r="A2677" i="14" s="1"/>
  <c r="D2678" i="14"/>
  <c r="A2678" i="14" s="1"/>
  <c r="D2679" i="14"/>
  <c r="A2679" i="14" s="1"/>
  <c r="D2680" i="14"/>
  <c r="A2680" i="14" s="1"/>
  <c r="D2681" i="14"/>
  <c r="A2681" i="14" s="1"/>
  <c r="D2682" i="14"/>
  <c r="A2682" i="14" s="1"/>
  <c r="D2683" i="14"/>
  <c r="A2683" i="14" s="1"/>
  <c r="D2684" i="14"/>
  <c r="A2684" i="14" s="1"/>
  <c r="D2685" i="14"/>
  <c r="A2685" i="14" s="1"/>
  <c r="D2686" i="14"/>
  <c r="A2686" i="14" s="1"/>
  <c r="D2687" i="14"/>
  <c r="A2687" i="14" s="1"/>
  <c r="D2688" i="14"/>
  <c r="A2688" i="14" s="1"/>
  <c r="D2689" i="14"/>
  <c r="A2689" i="14" s="1"/>
  <c r="D2690" i="14"/>
  <c r="A2690" i="14" s="1"/>
  <c r="D2691" i="14"/>
  <c r="A2691" i="14" s="1"/>
  <c r="D2692" i="14"/>
  <c r="A2692" i="14" s="1"/>
  <c r="D2693" i="14"/>
  <c r="A2693" i="14" s="1"/>
  <c r="D2694" i="14"/>
  <c r="A2694" i="14" s="1"/>
  <c r="D2695" i="14"/>
  <c r="A2695" i="14" s="1"/>
  <c r="D2696" i="14"/>
  <c r="A2696" i="14" s="1"/>
  <c r="D2697" i="14"/>
  <c r="A2697" i="14" s="1"/>
  <c r="D2698" i="14"/>
  <c r="A2698" i="14" s="1"/>
  <c r="D2699" i="14"/>
  <c r="A2699" i="14" s="1"/>
  <c r="D2700" i="14"/>
  <c r="A2700" i="14" s="1"/>
  <c r="D2701" i="14"/>
  <c r="A2701" i="14" s="1"/>
  <c r="D2702" i="14"/>
  <c r="A2702" i="14" s="1"/>
  <c r="D2703" i="14"/>
  <c r="A2703" i="14" s="1"/>
  <c r="D2704" i="14"/>
  <c r="A2704" i="14" s="1"/>
  <c r="D2705" i="14"/>
  <c r="A2705" i="14" s="1"/>
  <c r="D2706" i="14"/>
  <c r="A2706" i="14" s="1"/>
  <c r="D2707" i="14"/>
  <c r="A2707" i="14" s="1"/>
  <c r="D2708" i="14"/>
  <c r="A2708" i="14" s="1"/>
  <c r="D2709" i="14"/>
  <c r="A2709" i="14" s="1"/>
  <c r="D2710" i="14"/>
  <c r="A2710" i="14" s="1"/>
  <c r="D2711" i="14"/>
  <c r="A2711" i="14" s="1"/>
  <c r="D2712" i="14"/>
  <c r="A2712" i="14" s="1"/>
  <c r="D2713" i="14"/>
  <c r="A2713" i="14" s="1"/>
  <c r="D2714" i="14"/>
  <c r="A2714" i="14" s="1"/>
  <c r="D2715" i="14"/>
  <c r="A2715" i="14" s="1"/>
  <c r="D2716" i="14"/>
  <c r="A2716" i="14" s="1"/>
  <c r="D2717" i="14"/>
  <c r="A2717" i="14" s="1"/>
  <c r="D2718" i="14"/>
  <c r="A2718" i="14" s="1"/>
  <c r="D2719" i="14"/>
  <c r="A2719" i="14" s="1"/>
  <c r="D2720" i="14"/>
  <c r="A2720" i="14" s="1"/>
  <c r="D2721" i="14"/>
  <c r="A2721" i="14" s="1"/>
  <c r="D2722" i="14"/>
  <c r="A2722" i="14" s="1"/>
  <c r="D2723" i="14"/>
  <c r="A2723" i="14" s="1"/>
  <c r="D2724" i="14"/>
  <c r="A2724" i="14" s="1"/>
  <c r="D2725" i="14"/>
  <c r="A2725" i="14" s="1"/>
  <c r="D2726" i="14"/>
  <c r="A2726" i="14" s="1"/>
  <c r="D2727" i="14"/>
  <c r="A2727" i="14" s="1"/>
  <c r="D2728" i="14"/>
  <c r="A2728" i="14" s="1"/>
  <c r="D2729" i="14"/>
  <c r="A2729" i="14" s="1"/>
  <c r="D2730" i="14"/>
  <c r="A2730" i="14" s="1"/>
  <c r="D2731" i="14"/>
  <c r="A2731" i="14" s="1"/>
  <c r="D2732" i="14"/>
  <c r="A2732" i="14" s="1"/>
  <c r="D2733" i="14"/>
  <c r="A2733" i="14" s="1"/>
  <c r="D2734" i="14"/>
  <c r="A2734" i="14" s="1"/>
  <c r="D2735" i="14"/>
  <c r="A2735" i="14" s="1"/>
  <c r="D2736" i="14"/>
  <c r="A2736" i="14" s="1"/>
  <c r="D2737" i="14"/>
  <c r="A2737" i="14" s="1"/>
  <c r="D2738" i="14"/>
  <c r="A2738" i="14" s="1"/>
  <c r="D2739" i="14"/>
  <c r="A2739" i="14" s="1"/>
  <c r="D2740" i="14"/>
  <c r="A2740" i="14" s="1"/>
  <c r="D2741" i="14"/>
  <c r="A2741" i="14" s="1"/>
  <c r="D2742" i="14"/>
  <c r="A2742" i="14" s="1"/>
  <c r="D2743" i="14"/>
  <c r="A2743" i="14" s="1"/>
  <c r="D2744" i="14"/>
  <c r="A2744" i="14" s="1"/>
  <c r="D2745" i="14"/>
  <c r="A2745" i="14" s="1"/>
  <c r="D2746" i="14"/>
  <c r="A2746" i="14" s="1"/>
  <c r="D2747" i="14"/>
  <c r="A2747" i="14" s="1"/>
  <c r="D2748" i="14"/>
  <c r="A2748" i="14" s="1"/>
  <c r="D2749" i="14"/>
  <c r="A2749" i="14" s="1"/>
  <c r="D2750" i="14"/>
  <c r="A2750" i="14" s="1"/>
  <c r="D2751" i="14"/>
  <c r="A2751" i="14" s="1"/>
  <c r="D2752" i="14"/>
  <c r="A2752" i="14" s="1"/>
  <c r="D2753" i="14"/>
  <c r="A2753" i="14" s="1"/>
  <c r="D2754" i="14"/>
  <c r="A2754" i="14" s="1"/>
  <c r="D2755" i="14"/>
  <c r="A2755" i="14" s="1"/>
  <c r="D2756" i="14"/>
  <c r="A2756" i="14" s="1"/>
  <c r="D2757" i="14"/>
  <c r="A2757" i="14" s="1"/>
  <c r="D2758" i="14"/>
  <c r="A2758" i="14" s="1"/>
  <c r="D2759" i="14"/>
  <c r="A2759" i="14" s="1"/>
  <c r="D2760" i="14"/>
  <c r="A2760" i="14" s="1"/>
  <c r="D2761" i="14"/>
  <c r="A2761" i="14" s="1"/>
  <c r="D2762" i="14"/>
  <c r="A2762" i="14" s="1"/>
  <c r="D2763" i="14"/>
  <c r="A2763" i="14" s="1"/>
  <c r="D2764" i="14"/>
  <c r="A2764" i="14" s="1"/>
  <c r="D2765" i="14"/>
  <c r="A2765" i="14" s="1"/>
  <c r="D2766" i="14"/>
  <c r="A2766" i="14" s="1"/>
  <c r="D2767" i="14"/>
  <c r="A2767" i="14" s="1"/>
  <c r="D2768" i="14"/>
  <c r="A2768" i="14" s="1"/>
  <c r="D2769" i="14"/>
  <c r="A2769" i="14" s="1"/>
  <c r="D2770" i="14"/>
  <c r="A2770" i="14" s="1"/>
  <c r="D2771" i="14"/>
  <c r="A2771" i="14" s="1"/>
  <c r="D2772" i="14"/>
  <c r="A2772" i="14" s="1"/>
  <c r="D2773" i="14"/>
  <c r="A2773" i="14" s="1"/>
  <c r="D2774" i="14"/>
  <c r="A2774" i="14" s="1"/>
  <c r="D2775" i="14"/>
  <c r="A2775" i="14" s="1"/>
  <c r="D2776" i="14"/>
  <c r="A2776" i="14" s="1"/>
  <c r="D2777" i="14"/>
  <c r="A2777" i="14" s="1"/>
  <c r="D2778" i="14"/>
  <c r="A2778" i="14" s="1"/>
  <c r="D2779" i="14"/>
  <c r="A2779" i="14" s="1"/>
  <c r="D2780" i="14"/>
  <c r="A2780" i="14" s="1"/>
  <c r="D2781" i="14"/>
  <c r="A2781" i="14" s="1"/>
  <c r="D2782" i="14"/>
  <c r="A2782" i="14" s="1"/>
  <c r="D2783" i="14"/>
  <c r="A2783" i="14" s="1"/>
  <c r="D2784" i="14"/>
  <c r="A2784" i="14" s="1"/>
  <c r="D2785" i="14"/>
  <c r="A2785" i="14" s="1"/>
  <c r="D2786" i="14"/>
  <c r="A2786" i="14" s="1"/>
  <c r="D2787" i="14"/>
  <c r="A2787" i="14" s="1"/>
  <c r="D2788" i="14"/>
  <c r="A2788" i="14" s="1"/>
  <c r="D2789" i="14"/>
  <c r="A2789" i="14" s="1"/>
  <c r="D2790" i="14"/>
  <c r="A2790" i="14" s="1"/>
  <c r="D2791" i="14"/>
  <c r="A2791" i="14" s="1"/>
  <c r="D2792" i="14"/>
  <c r="A2792" i="14" s="1"/>
  <c r="D2793" i="14"/>
  <c r="A2793" i="14" s="1"/>
  <c r="D2794" i="14"/>
  <c r="A2794" i="14" s="1"/>
  <c r="D2795" i="14"/>
  <c r="A2795" i="14" s="1"/>
  <c r="D2796" i="14"/>
  <c r="A2796" i="14" s="1"/>
  <c r="D2797" i="14"/>
  <c r="A2797" i="14" s="1"/>
  <c r="D2798" i="14"/>
  <c r="A2798" i="14" s="1"/>
  <c r="D2799" i="14"/>
  <c r="A2799" i="14" s="1"/>
  <c r="D2800" i="14"/>
  <c r="A2800" i="14" s="1"/>
  <c r="D2801" i="14"/>
  <c r="A2801" i="14" s="1"/>
  <c r="D2802" i="14"/>
  <c r="A2802" i="14" s="1"/>
  <c r="D2803" i="14"/>
  <c r="A2803" i="14" s="1"/>
  <c r="D2804" i="14"/>
  <c r="A2804" i="14" s="1"/>
  <c r="D2805" i="14"/>
  <c r="A2805" i="14" s="1"/>
  <c r="D2806" i="14"/>
  <c r="A2806" i="14" s="1"/>
  <c r="D2807" i="14"/>
  <c r="A2807" i="14" s="1"/>
  <c r="D2808" i="14"/>
  <c r="A2808" i="14" s="1"/>
  <c r="D2809" i="14"/>
  <c r="A2809" i="14" s="1"/>
  <c r="D2810" i="14"/>
  <c r="A2810" i="14" s="1"/>
  <c r="D2811" i="14"/>
  <c r="A2811" i="14" s="1"/>
  <c r="D2812" i="14"/>
  <c r="A2812" i="14" s="1"/>
  <c r="D2813" i="14"/>
  <c r="A2813" i="14" s="1"/>
  <c r="D2814" i="14"/>
  <c r="A2814" i="14" s="1"/>
  <c r="D2815" i="14"/>
  <c r="A2815" i="14" s="1"/>
  <c r="D2816" i="14"/>
  <c r="A2816" i="14" s="1"/>
  <c r="D2817" i="14"/>
  <c r="A2817" i="14" s="1"/>
  <c r="D2818" i="14"/>
  <c r="A2818" i="14" s="1"/>
  <c r="D2819" i="14"/>
  <c r="A2819" i="14" s="1"/>
  <c r="D2820" i="14"/>
  <c r="A2820" i="14" s="1"/>
  <c r="D2821" i="14"/>
  <c r="A2821" i="14" s="1"/>
  <c r="D2822" i="14"/>
  <c r="A2822" i="14" s="1"/>
  <c r="D2823" i="14"/>
  <c r="A2823" i="14" s="1"/>
  <c r="D2824" i="14"/>
  <c r="A2824" i="14" s="1"/>
  <c r="D2825" i="14"/>
  <c r="A2825" i="14" s="1"/>
  <c r="D2826" i="14"/>
  <c r="A2826" i="14" s="1"/>
  <c r="D2827" i="14"/>
  <c r="A2827" i="14" s="1"/>
  <c r="D2828" i="14"/>
  <c r="A2828" i="14" s="1"/>
  <c r="D2829" i="14"/>
  <c r="A2829" i="14" s="1"/>
  <c r="D2830" i="14"/>
  <c r="A2830" i="14" s="1"/>
  <c r="D2831" i="14"/>
  <c r="A2831" i="14" s="1"/>
  <c r="D2832" i="14"/>
  <c r="A2832" i="14" s="1"/>
  <c r="D2833" i="14"/>
  <c r="A2833" i="14" s="1"/>
  <c r="D2834" i="14"/>
  <c r="A2834" i="14" s="1"/>
  <c r="D2835" i="14"/>
  <c r="A2835" i="14" s="1"/>
  <c r="D2836" i="14"/>
  <c r="A2836" i="14" s="1"/>
  <c r="D2837" i="14"/>
  <c r="A2837" i="14" s="1"/>
  <c r="D2838" i="14"/>
  <c r="A2838" i="14" s="1"/>
  <c r="D2839" i="14"/>
  <c r="A2839" i="14" s="1"/>
  <c r="D2840" i="14"/>
  <c r="A2840" i="14" s="1"/>
  <c r="D2841" i="14"/>
  <c r="A2841" i="14" s="1"/>
  <c r="D2842" i="14"/>
  <c r="A2842" i="14" s="1"/>
  <c r="D2843" i="14"/>
  <c r="A2843" i="14" s="1"/>
  <c r="D2844" i="14"/>
  <c r="A2844" i="14" s="1"/>
  <c r="D2845" i="14"/>
  <c r="A2845" i="14" s="1"/>
  <c r="D2846" i="14"/>
  <c r="A2846" i="14" s="1"/>
  <c r="D2847" i="14"/>
  <c r="A2847" i="14" s="1"/>
  <c r="D2848" i="14"/>
  <c r="A2848" i="14" s="1"/>
  <c r="D2849" i="14"/>
  <c r="A2849" i="14" s="1"/>
  <c r="D2850" i="14"/>
  <c r="A2850" i="14" s="1"/>
  <c r="D2851" i="14"/>
  <c r="A2851" i="14" s="1"/>
  <c r="D2852" i="14"/>
  <c r="A2852" i="14" s="1"/>
  <c r="D2853" i="14"/>
  <c r="A2853" i="14" s="1"/>
  <c r="D2854" i="14"/>
  <c r="A2854" i="14" s="1"/>
  <c r="D2855" i="14"/>
  <c r="A2855" i="14" s="1"/>
  <c r="D2856" i="14"/>
  <c r="A2856" i="14" s="1"/>
  <c r="D2857" i="14"/>
  <c r="A2857" i="14" s="1"/>
  <c r="D2858" i="14"/>
  <c r="A2858" i="14" s="1"/>
  <c r="D2859" i="14"/>
  <c r="A2859" i="14" s="1"/>
  <c r="D2860" i="14"/>
  <c r="A2860" i="14" s="1"/>
  <c r="D2861" i="14"/>
  <c r="A2861" i="14" s="1"/>
  <c r="D2862" i="14"/>
  <c r="A2862" i="14" s="1"/>
  <c r="D2863" i="14"/>
  <c r="A2863" i="14" s="1"/>
  <c r="D2864" i="14"/>
  <c r="A2864" i="14" s="1"/>
  <c r="D2865" i="14"/>
  <c r="A2865" i="14" s="1"/>
  <c r="D2866" i="14"/>
  <c r="A2866" i="14" s="1"/>
  <c r="D2867" i="14"/>
  <c r="A2867" i="14" s="1"/>
  <c r="D2868" i="14"/>
  <c r="A2868" i="14" s="1"/>
  <c r="D2869" i="14"/>
  <c r="A2869" i="14" s="1"/>
  <c r="D2870" i="14"/>
  <c r="A2870" i="14" s="1"/>
  <c r="D2871" i="14"/>
  <c r="A2871" i="14" s="1"/>
  <c r="D2872" i="14"/>
  <c r="A2872" i="14" s="1"/>
  <c r="D2873" i="14"/>
  <c r="A2873" i="14" s="1"/>
  <c r="D2874" i="14"/>
  <c r="A2874" i="14" s="1"/>
  <c r="D2875" i="14"/>
  <c r="A2875" i="14" s="1"/>
  <c r="D2876" i="14"/>
  <c r="A2876" i="14" s="1"/>
  <c r="D2877" i="14"/>
  <c r="A2877" i="14" s="1"/>
  <c r="D2878" i="14"/>
  <c r="A2878" i="14" s="1"/>
  <c r="D2879" i="14"/>
  <c r="A2879" i="14" s="1"/>
  <c r="D2880" i="14"/>
  <c r="A2880" i="14" s="1"/>
  <c r="D2881" i="14"/>
  <c r="A2881" i="14" s="1"/>
  <c r="D2882" i="14"/>
  <c r="A2882" i="14" s="1"/>
  <c r="D2883" i="14"/>
  <c r="A2883" i="14" s="1"/>
  <c r="D2884" i="14"/>
  <c r="A2884" i="14" s="1"/>
  <c r="D2885" i="14"/>
  <c r="A2885" i="14" s="1"/>
  <c r="D2886" i="14"/>
  <c r="A2886" i="14" s="1"/>
  <c r="D2887" i="14"/>
  <c r="A2887" i="14" s="1"/>
  <c r="D2888" i="14"/>
  <c r="A2888" i="14" s="1"/>
  <c r="D2889" i="14"/>
  <c r="A2889" i="14" s="1"/>
  <c r="D2890" i="14"/>
  <c r="A2890" i="14" s="1"/>
  <c r="D2891" i="14"/>
  <c r="A2891" i="14" s="1"/>
  <c r="D2892" i="14"/>
  <c r="A2892" i="14" s="1"/>
  <c r="D2893" i="14"/>
  <c r="A2893" i="14" s="1"/>
  <c r="D2894" i="14"/>
  <c r="A2894" i="14" s="1"/>
  <c r="D2895" i="14"/>
  <c r="A2895" i="14" s="1"/>
  <c r="D2896" i="14"/>
  <c r="A2896" i="14" s="1"/>
  <c r="D2897" i="14"/>
  <c r="A2897" i="14" s="1"/>
  <c r="D2898" i="14"/>
  <c r="A2898" i="14" s="1"/>
  <c r="D2899" i="14"/>
  <c r="A2899" i="14" s="1"/>
  <c r="D2900" i="14"/>
  <c r="A2900" i="14" s="1"/>
  <c r="D2901" i="14"/>
  <c r="A2901" i="14" s="1"/>
  <c r="D2902" i="14"/>
  <c r="A2902" i="14" s="1"/>
  <c r="D2903" i="14"/>
  <c r="A2903" i="14" s="1"/>
  <c r="D2904" i="14"/>
  <c r="A2904" i="14" s="1"/>
  <c r="D2905" i="14"/>
  <c r="A2905" i="14" s="1"/>
  <c r="D2906" i="14"/>
  <c r="A2906" i="14" s="1"/>
  <c r="D2907" i="14"/>
  <c r="A2907" i="14" s="1"/>
  <c r="D2908" i="14"/>
  <c r="A2908" i="14" s="1"/>
  <c r="D2909" i="14"/>
  <c r="A2909" i="14" s="1"/>
  <c r="D2910" i="14"/>
  <c r="A2910" i="14" s="1"/>
  <c r="D2911" i="14"/>
  <c r="A2911" i="14" s="1"/>
  <c r="D2912" i="14"/>
  <c r="A2912" i="14" s="1"/>
  <c r="D2913" i="14"/>
  <c r="A2913" i="14" s="1"/>
  <c r="D2914" i="14"/>
  <c r="A2914" i="14" s="1"/>
  <c r="D2915" i="14"/>
  <c r="A2915" i="14" s="1"/>
  <c r="D2916" i="14"/>
  <c r="A2916" i="14" s="1"/>
  <c r="D2917" i="14"/>
  <c r="A2917" i="14" s="1"/>
  <c r="D2918" i="14"/>
  <c r="A2918" i="14" s="1"/>
  <c r="D2919" i="14"/>
  <c r="A2919" i="14" s="1"/>
  <c r="D2920" i="14"/>
  <c r="A2920" i="14" s="1"/>
  <c r="D2921" i="14"/>
  <c r="A2921" i="14" s="1"/>
  <c r="D2922" i="14"/>
  <c r="A2922" i="14" s="1"/>
  <c r="D2923" i="14"/>
  <c r="A2923" i="14" s="1"/>
  <c r="D2924" i="14"/>
  <c r="A2924" i="14" s="1"/>
  <c r="D2925" i="14"/>
  <c r="A2925" i="14" s="1"/>
  <c r="D2926" i="14"/>
  <c r="A2926" i="14" s="1"/>
  <c r="D2927" i="14"/>
  <c r="A2927" i="14" s="1"/>
  <c r="D2928" i="14"/>
  <c r="A2928" i="14" s="1"/>
  <c r="D2929" i="14"/>
  <c r="A2929" i="14" s="1"/>
  <c r="D2930" i="14"/>
  <c r="A2930" i="14" s="1"/>
  <c r="D2931" i="14"/>
  <c r="A2931" i="14" s="1"/>
  <c r="D2932" i="14"/>
  <c r="A2932" i="14" s="1"/>
  <c r="D2933" i="14"/>
  <c r="A2933" i="14" s="1"/>
  <c r="D2934" i="14"/>
  <c r="A2934" i="14" s="1"/>
  <c r="D2935" i="14"/>
  <c r="A2935" i="14" s="1"/>
  <c r="D2936" i="14"/>
  <c r="A2936" i="14" s="1"/>
  <c r="D2937" i="14"/>
  <c r="A2937" i="14" s="1"/>
  <c r="D2938" i="14"/>
  <c r="A2938" i="14" s="1"/>
  <c r="D2939" i="14"/>
  <c r="A2939" i="14" s="1"/>
  <c r="D2940" i="14"/>
  <c r="A2940" i="14" s="1"/>
  <c r="D2941" i="14"/>
  <c r="A2941" i="14" s="1"/>
  <c r="D2942" i="14"/>
  <c r="A2942" i="14" s="1"/>
  <c r="D2943" i="14"/>
  <c r="A2943" i="14" s="1"/>
  <c r="D2944" i="14"/>
  <c r="A2944" i="14" s="1"/>
  <c r="D2945" i="14"/>
  <c r="A2945" i="14" s="1"/>
  <c r="D2946" i="14"/>
  <c r="A2946" i="14" s="1"/>
  <c r="D2947" i="14"/>
  <c r="A2947" i="14" s="1"/>
  <c r="D2948" i="14"/>
  <c r="A2948" i="14" s="1"/>
  <c r="D2949" i="14"/>
  <c r="A2949" i="14" s="1"/>
  <c r="D2950" i="14"/>
  <c r="A2950" i="14" s="1"/>
  <c r="D2951" i="14"/>
  <c r="A2951" i="14" s="1"/>
  <c r="D2952" i="14"/>
  <c r="A2952" i="14" s="1"/>
  <c r="D2953" i="14"/>
  <c r="A2953" i="14" s="1"/>
  <c r="D2954" i="14"/>
  <c r="A2954" i="14" s="1"/>
  <c r="D2955" i="14"/>
  <c r="A2955" i="14" s="1"/>
  <c r="D2956" i="14"/>
  <c r="A2956" i="14" s="1"/>
  <c r="D2957" i="14"/>
  <c r="A2957" i="14" s="1"/>
  <c r="D2958" i="14"/>
  <c r="A2958" i="14" s="1"/>
  <c r="D2959" i="14"/>
  <c r="A2959" i="14" s="1"/>
  <c r="D2960" i="14"/>
  <c r="A2960" i="14" s="1"/>
  <c r="D2961" i="14"/>
  <c r="A2961" i="14" s="1"/>
  <c r="D2962" i="14"/>
  <c r="A2962" i="14" s="1"/>
  <c r="D2963" i="14"/>
  <c r="A2963" i="14" s="1"/>
  <c r="D2964" i="14"/>
  <c r="A2964" i="14" s="1"/>
  <c r="D2965" i="14"/>
  <c r="A2965" i="14" s="1"/>
  <c r="D2966" i="14"/>
  <c r="A2966" i="14" s="1"/>
  <c r="D2967" i="14"/>
  <c r="A2967" i="14" s="1"/>
  <c r="D2968" i="14"/>
  <c r="A2968" i="14" s="1"/>
  <c r="D2969" i="14"/>
  <c r="A2969" i="14" s="1"/>
  <c r="D2970" i="14"/>
  <c r="A2970" i="14" s="1"/>
  <c r="D2971" i="14"/>
  <c r="A2971" i="14" s="1"/>
  <c r="D2972" i="14"/>
  <c r="A2972" i="14" s="1"/>
  <c r="D2973" i="14"/>
  <c r="A2973" i="14" s="1"/>
  <c r="D2974" i="14"/>
  <c r="A2974" i="14" s="1"/>
  <c r="D2975" i="14"/>
  <c r="A2975" i="14" s="1"/>
  <c r="D2976" i="14"/>
  <c r="A2976" i="14" s="1"/>
  <c r="D2977" i="14"/>
  <c r="A2977" i="14" s="1"/>
  <c r="D2978" i="14"/>
  <c r="A2978" i="14" s="1"/>
  <c r="D2979" i="14"/>
  <c r="A2979" i="14" s="1"/>
  <c r="D2980" i="14"/>
  <c r="A2980" i="14" s="1"/>
  <c r="D2981" i="14"/>
  <c r="A2981" i="14" s="1"/>
  <c r="D2982" i="14"/>
  <c r="A2982" i="14" s="1"/>
  <c r="D2983" i="14"/>
  <c r="A2983" i="14" s="1"/>
  <c r="D2984" i="14"/>
  <c r="A2984" i="14" s="1"/>
  <c r="D2985" i="14"/>
  <c r="A2985" i="14" s="1"/>
  <c r="D2986" i="14"/>
  <c r="A2986" i="14" s="1"/>
  <c r="D2987" i="14"/>
  <c r="A2987" i="14" s="1"/>
  <c r="D2988" i="14"/>
  <c r="A2988" i="14" s="1"/>
  <c r="D2989" i="14"/>
  <c r="A2989" i="14" s="1"/>
  <c r="D2990" i="14"/>
  <c r="A2990" i="14" s="1"/>
  <c r="D2991" i="14"/>
  <c r="A2991" i="14" s="1"/>
  <c r="D2992" i="14"/>
  <c r="A2992" i="14" s="1"/>
  <c r="D2993" i="14"/>
  <c r="A2993" i="14" s="1"/>
  <c r="D2994" i="14"/>
  <c r="A2994" i="14" s="1"/>
  <c r="D2995" i="14"/>
  <c r="A2995" i="14" s="1"/>
  <c r="D2996" i="14"/>
  <c r="A2996" i="14" s="1"/>
  <c r="D2997" i="14"/>
  <c r="A2997" i="14" s="1"/>
  <c r="D2998" i="14"/>
  <c r="A2998" i="14" s="1"/>
  <c r="D2999" i="14"/>
  <c r="A2999" i="14" s="1"/>
  <c r="D3000" i="14"/>
  <c r="A3000" i="14" s="1"/>
  <c r="D3001" i="14"/>
  <c r="A3001" i="14" s="1"/>
  <c r="D3002" i="14"/>
  <c r="A3002" i="14" s="1"/>
  <c r="D3003" i="14"/>
  <c r="A3003" i="14" s="1"/>
  <c r="D3004" i="14"/>
  <c r="A3004" i="14" s="1"/>
  <c r="D3005" i="14"/>
  <c r="A3005" i="14" s="1"/>
  <c r="D3006" i="14"/>
  <c r="A3006" i="14" s="1"/>
  <c r="D3007" i="14"/>
  <c r="A3007" i="14" s="1"/>
  <c r="D3008" i="14"/>
  <c r="A3008" i="14" s="1"/>
  <c r="D3009" i="14"/>
  <c r="A3009" i="14" s="1"/>
  <c r="D3010" i="14"/>
  <c r="A3010" i="14" s="1"/>
  <c r="D3011" i="14"/>
  <c r="A3011" i="14" s="1"/>
  <c r="D3012" i="14"/>
  <c r="A3012" i="14" s="1"/>
  <c r="D3013" i="14"/>
  <c r="A3013" i="14" s="1"/>
  <c r="D3014" i="14"/>
  <c r="A3014" i="14" s="1"/>
  <c r="D3015" i="14"/>
  <c r="A3015" i="14" s="1"/>
  <c r="D3016" i="14"/>
  <c r="A3016" i="14" s="1"/>
  <c r="D3017" i="14"/>
  <c r="A3017" i="14" s="1"/>
  <c r="D3018" i="14"/>
  <c r="A3018" i="14" s="1"/>
  <c r="D3019" i="14"/>
  <c r="A3019" i="14" s="1"/>
  <c r="D3020" i="14"/>
  <c r="A3020" i="14" s="1"/>
  <c r="D3021" i="14"/>
  <c r="A3021" i="14" s="1"/>
  <c r="D3022" i="14"/>
  <c r="A3022" i="14" s="1"/>
  <c r="D3023" i="14"/>
  <c r="A3023" i="14" s="1"/>
  <c r="D3024" i="14"/>
  <c r="A3024" i="14" s="1"/>
  <c r="D3025" i="14"/>
  <c r="A3025" i="14" s="1"/>
  <c r="D3026" i="14"/>
  <c r="A3026" i="14" s="1"/>
  <c r="D3027" i="14"/>
  <c r="A3027" i="14" s="1"/>
  <c r="D3028" i="14"/>
  <c r="A3028" i="14" s="1"/>
  <c r="D3029" i="14"/>
  <c r="A3029" i="14" s="1"/>
  <c r="D3030" i="14"/>
  <c r="A3030" i="14" s="1"/>
  <c r="D3031" i="14"/>
  <c r="A3031" i="14" s="1"/>
  <c r="D3032" i="14"/>
  <c r="A3032" i="14" s="1"/>
  <c r="D3033" i="14"/>
  <c r="A3033" i="14" s="1"/>
  <c r="D3034" i="14"/>
  <c r="A3034" i="14" s="1"/>
  <c r="D3035" i="14"/>
  <c r="A3035" i="14" s="1"/>
  <c r="D3036" i="14"/>
  <c r="A3036" i="14" s="1"/>
  <c r="D3037" i="14"/>
  <c r="A3037" i="14" s="1"/>
  <c r="D3038" i="14"/>
  <c r="A3038" i="14" s="1"/>
  <c r="D3039" i="14"/>
  <c r="A3039" i="14" s="1"/>
  <c r="D3040" i="14"/>
  <c r="A3040" i="14" s="1"/>
  <c r="D3041" i="14"/>
  <c r="A3041" i="14" s="1"/>
  <c r="D3042" i="14"/>
  <c r="A3042" i="14" s="1"/>
  <c r="D3043" i="14"/>
  <c r="A3043" i="14" s="1"/>
  <c r="D3044" i="14"/>
  <c r="A3044" i="14" s="1"/>
  <c r="D3045" i="14"/>
  <c r="A3045" i="14" s="1"/>
  <c r="D3046" i="14"/>
  <c r="A3046" i="14" s="1"/>
  <c r="D3047" i="14"/>
  <c r="A3047" i="14" s="1"/>
  <c r="D3048" i="14"/>
  <c r="A3048" i="14" s="1"/>
  <c r="D3049" i="14"/>
  <c r="A3049" i="14" s="1"/>
  <c r="D3050" i="14"/>
  <c r="A3050" i="14" s="1"/>
  <c r="D3051" i="14"/>
  <c r="A3051" i="14" s="1"/>
  <c r="D3052" i="14"/>
  <c r="A3052" i="14" s="1"/>
  <c r="D3053" i="14"/>
  <c r="A3053" i="14" s="1"/>
  <c r="D3054" i="14"/>
  <c r="A3054" i="14" s="1"/>
  <c r="D3055" i="14"/>
  <c r="A3055" i="14" s="1"/>
  <c r="D3056" i="14"/>
  <c r="A3056" i="14" s="1"/>
  <c r="D3057" i="14"/>
  <c r="A3057" i="14" s="1"/>
  <c r="D3058" i="14"/>
  <c r="A3058" i="14" s="1"/>
  <c r="D3059" i="14"/>
  <c r="A3059" i="14" s="1"/>
  <c r="D3060" i="14"/>
  <c r="A3060" i="14" s="1"/>
  <c r="D3061" i="14"/>
  <c r="A3061" i="14" s="1"/>
  <c r="D3062" i="14"/>
  <c r="A3062" i="14" s="1"/>
  <c r="D3063" i="14"/>
  <c r="A3063" i="14" s="1"/>
  <c r="D3064" i="14"/>
  <c r="A3064" i="14" s="1"/>
  <c r="D3065" i="14"/>
  <c r="A3065" i="14" s="1"/>
  <c r="D3066" i="14"/>
  <c r="A3066" i="14" s="1"/>
  <c r="D3067" i="14"/>
  <c r="A3067" i="14" s="1"/>
  <c r="D3068" i="14"/>
  <c r="A3068" i="14" s="1"/>
  <c r="D3069" i="14"/>
  <c r="A3069" i="14" s="1"/>
  <c r="D3070" i="14"/>
  <c r="A3070" i="14" s="1"/>
  <c r="D3071" i="14"/>
  <c r="A3071" i="14" s="1"/>
  <c r="D3072" i="14"/>
  <c r="A3072" i="14" s="1"/>
  <c r="D3073" i="14"/>
  <c r="A3073" i="14" s="1"/>
  <c r="D3074" i="14"/>
  <c r="A3074" i="14" s="1"/>
  <c r="D3075" i="14"/>
  <c r="A3075" i="14" s="1"/>
  <c r="D3076" i="14"/>
  <c r="A3076" i="14" s="1"/>
  <c r="D3077" i="14"/>
  <c r="A3077" i="14" s="1"/>
  <c r="D3078" i="14"/>
  <c r="A3078" i="14" s="1"/>
  <c r="D3079" i="14"/>
  <c r="A3079" i="14" s="1"/>
  <c r="D3080" i="14"/>
  <c r="A3080" i="14" s="1"/>
  <c r="D3081" i="14"/>
  <c r="A3081" i="14" s="1"/>
  <c r="D3082" i="14"/>
  <c r="A3082" i="14" s="1"/>
  <c r="D3083" i="14"/>
  <c r="A3083" i="14" s="1"/>
  <c r="D3084" i="14"/>
  <c r="A3084" i="14" s="1"/>
  <c r="D3085" i="14"/>
  <c r="A3085" i="14" s="1"/>
  <c r="D3086" i="14"/>
  <c r="A3086" i="14" s="1"/>
  <c r="D3087" i="14"/>
  <c r="A3087" i="14" s="1"/>
  <c r="D3088" i="14"/>
  <c r="A3088" i="14" s="1"/>
  <c r="D3089" i="14"/>
  <c r="A3089" i="14" s="1"/>
  <c r="D3090" i="14"/>
  <c r="A3090" i="14" s="1"/>
  <c r="D3091" i="14"/>
  <c r="A3091" i="14" s="1"/>
  <c r="D3092" i="14"/>
  <c r="A3092" i="14" s="1"/>
  <c r="D3093" i="14"/>
  <c r="A3093" i="14" s="1"/>
  <c r="D3094" i="14"/>
  <c r="A3094" i="14" s="1"/>
  <c r="D3095" i="14"/>
  <c r="A3095" i="14" s="1"/>
  <c r="D3096" i="14"/>
  <c r="A3096" i="14" s="1"/>
  <c r="D3097" i="14"/>
  <c r="A3097" i="14" s="1"/>
  <c r="D3098" i="14"/>
  <c r="A3098" i="14" s="1"/>
  <c r="D3099" i="14"/>
  <c r="A3099" i="14" s="1"/>
  <c r="D3100" i="14"/>
  <c r="A3100" i="14" s="1"/>
  <c r="D3101" i="14"/>
  <c r="A3101" i="14" s="1"/>
  <c r="D3102" i="14"/>
  <c r="A3102" i="14" s="1"/>
  <c r="D3103" i="14"/>
  <c r="A3103" i="14" s="1"/>
  <c r="D3104" i="14"/>
  <c r="A3104" i="14" s="1"/>
  <c r="D3105" i="14"/>
  <c r="A3105" i="14" s="1"/>
  <c r="D3106" i="14"/>
  <c r="A3106" i="14" s="1"/>
  <c r="D3107" i="14"/>
  <c r="A3107" i="14" s="1"/>
  <c r="D3108" i="14"/>
  <c r="A3108" i="14" s="1"/>
  <c r="D3109" i="14"/>
  <c r="A3109" i="14" s="1"/>
  <c r="D3110" i="14"/>
  <c r="A3110" i="14" s="1"/>
  <c r="D3111" i="14"/>
  <c r="A3111" i="14" s="1"/>
  <c r="D3112" i="14"/>
  <c r="A3112" i="14" s="1"/>
  <c r="D3113" i="14"/>
  <c r="A3113" i="14" s="1"/>
  <c r="D3114" i="14"/>
  <c r="A3114" i="14" s="1"/>
  <c r="D3115" i="14"/>
  <c r="A3115" i="14" s="1"/>
  <c r="D3116" i="14"/>
  <c r="A3116" i="14" s="1"/>
  <c r="D3117" i="14"/>
  <c r="A3117" i="14" s="1"/>
  <c r="D3118" i="14"/>
  <c r="A3118" i="14" s="1"/>
  <c r="D3119" i="14"/>
  <c r="A3119" i="14" s="1"/>
  <c r="D3120" i="14"/>
  <c r="A3120" i="14" s="1"/>
  <c r="D3121" i="14"/>
  <c r="A3121" i="14" s="1"/>
  <c r="D3122" i="14"/>
  <c r="A3122" i="14" s="1"/>
  <c r="D3123" i="14"/>
  <c r="A3123" i="14" s="1"/>
  <c r="D3124" i="14"/>
  <c r="A3124" i="14" s="1"/>
  <c r="D3125" i="14"/>
  <c r="A3125" i="14" s="1"/>
  <c r="D3126" i="14"/>
  <c r="A3126" i="14" s="1"/>
  <c r="D3127" i="14"/>
  <c r="A3127" i="14" s="1"/>
  <c r="D3128" i="14"/>
  <c r="A3128" i="14" s="1"/>
  <c r="D3129" i="14"/>
  <c r="A3129" i="14" s="1"/>
  <c r="D3130" i="14"/>
  <c r="A3130" i="14" s="1"/>
  <c r="D3131" i="14"/>
  <c r="A3131" i="14" s="1"/>
  <c r="D3132" i="14"/>
  <c r="A3132" i="14" s="1"/>
  <c r="D3133" i="14"/>
  <c r="A3133" i="14" s="1"/>
  <c r="D3134" i="14"/>
  <c r="A3134" i="14" s="1"/>
  <c r="D3135" i="14"/>
  <c r="A3135" i="14" s="1"/>
  <c r="D3136" i="14"/>
  <c r="A3136" i="14" s="1"/>
  <c r="D3137" i="14"/>
  <c r="A3137" i="14" s="1"/>
  <c r="D3138" i="14"/>
  <c r="A3138" i="14" s="1"/>
  <c r="D3139" i="14"/>
  <c r="A3139" i="14" s="1"/>
  <c r="D3140" i="14"/>
  <c r="A3140" i="14" s="1"/>
  <c r="D3141" i="14"/>
  <c r="A3141" i="14" s="1"/>
  <c r="D3142" i="14"/>
  <c r="A3142" i="14" s="1"/>
  <c r="D3143" i="14"/>
  <c r="A3143" i="14" s="1"/>
  <c r="D3144" i="14"/>
  <c r="A3144" i="14" s="1"/>
  <c r="D3145" i="14"/>
  <c r="A3145" i="14" s="1"/>
  <c r="D3146" i="14"/>
  <c r="A3146" i="14" s="1"/>
  <c r="D3147" i="14"/>
  <c r="A3147" i="14" s="1"/>
  <c r="D3148" i="14"/>
  <c r="A3148" i="14" s="1"/>
  <c r="D3149" i="14"/>
  <c r="A3149" i="14" s="1"/>
  <c r="D3150" i="14"/>
  <c r="A3150" i="14" s="1"/>
  <c r="D3151" i="14"/>
  <c r="A3151" i="14" s="1"/>
  <c r="D3152" i="14"/>
  <c r="A3152" i="14" s="1"/>
  <c r="D3153" i="14"/>
  <c r="A3153" i="14" s="1"/>
  <c r="D3154" i="14"/>
  <c r="A3154" i="14" s="1"/>
  <c r="D3155" i="14"/>
  <c r="A3155" i="14" s="1"/>
  <c r="D3156" i="14"/>
  <c r="A3156" i="14" s="1"/>
  <c r="D3157" i="14"/>
  <c r="A3157" i="14" s="1"/>
  <c r="D3158" i="14"/>
  <c r="A3158" i="14" s="1"/>
  <c r="D3159" i="14"/>
  <c r="A3159" i="14" s="1"/>
  <c r="D3160" i="14"/>
  <c r="A3160" i="14" s="1"/>
  <c r="D3161" i="14"/>
  <c r="A3161" i="14" s="1"/>
  <c r="D3162" i="14"/>
  <c r="A3162" i="14" s="1"/>
  <c r="D3163" i="14"/>
  <c r="A3163" i="14" s="1"/>
  <c r="D3164" i="14"/>
  <c r="A3164" i="14" s="1"/>
  <c r="D3165" i="14"/>
  <c r="A3165" i="14" s="1"/>
  <c r="D3166" i="14"/>
  <c r="A3166" i="14" s="1"/>
  <c r="D3167" i="14"/>
  <c r="A3167" i="14" s="1"/>
  <c r="D3168" i="14"/>
  <c r="A3168" i="14" s="1"/>
  <c r="D3169" i="14"/>
  <c r="A3169" i="14" s="1"/>
  <c r="D3170" i="14"/>
  <c r="A3170" i="14" s="1"/>
  <c r="D3171" i="14"/>
  <c r="A3171" i="14" s="1"/>
  <c r="D3172" i="14"/>
  <c r="A3172" i="14" s="1"/>
  <c r="D3173" i="14"/>
  <c r="A3173" i="14" s="1"/>
  <c r="D3174" i="14"/>
  <c r="A3174" i="14" s="1"/>
  <c r="D3175" i="14"/>
  <c r="A3175" i="14" s="1"/>
  <c r="D3176" i="14"/>
  <c r="A3176" i="14" s="1"/>
  <c r="D3177" i="14"/>
  <c r="A3177" i="14" s="1"/>
  <c r="D3178" i="14"/>
  <c r="A3178" i="14" s="1"/>
  <c r="D3179" i="14"/>
  <c r="A3179" i="14" s="1"/>
  <c r="D3180" i="14"/>
  <c r="A3180" i="14" s="1"/>
  <c r="D3181" i="14"/>
  <c r="A3181" i="14" s="1"/>
  <c r="D3182" i="14"/>
  <c r="A3182" i="14" s="1"/>
  <c r="D3183" i="14"/>
  <c r="A3183" i="14" s="1"/>
  <c r="D3184" i="14"/>
  <c r="A3184" i="14" s="1"/>
  <c r="D3185" i="14"/>
  <c r="A3185" i="14" s="1"/>
  <c r="D3186" i="14"/>
  <c r="A3186" i="14" s="1"/>
  <c r="D3187" i="14"/>
  <c r="A3187" i="14" s="1"/>
  <c r="D3188" i="14"/>
  <c r="A3188" i="14" s="1"/>
  <c r="D3189" i="14"/>
  <c r="A3189" i="14" s="1"/>
  <c r="D3190" i="14"/>
  <c r="A3190" i="14" s="1"/>
  <c r="D3191" i="14"/>
  <c r="A3191" i="14" s="1"/>
  <c r="D3192" i="14"/>
  <c r="A3192" i="14" s="1"/>
  <c r="D3193" i="14"/>
  <c r="A3193" i="14" s="1"/>
  <c r="D3194" i="14"/>
  <c r="A3194" i="14" s="1"/>
  <c r="D3195" i="14"/>
  <c r="A3195" i="14" s="1"/>
  <c r="D3196" i="14"/>
  <c r="A3196" i="14" s="1"/>
  <c r="D3197" i="14"/>
  <c r="A3197" i="14" s="1"/>
  <c r="D3198" i="14"/>
  <c r="A3198" i="14" s="1"/>
  <c r="D3199" i="14"/>
  <c r="A3199" i="14" s="1"/>
  <c r="D3200" i="14"/>
  <c r="A3200" i="14" s="1"/>
  <c r="D3201" i="14"/>
  <c r="A3201" i="14" s="1"/>
  <c r="D3202" i="14"/>
  <c r="A3202" i="14" s="1"/>
  <c r="D3203" i="14"/>
  <c r="A3203" i="14" s="1"/>
  <c r="D3204" i="14"/>
  <c r="A3204" i="14" s="1"/>
  <c r="D3205" i="14"/>
  <c r="A3205" i="14" s="1"/>
  <c r="D3206" i="14"/>
  <c r="A3206" i="14" s="1"/>
  <c r="D3207" i="14"/>
  <c r="A3207" i="14" s="1"/>
  <c r="D3208" i="14"/>
  <c r="A3208" i="14" s="1"/>
  <c r="D3209" i="14"/>
  <c r="A3209" i="14" s="1"/>
  <c r="D3210" i="14"/>
  <c r="A3210" i="14" s="1"/>
  <c r="D3211" i="14"/>
  <c r="A3211" i="14" s="1"/>
  <c r="D3212" i="14"/>
  <c r="A3212" i="14" s="1"/>
  <c r="D3213" i="14"/>
  <c r="A3213" i="14" s="1"/>
  <c r="D3214" i="14"/>
  <c r="A3214" i="14" s="1"/>
  <c r="D3215" i="14"/>
  <c r="A3215" i="14" s="1"/>
  <c r="D3216" i="14"/>
  <c r="A3216" i="14" s="1"/>
  <c r="D3217" i="14"/>
  <c r="A3217" i="14" s="1"/>
  <c r="D3218" i="14"/>
  <c r="A3218" i="14" s="1"/>
  <c r="D3219" i="14"/>
  <c r="A3219" i="14" s="1"/>
  <c r="D3220" i="14"/>
  <c r="A3220" i="14" s="1"/>
  <c r="D3221" i="14"/>
  <c r="A3221" i="14" s="1"/>
  <c r="D3222" i="14"/>
  <c r="A3222" i="14" s="1"/>
  <c r="D3223" i="14"/>
  <c r="A3223" i="14" s="1"/>
  <c r="D3224" i="14"/>
  <c r="A3224" i="14" s="1"/>
  <c r="D3225" i="14"/>
  <c r="A3225" i="14" s="1"/>
  <c r="D3226" i="14"/>
  <c r="A3226" i="14" s="1"/>
  <c r="D3227" i="14"/>
  <c r="A3227" i="14" s="1"/>
  <c r="D3228" i="14"/>
  <c r="A3228" i="14" s="1"/>
  <c r="D3229" i="14"/>
  <c r="A3229" i="14" s="1"/>
  <c r="D3230" i="14"/>
  <c r="A3230" i="14" s="1"/>
  <c r="D3231" i="14"/>
  <c r="A3231" i="14" s="1"/>
  <c r="D3232" i="14"/>
  <c r="A3232" i="14" s="1"/>
  <c r="D3233" i="14"/>
  <c r="A3233" i="14" s="1"/>
  <c r="D3234" i="14"/>
  <c r="A3234" i="14" s="1"/>
  <c r="D3235" i="14"/>
  <c r="A3235" i="14" s="1"/>
  <c r="D3236" i="14"/>
  <c r="A3236" i="14" s="1"/>
  <c r="D3237" i="14"/>
  <c r="A3237" i="14" s="1"/>
  <c r="D3238" i="14"/>
  <c r="A3238" i="14" s="1"/>
  <c r="D3239" i="14"/>
  <c r="A3239" i="14" s="1"/>
  <c r="D3240" i="14"/>
  <c r="A3240" i="14" s="1"/>
  <c r="D3241" i="14"/>
  <c r="A3241" i="14" s="1"/>
  <c r="D3242" i="14"/>
  <c r="A3242" i="14" s="1"/>
  <c r="D3243" i="14"/>
  <c r="A3243" i="14" s="1"/>
  <c r="D3244" i="14"/>
  <c r="A3244" i="14" s="1"/>
  <c r="D3245" i="14"/>
  <c r="A3245" i="14" s="1"/>
  <c r="D3246" i="14"/>
  <c r="A3246" i="14" s="1"/>
  <c r="D3247" i="14"/>
  <c r="A3247" i="14" s="1"/>
  <c r="D3248" i="14"/>
  <c r="A3248" i="14" s="1"/>
  <c r="D3249" i="14"/>
  <c r="A3249" i="14" s="1"/>
  <c r="D3250" i="14"/>
  <c r="A3250" i="14" s="1"/>
  <c r="D3251" i="14"/>
  <c r="A3251" i="14" s="1"/>
  <c r="D3252" i="14"/>
  <c r="A3252" i="14" s="1"/>
  <c r="D3253" i="14"/>
  <c r="A3253" i="14" s="1"/>
  <c r="D3254" i="14"/>
  <c r="A3254" i="14" s="1"/>
  <c r="D3255" i="14"/>
  <c r="A3255" i="14" s="1"/>
  <c r="D3256" i="14"/>
  <c r="A3256" i="14" s="1"/>
  <c r="D3257" i="14"/>
  <c r="A3257" i="14" s="1"/>
  <c r="D3258" i="14"/>
  <c r="A3258" i="14" s="1"/>
  <c r="D3259" i="14"/>
  <c r="A3259" i="14" s="1"/>
  <c r="D3260" i="14"/>
  <c r="A3260" i="14" s="1"/>
  <c r="D3261" i="14"/>
  <c r="A3261" i="14" s="1"/>
  <c r="D3262" i="14"/>
  <c r="A3262" i="14" s="1"/>
  <c r="D3263" i="14"/>
  <c r="A3263" i="14" s="1"/>
  <c r="D3264" i="14"/>
  <c r="A3264" i="14" s="1"/>
  <c r="D3265" i="14"/>
  <c r="A3265" i="14" s="1"/>
  <c r="D3266" i="14"/>
  <c r="A3266" i="14" s="1"/>
  <c r="D3267" i="14"/>
  <c r="A3267" i="14" s="1"/>
  <c r="D3268" i="14"/>
  <c r="A3268" i="14" s="1"/>
  <c r="D3269" i="14"/>
  <c r="A3269" i="14" s="1"/>
  <c r="D3270" i="14"/>
  <c r="A3270" i="14" s="1"/>
  <c r="D3271" i="14"/>
  <c r="A3271" i="14" s="1"/>
  <c r="D3272" i="14"/>
  <c r="A3272" i="14" s="1"/>
  <c r="D3273" i="14"/>
  <c r="A3273" i="14" s="1"/>
  <c r="D3274" i="14"/>
  <c r="A3274" i="14" s="1"/>
  <c r="D3275" i="14"/>
  <c r="A3275" i="14" s="1"/>
  <c r="D3276" i="14"/>
  <c r="A3276" i="14" s="1"/>
  <c r="D3277" i="14"/>
  <c r="A3277" i="14" s="1"/>
  <c r="D3278" i="14"/>
  <c r="A3278" i="14" s="1"/>
  <c r="D3279" i="14"/>
  <c r="A3279" i="14" s="1"/>
  <c r="D3280" i="14"/>
  <c r="A3280" i="14" s="1"/>
  <c r="D3281" i="14"/>
  <c r="A3281" i="14" s="1"/>
  <c r="D3282" i="14"/>
  <c r="A3282" i="14" s="1"/>
  <c r="D3283" i="14"/>
  <c r="A3283" i="14" s="1"/>
  <c r="D3284" i="14"/>
  <c r="A3284" i="14" s="1"/>
  <c r="D3285" i="14"/>
  <c r="A3285" i="14" s="1"/>
  <c r="D3286" i="14"/>
  <c r="A3286" i="14" s="1"/>
  <c r="D3287" i="14"/>
  <c r="A3287" i="14" s="1"/>
  <c r="D3288" i="14"/>
  <c r="A3288" i="14" s="1"/>
  <c r="D3289" i="14"/>
  <c r="A3289" i="14" s="1"/>
  <c r="D3290" i="14"/>
  <c r="A3290" i="14" s="1"/>
  <c r="D3291" i="14"/>
  <c r="A3291" i="14" s="1"/>
  <c r="D3292" i="14"/>
  <c r="A3292" i="14" s="1"/>
  <c r="D3293" i="14"/>
  <c r="A3293" i="14" s="1"/>
  <c r="D3294" i="14"/>
  <c r="A3294" i="14" s="1"/>
  <c r="D3295" i="14"/>
  <c r="A3295" i="14" s="1"/>
  <c r="D3296" i="14"/>
  <c r="A3296" i="14" s="1"/>
  <c r="D3297" i="14"/>
  <c r="A3297" i="14" s="1"/>
  <c r="D3298" i="14"/>
  <c r="A3298" i="14" s="1"/>
  <c r="D3299" i="14"/>
  <c r="A3299" i="14" s="1"/>
  <c r="D3300" i="14"/>
  <c r="A3300" i="14" s="1"/>
  <c r="D3301" i="14"/>
  <c r="A3301" i="14" s="1"/>
  <c r="D3302" i="14"/>
  <c r="A3302" i="14" s="1"/>
  <c r="D3303" i="14"/>
  <c r="A3303" i="14" s="1"/>
  <c r="D3304" i="14"/>
  <c r="A3304" i="14" s="1"/>
  <c r="D3305" i="14"/>
  <c r="A3305" i="14" s="1"/>
  <c r="D3306" i="14"/>
  <c r="A3306" i="14" s="1"/>
  <c r="D3307" i="14"/>
  <c r="A3307" i="14" s="1"/>
  <c r="D3308" i="14"/>
  <c r="A3308" i="14" s="1"/>
  <c r="D3309" i="14"/>
  <c r="A3309" i="14" s="1"/>
  <c r="D3310" i="14"/>
  <c r="A3310" i="14" s="1"/>
  <c r="D3311" i="14"/>
  <c r="A3311" i="14" s="1"/>
  <c r="D3312" i="14"/>
  <c r="A3312" i="14" s="1"/>
  <c r="D3313" i="14"/>
  <c r="A3313" i="14" s="1"/>
  <c r="D3314" i="14"/>
  <c r="A3314" i="14" s="1"/>
  <c r="D3315" i="14"/>
  <c r="A3315" i="14" s="1"/>
  <c r="D3316" i="14"/>
  <c r="A3316" i="14" s="1"/>
  <c r="D3317" i="14"/>
  <c r="A3317" i="14" s="1"/>
  <c r="D3318" i="14"/>
  <c r="A3318" i="14" s="1"/>
  <c r="D3319" i="14"/>
  <c r="A3319" i="14" s="1"/>
  <c r="D3320" i="14"/>
  <c r="A3320" i="14" s="1"/>
  <c r="D3321" i="14"/>
  <c r="A3321" i="14" s="1"/>
  <c r="D3322" i="14"/>
  <c r="A3322" i="14" s="1"/>
  <c r="D3323" i="14"/>
  <c r="A3323" i="14" s="1"/>
  <c r="D3324" i="14"/>
  <c r="A3324" i="14" s="1"/>
  <c r="D3325" i="14"/>
  <c r="A3325" i="14" s="1"/>
  <c r="D3326" i="14"/>
  <c r="A3326" i="14" s="1"/>
  <c r="D3327" i="14"/>
  <c r="A3327" i="14" s="1"/>
  <c r="D3328" i="14"/>
  <c r="A3328" i="14" s="1"/>
  <c r="D3329" i="14"/>
  <c r="A3329" i="14" s="1"/>
  <c r="D3330" i="14"/>
  <c r="A3330" i="14" s="1"/>
  <c r="D3331" i="14"/>
  <c r="A3331" i="14" s="1"/>
  <c r="D3332" i="14"/>
  <c r="A3332" i="14" s="1"/>
  <c r="D3333" i="14"/>
  <c r="A3333" i="14" s="1"/>
  <c r="D3334" i="14"/>
  <c r="A3334" i="14" s="1"/>
  <c r="D3335" i="14"/>
  <c r="A3335" i="14" s="1"/>
  <c r="D3336" i="14"/>
  <c r="A3336" i="14" s="1"/>
  <c r="D3337" i="14"/>
  <c r="A3337" i="14" s="1"/>
  <c r="D3338" i="14"/>
  <c r="A3338" i="14" s="1"/>
  <c r="D3339" i="14"/>
  <c r="A3339" i="14" s="1"/>
  <c r="D3340" i="14"/>
  <c r="A3340" i="14" s="1"/>
  <c r="D3341" i="14"/>
  <c r="A3341" i="14" s="1"/>
  <c r="D3342" i="14"/>
  <c r="A3342" i="14" s="1"/>
  <c r="D3343" i="14"/>
  <c r="A3343" i="14" s="1"/>
  <c r="D3344" i="14"/>
  <c r="A3344" i="14" s="1"/>
  <c r="D3345" i="14"/>
  <c r="A3345" i="14" s="1"/>
  <c r="D3346" i="14"/>
  <c r="A3346" i="14" s="1"/>
  <c r="D3347" i="14"/>
  <c r="A3347" i="14" s="1"/>
  <c r="D3348" i="14"/>
  <c r="A3348" i="14" s="1"/>
  <c r="D3349" i="14"/>
  <c r="A3349" i="14" s="1"/>
  <c r="D3350" i="14"/>
  <c r="A3350" i="14" s="1"/>
  <c r="D3351" i="14"/>
  <c r="A3351" i="14" s="1"/>
  <c r="D3352" i="14"/>
  <c r="A3352" i="14" s="1"/>
  <c r="D3353" i="14"/>
  <c r="A3353" i="14" s="1"/>
  <c r="D3354" i="14"/>
  <c r="A3354" i="14" s="1"/>
  <c r="D3355" i="14"/>
  <c r="A3355" i="14" s="1"/>
  <c r="D3356" i="14"/>
  <c r="A3356" i="14" s="1"/>
  <c r="D3357" i="14"/>
  <c r="A3357" i="14" s="1"/>
  <c r="D3358" i="14"/>
  <c r="A3358" i="14" s="1"/>
  <c r="D3359" i="14"/>
  <c r="A3359" i="14" s="1"/>
  <c r="D3360" i="14"/>
  <c r="A3360" i="14" s="1"/>
  <c r="D3361" i="14"/>
  <c r="A3361" i="14" s="1"/>
  <c r="D3362" i="14"/>
  <c r="A3362" i="14" s="1"/>
  <c r="D3363" i="14"/>
  <c r="A3363" i="14" s="1"/>
  <c r="D3364" i="14"/>
  <c r="A3364" i="14" s="1"/>
  <c r="D3365" i="14"/>
  <c r="A3365" i="14" s="1"/>
  <c r="D3366" i="14"/>
  <c r="A3366" i="14" s="1"/>
  <c r="D3367" i="14"/>
  <c r="A3367" i="14" s="1"/>
  <c r="D3368" i="14"/>
  <c r="A3368" i="14" s="1"/>
  <c r="D3369" i="14"/>
  <c r="A3369" i="14" s="1"/>
  <c r="D3370" i="14"/>
  <c r="A3370" i="14" s="1"/>
  <c r="D3371" i="14"/>
  <c r="A3371" i="14" s="1"/>
  <c r="D3372" i="14"/>
  <c r="A3372" i="14" s="1"/>
  <c r="D3373" i="14"/>
  <c r="A3373" i="14" s="1"/>
  <c r="D3374" i="14"/>
  <c r="A3374" i="14" s="1"/>
  <c r="D3375" i="14"/>
  <c r="A3375" i="14" s="1"/>
  <c r="D3376" i="14"/>
  <c r="A3376" i="14" s="1"/>
  <c r="D3377" i="14"/>
  <c r="A3377" i="14" s="1"/>
  <c r="D3378" i="14"/>
  <c r="A3378" i="14" s="1"/>
  <c r="D3379" i="14"/>
  <c r="A3379" i="14" s="1"/>
  <c r="D3380" i="14"/>
  <c r="A3380" i="14" s="1"/>
  <c r="D3381" i="14"/>
  <c r="A3381" i="14" s="1"/>
  <c r="D3382" i="14"/>
  <c r="A3382" i="14" s="1"/>
  <c r="D3383" i="14"/>
  <c r="A3383" i="14" s="1"/>
  <c r="D3384" i="14"/>
  <c r="A3384" i="14" s="1"/>
  <c r="D3385" i="14"/>
  <c r="A3385" i="14" s="1"/>
  <c r="D3386" i="14"/>
  <c r="A3386" i="14" s="1"/>
  <c r="D3387" i="14"/>
  <c r="A3387" i="14" s="1"/>
  <c r="D3388" i="14"/>
  <c r="A3388" i="14" s="1"/>
  <c r="D3389" i="14"/>
  <c r="A3389" i="14" s="1"/>
  <c r="D3390" i="14"/>
  <c r="A3390" i="14" s="1"/>
  <c r="D3391" i="14"/>
  <c r="A3391" i="14" s="1"/>
  <c r="D3392" i="14"/>
  <c r="A3392" i="14" s="1"/>
  <c r="D3393" i="14"/>
  <c r="A3393" i="14" s="1"/>
  <c r="D3394" i="14"/>
  <c r="A3394" i="14" s="1"/>
  <c r="D3395" i="14"/>
  <c r="A3395" i="14" s="1"/>
  <c r="D3396" i="14"/>
  <c r="A3396" i="14" s="1"/>
  <c r="D3397" i="14"/>
  <c r="A3397" i="14" s="1"/>
  <c r="D3398" i="14"/>
  <c r="A3398" i="14" s="1"/>
  <c r="D3399" i="14"/>
  <c r="A3399" i="14" s="1"/>
  <c r="D3400" i="14"/>
  <c r="A3400" i="14" s="1"/>
  <c r="D3401" i="14"/>
  <c r="A3401" i="14" s="1"/>
  <c r="D3402" i="14"/>
  <c r="A3402" i="14" s="1"/>
  <c r="D3403" i="14"/>
  <c r="A3403" i="14" s="1"/>
  <c r="D3404" i="14"/>
  <c r="A3404" i="14" s="1"/>
  <c r="D3405" i="14"/>
  <c r="A3405" i="14" s="1"/>
  <c r="D3406" i="14"/>
  <c r="A3406" i="14" s="1"/>
  <c r="D3407" i="14"/>
  <c r="A3407" i="14" s="1"/>
  <c r="D3408" i="14"/>
  <c r="A3408" i="14" s="1"/>
  <c r="D3409" i="14"/>
  <c r="A3409" i="14" s="1"/>
  <c r="D3410" i="14"/>
  <c r="A3410" i="14" s="1"/>
  <c r="D3411" i="14"/>
  <c r="A3411" i="14" s="1"/>
  <c r="D3412" i="14"/>
  <c r="A3412" i="14" s="1"/>
  <c r="D3413" i="14"/>
  <c r="A3413" i="14" s="1"/>
  <c r="D3414" i="14"/>
  <c r="A3414" i="14" s="1"/>
  <c r="D3415" i="14"/>
  <c r="A3415" i="14" s="1"/>
  <c r="D3416" i="14"/>
  <c r="A3416" i="14" s="1"/>
  <c r="D3417" i="14"/>
  <c r="A3417" i="14" s="1"/>
  <c r="D3418" i="14"/>
  <c r="A3418" i="14" s="1"/>
  <c r="D3419" i="14"/>
  <c r="A3419" i="14" s="1"/>
  <c r="D3420" i="14"/>
  <c r="A3420" i="14" s="1"/>
  <c r="D3421" i="14"/>
  <c r="A3421" i="14" s="1"/>
  <c r="D3422" i="14"/>
  <c r="A3422" i="14" s="1"/>
  <c r="D3423" i="14"/>
  <c r="A3423" i="14" s="1"/>
  <c r="D3424" i="14"/>
  <c r="A3424" i="14" s="1"/>
  <c r="D3425" i="14"/>
  <c r="A3425" i="14" s="1"/>
  <c r="D3426" i="14"/>
  <c r="A3426" i="14" s="1"/>
  <c r="D3427" i="14"/>
  <c r="A3427" i="14" s="1"/>
  <c r="D3428" i="14"/>
  <c r="A3428" i="14" s="1"/>
  <c r="D3429" i="14"/>
  <c r="A3429" i="14" s="1"/>
  <c r="D3430" i="14"/>
  <c r="A3430" i="14" s="1"/>
  <c r="D3431" i="14"/>
  <c r="A3431" i="14" s="1"/>
  <c r="D3432" i="14"/>
  <c r="A3432" i="14" s="1"/>
  <c r="D3433" i="14"/>
  <c r="A3433" i="14" s="1"/>
  <c r="D3434" i="14"/>
  <c r="A3434" i="14" s="1"/>
  <c r="D3435" i="14"/>
  <c r="A3435" i="14" s="1"/>
  <c r="D3436" i="14"/>
  <c r="A3436" i="14" s="1"/>
  <c r="D3437" i="14"/>
  <c r="A3437" i="14" s="1"/>
  <c r="D3438" i="14"/>
  <c r="A3438" i="14" s="1"/>
  <c r="D3439" i="14"/>
  <c r="A3439" i="14" s="1"/>
  <c r="D3440" i="14"/>
  <c r="A3440" i="14" s="1"/>
  <c r="D3441" i="14"/>
  <c r="A3441" i="14" s="1"/>
  <c r="D3442" i="14"/>
  <c r="A3442" i="14" s="1"/>
  <c r="D3443" i="14"/>
  <c r="A3443" i="14" s="1"/>
  <c r="D3444" i="14"/>
  <c r="A3444" i="14" s="1"/>
  <c r="D3445" i="14"/>
  <c r="A3445" i="14" s="1"/>
  <c r="D3446" i="14"/>
  <c r="A3446" i="14" s="1"/>
  <c r="D3447" i="14"/>
  <c r="A3447" i="14" s="1"/>
  <c r="D3448" i="14"/>
  <c r="A3448" i="14" s="1"/>
  <c r="D3449" i="14"/>
  <c r="A3449" i="14" s="1"/>
  <c r="D3450" i="14"/>
  <c r="A3450" i="14" s="1"/>
  <c r="D3451" i="14"/>
  <c r="A3451" i="14" s="1"/>
  <c r="D3452" i="14"/>
  <c r="A3452" i="14" s="1"/>
  <c r="D3453" i="14"/>
  <c r="A3453" i="14" s="1"/>
  <c r="D3454" i="14"/>
  <c r="A3454" i="14" s="1"/>
  <c r="D3455" i="14"/>
  <c r="A3455" i="14" s="1"/>
  <c r="D3456" i="14"/>
  <c r="A3456" i="14" s="1"/>
  <c r="D3457" i="14"/>
  <c r="A3457" i="14" s="1"/>
  <c r="D3458" i="14"/>
  <c r="A3458" i="14" s="1"/>
  <c r="D3459" i="14"/>
  <c r="A3459" i="14" s="1"/>
  <c r="D3460" i="14"/>
  <c r="A3460" i="14" s="1"/>
  <c r="D3461" i="14"/>
  <c r="A3461" i="14" s="1"/>
  <c r="D3462" i="14"/>
  <c r="A3462" i="14" s="1"/>
  <c r="D3463" i="14"/>
  <c r="A3463" i="14" s="1"/>
  <c r="D3464" i="14"/>
  <c r="A3464" i="14" s="1"/>
  <c r="D3465" i="14"/>
  <c r="A3465" i="14" s="1"/>
  <c r="D3466" i="14"/>
  <c r="A3466" i="14" s="1"/>
  <c r="D3467" i="14"/>
  <c r="A3467" i="14" s="1"/>
  <c r="D3468" i="14"/>
  <c r="A3468" i="14" s="1"/>
  <c r="D3469" i="14"/>
  <c r="A3469" i="14" s="1"/>
  <c r="D3470" i="14"/>
  <c r="A3470" i="14" s="1"/>
  <c r="D3471" i="14"/>
  <c r="A3471" i="14" s="1"/>
  <c r="D3472" i="14"/>
  <c r="A3472" i="14" s="1"/>
  <c r="D3473" i="14"/>
  <c r="A3473" i="14" s="1"/>
  <c r="D3474" i="14"/>
  <c r="A3474" i="14" s="1"/>
  <c r="D3475" i="14"/>
  <c r="A3475" i="14" s="1"/>
  <c r="D3476" i="14"/>
  <c r="A3476" i="14" s="1"/>
  <c r="D3477" i="14"/>
  <c r="A3477" i="14" s="1"/>
  <c r="D3478" i="14"/>
  <c r="A3478" i="14" s="1"/>
  <c r="D3479" i="14"/>
  <c r="A3479" i="14" s="1"/>
  <c r="D3480" i="14"/>
  <c r="A3480" i="14" s="1"/>
  <c r="D3481" i="14"/>
  <c r="A3481" i="14" s="1"/>
  <c r="D3482" i="14"/>
  <c r="A3482" i="14" s="1"/>
  <c r="D3483" i="14"/>
  <c r="A3483" i="14" s="1"/>
  <c r="D3484" i="14"/>
  <c r="A3484" i="14" s="1"/>
  <c r="D3485" i="14"/>
  <c r="A3485" i="14" s="1"/>
  <c r="D3486" i="14"/>
  <c r="A3486" i="14" s="1"/>
  <c r="D3487" i="14"/>
  <c r="A3487" i="14" s="1"/>
  <c r="D3488" i="14"/>
  <c r="A3488" i="14" s="1"/>
  <c r="D3489" i="14"/>
  <c r="A3489" i="14" s="1"/>
  <c r="D3490" i="14"/>
  <c r="A3490" i="14" s="1"/>
  <c r="D3491" i="14"/>
  <c r="A3491" i="14" s="1"/>
  <c r="D3492" i="14"/>
  <c r="A3492" i="14" s="1"/>
  <c r="D3493" i="14"/>
  <c r="A3493" i="14" s="1"/>
  <c r="D3494" i="14"/>
  <c r="A3494" i="14" s="1"/>
  <c r="D3495" i="14"/>
  <c r="A3495" i="14" s="1"/>
  <c r="D3496" i="14"/>
  <c r="A3496" i="14" s="1"/>
  <c r="D3497" i="14"/>
  <c r="A3497" i="14" s="1"/>
  <c r="D3498" i="14"/>
  <c r="A3498" i="14" s="1"/>
  <c r="D3499" i="14"/>
  <c r="A3499" i="14" s="1"/>
  <c r="D3500" i="14"/>
  <c r="A3500" i="14" s="1"/>
  <c r="D3501" i="14"/>
  <c r="A3501" i="14" s="1"/>
  <c r="D3502" i="14"/>
  <c r="A3502" i="14" s="1"/>
  <c r="D3503" i="14"/>
  <c r="A3503" i="14" s="1"/>
  <c r="D3504" i="14"/>
  <c r="A3504" i="14" s="1"/>
  <c r="D3505" i="14"/>
  <c r="A3505" i="14" s="1"/>
  <c r="D3506" i="14"/>
  <c r="A3506" i="14" s="1"/>
  <c r="D3507" i="14"/>
  <c r="A3507" i="14" s="1"/>
  <c r="D3508" i="14"/>
  <c r="A3508" i="14" s="1"/>
  <c r="D3509" i="14"/>
  <c r="A3509" i="14" s="1"/>
  <c r="D3510" i="14"/>
  <c r="A3510" i="14" s="1"/>
  <c r="D3511" i="14"/>
  <c r="A3511" i="14" s="1"/>
  <c r="D3512" i="14"/>
  <c r="A3512" i="14" s="1"/>
  <c r="D3513" i="14"/>
  <c r="A3513" i="14" s="1"/>
  <c r="D3514" i="14"/>
  <c r="A3514" i="14" s="1"/>
  <c r="D3515" i="14"/>
  <c r="A3515" i="14" s="1"/>
  <c r="D3516" i="14"/>
  <c r="A3516" i="14" s="1"/>
  <c r="D3517" i="14"/>
  <c r="A3517" i="14" s="1"/>
  <c r="D3518" i="14"/>
  <c r="A3518" i="14" s="1"/>
  <c r="D3519" i="14"/>
  <c r="A3519" i="14" s="1"/>
  <c r="D3520" i="14"/>
  <c r="A3520" i="14" s="1"/>
  <c r="D3521" i="14"/>
  <c r="A3521" i="14" s="1"/>
  <c r="D3522" i="14"/>
  <c r="A3522" i="14" s="1"/>
  <c r="D3523" i="14"/>
  <c r="A3523" i="14" s="1"/>
  <c r="D3524" i="14"/>
  <c r="A3524" i="14" s="1"/>
  <c r="D3525" i="14"/>
  <c r="A3525" i="14" s="1"/>
  <c r="D3526" i="14"/>
  <c r="A3526" i="14" s="1"/>
  <c r="D3527" i="14"/>
  <c r="A3527" i="14" s="1"/>
  <c r="D3528" i="14"/>
  <c r="A3528" i="14" s="1"/>
  <c r="D3529" i="14"/>
  <c r="A3529" i="14" s="1"/>
  <c r="D3530" i="14"/>
  <c r="A3530" i="14" s="1"/>
  <c r="D3531" i="14"/>
  <c r="A3531" i="14" s="1"/>
  <c r="D3532" i="14"/>
  <c r="A3532" i="14" s="1"/>
  <c r="D3533" i="14"/>
  <c r="A3533" i="14" s="1"/>
  <c r="D3534" i="14"/>
  <c r="A3534" i="14" s="1"/>
  <c r="D3535" i="14"/>
  <c r="A3535" i="14" s="1"/>
  <c r="D3536" i="14"/>
  <c r="A3536" i="14" s="1"/>
  <c r="D3537" i="14"/>
  <c r="A3537" i="14" s="1"/>
  <c r="D3538" i="14"/>
  <c r="A3538" i="14" s="1"/>
  <c r="D3539" i="14"/>
  <c r="A3539" i="14" s="1"/>
  <c r="D3540" i="14"/>
  <c r="A3540" i="14" s="1"/>
  <c r="D3541" i="14"/>
  <c r="A3541" i="14" s="1"/>
  <c r="D3542" i="14"/>
  <c r="A3542" i="14" s="1"/>
  <c r="D3543" i="14"/>
  <c r="A3543" i="14" s="1"/>
  <c r="D3544" i="14"/>
  <c r="A3544" i="14" s="1"/>
  <c r="D3545" i="14"/>
  <c r="A3545" i="14" s="1"/>
  <c r="D3546" i="14"/>
  <c r="A3546" i="14" s="1"/>
  <c r="D3547" i="14"/>
  <c r="A3547" i="14" s="1"/>
  <c r="D3548" i="14"/>
  <c r="A3548" i="14" s="1"/>
  <c r="D3549" i="14"/>
  <c r="A3549" i="14" s="1"/>
  <c r="D3550" i="14"/>
  <c r="A3550" i="14" s="1"/>
  <c r="D3551" i="14"/>
  <c r="A3551" i="14" s="1"/>
  <c r="D3552" i="14"/>
  <c r="A3552" i="14" s="1"/>
  <c r="D3553" i="14"/>
  <c r="A3553" i="14" s="1"/>
  <c r="D3554" i="14"/>
  <c r="A3554" i="14" s="1"/>
  <c r="D3555" i="14"/>
  <c r="A3555" i="14" s="1"/>
  <c r="D3556" i="14"/>
  <c r="A3556" i="14" s="1"/>
  <c r="D3557" i="14"/>
  <c r="A3557" i="14" s="1"/>
  <c r="D3558" i="14"/>
  <c r="A3558" i="14" s="1"/>
  <c r="D3559" i="14"/>
  <c r="A3559" i="14" s="1"/>
  <c r="D3560" i="14"/>
  <c r="A3560" i="14" s="1"/>
  <c r="D3561" i="14"/>
  <c r="A3561" i="14" s="1"/>
  <c r="D3562" i="14"/>
  <c r="A3562" i="14" s="1"/>
  <c r="D3563" i="14"/>
  <c r="A3563" i="14" s="1"/>
  <c r="D3564" i="14"/>
  <c r="A3564" i="14" s="1"/>
  <c r="D3565" i="14"/>
  <c r="A3565" i="14" s="1"/>
  <c r="D3566" i="14"/>
  <c r="A3566" i="14" s="1"/>
  <c r="D3567" i="14"/>
  <c r="A3567" i="14" s="1"/>
  <c r="D3568" i="14"/>
  <c r="A3568" i="14" s="1"/>
  <c r="D3569" i="14"/>
  <c r="A3569" i="14" s="1"/>
  <c r="D3570" i="14"/>
  <c r="A3570" i="14" s="1"/>
  <c r="D3571" i="14"/>
  <c r="A3571" i="14" s="1"/>
  <c r="D3572" i="14"/>
  <c r="A3572" i="14" s="1"/>
  <c r="D3573" i="14"/>
  <c r="A3573" i="14" s="1"/>
  <c r="D3574" i="14"/>
  <c r="A3574" i="14" s="1"/>
  <c r="D3575" i="14"/>
  <c r="A3575" i="14" s="1"/>
  <c r="D3576" i="14"/>
  <c r="A3576" i="14" s="1"/>
  <c r="D3577" i="14"/>
  <c r="A3577" i="14" s="1"/>
  <c r="D3578" i="14"/>
  <c r="A3578" i="14" s="1"/>
  <c r="D3579" i="14"/>
  <c r="A3579" i="14" s="1"/>
  <c r="D3580" i="14"/>
  <c r="A3580" i="14" s="1"/>
  <c r="D3581" i="14"/>
  <c r="A3581" i="14" s="1"/>
  <c r="D3582" i="14"/>
  <c r="A3582" i="14" s="1"/>
  <c r="D3583" i="14"/>
  <c r="A3583" i="14" s="1"/>
  <c r="D3584" i="14"/>
  <c r="A3584" i="14" s="1"/>
  <c r="D3585" i="14"/>
  <c r="A3585" i="14" s="1"/>
  <c r="D3586" i="14"/>
  <c r="A3586" i="14" s="1"/>
  <c r="D3587" i="14"/>
  <c r="A3587" i="14" s="1"/>
  <c r="D3588" i="14"/>
  <c r="A3588" i="14" s="1"/>
  <c r="D3589" i="14"/>
  <c r="A3589" i="14" s="1"/>
  <c r="D3590" i="14"/>
  <c r="A3590" i="14" s="1"/>
  <c r="D3591" i="14"/>
  <c r="A3591" i="14" s="1"/>
  <c r="D3592" i="14"/>
  <c r="A3592" i="14" s="1"/>
  <c r="D3593" i="14"/>
  <c r="A3593" i="14" s="1"/>
  <c r="D3594" i="14"/>
  <c r="A3594" i="14" s="1"/>
  <c r="D3595" i="14"/>
  <c r="A3595" i="14" s="1"/>
  <c r="D3596" i="14"/>
  <c r="A3596" i="14" s="1"/>
  <c r="D3597" i="14"/>
  <c r="A3597" i="14" s="1"/>
  <c r="D3598" i="14"/>
  <c r="A3598" i="14" s="1"/>
  <c r="D3599" i="14"/>
  <c r="A3599" i="14" s="1"/>
  <c r="D3600" i="14"/>
  <c r="A3600" i="14" s="1"/>
  <c r="D3601" i="14"/>
  <c r="A3601" i="14" s="1"/>
  <c r="D3602" i="14"/>
  <c r="A3602" i="14" s="1"/>
  <c r="D3603" i="14"/>
  <c r="A3603" i="14" s="1"/>
  <c r="D3604" i="14"/>
  <c r="A3604" i="14" s="1"/>
  <c r="D3605" i="14"/>
  <c r="A3605" i="14" s="1"/>
  <c r="D3606" i="14"/>
  <c r="A3606" i="14" s="1"/>
  <c r="D3607" i="14"/>
  <c r="A3607" i="14" s="1"/>
  <c r="D3608" i="14"/>
  <c r="A3608" i="14" s="1"/>
  <c r="D3609" i="14"/>
  <c r="A3609" i="14" s="1"/>
  <c r="D3610" i="14"/>
  <c r="A3610" i="14" s="1"/>
  <c r="D3611" i="14"/>
  <c r="A3611" i="14" s="1"/>
  <c r="D3612" i="14"/>
  <c r="A3612" i="14" s="1"/>
  <c r="D3613" i="14"/>
  <c r="A3613" i="14" s="1"/>
  <c r="D3614" i="14"/>
  <c r="A3614" i="14" s="1"/>
  <c r="D3615" i="14"/>
  <c r="A3615" i="14" s="1"/>
  <c r="D3616" i="14"/>
  <c r="A3616" i="14" s="1"/>
  <c r="D3617" i="14"/>
  <c r="A3617" i="14" s="1"/>
  <c r="D3618" i="14"/>
  <c r="A3618" i="14" s="1"/>
  <c r="D3619" i="14"/>
  <c r="A3619" i="14" s="1"/>
  <c r="D3620" i="14"/>
  <c r="A3620" i="14" s="1"/>
  <c r="D3621" i="14"/>
  <c r="A3621" i="14" s="1"/>
  <c r="D3622" i="14"/>
  <c r="A3622" i="14" s="1"/>
  <c r="D3623" i="14"/>
  <c r="A3623" i="14" s="1"/>
  <c r="D3624" i="14"/>
  <c r="A3624" i="14" s="1"/>
  <c r="D3625" i="14"/>
  <c r="A3625" i="14" s="1"/>
  <c r="D3626" i="14"/>
  <c r="A3626" i="14" s="1"/>
  <c r="D3627" i="14"/>
  <c r="A3627" i="14" s="1"/>
  <c r="D3628" i="14"/>
  <c r="A3628" i="14" s="1"/>
  <c r="D3629" i="14"/>
  <c r="A3629" i="14" s="1"/>
  <c r="D3630" i="14"/>
  <c r="A3630" i="14" s="1"/>
  <c r="D3631" i="14"/>
  <c r="A3631" i="14" s="1"/>
  <c r="D3632" i="14"/>
  <c r="A3632" i="14" s="1"/>
  <c r="D3633" i="14"/>
  <c r="A3633" i="14" s="1"/>
  <c r="D3634" i="14"/>
  <c r="A3634" i="14" s="1"/>
  <c r="D3635" i="14"/>
  <c r="A3635" i="14" s="1"/>
  <c r="D3636" i="14"/>
  <c r="A3636" i="14" s="1"/>
  <c r="D3637" i="14"/>
  <c r="A3637" i="14" s="1"/>
  <c r="D3638" i="14"/>
  <c r="A3638" i="14" s="1"/>
  <c r="D3639" i="14"/>
  <c r="A3639" i="14" s="1"/>
  <c r="D3640" i="14"/>
  <c r="A3640" i="14" s="1"/>
  <c r="D3641" i="14"/>
  <c r="A3641" i="14" s="1"/>
  <c r="D3642" i="14"/>
  <c r="A3642" i="14" s="1"/>
  <c r="D3643" i="14"/>
  <c r="A3643" i="14" s="1"/>
  <c r="D3644" i="14"/>
  <c r="A3644" i="14" s="1"/>
  <c r="D3645" i="14"/>
  <c r="A3645" i="14" s="1"/>
  <c r="D3646" i="14"/>
  <c r="A3646" i="14" s="1"/>
  <c r="D3647" i="14"/>
  <c r="A3647" i="14" s="1"/>
  <c r="D3648" i="14"/>
  <c r="A3648" i="14" s="1"/>
  <c r="D3649" i="14"/>
  <c r="A3649" i="14" s="1"/>
  <c r="D3650" i="14"/>
  <c r="A3650" i="14" s="1"/>
  <c r="D3651" i="14"/>
  <c r="A3651" i="14" s="1"/>
  <c r="D3652" i="14"/>
  <c r="A3652" i="14" s="1"/>
  <c r="D3653" i="14"/>
  <c r="A3653" i="14" s="1"/>
  <c r="D3654" i="14"/>
  <c r="A3654" i="14" s="1"/>
  <c r="D3655" i="14"/>
  <c r="A3655" i="14" s="1"/>
  <c r="D3656" i="14"/>
  <c r="A3656" i="14" s="1"/>
  <c r="D3657" i="14"/>
  <c r="A3657" i="14" s="1"/>
  <c r="D3658" i="14"/>
  <c r="A3658" i="14" s="1"/>
  <c r="D3659" i="14"/>
  <c r="A3659" i="14" s="1"/>
  <c r="D3660" i="14"/>
  <c r="A3660" i="14" s="1"/>
  <c r="D3661" i="14"/>
  <c r="A3661" i="14" s="1"/>
  <c r="D3662" i="14"/>
  <c r="A3662" i="14" s="1"/>
  <c r="D3663" i="14"/>
  <c r="A3663" i="14" s="1"/>
  <c r="D3664" i="14"/>
  <c r="A3664" i="14" s="1"/>
  <c r="D3665" i="14"/>
  <c r="A3665" i="14" s="1"/>
  <c r="D3666" i="14"/>
  <c r="A3666" i="14" s="1"/>
  <c r="D3667" i="14"/>
  <c r="A3667" i="14" s="1"/>
  <c r="D3668" i="14"/>
  <c r="A3668" i="14" s="1"/>
  <c r="D3669" i="14"/>
  <c r="A3669" i="14" s="1"/>
  <c r="D3670" i="14"/>
  <c r="A3670" i="14" s="1"/>
  <c r="D3671" i="14"/>
  <c r="A3671" i="14" s="1"/>
  <c r="D3672" i="14"/>
  <c r="A3672" i="14" s="1"/>
  <c r="D3673" i="14"/>
  <c r="A3673" i="14" s="1"/>
  <c r="D3674" i="14"/>
  <c r="A3674" i="14" s="1"/>
  <c r="D3675" i="14"/>
  <c r="A3675" i="14" s="1"/>
  <c r="D3676" i="14"/>
  <c r="A3676" i="14" s="1"/>
  <c r="D3677" i="14"/>
  <c r="A3677" i="14" s="1"/>
  <c r="D3678" i="14"/>
  <c r="A3678" i="14" s="1"/>
  <c r="D3679" i="14"/>
  <c r="A3679" i="14" s="1"/>
  <c r="D3680" i="14"/>
  <c r="A3680" i="14" s="1"/>
  <c r="D3681" i="14"/>
  <c r="A3681" i="14" s="1"/>
  <c r="D3682" i="14"/>
  <c r="A3682" i="14" s="1"/>
  <c r="D3683" i="14"/>
  <c r="A3683" i="14" s="1"/>
  <c r="D3684" i="14"/>
  <c r="A3684" i="14" s="1"/>
  <c r="D3685" i="14"/>
  <c r="A3685" i="14" s="1"/>
  <c r="D3686" i="14"/>
  <c r="A3686" i="14" s="1"/>
  <c r="D3687" i="14"/>
  <c r="A3687" i="14" s="1"/>
  <c r="D3688" i="14"/>
  <c r="A3688" i="14" s="1"/>
  <c r="D3689" i="14"/>
  <c r="A3689" i="14" s="1"/>
  <c r="D3690" i="14"/>
  <c r="A3690" i="14" s="1"/>
  <c r="D3691" i="14"/>
  <c r="A3691" i="14" s="1"/>
  <c r="D3692" i="14"/>
  <c r="A3692" i="14" s="1"/>
  <c r="D3693" i="14"/>
  <c r="A3693" i="14" s="1"/>
  <c r="D3694" i="14"/>
  <c r="A3694" i="14" s="1"/>
  <c r="D3695" i="14"/>
  <c r="A3695" i="14" s="1"/>
  <c r="D3696" i="14"/>
  <c r="A3696" i="14" s="1"/>
  <c r="D3697" i="14"/>
  <c r="A3697" i="14" s="1"/>
  <c r="D3698" i="14"/>
  <c r="A3698" i="14" s="1"/>
  <c r="D3699" i="14"/>
  <c r="A3699" i="14" s="1"/>
  <c r="D3700" i="14"/>
  <c r="A3700" i="14" s="1"/>
  <c r="D3701" i="14"/>
  <c r="A3701" i="14" s="1"/>
  <c r="D3702" i="14"/>
  <c r="A3702" i="14" s="1"/>
  <c r="D3703" i="14"/>
  <c r="A3703" i="14" s="1"/>
  <c r="D3704" i="14"/>
  <c r="A3704" i="14" s="1"/>
  <c r="D3705" i="14"/>
  <c r="A3705" i="14" s="1"/>
  <c r="D3706" i="14"/>
  <c r="A3706" i="14" s="1"/>
  <c r="D3707" i="14"/>
  <c r="A3707" i="14" s="1"/>
  <c r="D3708" i="14"/>
  <c r="A3708" i="14" s="1"/>
  <c r="D3709" i="14"/>
  <c r="A3709" i="14" s="1"/>
  <c r="D3710" i="14"/>
  <c r="A3710" i="14" s="1"/>
  <c r="D3711" i="14"/>
  <c r="A3711" i="14" s="1"/>
  <c r="D3712" i="14"/>
  <c r="A3712" i="14" s="1"/>
  <c r="D3713" i="14"/>
  <c r="A3713" i="14" s="1"/>
  <c r="D3714" i="14"/>
  <c r="A3714" i="14" s="1"/>
  <c r="D3715" i="14"/>
  <c r="A3715" i="14" s="1"/>
  <c r="D3716" i="14"/>
  <c r="A3716" i="14" s="1"/>
  <c r="D3717" i="14"/>
  <c r="A3717" i="14" s="1"/>
  <c r="D3718" i="14"/>
  <c r="A3718" i="14" s="1"/>
  <c r="D3719" i="14"/>
  <c r="A3719" i="14" s="1"/>
  <c r="D3720" i="14"/>
  <c r="A3720" i="14" s="1"/>
  <c r="D3721" i="14"/>
  <c r="A3721" i="14" s="1"/>
  <c r="D3722" i="14"/>
  <c r="A3722" i="14" s="1"/>
  <c r="D3723" i="14"/>
  <c r="A3723" i="14" s="1"/>
  <c r="D3724" i="14"/>
  <c r="A3724" i="14" s="1"/>
  <c r="D3725" i="14"/>
  <c r="A3725" i="14" s="1"/>
  <c r="D3726" i="14"/>
  <c r="A3726" i="14" s="1"/>
  <c r="D3727" i="14"/>
  <c r="A3727" i="14" s="1"/>
  <c r="D3728" i="14"/>
  <c r="A3728" i="14" s="1"/>
  <c r="D3729" i="14"/>
  <c r="A3729" i="14" s="1"/>
  <c r="D3730" i="14"/>
  <c r="A3730" i="14" s="1"/>
  <c r="D3731" i="14"/>
  <c r="A3731" i="14" s="1"/>
  <c r="D3732" i="14"/>
  <c r="A3732" i="14" s="1"/>
  <c r="D3733" i="14"/>
  <c r="A3733" i="14" s="1"/>
  <c r="D3734" i="14"/>
  <c r="A3734" i="14" s="1"/>
  <c r="D3735" i="14"/>
  <c r="A3735" i="14" s="1"/>
  <c r="D3736" i="14"/>
  <c r="A3736" i="14" s="1"/>
  <c r="D3737" i="14"/>
  <c r="A3737" i="14" s="1"/>
  <c r="D3738" i="14"/>
  <c r="A3738" i="14" s="1"/>
  <c r="D3739" i="14"/>
  <c r="A3739" i="14" s="1"/>
  <c r="D3740" i="14"/>
  <c r="A3740" i="14" s="1"/>
  <c r="D3741" i="14"/>
  <c r="A3741" i="14" s="1"/>
  <c r="D3742" i="14"/>
  <c r="A3742" i="14" s="1"/>
  <c r="D3743" i="14"/>
  <c r="A3743" i="14" s="1"/>
  <c r="D3744" i="14"/>
  <c r="A3744" i="14" s="1"/>
  <c r="D3745" i="14"/>
  <c r="A3745" i="14" s="1"/>
  <c r="D3746" i="14"/>
  <c r="A3746" i="14" s="1"/>
  <c r="D3747" i="14"/>
  <c r="A3747" i="14" s="1"/>
  <c r="D3748" i="14"/>
  <c r="A3748" i="14" s="1"/>
  <c r="D3749" i="14"/>
  <c r="A3749" i="14" s="1"/>
  <c r="D3750" i="14"/>
  <c r="A3750" i="14" s="1"/>
  <c r="D3751" i="14"/>
  <c r="A3751" i="14" s="1"/>
  <c r="D3752" i="14"/>
  <c r="A3752" i="14" s="1"/>
  <c r="D3753" i="14"/>
  <c r="A3753" i="14" s="1"/>
  <c r="D3754" i="14"/>
  <c r="A3754" i="14" s="1"/>
  <c r="D3755" i="14"/>
  <c r="A3755" i="14" s="1"/>
  <c r="D3756" i="14"/>
  <c r="A3756" i="14" s="1"/>
  <c r="D3757" i="14"/>
  <c r="A3757" i="14" s="1"/>
  <c r="D3758" i="14"/>
  <c r="A3758" i="14" s="1"/>
  <c r="D3759" i="14"/>
  <c r="A3759" i="14" s="1"/>
  <c r="D3760" i="14"/>
  <c r="A3760" i="14" s="1"/>
  <c r="D3761" i="14"/>
  <c r="A3761" i="14" s="1"/>
  <c r="D3762" i="14"/>
  <c r="A3762" i="14" s="1"/>
  <c r="D3763" i="14"/>
  <c r="A3763" i="14" s="1"/>
  <c r="D3764" i="14"/>
  <c r="A3764" i="14" s="1"/>
  <c r="D3765" i="14"/>
  <c r="A3765" i="14" s="1"/>
  <c r="D3766" i="14"/>
  <c r="A3766" i="14" s="1"/>
  <c r="D3767" i="14"/>
  <c r="A3767" i="14" s="1"/>
  <c r="D3768" i="14"/>
  <c r="A3768" i="14" s="1"/>
  <c r="D3769" i="14"/>
  <c r="A3769" i="14" s="1"/>
  <c r="D3770" i="14"/>
  <c r="A3770" i="14" s="1"/>
  <c r="D3771" i="14"/>
  <c r="A3771" i="14" s="1"/>
  <c r="D3772" i="14"/>
  <c r="A3772" i="14" s="1"/>
  <c r="D3773" i="14"/>
  <c r="A3773" i="14" s="1"/>
  <c r="D3774" i="14"/>
  <c r="A3774" i="14" s="1"/>
  <c r="D3775" i="14"/>
  <c r="A3775" i="14" s="1"/>
  <c r="D3776" i="14"/>
  <c r="A3776" i="14" s="1"/>
  <c r="D3777" i="14"/>
  <c r="A3777" i="14" s="1"/>
  <c r="D3778" i="14"/>
  <c r="A3778" i="14" s="1"/>
  <c r="D3779" i="14"/>
  <c r="A3779" i="14" s="1"/>
  <c r="D3780" i="14"/>
  <c r="A3780" i="14" s="1"/>
  <c r="D3781" i="14"/>
  <c r="A3781" i="14" s="1"/>
  <c r="D3782" i="14"/>
  <c r="A3782" i="14" s="1"/>
  <c r="D3783" i="14"/>
  <c r="A3783" i="14" s="1"/>
  <c r="D3784" i="14"/>
  <c r="A3784" i="14" s="1"/>
  <c r="D3785" i="14"/>
  <c r="A3785" i="14" s="1"/>
  <c r="D3786" i="14"/>
  <c r="A3786" i="14" s="1"/>
  <c r="D3787" i="14"/>
  <c r="A3787" i="14" s="1"/>
  <c r="D3788" i="14"/>
  <c r="A3788" i="14" s="1"/>
  <c r="D3789" i="14"/>
  <c r="A3789" i="14" s="1"/>
  <c r="D3790" i="14"/>
  <c r="A3790" i="14" s="1"/>
  <c r="D3791" i="14"/>
  <c r="A3791" i="14" s="1"/>
  <c r="D3792" i="14"/>
  <c r="A3792" i="14" s="1"/>
  <c r="D3793" i="14"/>
  <c r="A3793" i="14" s="1"/>
  <c r="D3794" i="14"/>
  <c r="A3794" i="14" s="1"/>
  <c r="D3795" i="14"/>
  <c r="A3795" i="14" s="1"/>
  <c r="D3796" i="14"/>
  <c r="A3796" i="14" s="1"/>
  <c r="D3797" i="14"/>
  <c r="A3797" i="14" s="1"/>
  <c r="D3798" i="14"/>
  <c r="A3798" i="14" s="1"/>
  <c r="D3799" i="14"/>
  <c r="A3799" i="14" s="1"/>
  <c r="D3800" i="14"/>
  <c r="A3800" i="14" s="1"/>
  <c r="D3801" i="14"/>
  <c r="A3801" i="14" s="1"/>
  <c r="D3802" i="14"/>
  <c r="A3802" i="14" s="1"/>
  <c r="D3803" i="14"/>
  <c r="A3803" i="14" s="1"/>
  <c r="D3804" i="14"/>
  <c r="A3804" i="14" s="1"/>
  <c r="D3805" i="14"/>
  <c r="A3805" i="14" s="1"/>
  <c r="D3806" i="14"/>
  <c r="A3806" i="14" s="1"/>
  <c r="D3807" i="14"/>
  <c r="A3807" i="14" s="1"/>
  <c r="D3808" i="14"/>
  <c r="A3808" i="14" s="1"/>
  <c r="D3809" i="14"/>
  <c r="A3809" i="14" s="1"/>
  <c r="D3810" i="14"/>
  <c r="A3810" i="14" s="1"/>
  <c r="D3811" i="14"/>
  <c r="A3811" i="14" s="1"/>
  <c r="D3812" i="14"/>
  <c r="A3812" i="14" s="1"/>
  <c r="D3813" i="14"/>
  <c r="A3813" i="14" s="1"/>
  <c r="D3814" i="14"/>
  <c r="A3814" i="14" s="1"/>
  <c r="D3815" i="14"/>
  <c r="A3815" i="14" s="1"/>
  <c r="D3816" i="14"/>
  <c r="A3816" i="14" s="1"/>
  <c r="D3817" i="14"/>
  <c r="A3817" i="14" s="1"/>
  <c r="D3818" i="14"/>
  <c r="A3818" i="14" s="1"/>
  <c r="D3819" i="14"/>
  <c r="A3819" i="14" s="1"/>
  <c r="D3820" i="14"/>
  <c r="A3820" i="14" s="1"/>
  <c r="D3821" i="14"/>
  <c r="A3821" i="14" s="1"/>
  <c r="D3822" i="14"/>
  <c r="A3822" i="14" s="1"/>
  <c r="D3823" i="14"/>
  <c r="A3823" i="14" s="1"/>
  <c r="D3824" i="14"/>
  <c r="A3824" i="14" s="1"/>
  <c r="D3825" i="14"/>
  <c r="A3825" i="14" s="1"/>
  <c r="D3826" i="14"/>
  <c r="A3826" i="14" s="1"/>
  <c r="D3827" i="14"/>
  <c r="A3827" i="14" s="1"/>
  <c r="D3828" i="14"/>
  <c r="A3828" i="14" s="1"/>
  <c r="D3829" i="14"/>
  <c r="A3829" i="14" s="1"/>
  <c r="D3830" i="14"/>
  <c r="A3830" i="14" s="1"/>
  <c r="D3831" i="14"/>
  <c r="A3831" i="14" s="1"/>
  <c r="D3832" i="14"/>
  <c r="A3832" i="14" s="1"/>
  <c r="D3833" i="14"/>
  <c r="A3833" i="14" s="1"/>
  <c r="D3834" i="14"/>
  <c r="A3834" i="14" s="1"/>
  <c r="D3835" i="14"/>
  <c r="A3835" i="14" s="1"/>
  <c r="D3836" i="14"/>
  <c r="A3836" i="14" s="1"/>
  <c r="D3837" i="14"/>
  <c r="A3837" i="14" s="1"/>
  <c r="D3838" i="14"/>
  <c r="A3838" i="14" s="1"/>
  <c r="D3839" i="14"/>
  <c r="A3839" i="14" s="1"/>
  <c r="D3840" i="14"/>
  <c r="A3840" i="14" s="1"/>
  <c r="D3841" i="14"/>
  <c r="A3841" i="14" s="1"/>
  <c r="D3842" i="14"/>
  <c r="A3842" i="14" s="1"/>
  <c r="D3843" i="14"/>
  <c r="A3843" i="14" s="1"/>
  <c r="D3844" i="14"/>
  <c r="A3844" i="14" s="1"/>
  <c r="D3845" i="14"/>
  <c r="A3845" i="14" s="1"/>
  <c r="D3846" i="14"/>
  <c r="A3846" i="14" s="1"/>
  <c r="D3847" i="14"/>
  <c r="A3847" i="14" s="1"/>
  <c r="D3848" i="14"/>
  <c r="A3848" i="14" s="1"/>
  <c r="D3849" i="14"/>
  <c r="A3849" i="14" s="1"/>
  <c r="D3850" i="14"/>
  <c r="A3850" i="14" s="1"/>
  <c r="D3851" i="14"/>
  <c r="A3851" i="14" s="1"/>
  <c r="D3852" i="14"/>
  <c r="A3852" i="14" s="1"/>
  <c r="D3853" i="14"/>
  <c r="A3853" i="14" s="1"/>
  <c r="D3854" i="14"/>
  <c r="A3854" i="14" s="1"/>
  <c r="D3855" i="14"/>
  <c r="A3855" i="14" s="1"/>
  <c r="D3856" i="14"/>
  <c r="A3856" i="14" s="1"/>
  <c r="D3857" i="14"/>
  <c r="A3857" i="14" s="1"/>
  <c r="D3858" i="14"/>
  <c r="A3858" i="14" s="1"/>
  <c r="D3859" i="14"/>
  <c r="A3859" i="14" s="1"/>
  <c r="D3860" i="14"/>
  <c r="A3860" i="14" s="1"/>
  <c r="D3861" i="14"/>
  <c r="A3861" i="14" s="1"/>
  <c r="D3862" i="14"/>
  <c r="A3862" i="14" s="1"/>
  <c r="D3863" i="14"/>
  <c r="A3863" i="14" s="1"/>
  <c r="D3864" i="14"/>
  <c r="A3864" i="14" s="1"/>
  <c r="D3865" i="14"/>
  <c r="A3865" i="14" s="1"/>
  <c r="D3866" i="14"/>
  <c r="A3866" i="14" s="1"/>
  <c r="D3867" i="14"/>
  <c r="A3867" i="14" s="1"/>
  <c r="D3868" i="14"/>
  <c r="A3868" i="14" s="1"/>
  <c r="D3869" i="14"/>
  <c r="A3869" i="14" s="1"/>
  <c r="D3870" i="14"/>
  <c r="A3870" i="14" s="1"/>
  <c r="D3871" i="14"/>
  <c r="A3871" i="14" s="1"/>
  <c r="D3872" i="14"/>
  <c r="A3872" i="14" s="1"/>
  <c r="D3873" i="14"/>
  <c r="A3873" i="14" s="1"/>
  <c r="D3874" i="14"/>
  <c r="A3874" i="14" s="1"/>
  <c r="D3875" i="14"/>
  <c r="A3875" i="14" s="1"/>
  <c r="D3876" i="14"/>
  <c r="A3876" i="14" s="1"/>
  <c r="D3877" i="14"/>
  <c r="A3877" i="14" s="1"/>
  <c r="D3878" i="14"/>
  <c r="A3878" i="14" s="1"/>
  <c r="D3879" i="14"/>
  <c r="A3879" i="14" s="1"/>
  <c r="D3880" i="14"/>
  <c r="A3880" i="14" s="1"/>
  <c r="D3881" i="14"/>
  <c r="A3881" i="14" s="1"/>
  <c r="D3882" i="14"/>
  <c r="A3882" i="14" s="1"/>
  <c r="D3883" i="14"/>
  <c r="A3883" i="14" s="1"/>
  <c r="D3884" i="14"/>
  <c r="A3884" i="14" s="1"/>
  <c r="D3885" i="14"/>
  <c r="A3885" i="14" s="1"/>
  <c r="D3886" i="14"/>
  <c r="A3886" i="14" s="1"/>
  <c r="D3887" i="14"/>
  <c r="A3887" i="14" s="1"/>
  <c r="D3888" i="14"/>
  <c r="A3888" i="14" s="1"/>
  <c r="D3889" i="14"/>
  <c r="A3889" i="14" s="1"/>
  <c r="D3890" i="14"/>
  <c r="A3890" i="14" s="1"/>
  <c r="D3891" i="14"/>
  <c r="A3891" i="14" s="1"/>
  <c r="D3892" i="14"/>
  <c r="A3892" i="14" s="1"/>
  <c r="D3893" i="14"/>
  <c r="A3893" i="14" s="1"/>
  <c r="D3894" i="14"/>
  <c r="A3894" i="14" s="1"/>
  <c r="D3895" i="14"/>
  <c r="A3895" i="14" s="1"/>
  <c r="D3896" i="14"/>
  <c r="A3896" i="14" s="1"/>
  <c r="D3897" i="14"/>
  <c r="A3897" i="14" s="1"/>
  <c r="D3898" i="14"/>
  <c r="A3898" i="14" s="1"/>
  <c r="D3899" i="14"/>
  <c r="A3899" i="14" s="1"/>
  <c r="D3900" i="14"/>
  <c r="A3900" i="14" s="1"/>
  <c r="D3901" i="14"/>
  <c r="A3901" i="14" s="1"/>
  <c r="D3902" i="14"/>
  <c r="A3902" i="14" s="1"/>
  <c r="D3903" i="14"/>
  <c r="A3903" i="14" s="1"/>
  <c r="D3904" i="14"/>
  <c r="A3904" i="14" s="1"/>
  <c r="D3905" i="14"/>
  <c r="A3905" i="14" s="1"/>
  <c r="D3906" i="14"/>
  <c r="A3906" i="14" s="1"/>
  <c r="D3907" i="14"/>
  <c r="A3907" i="14" s="1"/>
  <c r="D3908" i="14"/>
  <c r="A3908" i="14" s="1"/>
  <c r="D3909" i="14"/>
  <c r="A3909" i="14" s="1"/>
  <c r="D3910" i="14"/>
  <c r="A3910" i="14" s="1"/>
  <c r="D3911" i="14"/>
  <c r="A3911" i="14" s="1"/>
  <c r="D3912" i="14"/>
  <c r="A3912" i="14" s="1"/>
  <c r="D3913" i="14"/>
  <c r="A3913" i="14" s="1"/>
  <c r="D3914" i="14"/>
  <c r="A3914" i="14" s="1"/>
  <c r="D3915" i="14"/>
  <c r="A3915" i="14" s="1"/>
  <c r="D3916" i="14"/>
  <c r="A3916" i="14" s="1"/>
  <c r="D3917" i="14"/>
  <c r="A3917" i="14" s="1"/>
  <c r="D3918" i="14"/>
  <c r="A3918" i="14" s="1"/>
  <c r="D3919" i="14"/>
  <c r="A3919" i="14" s="1"/>
  <c r="D3920" i="14"/>
  <c r="A3920" i="14" s="1"/>
  <c r="D3921" i="14"/>
  <c r="A3921" i="14" s="1"/>
  <c r="D3922" i="14"/>
  <c r="A3922" i="14" s="1"/>
  <c r="D3923" i="14"/>
  <c r="A3923" i="14" s="1"/>
  <c r="D3924" i="14"/>
  <c r="A3924" i="14" s="1"/>
  <c r="D3925" i="14"/>
  <c r="A3925" i="14" s="1"/>
  <c r="D3926" i="14"/>
  <c r="A3926" i="14" s="1"/>
  <c r="D3927" i="14"/>
  <c r="A3927" i="14" s="1"/>
  <c r="D3928" i="14"/>
  <c r="A3928" i="14" s="1"/>
  <c r="D3929" i="14"/>
  <c r="A3929" i="14" s="1"/>
  <c r="D3930" i="14"/>
  <c r="A3930" i="14" s="1"/>
  <c r="D3931" i="14"/>
  <c r="A3931" i="14" s="1"/>
  <c r="D3932" i="14"/>
  <c r="A3932" i="14" s="1"/>
  <c r="D3933" i="14"/>
  <c r="A3933" i="14" s="1"/>
  <c r="D3934" i="14"/>
  <c r="A3934" i="14" s="1"/>
  <c r="D3935" i="14"/>
  <c r="A3935" i="14" s="1"/>
  <c r="D3936" i="14"/>
  <c r="A3936" i="14" s="1"/>
  <c r="D3937" i="14"/>
  <c r="A3937" i="14" s="1"/>
  <c r="D3938" i="14"/>
  <c r="A3938" i="14" s="1"/>
  <c r="D3939" i="14"/>
  <c r="A3939" i="14" s="1"/>
  <c r="D3940" i="14"/>
  <c r="A3940" i="14" s="1"/>
  <c r="D3941" i="14"/>
  <c r="A3941" i="14" s="1"/>
  <c r="D3942" i="14"/>
  <c r="A3942" i="14" s="1"/>
  <c r="D3943" i="14"/>
  <c r="A3943" i="14" s="1"/>
  <c r="D3944" i="14"/>
  <c r="A3944" i="14" s="1"/>
  <c r="D3945" i="14"/>
  <c r="A3945" i="14" s="1"/>
  <c r="D3946" i="14"/>
  <c r="A3946" i="14" s="1"/>
  <c r="D3947" i="14"/>
  <c r="A3947" i="14" s="1"/>
  <c r="D3948" i="14"/>
  <c r="A3948" i="14" s="1"/>
  <c r="D3949" i="14"/>
  <c r="A3949" i="14" s="1"/>
  <c r="D3950" i="14"/>
  <c r="A3950" i="14" s="1"/>
  <c r="D3951" i="14"/>
  <c r="A3951" i="14" s="1"/>
  <c r="D3952" i="14"/>
  <c r="A3952" i="14" s="1"/>
  <c r="D3953" i="14"/>
  <c r="A3953" i="14" s="1"/>
  <c r="D3954" i="14"/>
  <c r="A3954" i="14" s="1"/>
  <c r="D3955" i="14"/>
  <c r="A3955" i="14" s="1"/>
  <c r="D3956" i="14"/>
  <c r="A3956" i="14" s="1"/>
  <c r="D3957" i="14"/>
  <c r="A3957" i="14" s="1"/>
  <c r="D3958" i="14"/>
  <c r="A3958" i="14" s="1"/>
  <c r="D3959" i="14"/>
  <c r="A3959" i="14" s="1"/>
  <c r="D3960" i="14"/>
  <c r="A3960" i="14" s="1"/>
  <c r="D3961" i="14"/>
  <c r="A3961" i="14" s="1"/>
  <c r="D3962" i="14"/>
  <c r="A3962" i="14" s="1"/>
  <c r="D3963" i="14"/>
  <c r="A3963" i="14" s="1"/>
  <c r="D3964" i="14"/>
  <c r="A3964" i="14" s="1"/>
  <c r="D3965" i="14"/>
  <c r="A3965" i="14" s="1"/>
  <c r="D3966" i="14"/>
  <c r="A3966" i="14" s="1"/>
  <c r="D3967" i="14"/>
  <c r="A3967" i="14" s="1"/>
  <c r="D3968" i="14"/>
  <c r="A3968" i="14" s="1"/>
  <c r="D3969" i="14"/>
  <c r="A3969" i="14" s="1"/>
  <c r="D3970" i="14"/>
  <c r="A3970" i="14" s="1"/>
  <c r="D3971" i="14"/>
  <c r="A3971" i="14" s="1"/>
  <c r="D3972" i="14"/>
  <c r="A3972" i="14" s="1"/>
  <c r="D3973" i="14"/>
  <c r="A3973" i="14" s="1"/>
  <c r="D3974" i="14"/>
  <c r="A3974" i="14" s="1"/>
  <c r="D3975" i="14"/>
  <c r="A3975" i="14" s="1"/>
  <c r="D3976" i="14"/>
  <c r="A3976" i="14" s="1"/>
  <c r="D3977" i="14"/>
  <c r="A3977" i="14" s="1"/>
  <c r="D3978" i="14"/>
  <c r="A3978" i="14" s="1"/>
  <c r="D3979" i="14"/>
  <c r="A3979" i="14" s="1"/>
  <c r="D3980" i="14"/>
  <c r="A3980" i="14" s="1"/>
  <c r="D3981" i="14"/>
  <c r="A3981" i="14" s="1"/>
  <c r="D3982" i="14"/>
  <c r="A3982" i="14" s="1"/>
  <c r="D3983" i="14"/>
  <c r="A3983" i="14" s="1"/>
  <c r="D3984" i="14"/>
  <c r="A3984" i="14" s="1"/>
  <c r="D3985" i="14"/>
  <c r="A3985" i="14" s="1"/>
  <c r="D3986" i="14"/>
  <c r="A3986" i="14" s="1"/>
  <c r="D3987" i="14"/>
  <c r="A3987" i="14" s="1"/>
  <c r="D3988" i="14"/>
  <c r="A3988" i="14" s="1"/>
  <c r="D3989" i="14"/>
  <c r="A3989" i="14" s="1"/>
  <c r="D3990" i="14"/>
  <c r="A3990" i="14" s="1"/>
  <c r="D3991" i="14"/>
  <c r="A3991" i="14" s="1"/>
  <c r="D3992" i="14"/>
  <c r="A3992" i="14" s="1"/>
  <c r="D3993" i="14"/>
  <c r="A3993" i="14" s="1"/>
  <c r="D3994" i="14"/>
  <c r="A3994" i="14" s="1"/>
  <c r="D3995" i="14"/>
  <c r="A3995" i="14" s="1"/>
  <c r="D3996" i="14"/>
  <c r="A3996" i="14" s="1"/>
  <c r="D3997" i="14"/>
  <c r="A3997" i="14" s="1"/>
  <c r="D3998" i="14"/>
  <c r="A3998" i="14" s="1"/>
  <c r="D3999" i="14"/>
  <c r="A3999" i="14" s="1"/>
  <c r="D4000" i="14"/>
  <c r="A4000" i="14" s="1"/>
  <c r="D4001" i="14"/>
  <c r="A4001" i="14" s="1"/>
  <c r="D4002" i="14"/>
  <c r="A4002" i="14" s="1"/>
  <c r="D4003" i="14"/>
  <c r="A4003" i="14" s="1"/>
  <c r="D4004" i="14"/>
  <c r="A4004" i="14" s="1"/>
  <c r="D4005" i="14"/>
  <c r="A4005" i="14" s="1"/>
  <c r="D4006" i="14"/>
  <c r="A4006" i="14" s="1"/>
  <c r="D4007" i="14"/>
  <c r="A4007" i="14" s="1"/>
  <c r="D4008" i="14"/>
  <c r="A4008" i="14" s="1"/>
  <c r="D4009" i="14"/>
  <c r="A4009" i="14" s="1"/>
  <c r="D4010" i="14"/>
  <c r="A4010" i="14" s="1"/>
  <c r="D4011" i="14"/>
  <c r="A4011" i="14" s="1"/>
  <c r="D4012" i="14"/>
  <c r="A4012" i="14" s="1"/>
  <c r="D4013" i="14"/>
  <c r="A4013" i="14" s="1"/>
  <c r="D4014" i="14"/>
  <c r="A4014" i="14" s="1"/>
  <c r="D4015" i="14"/>
  <c r="A4015" i="14" s="1"/>
  <c r="D4016" i="14"/>
  <c r="A4016" i="14" s="1"/>
  <c r="D4017" i="14"/>
  <c r="A4017" i="14" s="1"/>
  <c r="D4018" i="14"/>
  <c r="A4018" i="14" s="1"/>
  <c r="D4019" i="14"/>
  <c r="A4019" i="14" s="1"/>
  <c r="D4020" i="14"/>
  <c r="A4020" i="14" s="1"/>
  <c r="D4021" i="14"/>
  <c r="A4021" i="14" s="1"/>
  <c r="D4022" i="14"/>
  <c r="A4022" i="14" s="1"/>
  <c r="D4023" i="14"/>
  <c r="A4023" i="14" s="1"/>
  <c r="D4024" i="14"/>
  <c r="A4024" i="14" s="1"/>
  <c r="D4025" i="14"/>
  <c r="A4025" i="14" s="1"/>
  <c r="D4026" i="14"/>
  <c r="A4026" i="14" s="1"/>
  <c r="D4027" i="14"/>
  <c r="A4027" i="14" s="1"/>
  <c r="D4028" i="14"/>
  <c r="A4028" i="14" s="1"/>
  <c r="D4029" i="14"/>
  <c r="A4029" i="14" s="1"/>
  <c r="D4030" i="14"/>
  <c r="A4030" i="14" s="1"/>
  <c r="D4031" i="14"/>
  <c r="A4031" i="14" s="1"/>
  <c r="D4032" i="14"/>
  <c r="A4032" i="14" s="1"/>
  <c r="D4033" i="14"/>
  <c r="A4033" i="14" s="1"/>
  <c r="D4034" i="14"/>
  <c r="A4034" i="14" s="1"/>
  <c r="D4035" i="14"/>
  <c r="A4035" i="14" s="1"/>
  <c r="D4036" i="14"/>
  <c r="A4036" i="14" s="1"/>
  <c r="D4037" i="14"/>
  <c r="A4037" i="14" s="1"/>
  <c r="D4038" i="14"/>
  <c r="A4038" i="14" s="1"/>
  <c r="D4039" i="14"/>
  <c r="A4039" i="14" s="1"/>
  <c r="D4040" i="14"/>
  <c r="A4040" i="14" s="1"/>
  <c r="D4041" i="14"/>
  <c r="A4041" i="14" s="1"/>
  <c r="D4042" i="14"/>
  <c r="A4042" i="14" s="1"/>
  <c r="D4043" i="14"/>
  <c r="A4043" i="14" s="1"/>
  <c r="D4044" i="14"/>
  <c r="A4044" i="14" s="1"/>
  <c r="D4045" i="14"/>
  <c r="A4045" i="14" s="1"/>
  <c r="D4046" i="14"/>
  <c r="A4046" i="14" s="1"/>
  <c r="D4047" i="14"/>
  <c r="A4047" i="14" s="1"/>
  <c r="D4048" i="14"/>
  <c r="A4048" i="14" s="1"/>
  <c r="D4049" i="14"/>
  <c r="A4049" i="14" s="1"/>
  <c r="D4050" i="14"/>
  <c r="A4050" i="14" s="1"/>
  <c r="D4051" i="14"/>
  <c r="A4051" i="14" s="1"/>
  <c r="D4052" i="14"/>
  <c r="A4052" i="14" s="1"/>
  <c r="D4053" i="14"/>
  <c r="A4053" i="14" s="1"/>
  <c r="D4054" i="14"/>
  <c r="A4054" i="14" s="1"/>
  <c r="D4055" i="14"/>
  <c r="A4055" i="14" s="1"/>
  <c r="D4056" i="14"/>
  <c r="A4056" i="14" s="1"/>
  <c r="D4057" i="14"/>
  <c r="A4057" i="14" s="1"/>
  <c r="D4058" i="14"/>
  <c r="A4058" i="14" s="1"/>
  <c r="D4059" i="14"/>
  <c r="A4059" i="14" s="1"/>
  <c r="D4060" i="14"/>
  <c r="A4060" i="14" s="1"/>
  <c r="D4061" i="14"/>
  <c r="A4061" i="14" s="1"/>
  <c r="D4062" i="14"/>
  <c r="A4062" i="14" s="1"/>
  <c r="D4063" i="14"/>
  <c r="A4063" i="14" s="1"/>
  <c r="D4064" i="14"/>
  <c r="A4064" i="14" s="1"/>
  <c r="D4065" i="14"/>
  <c r="A4065" i="14" s="1"/>
  <c r="D4066" i="14"/>
  <c r="A4066" i="14" s="1"/>
  <c r="D4067" i="14"/>
  <c r="A4067" i="14" s="1"/>
  <c r="D4068" i="14"/>
  <c r="A4068" i="14" s="1"/>
  <c r="D4069" i="14"/>
  <c r="A4069" i="14" s="1"/>
  <c r="D4070" i="14"/>
  <c r="A4070" i="14" s="1"/>
  <c r="D4071" i="14"/>
  <c r="A4071" i="14" s="1"/>
  <c r="D4072" i="14"/>
  <c r="A4072" i="14" s="1"/>
  <c r="D4073" i="14"/>
  <c r="A4073" i="14" s="1"/>
  <c r="D4074" i="14"/>
  <c r="A4074" i="14" s="1"/>
  <c r="D4075" i="14"/>
  <c r="A4075" i="14" s="1"/>
  <c r="D4076" i="14"/>
  <c r="A4076" i="14" s="1"/>
  <c r="D4077" i="14"/>
  <c r="A4077" i="14" s="1"/>
  <c r="D4078" i="14"/>
  <c r="A4078" i="14" s="1"/>
  <c r="D4079" i="14"/>
  <c r="A4079" i="14" s="1"/>
  <c r="D4080" i="14"/>
  <c r="A4080" i="14" s="1"/>
  <c r="D4081" i="14"/>
  <c r="A4081" i="14" s="1"/>
  <c r="D4082" i="14"/>
  <c r="A4082" i="14" s="1"/>
  <c r="D4083" i="14"/>
  <c r="A4083" i="14" s="1"/>
  <c r="D4084" i="14"/>
  <c r="A4084" i="14" s="1"/>
  <c r="D4085" i="14"/>
  <c r="A4085" i="14" s="1"/>
  <c r="D4086" i="14"/>
  <c r="A4086" i="14" s="1"/>
  <c r="D4087" i="14"/>
  <c r="A4087" i="14" s="1"/>
  <c r="D4088" i="14"/>
  <c r="A4088" i="14" s="1"/>
  <c r="D4089" i="14"/>
  <c r="A4089" i="14" s="1"/>
  <c r="D4090" i="14"/>
  <c r="A4090" i="14" s="1"/>
  <c r="D4091" i="14"/>
  <c r="A4091" i="14" s="1"/>
  <c r="D4092" i="14"/>
  <c r="A4092" i="14" s="1"/>
  <c r="D4093" i="14"/>
  <c r="A4093" i="14" s="1"/>
  <c r="D4094" i="14"/>
  <c r="A4094" i="14" s="1"/>
  <c r="D4095" i="14"/>
  <c r="A4095" i="14" s="1"/>
  <c r="D4096" i="14"/>
  <c r="A4096" i="14" s="1"/>
  <c r="D4097" i="14"/>
  <c r="A4097" i="14" s="1"/>
  <c r="D4098" i="14"/>
  <c r="A4098" i="14" s="1"/>
  <c r="D4099" i="14"/>
  <c r="A4099" i="14" s="1"/>
  <c r="D4100" i="14"/>
  <c r="A4100" i="14" s="1"/>
  <c r="D4101" i="14"/>
  <c r="A4101" i="14" s="1"/>
  <c r="D4102" i="14"/>
  <c r="A4102" i="14" s="1"/>
  <c r="D4103" i="14"/>
  <c r="A4103" i="14" s="1"/>
  <c r="D4104" i="14"/>
  <c r="A4104" i="14" s="1"/>
  <c r="D4105" i="14"/>
  <c r="A4105" i="14" s="1"/>
  <c r="D4106" i="14"/>
  <c r="A4106" i="14" s="1"/>
  <c r="D4107" i="14"/>
  <c r="A4107" i="14" s="1"/>
  <c r="D4108" i="14"/>
  <c r="A4108" i="14" s="1"/>
  <c r="D4109" i="14"/>
  <c r="A4109" i="14" s="1"/>
  <c r="D4110" i="14"/>
  <c r="A4110" i="14" s="1"/>
  <c r="D4111" i="14"/>
  <c r="A4111" i="14" s="1"/>
  <c r="D4112" i="14"/>
  <c r="A4112" i="14" s="1"/>
  <c r="D4113" i="14"/>
  <c r="A4113" i="14" s="1"/>
  <c r="D4114" i="14"/>
  <c r="A4114" i="14" s="1"/>
  <c r="D4115" i="14"/>
  <c r="A4115" i="14" s="1"/>
  <c r="D4116" i="14"/>
  <c r="A4116" i="14" s="1"/>
  <c r="D4117" i="14"/>
  <c r="A4117" i="14" s="1"/>
  <c r="D4118" i="14"/>
  <c r="A4118" i="14" s="1"/>
  <c r="D4119" i="14"/>
  <c r="A4119" i="14" s="1"/>
  <c r="D4120" i="14"/>
  <c r="A4120" i="14" s="1"/>
  <c r="D4121" i="14"/>
  <c r="A4121" i="14" s="1"/>
  <c r="D4122" i="14"/>
  <c r="A4122" i="14" s="1"/>
  <c r="D4123" i="14"/>
  <c r="A4123" i="14" s="1"/>
  <c r="D4124" i="14"/>
  <c r="A4124" i="14" s="1"/>
  <c r="D4125" i="14"/>
  <c r="A4125" i="14" s="1"/>
  <c r="D4126" i="14"/>
  <c r="A4126" i="14" s="1"/>
  <c r="D4127" i="14"/>
  <c r="A4127" i="14" s="1"/>
  <c r="D4128" i="14"/>
  <c r="A4128" i="14" s="1"/>
  <c r="D4129" i="14"/>
  <c r="A4129" i="14" s="1"/>
  <c r="D4130" i="14"/>
  <c r="A4130" i="14" s="1"/>
  <c r="D4131" i="14"/>
  <c r="A4131" i="14" s="1"/>
  <c r="D4132" i="14"/>
  <c r="A4132" i="14" s="1"/>
  <c r="D4133" i="14"/>
  <c r="A4133" i="14" s="1"/>
  <c r="D4134" i="14"/>
  <c r="A4134" i="14" s="1"/>
  <c r="D4135" i="14"/>
  <c r="A4135" i="14" s="1"/>
  <c r="D4136" i="14"/>
  <c r="A4136" i="14" s="1"/>
  <c r="D4137" i="14"/>
  <c r="A4137" i="14" s="1"/>
  <c r="D4138" i="14"/>
  <c r="A4138" i="14" s="1"/>
  <c r="D4139" i="14"/>
  <c r="A4139" i="14" s="1"/>
  <c r="D4140" i="14"/>
  <c r="A4140" i="14" s="1"/>
  <c r="D4141" i="14"/>
  <c r="A4141" i="14" s="1"/>
  <c r="D4142" i="14"/>
  <c r="A4142" i="14" s="1"/>
  <c r="D4143" i="14"/>
  <c r="A4143" i="14" s="1"/>
  <c r="D4144" i="14"/>
  <c r="A4144" i="14" s="1"/>
  <c r="D4145" i="14"/>
  <c r="A4145" i="14" s="1"/>
  <c r="D4146" i="14"/>
  <c r="A4146" i="14" s="1"/>
  <c r="D4147" i="14"/>
  <c r="A4147" i="14" s="1"/>
  <c r="D4148" i="14"/>
  <c r="A4148" i="14" s="1"/>
  <c r="D4149" i="14"/>
  <c r="A4149" i="14" s="1"/>
  <c r="D4150" i="14"/>
  <c r="A4150" i="14" s="1"/>
  <c r="D4151" i="14"/>
  <c r="A4151" i="14" s="1"/>
  <c r="D4152" i="14"/>
  <c r="A4152" i="14" s="1"/>
  <c r="D4153" i="14"/>
  <c r="A4153" i="14" s="1"/>
  <c r="D4154" i="14"/>
  <c r="A4154" i="14" s="1"/>
  <c r="D4155" i="14"/>
  <c r="A4155" i="14" s="1"/>
  <c r="D4156" i="14"/>
  <c r="A4156" i="14" s="1"/>
  <c r="D4157" i="14"/>
  <c r="A4157" i="14" s="1"/>
  <c r="D4158" i="14"/>
  <c r="A4158" i="14" s="1"/>
  <c r="D4159" i="14"/>
  <c r="A4159" i="14" s="1"/>
  <c r="D4160" i="14"/>
  <c r="A4160" i="14" s="1"/>
  <c r="D4161" i="14"/>
  <c r="A4161" i="14" s="1"/>
  <c r="D4162" i="14"/>
  <c r="A4162" i="14" s="1"/>
  <c r="D4163" i="14"/>
  <c r="A4163" i="14" s="1"/>
  <c r="D4164" i="14"/>
  <c r="A4164" i="14" s="1"/>
  <c r="D4165" i="14"/>
  <c r="A4165" i="14" s="1"/>
  <c r="D4166" i="14"/>
  <c r="A4166" i="14" s="1"/>
  <c r="D4167" i="14"/>
  <c r="A4167" i="14" s="1"/>
  <c r="D4168" i="14"/>
  <c r="A4168" i="14" s="1"/>
  <c r="D4169" i="14"/>
  <c r="A4169" i="14" s="1"/>
  <c r="D4170" i="14"/>
  <c r="A4170" i="14" s="1"/>
  <c r="D4171" i="14"/>
  <c r="A4171" i="14" s="1"/>
  <c r="D4172" i="14"/>
  <c r="A4172" i="14" s="1"/>
  <c r="D4173" i="14"/>
  <c r="A4173" i="14" s="1"/>
  <c r="D4174" i="14"/>
  <c r="A4174" i="14" s="1"/>
  <c r="D4175" i="14"/>
  <c r="A4175" i="14" s="1"/>
  <c r="D4176" i="14"/>
  <c r="A4176" i="14" s="1"/>
  <c r="D4177" i="14"/>
  <c r="A4177" i="14" s="1"/>
  <c r="D4178" i="14"/>
  <c r="A4178" i="14" s="1"/>
  <c r="D4179" i="14"/>
  <c r="A4179" i="14" s="1"/>
  <c r="D4180" i="14"/>
  <c r="A4180" i="14" s="1"/>
  <c r="D4181" i="14"/>
  <c r="A4181" i="14" s="1"/>
  <c r="D4182" i="14"/>
  <c r="A4182" i="14" s="1"/>
  <c r="D4183" i="14"/>
  <c r="A4183" i="14" s="1"/>
  <c r="D4184" i="14"/>
  <c r="A4184" i="14" s="1"/>
  <c r="D4185" i="14"/>
  <c r="A4185" i="14" s="1"/>
  <c r="D4186" i="14"/>
  <c r="A4186" i="14" s="1"/>
  <c r="D4187" i="14"/>
  <c r="A4187" i="14" s="1"/>
  <c r="D4188" i="14"/>
  <c r="A4188" i="14" s="1"/>
  <c r="D4189" i="14"/>
  <c r="A4189" i="14" s="1"/>
  <c r="D4190" i="14"/>
  <c r="A4190" i="14" s="1"/>
  <c r="D4191" i="14"/>
  <c r="A4191" i="14" s="1"/>
  <c r="D4192" i="14"/>
  <c r="A4192" i="14" s="1"/>
  <c r="D4193" i="14"/>
  <c r="A4193" i="14" s="1"/>
  <c r="D4194" i="14"/>
  <c r="A4194" i="14" s="1"/>
  <c r="D4195" i="14"/>
  <c r="A4195" i="14" s="1"/>
  <c r="D4196" i="14"/>
  <c r="A4196" i="14" s="1"/>
  <c r="D4197" i="14"/>
  <c r="A4197" i="14" s="1"/>
  <c r="D4198" i="14"/>
  <c r="A4198" i="14" s="1"/>
  <c r="D4199" i="14"/>
  <c r="A4199" i="14" s="1"/>
  <c r="D4200" i="14"/>
  <c r="A4200" i="14" s="1"/>
  <c r="D4201" i="14"/>
  <c r="A4201" i="14" s="1"/>
  <c r="D4202" i="14"/>
  <c r="A4202" i="14" s="1"/>
  <c r="D4203" i="14"/>
  <c r="A4203" i="14" s="1"/>
  <c r="D4204" i="14"/>
  <c r="A4204" i="14" s="1"/>
  <c r="D4205" i="14"/>
  <c r="A4205" i="14" s="1"/>
  <c r="D4206" i="14"/>
  <c r="A4206" i="14" s="1"/>
  <c r="D4207" i="14"/>
  <c r="A4207" i="14" s="1"/>
  <c r="D4208" i="14"/>
  <c r="A4208" i="14" s="1"/>
  <c r="D4209" i="14"/>
  <c r="A4209" i="14" s="1"/>
  <c r="D4210" i="14"/>
  <c r="A4210" i="14" s="1"/>
  <c r="D4211" i="14"/>
  <c r="A4211" i="14" s="1"/>
  <c r="D4212" i="14"/>
  <c r="A4212" i="14" s="1"/>
  <c r="D4213" i="14"/>
  <c r="A4213" i="14" s="1"/>
  <c r="D4214" i="14"/>
  <c r="A4214" i="14" s="1"/>
  <c r="D4215" i="14"/>
  <c r="A4215" i="14" s="1"/>
  <c r="D4216" i="14"/>
  <c r="A4216" i="14" s="1"/>
  <c r="D4217" i="14"/>
  <c r="A4217" i="14" s="1"/>
  <c r="D4218" i="14"/>
  <c r="A4218" i="14" s="1"/>
  <c r="D4219" i="14"/>
  <c r="A4219" i="14" s="1"/>
  <c r="D4220" i="14"/>
  <c r="A4220" i="14" s="1"/>
  <c r="D4221" i="14"/>
  <c r="A4221" i="14" s="1"/>
  <c r="D4222" i="14"/>
  <c r="A4222" i="14" s="1"/>
  <c r="D4223" i="14"/>
  <c r="A4223" i="14" s="1"/>
  <c r="D4224" i="14"/>
  <c r="A4224" i="14" s="1"/>
  <c r="D4225" i="14"/>
  <c r="A4225" i="14" s="1"/>
  <c r="D4226" i="14"/>
  <c r="A4226" i="14" s="1"/>
  <c r="D4227" i="14"/>
  <c r="A4227" i="14" s="1"/>
  <c r="D4228" i="14"/>
  <c r="A4228" i="14" s="1"/>
  <c r="D4229" i="14"/>
  <c r="A4229" i="14" s="1"/>
  <c r="D4230" i="14"/>
  <c r="A4230" i="14" s="1"/>
  <c r="D4231" i="14"/>
  <c r="A4231" i="14" s="1"/>
  <c r="D4232" i="14"/>
  <c r="A4232" i="14" s="1"/>
  <c r="D4233" i="14"/>
  <c r="A4233" i="14" s="1"/>
  <c r="D4234" i="14"/>
  <c r="A4234" i="14" s="1"/>
  <c r="D4235" i="14"/>
  <c r="A4235" i="14" s="1"/>
  <c r="D4236" i="14"/>
  <c r="A4236" i="14" s="1"/>
  <c r="D4237" i="14"/>
  <c r="A4237" i="14" s="1"/>
  <c r="D4238" i="14"/>
  <c r="A4238" i="14" s="1"/>
  <c r="D4239" i="14"/>
  <c r="A4239" i="14" s="1"/>
  <c r="D4240" i="14"/>
  <c r="A4240" i="14" s="1"/>
  <c r="D4241" i="14"/>
  <c r="A4241" i="14" s="1"/>
  <c r="D4242" i="14"/>
  <c r="A4242" i="14" s="1"/>
  <c r="D4243" i="14"/>
  <c r="A4243" i="14" s="1"/>
  <c r="D4244" i="14"/>
  <c r="A4244" i="14" s="1"/>
  <c r="D4245" i="14"/>
  <c r="A4245" i="14" s="1"/>
  <c r="D4246" i="14"/>
  <c r="A4246" i="14" s="1"/>
  <c r="D4247" i="14"/>
  <c r="A4247" i="14" s="1"/>
  <c r="D4248" i="14"/>
  <c r="A4248" i="14" s="1"/>
  <c r="D4249" i="14"/>
  <c r="A4249" i="14" s="1"/>
  <c r="D4250" i="14"/>
  <c r="A4250" i="14" s="1"/>
  <c r="D4251" i="14"/>
  <c r="A4251" i="14" s="1"/>
  <c r="D4252" i="14"/>
  <c r="A4252" i="14" s="1"/>
  <c r="D4253" i="14"/>
  <c r="A4253" i="14" s="1"/>
  <c r="D4254" i="14"/>
  <c r="A4254" i="14" s="1"/>
  <c r="D4255" i="14"/>
  <c r="A4255" i="14" s="1"/>
  <c r="D4256" i="14"/>
  <c r="A4256" i="14" s="1"/>
  <c r="D4257" i="14"/>
  <c r="A4257" i="14" s="1"/>
  <c r="D4258" i="14"/>
  <c r="A4258" i="14" s="1"/>
  <c r="D4259" i="14"/>
  <c r="A4259" i="14" s="1"/>
  <c r="D4260" i="14"/>
  <c r="A4260" i="14" s="1"/>
  <c r="D4261" i="14"/>
  <c r="A4261" i="14" s="1"/>
  <c r="D4262" i="14"/>
  <c r="A4262" i="14" s="1"/>
  <c r="D4263" i="14"/>
  <c r="A4263" i="14" s="1"/>
  <c r="D4264" i="14"/>
  <c r="A4264" i="14" s="1"/>
  <c r="D4265" i="14"/>
  <c r="A4265" i="14" s="1"/>
  <c r="D4266" i="14"/>
  <c r="A4266" i="14" s="1"/>
  <c r="D4267" i="14"/>
  <c r="A4267" i="14" s="1"/>
  <c r="D4268" i="14"/>
  <c r="A4268" i="14" s="1"/>
  <c r="D4269" i="14"/>
  <c r="A4269" i="14" s="1"/>
  <c r="D4270" i="14"/>
  <c r="A4270" i="14" s="1"/>
  <c r="D4271" i="14"/>
  <c r="A4271" i="14" s="1"/>
  <c r="D4272" i="14"/>
  <c r="A4272" i="14" s="1"/>
  <c r="D4273" i="14"/>
  <c r="A4273" i="14" s="1"/>
  <c r="D4274" i="14"/>
  <c r="A4274" i="14" s="1"/>
  <c r="D4275" i="14"/>
  <c r="A4275" i="14" s="1"/>
  <c r="D4276" i="14"/>
  <c r="A4276" i="14" s="1"/>
  <c r="D4277" i="14"/>
  <c r="A4277" i="14" s="1"/>
  <c r="D4278" i="14"/>
  <c r="A4278" i="14" s="1"/>
  <c r="D4279" i="14"/>
  <c r="A4279" i="14" s="1"/>
  <c r="D4280" i="14"/>
  <c r="A4280" i="14" s="1"/>
  <c r="D4281" i="14"/>
  <c r="A4281" i="14" s="1"/>
  <c r="D4282" i="14"/>
  <c r="A4282" i="14" s="1"/>
  <c r="D4283" i="14"/>
  <c r="A4283" i="14" s="1"/>
  <c r="D4284" i="14"/>
  <c r="A4284" i="14" s="1"/>
  <c r="D4285" i="14"/>
  <c r="A4285" i="14" s="1"/>
  <c r="D4286" i="14"/>
  <c r="A4286" i="14" s="1"/>
  <c r="D4287" i="14"/>
  <c r="A4287" i="14" s="1"/>
  <c r="D4288" i="14"/>
  <c r="A4288" i="14" s="1"/>
  <c r="D4289" i="14"/>
  <c r="A4289" i="14" s="1"/>
  <c r="D4290" i="14"/>
  <c r="A4290" i="14" s="1"/>
  <c r="D4291" i="14"/>
  <c r="A4291" i="14" s="1"/>
  <c r="D4292" i="14"/>
  <c r="A4292" i="14" s="1"/>
  <c r="D4293" i="14"/>
  <c r="A4293" i="14" s="1"/>
  <c r="D4294" i="14"/>
  <c r="A4294" i="14" s="1"/>
  <c r="D4295" i="14"/>
  <c r="A4295" i="14" s="1"/>
  <c r="D4296" i="14"/>
  <c r="A4296" i="14" s="1"/>
  <c r="D4297" i="14"/>
  <c r="A4297" i="14" s="1"/>
  <c r="D4298" i="14"/>
  <c r="A4298" i="14" s="1"/>
  <c r="D4299" i="14"/>
  <c r="A4299" i="14" s="1"/>
  <c r="D4300" i="14"/>
  <c r="A4300" i="14" s="1"/>
  <c r="D4301" i="14"/>
  <c r="A4301" i="14" s="1"/>
  <c r="D4302" i="14"/>
  <c r="A4302" i="14" s="1"/>
  <c r="D4303" i="14"/>
  <c r="A4303" i="14" s="1"/>
  <c r="D4304" i="14"/>
  <c r="A4304" i="14" s="1"/>
  <c r="D4305" i="14"/>
  <c r="A4305" i="14" s="1"/>
  <c r="D4306" i="14"/>
  <c r="A4306" i="14" s="1"/>
  <c r="D4307" i="14"/>
  <c r="A4307" i="14" s="1"/>
  <c r="D4308" i="14"/>
  <c r="A4308" i="14" s="1"/>
  <c r="D4309" i="14"/>
  <c r="A4309" i="14" s="1"/>
  <c r="D4310" i="14"/>
  <c r="A4310" i="14" s="1"/>
  <c r="D4311" i="14"/>
  <c r="A4311" i="14" s="1"/>
  <c r="D4312" i="14"/>
  <c r="A4312" i="14" s="1"/>
  <c r="D4313" i="14"/>
  <c r="A4313" i="14" s="1"/>
  <c r="D4314" i="14"/>
  <c r="A4314" i="14" s="1"/>
  <c r="D4315" i="14"/>
  <c r="A4315" i="14" s="1"/>
  <c r="D4316" i="14"/>
  <c r="A4316" i="14" s="1"/>
  <c r="D4317" i="14"/>
  <c r="A4317" i="14" s="1"/>
  <c r="D4318" i="14"/>
  <c r="A4318" i="14" s="1"/>
  <c r="D4319" i="14"/>
  <c r="A4319" i="14" s="1"/>
  <c r="D4320" i="14"/>
  <c r="A4320" i="14" s="1"/>
  <c r="D4321" i="14"/>
  <c r="A4321" i="14" s="1"/>
  <c r="D4322" i="14"/>
  <c r="A4322" i="14" s="1"/>
  <c r="D4323" i="14"/>
  <c r="A4323" i="14" s="1"/>
  <c r="D4324" i="14"/>
  <c r="A4324" i="14" s="1"/>
  <c r="D4325" i="14"/>
  <c r="A4325" i="14" s="1"/>
  <c r="D4326" i="14"/>
  <c r="A4326" i="14" s="1"/>
  <c r="D4327" i="14"/>
  <c r="A4327" i="14" s="1"/>
  <c r="D4328" i="14"/>
  <c r="A4328" i="14" s="1"/>
  <c r="D4329" i="14"/>
  <c r="A4329" i="14" s="1"/>
  <c r="D4330" i="14"/>
  <c r="A4330" i="14" s="1"/>
  <c r="D4331" i="14"/>
  <c r="A4331" i="14" s="1"/>
  <c r="D4332" i="14"/>
  <c r="A4332" i="14" s="1"/>
  <c r="D4333" i="14"/>
  <c r="A4333" i="14" s="1"/>
  <c r="D4334" i="14"/>
  <c r="A4334" i="14" s="1"/>
  <c r="D4335" i="14"/>
  <c r="A4335" i="14" s="1"/>
  <c r="D4336" i="14"/>
  <c r="A4336" i="14" s="1"/>
  <c r="D4337" i="14"/>
  <c r="A4337" i="14" s="1"/>
  <c r="D4338" i="14"/>
  <c r="A4338" i="14" s="1"/>
  <c r="D4339" i="14"/>
  <c r="A4339" i="14" s="1"/>
  <c r="D4340" i="14"/>
  <c r="A4340" i="14" s="1"/>
  <c r="D4341" i="14"/>
  <c r="A4341" i="14" s="1"/>
  <c r="D4342" i="14"/>
  <c r="A4342" i="14" s="1"/>
  <c r="D4343" i="14"/>
  <c r="A4343" i="14" s="1"/>
  <c r="D4344" i="14"/>
  <c r="A4344" i="14" s="1"/>
  <c r="D4345" i="14"/>
  <c r="A4345" i="14" s="1"/>
  <c r="D4346" i="14"/>
  <c r="A4346" i="14" s="1"/>
  <c r="D4347" i="14"/>
  <c r="A4347" i="14" s="1"/>
  <c r="D4348" i="14"/>
  <c r="A4348" i="14" s="1"/>
  <c r="D4349" i="14"/>
  <c r="A4349" i="14" s="1"/>
  <c r="D4350" i="14"/>
  <c r="A4350" i="14" s="1"/>
  <c r="D4351" i="14"/>
  <c r="A4351" i="14" s="1"/>
  <c r="D4352" i="14"/>
  <c r="A4352" i="14" s="1"/>
  <c r="D4353" i="14"/>
  <c r="A4353" i="14" s="1"/>
  <c r="D4354" i="14"/>
  <c r="A4354" i="14" s="1"/>
  <c r="D4355" i="14"/>
  <c r="A4355" i="14" s="1"/>
  <c r="D4356" i="14"/>
  <c r="A4356" i="14" s="1"/>
  <c r="D4357" i="14"/>
  <c r="A4357" i="14" s="1"/>
  <c r="D4358" i="14"/>
  <c r="A4358" i="14" s="1"/>
  <c r="D4359" i="14"/>
  <c r="A4359" i="14" s="1"/>
  <c r="D4360" i="14"/>
  <c r="A4360" i="14" s="1"/>
  <c r="D4361" i="14"/>
  <c r="A4361" i="14" s="1"/>
  <c r="D4362" i="14"/>
  <c r="A4362" i="14" s="1"/>
  <c r="D4363" i="14"/>
  <c r="A4363" i="14" s="1"/>
  <c r="D4364" i="14"/>
  <c r="A4364" i="14" s="1"/>
  <c r="D4365" i="14"/>
  <c r="A4365" i="14" s="1"/>
  <c r="D4366" i="14"/>
  <c r="A4366" i="14" s="1"/>
  <c r="D4367" i="14"/>
  <c r="A4367" i="14" s="1"/>
  <c r="D4368" i="14"/>
  <c r="A4368" i="14" s="1"/>
  <c r="D4369" i="14"/>
  <c r="A4369" i="14" s="1"/>
  <c r="D4370" i="14"/>
  <c r="A4370" i="14" s="1"/>
  <c r="D4371" i="14"/>
  <c r="A4371" i="14" s="1"/>
  <c r="D4372" i="14"/>
  <c r="A4372" i="14" s="1"/>
  <c r="D4373" i="14"/>
  <c r="A4373" i="14" s="1"/>
  <c r="D4374" i="14"/>
  <c r="A4374" i="14" s="1"/>
  <c r="D4375" i="14"/>
  <c r="A4375" i="14" s="1"/>
  <c r="D4376" i="14"/>
  <c r="A4376" i="14" s="1"/>
  <c r="D4377" i="14"/>
  <c r="A4377" i="14" s="1"/>
  <c r="D4378" i="14"/>
  <c r="A4378" i="14" s="1"/>
  <c r="D4379" i="14"/>
  <c r="A4379" i="14" s="1"/>
  <c r="D4380" i="14"/>
  <c r="A4380" i="14" s="1"/>
  <c r="D4381" i="14"/>
  <c r="A4381" i="14" s="1"/>
  <c r="D4382" i="14"/>
  <c r="A4382" i="14" s="1"/>
  <c r="D4383" i="14"/>
  <c r="A4383" i="14" s="1"/>
  <c r="D4384" i="14"/>
  <c r="A4384" i="14" s="1"/>
  <c r="D4385" i="14"/>
  <c r="A4385" i="14" s="1"/>
  <c r="D4386" i="14"/>
  <c r="A4386" i="14" s="1"/>
  <c r="D4387" i="14"/>
  <c r="A4387" i="14" s="1"/>
  <c r="D4388" i="14"/>
  <c r="A4388" i="14" s="1"/>
  <c r="D4389" i="14"/>
  <c r="A4389" i="14" s="1"/>
  <c r="D4390" i="14"/>
  <c r="A4390" i="14" s="1"/>
  <c r="D4391" i="14"/>
  <c r="A4391" i="14" s="1"/>
  <c r="D4392" i="14"/>
  <c r="A4392" i="14" s="1"/>
  <c r="D4393" i="14"/>
  <c r="A4393" i="14" s="1"/>
  <c r="D4394" i="14"/>
  <c r="A4394" i="14" s="1"/>
  <c r="D4395" i="14"/>
  <c r="A4395" i="14" s="1"/>
  <c r="D4396" i="14"/>
  <c r="A4396" i="14" s="1"/>
  <c r="D4397" i="14"/>
  <c r="A4397" i="14" s="1"/>
  <c r="D4398" i="14"/>
  <c r="A4398" i="14" s="1"/>
  <c r="D4399" i="14"/>
  <c r="A4399" i="14" s="1"/>
  <c r="D4400" i="14"/>
  <c r="A4400" i="14" s="1"/>
  <c r="D4401" i="14"/>
  <c r="A4401" i="14" s="1"/>
  <c r="D4402" i="14"/>
  <c r="A4402" i="14" s="1"/>
  <c r="D4403" i="14"/>
  <c r="A4403" i="14" s="1"/>
  <c r="D4404" i="14"/>
  <c r="A4404" i="14" s="1"/>
  <c r="D4405" i="14"/>
  <c r="A4405" i="14" s="1"/>
  <c r="D4406" i="14"/>
  <c r="A4406" i="14" s="1"/>
  <c r="D4407" i="14"/>
  <c r="A4407" i="14" s="1"/>
  <c r="D4408" i="14"/>
  <c r="A4408" i="14" s="1"/>
  <c r="D4409" i="14"/>
  <c r="A4409" i="14" s="1"/>
  <c r="D4410" i="14"/>
  <c r="A4410" i="14" s="1"/>
  <c r="D4411" i="14"/>
  <c r="A4411" i="14" s="1"/>
  <c r="D4412" i="14"/>
  <c r="A4412" i="14" s="1"/>
  <c r="D4413" i="14"/>
  <c r="A4413" i="14" s="1"/>
  <c r="D4414" i="14"/>
  <c r="A4414" i="14" s="1"/>
  <c r="D4415" i="14"/>
  <c r="A4415" i="14" s="1"/>
  <c r="D4416" i="14"/>
  <c r="A4416" i="14" s="1"/>
  <c r="D4417" i="14"/>
  <c r="A4417" i="14" s="1"/>
  <c r="D4418" i="14"/>
  <c r="A4418" i="14" s="1"/>
  <c r="D4419" i="14"/>
  <c r="A4419" i="14" s="1"/>
  <c r="D4420" i="14"/>
  <c r="A4420" i="14" s="1"/>
  <c r="D4421" i="14"/>
  <c r="A4421" i="14" s="1"/>
  <c r="D4422" i="14"/>
  <c r="A4422" i="14" s="1"/>
  <c r="D4423" i="14"/>
  <c r="A4423" i="14" s="1"/>
  <c r="D4424" i="14"/>
  <c r="A4424" i="14" s="1"/>
  <c r="D4425" i="14"/>
  <c r="A4425" i="14" s="1"/>
  <c r="D4426" i="14"/>
  <c r="A4426" i="14" s="1"/>
  <c r="D4427" i="14"/>
  <c r="A4427" i="14" s="1"/>
  <c r="D4428" i="14"/>
  <c r="A4428" i="14" s="1"/>
  <c r="D4429" i="14"/>
  <c r="A4429" i="14" s="1"/>
  <c r="D4430" i="14"/>
  <c r="A4430" i="14" s="1"/>
  <c r="D4431" i="14"/>
  <c r="A4431" i="14" s="1"/>
  <c r="D4432" i="14"/>
  <c r="A4432" i="14" s="1"/>
  <c r="D4433" i="14"/>
  <c r="A4433" i="14" s="1"/>
  <c r="D4434" i="14"/>
  <c r="A4434" i="14" s="1"/>
  <c r="D4435" i="14"/>
  <c r="A4435" i="14" s="1"/>
  <c r="D4436" i="14"/>
  <c r="A4436" i="14" s="1"/>
  <c r="D4437" i="14"/>
  <c r="A4437" i="14" s="1"/>
  <c r="D4438" i="14"/>
  <c r="A4438" i="14" s="1"/>
  <c r="D4439" i="14"/>
  <c r="A4439" i="14" s="1"/>
  <c r="D4440" i="14"/>
  <c r="A4440" i="14" s="1"/>
  <c r="D4441" i="14"/>
  <c r="A4441" i="14" s="1"/>
  <c r="D4442" i="14"/>
  <c r="A4442" i="14" s="1"/>
  <c r="D4443" i="14"/>
  <c r="A4443" i="14" s="1"/>
  <c r="D4444" i="14"/>
  <c r="A4444" i="14" s="1"/>
  <c r="D4445" i="14"/>
  <c r="A4445" i="14" s="1"/>
  <c r="D4446" i="14"/>
  <c r="A4446" i="14" s="1"/>
  <c r="D4447" i="14"/>
  <c r="A4447" i="14" s="1"/>
  <c r="D4448" i="14"/>
  <c r="A4448" i="14" s="1"/>
  <c r="D4449" i="14"/>
  <c r="A4449" i="14" s="1"/>
  <c r="D4450" i="14"/>
  <c r="A4450" i="14" s="1"/>
  <c r="D4451" i="14"/>
  <c r="A4451" i="14" s="1"/>
  <c r="D4452" i="14"/>
  <c r="A4452" i="14" s="1"/>
  <c r="D4453" i="14"/>
  <c r="A4453" i="14" s="1"/>
  <c r="D4454" i="14"/>
  <c r="A4454" i="14" s="1"/>
  <c r="D4455" i="14"/>
  <c r="A4455" i="14" s="1"/>
  <c r="D4456" i="14"/>
  <c r="A4456" i="14" s="1"/>
  <c r="D4457" i="14"/>
  <c r="A4457" i="14" s="1"/>
  <c r="D4458" i="14"/>
  <c r="A4458" i="14" s="1"/>
  <c r="D4459" i="14"/>
  <c r="A4459" i="14" s="1"/>
  <c r="D4460" i="14"/>
  <c r="A4460" i="14" s="1"/>
  <c r="D4461" i="14"/>
  <c r="A4461" i="14" s="1"/>
  <c r="D4462" i="14"/>
  <c r="A4462" i="14" s="1"/>
  <c r="D4463" i="14"/>
  <c r="A4463" i="14" s="1"/>
  <c r="D4464" i="14"/>
  <c r="A4464" i="14" s="1"/>
  <c r="D4465" i="14"/>
  <c r="A4465" i="14" s="1"/>
  <c r="D4466" i="14"/>
  <c r="A4466" i="14" s="1"/>
  <c r="D4467" i="14"/>
  <c r="A4467" i="14" s="1"/>
  <c r="D4468" i="14"/>
  <c r="A4468" i="14" s="1"/>
  <c r="D4469" i="14"/>
  <c r="A4469" i="14" s="1"/>
  <c r="D4470" i="14"/>
  <c r="A4470" i="14" s="1"/>
  <c r="D4471" i="14"/>
  <c r="A4471" i="14" s="1"/>
  <c r="D4472" i="14"/>
  <c r="A4472" i="14" s="1"/>
  <c r="D4473" i="14"/>
  <c r="A4473" i="14" s="1"/>
  <c r="D4474" i="14"/>
  <c r="A4474" i="14" s="1"/>
  <c r="D4475" i="14"/>
  <c r="A4475" i="14" s="1"/>
  <c r="D4476" i="14"/>
  <c r="A4476" i="14" s="1"/>
  <c r="D4477" i="14"/>
  <c r="A4477" i="14" s="1"/>
  <c r="D4478" i="14"/>
  <c r="A4478" i="14" s="1"/>
  <c r="D4479" i="14"/>
  <c r="A4479" i="14" s="1"/>
  <c r="D4480" i="14"/>
  <c r="A4480" i="14" s="1"/>
  <c r="D4481" i="14"/>
  <c r="A4481" i="14" s="1"/>
  <c r="D4482" i="14"/>
  <c r="A4482" i="14" s="1"/>
  <c r="D4483" i="14"/>
  <c r="A4483" i="14" s="1"/>
  <c r="D4484" i="14"/>
  <c r="A4484" i="14" s="1"/>
  <c r="D4485" i="14"/>
  <c r="A4485" i="14" s="1"/>
  <c r="D4486" i="14"/>
  <c r="A4486" i="14" s="1"/>
  <c r="D4487" i="14"/>
  <c r="A4487" i="14" s="1"/>
  <c r="D4488" i="14"/>
  <c r="A4488" i="14" s="1"/>
  <c r="D4489" i="14"/>
  <c r="A4489" i="14" s="1"/>
  <c r="D4490" i="14"/>
  <c r="A4490" i="14" s="1"/>
  <c r="D4491" i="14"/>
  <c r="A4491" i="14" s="1"/>
  <c r="D4492" i="14"/>
  <c r="A4492" i="14" s="1"/>
  <c r="D4493" i="14"/>
  <c r="A4493" i="14" s="1"/>
  <c r="D4494" i="14"/>
  <c r="A4494" i="14" s="1"/>
  <c r="D4495" i="14"/>
  <c r="A4495" i="14" s="1"/>
  <c r="D4496" i="14"/>
  <c r="A4496" i="14" s="1"/>
  <c r="D4497" i="14"/>
  <c r="A4497" i="14" s="1"/>
  <c r="D4498" i="14"/>
  <c r="A4498" i="14" s="1"/>
  <c r="D4499" i="14"/>
  <c r="A4499" i="14" s="1"/>
  <c r="D4500" i="14"/>
  <c r="A4500" i="14" s="1"/>
  <c r="D4501" i="14"/>
  <c r="A4501" i="14" s="1"/>
  <c r="D4502" i="14"/>
  <c r="A4502" i="14" s="1"/>
  <c r="D4503" i="14"/>
  <c r="A4503" i="14" s="1"/>
  <c r="D4504" i="14"/>
  <c r="A4504" i="14" s="1"/>
  <c r="D4505" i="14"/>
  <c r="A4505" i="14" s="1"/>
  <c r="D4506" i="14"/>
  <c r="A4506" i="14" s="1"/>
  <c r="D4507" i="14"/>
  <c r="A4507" i="14" s="1"/>
  <c r="D4508" i="14"/>
  <c r="A4508" i="14" s="1"/>
  <c r="D4509" i="14"/>
  <c r="A4509" i="14" s="1"/>
  <c r="D4510" i="14"/>
  <c r="A4510" i="14" s="1"/>
  <c r="D4511" i="14"/>
  <c r="A4511" i="14" s="1"/>
  <c r="D4512" i="14"/>
  <c r="A4512" i="14" s="1"/>
  <c r="D4513" i="14"/>
  <c r="A4513" i="14" s="1"/>
  <c r="D4514" i="14"/>
  <c r="A4514" i="14" s="1"/>
  <c r="D4515" i="14"/>
  <c r="A4515" i="14" s="1"/>
  <c r="D4516" i="14"/>
  <c r="A4516" i="14" s="1"/>
  <c r="D4517" i="14"/>
  <c r="A4517" i="14" s="1"/>
  <c r="D4518" i="14"/>
  <c r="A4518" i="14" s="1"/>
  <c r="D4519" i="14"/>
  <c r="A4519" i="14" s="1"/>
  <c r="D4520" i="14"/>
  <c r="A4520" i="14" s="1"/>
  <c r="D4521" i="14"/>
  <c r="A4521" i="14" s="1"/>
  <c r="D4522" i="14"/>
  <c r="A4522" i="14" s="1"/>
  <c r="D4523" i="14"/>
  <c r="A4523" i="14" s="1"/>
  <c r="D4524" i="14"/>
  <c r="A4524" i="14" s="1"/>
  <c r="D4525" i="14"/>
  <c r="A4525" i="14" s="1"/>
  <c r="D4526" i="14"/>
  <c r="A4526" i="14" s="1"/>
  <c r="D4527" i="14"/>
  <c r="A4527" i="14" s="1"/>
  <c r="D4528" i="14"/>
  <c r="A4528" i="14" s="1"/>
  <c r="D4529" i="14"/>
  <c r="A4529" i="14" s="1"/>
  <c r="D4530" i="14"/>
  <c r="A4530" i="14" s="1"/>
  <c r="D4531" i="14"/>
  <c r="A4531" i="14" s="1"/>
  <c r="D4532" i="14"/>
  <c r="A4532" i="14" s="1"/>
  <c r="D4533" i="14"/>
  <c r="A4533" i="14" s="1"/>
  <c r="D4534" i="14"/>
  <c r="A4534" i="14" s="1"/>
  <c r="D4535" i="14"/>
  <c r="A4535" i="14" s="1"/>
  <c r="D4536" i="14"/>
  <c r="A4536" i="14" s="1"/>
  <c r="D4537" i="14"/>
  <c r="A4537" i="14" s="1"/>
  <c r="D4538" i="14"/>
  <c r="A4538" i="14" s="1"/>
  <c r="D4539" i="14"/>
  <c r="A4539" i="14" s="1"/>
  <c r="D4540" i="14"/>
  <c r="A4540" i="14" s="1"/>
  <c r="D4541" i="14"/>
  <c r="A4541" i="14" s="1"/>
  <c r="D4542" i="14"/>
  <c r="A4542" i="14" s="1"/>
  <c r="D4543" i="14"/>
  <c r="A4543" i="14" s="1"/>
  <c r="D4544" i="14"/>
  <c r="A4544" i="14" s="1"/>
  <c r="D4545" i="14"/>
  <c r="A4545" i="14" s="1"/>
  <c r="D4546" i="14"/>
  <c r="A4546" i="14" s="1"/>
  <c r="D4547" i="14"/>
  <c r="A4547" i="14" s="1"/>
  <c r="D4548" i="14"/>
  <c r="A4548" i="14" s="1"/>
  <c r="D4549" i="14"/>
  <c r="A4549" i="14" s="1"/>
  <c r="D4550" i="14"/>
  <c r="A4550" i="14" s="1"/>
  <c r="D4551" i="14"/>
  <c r="A4551" i="14" s="1"/>
  <c r="D4552" i="14"/>
  <c r="A4552" i="14" s="1"/>
  <c r="D4553" i="14"/>
  <c r="A4553" i="14" s="1"/>
  <c r="D4554" i="14"/>
  <c r="A4554" i="14" s="1"/>
  <c r="D4555" i="14"/>
  <c r="A4555" i="14" s="1"/>
  <c r="D4556" i="14"/>
  <c r="A4556" i="14" s="1"/>
  <c r="D4557" i="14"/>
  <c r="A4557" i="14" s="1"/>
  <c r="D4558" i="14"/>
  <c r="A4558" i="14" s="1"/>
  <c r="D4559" i="14"/>
  <c r="A4559" i="14" s="1"/>
  <c r="D4560" i="14"/>
  <c r="A4560" i="14" s="1"/>
  <c r="D4561" i="14"/>
  <c r="A4561" i="14" s="1"/>
  <c r="D4562" i="14"/>
  <c r="A4562" i="14" s="1"/>
  <c r="D4563" i="14"/>
  <c r="A4563" i="14" s="1"/>
  <c r="D4564" i="14"/>
  <c r="A4564" i="14" s="1"/>
  <c r="D4565" i="14"/>
  <c r="A4565" i="14" s="1"/>
  <c r="D4566" i="14"/>
  <c r="A4566" i="14" s="1"/>
  <c r="D4567" i="14"/>
  <c r="A4567" i="14" s="1"/>
  <c r="D4568" i="14"/>
  <c r="A4568" i="14" s="1"/>
  <c r="D4569" i="14"/>
  <c r="A4569" i="14" s="1"/>
  <c r="D4570" i="14"/>
  <c r="A4570" i="14" s="1"/>
  <c r="D4571" i="14"/>
  <c r="A4571" i="14" s="1"/>
  <c r="D4572" i="14"/>
  <c r="A4572" i="14" s="1"/>
  <c r="D4573" i="14"/>
  <c r="A4573" i="14" s="1"/>
  <c r="D4574" i="14"/>
  <c r="A4574" i="14" s="1"/>
  <c r="D4575" i="14"/>
  <c r="A4575" i="14" s="1"/>
  <c r="D4576" i="14"/>
  <c r="A4576" i="14" s="1"/>
  <c r="D4577" i="14"/>
  <c r="A4577" i="14" s="1"/>
  <c r="D4578" i="14"/>
  <c r="A4578" i="14" s="1"/>
  <c r="D4579" i="14"/>
  <c r="A4579" i="14" s="1"/>
  <c r="D4580" i="14"/>
  <c r="A4580" i="14" s="1"/>
  <c r="D4581" i="14"/>
  <c r="A4581" i="14" s="1"/>
  <c r="D4582" i="14"/>
  <c r="A4582" i="14" s="1"/>
  <c r="D4583" i="14"/>
  <c r="A4583" i="14" s="1"/>
  <c r="D4584" i="14"/>
  <c r="A4584" i="14" s="1"/>
  <c r="D4585" i="14"/>
  <c r="A4585" i="14" s="1"/>
  <c r="D4586" i="14"/>
  <c r="A4586" i="14" s="1"/>
  <c r="D4587" i="14"/>
  <c r="A4587" i="14" s="1"/>
  <c r="D4588" i="14"/>
  <c r="A4588" i="14" s="1"/>
  <c r="D4589" i="14"/>
  <c r="A4589" i="14" s="1"/>
  <c r="D4590" i="14"/>
  <c r="A4590" i="14" s="1"/>
  <c r="D4591" i="14"/>
  <c r="A4591" i="14" s="1"/>
  <c r="D4592" i="14"/>
  <c r="A4592" i="14" s="1"/>
  <c r="D4593" i="14"/>
  <c r="A4593" i="14" s="1"/>
  <c r="D4594" i="14"/>
  <c r="A4594" i="14" s="1"/>
  <c r="D4595" i="14"/>
  <c r="A4595" i="14" s="1"/>
  <c r="D4596" i="14"/>
  <c r="A4596" i="14" s="1"/>
  <c r="D4597" i="14"/>
  <c r="A4597" i="14" s="1"/>
  <c r="D4598" i="14"/>
  <c r="A4598" i="14" s="1"/>
  <c r="D4599" i="14"/>
  <c r="A4599" i="14" s="1"/>
  <c r="D4600" i="14"/>
  <c r="A4600" i="14" s="1"/>
  <c r="D4601" i="14"/>
  <c r="A4601" i="14" s="1"/>
  <c r="D4602" i="14"/>
  <c r="A4602" i="14" s="1"/>
  <c r="D4603" i="14"/>
  <c r="A4603" i="14" s="1"/>
  <c r="D4604" i="14"/>
  <c r="A4604" i="14" s="1"/>
  <c r="D4605" i="14"/>
  <c r="A4605" i="14" s="1"/>
  <c r="D4606" i="14"/>
  <c r="A4606" i="14" s="1"/>
  <c r="D4607" i="14"/>
  <c r="A4607" i="14" s="1"/>
  <c r="D4608" i="14"/>
  <c r="A4608" i="14" s="1"/>
  <c r="D4609" i="14"/>
  <c r="A4609" i="14" s="1"/>
  <c r="D4610" i="14"/>
  <c r="A4610" i="14" s="1"/>
  <c r="D4611" i="14"/>
  <c r="A4611" i="14" s="1"/>
  <c r="D4612" i="14"/>
  <c r="A4612" i="14" s="1"/>
  <c r="D4613" i="14"/>
  <c r="A4613" i="14" s="1"/>
  <c r="D4614" i="14"/>
  <c r="A4614" i="14" s="1"/>
  <c r="D4615" i="14"/>
  <c r="A4615" i="14" s="1"/>
  <c r="D4616" i="14"/>
  <c r="A4616" i="14" s="1"/>
  <c r="D4617" i="14"/>
  <c r="A4617" i="14" s="1"/>
  <c r="D4618" i="14"/>
  <c r="A4618" i="14" s="1"/>
  <c r="D4619" i="14"/>
  <c r="A4619" i="14" s="1"/>
  <c r="D4620" i="14"/>
  <c r="A4620" i="14" s="1"/>
  <c r="D4621" i="14"/>
  <c r="A4621" i="14" s="1"/>
  <c r="D4622" i="14"/>
  <c r="A4622" i="14" s="1"/>
  <c r="D4623" i="14"/>
  <c r="A4623" i="14" s="1"/>
  <c r="D4624" i="14"/>
  <c r="A4624" i="14" s="1"/>
  <c r="D4625" i="14"/>
  <c r="A4625" i="14" s="1"/>
  <c r="D4626" i="14"/>
  <c r="A4626" i="14" s="1"/>
  <c r="D4627" i="14"/>
  <c r="A4627" i="14" s="1"/>
  <c r="D4628" i="14"/>
  <c r="A4628" i="14" s="1"/>
  <c r="D4629" i="14"/>
  <c r="A4629" i="14" s="1"/>
  <c r="D4630" i="14"/>
  <c r="A4630" i="14" s="1"/>
  <c r="D4631" i="14"/>
  <c r="A4631" i="14" s="1"/>
  <c r="D4632" i="14"/>
  <c r="A4632" i="14" s="1"/>
  <c r="D4633" i="14"/>
  <c r="A4633" i="14" s="1"/>
  <c r="D4634" i="14"/>
  <c r="A4634" i="14" s="1"/>
  <c r="D4635" i="14"/>
  <c r="A4635" i="14" s="1"/>
  <c r="D4636" i="14"/>
  <c r="A4636" i="14" s="1"/>
  <c r="D4637" i="14"/>
  <c r="A4637" i="14" s="1"/>
  <c r="D4638" i="14"/>
  <c r="A4638" i="14" s="1"/>
  <c r="D4639" i="14"/>
  <c r="A4639" i="14" s="1"/>
  <c r="D4640" i="14"/>
  <c r="A4640" i="14" s="1"/>
  <c r="D4641" i="14"/>
  <c r="A4641" i="14" s="1"/>
  <c r="D4642" i="14"/>
  <c r="A4642" i="14" s="1"/>
  <c r="D4643" i="14"/>
  <c r="A4643" i="14" s="1"/>
  <c r="D4644" i="14"/>
  <c r="A4644" i="14" s="1"/>
  <c r="D4645" i="14"/>
  <c r="A4645" i="14" s="1"/>
  <c r="D4646" i="14"/>
  <c r="A4646" i="14" s="1"/>
  <c r="D4647" i="14"/>
  <c r="A4647" i="14" s="1"/>
  <c r="D4648" i="14"/>
  <c r="A4648" i="14" s="1"/>
  <c r="D4649" i="14"/>
  <c r="A4649" i="14" s="1"/>
  <c r="D4650" i="14"/>
  <c r="A4650" i="14" s="1"/>
  <c r="D4651" i="14"/>
  <c r="A4651" i="14" s="1"/>
  <c r="D4652" i="14"/>
  <c r="A4652" i="14" s="1"/>
  <c r="D4653" i="14"/>
  <c r="A4653" i="14" s="1"/>
  <c r="D4654" i="14"/>
  <c r="A4654" i="14" s="1"/>
  <c r="D4655" i="14"/>
  <c r="A4655" i="14" s="1"/>
  <c r="D4656" i="14"/>
  <c r="A4656" i="14" s="1"/>
  <c r="D4657" i="14"/>
  <c r="A4657" i="14" s="1"/>
  <c r="D4658" i="14"/>
  <c r="A4658" i="14" s="1"/>
  <c r="D4659" i="14"/>
  <c r="A4659" i="14" s="1"/>
  <c r="D4660" i="14"/>
  <c r="A4660" i="14" s="1"/>
  <c r="D4661" i="14"/>
  <c r="A4661" i="14" s="1"/>
  <c r="D4662" i="14"/>
  <c r="A4662" i="14" s="1"/>
  <c r="D4663" i="14"/>
  <c r="A4663" i="14" s="1"/>
  <c r="D4664" i="14"/>
  <c r="A4664" i="14" s="1"/>
  <c r="D4665" i="14"/>
  <c r="A4665" i="14" s="1"/>
  <c r="D4666" i="14"/>
  <c r="A4666" i="14" s="1"/>
  <c r="D4667" i="14"/>
  <c r="A4667" i="14" s="1"/>
  <c r="D4668" i="14"/>
  <c r="A4668" i="14" s="1"/>
  <c r="D4669" i="14"/>
  <c r="A4669" i="14" s="1"/>
  <c r="D4670" i="14"/>
  <c r="A4670" i="14" s="1"/>
  <c r="D4671" i="14"/>
  <c r="A4671" i="14" s="1"/>
  <c r="D4672" i="14"/>
  <c r="A4672" i="14" s="1"/>
  <c r="D4673" i="14"/>
  <c r="A4673" i="14" s="1"/>
  <c r="D4674" i="14"/>
  <c r="A4674" i="14" s="1"/>
  <c r="D4675" i="14"/>
  <c r="A4675" i="14" s="1"/>
  <c r="D4676" i="14"/>
  <c r="A4676" i="14" s="1"/>
  <c r="D4677" i="14"/>
  <c r="A4677" i="14" s="1"/>
  <c r="D4678" i="14"/>
  <c r="A4678" i="14" s="1"/>
  <c r="D4679" i="14"/>
  <c r="A4679" i="14" s="1"/>
  <c r="D4680" i="14"/>
  <c r="A4680" i="14" s="1"/>
  <c r="D4681" i="14"/>
  <c r="A4681" i="14" s="1"/>
  <c r="D4682" i="14"/>
  <c r="A4682" i="14" s="1"/>
  <c r="D4683" i="14"/>
  <c r="A4683" i="14" s="1"/>
  <c r="D4684" i="14"/>
  <c r="A4684" i="14" s="1"/>
  <c r="D4685" i="14"/>
  <c r="A4685" i="14" s="1"/>
  <c r="D4686" i="14"/>
  <c r="A4686" i="14" s="1"/>
  <c r="D4687" i="14"/>
  <c r="A4687" i="14" s="1"/>
  <c r="D4688" i="14"/>
  <c r="A4688" i="14" s="1"/>
  <c r="D4689" i="14"/>
  <c r="A4689" i="14" s="1"/>
  <c r="D4690" i="14"/>
  <c r="A4690" i="14" s="1"/>
  <c r="D4691" i="14"/>
  <c r="A4691" i="14" s="1"/>
  <c r="D4692" i="14"/>
  <c r="A4692" i="14" s="1"/>
  <c r="D4693" i="14"/>
  <c r="A4693" i="14" s="1"/>
  <c r="D4694" i="14"/>
  <c r="A4694" i="14" s="1"/>
  <c r="D4695" i="14"/>
  <c r="A4695" i="14" s="1"/>
  <c r="D4696" i="14"/>
  <c r="A4696" i="14" s="1"/>
  <c r="D4697" i="14"/>
  <c r="A4697" i="14" s="1"/>
  <c r="D4698" i="14"/>
  <c r="A4698" i="14" s="1"/>
  <c r="D4699" i="14"/>
  <c r="A4699" i="14" s="1"/>
  <c r="D4700" i="14"/>
  <c r="A4700" i="14" s="1"/>
  <c r="D4701" i="14"/>
  <c r="A4701" i="14" s="1"/>
  <c r="D4702" i="14"/>
  <c r="A4702" i="14" s="1"/>
  <c r="D4703" i="14"/>
  <c r="A4703" i="14" s="1"/>
  <c r="D4704" i="14"/>
  <c r="A4704" i="14" s="1"/>
  <c r="D4705" i="14"/>
  <c r="A4705" i="14" s="1"/>
  <c r="D4706" i="14"/>
  <c r="A4706" i="14" s="1"/>
  <c r="D4707" i="14"/>
  <c r="A4707" i="14" s="1"/>
  <c r="D4708" i="14"/>
  <c r="A4708" i="14" s="1"/>
  <c r="D4709" i="14"/>
  <c r="A4709" i="14" s="1"/>
  <c r="D4710" i="14"/>
  <c r="A4710" i="14" s="1"/>
  <c r="D4711" i="14"/>
  <c r="A4711" i="14" s="1"/>
  <c r="D4712" i="14"/>
  <c r="A4712" i="14" s="1"/>
  <c r="D4713" i="14"/>
  <c r="A4713" i="14" s="1"/>
  <c r="D4714" i="14"/>
  <c r="A4714" i="14" s="1"/>
  <c r="D4715" i="14"/>
  <c r="A4715" i="14" s="1"/>
  <c r="D4716" i="14"/>
  <c r="A4716" i="14" s="1"/>
  <c r="D4717" i="14"/>
  <c r="A4717" i="14" s="1"/>
  <c r="D4718" i="14"/>
  <c r="A4718" i="14" s="1"/>
  <c r="D4719" i="14"/>
  <c r="A4719" i="14" s="1"/>
  <c r="D4720" i="14"/>
  <c r="A4720" i="14" s="1"/>
  <c r="D4721" i="14"/>
  <c r="A4721" i="14" s="1"/>
  <c r="D4722" i="14"/>
  <c r="A4722" i="14" s="1"/>
  <c r="D4723" i="14"/>
  <c r="A4723" i="14" s="1"/>
  <c r="D4724" i="14"/>
  <c r="A4724" i="14" s="1"/>
  <c r="D4725" i="14"/>
  <c r="A4725" i="14" s="1"/>
  <c r="D4726" i="14"/>
  <c r="A4726" i="14" s="1"/>
  <c r="D4727" i="14"/>
  <c r="A4727" i="14" s="1"/>
  <c r="D4728" i="14"/>
  <c r="A4728" i="14" s="1"/>
  <c r="D4729" i="14"/>
  <c r="A4729" i="14" s="1"/>
  <c r="D4730" i="14"/>
  <c r="A4730" i="14" s="1"/>
  <c r="D4731" i="14"/>
  <c r="A4731" i="14" s="1"/>
  <c r="D4732" i="14"/>
  <c r="A4732" i="14" s="1"/>
  <c r="D4733" i="14"/>
  <c r="A4733" i="14" s="1"/>
  <c r="D4734" i="14"/>
  <c r="A4734" i="14" s="1"/>
  <c r="D4735" i="14"/>
  <c r="A4735" i="14" s="1"/>
  <c r="D4736" i="14"/>
  <c r="A4736" i="14" s="1"/>
  <c r="D4737" i="14"/>
  <c r="A4737" i="14" s="1"/>
  <c r="D4738" i="14"/>
  <c r="A4738" i="14" s="1"/>
  <c r="D4739" i="14"/>
  <c r="A4739" i="14" s="1"/>
  <c r="D4740" i="14"/>
  <c r="A4740" i="14" s="1"/>
  <c r="D4741" i="14"/>
  <c r="A4741" i="14" s="1"/>
  <c r="D4742" i="14"/>
  <c r="A4742" i="14" s="1"/>
  <c r="D4743" i="14"/>
  <c r="A4743" i="14" s="1"/>
  <c r="D4744" i="14"/>
  <c r="A4744" i="14" s="1"/>
  <c r="D4745" i="14"/>
  <c r="A4745" i="14" s="1"/>
  <c r="D4746" i="14"/>
  <c r="A4746" i="14" s="1"/>
  <c r="D4747" i="14"/>
  <c r="A4747" i="14" s="1"/>
  <c r="D4748" i="14"/>
  <c r="A4748" i="14" s="1"/>
  <c r="D4749" i="14"/>
  <c r="A4749" i="14" s="1"/>
  <c r="D4750" i="14"/>
  <c r="A4750" i="14" s="1"/>
  <c r="D4751" i="14"/>
  <c r="A4751" i="14" s="1"/>
  <c r="D4752" i="14"/>
  <c r="A4752" i="14" s="1"/>
  <c r="D4753" i="14"/>
  <c r="A4753" i="14" s="1"/>
  <c r="D4754" i="14"/>
  <c r="A4754" i="14" s="1"/>
  <c r="D4755" i="14"/>
  <c r="A4755" i="14" s="1"/>
  <c r="D4756" i="14"/>
  <c r="A4756" i="14" s="1"/>
  <c r="D4757" i="14"/>
  <c r="A4757" i="14" s="1"/>
  <c r="D4758" i="14"/>
  <c r="A4758" i="14" s="1"/>
  <c r="D4759" i="14"/>
  <c r="A4759" i="14" s="1"/>
  <c r="D4760" i="14"/>
  <c r="A4760" i="14" s="1"/>
  <c r="D4761" i="14"/>
  <c r="A4761" i="14" s="1"/>
  <c r="D4762" i="14"/>
  <c r="A4762" i="14" s="1"/>
  <c r="D4763" i="14"/>
  <c r="A4763" i="14" s="1"/>
  <c r="D4764" i="14"/>
  <c r="A4764" i="14" s="1"/>
  <c r="D4765" i="14"/>
  <c r="A4765" i="14" s="1"/>
  <c r="D4766" i="14"/>
  <c r="A4766" i="14" s="1"/>
  <c r="D4767" i="14"/>
  <c r="A4767" i="14" s="1"/>
  <c r="D4768" i="14"/>
  <c r="A4768" i="14" s="1"/>
  <c r="D4769" i="14"/>
  <c r="A4769" i="14" s="1"/>
  <c r="D4770" i="14"/>
  <c r="A4770" i="14" s="1"/>
  <c r="D4771" i="14"/>
  <c r="A4771" i="14" s="1"/>
  <c r="D4772" i="14"/>
  <c r="A4772" i="14" s="1"/>
  <c r="D4773" i="14"/>
  <c r="A4773" i="14" s="1"/>
  <c r="D4774" i="14"/>
  <c r="A4774" i="14" s="1"/>
  <c r="D4775" i="14"/>
  <c r="A4775" i="14" s="1"/>
  <c r="D4776" i="14"/>
  <c r="A4776" i="14" s="1"/>
  <c r="D4777" i="14"/>
  <c r="A4777" i="14" s="1"/>
  <c r="D4778" i="14"/>
  <c r="A4778" i="14" s="1"/>
  <c r="D4779" i="14"/>
  <c r="A4779" i="14" s="1"/>
  <c r="D4780" i="14"/>
  <c r="A4780" i="14" s="1"/>
  <c r="D4781" i="14"/>
  <c r="A4781" i="14" s="1"/>
  <c r="D4782" i="14"/>
  <c r="A4782" i="14" s="1"/>
  <c r="D4783" i="14"/>
  <c r="A4783" i="14" s="1"/>
  <c r="D4784" i="14"/>
  <c r="A4784" i="14" s="1"/>
  <c r="D4785" i="14"/>
  <c r="A4785" i="14" s="1"/>
  <c r="D4786" i="14"/>
  <c r="A4786" i="14" s="1"/>
  <c r="D4787" i="14"/>
  <c r="A4787" i="14" s="1"/>
  <c r="D4788" i="14"/>
  <c r="A4788" i="14" s="1"/>
  <c r="D4789" i="14"/>
  <c r="A4789" i="14" s="1"/>
  <c r="D4790" i="14"/>
  <c r="A4790" i="14" s="1"/>
  <c r="D4791" i="14"/>
  <c r="A4791" i="14" s="1"/>
  <c r="D4792" i="14"/>
  <c r="A4792" i="14" s="1"/>
  <c r="D4793" i="14"/>
  <c r="A4793" i="14" s="1"/>
  <c r="D4794" i="14"/>
  <c r="A4794" i="14" s="1"/>
  <c r="D4795" i="14"/>
  <c r="A4795" i="14" s="1"/>
  <c r="D4796" i="14"/>
  <c r="A4796" i="14" s="1"/>
  <c r="D4797" i="14"/>
  <c r="A4797" i="14" s="1"/>
  <c r="D4798" i="14"/>
  <c r="A4798" i="14" s="1"/>
  <c r="D4799" i="14"/>
  <c r="A4799" i="14" s="1"/>
  <c r="D4800" i="14"/>
  <c r="A4800" i="14" s="1"/>
  <c r="D4801" i="14"/>
  <c r="A4801" i="14" s="1"/>
  <c r="D4802" i="14"/>
  <c r="A4802" i="14" s="1"/>
  <c r="D4803" i="14"/>
  <c r="A4803" i="14" s="1"/>
  <c r="D4804" i="14"/>
  <c r="A4804" i="14" s="1"/>
  <c r="D4805" i="14"/>
  <c r="A4805" i="14" s="1"/>
  <c r="D4806" i="14"/>
  <c r="A4806" i="14" s="1"/>
  <c r="D4807" i="14"/>
  <c r="A4807" i="14" s="1"/>
  <c r="D4808" i="14"/>
  <c r="A4808" i="14" s="1"/>
  <c r="D4809" i="14"/>
  <c r="A4809" i="14" s="1"/>
  <c r="D4810" i="14"/>
  <c r="A4810" i="14" s="1"/>
  <c r="D4811" i="14"/>
  <c r="A4811" i="14" s="1"/>
  <c r="D4812" i="14"/>
  <c r="A4812" i="14" s="1"/>
  <c r="D4813" i="14"/>
  <c r="A4813" i="14" s="1"/>
  <c r="D4814" i="14"/>
  <c r="A4814" i="14" s="1"/>
  <c r="D4815" i="14"/>
  <c r="A4815" i="14" s="1"/>
  <c r="D4816" i="14"/>
  <c r="A4816" i="14" s="1"/>
  <c r="D4817" i="14"/>
  <c r="A4817" i="14" s="1"/>
  <c r="D4818" i="14"/>
  <c r="A4818" i="14" s="1"/>
  <c r="D4819" i="14"/>
  <c r="A4819" i="14" s="1"/>
  <c r="D4820" i="14"/>
  <c r="A4820" i="14" s="1"/>
  <c r="D4821" i="14"/>
  <c r="A4821" i="14" s="1"/>
  <c r="D4822" i="14"/>
  <c r="A4822" i="14" s="1"/>
  <c r="D4823" i="14"/>
  <c r="A4823" i="14" s="1"/>
  <c r="D4824" i="14"/>
  <c r="A4824" i="14" s="1"/>
  <c r="D4825" i="14"/>
  <c r="A4825" i="14" s="1"/>
  <c r="D4826" i="14"/>
  <c r="A4826" i="14" s="1"/>
  <c r="D4827" i="14"/>
  <c r="A4827" i="14" s="1"/>
  <c r="D4828" i="14"/>
  <c r="A4828" i="14" s="1"/>
  <c r="D4829" i="14"/>
  <c r="A4829" i="14" s="1"/>
  <c r="D4830" i="14"/>
  <c r="A4830" i="14" s="1"/>
  <c r="D4831" i="14"/>
  <c r="A4831" i="14" s="1"/>
  <c r="D4832" i="14"/>
  <c r="A4832" i="14" s="1"/>
  <c r="D4833" i="14"/>
  <c r="A4833" i="14" s="1"/>
  <c r="D4834" i="14"/>
  <c r="A4834" i="14" s="1"/>
  <c r="D4835" i="14"/>
  <c r="A4835" i="14" s="1"/>
  <c r="D4836" i="14"/>
  <c r="A4836" i="14" s="1"/>
  <c r="D4837" i="14"/>
  <c r="A4837" i="14" s="1"/>
  <c r="D4838" i="14"/>
  <c r="A4838" i="14" s="1"/>
  <c r="D4839" i="14"/>
  <c r="A4839" i="14" s="1"/>
  <c r="D4840" i="14"/>
  <c r="A4840" i="14" s="1"/>
  <c r="D4841" i="14"/>
  <c r="A4841" i="14" s="1"/>
  <c r="D4842" i="14"/>
  <c r="A4842" i="14" s="1"/>
  <c r="D4843" i="14"/>
  <c r="A4843" i="14" s="1"/>
  <c r="D4844" i="14"/>
  <c r="A4844" i="14" s="1"/>
  <c r="D4845" i="14"/>
  <c r="A4845" i="14" s="1"/>
  <c r="D4846" i="14"/>
  <c r="A4846" i="14" s="1"/>
  <c r="D4847" i="14"/>
  <c r="A4847" i="14" s="1"/>
  <c r="D4848" i="14"/>
  <c r="A4848" i="14" s="1"/>
  <c r="D4849" i="14"/>
  <c r="A4849" i="14" s="1"/>
  <c r="D4850" i="14"/>
  <c r="A4850" i="14" s="1"/>
  <c r="D4851" i="14"/>
  <c r="A4851" i="14" s="1"/>
  <c r="D4852" i="14"/>
  <c r="A4852" i="14" s="1"/>
  <c r="D4853" i="14"/>
  <c r="A4853" i="14" s="1"/>
  <c r="D4854" i="14"/>
  <c r="A4854" i="14" s="1"/>
  <c r="D4855" i="14"/>
  <c r="A4855" i="14" s="1"/>
  <c r="D4856" i="14"/>
  <c r="A4856" i="14" s="1"/>
  <c r="D4857" i="14"/>
  <c r="A4857" i="14" s="1"/>
  <c r="D4858" i="14"/>
  <c r="A4858" i="14" s="1"/>
  <c r="D4859" i="14"/>
  <c r="A4859" i="14" s="1"/>
  <c r="D4860" i="14"/>
  <c r="A4860" i="14" s="1"/>
  <c r="D4861" i="14"/>
  <c r="A4861" i="14" s="1"/>
  <c r="D4862" i="14"/>
  <c r="A4862" i="14" s="1"/>
  <c r="D4863" i="14"/>
  <c r="A4863" i="14" s="1"/>
  <c r="D4864" i="14"/>
  <c r="A4864" i="14" s="1"/>
  <c r="D4865" i="14"/>
  <c r="A4865" i="14" s="1"/>
  <c r="D4866" i="14"/>
  <c r="A4866" i="14" s="1"/>
  <c r="D4867" i="14"/>
  <c r="A4867" i="14" s="1"/>
  <c r="D4868" i="14"/>
  <c r="A4868" i="14" s="1"/>
  <c r="D4869" i="14"/>
  <c r="A4869" i="14" s="1"/>
  <c r="D4870" i="14"/>
  <c r="A4870" i="14" s="1"/>
  <c r="D4871" i="14"/>
  <c r="A4871" i="14" s="1"/>
  <c r="D4872" i="14"/>
  <c r="A4872" i="14" s="1"/>
  <c r="D4873" i="14"/>
  <c r="A4873" i="14" s="1"/>
  <c r="D4874" i="14"/>
  <c r="A4874" i="14" s="1"/>
  <c r="D4875" i="14"/>
  <c r="A4875" i="14" s="1"/>
  <c r="D4876" i="14"/>
  <c r="A4876" i="14" s="1"/>
  <c r="D4877" i="14"/>
  <c r="A4877" i="14" s="1"/>
  <c r="D4878" i="14"/>
  <c r="A4878" i="14" s="1"/>
  <c r="D4879" i="14"/>
  <c r="A4879" i="14" s="1"/>
  <c r="D4880" i="14"/>
  <c r="A4880" i="14" s="1"/>
  <c r="D4881" i="14"/>
  <c r="A4881" i="14" s="1"/>
  <c r="D4882" i="14"/>
  <c r="A4882" i="14" s="1"/>
  <c r="D4883" i="14"/>
  <c r="A4883" i="14" s="1"/>
  <c r="D4884" i="14"/>
  <c r="A4884" i="14" s="1"/>
  <c r="D4885" i="14"/>
  <c r="A4885" i="14" s="1"/>
  <c r="D4886" i="14"/>
  <c r="A4886" i="14" s="1"/>
  <c r="D4887" i="14"/>
  <c r="A4887" i="14" s="1"/>
  <c r="D4888" i="14"/>
  <c r="A4888" i="14" s="1"/>
  <c r="D4889" i="14"/>
  <c r="A4889" i="14" s="1"/>
  <c r="D4890" i="14"/>
  <c r="A4890" i="14" s="1"/>
  <c r="D4891" i="14"/>
  <c r="A4891" i="14" s="1"/>
  <c r="D4892" i="14"/>
  <c r="A4892" i="14" s="1"/>
  <c r="D4893" i="14"/>
  <c r="A4893" i="14" s="1"/>
  <c r="D4894" i="14"/>
  <c r="A4894" i="14" s="1"/>
  <c r="D4895" i="14"/>
  <c r="A4895" i="14" s="1"/>
  <c r="D4896" i="14"/>
  <c r="A4896" i="14" s="1"/>
  <c r="D4897" i="14"/>
  <c r="A4897" i="14" s="1"/>
  <c r="D4898" i="14"/>
  <c r="A4898" i="14" s="1"/>
  <c r="D4899" i="14"/>
  <c r="A4899" i="14" s="1"/>
  <c r="D4900" i="14"/>
  <c r="A4900" i="14" s="1"/>
  <c r="D4901" i="14"/>
  <c r="A4901" i="14" s="1"/>
  <c r="D4902" i="14"/>
  <c r="A4902" i="14" s="1"/>
  <c r="D4903" i="14"/>
  <c r="A4903" i="14" s="1"/>
  <c r="D4904" i="14"/>
  <c r="A4904" i="14" s="1"/>
  <c r="D4905" i="14"/>
  <c r="A4905" i="14" s="1"/>
  <c r="D4906" i="14"/>
  <c r="A4906" i="14" s="1"/>
  <c r="D4907" i="14"/>
  <c r="A4907" i="14" s="1"/>
  <c r="D4908" i="14"/>
  <c r="A4908" i="14" s="1"/>
  <c r="D4909" i="14"/>
  <c r="A4909" i="14" s="1"/>
  <c r="D4910" i="14"/>
  <c r="A4910" i="14" s="1"/>
  <c r="D4911" i="14"/>
  <c r="A4911" i="14" s="1"/>
  <c r="D4912" i="14"/>
  <c r="A4912" i="14" s="1"/>
  <c r="D4913" i="14"/>
  <c r="A4913" i="14" s="1"/>
  <c r="D4914" i="14"/>
  <c r="A4914" i="14" s="1"/>
  <c r="D4915" i="14"/>
  <c r="A4915" i="14" s="1"/>
  <c r="D4916" i="14"/>
  <c r="A4916" i="14" s="1"/>
  <c r="D4917" i="14"/>
  <c r="A4917" i="14" s="1"/>
  <c r="D4918" i="14"/>
  <c r="A4918" i="14" s="1"/>
  <c r="D4919" i="14"/>
  <c r="A4919" i="14" s="1"/>
  <c r="D4920" i="14"/>
  <c r="A4920" i="14" s="1"/>
  <c r="D4921" i="14"/>
  <c r="A4921" i="14" s="1"/>
  <c r="D4922" i="14"/>
  <c r="A4922" i="14" s="1"/>
  <c r="D4923" i="14"/>
  <c r="A4923" i="14" s="1"/>
  <c r="D4924" i="14"/>
  <c r="A4924" i="14" s="1"/>
  <c r="D4925" i="14"/>
  <c r="A4925" i="14" s="1"/>
  <c r="D4926" i="14"/>
  <c r="A4926" i="14" s="1"/>
  <c r="D4927" i="14"/>
  <c r="A4927" i="14" s="1"/>
  <c r="D4928" i="14"/>
  <c r="A4928" i="14" s="1"/>
  <c r="D4929" i="14"/>
  <c r="A4929" i="14" s="1"/>
  <c r="D4930" i="14"/>
  <c r="A4930" i="14" s="1"/>
  <c r="D4931" i="14"/>
  <c r="A4931" i="14" s="1"/>
  <c r="D4932" i="14"/>
  <c r="A4932" i="14" s="1"/>
  <c r="D4933" i="14"/>
  <c r="A4933" i="14" s="1"/>
  <c r="D4934" i="14"/>
  <c r="A4934" i="14" s="1"/>
  <c r="D4935" i="14"/>
  <c r="A4935" i="14" s="1"/>
  <c r="D4936" i="14"/>
  <c r="A4936" i="14" s="1"/>
  <c r="D4937" i="14"/>
  <c r="A4937" i="14" s="1"/>
  <c r="D4938" i="14"/>
  <c r="A4938" i="14" s="1"/>
  <c r="D4939" i="14"/>
  <c r="A4939" i="14" s="1"/>
  <c r="D4940" i="14"/>
  <c r="A4940" i="14" s="1"/>
  <c r="D4941" i="14"/>
  <c r="A4941" i="14" s="1"/>
  <c r="D4942" i="14"/>
  <c r="A4942" i="14" s="1"/>
  <c r="D4943" i="14"/>
  <c r="A4943" i="14" s="1"/>
  <c r="D4944" i="14"/>
  <c r="A4944" i="14" s="1"/>
  <c r="D4945" i="14"/>
  <c r="A4945" i="14" s="1"/>
  <c r="D4946" i="14"/>
  <c r="A4946" i="14" s="1"/>
  <c r="D4947" i="14"/>
  <c r="A4947" i="14" s="1"/>
  <c r="D4948" i="14"/>
  <c r="A4948" i="14" s="1"/>
  <c r="D4949" i="14"/>
  <c r="A4949" i="14" s="1"/>
  <c r="D4950" i="14"/>
  <c r="A4950" i="14" s="1"/>
  <c r="D4951" i="14"/>
  <c r="A4951" i="14" s="1"/>
  <c r="D4952" i="14"/>
  <c r="A4952" i="14" s="1"/>
  <c r="D4953" i="14"/>
  <c r="A4953" i="14" s="1"/>
  <c r="D4954" i="14"/>
  <c r="A4954" i="14" s="1"/>
  <c r="D4955" i="14"/>
  <c r="A4955" i="14" s="1"/>
  <c r="D4956" i="14"/>
  <c r="A4956" i="14" s="1"/>
  <c r="D4957" i="14"/>
  <c r="A4957" i="14" s="1"/>
  <c r="D4958" i="14"/>
  <c r="A4958" i="14" s="1"/>
  <c r="D4959" i="14"/>
  <c r="A4959" i="14" s="1"/>
  <c r="D4960" i="14"/>
  <c r="A4960" i="14" s="1"/>
  <c r="D4961" i="14"/>
  <c r="A4961" i="14" s="1"/>
  <c r="D4962" i="14"/>
  <c r="A4962" i="14" s="1"/>
  <c r="D4963" i="14"/>
  <c r="A4963" i="14" s="1"/>
  <c r="D4964" i="14"/>
  <c r="A4964" i="14" s="1"/>
  <c r="D4965" i="14"/>
  <c r="A4965" i="14" s="1"/>
  <c r="D4966" i="14"/>
  <c r="A4966" i="14" s="1"/>
  <c r="D4967" i="14"/>
  <c r="A4967" i="14" s="1"/>
  <c r="D4968" i="14"/>
  <c r="A4968" i="14" s="1"/>
  <c r="D4969" i="14"/>
  <c r="A4969" i="14" s="1"/>
  <c r="D4970" i="14"/>
  <c r="A4970" i="14" s="1"/>
  <c r="D4971" i="14"/>
  <c r="A4971" i="14" s="1"/>
  <c r="D4972" i="14"/>
  <c r="A4972" i="14" s="1"/>
  <c r="D4973" i="14"/>
  <c r="A4973" i="14" s="1"/>
  <c r="D4974" i="14"/>
  <c r="A4974" i="14" s="1"/>
  <c r="D4975" i="14"/>
  <c r="A4975" i="14" s="1"/>
  <c r="D4976" i="14"/>
  <c r="A4976" i="14" s="1"/>
  <c r="D4977" i="14"/>
  <c r="A4977" i="14" s="1"/>
  <c r="D4978" i="14"/>
  <c r="A4978" i="14" s="1"/>
  <c r="D4979" i="14"/>
  <c r="A4979" i="14" s="1"/>
  <c r="D4980" i="14"/>
  <c r="A4980" i="14" s="1"/>
  <c r="D4981" i="14"/>
  <c r="A4981" i="14" s="1"/>
  <c r="D4982" i="14"/>
  <c r="A4982" i="14" s="1"/>
  <c r="D4983" i="14"/>
  <c r="A4983" i="14" s="1"/>
  <c r="D4984" i="14"/>
  <c r="A4984" i="14" s="1"/>
  <c r="D4985" i="14"/>
  <c r="A4985" i="14" s="1"/>
  <c r="D4986" i="14"/>
  <c r="A4986" i="14" s="1"/>
  <c r="D4987" i="14"/>
  <c r="A4987" i="14" s="1"/>
  <c r="D4988" i="14"/>
  <c r="A4988" i="14" s="1"/>
  <c r="D4989" i="14"/>
  <c r="A4989" i="14" s="1"/>
  <c r="D4990" i="14"/>
  <c r="A4990" i="14" s="1"/>
  <c r="D4991" i="14"/>
  <c r="A4991" i="14" s="1"/>
  <c r="D4992" i="14"/>
  <c r="A4992" i="14" s="1"/>
  <c r="D4993" i="14"/>
  <c r="A4993" i="14" s="1"/>
  <c r="D4994" i="14"/>
  <c r="A4994" i="14" s="1"/>
  <c r="D4995" i="14"/>
  <c r="A4995" i="14" s="1"/>
  <c r="D4996" i="14"/>
  <c r="A4996" i="14" s="1"/>
  <c r="D4997" i="14"/>
  <c r="A4997" i="14" s="1"/>
  <c r="D4998" i="14"/>
  <c r="A4998" i="14" s="1"/>
  <c r="D4999" i="14"/>
  <c r="A4999" i="14" s="1"/>
  <c r="D5000" i="14"/>
  <c r="A5000" i="14" s="1"/>
  <c r="D5001" i="14"/>
  <c r="A5001" i="14" s="1"/>
  <c r="D5002" i="14"/>
  <c r="A5002" i="14" s="1"/>
  <c r="D5003" i="14"/>
  <c r="A5003" i="14" s="1"/>
  <c r="D5004" i="14"/>
  <c r="A5004" i="14" s="1"/>
  <c r="D5005" i="14"/>
  <c r="A5005" i="14" s="1"/>
  <c r="D5006" i="14"/>
  <c r="A5006" i="14" s="1"/>
  <c r="D5007" i="14"/>
  <c r="A5007" i="14" s="1"/>
  <c r="D5008" i="14"/>
  <c r="A5008" i="14" s="1"/>
  <c r="D5009" i="14"/>
  <c r="A5009" i="14" s="1"/>
  <c r="D5010" i="14"/>
  <c r="A5010" i="14" s="1"/>
  <c r="D5011" i="14"/>
  <c r="A5011" i="14" s="1"/>
  <c r="D5012" i="14"/>
  <c r="A5012" i="14" s="1"/>
  <c r="D5013" i="14"/>
  <c r="A5013" i="14" s="1"/>
  <c r="D5014" i="14"/>
  <c r="A5014" i="14" s="1"/>
  <c r="D5015" i="14"/>
  <c r="A5015" i="14" s="1"/>
  <c r="D5016" i="14"/>
  <c r="A5016" i="14" s="1"/>
  <c r="D5017" i="14"/>
  <c r="A5017" i="14" s="1"/>
  <c r="D5018" i="14"/>
  <c r="A5018" i="14" s="1"/>
  <c r="D5019" i="14"/>
  <c r="A5019" i="14" s="1"/>
  <c r="D5020" i="14"/>
  <c r="A5020" i="14" s="1"/>
  <c r="D5021" i="14"/>
  <c r="A5021" i="14" s="1"/>
  <c r="D5022" i="14"/>
  <c r="A5022" i="14" s="1"/>
  <c r="D5023" i="14"/>
  <c r="A5023" i="14" s="1"/>
  <c r="D5024" i="14"/>
  <c r="A5024" i="14" s="1"/>
  <c r="D5025" i="14"/>
  <c r="A5025" i="14" s="1"/>
  <c r="D5026" i="14"/>
  <c r="A5026" i="14" s="1"/>
  <c r="D5027" i="14"/>
  <c r="A5027" i="14" s="1"/>
  <c r="D5028" i="14"/>
  <c r="A5028" i="14" s="1"/>
  <c r="D5029" i="14"/>
  <c r="A5029" i="14" s="1"/>
  <c r="D5030" i="14"/>
  <c r="A5030" i="14" s="1"/>
  <c r="D5031" i="14"/>
  <c r="A5031" i="14" s="1"/>
  <c r="D5032" i="14"/>
  <c r="A5032" i="14" s="1"/>
  <c r="D5033" i="14"/>
  <c r="A5033" i="14" s="1"/>
  <c r="D5034" i="14"/>
  <c r="A5034" i="14" s="1"/>
  <c r="D5035" i="14"/>
  <c r="A5035" i="14" s="1"/>
  <c r="D5036" i="14"/>
  <c r="A5036" i="14" s="1"/>
  <c r="D5037" i="14"/>
  <c r="A5037" i="14" s="1"/>
  <c r="D5038" i="14"/>
  <c r="A5038" i="14" s="1"/>
  <c r="D5039" i="14"/>
  <c r="A5039" i="14" s="1"/>
  <c r="D5040" i="14"/>
  <c r="A5040" i="14" s="1"/>
  <c r="D5041" i="14"/>
  <c r="A5041" i="14" s="1"/>
  <c r="D5042" i="14"/>
  <c r="A5042" i="14" s="1"/>
  <c r="D5043" i="14"/>
  <c r="A5043" i="14" s="1"/>
  <c r="D5044" i="14"/>
  <c r="A5044" i="14" s="1"/>
  <c r="D5045" i="14"/>
  <c r="A5045" i="14" s="1"/>
  <c r="D5046" i="14"/>
  <c r="A5046" i="14" s="1"/>
  <c r="D5047" i="14"/>
  <c r="A5047" i="14" s="1"/>
  <c r="D5048" i="14"/>
  <c r="A5048" i="14" s="1"/>
  <c r="D5049" i="14"/>
  <c r="A5049" i="14" s="1"/>
  <c r="D5050" i="14"/>
  <c r="A5050" i="14" s="1"/>
  <c r="D5051" i="14"/>
  <c r="A5051" i="14" s="1"/>
  <c r="D5052" i="14"/>
  <c r="A5052" i="14" s="1"/>
  <c r="D5053" i="14"/>
  <c r="A5053" i="14" s="1"/>
  <c r="D5054" i="14"/>
  <c r="A5054" i="14" s="1"/>
  <c r="D5055" i="14"/>
  <c r="A5055" i="14" s="1"/>
  <c r="D5056" i="14"/>
  <c r="A5056" i="14" s="1"/>
  <c r="D5057" i="14"/>
  <c r="A5057" i="14" s="1"/>
  <c r="D5058" i="14"/>
  <c r="A5058" i="14" s="1"/>
  <c r="D5059" i="14"/>
  <c r="A5059" i="14" s="1"/>
  <c r="D5060" i="14"/>
  <c r="A5060" i="14" s="1"/>
  <c r="D5061" i="14"/>
  <c r="A5061" i="14" s="1"/>
  <c r="D5062" i="14"/>
  <c r="A5062" i="14" s="1"/>
  <c r="D5063" i="14"/>
  <c r="A5063" i="14" s="1"/>
  <c r="D5064" i="14"/>
  <c r="A5064" i="14" s="1"/>
  <c r="D5065" i="14"/>
  <c r="A5065" i="14" s="1"/>
  <c r="D5066" i="14"/>
  <c r="A5066" i="14" s="1"/>
  <c r="D5067" i="14"/>
  <c r="A5067" i="14" s="1"/>
  <c r="D5068" i="14"/>
  <c r="A5068" i="14" s="1"/>
  <c r="D5069" i="14"/>
  <c r="A5069" i="14" s="1"/>
  <c r="D5070" i="14"/>
  <c r="A5070" i="14" s="1"/>
  <c r="D5071" i="14"/>
  <c r="A5071" i="14" s="1"/>
  <c r="D5072" i="14"/>
  <c r="A5072" i="14" s="1"/>
  <c r="D5073" i="14"/>
  <c r="A5073" i="14" s="1"/>
  <c r="D5074" i="14"/>
  <c r="A5074" i="14" s="1"/>
  <c r="D5075" i="14"/>
  <c r="A5075" i="14" s="1"/>
  <c r="D5076" i="14"/>
  <c r="A5076" i="14" s="1"/>
  <c r="D5077" i="14"/>
  <c r="A5077" i="14" s="1"/>
  <c r="D5078" i="14"/>
  <c r="A5078" i="14" s="1"/>
  <c r="D5079" i="14"/>
  <c r="A5079" i="14" s="1"/>
  <c r="D5080" i="14"/>
  <c r="A5080" i="14" s="1"/>
  <c r="D5081" i="14"/>
  <c r="A5081" i="14" s="1"/>
  <c r="D5082" i="14"/>
  <c r="A5082" i="14" s="1"/>
  <c r="D5083" i="14"/>
  <c r="A5083" i="14" s="1"/>
  <c r="D5084" i="14"/>
  <c r="A5084" i="14" s="1"/>
  <c r="D5085" i="14"/>
  <c r="A5085" i="14" s="1"/>
  <c r="D5086" i="14"/>
  <c r="A5086" i="14" s="1"/>
  <c r="D5087" i="14"/>
  <c r="A5087" i="14" s="1"/>
  <c r="D5088" i="14"/>
  <c r="A5088" i="14" s="1"/>
  <c r="D5089" i="14"/>
  <c r="A5089" i="14" s="1"/>
  <c r="D5090" i="14"/>
  <c r="A5090" i="14" s="1"/>
  <c r="D5091" i="14"/>
  <c r="A5091" i="14" s="1"/>
  <c r="D5092" i="14"/>
  <c r="A5092" i="14" s="1"/>
  <c r="D5093" i="14"/>
  <c r="A5093" i="14" s="1"/>
  <c r="D5094" i="14"/>
  <c r="A5094" i="14" s="1"/>
  <c r="D5095" i="14"/>
  <c r="A5095" i="14" s="1"/>
  <c r="D5096" i="14"/>
  <c r="A5096" i="14" s="1"/>
  <c r="D5097" i="14"/>
  <c r="A5097" i="14" s="1"/>
  <c r="D5098" i="14"/>
  <c r="A5098" i="14" s="1"/>
  <c r="D5099" i="14"/>
  <c r="A5099" i="14" s="1"/>
  <c r="D5100" i="14"/>
  <c r="A5100" i="14" s="1"/>
  <c r="D5101" i="14"/>
  <c r="A5101" i="14" s="1"/>
  <c r="D5102" i="14"/>
  <c r="A5102" i="14" s="1"/>
  <c r="D5103" i="14"/>
  <c r="A5103" i="14" s="1"/>
  <c r="D5104" i="14"/>
  <c r="A5104" i="14" s="1"/>
  <c r="D5105" i="14"/>
  <c r="A5105" i="14" s="1"/>
  <c r="D5106" i="14"/>
  <c r="A5106" i="14" s="1"/>
  <c r="D5107" i="14"/>
  <c r="A5107" i="14" s="1"/>
  <c r="D5108" i="14"/>
  <c r="A5108" i="14" s="1"/>
  <c r="D5109" i="14"/>
  <c r="A5109" i="14" s="1"/>
  <c r="D5110" i="14"/>
  <c r="A5110" i="14" s="1"/>
  <c r="D5111" i="14"/>
  <c r="A5111" i="14" s="1"/>
  <c r="D5112" i="14"/>
  <c r="A5112" i="14" s="1"/>
  <c r="D5113" i="14"/>
  <c r="A5113" i="14" s="1"/>
  <c r="D5114" i="14"/>
  <c r="A5114" i="14" s="1"/>
  <c r="D5115" i="14"/>
  <c r="A5115" i="14" s="1"/>
  <c r="D5116" i="14"/>
  <c r="A5116" i="14" s="1"/>
  <c r="D5117" i="14"/>
  <c r="A5117" i="14" s="1"/>
  <c r="D5118" i="14"/>
  <c r="A5118" i="14" s="1"/>
  <c r="D5119" i="14"/>
  <c r="A5119" i="14" s="1"/>
  <c r="D5120" i="14"/>
  <c r="A5120" i="14" s="1"/>
  <c r="D5121" i="14"/>
  <c r="A5121" i="14" s="1"/>
  <c r="D5122" i="14"/>
  <c r="A5122" i="14" s="1"/>
  <c r="D5123" i="14"/>
  <c r="A5123" i="14" s="1"/>
  <c r="D5124" i="14"/>
  <c r="A5124" i="14" s="1"/>
  <c r="D5125" i="14"/>
  <c r="A5125" i="14" s="1"/>
  <c r="D5126" i="14"/>
  <c r="A5126" i="14" s="1"/>
  <c r="D5127" i="14"/>
  <c r="A5127" i="14" s="1"/>
  <c r="D5128" i="14"/>
  <c r="A5128" i="14" s="1"/>
  <c r="D5129" i="14"/>
  <c r="A5129" i="14" s="1"/>
  <c r="D5130" i="14"/>
  <c r="A5130" i="14" s="1"/>
  <c r="D5131" i="14"/>
  <c r="A5131" i="14" s="1"/>
  <c r="D5132" i="14"/>
  <c r="A5132" i="14" s="1"/>
  <c r="D5133" i="14"/>
  <c r="A5133" i="14" s="1"/>
  <c r="D5134" i="14"/>
  <c r="A5134" i="14" s="1"/>
  <c r="D5135" i="14"/>
  <c r="A5135" i="14" s="1"/>
  <c r="D5136" i="14"/>
  <c r="A5136" i="14" s="1"/>
  <c r="D5137" i="14"/>
  <c r="A5137" i="14" s="1"/>
  <c r="D5138" i="14"/>
  <c r="A5138" i="14" s="1"/>
  <c r="D5139" i="14"/>
  <c r="A5139" i="14" s="1"/>
  <c r="D5140" i="14"/>
  <c r="A5140" i="14" s="1"/>
  <c r="D5141" i="14"/>
  <c r="A5141" i="14" s="1"/>
  <c r="D5142" i="14"/>
  <c r="A5142" i="14" s="1"/>
  <c r="D5143" i="14"/>
  <c r="A5143" i="14" s="1"/>
  <c r="D5144" i="14"/>
  <c r="A5144" i="14" s="1"/>
  <c r="D5145" i="14"/>
  <c r="A5145" i="14" s="1"/>
  <c r="D5146" i="14"/>
  <c r="A5146" i="14" s="1"/>
  <c r="D5147" i="14"/>
  <c r="A5147" i="14" s="1"/>
  <c r="D5148" i="14"/>
  <c r="A5148" i="14" s="1"/>
  <c r="D5149" i="14"/>
  <c r="A5149" i="14" s="1"/>
  <c r="D5150" i="14"/>
  <c r="A5150" i="14" s="1"/>
  <c r="D5151" i="14"/>
  <c r="A5151" i="14" s="1"/>
  <c r="D5152" i="14"/>
  <c r="A5152" i="14" s="1"/>
  <c r="D5153" i="14"/>
  <c r="A5153" i="14" s="1"/>
  <c r="D5154" i="14"/>
  <c r="A5154" i="14" s="1"/>
  <c r="D5155" i="14"/>
  <c r="A5155" i="14" s="1"/>
  <c r="D5156" i="14"/>
  <c r="A5156" i="14" s="1"/>
  <c r="D5157" i="14"/>
  <c r="A5157" i="14" s="1"/>
  <c r="D5158" i="14"/>
  <c r="A5158" i="14" s="1"/>
  <c r="D5159" i="14"/>
  <c r="A5159" i="14" s="1"/>
  <c r="D5160" i="14"/>
  <c r="A5160" i="14" s="1"/>
  <c r="D5161" i="14"/>
  <c r="A5161" i="14" s="1"/>
  <c r="D5162" i="14"/>
  <c r="A5162" i="14" s="1"/>
  <c r="D5163" i="14"/>
  <c r="A5163" i="14" s="1"/>
  <c r="D5164" i="14"/>
  <c r="A5164" i="14" s="1"/>
  <c r="D5165" i="14"/>
  <c r="A5165" i="14" s="1"/>
  <c r="D5166" i="14"/>
  <c r="A5166" i="14" s="1"/>
  <c r="D5167" i="14"/>
  <c r="A5167" i="14" s="1"/>
  <c r="D5168" i="14"/>
  <c r="A5168" i="14" s="1"/>
  <c r="D5169" i="14"/>
  <c r="A5169" i="14" s="1"/>
  <c r="D5170" i="14"/>
  <c r="A5170" i="14" s="1"/>
  <c r="D5171" i="14"/>
  <c r="A5171" i="14" s="1"/>
  <c r="D5172" i="14"/>
  <c r="A5172" i="14" s="1"/>
  <c r="D5173" i="14"/>
  <c r="A5173" i="14" s="1"/>
  <c r="D5174" i="14"/>
  <c r="A5174" i="14" s="1"/>
  <c r="D5175" i="14"/>
  <c r="A5175" i="14" s="1"/>
  <c r="D5176" i="14"/>
  <c r="A5176" i="14" s="1"/>
  <c r="D5177" i="14"/>
  <c r="A5177" i="14" s="1"/>
  <c r="D5178" i="14"/>
  <c r="A5178" i="14" s="1"/>
  <c r="D5179" i="14"/>
  <c r="A5179" i="14" s="1"/>
  <c r="D5180" i="14"/>
  <c r="A5180" i="14" s="1"/>
  <c r="D5181" i="14"/>
  <c r="A5181" i="14" s="1"/>
  <c r="D5182" i="14"/>
  <c r="A5182" i="14" s="1"/>
  <c r="D5183" i="14"/>
  <c r="A5183" i="14" s="1"/>
  <c r="D5184" i="14"/>
  <c r="A5184" i="14" s="1"/>
  <c r="D5185" i="14"/>
  <c r="A5185" i="14" s="1"/>
  <c r="D5186" i="14"/>
  <c r="A5186" i="14" s="1"/>
  <c r="D5187" i="14"/>
  <c r="A5187" i="14" s="1"/>
  <c r="D5188" i="14"/>
  <c r="A5188" i="14" s="1"/>
  <c r="D5189" i="14"/>
  <c r="A5189" i="14" s="1"/>
  <c r="D5190" i="14"/>
  <c r="A5190" i="14" s="1"/>
  <c r="D5191" i="14"/>
  <c r="A5191" i="14" s="1"/>
  <c r="D5192" i="14"/>
  <c r="A5192" i="14" s="1"/>
  <c r="D5193" i="14"/>
  <c r="A5193" i="14" s="1"/>
  <c r="D5194" i="14"/>
  <c r="A5194" i="14" s="1"/>
  <c r="D5195" i="14"/>
  <c r="A5195" i="14" s="1"/>
  <c r="D5196" i="14"/>
  <c r="A5196" i="14" s="1"/>
  <c r="D5197" i="14"/>
  <c r="A5197" i="14" s="1"/>
  <c r="D5198" i="14"/>
  <c r="A5198" i="14" s="1"/>
  <c r="D5199" i="14"/>
  <c r="A5199" i="14" s="1"/>
  <c r="D5200" i="14"/>
  <c r="A5200" i="14" s="1"/>
  <c r="D5201" i="14"/>
  <c r="A5201" i="14" s="1"/>
  <c r="D5202" i="14"/>
  <c r="A5202" i="14" s="1"/>
  <c r="D5203" i="14"/>
  <c r="A5203" i="14" s="1"/>
  <c r="D5204" i="14"/>
  <c r="A5204" i="14" s="1"/>
  <c r="D5205" i="14"/>
  <c r="A5205" i="14" s="1"/>
  <c r="D5206" i="14"/>
  <c r="A5206" i="14" s="1"/>
  <c r="D5207" i="14"/>
  <c r="A5207" i="14" s="1"/>
  <c r="D5208" i="14"/>
  <c r="A5208" i="14" s="1"/>
  <c r="D5209" i="14"/>
  <c r="A5209" i="14" s="1"/>
  <c r="D5210" i="14"/>
  <c r="A5210" i="14" s="1"/>
  <c r="D5211" i="14"/>
  <c r="A5211" i="14" s="1"/>
  <c r="D5212" i="14"/>
  <c r="A5212" i="14" s="1"/>
  <c r="D5213" i="14"/>
  <c r="A5213" i="14" s="1"/>
  <c r="D5214" i="14"/>
  <c r="A5214" i="14" s="1"/>
  <c r="D5215" i="14"/>
  <c r="A5215" i="14" s="1"/>
  <c r="D5216" i="14"/>
  <c r="A5216" i="14" s="1"/>
  <c r="D5217" i="14"/>
  <c r="A5217" i="14" s="1"/>
  <c r="D5218" i="14"/>
  <c r="A5218" i="14" s="1"/>
  <c r="D5219" i="14"/>
  <c r="A5219" i="14" s="1"/>
  <c r="D5220" i="14"/>
  <c r="A5220" i="14" s="1"/>
  <c r="D5221" i="14"/>
  <c r="A5221" i="14" s="1"/>
  <c r="D5222" i="14"/>
  <c r="A5222" i="14" s="1"/>
  <c r="D5223" i="14"/>
  <c r="A5223" i="14" s="1"/>
  <c r="D5224" i="14"/>
  <c r="A5224" i="14" s="1"/>
  <c r="D5225" i="14"/>
  <c r="A5225" i="14" s="1"/>
  <c r="D5226" i="14"/>
  <c r="A5226" i="14" s="1"/>
  <c r="D5227" i="14"/>
  <c r="A5227" i="14" s="1"/>
  <c r="D5228" i="14"/>
  <c r="A5228" i="14" s="1"/>
  <c r="D5229" i="14"/>
  <c r="A5229" i="14" s="1"/>
  <c r="D5230" i="14"/>
  <c r="A5230" i="14" s="1"/>
  <c r="D5231" i="14"/>
  <c r="A5231" i="14" s="1"/>
  <c r="D5232" i="14"/>
  <c r="A5232" i="14" s="1"/>
  <c r="D5233" i="14"/>
  <c r="A5233" i="14" s="1"/>
  <c r="D5234" i="14"/>
  <c r="A5234" i="14" s="1"/>
  <c r="D5235" i="14"/>
  <c r="A5235" i="14" s="1"/>
  <c r="D5236" i="14"/>
  <c r="A5236" i="14" s="1"/>
  <c r="D5237" i="14"/>
  <c r="A5237" i="14" s="1"/>
  <c r="D5238" i="14"/>
  <c r="A5238" i="14" s="1"/>
  <c r="D5239" i="14"/>
  <c r="A5239" i="14" s="1"/>
  <c r="D5240" i="14"/>
  <c r="A5240" i="14" s="1"/>
  <c r="D5241" i="14"/>
  <c r="A5241" i="14" s="1"/>
  <c r="D5242" i="14"/>
  <c r="A5242" i="14" s="1"/>
  <c r="D5243" i="14"/>
  <c r="A5243" i="14" s="1"/>
  <c r="D5244" i="14"/>
  <c r="A5244" i="14" s="1"/>
  <c r="D5245" i="14"/>
  <c r="A5245" i="14" s="1"/>
  <c r="D5246" i="14"/>
  <c r="A5246" i="14" s="1"/>
  <c r="D5247" i="14"/>
  <c r="A5247" i="14" s="1"/>
  <c r="D5248" i="14"/>
  <c r="A5248" i="14" s="1"/>
  <c r="D5249" i="14"/>
  <c r="A5249" i="14" s="1"/>
  <c r="D5250" i="14"/>
  <c r="A5250" i="14" s="1"/>
  <c r="D5251" i="14"/>
  <c r="A5251" i="14" s="1"/>
  <c r="D5252" i="14"/>
  <c r="A5252" i="14" s="1"/>
  <c r="D5253" i="14"/>
  <c r="A5253" i="14" s="1"/>
  <c r="D5254" i="14"/>
  <c r="A5254" i="14" s="1"/>
  <c r="D5255" i="14"/>
  <c r="A5255" i="14" s="1"/>
  <c r="D5256" i="14"/>
  <c r="A5256" i="14" s="1"/>
  <c r="D5257" i="14"/>
  <c r="A5257" i="14" s="1"/>
  <c r="D5258" i="14"/>
  <c r="A5258" i="14" s="1"/>
  <c r="D5259" i="14"/>
  <c r="A5259" i="14" s="1"/>
  <c r="D5260" i="14"/>
  <c r="A5260" i="14" s="1"/>
  <c r="D5261" i="14"/>
  <c r="A5261" i="14" s="1"/>
  <c r="D5262" i="14"/>
  <c r="A5262" i="14" s="1"/>
  <c r="D5263" i="14"/>
  <c r="A5263" i="14" s="1"/>
  <c r="D5264" i="14"/>
  <c r="A5264" i="14" s="1"/>
  <c r="D5265" i="14"/>
  <c r="A5265" i="14" s="1"/>
  <c r="D5266" i="14"/>
  <c r="A5266" i="14" s="1"/>
  <c r="D5267" i="14"/>
  <c r="A5267" i="14" s="1"/>
  <c r="D5268" i="14"/>
  <c r="A5268" i="14" s="1"/>
  <c r="D5269" i="14"/>
  <c r="A5269" i="14" s="1"/>
  <c r="D5270" i="14"/>
  <c r="A5270" i="14" s="1"/>
  <c r="D5271" i="14"/>
  <c r="A5271" i="14" s="1"/>
  <c r="D5272" i="14"/>
  <c r="A5272" i="14" s="1"/>
  <c r="D5273" i="14"/>
  <c r="A5273" i="14" s="1"/>
  <c r="D5274" i="14"/>
  <c r="A5274" i="14" s="1"/>
  <c r="D5275" i="14"/>
  <c r="A5275" i="14" s="1"/>
  <c r="D5276" i="14"/>
  <c r="A5276" i="14" s="1"/>
  <c r="D5277" i="14"/>
  <c r="A5277" i="14" s="1"/>
  <c r="D5278" i="14"/>
  <c r="A5278" i="14" s="1"/>
  <c r="D5279" i="14"/>
  <c r="A5279" i="14" s="1"/>
  <c r="D5280" i="14"/>
  <c r="A5280" i="14" s="1"/>
  <c r="D5281" i="14"/>
  <c r="A5281" i="14" s="1"/>
  <c r="D5282" i="14"/>
  <c r="A5282" i="14" s="1"/>
  <c r="D5283" i="14"/>
  <c r="A5283" i="14" s="1"/>
  <c r="D5284" i="14"/>
  <c r="A5284" i="14" s="1"/>
  <c r="D5285" i="14"/>
  <c r="A5285" i="14" s="1"/>
  <c r="D5286" i="14"/>
  <c r="A5286" i="14" s="1"/>
  <c r="D5287" i="14"/>
  <c r="A5287" i="14" s="1"/>
  <c r="D5288" i="14"/>
  <c r="A5288" i="14" s="1"/>
  <c r="D5289" i="14"/>
  <c r="A5289" i="14" s="1"/>
  <c r="D5290" i="14"/>
  <c r="A5290" i="14" s="1"/>
  <c r="D5291" i="14"/>
  <c r="A5291" i="14" s="1"/>
  <c r="D5292" i="14"/>
  <c r="A5292" i="14" s="1"/>
  <c r="D5293" i="14"/>
  <c r="A5293" i="14" s="1"/>
  <c r="D5294" i="14"/>
  <c r="A5294" i="14" s="1"/>
  <c r="D5295" i="14"/>
  <c r="A5295" i="14" s="1"/>
  <c r="D5296" i="14"/>
  <c r="A5296" i="14" s="1"/>
  <c r="D5297" i="14"/>
  <c r="A5297" i="14" s="1"/>
  <c r="D5298" i="14"/>
  <c r="A5298" i="14" s="1"/>
  <c r="D5299" i="14"/>
  <c r="A5299" i="14" s="1"/>
  <c r="D5300" i="14"/>
  <c r="A5300" i="14" s="1"/>
  <c r="D5301" i="14"/>
  <c r="A5301" i="14" s="1"/>
  <c r="D5302" i="14"/>
  <c r="A5302" i="14" s="1"/>
  <c r="D5303" i="14"/>
  <c r="A5303" i="14" s="1"/>
  <c r="D5304" i="14"/>
  <c r="A5304" i="14" s="1"/>
  <c r="D5305" i="14"/>
  <c r="A5305" i="14" s="1"/>
  <c r="D5306" i="14"/>
  <c r="A5306" i="14" s="1"/>
  <c r="D5307" i="14"/>
  <c r="A5307" i="14" s="1"/>
  <c r="D5308" i="14"/>
  <c r="A5308" i="14" s="1"/>
  <c r="D5309" i="14"/>
  <c r="A5309" i="14" s="1"/>
  <c r="D5310" i="14"/>
  <c r="A5310" i="14" s="1"/>
  <c r="D5311" i="14"/>
  <c r="A5311" i="14" s="1"/>
  <c r="D5312" i="14"/>
  <c r="A5312" i="14" s="1"/>
  <c r="D5313" i="14"/>
  <c r="A5313" i="14" s="1"/>
  <c r="D5314" i="14"/>
  <c r="A5314" i="14" s="1"/>
  <c r="D5315" i="14"/>
  <c r="A5315" i="14" s="1"/>
  <c r="D5316" i="14"/>
  <c r="A5316" i="14" s="1"/>
  <c r="D5317" i="14"/>
  <c r="A5317" i="14" s="1"/>
  <c r="D5318" i="14"/>
  <c r="A5318" i="14" s="1"/>
  <c r="D5319" i="14"/>
  <c r="A5319" i="14" s="1"/>
  <c r="D5320" i="14"/>
  <c r="A5320" i="14" s="1"/>
  <c r="D5321" i="14"/>
  <c r="A5321" i="14" s="1"/>
  <c r="D5322" i="14"/>
  <c r="A5322" i="14" s="1"/>
  <c r="D5323" i="14"/>
  <c r="A5323" i="14" s="1"/>
  <c r="D5324" i="14"/>
  <c r="A5324" i="14" s="1"/>
  <c r="D5325" i="14"/>
  <c r="A5325" i="14" s="1"/>
  <c r="D5326" i="14"/>
  <c r="A5326" i="14" s="1"/>
  <c r="D5327" i="14"/>
  <c r="A5327" i="14" s="1"/>
  <c r="D5328" i="14"/>
  <c r="A5328" i="14" s="1"/>
  <c r="D5329" i="14"/>
  <c r="A5329" i="14" s="1"/>
  <c r="D5330" i="14"/>
  <c r="A5330" i="14" s="1"/>
  <c r="D5331" i="14"/>
  <c r="A5331" i="14" s="1"/>
  <c r="D5332" i="14"/>
  <c r="A5332" i="14" s="1"/>
  <c r="D5333" i="14"/>
  <c r="A5333" i="14" s="1"/>
  <c r="D5334" i="14"/>
  <c r="A5334" i="14" s="1"/>
  <c r="D5335" i="14"/>
  <c r="A5335" i="14" s="1"/>
  <c r="D5336" i="14"/>
  <c r="A5336" i="14" s="1"/>
  <c r="D5337" i="14"/>
  <c r="A5337" i="14" s="1"/>
  <c r="D5338" i="14"/>
  <c r="A5338" i="14" s="1"/>
  <c r="D5339" i="14"/>
  <c r="A5339" i="14" s="1"/>
  <c r="D5340" i="14"/>
  <c r="A5340" i="14" s="1"/>
  <c r="D5341" i="14"/>
  <c r="A5341" i="14" s="1"/>
  <c r="D5342" i="14"/>
  <c r="A5342" i="14" s="1"/>
  <c r="D5343" i="14"/>
  <c r="A5343" i="14" s="1"/>
  <c r="D5344" i="14"/>
  <c r="A5344" i="14" s="1"/>
  <c r="D5345" i="14"/>
  <c r="A5345" i="14" s="1"/>
  <c r="D5346" i="14"/>
  <c r="A5346" i="14" s="1"/>
  <c r="D5347" i="14"/>
  <c r="A5347" i="14" s="1"/>
  <c r="D5348" i="14"/>
  <c r="A5348" i="14" s="1"/>
  <c r="D5349" i="14"/>
  <c r="A5349" i="14" s="1"/>
  <c r="D5350" i="14"/>
  <c r="A5350" i="14" s="1"/>
  <c r="D5351" i="14"/>
  <c r="A5351" i="14" s="1"/>
  <c r="D5352" i="14"/>
  <c r="A5352" i="14" s="1"/>
  <c r="D5353" i="14"/>
  <c r="A5353" i="14" s="1"/>
  <c r="D5354" i="14"/>
  <c r="A5354" i="14" s="1"/>
  <c r="D5355" i="14"/>
  <c r="A5355" i="14" s="1"/>
  <c r="D5356" i="14"/>
  <c r="A5356" i="14" s="1"/>
  <c r="D5357" i="14"/>
  <c r="A5357" i="14" s="1"/>
  <c r="D5358" i="14"/>
  <c r="A5358" i="14" s="1"/>
  <c r="D5359" i="14"/>
  <c r="A5359" i="14" s="1"/>
  <c r="D5360" i="14"/>
  <c r="A5360" i="14" s="1"/>
  <c r="D5361" i="14"/>
  <c r="A5361" i="14" s="1"/>
  <c r="D5362" i="14"/>
  <c r="A5362" i="14" s="1"/>
  <c r="D5363" i="14"/>
  <c r="A5363" i="14" s="1"/>
  <c r="D5364" i="14"/>
  <c r="A5364" i="14" s="1"/>
  <c r="D5365" i="14"/>
  <c r="A5365" i="14" s="1"/>
  <c r="D5366" i="14"/>
  <c r="A5366" i="14" s="1"/>
  <c r="D5367" i="14"/>
  <c r="A5367" i="14" s="1"/>
  <c r="D5368" i="14"/>
  <c r="A5368" i="14" s="1"/>
  <c r="D5369" i="14"/>
  <c r="A5369" i="14" s="1"/>
  <c r="D5370" i="14"/>
  <c r="A5370" i="14" s="1"/>
  <c r="D5371" i="14"/>
  <c r="A5371" i="14" s="1"/>
  <c r="D5372" i="14"/>
  <c r="A5372" i="14" s="1"/>
  <c r="D5373" i="14"/>
  <c r="A5373" i="14" s="1"/>
  <c r="D5374" i="14"/>
  <c r="A5374" i="14" s="1"/>
  <c r="D5375" i="14"/>
  <c r="A5375" i="14" s="1"/>
  <c r="D5376" i="14"/>
  <c r="A5376" i="14" s="1"/>
  <c r="D5377" i="14"/>
  <c r="A5377" i="14" s="1"/>
  <c r="D5378" i="14"/>
  <c r="A5378" i="14" s="1"/>
  <c r="D5379" i="14"/>
  <c r="A5379" i="14" s="1"/>
  <c r="D5380" i="14"/>
  <c r="A5380" i="14" s="1"/>
  <c r="D5381" i="14"/>
  <c r="A5381" i="14" s="1"/>
  <c r="D5382" i="14"/>
  <c r="A5382" i="14" s="1"/>
  <c r="D5383" i="14"/>
  <c r="A5383" i="14" s="1"/>
  <c r="D5384" i="14"/>
  <c r="A5384" i="14" s="1"/>
  <c r="D5385" i="14"/>
  <c r="A5385" i="14" s="1"/>
  <c r="D5386" i="14"/>
  <c r="A5386" i="14" s="1"/>
  <c r="D5387" i="14"/>
  <c r="A5387" i="14" s="1"/>
  <c r="D5388" i="14"/>
  <c r="A5388" i="14" s="1"/>
  <c r="D5389" i="14"/>
  <c r="A5389" i="14" s="1"/>
  <c r="D5390" i="14"/>
  <c r="A5390" i="14" s="1"/>
  <c r="D5391" i="14"/>
  <c r="A5391" i="14" s="1"/>
  <c r="D5392" i="14"/>
  <c r="A5392" i="14" s="1"/>
  <c r="D5393" i="14"/>
  <c r="A5393" i="14" s="1"/>
  <c r="D5394" i="14"/>
  <c r="A5394" i="14" s="1"/>
  <c r="D5395" i="14"/>
  <c r="A5395" i="14" s="1"/>
  <c r="D5396" i="14"/>
  <c r="A5396" i="14" s="1"/>
  <c r="D5397" i="14"/>
  <c r="A5397" i="14" s="1"/>
  <c r="D5398" i="14"/>
  <c r="A5398" i="14" s="1"/>
  <c r="D5399" i="14"/>
  <c r="A5399" i="14" s="1"/>
  <c r="D5400" i="14"/>
  <c r="A5400" i="14" s="1"/>
  <c r="D5401" i="14"/>
  <c r="A5401" i="14" s="1"/>
  <c r="D5402" i="14"/>
  <c r="A5402" i="14" s="1"/>
  <c r="D5403" i="14"/>
  <c r="A5403" i="14" s="1"/>
  <c r="D5404" i="14"/>
  <c r="A5404" i="14" s="1"/>
  <c r="D5405" i="14"/>
  <c r="A5405" i="14" s="1"/>
  <c r="D5406" i="14"/>
  <c r="A5406" i="14" s="1"/>
  <c r="D5407" i="14"/>
  <c r="A5407" i="14" s="1"/>
  <c r="D5408" i="14"/>
  <c r="A5408" i="14" s="1"/>
  <c r="D5409" i="14"/>
  <c r="A5409" i="14" s="1"/>
  <c r="D5410" i="14"/>
  <c r="A5410" i="14" s="1"/>
  <c r="D5411" i="14"/>
  <c r="A5411" i="14" s="1"/>
  <c r="D5412" i="14"/>
  <c r="A5412" i="14" s="1"/>
  <c r="D5413" i="14"/>
  <c r="A5413" i="14" s="1"/>
  <c r="D5414" i="14"/>
  <c r="A5414" i="14" s="1"/>
  <c r="D5415" i="14"/>
  <c r="A5415" i="14" s="1"/>
  <c r="D5416" i="14"/>
  <c r="A5416" i="14" s="1"/>
  <c r="D5417" i="14"/>
  <c r="A5417" i="14" s="1"/>
  <c r="D5418" i="14"/>
  <c r="A5418" i="14" s="1"/>
  <c r="D5419" i="14"/>
  <c r="A5419" i="14" s="1"/>
  <c r="D5420" i="14"/>
  <c r="A5420" i="14" s="1"/>
  <c r="D5421" i="14"/>
  <c r="A5421" i="14" s="1"/>
  <c r="D5422" i="14"/>
  <c r="A5422" i="14" s="1"/>
  <c r="D5423" i="14"/>
  <c r="A5423" i="14" s="1"/>
  <c r="D5424" i="14"/>
  <c r="A5424" i="14" s="1"/>
  <c r="D5425" i="14"/>
  <c r="A5425" i="14" s="1"/>
  <c r="D5426" i="14"/>
  <c r="A5426" i="14" s="1"/>
  <c r="D5427" i="14"/>
  <c r="A5427" i="14" s="1"/>
  <c r="D5428" i="14"/>
  <c r="A5428" i="14" s="1"/>
  <c r="D5429" i="14"/>
  <c r="A5429" i="14" s="1"/>
  <c r="D5430" i="14"/>
  <c r="A5430" i="14" s="1"/>
  <c r="D5431" i="14"/>
  <c r="A5431" i="14" s="1"/>
  <c r="D5432" i="14"/>
  <c r="A5432" i="14" s="1"/>
  <c r="D5433" i="14"/>
  <c r="A5433" i="14" s="1"/>
  <c r="D5434" i="14"/>
  <c r="A5434" i="14" s="1"/>
  <c r="D5435" i="14"/>
  <c r="A5435" i="14" s="1"/>
  <c r="D5436" i="14"/>
  <c r="A5436" i="14" s="1"/>
  <c r="D5437" i="14"/>
  <c r="A5437" i="14" s="1"/>
  <c r="D5438" i="14"/>
  <c r="A5438" i="14" s="1"/>
  <c r="D5439" i="14"/>
  <c r="A5439" i="14" s="1"/>
  <c r="D5440" i="14"/>
  <c r="A5440" i="14" s="1"/>
  <c r="D5441" i="14"/>
  <c r="A5441" i="14" s="1"/>
  <c r="D5442" i="14"/>
  <c r="A5442" i="14" s="1"/>
  <c r="D5443" i="14"/>
  <c r="A5443" i="14" s="1"/>
  <c r="D5444" i="14"/>
  <c r="A5444" i="14" s="1"/>
  <c r="D5445" i="14"/>
  <c r="A5445" i="14" s="1"/>
  <c r="D5446" i="14"/>
  <c r="A5446" i="14" s="1"/>
  <c r="D5447" i="14"/>
  <c r="A5447" i="14" s="1"/>
  <c r="D5448" i="14"/>
  <c r="A5448" i="14" s="1"/>
  <c r="D5449" i="14"/>
  <c r="A5449" i="14" s="1"/>
  <c r="D5450" i="14"/>
  <c r="A5450" i="14" s="1"/>
  <c r="D5451" i="14"/>
  <c r="A5451" i="14" s="1"/>
  <c r="D5452" i="14"/>
  <c r="A5452" i="14" s="1"/>
  <c r="D5453" i="14"/>
  <c r="A5453" i="14" s="1"/>
  <c r="D5454" i="14"/>
  <c r="A5454" i="14" s="1"/>
  <c r="D5455" i="14"/>
  <c r="A5455" i="14" s="1"/>
  <c r="D5456" i="14"/>
  <c r="A5456" i="14" s="1"/>
  <c r="D5457" i="14"/>
  <c r="A5457" i="14" s="1"/>
  <c r="D5458" i="14"/>
  <c r="A5458" i="14" s="1"/>
  <c r="D5459" i="14"/>
  <c r="A5459" i="14" s="1"/>
  <c r="D5460" i="14"/>
  <c r="A5460" i="14" s="1"/>
  <c r="D5461" i="14"/>
  <c r="A5461" i="14" s="1"/>
  <c r="D5462" i="14"/>
  <c r="A5462" i="14" s="1"/>
  <c r="D5463" i="14"/>
  <c r="A5463" i="14" s="1"/>
  <c r="D5464" i="14"/>
  <c r="A5464" i="14" s="1"/>
  <c r="D5465" i="14"/>
  <c r="A5465" i="14" s="1"/>
  <c r="D5466" i="14"/>
  <c r="A5466" i="14" s="1"/>
  <c r="D5467" i="14"/>
  <c r="A5467" i="14" s="1"/>
  <c r="D5468" i="14"/>
  <c r="A5468" i="14" s="1"/>
  <c r="D5469" i="14"/>
  <c r="A5469" i="14" s="1"/>
  <c r="D5470" i="14"/>
  <c r="A5470" i="14" s="1"/>
  <c r="D5471" i="14"/>
  <c r="A5471" i="14" s="1"/>
  <c r="D5472" i="14"/>
  <c r="A5472" i="14" s="1"/>
  <c r="D5473" i="14"/>
  <c r="A5473" i="14" s="1"/>
  <c r="D5474" i="14"/>
  <c r="A5474" i="14" s="1"/>
  <c r="D5475" i="14"/>
  <c r="A5475" i="14" s="1"/>
  <c r="D5476" i="14"/>
  <c r="A5476" i="14" s="1"/>
  <c r="D5477" i="14"/>
  <c r="A5477" i="14" s="1"/>
  <c r="D5478" i="14"/>
  <c r="A5478" i="14" s="1"/>
  <c r="D5479" i="14"/>
  <c r="A5479" i="14" s="1"/>
  <c r="D5480" i="14"/>
  <c r="A5480" i="14" s="1"/>
  <c r="D5481" i="14"/>
  <c r="A5481" i="14" s="1"/>
  <c r="D5482" i="14"/>
  <c r="A5482" i="14" s="1"/>
  <c r="D5483" i="14"/>
  <c r="A5483" i="14" s="1"/>
  <c r="D5484" i="14"/>
  <c r="A5484" i="14" s="1"/>
  <c r="D5485" i="14"/>
  <c r="A5485" i="14" s="1"/>
  <c r="D5486" i="14"/>
  <c r="A5486" i="14" s="1"/>
  <c r="D5487" i="14"/>
  <c r="A5487" i="14" s="1"/>
  <c r="D5488" i="14"/>
  <c r="A5488" i="14" s="1"/>
  <c r="D5489" i="14"/>
  <c r="A5489" i="14" s="1"/>
  <c r="D5490" i="14"/>
  <c r="A5490" i="14" s="1"/>
  <c r="D5491" i="14"/>
  <c r="A5491" i="14" s="1"/>
  <c r="D5492" i="14"/>
  <c r="A5492" i="14" s="1"/>
  <c r="D5493" i="14"/>
  <c r="A5493" i="14" s="1"/>
  <c r="D5494" i="14"/>
  <c r="A5494" i="14" s="1"/>
  <c r="D5495" i="14"/>
  <c r="A5495" i="14" s="1"/>
  <c r="D5496" i="14"/>
  <c r="A5496" i="14" s="1"/>
  <c r="D5497" i="14"/>
  <c r="A5497" i="14" s="1"/>
  <c r="D5498" i="14"/>
  <c r="A5498" i="14" s="1"/>
  <c r="D5499" i="14"/>
  <c r="A5499" i="14" s="1"/>
  <c r="D5500" i="14"/>
  <c r="A5500" i="14" s="1"/>
  <c r="D5501" i="14"/>
  <c r="A5501" i="14" s="1"/>
  <c r="D5502" i="14"/>
  <c r="A5502" i="14" s="1"/>
  <c r="D5503" i="14"/>
  <c r="A5503" i="14" s="1"/>
  <c r="D5504" i="14"/>
  <c r="A5504" i="14" s="1"/>
  <c r="D5505" i="14"/>
  <c r="A5505" i="14" s="1"/>
  <c r="D5506" i="14"/>
  <c r="A5506" i="14" s="1"/>
  <c r="D5507" i="14"/>
  <c r="A5507" i="14" s="1"/>
  <c r="D5508" i="14"/>
  <c r="A5508" i="14" s="1"/>
  <c r="D5509" i="14"/>
  <c r="A5509" i="14" s="1"/>
  <c r="D5510" i="14"/>
  <c r="A5510" i="14" s="1"/>
  <c r="D5511" i="14"/>
  <c r="A5511" i="14" s="1"/>
  <c r="D5512" i="14"/>
  <c r="A5512" i="14" s="1"/>
  <c r="D5513" i="14"/>
  <c r="A5513" i="14" s="1"/>
  <c r="D5514" i="14"/>
  <c r="A5514" i="14" s="1"/>
  <c r="D5515" i="14"/>
  <c r="A5515" i="14" s="1"/>
  <c r="D5516" i="14"/>
  <c r="A5516" i="14" s="1"/>
  <c r="D5517" i="14"/>
  <c r="A5517" i="14" s="1"/>
  <c r="D5518" i="14"/>
  <c r="A5518" i="14" s="1"/>
  <c r="D5519" i="14"/>
  <c r="A5519" i="14" s="1"/>
  <c r="D5520" i="14"/>
  <c r="A5520" i="14" s="1"/>
  <c r="D5521" i="14"/>
  <c r="A5521" i="14" s="1"/>
  <c r="D5522" i="14"/>
  <c r="A5522" i="14" s="1"/>
  <c r="D5523" i="14"/>
  <c r="A5523" i="14" s="1"/>
  <c r="D5524" i="14"/>
  <c r="A5524" i="14" s="1"/>
  <c r="D5525" i="14"/>
  <c r="A5525" i="14" s="1"/>
  <c r="D5526" i="14"/>
  <c r="A5526" i="14" s="1"/>
  <c r="D5527" i="14"/>
  <c r="A5527" i="14" s="1"/>
  <c r="D5528" i="14"/>
  <c r="A5528" i="14" s="1"/>
  <c r="D5529" i="14"/>
  <c r="A5529" i="14" s="1"/>
  <c r="D5530" i="14"/>
  <c r="A5530" i="14" s="1"/>
  <c r="D5531" i="14"/>
  <c r="A5531" i="14" s="1"/>
  <c r="D5532" i="14"/>
  <c r="A5532" i="14" s="1"/>
  <c r="D5533" i="14"/>
  <c r="A5533" i="14" s="1"/>
  <c r="D5534" i="14"/>
  <c r="A5534" i="14" s="1"/>
  <c r="D5535" i="14"/>
  <c r="A5535" i="14" s="1"/>
  <c r="D5536" i="14"/>
  <c r="A5536" i="14" s="1"/>
  <c r="D5537" i="14"/>
  <c r="A5537" i="14" s="1"/>
  <c r="D5538" i="14"/>
  <c r="A5538" i="14" s="1"/>
  <c r="D5539" i="14"/>
  <c r="A5539" i="14" s="1"/>
  <c r="D5540" i="14"/>
  <c r="A5540" i="14" s="1"/>
  <c r="D5541" i="14"/>
  <c r="A5541" i="14" s="1"/>
  <c r="D5542" i="14"/>
  <c r="A5542" i="14" s="1"/>
  <c r="D5543" i="14"/>
  <c r="A5543" i="14" s="1"/>
  <c r="D5544" i="14"/>
  <c r="A5544" i="14" s="1"/>
  <c r="D5545" i="14"/>
  <c r="A5545" i="14" s="1"/>
  <c r="D5546" i="14"/>
  <c r="A5546" i="14" s="1"/>
  <c r="D5547" i="14"/>
  <c r="A5547" i="14" s="1"/>
  <c r="D5548" i="14"/>
  <c r="A5548" i="14" s="1"/>
  <c r="D5549" i="14"/>
  <c r="A5549" i="14" s="1"/>
  <c r="D5550" i="14"/>
  <c r="A5550" i="14" s="1"/>
  <c r="D5551" i="14"/>
  <c r="A5551" i="14" s="1"/>
  <c r="D5552" i="14"/>
  <c r="A5552" i="14" s="1"/>
  <c r="D5553" i="14"/>
  <c r="A5553" i="14" s="1"/>
  <c r="D5554" i="14"/>
  <c r="A5554" i="14" s="1"/>
  <c r="D5555" i="14"/>
  <c r="A5555" i="14" s="1"/>
  <c r="D5556" i="14"/>
  <c r="A5556" i="14" s="1"/>
  <c r="D5557" i="14"/>
  <c r="A5557" i="14" s="1"/>
  <c r="D5558" i="14"/>
  <c r="A5558" i="14" s="1"/>
  <c r="D5559" i="14"/>
  <c r="A5559" i="14" s="1"/>
  <c r="D5560" i="14"/>
  <c r="A5560" i="14" s="1"/>
  <c r="D5561" i="14"/>
  <c r="A5561" i="14" s="1"/>
  <c r="D5562" i="14"/>
  <c r="A5562" i="14" s="1"/>
  <c r="D5563" i="14"/>
  <c r="A5563" i="14" s="1"/>
  <c r="D5564" i="14"/>
  <c r="A5564" i="14" s="1"/>
  <c r="D5565" i="14"/>
  <c r="A5565" i="14" s="1"/>
  <c r="D5566" i="14"/>
  <c r="A5566" i="14" s="1"/>
  <c r="D5567" i="14"/>
  <c r="A5567" i="14" s="1"/>
  <c r="D5568" i="14"/>
  <c r="A5568" i="14" s="1"/>
  <c r="D5569" i="14"/>
  <c r="A5569" i="14" s="1"/>
  <c r="D5570" i="14"/>
  <c r="A5570" i="14" s="1"/>
  <c r="D5571" i="14"/>
  <c r="A5571" i="14" s="1"/>
  <c r="D5572" i="14"/>
  <c r="A5572" i="14" s="1"/>
  <c r="D5573" i="14"/>
  <c r="A5573" i="14" s="1"/>
  <c r="D5574" i="14"/>
  <c r="A5574" i="14" s="1"/>
  <c r="D5575" i="14"/>
  <c r="A5575" i="14" s="1"/>
  <c r="D5576" i="14"/>
  <c r="A5576" i="14" s="1"/>
  <c r="D5577" i="14"/>
  <c r="A5577" i="14" s="1"/>
  <c r="D5578" i="14"/>
  <c r="A5578" i="14" s="1"/>
  <c r="D5579" i="14"/>
  <c r="A5579" i="14" s="1"/>
  <c r="D5580" i="14"/>
  <c r="A5580" i="14" s="1"/>
  <c r="D5581" i="14"/>
  <c r="A5581" i="14" s="1"/>
  <c r="D5582" i="14"/>
  <c r="A5582" i="14" s="1"/>
  <c r="D5583" i="14"/>
  <c r="A5583" i="14" s="1"/>
  <c r="D5584" i="14"/>
  <c r="A5584" i="14" s="1"/>
  <c r="D5585" i="14"/>
  <c r="A5585" i="14" s="1"/>
  <c r="D5586" i="14"/>
  <c r="A5586" i="14" s="1"/>
  <c r="D5587" i="14"/>
  <c r="A5587" i="14" s="1"/>
  <c r="D5588" i="14"/>
  <c r="A5588" i="14" s="1"/>
  <c r="D5589" i="14"/>
  <c r="A5589" i="14" s="1"/>
  <c r="D5590" i="14"/>
  <c r="A5590" i="14" s="1"/>
  <c r="D5591" i="14"/>
  <c r="A5591" i="14" s="1"/>
  <c r="D5592" i="14"/>
  <c r="A5592" i="14" s="1"/>
  <c r="D5593" i="14"/>
  <c r="A5593" i="14" s="1"/>
  <c r="D5594" i="14"/>
  <c r="A5594" i="14" s="1"/>
  <c r="D5595" i="14"/>
  <c r="A5595" i="14" s="1"/>
  <c r="D5596" i="14"/>
  <c r="A5596" i="14" s="1"/>
  <c r="D5597" i="14"/>
  <c r="A5597" i="14" s="1"/>
  <c r="D5598" i="14"/>
  <c r="A5598" i="14" s="1"/>
  <c r="D5599" i="14"/>
  <c r="A5599" i="14" s="1"/>
  <c r="D5600" i="14"/>
  <c r="A5600" i="14" s="1"/>
  <c r="D5601" i="14"/>
  <c r="A5601" i="14" s="1"/>
  <c r="D5602" i="14"/>
  <c r="A5602" i="14" s="1"/>
  <c r="D5603" i="14"/>
  <c r="A5603" i="14" s="1"/>
  <c r="D5604" i="14"/>
  <c r="A5604" i="14" s="1"/>
  <c r="D5605" i="14"/>
  <c r="A5605" i="14" s="1"/>
  <c r="D5606" i="14"/>
  <c r="A5606" i="14" s="1"/>
  <c r="D5607" i="14"/>
  <c r="A5607" i="14" s="1"/>
  <c r="D5608" i="14"/>
  <c r="A5608" i="14" s="1"/>
  <c r="D5609" i="14"/>
  <c r="A5609" i="14" s="1"/>
  <c r="D5610" i="14"/>
  <c r="A5610" i="14" s="1"/>
  <c r="D5611" i="14"/>
  <c r="A5611" i="14" s="1"/>
  <c r="D5612" i="14"/>
  <c r="A5612" i="14" s="1"/>
  <c r="D5613" i="14"/>
  <c r="A5613" i="14" s="1"/>
  <c r="D5614" i="14"/>
  <c r="A5614" i="14" s="1"/>
  <c r="D5615" i="14"/>
  <c r="A5615" i="14" s="1"/>
  <c r="D5616" i="14"/>
  <c r="A5616" i="14" s="1"/>
  <c r="D5617" i="14"/>
  <c r="A5617" i="14" s="1"/>
  <c r="D5618" i="14"/>
  <c r="A5618" i="14" s="1"/>
  <c r="D5619" i="14"/>
  <c r="A5619" i="14" s="1"/>
  <c r="D5620" i="14"/>
  <c r="A5620" i="14" s="1"/>
  <c r="D5621" i="14"/>
  <c r="A5621" i="14" s="1"/>
  <c r="D5622" i="14"/>
  <c r="A5622" i="14" s="1"/>
  <c r="D5623" i="14"/>
  <c r="A5623" i="14" s="1"/>
  <c r="D5624" i="14"/>
  <c r="A5624" i="14" s="1"/>
  <c r="D5625" i="14"/>
  <c r="A5625" i="14" s="1"/>
  <c r="D5626" i="14"/>
  <c r="A5626" i="14" s="1"/>
  <c r="D5627" i="14"/>
  <c r="A5627" i="14" s="1"/>
  <c r="D5628" i="14"/>
  <c r="A5628" i="14" s="1"/>
  <c r="D5629" i="14"/>
  <c r="A5629" i="14" s="1"/>
  <c r="D5630" i="14"/>
  <c r="A5630" i="14" s="1"/>
  <c r="D5631" i="14"/>
  <c r="A5631" i="14" s="1"/>
  <c r="D5632" i="14"/>
  <c r="A5632" i="14" s="1"/>
  <c r="D5633" i="14"/>
  <c r="A5633" i="14" s="1"/>
  <c r="D5634" i="14"/>
  <c r="A5634" i="14" s="1"/>
  <c r="D5635" i="14"/>
  <c r="A5635" i="14" s="1"/>
  <c r="D5636" i="14"/>
  <c r="A5636" i="14" s="1"/>
  <c r="D5637" i="14"/>
  <c r="A5637" i="14" s="1"/>
  <c r="D5638" i="14"/>
  <c r="A5638" i="14" s="1"/>
  <c r="D5639" i="14"/>
  <c r="A5639" i="14" s="1"/>
  <c r="D5640" i="14"/>
  <c r="A5640" i="14" s="1"/>
  <c r="D5641" i="14"/>
  <c r="A5641" i="14" s="1"/>
  <c r="D5642" i="14"/>
  <c r="A5642" i="14" s="1"/>
  <c r="D5643" i="14"/>
  <c r="A5643" i="14" s="1"/>
  <c r="D5644" i="14"/>
  <c r="A5644" i="14" s="1"/>
  <c r="D5645" i="14"/>
  <c r="A5645" i="14" s="1"/>
  <c r="D5646" i="14"/>
  <c r="A5646" i="14" s="1"/>
  <c r="D5647" i="14"/>
  <c r="A5647" i="14" s="1"/>
  <c r="D5648" i="14"/>
  <c r="A5648" i="14" s="1"/>
  <c r="D5649" i="14"/>
  <c r="A5649" i="14" s="1"/>
  <c r="D5650" i="14"/>
  <c r="A5650" i="14" s="1"/>
  <c r="D5651" i="14"/>
  <c r="A5651" i="14" s="1"/>
  <c r="D5652" i="14"/>
  <c r="A5652" i="14" s="1"/>
  <c r="D5653" i="14"/>
  <c r="A5653" i="14" s="1"/>
  <c r="D5654" i="14"/>
  <c r="A5654" i="14" s="1"/>
  <c r="D5655" i="14"/>
  <c r="A5655" i="14" s="1"/>
  <c r="D5656" i="14"/>
  <c r="A5656" i="14" s="1"/>
  <c r="D5657" i="14"/>
  <c r="A5657" i="14" s="1"/>
  <c r="D5658" i="14"/>
  <c r="A5658" i="14" s="1"/>
  <c r="D5659" i="14"/>
  <c r="A5659" i="14" s="1"/>
  <c r="D5660" i="14"/>
  <c r="A5660" i="14" s="1"/>
  <c r="D5661" i="14"/>
  <c r="A5661" i="14" s="1"/>
  <c r="D5662" i="14"/>
  <c r="A5662" i="14" s="1"/>
  <c r="D5663" i="14"/>
  <c r="A5663" i="14" s="1"/>
  <c r="D5664" i="14"/>
  <c r="A5664" i="14" s="1"/>
  <c r="D5665" i="14"/>
  <c r="A5665" i="14" s="1"/>
  <c r="D5666" i="14"/>
  <c r="A5666" i="14" s="1"/>
  <c r="D5667" i="14"/>
  <c r="A5667" i="14" s="1"/>
  <c r="D5668" i="14"/>
  <c r="A5668" i="14" s="1"/>
  <c r="D5669" i="14"/>
  <c r="A5669" i="14" s="1"/>
  <c r="D5670" i="14"/>
  <c r="A5670" i="14" s="1"/>
  <c r="D5671" i="14"/>
  <c r="A5671" i="14" s="1"/>
  <c r="D5672" i="14"/>
  <c r="A5672" i="14" s="1"/>
  <c r="D5673" i="14"/>
  <c r="A5673" i="14" s="1"/>
  <c r="D5674" i="14"/>
  <c r="A5674" i="14" s="1"/>
  <c r="D5675" i="14"/>
  <c r="A5675" i="14" s="1"/>
  <c r="D5676" i="14"/>
  <c r="A5676" i="14" s="1"/>
  <c r="D5677" i="14"/>
  <c r="A5677" i="14" s="1"/>
  <c r="D5678" i="14"/>
  <c r="A5678" i="14" s="1"/>
  <c r="D5679" i="14"/>
  <c r="A5679" i="14" s="1"/>
  <c r="D5680" i="14"/>
  <c r="A5680" i="14" s="1"/>
  <c r="D5681" i="14"/>
  <c r="A5681" i="14" s="1"/>
  <c r="D5682" i="14"/>
  <c r="A5682" i="14" s="1"/>
  <c r="D5683" i="14"/>
  <c r="A5683" i="14" s="1"/>
  <c r="D5684" i="14"/>
  <c r="A5684" i="14" s="1"/>
  <c r="D5685" i="14"/>
  <c r="A5685" i="14" s="1"/>
  <c r="D5686" i="14"/>
  <c r="A5686" i="14" s="1"/>
  <c r="D5687" i="14"/>
  <c r="A5687" i="14" s="1"/>
  <c r="D5688" i="14"/>
  <c r="A5688" i="14" s="1"/>
  <c r="D5689" i="14"/>
  <c r="A5689" i="14" s="1"/>
  <c r="D5690" i="14"/>
  <c r="A5690" i="14" s="1"/>
  <c r="D5691" i="14"/>
  <c r="A5691" i="14" s="1"/>
  <c r="D5692" i="14"/>
  <c r="A5692" i="14" s="1"/>
  <c r="D5693" i="14"/>
  <c r="A5693" i="14" s="1"/>
  <c r="D5694" i="14"/>
  <c r="A5694" i="14" s="1"/>
  <c r="D5695" i="14"/>
  <c r="A5695" i="14" s="1"/>
  <c r="D5696" i="14"/>
  <c r="A5696" i="14" s="1"/>
  <c r="D5697" i="14"/>
  <c r="A5697" i="14" s="1"/>
  <c r="D5698" i="14"/>
  <c r="A5698" i="14" s="1"/>
  <c r="D5699" i="14"/>
  <c r="A5699" i="14" s="1"/>
  <c r="D5700" i="14"/>
  <c r="A5700" i="14" s="1"/>
  <c r="D5701" i="14"/>
  <c r="A5701" i="14" s="1"/>
  <c r="D5702" i="14"/>
  <c r="A5702" i="14" s="1"/>
  <c r="D5703" i="14"/>
  <c r="A5703" i="14" s="1"/>
  <c r="D5704" i="14"/>
  <c r="A5704" i="14" s="1"/>
  <c r="D5705" i="14"/>
  <c r="A5705" i="14" s="1"/>
  <c r="D5706" i="14"/>
  <c r="A5706" i="14" s="1"/>
  <c r="D5707" i="14"/>
  <c r="A5707" i="14" s="1"/>
  <c r="D5708" i="14"/>
  <c r="A5708" i="14" s="1"/>
  <c r="D5709" i="14"/>
  <c r="A5709" i="14" s="1"/>
  <c r="D5710" i="14"/>
  <c r="A5710" i="14" s="1"/>
  <c r="D5711" i="14"/>
  <c r="A5711" i="14" s="1"/>
  <c r="D5712" i="14"/>
  <c r="A5712" i="14" s="1"/>
  <c r="D5713" i="14"/>
  <c r="A5713" i="14" s="1"/>
  <c r="D5714" i="14"/>
  <c r="A5714" i="14" s="1"/>
  <c r="D5715" i="14"/>
  <c r="A5715" i="14" s="1"/>
  <c r="D5716" i="14"/>
  <c r="A5716" i="14" s="1"/>
  <c r="D5717" i="14"/>
  <c r="A5717" i="14" s="1"/>
  <c r="D5718" i="14"/>
  <c r="A5718" i="14" s="1"/>
  <c r="D5719" i="14"/>
  <c r="A5719" i="14" s="1"/>
  <c r="D5720" i="14"/>
  <c r="A5720" i="14" s="1"/>
  <c r="D5721" i="14"/>
  <c r="A5721" i="14" s="1"/>
  <c r="D5722" i="14"/>
  <c r="A5722" i="14" s="1"/>
  <c r="D5723" i="14"/>
  <c r="A5723" i="14" s="1"/>
  <c r="D5724" i="14"/>
  <c r="A5724" i="14" s="1"/>
  <c r="D5725" i="14"/>
  <c r="A5725" i="14" s="1"/>
  <c r="D5726" i="14"/>
  <c r="A5726" i="14" s="1"/>
  <c r="D5727" i="14"/>
  <c r="A5727" i="14" s="1"/>
  <c r="D5728" i="14"/>
  <c r="A5728" i="14" s="1"/>
  <c r="D5729" i="14"/>
  <c r="A5729" i="14" s="1"/>
  <c r="D5730" i="14"/>
  <c r="A5730" i="14" s="1"/>
  <c r="D5731" i="14"/>
  <c r="A5731" i="14" s="1"/>
  <c r="D5732" i="14"/>
  <c r="A5732" i="14" s="1"/>
  <c r="D5733" i="14"/>
  <c r="A5733" i="14" s="1"/>
  <c r="D5734" i="14"/>
  <c r="A5734" i="14" s="1"/>
  <c r="D5735" i="14"/>
  <c r="A5735" i="14" s="1"/>
  <c r="D5736" i="14"/>
  <c r="A5736" i="14" s="1"/>
  <c r="D5737" i="14"/>
  <c r="A5737" i="14" s="1"/>
  <c r="D5738" i="14"/>
  <c r="A5738" i="14" s="1"/>
  <c r="D5739" i="14"/>
  <c r="A5739" i="14" s="1"/>
  <c r="D5740" i="14"/>
  <c r="A5740" i="14" s="1"/>
  <c r="D5741" i="14"/>
  <c r="A5741" i="14" s="1"/>
  <c r="D5742" i="14"/>
  <c r="A5742" i="14" s="1"/>
  <c r="D5743" i="14"/>
  <c r="A5743" i="14" s="1"/>
  <c r="D5744" i="14"/>
  <c r="A5744" i="14" s="1"/>
  <c r="D5745" i="14"/>
  <c r="A5745" i="14" s="1"/>
  <c r="D5746" i="14"/>
  <c r="A5746" i="14" s="1"/>
  <c r="D5747" i="14"/>
  <c r="A5747" i="14" s="1"/>
  <c r="D5748" i="14"/>
  <c r="A5748" i="14" s="1"/>
  <c r="D5749" i="14"/>
  <c r="A5749" i="14" s="1"/>
  <c r="D5750" i="14"/>
  <c r="A5750" i="14" s="1"/>
  <c r="D5751" i="14"/>
  <c r="A5751" i="14" s="1"/>
  <c r="D5752" i="14"/>
  <c r="A5752" i="14" s="1"/>
  <c r="D5753" i="14"/>
  <c r="A5753" i="14" s="1"/>
  <c r="D5754" i="14"/>
  <c r="A5754" i="14" s="1"/>
  <c r="D5755" i="14"/>
  <c r="A5755" i="14" s="1"/>
  <c r="D5756" i="14"/>
  <c r="A5756" i="14" s="1"/>
  <c r="D5757" i="14"/>
  <c r="A5757" i="14" s="1"/>
  <c r="D5758" i="14"/>
  <c r="A5758" i="14" s="1"/>
  <c r="D5759" i="14"/>
  <c r="A5759" i="14" s="1"/>
  <c r="D5760" i="14"/>
  <c r="A5760" i="14" s="1"/>
  <c r="D5761" i="14"/>
  <c r="A5761" i="14" s="1"/>
  <c r="D5762" i="14"/>
  <c r="A5762" i="14" s="1"/>
  <c r="D5763" i="14"/>
  <c r="A5763" i="14" s="1"/>
  <c r="D5764" i="14"/>
  <c r="A5764" i="14" s="1"/>
  <c r="D5765" i="14"/>
  <c r="A5765" i="14" s="1"/>
  <c r="D5766" i="14"/>
  <c r="A5766" i="14" s="1"/>
  <c r="D5767" i="14"/>
  <c r="A5767" i="14" s="1"/>
  <c r="D5768" i="14"/>
  <c r="A5768" i="14" s="1"/>
  <c r="D5769" i="14"/>
  <c r="A5769" i="14" s="1"/>
  <c r="D5770" i="14"/>
  <c r="A5770" i="14" s="1"/>
  <c r="D5771" i="14"/>
  <c r="A5771" i="14" s="1"/>
  <c r="D5772" i="14"/>
  <c r="A5772" i="14" s="1"/>
  <c r="D5773" i="14"/>
  <c r="A5773" i="14" s="1"/>
  <c r="D5774" i="14"/>
  <c r="A5774" i="14" s="1"/>
  <c r="D5775" i="14"/>
  <c r="A5775" i="14" s="1"/>
  <c r="D5776" i="14"/>
  <c r="A5776" i="14" s="1"/>
  <c r="D5777" i="14"/>
  <c r="A5777" i="14" s="1"/>
  <c r="D5778" i="14"/>
  <c r="A5778" i="14" s="1"/>
  <c r="D5779" i="14"/>
  <c r="A5779" i="14" s="1"/>
  <c r="D5780" i="14"/>
  <c r="A5780" i="14" s="1"/>
  <c r="D5781" i="14"/>
  <c r="A5781" i="14" s="1"/>
  <c r="D5782" i="14"/>
  <c r="A5782" i="14" s="1"/>
  <c r="D5783" i="14"/>
  <c r="A5783" i="14" s="1"/>
  <c r="D5784" i="14"/>
  <c r="A5784" i="14" s="1"/>
  <c r="D5785" i="14"/>
  <c r="A5785" i="14" s="1"/>
  <c r="D5786" i="14"/>
  <c r="A5786" i="14" s="1"/>
  <c r="D5787" i="14"/>
  <c r="A5787" i="14" s="1"/>
  <c r="D5788" i="14"/>
  <c r="A5788" i="14" s="1"/>
  <c r="D5789" i="14"/>
  <c r="A5789" i="14" s="1"/>
  <c r="D5790" i="14"/>
  <c r="A5790" i="14" s="1"/>
  <c r="D5791" i="14"/>
  <c r="A5791" i="14" s="1"/>
  <c r="D5792" i="14"/>
  <c r="A5792" i="14" s="1"/>
  <c r="D5793" i="14"/>
  <c r="A5793" i="14" s="1"/>
  <c r="D5794" i="14"/>
  <c r="A5794" i="14" s="1"/>
  <c r="D5795" i="14"/>
  <c r="A5795" i="14" s="1"/>
  <c r="D5796" i="14"/>
  <c r="A5796" i="14" s="1"/>
  <c r="D5797" i="14"/>
  <c r="A5797" i="14" s="1"/>
  <c r="D5798" i="14"/>
  <c r="A5798" i="14" s="1"/>
  <c r="D5799" i="14"/>
  <c r="A5799" i="14" s="1"/>
  <c r="D5800" i="14"/>
  <c r="A5800" i="14" s="1"/>
  <c r="D5801" i="14"/>
  <c r="A5801" i="14" s="1"/>
  <c r="D5802" i="14"/>
  <c r="A5802" i="14" s="1"/>
  <c r="D5803" i="14"/>
  <c r="A5803" i="14" s="1"/>
  <c r="D5804" i="14"/>
  <c r="A5804" i="14" s="1"/>
  <c r="D5805" i="14"/>
  <c r="A5805" i="14" s="1"/>
  <c r="D5806" i="14"/>
  <c r="A5806" i="14" s="1"/>
  <c r="D5807" i="14"/>
  <c r="A5807" i="14" s="1"/>
  <c r="D5808" i="14"/>
  <c r="A5808" i="14" s="1"/>
  <c r="D5809" i="14"/>
  <c r="A5809" i="14" s="1"/>
  <c r="D5810" i="14"/>
  <c r="A5810" i="14" s="1"/>
  <c r="D5811" i="14"/>
  <c r="A5811" i="14" s="1"/>
  <c r="D5812" i="14"/>
  <c r="A5812" i="14" s="1"/>
  <c r="D5813" i="14"/>
  <c r="A5813" i="14" s="1"/>
  <c r="D5814" i="14"/>
  <c r="A5814" i="14" s="1"/>
  <c r="D5815" i="14"/>
  <c r="A5815" i="14" s="1"/>
  <c r="D5816" i="14"/>
  <c r="A5816" i="14" s="1"/>
  <c r="D5817" i="14"/>
  <c r="A5817" i="14" s="1"/>
  <c r="D5818" i="14"/>
  <c r="A5818" i="14" s="1"/>
  <c r="D5819" i="14"/>
  <c r="A5819" i="14" s="1"/>
  <c r="D5820" i="14"/>
  <c r="A5820" i="14" s="1"/>
  <c r="D5821" i="14"/>
  <c r="A5821" i="14" s="1"/>
  <c r="D5822" i="14"/>
  <c r="A5822" i="14" s="1"/>
  <c r="D5823" i="14"/>
  <c r="A5823" i="14" s="1"/>
  <c r="D5824" i="14"/>
  <c r="A5824" i="14" s="1"/>
  <c r="D5825" i="14"/>
  <c r="A5825" i="14" s="1"/>
  <c r="D5826" i="14"/>
  <c r="A5826" i="14" s="1"/>
  <c r="D5827" i="14"/>
  <c r="A5827" i="14" s="1"/>
  <c r="D5828" i="14"/>
  <c r="A5828" i="14" s="1"/>
  <c r="D5829" i="14"/>
  <c r="A5829" i="14" s="1"/>
  <c r="D5830" i="14"/>
  <c r="A5830" i="14" s="1"/>
  <c r="D5831" i="14"/>
  <c r="A5831" i="14" s="1"/>
  <c r="D5832" i="14"/>
  <c r="A5832" i="14" s="1"/>
  <c r="D5833" i="14"/>
  <c r="A5833" i="14" s="1"/>
  <c r="D5834" i="14"/>
  <c r="A5834" i="14" s="1"/>
  <c r="D5835" i="14"/>
  <c r="A5835" i="14" s="1"/>
  <c r="D5836" i="14"/>
  <c r="A5836" i="14" s="1"/>
  <c r="D5837" i="14"/>
  <c r="A5837" i="14" s="1"/>
  <c r="D5838" i="14"/>
  <c r="A5838" i="14" s="1"/>
  <c r="D5839" i="14"/>
  <c r="A5839" i="14" s="1"/>
  <c r="D5840" i="14"/>
  <c r="A5840" i="14" s="1"/>
  <c r="D5841" i="14"/>
  <c r="A5841" i="14" s="1"/>
  <c r="D5842" i="14"/>
  <c r="A5842" i="14" s="1"/>
  <c r="D5843" i="14"/>
  <c r="A5843" i="14" s="1"/>
  <c r="D5844" i="14"/>
  <c r="A5844" i="14" s="1"/>
  <c r="D5845" i="14"/>
  <c r="A5845" i="14" s="1"/>
  <c r="D5846" i="14"/>
  <c r="A5846" i="14" s="1"/>
  <c r="D5847" i="14"/>
  <c r="A5847" i="14" s="1"/>
  <c r="D5848" i="14"/>
  <c r="A5848" i="14" s="1"/>
  <c r="D5849" i="14"/>
  <c r="A5849" i="14" s="1"/>
  <c r="D5850" i="14"/>
  <c r="A5850" i="14" s="1"/>
  <c r="D5851" i="14"/>
  <c r="A5851" i="14" s="1"/>
  <c r="D5852" i="14"/>
  <c r="A5852" i="14" s="1"/>
  <c r="D5853" i="14"/>
  <c r="A5853" i="14" s="1"/>
  <c r="D5854" i="14"/>
  <c r="A5854" i="14" s="1"/>
  <c r="D5855" i="14"/>
  <c r="A5855" i="14" s="1"/>
  <c r="D5856" i="14"/>
  <c r="A5856" i="14" s="1"/>
  <c r="D5857" i="14"/>
  <c r="A5857" i="14" s="1"/>
  <c r="D5858" i="14"/>
  <c r="A5858" i="14" s="1"/>
  <c r="D5859" i="14"/>
  <c r="A5859" i="14" s="1"/>
  <c r="D5860" i="14"/>
  <c r="A5860" i="14" s="1"/>
  <c r="D5861" i="14"/>
  <c r="A5861" i="14" s="1"/>
  <c r="D5862" i="14"/>
  <c r="A5862" i="14" s="1"/>
  <c r="D5863" i="14"/>
  <c r="A5863" i="14" s="1"/>
  <c r="D5864" i="14"/>
  <c r="A5864" i="14" s="1"/>
  <c r="D5865" i="14"/>
  <c r="A5865" i="14" s="1"/>
  <c r="D5866" i="14"/>
  <c r="A5866" i="14" s="1"/>
  <c r="D5867" i="14"/>
  <c r="A5867" i="14" s="1"/>
  <c r="D5868" i="14"/>
  <c r="A5868" i="14" s="1"/>
  <c r="D5869" i="14"/>
  <c r="A5869" i="14" s="1"/>
  <c r="D5870" i="14"/>
  <c r="A5870" i="14" s="1"/>
  <c r="D5871" i="14"/>
  <c r="A5871" i="14" s="1"/>
  <c r="D5872" i="14"/>
  <c r="A5872" i="14" s="1"/>
  <c r="D5873" i="14"/>
  <c r="A5873" i="14" s="1"/>
  <c r="D5874" i="14"/>
  <c r="A5874" i="14" s="1"/>
  <c r="D5875" i="14"/>
  <c r="A5875" i="14" s="1"/>
  <c r="D5876" i="14"/>
  <c r="A5876" i="14" s="1"/>
  <c r="D5877" i="14"/>
  <c r="A5877" i="14" s="1"/>
  <c r="D5878" i="14"/>
  <c r="A5878" i="14" s="1"/>
  <c r="D5879" i="14"/>
  <c r="A5879" i="14" s="1"/>
  <c r="D5880" i="14"/>
  <c r="A5880" i="14" s="1"/>
  <c r="D5881" i="14"/>
  <c r="A5881" i="14" s="1"/>
  <c r="D5882" i="14"/>
  <c r="A5882" i="14" s="1"/>
  <c r="D5883" i="14"/>
  <c r="A5883" i="14" s="1"/>
  <c r="D5884" i="14"/>
  <c r="A5884" i="14" s="1"/>
  <c r="D5885" i="14"/>
  <c r="A5885" i="14" s="1"/>
  <c r="D5886" i="14"/>
  <c r="A5886" i="14" s="1"/>
  <c r="D5887" i="14"/>
  <c r="A5887" i="14" s="1"/>
  <c r="D5888" i="14"/>
  <c r="A5888" i="14" s="1"/>
  <c r="D5889" i="14"/>
  <c r="A5889" i="14" s="1"/>
  <c r="D5890" i="14"/>
  <c r="A5890" i="14" s="1"/>
  <c r="D5891" i="14"/>
  <c r="A5891" i="14" s="1"/>
  <c r="D5892" i="14"/>
  <c r="A5892" i="14" s="1"/>
  <c r="D5893" i="14"/>
  <c r="A5893" i="14" s="1"/>
  <c r="D5894" i="14"/>
  <c r="A5894" i="14" s="1"/>
  <c r="D5895" i="14"/>
  <c r="A5895" i="14" s="1"/>
  <c r="D5896" i="14"/>
  <c r="A5896" i="14" s="1"/>
  <c r="D5897" i="14"/>
  <c r="A5897" i="14" s="1"/>
  <c r="D5898" i="14"/>
  <c r="A5898" i="14" s="1"/>
  <c r="D5899" i="14"/>
  <c r="A5899" i="14" s="1"/>
  <c r="D5900" i="14"/>
  <c r="A5900" i="14" s="1"/>
  <c r="D5901" i="14"/>
  <c r="A5901" i="14" s="1"/>
  <c r="D5902" i="14"/>
  <c r="A5902" i="14" s="1"/>
  <c r="D5903" i="14"/>
  <c r="A5903" i="14" s="1"/>
  <c r="D5904" i="14"/>
  <c r="A5904" i="14" s="1"/>
  <c r="D5905" i="14"/>
  <c r="A5905" i="14" s="1"/>
  <c r="D5906" i="14"/>
  <c r="A5906" i="14" s="1"/>
  <c r="D5907" i="14"/>
  <c r="A5907" i="14" s="1"/>
  <c r="D5908" i="14"/>
  <c r="A5908" i="14" s="1"/>
  <c r="D5909" i="14"/>
  <c r="A5909" i="14" s="1"/>
  <c r="D5910" i="14"/>
  <c r="A5910" i="14" s="1"/>
  <c r="D5911" i="14"/>
  <c r="A5911" i="14" s="1"/>
  <c r="D5912" i="14"/>
  <c r="A5912" i="14" s="1"/>
  <c r="D5913" i="14"/>
  <c r="A5913" i="14" s="1"/>
  <c r="D5914" i="14"/>
  <c r="A5914" i="14" s="1"/>
  <c r="D5915" i="14"/>
  <c r="A5915" i="14" s="1"/>
  <c r="D5916" i="14"/>
  <c r="A5916" i="14" s="1"/>
  <c r="D5917" i="14"/>
  <c r="A5917" i="14" s="1"/>
  <c r="D5918" i="14"/>
  <c r="A5918" i="14" s="1"/>
  <c r="D5919" i="14"/>
  <c r="A5919" i="14" s="1"/>
  <c r="D5920" i="14"/>
  <c r="A5920" i="14" s="1"/>
  <c r="D5921" i="14"/>
  <c r="A5921" i="14" s="1"/>
  <c r="D5922" i="14"/>
  <c r="A5922" i="14" s="1"/>
  <c r="D5923" i="14"/>
  <c r="A5923" i="14" s="1"/>
  <c r="D5924" i="14"/>
  <c r="A5924" i="14" s="1"/>
  <c r="D5925" i="14"/>
  <c r="A5925" i="14" s="1"/>
  <c r="D5926" i="14"/>
  <c r="A5926" i="14" s="1"/>
  <c r="D5927" i="14"/>
  <c r="A5927" i="14" s="1"/>
  <c r="D5928" i="14"/>
  <c r="A5928" i="14" s="1"/>
  <c r="D5929" i="14"/>
  <c r="A5929" i="14" s="1"/>
  <c r="D5930" i="14"/>
  <c r="A5930" i="14" s="1"/>
  <c r="D5931" i="14"/>
  <c r="A5931" i="14" s="1"/>
  <c r="D5932" i="14"/>
  <c r="A5932" i="14" s="1"/>
  <c r="D5933" i="14"/>
  <c r="A5933" i="14" s="1"/>
  <c r="D5934" i="14"/>
  <c r="A5934" i="14" s="1"/>
  <c r="D5935" i="14"/>
  <c r="A5935" i="14" s="1"/>
  <c r="D5936" i="14"/>
  <c r="A5936" i="14" s="1"/>
  <c r="D5937" i="14"/>
  <c r="A5937" i="14" s="1"/>
  <c r="D5938" i="14"/>
  <c r="A5938" i="14" s="1"/>
  <c r="D5939" i="14"/>
  <c r="A5939" i="14" s="1"/>
  <c r="D5940" i="14"/>
  <c r="A5940" i="14" s="1"/>
  <c r="D5941" i="14"/>
  <c r="A5941" i="14" s="1"/>
  <c r="D5942" i="14"/>
  <c r="A5942" i="14" s="1"/>
  <c r="D5943" i="14"/>
  <c r="A5943" i="14" s="1"/>
  <c r="D5944" i="14"/>
  <c r="A5944" i="14" s="1"/>
  <c r="D5945" i="14"/>
  <c r="A5945" i="14" s="1"/>
  <c r="D5946" i="14"/>
  <c r="A5946" i="14" s="1"/>
  <c r="D5947" i="14"/>
  <c r="A5947" i="14" s="1"/>
  <c r="D5948" i="14"/>
  <c r="A5948" i="14" s="1"/>
  <c r="D5949" i="14"/>
  <c r="A5949" i="14" s="1"/>
  <c r="D5950" i="14"/>
  <c r="A5950" i="14" s="1"/>
  <c r="D5951" i="14"/>
  <c r="A5951" i="14" s="1"/>
  <c r="D5952" i="14"/>
  <c r="A5952" i="14" s="1"/>
  <c r="D5953" i="14"/>
  <c r="A5953" i="14" s="1"/>
  <c r="D5954" i="14"/>
  <c r="A5954" i="14" s="1"/>
  <c r="D5955" i="14"/>
  <c r="A5955" i="14" s="1"/>
  <c r="D5956" i="14"/>
  <c r="A5956" i="14" s="1"/>
  <c r="D5957" i="14"/>
  <c r="A5957" i="14" s="1"/>
  <c r="D5958" i="14"/>
  <c r="A5958" i="14" s="1"/>
  <c r="D5959" i="14"/>
  <c r="A5959" i="14" s="1"/>
  <c r="D5960" i="14"/>
  <c r="A5960" i="14" s="1"/>
  <c r="D5961" i="14"/>
  <c r="A5961" i="14" s="1"/>
  <c r="D5962" i="14"/>
  <c r="A5962" i="14" s="1"/>
  <c r="D5963" i="14"/>
  <c r="A5963" i="14" s="1"/>
  <c r="D5964" i="14"/>
  <c r="A5964" i="14" s="1"/>
  <c r="D5965" i="14"/>
  <c r="A5965" i="14" s="1"/>
  <c r="D5966" i="14"/>
  <c r="A5966" i="14" s="1"/>
  <c r="D5967" i="14"/>
  <c r="A5967" i="14" s="1"/>
  <c r="D5968" i="14"/>
  <c r="A5968" i="14" s="1"/>
  <c r="D5969" i="14"/>
  <c r="A5969" i="14" s="1"/>
  <c r="D5970" i="14"/>
  <c r="A5970" i="14" s="1"/>
  <c r="D5971" i="14"/>
  <c r="A5971" i="14" s="1"/>
  <c r="D5972" i="14"/>
  <c r="A5972" i="14" s="1"/>
  <c r="D5973" i="14"/>
  <c r="A5973" i="14" s="1"/>
  <c r="D5974" i="14"/>
  <c r="A5974" i="14" s="1"/>
  <c r="D5975" i="14"/>
  <c r="A5975" i="14" s="1"/>
  <c r="D5976" i="14"/>
  <c r="A5976" i="14" s="1"/>
  <c r="D5977" i="14"/>
  <c r="A5977" i="14" s="1"/>
  <c r="D5978" i="14"/>
  <c r="A5978" i="14" s="1"/>
  <c r="D5979" i="14"/>
  <c r="A5979" i="14" s="1"/>
  <c r="D5980" i="14"/>
  <c r="A5980" i="14" s="1"/>
  <c r="D5981" i="14"/>
  <c r="A5981" i="14" s="1"/>
  <c r="D5982" i="14"/>
  <c r="A5982" i="14" s="1"/>
  <c r="D5983" i="14"/>
  <c r="A5983" i="14" s="1"/>
  <c r="D5984" i="14"/>
  <c r="A5984" i="14" s="1"/>
  <c r="D5985" i="14"/>
  <c r="A5985" i="14" s="1"/>
  <c r="D5986" i="14"/>
  <c r="A5986" i="14" s="1"/>
  <c r="D5987" i="14"/>
  <c r="A5987" i="14" s="1"/>
  <c r="D5988" i="14"/>
  <c r="A5988" i="14" s="1"/>
  <c r="D5989" i="14"/>
  <c r="A5989" i="14" s="1"/>
  <c r="D5990" i="14"/>
  <c r="A5990" i="14" s="1"/>
  <c r="D5991" i="14"/>
  <c r="A5991" i="14" s="1"/>
  <c r="D5992" i="14"/>
  <c r="A5992" i="14" s="1"/>
  <c r="D5993" i="14"/>
  <c r="A5993" i="14" s="1"/>
  <c r="D5994" i="14"/>
  <c r="A5994" i="14" s="1"/>
  <c r="D5995" i="14"/>
  <c r="A5995" i="14" s="1"/>
  <c r="D5996" i="14"/>
  <c r="A5996" i="14" s="1"/>
  <c r="D5997" i="14"/>
  <c r="A5997" i="14" s="1"/>
  <c r="D5998" i="14"/>
  <c r="A5998" i="14" s="1"/>
  <c r="D5999" i="14"/>
  <c r="A5999" i="14" s="1"/>
  <c r="D6000" i="14"/>
  <c r="A6000" i="14" s="1"/>
  <c r="D6001" i="14"/>
  <c r="A6001" i="14" s="1"/>
  <c r="D6002" i="14"/>
  <c r="A6002" i="14" s="1"/>
  <c r="D6003" i="14"/>
  <c r="A6003" i="14" s="1"/>
  <c r="D6004" i="14"/>
  <c r="A6004" i="14" s="1"/>
  <c r="D6005" i="14"/>
  <c r="A6005" i="14" s="1"/>
  <c r="D6006" i="14"/>
  <c r="A6006" i="14" s="1"/>
  <c r="D6007" i="14"/>
  <c r="A6007" i="14" s="1"/>
  <c r="D6008" i="14"/>
  <c r="A6008" i="14" s="1"/>
  <c r="D6009" i="14"/>
  <c r="A6009" i="14" s="1"/>
  <c r="D6010" i="14"/>
  <c r="A6010" i="14" s="1"/>
  <c r="D6011" i="14"/>
  <c r="A6011" i="14" s="1"/>
  <c r="D6012" i="14"/>
  <c r="A6012" i="14" s="1"/>
  <c r="D6013" i="14"/>
  <c r="A6013" i="14" s="1"/>
  <c r="D6014" i="14"/>
  <c r="A6014" i="14" s="1"/>
  <c r="D6015" i="14"/>
  <c r="A6015" i="14" s="1"/>
  <c r="D6016" i="14"/>
  <c r="A6016" i="14" s="1"/>
  <c r="D6017" i="14"/>
  <c r="A6017" i="14" s="1"/>
  <c r="D6018" i="14"/>
  <c r="A6018" i="14" s="1"/>
  <c r="D6019" i="14"/>
  <c r="A6019" i="14" s="1"/>
  <c r="D6020" i="14"/>
  <c r="A6020" i="14" s="1"/>
  <c r="D6021" i="14"/>
  <c r="A6021" i="14" s="1"/>
  <c r="D6022" i="14"/>
  <c r="A6022" i="14" s="1"/>
  <c r="D6023" i="14"/>
  <c r="A6023" i="14" s="1"/>
  <c r="D6024" i="14"/>
  <c r="A6024" i="14" s="1"/>
  <c r="D6025" i="14"/>
  <c r="A6025" i="14" s="1"/>
  <c r="D6026" i="14"/>
  <c r="A6026" i="14" s="1"/>
  <c r="D6027" i="14"/>
  <c r="A6027" i="14" s="1"/>
  <c r="D6028" i="14"/>
  <c r="A6028" i="14" s="1"/>
  <c r="D6029" i="14"/>
  <c r="A6029" i="14" s="1"/>
  <c r="D6030" i="14"/>
  <c r="A6030" i="14" s="1"/>
  <c r="D6031" i="14"/>
  <c r="A6031" i="14" s="1"/>
  <c r="D6032" i="14"/>
  <c r="A6032" i="14" s="1"/>
  <c r="D6033" i="14"/>
  <c r="A6033" i="14" s="1"/>
  <c r="D6034" i="14"/>
  <c r="A6034" i="14" s="1"/>
  <c r="D6035" i="14"/>
  <c r="A6035" i="14" s="1"/>
  <c r="D6036" i="14"/>
  <c r="A6036" i="14" s="1"/>
  <c r="D6037" i="14"/>
  <c r="A6037" i="14" s="1"/>
  <c r="D6038" i="14"/>
  <c r="A6038" i="14" s="1"/>
  <c r="D6039" i="14"/>
  <c r="A6039" i="14" s="1"/>
  <c r="D6040" i="14"/>
  <c r="A6040" i="14" s="1"/>
  <c r="D6041" i="14"/>
  <c r="A6041" i="14" s="1"/>
  <c r="D6042" i="14"/>
  <c r="A6042" i="14" s="1"/>
  <c r="D6043" i="14"/>
  <c r="A6043" i="14" s="1"/>
  <c r="D6044" i="14"/>
  <c r="A6044" i="14" s="1"/>
  <c r="D6045" i="14"/>
  <c r="A6045" i="14" s="1"/>
  <c r="D6046" i="14"/>
  <c r="A6046" i="14" s="1"/>
  <c r="D6047" i="14"/>
  <c r="A6047" i="14" s="1"/>
  <c r="D6048" i="14"/>
  <c r="A6048" i="14" s="1"/>
  <c r="D6049" i="14"/>
  <c r="A6049" i="14" s="1"/>
  <c r="D6050" i="14"/>
  <c r="A6050" i="14" s="1"/>
  <c r="D6051" i="14"/>
  <c r="A6051" i="14" s="1"/>
  <c r="D6052" i="14"/>
  <c r="A6052" i="14" s="1"/>
  <c r="D6053" i="14"/>
  <c r="A6053" i="14" s="1"/>
  <c r="D6054" i="14"/>
  <c r="A6054" i="14" s="1"/>
  <c r="D6055" i="14"/>
  <c r="A6055" i="14" s="1"/>
  <c r="D6056" i="14"/>
  <c r="A6056" i="14" s="1"/>
  <c r="D6057" i="14"/>
  <c r="A6057" i="14" s="1"/>
  <c r="D6058" i="14"/>
  <c r="A6058" i="14" s="1"/>
  <c r="D6059" i="14"/>
  <c r="A6059" i="14" s="1"/>
  <c r="D6060" i="14"/>
  <c r="A6060" i="14" s="1"/>
  <c r="D6061" i="14"/>
  <c r="A6061" i="14" s="1"/>
  <c r="D6062" i="14"/>
  <c r="A6062" i="14" s="1"/>
  <c r="D6063" i="14"/>
  <c r="A6063" i="14" s="1"/>
  <c r="D6064" i="14"/>
  <c r="A6064" i="14" s="1"/>
  <c r="D6065" i="14"/>
  <c r="A6065" i="14" s="1"/>
  <c r="D6066" i="14"/>
  <c r="A6066" i="14" s="1"/>
  <c r="D6067" i="14"/>
  <c r="A6067" i="14" s="1"/>
  <c r="D6068" i="14"/>
  <c r="A6068" i="14" s="1"/>
  <c r="D6069" i="14"/>
  <c r="A6069" i="14" s="1"/>
  <c r="D6070" i="14"/>
  <c r="A6070" i="14" s="1"/>
  <c r="D6071" i="14"/>
  <c r="A6071" i="14" s="1"/>
  <c r="D6072" i="14"/>
  <c r="A6072" i="14" s="1"/>
  <c r="D6073" i="14"/>
  <c r="A6073" i="14" s="1"/>
  <c r="D6074" i="14"/>
  <c r="A6074" i="14" s="1"/>
  <c r="D6075" i="14"/>
  <c r="A6075" i="14" s="1"/>
  <c r="D6076" i="14"/>
  <c r="A6076" i="14" s="1"/>
  <c r="D6077" i="14"/>
  <c r="A6077" i="14" s="1"/>
  <c r="D6078" i="14"/>
  <c r="A6078" i="14" s="1"/>
  <c r="D6079" i="14"/>
  <c r="A6079" i="14" s="1"/>
  <c r="D6080" i="14"/>
  <c r="A6080" i="14" s="1"/>
  <c r="D6081" i="14"/>
  <c r="A6081" i="14" s="1"/>
  <c r="D6082" i="14"/>
  <c r="A6082" i="14" s="1"/>
  <c r="D6083" i="14"/>
  <c r="A6083" i="14" s="1"/>
  <c r="D6084" i="14"/>
  <c r="A6084" i="14" s="1"/>
  <c r="D6085" i="14"/>
  <c r="A6085" i="14" s="1"/>
  <c r="D6086" i="14"/>
  <c r="A6086" i="14" s="1"/>
  <c r="D6087" i="14"/>
  <c r="A6087" i="14" s="1"/>
  <c r="D6088" i="14"/>
  <c r="A6088" i="14" s="1"/>
  <c r="D6089" i="14"/>
  <c r="A6089" i="14" s="1"/>
  <c r="D6090" i="14"/>
  <c r="A6090" i="14" s="1"/>
  <c r="D6091" i="14"/>
  <c r="A6091" i="14" s="1"/>
  <c r="D6092" i="14"/>
  <c r="A6092" i="14" s="1"/>
  <c r="D6093" i="14"/>
  <c r="A6093" i="14" s="1"/>
  <c r="D6094" i="14"/>
  <c r="A6094" i="14" s="1"/>
  <c r="D6095" i="14"/>
  <c r="A6095" i="14" s="1"/>
  <c r="D6096" i="14"/>
  <c r="A6096" i="14" s="1"/>
  <c r="D6097" i="14"/>
  <c r="A6097" i="14" s="1"/>
  <c r="D6098" i="14"/>
  <c r="A6098" i="14" s="1"/>
  <c r="D6099" i="14"/>
  <c r="A6099" i="14" s="1"/>
  <c r="D6100" i="14"/>
  <c r="A6100" i="14" s="1"/>
  <c r="D6101" i="14"/>
  <c r="A6101" i="14" s="1"/>
  <c r="D6102" i="14"/>
  <c r="A6102" i="14" s="1"/>
  <c r="D6103" i="14"/>
  <c r="A6103" i="14" s="1"/>
  <c r="D6104" i="14"/>
  <c r="A6104" i="14" s="1"/>
  <c r="D6105" i="14"/>
  <c r="A6105" i="14" s="1"/>
  <c r="D6106" i="14"/>
  <c r="A6106" i="14" s="1"/>
  <c r="D6107" i="14"/>
  <c r="A6107" i="14" s="1"/>
  <c r="D6108" i="14"/>
  <c r="A6108" i="14" s="1"/>
  <c r="D6109" i="14"/>
  <c r="A6109" i="14" s="1"/>
  <c r="D6110" i="14"/>
  <c r="A6110" i="14" s="1"/>
  <c r="D6111" i="14"/>
  <c r="A6111" i="14" s="1"/>
  <c r="D6112" i="14"/>
  <c r="A6112" i="14" s="1"/>
  <c r="D6113" i="14"/>
  <c r="A6113" i="14" s="1"/>
  <c r="D6114" i="14"/>
  <c r="A6114" i="14" s="1"/>
  <c r="D6115" i="14"/>
  <c r="A6115" i="14" s="1"/>
  <c r="D6116" i="14"/>
  <c r="A6116" i="14" s="1"/>
  <c r="D6117" i="14"/>
  <c r="A6117" i="14" s="1"/>
  <c r="D6118" i="14"/>
  <c r="A6118" i="14" s="1"/>
  <c r="D6119" i="14"/>
  <c r="A6119" i="14" s="1"/>
  <c r="D6120" i="14"/>
  <c r="A6120" i="14" s="1"/>
  <c r="D6121" i="14"/>
  <c r="A6121" i="14" s="1"/>
  <c r="D6122" i="14"/>
  <c r="A6122" i="14" s="1"/>
  <c r="D6123" i="14"/>
  <c r="A6123" i="14" s="1"/>
  <c r="D6124" i="14"/>
  <c r="A6124" i="14" s="1"/>
  <c r="D6125" i="14"/>
  <c r="A6125" i="14" s="1"/>
  <c r="D6126" i="14"/>
  <c r="A6126" i="14" s="1"/>
  <c r="D6127" i="14"/>
  <c r="A6127" i="14" s="1"/>
  <c r="D6128" i="14"/>
  <c r="A6128" i="14" s="1"/>
  <c r="D6129" i="14"/>
  <c r="A6129" i="14" s="1"/>
  <c r="D6130" i="14"/>
  <c r="A6130" i="14" s="1"/>
  <c r="D6131" i="14"/>
  <c r="A6131" i="14" s="1"/>
  <c r="D6132" i="14"/>
  <c r="A6132" i="14" s="1"/>
  <c r="D6133" i="14"/>
  <c r="A6133" i="14" s="1"/>
  <c r="D6134" i="14"/>
  <c r="A6134" i="14" s="1"/>
  <c r="D6135" i="14"/>
  <c r="A6135" i="14" s="1"/>
  <c r="D6136" i="14"/>
  <c r="A6136" i="14" s="1"/>
  <c r="D6137" i="14"/>
  <c r="A6137" i="14" s="1"/>
  <c r="D6138" i="14"/>
  <c r="A6138" i="14" s="1"/>
  <c r="D6139" i="14"/>
  <c r="A6139" i="14" s="1"/>
  <c r="D6140" i="14"/>
  <c r="A6140" i="14" s="1"/>
  <c r="D6141" i="14"/>
  <c r="A6141" i="14" s="1"/>
  <c r="D6142" i="14"/>
  <c r="A6142" i="14" s="1"/>
  <c r="D6143" i="14"/>
  <c r="A6143" i="14" s="1"/>
  <c r="D6144" i="14"/>
  <c r="A6144" i="14" s="1"/>
  <c r="D6145" i="14"/>
  <c r="A6145" i="14" s="1"/>
  <c r="D6146" i="14"/>
  <c r="A6146" i="14" s="1"/>
  <c r="D6147" i="14"/>
  <c r="A6147" i="14" s="1"/>
  <c r="D6148" i="14"/>
  <c r="A6148" i="14" s="1"/>
  <c r="D6149" i="14"/>
  <c r="A6149" i="14" s="1"/>
  <c r="D6150" i="14"/>
  <c r="A6150" i="14" s="1"/>
  <c r="D6151" i="14"/>
  <c r="A6151" i="14" s="1"/>
  <c r="D6152" i="14"/>
  <c r="A6152" i="14" s="1"/>
  <c r="D6153" i="14"/>
  <c r="A6153" i="14" s="1"/>
  <c r="D6154" i="14"/>
  <c r="A6154" i="14" s="1"/>
  <c r="D6155" i="14"/>
  <c r="A6155" i="14" s="1"/>
  <c r="D6156" i="14"/>
  <c r="A6156" i="14" s="1"/>
  <c r="D6157" i="14"/>
  <c r="A6157" i="14" s="1"/>
  <c r="D6158" i="14"/>
  <c r="A6158" i="14" s="1"/>
  <c r="D6159" i="14"/>
  <c r="A6159" i="14" s="1"/>
  <c r="D6160" i="14"/>
  <c r="A6160" i="14" s="1"/>
  <c r="D6161" i="14"/>
  <c r="A6161" i="14" s="1"/>
  <c r="D6162" i="14"/>
  <c r="A6162" i="14" s="1"/>
  <c r="D6163" i="14"/>
  <c r="A6163" i="14" s="1"/>
  <c r="D6164" i="14"/>
  <c r="A6164" i="14" s="1"/>
  <c r="D6165" i="14"/>
  <c r="A6165" i="14" s="1"/>
  <c r="D6166" i="14"/>
  <c r="A6166" i="14" s="1"/>
  <c r="D6167" i="14"/>
  <c r="A6167" i="14" s="1"/>
  <c r="D6168" i="14"/>
  <c r="A6168" i="14" s="1"/>
  <c r="D6169" i="14"/>
  <c r="A6169" i="14" s="1"/>
  <c r="D6170" i="14"/>
  <c r="A6170" i="14" s="1"/>
  <c r="D6171" i="14"/>
  <c r="A6171" i="14" s="1"/>
  <c r="D6172" i="14"/>
  <c r="A6172" i="14" s="1"/>
  <c r="D6173" i="14"/>
  <c r="A6173" i="14" s="1"/>
  <c r="D6174" i="14"/>
  <c r="A6174" i="14" s="1"/>
  <c r="D6175" i="14"/>
  <c r="A6175" i="14" s="1"/>
  <c r="D6176" i="14"/>
  <c r="A6176" i="14" s="1"/>
  <c r="D6177" i="14"/>
  <c r="A6177" i="14" s="1"/>
  <c r="D6178" i="14"/>
  <c r="A6178" i="14" s="1"/>
  <c r="D6179" i="14"/>
  <c r="A6179" i="14" s="1"/>
  <c r="D6180" i="14"/>
  <c r="A6180" i="14" s="1"/>
  <c r="D6181" i="14"/>
  <c r="A6181" i="14" s="1"/>
  <c r="D6182" i="14"/>
  <c r="A6182" i="14" s="1"/>
  <c r="D6183" i="14"/>
  <c r="A6183" i="14" s="1"/>
  <c r="D6184" i="14"/>
  <c r="A6184" i="14" s="1"/>
  <c r="D6185" i="14"/>
  <c r="A6185" i="14" s="1"/>
  <c r="D6186" i="14"/>
  <c r="A6186" i="14" s="1"/>
  <c r="D6187" i="14"/>
  <c r="A6187" i="14" s="1"/>
  <c r="D6188" i="14"/>
  <c r="A6188" i="14" s="1"/>
  <c r="D6189" i="14"/>
  <c r="A6189" i="14" s="1"/>
  <c r="D6190" i="14"/>
  <c r="A6190" i="14" s="1"/>
  <c r="D6191" i="14"/>
  <c r="A6191" i="14" s="1"/>
  <c r="D6192" i="14"/>
  <c r="A6192" i="14" s="1"/>
  <c r="D6193" i="14"/>
  <c r="A6193" i="14" s="1"/>
  <c r="D6194" i="14"/>
  <c r="A6194" i="14" s="1"/>
  <c r="D6195" i="14"/>
  <c r="A6195" i="14" s="1"/>
  <c r="D6196" i="14"/>
  <c r="A6196" i="14" s="1"/>
  <c r="D6197" i="14"/>
  <c r="A6197" i="14" s="1"/>
  <c r="D6198" i="14"/>
  <c r="A6198" i="14" s="1"/>
  <c r="D6199" i="14"/>
  <c r="A6199" i="14" s="1"/>
  <c r="D6200" i="14"/>
  <c r="A6200" i="14" s="1"/>
  <c r="D6201" i="14"/>
  <c r="A6201" i="14" s="1"/>
  <c r="D6202" i="14"/>
  <c r="A6202" i="14" s="1"/>
  <c r="D6203" i="14"/>
  <c r="A6203" i="14" s="1"/>
  <c r="D6204" i="14"/>
  <c r="A6204" i="14" s="1"/>
  <c r="D6205" i="14"/>
  <c r="A6205" i="14" s="1"/>
  <c r="D6206" i="14"/>
  <c r="A6206" i="14" s="1"/>
  <c r="D6207" i="14"/>
  <c r="A6207" i="14" s="1"/>
  <c r="D6208" i="14"/>
  <c r="A6208" i="14" s="1"/>
  <c r="D6209" i="14"/>
  <c r="A6209" i="14" s="1"/>
  <c r="D6210" i="14"/>
  <c r="A6210" i="14" s="1"/>
  <c r="D6211" i="14"/>
  <c r="A6211" i="14" s="1"/>
  <c r="D6212" i="14"/>
  <c r="A6212" i="14" s="1"/>
  <c r="D6213" i="14"/>
  <c r="A6213" i="14" s="1"/>
  <c r="D6214" i="14"/>
  <c r="A6214" i="14" s="1"/>
  <c r="D6215" i="14"/>
  <c r="A6215" i="14" s="1"/>
  <c r="D6216" i="14"/>
  <c r="A6216" i="14" s="1"/>
  <c r="D6217" i="14"/>
  <c r="A6217" i="14" s="1"/>
  <c r="D6218" i="14"/>
  <c r="A6218" i="14" s="1"/>
  <c r="D6219" i="14"/>
  <c r="A6219" i="14" s="1"/>
  <c r="D6220" i="14"/>
  <c r="A6220" i="14" s="1"/>
  <c r="D6221" i="14"/>
  <c r="A6221" i="14" s="1"/>
  <c r="D6222" i="14"/>
  <c r="A6222" i="14" s="1"/>
  <c r="D6223" i="14"/>
  <c r="A6223" i="14" s="1"/>
  <c r="D6224" i="14"/>
  <c r="A6224" i="14" s="1"/>
  <c r="D6225" i="14"/>
  <c r="A6225" i="14" s="1"/>
  <c r="D6226" i="14"/>
  <c r="A6226" i="14" s="1"/>
  <c r="D6227" i="14"/>
  <c r="A6227" i="14" s="1"/>
  <c r="D6228" i="14"/>
  <c r="A6228" i="14" s="1"/>
  <c r="D6229" i="14"/>
  <c r="A6229" i="14" s="1"/>
  <c r="D6230" i="14"/>
  <c r="A6230" i="14" s="1"/>
  <c r="D6231" i="14"/>
  <c r="A6231" i="14" s="1"/>
  <c r="D6232" i="14"/>
  <c r="A6232" i="14" s="1"/>
  <c r="D6233" i="14"/>
  <c r="A6233" i="14" s="1"/>
  <c r="D6234" i="14"/>
  <c r="A6234" i="14" s="1"/>
  <c r="D6235" i="14"/>
  <c r="A6235" i="14" s="1"/>
  <c r="D6236" i="14"/>
  <c r="A6236" i="14" s="1"/>
  <c r="D6237" i="14"/>
  <c r="A6237" i="14" s="1"/>
  <c r="D6238" i="14"/>
  <c r="A6238" i="14" s="1"/>
  <c r="D6239" i="14"/>
  <c r="A6239" i="14" s="1"/>
  <c r="D6240" i="14"/>
  <c r="A6240" i="14" s="1"/>
  <c r="D6241" i="14"/>
  <c r="A6241" i="14" s="1"/>
  <c r="D6242" i="14"/>
  <c r="A6242" i="14" s="1"/>
  <c r="D6243" i="14"/>
  <c r="A6243" i="14" s="1"/>
  <c r="D6244" i="14"/>
  <c r="A6244" i="14" s="1"/>
  <c r="D6245" i="14"/>
  <c r="A6245" i="14" s="1"/>
  <c r="D6246" i="14"/>
  <c r="A6246" i="14" s="1"/>
  <c r="D6247" i="14"/>
  <c r="A6247" i="14" s="1"/>
  <c r="D6248" i="14"/>
  <c r="A6248" i="14" s="1"/>
  <c r="D6249" i="14"/>
  <c r="A6249" i="14" s="1"/>
  <c r="D6250" i="14"/>
  <c r="A6250" i="14" s="1"/>
  <c r="D6251" i="14"/>
  <c r="A6251" i="14" s="1"/>
  <c r="D6252" i="14"/>
  <c r="A6252" i="14" s="1"/>
  <c r="D6253" i="14"/>
  <c r="A6253" i="14" s="1"/>
  <c r="D6254" i="14"/>
  <c r="A6254" i="14" s="1"/>
  <c r="D6255" i="14"/>
  <c r="A6255" i="14" s="1"/>
  <c r="D6256" i="14"/>
  <c r="A6256" i="14" s="1"/>
  <c r="D6257" i="14"/>
  <c r="A6257" i="14" s="1"/>
  <c r="D6258" i="14"/>
  <c r="A6258" i="14" s="1"/>
  <c r="D6259" i="14"/>
  <c r="A6259" i="14" s="1"/>
  <c r="D6260" i="14"/>
  <c r="A6260" i="14" s="1"/>
  <c r="D6261" i="14"/>
  <c r="A6261" i="14" s="1"/>
  <c r="D6262" i="14"/>
  <c r="A6262" i="14" s="1"/>
  <c r="D6263" i="14"/>
  <c r="A6263" i="14" s="1"/>
  <c r="D6264" i="14"/>
  <c r="A6264" i="14" s="1"/>
  <c r="D6265" i="14"/>
  <c r="A6265" i="14" s="1"/>
  <c r="D6266" i="14"/>
  <c r="A6266" i="14" s="1"/>
  <c r="D6267" i="14"/>
  <c r="A6267" i="14" s="1"/>
  <c r="D6268" i="14"/>
  <c r="A6268" i="14" s="1"/>
  <c r="D6269" i="14"/>
  <c r="A6269" i="14" s="1"/>
  <c r="D6270" i="14"/>
  <c r="A6270" i="14" s="1"/>
  <c r="D6271" i="14"/>
  <c r="A6271" i="14" s="1"/>
  <c r="D6272" i="14"/>
  <c r="A6272" i="14" s="1"/>
  <c r="D6273" i="14"/>
  <c r="A6273" i="14" s="1"/>
  <c r="D6274" i="14"/>
  <c r="A6274" i="14" s="1"/>
  <c r="D6275" i="14"/>
  <c r="A6275" i="14" s="1"/>
  <c r="D6276" i="14"/>
  <c r="A6276" i="14" s="1"/>
  <c r="D6277" i="14"/>
  <c r="A6277" i="14" s="1"/>
  <c r="D6278" i="14"/>
  <c r="A6278" i="14" s="1"/>
  <c r="D6279" i="14"/>
  <c r="A6279" i="14" s="1"/>
  <c r="D6280" i="14"/>
  <c r="A6280" i="14" s="1"/>
  <c r="D6281" i="14"/>
  <c r="A6281" i="14" s="1"/>
  <c r="D6282" i="14"/>
  <c r="A6282" i="14" s="1"/>
  <c r="D6283" i="14"/>
  <c r="A6283" i="14" s="1"/>
  <c r="D6284" i="14"/>
  <c r="A6284" i="14" s="1"/>
  <c r="D6285" i="14"/>
  <c r="A6285" i="14" s="1"/>
  <c r="D6286" i="14"/>
  <c r="A6286" i="14" s="1"/>
  <c r="D6287" i="14"/>
  <c r="A6287" i="14" s="1"/>
  <c r="D6288" i="14"/>
  <c r="A6288" i="14" s="1"/>
  <c r="D6289" i="14"/>
  <c r="A6289" i="14" s="1"/>
  <c r="D6290" i="14"/>
  <c r="A6290" i="14" s="1"/>
  <c r="D6291" i="14"/>
  <c r="A6291" i="14" s="1"/>
  <c r="D6292" i="14"/>
  <c r="A6292" i="14" s="1"/>
  <c r="D6293" i="14"/>
  <c r="A6293" i="14" s="1"/>
  <c r="D6294" i="14"/>
  <c r="A6294" i="14" s="1"/>
  <c r="D6295" i="14"/>
  <c r="A6295" i="14" s="1"/>
  <c r="D6296" i="14"/>
  <c r="A6296" i="14" s="1"/>
  <c r="D6297" i="14"/>
  <c r="A6297" i="14" s="1"/>
  <c r="D6298" i="14"/>
  <c r="A6298" i="14" s="1"/>
  <c r="D6299" i="14"/>
  <c r="A6299" i="14" s="1"/>
  <c r="D6300" i="14"/>
  <c r="A6300" i="14" s="1"/>
  <c r="D6301" i="14"/>
  <c r="A6301" i="14" s="1"/>
  <c r="D6302" i="14"/>
  <c r="A6302" i="14" s="1"/>
  <c r="D6303" i="14"/>
  <c r="A6303" i="14" s="1"/>
  <c r="D6304" i="14"/>
  <c r="A6304" i="14" s="1"/>
  <c r="D6305" i="14"/>
  <c r="A6305" i="14" s="1"/>
  <c r="D6306" i="14"/>
  <c r="A6306" i="14" s="1"/>
  <c r="D6307" i="14"/>
  <c r="A6307" i="14" s="1"/>
  <c r="D6308" i="14"/>
  <c r="A6308" i="14" s="1"/>
  <c r="D6309" i="14"/>
  <c r="A6309" i="14" s="1"/>
  <c r="D6310" i="14"/>
  <c r="A6310" i="14" s="1"/>
  <c r="D6311" i="14"/>
  <c r="A6311" i="14" s="1"/>
  <c r="D6312" i="14"/>
  <c r="A6312" i="14" s="1"/>
  <c r="D6313" i="14"/>
  <c r="A6313" i="14" s="1"/>
  <c r="D6314" i="14"/>
  <c r="A6314" i="14" s="1"/>
  <c r="D6315" i="14"/>
  <c r="A6315" i="14" s="1"/>
  <c r="D6316" i="14"/>
  <c r="A6316" i="14" s="1"/>
  <c r="D6317" i="14"/>
  <c r="A6317" i="14" s="1"/>
  <c r="D6318" i="14"/>
  <c r="A6318" i="14" s="1"/>
  <c r="D6319" i="14"/>
  <c r="A6319" i="14" s="1"/>
  <c r="D6320" i="14"/>
  <c r="A6320" i="14" s="1"/>
  <c r="D6321" i="14"/>
  <c r="A6321" i="14" s="1"/>
  <c r="D6322" i="14"/>
  <c r="A6322" i="14" s="1"/>
  <c r="D6323" i="14"/>
  <c r="A6323" i="14" s="1"/>
  <c r="D6324" i="14"/>
  <c r="A6324" i="14" s="1"/>
  <c r="D6325" i="14"/>
  <c r="A6325" i="14" s="1"/>
  <c r="D6326" i="14"/>
  <c r="A6326" i="14" s="1"/>
  <c r="D6327" i="14"/>
  <c r="A6327" i="14" s="1"/>
  <c r="D6328" i="14"/>
  <c r="A6328" i="14" s="1"/>
  <c r="D6329" i="14"/>
  <c r="A6329" i="14" s="1"/>
  <c r="D6330" i="14"/>
  <c r="A6330" i="14" s="1"/>
  <c r="D6331" i="14"/>
  <c r="A6331" i="14" s="1"/>
  <c r="D6332" i="14"/>
  <c r="A6332" i="14" s="1"/>
  <c r="D6333" i="14"/>
  <c r="A6333" i="14" s="1"/>
  <c r="D6334" i="14"/>
  <c r="A6334" i="14" s="1"/>
  <c r="D6335" i="14"/>
  <c r="A6335" i="14" s="1"/>
  <c r="D6336" i="14"/>
  <c r="A6336" i="14" s="1"/>
  <c r="D6337" i="14"/>
  <c r="A6337" i="14" s="1"/>
  <c r="D6338" i="14"/>
  <c r="A6338" i="14" s="1"/>
  <c r="D6339" i="14"/>
  <c r="A6339" i="14" s="1"/>
  <c r="D6340" i="14"/>
  <c r="A6340" i="14" s="1"/>
  <c r="D6341" i="14"/>
  <c r="A6341" i="14" s="1"/>
  <c r="D6342" i="14"/>
  <c r="A6342" i="14" s="1"/>
  <c r="D6343" i="14"/>
  <c r="A6343" i="14" s="1"/>
  <c r="D6344" i="14"/>
  <c r="A6344" i="14" s="1"/>
  <c r="D6345" i="14"/>
  <c r="A6345" i="14" s="1"/>
  <c r="D6346" i="14"/>
  <c r="A6346" i="14" s="1"/>
  <c r="D6347" i="14"/>
  <c r="A6347" i="14" s="1"/>
  <c r="D6348" i="14"/>
  <c r="A6348" i="14" s="1"/>
  <c r="D6349" i="14"/>
  <c r="A6349" i="14" s="1"/>
  <c r="D6350" i="14"/>
  <c r="A6350" i="14" s="1"/>
  <c r="D6351" i="14"/>
  <c r="A6351" i="14" s="1"/>
  <c r="D6352" i="14"/>
  <c r="A6352" i="14" s="1"/>
  <c r="D6353" i="14"/>
  <c r="A6353" i="14" s="1"/>
  <c r="D6354" i="14"/>
  <c r="A6354" i="14" s="1"/>
  <c r="D6355" i="14"/>
  <c r="A6355" i="14" s="1"/>
  <c r="D6356" i="14"/>
  <c r="A6356" i="14" s="1"/>
  <c r="D6357" i="14"/>
  <c r="A6357" i="14" s="1"/>
  <c r="D6358" i="14"/>
  <c r="A6358" i="14" s="1"/>
  <c r="D6359" i="14"/>
  <c r="A6359" i="14" s="1"/>
  <c r="D6360" i="14"/>
  <c r="A6360" i="14" s="1"/>
  <c r="D6361" i="14"/>
  <c r="A6361" i="14" s="1"/>
  <c r="D6362" i="14"/>
  <c r="A6362" i="14" s="1"/>
  <c r="D6363" i="14"/>
  <c r="A6363" i="14" s="1"/>
  <c r="D6364" i="14"/>
  <c r="A6364" i="14" s="1"/>
  <c r="D6365" i="14"/>
  <c r="A6365" i="14" s="1"/>
  <c r="D6366" i="14"/>
  <c r="A6366" i="14" s="1"/>
  <c r="D6367" i="14"/>
  <c r="A6367" i="14" s="1"/>
  <c r="D6368" i="14"/>
  <c r="A6368" i="14" s="1"/>
  <c r="D6369" i="14"/>
  <c r="A6369" i="14" s="1"/>
  <c r="D6370" i="14"/>
  <c r="A6370" i="14" s="1"/>
  <c r="D6371" i="14"/>
  <c r="A6371" i="14" s="1"/>
  <c r="D6372" i="14"/>
  <c r="A6372" i="14" s="1"/>
  <c r="D6373" i="14"/>
  <c r="A6373" i="14" s="1"/>
  <c r="D6374" i="14"/>
  <c r="A6374" i="14" s="1"/>
  <c r="D6375" i="14"/>
  <c r="A6375" i="14" s="1"/>
  <c r="D6376" i="14"/>
  <c r="A6376" i="14" s="1"/>
  <c r="D6377" i="14"/>
  <c r="A6377" i="14" s="1"/>
  <c r="D6378" i="14"/>
  <c r="A6378" i="14" s="1"/>
  <c r="D6379" i="14"/>
  <c r="A6379" i="14" s="1"/>
  <c r="D6380" i="14"/>
  <c r="A6380" i="14" s="1"/>
  <c r="D6381" i="14"/>
  <c r="A6381" i="14" s="1"/>
  <c r="D6382" i="14"/>
  <c r="A6382" i="14" s="1"/>
  <c r="D6383" i="14"/>
  <c r="A6383" i="14" s="1"/>
  <c r="D6384" i="14"/>
  <c r="A6384" i="14" s="1"/>
  <c r="D6385" i="14"/>
  <c r="A6385" i="14" s="1"/>
  <c r="D6386" i="14"/>
  <c r="A6386" i="14" s="1"/>
  <c r="D6387" i="14"/>
  <c r="A6387" i="14" s="1"/>
  <c r="D6388" i="14"/>
  <c r="A6388" i="14" s="1"/>
  <c r="D6389" i="14"/>
  <c r="A6389" i="14" s="1"/>
  <c r="D6390" i="14"/>
  <c r="A6390" i="14" s="1"/>
  <c r="D6391" i="14"/>
  <c r="A6391" i="14" s="1"/>
  <c r="D6392" i="14"/>
  <c r="A6392" i="14" s="1"/>
  <c r="D6393" i="14"/>
  <c r="A6393" i="14" s="1"/>
  <c r="D6394" i="14"/>
  <c r="A6394" i="14" s="1"/>
  <c r="D6395" i="14"/>
  <c r="A6395" i="14" s="1"/>
  <c r="D6396" i="14"/>
  <c r="A6396" i="14" s="1"/>
  <c r="D6397" i="14"/>
  <c r="A6397" i="14" s="1"/>
  <c r="D6398" i="14"/>
  <c r="A6398" i="14" s="1"/>
  <c r="D6399" i="14"/>
  <c r="A6399" i="14" s="1"/>
  <c r="D6400" i="14"/>
  <c r="A6400" i="14" s="1"/>
  <c r="D6401" i="14"/>
  <c r="A6401" i="14" s="1"/>
  <c r="D6402" i="14"/>
  <c r="A6402" i="14" s="1"/>
  <c r="D6403" i="14"/>
  <c r="A6403" i="14" s="1"/>
  <c r="D6404" i="14"/>
  <c r="A6404" i="14" s="1"/>
  <c r="D6405" i="14"/>
  <c r="A6405" i="14" s="1"/>
  <c r="D6406" i="14"/>
  <c r="A6406" i="14" s="1"/>
  <c r="D6407" i="14"/>
  <c r="A6407" i="14" s="1"/>
  <c r="D6408" i="14"/>
  <c r="A6408" i="14" s="1"/>
  <c r="D6409" i="14"/>
  <c r="A6409" i="14" s="1"/>
  <c r="D6410" i="14"/>
  <c r="A6410" i="14" s="1"/>
  <c r="D6411" i="14"/>
  <c r="A6411" i="14" s="1"/>
  <c r="D6412" i="14"/>
  <c r="A6412" i="14" s="1"/>
  <c r="D6413" i="14"/>
  <c r="A6413" i="14" s="1"/>
  <c r="D6414" i="14"/>
  <c r="A6414" i="14" s="1"/>
  <c r="D6415" i="14"/>
  <c r="A6415" i="14" s="1"/>
  <c r="D6416" i="14"/>
  <c r="A6416" i="14" s="1"/>
  <c r="D6417" i="14"/>
  <c r="A6417" i="14" s="1"/>
  <c r="D6418" i="14"/>
  <c r="A6418" i="14" s="1"/>
  <c r="D6419" i="14"/>
  <c r="A6419" i="14" s="1"/>
  <c r="D6420" i="14"/>
  <c r="A6420" i="14" s="1"/>
  <c r="D6421" i="14"/>
  <c r="A6421" i="14" s="1"/>
  <c r="D6422" i="14"/>
  <c r="A6422" i="14" s="1"/>
  <c r="D6423" i="14"/>
  <c r="A6423" i="14" s="1"/>
  <c r="D6424" i="14"/>
  <c r="A6424" i="14" s="1"/>
  <c r="D6425" i="14"/>
  <c r="A6425" i="14" s="1"/>
  <c r="D6426" i="14"/>
  <c r="A6426" i="14" s="1"/>
  <c r="D6427" i="14"/>
  <c r="A6427" i="14" s="1"/>
  <c r="D6428" i="14"/>
  <c r="A6428" i="14" s="1"/>
  <c r="D6429" i="14"/>
  <c r="A6429" i="14" s="1"/>
  <c r="D6430" i="14"/>
  <c r="A6430" i="14" s="1"/>
  <c r="D6431" i="14"/>
  <c r="A6431" i="14" s="1"/>
  <c r="D6432" i="14"/>
  <c r="A6432" i="14" s="1"/>
  <c r="D6433" i="14"/>
  <c r="A6433" i="14" s="1"/>
  <c r="D6434" i="14"/>
  <c r="A6434" i="14" s="1"/>
  <c r="D6435" i="14"/>
  <c r="A6435" i="14" s="1"/>
  <c r="D6436" i="14"/>
  <c r="A6436" i="14" s="1"/>
  <c r="D6437" i="14"/>
  <c r="A6437" i="14" s="1"/>
  <c r="D6438" i="14"/>
  <c r="A6438" i="14" s="1"/>
  <c r="D6439" i="14"/>
  <c r="A6439" i="14" s="1"/>
  <c r="D6440" i="14"/>
  <c r="A6440" i="14" s="1"/>
  <c r="D6441" i="14"/>
  <c r="A6441" i="14" s="1"/>
  <c r="D6442" i="14"/>
  <c r="A6442" i="14" s="1"/>
  <c r="D6443" i="14"/>
  <c r="A6443" i="14" s="1"/>
  <c r="D6444" i="14"/>
  <c r="A6444" i="14" s="1"/>
  <c r="D6445" i="14"/>
  <c r="A6445" i="14" s="1"/>
  <c r="D6446" i="14"/>
  <c r="A6446" i="14" s="1"/>
  <c r="D6447" i="14"/>
  <c r="A6447" i="14" s="1"/>
  <c r="D6448" i="14"/>
  <c r="A6448" i="14" s="1"/>
  <c r="D6449" i="14"/>
  <c r="A6449" i="14" s="1"/>
  <c r="D6450" i="14"/>
  <c r="A6450" i="14" s="1"/>
  <c r="D6451" i="14"/>
  <c r="A6451" i="14" s="1"/>
  <c r="D6452" i="14"/>
  <c r="A6452" i="14" s="1"/>
  <c r="D6453" i="14"/>
  <c r="A6453" i="14" s="1"/>
  <c r="D6454" i="14"/>
  <c r="A6454" i="14" s="1"/>
  <c r="D6455" i="14"/>
  <c r="A6455" i="14" s="1"/>
  <c r="D6456" i="14"/>
  <c r="A6456" i="14" s="1"/>
  <c r="D6457" i="14"/>
  <c r="A6457" i="14" s="1"/>
  <c r="D6458" i="14"/>
  <c r="A6458" i="14" s="1"/>
  <c r="D6459" i="14"/>
  <c r="A6459" i="14" s="1"/>
  <c r="D6460" i="14"/>
  <c r="A6460" i="14" s="1"/>
  <c r="D6461" i="14"/>
  <c r="A6461" i="14" s="1"/>
  <c r="D6462" i="14"/>
  <c r="A6462" i="14" s="1"/>
  <c r="D6463" i="14"/>
  <c r="A6463" i="14" s="1"/>
  <c r="D6464" i="14"/>
  <c r="A6464" i="14" s="1"/>
  <c r="D6465" i="14"/>
  <c r="A6465" i="14" s="1"/>
  <c r="D6466" i="14"/>
  <c r="A6466" i="14" s="1"/>
  <c r="D6467" i="14"/>
  <c r="A6467" i="14" s="1"/>
  <c r="D6468" i="14"/>
  <c r="A6468" i="14" s="1"/>
  <c r="D6469" i="14"/>
  <c r="A6469" i="14" s="1"/>
  <c r="D6470" i="14"/>
  <c r="A6470" i="14" s="1"/>
  <c r="D6471" i="14"/>
  <c r="A6471" i="14" s="1"/>
  <c r="D6472" i="14"/>
  <c r="A6472" i="14" s="1"/>
  <c r="D6473" i="14"/>
  <c r="A6473" i="14" s="1"/>
  <c r="D6474" i="14"/>
  <c r="A6474" i="14" s="1"/>
  <c r="D6475" i="14"/>
  <c r="A6475" i="14" s="1"/>
  <c r="D6476" i="14"/>
  <c r="A6476" i="14" s="1"/>
  <c r="D6477" i="14"/>
  <c r="A6477" i="14" s="1"/>
  <c r="D6478" i="14"/>
  <c r="A6478" i="14" s="1"/>
  <c r="D6479" i="14"/>
  <c r="A6479" i="14" s="1"/>
  <c r="D6480" i="14"/>
  <c r="A6480" i="14" s="1"/>
  <c r="D6481" i="14"/>
  <c r="A6481" i="14" s="1"/>
  <c r="D6482" i="14"/>
  <c r="A6482" i="14" s="1"/>
  <c r="D6483" i="14"/>
  <c r="A6483" i="14" s="1"/>
  <c r="D6484" i="14"/>
  <c r="A6484" i="14" s="1"/>
  <c r="D6485" i="14"/>
  <c r="A6485" i="14" s="1"/>
  <c r="D6486" i="14"/>
  <c r="A6486" i="14" s="1"/>
  <c r="D6487" i="14"/>
  <c r="A6487" i="14" s="1"/>
  <c r="D6488" i="14"/>
  <c r="A6488" i="14" s="1"/>
  <c r="D6489" i="14"/>
  <c r="A6489" i="14" s="1"/>
  <c r="D6490" i="14"/>
  <c r="A6490" i="14" s="1"/>
  <c r="D6491" i="14"/>
  <c r="A6491" i="14" s="1"/>
  <c r="D6492" i="14"/>
  <c r="A6492" i="14" s="1"/>
  <c r="D6493" i="14"/>
  <c r="A6493" i="14" s="1"/>
  <c r="D6494" i="14"/>
  <c r="A6494" i="14" s="1"/>
  <c r="D6495" i="14"/>
  <c r="A6495" i="14" s="1"/>
  <c r="D6496" i="14"/>
  <c r="A6496" i="14" s="1"/>
  <c r="D6497" i="14"/>
  <c r="A6497" i="14" s="1"/>
  <c r="D6498" i="14"/>
  <c r="A6498" i="14" s="1"/>
  <c r="D6499" i="14"/>
  <c r="A6499" i="14" s="1"/>
  <c r="D6500" i="14"/>
  <c r="A6500" i="14" s="1"/>
  <c r="D6501" i="14"/>
  <c r="A6501" i="14" s="1"/>
  <c r="D6502" i="14"/>
  <c r="A6502" i="14" s="1"/>
  <c r="D6503" i="14"/>
  <c r="A6503" i="14" s="1"/>
  <c r="D6504" i="14"/>
  <c r="A6504" i="14" s="1"/>
  <c r="D6505" i="14"/>
  <c r="A6505" i="14" s="1"/>
  <c r="D6506" i="14"/>
  <c r="A6506" i="14" s="1"/>
  <c r="D6507" i="14"/>
  <c r="A6507" i="14" s="1"/>
  <c r="D6508" i="14"/>
  <c r="A6508" i="14" s="1"/>
  <c r="D6509" i="14"/>
  <c r="A6509" i="14" s="1"/>
  <c r="D6510" i="14"/>
  <c r="A6510" i="14" s="1"/>
  <c r="D6511" i="14"/>
  <c r="A6511" i="14" s="1"/>
  <c r="D6512" i="14"/>
  <c r="A6512" i="14" s="1"/>
  <c r="D6513" i="14"/>
  <c r="A6513" i="14" s="1"/>
  <c r="D6514" i="14"/>
  <c r="A6514" i="14" s="1"/>
  <c r="D6515" i="14"/>
  <c r="A6515" i="14" s="1"/>
  <c r="D6516" i="14"/>
  <c r="A6516" i="14" s="1"/>
  <c r="D6517" i="14"/>
  <c r="A6517" i="14" s="1"/>
  <c r="D6518" i="14"/>
  <c r="A6518" i="14" s="1"/>
  <c r="D6519" i="14"/>
  <c r="A6519" i="14" s="1"/>
  <c r="D6520" i="14"/>
  <c r="A6520" i="14" s="1"/>
  <c r="D6521" i="14"/>
  <c r="A6521" i="14" s="1"/>
  <c r="D6522" i="14"/>
  <c r="A6522" i="14" s="1"/>
  <c r="D6523" i="14"/>
  <c r="A6523" i="14" s="1"/>
  <c r="D6524" i="14"/>
  <c r="A6524" i="14" s="1"/>
  <c r="D6525" i="14"/>
  <c r="A6525" i="14" s="1"/>
  <c r="D6526" i="14"/>
  <c r="A6526" i="14" s="1"/>
  <c r="D6527" i="14"/>
  <c r="A6527" i="14" s="1"/>
  <c r="D6528" i="14"/>
  <c r="A6528" i="14" s="1"/>
  <c r="D6529" i="14"/>
  <c r="A6529" i="14" s="1"/>
  <c r="D6530" i="14"/>
  <c r="A6530" i="14" s="1"/>
  <c r="D6531" i="14"/>
  <c r="A6531" i="14" s="1"/>
  <c r="D6532" i="14"/>
  <c r="A6532" i="14" s="1"/>
  <c r="D6533" i="14"/>
  <c r="A6533" i="14" s="1"/>
  <c r="D6534" i="14"/>
  <c r="A6534" i="14" s="1"/>
  <c r="D6535" i="14"/>
  <c r="A6535" i="14" s="1"/>
  <c r="D6536" i="14"/>
  <c r="A6536" i="14" s="1"/>
  <c r="D6537" i="14"/>
  <c r="A6537" i="14" s="1"/>
  <c r="D6538" i="14"/>
  <c r="A6538" i="14" s="1"/>
  <c r="D6539" i="14"/>
  <c r="A6539" i="14" s="1"/>
  <c r="D6540" i="14"/>
  <c r="A6540" i="14" s="1"/>
  <c r="D6541" i="14"/>
  <c r="A6541" i="14" s="1"/>
  <c r="D6542" i="14"/>
  <c r="A6542" i="14" s="1"/>
  <c r="D6543" i="14"/>
  <c r="A6543" i="14" s="1"/>
  <c r="D6544" i="14"/>
  <c r="A6544" i="14" s="1"/>
  <c r="D6545" i="14"/>
  <c r="A6545" i="14" s="1"/>
  <c r="D6546" i="14"/>
  <c r="A6546" i="14" s="1"/>
  <c r="D6547" i="14"/>
  <c r="A6547" i="14" s="1"/>
  <c r="D6548" i="14"/>
  <c r="A6548" i="14" s="1"/>
  <c r="D6549" i="14"/>
  <c r="A6549" i="14" s="1"/>
  <c r="D6550" i="14"/>
  <c r="A6550" i="14" s="1"/>
  <c r="D6551" i="14"/>
  <c r="A6551" i="14" s="1"/>
  <c r="D6552" i="14"/>
  <c r="A6552" i="14" s="1"/>
  <c r="D6553" i="14"/>
  <c r="A6553" i="14" s="1"/>
  <c r="D6554" i="14"/>
  <c r="A6554" i="14" s="1"/>
  <c r="D6555" i="14"/>
  <c r="A6555" i="14" s="1"/>
  <c r="D6556" i="14"/>
  <c r="A6556" i="14" s="1"/>
  <c r="D6557" i="14"/>
  <c r="A6557" i="14" s="1"/>
  <c r="D6558" i="14"/>
  <c r="A6558" i="14" s="1"/>
  <c r="D6559" i="14"/>
  <c r="A6559" i="14" s="1"/>
  <c r="D6560" i="14"/>
  <c r="A6560" i="14" s="1"/>
  <c r="D6561" i="14"/>
  <c r="A6561" i="14" s="1"/>
  <c r="D6562" i="14"/>
  <c r="A6562" i="14" s="1"/>
  <c r="D6563" i="14"/>
  <c r="A6563" i="14" s="1"/>
  <c r="D6564" i="14"/>
  <c r="A6564" i="14" s="1"/>
  <c r="D6565" i="14"/>
  <c r="A6565" i="14" s="1"/>
  <c r="D6566" i="14"/>
  <c r="A6566" i="14" s="1"/>
  <c r="D6567" i="14"/>
  <c r="A6567" i="14" s="1"/>
  <c r="D6568" i="14"/>
  <c r="A6568" i="14" s="1"/>
  <c r="D6569" i="14"/>
  <c r="A6569" i="14" s="1"/>
  <c r="D6570" i="14"/>
  <c r="A6570" i="14" s="1"/>
  <c r="D6571" i="14"/>
  <c r="A6571" i="14" s="1"/>
  <c r="D6572" i="14"/>
  <c r="A6572" i="14" s="1"/>
  <c r="D6573" i="14"/>
  <c r="A6573" i="14" s="1"/>
  <c r="D6574" i="14"/>
  <c r="A6574" i="14" s="1"/>
  <c r="D6575" i="14"/>
  <c r="A6575" i="14" s="1"/>
  <c r="D6576" i="14"/>
  <c r="A6576" i="14" s="1"/>
  <c r="D6577" i="14"/>
  <c r="A6577" i="14" s="1"/>
  <c r="D6578" i="14"/>
  <c r="A6578" i="14" s="1"/>
  <c r="D6579" i="14"/>
  <c r="A6579" i="14" s="1"/>
  <c r="D6580" i="14"/>
  <c r="A6580" i="14" s="1"/>
  <c r="D6581" i="14"/>
  <c r="A6581" i="14" s="1"/>
  <c r="D6582" i="14"/>
  <c r="A6582" i="14" s="1"/>
  <c r="D6583" i="14"/>
  <c r="A6583" i="14" s="1"/>
  <c r="D6584" i="14"/>
  <c r="A6584" i="14" s="1"/>
  <c r="D6585" i="14"/>
  <c r="A6585" i="14" s="1"/>
  <c r="D6586" i="14"/>
  <c r="A6586" i="14" s="1"/>
  <c r="D6587" i="14"/>
  <c r="A6587" i="14" s="1"/>
  <c r="D6588" i="14"/>
  <c r="A6588" i="14" s="1"/>
  <c r="D6589" i="14"/>
  <c r="A6589" i="14" s="1"/>
  <c r="D6590" i="14"/>
  <c r="A6590" i="14" s="1"/>
  <c r="D6591" i="14"/>
  <c r="A6591" i="14" s="1"/>
  <c r="D6592" i="14"/>
  <c r="A6592" i="14" s="1"/>
  <c r="D6593" i="14"/>
  <c r="A6593" i="14" s="1"/>
  <c r="D6594" i="14"/>
  <c r="A6594" i="14" s="1"/>
  <c r="D6595" i="14"/>
  <c r="A6595" i="14" s="1"/>
  <c r="D6596" i="14"/>
  <c r="A6596" i="14" s="1"/>
  <c r="D6597" i="14"/>
  <c r="A6597" i="14" s="1"/>
  <c r="D6598" i="14"/>
  <c r="A6598" i="14" s="1"/>
  <c r="D6599" i="14"/>
  <c r="A6599" i="14" s="1"/>
  <c r="D6600" i="14"/>
  <c r="A6600" i="14" s="1"/>
  <c r="D6601" i="14"/>
  <c r="A6601" i="14" s="1"/>
  <c r="D6602" i="14"/>
  <c r="A6602" i="14" s="1"/>
  <c r="D6603" i="14"/>
  <c r="A6603" i="14" s="1"/>
  <c r="D6604" i="14"/>
  <c r="A6604" i="14" s="1"/>
  <c r="D6605" i="14"/>
  <c r="A6605" i="14" s="1"/>
  <c r="D6606" i="14"/>
  <c r="A6606" i="14" s="1"/>
  <c r="D6607" i="14"/>
  <c r="A6607" i="14" s="1"/>
  <c r="D6608" i="14"/>
  <c r="A6608" i="14" s="1"/>
  <c r="D6609" i="14"/>
  <c r="A6609" i="14" s="1"/>
  <c r="D6610" i="14"/>
  <c r="A6610" i="14" s="1"/>
  <c r="D6611" i="14"/>
  <c r="A6611" i="14" s="1"/>
  <c r="D6612" i="14"/>
  <c r="A6612" i="14" s="1"/>
  <c r="D6613" i="14"/>
  <c r="A6613" i="14" s="1"/>
  <c r="D6614" i="14"/>
  <c r="A6614" i="14" s="1"/>
  <c r="D6615" i="14"/>
  <c r="A6615" i="14" s="1"/>
  <c r="D6616" i="14"/>
  <c r="A6616" i="14" s="1"/>
  <c r="D6617" i="14"/>
  <c r="A6617" i="14" s="1"/>
  <c r="D6618" i="14"/>
  <c r="A6618" i="14" s="1"/>
  <c r="D6619" i="14"/>
  <c r="A6619" i="14" s="1"/>
  <c r="D6620" i="14"/>
  <c r="A6620" i="14" s="1"/>
  <c r="D6621" i="14"/>
  <c r="A6621" i="14" s="1"/>
  <c r="D6622" i="14"/>
  <c r="A6622" i="14" s="1"/>
  <c r="D6623" i="14"/>
  <c r="A6623" i="14" s="1"/>
  <c r="D6624" i="14"/>
  <c r="A6624" i="14" s="1"/>
  <c r="D6625" i="14"/>
  <c r="A6625" i="14" s="1"/>
  <c r="D6626" i="14"/>
  <c r="A6626" i="14" s="1"/>
  <c r="D6627" i="14"/>
  <c r="A6627" i="14" s="1"/>
  <c r="D6628" i="14"/>
  <c r="A6628" i="14" s="1"/>
  <c r="D6629" i="14"/>
  <c r="A6629" i="14" s="1"/>
  <c r="D6630" i="14"/>
  <c r="A6630" i="14" s="1"/>
  <c r="D6631" i="14"/>
  <c r="A6631" i="14" s="1"/>
  <c r="D6632" i="14"/>
  <c r="A6632" i="14" s="1"/>
  <c r="D6633" i="14"/>
  <c r="A6633" i="14" s="1"/>
  <c r="D6634" i="14"/>
  <c r="A6634" i="14" s="1"/>
  <c r="D6635" i="14"/>
  <c r="A6635" i="14" s="1"/>
  <c r="D6636" i="14"/>
  <c r="A6636" i="14" s="1"/>
  <c r="D6637" i="14"/>
  <c r="A6637" i="14" s="1"/>
  <c r="D6638" i="14"/>
  <c r="A6638" i="14" s="1"/>
  <c r="D6639" i="14"/>
  <c r="A6639" i="14" s="1"/>
  <c r="D6640" i="14"/>
  <c r="A6640" i="14" s="1"/>
  <c r="D6641" i="14"/>
  <c r="A6641" i="14" s="1"/>
  <c r="D6642" i="14"/>
  <c r="A6642" i="14" s="1"/>
  <c r="D6643" i="14"/>
  <c r="A6643" i="14" s="1"/>
  <c r="D6644" i="14"/>
  <c r="A6644" i="14" s="1"/>
  <c r="D6645" i="14"/>
  <c r="A6645" i="14" s="1"/>
  <c r="D6646" i="14"/>
  <c r="A6646" i="14" s="1"/>
  <c r="D6647" i="14"/>
  <c r="A6647" i="14" s="1"/>
  <c r="D6648" i="14"/>
  <c r="A6648" i="14" s="1"/>
  <c r="D6649" i="14"/>
  <c r="A6649" i="14" s="1"/>
  <c r="D6650" i="14"/>
  <c r="A6650" i="14" s="1"/>
  <c r="D6651" i="14"/>
  <c r="A6651" i="14" s="1"/>
  <c r="D6652" i="14"/>
  <c r="A6652" i="14" s="1"/>
  <c r="D6653" i="14"/>
  <c r="A6653" i="14" s="1"/>
  <c r="D6654" i="14"/>
  <c r="A6654" i="14" s="1"/>
  <c r="D6655" i="14"/>
  <c r="A6655" i="14" s="1"/>
  <c r="D6656" i="14"/>
  <c r="A6656" i="14" s="1"/>
  <c r="D6657" i="14"/>
  <c r="A6657" i="14" s="1"/>
  <c r="D6658" i="14"/>
  <c r="A6658" i="14" s="1"/>
  <c r="D6659" i="14"/>
  <c r="A6659" i="14" s="1"/>
  <c r="D6660" i="14"/>
  <c r="A6660" i="14" s="1"/>
  <c r="D6661" i="14"/>
  <c r="A6661" i="14" s="1"/>
  <c r="D6662" i="14"/>
  <c r="A6662" i="14" s="1"/>
  <c r="D6663" i="14"/>
  <c r="A6663" i="14" s="1"/>
  <c r="D6664" i="14"/>
  <c r="A6664" i="14" s="1"/>
  <c r="D6665" i="14"/>
  <c r="A6665" i="14" s="1"/>
  <c r="D6666" i="14"/>
  <c r="A6666" i="14" s="1"/>
  <c r="D6667" i="14"/>
  <c r="A6667" i="14" s="1"/>
  <c r="D6668" i="14"/>
  <c r="A6668" i="14" s="1"/>
  <c r="D6669" i="14"/>
  <c r="A6669" i="14" s="1"/>
  <c r="D6670" i="14"/>
  <c r="A6670" i="14" s="1"/>
  <c r="D6671" i="14"/>
  <c r="A6671" i="14" s="1"/>
  <c r="D6672" i="14"/>
  <c r="A6672" i="14" s="1"/>
  <c r="D6673" i="14"/>
  <c r="A6673" i="14" s="1"/>
  <c r="D6674" i="14"/>
  <c r="A6674" i="14" s="1"/>
  <c r="D6675" i="14"/>
  <c r="A6675" i="14" s="1"/>
  <c r="D6676" i="14"/>
  <c r="A6676" i="14" s="1"/>
  <c r="D6677" i="14"/>
  <c r="A6677" i="14" s="1"/>
  <c r="D6678" i="14"/>
  <c r="A6678" i="14" s="1"/>
  <c r="D6679" i="14"/>
  <c r="A6679" i="14" s="1"/>
  <c r="D6680" i="14"/>
  <c r="A6680" i="14" s="1"/>
  <c r="D6681" i="14"/>
  <c r="A6681" i="14" s="1"/>
  <c r="D6682" i="14"/>
  <c r="A6682" i="14" s="1"/>
  <c r="D6683" i="14"/>
  <c r="A6683" i="14" s="1"/>
  <c r="D6684" i="14"/>
  <c r="A6684" i="14" s="1"/>
  <c r="D6685" i="14"/>
  <c r="A6685" i="14" s="1"/>
  <c r="D6686" i="14"/>
  <c r="A6686" i="14" s="1"/>
  <c r="D6687" i="14"/>
  <c r="A6687" i="14" s="1"/>
  <c r="D6688" i="14"/>
  <c r="A6688" i="14" s="1"/>
  <c r="D6689" i="14"/>
  <c r="A6689" i="14" s="1"/>
  <c r="D6690" i="14"/>
  <c r="A6690" i="14" s="1"/>
  <c r="D6691" i="14"/>
  <c r="A6691" i="14" s="1"/>
  <c r="D6692" i="14"/>
  <c r="A6692" i="14" s="1"/>
  <c r="D6693" i="14"/>
  <c r="A6693" i="14" s="1"/>
  <c r="D6694" i="14"/>
  <c r="A6694" i="14" s="1"/>
  <c r="D6695" i="14"/>
  <c r="A6695" i="14" s="1"/>
  <c r="D6696" i="14"/>
  <c r="A6696" i="14" s="1"/>
  <c r="D6697" i="14"/>
  <c r="A6697" i="14" s="1"/>
  <c r="D6698" i="14"/>
  <c r="A6698" i="14" s="1"/>
  <c r="D6699" i="14"/>
  <c r="A6699" i="14" s="1"/>
  <c r="D6700" i="14"/>
  <c r="A6700" i="14" s="1"/>
  <c r="D6701" i="14"/>
  <c r="A6701" i="14" s="1"/>
  <c r="D6702" i="14"/>
  <c r="A6702" i="14" s="1"/>
  <c r="D6703" i="14"/>
  <c r="A6703" i="14" s="1"/>
  <c r="D6704" i="14"/>
  <c r="A6704" i="14" s="1"/>
  <c r="D6705" i="14"/>
  <c r="A6705" i="14" s="1"/>
  <c r="D6706" i="14"/>
  <c r="A6706" i="14" s="1"/>
  <c r="D6707" i="14"/>
  <c r="A6707" i="14" s="1"/>
  <c r="D6708" i="14"/>
  <c r="A6708" i="14" s="1"/>
  <c r="D6709" i="14"/>
  <c r="A6709" i="14" s="1"/>
  <c r="D6710" i="14"/>
  <c r="A6710" i="14" s="1"/>
  <c r="D6711" i="14"/>
  <c r="A6711" i="14" s="1"/>
  <c r="D6712" i="14"/>
  <c r="A6712" i="14" s="1"/>
  <c r="D6713" i="14"/>
  <c r="A6713" i="14" s="1"/>
  <c r="D6714" i="14"/>
  <c r="A6714" i="14" s="1"/>
  <c r="D6715" i="14"/>
  <c r="A6715" i="14" s="1"/>
  <c r="D6716" i="14"/>
  <c r="A6716" i="14" s="1"/>
  <c r="D6717" i="14"/>
  <c r="A6717" i="14" s="1"/>
  <c r="D6718" i="14"/>
  <c r="A6718" i="14" s="1"/>
  <c r="D6719" i="14"/>
  <c r="A6719" i="14" s="1"/>
  <c r="D6720" i="14"/>
  <c r="A6720" i="14" s="1"/>
  <c r="D6721" i="14"/>
  <c r="A6721" i="14" s="1"/>
  <c r="D6722" i="14"/>
  <c r="A6722" i="14" s="1"/>
  <c r="D6723" i="14"/>
  <c r="A6723" i="14" s="1"/>
  <c r="D6724" i="14"/>
  <c r="A6724" i="14" s="1"/>
  <c r="D6725" i="14"/>
  <c r="A6725" i="14" s="1"/>
  <c r="D6726" i="14"/>
  <c r="A6726" i="14" s="1"/>
  <c r="D6727" i="14"/>
  <c r="A6727" i="14" s="1"/>
  <c r="D6728" i="14"/>
  <c r="A6728" i="14" s="1"/>
  <c r="D6729" i="14"/>
  <c r="A6729" i="14" s="1"/>
  <c r="D6730" i="14"/>
  <c r="A6730" i="14" s="1"/>
  <c r="D6731" i="14"/>
  <c r="A6731" i="14" s="1"/>
  <c r="D6732" i="14"/>
  <c r="A6732" i="14" s="1"/>
  <c r="D6733" i="14"/>
  <c r="A6733" i="14" s="1"/>
  <c r="D6734" i="14"/>
  <c r="A6734" i="14" s="1"/>
  <c r="D6735" i="14"/>
  <c r="A6735" i="14" s="1"/>
  <c r="D6736" i="14"/>
  <c r="A6736" i="14" s="1"/>
  <c r="D6737" i="14"/>
  <c r="A6737" i="14" s="1"/>
  <c r="D6738" i="14"/>
  <c r="A6738" i="14" s="1"/>
  <c r="D6739" i="14"/>
  <c r="A6739" i="14" s="1"/>
  <c r="D6740" i="14"/>
  <c r="A6740" i="14" s="1"/>
  <c r="D6741" i="14"/>
  <c r="A6741" i="14" s="1"/>
  <c r="D6742" i="14"/>
  <c r="A6742" i="14" s="1"/>
  <c r="D6743" i="14"/>
  <c r="A6743" i="14" s="1"/>
  <c r="D6744" i="14"/>
  <c r="A6744" i="14" s="1"/>
  <c r="D6745" i="14"/>
  <c r="A6745" i="14" s="1"/>
  <c r="D6746" i="14"/>
  <c r="A6746" i="14" s="1"/>
  <c r="D6747" i="14"/>
  <c r="A6747" i="14" s="1"/>
  <c r="D6748" i="14"/>
  <c r="A6748" i="14" s="1"/>
  <c r="D6749" i="14"/>
  <c r="A6749" i="14" s="1"/>
  <c r="D6750" i="14"/>
  <c r="A6750" i="14" s="1"/>
  <c r="D6751" i="14"/>
  <c r="A6751" i="14" s="1"/>
  <c r="D6752" i="14"/>
  <c r="A6752" i="14" s="1"/>
  <c r="D6753" i="14"/>
  <c r="A6753" i="14" s="1"/>
  <c r="D6754" i="14"/>
  <c r="A6754" i="14" s="1"/>
  <c r="D6755" i="14"/>
  <c r="A6755" i="14" s="1"/>
  <c r="D6756" i="14"/>
  <c r="A6756" i="14" s="1"/>
  <c r="D6757" i="14"/>
  <c r="A6757" i="14" s="1"/>
  <c r="D6758" i="14"/>
  <c r="A6758" i="14" s="1"/>
  <c r="D6759" i="14"/>
  <c r="A6759" i="14" s="1"/>
  <c r="D6760" i="14"/>
  <c r="A6760" i="14" s="1"/>
  <c r="D6761" i="14"/>
  <c r="A6761" i="14" s="1"/>
  <c r="D6762" i="14"/>
  <c r="A6762" i="14" s="1"/>
  <c r="D6763" i="14"/>
  <c r="A6763" i="14" s="1"/>
  <c r="D6764" i="14"/>
  <c r="A6764" i="14" s="1"/>
  <c r="D6765" i="14"/>
  <c r="A6765" i="14" s="1"/>
  <c r="D6766" i="14"/>
  <c r="A6766" i="14" s="1"/>
  <c r="D6767" i="14"/>
  <c r="A6767" i="14" s="1"/>
  <c r="D6768" i="14"/>
  <c r="A6768" i="14" s="1"/>
  <c r="D6769" i="14"/>
  <c r="A6769" i="14" s="1"/>
  <c r="D6770" i="14"/>
  <c r="A6770" i="14" s="1"/>
  <c r="D6771" i="14"/>
  <c r="A6771" i="14" s="1"/>
  <c r="D6772" i="14"/>
  <c r="A6772" i="14" s="1"/>
  <c r="D6773" i="14"/>
  <c r="A6773" i="14" s="1"/>
  <c r="D6774" i="14"/>
  <c r="A6774" i="14" s="1"/>
  <c r="D6775" i="14"/>
  <c r="A6775" i="14" s="1"/>
  <c r="D6776" i="14"/>
  <c r="A6776" i="14" s="1"/>
  <c r="D6777" i="14"/>
  <c r="A6777" i="14" s="1"/>
  <c r="D6778" i="14"/>
  <c r="A6778" i="14" s="1"/>
  <c r="D6779" i="14"/>
  <c r="A6779" i="14" s="1"/>
  <c r="D6780" i="14"/>
  <c r="A6780" i="14" s="1"/>
  <c r="D6781" i="14"/>
  <c r="A6781" i="14" s="1"/>
  <c r="D6782" i="14"/>
  <c r="A6782" i="14" s="1"/>
  <c r="D6783" i="14"/>
  <c r="A6783" i="14" s="1"/>
  <c r="D6784" i="14"/>
  <c r="A6784" i="14" s="1"/>
  <c r="D6785" i="14"/>
  <c r="A6785" i="14" s="1"/>
  <c r="D6786" i="14"/>
  <c r="A6786" i="14" s="1"/>
  <c r="D6787" i="14"/>
  <c r="A6787" i="14" s="1"/>
  <c r="D6788" i="14"/>
  <c r="A6788" i="14" s="1"/>
  <c r="D6789" i="14"/>
  <c r="A6789" i="14" s="1"/>
  <c r="D6790" i="14"/>
  <c r="A6790" i="14" s="1"/>
  <c r="D6791" i="14"/>
  <c r="A6791" i="14" s="1"/>
  <c r="D6792" i="14"/>
  <c r="A6792" i="14" s="1"/>
  <c r="D6793" i="14"/>
  <c r="A6793" i="14" s="1"/>
  <c r="D6794" i="14"/>
  <c r="A6794" i="14" s="1"/>
  <c r="D6795" i="14"/>
  <c r="A6795" i="14" s="1"/>
  <c r="D6796" i="14"/>
  <c r="A6796" i="14" s="1"/>
  <c r="D6797" i="14"/>
  <c r="A6797" i="14" s="1"/>
  <c r="D6798" i="14"/>
  <c r="A6798" i="14" s="1"/>
  <c r="D6799" i="14"/>
  <c r="A6799" i="14" s="1"/>
  <c r="D6800" i="14"/>
  <c r="A6800" i="14" s="1"/>
  <c r="D6801" i="14"/>
  <c r="A6801" i="14" s="1"/>
  <c r="D6802" i="14"/>
  <c r="A6802" i="14" s="1"/>
  <c r="D6803" i="14"/>
  <c r="A6803" i="14" s="1"/>
  <c r="D6804" i="14"/>
  <c r="A6804" i="14" s="1"/>
  <c r="D6805" i="14"/>
  <c r="A6805" i="14" s="1"/>
  <c r="D6806" i="14"/>
  <c r="A6806" i="14" s="1"/>
  <c r="D6807" i="14"/>
  <c r="A6807" i="14" s="1"/>
  <c r="D6808" i="14"/>
  <c r="A6808" i="14" s="1"/>
  <c r="D6809" i="14"/>
  <c r="A6809" i="14" s="1"/>
  <c r="D6810" i="14"/>
  <c r="A6810" i="14" s="1"/>
  <c r="D6811" i="14"/>
  <c r="A6811" i="14" s="1"/>
  <c r="D6812" i="14"/>
  <c r="A6812" i="14" s="1"/>
  <c r="D6813" i="14"/>
  <c r="A6813" i="14" s="1"/>
  <c r="D6814" i="14"/>
  <c r="A6814" i="14" s="1"/>
  <c r="D6815" i="14"/>
  <c r="A6815" i="14" s="1"/>
  <c r="D6816" i="14"/>
  <c r="A6816" i="14" s="1"/>
  <c r="D6817" i="14"/>
  <c r="A6817" i="14" s="1"/>
  <c r="D6818" i="14"/>
  <c r="A6818" i="14" s="1"/>
  <c r="D6819" i="14"/>
  <c r="A6819" i="14" s="1"/>
  <c r="D6820" i="14"/>
  <c r="A6820" i="14" s="1"/>
  <c r="D6821" i="14"/>
  <c r="A6821" i="14" s="1"/>
  <c r="D6822" i="14"/>
  <c r="A6822" i="14" s="1"/>
  <c r="D6823" i="14"/>
  <c r="A6823" i="14" s="1"/>
  <c r="D6824" i="14"/>
  <c r="A6824" i="14" s="1"/>
  <c r="D6825" i="14"/>
  <c r="A6825" i="14" s="1"/>
  <c r="D6826" i="14"/>
  <c r="A6826" i="14" s="1"/>
  <c r="D6827" i="14"/>
  <c r="A6827" i="14" s="1"/>
  <c r="D6828" i="14"/>
  <c r="A6828" i="14" s="1"/>
  <c r="D6829" i="14"/>
  <c r="A6829" i="14" s="1"/>
  <c r="D6830" i="14"/>
  <c r="A6830" i="14" s="1"/>
  <c r="D6831" i="14"/>
  <c r="A6831" i="14" s="1"/>
  <c r="D6832" i="14"/>
  <c r="A6832" i="14" s="1"/>
  <c r="D6833" i="14"/>
  <c r="A6833" i="14" s="1"/>
  <c r="D6834" i="14"/>
  <c r="A6834" i="14" s="1"/>
  <c r="D6835" i="14"/>
  <c r="A6835" i="14" s="1"/>
  <c r="D6836" i="14"/>
  <c r="A6836" i="14" s="1"/>
  <c r="D6837" i="14"/>
  <c r="A6837" i="14" s="1"/>
  <c r="D6838" i="14"/>
  <c r="A6838" i="14" s="1"/>
  <c r="D6839" i="14"/>
  <c r="A6839" i="14" s="1"/>
  <c r="D6840" i="14"/>
  <c r="A6840" i="14" s="1"/>
  <c r="D6841" i="14"/>
  <c r="A6841" i="14" s="1"/>
  <c r="D6842" i="14"/>
  <c r="A6842" i="14" s="1"/>
  <c r="D6843" i="14"/>
  <c r="A6843" i="14" s="1"/>
  <c r="D6844" i="14"/>
  <c r="A6844" i="14" s="1"/>
  <c r="D6845" i="14"/>
  <c r="A6845" i="14" s="1"/>
  <c r="D6846" i="14"/>
  <c r="A6846" i="14" s="1"/>
  <c r="D6847" i="14"/>
  <c r="A6847" i="14" s="1"/>
  <c r="D6848" i="14"/>
  <c r="A6848" i="14" s="1"/>
  <c r="D6849" i="14"/>
  <c r="A6849" i="14" s="1"/>
  <c r="D6850" i="14"/>
  <c r="A6850" i="14" s="1"/>
  <c r="D6851" i="14"/>
  <c r="A6851" i="14" s="1"/>
  <c r="D6852" i="14"/>
  <c r="A6852" i="14" s="1"/>
  <c r="D6853" i="14"/>
  <c r="A6853" i="14" s="1"/>
  <c r="D6854" i="14"/>
  <c r="A6854" i="14" s="1"/>
  <c r="D6855" i="14"/>
  <c r="A6855" i="14" s="1"/>
  <c r="D6856" i="14"/>
  <c r="A6856" i="14" s="1"/>
  <c r="D6857" i="14"/>
  <c r="A6857" i="14" s="1"/>
  <c r="D6858" i="14"/>
  <c r="A6858" i="14" s="1"/>
  <c r="D6859" i="14"/>
  <c r="A6859" i="14" s="1"/>
  <c r="D6860" i="14"/>
  <c r="A6860" i="14" s="1"/>
  <c r="D6861" i="14"/>
  <c r="A6861" i="14" s="1"/>
  <c r="D6862" i="14"/>
  <c r="A6862" i="14" s="1"/>
  <c r="D6863" i="14"/>
  <c r="A6863" i="14" s="1"/>
  <c r="D6864" i="14"/>
  <c r="A6864" i="14" s="1"/>
  <c r="D6865" i="14"/>
  <c r="A6865" i="14" s="1"/>
  <c r="D6866" i="14"/>
  <c r="A6866" i="14" s="1"/>
  <c r="D6867" i="14"/>
  <c r="A6867" i="14" s="1"/>
  <c r="D6868" i="14"/>
  <c r="A6868" i="14" s="1"/>
  <c r="D6869" i="14"/>
  <c r="A6869" i="14" s="1"/>
  <c r="D6870" i="14"/>
  <c r="A6870" i="14" s="1"/>
  <c r="D6871" i="14"/>
  <c r="A6871" i="14" s="1"/>
  <c r="D6872" i="14"/>
  <c r="A6872" i="14" s="1"/>
  <c r="D6873" i="14"/>
  <c r="A6873" i="14" s="1"/>
  <c r="D6874" i="14"/>
  <c r="A6874" i="14" s="1"/>
  <c r="D6875" i="14"/>
  <c r="A6875" i="14" s="1"/>
  <c r="D6876" i="14"/>
  <c r="A6876" i="14" s="1"/>
  <c r="D6877" i="14"/>
  <c r="A6877" i="14" s="1"/>
  <c r="D6878" i="14"/>
  <c r="A6878" i="14" s="1"/>
  <c r="D6879" i="14"/>
  <c r="A6879" i="14" s="1"/>
  <c r="D6880" i="14"/>
  <c r="A6880" i="14" s="1"/>
  <c r="D6881" i="14"/>
  <c r="A6881" i="14" s="1"/>
  <c r="D6882" i="14"/>
  <c r="A6882" i="14" s="1"/>
  <c r="D6883" i="14"/>
  <c r="A6883" i="14" s="1"/>
  <c r="D6884" i="14"/>
  <c r="A6884" i="14" s="1"/>
  <c r="D6885" i="14"/>
  <c r="A6885" i="14" s="1"/>
  <c r="D6886" i="14"/>
  <c r="A6886" i="14" s="1"/>
  <c r="D6887" i="14"/>
  <c r="A6887" i="14" s="1"/>
  <c r="D6888" i="14"/>
  <c r="A6888" i="14" s="1"/>
  <c r="D6889" i="14"/>
  <c r="A6889" i="14" s="1"/>
  <c r="D6890" i="14"/>
  <c r="A6890" i="14" s="1"/>
  <c r="D6891" i="14"/>
  <c r="A6891" i="14" s="1"/>
  <c r="D6892" i="14"/>
  <c r="A6892" i="14" s="1"/>
  <c r="D6893" i="14"/>
  <c r="A6893" i="14" s="1"/>
  <c r="D6894" i="14"/>
  <c r="A6894" i="14" s="1"/>
  <c r="D6895" i="14"/>
  <c r="A6895" i="14" s="1"/>
  <c r="D6896" i="14"/>
  <c r="A6896" i="14" s="1"/>
  <c r="D6897" i="14"/>
  <c r="A6897" i="14" s="1"/>
  <c r="D6898" i="14"/>
  <c r="A6898" i="14" s="1"/>
  <c r="D6899" i="14"/>
  <c r="A6899" i="14" s="1"/>
  <c r="D6900" i="14"/>
  <c r="A6900" i="14" s="1"/>
  <c r="D6901" i="14"/>
  <c r="A6901" i="14" s="1"/>
  <c r="D6902" i="14"/>
  <c r="A6902" i="14" s="1"/>
  <c r="D6903" i="14"/>
  <c r="A6903" i="14" s="1"/>
  <c r="D6904" i="14"/>
  <c r="A6904" i="14" s="1"/>
  <c r="D6905" i="14"/>
  <c r="A6905" i="14" s="1"/>
  <c r="D6906" i="14"/>
  <c r="A6906" i="14" s="1"/>
  <c r="D6907" i="14"/>
  <c r="A6907" i="14" s="1"/>
  <c r="D6908" i="14"/>
  <c r="A6908" i="14" s="1"/>
  <c r="D6909" i="14"/>
  <c r="A6909" i="14" s="1"/>
  <c r="D6910" i="14"/>
  <c r="A6910" i="14" s="1"/>
  <c r="D6911" i="14"/>
  <c r="A6911" i="14" s="1"/>
  <c r="D6912" i="14"/>
  <c r="A6912" i="14" s="1"/>
  <c r="D6913" i="14"/>
  <c r="A6913" i="14" s="1"/>
  <c r="D6914" i="14"/>
  <c r="A6914" i="14" s="1"/>
  <c r="D6915" i="14"/>
  <c r="A6915" i="14" s="1"/>
  <c r="D6916" i="14"/>
  <c r="A6916" i="14" s="1"/>
  <c r="D6917" i="14"/>
  <c r="A6917" i="14" s="1"/>
  <c r="D6918" i="14"/>
  <c r="A6918" i="14" s="1"/>
  <c r="D6919" i="14"/>
  <c r="A6919" i="14" s="1"/>
  <c r="D6920" i="14"/>
  <c r="A6920" i="14" s="1"/>
  <c r="D6921" i="14"/>
  <c r="A6921" i="14" s="1"/>
  <c r="D6922" i="14"/>
  <c r="A6922" i="14" s="1"/>
  <c r="D6923" i="14"/>
  <c r="A6923" i="14" s="1"/>
  <c r="D6924" i="14"/>
  <c r="A6924" i="14" s="1"/>
  <c r="D6925" i="14"/>
  <c r="A6925" i="14" s="1"/>
  <c r="D6926" i="14"/>
  <c r="A6926" i="14" s="1"/>
  <c r="D6927" i="14"/>
  <c r="A6927" i="14" s="1"/>
  <c r="D6928" i="14"/>
  <c r="A6928" i="14" s="1"/>
  <c r="D6929" i="14"/>
  <c r="A6929" i="14" s="1"/>
  <c r="D6930" i="14"/>
  <c r="A6930" i="14" s="1"/>
  <c r="D6931" i="14"/>
  <c r="A6931" i="14" s="1"/>
  <c r="D6932" i="14"/>
  <c r="A6932" i="14" s="1"/>
  <c r="D6933" i="14"/>
  <c r="A6933" i="14" s="1"/>
  <c r="D6934" i="14"/>
  <c r="A6934" i="14" s="1"/>
  <c r="D6935" i="14"/>
  <c r="A6935" i="14" s="1"/>
  <c r="D6936" i="14"/>
  <c r="A6936" i="14" s="1"/>
  <c r="D6937" i="14"/>
  <c r="A6937" i="14" s="1"/>
  <c r="D6938" i="14"/>
  <c r="A6938" i="14" s="1"/>
  <c r="D6939" i="14"/>
  <c r="A6939" i="14" s="1"/>
  <c r="D6940" i="14"/>
  <c r="A6940" i="14" s="1"/>
  <c r="D6941" i="14"/>
  <c r="A6941" i="14" s="1"/>
  <c r="D6942" i="14"/>
  <c r="A6942" i="14" s="1"/>
  <c r="D6943" i="14"/>
  <c r="A6943" i="14" s="1"/>
  <c r="D6944" i="14"/>
  <c r="A6944" i="14" s="1"/>
  <c r="D6945" i="14"/>
  <c r="A6945" i="14" s="1"/>
  <c r="D6946" i="14"/>
  <c r="A6946" i="14" s="1"/>
  <c r="D6947" i="14"/>
  <c r="A6947" i="14" s="1"/>
  <c r="D6948" i="14"/>
  <c r="A6948" i="14" s="1"/>
  <c r="D6949" i="14"/>
  <c r="A6949" i="14" s="1"/>
  <c r="D6950" i="14"/>
  <c r="A6950" i="14" s="1"/>
  <c r="D6951" i="14"/>
  <c r="A6951" i="14" s="1"/>
  <c r="D6952" i="14"/>
  <c r="A6952" i="14" s="1"/>
  <c r="D6953" i="14"/>
  <c r="A6953" i="14" s="1"/>
  <c r="D6954" i="14"/>
  <c r="A6954" i="14" s="1"/>
  <c r="D6955" i="14"/>
  <c r="A6955" i="14" s="1"/>
  <c r="D6956" i="14"/>
  <c r="A6956" i="14" s="1"/>
  <c r="D6957" i="14"/>
  <c r="A6957" i="14" s="1"/>
  <c r="D6958" i="14"/>
  <c r="A6958" i="14" s="1"/>
  <c r="D6959" i="14"/>
  <c r="A6959" i="14" s="1"/>
  <c r="D6960" i="14"/>
  <c r="A6960" i="14" s="1"/>
  <c r="D6961" i="14"/>
  <c r="A6961" i="14" s="1"/>
  <c r="D6962" i="14"/>
  <c r="A6962" i="14" s="1"/>
  <c r="D6963" i="14"/>
  <c r="A6963" i="14" s="1"/>
  <c r="D6964" i="14"/>
  <c r="A6964" i="14" s="1"/>
  <c r="D6965" i="14"/>
  <c r="A6965" i="14" s="1"/>
  <c r="D6966" i="14"/>
  <c r="A6966" i="14" s="1"/>
  <c r="D6967" i="14"/>
  <c r="A6967" i="14" s="1"/>
  <c r="D6968" i="14"/>
  <c r="A6968" i="14" s="1"/>
  <c r="D6969" i="14"/>
  <c r="A6969" i="14" s="1"/>
  <c r="D6970" i="14"/>
  <c r="A6970" i="14" s="1"/>
  <c r="D6971" i="14"/>
  <c r="A6971" i="14" s="1"/>
  <c r="D6972" i="14"/>
  <c r="A6972" i="14" s="1"/>
  <c r="D6973" i="14"/>
  <c r="A6973" i="14" s="1"/>
  <c r="D6974" i="14"/>
  <c r="A6974" i="14" s="1"/>
  <c r="D6975" i="14"/>
  <c r="A6975" i="14" s="1"/>
  <c r="D6976" i="14"/>
  <c r="A6976" i="14" s="1"/>
  <c r="D6977" i="14"/>
  <c r="A6977" i="14" s="1"/>
  <c r="D6978" i="14"/>
  <c r="A6978" i="14" s="1"/>
  <c r="D6979" i="14"/>
  <c r="A6979" i="14" s="1"/>
  <c r="D6980" i="14"/>
  <c r="A6980" i="14" s="1"/>
  <c r="D6981" i="14"/>
  <c r="A6981" i="14" s="1"/>
  <c r="D6982" i="14"/>
  <c r="A6982" i="14" s="1"/>
  <c r="D6983" i="14"/>
  <c r="A6983" i="14" s="1"/>
  <c r="D6984" i="14"/>
  <c r="A6984" i="14" s="1"/>
  <c r="D6985" i="14"/>
  <c r="A6985" i="14" s="1"/>
  <c r="D6986" i="14"/>
  <c r="A6986" i="14" s="1"/>
  <c r="D6987" i="14"/>
  <c r="A6987" i="14" s="1"/>
  <c r="D6988" i="14"/>
  <c r="A6988" i="14" s="1"/>
  <c r="D6989" i="14"/>
  <c r="A6989" i="14" s="1"/>
  <c r="D6990" i="14"/>
  <c r="A6990" i="14" s="1"/>
  <c r="D6991" i="14"/>
  <c r="A6991" i="14" s="1"/>
  <c r="D6992" i="14"/>
  <c r="A6992" i="14" s="1"/>
  <c r="D6993" i="14"/>
  <c r="A6993" i="14" s="1"/>
  <c r="D6994" i="14"/>
  <c r="A6994" i="14" s="1"/>
  <c r="D6995" i="14"/>
  <c r="A6995" i="14" s="1"/>
  <c r="D6996" i="14"/>
  <c r="A6996" i="14" s="1"/>
  <c r="D6997" i="14"/>
  <c r="A6997" i="14" s="1"/>
  <c r="D6998" i="14"/>
  <c r="A6998" i="14" s="1"/>
  <c r="D6999" i="14"/>
  <c r="A6999" i="14" s="1"/>
  <c r="D7000" i="14"/>
  <c r="A7000" i="14" s="1"/>
  <c r="D7001" i="14"/>
  <c r="A7001" i="14" s="1"/>
  <c r="D7002" i="14"/>
  <c r="A7002" i="14" s="1"/>
  <c r="D7003" i="14"/>
  <c r="A7003" i="14" s="1"/>
  <c r="D7004" i="14"/>
  <c r="A7004" i="14" s="1"/>
  <c r="D7005" i="14"/>
  <c r="A7005" i="14" s="1"/>
  <c r="D7006" i="14"/>
  <c r="A7006" i="14" s="1"/>
  <c r="D7007" i="14"/>
  <c r="A7007" i="14" s="1"/>
  <c r="D7008" i="14"/>
  <c r="A7008" i="14" s="1"/>
  <c r="D7009" i="14"/>
  <c r="A7009" i="14" s="1"/>
  <c r="D7010" i="14"/>
  <c r="A7010" i="14" s="1"/>
  <c r="D7011" i="14"/>
  <c r="A7011" i="14" s="1"/>
  <c r="D7012" i="14"/>
  <c r="A7012" i="14" s="1"/>
  <c r="D7013" i="14"/>
  <c r="A7013" i="14" s="1"/>
  <c r="D7014" i="14"/>
  <c r="A7014" i="14" s="1"/>
  <c r="D7015" i="14"/>
  <c r="A7015" i="14" s="1"/>
  <c r="D7016" i="14"/>
  <c r="A7016" i="14" s="1"/>
  <c r="D7017" i="14"/>
  <c r="A7017" i="14" s="1"/>
  <c r="D7018" i="14"/>
  <c r="A7018" i="14" s="1"/>
  <c r="D7019" i="14"/>
  <c r="A7019" i="14" s="1"/>
  <c r="D7020" i="14"/>
  <c r="A7020" i="14" s="1"/>
  <c r="D7021" i="14"/>
  <c r="A7021" i="14" s="1"/>
  <c r="D7022" i="14"/>
  <c r="A7022" i="14" s="1"/>
  <c r="D7023" i="14"/>
  <c r="A7023" i="14" s="1"/>
  <c r="D7024" i="14"/>
  <c r="A7024" i="14" s="1"/>
  <c r="D7025" i="14"/>
  <c r="A7025" i="14" s="1"/>
  <c r="D7026" i="14"/>
  <c r="A7026" i="14" s="1"/>
  <c r="D7027" i="14"/>
  <c r="A7027" i="14" s="1"/>
  <c r="D7028" i="14"/>
  <c r="A7028" i="14" s="1"/>
  <c r="D7029" i="14"/>
  <c r="A7029" i="14" s="1"/>
  <c r="D7030" i="14"/>
  <c r="A7030" i="14" s="1"/>
  <c r="D7031" i="14"/>
  <c r="A7031" i="14" s="1"/>
  <c r="D7032" i="14"/>
  <c r="A7032" i="14" s="1"/>
  <c r="D7033" i="14"/>
  <c r="A7033" i="14" s="1"/>
  <c r="D7034" i="14"/>
  <c r="A7034" i="14" s="1"/>
  <c r="D7035" i="14"/>
  <c r="A7035" i="14" s="1"/>
  <c r="D7036" i="14"/>
  <c r="A7036" i="14" s="1"/>
  <c r="D7037" i="14"/>
  <c r="A7037" i="14" s="1"/>
  <c r="D7038" i="14"/>
  <c r="A7038" i="14" s="1"/>
  <c r="D7039" i="14"/>
  <c r="A7039" i="14" s="1"/>
  <c r="D7040" i="14"/>
  <c r="A7040" i="14" s="1"/>
  <c r="D7041" i="14"/>
  <c r="A7041" i="14" s="1"/>
  <c r="D7042" i="14"/>
  <c r="A7042" i="14" s="1"/>
  <c r="D7043" i="14"/>
  <c r="A7043" i="14" s="1"/>
  <c r="D7044" i="14"/>
  <c r="A7044" i="14" s="1"/>
  <c r="D7045" i="14"/>
  <c r="A7045" i="14" s="1"/>
  <c r="D7046" i="14"/>
  <c r="A7046" i="14" s="1"/>
  <c r="D7047" i="14"/>
  <c r="A7047" i="14" s="1"/>
  <c r="D7048" i="14"/>
  <c r="A7048" i="14" s="1"/>
  <c r="D7049" i="14"/>
  <c r="A7049" i="14" s="1"/>
  <c r="D7050" i="14"/>
  <c r="A7050" i="14" s="1"/>
  <c r="D7051" i="14"/>
  <c r="A7051" i="14" s="1"/>
  <c r="D7052" i="14"/>
  <c r="A7052" i="14" s="1"/>
  <c r="D7053" i="14"/>
  <c r="A7053" i="14" s="1"/>
  <c r="D7054" i="14"/>
  <c r="A7054" i="14" s="1"/>
  <c r="D7055" i="14"/>
  <c r="A7055" i="14" s="1"/>
  <c r="D7056" i="14"/>
  <c r="A7056" i="14" s="1"/>
  <c r="D7057" i="14"/>
  <c r="A7057" i="14" s="1"/>
  <c r="D7058" i="14"/>
  <c r="A7058" i="14" s="1"/>
  <c r="D7059" i="14"/>
  <c r="A7059" i="14" s="1"/>
  <c r="D7060" i="14"/>
  <c r="A7060" i="14" s="1"/>
  <c r="D7061" i="14"/>
  <c r="A7061" i="14" s="1"/>
  <c r="D7062" i="14"/>
  <c r="A7062" i="14" s="1"/>
  <c r="D7063" i="14"/>
  <c r="A7063" i="14" s="1"/>
  <c r="D7064" i="14"/>
  <c r="A7064" i="14" s="1"/>
  <c r="D7065" i="14"/>
  <c r="A7065" i="14" s="1"/>
  <c r="D7066" i="14"/>
  <c r="A7066" i="14" s="1"/>
  <c r="D7067" i="14"/>
  <c r="A7067" i="14" s="1"/>
  <c r="D7068" i="14"/>
  <c r="A7068" i="14" s="1"/>
  <c r="D7069" i="14"/>
  <c r="A7069" i="14" s="1"/>
  <c r="D7070" i="14"/>
  <c r="A7070" i="14" s="1"/>
  <c r="D7071" i="14"/>
  <c r="A7071" i="14" s="1"/>
  <c r="D7072" i="14"/>
  <c r="A7072" i="14" s="1"/>
  <c r="D7073" i="14"/>
  <c r="A7073" i="14" s="1"/>
  <c r="D7074" i="14"/>
  <c r="A7074" i="14" s="1"/>
  <c r="D7075" i="14"/>
  <c r="A7075" i="14" s="1"/>
  <c r="D7076" i="14"/>
  <c r="A7076" i="14" s="1"/>
  <c r="D7077" i="14"/>
  <c r="A7077" i="14" s="1"/>
  <c r="D7078" i="14"/>
  <c r="A7078" i="14" s="1"/>
  <c r="D7079" i="14"/>
  <c r="A7079" i="14" s="1"/>
  <c r="D7080" i="14"/>
  <c r="A7080" i="14" s="1"/>
  <c r="D7081" i="14"/>
  <c r="A7081" i="14" s="1"/>
  <c r="D7082" i="14"/>
  <c r="A7082" i="14" s="1"/>
  <c r="D7083" i="14"/>
  <c r="A7083" i="14" s="1"/>
  <c r="D7084" i="14"/>
  <c r="A7084" i="14" s="1"/>
  <c r="D7085" i="14"/>
  <c r="A7085" i="14" s="1"/>
  <c r="D7086" i="14"/>
  <c r="A7086" i="14" s="1"/>
  <c r="D7087" i="14"/>
  <c r="A7087" i="14" s="1"/>
  <c r="D7088" i="14"/>
  <c r="A7088" i="14" s="1"/>
  <c r="D7089" i="14"/>
  <c r="A7089" i="14" s="1"/>
  <c r="D7090" i="14"/>
  <c r="A7090" i="14" s="1"/>
  <c r="D7091" i="14"/>
  <c r="A7091" i="14" s="1"/>
  <c r="D7092" i="14"/>
  <c r="A7092" i="14" s="1"/>
  <c r="D7093" i="14"/>
  <c r="A7093" i="14" s="1"/>
  <c r="D7094" i="14"/>
  <c r="A7094" i="14" s="1"/>
  <c r="D7095" i="14"/>
  <c r="A7095" i="14" s="1"/>
  <c r="D7096" i="14"/>
  <c r="A7096" i="14" s="1"/>
  <c r="D7097" i="14"/>
  <c r="A7097" i="14" s="1"/>
  <c r="D7098" i="14"/>
  <c r="A7098" i="14" s="1"/>
  <c r="D7099" i="14"/>
  <c r="A7099" i="14" s="1"/>
  <c r="D7100" i="14"/>
  <c r="A7100" i="14" s="1"/>
  <c r="D7101" i="14"/>
  <c r="A7101" i="14" s="1"/>
  <c r="D7102" i="14"/>
  <c r="A7102" i="14" s="1"/>
  <c r="D7103" i="14"/>
  <c r="A7103" i="14" s="1"/>
  <c r="D7104" i="14"/>
  <c r="A7104" i="14" s="1"/>
  <c r="D7105" i="14"/>
  <c r="A7105" i="14" s="1"/>
  <c r="D7106" i="14"/>
  <c r="A7106" i="14" s="1"/>
  <c r="D7107" i="14"/>
  <c r="A7107" i="14" s="1"/>
  <c r="D7108" i="14"/>
  <c r="A7108" i="14" s="1"/>
  <c r="D7109" i="14"/>
  <c r="A7109" i="14" s="1"/>
  <c r="D7110" i="14"/>
  <c r="A7110" i="14" s="1"/>
  <c r="D7111" i="14"/>
  <c r="A7111" i="14" s="1"/>
  <c r="D7112" i="14"/>
  <c r="A7112" i="14" s="1"/>
  <c r="D7113" i="14"/>
  <c r="A7113" i="14" s="1"/>
  <c r="D7114" i="14"/>
  <c r="A7114" i="14" s="1"/>
  <c r="D7115" i="14"/>
  <c r="A7115" i="14" s="1"/>
  <c r="D7116" i="14"/>
  <c r="A7116" i="14" s="1"/>
  <c r="D7117" i="14"/>
  <c r="A7117" i="14" s="1"/>
  <c r="D7118" i="14"/>
  <c r="A7118" i="14" s="1"/>
  <c r="D7119" i="14"/>
  <c r="A7119" i="14" s="1"/>
  <c r="D7120" i="14"/>
  <c r="A7120" i="14" s="1"/>
  <c r="D7121" i="14"/>
  <c r="A7121" i="14" s="1"/>
  <c r="D7122" i="14"/>
  <c r="A7122" i="14" s="1"/>
  <c r="D7123" i="14"/>
  <c r="A7123" i="14" s="1"/>
  <c r="D7124" i="14"/>
  <c r="A7124" i="14" s="1"/>
  <c r="D7125" i="14"/>
  <c r="A7125" i="14" s="1"/>
  <c r="D7126" i="14"/>
  <c r="A7126" i="14" s="1"/>
  <c r="D7127" i="14"/>
  <c r="A7127" i="14" s="1"/>
  <c r="D7128" i="14"/>
  <c r="A7128" i="14" s="1"/>
  <c r="D7129" i="14"/>
  <c r="A7129" i="14" s="1"/>
  <c r="D7130" i="14"/>
  <c r="A7130" i="14" s="1"/>
  <c r="D7131" i="14"/>
  <c r="A7131" i="14" s="1"/>
  <c r="D7132" i="14"/>
  <c r="A7132" i="14" s="1"/>
  <c r="D7133" i="14"/>
  <c r="A7133" i="14" s="1"/>
  <c r="D7134" i="14"/>
  <c r="A7134" i="14" s="1"/>
  <c r="D7135" i="14"/>
  <c r="A7135" i="14" s="1"/>
  <c r="D7136" i="14"/>
  <c r="A7136" i="14" s="1"/>
  <c r="D7137" i="14"/>
  <c r="A7137" i="14" s="1"/>
  <c r="D7138" i="14"/>
  <c r="A7138" i="14" s="1"/>
  <c r="D7139" i="14"/>
  <c r="A7139" i="14" s="1"/>
  <c r="D7140" i="14"/>
  <c r="A7140" i="14" s="1"/>
  <c r="D7141" i="14"/>
  <c r="A7141" i="14" s="1"/>
  <c r="D7142" i="14"/>
  <c r="A7142" i="14" s="1"/>
  <c r="D7143" i="14"/>
  <c r="A7143" i="14" s="1"/>
  <c r="D7144" i="14"/>
  <c r="A7144" i="14" s="1"/>
  <c r="D7145" i="14"/>
  <c r="A7145" i="14" s="1"/>
  <c r="D7146" i="14"/>
  <c r="A7146" i="14" s="1"/>
  <c r="D7147" i="14"/>
  <c r="A7147" i="14" s="1"/>
  <c r="D7148" i="14"/>
  <c r="A7148" i="14" s="1"/>
  <c r="D7149" i="14"/>
  <c r="A7149" i="14" s="1"/>
  <c r="D7150" i="14"/>
  <c r="A7150" i="14" s="1"/>
  <c r="D7151" i="14"/>
  <c r="A7151" i="14" s="1"/>
  <c r="D7152" i="14"/>
  <c r="A7152" i="14" s="1"/>
  <c r="D7153" i="14"/>
  <c r="A7153" i="14" s="1"/>
  <c r="D7154" i="14"/>
  <c r="A7154" i="14" s="1"/>
  <c r="D7155" i="14"/>
  <c r="A7155" i="14" s="1"/>
  <c r="D7156" i="14"/>
  <c r="A7156" i="14" s="1"/>
  <c r="D7157" i="14"/>
  <c r="A7157" i="14" s="1"/>
  <c r="D7158" i="14"/>
  <c r="A7158" i="14" s="1"/>
  <c r="D7159" i="14"/>
  <c r="A7159" i="14" s="1"/>
  <c r="D7160" i="14"/>
  <c r="A7160" i="14" s="1"/>
  <c r="D7161" i="14"/>
  <c r="A7161" i="14" s="1"/>
  <c r="D7162" i="14"/>
  <c r="A7162" i="14" s="1"/>
  <c r="D7163" i="14"/>
  <c r="A7163" i="14" s="1"/>
  <c r="D7164" i="14"/>
  <c r="A7164" i="14" s="1"/>
  <c r="D7165" i="14"/>
  <c r="A7165" i="14" s="1"/>
  <c r="D7166" i="14"/>
  <c r="A7166" i="14" s="1"/>
  <c r="D7167" i="14"/>
  <c r="A7167" i="14" s="1"/>
  <c r="D7168" i="14"/>
  <c r="A7168" i="14" s="1"/>
  <c r="D7169" i="14"/>
  <c r="A7169" i="14" s="1"/>
  <c r="D7170" i="14"/>
  <c r="A7170" i="14" s="1"/>
  <c r="D7171" i="14"/>
  <c r="A7171" i="14" s="1"/>
  <c r="D7172" i="14"/>
  <c r="A7172" i="14" s="1"/>
  <c r="D7173" i="14"/>
  <c r="A7173" i="14" s="1"/>
  <c r="D7174" i="14"/>
  <c r="A7174" i="14" s="1"/>
  <c r="D7175" i="14"/>
  <c r="A7175" i="14" s="1"/>
  <c r="D7176" i="14"/>
  <c r="A7176" i="14" s="1"/>
  <c r="D7177" i="14"/>
  <c r="A7177" i="14" s="1"/>
  <c r="D7178" i="14"/>
  <c r="A7178" i="14" s="1"/>
  <c r="D7179" i="14"/>
  <c r="A7179" i="14" s="1"/>
  <c r="D7180" i="14"/>
  <c r="A7180" i="14" s="1"/>
  <c r="D7181" i="14"/>
  <c r="A7181" i="14" s="1"/>
  <c r="D7182" i="14"/>
  <c r="A7182" i="14" s="1"/>
  <c r="D7183" i="14"/>
  <c r="A7183" i="14" s="1"/>
  <c r="D7184" i="14"/>
  <c r="A7184" i="14" s="1"/>
  <c r="D7185" i="14"/>
  <c r="A7185" i="14" s="1"/>
  <c r="D7186" i="14"/>
  <c r="A7186" i="14" s="1"/>
  <c r="D7187" i="14"/>
  <c r="A7187" i="14" s="1"/>
  <c r="D7188" i="14"/>
  <c r="A7188" i="14" s="1"/>
  <c r="D7189" i="14"/>
  <c r="A7189" i="14" s="1"/>
  <c r="D7190" i="14"/>
  <c r="A7190" i="14" s="1"/>
  <c r="D7191" i="14"/>
  <c r="A7191" i="14" s="1"/>
  <c r="D7192" i="14"/>
  <c r="A7192" i="14" s="1"/>
  <c r="D7193" i="14"/>
  <c r="A7193" i="14" s="1"/>
  <c r="D7194" i="14"/>
  <c r="A7194" i="14" s="1"/>
  <c r="D7195" i="14"/>
  <c r="A7195" i="14" s="1"/>
  <c r="D7196" i="14"/>
  <c r="A7196" i="14" s="1"/>
  <c r="D7197" i="14"/>
  <c r="A7197" i="14" s="1"/>
  <c r="D7198" i="14"/>
  <c r="A7198" i="14" s="1"/>
  <c r="D7199" i="14"/>
  <c r="A7199" i="14" s="1"/>
  <c r="D7200" i="14"/>
  <c r="A7200" i="14" s="1"/>
  <c r="D7201" i="14"/>
  <c r="A7201" i="14" s="1"/>
  <c r="D7202" i="14"/>
  <c r="A7202" i="14" s="1"/>
  <c r="D7203" i="14"/>
  <c r="A7203" i="14" s="1"/>
  <c r="D7204" i="14"/>
  <c r="A7204" i="14" s="1"/>
  <c r="D7205" i="14"/>
  <c r="A7205" i="14" s="1"/>
  <c r="D7206" i="14"/>
  <c r="A7206" i="14" s="1"/>
  <c r="D7207" i="14"/>
  <c r="A7207" i="14" s="1"/>
  <c r="D7208" i="14"/>
  <c r="A7208" i="14" s="1"/>
  <c r="D7209" i="14"/>
  <c r="A7209" i="14" s="1"/>
  <c r="D7210" i="14"/>
  <c r="A7210" i="14" s="1"/>
  <c r="D7211" i="14"/>
  <c r="A7211" i="14" s="1"/>
  <c r="D7212" i="14"/>
  <c r="A7212" i="14" s="1"/>
  <c r="D7213" i="14"/>
  <c r="A7213" i="14" s="1"/>
  <c r="D7214" i="14"/>
  <c r="A7214" i="14" s="1"/>
  <c r="D7215" i="14"/>
  <c r="A7215" i="14" s="1"/>
  <c r="D7216" i="14"/>
  <c r="A7216" i="14" s="1"/>
  <c r="D7217" i="14"/>
  <c r="A7217" i="14" s="1"/>
  <c r="D7218" i="14"/>
  <c r="A7218" i="14" s="1"/>
  <c r="D7219" i="14"/>
  <c r="A7219" i="14" s="1"/>
  <c r="D7220" i="14"/>
  <c r="A7220" i="14" s="1"/>
  <c r="D7221" i="14"/>
  <c r="A7221" i="14" s="1"/>
  <c r="D7222" i="14"/>
  <c r="A7222" i="14" s="1"/>
  <c r="D7223" i="14"/>
  <c r="A7223" i="14" s="1"/>
  <c r="D7224" i="14"/>
  <c r="A7224" i="14" s="1"/>
  <c r="D7225" i="14"/>
  <c r="A7225" i="14" s="1"/>
  <c r="D7226" i="14"/>
  <c r="A7226" i="14" s="1"/>
  <c r="D7227" i="14"/>
  <c r="A7227" i="14" s="1"/>
  <c r="D7228" i="14"/>
  <c r="A7228" i="14" s="1"/>
  <c r="D7229" i="14"/>
  <c r="A7229" i="14" s="1"/>
  <c r="D7230" i="14"/>
  <c r="A7230" i="14" s="1"/>
  <c r="D7231" i="14"/>
  <c r="A7231" i="14" s="1"/>
  <c r="D7232" i="14"/>
  <c r="A7232" i="14" s="1"/>
  <c r="D7233" i="14"/>
  <c r="A7233" i="14" s="1"/>
  <c r="D7234" i="14"/>
  <c r="A7234" i="14" s="1"/>
  <c r="D7235" i="14"/>
  <c r="A7235" i="14" s="1"/>
  <c r="D7236" i="14"/>
  <c r="A7236" i="14" s="1"/>
  <c r="D7237" i="14"/>
  <c r="A7237" i="14" s="1"/>
  <c r="D7238" i="14"/>
  <c r="A7238" i="14" s="1"/>
  <c r="D7239" i="14"/>
  <c r="A7239" i="14" s="1"/>
  <c r="D7240" i="14"/>
  <c r="A7240" i="14" s="1"/>
  <c r="D7241" i="14"/>
  <c r="A7241" i="14" s="1"/>
  <c r="D7242" i="14"/>
  <c r="A7242" i="14" s="1"/>
  <c r="D7243" i="14"/>
  <c r="A7243" i="14" s="1"/>
  <c r="D7244" i="14"/>
  <c r="A7244" i="14" s="1"/>
  <c r="D7245" i="14"/>
  <c r="A7245" i="14" s="1"/>
  <c r="D7246" i="14"/>
  <c r="A7246" i="14" s="1"/>
  <c r="D7247" i="14"/>
  <c r="A7247" i="14" s="1"/>
  <c r="D7248" i="14"/>
  <c r="A7248" i="14" s="1"/>
  <c r="D7249" i="14"/>
  <c r="A7249" i="14" s="1"/>
  <c r="D7250" i="14"/>
  <c r="A7250" i="14" s="1"/>
  <c r="D7251" i="14"/>
  <c r="A7251" i="14" s="1"/>
  <c r="D7252" i="14"/>
  <c r="A7252" i="14" s="1"/>
  <c r="D7253" i="14"/>
  <c r="A7253" i="14" s="1"/>
  <c r="D7254" i="14"/>
  <c r="A7254" i="14" s="1"/>
  <c r="D7255" i="14"/>
  <c r="A7255" i="14" s="1"/>
  <c r="D7256" i="14"/>
  <c r="A7256" i="14" s="1"/>
  <c r="D7257" i="14"/>
  <c r="A7257" i="14" s="1"/>
  <c r="D7258" i="14"/>
  <c r="A7258" i="14" s="1"/>
  <c r="D7259" i="14"/>
  <c r="A7259" i="14" s="1"/>
  <c r="D7260" i="14"/>
  <c r="A7260" i="14" s="1"/>
  <c r="D7261" i="14"/>
  <c r="A7261" i="14" s="1"/>
  <c r="D7262" i="14"/>
  <c r="A7262" i="14" s="1"/>
  <c r="D7263" i="14"/>
  <c r="A7263" i="14" s="1"/>
  <c r="D7264" i="14"/>
  <c r="A7264" i="14" s="1"/>
  <c r="D7265" i="14"/>
  <c r="A7265" i="14" s="1"/>
  <c r="D7266" i="14"/>
  <c r="A7266" i="14" s="1"/>
  <c r="D7267" i="14"/>
  <c r="A7267" i="14" s="1"/>
  <c r="D7268" i="14"/>
  <c r="A7268" i="14" s="1"/>
  <c r="D7269" i="14"/>
  <c r="A7269" i="14" s="1"/>
  <c r="D7270" i="14"/>
  <c r="A7270" i="14" s="1"/>
  <c r="D7271" i="14"/>
  <c r="A7271" i="14" s="1"/>
  <c r="D7272" i="14"/>
  <c r="A7272" i="14" s="1"/>
  <c r="D7273" i="14"/>
  <c r="A7273" i="14" s="1"/>
  <c r="D7274" i="14"/>
  <c r="A7274" i="14" s="1"/>
  <c r="D7275" i="14"/>
  <c r="A7275" i="14" s="1"/>
  <c r="D7276" i="14"/>
  <c r="A7276" i="14" s="1"/>
  <c r="D7277" i="14"/>
  <c r="A7277" i="14" s="1"/>
  <c r="D7278" i="14"/>
  <c r="A7278" i="14" s="1"/>
  <c r="D7279" i="14"/>
  <c r="A7279" i="14" s="1"/>
  <c r="D7280" i="14"/>
  <c r="A7280" i="14" s="1"/>
  <c r="D7281" i="14"/>
  <c r="A7281" i="14" s="1"/>
  <c r="D7282" i="14"/>
  <c r="A7282" i="14" s="1"/>
  <c r="D7283" i="14"/>
  <c r="A7283" i="14" s="1"/>
  <c r="D7284" i="14"/>
  <c r="A7284" i="14" s="1"/>
  <c r="D7285" i="14"/>
  <c r="A7285" i="14" s="1"/>
  <c r="D7286" i="14"/>
  <c r="A7286" i="14" s="1"/>
  <c r="D7287" i="14"/>
  <c r="A7287" i="14" s="1"/>
  <c r="D7288" i="14"/>
  <c r="A7288" i="14" s="1"/>
  <c r="D7289" i="14"/>
  <c r="A7289" i="14" s="1"/>
  <c r="D7290" i="14"/>
  <c r="A7290" i="14" s="1"/>
  <c r="D7291" i="14"/>
  <c r="A7291" i="14" s="1"/>
  <c r="D7292" i="14"/>
  <c r="A7292" i="14" s="1"/>
  <c r="D7293" i="14"/>
  <c r="A7293" i="14" s="1"/>
  <c r="D7294" i="14"/>
  <c r="A7294" i="14" s="1"/>
  <c r="D7295" i="14"/>
  <c r="A7295" i="14" s="1"/>
  <c r="D7296" i="14"/>
  <c r="A7296" i="14" s="1"/>
  <c r="D7297" i="14"/>
  <c r="A7297" i="14" s="1"/>
  <c r="D7298" i="14"/>
  <c r="A7298" i="14" s="1"/>
  <c r="D7299" i="14"/>
  <c r="A7299" i="14" s="1"/>
  <c r="D7300" i="14"/>
  <c r="A7300" i="14" s="1"/>
  <c r="D7301" i="14"/>
  <c r="A7301" i="14" s="1"/>
  <c r="D7302" i="14"/>
  <c r="A7302" i="14" s="1"/>
  <c r="D7303" i="14"/>
  <c r="A7303" i="14" s="1"/>
  <c r="D7304" i="14"/>
  <c r="A7304" i="14" s="1"/>
  <c r="D7305" i="14"/>
  <c r="A7305" i="14" s="1"/>
  <c r="D7306" i="14"/>
  <c r="A7306" i="14" s="1"/>
  <c r="D7307" i="14"/>
  <c r="A7307" i="14" s="1"/>
  <c r="D7308" i="14"/>
  <c r="A7308" i="14" s="1"/>
  <c r="D7309" i="14"/>
  <c r="A7309" i="14" s="1"/>
  <c r="D7310" i="14"/>
  <c r="A7310" i="14" s="1"/>
  <c r="D7311" i="14"/>
  <c r="A7311" i="14" s="1"/>
  <c r="D7312" i="14"/>
  <c r="A7312" i="14" s="1"/>
  <c r="D7313" i="14"/>
  <c r="A7313" i="14" s="1"/>
  <c r="D7314" i="14"/>
  <c r="A7314" i="14" s="1"/>
  <c r="D7315" i="14"/>
  <c r="A7315" i="14" s="1"/>
  <c r="D7316" i="14"/>
  <c r="A7316" i="14" s="1"/>
  <c r="D7317" i="14"/>
  <c r="A7317" i="14" s="1"/>
  <c r="D7318" i="14"/>
  <c r="A7318" i="14" s="1"/>
  <c r="D7319" i="14"/>
  <c r="A7319" i="14" s="1"/>
  <c r="D7320" i="14"/>
  <c r="A7320" i="14" s="1"/>
  <c r="D7321" i="14"/>
  <c r="A7321" i="14" s="1"/>
  <c r="D7322" i="14"/>
  <c r="A7322" i="14" s="1"/>
  <c r="D7323" i="14"/>
  <c r="A7323" i="14" s="1"/>
  <c r="D7324" i="14"/>
  <c r="A7324" i="14" s="1"/>
  <c r="D7325" i="14"/>
  <c r="A7325" i="14" s="1"/>
  <c r="D7326" i="14"/>
  <c r="A7326" i="14" s="1"/>
  <c r="D7327" i="14"/>
  <c r="A7327" i="14" s="1"/>
  <c r="D7328" i="14"/>
  <c r="A7328" i="14" s="1"/>
  <c r="D7329" i="14"/>
  <c r="A7329" i="14" s="1"/>
  <c r="D7330" i="14"/>
  <c r="A7330" i="14" s="1"/>
  <c r="D7331" i="14"/>
  <c r="A7331" i="14" s="1"/>
  <c r="D7332" i="14"/>
  <c r="A7332" i="14" s="1"/>
  <c r="D7333" i="14"/>
  <c r="A7333" i="14" s="1"/>
  <c r="D7334" i="14"/>
  <c r="A7334" i="14" s="1"/>
  <c r="D7335" i="14"/>
  <c r="A7335" i="14" s="1"/>
  <c r="D7336" i="14"/>
  <c r="A7336" i="14" s="1"/>
  <c r="D7337" i="14"/>
  <c r="A7337" i="14" s="1"/>
  <c r="D7338" i="14"/>
  <c r="A7338" i="14" s="1"/>
  <c r="D7339" i="14"/>
  <c r="A7339" i="14" s="1"/>
  <c r="D7340" i="14"/>
  <c r="A7340" i="14" s="1"/>
  <c r="D7341" i="14"/>
  <c r="A7341" i="14" s="1"/>
  <c r="D7342" i="14"/>
  <c r="A7342" i="14" s="1"/>
  <c r="D7343" i="14"/>
  <c r="A7343" i="14" s="1"/>
  <c r="D7344" i="14"/>
  <c r="A7344" i="14" s="1"/>
  <c r="D7345" i="14"/>
  <c r="A7345" i="14" s="1"/>
  <c r="D7346" i="14"/>
  <c r="A7346" i="14" s="1"/>
  <c r="D7347" i="14"/>
  <c r="A7347" i="14" s="1"/>
  <c r="D7348" i="14"/>
  <c r="A7348" i="14" s="1"/>
  <c r="D7349" i="14"/>
  <c r="A7349" i="14" s="1"/>
  <c r="D7350" i="14"/>
  <c r="A7350" i="14" s="1"/>
  <c r="D7351" i="14"/>
  <c r="A7351" i="14" s="1"/>
  <c r="D7352" i="14"/>
  <c r="A7352" i="14" s="1"/>
  <c r="D7353" i="14"/>
  <c r="A7353" i="14" s="1"/>
  <c r="D7354" i="14"/>
  <c r="A7354" i="14" s="1"/>
  <c r="D7355" i="14"/>
  <c r="A7355" i="14" s="1"/>
  <c r="D7356" i="14"/>
  <c r="A7356" i="14" s="1"/>
  <c r="D7357" i="14"/>
  <c r="A7357" i="14" s="1"/>
  <c r="D7358" i="14"/>
  <c r="A7358" i="14" s="1"/>
  <c r="D7359" i="14"/>
  <c r="A7359" i="14" s="1"/>
  <c r="D7360" i="14"/>
  <c r="A7360" i="14" s="1"/>
  <c r="D7361" i="14"/>
  <c r="A7361" i="14" s="1"/>
  <c r="D7362" i="14"/>
  <c r="A7362" i="14" s="1"/>
  <c r="D7363" i="14"/>
  <c r="A7363" i="14" s="1"/>
  <c r="D7364" i="14"/>
  <c r="A7364" i="14" s="1"/>
  <c r="D7365" i="14"/>
  <c r="A7365" i="14" s="1"/>
  <c r="D7366" i="14"/>
  <c r="A7366" i="14" s="1"/>
  <c r="D7367" i="14"/>
  <c r="A7367" i="14" s="1"/>
  <c r="D7368" i="14"/>
  <c r="A7368" i="14" s="1"/>
  <c r="D7369" i="14"/>
  <c r="A7369" i="14" s="1"/>
  <c r="D7370" i="14"/>
  <c r="A7370" i="14" s="1"/>
  <c r="D7371" i="14"/>
  <c r="A7371" i="14" s="1"/>
  <c r="D7372" i="14"/>
  <c r="A7372" i="14" s="1"/>
  <c r="D7373" i="14"/>
  <c r="A7373" i="14" s="1"/>
  <c r="D7374" i="14"/>
  <c r="A7374" i="14" s="1"/>
  <c r="D7375" i="14"/>
  <c r="A7375" i="14" s="1"/>
  <c r="D7376" i="14"/>
  <c r="A7376" i="14" s="1"/>
  <c r="D7377" i="14"/>
  <c r="A7377" i="14" s="1"/>
  <c r="D7378" i="14"/>
  <c r="A7378" i="14" s="1"/>
  <c r="D7379" i="14"/>
  <c r="A7379" i="14" s="1"/>
  <c r="D7380" i="14"/>
  <c r="A7380" i="14" s="1"/>
  <c r="D7381" i="14"/>
  <c r="A7381" i="14" s="1"/>
  <c r="D7382" i="14"/>
  <c r="A7382" i="14" s="1"/>
  <c r="D7383" i="14"/>
  <c r="A7383" i="14" s="1"/>
  <c r="D7384" i="14"/>
  <c r="A7384" i="14" s="1"/>
  <c r="D7385" i="14"/>
  <c r="A7385" i="14" s="1"/>
  <c r="D7386" i="14"/>
  <c r="A7386" i="14" s="1"/>
  <c r="D7387" i="14"/>
  <c r="A7387" i="14" s="1"/>
  <c r="D7388" i="14"/>
  <c r="A7388" i="14" s="1"/>
  <c r="D7389" i="14"/>
  <c r="A7389" i="14" s="1"/>
  <c r="D7390" i="14"/>
  <c r="A7390" i="14" s="1"/>
  <c r="D7391" i="14"/>
  <c r="A7391" i="14" s="1"/>
  <c r="D7392" i="14"/>
  <c r="A7392" i="14" s="1"/>
  <c r="D7393" i="14"/>
  <c r="A7393" i="14" s="1"/>
  <c r="D7394" i="14"/>
  <c r="A7394" i="14" s="1"/>
  <c r="D7395" i="14"/>
  <c r="A7395" i="14" s="1"/>
  <c r="D7396" i="14"/>
  <c r="A7396" i="14" s="1"/>
  <c r="D7397" i="14"/>
  <c r="A7397" i="14" s="1"/>
  <c r="D7398" i="14"/>
  <c r="A7398" i="14" s="1"/>
  <c r="D7399" i="14"/>
  <c r="A7399" i="14" s="1"/>
  <c r="D7400" i="14"/>
  <c r="A7400" i="14" s="1"/>
  <c r="D7401" i="14"/>
  <c r="A7401" i="14" s="1"/>
  <c r="D7402" i="14"/>
  <c r="A7402" i="14" s="1"/>
  <c r="D7403" i="14"/>
  <c r="A7403" i="14" s="1"/>
  <c r="D7404" i="14"/>
  <c r="A7404" i="14" s="1"/>
  <c r="D7405" i="14"/>
  <c r="A7405" i="14" s="1"/>
  <c r="D7406" i="14"/>
  <c r="A7406" i="14" s="1"/>
  <c r="D7407" i="14"/>
  <c r="A7407" i="14" s="1"/>
  <c r="D7408" i="14"/>
  <c r="A7408" i="14" s="1"/>
  <c r="D7409" i="14"/>
  <c r="A7409" i="14" s="1"/>
  <c r="D7410" i="14"/>
  <c r="A7410" i="14" s="1"/>
  <c r="D7411" i="14"/>
  <c r="A7411" i="14" s="1"/>
  <c r="D7412" i="14"/>
  <c r="A7412" i="14" s="1"/>
  <c r="D7413" i="14"/>
  <c r="A7413" i="14" s="1"/>
  <c r="D7414" i="14"/>
  <c r="A7414" i="14" s="1"/>
  <c r="D7415" i="14"/>
  <c r="A7415" i="14" s="1"/>
  <c r="D7416" i="14"/>
  <c r="A7416" i="14" s="1"/>
  <c r="D7417" i="14"/>
  <c r="A7417" i="14" s="1"/>
  <c r="D7418" i="14"/>
  <c r="A7418" i="14" s="1"/>
  <c r="D7419" i="14"/>
  <c r="A7419" i="14" s="1"/>
  <c r="D7420" i="14"/>
  <c r="A7420" i="14" s="1"/>
  <c r="D7421" i="14"/>
  <c r="A7421" i="14" s="1"/>
  <c r="D7422" i="14"/>
  <c r="A7422" i="14" s="1"/>
  <c r="D7423" i="14"/>
  <c r="A7423" i="14" s="1"/>
  <c r="D7424" i="14"/>
  <c r="A7424" i="14" s="1"/>
  <c r="D7425" i="14"/>
  <c r="A7425" i="14" s="1"/>
  <c r="D7426" i="14"/>
  <c r="A7426" i="14" s="1"/>
  <c r="D7427" i="14"/>
  <c r="A7427" i="14" s="1"/>
  <c r="D7428" i="14"/>
  <c r="A7428" i="14" s="1"/>
  <c r="D7429" i="14"/>
  <c r="A7429" i="14" s="1"/>
  <c r="D7430" i="14"/>
  <c r="A7430" i="14" s="1"/>
  <c r="D7431" i="14"/>
  <c r="A7431" i="14" s="1"/>
  <c r="D7432" i="14"/>
  <c r="A7432" i="14" s="1"/>
  <c r="D7433" i="14"/>
  <c r="A7433" i="14" s="1"/>
  <c r="D7434" i="14"/>
  <c r="A7434" i="14" s="1"/>
  <c r="D7435" i="14"/>
  <c r="A7435" i="14" s="1"/>
  <c r="D7436" i="14"/>
  <c r="A7436" i="14" s="1"/>
  <c r="D7437" i="14"/>
  <c r="A7437" i="14" s="1"/>
  <c r="D7438" i="14"/>
  <c r="A7438" i="14" s="1"/>
  <c r="D7439" i="14"/>
  <c r="A7439" i="14" s="1"/>
  <c r="D7440" i="14"/>
  <c r="A7440" i="14" s="1"/>
  <c r="D7441" i="14"/>
  <c r="A7441" i="14" s="1"/>
  <c r="D7442" i="14"/>
  <c r="A7442" i="14" s="1"/>
  <c r="D7443" i="14"/>
  <c r="A7443" i="14" s="1"/>
  <c r="D7444" i="14"/>
  <c r="A7444" i="14" s="1"/>
  <c r="D7445" i="14"/>
  <c r="A7445" i="14" s="1"/>
  <c r="D7446" i="14"/>
  <c r="A7446" i="14" s="1"/>
  <c r="D7447" i="14"/>
  <c r="A7447" i="14" s="1"/>
  <c r="D7448" i="14"/>
  <c r="A7448" i="14" s="1"/>
  <c r="D7449" i="14"/>
  <c r="A7449" i="14" s="1"/>
  <c r="D7450" i="14"/>
  <c r="A7450" i="14" s="1"/>
  <c r="D7451" i="14"/>
  <c r="A7451" i="14" s="1"/>
  <c r="D7452" i="14"/>
  <c r="A7452" i="14" s="1"/>
  <c r="D7453" i="14"/>
  <c r="A7453" i="14" s="1"/>
  <c r="D7454" i="14"/>
  <c r="A7454" i="14" s="1"/>
  <c r="D7455" i="14"/>
  <c r="A7455" i="14" s="1"/>
  <c r="D7456" i="14"/>
  <c r="A7456" i="14" s="1"/>
  <c r="D7457" i="14"/>
  <c r="A7457" i="14" s="1"/>
  <c r="D7458" i="14"/>
  <c r="A7458" i="14" s="1"/>
  <c r="D7459" i="14"/>
  <c r="A7459" i="14" s="1"/>
  <c r="D7460" i="14"/>
  <c r="A7460" i="14" s="1"/>
  <c r="D7461" i="14"/>
  <c r="A7461" i="14" s="1"/>
  <c r="D7462" i="14"/>
  <c r="A7462" i="14" s="1"/>
  <c r="D7463" i="14"/>
  <c r="A7463" i="14" s="1"/>
  <c r="D7464" i="14"/>
  <c r="A7464" i="14" s="1"/>
  <c r="D7465" i="14"/>
  <c r="A7465" i="14" s="1"/>
  <c r="D7466" i="14"/>
  <c r="A7466" i="14" s="1"/>
  <c r="D7467" i="14"/>
  <c r="A7467" i="14" s="1"/>
  <c r="D7468" i="14"/>
  <c r="A7468" i="14" s="1"/>
  <c r="D7469" i="14"/>
  <c r="A7469" i="14" s="1"/>
  <c r="D7470" i="14"/>
  <c r="A7470" i="14" s="1"/>
  <c r="D7471" i="14"/>
  <c r="A7471" i="14" s="1"/>
  <c r="D7472" i="14"/>
  <c r="A7472" i="14" s="1"/>
  <c r="D7473" i="14"/>
  <c r="A7473" i="14" s="1"/>
  <c r="D7474" i="14"/>
  <c r="A7474" i="14" s="1"/>
  <c r="D7475" i="14"/>
  <c r="A7475" i="14" s="1"/>
  <c r="D7476" i="14"/>
  <c r="A7476" i="14" s="1"/>
  <c r="D7477" i="14"/>
  <c r="A7477" i="14" s="1"/>
  <c r="D7478" i="14"/>
  <c r="A7478" i="14" s="1"/>
  <c r="D7479" i="14"/>
  <c r="A7479" i="14" s="1"/>
  <c r="D7480" i="14"/>
  <c r="A7480" i="14" s="1"/>
  <c r="D7481" i="14"/>
  <c r="A7481" i="14" s="1"/>
  <c r="D7482" i="14"/>
  <c r="A7482" i="14" s="1"/>
  <c r="D7483" i="14"/>
  <c r="A7483" i="14" s="1"/>
  <c r="D7484" i="14"/>
  <c r="A7484" i="14" s="1"/>
  <c r="D7485" i="14"/>
  <c r="A7485" i="14" s="1"/>
  <c r="D7486" i="14"/>
  <c r="A7486" i="14" s="1"/>
  <c r="D7487" i="14"/>
  <c r="A7487" i="14" s="1"/>
  <c r="D7488" i="14"/>
  <c r="A7488" i="14" s="1"/>
  <c r="D7489" i="14"/>
  <c r="A7489" i="14" s="1"/>
  <c r="D7490" i="14"/>
  <c r="A7490" i="14" s="1"/>
  <c r="D7491" i="14"/>
  <c r="A7491" i="14" s="1"/>
  <c r="D7492" i="14"/>
  <c r="A7492" i="14" s="1"/>
  <c r="D7493" i="14"/>
  <c r="A7493" i="14" s="1"/>
  <c r="D7494" i="14"/>
  <c r="A7494" i="14" s="1"/>
  <c r="D7495" i="14"/>
  <c r="A7495" i="14" s="1"/>
  <c r="D7496" i="14"/>
  <c r="A7496" i="14" s="1"/>
  <c r="D7497" i="14"/>
  <c r="A7497" i="14" s="1"/>
  <c r="D7498" i="14"/>
  <c r="A7498" i="14" s="1"/>
  <c r="D7499" i="14"/>
  <c r="A7499" i="14" s="1"/>
  <c r="D7500" i="14"/>
  <c r="A7500" i="14" s="1"/>
  <c r="D7501" i="14"/>
  <c r="A7501" i="14" s="1"/>
  <c r="D7502" i="14"/>
  <c r="A7502" i="14" s="1"/>
  <c r="D7503" i="14"/>
  <c r="A7503" i="14" s="1"/>
  <c r="D7504" i="14"/>
  <c r="A7504" i="14" s="1"/>
  <c r="D7505" i="14"/>
  <c r="A7505" i="14" s="1"/>
  <c r="D7506" i="14"/>
  <c r="A7506" i="14" s="1"/>
  <c r="D7507" i="14"/>
  <c r="A7507" i="14" s="1"/>
  <c r="D7508" i="14"/>
  <c r="A7508" i="14" s="1"/>
  <c r="D7509" i="14"/>
  <c r="A7509" i="14" s="1"/>
  <c r="D7510" i="14"/>
  <c r="A7510" i="14" s="1"/>
  <c r="D7511" i="14"/>
  <c r="A7511" i="14" s="1"/>
  <c r="D7512" i="14"/>
  <c r="A7512" i="14" s="1"/>
  <c r="D7513" i="14"/>
  <c r="A7513" i="14" s="1"/>
  <c r="D7514" i="14"/>
  <c r="A7514" i="14" s="1"/>
  <c r="D7515" i="14"/>
  <c r="A7515" i="14" s="1"/>
  <c r="D7516" i="14"/>
  <c r="A7516" i="14" s="1"/>
  <c r="D7517" i="14"/>
  <c r="A7517" i="14" s="1"/>
  <c r="D7518" i="14"/>
  <c r="A7518" i="14" s="1"/>
  <c r="D7519" i="14"/>
  <c r="A7519" i="14" s="1"/>
  <c r="D7520" i="14"/>
  <c r="A7520" i="14" s="1"/>
  <c r="D7521" i="14"/>
  <c r="A7521" i="14" s="1"/>
  <c r="D7522" i="14"/>
  <c r="A7522" i="14" s="1"/>
  <c r="D7523" i="14"/>
  <c r="A7523" i="14" s="1"/>
  <c r="D7524" i="14"/>
  <c r="A7524" i="14" s="1"/>
  <c r="D7525" i="14"/>
  <c r="A7525" i="14" s="1"/>
  <c r="D7526" i="14"/>
  <c r="A7526" i="14" s="1"/>
  <c r="D7527" i="14"/>
  <c r="A7527" i="14" s="1"/>
  <c r="D7528" i="14"/>
  <c r="A7528" i="14" s="1"/>
  <c r="D7529" i="14"/>
  <c r="A7529" i="14" s="1"/>
  <c r="D7530" i="14"/>
  <c r="A7530" i="14" s="1"/>
  <c r="D7531" i="14"/>
  <c r="A7531" i="14" s="1"/>
  <c r="D7532" i="14"/>
  <c r="A7532" i="14" s="1"/>
  <c r="D7533" i="14"/>
  <c r="A7533" i="14" s="1"/>
  <c r="D7534" i="14"/>
  <c r="A7534" i="14" s="1"/>
  <c r="D7535" i="14"/>
  <c r="A7535" i="14" s="1"/>
  <c r="D7536" i="14"/>
  <c r="A7536" i="14" s="1"/>
  <c r="D7537" i="14"/>
  <c r="A7537" i="14" s="1"/>
  <c r="D7538" i="14"/>
  <c r="A7538" i="14" s="1"/>
  <c r="D7539" i="14"/>
  <c r="A7539" i="14" s="1"/>
  <c r="D7540" i="14"/>
  <c r="A7540" i="14" s="1"/>
  <c r="D7541" i="14"/>
  <c r="A7541" i="14" s="1"/>
  <c r="D7542" i="14"/>
  <c r="A7542" i="14" s="1"/>
  <c r="D7543" i="14"/>
  <c r="A7543" i="14" s="1"/>
  <c r="D7544" i="14"/>
  <c r="A7544" i="14" s="1"/>
  <c r="D7545" i="14"/>
  <c r="A7545" i="14" s="1"/>
  <c r="D7546" i="14"/>
  <c r="A7546" i="14" s="1"/>
  <c r="D7547" i="14"/>
  <c r="A7547" i="14" s="1"/>
  <c r="D7548" i="14"/>
  <c r="A7548" i="14" s="1"/>
  <c r="D7549" i="14"/>
  <c r="A7549" i="14" s="1"/>
  <c r="D7550" i="14"/>
  <c r="A7550" i="14" s="1"/>
  <c r="D7551" i="14"/>
  <c r="A7551" i="14" s="1"/>
  <c r="D7552" i="14"/>
  <c r="A7552" i="14" s="1"/>
  <c r="D7553" i="14"/>
  <c r="A7553" i="14" s="1"/>
  <c r="D7554" i="14"/>
  <c r="A7554" i="14" s="1"/>
  <c r="D7555" i="14"/>
  <c r="A7555" i="14" s="1"/>
  <c r="D7556" i="14"/>
  <c r="A7556" i="14" s="1"/>
  <c r="D7557" i="14"/>
  <c r="A7557" i="14" s="1"/>
  <c r="D7558" i="14"/>
  <c r="A7558" i="14" s="1"/>
  <c r="D7559" i="14"/>
  <c r="A7559" i="14" s="1"/>
  <c r="D7560" i="14"/>
  <c r="A7560" i="14" s="1"/>
  <c r="D7561" i="14"/>
  <c r="A7561" i="14" s="1"/>
  <c r="D7562" i="14"/>
  <c r="A7562" i="14" s="1"/>
  <c r="D7563" i="14"/>
  <c r="A7563" i="14" s="1"/>
  <c r="D7564" i="14"/>
  <c r="A7564" i="14" s="1"/>
  <c r="D7565" i="14"/>
  <c r="A7565" i="14" s="1"/>
  <c r="D7566" i="14"/>
  <c r="A7566" i="14" s="1"/>
  <c r="D7567" i="14"/>
  <c r="A7567" i="14" s="1"/>
  <c r="D7568" i="14"/>
  <c r="A7568" i="14" s="1"/>
  <c r="D7569" i="14"/>
  <c r="A7569" i="14" s="1"/>
  <c r="D7570" i="14"/>
  <c r="A7570" i="14" s="1"/>
  <c r="D7571" i="14"/>
  <c r="A7571" i="14" s="1"/>
  <c r="D7572" i="14"/>
  <c r="A7572" i="14" s="1"/>
  <c r="D7573" i="14"/>
  <c r="A7573" i="14" s="1"/>
  <c r="D7574" i="14"/>
  <c r="A7574" i="14" s="1"/>
  <c r="D7575" i="14"/>
  <c r="A7575" i="14" s="1"/>
  <c r="D7576" i="14"/>
  <c r="A7576" i="14" s="1"/>
  <c r="D7577" i="14"/>
  <c r="A7577" i="14" s="1"/>
  <c r="D7578" i="14"/>
  <c r="A7578" i="14" s="1"/>
  <c r="D7579" i="14"/>
  <c r="A7579" i="14" s="1"/>
  <c r="D7580" i="14"/>
  <c r="A7580" i="14" s="1"/>
  <c r="D7581" i="14"/>
  <c r="A7581" i="14" s="1"/>
  <c r="D7582" i="14"/>
  <c r="A7582" i="14" s="1"/>
  <c r="D7583" i="14"/>
  <c r="A7583" i="14" s="1"/>
  <c r="D7584" i="14"/>
  <c r="A7584" i="14" s="1"/>
  <c r="D7585" i="14"/>
  <c r="A7585" i="14" s="1"/>
  <c r="D7586" i="14"/>
  <c r="A7586" i="14" s="1"/>
  <c r="D7587" i="14"/>
  <c r="A7587" i="14" s="1"/>
  <c r="D7588" i="14"/>
  <c r="A7588" i="14" s="1"/>
  <c r="D7589" i="14"/>
  <c r="A7589" i="14" s="1"/>
  <c r="D7590" i="14"/>
  <c r="A7590" i="14" s="1"/>
  <c r="D7591" i="14"/>
  <c r="A7591" i="14" s="1"/>
  <c r="D7592" i="14"/>
  <c r="A7592" i="14" s="1"/>
  <c r="D7593" i="14"/>
  <c r="A7593" i="14" s="1"/>
  <c r="D7594" i="14"/>
  <c r="A7594" i="14" s="1"/>
  <c r="D7595" i="14"/>
  <c r="A7595" i="14" s="1"/>
  <c r="D7596" i="14"/>
  <c r="A7596" i="14" s="1"/>
  <c r="D7597" i="14"/>
  <c r="A7597" i="14" s="1"/>
  <c r="D7598" i="14"/>
  <c r="A7598" i="14" s="1"/>
  <c r="D7599" i="14"/>
  <c r="A7599" i="14" s="1"/>
  <c r="D7600" i="14"/>
  <c r="A7600" i="14" s="1"/>
  <c r="D7601" i="14"/>
  <c r="A7601" i="14" s="1"/>
  <c r="D7602" i="14"/>
  <c r="A7602" i="14" s="1"/>
  <c r="D7603" i="14"/>
  <c r="A7603" i="14" s="1"/>
  <c r="D7604" i="14"/>
  <c r="A7604" i="14" s="1"/>
  <c r="D7605" i="14"/>
  <c r="A7605" i="14" s="1"/>
  <c r="D7606" i="14"/>
  <c r="A7606" i="14" s="1"/>
  <c r="D7607" i="14"/>
  <c r="A7607" i="14" s="1"/>
  <c r="D7608" i="14"/>
  <c r="A7608" i="14" s="1"/>
  <c r="D7609" i="14"/>
  <c r="A7609" i="14" s="1"/>
  <c r="D7610" i="14"/>
  <c r="A7610" i="14" s="1"/>
  <c r="D7611" i="14"/>
  <c r="A7611" i="14" s="1"/>
  <c r="D7612" i="14"/>
  <c r="A7612" i="14" s="1"/>
  <c r="D7613" i="14"/>
  <c r="A7613" i="14" s="1"/>
  <c r="D7614" i="14"/>
  <c r="A7614" i="14" s="1"/>
  <c r="D7615" i="14"/>
  <c r="A7615" i="14" s="1"/>
  <c r="D7616" i="14"/>
  <c r="A7616" i="14" s="1"/>
  <c r="D7617" i="14"/>
  <c r="A7617" i="14" s="1"/>
  <c r="D7618" i="14"/>
  <c r="A7618" i="14" s="1"/>
  <c r="D7619" i="14"/>
  <c r="A7619" i="14" s="1"/>
  <c r="D7620" i="14"/>
  <c r="A7620" i="14" s="1"/>
  <c r="D7621" i="14"/>
  <c r="A7621" i="14" s="1"/>
  <c r="D7622" i="14"/>
  <c r="A7622" i="14" s="1"/>
  <c r="D7623" i="14"/>
  <c r="A7623" i="14" s="1"/>
  <c r="D7624" i="14"/>
  <c r="A7624" i="14" s="1"/>
  <c r="D7625" i="14"/>
  <c r="A7625" i="14" s="1"/>
  <c r="D7626" i="14"/>
  <c r="A7626" i="14" s="1"/>
  <c r="D7627" i="14"/>
  <c r="A7627" i="14" s="1"/>
  <c r="D7628" i="14"/>
  <c r="A7628" i="14" s="1"/>
  <c r="D7629" i="14"/>
  <c r="A7629" i="14" s="1"/>
  <c r="D7630" i="14"/>
  <c r="A7630" i="14" s="1"/>
  <c r="D7631" i="14"/>
  <c r="A7631" i="14" s="1"/>
  <c r="D7632" i="14"/>
  <c r="A7632" i="14" s="1"/>
  <c r="D7633" i="14"/>
  <c r="A7633" i="14" s="1"/>
  <c r="D7634" i="14"/>
  <c r="A7634" i="14" s="1"/>
  <c r="D7635" i="14"/>
  <c r="A7635" i="14" s="1"/>
  <c r="D7636" i="14"/>
  <c r="A7636" i="14" s="1"/>
  <c r="D7637" i="14"/>
  <c r="A7637" i="14" s="1"/>
  <c r="D7638" i="14"/>
  <c r="A7638" i="14" s="1"/>
  <c r="D7639" i="14"/>
  <c r="A7639" i="14" s="1"/>
  <c r="D7640" i="14"/>
  <c r="A7640" i="14" s="1"/>
  <c r="D7641" i="14"/>
  <c r="A7641" i="14" s="1"/>
  <c r="D7642" i="14"/>
  <c r="A7642" i="14" s="1"/>
  <c r="D7643" i="14"/>
  <c r="A7643" i="14" s="1"/>
  <c r="D7644" i="14"/>
  <c r="A7644" i="14" s="1"/>
  <c r="D7645" i="14"/>
  <c r="A7645" i="14" s="1"/>
  <c r="D7646" i="14"/>
  <c r="A7646" i="14" s="1"/>
  <c r="D7647" i="14"/>
  <c r="A7647" i="14" s="1"/>
  <c r="D7648" i="14"/>
  <c r="A7648" i="14" s="1"/>
  <c r="D7649" i="14"/>
  <c r="A7649" i="14" s="1"/>
  <c r="D7650" i="14"/>
  <c r="A7650" i="14" s="1"/>
  <c r="D7651" i="14"/>
  <c r="A7651" i="14" s="1"/>
  <c r="D7652" i="14"/>
  <c r="A7652" i="14" s="1"/>
  <c r="D7653" i="14"/>
  <c r="A7653" i="14" s="1"/>
  <c r="D7654" i="14"/>
  <c r="A7654" i="14" s="1"/>
  <c r="D7655" i="14"/>
  <c r="A7655" i="14" s="1"/>
  <c r="D7656" i="14"/>
  <c r="A7656" i="14" s="1"/>
  <c r="D7657" i="14"/>
  <c r="A7657" i="14" s="1"/>
  <c r="D7658" i="14"/>
  <c r="A7658" i="14" s="1"/>
  <c r="D7659" i="14"/>
  <c r="A7659" i="14" s="1"/>
  <c r="D7660" i="14"/>
  <c r="A7660" i="14" s="1"/>
  <c r="D7661" i="14"/>
  <c r="A7661" i="14" s="1"/>
  <c r="D7662" i="14"/>
  <c r="A7662" i="14" s="1"/>
  <c r="D7663" i="14"/>
  <c r="A7663" i="14" s="1"/>
  <c r="D7664" i="14"/>
  <c r="A7664" i="14" s="1"/>
  <c r="D7665" i="14"/>
  <c r="A7665" i="14" s="1"/>
  <c r="D7666" i="14"/>
  <c r="A7666" i="14" s="1"/>
  <c r="D7667" i="14"/>
  <c r="A7667" i="14" s="1"/>
  <c r="D7668" i="14"/>
  <c r="A7668" i="14" s="1"/>
  <c r="D7669" i="14"/>
  <c r="A7669" i="14" s="1"/>
  <c r="D7670" i="14"/>
  <c r="A7670" i="14" s="1"/>
  <c r="D7671" i="14"/>
  <c r="A7671" i="14" s="1"/>
  <c r="D7672" i="14"/>
  <c r="A7672" i="14" s="1"/>
  <c r="D7673" i="14"/>
  <c r="A7673" i="14" s="1"/>
  <c r="D7674" i="14"/>
  <c r="A7674" i="14" s="1"/>
  <c r="D7675" i="14"/>
  <c r="A7675" i="14" s="1"/>
  <c r="D7676" i="14"/>
  <c r="A7676" i="14" s="1"/>
  <c r="D7677" i="14"/>
  <c r="A7677" i="14" s="1"/>
  <c r="D7678" i="14"/>
  <c r="A7678" i="14" s="1"/>
  <c r="D7679" i="14"/>
  <c r="A7679" i="14" s="1"/>
  <c r="D7680" i="14"/>
  <c r="A7680" i="14" s="1"/>
  <c r="D7681" i="14"/>
  <c r="A7681" i="14" s="1"/>
  <c r="D7682" i="14"/>
  <c r="A7682" i="14" s="1"/>
  <c r="D7683" i="14"/>
  <c r="A7683" i="14" s="1"/>
  <c r="D7684" i="14"/>
  <c r="A7684" i="14" s="1"/>
  <c r="D7685" i="14"/>
  <c r="A7685" i="14" s="1"/>
  <c r="D7686" i="14"/>
  <c r="A7686" i="14" s="1"/>
  <c r="D7687" i="14"/>
  <c r="A7687" i="14" s="1"/>
  <c r="D7688" i="14"/>
  <c r="A7688" i="14" s="1"/>
  <c r="D7689" i="14"/>
  <c r="A7689" i="14" s="1"/>
  <c r="D7690" i="14"/>
  <c r="A7690" i="14" s="1"/>
  <c r="D7691" i="14"/>
  <c r="A7691" i="14" s="1"/>
  <c r="D7692" i="14"/>
  <c r="A7692" i="14" s="1"/>
  <c r="D7693" i="14"/>
  <c r="A7693" i="14" s="1"/>
  <c r="D7694" i="14"/>
  <c r="A7694" i="14" s="1"/>
  <c r="D7695" i="14"/>
  <c r="A7695" i="14" s="1"/>
  <c r="D7696" i="14"/>
  <c r="A7696" i="14" s="1"/>
  <c r="D7697" i="14"/>
  <c r="A7697" i="14" s="1"/>
  <c r="D7698" i="14"/>
  <c r="A7698" i="14" s="1"/>
  <c r="D7699" i="14"/>
  <c r="A7699" i="14" s="1"/>
  <c r="D7700" i="14"/>
  <c r="A7700" i="14" s="1"/>
  <c r="D7701" i="14"/>
  <c r="A7701" i="14" s="1"/>
  <c r="D7702" i="14"/>
  <c r="A7702" i="14" s="1"/>
  <c r="D7703" i="14"/>
  <c r="A7703" i="14" s="1"/>
  <c r="D7704" i="14"/>
  <c r="A7704" i="14" s="1"/>
  <c r="D7705" i="14"/>
  <c r="A7705" i="14" s="1"/>
  <c r="D7706" i="14"/>
  <c r="A7706" i="14" s="1"/>
  <c r="D7707" i="14"/>
  <c r="A7707" i="14" s="1"/>
  <c r="D7708" i="14"/>
  <c r="A7708" i="14" s="1"/>
  <c r="D7709" i="14"/>
  <c r="A7709" i="14" s="1"/>
  <c r="D7710" i="14"/>
  <c r="A7710" i="14" s="1"/>
  <c r="D7711" i="14"/>
  <c r="A7711" i="14" s="1"/>
  <c r="D7712" i="14"/>
  <c r="A7712" i="14" s="1"/>
  <c r="D7713" i="14"/>
  <c r="A7713" i="14" s="1"/>
  <c r="D7714" i="14"/>
  <c r="A7714" i="14" s="1"/>
  <c r="D7715" i="14"/>
  <c r="A7715" i="14" s="1"/>
  <c r="D7716" i="14"/>
  <c r="A7716" i="14" s="1"/>
  <c r="D7717" i="14"/>
  <c r="A7717" i="14" s="1"/>
  <c r="D7718" i="14"/>
  <c r="A7718" i="14" s="1"/>
  <c r="D7719" i="14"/>
  <c r="A7719" i="14" s="1"/>
  <c r="D7720" i="14"/>
  <c r="A7720" i="14" s="1"/>
  <c r="D7721" i="14"/>
  <c r="A7721" i="14" s="1"/>
  <c r="D7722" i="14"/>
  <c r="A7722" i="14" s="1"/>
  <c r="D7723" i="14"/>
  <c r="A7723" i="14" s="1"/>
  <c r="D7724" i="14"/>
  <c r="A7724" i="14" s="1"/>
  <c r="D7725" i="14"/>
  <c r="A7725" i="14" s="1"/>
  <c r="D7726" i="14"/>
  <c r="A7726" i="14" s="1"/>
  <c r="D7727" i="14"/>
  <c r="A7727" i="14" s="1"/>
  <c r="D7728" i="14"/>
  <c r="A7728" i="14" s="1"/>
  <c r="D7729" i="14"/>
  <c r="A7729" i="14" s="1"/>
  <c r="D7730" i="14"/>
  <c r="A7730" i="14" s="1"/>
  <c r="D7731" i="14"/>
  <c r="A7731" i="14" s="1"/>
  <c r="D7732" i="14"/>
  <c r="A7732" i="14" s="1"/>
  <c r="D7733" i="14"/>
  <c r="A7733" i="14" s="1"/>
  <c r="D7734" i="14"/>
  <c r="A7734" i="14" s="1"/>
  <c r="D7735" i="14"/>
  <c r="A7735" i="14" s="1"/>
  <c r="D7736" i="14"/>
  <c r="A7736" i="14" s="1"/>
  <c r="D7737" i="14"/>
  <c r="A7737" i="14" s="1"/>
  <c r="D7738" i="14"/>
  <c r="A7738" i="14" s="1"/>
  <c r="D7739" i="14"/>
  <c r="A7739" i="14" s="1"/>
  <c r="D7740" i="14"/>
  <c r="A7740" i="14" s="1"/>
  <c r="D7741" i="14"/>
  <c r="A7741" i="14" s="1"/>
  <c r="D7742" i="14"/>
  <c r="A7742" i="14" s="1"/>
  <c r="D7743" i="14"/>
  <c r="A7743" i="14" s="1"/>
  <c r="D7744" i="14"/>
  <c r="A7744" i="14" s="1"/>
  <c r="D7745" i="14"/>
  <c r="A7745" i="14" s="1"/>
  <c r="D7746" i="14"/>
  <c r="A7746" i="14" s="1"/>
  <c r="D7747" i="14"/>
  <c r="A7747" i="14" s="1"/>
  <c r="D7748" i="14"/>
  <c r="A7748" i="14" s="1"/>
  <c r="D7749" i="14"/>
  <c r="A7749" i="14" s="1"/>
  <c r="D7750" i="14"/>
  <c r="A7750" i="14" s="1"/>
  <c r="D7751" i="14"/>
  <c r="A7751" i="14" s="1"/>
  <c r="D7752" i="14"/>
  <c r="A7752" i="14" s="1"/>
  <c r="D7753" i="14"/>
  <c r="A7753" i="14" s="1"/>
  <c r="D7754" i="14"/>
  <c r="A7754" i="14" s="1"/>
  <c r="D7755" i="14"/>
  <c r="A7755" i="14" s="1"/>
  <c r="D7756" i="14"/>
  <c r="A7756" i="14" s="1"/>
  <c r="D7757" i="14"/>
  <c r="A7757" i="14" s="1"/>
  <c r="D7758" i="14"/>
  <c r="A7758" i="14" s="1"/>
  <c r="D7759" i="14"/>
  <c r="A7759" i="14" s="1"/>
  <c r="D7760" i="14"/>
  <c r="A7760" i="14" s="1"/>
  <c r="D7761" i="14"/>
  <c r="A7761" i="14" s="1"/>
  <c r="D7762" i="14"/>
  <c r="A7762" i="14" s="1"/>
  <c r="D7763" i="14"/>
  <c r="A7763" i="14" s="1"/>
  <c r="D7764" i="14"/>
  <c r="A7764" i="14" s="1"/>
  <c r="D7765" i="14"/>
  <c r="A7765" i="14" s="1"/>
  <c r="D7766" i="14"/>
  <c r="A7766" i="14" s="1"/>
  <c r="D7767" i="14"/>
  <c r="A7767" i="14" s="1"/>
  <c r="D7768" i="14"/>
  <c r="A7768" i="14" s="1"/>
  <c r="D7769" i="14"/>
  <c r="A7769" i="14" s="1"/>
  <c r="D7770" i="14"/>
  <c r="A7770" i="14" s="1"/>
  <c r="D7771" i="14"/>
  <c r="A7771" i="14" s="1"/>
  <c r="D7772" i="14"/>
  <c r="A7772" i="14" s="1"/>
  <c r="D7773" i="14"/>
  <c r="A7773" i="14" s="1"/>
  <c r="D7774" i="14"/>
  <c r="A7774" i="14" s="1"/>
  <c r="D7775" i="14"/>
  <c r="A7775" i="14" s="1"/>
  <c r="D7776" i="14"/>
  <c r="A7776" i="14" s="1"/>
  <c r="D7777" i="14"/>
  <c r="A7777" i="14" s="1"/>
  <c r="D7778" i="14"/>
  <c r="A7778" i="14" s="1"/>
  <c r="D7779" i="14"/>
  <c r="A7779" i="14" s="1"/>
  <c r="D7780" i="14"/>
  <c r="A7780" i="14" s="1"/>
  <c r="D7781" i="14"/>
  <c r="A7781" i="14" s="1"/>
  <c r="D7782" i="14"/>
  <c r="A7782" i="14" s="1"/>
  <c r="D7783" i="14"/>
  <c r="A7783" i="14" s="1"/>
  <c r="D7784" i="14"/>
  <c r="A7784" i="14" s="1"/>
  <c r="D7785" i="14"/>
  <c r="A7785" i="14" s="1"/>
  <c r="D7786" i="14"/>
  <c r="A7786" i="14" s="1"/>
  <c r="D7787" i="14"/>
  <c r="A7787" i="14" s="1"/>
  <c r="D7788" i="14"/>
  <c r="A7788" i="14" s="1"/>
  <c r="D7789" i="14"/>
  <c r="A7789" i="14" s="1"/>
  <c r="D7790" i="14"/>
  <c r="A7790" i="14" s="1"/>
  <c r="D7791" i="14"/>
  <c r="A7791" i="14" s="1"/>
  <c r="D7792" i="14"/>
  <c r="A7792" i="14" s="1"/>
  <c r="D7793" i="14"/>
  <c r="A7793" i="14" s="1"/>
  <c r="D7794" i="14"/>
  <c r="A7794" i="14" s="1"/>
  <c r="D7795" i="14"/>
  <c r="A7795" i="14" s="1"/>
  <c r="D7796" i="14"/>
  <c r="A7796" i="14" s="1"/>
  <c r="D7797" i="14"/>
  <c r="A7797" i="14" s="1"/>
  <c r="D7798" i="14"/>
  <c r="A7798" i="14" s="1"/>
  <c r="D7799" i="14"/>
  <c r="A7799" i="14" s="1"/>
  <c r="D7800" i="14"/>
  <c r="A7800" i="14" s="1"/>
  <c r="D7801" i="14"/>
  <c r="A7801" i="14" s="1"/>
  <c r="D7802" i="14"/>
  <c r="A7802" i="14" s="1"/>
  <c r="D7803" i="14"/>
  <c r="A7803" i="14" s="1"/>
  <c r="D7804" i="14"/>
  <c r="A7804" i="14" s="1"/>
  <c r="D7805" i="14"/>
  <c r="A7805" i="14" s="1"/>
  <c r="D7806" i="14"/>
  <c r="A7806" i="14" s="1"/>
  <c r="D7807" i="14"/>
  <c r="A7807" i="14" s="1"/>
  <c r="D7808" i="14"/>
  <c r="A7808" i="14" s="1"/>
  <c r="D7809" i="14"/>
  <c r="A7809" i="14" s="1"/>
  <c r="D7810" i="14"/>
  <c r="A7810" i="14" s="1"/>
  <c r="D7811" i="14"/>
  <c r="A7811" i="14" s="1"/>
  <c r="D7812" i="14"/>
  <c r="A7812" i="14" s="1"/>
  <c r="D7813" i="14"/>
  <c r="A7813" i="14" s="1"/>
  <c r="D7814" i="14"/>
  <c r="A7814" i="14" s="1"/>
  <c r="D7815" i="14"/>
  <c r="A7815" i="14" s="1"/>
  <c r="D7816" i="14"/>
  <c r="A7816" i="14" s="1"/>
  <c r="D7817" i="14"/>
  <c r="A7817" i="14" s="1"/>
  <c r="D7818" i="14"/>
  <c r="A7818" i="14" s="1"/>
  <c r="D7819" i="14"/>
  <c r="A7819" i="14" s="1"/>
  <c r="D7820" i="14"/>
  <c r="A7820" i="14" s="1"/>
  <c r="D7821" i="14"/>
  <c r="A7821" i="14" s="1"/>
  <c r="D7822" i="14"/>
  <c r="A7822" i="14" s="1"/>
  <c r="D7823" i="14"/>
  <c r="A7823" i="14" s="1"/>
  <c r="D7824" i="14"/>
  <c r="A7824" i="14" s="1"/>
  <c r="D7825" i="14"/>
  <c r="A7825" i="14" s="1"/>
  <c r="D7826" i="14"/>
  <c r="A7826" i="14" s="1"/>
  <c r="D7827" i="14"/>
  <c r="A7827" i="14" s="1"/>
  <c r="D7828" i="14"/>
  <c r="A7828" i="14" s="1"/>
  <c r="D7829" i="14"/>
  <c r="A7829" i="14" s="1"/>
  <c r="D7830" i="14"/>
  <c r="A7830" i="14" s="1"/>
  <c r="D7831" i="14"/>
  <c r="A7831" i="14" s="1"/>
  <c r="D7832" i="14"/>
  <c r="A7832" i="14" s="1"/>
  <c r="D7833" i="14"/>
  <c r="A7833" i="14" s="1"/>
  <c r="D7834" i="14"/>
  <c r="A7834" i="14" s="1"/>
  <c r="D7835" i="14"/>
  <c r="A7835" i="14" s="1"/>
  <c r="D7836" i="14"/>
  <c r="A7836" i="14" s="1"/>
  <c r="D7837" i="14"/>
  <c r="A7837" i="14" s="1"/>
  <c r="D7838" i="14"/>
  <c r="A7838" i="14" s="1"/>
  <c r="D7839" i="14"/>
  <c r="A7839" i="14" s="1"/>
  <c r="D7840" i="14"/>
  <c r="A7840" i="14" s="1"/>
  <c r="D7841" i="14"/>
  <c r="A7841" i="14" s="1"/>
  <c r="D7842" i="14"/>
  <c r="A7842" i="14" s="1"/>
  <c r="D7843" i="14"/>
  <c r="A7843" i="14" s="1"/>
  <c r="D7844" i="14"/>
  <c r="A7844" i="14" s="1"/>
  <c r="D7845" i="14"/>
  <c r="A7845" i="14" s="1"/>
  <c r="D7846" i="14"/>
  <c r="A7846" i="14" s="1"/>
  <c r="D7847" i="14"/>
  <c r="A7847" i="14" s="1"/>
  <c r="D7848" i="14"/>
  <c r="A7848" i="14" s="1"/>
  <c r="D7849" i="14"/>
  <c r="A7849" i="14" s="1"/>
  <c r="D7850" i="14"/>
  <c r="A7850" i="14" s="1"/>
  <c r="D7851" i="14"/>
  <c r="A7851" i="14" s="1"/>
  <c r="D7852" i="14"/>
  <c r="A7852" i="14" s="1"/>
  <c r="D7853" i="14"/>
  <c r="A7853" i="14" s="1"/>
  <c r="D7854" i="14"/>
  <c r="A7854" i="14" s="1"/>
  <c r="D7855" i="14"/>
  <c r="A7855" i="14" s="1"/>
  <c r="D7856" i="14"/>
  <c r="A7856" i="14" s="1"/>
  <c r="D7857" i="14"/>
  <c r="A7857" i="14" s="1"/>
  <c r="D7858" i="14"/>
  <c r="A7858" i="14" s="1"/>
  <c r="D7859" i="14"/>
  <c r="A7859" i="14" s="1"/>
  <c r="D7860" i="14"/>
  <c r="A7860" i="14" s="1"/>
  <c r="D7861" i="14"/>
  <c r="A7861" i="14" s="1"/>
  <c r="D7862" i="14"/>
  <c r="A7862" i="14" s="1"/>
  <c r="D7863" i="14"/>
  <c r="A7863" i="14" s="1"/>
  <c r="D7864" i="14"/>
  <c r="A7864" i="14" s="1"/>
  <c r="D7865" i="14"/>
  <c r="A7865" i="14" s="1"/>
  <c r="D7866" i="14"/>
  <c r="A7866" i="14" s="1"/>
  <c r="D7867" i="14"/>
  <c r="A7867" i="14" s="1"/>
  <c r="D7868" i="14"/>
  <c r="A7868" i="14" s="1"/>
  <c r="D7869" i="14"/>
  <c r="A7869" i="14" s="1"/>
  <c r="D7870" i="14"/>
  <c r="A7870" i="14" s="1"/>
  <c r="D7871" i="14"/>
  <c r="A7871" i="14" s="1"/>
  <c r="D7872" i="14"/>
  <c r="A7872" i="14" s="1"/>
  <c r="D7873" i="14"/>
  <c r="A7873" i="14" s="1"/>
  <c r="D7874" i="14"/>
  <c r="A7874" i="14" s="1"/>
  <c r="D7875" i="14"/>
  <c r="A7875" i="14" s="1"/>
  <c r="D7876" i="14"/>
  <c r="A7876" i="14" s="1"/>
  <c r="D7877" i="14"/>
  <c r="A7877" i="14" s="1"/>
  <c r="D7878" i="14"/>
  <c r="A7878" i="14" s="1"/>
  <c r="D7879" i="14"/>
  <c r="A7879" i="14" s="1"/>
  <c r="D7880" i="14"/>
  <c r="A7880" i="14" s="1"/>
  <c r="D7881" i="14"/>
  <c r="A7881" i="14" s="1"/>
  <c r="D7882" i="14"/>
  <c r="A7882" i="14" s="1"/>
  <c r="D7883" i="14"/>
  <c r="A7883" i="14" s="1"/>
  <c r="D7884" i="14"/>
  <c r="A7884" i="14" s="1"/>
  <c r="D7885" i="14"/>
  <c r="A7885" i="14" s="1"/>
  <c r="D7886" i="14"/>
  <c r="A7886" i="14" s="1"/>
  <c r="D7887" i="14"/>
  <c r="A7887" i="14" s="1"/>
  <c r="D7888" i="14"/>
  <c r="A7888" i="14" s="1"/>
  <c r="D7889" i="14"/>
  <c r="A7889" i="14" s="1"/>
  <c r="D7890" i="14"/>
  <c r="A7890" i="14" s="1"/>
  <c r="D7891" i="14"/>
  <c r="A7891" i="14" s="1"/>
  <c r="D7892" i="14"/>
  <c r="A7892" i="14" s="1"/>
  <c r="D7893" i="14"/>
  <c r="A7893" i="14" s="1"/>
  <c r="D7894" i="14"/>
  <c r="A7894" i="14" s="1"/>
  <c r="D7895" i="14"/>
  <c r="A7895" i="14" s="1"/>
  <c r="D7896" i="14"/>
  <c r="A7896" i="14" s="1"/>
  <c r="D7897" i="14"/>
  <c r="A7897" i="14" s="1"/>
  <c r="D7898" i="14"/>
  <c r="A7898" i="14" s="1"/>
  <c r="D7899" i="14"/>
  <c r="A7899" i="14" s="1"/>
  <c r="D7900" i="14"/>
  <c r="A7900" i="14" s="1"/>
  <c r="D7901" i="14"/>
  <c r="A7901" i="14" s="1"/>
  <c r="D7902" i="14"/>
  <c r="A7902" i="14" s="1"/>
  <c r="D7903" i="14"/>
  <c r="A7903" i="14" s="1"/>
  <c r="D7904" i="14"/>
  <c r="A7904" i="14" s="1"/>
  <c r="D7905" i="14"/>
  <c r="A7905" i="14" s="1"/>
  <c r="D7906" i="14"/>
  <c r="A7906" i="14" s="1"/>
  <c r="D7907" i="14"/>
  <c r="A7907" i="14" s="1"/>
  <c r="D7908" i="14"/>
  <c r="A7908" i="14" s="1"/>
  <c r="D7909" i="14"/>
  <c r="A7909" i="14" s="1"/>
  <c r="D7910" i="14"/>
  <c r="A7910" i="14" s="1"/>
  <c r="D7911" i="14"/>
  <c r="A7911" i="14" s="1"/>
  <c r="D7912" i="14"/>
  <c r="A7912" i="14" s="1"/>
  <c r="D7913" i="14"/>
  <c r="A7913" i="14" s="1"/>
  <c r="D7914" i="14"/>
  <c r="A7914" i="14" s="1"/>
  <c r="D7915" i="14"/>
  <c r="A7915" i="14" s="1"/>
  <c r="D7916" i="14"/>
  <c r="A7916" i="14" s="1"/>
  <c r="D7917" i="14"/>
  <c r="A7917" i="14" s="1"/>
  <c r="D7918" i="14"/>
  <c r="A7918" i="14" s="1"/>
  <c r="D7919" i="14"/>
  <c r="A7919" i="14" s="1"/>
  <c r="D7920" i="14"/>
  <c r="A7920" i="14" s="1"/>
  <c r="D7921" i="14"/>
  <c r="A7921" i="14" s="1"/>
  <c r="D7922" i="14"/>
  <c r="A7922" i="14" s="1"/>
  <c r="D7923" i="14"/>
  <c r="A7923" i="14" s="1"/>
  <c r="D7924" i="14"/>
  <c r="A7924" i="14" s="1"/>
  <c r="D7925" i="14"/>
  <c r="A7925" i="14" s="1"/>
  <c r="D7926" i="14"/>
  <c r="A7926" i="14" s="1"/>
  <c r="D7927" i="14"/>
  <c r="A7927" i="14" s="1"/>
  <c r="D7928" i="14"/>
  <c r="A7928" i="14" s="1"/>
  <c r="D7929" i="14"/>
  <c r="A7929" i="14" s="1"/>
  <c r="D7930" i="14"/>
  <c r="A7930" i="14" s="1"/>
  <c r="D7931" i="14"/>
  <c r="A7931" i="14" s="1"/>
  <c r="D7932" i="14"/>
  <c r="A7932" i="14" s="1"/>
  <c r="D7933" i="14"/>
  <c r="A7933" i="14" s="1"/>
  <c r="D7934" i="14"/>
  <c r="A7934" i="14" s="1"/>
  <c r="D7935" i="14"/>
  <c r="A7935" i="14" s="1"/>
  <c r="D7936" i="14"/>
  <c r="A7936" i="14" s="1"/>
  <c r="D7937" i="14"/>
  <c r="A7937" i="14" s="1"/>
  <c r="D7938" i="14"/>
  <c r="A7938" i="14" s="1"/>
  <c r="D7939" i="14"/>
  <c r="A7939" i="14" s="1"/>
  <c r="D7940" i="14"/>
  <c r="A7940" i="14" s="1"/>
  <c r="D7941" i="14"/>
  <c r="A7941" i="14" s="1"/>
  <c r="D7942" i="14"/>
  <c r="A7942" i="14" s="1"/>
  <c r="D7943" i="14"/>
  <c r="A7943" i="14" s="1"/>
  <c r="D7944" i="14"/>
  <c r="A7944" i="14" s="1"/>
  <c r="D7945" i="14"/>
  <c r="A7945" i="14" s="1"/>
  <c r="D7946" i="14"/>
  <c r="A7946" i="14" s="1"/>
  <c r="D7947" i="14"/>
  <c r="A7947" i="14" s="1"/>
  <c r="D7948" i="14"/>
  <c r="A7948" i="14" s="1"/>
  <c r="D7949" i="14"/>
  <c r="A7949" i="14" s="1"/>
  <c r="D7950" i="14"/>
  <c r="A7950" i="14" s="1"/>
  <c r="D7951" i="14"/>
  <c r="A7951" i="14" s="1"/>
  <c r="D7952" i="14"/>
  <c r="A7952" i="14" s="1"/>
  <c r="D7953" i="14"/>
  <c r="A7953" i="14" s="1"/>
  <c r="D7954" i="14"/>
  <c r="A7954" i="14" s="1"/>
  <c r="D7955" i="14"/>
  <c r="A7955" i="14" s="1"/>
  <c r="D7956" i="14"/>
  <c r="A7956" i="14" s="1"/>
  <c r="D7957" i="14"/>
  <c r="A7957" i="14" s="1"/>
  <c r="D7958" i="14"/>
  <c r="A7958" i="14" s="1"/>
  <c r="D7959" i="14"/>
  <c r="A7959" i="14" s="1"/>
  <c r="D7960" i="14"/>
  <c r="A7960" i="14" s="1"/>
  <c r="D7961" i="14"/>
  <c r="A7961" i="14" s="1"/>
  <c r="D7962" i="14"/>
  <c r="A7962" i="14" s="1"/>
  <c r="D7963" i="14"/>
  <c r="A7963" i="14" s="1"/>
  <c r="D7964" i="14"/>
  <c r="A7964" i="14" s="1"/>
  <c r="D7965" i="14"/>
  <c r="A7965" i="14" s="1"/>
  <c r="D7966" i="14"/>
  <c r="A7966" i="14" s="1"/>
  <c r="D7967" i="14"/>
  <c r="A7967" i="14" s="1"/>
  <c r="D7968" i="14"/>
  <c r="A7968" i="14" s="1"/>
  <c r="D7969" i="14"/>
  <c r="A7969" i="14" s="1"/>
  <c r="D7970" i="14"/>
  <c r="A7970" i="14" s="1"/>
  <c r="D7971" i="14"/>
  <c r="A7971" i="14" s="1"/>
  <c r="D7972" i="14"/>
  <c r="A7972" i="14" s="1"/>
  <c r="D7973" i="14"/>
  <c r="A7973" i="14" s="1"/>
  <c r="D7974" i="14"/>
  <c r="A7974" i="14" s="1"/>
  <c r="D7975" i="14"/>
  <c r="A7975" i="14" s="1"/>
  <c r="D7976" i="14"/>
  <c r="A7976" i="14" s="1"/>
  <c r="D7977" i="14"/>
  <c r="A7977" i="14" s="1"/>
  <c r="D7978" i="14"/>
  <c r="A7978" i="14" s="1"/>
  <c r="D7979" i="14"/>
  <c r="A7979" i="14" s="1"/>
  <c r="D7980" i="14"/>
  <c r="A7980" i="14" s="1"/>
  <c r="D7981" i="14"/>
  <c r="A7981" i="14" s="1"/>
  <c r="D7982" i="14"/>
  <c r="A7982" i="14" s="1"/>
  <c r="D7983" i="14"/>
  <c r="A7983" i="14" s="1"/>
  <c r="D7984" i="14"/>
  <c r="A7984" i="14" s="1"/>
  <c r="D7985" i="14"/>
  <c r="A7985" i="14" s="1"/>
  <c r="D7986" i="14"/>
  <c r="A7986" i="14" s="1"/>
  <c r="D7987" i="14"/>
  <c r="A7987" i="14" s="1"/>
  <c r="D7988" i="14"/>
  <c r="A7988" i="14" s="1"/>
  <c r="D7989" i="14"/>
  <c r="A7989" i="14" s="1"/>
  <c r="D7990" i="14"/>
  <c r="A7990" i="14" s="1"/>
  <c r="D7991" i="14"/>
  <c r="A7991" i="14" s="1"/>
  <c r="D7992" i="14"/>
  <c r="A7992" i="14" s="1"/>
  <c r="D7993" i="14"/>
  <c r="A7993" i="14" s="1"/>
  <c r="D7994" i="14"/>
  <c r="A7994" i="14" s="1"/>
  <c r="D7995" i="14"/>
  <c r="A7995" i="14" s="1"/>
  <c r="D7996" i="14"/>
  <c r="A7996" i="14" s="1"/>
  <c r="D7997" i="14"/>
  <c r="A7997" i="14" s="1"/>
  <c r="D7998" i="14"/>
  <c r="A7998" i="14" s="1"/>
  <c r="D7999" i="14"/>
  <c r="A7999" i="14" s="1"/>
  <c r="D8000" i="14"/>
  <c r="A8000" i="14" s="1"/>
  <c r="D8001" i="14"/>
  <c r="A8001" i="14" s="1"/>
  <c r="D8002" i="14"/>
  <c r="A8002" i="14" s="1"/>
  <c r="D8003" i="14"/>
  <c r="A8003" i="14" s="1"/>
  <c r="D8004" i="14"/>
  <c r="A8004" i="14" s="1"/>
  <c r="D8005" i="14"/>
  <c r="A8005" i="14" s="1"/>
  <c r="D8006" i="14"/>
  <c r="A8006" i="14" s="1"/>
  <c r="D8007" i="14"/>
  <c r="A8007" i="14" s="1"/>
  <c r="D8008" i="14"/>
  <c r="A8008" i="14" s="1"/>
  <c r="D8009" i="14"/>
  <c r="A8009" i="14" s="1"/>
  <c r="D8010" i="14"/>
  <c r="A8010" i="14" s="1"/>
  <c r="D8011" i="14"/>
  <c r="A8011" i="14" s="1"/>
  <c r="D8012" i="14"/>
  <c r="A8012" i="14" s="1"/>
  <c r="D8013" i="14"/>
  <c r="A8013" i="14" s="1"/>
  <c r="D8014" i="14"/>
  <c r="A8014" i="14" s="1"/>
  <c r="D8015" i="14"/>
  <c r="A8015" i="14" s="1"/>
  <c r="D8016" i="14"/>
  <c r="A8016" i="14" s="1"/>
  <c r="D8017" i="14"/>
  <c r="A8017" i="14" s="1"/>
  <c r="D8018" i="14"/>
  <c r="A8018" i="14" s="1"/>
  <c r="D8019" i="14"/>
  <c r="A8019" i="14" s="1"/>
  <c r="D8020" i="14"/>
  <c r="A8020" i="14" s="1"/>
  <c r="D8021" i="14"/>
  <c r="A8021" i="14" s="1"/>
  <c r="D8022" i="14"/>
  <c r="A8022" i="14" s="1"/>
  <c r="D8023" i="14"/>
  <c r="A8023" i="14" s="1"/>
  <c r="D8024" i="14"/>
  <c r="A8024" i="14" s="1"/>
  <c r="D8025" i="14"/>
  <c r="A8025" i="14" s="1"/>
  <c r="D8026" i="14"/>
  <c r="A8026" i="14" s="1"/>
  <c r="D8027" i="14"/>
  <c r="A8027" i="14" s="1"/>
  <c r="D8028" i="14"/>
  <c r="A8028" i="14" s="1"/>
  <c r="D8029" i="14"/>
  <c r="A8029" i="14" s="1"/>
  <c r="D8030" i="14"/>
  <c r="A8030" i="14" s="1"/>
  <c r="D8031" i="14"/>
  <c r="A8031" i="14" s="1"/>
  <c r="D8032" i="14"/>
  <c r="A8032" i="14" s="1"/>
  <c r="D8033" i="14"/>
  <c r="A8033" i="14" s="1"/>
  <c r="D8034" i="14"/>
  <c r="A8034" i="14" s="1"/>
  <c r="D8035" i="14"/>
  <c r="A8035" i="14" s="1"/>
  <c r="D8036" i="14"/>
  <c r="A8036" i="14" s="1"/>
  <c r="D8037" i="14"/>
  <c r="A8037" i="14" s="1"/>
  <c r="D8038" i="14"/>
  <c r="A8038" i="14" s="1"/>
  <c r="D8039" i="14"/>
  <c r="A8039" i="14" s="1"/>
  <c r="D8040" i="14"/>
  <c r="A8040" i="14" s="1"/>
  <c r="D8041" i="14"/>
  <c r="A8041" i="14" s="1"/>
  <c r="D8042" i="14"/>
  <c r="A8042" i="14" s="1"/>
  <c r="D8043" i="14"/>
  <c r="A8043" i="14" s="1"/>
  <c r="D8044" i="14"/>
  <c r="A8044" i="14" s="1"/>
  <c r="D8045" i="14"/>
  <c r="A8045" i="14" s="1"/>
  <c r="D8046" i="14"/>
  <c r="A8046" i="14" s="1"/>
  <c r="D8047" i="14"/>
  <c r="A8047" i="14" s="1"/>
  <c r="D8048" i="14"/>
  <c r="A8048" i="14" s="1"/>
  <c r="D8049" i="14"/>
  <c r="A8049" i="14" s="1"/>
  <c r="D8050" i="14"/>
  <c r="A8050" i="14" s="1"/>
  <c r="D8051" i="14"/>
  <c r="A8051" i="14" s="1"/>
  <c r="D8052" i="14"/>
  <c r="A8052" i="14" s="1"/>
  <c r="D8053" i="14"/>
  <c r="A8053" i="14" s="1"/>
  <c r="D8054" i="14"/>
  <c r="A8054" i="14" s="1"/>
  <c r="D8055" i="14"/>
  <c r="A8055" i="14" s="1"/>
  <c r="D8056" i="14"/>
  <c r="A8056" i="14" s="1"/>
  <c r="D8057" i="14"/>
  <c r="A8057" i="14" s="1"/>
  <c r="D8058" i="14"/>
  <c r="A8058" i="14" s="1"/>
  <c r="D8059" i="14"/>
  <c r="A8059" i="14" s="1"/>
  <c r="D8060" i="14"/>
  <c r="A8060" i="14" s="1"/>
  <c r="D8061" i="14"/>
  <c r="A8061" i="14" s="1"/>
  <c r="D8062" i="14"/>
  <c r="A8062" i="14" s="1"/>
  <c r="D8063" i="14"/>
  <c r="A8063" i="14" s="1"/>
  <c r="D8064" i="14"/>
  <c r="A8064" i="14" s="1"/>
  <c r="D8065" i="14"/>
  <c r="A8065" i="14" s="1"/>
  <c r="D8066" i="14"/>
  <c r="A8066" i="14" s="1"/>
  <c r="D8067" i="14"/>
  <c r="A8067" i="14" s="1"/>
  <c r="D8068" i="14"/>
  <c r="A8068" i="14" s="1"/>
  <c r="D8069" i="14"/>
  <c r="A8069" i="14" s="1"/>
  <c r="D8070" i="14"/>
  <c r="A8070" i="14" s="1"/>
  <c r="D8071" i="14"/>
  <c r="A8071" i="14" s="1"/>
  <c r="D8072" i="14"/>
  <c r="A8072" i="14" s="1"/>
  <c r="D8073" i="14"/>
  <c r="A8073" i="14" s="1"/>
  <c r="D8074" i="14"/>
  <c r="A8074" i="14" s="1"/>
  <c r="D8075" i="14"/>
  <c r="A8075" i="14" s="1"/>
  <c r="D8076" i="14"/>
  <c r="A8076" i="14" s="1"/>
  <c r="D8077" i="14"/>
  <c r="A8077" i="14" s="1"/>
  <c r="D8078" i="14"/>
  <c r="A8078" i="14" s="1"/>
  <c r="D8079" i="14"/>
  <c r="A8079" i="14" s="1"/>
  <c r="D8080" i="14"/>
  <c r="A8080" i="14" s="1"/>
  <c r="D8081" i="14"/>
  <c r="A8081" i="14" s="1"/>
  <c r="D8082" i="14"/>
  <c r="A8082" i="14" s="1"/>
  <c r="D8083" i="14"/>
  <c r="A8083" i="14" s="1"/>
  <c r="D8084" i="14"/>
  <c r="A8084" i="14" s="1"/>
  <c r="D8085" i="14"/>
  <c r="A8085" i="14" s="1"/>
  <c r="D8086" i="14"/>
  <c r="A8086" i="14" s="1"/>
  <c r="D8087" i="14"/>
  <c r="A8087" i="14" s="1"/>
  <c r="D8088" i="14"/>
  <c r="A8088" i="14" s="1"/>
  <c r="D8089" i="14"/>
  <c r="A8089" i="14" s="1"/>
  <c r="D8090" i="14"/>
  <c r="A8090" i="14" s="1"/>
  <c r="D8091" i="14"/>
  <c r="A8091" i="14" s="1"/>
  <c r="D8092" i="14"/>
  <c r="A8092" i="14" s="1"/>
  <c r="D8093" i="14"/>
  <c r="A8093" i="14" s="1"/>
  <c r="D8094" i="14"/>
  <c r="A8094" i="14" s="1"/>
  <c r="D8095" i="14"/>
  <c r="A8095" i="14" s="1"/>
  <c r="D8096" i="14"/>
  <c r="A8096" i="14" s="1"/>
  <c r="D8097" i="14"/>
  <c r="A8097" i="14" s="1"/>
  <c r="D8098" i="14"/>
  <c r="A8098" i="14" s="1"/>
  <c r="D8099" i="14"/>
  <c r="A8099" i="14" s="1"/>
  <c r="D8100" i="14"/>
  <c r="A8100" i="14" s="1"/>
  <c r="D8101" i="14"/>
  <c r="A8101" i="14" s="1"/>
  <c r="D8102" i="14"/>
  <c r="A8102" i="14" s="1"/>
  <c r="D8103" i="14"/>
  <c r="A8103" i="14" s="1"/>
  <c r="D8104" i="14"/>
  <c r="A8104" i="14" s="1"/>
  <c r="D8105" i="14"/>
  <c r="A8105" i="14" s="1"/>
  <c r="D8106" i="14"/>
  <c r="A8106" i="14" s="1"/>
  <c r="D8107" i="14"/>
  <c r="A8107" i="14" s="1"/>
  <c r="D8108" i="14"/>
  <c r="A8108" i="14" s="1"/>
  <c r="D8109" i="14"/>
  <c r="A8109" i="14" s="1"/>
  <c r="D8110" i="14"/>
  <c r="A8110" i="14" s="1"/>
  <c r="D8111" i="14"/>
  <c r="A8111" i="14" s="1"/>
  <c r="D8112" i="14"/>
  <c r="A8112" i="14" s="1"/>
  <c r="D8113" i="14"/>
  <c r="A8113" i="14" s="1"/>
  <c r="D8114" i="14"/>
  <c r="A8114" i="14" s="1"/>
  <c r="D8115" i="14"/>
  <c r="A8115" i="14" s="1"/>
  <c r="D8116" i="14"/>
  <c r="A8116" i="14" s="1"/>
  <c r="D8117" i="14"/>
  <c r="A8117" i="14" s="1"/>
  <c r="D8118" i="14"/>
  <c r="A8118" i="14" s="1"/>
  <c r="D8119" i="14"/>
  <c r="A8119" i="14" s="1"/>
  <c r="D8120" i="14"/>
  <c r="A8120" i="14" s="1"/>
  <c r="D8121" i="14"/>
  <c r="A8121" i="14" s="1"/>
  <c r="D8122" i="14"/>
  <c r="A8122" i="14" s="1"/>
  <c r="D8123" i="14"/>
  <c r="A8123" i="14" s="1"/>
  <c r="D8124" i="14"/>
  <c r="A8124" i="14" s="1"/>
  <c r="D8125" i="14"/>
  <c r="A8125" i="14" s="1"/>
  <c r="D8126" i="14"/>
  <c r="A8126" i="14" s="1"/>
  <c r="D8127" i="14"/>
  <c r="A8127" i="14" s="1"/>
  <c r="D8128" i="14"/>
  <c r="A8128" i="14" s="1"/>
  <c r="D8129" i="14"/>
  <c r="A8129" i="14" s="1"/>
  <c r="D8130" i="14"/>
  <c r="A8130" i="14" s="1"/>
  <c r="D8131" i="14"/>
  <c r="A8131" i="14" s="1"/>
  <c r="D8132" i="14"/>
  <c r="A8132" i="14" s="1"/>
  <c r="D8133" i="14"/>
  <c r="A8133" i="14" s="1"/>
  <c r="D8134" i="14"/>
  <c r="A8134" i="14" s="1"/>
  <c r="D8135" i="14"/>
  <c r="A8135" i="14" s="1"/>
  <c r="D8136" i="14"/>
  <c r="A8136" i="14" s="1"/>
  <c r="D8137" i="14"/>
  <c r="A8137" i="14" s="1"/>
  <c r="D8138" i="14"/>
  <c r="A8138" i="14" s="1"/>
  <c r="D8139" i="14"/>
  <c r="A8139" i="14" s="1"/>
  <c r="D8140" i="14"/>
  <c r="A8140" i="14" s="1"/>
  <c r="D8141" i="14"/>
  <c r="A8141" i="14" s="1"/>
  <c r="D8142" i="14"/>
  <c r="A8142" i="14" s="1"/>
  <c r="D8143" i="14"/>
  <c r="A8143" i="14" s="1"/>
  <c r="D8144" i="14"/>
  <c r="A8144" i="14" s="1"/>
  <c r="D8145" i="14"/>
  <c r="A8145" i="14" s="1"/>
  <c r="D8146" i="14"/>
  <c r="A8146" i="14" s="1"/>
  <c r="D8147" i="14"/>
  <c r="A8147" i="14" s="1"/>
  <c r="D8148" i="14"/>
  <c r="A8148" i="14" s="1"/>
  <c r="D8149" i="14"/>
  <c r="A8149" i="14" s="1"/>
  <c r="D8150" i="14"/>
  <c r="A8150" i="14" s="1"/>
  <c r="D8151" i="14"/>
  <c r="A8151" i="14" s="1"/>
  <c r="D8152" i="14"/>
  <c r="A8152" i="14" s="1"/>
  <c r="D8153" i="14"/>
  <c r="A8153" i="14" s="1"/>
  <c r="D8154" i="14"/>
  <c r="A8154" i="14" s="1"/>
  <c r="D8155" i="14"/>
  <c r="A8155" i="14" s="1"/>
  <c r="D8156" i="14"/>
  <c r="A8156" i="14" s="1"/>
  <c r="D8157" i="14"/>
  <c r="A8157" i="14" s="1"/>
  <c r="D8158" i="14"/>
  <c r="A8158" i="14" s="1"/>
  <c r="D8159" i="14"/>
  <c r="A8159" i="14" s="1"/>
  <c r="D8160" i="14"/>
  <c r="A8160" i="14" s="1"/>
  <c r="D8161" i="14"/>
  <c r="A8161" i="14" s="1"/>
  <c r="D8162" i="14"/>
  <c r="A8162" i="14" s="1"/>
  <c r="D8163" i="14"/>
  <c r="A8163" i="14" s="1"/>
  <c r="D8164" i="14"/>
  <c r="A8164" i="14" s="1"/>
  <c r="D8165" i="14"/>
  <c r="A8165" i="14" s="1"/>
  <c r="D8166" i="14"/>
  <c r="A8166" i="14" s="1"/>
  <c r="D8167" i="14"/>
  <c r="A8167" i="14" s="1"/>
  <c r="D8168" i="14"/>
  <c r="A8168" i="14" s="1"/>
  <c r="D8169" i="14"/>
  <c r="A8169" i="14" s="1"/>
  <c r="D8170" i="14"/>
  <c r="A8170" i="14" s="1"/>
  <c r="D8171" i="14"/>
  <c r="A8171" i="14" s="1"/>
  <c r="D8172" i="14"/>
  <c r="A8172" i="14" s="1"/>
  <c r="D8173" i="14"/>
  <c r="A8173" i="14" s="1"/>
  <c r="D8174" i="14"/>
  <c r="A8174" i="14" s="1"/>
  <c r="D8175" i="14"/>
  <c r="A8175" i="14" s="1"/>
  <c r="D8176" i="14"/>
  <c r="A8176" i="14" s="1"/>
  <c r="D8177" i="14"/>
  <c r="A8177" i="14" s="1"/>
  <c r="D8178" i="14"/>
  <c r="A8178" i="14" s="1"/>
  <c r="D8179" i="14"/>
  <c r="A8179" i="14" s="1"/>
  <c r="D8180" i="14"/>
  <c r="A8180" i="14" s="1"/>
  <c r="D8181" i="14"/>
  <c r="A8181" i="14" s="1"/>
  <c r="D8182" i="14"/>
  <c r="A8182" i="14" s="1"/>
  <c r="D8183" i="14"/>
  <c r="A8183" i="14" s="1"/>
  <c r="D8184" i="14"/>
  <c r="A8184" i="14" s="1"/>
  <c r="D8185" i="14"/>
  <c r="A8185" i="14" s="1"/>
  <c r="D8186" i="14"/>
  <c r="A8186" i="14" s="1"/>
  <c r="D8187" i="14"/>
  <c r="A8187" i="14" s="1"/>
  <c r="D8188" i="14"/>
  <c r="A8188" i="14" s="1"/>
  <c r="D8189" i="14"/>
  <c r="A8189" i="14" s="1"/>
  <c r="D8190" i="14"/>
  <c r="A8190" i="14" s="1"/>
  <c r="D8191" i="14"/>
  <c r="A8191" i="14" s="1"/>
  <c r="D8192" i="14"/>
  <c r="A8192" i="14" s="1"/>
  <c r="D8193" i="14"/>
  <c r="A8193" i="14" s="1"/>
  <c r="D8194" i="14"/>
  <c r="A8194" i="14" s="1"/>
  <c r="D8195" i="14"/>
  <c r="A8195" i="14" s="1"/>
  <c r="D8196" i="14"/>
  <c r="A8196" i="14" s="1"/>
  <c r="D8197" i="14"/>
  <c r="A8197" i="14" s="1"/>
  <c r="D8198" i="14"/>
  <c r="A8198" i="14" s="1"/>
  <c r="D8199" i="14"/>
  <c r="A8199" i="14" s="1"/>
  <c r="D8200" i="14"/>
  <c r="A8200" i="14" s="1"/>
  <c r="D8201" i="14"/>
  <c r="A8201" i="14" s="1"/>
  <c r="D8202" i="14"/>
  <c r="A8202" i="14" s="1"/>
  <c r="D8203" i="14"/>
  <c r="A8203" i="14" s="1"/>
  <c r="D8204" i="14"/>
  <c r="A8204" i="14" s="1"/>
  <c r="D8205" i="14"/>
  <c r="A8205" i="14" s="1"/>
  <c r="D8206" i="14"/>
  <c r="A8206" i="14" s="1"/>
  <c r="D8207" i="14"/>
  <c r="A8207" i="14" s="1"/>
  <c r="D8208" i="14"/>
  <c r="A8208" i="14" s="1"/>
  <c r="D8209" i="14"/>
  <c r="A8209" i="14" s="1"/>
  <c r="D8210" i="14"/>
  <c r="A8210" i="14" s="1"/>
  <c r="D8211" i="14"/>
  <c r="A8211" i="14" s="1"/>
  <c r="D8212" i="14"/>
  <c r="A8212" i="14" s="1"/>
  <c r="D8213" i="14"/>
  <c r="A8213" i="14" s="1"/>
  <c r="D8214" i="14"/>
  <c r="A8214" i="14" s="1"/>
  <c r="D8215" i="14"/>
  <c r="A8215" i="14" s="1"/>
  <c r="D8216" i="14"/>
  <c r="A8216" i="14" s="1"/>
  <c r="D8217" i="14"/>
  <c r="A8217" i="14" s="1"/>
  <c r="D8218" i="14"/>
  <c r="A8218" i="14" s="1"/>
  <c r="D8219" i="14"/>
  <c r="A8219" i="14" s="1"/>
  <c r="D8220" i="14"/>
  <c r="A8220" i="14" s="1"/>
  <c r="D8221" i="14"/>
  <c r="A8221" i="14" s="1"/>
  <c r="D8222" i="14"/>
  <c r="A8222" i="14" s="1"/>
  <c r="D8223" i="14"/>
  <c r="A8223" i="14" s="1"/>
  <c r="D8224" i="14"/>
  <c r="A8224" i="14" s="1"/>
  <c r="D8225" i="14"/>
  <c r="A8225" i="14" s="1"/>
  <c r="D8226" i="14"/>
  <c r="A8226" i="14" s="1"/>
  <c r="D8227" i="14"/>
  <c r="A8227" i="14" s="1"/>
  <c r="D8228" i="14"/>
  <c r="A8228" i="14" s="1"/>
  <c r="D8229" i="14"/>
  <c r="A8229" i="14" s="1"/>
  <c r="D8230" i="14"/>
  <c r="A8230" i="14" s="1"/>
  <c r="D8231" i="14"/>
  <c r="A8231" i="14" s="1"/>
  <c r="D8232" i="14"/>
  <c r="A8232" i="14" s="1"/>
  <c r="D8233" i="14"/>
  <c r="A8233" i="14" s="1"/>
  <c r="D8234" i="14"/>
  <c r="A8234" i="14" s="1"/>
  <c r="D8235" i="14"/>
  <c r="A8235" i="14" s="1"/>
  <c r="D8236" i="14"/>
  <c r="A8236" i="14" s="1"/>
  <c r="D8237" i="14"/>
  <c r="A8237" i="14" s="1"/>
  <c r="D8238" i="14"/>
  <c r="A8238" i="14" s="1"/>
  <c r="D8239" i="14"/>
  <c r="A8239" i="14" s="1"/>
  <c r="D8240" i="14"/>
  <c r="A8240" i="14" s="1"/>
  <c r="D8241" i="14"/>
  <c r="A8241" i="14" s="1"/>
  <c r="D8242" i="14"/>
  <c r="A8242" i="14" s="1"/>
  <c r="D8243" i="14"/>
  <c r="A8243" i="14" s="1"/>
  <c r="D8244" i="14"/>
  <c r="A8244" i="14" s="1"/>
  <c r="D8245" i="14"/>
  <c r="A8245" i="14" s="1"/>
  <c r="D8246" i="14"/>
  <c r="A8246" i="14" s="1"/>
  <c r="D8247" i="14"/>
  <c r="A8247" i="14" s="1"/>
  <c r="D8248" i="14"/>
  <c r="A8248" i="14" s="1"/>
  <c r="D8249" i="14"/>
  <c r="A8249" i="14" s="1"/>
  <c r="D8250" i="14"/>
  <c r="A8250" i="14" s="1"/>
  <c r="D8251" i="14"/>
  <c r="A8251" i="14" s="1"/>
  <c r="D8252" i="14"/>
  <c r="A8252" i="14" s="1"/>
  <c r="D8253" i="14"/>
  <c r="A8253" i="14" s="1"/>
  <c r="D8254" i="14"/>
  <c r="A8254" i="14" s="1"/>
  <c r="D8255" i="14"/>
  <c r="A8255" i="14" s="1"/>
  <c r="D8256" i="14"/>
  <c r="A8256" i="14" s="1"/>
  <c r="D8257" i="14"/>
  <c r="A8257" i="14" s="1"/>
  <c r="D8258" i="14"/>
  <c r="A8258" i="14" s="1"/>
  <c r="D8259" i="14"/>
  <c r="A8259" i="14" s="1"/>
  <c r="D8260" i="14"/>
  <c r="A8260" i="14" s="1"/>
  <c r="D8261" i="14"/>
  <c r="A8261" i="14" s="1"/>
  <c r="D8262" i="14"/>
  <c r="A8262" i="14" s="1"/>
  <c r="D8263" i="14"/>
  <c r="A8263" i="14" s="1"/>
  <c r="D8264" i="14"/>
  <c r="A8264" i="14" s="1"/>
  <c r="D8265" i="14"/>
  <c r="A8265" i="14" s="1"/>
  <c r="D8266" i="14"/>
  <c r="A8266" i="14" s="1"/>
  <c r="D8267" i="14"/>
  <c r="A8267" i="14" s="1"/>
  <c r="D8268" i="14"/>
  <c r="A8268" i="14" s="1"/>
  <c r="D8269" i="14"/>
  <c r="A8269" i="14" s="1"/>
  <c r="D8270" i="14"/>
  <c r="A8270" i="14" s="1"/>
  <c r="D8271" i="14"/>
  <c r="A8271" i="14" s="1"/>
  <c r="D8272" i="14"/>
  <c r="A8272" i="14" s="1"/>
  <c r="D8273" i="14"/>
  <c r="A8273" i="14" s="1"/>
  <c r="D8274" i="14"/>
  <c r="A8274" i="14" s="1"/>
  <c r="D8275" i="14"/>
  <c r="A8275" i="14" s="1"/>
  <c r="D8276" i="14"/>
  <c r="A8276" i="14" s="1"/>
  <c r="D8277" i="14"/>
  <c r="A8277" i="14" s="1"/>
  <c r="D8278" i="14"/>
  <c r="A8278" i="14" s="1"/>
  <c r="D8279" i="14"/>
  <c r="A8279" i="14" s="1"/>
  <c r="D8280" i="14"/>
  <c r="A8280" i="14" s="1"/>
  <c r="D8281" i="14"/>
  <c r="A8281" i="14" s="1"/>
  <c r="D8282" i="14"/>
  <c r="A8282" i="14" s="1"/>
  <c r="D8283" i="14"/>
  <c r="A8283" i="14" s="1"/>
  <c r="D8284" i="14"/>
  <c r="A8284" i="14" s="1"/>
  <c r="D8285" i="14"/>
  <c r="A8285" i="14" s="1"/>
  <c r="D8286" i="14"/>
  <c r="A8286" i="14" s="1"/>
  <c r="D8287" i="14"/>
  <c r="A8287" i="14" s="1"/>
  <c r="D8288" i="14"/>
  <c r="A8288" i="14" s="1"/>
  <c r="D8289" i="14"/>
  <c r="A8289" i="14" s="1"/>
  <c r="D8290" i="14"/>
  <c r="A8290" i="14" s="1"/>
  <c r="D8291" i="14"/>
  <c r="A8291" i="14" s="1"/>
  <c r="D8292" i="14"/>
  <c r="A8292" i="14" s="1"/>
  <c r="D8293" i="14"/>
  <c r="A8293" i="14" s="1"/>
  <c r="D8294" i="14"/>
  <c r="A8294" i="14" s="1"/>
  <c r="D8295" i="14"/>
  <c r="A8295" i="14" s="1"/>
  <c r="D8296" i="14"/>
  <c r="A8296" i="14" s="1"/>
  <c r="D8297" i="14"/>
  <c r="A8297" i="14" s="1"/>
  <c r="D8298" i="14"/>
  <c r="A8298" i="14" s="1"/>
  <c r="D8299" i="14"/>
  <c r="A8299" i="14" s="1"/>
  <c r="D8300" i="14"/>
  <c r="A8300" i="14" s="1"/>
  <c r="D8301" i="14"/>
  <c r="A8301" i="14" s="1"/>
  <c r="D8302" i="14"/>
  <c r="A8302" i="14" s="1"/>
  <c r="D8303" i="14"/>
  <c r="A8303" i="14" s="1"/>
  <c r="D8304" i="14"/>
  <c r="A8304" i="14" s="1"/>
  <c r="D8305" i="14"/>
  <c r="A8305" i="14" s="1"/>
  <c r="D8306" i="14"/>
  <c r="A8306" i="14" s="1"/>
  <c r="D8307" i="14"/>
  <c r="A8307" i="14" s="1"/>
  <c r="D8308" i="14"/>
  <c r="A8308" i="14" s="1"/>
  <c r="D8309" i="14"/>
  <c r="A8309" i="14" s="1"/>
  <c r="D8310" i="14"/>
  <c r="A8310" i="14" s="1"/>
  <c r="D8311" i="14"/>
  <c r="A8311" i="14" s="1"/>
  <c r="D8312" i="14"/>
  <c r="A8312" i="14" s="1"/>
  <c r="D8313" i="14"/>
  <c r="A8313" i="14" s="1"/>
  <c r="D8314" i="14"/>
  <c r="A8314" i="14" s="1"/>
  <c r="D8315" i="14"/>
  <c r="A8315" i="14" s="1"/>
  <c r="D8316" i="14"/>
  <c r="A8316" i="14" s="1"/>
  <c r="D8317" i="14"/>
  <c r="A8317" i="14" s="1"/>
  <c r="D8318" i="14"/>
  <c r="A8318" i="14" s="1"/>
  <c r="D8319" i="14"/>
  <c r="A8319" i="14" s="1"/>
  <c r="D8320" i="14"/>
  <c r="A8320" i="14" s="1"/>
  <c r="D8321" i="14"/>
  <c r="A8321" i="14" s="1"/>
  <c r="D8322" i="14"/>
  <c r="A8322" i="14" s="1"/>
  <c r="D8323" i="14"/>
  <c r="A8323" i="14" s="1"/>
  <c r="D8324" i="14"/>
  <c r="A8324" i="14" s="1"/>
  <c r="D8325" i="14"/>
  <c r="A8325" i="14" s="1"/>
  <c r="D8326" i="14"/>
  <c r="A8326" i="14" s="1"/>
  <c r="D8327" i="14"/>
  <c r="A8327" i="14" s="1"/>
  <c r="D8328" i="14"/>
  <c r="A8328" i="14" s="1"/>
  <c r="D8329" i="14"/>
  <c r="A8329" i="14" s="1"/>
  <c r="D8330" i="14"/>
  <c r="A8330" i="14" s="1"/>
  <c r="D8331" i="14"/>
  <c r="A8331" i="14" s="1"/>
  <c r="D8332" i="14"/>
  <c r="A8332" i="14" s="1"/>
  <c r="D8333" i="14"/>
  <c r="A8333" i="14" s="1"/>
  <c r="D8334" i="14"/>
  <c r="A8334" i="14" s="1"/>
  <c r="D8335" i="14"/>
  <c r="A8335" i="14" s="1"/>
  <c r="D8336" i="14"/>
  <c r="A8336" i="14" s="1"/>
  <c r="D8337" i="14"/>
  <c r="A8337" i="14" s="1"/>
  <c r="D8338" i="14"/>
  <c r="A8338" i="14" s="1"/>
  <c r="D8339" i="14"/>
  <c r="A8339" i="14" s="1"/>
  <c r="D8340" i="14"/>
  <c r="A8340" i="14" s="1"/>
  <c r="D8341" i="14"/>
  <c r="A8341" i="14" s="1"/>
  <c r="D8342" i="14"/>
  <c r="A8342" i="14" s="1"/>
  <c r="D8343" i="14"/>
  <c r="A8343" i="14" s="1"/>
  <c r="D8344" i="14"/>
  <c r="A8344" i="14" s="1"/>
  <c r="D8345" i="14"/>
  <c r="A8345" i="14" s="1"/>
  <c r="D8346" i="14"/>
  <c r="A8346" i="14" s="1"/>
  <c r="D8347" i="14"/>
  <c r="A8347" i="14" s="1"/>
  <c r="D8348" i="14"/>
  <c r="A8348" i="14" s="1"/>
  <c r="D8349" i="14"/>
  <c r="A8349" i="14" s="1"/>
  <c r="D8350" i="14"/>
  <c r="A8350" i="14" s="1"/>
  <c r="D8351" i="14"/>
  <c r="A8351" i="14" s="1"/>
  <c r="D8352" i="14"/>
  <c r="A8352" i="14" s="1"/>
  <c r="D8353" i="14"/>
  <c r="A8353" i="14" s="1"/>
  <c r="D8354" i="14"/>
  <c r="A8354" i="14" s="1"/>
  <c r="D8355" i="14"/>
  <c r="A8355" i="14" s="1"/>
  <c r="D8356" i="14"/>
  <c r="A8356" i="14" s="1"/>
  <c r="D8357" i="14"/>
  <c r="A8357" i="14" s="1"/>
  <c r="D8358" i="14"/>
  <c r="A8358" i="14" s="1"/>
  <c r="D8359" i="14"/>
  <c r="A8359" i="14" s="1"/>
  <c r="D8360" i="14"/>
  <c r="A8360" i="14" s="1"/>
  <c r="D8361" i="14"/>
  <c r="A8361" i="14" s="1"/>
  <c r="D8362" i="14"/>
  <c r="A8362" i="14" s="1"/>
  <c r="D8363" i="14"/>
  <c r="A8363" i="14" s="1"/>
  <c r="D8364" i="14"/>
  <c r="A8364" i="14" s="1"/>
  <c r="D8365" i="14"/>
  <c r="A8365" i="14" s="1"/>
  <c r="D8366" i="14"/>
  <c r="A8366" i="14" s="1"/>
  <c r="D8367" i="14"/>
  <c r="A8367" i="14" s="1"/>
  <c r="D8368" i="14"/>
  <c r="A8368" i="14" s="1"/>
  <c r="D8369" i="14"/>
  <c r="A8369" i="14" s="1"/>
  <c r="D8370" i="14"/>
  <c r="A8370" i="14" s="1"/>
  <c r="D8371" i="14"/>
  <c r="A8371" i="14" s="1"/>
  <c r="D8372" i="14"/>
  <c r="A8372" i="14" s="1"/>
  <c r="D8373" i="14"/>
  <c r="A8373" i="14" s="1"/>
  <c r="D8374" i="14"/>
  <c r="A8374" i="14" s="1"/>
  <c r="D8375" i="14"/>
  <c r="A8375" i="14" s="1"/>
  <c r="D8376" i="14"/>
  <c r="A8376" i="14" s="1"/>
  <c r="D8377" i="14"/>
  <c r="A8377" i="14" s="1"/>
  <c r="D8378" i="14"/>
  <c r="A8378" i="14" s="1"/>
  <c r="D8379" i="14"/>
  <c r="A8379" i="14" s="1"/>
  <c r="D8380" i="14"/>
  <c r="A8380" i="14" s="1"/>
  <c r="D8381" i="14"/>
  <c r="A8381" i="14" s="1"/>
  <c r="D8382" i="14"/>
  <c r="A8382" i="14" s="1"/>
  <c r="D8383" i="14"/>
  <c r="A8383" i="14" s="1"/>
  <c r="D8384" i="14"/>
  <c r="A8384" i="14" s="1"/>
  <c r="D8385" i="14"/>
  <c r="A8385" i="14" s="1"/>
  <c r="D8386" i="14"/>
  <c r="A8386" i="14" s="1"/>
  <c r="D8387" i="14"/>
  <c r="A8387" i="14" s="1"/>
  <c r="D8388" i="14"/>
  <c r="A8388" i="14" s="1"/>
  <c r="D8389" i="14"/>
  <c r="A8389" i="14" s="1"/>
  <c r="D8390" i="14"/>
  <c r="A8390" i="14" s="1"/>
  <c r="D8391" i="14"/>
  <c r="A8391" i="14" s="1"/>
  <c r="D8392" i="14"/>
  <c r="A8392" i="14" s="1"/>
  <c r="D8393" i="14"/>
  <c r="A8393" i="14" s="1"/>
  <c r="D8394" i="14"/>
  <c r="A8394" i="14" s="1"/>
  <c r="D8395" i="14"/>
  <c r="A8395" i="14" s="1"/>
  <c r="D8396" i="14"/>
  <c r="A8396" i="14" s="1"/>
  <c r="D8397" i="14"/>
  <c r="A8397" i="14" s="1"/>
  <c r="D8398" i="14"/>
  <c r="A8398" i="14" s="1"/>
  <c r="D8399" i="14"/>
  <c r="A8399" i="14" s="1"/>
  <c r="D8400" i="14"/>
  <c r="A8400" i="14" s="1"/>
  <c r="D8401" i="14"/>
  <c r="A8401" i="14" s="1"/>
  <c r="D8402" i="14"/>
  <c r="A8402" i="14" s="1"/>
  <c r="D8403" i="14"/>
  <c r="A8403" i="14" s="1"/>
  <c r="D8404" i="14"/>
  <c r="A8404" i="14" s="1"/>
  <c r="D8405" i="14"/>
  <c r="A8405" i="14" s="1"/>
  <c r="D8406" i="14"/>
  <c r="A8406" i="14" s="1"/>
  <c r="D8407" i="14"/>
  <c r="A8407" i="14" s="1"/>
  <c r="D8408" i="14"/>
  <c r="A8408" i="14" s="1"/>
  <c r="D8409" i="14"/>
  <c r="A8409" i="14" s="1"/>
  <c r="D8410" i="14"/>
  <c r="A8410" i="14" s="1"/>
  <c r="D8411" i="14"/>
  <c r="A8411" i="14" s="1"/>
  <c r="D8412" i="14"/>
  <c r="A8412" i="14" s="1"/>
  <c r="D8413" i="14"/>
  <c r="A8413" i="14" s="1"/>
  <c r="D8414" i="14"/>
  <c r="A8414" i="14" s="1"/>
  <c r="D8415" i="14"/>
  <c r="A8415" i="14" s="1"/>
  <c r="D8416" i="14"/>
  <c r="A8416" i="14" s="1"/>
  <c r="D8417" i="14"/>
  <c r="A8417" i="14" s="1"/>
  <c r="D8418" i="14"/>
  <c r="A8418" i="14" s="1"/>
  <c r="D8419" i="14"/>
  <c r="A8419" i="14" s="1"/>
  <c r="D8420" i="14"/>
  <c r="A8420" i="14" s="1"/>
  <c r="D8421" i="14"/>
  <c r="A8421" i="14" s="1"/>
  <c r="D8422" i="14"/>
  <c r="A8422" i="14" s="1"/>
  <c r="D8423" i="14"/>
  <c r="A8423" i="14" s="1"/>
  <c r="D8424" i="14"/>
  <c r="A8424" i="14" s="1"/>
  <c r="D8425" i="14"/>
  <c r="A8425" i="14" s="1"/>
  <c r="D8426" i="14"/>
  <c r="A8426" i="14" s="1"/>
  <c r="D8427" i="14"/>
  <c r="A8427" i="14" s="1"/>
  <c r="D8428" i="14"/>
  <c r="A8428" i="14" s="1"/>
  <c r="D8429" i="14"/>
  <c r="A8429" i="14" s="1"/>
  <c r="D8430" i="14"/>
  <c r="A8430" i="14" s="1"/>
  <c r="D8431" i="14"/>
  <c r="A8431" i="14" s="1"/>
  <c r="D8432" i="14"/>
  <c r="A8432" i="14" s="1"/>
  <c r="D8433" i="14"/>
  <c r="A8433" i="14" s="1"/>
  <c r="D8434" i="14"/>
  <c r="A8434" i="14" s="1"/>
  <c r="D8435" i="14"/>
  <c r="A8435" i="14" s="1"/>
  <c r="D8436" i="14"/>
  <c r="A8436" i="14" s="1"/>
  <c r="D8437" i="14"/>
  <c r="A8437" i="14" s="1"/>
  <c r="D8438" i="14"/>
  <c r="A8438" i="14" s="1"/>
  <c r="D8439" i="14"/>
  <c r="A8439" i="14" s="1"/>
  <c r="D8440" i="14"/>
  <c r="A8440" i="14" s="1"/>
  <c r="D8441" i="14"/>
  <c r="A8441" i="14" s="1"/>
  <c r="D8442" i="14"/>
  <c r="A8442" i="14" s="1"/>
  <c r="D8443" i="14"/>
  <c r="A8443" i="14" s="1"/>
  <c r="D8444" i="14"/>
  <c r="A8444" i="14" s="1"/>
  <c r="D8445" i="14"/>
  <c r="A8445" i="14" s="1"/>
  <c r="D8446" i="14"/>
  <c r="A8446" i="14" s="1"/>
  <c r="D8447" i="14"/>
  <c r="A8447" i="14" s="1"/>
  <c r="D8448" i="14"/>
  <c r="A8448" i="14" s="1"/>
  <c r="D8449" i="14"/>
  <c r="A8449" i="14" s="1"/>
  <c r="D8450" i="14"/>
  <c r="A8450" i="14" s="1"/>
  <c r="D8451" i="14"/>
  <c r="A8451" i="14" s="1"/>
  <c r="D8452" i="14"/>
  <c r="A8452" i="14" s="1"/>
  <c r="D8453" i="14"/>
  <c r="A8453" i="14" s="1"/>
  <c r="D8454" i="14"/>
  <c r="A8454" i="14" s="1"/>
  <c r="D8455" i="14"/>
  <c r="A8455" i="14" s="1"/>
  <c r="D8456" i="14"/>
  <c r="A8456" i="14" s="1"/>
  <c r="D8457" i="14"/>
  <c r="A8457" i="14" s="1"/>
  <c r="D8458" i="14"/>
  <c r="A8458" i="14" s="1"/>
  <c r="D8459" i="14"/>
  <c r="A8459" i="14" s="1"/>
  <c r="D8460" i="14"/>
  <c r="A8460" i="14" s="1"/>
  <c r="D8461" i="14"/>
  <c r="A8461" i="14" s="1"/>
  <c r="D8462" i="14"/>
  <c r="A8462" i="14" s="1"/>
  <c r="D8463" i="14"/>
  <c r="A8463" i="14" s="1"/>
  <c r="D8464" i="14"/>
  <c r="A8464" i="14" s="1"/>
  <c r="D8465" i="14"/>
  <c r="A8465" i="14" s="1"/>
  <c r="D8466" i="14"/>
  <c r="A8466" i="14" s="1"/>
  <c r="D8467" i="14"/>
  <c r="A8467" i="14" s="1"/>
  <c r="D8468" i="14"/>
  <c r="A8468" i="14" s="1"/>
  <c r="D8469" i="14"/>
  <c r="A8469" i="14" s="1"/>
  <c r="D8470" i="14"/>
  <c r="A8470" i="14" s="1"/>
  <c r="D8471" i="14"/>
  <c r="A8471" i="14" s="1"/>
  <c r="D8472" i="14"/>
  <c r="A8472" i="14" s="1"/>
  <c r="D8473" i="14"/>
  <c r="A8473" i="14" s="1"/>
  <c r="D8474" i="14"/>
  <c r="A8474" i="14" s="1"/>
  <c r="D8475" i="14"/>
  <c r="A8475" i="14" s="1"/>
  <c r="D8476" i="14"/>
  <c r="A8476" i="14" s="1"/>
  <c r="D8477" i="14"/>
  <c r="A8477" i="14" s="1"/>
  <c r="D8478" i="14"/>
  <c r="A8478" i="14" s="1"/>
  <c r="D8479" i="14"/>
  <c r="A8479" i="14" s="1"/>
  <c r="D8480" i="14"/>
  <c r="A8480" i="14" s="1"/>
  <c r="D8481" i="14"/>
  <c r="A8481" i="14" s="1"/>
  <c r="D8482" i="14"/>
  <c r="A8482" i="14" s="1"/>
  <c r="D8483" i="14"/>
  <c r="A8483" i="14" s="1"/>
  <c r="D8484" i="14"/>
  <c r="A8484" i="14" s="1"/>
  <c r="D8485" i="14"/>
  <c r="A8485" i="14" s="1"/>
  <c r="D8486" i="14"/>
  <c r="A8486" i="14" s="1"/>
  <c r="D8487" i="14"/>
  <c r="A8487" i="14" s="1"/>
  <c r="D8488" i="14"/>
  <c r="A8488" i="14" s="1"/>
  <c r="D8489" i="14"/>
  <c r="A8489" i="14" s="1"/>
  <c r="D8490" i="14"/>
  <c r="A8490" i="14" s="1"/>
  <c r="D8491" i="14"/>
  <c r="A8491" i="14" s="1"/>
  <c r="D8492" i="14"/>
  <c r="A8492" i="14" s="1"/>
  <c r="D8493" i="14"/>
  <c r="A8493" i="14" s="1"/>
  <c r="D8494" i="14"/>
  <c r="A8494" i="14" s="1"/>
  <c r="D8495" i="14"/>
  <c r="A8495" i="14" s="1"/>
  <c r="D8496" i="14"/>
  <c r="A8496" i="14" s="1"/>
  <c r="D8497" i="14"/>
  <c r="A8497" i="14" s="1"/>
  <c r="D8498" i="14"/>
  <c r="A8498" i="14" s="1"/>
  <c r="D8499" i="14"/>
  <c r="A8499" i="14" s="1"/>
  <c r="D8500" i="14"/>
  <c r="A8500" i="14" s="1"/>
  <c r="D8501" i="14"/>
  <c r="A8501" i="14" s="1"/>
  <c r="D8502" i="14"/>
  <c r="A8502" i="14" s="1"/>
  <c r="D8503" i="14"/>
  <c r="A8503" i="14" s="1"/>
  <c r="D8504" i="14"/>
  <c r="A8504" i="14" s="1"/>
  <c r="D8505" i="14"/>
  <c r="A8505" i="14" s="1"/>
  <c r="D8506" i="14"/>
  <c r="A8506" i="14" s="1"/>
  <c r="D8507" i="14"/>
  <c r="A8507" i="14" s="1"/>
  <c r="D8508" i="14"/>
  <c r="A8508" i="14" s="1"/>
  <c r="D8509" i="14"/>
  <c r="A8509" i="14" s="1"/>
  <c r="D8510" i="14"/>
  <c r="A8510" i="14" s="1"/>
  <c r="D8511" i="14"/>
  <c r="A8511" i="14" s="1"/>
  <c r="D8512" i="14"/>
  <c r="A8512" i="14" s="1"/>
  <c r="D8513" i="14"/>
  <c r="A8513" i="14" s="1"/>
  <c r="D8514" i="14"/>
  <c r="A8514" i="14" s="1"/>
  <c r="D8515" i="14"/>
  <c r="A8515" i="14" s="1"/>
  <c r="D8516" i="14"/>
  <c r="A8516" i="14" s="1"/>
  <c r="D8517" i="14"/>
  <c r="A8517" i="14" s="1"/>
  <c r="D8518" i="14"/>
  <c r="A8518" i="14" s="1"/>
  <c r="D8519" i="14"/>
  <c r="A8519" i="14" s="1"/>
  <c r="D8520" i="14"/>
  <c r="A8520" i="14" s="1"/>
  <c r="D8521" i="14"/>
  <c r="A8521" i="14" s="1"/>
  <c r="D8522" i="14"/>
  <c r="A8522" i="14" s="1"/>
  <c r="D8523" i="14"/>
  <c r="A8523" i="14" s="1"/>
  <c r="D8524" i="14"/>
  <c r="A8524" i="14" s="1"/>
  <c r="D8525" i="14"/>
  <c r="A8525" i="14" s="1"/>
  <c r="D8526" i="14"/>
  <c r="A8526" i="14" s="1"/>
  <c r="D8527" i="14"/>
  <c r="A8527" i="14" s="1"/>
  <c r="D8528" i="14"/>
  <c r="A8528" i="14" s="1"/>
  <c r="D8529" i="14"/>
  <c r="A8529" i="14" s="1"/>
  <c r="D8530" i="14"/>
  <c r="A8530" i="14" s="1"/>
  <c r="D8531" i="14"/>
  <c r="A8531" i="14" s="1"/>
  <c r="D8532" i="14"/>
  <c r="A8532" i="14" s="1"/>
  <c r="D8533" i="14"/>
  <c r="A8533" i="14" s="1"/>
  <c r="D8534" i="14"/>
  <c r="A8534" i="14" s="1"/>
  <c r="D8535" i="14"/>
  <c r="A8535" i="14" s="1"/>
  <c r="D8536" i="14"/>
  <c r="A8536" i="14" s="1"/>
  <c r="D8537" i="14"/>
  <c r="A8537" i="14" s="1"/>
  <c r="D8538" i="14"/>
  <c r="A8538" i="14" s="1"/>
  <c r="D8539" i="14"/>
  <c r="A8539" i="14" s="1"/>
  <c r="D8540" i="14"/>
  <c r="A8540" i="14" s="1"/>
  <c r="D8541" i="14"/>
  <c r="A8541" i="14" s="1"/>
  <c r="D8542" i="14"/>
  <c r="A8542" i="14" s="1"/>
  <c r="D8543" i="14"/>
  <c r="A8543" i="14" s="1"/>
  <c r="D8544" i="14"/>
  <c r="A8544" i="14" s="1"/>
  <c r="D8545" i="14"/>
  <c r="A8545" i="14" s="1"/>
  <c r="D8546" i="14"/>
  <c r="A8546" i="14" s="1"/>
  <c r="D8547" i="14"/>
  <c r="A8547" i="14" s="1"/>
  <c r="D8548" i="14"/>
  <c r="A8548" i="14" s="1"/>
  <c r="D8549" i="14"/>
  <c r="A8549" i="14" s="1"/>
  <c r="D8550" i="14"/>
  <c r="A8550" i="14" s="1"/>
  <c r="D8551" i="14"/>
  <c r="A8551" i="14" s="1"/>
  <c r="D8552" i="14"/>
  <c r="A8552" i="14" s="1"/>
  <c r="D8553" i="14"/>
  <c r="A8553" i="14" s="1"/>
  <c r="D8554" i="14"/>
  <c r="A8554" i="14" s="1"/>
  <c r="D8555" i="14"/>
  <c r="A8555" i="14" s="1"/>
  <c r="D8556" i="14"/>
  <c r="A8556" i="14" s="1"/>
  <c r="D8557" i="14"/>
  <c r="A8557" i="14" s="1"/>
  <c r="D8558" i="14"/>
  <c r="A8558" i="14" s="1"/>
  <c r="D8559" i="14"/>
  <c r="A8559" i="14" s="1"/>
  <c r="D8560" i="14"/>
  <c r="A8560" i="14" s="1"/>
  <c r="D8561" i="14"/>
  <c r="A8561" i="14" s="1"/>
  <c r="D8562" i="14"/>
  <c r="A8562" i="14" s="1"/>
  <c r="D8563" i="14"/>
  <c r="A8563" i="14" s="1"/>
  <c r="D8564" i="14"/>
  <c r="A8564" i="14" s="1"/>
  <c r="D8565" i="14"/>
  <c r="A8565" i="14" s="1"/>
  <c r="D8566" i="14"/>
  <c r="A8566" i="14" s="1"/>
  <c r="D8567" i="14"/>
  <c r="A8567" i="14" s="1"/>
  <c r="D8568" i="14"/>
  <c r="A8568" i="14" s="1"/>
  <c r="D8569" i="14"/>
  <c r="A8569" i="14" s="1"/>
  <c r="D8570" i="14"/>
  <c r="A8570" i="14" s="1"/>
  <c r="D8571" i="14"/>
  <c r="A8571" i="14" s="1"/>
  <c r="D8572" i="14"/>
  <c r="A8572" i="14" s="1"/>
  <c r="D8573" i="14"/>
  <c r="A8573" i="14" s="1"/>
  <c r="D8574" i="14"/>
  <c r="A8574" i="14" s="1"/>
  <c r="D8575" i="14"/>
  <c r="A8575" i="14" s="1"/>
  <c r="D8576" i="14"/>
  <c r="A8576" i="14" s="1"/>
  <c r="D8577" i="14"/>
  <c r="A8577" i="14" s="1"/>
  <c r="D8578" i="14"/>
  <c r="A8578" i="14" s="1"/>
  <c r="D8579" i="14"/>
  <c r="A8579" i="14" s="1"/>
  <c r="D8580" i="14"/>
  <c r="A8580" i="14" s="1"/>
  <c r="D8581" i="14"/>
  <c r="A8581" i="14" s="1"/>
  <c r="D8582" i="14"/>
  <c r="A8582" i="14" s="1"/>
  <c r="D8583" i="14"/>
  <c r="A8583" i="14" s="1"/>
  <c r="D8584" i="14"/>
  <c r="A8584" i="14" s="1"/>
  <c r="D8585" i="14"/>
  <c r="A8585" i="14" s="1"/>
  <c r="D8586" i="14"/>
  <c r="A8586" i="14" s="1"/>
  <c r="D8587" i="14"/>
  <c r="A8587" i="14" s="1"/>
  <c r="D8588" i="14"/>
  <c r="A8588" i="14" s="1"/>
  <c r="D8589" i="14"/>
  <c r="A8589" i="14" s="1"/>
  <c r="D8590" i="14"/>
  <c r="A8590" i="14" s="1"/>
  <c r="D8591" i="14"/>
  <c r="A8591" i="14" s="1"/>
  <c r="D8592" i="14"/>
  <c r="A8592" i="14" s="1"/>
  <c r="D8593" i="14"/>
  <c r="A8593" i="14" s="1"/>
  <c r="D8594" i="14"/>
  <c r="A8594" i="14" s="1"/>
  <c r="D8595" i="14"/>
  <c r="A8595" i="14" s="1"/>
  <c r="D8596" i="14"/>
  <c r="A8596" i="14" s="1"/>
  <c r="D8597" i="14"/>
  <c r="A8597" i="14" s="1"/>
  <c r="D8598" i="14"/>
  <c r="A8598" i="14" s="1"/>
  <c r="D8599" i="14"/>
  <c r="A8599" i="14" s="1"/>
  <c r="D8600" i="14"/>
  <c r="A8600" i="14" s="1"/>
  <c r="D8601" i="14"/>
  <c r="A8601" i="14" s="1"/>
  <c r="D8602" i="14"/>
  <c r="A8602" i="14" s="1"/>
  <c r="D8603" i="14"/>
  <c r="A8603" i="14" s="1"/>
  <c r="D8604" i="14"/>
  <c r="A8604" i="14" s="1"/>
  <c r="D8605" i="14"/>
  <c r="A8605" i="14" s="1"/>
  <c r="D8606" i="14"/>
  <c r="A8606" i="14" s="1"/>
  <c r="D8607" i="14"/>
  <c r="A8607" i="14" s="1"/>
  <c r="D8608" i="14"/>
  <c r="A8608" i="14" s="1"/>
  <c r="D8609" i="14"/>
  <c r="A8609" i="14" s="1"/>
  <c r="D8610" i="14"/>
  <c r="A8610" i="14" s="1"/>
  <c r="D8611" i="14"/>
  <c r="A8611" i="14" s="1"/>
  <c r="D8612" i="14"/>
  <c r="A8612" i="14" s="1"/>
  <c r="D8613" i="14"/>
  <c r="A8613" i="14" s="1"/>
  <c r="D8614" i="14"/>
  <c r="A8614" i="14" s="1"/>
  <c r="D8615" i="14"/>
  <c r="A8615" i="14" s="1"/>
  <c r="D8616" i="14"/>
  <c r="A8616" i="14" s="1"/>
  <c r="D8617" i="14"/>
  <c r="A8617" i="14" s="1"/>
  <c r="D8618" i="14"/>
  <c r="A8618" i="14" s="1"/>
  <c r="D8619" i="14"/>
  <c r="A8619" i="14" s="1"/>
  <c r="D8620" i="14"/>
  <c r="A8620" i="14" s="1"/>
  <c r="D8621" i="14"/>
  <c r="A8621" i="14" s="1"/>
  <c r="D8622" i="14"/>
  <c r="A8622" i="14" s="1"/>
  <c r="D8623" i="14"/>
  <c r="A8623" i="14" s="1"/>
  <c r="D8624" i="14"/>
  <c r="A8624" i="14" s="1"/>
  <c r="D8625" i="14"/>
  <c r="A8625" i="14" s="1"/>
  <c r="D8626" i="14"/>
  <c r="A8626" i="14" s="1"/>
  <c r="D8627" i="14"/>
  <c r="A8627" i="14" s="1"/>
  <c r="D8628" i="14"/>
  <c r="A8628" i="14" s="1"/>
  <c r="D8629" i="14"/>
  <c r="A8629" i="14" s="1"/>
  <c r="D8630" i="14"/>
  <c r="A8630" i="14" s="1"/>
  <c r="D8631" i="14"/>
  <c r="A8631" i="14" s="1"/>
  <c r="D8632" i="14"/>
  <c r="A8632" i="14" s="1"/>
  <c r="D8633" i="14"/>
  <c r="A8633" i="14" s="1"/>
  <c r="D8634" i="14"/>
  <c r="A8634" i="14" s="1"/>
  <c r="D8635" i="14"/>
  <c r="A8635" i="14" s="1"/>
  <c r="D8636" i="14"/>
  <c r="A8636" i="14" s="1"/>
  <c r="D8637" i="14"/>
  <c r="A8637" i="14" s="1"/>
  <c r="D8638" i="14"/>
  <c r="A8638" i="14" s="1"/>
  <c r="D8639" i="14"/>
  <c r="A8639" i="14" s="1"/>
  <c r="D8640" i="14"/>
  <c r="A8640" i="14" s="1"/>
  <c r="D8641" i="14"/>
  <c r="A8641" i="14" s="1"/>
  <c r="D8642" i="14"/>
  <c r="A8642" i="14" s="1"/>
  <c r="D8643" i="14"/>
  <c r="A8643" i="14" s="1"/>
  <c r="D8644" i="14"/>
  <c r="A8644" i="14" s="1"/>
  <c r="D8645" i="14"/>
  <c r="A8645" i="14" s="1"/>
  <c r="D8646" i="14"/>
  <c r="A8646" i="14" s="1"/>
  <c r="D8647" i="14"/>
  <c r="A8647" i="14" s="1"/>
  <c r="D8648" i="14"/>
  <c r="A8648" i="14" s="1"/>
  <c r="D8649" i="14"/>
  <c r="A8649" i="14" s="1"/>
  <c r="D8650" i="14"/>
  <c r="A8650" i="14" s="1"/>
  <c r="D8651" i="14"/>
  <c r="A8651" i="14" s="1"/>
  <c r="D8652" i="14"/>
  <c r="A8652" i="14" s="1"/>
  <c r="D8653" i="14"/>
  <c r="A8653" i="14" s="1"/>
  <c r="D8654" i="14"/>
  <c r="A8654" i="14" s="1"/>
  <c r="D8655" i="14"/>
  <c r="A8655" i="14" s="1"/>
  <c r="D8656" i="14"/>
  <c r="A8656" i="14" s="1"/>
  <c r="D8657" i="14"/>
  <c r="A8657" i="14" s="1"/>
  <c r="D8658" i="14"/>
  <c r="A8658" i="14" s="1"/>
  <c r="D8659" i="14"/>
  <c r="A8659" i="14" s="1"/>
  <c r="D8660" i="14"/>
  <c r="A8660" i="14" s="1"/>
  <c r="D8661" i="14"/>
  <c r="A8661" i="14" s="1"/>
  <c r="D8662" i="14"/>
  <c r="A8662" i="14" s="1"/>
  <c r="D8663" i="14"/>
  <c r="A8663" i="14" s="1"/>
  <c r="D8664" i="14"/>
  <c r="A8664" i="14" s="1"/>
  <c r="D8665" i="14"/>
  <c r="A8665" i="14" s="1"/>
  <c r="D8666" i="14"/>
  <c r="A8666" i="14" s="1"/>
  <c r="D8667" i="14"/>
  <c r="A8667" i="14" s="1"/>
  <c r="D8668" i="14"/>
  <c r="A8668" i="14" s="1"/>
  <c r="D8669" i="14"/>
  <c r="A8669" i="14" s="1"/>
  <c r="D8670" i="14"/>
  <c r="A8670" i="14" s="1"/>
  <c r="D8671" i="14"/>
  <c r="A8671" i="14" s="1"/>
  <c r="D8672" i="14"/>
  <c r="A8672" i="14" s="1"/>
  <c r="D8673" i="14"/>
  <c r="A8673" i="14" s="1"/>
  <c r="D8674" i="14"/>
  <c r="A8674" i="14" s="1"/>
  <c r="D8675" i="14"/>
  <c r="A8675" i="14" s="1"/>
  <c r="D8676" i="14"/>
  <c r="A8676" i="14" s="1"/>
  <c r="D8677" i="14"/>
  <c r="A8677" i="14" s="1"/>
  <c r="D8678" i="14"/>
  <c r="A8678" i="14" s="1"/>
  <c r="D8679" i="14"/>
  <c r="A8679" i="14" s="1"/>
  <c r="D8680" i="14"/>
  <c r="A8680" i="14" s="1"/>
  <c r="D8681" i="14"/>
  <c r="A8681" i="14" s="1"/>
  <c r="D8682" i="14"/>
  <c r="A8682" i="14" s="1"/>
  <c r="D8683" i="14"/>
  <c r="A8683" i="14" s="1"/>
  <c r="D8684" i="14"/>
  <c r="A8684" i="14" s="1"/>
  <c r="D8685" i="14"/>
  <c r="A8685" i="14" s="1"/>
  <c r="D8686" i="14"/>
  <c r="A8686" i="14" s="1"/>
  <c r="D8687" i="14"/>
  <c r="A8687" i="14" s="1"/>
  <c r="D8688" i="14"/>
  <c r="A8688" i="14" s="1"/>
  <c r="D8689" i="14"/>
  <c r="A8689" i="14" s="1"/>
  <c r="D8690" i="14"/>
  <c r="A8690" i="14" s="1"/>
  <c r="D8691" i="14"/>
  <c r="A8691" i="14" s="1"/>
  <c r="D8692" i="14"/>
  <c r="A8692" i="14" s="1"/>
  <c r="D8693" i="14"/>
  <c r="A8693" i="14" s="1"/>
  <c r="D8694" i="14"/>
  <c r="A8694" i="14" s="1"/>
  <c r="D8695" i="14"/>
  <c r="A8695" i="14" s="1"/>
  <c r="D8696" i="14"/>
  <c r="A8696" i="14" s="1"/>
  <c r="D8697" i="14"/>
  <c r="A8697" i="14" s="1"/>
  <c r="D8698" i="14"/>
  <c r="A8698" i="14" s="1"/>
  <c r="D8699" i="14"/>
  <c r="A8699" i="14" s="1"/>
  <c r="D8700" i="14"/>
  <c r="A8700" i="14" s="1"/>
  <c r="D8701" i="14"/>
  <c r="A8701" i="14" s="1"/>
  <c r="D8702" i="14"/>
  <c r="A8702" i="14" s="1"/>
  <c r="D8703" i="14"/>
  <c r="A8703" i="14" s="1"/>
  <c r="D8704" i="14"/>
  <c r="A8704" i="14" s="1"/>
  <c r="D8705" i="14"/>
  <c r="A8705" i="14" s="1"/>
  <c r="D8706" i="14"/>
  <c r="A8706" i="14" s="1"/>
  <c r="D8707" i="14"/>
  <c r="A8707" i="14" s="1"/>
  <c r="D8708" i="14"/>
  <c r="A8708" i="14" s="1"/>
  <c r="D8709" i="14"/>
  <c r="A8709" i="14" s="1"/>
  <c r="D8710" i="14"/>
  <c r="A8710" i="14" s="1"/>
  <c r="D8711" i="14"/>
  <c r="A8711" i="14" s="1"/>
  <c r="D8712" i="14"/>
  <c r="A8712" i="14" s="1"/>
  <c r="D8713" i="14"/>
  <c r="A8713" i="14" s="1"/>
  <c r="D8714" i="14"/>
  <c r="A8714" i="14" s="1"/>
  <c r="D8715" i="14"/>
  <c r="A8715" i="14" s="1"/>
  <c r="D8716" i="14"/>
  <c r="A8716" i="14" s="1"/>
  <c r="D8717" i="14"/>
  <c r="A8717" i="14" s="1"/>
  <c r="D8718" i="14"/>
  <c r="A8718" i="14" s="1"/>
  <c r="D8719" i="14"/>
  <c r="A8719" i="14" s="1"/>
  <c r="D8720" i="14"/>
  <c r="A8720" i="14" s="1"/>
  <c r="D8721" i="14"/>
  <c r="A8721" i="14" s="1"/>
  <c r="D8722" i="14"/>
  <c r="A8722" i="14" s="1"/>
  <c r="D8723" i="14"/>
  <c r="A8723" i="14" s="1"/>
  <c r="D8724" i="14"/>
  <c r="A8724" i="14" s="1"/>
  <c r="D8725" i="14"/>
  <c r="A8725" i="14" s="1"/>
  <c r="D8726" i="14"/>
  <c r="A8726" i="14" s="1"/>
  <c r="D8727" i="14"/>
  <c r="A8727" i="14" s="1"/>
  <c r="D8728" i="14"/>
  <c r="A8728" i="14" s="1"/>
  <c r="D8729" i="14"/>
  <c r="A8729" i="14" s="1"/>
  <c r="D8730" i="14"/>
  <c r="A8730" i="14" s="1"/>
  <c r="D8731" i="14"/>
  <c r="A8731" i="14" s="1"/>
  <c r="D8732" i="14"/>
  <c r="A8732" i="14" s="1"/>
  <c r="D8733" i="14"/>
  <c r="A8733" i="14" s="1"/>
  <c r="D8734" i="14"/>
  <c r="A8734" i="14" s="1"/>
  <c r="D8735" i="14"/>
  <c r="A8735" i="14" s="1"/>
  <c r="D8736" i="14"/>
  <c r="A8736" i="14" s="1"/>
  <c r="D8737" i="14"/>
  <c r="A8737" i="14" s="1"/>
  <c r="D8738" i="14"/>
  <c r="A8738" i="14" s="1"/>
  <c r="D8739" i="14"/>
  <c r="A8739" i="14" s="1"/>
  <c r="D8740" i="14"/>
  <c r="A8740" i="14" s="1"/>
  <c r="D8741" i="14"/>
  <c r="A8741" i="14" s="1"/>
  <c r="D8742" i="14"/>
  <c r="A8742" i="14" s="1"/>
  <c r="D8743" i="14"/>
  <c r="A8743" i="14" s="1"/>
  <c r="D8744" i="14"/>
  <c r="A8744" i="14" s="1"/>
  <c r="D8745" i="14"/>
  <c r="A8745" i="14" s="1"/>
  <c r="D8746" i="14"/>
  <c r="A8746" i="14" s="1"/>
  <c r="D8747" i="14"/>
  <c r="A8747" i="14" s="1"/>
  <c r="D8748" i="14"/>
  <c r="A8748" i="14" s="1"/>
  <c r="D8749" i="14"/>
  <c r="A8749" i="14" s="1"/>
  <c r="D8750" i="14"/>
  <c r="A8750" i="14" s="1"/>
  <c r="D8751" i="14"/>
  <c r="A8751" i="14" s="1"/>
  <c r="D8752" i="14"/>
  <c r="A8752" i="14" s="1"/>
  <c r="D8753" i="14"/>
  <c r="A8753" i="14" s="1"/>
  <c r="D8754" i="14"/>
  <c r="A8754" i="14" s="1"/>
  <c r="D8755" i="14"/>
  <c r="A8755" i="14" s="1"/>
  <c r="D8756" i="14"/>
  <c r="A8756" i="14" s="1"/>
  <c r="D8757" i="14"/>
  <c r="A8757" i="14" s="1"/>
  <c r="D8758" i="14"/>
  <c r="A8758" i="14" s="1"/>
  <c r="D8759" i="14"/>
  <c r="A8759" i="14" s="1"/>
  <c r="D8760" i="14"/>
  <c r="A8760" i="14" s="1"/>
  <c r="D8761" i="14"/>
  <c r="A8761" i="14" s="1"/>
  <c r="D8762" i="14"/>
  <c r="A8762" i="14" s="1"/>
  <c r="D8763" i="14"/>
  <c r="A8763" i="14" s="1"/>
  <c r="D8764" i="14"/>
  <c r="A8764" i="14" s="1"/>
  <c r="D8765" i="14"/>
  <c r="A8765" i="14" s="1"/>
  <c r="D8766" i="14"/>
  <c r="A8766" i="14" s="1"/>
  <c r="D8767" i="14"/>
  <c r="A8767" i="14" s="1"/>
  <c r="D8768" i="14"/>
  <c r="A8768" i="14" s="1"/>
  <c r="D8769" i="14"/>
  <c r="A8769" i="14" s="1"/>
  <c r="D8770" i="14"/>
  <c r="A8770" i="14" s="1"/>
  <c r="D8771" i="14"/>
  <c r="A8771" i="14" s="1"/>
  <c r="D8772" i="14"/>
  <c r="A8772" i="14" s="1"/>
  <c r="D8773" i="14"/>
  <c r="A8773" i="14" s="1"/>
  <c r="D8774" i="14"/>
  <c r="A8774" i="14" s="1"/>
  <c r="D8775" i="14"/>
  <c r="A8775" i="14" s="1"/>
  <c r="D8776" i="14"/>
  <c r="A8776" i="14" s="1"/>
  <c r="D8777" i="14"/>
  <c r="A8777" i="14" s="1"/>
  <c r="D8778" i="14"/>
  <c r="A8778" i="14" s="1"/>
  <c r="D8779" i="14"/>
  <c r="A8779" i="14" s="1"/>
  <c r="D8780" i="14"/>
  <c r="A8780" i="14" s="1"/>
  <c r="D8781" i="14"/>
  <c r="A8781" i="14" s="1"/>
  <c r="D8782" i="14"/>
  <c r="A8782" i="14" s="1"/>
  <c r="D8783" i="14"/>
  <c r="A8783" i="14" s="1"/>
  <c r="D8784" i="14"/>
  <c r="A8784" i="14" s="1"/>
  <c r="D8785" i="14"/>
  <c r="A8785" i="14" s="1"/>
  <c r="D8786" i="14"/>
  <c r="A8786" i="14" s="1"/>
  <c r="D8787" i="14"/>
  <c r="A8787" i="14" s="1"/>
  <c r="D8788" i="14"/>
  <c r="A8788" i="14" s="1"/>
  <c r="D8789" i="14"/>
  <c r="A8789" i="14" s="1"/>
  <c r="D8790" i="14"/>
  <c r="A8790" i="14" s="1"/>
  <c r="D8791" i="14"/>
  <c r="A8791" i="14" s="1"/>
  <c r="D8792" i="14"/>
  <c r="A8792" i="14" s="1"/>
  <c r="D8793" i="14"/>
  <c r="A8793" i="14" s="1"/>
  <c r="D8794" i="14"/>
  <c r="A8794" i="14" s="1"/>
  <c r="D8795" i="14"/>
  <c r="A8795" i="14" s="1"/>
  <c r="D8796" i="14"/>
  <c r="A8796" i="14" s="1"/>
  <c r="D8797" i="14"/>
  <c r="A8797" i="14" s="1"/>
  <c r="D8798" i="14"/>
  <c r="A8798" i="14" s="1"/>
  <c r="D8799" i="14"/>
  <c r="A8799" i="14" s="1"/>
  <c r="D8800" i="14"/>
  <c r="A8800" i="14" s="1"/>
  <c r="D8801" i="14"/>
  <c r="A8801" i="14" s="1"/>
  <c r="D8802" i="14"/>
  <c r="A8802" i="14" s="1"/>
  <c r="D8803" i="14"/>
  <c r="A8803" i="14" s="1"/>
  <c r="D8804" i="14"/>
  <c r="A8804" i="14" s="1"/>
  <c r="D8805" i="14"/>
  <c r="A8805" i="14" s="1"/>
  <c r="D8806" i="14"/>
  <c r="A8806" i="14" s="1"/>
  <c r="D8807" i="14"/>
  <c r="A8807" i="14" s="1"/>
  <c r="D8808" i="14"/>
  <c r="A8808" i="14" s="1"/>
  <c r="D8809" i="14"/>
  <c r="A8809" i="14" s="1"/>
  <c r="D8810" i="14"/>
  <c r="A8810" i="14" s="1"/>
  <c r="D8811" i="14"/>
  <c r="A8811" i="14" s="1"/>
  <c r="D8812" i="14"/>
  <c r="A8812" i="14" s="1"/>
  <c r="D8813" i="14"/>
  <c r="A8813" i="14" s="1"/>
  <c r="D8814" i="14"/>
  <c r="A8814" i="14" s="1"/>
  <c r="D8815" i="14"/>
  <c r="A8815" i="14" s="1"/>
  <c r="D8816" i="14"/>
  <c r="A8816" i="14" s="1"/>
  <c r="D8817" i="14"/>
  <c r="A8817" i="14" s="1"/>
  <c r="D8818" i="14"/>
  <c r="A8818" i="14" s="1"/>
  <c r="D8819" i="14"/>
  <c r="A8819" i="14" s="1"/>
  <c r="D8820" i="14"/>
  <c r="A8820" i="14" s="1"/>
  <c r="D8821" i="14"/>
  <c r="A8821" i="14" s="1"/>
  <c r="D8822" i="14"/>
  <c r="A8822" i="14" s="1"/>
  <c r="D8823" i="14"/>
  <c r="A8823" i="14" s="1"/>
  <c r="D8824" i="14"/>
  <c r="A8824" i="14" s="1"/>
  <c r="D8825" i="14"/>
  <c r="A8825" i="14" s="1"/>
  <c r="D8826" i="14"/>
  <c r="A8826" i="14" s="1"/>
  <c r="D8827" i="14"/>
  <c r="A8827" i="14" s="1"/>
  <c r="D8828" i="14"/>
  <c r="A8828" i="14" s="1"/>
  <c r="D8829" i="14"/>
  <c r="A8829" i="14" s="1"/>
  <c r="D8830" i="14"/>
  <c r="A8830" i="14" s="1"/>
  <c r="D8831" i="14"/>
  <c r="A8831" i="14" s="1"/>
  <c r="D8832" i="14"/>
  <c r="A8832" i="14" s="1"/>
  <c r="D8833" i="14"/>
  <c r="A8833" i="14" s="1"/>
  <c r="D8834" i="14"/>
  <c r="A8834" i="14" s="1"/>
  <c r="D8835" i="14"/>
  <c r="A8835" i="14" s="1"/>
  <c r="D8836" i="14"/>
  <c r="A8836" i="14" s="1"/>
  <c r="D8837" i="14"/>
  <c r="A8837" i="14" s="1"/>
  <c r="D8838" i="14"/>
  <c r="A8838" i="14" s="1"/>
  <c r="D8839" i="14"/>
  <c r="A8839" i="14" s="1"/>
  <c r="D8840" i="14"/>
  <c r="A8840" i="14" s="1"/>
  <c r="D8841" i="14"/>
  <c r="A8841" i="14" s="1"/>
  <c r="D8842" i="14"/>
  <c r="A8842" i="14" s="1"/>
  <c r="D8843" i="14"/>
  <c r="A8843" i="14" s="1"/>
  <c r="D8844" i="14"/>
  <c r="A8844" i="14" s="1"/>
  <c r="D8845" i="14"/>
  <c r="A8845" i="14" s="1"/>
  <c r="D8846" i="14"/>
  <c r="A8846" i="14" s="1"/>
  <c r="D8847" i="14"/>
  <c r="A8847" i="14" s="1"/>
  <c r="D8848" i="14"/>
  <c r="A8848" i="14" s="1"/>
  <c r="D8849" i="14"/>
  <c r="A8849" i="14" s="1"/>
  <c r="D8850" i="14"/>
  <c r="A8850" i="14" s="1"/>
  <c r="D8851" i="14"/>
  <c r="A8851" i="14" s="1"/>
  <c r="D8852" i="14"/>
  <c r="A8852" i="14" s="1"/>
  <c r="D8853" i="14"/>
  <c r="A8853" i="14" s="1"/>
  <c r="D8854" i="14"/>
  <c r="A8854" i="14" s="1"/>
  <c r="D8855" i="14"/>
  <c r="A8855" i="14" s="1"/>
  <c r="D8856" i="14"/>
  <c r="A8856" i="14" s="1"/>
  <c r="D8857" i="14"/>
  <c r="A8857" i="14" s="1"/>
  <c r="D8858" i="14"/>
  <c r="A8858" i="14" s="1"/>
  <c r="D8859" i="14"/>
  <c r="A8859" i="14" s="1"/>
  <c r="D8860" i="14"/>
  <c r="A8860" i="14" s="1"/>
  <c r="D8861" i="14"/>
  <c r="A8861" i="14" s="1"/>
  <c r="D8862" i="14"/>
  <c r="A8862" i="14" s="1"/>
  <c r="D8863" i="14"/>
  <c r="A8863" i="14" s="1"/>
  <c r="D8864" i="14"/>
  <c r="A8864" i="14" s="1"/>
  <c r="D8865" i="14"/>
  <c r="A8865" i="14" s="1"/>
  <c r="D8866" i="14"/>
  <c r="A8866" i="14" s="1"/>
  <c r="D8867" i="14"/>
  <c r="A8867" i="14" s="1"/>
  <c r="D8868" i="14"/>
  <c r="A8868" i="14" s="1"/>
  <c r="D8869" i="14"/>
  <c r="A8869" i="14" s="1"/>
  <c r="D8870" i="14"/>
  <c r="A8870" i="14" s="1"/>
  <c r="D8871" i="14"/>
  <c r="A8871" i="14" s="1"/>
  <c r="D8872" i="14"/>
  <c r="A8872" i="14" s="1"/>
  <c r="D8873" i="14"/>
  <c r="A8873" i="14" s="1"/>
  <c r="D8874" i="14"/>
  <c r="A8874" i="14" s="1"/>
  <c r="D8875" i="14"/>
  <c r="A8875" i="14" s="1"/>
  <c r="D8876" i="14"/>
  <c r="A8876" i="14" s="1"/>
  <c r="D8877" i="14"/>
  <c r="A8877" i="14" s="1"/>
  <c r="D8878" i="14"/>
  <c r="A8878" i="14" s="1"/>
  <c r="D8879" i="14"/>
  <c r="A8879" i="14" s="1"/>
  <c r="D8880" i="14"/>
  <c r="A8880" i="14" s="1"/>
  <c r="D8881" i="14"/>
  <c r="A8881" i="14" s="1"/>
  <c r="D8882" i="14"/>
  <c r="A8882" i="14" s="1"/>
  <c r="D8883" i="14"/>
  <c r="A8883" i="14" s="1"/>
  <c r="D8884" i="14"/>
  <c r="A8884" i="14" s="1"/>
  <c r="D8885" i="14"/>
  <c r="A8885" i="14" s="1"/>
  <c r="D8886" i="14"/>
  <c r="A8886" i="14" s="1"/>
  <c r="D8887" i="14"/>
  <c r="A8887" i="14" s="1"/>
  <c r="D8888" i="14"/>
  <c r="A8888" i="14" s="1"/>
  <c r="D8889" i="14"/>
  <c r="A8889" i="14" s="1"/>
  <c r="D8890" i="14"/>
  <c r="A8890" i="14" s="1"/>
  <c r="D8891" i="14"/>
  <c r="A8891" i="14" s="1"/>
  <c r="D8892" i="14"/>
  <c r="A8892" i="14" s="1"/>
  <c r="D8893" i="14"/>
  <c r="A8893" i="14" s="1"/>
  <c r="D8894" i="14"/>
  <c r="A8894" i="14" s="1"/>
  <c r="D8895" i="14"/>
  <c r="A8895" i="14" s="1"/>
  <c r="D8896" i="14"/>
  <c r="A8896" i="14" s="1"/>
  <c r="D8897" i="14"/>
  <c r="A8897" i="14" s="1"/>
  <c r="D8898" i="14"/>
  <c r="A8898" i="14" s="1"/>
  <c r="D8899" i="14"/>
  <c r="A8899" i="14" s="1"/>
  <c r="D8900" i="14"/>
  <c r="A8900" i="14" s="1"/>
  <c r="D8901" i="14"/>
  <c r="A8901" i="14" s="1"/>
  <c r="D8902" i="14"/>
  <c r="A8902" i="14" s="1"/>
  <c r="D8903" i="14"/>
  <c r="A8903" i="14" s="1"/>
  <c r="D8904" i="14"/>
  <c r="A8904" i="14" s="1"/>
  <c r="D8905" i="14"/>
  <c r="A8905" i="14" s="1"/>
  <c r="D8906" i="14"/>
  <c r="A8906" i="14" s="1"/>
  <c r="D8907" i="14"/>
  <c r="A8907" i="14" s="1"/>
  <c r="D8908" i="14"/>
  <c r="A8908" i="14" s="1"/>
  <c r="D8909" i="14"/>
  <c r="A8909" i="14" s="1"/>
  <c r="D8910" i="14"/>
  <c r="A8910" i="14" s="1"/>
  <c r="D8911" i="14"/>
  <c r="A8911" i="14" s="1"/>
  <c r="D8912" i="14"/>
  <c r="A8912" i="14" s="1"/>
  <c r="D8913" i="14"/>
  <c r="A8913" i="14" s="1"/>
  <c r="D8914" i="14"/>
  <c r="A8914" i="14" s="1"/>
  <c r="D8915" i="14"/>
  <c r="A8915" i="14" s="1"/>
  <c r="D8916" i="14"/>
  <c r="A8916" i="14" s="1"/>
  <c r="D8917" i="14"/>
  <c r="A8917" i="14" s="1"/>
  <c r="D8918" i="14"/>
  <c r="A8918" i="14" s="1"/>
  <c r="D8919" i="14"/>
  <c r="A8919" i="14" s="1"/>
  <c r="D8920" i="14"/>
  <c r="A8920" i="14" s="1"/>
  <c r="D8921" i="14"/>
  <c r="A8921" i="14" s="1"/>
  <c r="D8922" i="14"/>
  <c r="A8922" i="14" s="1"/>
  <c r="D8923" i="14"/>
  <c r="A8923" i="14" s="1"/>
  <c r="D8924" i="14"/>
  <c r="A8924" i="14" s="1"/>
  <c r="D8925" i="14"/>
  <c r="A8925" i="14" s="1"/>
  <c r="D8926" i="14"/>
  <c r="A8926" i="14" s="1"/>
  <c r="D8927" i="14"/>
  <c r="A8927" i="14" s="1"/>
  <c r="D8928" i="14"/>
  <c r="A8928" i="14" s="1"/>
  <c r="D8929" i="14"/>
  <c r="A8929" i="14" s="1"/>
  <c r="D8930" i="14"/>
  <c r="A8930" i="14" s="1"/>
  <c r="D8931" i="14"/>
  <c r="A8931" i="14" s="1"/>
  <c r="D8932" i="14"/>
  <c r="A8932" i="14" s="1"/>
  <c r="D8933" i="14"/>
  <c r="A8933" i="14" s="1"/>
  <c r="D8934" i="14"/>
  <c r="A8934" i="14" s="1"/>
  <c r="D8935" i="14"/>
  <c r="A8935" i="14" s="1"/>
  <c r="D8936" i="14"/>
  <c r="A8936" i="14" s="1"/>
  <c r="D8937" i="14"/>
  <c r="A8937" i="14" s="1"/>
  <c r="D8938" i="14"/>
  <c r="A8938" i="14" s="1"/>
  <c r="D8939" i="14"/>
  <c r="A8939" i="14" s="1"/>
  <c r="D8940" i="14"/>
  <c r="A8940" i="14" s="1"/>
  <c r="D8941" i="14"/>
  <c r="A8941" i="14" s="1"/>
  <c r="D8942" i="14"/>
  <c r="A8942" i="14" s="1"/>
  <c r="D8943" i="14"/>
  <c r="A8943" i="14" s="1"/>
  <c r="D8944" i="14"/>
  <c r="A8944" i="14" s="1"/>
  <c r="D8945" i="14"/>
  <c r="A8945" i="14" s="1"/>
  <c r="D8946" i="14"/>
  <c r="A8946" i="14" s="1"/>
  <c r="D8947" i="14"/>
  <c r="A8947" i="14" s="1"/>
  <c r="D8948" i="14"/>
  <c r="A8948" i="14" s="1"/>
  <c r="D8949" i="14"/>
  <c r="A8949" i="14" s="1"/>
  <c r="D8950" i="14"/>
  <c r="A8950" i="14" s="1"/>
  <c r="D8951" i="14"/>
  <c r="A8951" i="14" s="1"/>
  <c r="D8952" i="14"/>
  <c r="A8952" i="14" s="1"/>
  <c r="D8953" i="14"/>
  <c r="A8953" i="14" s="1"/>
  <c r="D8954" i="14"/>
  <c r="A8954" i="14" s="1"/>
  <c r="D8955" i="14"/>
  <c r="A8955" i="14" s="1"/>
  <c r="D8956" i="14"/>
  <c r="A8956" i="14" s="1"/>
  <c r="D8957" i="14"/>
  <c r="A8957" i="14" s="1"/>
  <c r="D8958" i="14"/>
  <c r="A8958" i="14" s="1"/>
  <c r="D8959" i="14"/>
  <c r="A8959" i="14" s="1"/>
  <c r="D8960" i="14"/>
  <c r="A8960" i="14" s="1"/>
  <c r="D8961" i="14"/>
  <c r="A8961" i="14" s="1"/>
  <c r="D8962" i="14"/>
  <c r="A8962" i="14" s="1"/>
  <c r="D8963" i="14"/>
  <c r="A8963" i="14" s="1"/>
  <c r="D8964" i="14"/>
  <c r="A8964" i="14" s="1"/>
  <c r="D8965" i="14"/>
  <c r="A8965" i="14" s="1"/>
  <c r="D8966" i="14"/>
  <c r="A8966" i="14" s="1"/>
  <c r="D8967" i="14"/>
  <c r="A8967" i="14" s="1"/>
  <c r="D8968" i="14"/>
  <c r="A8968" i="14" s="1"/>
  <c r="D8969" i="14"/>
  <c r="A8969" i="14" s="1"/>
  <c r="D8970" i="14"/>
  <c r="A8970" i="14" s="1"/>
  <c r="D8971" i="14"/>
  <c r="A8971" i="14" s="1"/>
  <c r="D8972" i="14"/>
  <c r="A8972" i="14" s="1"/>
  <c r="D8973" i="14"/>
  <c r="A8973" i="14" s="1"/>
  <c r="D8974" i="14"/>
  <c r="A8974" i="14" s="1"/>
  <c r="D8975" i="14"/>
  <c r="A8975" i="14" s="1"/>
  <c r="D8976" i="14"/>
  <c r="A8976" i="14" s="1"/>
  <c r="D8977" i="14"/>
  <c r="A8977" i="14" s="1"/>
  <c r="D8978" i="14"/>
  <c r="A8978" i="14" s="1"/>
  <c r="D8979" i="14"/>
  <c r="A8979" i="14" s="1"/>
  <c r="D8980" i="14"/>
  <c r="A8980" i="14" s="1"/>
  <c r="D8981" i="14"/>
  <c r="A8981" i="14" s="1"/>
  <c r="D8982" i="14"/>
  <c r="A8982" i="14" s="1"/>
  <c r="D8983" i="14"/>
  <c r="A8983" i="14" s="1"/>
  <c r="D8984" i="14"/>
  <c r="A8984" i="14" s="1"/>
  <c r="D8985" i="14"/>
  <c r="A8985" i="14" s="1"/>
  <c r="D8986" i="14"/>
  <c r="A8986" i="14" s="1"/>
  <c r="D8987" i="14"/>
  <c r="A8987" i="14" s="1"/>
  <c r="D8988" i="14"/>
  <c r="A8988" i="14" s="1"/>
  <c r="D8989" i="14"/>
  <c r="A8989" i="14" s="1"/>
  <c r="D8990" i="14"/>
  <c r="A8990" i="14" s="1"/>
  <c r="D8991" i="14"/>
  <c r="A8991" i="14" s="1"/>
  <c r="D8992" i="14"/>
  <c r="A8992" i="14" s="1"/>
  <c r="D8993" i="14"/>
  <c r="A8993" i="14" s="1"/>
  <c r="D8994" i="14"/>
  <c r="A8994" i="14" s="1"/>
  <c r="D8995" i="14"/>
  <c r="A8995" i="14" s="1"/>
  <c r="D8996" i="14"/>
  <c r="A8996" i="14" s="1"/>
  <c r="D8997" i="14"/>
  <c r="A8997" i="14" s="1"/>
  <c r="D8998" i="14"/>
  <c r="A8998" i="14" s="1"/>
  <c r="D8999" i="14"/>
  <c r="A8999" i="14" s="1"/>
  <c r="D9000" i="14"/>
  <c r="A9000" i="14" s="1"/>
  <c r="D9001" i="14"/>
  <c r="A9001" i="14" s="1"/>
  <c r="D9002" i="14"/>
  <c r="A9002" i="14" s="1"/>
  <c r="D9003" i="14"/>
  <c r="A9003" i="14" s="1"/>
  <c r="D9004" i="14"/>
  <c r="A9004" i="14" s="1"/>
  <c r="D9005" i="14"/>
  <c r="A9005" i="14" s="1"/>
  <c r="D9006" i="14"/>
  <c r="A9006" i="14" s="1"/>
  <c r="D9007" i="14"/>
  <c r="A9007" i="14" s="1"/>
  <c r="D9008" i="14"/>
  <c r="A9008" i="14" s="1"/>
  <c r="D9009" i="14"/>
  <c r="A9009" i="14" s="1"/>
  <c r="D9010" i="14"/>
  <c r="A9010" i="14" s="1"/>
  <c r="D9011" i="14"/>
  <c r="A9011" i="14" s="1"/>
  <c r="D9012" i="14"/>
  <c r="A9012" i="14" s="1"/>
  <c r="D9013" i="14"/>
  <c r="A9013" i="14" s="1"/>
  <c r="D9014" i="14"/>
  <c r="A9014" i="14" s="1"/>
  <c r="D9015" i="14"/>
  <c r="A9015" i="14" s="1"/>
  <c r="D9016" i="14"/>
  <c r="A9016" i="14" s="1"/>
  <c r="D9017" i="14"/>
  <c r="A9017" i="14" s="1"/>
  <c r="D9018" i="14"/>
  <c r="A9018" i="14" s="1"/>
  <c r="D9019" i="14"/>
  <c r="A9019" i="14" s="1"/>
  <c r="D9020" i="14"/>
  <c r="A9020" i="14" s="1"/>
  <c r="D9021" i="14"/>
  <c r="A9021" i="14" s="1"/>
  <c r="D9022" i="14"/>
  <c r="A9022" i="14" s="1"/>
  <c r="D9023" i="14"/>
  <c r="A9023" i="14" s="1"/>
  <c r="D9024" i="14"/>
  <c r="A9024" i="14" s="1"/>
  <c r="D9025" i="14"/>
  <c r="A9025" i="14" s="1"/>
  <c r="D9026" i="14"/>
  <c r="A9026" i="14" s="1"/>
  <c r="D9027" i="14"/>
  <c r="A9027" i="14" s="1"/>
  <c r="D9028" i="14"/>
  <c r="A9028" i="14" s="1"/>
  <c r="D9029" i="14"/>
  <c r="A9029" i="14" s="1"/>
  <c r="D9030" i="14"/>
  <c r="A9030" i="14" s="1"/>
  <c r="D9031" i="14"/>
  <c r="A9031" i="14" s="1"/>
  <c r="D9032" i="14"/>
  <c r="A9032" i="14" s="1"/>
  <c r="D9033" i="14"/>
  <c r="A9033" i="14" s="1"/>
  <c r="D9034" i="14"/>
  <c r="A9034" i="14" s="1"/>
  <c r="D9035" i="14"/>
  <c r="A9035" i="14" s="1"/>
  <c r="D9036" i="14"/>
  <c r="A9036" i="14" s="1"/>
  <c r="D9037" i="14"/>
  <c r="A9037" i="14" s="1"/>
  <c r="D9038" i="14"/>
  <c r="A9038" i="14" s="1"/>
  <c r="D9039" i="14"/>
  <c r="A9039" i="14" s="1"/>
  <c r="D9040" i="14"/>
  <c r="A9040" i="14" s="1"/>
  <c r="D9041" i="14"/>
  <c r="A9041" i="14" s="1"/>
  <c r="D9042" i="14"/>
  <c r="A9042" i="14" s="1"/>
  <c r="D9043" i="14"/>
  <c r="A9043" i="14" s="1"/>
  <c r="D9044" i="14"/>
  <c r="A9044" i="14" s="1"/>
  <c r="D9045" i="14"/>
  <c r="A9045" i="14" s="1"/>
  <c r="D9046" i="14"/>
  <c r="A9046" i="14" s="1"/>
  <c r="D9047" i="14"/>
  <c r="A9047" i="14" s="1"/>
  <c r="D9048" i="14"/>
  <c r="A9048" i="14" s="1"/>
  <c r="D9049" i="14"/>
  <c r="A9049" i="14" s="1"/>
  <c r="D9050" i="14"/>
  <c r="A9050" i="14" s="1"/>
  <c r="D9051" i="14"/>
  <c r="A9051" i="14" s="1"/>
  <c r="D9052" i="14"/>
  <c r="A9052" i="14" s="1"/>
  <c r="D9053" i="14"/>
  <c r="A9053" i="14" s="1"/>
  <c r="D9054" i="14"/>
  <c r="A9054" i="14" s="1"/>
  <c r="D9055" i="14"/>
  <c r="A9055" i="14" s="1"/>
  <c r="D9056" i="14"/>
  <c r="A9056" i="14" s="1"/>
  <c r="D9057" i="14"/>
  <c r="A9057" i="14" s="1"/>
  <c r="D9058" i="14"/>
  <c r="A9058" i="14" s="1"/>
  <c r="D9059" i="14"/>
  <c r="A9059" i="14" s="1"/>
  <c r="D9060" i="14"/>
  <c r="A9060" i="14" s="1"/>
  <c r="D9061" i="14"/>
  <c r="A9061" i="14" s="1"/>
  <c r="D9062" i="14"/>
  <c r="A9062" i="14" s="1"/>
  <c r="D9063" i="14"/>
  <c r="A9063" i="14" s="1"/>
  <c r="D9064" i="14"/>
  <c r="A9064" i="14" s="1"/>
  <c r="D9065" i="14"/>
  <c r="A9065" i="14" s="1"/>
  <c r="D9066" i="14"/>
  <c r="A9066" i="14" s="1"/>
  <c r="D9067" i="14"/>
  <c r="A9067" i="14" s="1"/>
  <c r="D9068" i="14"/>
  <c r="A9068" i="14" s="1"/>
  <c r="D9069" i="14"/>
  <c r="A9069" i="14" s="1"/>
  <c r="D9070" i="14"/>
  <c r="A9070" i="14" s="1"/>
  <c r="D9071" i="14"/>
  <c r="A9071" i="14" s="1"/>
  <c r="D9072" i="14"/>
  <c r="A9072" i="14" s="1"/>
  <c r="D9073" i="14"/>
  <c r="A9073" i="14" s="1"/>
  <c r="D9074" i="14"/>
  <c r="A9074" i="14" s="1"/>
  <c r="D9075" i="14"/>
  <c r="A9075" i="14" s="1"/>
  <c r="D9076" i="14"/>
  <c r="A9076" i="14" s="1"/>
  <c r="D9077" i="14"/>
  <c r="A9077" i="14" s="1"/>
  <c r="D9078" i="14"/>
  <c r="A9078" i="14" s="1"/>
  <c r="D9079" i="14"/>
  <c r="A9079" i="14" s="1"/>
  <c r="D9080" i="14"/>
  <c r="A9080" i="14" s="1"/>
  <c r="D9081" i="14"/>
  <c r="A9081" i="14" s="1"/>
  <c r="D9082" i="14"/>
  <c r="A9082" i="14" s="1"/>
  <c r="D9083" i="14"/>
  <c r="A9083" i="14" s="1"/>
  <c r="D9084" i="14"/>
  <c r="A9084" i="14" s="1"/>
  <c r="D9085" i="14"/>
  <c r="A9085" i="14" s="1"/>
  <c r="D9086" i="14"/>
  <c r="A9086" i="14" s="1"/>
  <c r="D9087" i="14"/>
  <c r="A9087" i="14" s="1"/>
  <c r="D9088" i="14"/>
  <c r="A9088" i="14" s="1"/>
  <c r="D9089" i="14"/>
  <c r="A9089" i="14" s="1"/>
  <c r="D9090" i="14"/>
  <c r="A9090" i="14" s="1"/>
  <c r="D9091" i="14"/>
  <c r="A9091" i="14" s="1"/>
  <c r="D9092" i="14"/>
  <c r="A9092" i="14" s="1"/>
  <c r="D9093" i="14"/>
  <c r="A9093" i="14" s="1"/>
  <c r="D9094" i="14"/>
  <c r="A9094" i="14" s="1"/>
  <c r="D9095" i="14"/>
  <c r="A9095" i="14" s="1"/>
  <c r="D9096" i="14"/>
  <c r="A9096" i="14" s="1"/>
  <c r="D9097" i="14"/>
  <c r="A9097" i="14" s="1"/>
  <c r="D9098" i="14"/>
  <c r="A9098" i="14" s="1"/>
  <c r="D9099" i="14"/>
  <c r="A9099" i="14" s="1"/>
  <c r="D9100" i="14"/>
  <c r="A9100" i="14" s="1"/>
  <c r="D9101" i="14"/>
  <c r="A9101" i="14" s="1"/>
  <c r="D9102" i="14"/>
  <c r="A9102" i="14" s="1"/>
  <c r="D9103" i="14"/>
  <c r="A9103" i="14" s="1"/>
  <c r="D9104" i="14"/>
  <c r="A9104" i="14" s="1"/>
  <c r="D9105" i="14"/>
  <c r="A9105" i="14" s="1"/>
  <c r="D9106" i="14"/>
  <c r="A9106" i="14" s="1"/>
  <c r="D9107" i="14"/>
  <c r="A9107" i="14" s="1"/>
  <c r="D9108" i="14"/>
  <c r="A9108" i="14" s="1"/>
  <c r="D9109" i="14"/>
  <c r="A9109" i="14" s="1"/>
  <c r="D9110" i="14"/>
  <c r="A9110" i="14" s="1"/>
  <c r="D9111" i="14"/>
  <c r="A9111" i="14" s="1"/>
  <c r="D9112" i="14"/>
  <c r="A9112" i="14" s="1"/>
  <c r="D9113" i="14"/>
  <c r="A9113" i="14" s="1"/>
  <c r="D9114" i="14"/>
  <c r="A9114" i="14" s="1"/>
  <c r="D9115" i="14"/>
  <c r="A9115" i="14" s="1"/>
  <c r="D9116" i="14"/>
  <c r="A9116" i="14" s="1"/>
  <c r="D9117" i="14"/>
  <c r="A9117" i="14" s="1"/>
  <c r="D9118" i="14"/>
  <c r="A9118" i="14" s="1"/>
  <c r="D9119" i="14"/>
  <c r="A9119" i="14" s="1"/>
  <c r="D9120" i="14"/>
  <c r="A9120" i="14" s="1"/>
  <c r="D9121" i="14"/>
  <c r="A9121" i="14" s="1"/>
  <c r="D9122" i="14"/>
  <c r="A9122" i="14" s="1"/>
  <c r="D9123" i="14"/>
  <c r="A9123" i="14" s="1"/>
  <c r="D9124" i="14"/>
  <c r="A9124" i="14" s="1"/>
  <c r="D9125" i="14"/>
  <c r="A9125" i="14" s="1"/>
  <c r="D9126" i="14"/>
  <c r="A9126" i="14" s="1"/>
  <c r="D9127" i="14"/>
  <c r="A9127" i="14" s="1"/>
  <c r="D9128" i="14"/>
  <c r="A9128" i="14" s="1"/>
  <c r="D9129" i="14"/>
  <c r="A9129" i="14" s="1"/>
  <c r="D9130" i="14"/>
  <c r="A9130" i="14" s="1"/>
  <c r="D9131" i="14"/>
  <c r="A9131" i="14" s="1"/>
  <c r="D9132" i="14"/>
  <c r="A9132" i="14" s="1"/>
  <c r="D9133" i="14"/>
  <c r="A9133" i="14" s="1"/>
  <c r="D9134" i="14"/>
  <c r="A9134" i="14" s="1"/>
  <c r="D9135" i="14"/>
  <c r="A9135" i="14" s="1"/>
  <c r="D9136" i="14"/>
  <c r="A9136" i="14" s="1"/>
  <c r="D9137" i="14"/>
  <c r="A9137" i="14" s="1"/>
  <c r="D9138" i="14"/>
  <c r="A9138" i="14" s="1"/>
  <c r="D9139" i="14"/>
  <c r="A9139" i="14" s="1"/>
  <c r="D9140" i="14"/>
  <c r="A9140" i="14" s="1"/>
  <c r="D9141" i="14"/>
  <c r="A9141" i="14" s="1"/>
  <c r="D9142" i="14"/>
  <c r="A9142" i="14" s="1"/>
  <c r="D9143" i="14"/>
  <c r="A9143" i="14" s="1"/>
  <c r="D9144" i="14"/>
  <c r="A9144" i="14" s="1"/>
  <c r="D9145" i="14"/>
  <c r="A9145" i="14" s="1"/>
  <c r="D9146" i="14"/>
  <c r="A9146" i="14" s="1"/>
  <c r="D9147" i="14"/>
  <c r="A9147" i="14" s="1"/>
  <c r="D9148" i="14"/>
  <c r="A9148" i="14" s="1"/>
  <c r="D9149" i="14"/>
  <c r="A9149" i="14" s="1"/>
  <c r="D9150" i="14"/>
  <c r="A9150" i="14" s="1"/>
  <c r="D9151" i="14"/>
  <c r="A9151" i="14" s="1"/>
  <c r="D9152" i="14"/>
  <c r="A9152" i="14" s="1"/>
  <c r="D9153" i="14"/>
  <c r="A9153" i="14" s="1"/>
  <c r="D9154" i="14"/>
  <c r="A9154" i="14" s="1"/>
  <c r="D9155" i="14"/>
  <c r="A9155" i="14" s="1"/>
  <c r="D9156" i="14"/>
  <c r="A9156" i="14" s="1"/>
  <c r="D9157" i="14"/>
  <c r="A9157" i="14" s="1"/>
  <c r="D9158" i="14"/>
  <c r="A9158" i="14" s="1"/>
  <c r="D9159" i="14"/>
  <c r="A9159" i="14" s="1"/>
  <c r="D9160" i="14"/>
  <c r="A9160" i="14" s="1"/>
  <c r="D9161" i="14"/>
  <c r="A9161" i="14" s="1"/>
  <c r="D9162" i="14"/>
  <c r="A9162" i="14" s="1"/>
  <c r="D9163" i="14"/>
  <c r="A9163" i="14" s="1"/>
  <c r="D9164" i="14"/>
  <c r="A9164" i="14" s="1"/>
  <c r="D9165" i="14"/>
  <c r="A9165" i="14" s="1"/>
  <c r="D9166" i="14"/>
  <c r="A9166" i="14" s="1"/>
  <c r="D9167" i="14"/>
  <c r="A9167" i="14" s="1"/>
  <c r="D9168" i="14"/>
  <c r="A9168" i="14" s="1"/>
  <c r="D9169" i="14"/>
  <c r="A9169" i="14" s="1"/>
  <c r="D9170" i="14"/>
  <c r="A9170" i="14" s="1"/>
  <c r="D9171" i="14"/>
  <c r="A9171" i="14" s="1"/>
  <c r="D9172" i="14"/>
  <c r="A9172" i="14" s="1"/>
  <c r="D9173" i="14"/>
  <c r="A9173" i="14" s="1"/>
  <c r="D9174" i="14"/>
  <c r="A9174" i="14" s="1"/>
  <c r="D9175" i="14"/>
  <c r="A9175" i="14" s="1"/>
  <c r="D9176" i="14"/>
  <c r="A9176" i="14" s="1"/>
  <c r="D9177" i="14"/>
  <c r="A9177" i="14" s="1"/>
  <c r="D9178" i="14"/>
  <c r="A9178" i="14" s="1"/>
  <c r="D9179" i="14"/>
  <c r="A9179" i="14" s="1"/>
  <c r="D9180" i="14"/>
  <c r="A9180" i="14" s="1"/>
  <c r="D9181" i="14"/>
  <c r="A9181" i="14" s="1"/>
  <c r="D9182" i="14"/>
  <c r="A9182" i="14" s="1"/>
  <c r="D9183" i="14"/>
  <c r="A9183" i="14" s="1"/>
  <c r="D9184" i="14"/>
  <c r="A9184" i="14" s="1"/>
  <c r="D9185" i="14"/>
  <c r="A9185" i="14" s="1"/>
  <c r="D9186" i="14"/>
  <c r="A9186" i="14" s="1"/>
  <c r="D9187" i="14"/>
  <c r="A9187" i="14" s="1"/>
  <c r="D9188" i="14"/>
  <c r="A9188" i="14" s="1"/>
  <c r="D9189" i="14"/>
  <c r="A9189" i="14" s="1"/>
  <c r="D9190" i="14"/>
  <c r="A9190" i="14" s="1"/>
  <c r="D9191" i="14"/>
  <c r="A9191" i="14" s="1"/>
  <c r="D9192" i="14"/>
  <c r="A9192" i="14" s="1"/>
  <c r="D9193" i="14"/>
  <c r="A9193" i="14" s="1"/>
  <c r="D9194" i="14"/>
  <c r="A9194" i="14" s="1"/>
  <c r="D9195" i="14"/>
  <c r="A9195" i="14" s="1"/>
  <c r="D9196" i="14"/>
  <c r="A9196" i="14" s="1"/>
  <c r="D9197" i="14"/>
  <c r="A9197" i="14" s="1"/>
  <c r="D9198" i="14"/>
  <c r="A9198" i="14" s="1"/>
  <c r="D9199" i="14"/>
  <c r="A9199" i="14" s="1"/>
  <c r="D9200" i="14"/>
  <c r="A9200" i="14" s="1"/>
  <c r="D9201" i="14"/>
  <c r="A9201" i="14" s="1"/>
  <c r="D9202" i="14"/>
  <c r="A9202" i="14" s="1"/>
  <c r="D9203" i="14"/>
  <c r="A9203" i="14" s="1"/>
  <c r="D9204" i="14"/>
  <c r="A9204" i="14" s="1"/>
  <c r="D9205" i="14"/>
  <c r="A9205" i="14" s="1"/>
  <c r="D9206" i="14"/>
  <c r="A9206" i="14" s="1"/>
  <c r="D9207" i="14"/>
  <c r="A9207" i="14" s="1"/>
  <c r="D9208" i="14"/>
  <c r="A9208" i="14" s="1"/>
  <c r="D9209" i="14"/>
  <c r="A9209" i="14" s="1"/>
  <c r="D9210" i="14"/>
  <c r="A9210" i="14" s="1"/>
  <c r="D9211" i="14"/>
  <c r="A9211" i="14" s="1"/>
  <c r="D9212" i="14"/>
  <c r="A9212" i="14" s="1"/>
  <c r="D9213" i="14"/>
  <c r="A9213" i="14" s="1"/>
  <c r="D9214" i="14"/>
  <c r="A9214" i="14" s="1"/>
  <c r="D9215" i="14"/>
  <c r="A9215" i="14" s="1"/>
  <c r="D9216" i="14"/>
  <c r="A9216" i="14" s="1"/>
  <c r="D9217" i="14"/>
  <c r="A9217" i="14" s="1"/>
  <c r="D9218" i="14"/>
  <c r="A9218" i="14" s="1"/>
  <c r="D9219" i="14"/>
  <c r="A9219" i="14" s="1"/>
  <c r="D9220" i="14"/>
  <c r="A9220" i="14" s="1"/>
  <c r="D9221" i="14"/>
  <c r="A9221" i="14" s="1"/>
  <c r="D9222" i="14"/>
  <c r="A9222" i="14" s="1"/>
  <c r="D9223" i="14"/>
  <c r="A9223" i="14" s="1"/>
  <c r="D9224" i="14"/>
  <c r="A9224" i="14" s="1"/>
  <c r="D9225" i="14"/>
  <c r="A9225" i="14" s="1"/>
  <c r="D9226" i="14"/>
  <c r="A9226" i="14" s="1"/>
  <c r="D9227" i="14"/>
  <c r="A9227" i="14" s="1"/>
  <c r="D9228" i="14"/>
  <c r="A9228" i="14" s="1"/>
  <c r="D9229" i="14"/>
  <c r="A9229" i="14" s="1"/>
  <c r="D9230" i="14"/>
  <c r="A9230" i="14" s="1"/>
  <c r="D9231" i="14"/>
  <c r="A9231" i="14" s="1"/>
  <c r="D9232" i="14"/>
  <c r="A9232" i="14" s="1"/>
  <c r="D9233" i="14"/>
  <c r="A9233" i="14" s="1"/>
  <c r="D9234" i="14"/>
  <c r="A9234" i="14" s="1"/>
  <c r="D9235" i="14"/>
  <c r="A9235" i="14" s="1"/>
  <c r="D9236" i="14"/>
  <c r="A9236" i="14" s="1"/>
  <c r="D9237" i="14"/>
  <c r="A9237" i="14" s="1"/>
  <c r="D9238" i="14"/>
  <c r="A9238" i="14" s="1"/>
  <c r="D9239" i="14"/>
  <c r="A9239" i="14" s="1"/>
  <c r="D9240" i="14"/>
  <c r="A9240" i="14" s="1"/>
  <c r="D9241" i="14"/>
  <c r="A9241" i="14" s="1"/>
  <c r="D9242" i="14"/>
  <c r="A9242" i="14" s="1"/>
  <c r="D9243" i="14"/>
  <c r="A9243" i="14" s="1"/>
  <c r="D9244" i="14"/>
  <c r="A9244" i="14" s="1"/>
  <c r="D9245" i="14"/>
  <c r="A9245" i="14" s="1"/>
  <c r="D9246" i="14"/>
  <c r="A9246" i="14" s="1"/>
  <c r="D9247" i="14"/>
  <c r="A9247" i="14" s="1"/>
  <c r="D9248" i="14"/>
  <c r="A9248" i="14" s="1"/>
  <c r="D9249" i="14"/>
  <c r="A9249" i="14" s="1"/>
  <c r="D9250" i="14"/>
  <c r="A9250" i="14" s="1"/>
  <c r="D9251" i="14"/>
  <c r="A9251" i="14" s="1"/>
  <c r="D9252" i="14"/>
  <c r="A9252" i="14" s="1"/>
  <c r="D9253" i="14"/>
  <c r="A9253" i="14" s="1"/>
  <c r="D9254" i="14"/>
  <c r="A9254" i="14" s="1"/>
  <c r="D9255" i="14"/>
  <c r="A9255" i="14" s="1"/>
  <c r="D9256" i="14"/>
  <c r="A9256" i="14" s="1"/>
  <c r="D9257" i="14"/>
  <c r="A9257" i="14" s="1"/>
  <c r="D9258" i="14"/>
  <c r="A9258" i="14" s="1"/>
  <c r="D9259" i="14"/>
  <c r="A9259" i="14" s="1"/>
  <c r="D9260" i="14"/>
  <c r="A9260" i="14" s="1"/>
  <c r="D9261" i="14"/>
  <c r="A9261" i="14" s="1"/>
  <c r="D9262" i="14"/>
  <c r="A9262" i="14" s="1"/>
  <c r="D9263" i="14"/>
  <c r="A9263" i="14" s="1"/>
  <c r="D9264" i="14"/>
  <c r="A9264" i="14" s="1"/>
  <c r="D9265" i="14"/>
  <c r="A9265" i="14" s="1"/>
  <c r="D9266" i="14"/>
  <c r="A9266" i="14" s="1"/>
  <c r="D9267" i="14"/>
  <c r="A9267" i="14" s="1"/>
  <c r="D9268" i="14"/>
  <c r="A9268" i="14" s="1"/>
  <c r="D9269" i="14"/>
  <c r="A9269" i="14" s="1"/>
  <c r="D9270" i="14"/>
  <c r="A9270" i="14" s="1"/>
  <c r="D9271" i="14"/>
  <c r="A9271" i="14" s="1"/>
  <c r="D9272" i="14"/>
  <c r="A9272" i="14" s="1"/>
  <c r="D9273" i="14"/>
  <c r="A9273" i="14" s="1"/>
  <c r="D9274" i="14"/>
  <c r="A9274" i="14" s="1"/>
  <c r="D9275" i="14"/>
  <c r="A9275" i="14" s="1"/>
  <c r="D9276" i="14"/>
  <c r="A9276" i="14" s="1"/>
  <c r="D9277" i="14"/>
  <c r="A9277" i="14" s="1"/>
  <c r="D9278" i="14"/>
  <c r="A9278" i="14" s="1"/>
  <c r="D9279" i="14"/>
  <c r="A9279" i="14" s="1"/>
  <c r="D9280" i="14"/>
  <c r="A9280" i="14" s="1"/>
  <c r="D9281" i="14"/>
  <c r="A9281" i="14" s="1"/>
  <c r="D9282" i="14"/>
  <c r="A9282" i="14" s="1"/>
  <c r="D9283" i="14"/>
  <c r="A9283" i="14" s="1"/>
  <c r="D9284" i="14"/>
  <c r="A9284" i="14" s="1"/>
  <c r="D9285" i="14"/>
  <c r="A9285" i="14" s="1"/>
  <c r="D9286" i="14"/>
  <c r="A9286" i="14" s="1"/>
  <c r="D9287" i="14"/>
  <c r="A9287" i="14" s="1"/>
  <c r="D9288" i="14"/>
  <c r="A9288" i="14" s="1"/>
  <c r="D9289" i="14"/>
  <c r="A9289" i="14" s="1"/>
  <c r="D9290" i="14"/>
  <c r="A9290" i="14" s="1"/>
  <c r="D9291" i="14"/>
  <c r="A9291" i="14" s="1"/>
  <c r="D9292" i="14"/>
  <c r="A9292" i="14" s="1"/>
  <c r="D9293" i="14"/>
  <c r="A9293" i="14" s="1"/>
  <c r="D9294" i="14"/>
  <c r="A9294" i="14" s="1"/>
  <c r="D9295" i="14"/>
  <c r="A9295" i="14" s="1"/>
  <c r="D9296" i="14"/>
  <c r="A9296" i="14" s="1"/>
  <c r="D9297" i="14"/>
  <c r="A9297" i="14" s="1"/>
  <c r="D9298" i="14"/>
  <c r="A9298" i="14" s="1"/>
  <c r="D9299" i="14"/>
  <c r="A9299" i="14" s="1"/>
  <c r="D9300" i="14"/>
  <c r="A9300" i="14" s="1"/>
  <c r="D9301" i="14"/>
  <c r="A9301" i="14" s="1"/>
  <c r="D9302" i="14"/>
  <c r="A9302" i="14" s="1"/>
  <c r="D9303" i="14"/>
  <c r="A9303" i="14" s="1"/>
  <c r="D9304" i="14"/>
  <c r="A9304" i="14" s="1"/>
  <c r="D9305" i="14"/>
  <c r="A9305" i="14" s="1"/>
  <c r="D9306" i="14"/>
  <c r="A9306" i="14" s="1"/>
  <c r="D9307" i="14"/>
  <c r="A9307" i="14" s="1"/>
  <c r="D9308" i="14"/>
  <c r="A9308" i="14" s="1"/>
  <c r="D9309" i="14"/>
  <c r="A9309" i="14" s="1"/>
  <c r="D9310" i="14"/>
  <c r="A9310" i="14" s="1"/>
  <c r="D9311" i="14"/>
  <c r="A9311" i="14" s="1"/>
  <c r="D9312" i="14"/>
  <c r="A9312" i="14" s="1"/>
  <c r="D9313" i="14"/>
  <c r="A9313" i="14" s="1"/>
  <c r="D9314" i="14"/>
  <c r="A9314" i="14" s="1"/>
  <c r="D9315" i="14"/>
  <c r="A9315" i="14" s="1"/>
  <c r="D9316" i="14"/>
  <c r="A9316" i="14" s="1"/>
  <c r="D9317" i="14"/>
  <c r="A9317" i="14" s="1"/>
  <c r="D9318" i="14"/>
  <c r="A9318" i="14" s="1"/>
  <c r="D9319" i="14"/>
  <c r="A9319" i="14" s="1"/>
  <c r="D9320" i="14"/>
  <c r="A9320" i="14" s="1"/>
  <c r="D9321" i="14"/>
  <c r="A9321" i="14" s="1"/>
  <c r="D9322" i="14"/>
  <c r="A9322" i="14" s="1"/>
  <c r="D9323" i="14"/>
  <c r="A9323" i="14" s="1"/>
  <c r="D9324" i="14"/>
  <c r="A9324" i="14" s="1"/>
  <c r="D9325" i="14"/>
  <c r="A9325" i="14" s="1"/>
  <c r="D9326" i="14"/>
  <c r="A9326" i="14" s="1"/>
  <c r="D9327" i="14"/>
  <c r="A9327" i="14" s="1"/>
  <c r="D9328" i="14"/>
  <c r="A9328" i="14" s="1"/>
  <c r="D9329" i="14"/>
  <c r="A9329" i="14" s="1"/>
  <c r="D9330" i="14"/>
  <c r="A9330" i="14" s="1"/>
  <c r="D9331" i="14"/>
  <c r="A9331" i="14" s="1"/>
  <c r="D9332" i="14"/>
  <c r="A9332" i="14" s="1"/>
  <c r="D9333" i="14"/>
  <c r="A9333" i="14" s="1"/>
  <c r="D9334" i="14"/>
  <c r="A9334" i="14" s="1"/>
  <c r="D9335" i="14"/>
  <c r="A9335" i="14" s="1"/>
  <c r="D9336" i="14"/>
  <c r="A9336" i="14" s="1"/>
  <c r="D9337" i="14"/>
  <c r="A9337" i="14" s="1"/>
  <c r="D9338" i="14"/>
  <c r="A9338" i="14" s="1"/>
  <c r="D9339" i="14"/>
  <c r="A9339" i="14" s="1"/>
  <c r="D9340" i="14"/>
  <c r="A9340" i="14" s="1"/>
  <c r="D9341" i="14"/>
  <c r="A9341" i="14" s="1"/>
  <c r="D9342" i="14"/>
  <c r="A9342" i="14" s="1"/>
  <c r="D9343" i="14"/>
  <c r="A9343" i="14" s="1"/>
  <c r="D9344" i="14"/>
  <c r="A9344" i="14" s="1"/>
  <c r="D9345" i="14"/>
  <c r="A9345" i="14" s="1"/>
  <c r="D9346" i="14"/>
  <c r="A9346" i="14" s="1"/>
  <c r="D9347" i="14"/>
  <c r="A9347" i="14" s="1"/>
  <c r="D9348" i="14"/>
  <c r="A9348" i="14" s="1"/>
  <c r="D9349" i="14"/>
  <c r="A9349" i="14" s="1"/>
  <c r="D9350" i="14"/>
  <c r="A9350" i="14" s="1"/>
  <c r="D9351" i="14"/>
  <c r="A9351" i="14" s="1"/>
  <c r="D9352" i="14"/>
  <c r="A9352" i="14" s="1"/>
  <c r="D9353" i="14"/>
  <c r="A9353" i="14" s="1"/>
  <c r="D9354" i="14"/>
  <c r="A9354" i="14" s="1"/>
  <c r="D9355" i="14"/>
  <c r="A9355" i="14" s="1"/>
  <c r="D9356" i="14"/>
  <c r="A9356" i="14" s="1"/>
  <c r="D9357" i="14"/>
  <c r="A9357" i="14" s="1"/>
  <c r="D9358" i="14"/>
  <c r="A9358" i="14" s="1"/>
  <c r="D9359" i="14"/>
  <c r="A9359" i="14" s="1"/>
  <c r="D9360" i="14"/>
  <c r="A9360" i="14" s="1"/>
  <c r="D9361" i="14"/>
  <c r="A9361" i="14" s="1"/>
  <c r="D9362" i="14"/>
  <c r="A9362" i="14" s="1"/>
  <c r="D9363" i="14"/>
  <c r="A9363" i="14" s="1"/>
  <c r="D9364" i="14"/>
  <c r="A9364" i="14" s="1"/>
  <c r="D9365" i="14"/>
  <c r="A9365" i="14" s="1"/>
  <c r="D9366" i="14"/>
  <c r="A9366" i="14" s="1"/>
  <c r="D9367" i="14"/>
  <c r="A9367" i="14" s="1"/>
  <c r="D9368" i="14"/>
  <c r="A9368" i="14" s="1"/>
  <c r="D9369" i="14"/>
  <c r="A9369" i="14" s="1"/>
  <c r="D9370" i="14"/>
  <c r="A9370" i="14" s="1"/>
  <c r="D9371" i="14"/>
  <c r="A9371" i="14" s="1"/>
  <c r="D9372" i="14"/>
  <c r="A9372" i="14" s="1"/>
  <c r="D9373" i="14"/>
  <c r="A9373" i="14" s="1"/>
  <c r="D9374" i="14"/>
  <c r="A9374" i="14" s="1"/>
  <c r="D9375" i="14"/>
  <c r="A9375" i="14" s="1"/>
  <c r="D9376" i="14"/>
  <c r="A9376" i="14" s="1"/>
  <c r="D9377" i="14"/>
  <c r="A9377" i="14" s="1"/>
  <c r="D9378" i="14"/>
  <c r="A9378" i="14" s="1"/>
  <c r="D9379" i="14"/>
  <c r="A9379" i="14" s="1"/>
  <c r="D9380" i="14"/>
  <c r="A9380" i="14" s="1"/>
  <c r="D9381" i="14"/>
  <c r="A9381" i="14" s="1"/>
  <c r="D9382" i="14"/>
  <c r="A9382" i="14" s="1"/>
  <c r="D9383" i="14"/>
  <c r="A9383" i="14" s="1"/>
  <c r="D9384" i="14"/>
  <c r="A9384" i="14" s="1"/>
  <c r="D9385" i="14"/>
  <c r="A9385" i="14" s="1"/>
  <c r="D9386" i="14"/>
  <c r="A9386" i="14" s="1"/>
  <c r="D9387" i="14"/>
  <c r="A9387" i="14" s="1"/>
  <c r="D9388" i="14"/>
  <c r="A9388" i="14" s="1"/>
  <c r="D9389" i="14"/>
  <c r="A9389" i="14" s="1"/>
  <c r="D9390" i="14"/>
  <c r="A9390" i="14" s="1"/>
  <c r="D9391" i="14"/>
  <c r="A9391" i="14" s="1"/>
  <c r="D9392" i="14"/>
  <c r="A9392" i="14" s="1"/>
  <c r="D9393" i="14"/>
  <c r="A9393" i="14" s="1"/>
  <c r="D9394" i="14"/>
  <c r="A9394" i="14" s="1"/>
  <c r="D9395" i="14"/>
  <c r="A9395" i="14" s="1"/>
  <c r="D9396" i="14"/>
  <c r="A9396" i="14" s="1"/>
  <c r="D9397" i="14"/>
  <c r="A9397" i="14" s="1"/>
  <c r="D9398" i="14"/>
  <c r="A9398" i="14" s="1"/>
  <c r="D9399" i="14"/>
  <c r="A9399" i="14" s="1"/>
  <c r="D9400" i="14"/>
  <c r="A9400" i="14" s="1"/>
  <c r="D9401" i="14"/>
  <c r="A9401" i="14" s="1"/>
  <c r="D9402" i="14"/>
  <c r="A9402" i="14" s="1"/>
  <c r="D9403" i="14"/>
  <c r="A9403" i="14" s="1"/>
  <c r="D9404" i="14"/>
  <c r="A9404" i="14" s="1"/>
  <c r="D9405" i="14"/>
  <c r="A9405" i="14" s="1"/>
  <c r="D9406" i="14"/>
  <c r="A9406" i="14" s="1"/>
  <c r="D9407" i="14"/>
  <c r="A9407" i="14" s="1"/>
  <c r="D9408" i="14"/>
  <c r="A9408" i="14" s="1"/>
  <c r="D9409" i="14"/>
  <c r="A9409" i="14" s="1"/>
  <c r="D9410" i="14"/>
  <c r="A9410" i="14" s="1"/>
  <c r="D9411" i="14"/>
  <c r="A9411" i="14" s="1"/>
  <c r="D9412" i="14"/>
  <c r="A9412" i="14" s="1"/>
  <c r="D9413" i="14"/>
  <c r="A9413" i="14" s="1"/>
  <c r="D9414" i="14"/>
  <c r="A9414" i="14" s="1"/>
  <c r="D9415" i="14"/>
  <c r="A9415" i="14" s="1"/>
  <c r="D9416" i="14"/>
  <c r="A9416" i="14" s="1"/>
  <c r="D9417" i="14"/>
  <c r="A9417" i="14" s="1"/>
  <c r="D9418" i="14"/>
  <c r="A9418" i="14" s="1"/>
  <c r="D9419" i="14"/>
  <c r="A9419" i="14" s="1"/>
  <c r="D9420" i="14"/>
  <c r="A9420" i="14" s="1"/>
  <c r="D9421" i="14"/>
  <c r="A9421" i="14" s="1"/>
  <c r="D9422" i="14"/>
  <c r="A9422" i="14" s="1"/>
  <c r="D9423" i="14"/>
  <c r="A9423" i="14" s="1"/>
  <c r="D9424" i="14"/>
  <c r="A9424" i="14" s="1"/>
  <c r="D9425" i="14"/>
  <c r="A9425" i="14" s="1"/>
  <c r="D9426" i="14"/>
  <c r="A9426" i="14" s="1"/>
  <c r="D9427" i="14"/>
  <c r="A9427" i="14" s="1"/>
  <c r="D9428" i="14"/>
  <c r="A9428" i="14" s="1"/>
  <c r="D9429" i="14"/>
  <c r="A9429" i="14" s="1"/>
  <c r="D9430" i="14"/>
  <c r="A9430" i="14" s="1"/>
  <c r="D9431" i="14"/>
  <c r="A9431" i="14" s="1"/>
  <c r="D9432" i="14"/>
  <c r="A9432" i="14" s="1"/>
  <c r="D9433" i="14"/>
  <c r="A9433" i="14" s="1"/>
  <c r="D9434" i="14"/>
  <c r="A9434" i="14" s="1"/>
  <c r="D9435" i="14"/>
  <c r="A9435" i="14" s="1"/>
  <c r="D9436" i="14"/>
  <c r="A9436" i="14" s="1"/>
  <c r="D9437" i="14"/>
  <c r="A9437" i="14" s="1"/>
  <c r="D9438" i="14"/>
  <c r="A9438" i="14" s="1"/>
  <c r="D9439" i="14"/>
  <c r="A9439" i="14" s="1"/>
  <c r="D9440" i="14"/>
  <c r="A9440" i="14" s="1"/>
  <c r="D9441" i="14"/>
  <c r="A9441" i="14" s="1"/>
  <c r="D9442" i="14"/>
  <c r="A9442" i="14" s="1"/>
  <c r="D9443" i="14"/>
  <c r="A9443" i="14" s="1"/>
  <c r="D9444" i="14"/>
  <c r="A9444" i="14" s="1"/>
  <c r="D9445" i="14"/>
  <c r="A9445" i="14" s="1"/>
  <c r="D9446" i="14"/>
  <c r="A9446" i="14" s="1"/>
  <c r="D9447" i="14"/>
  <c r="A9447" i="14" s="1"/>
  <c r="D9448" i="14"/>
  <c r="A9448" i="14" s="1"/>
  <c r="D9449" i="14"/>
  <c r="A9449" i="14" s="1"/>
  <c r="D9450" i="14"/>
  <c r="A9450" i="14" s="1"/>
  <c r="D9451" i="14"/>
  <c r="A9451" i="14" s="1"/>
  <c r="D9452" i="14"/>
  <c r="A9452" i="14" s="1"/>
  <c r="D9453" i="14"/>
  <c r="A9453" i="14" s="1"/>
  <c r="D9454" i="14"/>
  <c r="A9454" i="14" s="1"/>
  <c r="D9455" i="14"/>
  <c r="A9455" i="14" s="1"/>
  <c r="D9456" i="14"/>
  <c r="A9456" i="14" s="1"/>
  <c r="D9457" i="14"/>
  <c r="A9457" i="14" s="1"/>
  <c r="D9458" i="14"/>
  <c r="A9458" i="14" s="1"/>
  <c r="D9459" i="14"/>
  <c r="A9459" i="14" s="1"/>
  <c r="D9460" i="14"/>
  <c r="A9460" i="14" s="1"/>
  <c r="D9461" i="14"/>
  <c r="A9461" i="14" s="1"/>
  <c r="D9462" i="14"/>
  <c r="A9462" i="14" s="1"/>
  <c r="D9463" i="14"/>
  <c r="A9463" i="14" s="1"/>
  <c r="D9464" i="14"/>
  <c r="A9464" i="14" s="1"/>
  <c r="D9465" i="14"/>
  <c r="A9465" i="14" s="1"/>
  <c r="D9466" i="14"/>
  <c r="A9466" i="14" s="1"/>
  <c r="D9467" i="14"/>
  <c r="A9467" i="14" s="1"/>
  <c r="D9468" i="14"/>
  <c r="A9468" i="14" s="1"/>
  <c r="D9469" i="14"/>
  <c r="A9469" i="14" s="1"/>
  <c r="D9470" i="14"/>
  <c r="A9470" i="14" s="1"/>
  <c r="D9471" i="14"/>
  <c r="A9471" i="14" s="1"/>
  <c r="D9472" i="14"/>
  <c r="A9472" i="14" s="1"/>
  <c r="D9473" i="14"/>
  <c r="A9473" i="14" s="1"/>
  <c r="D9474" i="14"/>
  <c r="A9474" i="14" s="1"/>
  <c r="D9475" i="14"/>
  <c r="A9475" i="14" s="1"/>
  <c r="D9476" i="14"/>
  <c r="A9476" i="14" s="1"/>
  <c r="D9477" i="14"/>
  <c r="A9477" i="14" s="1"/>
  <c r="D9478" i="14"/>
  <c r="A9478" i="14" s="1"/>
  <c r="D9479" i="14"/>
  <c r="A9479" i="14" s="1"/>
  <c r="D9480" i="14"/>
  <c r="A9480" i="14" s="1"/>
  <c r="D9481" i="14"/>
  <c r="A9481" i="14" s="1"/>
  <c r="D9482" i="14"/>
  <c r="A9482" i="14" s="1"/>
  <c r="D9483" i="14"/>
  <c r="A9483" i="14" s="1"/>
  <c r="D9484" i="14"/>
  <c r="A9484" i="14" s="1"/>
  <c r="D9485" i="14"/>
  <c r="A9485" i="14" s="1"/>
  <c r="D9486" i="14"/>
  <c r="A9486" i="14" s="1"/>
  <c r="D9487" i="14"/>
  <c r="A9487" i="14" s="1"/>
  <c r="D9488" i="14"/>
  <c r="A9488" i="14" s="1"/>
  <c r="D9489" i="14"/>
  <c r="A9489" i="14" s="1"/>
  <c r="D9490" i="14"/>
  <c r="A9490" i="14" s="1"/>
  <c r="D9491" i="14"/>
  <c r="A9491" i="14" s="1"/>
  <c r="D9492" i="14"/>
  <c r="A9492" i="14" s="1"/>
  <c r="D9493" i="14"/>
  <c r="A9493" i="14" s="1"/>
  <c r="D9494" i="14"/>
  <c r="A9494" i="14" s="1"/>
  <c r="D9495" i="14"/>
  <c r="A9495" i="14" s="1"/>
  <c r="D9496" i="14"/>
  <c r="A9496" i="14" s="1"/>
  <c r="D9497" i="14"/>
  <c r="A9497" i="14" s="1"/>
  <c r="D9498" i="14"/>
  <c r="A9498" i="14" s="1"/>
  <c r="D9499" i="14"/>
  <c r="A9499" i="14" s="1"/>
  <c r="D9500" i="14"/>
  <c r="A9500" i="14" s="1"/>
  <c r="D9501" i="14"/>
  <c r="A9501" i="14" s="1"/>
  <c r="D9502" i="14"/>
  <c r="A9502" i="14" s="1"/>
  <c r="D9503" i="14"/>
  <c r="A9503" i="14" s="1"/>
  <c r="D9504" i="14"/>
  <c r="A9504" i="14" s="1"/>
  <c r="D9505" i="14"/>
  <c r="A9505" i="14" s="1"/>
  <c r="D9506" i="14"/>
  <c r="A9506" i="14" s="1"/>
  <c r="D9507" i="14"/>
  <c r="A9507" i="14" s="1"/>
  <c r="D9508" i="14"/>
  <c r="A9508" i="14" s="1"/>
  <c r="D9509" i="14"/>
  <c r="A9509" i="14" s="1"/>
  <c r="D9510" i="14"/>
  <c r="A9510" i="14" s="1"/>
  <c r="D9511" i="14"/>
  <c r="A9511" i="14" s="1"/>
  <c r="D9512" i="14"/>
  <c r="A9512" i="14" s="1"/>
  <c r="D9513" i="14"/>
  <c r="A9513" i="14" s="1"/>
  <c r="D9514" i="14"/>
  <c r="A9514" i="14" s="1"/>
  <c r="D9515" i="14"/>
  <c r="A9515" i="14" s="1"/>
  <c r="D9516" i="14"/>
  <c r="A9516" i="14" s="1"/>
  <c r="D9517" i="14"/>
  <c r="A9517" i="14" s="1"/>
  <c r="D9518" i="14"/>
  <c r="A9518" i="14" s="1"/>
  <c r="D9519" i="14"/>
  <c r="A9519" i="14" s="1"/>
  <c r="D9520" i="14"/>
  <c r="A9520" i="14" s="1"/>
  <c r="D9521" i="14"/>
  <c r="A9521" i="14" s="1"/>
  <c r="D9522" i="14"/>
  <c r="A9522" i="14" s="1"/>
  <c r="D9523" i="14"/>
  <c r="A9523" i="14" s="1"/>
  <c r="D9524" i="14"/>
  <c r="A9524" i="14" s="1"/>
  <c r="D9525" i="14"/>
  <c r="A9525" i="14" s="1"/>
  <c r="D9526" i="14"/>
  <c r="A9526" i="14" s="1"/>
  <c r="D9527" i="14"/>
  <c r="A9527" i="14" s="1"/>
  <c r="D9528" i="14"/>
  <c r="A9528" i="14" s="1"/>
  <c r="D9529" i="14"/>
  <c r="A9529" i="14" s="1"/>
  <c r="D9530" i="14"/>
  <c r="A9530" i="14" s="1"/>
  <c r="D9531" i="14"/>
  <c r="A9531" i="14" s="1"/>
  <c r="D9532" i="14"/>
  <c r="A9532" i="14" s="1"/>
  <c r="D9533" i="14"/>
  <c r="A9533" i="14" s="1"/>
  <c r="D9534" i="14"/>
  <c r="A9534" i="14" s="1"/>
  <c r="D9535" i="14"/>
  <c r="A9535" i="14" s="1"/>
  <c r="D9536" i="14"/>
  <c r="A9536" i="14" s="1"/>
  <c r="D9537" i="14"/>
  <c r="A9537" i="14" s="1"/>
  <c r="D9538" i="14"/>
  <c r="A9538" i="14" s="1"/>
  <c r="D9539" i="14"/>
  <c r="A9539" i="14" s="1"/>
  <c r="D9540" i="14"/>
  <c r="A9540" i="14" s="1"/>
  <c r="D9541" i="14"/>
  <c r="A9541" i="14" s="1"/>
  <c r="D9542" i="14"/>
  <c r="A9542" i="14" s="1"/>
  <c r="D9543" i="14"/>
  <c r="A9543" i="14" s="1"/>
  <c r="D9544" i="14"/>
  <c r="A9544" i="14" s="1"/>
  <c r="D9545" i="14"/>
  <c r="A9545" i="14" s="1"/>
  <c r="D9546" i="14"/>
  <c r="A9546" i="14" s="1"/>
  <c r="D9547" i="14"/>
  <c r="A9547" i="14" s="1"/>
  <c r="D9548" i="14"/>
  <c r="A9548" i="14" s="1"/>
  <c r="D9549" i="14"/>
  <c r="A9549" i="14" s="1"/>
  <c r="D9550" i="14"/>
  <c r="A9550" i="14" s="1"/>
  <c r="D9551" i="14"/>
  <c r="A9551" i="14" s="1"/>
  <c r="D9552" i="14"/>
  <c r="A9552" i="14" s="1"/>
  <c r="D9553" i="14"/>
  <c r="A9553" i="14" s="1"/>
  <c r="D9554" i="14"/>
  <c r="A9554" i="14" s="1"/>
  <c r="D9555" i="14"/>
  <c r="A9555" i="14" s="1"/>
  <c r="D9556" i="14"/>
  <c r="A9556" i="14" s="1"/>
  <c r="D9557" i="14"/>
  <c r="A9557" i="14" s="1"/>
  <c r="D9558" i="14"/>
  <c r="A9558" i="14" s="1"/>
  <c r="D9559" i="14"/>
  <c r="A9559" i="14" s="1"/>
  <c r="D9560" i="14"/>
  <c r="A9560" i="14" s="1"/>
  <c r="D9561" i="14"/>
  <c r="A9561" i="14" s="1"/>
  <c r="D9562" i="14"/>
  <c r="A9562" i="14" s="1"/>
  <c r="D9563" i="14"/>
  <c r="A9563" i="14" s="1"/>
  <c r="D9564" i="14"/>
  <c r="A9564" i="14" s="1"/>
  <c r="D9565" i="14"/>
  <c r="A9565" i="14" s="1"/>
  <c r="D9566" i="14"/>
  <c r="A9566" i="14" s="1"/>
  <c r="D9567" i="14"/>
  <c r="A9567" i="14" s="1"/>
  <c r="D9568" i="14"/>
  <c r="A9568" i="14" s="1"/>
  <c r="D9569" i="14"/>
  <c r="A9569" i="14" s="1"/>
  <c r="D9570" i="14"/>
  <c r="A9570" i="14" s="1"/>
  <c r="D9571" i="14"/>
  <c r="A9571" i="14" s="1"/>
  <c r="D9572" i="14"/>
  <c r="A9572" i="14" s="1"/>
  <c r="D9573" i="14"/>
  <c r="A9573" i="14" s="1"/>
  <c r="D9574" i="14"/>
  <c r="A9574" i="14" s="1"/>
  <c r="D9575" i="14"/>
  <c r="A9575" i="14" s="1"/>
  <c r="D9576" i="14"/>
  <c r="A9576" i="14" s="1"/>
  <c r="D9577" i="14"/>
  <c r="A9577" i="14" s="1"/>
  <c r="D9578" i="14"/>
  <c r="A9578" i="14" s="1"/>
  <c r="D9579" i="14"/>
  <c r="A9579" i="14" s="1"/>
  <c r="D9580" i="14"/>
  <c r="A9580" i="14" s="1"/>
  <c r="D9581" i="14"/>
  <c r="A9581" i="14" s="1"/>
  <c r="D9582" i="14"/>
  <c r="A9582" i="14" s="1"/>
  <c r="D9583" i="14"/>
  <c r="A9583" i="14" s="1"/>
  <c r="D9584" i="14"/>
  <c r="A9584" i="14" s="1"/>
  <c r="D9585" i="14"/>
  <c r="A9585" i="14" s="1"/>
  <c r="D9586" i="14"/>
  <c r="A9586" i="14" s="1"/>
  <c r="D9587" i="14"/>
  <c r="A9587" i="14" s="1"/>
  <c r="D9588" i="14"/>
  <c r="A9588" i="14" s="1"/>
  <c r="D9589" i="14"/>
  <c r="A9589" i="14" s="1"/>
  <c r="D9590" i="14"/>
  <c r="A9590" i="14" s="1"/>
  <c r="D9591" i="14"/>
  <c r="A9591" i="14" s="1"/>
  <c r="D9592" i="14"/>
  <c r="A9592" i="14" s="1"/>
  <c r="D9593" i="14"/>
  <c r="A9593" i="14" s="1"/>
  <c r="D9594" i="14"/>
  <c r="A9594" i="14" s="1"/>
  <c r="D9595" i="14"/>
  <c r="A9595" i="14" s="1"/>
  <c r="D9596" i="14"/>
  <c r="A9596" i="14" s="1"/>
  <c r="D9597" i="14"/>
  <c r="A9597" i="14" s="1"/>
  <c r="D9598" i="14"/>
  <c r="A9598" i="14" s="1"/>
  <c r="D9599" i="14"/>
  <c r="A9599" i="14" s="1"/>
  <c r="D9600" i="14"/>
  <c r="A9600" i="14" s="1"/>
  <c r="D9601" i="14"/>
  <c r="A9601" i="14" s="1"/>
  <c r="D9602" i="14"/>
  <c r="A9602" i="14" s="1"/>
  <c r="D9603" i="14"/>
  <c r="A9603" i="14" s="1"/>
  <c r="D9604" i="14"/>
  <c r="A9604" i="14" s="1"/>
  <c r="D9605" i="14"/>
  <c r="A9605" i="14" s="1"/>
  <c r="D9606" i="14"/>
  <c r="A9606" i="14" s="1"/>
  <c r="D9607" i="14"/>
  <c r="A9607" i="14" s="1"/>
  <c r="D9608" i="14"/>
  <c r="A9608" i="14" s="1"/>
  <c r="D9609" i="14"/>
  <c r="A9609" i="14" s="1"/>
  <c r="D9610" i="14"/>
  <c r="A9610" i="14" s="1"/>
  <c r="D9611" i="14"/>
  <c r="A9611" i="14" s="1"/>
  <c r="D9612" i="14"/>
  <c r="A9612" i="14" s="1"/>
  <c r="D9613" i="14"/>
  <c r="A9613" i="14" s="1"/>
  <c r="D9614" i="14"/>
  <c r="A9614" i="14" s="1"/>
  <c r="D9615" i="14"/>
  <c r="A9615" i="14" s="1"/>
  <c r="D9616" i="14"/>
  <c r="A9616" i="14" s="1"/>
  <c r="D9617" i="14"/>
  <c r="A9617" i="14" s="1"/>
  <c r="D9618" i="14"/>
  <c r="A9618" i="14" s="1"/>
  <c r="D9619" i="14"/>
  <c r="A9619" i="14" s="1"/>
  <c r="D9620" i="14"/>
  <c r="A9620" i="14" s="1"/>
  <c r="D9621" i="14"/>
  <c r="A9621" i="14" s="1"/>
  <c r="D9622" i="14"/>
  <c r="A9622" i="14" s="1"/>
  <c r="D9623" i="14"/>
  <c r="A9623" i="14" s="1"/>
  <c r="D9624" i="14"/>
  <c r="A9624" i="14" s="1"/>
  <c r="D9625" i="14"/>
  <c r="A9625" i="14" s="1"/>
  <c r="D9626" i="14"/>
  <c r="A9626" i="14" s="1"/>
  <c r="D9627" i="14"/>
  <c r="A9627" i="14" s="1"/>
  <c r="D9628" i="14"/>
  <c r="A9628" i="14" s="1"/>
  <c r="D9629" i="14"/>
  <c r="A9629" i="14" s="1"/>
  <c r="D9630" i="14"/>
  <c r="A9630" i="14" s="1"/>
  <c r="D9631" i="14"/>
  <c r="A9631" i="14" s="1"/>
  <c r="D9632" i="14"/>
  <c r="A9632" i="14" s="1"/>
  <c r="D9633" i="14"/>
  <c r="A9633" i="14" s="1"/>
  <c r="D9634" i="14"/>
  <c r="A9634" i="14" s="1"/>
  <c r="D9635" i="14"/>
  <c r="A9635" i="14" s="1"/>
  <c r="D9636" i="14"/>
  <c r="A9636" i="14" s="1"/>
  <c r="D9637" i="14"/>
  <c r="A9637" i="14" s="1"/>
  <c r="D9638" i="14"/>
  <c r="A9638" i="14" s="1"/>
  <c r="D9639" i="14"/>
  <c r="A9639" i="14" s="1"/>
  <c r="D9640" i="14"/>
  <c r="A9640" i="14" s="1"/>
  <c r="D9641" i="14"/>
  <c r="A9641" i="14" s="1"/>
  <c r="D9642" i="14"/>
  <c r="A9642" i="14" s="1"/>
  <c r="D9643" i="14"/>
  <c r="A9643" i="14" s="1"/>
  <c r="D9644" i="14"/>
  <c r="A9644" i="14" s="1"/>
  <c r="D9645" i="14"/>
  <c r="A9645" i="14" s="1"/>
  <c r="D9646" i="14"/>
  <c r="A9646" i="14" s="1"/>
  <c r="D9647" i="14"/>
  <c r="A9647" i="14" s="1"/>
  <c r="D9648" i="14"/>
  <c r="A9648" i="14" s="1"/>
  <c r="D9649" i="14"/>
  <c r="A9649" i="14" s="1"/>
  <c r="D9650" i="14"/>
  <c r="A9650" i="14" s="1"/>
  <c r="D9651" i="14"/>
  <c r="A9651" i="14" s="1"/>
  <c r="D9652" i="14"/>
  <c r="A9652" i="14" s="1"/>
  <c r="D9653" i="14"/>
  <c r="A9653" i="14" s="1"/>
  <c r="D9654" i="14"/>
  <c r="A9654" i="14" s="1"/>
  <c r="D9655" i="14"/>
  <c r="A9655" i="14" s="1"/>
  <c r="D9656" i="14"/>
  <c r="A9656" i="14" s="1"/>
  <c r="D9657" i="14"/>
  <c r="A9657" i="14" s="1"/>
  <c r="D9658" i="14"/>
  <c r="A9658" i="14" s="1"/>
  <c r="D9659" i="14"/>
  <c r="A9659" i="14" s="1"/>
  <c r="D9660" i="14"/>
  <c r="A9660" i="14" s="1"/>
  <c r="D9661" i="14"/>
  <c r="A9661" i="14" s="1"/>
  <c r="D9662" i="14"/>
  <c r="A9662" i="14" s="1"/>
  <c r="D9663" i="14"/>
  <c r="A9663" i="14" s="1"/>
  <c r="D9664" i="14"/>
  <c r="A9664" i="14" s="1"/>
  <c r="D9665" i="14"/>
  <c r="A9665" i="14" s="1"/>
  <c r="D9666" i="14"/>
  <c r="A9666" i="14" s="1"/>
  <c r="D9667" i="14"/>
  <c r="A9667" i="14" s="1"/>
  <c r="D9668" i="14"/>
  <c r="A9668" i="14" s="1"/>
  <c r="D9669" i="14"/>
  <c r="A9669" i="14" s="1"/>
  <c r="D9670" i="14"/>
  <c r="A9670" i="14" s="1"/>
  <c r="D9671" i="14"/>
  <c r="A9671" i="14" s="1"/>
  <c r="D9672" i="14"/>
  <c r="A9672" i="14" s="1"/>
  <c r="D9673" i="14"/>
  <c r="A9673" i="14" s="1"/>
  <c r="D9674" i="14"/>
  <c r="A9674" i="14" s="1"/>
  <c r="D9675" i="14"/>
  <c r="A9675" i="14" s="1"/>
  <c r="D9676" i="14"/>
  <c r="A9676" i="14" s="1"/>
  <c r="D9677" i="14"/>
  <c r="A9677" i="14" s="1"/>
  <c r="D9678" i="14"/>
  <c r="A9678" i="14" s="1"/>
  <c r="D9679" i="14"/>
  <c r="A9679" i="14" s="1"/>
  <c r="D9680" i="14"/>
  <c r="A9680" i="14" s="1"/>
  <c r="D9681" i="14"/>
  <c r="A9681" i="14" s="1"/>
  <c r="D9682" i="14"/>
  <c r="A9682" i="14" s="1"/>
  <c r="D9683" i="14"/>
  <c r="A9683" i="14" s="1"/>
  <c r="D9684" i="14"/>
  <c r="A9684" i="14" s="1"/>
  <c r="D9685" i="14"/>
  <c r="A9685" i="14" s="1"/>
  <c r="D9686" i="14"/>
  <c r="A9686" i="14" s="1"/>
  <c r="D9687" i="14"/>
  <c r="A9687" i="14" s="1"/>
  <c r="D9688" i="14"/>
  <c r="A9688" i="14" s="1"/>
  <c r="D9689" i="14"/>
  <c r="A9689" i="14" s="1"/>
  <c r="D9690" i="14"/>
  <c r="A9690" i="14" s="1"/>
  <c r="D9691" i="14"/>
  <c r="A9691" i="14" s="1"/>
  <c r="D9692" i="14"/>
  <c r="A9692" i="14" s="1"/>
  <c r="D9693" i="14"/>
  <c r="A9693" i="14" s="1"/>
  <c r="D9694" i="14"/>
  <c r="A9694" i="14" s="1"/>
  <c r="D9695" i="14"/>
  <c r="A9695" i="14" s="1"/>
  <c r="D9696" i="14"/>
  <c r="A9696" i="14" s="1"/>
  <c r="D9697" i="14"/>
  <c r="A9697" i="14" s="1"/>
  <c r="D9698" i="14"/>
  <c r="A9698" i="14" s="1"/>
  <c r="D9699" i="14"/>
  <c r="A9699" i="14" s="1"/>
  <c r="D9700" i="14"/>
  <c r="A9700" i="14" s="1"/>
  <c r="D9701" i="14"/>
  <c r="A9701" i="14" s="1"/>
  <c r="D9702" i="14"/>
  <c r="A9702" i="14" s="1"/>
  <c r="D9703" i="14"/>
  <c r="A9703" i="14" s="1"/>
  <c r="D9704" i="14"/>
  <c r="A9704" i="14" s="1"/>
  <c r="D9705" i="14"/>
  <c r="A9705" i="14" s="1"/>
  <c r="D9706" i="14"/>
  <c r="A9706" i="14" s="1"/>
  <c r="D9707" i="14"/>
  <c r="A9707" i="14" s="1"/>
  <c r="D9708" i="14"/>
  <c r="A9708" i="14" s="1"/>
  <c r="D9709" i="14"/>
  <c r="A9709" i="14" s="1"/>
  <c r="D9710" i="14"/>
  <c r="A9710" i="14" s="1"/>
  <c r="D9711" i="14"/>
  <c r="A9711" i="14" s="1"/>
  <c r="D9712" i="14"/>
  <c r="A9712" i="14" s="1"/>
  <c r="D9713" i="14"/>
  <c r="A9713" i="14" s="1"/>
  <c r="D9714" i="14"/>
  <c r="A9714" i="14" s="1"/>
  <c r="D9715" i="14"/>
  <c r="A9715" i="14" s="1"/>
  <c r="D9716" i="14"/>
  <c r="A9716" i="14" s="1"/>
  <c r="D9717" i="14"/>
  <c r="A9717" i="14" s="1"/>
  <c r="D9718" i="14"/>
  <c r="A9718" i="14" s="1"/>
  <c r="D9719" i="14"/>
  <c r="A9719" i="14" s="1"/>
  <c r="D9720" i="14"/>
  <c r="A9720" i="14" s="1"/>
  <c r="D9721" i="14"/>
  <c r="A9721" i="14" s="1"/>
  <c r="D9722" i="14"/>
  <c r="A9722" i="14" s="1"/>
  <c r="D9723" i="14"/>
  <c r="A9723" i="14" s="1"/>
  <c r="D9724" i="14"/>
  <c r="A9724" i="14" s="1"/>
  <c r="D9725" i="14"/>
  <c r="A9725" i="14" s="1"/>
  <c r="D9726" i="14"/>
  <c r="A9726" i="14" s="1"/>
  <c r="D9727" i="14"/>
  <c r="A9727" i="14" s="1"/>
  <c r="D9728" i="14"/>
  <c r="A9728" i="14" s="1"/>
  <c r="D9729" i="14"/>
  <c r="A9729" i="14" s="1"/>
  <c r="D9730" i="14"/>
  <c r="A9730" i="14" s="1"/>
  <c r="D9731" i="14"/>
  <c r="A9731" i="14" s="1"/>
  <c r="D9732" i="14"/>
  <c r="A9732" i="14" s="1"/>
  <c r="D9733" i="14"/>
  <c r="A9733" i="14" s="1"/>
  <c r="D9734" i="14"/>
  <c r="A9734" i="14" s="1"/>
  <c r="D9735" i="14"/>
  <c r="A9735" i="14" s="1"/>
  <c r="D9736" i="14"/>
  <c r="A9736" i="14" s="1"/>
  <c r="D9737" i="14"/>
  <c r="A9737" i="14" s="1"/>
  <c r="D9738" i="14"/>
  <c r="A9738" i="14" s="1"/>
  <c r="D9739" i="14"/>
  <c r="A9739" i="14" s="1"/>
  <c r="D9740" i="14"/>
  <c r="A9740" i="14" s="1"/>
  <c r="D9741" i="14"/>
  <c r="A9741" i="14" s="1"/>
  <c r="D9742" i="14"/>
  <c r="A9742" i="14" s="1"/>
  <c r="D9743" i="14"/>
  <c r="A9743" i="14" s="1"/>
  <c r="D9744" i="14"/>
  <c r="A9744" i="14" s="1"/>
  <c r="D9745" i="14"/>
  <c r="A9745" i="14" s="1"/>
  <c r="D9746" i="14"/>
  <c r="A9746" i="14" s="1"/>
  <c r="D9747" i="14"/>
  <c r="A9747" i="14" s="1"/>
  <c r="D9748" i="14"/>
  <c r="A9748" i="14" s="1"/>
  <c r="D9749" i="14"/>
  <c r="A9749" i="14" s="1"/>
  <c r="D9750" i="14"/>
  <c r="A9750" i="14" s="1"/>
  <c r="D9751" i="14"/>
  <c r="A9751" i="14" s="1"/>
  <c r="D9752" i="14"/>
  <c r="A9752" i="14" s="1"/>
  <c r="D9753" i="14"/>
  <c r="A9753" i="14" s="1"/>
  <c r="D9754" i="14"/>
  <c r="A9754" i="14" s="1"/>
  <c r="D9755" i="14"/>
  <c r="A9755" i="14" s="1"/>
  <c r="D9756" i="14"/>
  <c r="A9756" i="14" s="1"/>
  <c r="D9757" i="14"/>
  <c r="A9757" i="14" s="1"/>
  <c r="D9758" i="14"/>
  <c r="A9758" i="14" s="1"/>
  <c r="D9759" i="14"/>
  <c r="A9759" i="14" s="1"/>
  <c r="D9760" i="14"/>
  <c r="A9760" i="14" s="1"/>
  <c r="D9761" i="14"/>
  <c r="A9761" i="14" s="1"/>
  <c r="D9762" i="14"/>
  <c r="A9762" i="14" s="1"/>
  <c r="D9763" i="14"/>
  <c r="A9763" i="14" s="1"/>
  <c r="D9764" i="14"/>
  <c r="A9764" i="14" s="1"/>
  <c r="D9765" i="14"/>
  <c r="A9765" i="14" s="1"/>
  <c r="D9766" i="14"/>
  <c r="A9766" i="14" s="1"/>
  <c r="D9767" i="14"/>
  <c r="A9767" i="14" s="1"/>
  <c r="D9768" i="14"/>
  <c r="A9768" i="14" s="1"/>
  <c r="D9769" i="14"/>
  <c r="A9769" i="14" s="1"/>
  <c r="D9770" i="14"/>
  <c r="A9770" i="14" s="1"/>
  <c r="D9771" i="14"/>
  <c r="A9771" i="14" s="1"/>
  <c r="D9772" i="14"/>
  <c r="A9772" i="14" s="1"/>
  <c r="D9773" i="14"/>
  <c r="A9773" i="14" s="1"/>
  <c r="D9774" i="14"/>
  <c r="A9774" i="14" s="1"/>
  <c r="D9775" i="14"/>
  <c r="A9775" i="14" s="1"/>
  <c r="D9776" i="14"/>
  <c r="A9776" i="14" s="1"/>
  <c r="D9777" i="14"/>
  <c r="A9777" i="14" s="1"/>
  <c r="D9778" i="14"/>
  <c r="A9778" i="14" s="1"/>
  <c r="D9779" i="14"/>
  <c r="A9779" i="14" s="1"/>
  <c r="D9780" i="14"/>
  <c r="A9780" i="14" s="1"/>
  <c r="D9781" i="14"/>
  <c r="A9781" i="14" s="1"/>
  <c r="D9782" i="14"/>
  <c r="A9782" i="14" s="1"/>
  <c r="D9783" i="14"/>
  <c r="A9783" i="14" s="1"/>
  <c r="D9784" i="14"/>
  <c r="A9784" i="14" s="1"/>
  <c r="D9785" i="14"/>
  <c r="A9785" i="14" s="1"/>
  <c r="D9786" i="14"/>
  <c r="A9786" i="14" s="1"/>
  <c r="D9787" i="14"/>
  <c r="A9787" i="14" s="1"/>
  <c r="D9788" i="14"/>
  <c r="A9788" i="14" s="1"/>
  <c r="D9789" i="14"/>
  <c r="A9789" i="14" s="1"/>
  <c r="D9790" i="14"/>
  <c r="A9790" i="14" s="1"/>
  <c r="D9791" i="14"/>
  <c r="A9791" i="14" s="1"/>
  <c r="D9792" i="14"/>
  <c r="A9792" i="14" s="1"/>
  <c r="D9793" i="14"/>
  <c r="A9793" i="14" s="1"/>
  <c r="D9794" i="14"/>
  <c r="A9794" i="14" s="1"/>
  <c r="D9795" i="14"/>
  <c r="A9795" i="14" s="1"/>
  <c r="D9796" i="14"/>
  <c r="A9796" i="14" s="1"/>
  <c r="D9797" i="14"/>
  <c r="A9797" i="14" s="1"/>
  <c r="D9798" i="14"/>
  <c r="A9798" i="14" s="1"/>
  <c r="D9799" i="14"/>
  <c r="A9799" i="14" s="1"/>
  <c r="D9800" i="14"/>
  <c r="A9800" i="14" s="1"/>
  <c r="D9801" i="14"/>
  <c r="A9801" i="14" s="1"/>
  <c r="D9802" i="14"/>
  <c r="A9802" i="14" s="1"/>
  <c r="D9803" i="14"/>
  <c r="A9803" i="14" s="1"/>
  <c r="D9804" i="14"/>
  <c r="A9804" i="14" s="1"/>
  <c r="D9805" i="14"/>
  <c r="A9805" i="14" s="1"/>
  <c r="D9806" i="14"/>
  <c r="A9806" i="14" s="1"/>
  <c r="D9807" i="14"/>
  <c r="A9807" i="14" s="1"/>
  <c r="D9808" i="14"/>
  <c r="A9808" i="14" s="1"/>
  <c r="D9809" i="14"/>
  <c r="A9809" i="14" s="1"/>
  <c r="D9810" i="14"/>
  <c r="A9810" i="14" s="1"/>
  <c r="D9811" i="14"/>
  <c r="A9811" i="14" s="1"/>
  <c r="D9812" i="14"/>
  <c r="A9812" i="14" s="1"/>
  <c r="D9813" i="14"/>
  <c r="A9813" i="14" s="1"/>
  <c r="D9814" i="14"/>
  <c r="A9814" i="14" s="1"/>
  <c r="D9815" i="14"/>
  <c r="A9815" i="14" s="1"/>
  <c r="D9816" i="14"/>
  <c r="A9816" i="14" s="1"/>
  <c r="D9817" i="14"/>
  <c r="A9817" i="14" s="1"/>
  <c r="D9818" i="14"/>
  <c r="A9818" i="14" s="1"/>
  <c r="D9819" i="14"/>
  <c r="A9819" i="14" s="1"/>
  <c r="D9820" i="14"/>
  <c r="A9820" i="14" s="1"/>
  <c r="D9821" i="14"/>
  <c r="A9821" i="14" s="1"/>
  <c r="D9822" i="14"/>
  <c r="A9822" i="14" s="1"/>
  <c r="D9823" i="14"/>
  <c r="A9823" i="14" s="1"/>
  <c r="D9824" i="14"/>
  <c r="A9824" i="14" s="1"/>
  <c r="D9825" i="14"/>
  <c r="A9825" i="14" s="1"/>
  <c r="D9826" i="14"/>
  <c r="A9826" i="14" s="1"/>
  <c r="D9827" i="14"/>
  <c r="A9827" i="14" s="1"/>
  <c r="D9828" i="14"/>
  <c r="A9828" i="14" s="1"/>
  <c r="D9829" i="14"/>
  <c r="A9829" i="14" s="1"/>
  <c r="D9830" i="14"/>
  <c r="A9830" i="14" s="1"/>
  <c r="D9831" i="14"/>
  <c r="A9831" i="14" s="1"/>
  <c r="D9832" i="14"/>
  <c r="A9832" i="14" s="1"/>
  <c r="D9833" i="14"/>
  <c r="A9833" i="14" s="1"/>
  <c r="D9834" i="14"/>
  <c r="A9834" i="14" s="1"/>
  <c r="D9835" i="14"/>
  <c r="A9835" i="14" s="1"/>
  <c r="D9836" i="14"/>
  <c r="A9836" i="14" s="1"/>
  <c r="D9837" i="14"/>
  <c r="A9837" i="14" s="1"/>
  <c r="D9838" i="14"/>
  <c r="A9838" i="14" s="1"/>
  <c r="D9839" i="14"/>
  <c r="A9839" i="14" s="1"/>
  <c r="D9840" i="14"/>
  <c r="A9840" i="14" s="1"/>
  <c r="D9841" i="14"/>
  <c r="A9841" i="14" s="1"/>
  <c r="D9842" i="14"/>
  <c r="A9842" i="14" s="1"/>
  <c r="D9843" i="14"/>
  <c r="A9843" i="14" s="1"/>
  <c r="D9844" i="14"/>
  <c r="A9844" i="14" s="1"/>
  <c r="D9845" i="14"/>
  <c r="A9845" i="14" s="1"/>
  <c r="D9846" i="14"/>
  <c r="A9846" i="14" s="1"/>
  <c r="D9847" i="14"/>
  <c r="A9847" i="14" s="1"/>
  <c r="D9848" i="14"/>
  <c r="A9848" i="14" s="1"/>
  <c r="D9849" i="14"/>
  <c r="A9849" i="14" s="1"/>
  <c r="D9850" i="14"/>
  <c r="A9850" i="14" s="1"/>
  <c r="D9851" i="14"/>
  <c r="A9851" i="14" s="1"/>
  <c r="D9852" i="14"/>
  <c r="A9852" i="14" s="1"/>
  <c r="D9853" i="14"/>
  <c r="A9853" i="14" s="1"/>
  <c r="D9854" i="14"/>
  <c r="A9854" i="14" s="1"/>
  <c r="D9855" i="14"/>
  <c r="A9855" i="14" s="1"/>
  <c r="D9856" i="14"/>
  <c r="A9856" i="14" s="1"/>
  <c r="D9857" i="14"/>
  <c r="A9857" i="14" s="1"/>
  <c r="D9858" i="14"/>
  <c r="A9858" i="14" s="1"/>
  <c r="D9859" i="14"/>
  <c r="A9859" i="14" s="1"/>
  <c r="D9860" i="14"/>
  <c r="A9860" i="14" s="1"/>
  <c r="D9861" i="14"/>
  <c r="A9861" i="14" s="1"/>
  <c r="D9862" i="14"/>
  <c r="A9862" i="14" s="1"/>
  <c r="D9863" i="14"/>
  <c r="A9863" i="14" s="1"/>
  <c r="D9864" i="14"/>
  <c r="A9864" i="14" s="1"/>
  <c r="D9865" i="14"/>
  <c r="A9865" i="14" s="1"/>
  <c r="D9866" i="14"/>
  <c r="A9866" i="14" s="1"/>
  <c r="D9867" i="14"/>
  <c r="A9867" i="14" s="1"/>
  <c r="D9868" i="14"/>
  <c r="A9868" i="14" s="1"/>
  <c r="D9869" i="14"/>
  <c r="A9869" i="14" s="1"/>
  <c r="D9870" i="14"/>
  <c r="A9870" i="14" s="1"/>
  <c r="D9871" i="14"/>
  <c r="A9871" i="14" s="1"/>
  <c r="D9872" i="14"/>
  <c r="A9872" i="14" s="1"/>
  <c r="D9873" i="14"/>
  <c r="A9873" i="14" s="1"/>
  <c r="D9874" i="14"/>
  <c r="A9874" i="14" s="1"/>
  <c r="D9875" i="14"/>
  <c r="A9875" i="14" s="1"/>
  <c r="D9876" i="14"/>
  <c r="A9876" i="14" s="1"/>
  <c r="D9877" i="14"/>
  <c r="A9877" i="14" s="1"/>
  <c r="D9878" i="14"/>
  <c r="A9878" i="14" s="1"/>
  <c r="D9879" i="14"/>
  <c r="A9879" i="14" s="1"/>
  <c r="D9880" i="14"/>
  <c r="A9880" i="14" s="1"/>
  <c r="D9881" i="14"/>
  <c r="A9881" i="14" s="1"/>
  <c r="D9882" i="14"/>
  <c r="A9882" i="14" s="1"/>
  <c r="D9883" i="14"/>
  <c r="A9883" i="14" s="1"/>
  <c r="D9884" i="14"/>
  <c r="A9884" i="14" s="1"/>
  <c r="D9885" i="14"/>
  <c r="A9885" i="14" s="1"/>
  <c r="D9886" i="14"/>
  <c r="A9886" i="14" s="1"/>
  <c r="D9887" i="14"/>
  <c r="A9887" i="14" s="1"/>
  <c r="D9888" i="14"/>
  <c r="A9888" i="14" s="1"/>
  <c r="D9889" i="14"/>
  <c r="A9889" i="14" s="1"/>
  <c r="D9890" i="14"/>
  <c r="A9890" i="14" s="1"/>
  <c r="D9891" i="14"/>
  <c r="A9891" i="14" s="1"/>
  <c r="D9892" i="14"/>
  <c r="A9892" i="14" s="1"/>
  <c r="D9893" i="14"/>
  <c r="A9893" i="14" s="1"/>
  <c r="D9894" i="14"/>
  <c r="A9894" i="14" s="1"/>
  <c r="D9895" i="14"/>
  <c r="A9895" i="14" s="1"/>
  <c r="D9896" i="14"/>
  <c r="A9896" i="14" s="1"/>
  <c r="D9897" i="14"/>
  <c r="A9897" i="14" s="1"/>
  <c r="D9898" i="14"/>
  <c r="A9898" i="14" s="1"/>
  <c r="D9899" i="14"/>
  <c r="A9899" i="14" s="1"/>
  <c r="D9900" i="14"/>
  <c r="A9900" i="14" s="1"/>
  <c r="D9901" i="14"/>
  <c r="A9901" i="14" s="1"/>
  <c r="D9902" i="14"/>
  <c r="A9902" i="14" s="1"/>
  <c r="D9903" i="14"/>
  <c r="A9903" i="14" s="1"/>
  <c r="D9904" i="14"/>
  <c r="A9904" i="14" s="1"/>
  <c r="D9905" i="14"/>
  <c r="A9905" i="14" s="1"/>
  <c r="D9906" i="14"/>
  <c r="A9906" i="14" s="1"/>
  <c r="D9907" i="14"/>
  <c r="A9907" i="14" s="1"/>
  <c r="D9908" i="14"/>
  <c r="A9908" i="14" s="1"/>
  <c r="D9909" i="14"/>
  <c r="A9909" i="14" s="1"/>
  <c r="D9910" i="14"/>
  <c r="A9910" i="14" s="1"/>
  <c r="D9911" i="14"/>
  <c r="A9911" i="14" s="1"/>
  <c r="D9912" i="14"/>
  <c r="A9912" i="14" s="1"/>
  <c r="D9913" i="14"/>
  <c r="A9913" i="14" s="1"/>
  <c r="D9914" i="14"/>
  <c r="A9914" i="14" s="1"/>
  <c r="D9915" i="14"/>
  <c r="A9915" i="14" s="1"/>
  <c r="D9916" i="14"/>
  <c r="A9916" i="14" s="1"/>
  <c r="D9917" i="14"/>
  <c r="A9917" i="14" s="1"/>
  <c r="D9918" i="14"/>
  <c r="A9918" i="14" s="1"/>
  <c r="D9919" i="14"/>
  <c r="A9919" i="14" s="1"/>
  <c r="D9920" i="14"/>
  <c r="A9920" i="14" s="1"/>
  <c r="D9921" i="14"/>
  <c r="A9921" i="14" s="1"/>
  <c r="D9922" i="14"/>
  <c r="A9922" i="14" s="1"/>
  <c r="D9923" i="14"/>
  <c r="A9923" i="14" s="1"/>
  <c r="D9924" i="14"/>
  <c r="A9924" i="14" s="1"/>
  <c r="D9925" i="14"/>
  <c r="A9925" i="14" s="1"/>
  <c r="D9926" i="14"/>
  <c r="A9926" i="14" s="1"/>
  <c r="D9927" i="14"/>
  <c r="A9927" i="14" s="1"/>
  <c r="D9928" i="14"/>
  <c r="A9928" i="14" s="1"/>
  <c r="D9929" i="14"/>
  <c r="A9929" i="14" s="1"/>
  <c r="D9930" i="14"/>
  <c r="A9930" i="14" s="1"/>
  <c r="D9931" i="14"/>
  <c r="A9931" i="14" s="1"/>
  <c r="D9932" i="14"/>
  <c r="A9932" i="14" s="1"/>
  <c r="D9933" i="14"/>
  <c r="A9933" i="14" s="1"/>
  <c r="D9934" i="14"/>
  <c r="A9934" i="14" s="1"/>
  <c r="D9935" i="14"/>
  <c r="A9935" i="14" s="1"/>
  <c r="D9936" i="14"/>
  <c r="A9936" i="14" s="1"/>
  <c r="D9937" i="14"/>
  <c r="A9937" i="14" s="1"/>
  <c r="D9938" i="14"/>
  <c r="A9938" i="14" s="1"/>
  <c r="D9939" i="14"/>
  <c r="A9939" i="14" s="1"/>
  <c r="D9940" i="14"/>
  <c r="A9940" i="14" s="1"/>
  <c r="D9941" i="14"/>
  <c r="A9941" i="14" s="1"/>
  <c r="D9942" i="14"/>
  <c r="A9942" i="14" s="1"/>
  <c r="D9943" i="14"/>
  <c r="A9943" i="14" s="1"/>
  <c r="D9944" i="14"/>
  <c r="A9944" i="14" s="1"/>
  <c r="D9945" i="14"/>
  <c r="A9945" i="14" s="1"/>
  <c r="D9946" i="14"/>
  <c r="A9946" i="14" s="1"/>
  <c r="D9947" i="14"/>
  <c r="A9947" i="14" s="1"/>
  <c r="D9948" i="14"/>
  <c r="A9948" i="14" s="1"/>
  <c r="D9949" i="14"/>
  <c r="A9949" i="14" s="1"/>
  <c r="D9950" i="14"/>
  <c r="A9950" i="14" s="1"/>
  <c r="D9951" i="14"/>
  <c r="A9951" i="14" s="1"/>
  <c r="D9952" i="14"/>
  <c r="A9952" i="14" s="1"/>
  <c r="D9953" i="14"/>
  <c r="A9953" i="14" s="1"/>
  <c r="D9954" i="14"/>
  <c r="A9954" i="14" s="1"/>
  <c r="D9955" i="14"/>
  <c r="A9955" i="14" s="1"/>
  <c r="D9956" i="14"/>
  <c r="A9956" i="14" s="1"/>
  <c r="D9957" i="14"/>
  <c r="A9957" i="14" s="1"/>
  <c r="D9958" i="14"/>
  <c r="A9958" i="14" s="1"/>
  <c r="D9959" i="14"/>
  <c r="A9959" i="14" s="1"/>
  <c r="D9960" i="14"/>
  <c r="A9960" i="14" s="1"/>
  <c r="D9961" i="14"/>
  <c r="A9961" i="14" s="1"/>
  <c r="D9962" i="14"/>
  <c r="A9962" i="14" s="1"/>
  <c r="D9963" i="14"/>
  <c r="A9963" i="14" s="1"/>
  <c r="D9964" i="14"/>
  <c r="A9964" i="14" s="1"/>
  <c r="D9965" i="14"/>
  <c r="A9965" i="14" s="1"/>
  <c r="D9966" i="14"/>
  <c r="A9966" i="14" s="1"/>
  <c r="D9967" i="14"/>
  <c r="A9967" i="14" s="1"/>
  <c r="D9968" i="14"/>
  <c r="A9968" i="14" s="1"/>
  <c r="D9969" i="14"/>
  <c r="A9969" i="14" s="1"/>
  <c r="D9970" i="14"/>
  <c r="A9970" i="14" s="1"/>
  <c r="D9971" i="14"/>
  <c r="A9971" i="14" s="1"/>
  <c r="D9972" i="14"/>
  <c r="A9972" i="14" s="1"/>
  <c r="D9973" i="14"/>
  <c r="A9973" i="14" s="1"/>
  <c r="D9974" i="14"/>
  <c r="A9974" i="14" s="1"/>
  <c r="D9975" i="14"/>
  <c r="A9975" i="14" s="1"/>
  <c r="D9976" i="14"/>
  <c r="A9976" i="14" s="1"/>
  <c r="D9977" i="14"/>
  <c r="A9977" i="14" s="1"/>
  <c r="D9978" i="14"/>
  <c r="A9978" i="14" s="1"/>
  <c r="D9979" i="14"/>
  <c r="A9979" i="14" s="1"/>
  <c r="D9980" i="14"/>
  <c r="A9980" i="14" s="1"/>
  <c r="D9981" i="14"/>
  <c r="A9981" i="14" s="1"/>
  <c r="D9982" i="14"/>
  <c r="A9982" i="14" s="1"/>
  <c r="D9983" i="14"/>
  <c r="A9983" i="14" s="1"/>
  <c r="D9984" i="14"/>
  <c r="A9984" i="14" s="1"/>
  <c r="D9985" i="14"/>
  <c r="A9985" i="14" s="1"/>
  <c r="D9986" i="14"/>
  <c r="A9986" i="14" s="1"/>
  <c r="D9987" i="14"/>
  <c r="A9987" i="14" s="1"/>
  <c r="D9988" i="14"/>
  <c r="A9988" i="14" s="1"/>
  <c r="D9989" i="14"/>
  <c r="A9989" i="14" s="1"/>
  <c r="D9990" i="14"/>
  <c r="A9990" i="14" s="1"/>
  <c r="D9991" i="14"/>
  <c r="A9991" i="14" s="1"/>
  <c r="D9992" i="14"/>
  <c r="A9992" i="14" s="1"/>
  <c r="D9993" i="14"/>
  <c r="A9993" i="14" s="1"/>
  <c r="D9994" i="14"/>
  <c r="A9994" i="14" s="1"/>
  <c r="D9995" i="14"/>
  <c r="A9995" i="14" s="1"/>
  <c r="D9996" i="14"/>
  <c r="A9996" i="14" s="1"/>
  <c r="D9997" i="14"/>
  <c r="A9997" i="14" s="1"/>
  <c r="D9998" i="14"/>
  <c r="A9998" i="14" s="1"/>
  <c r="D9999" i="14"/>
  <c r="A9999" i="14" s="1"/>
  <c r="D10000" i="14"/>
  <c r="A10000" i="14" s="1"/>
  <c r="D10001" i="14"/>
  <c r="A10001" i="14" s="1"/>
  <c r="D10002" i="14"/>
  <c r="A10002" i="14" s="1"/>
  <c r="D10003" i="14"/>
  <c r="A10003" i="14" s="1"/>
  <c r="D10004" i="14"/>
  <c r="A10004" i="14" s="1"/>
  <c r="D10005" i="14"/>
  <c r="A10005" i="14" s="1"/>
  <c r="D10006" i="14"/>
  <c r="A10006" i="14" s="1"/>
  <c r="D10007" i="14"/>
  <c r="A10007" i="14" s="1"/>
  <c r="D10008" i="14"/>
  <c r="A10008" i="14" s="1"/>
  <c r="D10009" i="14"/>
  <c r="A10009" i="14" s="1"/>
  <c r="D10010" i="14"/>
  <c r="A10010" i="14" s="1"/>
  <c r="D10011" i="14"/>
  <c r="A10011" i="14" s="1"/>
  <c r="D10012" i="14"/>
  <c r="A10012" i="14" s="1"/>
  <c r="D10013" i="14"/>
  <c r="A10013" i="14" s="1"/>
  <c r="D10014" i="14"/>
  <c r="A10014" i="14" s="1"/>
  <c r="D10015" i="14"/>
  <c r="A10015" i="14" s="1"/>
  <c r="D10016" i="14"/>
  <c r="A10016" i="14" s="1"/>
  <c r="D10017" i="14"/>
  <c r="A10017" i="14" s="1"/>
  <c r="D10018" i="14"/>
  <c r="A10018" i="14" s="1"/>
  <c r="D10019" i="14"/>
  <c r="A10019" i="14" s="1"/>
  <c r="D10020" i="14"/>
  <c r="A10020" i="14" s="1"/>
  <c r="D10021" i="14"/>
  <c r="A10021" i="14" s="1"/>
  <c r="D10022" i="14"/>
  <c r="A10022" i="14" s="1"/>
  <c r="D10023" i="14"/>
  <c r="A10023" i="14" s="1"/>
  <c r="D10024" i="14"/>
  <c r="A10024" i="14" s="1"/>
  <c r="D10025" i="14"/>
  <c r="A10025" i="14" s="1"/>
  <c r="D10026" i="14"/>
  <c r="A10026" i="14" s="1"/>
  <c r="D10027" i="14"/>
  <c r="A10027" i="14" s="1"/>
  <c r="D10028" i="14"/>
  <c r="A10028" i="14" s="1"/>
  <c r="D10029" i="14"/>
  <c r="A10029" i="14" s="1"/>
  <c r="D10030" i="14"/>
  <c r="A10030" i="14" s="1"/>
  <c r="D10031" i="14"/>
  <c r="A10031" i="14" s="1"/>
  <c r="D10032" i="14"/>
  <c r="A10032" i="14" s="1"/>
  <c r="D10033" i="14"/>
  <c r="A10033" i="14" s="1"/>
  <c r="D10034" i="14"/>
  <c r="A10034" i="14" s="1"/>
  <c r="D10035" i="14"/>
  <c r="A10035" i="14" s="1"/>
  <c r="D10036" i="14"/>
  <c r="A10036" i="14" s="1"/>
  <c r="D10037" i="14"/>
  <c r="A10037" i="14" s="1"/>
  <c r="D10038" i="14"/>
  <c r="A10038" i="14" s="1"/>
  <c r="D10039" i="14"/>
  <c r="A10039" i="14" s="1"/>
  <c r="D10040" i="14"/>
  <c r="A10040" i="14" s="1"/>
  <c r="D10041" i="14"/>
  <c r="A10041" i="14" s="1"/>
  <c r="D10042" i="14"/>
  <c r="A10042" i="14" s="1"/>
  <c r="D10043" i="14"/>
  <c r="A10043" i="14" s="1"/>
  <c r="D10044" i="14"/>
  <c r="A10044" i="14" s="1"/>
  <c r="D10045" i="14"/>
  <c r="A10045" i="14" s="1"/>
  <c r="D10046" i="14"/>
  <c r="A10046" i="14" s="1"/>
  <c r="D10047" i="14"/>
  <c r="A10047" i="14" s="1"/>
  <c r="D10048" i="14"/>
  <c r="A10048" i="14" s="1"/>
  <c r="D10049" i="14"/>
  <c r="A10049" i="14" s="1"/>
  <c r="D10050" i="14"/>
  <c r="A10050" i="14" s="1"/>
  <c r="D10051" i="14"/>
  <c r="A10051" i="14" s="1"/>
  <c r="D10052" i="14"/>
  <c r="A10052" i="14" s="1"/>
  <c r="D10053" i="14"/>
  <c r="A10053" i="14" s="1"/>
  <c r="D10054" i="14"/>
  <c r="A10054" i="14" s="1"/>
  <c r="D10055" i="14"/>
  <c r="A10055" i="14" s="1"/>
  <c r="D10056" i="14"/>
  <c r="A10056" i="14" s="1"/>
  <c r="D10057" i="14"/>
  <c r="A10057" i="14" s="1"/>
  <c r="D10058" i="14"/>
  <c r="A10058" i="14" s="1"/>
  <c r="D10059" i="14"/>
  <c r="A10059" i="14" s="1"/>
  <c r="D10060" i="14"/>
  <c r="A10060" i="14" s="1"/>
  <c r="D10061" i="14"/>
  <c r="A10061" i="14" s="1"/>
  <c r="D10062" i="14"/>
  <c r="A10062" i="14" s="1"/>
  <c r="D10063" i="14"/>
  <c r="A10063" i="14" s="1"/>
  <c r="D10064" i="14"/>
  <c r="A10064" i="14" s="1"/>
  <c r="D10065" i="14"/>
  <c r="A10065" i="14" s="1"/>
  <c r="D10066" i="14"/>
  <c r="A10066" i="14" s="1"/>
  <c r="D10067" i="14"/>
  <c r="A10067" i="14" s="1"/>
  <c r="D10068" i="14"/>
  <c r="A10068" i="14" s="1"/>
  <c r="D10069" i="14"/>
  <c r="A10069" i="14" s="1"/>
  <c r="D10070" i="14"/>
  <c r="A10070" i="14" s="1"/>
  <c r="D10071" i="14"/>
  <c r="A10071" i="14" s="1"/>
  <c r="D10072" i="14"/>
  <c r="A10072" i="14" s="1"/>
  <c r="D10073" i="14"/>
  <c r="A10073" i="14" s="1"/>
  <c r="D10074" i="14"/>
  <c r="A10074" i="14" s="1"/>
  <c r="D10075" i="14"/>
  <c r="A10075" i="14" s="1"/>
  <c r="D10076" i="14"/>
  <c r="A10076" i="14" s="1"/>
  <c r="D10077" i="14"/>
  <c r="A10077" i="14" s="1"/>
  <c r="D10078" i="14"/>
  <c r="A10078" i="14" s="1"/>
  <c r="D10079" i="14"/>
  <c r="A10079" i="14" s="1"/>
  <c r="D10080" i="14"/>
  <c r="A10080" i="14" s="1"/>
  <c r="D10081" i="14"/>
  <c r="A10081" i="14" s="1"/>
  <c r="D10082" i="14"/>
  <c r="A10082" i="14" s="1"/>
  <c r="D10083" i="14"/>
  <c r="A10083" i="14" s="1"/>
  <c r="D10084" i="14"/>
  <c r="A10084" i="14" s="1"/>
  <c r="D10085" i="14"/>
  <c r="A10085" i="14" s="1"/>
  <c r="D10086" i="14"/>
  <c r="A10086" i="14" s="1"/>
  <c r="D10087" i="14"/>
  <c r="A10087" i="14" s="1"/>
  <c r="D10088" i="14"/>
  <c r="A10088" i="14" s="1"/>
  <c r="D10089" i="14"/>
  <c r="A10089" i="14" s="1"/>
  <c r="D10090" i="14"/>
  <c r="A10090" i="14" s="1"/>
  <c r="D10091" i="14"/>
  <c r="A10091" i="14" s="1"/>
  <c r="D10092" i="14"/>
  <c r="A10092" i="14" s="1"/>
  <c r="D10093" i="14"/>
  <c r="A10093" i="14" s="1"/>
  <c r="D10094" i="14"/>
  <c r="A10094" i="14" s="1"/>
  <c r="D10095" i="14"/>
  <c r="A10095" i="14" s="1"/>
  <c r="D10096" i="14"/>
  <c r="A10096" i="14" s="1"/>
  <c r="D10097" i="14"/>
  <c r="A10097" i="14" s="1"/>
  <c r="D10098" i="14"/>
  <c r="A10098" i="14" s="1"/>
  <c r="D10099" i="14"/>
  <c r="A10099" i="14" s="1"/>
  <c r="D10100" i="14"/>
  <c r="A10100" i="14" s="1"/>
  <c r="D10101" i="14"/>
  <c r="A10101" i="14" s="1"/>
  <c r="D10102" i="14"/>
  <c r="A10102" i="14" s="1"/>
  <c r="D10103" i="14"/>
  <c r="A10103" i="14" s="1"/>
  <c r="D10104" i="14"/>
  <c r="A10104" i="14" s="1"/>
  <c r="D10105" i="14"/>
  <c r="A10105" i="14" s="1"/>
  <c r="D10106" i="14"/>
  <c r="A10106" i="14" s="1"/>
  <c r="D10107" i="14"/>
  <c r="A10107" i="14" s="1"/>
  <c r="D10108" i="14"/>
  <c r="A10108" i="14" s="1"/>
  <c r="D10109" i="14"/>
  <c r="A10109" i="14" s="1"/>
  <c r="D10110" i="14"/>
  <c r="A10110" i="14" s="1"/>
  <c r="D10111" i="14"/>
  <c r="A10111" i="14" s="1"/>
  <c r="D10112" i="14"/>
  <c r="A10112" i="14" s="1"/>
  <c r="D10113" i="14"/>
  <c r="A10113" i="14" s="1"/>
  <c r="D10114" i="14"/>
  <c r="A10114" i="14" s="1"/>
  <c r="D10115" i="14"/>
  <c r="A10115" i="14" s="1"/>
  <c r="D10116" i="14"/>
  <c r="A10116" i="14" s="1"/>
  <c r="D10117" i="14"/>
  <c r="A10117" i="14" s="1"/>
  <c r="D10118" i="14"/>
  <c r="A10118" i="14" s="1"/>
  <c r="D10119" i="14"/>
  <c r="A10119" i="14" s="1"/>
  <c r="D10120" i="14"/>
  <c r="A10120" i="14" s="1"/>
  <c r="D10121" i="14"/>
  <c r="A10121" i="14" s="1"/>
  <c r="D10122" i="14"/>
  <c r="A10122" i="14" s="1"/>
  <c r="D10123" i="14"/>
  <c r="A10123" i="14" s="1"/>
  <c r="D10124" i="14"/>
  <c r="A10124" i="14" s="1"/>
  <c r="D10125" i="14"/>
  <c r="A10125" i="14" s="1"/>
  <c r="D10126" i="14"/>
  <c r="A10126" i="14" s="1"/>
  <c r="D10127" i="14"/>
  <c r="A10127" i="14" s="1"/>
  <c r="D10128" i="14"/>
  <c r="A10128" i="14" s="1"/>
  <c r="D10129" i="14"/>
  <c r="A10129" i="14" s="1"/>
  <c r="D10130" i="14"/>
  <c r="A10130" i="14" s="1"/>
  <c r="D10131" i="14"/>
  <c r="A10131" i="14" s="1"/>
  <c r="D10132" i="14"/>
  <c r="A10132" i="14" s="1"/>
  <c r="D10133" i="14"/>
  <c r="A10133" i="14" s="1"/>
  <c r="D10134" i="14"/>
  <c r="A10134" i="14" s="1"/>
  <c r="D10135" i="14"/>
  <c r="A10135" i="14" s="1"/>
  <c r="D10136" i="14"/>
  <c r="A10136" i="14" s="1"/>
  <c r="D10137" i="14"/>
  <c r="A10137" i="14" s="1"/>
  <c r="D10138" i="14"/>
  <c r="A10138" i="14" s="1"/>
  <c r="D10139" i="14"/>
  <c r="A10139" i="14" s="1"/>
  <c r="D10140" i="14"/>
  <c r="A10140" i="14" s="1"/>
  <c r="D10141" i="14"/>
  <c r="A10141" i="14" s="1"/>
  <c r="D10142" i="14"/>
  <c r="A10142" i="14" s="1"/>
  <c r="D10143" i="14"/>
  <c r="A10143" i="14" s="1"/>
  <c r="D10144" i="14"/>
  <c r="A10144" i="14" s="1"/>
  <c r="D10145" i="14"/>
  <c r="A10145" i="14" s="1"/>
  <c r="D10146" i="14"/>
  <c r="A10146" i="14" s="1"/>
  <c r="D10147" i="14"/>
  <c r="A10147" i="14" s="1"/>
  <c r="D10148" i="14"/>
  <c r="A10148" i="14" s="1"/>
  <c r="D10149" i="14"/>
  <c r="A10149" i="14" s="1"/>
  <c r="D10150" i="14"/>
  <c r="A10150" i="14" s="1"/>
  <c r="D10151" i="14"/>
  <c r="A10151" i="14" s="1"/>
  <c r="D10152" i="14"/>
  <c r="A10152" i="14" s="1"/>
  <c r="D10153" i="14"/>
  <c r="A10153" i="14" s="1"/>
  <c r="D10154" i="14"/>
  <c r="A10154" i="14" s="1"/>
  <c r="D10155" i="14"/>
  <c r="A10155" i="14" s="1"/>
  <c r="D10156" i="14"/>
  <c r="A10156" i="14" s="1"/>
  <c r="D10157" i="14"/>
  <c r="A10157" i="14" s="1"/>
  <c r="D10158" i="14"/>
  <c r="A10158" i="14" s="1"/>
  <c r="D10159" i="14"/>
  <c r="A10159" i="14" s="1"/>
  <c r="D10160" i="14"/>
  <c r="A10160" i="14" s="1"/>
  <c r="D10161" i="14"/>
  <c r="A10161" i="14" s="1"/>
  <c r="D10162" i="14"/>
  <c r="A10162" i="14" s="1"/>
  <c r="D10163" i="14"/>
  <c r="A10163" i="14" s="1"/>
  <c r="D10164" i="14"/>
  <c r="A10164" i="14" s="1"/>
  <c r="D10165" i="14"/>
  <c r="A10165" i="14" s="1"/>
  <c r="D10166" i="14"/>
  <c r="A10166" i="14" s="1"/>
  <c r="D10167" i="14"/>
  <c r="A10167" i="14" s="1"/>
  <c r="D10168" i="14"/>
  <c r="A10168" i="14" s="1"/>
  <c r="D10169" i="14"/>
  <c r="A10169" i="14" s="1"/>
  <c r="D10170" i="14"/>
  <c r="A10170" i="14" s="1"/>
  <c r="D10171" i="14"/>
  <c r="A10171" i="14" s="1"/>
  <c r="D10172" i="14"/>
  <c r="A10172" i="14" s="1"/>
  <c r="D10173" i="14"/>
  <c r="A10173" i="14" s="1"/>
  <c r="D10174" i="14"/>
  <c r="A10174" i="14" s="1"/>
  <c r="D10175" i="14"/>
  <c r="A10175" i="14" s="1"/>
  <c r="D10176" i="14"/>
  <c r="A10176" i="14" s="1"/>
  <c r="D10177" i="14"/>
  <c r="A10177" i="14" s="1"/>
  <c r="D10178" i="14"/>
  <c r="A10178" i="14" s="1"/>
  <c r="D10179" i="14"/>
  <c r="A10179" i="14" s="1"/>
  <c r="D10180" i="14"/>
  <c r="A10180" i="14" s="1"/>
  <c r="D10181" i="14"/>
  <c r="A10181" i="14" s="1"/>
  <c r="D10182" i="14"/>
  <c r="A10182" i="14" s="1"/>
  <c r="D10183" i="14"/>
  <c r="A10183" i="14" s="1"/>
  <c r="D10184" i="14"/>
  <c r="A10184" i="14" s="1"/>
  <c r="D10185" i="14"/>
  <c r="A10185" i="14" s="1"/>
  <c r="D10186" i="14"/>
  <c r="A10186" i="14" s="1"/>
  <c r="D10187" i="14"/>
  <c r="A10187" i="14" s="1"/>
  <c r="D10188" i="14"/>
  <c r="A10188" i="14" s="1"/>
  <c r="D10189" i="14"/>
  <c r="A10189" i="14" s="1"/>
  <c r="D10190" i="14"/>
  <c r="A10190" i="14" s="1"/>
  <c r="D10191" i="14"/>
  <c r="A10191" i="14" s="1"/>
  <c r="D10192" i="14"/>
  <c r="A10192" i="14" s="1"/>
  <c r="D10193" i="14"/>
  <c r="A10193" i="14" s="1"/>
  <c r="D10194" i="14"/>
  <c r="A10194" i="14" s="1"/>
  <c r="D10195" i="14"/>
  <c r="A10195" i="14" s="1"/>
  <c r="D10196" i="14"/>
  <c r="A10196" i="14" s="1"/>
  <c r="D10197" i="14"/>
  <c r="A10197" i="14" s="1"/>
  <c r="D10198" i="14"/>
  <c r="A10198" i="14" s="1"/>
  <c r="D10199" i="14"/>
  <c r="A10199" i="14" s="1"/>
  <c r="D10200" i="14"/>
  <c r="A10200" i="14" s="1"/>
  <c r="D10201" i="14"/>
  <c r="A10201" i="14" s="1"/>
  <c r="D10202" i="14"/>
  <c r="A10202" i="14" s="1"/>
  <c r="D10203" i="14"/>
  <c r="A10203" i="14" s="1"/>
  <c r="D10204" i="14"/>
  <c r="A10204" i="14" s="1"/>
  <c r="D10205" i="14"/>
  <c r="A10205" i="14" s="1"/>
  <c r="D10206" i="14"/>
  <c r="A10206" i="14" s="1"/>
  <c r="D10207" i="14"/>
  <c r="A10207" i="14" s="1"/>
  <c r="D10208" i="14"/>
  <c r="A10208" i="14" s="1"/>
  <c r="D10209" i="14"/>
  <c r="A10209" i="14" s="1"/>
  <c r="D10210" i="14"/>
  <c r="A10210" i="14" s="1"/>
  <c r="D10211" i="14"/>
  <c r="A10211" i="14" s="1"/>
  <c r="D10212" i="14"/>
  <c r="A10212" i="14" s="1"/>
  <c r="D10213" i="14"/>
  <c r="A10213" i="14" s="1"/>
  <c r="D10214" i="14"/>
  <c r="A10214" i="14" s="1"/>
  <c r="D10215" i="14"/>
  <c r="A10215" i="14" s="1"/>
  <c r="D10216" i="14"/>
  <c r="A10216" i="14" s="1"/>
  <c r="D10217" i="14"/>
  <c r="A10217" i="14" s="1"/>
  <c r="D10218" i="14"/>
  <c r="A10218" i="14" s="1"/>
  <c r="D10219" i="14"/>
  <c r="A10219" i="14" s="1"/>
  <c r="D10220" i="14"/>
  <c r="A10220" i="14" s="1"/>
  <c r="D10221" i="14"/>
  <c r="A10221" i="14" s="1"/>
  <c r="D10222" i="14"/>
  <c r="A10222" i="14" s="1"/>
  <c r="D10223" i="14"/>
  <c r="A10223" i="14" s="1"/>
  <c r="D10224" i="14"/>
  <c r="A10224" i="14" s="1"/>
  <c r="D10225" i="14"/>
  <c r="A10225" i="14" s="1"/>
  <c r="D10226" i="14"/>
  <c r="A10226" i="14" s="1"/>
  <c r="D10227" i="14"/>
  <c r="A10227" i="14" s="1"/>
  <c r="D10228" i="14"/>
  <c r="A10228" i="14" s="1"/>
  <c r="D10229" i="14"/>
  <c r="A10229" i="14" s="1"/>
  <c r="D10230" i="14"/>
  <c r="A10230" i="14" s="1"/>
  <c r="D10231" i="14"/>
  <c r="A10231" i="14" s="1"/>
  <c r="D10232" i="14"/>
  <c r="A10232" i="14" s="1"/>
  <c r="D10233" i="14"/>
  <c r="A10233" i="14" s="1"/>
  <c r="D10234" i="14"/>
  <c r="A10234" i="14" s="1"/>
  <c r="D10235" i="14"/>
  <c r="A10235" i="14" s="1"/>
  <c r="D10236" i="14"/>
  <c r="A10236" i="14" s="1"/>
  <c r="D10237" i="14"/>
  <c r="A10237" i="14" s="1"/>
  <c r="D10238" i="14"/>
  <c r="A10238" i="14" s="1"/>
  <c r="D10239" i="14"/>
  <c r="A10239" i="14" s="1"/>
  <c r="D10240" i="14"/>
  <c r="A10240" i="14" s="1"/>
  <c r="D10241" i="14"/>
  <c r="A10241" i="14" s="1"/>
  <c r="D10242" i="14"/>
  <c r="A10242" i="14" s="1"/>
  <c r="D10243" i="14"/>
  <c r="A10243" i="14" s="1"/>
  <c r="D10244" i="14"/>
  <c r="A10244" i="14" s="1"/>
  <c r="D10245" i="14"/>
  <c r="A10245" i="14" s="1"/>
  <c r="D10246" i="14"/>
  <c r="A10246" i="14" s="1"/>
  <c r="D10247" i="14"/>
  <c r="A10247" i="14" s="1"/>
  <c r="D10248" i="14"/>
  <c r="A10248" i="14" s="1"/>
  <c r="D10249" i="14"/>
  <c r="A10249" i="14" s="1"/>
  <c r="D10250" i="14"/>
  <c r="A10250" i="14" s="1"/>
  <c r="D10251" i="14"/>
  <c r="A10251" i="14" s="1"/>
  <c r="D10252" i="14"/>
  <c r="A10252" i="14" s="1"/>
  <c r="D10253" i="14"/>
  <c r="A10253" i="14" s="1"/>
  <c r="D10254" i="14"/>
  <c r="A10254" i="14" s="1"/>
  <c r="D10255" i="14"/>
  <c r="A10255" i="14" s="1"/>
  <c r="D10256" i="14"/>
  <c r="A10256" i="14" s="1"/>
  <c r="D10257" i="14"/>
  <c r="A10257" i="14" s="1"/>
  <c r="D10258" i="14"/>
  <c r="A10258" i="14" s="1"/>
  <c r="D10259" i="14"/>
  <c r="A10259" i="14" s="1"/>
  <c r="D10260" i="14"/>
  <c r="A10260" i="14" s="1"/>
  <c r="D10261" i="14"/>
  <c r="A10261" i="14" s="1"/>
  <c r="D10262" i="14"/>
  <c r="A10262" i="14" s="1"/>
  <c r="D10263" i="14"/>
  <c r="A10263" i="14" s="1"/>
  <c r="D10264" i="14"/>
  <c r="A10264" i="14" s="1"/>
  <c r="D10265" i="14"/>
  <c r="A10265" i="14" s="1"/>
  <c r="D10266" i="14"/>
  <c r="A10266" i="14" s="1"/>
  <c r="D10267" i="14"/>
  <c r="A10267" i="14" s="1"/>
  <c r="D10268" i="14"/>
  <c r="A10268" i="14" s="1"/>
  <c r="D10269" i="14"/>
  <c r="A10269" i="14" s="1"/>
  <c r="D10270" i="14"/>
  <c r="A10270" i="14" s="1"/>
  <c r="D10271" i="14"/>
  <c r="A10271" i="14" s="1"/>
  <c r="D10272" i="14"/>
  <c r="A10272" i="14" s="1"/>
  <c r="D10273" i="14"/>
  <c r="A10273" i="14" s="1"/>
  <c r="D10274" i="14"/>
  <c r="A10274" i="14" s="1"/>
  <c r="D10275" i="14"/>
  <c r="A10275" i="14" s="1"/>
  <c r="D10276" i="14"/>
  <c r="A10276" i="14" s="1"/>
  <c r="D10277" i="14"/>
  <c r="A10277" i="14" s="1"/>
  <c r="D10278" i="14"/>
  <c r="A10278" i="14" s="1"/>
  <c r="D10279" i="14"/>
  <c r="A10279" i="14" s="1"/>
  <c r="D10280" i="14"/>
  <c r="A10280" i="14" s="1"/>
  <c r="D10281" i="14"/>
  <c r="A10281" i="14" s="1"/>
  <c r="D10282" i="14"/>
  <c r="A10282" i="14" s="1"/>
  <c r="D10283" i="14"/>
  <c r="A10283" i="14" s="1"/>
  <c r="D10284" i="14"/>
  <c r="A10284" i="14" s="1"/>
  <c r="D10285" i="14"/>
  <c r="A10285" i="14" s="1"/>
  <c r="D10286" i="14"/>
  <c r="A10286" i="14" s="1"/>
  <c r="D10287" i="14"/>
  <c r="A10287" i="14" s="1"/>
  <c r="D10288" i="14"/>
  <c r="A10288" i="14" s="1"/>
  <c r="D10289" i="14"/>
  <c r="A10289" i="14" s="1"/>
  <c r="D10290" i="14"/>
  <c r="A10290" i="14" s="1"/>
  <c r="D10291" i="14"/>
  <c r="A10291" i="14" s="1"/>
  <c r="D10292" i="14"/>
  <c r="A10292" i="14" s="1"/>
  <c r="D10293" i="14"/>
  <c r="A10293" i="14" s="1"/>
  <c r="D10294" i="14"/>
  <c r="A10294" i="14" s="1"/>
  <c r="D10295" i="14"/>
  <c r="A10295" i="14" s="1"/>
  <c r="D10296" i="14"/>
  <c r="A10296" i="14" s="1"/>
  <c r="D10297" i="14"/>
  <c r="A10297" i="14" s="1"/>
  <c r="D10298" i="14"/>
  <c r="A10298" i="14" s="1"/>
  <c r="D10299" i="14"/>
  <c r="A10299" i="14" s="1"/>
  <c r="D10300" i="14"/>
  <c r="A10300" i="14" s="1"/>
  <c r="D10301" i="14"/>
  <c r="A10301" i="14" s="1"/>
  <c r="D10302" i="14"/>
  <c r="A10302" i="14" s="1"/>
  <c r="D10303" i="14"/>
  <c r="A10303" i="14" s="1"/>
  <c r="D10304" i="14"/>
  <c r="A10304" i="14" s="1"/>
  <c r="D10305" i="14"/>
  <c r="A10305" i="14" s="1"/>
  <c r="D10306" i="14"/>
  <c r="A10306" i="14" s="1"/>
  <c r="D10307" i="14"/>
  <c r="A10307" i="14" s="1"/>
  <c r="D10308" i="14"/>
  <c r="A10308" i="14" s="1"/>
  <c r="D10309" i="14"/>
  <c r="A10309" i="14" s="1"/>
  <c r="D10310" i="14"/>
  <c r="A10310" i="14" s="1"/>
  <c r="D10311" i="14"/>
  <c r="A10311" i="14" s="1"/>
  <c r="D10312" i="14"/>
  <c r="A10312" i="14" s="1"/>
  <c r="D10313" i="14"/>
  <c r="A10313" i="14" s="1"/>
  <c r="D10314" i="14"/>
  <c r="A10314" i="14" s="1"/>
  <c r="D10315" i="14"/>
  <c r="A10315" i="14" s="1"/>
  <c r="D10316" i="14"/>
  <c r="A10316" i="14" s="1"/>
  <c r="D10317" i="14"/>
  <c r="A10317" i="14" s="1"/>
  <c r="D10318" i="14"/>
  <c r="A10318" i="14" s="1"/>
  <c r="D10319" i="14"/>
  <c r="A10319" i="14" s="1"/>
  <c r="D10320" i="14"/>
  <c r="A10320" i="14" s="1"/>
  <c r="D10321" i="14"/>
  <c r="A10321" i="14" s="1"/>
  <c r="D10322" i="14"/>
  <c r="A10322" i="14" s="1"/>
  <c r="D10323" i="14"/>
  <c r="A10323" i="14" s="1"/>
  <c r="D10324" i="14"/>
  <c r="A10324" i="14" s="1"/>
  <c r="D10325" i="14"/>
  <c r="A10325" i="14" s="1"/>
  <c r="D10326" i="14"/>
  <c r="A10326" i="14" s="1"/>
  <c r="D10327" i="14"/>
  <c r="A10327" i="14" s="1"/>
  <c r="D10328" i="14"/>
  <c r="A10328" i="14" s="1"/>
  <c r="D10329" i="14"/>
  <c r="A10329" i="14" s="1"/>
  <c r="D10330" i="14"/>
  <c r="A10330" i="14" s="1"/>
  <c r="D10331" i="14"/>
  <c r="A10331" i="14" s="1"/>
  <c r="D10332" i="14"/>
  <c r="A10332" i="14" s="1"/>
  <c r="D10333" i="14"/>
  <c r="A10333" i="14" s="1"/>
  <c r="D10334" i="14"/>
  <c r="A10334" i="14" s="1"/>
  <c r="D10335" i="14"/>
  <c r="A10335" i="14" s="1"/>
  <c r="D10336" i="14"/>
  <c r="A10336" i="14" s="1"/>
  <c r="D10337" i="14"/>
  <c r="A10337" i="14" s="1"/>
  <c r="D10338" i="14"/>
  <c r="A10338" i="14" s="1"/>
  <c r="D10339" i="14"/>
  <c r="A10339" i="14" s="1"/>
  <c r="D10340" i="14"/>
  <c r="A10340" i="14" s="1"/>
  <c r="D10341" i="14"/>
  <c r="A10341" i="14" s="1"/>
  <c r="D10342" i="14"/>
  <c r="A10342" i="14" s="1"/>
  <c r="D10343" i="14"/>
  <c r="A10343" i="14" s="1"/>
  <c r="D10344" i="14"/>
  <c r="A10344" i="14" s="1"/>
  <c r="D10345" i="14"/>
  <c r="A10345" i="14" s="1"/>
  <c r="D10346" i="14"/>
  <c r="A10346" i="14" s="1"/>
  <c r="D10347" i="14"/>
  <c r="A10347" i="14" s="1"/>
  <c r="D10348" i="14"/>
  <c r="A10348" i="14" s="1"/>
  <c r="D10349" i="14"/>
  <c r="A10349" i="14" s="1"/>
  <c r="D10350" i="14"/>
  <c r="A10350" i="14" s="1"/>
  <c r="D10351" i="14"/>
  <c r="A10351" i="14" s="1"/>
  <c r="D10352" i="14"/>
  <c r="A10352" i="14" s="1"/>
  <c r="D10353" i="14"/>
  <c r="A10353" i="14" s="1"/>
  <c r="D10354" i="14"/>
  <c r="A10354" i="14" s="1"/>
  <c r="D10355" i="14"/>
  <c r="A10355" i="14" s="1"/>
  <c r="D10356" i="14"/>
  <c r="A10356" i="14" s="1"/>
  <c r="D10357" i="14"/>
  <c r="A10357" i="14" s="1"/>
  <c r="D10358" i="14"/>
  <c r="A10358" i="14" s="1"/>
  <c r="D10359" i="14"/>
  <c r="A10359" i="14" s="1"/>
  <c r="D10360" i="14"/>
  <c r="A10360" i="14" s="1"/>
  <c r="D10361" i="14"/>
  <c r="A10361" i="14" s="1"/>
  <c r="D10362" i="14"/>
  <c r="A10362" i="14" s="1"/>
  <c r="D10363" i="14"/>
  <c r="A10363" i="14" s="1"/>
  <c r="D10364" i="14"/>
  <c r="A10364" i="14" s="1"/>
  <c r="D10365" i="14"/>
  <c r="A10365" i="14" s="1"/>
  <c r="D10366" i="14"/>
  <c r="A10366" i="14" s="1"/>
  <c r="D10367" i="14"/>
  <c r="A10367" i="14" s="1"/>
  <c r="D10368" i="14"/>
  <c r="A10368" i="14" s="1"/>
  <c r="D10369" i="14"/>
  <c r="A10369" i="14" s="1"/>
  <c r="D10370" i="14"/>
  <c r="A10370" i="14" s="1"/>
  <c r="D10371" i="14"/>
  <c r="A10371" i="14" s="1"/>
  <c r="D10372" i="14"/>
  <c r="A10372" i="14" s="1"/>
  <c r="D10373" i="14"/>
  <c r="A10373" i="14" s="1"/>
  <c r="D10374" i="14"/>
  <c r="A10374" i="14" s="1"/>
  <c r="D10375" i="14"/>
  <c r="A10375" i="14" s="1"/>
  <c r="D10376" i="14"/>
  <c r="A10376" i="14" s="1"/>
  <c r="D10377" i="14"/>
  <c r="A10377" i="14" s="1"/>
  <c r="D10378" i="14"/>
  <c r="A10378" i="14" s="1"/>
  <c r="D10379" i="14"/>
  <c r="A10379" i="14" s="1"/>
  <c r="D10380" i="14"/>
  <c r="A10380" i="14" s="1"/>
  <c r="D10381" i="14"/>
  <c r="A10381" i="14" s="1"/>
  <c r="D10382" i="14"/>
  <c r="A10382" i="14" s="1"/>
  <c r="D10383" i="14"/>
  <c r="A10383" i="14" s="1"/>
  <c r="D10384" i="14"/>
  <c r="A10384" i="14" s="1"/>
  <c r="D10385" i="14"/>
  <c r="A10385" i="14" s="1"/>
  <c r="D10386" i="14"/>
  <c r="A10386" i="14" s="1"/>
  <c r="D10387" i="14"/>
  <c r="A10387" i="14" s="1"/>
  <c r="D10388" i="14"/>
  <c r="A10388" i="14" s="1"/>
  <c r="D10389" i="14"/>
  <c r="A10389" i="14" s="1"/>
  <c r="D10390" i="14"/>
  <c r="A10390" i="14" s="1"/>
  <c r="D10391" i="14"/>
  <c r="A10391" i="14" s="1"/>
  <c r="D10392" i="14"/>
  <c r="A10392" i="14" s="1"/>
  <c r="D10393" i="14"/>
  <c r="A10393" i="14" s="1"/>
  <c r="D10394" i="14"/>
  <c r="A10394" i="14" s="1"/>
  <c r="D10395" i="14"/>
  <c r="A10395" i="14" s="1"/>
  <c r="D10396" i="14"/>
  <c r="A10396" i="14" s="1"/>
  <c r="D10397" i="14"/>
  <c r="A10397" i="14" s="1"/>
  <c r="D10398" i="14"/>
  <c r="A10398" i="14" s="1"/>
  <c r="D10399" i="14"/>
  <c r="A10399" i="14" s="1"/>
  <c r="D10400" i="14"/>
  <c r="A10400" i="14" s="1"/>
  <c r="D10401" i="14"/>
  <c r="A10401" i="14" s="1"/>
  <c r="D10402" i="14"/>
  <c r="A10402" i="14" s="1"/>
  <c r="D10403" i="14"/>
  <c r="A10403" i="14" s="1"/>
  <c r="D10404" i="14"/>
  <c r="A10404" i="14" s="1"/>
  <c r="D10405" i="14"/>
  <c r="A10405" i="14" s="1"/>
  <c r="D10406" i="14"/>
  <c r="A10406" i="14" s="1"/>
  <c r="D10407" i="14"/>
  <c r="A10407" i="14" s="1"/>
  <c r="D10408" i="14"/>
  <c r="A10408" i="14" s="1"/>
  <c r="D10409" i="14"/>
  <c r="A10409" i="14" s="1"/>
  <c r="D10410" i="14"/>
  <c r="A10410" i="14" s="1"/>
  <c r="D10411" i="14"/>
  <c r="A10411" i="14" s="1"/>
  <c r="D10412" i="14"/>
  <c r="A10412" i="14" s="1"/>
  <c r="D10413" i="14"/>
  <c r="A10413" i="14" s="1"/>
  <c r="D10414" i="14"/>
  <c r="A10414" i="14" s="1"/>
  <c r="D10415" i="14"/>
  <c r="A10415" i="14" s="1"/>
  <c r="D10416" i="14"/>
  <c r="A10416" i="14" s="1"/>
  <c r="D10417" i="14"/>
  <c r="A10417" i="14" s="1"/>
  <c r="D10418" i="14"/>
  <c r="A10418" i="14" s="1"/>
  <c r="D10419" i="14"/>
  <c r="A10419" i="14" s="1"/>
  <c r="D10420" i="14"/>
  <c r="A10420" i="14" s="1"/>
  <c r="D10421" i="14"/>
  <c r="A10421" i="14" s="1"/>
  <c r="D10422" i="14"/>
  <c r="A10422" i="14" s="1"/>
  <c r="D10423" i="14"/>
  <c r="A10423" i="14" s="1"/>
  <c r="D10424" i="14"/>
  <c r="A10424" i="14" s="1"/>
  <c r="D10425" i="14"/>
  <c r="A10425" i="14" s="1"/>
  <c r="D10426" i="14"/>
  <c r="A10426" i="14" s="1"/>
  <c r="D10427" i="14"/>
  <c r="A10427" i="14" s="1"/>
  <c r="D10428" i="14"/>
  <c r="A10428" i="14" s="1"/>
  <c r="D10429" i="14"/>
  <c r="A10429" i="14" s="1"/>
  <c r="D10430" i="14"/>
  <c r="A10430" i="14" s="1"/>
  <c r="D10431" i="14"/>
  <c r="A10431" i="14" s="1"/>
  <c r="D10432" i="14"/>
  <c r="A10432" i="14" s="1"/>
  <c r="D10433" i="14"/>
  <c r="A10433" i="14" s="1"/>
  <c r="D10434" i="14"/>
  <c r="A10434" i="14" s="1"/>
  <c r="D10435" i="14"/>
  <c r="A10435" i="14" s="1"/>
  <c r="D10436" i="14"/>
  <c r="A10436" i="14" s="1"/>
  <c r="D10437" i="14"/>
  <c r="A10437" i="14" s="1"/>
  <c r="D10438" i="14"/>
  <c r="A10438" i="14" s="1"/>
  <c r="D10439" i="14"/>
  <c r="A10439" i="14" s="1"/>
  <c r="D10440" i="14"/>
  <c r="A10440" i="14" s="1"/>
  <c r="D10441" i="14"/>
  <c r="A10441" i="14" s="1"/>
  <c r="D10442" i="14"/>
  <c r="A10442" i="14" s="1"/>
  <c r="D10443" i="14"/>
  <c r="A10443" i="14" s="1"/>
  <c r="D10444" i="14"/>
  <c r="A10444" i="14" s="1"/>
  <c r="D10445" i="14"/>
  <c r="A10445" i="14" s="1"/>
  <c r="D10446" i="14"/>
  <c r="A10446" i="14" s="1"/>
  <c r="D10447" i="14"/>
  <c r="A10447" i="14" s="1"/>
  <c r="D10448" i="14"/>
  <c r="A10448" i="14" s="1"/>
  <c r="D10449" i="14"/>
  <c r="A10449" i="14" s="1"/>
  <c r="D10450" i="14"/>
  <c r="A10450" i="14" s="1"/>
  <c r="D10451" i="14"/>
  <c r="A10451" i="14" s="1"/>
  <c r="D10452" i="14"/>
  <c r="A10452" i="14" s="1"/>
  <c r="D10453" i="14"/>
  <c r="A10453" i="14" s="1"/>
  <c r="D10454" i="14"/>
  <c r="A10454" i="14" s="1"/>
  <c r="D10455" i="14"/>
  <c r="A10455" i="14" s="1"/>
  <c r="D10456" i="14"/>
  <c r="A10456" i="14" s="1"/>
  <c r="D10457" i="14"/>
  <c r="A10457" i="14" s="1"/>
  <c r="D10458" i="14"/>
  <c r="A10458" i="14" s="1"/>
  <c r="D10459" i="14"/>
  <c r="A10459" i="14" s="1"/>
  <c r="D10460" i="14"/>
  <c r="A10460" i="14" s="1"/>
  <c r="D10461" i="14"/>
  <c r="A10461" i="14" s="1"/>
  <c r="D10462" i="14"/>
  <c r="A10462" i="14" s="1"/>
  <c r="D10463" i="14"/>
  <c r="A10463" i="14" s="1"/>
  <c r="D10464" i="14"/>
  <c r="A10464" i="14" s="1"/>
  <c r="D10465" i="14"/>
  <c r="A10465" i="14" s="1"/>
  <c r="D10466" i="14"/>
  <c r="A10466" i="14" s="1"/>
  <c r="D10467" i="14"/>
  <c r="A10467" i="14" s="1"/>
  <c r="D10468" i="14"/>
  <c r="A10468" i="14" s="1"/>
  <c r="D10469" i="14"/>
  <c r="A10469" i="14" s="1"/>
  <c r="D10470" i="14"/>
  <c r="A10470" i="14" s="1"/>
  <c r="D10471" i="14"/>
  <c r="A10471" i="14" s="1"/>
  <c r="D10472" i="14"/>
  <c r="A10472" i="14" s="1"/>
  <c r="D10473" i="14"/>
  <c r="A10473" i="14" s="1"/>
  <c r="D10474" i="14"/>
  <c r="A10474" i="14" s="1"/>
  <c r="D10475" i="14"/>
  <c r="A10475" i="14" s="1"/>
  <c r="D10476" i="14"/>
  <c r="A10476" i="14" s="1"/>
  <c r="D10477" i="14"/>
  <c r="A10477" i="14" s="1"/>
  <c r="D10478" i="14"/>
  <c r="A10478" i="14" s="1"/>
  <c r="D10479" i="14"/>
  <c r="A10479" i="14" s="1"/>
  <c r="D10480" i="14"/>
  <c r="A10480" i="14" s="1"/>
  <c r="D10481" i="14"/>
  <c r="A10481" i="14" s="1"/>
  <c r="D10482" i="14"/>
  <c r="A10482" i="14" s="1"/>
  <c r="D10483" i="14"/>
  <c r="A10483" i="14" s="1"/>
  <c r="D10484" i="14"/>
  <c r="A10484" i="14" s="1"/>
  <c r="D10485" i="14"/>
  <c r="A10485" i="14" s="1"/>
  <c r="D10486" i="14"/>
  <c r="A10486" i="14" s="1"/>
  <c r="D10487" i="14"/>
  <c r="A10487" i="14" s="1"/>
  <c r="D10488" i="14"/>
  <c r="A10488" i="14" s="1"/>
  <c r="D10489" i="14"/>
  <c r="A10489" i="14" s="1"/>
  <c r="D10490" i="14"/>
  <c r="A10490" i="14" s="1"/>
  <c r="D10491" i="14"/>
  <c r="A10491" i="14" s="1"/>
  <c r="D10492" i="14"/>
  <c r="A10492" i="14" s="1"/>
  <c r="D10493" i="14"/>
  <c r="A10493" i="14" s="1"/>
  <c r="D10494" i="14"/>
  <c r="A10494" i="14" s="1"/>
  <c r="D10495" i="14"/>
  <c r="A10495" i="14" s="1"/>
  <c r="D10496" i="14"/>
  <c r="A10496" i="14" s="1"/>
  <c r="D10497" i="14"/>
  <c r="A10497" i="14" s="1"/>
  <c r="D10498" i="14"/>
  <c r="A10498" i="14" s="1"/>
  <c r="D10499" i="14"/>
  <c r="A10499" i="14" s="1"/>
  <c r="D10500" i="14"/>
  <c r="A10500" i="14" s="1"/>
  <c r="D10501" i="14"/>
  <c r="A10501" i="14" s="1"/>
  <c r="D10502" i="14"/>
  <c r="A10502" i="14" s="1"/>
  <c r="D10503" i="14"/>
  <c r="A10503" i="14" s="1"/>
  <c r="D10504" i="14"/>
  <c r="A10504" i="14" s="1"/>
  <c r="D10505" i="14"/>
  <c r="A10505" i="14" s="1"/>
  <c r="D10506" i="14"/>
  <c r="A10506" i="14" s="1"/>
  <c r="D10507" i="14"/>
  <c r="A10507" i="14" s="1"/>
  <c r="D10508" i="14"/>
  <c r="A10508" i="14" s="1"/>
  <c r="D10509" i="14"/>
  <c r="A10509" i="14" s="1"/>
  <c r="D10510" i="14"/>
  <c r="A10510" i="14" s="1"/>
  <c r="D10511" i="14"/>
  <c r="A10511" i="14" s="1"/>
  <c r="D10512" i="14"/>
  <c r="A10512" i="14" s="1"/>
  <c r="D10513" i="14"/>
  <c r="A10513" i="14" s="1"/>
  <c r="D10514" i="14"/>
  <c r="A10514" i="14" s="1"/>
  <c r="D10515" i="14"/>
  <c r="A10515" i="14" s="1"/>
  <c r="D10516" i="14"/>
  <c r="A10516" i="14" s="1"/>
  <c r="D10517" i="14"/>
  <c r="A10517" i="14" s="1"/>
  <c r="D10518" i="14"/>
  <c r="A10518" i="14" s="1"/>
  <c r="D10519" i="14"/>
  <c r="A10519" i="14" s="1"/>
  <c r="D10520" i="14"/>
  <c r="A10520" i="14" s="1"/>
  <c r="D10521" i="14"/>
  <c r="A10521" i="14" s="1"/>
  <c r="D10522" i="14"/>
  <c r="A10522" i="14" s="1"/>
  <c r="D10523" i="14"/>
  <c r="A10523" i="14" s="1"/>
  <c r="D10524" i="14"/>
  <c r="A10524" i="14" s="1"/>
  <c r="D10525" i="14"/>
  <c r="A10525" i="14" s="1"/>
  <c r="D10526" i="14"/>
  <c r="A10526" i="14" s="1"/>
  <c r="D10527" i="14"/>
  <c r="A10527" i="14" s="1"/>
  <c r="D10528" i="14"/>
  <c r="A10528" i="14" s="1"/>
  <c r="D10529" i="14"/>
  <c r="A10529" i="14" s="1"/>
  <c r="D10530" i="14"/>
  <c r="A10530" i="14" s="1"/>
  <c r="D10531" i="14"/>
  <c r="A10531" i="14" s="1"/>
  <c r="D10532" i="14"/>
  <c r="A10532" i="14" s="1"/>
  <c r="D10533" i="14"/>
  <c r="A10533" i="14" s="1"/>
  <c r="D10534" i="14"/>
  <c r="A10534" i="14" s="1"/>
  <c r="D10535" i="14"/>
  <c r="A10535" i="14" s="1"/>
  <c r="D10536" i="14"/>
  <c r="A10536" i="14" s="1"/>
  <c r="D10537" i="14"/>
  <c r="A10537" i="14" s="1"/>
  <c r="D10538" i="14"/>
  <c r="A10538" i="14" s="1"/>
  <c r="D10539" i="14"/>
  <c r="A10539" i="14" s="1"/>
  <c r="D10540" i="14"/>
  <c r="A10540" i="14" s="1"/>
  <c r="D10541" i="14"/>
  <c r="A10541" i="14" s="1"/>
  <c r="D10542" i="14"/>
  <c r="A10542" i="14" s="1"/>
  <c r="D10543" i="14"/>
  <c r="A10543" i="14" s="1"/>
  <c r="D10544" i="14"/>
  <c r="A10544" i="14" s="1"/>
  <c r="D10545" i="14"/>
  <c r="A10545" i="14" s="1"/>
  <c r="D10546" i="14"/>
  <c r="A10546" i="14" s="1"/>
  <c r="D10547" i="14"/>
  <c r="A10547" i="14" s="1"/>
  <c r="D10548" i="14"/>
  <c r="A10548" i="14" s="1"/>
  <c r="D10549" i="14"/>
  <c r="A10549" i="14" s="1"/>
  <c r="D10550" i="14"/>
  <c r="A10550" i="14" s="1"/>
  <c r="D10551" i="14"/>
  <c r="A10551" i="14" s="1"/>
  <c r="D10552" i="14"/>
  <c r="A10552" i="14" s="1"/>
  <c r="D10553" i="14"/>
  <c r="A10553" i="14" s="1"/>
  <c r="D10554" i="14"/>
  <c r="A10554" i="14" s="1"/>
  <c r="D10555" i="14"/>
  <c r="A10555" i="14" s="1"/>
  <c r="D10556" i="14"/>
  <c r="A10556" i="14" s="1"/>
  <c r="D10557" i="14"/>
  <c r="A10557" i="14" s="1"/>
  <c r="D10558" i="14"/>
  <c r="A10558" i="14" s="1"/>
  <c r="D10559" i="14"/>
  <c r="A10559" i="14" s="1"/>
  <c r="D10560" i="14"/>
  <c r="A10560" i="14" s="1"/>
  <c r="D10561" i="14"/>
  <c r="A10561" i="14" s="1"/>
  <c r="D10562" i="14"/>
  <c r="A10562" i="14" s="1"/>
  <c r="D10563" i="14"/>
  <c r="A10563" i="14" s="1"/>
  <c r="D10564" i="14"/>
  <c r="A10564" i="14" s="1"/>
  <c r="D10565" i="14"/>
  <c r="A10565" i="14" s="1"/>
  <c r="D10566" i="14"/>
  <c r="A10566" i="14" s="1"/>
  <c r="D10567" i="14"/>
  <c r="A10567" i="14" s="1"/>
  <c r="D10568" i="14"/>
  <c r="A10568" i="14" s="1"/>
  <c r="D10569" i="14"/>
  <c r="A10569" i="14" s="1"/>
  <c r="D10570" i="14"/>
  <c r="A10570" i="14" s="1"/>
  <c r="D10571" i="14"/>
  <c r="A10571" i="14" s="1"/>
  <c r="D10572" i="14"/>
  <c r="A10572" i="14" s="1"/>
  <c r="D10573" i="14"/>
  <c r="A10573" i="14" s="1"/>
  <c r="D10574" i="14"/>
  <c r="A10574" i="14" s="1"/>
  <c r="D10575" i="14"/>
  <c r="A10575" i="14" s="1"/>
  <c r="D10576" i="14"/>
  <c r="A10576" i="14" s="1"/>
  <c r="D10577" i="14"/>
  <c r="A10577" i="14" s="1"/>
  <c r="D10578" i="14"/>
  <c r="A10578" i="14" s="1"/>
  <c r="D10579" i="14"/>
  <c r="A10579" i="14" s="1"/>
  <c r="D10580" i="14"/>
  <c r="A10580" i="14" s="1"/>
  <c r="D10581" i="14"/>
  <c r="A10581" i="14" s="1"/>
  <c r="D10582" i="14"/>
  <c r="A10582" i="14" s="1"/>
  <c r="D10583" i="14"/>
  <c r="A10583" i="14" s="1"/>
  <c r="D10584" i="14"/>
  <c r="A10584" i="14" s="1"/>
  <c r="D10585" i="14"/>
  <c r="A10585" i="14" s="1"/>
  <c r="D10586" i="14"/>
  <c r="A10586" i="14" s="1"/>
  <c r="D10587" i="14"/>
  <c r="A10587" i="14" s="1"/>
  <c r="D10588" i="14"/>
  <c r="A10588" i="14" s="1"/>
  <c r="D10589" i="14"/>
  <c r="A10589" i="14" s="1"/>
  <c r="D10590" i="14"/>
  <c r="A10590" i="14" s="1"/>
  <c r="D10591" i="14"/>
  <c r="A10591" i="14" s="1"/>
  <c r="D10592" i="14"/>
  <c r="A10592" i="14" s="1"/>
  <c r="D10593" i="14"/>
  <c r="A10593" i="14" s="1"/>
  <c r="D10594" i="14"/>
  <c r="A10594" i="14" s="1"/>
  <c r="D10595" i="14"/>
  <c r="A10595" i="14" s="1"/>
  <c r="D10596" i="14"/>
  <c r="A10596" i="14" s="1"/>
  <c r="D10597" i="14"/>
  <c r="A10597" i="14" s="1"/>
  <c r="D10598" i="14"/>
  <c r="A10598" i="14" s="1"/>
  <c r="D10599" i="14"/>
  <c r="A10599" i="14" s="1"/>
  <c r="D10600" i="14"/>
  <c r="A10600" i="14" s="1"/>
  <c r="D10601" i="14"/>
  <c r="A10601" i="14" s="1"/>
  <c r="D10602" i="14"/>
  <c r="A10602" i="14" s="1"/>
  <c r="D10603" i="14"/>
  <c r="A10603" i="14" s="1"/>
  <c r="D10604" i="14"/>
  <c r="A10604" i="14" s="1"/>
  <c r="D10605" i="14"/>
  <c r="A10605" i="14" s="1"/>
  <c r="D10606" i="14"/>
  <c r="A10606" i="14" s="1"/>
  <c r="D10607" i="14"/>
  <c r="A10607" i="14" s="1"/>
  <c r="D10608" i="14"/>
  <c r="A10608" i="14" s="1"/>
  <c r="D10609" i="14"/>
  <c r="A10609" i="14" s="1"/>
  <c r="D10610" i="14"/>
  <c r="A10610" i="14" s="1"/>
  <c r="D10611" i="14"/>
  <c r="A10611" i="14" s="1"/>
  <c r="D10612" i="14"/>
  <c r="A10612" i="14" s="1"/>
  <c r="D10613" i="14"/>
  <c r="A10613" i="14" s="1"/>
  <c r="D10614" i="14"/>
  <c r="A10614" i="14" s="1"/>
  <c r="D10615" i="14"/>
  <c r="A10615" i="14" s="1"/>
  <c r="D10616" i="14"/>
  <c r="A10616" i="14" s="1"/>
  <c r="D10617" i="14"/>
  <c r="A10617" i="14" s="1"/>
  <c r="D10618" i="14"/>
  <c r="A10618" i="14" s="1"/>
  <c r="D10619" i="14"/>
  <c r="A10619" i="14" s="1"/>
  <c r="D10620" i="14"/>
  <c r="A10620" i="14" s="1"/>
  <c r="D10621" i="14"/>
  <c r="A10621" i="14" s="1"/>
  <c r="D10622" i="14"/>
  <c r="A10622" i="14" s="1"/>
  <c r="D10623" i="14"/>
  <c r="A10623" i="14" s="1"/>
  <c r="D10624" i="14"/>
  <c r="A10624" i="14" s="1"/>
  <c r="D10625" i="14"/>
  <c r="A10625" i="14" s="1"/>
  <c r="D10626" i="14"/>
  <c r="A10626" i="14" s="1"/>
  <c r="D10627" i="14"/>
  <c r="A10627" i="14" s="1"/>
  <c r="D10628" i="14"/>
  <c r="A10628" i="14" s="1"/>
  <c r="D10629" i="14"/>
  <c r="A10629" i="14" s="1"/>
  <c r="D10630" i="14"/>
  <c r="A10630" i="14" s="1"/>
  <c r="D10631" i="14"/>
  <c r="A10631" i="14" s="1"/>
  <c r="D10632" i="14"/>
  <c r="A10632" i="14" s="1"/>
  <c r="D10633" i="14"/>
  <c r="A10633" i="14" s="1"/>
  <c r="D10634" i="14"/>
  <c r="A10634" i="14" s="1"/>
  <c r="D10635" i="14"/>
  <c r="A10635" i="14" s="1"/>
  <c r="D10636" i="14"/>
  <c r="A10636" i="14" s="1"/>
  <c r="D10637" i="14"/>
  <c r="A10637" i="14" s="1"/>
  <c r="D10638" i="14"/>
  <c r="A10638" i="14" s="1"/>
  <c r="D10639" i="14"/>
  <c r="A10639" i="14" s="1"/>
  <c r="D10640" i="14"/>
  <c r="A10640" i="14" s="1"/>
  <c r="D10641" i="14"/>
  <c r="A10641" i="14" s="1"/>
  <c r="D10642" i="14"/>
  <c r="A10642" i="14" s="1"/>
  <c r="D10643" i="14"/>
  <c r="A10643" i="14" s="1"/>
  <c r="D10644" i="14"/>
  <c r="A10644" i="14" s="1"/>
  <c r="D10645" i="14"/>
  <c r="A10645" i="14" s="1"/>
  <c r="D10646" i="14"/>
  <c r="A10646" i="14" s="1"/>
  <c r="D10647" i="14"/>
  <c r="A10647" i="14" s="1"/>
  <c r="D10648" i="14"/>
  <c r="A10648" i="14" s="1"/>
  <c r="D10649" i="14"/>
  <c r="A10649" i="14" s="1"/>
  <c r="D10650" i="14"/>
  <c r="A10650" i="14" s="1"/>
  <c r="D10651" i="14"/>
  <c r="A10651" i="14" s="1"/>
  <c r="D10652" i="14"/>
  <c r="A10652" i="14" s="1"/>
  <c r="D10653" i="14"/>
  <c r="A10653" i="14" s="1"/>
  <c r="D10654" i="14"/>
  <c r="A10654" i="14" s="1"/>
  <c r="D10655" i="14"/>
  <c r="A10655" i="14" s="1"/>
  <c r="D10656" i="14"/>
  <c r="A10656" i="14" s="1"/>
  <c r="D10657" i="14"/>
  <c r="A10657" i="14" s="1"/>
  <c r="D10658" i="14"/>
  <c r="A10658" i="14" s="1"/>
  <c r="D10659" i="14"/>
  <c r="A10659" i="14" s="1"/>
  <c r="D10660" i="14"/>
  <c r="A10660" i="14" s="1"/>
  <c r="D10661" i="14"/>
  <c r="A10661" i="14" s="1"/>
  <c r="D10662" i="14"/>
  <c r="A10662" i="14" s="1"/>
  <c r="D10663" i="14"/>
  <c r="A10663" i="14" s="1"/>
  <c r="D10664" i="14"/>
  <c r="A10664" i="14" s="1"/>
  <c r="D10665" i="14"/>
  <c r="A10665" i="14" s="1"/>
  <c r="D10666" i="14"/>
  <c r="A10666" i="14" s="1"/>
  <c r="D10667" i="14"/>
  <c r="A10667" i="14" s="1"/>
  <c r="D10668" i="14"/>
  <c r="A10668" i="14" s="1"/>
  <c r="D10669" i="14"/>
  <c r="A10669" i="14" s="1"/>
  <c r="D10670" i="14"/>
  <c r="A10670" i="14" s="1"/>
  <c r="D10671" i="14"/>
  <c r="A10671" i="14" s="1"/>
  <c r="D10672" i="14"/>
  <c r="A10672" i="14" s="1"/>
  <c r="D10673" i="14"/>
  <c r="A10673" i="14" s="1"/>
  <c r="D10674" i="14"/>
  <c r="A10674" i="14" s="1"/>
  <c r="D10675" i="14"/>
  <c r="A10675" i="14" s="1"/>
  <c r="D10676" i="14"/>
  <c r="A10676" i="14" s="1"/>
  <c r="D10677" i="14"/>
  <c r="A10677" i="14" s="1"/>
  <c r="D10678" i="14"/>
  <c r="A10678" i="14" s="1"/>
  <c r="D10679" i="14"/>
  <c r="A10679" i="14" s="1"/>
  <c r="D10680" i="14"/>
  <c r="A10680" i="14" s="1"/>
  <c r="D10681" i="14"/>
  <c r="A10681" i="14" s="1"/>
  <c r="D10682" i="14"/>
  <c r="A10682" i="14" s="1"/>
  <c r="D10683" i="14"/>
  <c r="A10683" i="14" s="1"/>
  <c r="D10684" i="14"/>
  <c r="A10684" i="14" s="1"/>
  <c r="D10685" i="14"/>
  <c r="A10685" i="14" s="1"/>
  <c r="D10686" i="14"/>
  <c r="A10686" i="14" s="1"/>
  <c r="D10687" i="14"/>
  <c r="A10687" i="14" s="1"/>
  <c r="D10688" i="14"/>
  <c r="A10688" i="14" s="1"/>
  <c r="D10689" i="14"/>
  <c r="A10689" i="14" s="1"/>
  <c r="D10690" i="14"/>
  <c r="A10690" i="14" s="1"/>
  <c r="D10691" i="14"/>
  <c r="A10691" i="14" s="1"/>
  <c r="D10692" i="14"/>
  <c r="A10692" i="14" s="1"/>
  <c r="D10693" i="14"/>
  <c r="A10693" i="14" s="1"/>
  <c r="D10694" i="14"/>
  <c r="A10694" i="14" s="1"/>
  <c r="D10695" i="14"/>
  <c r="A10695" i="14" s="1"/>
  <c r="D10696" i="14"/>
  <c r="A10696" i="14" s="1"/>
  <c r="D10697" i="14"/>
  <c r="A10697" i="14" s="1"/>
  <c r="D10698" i="14"/>
  <c r="A10698" i="14" s="1"/>
  <c r="D10699" i="14"/>
  <c r="A10699" i="14" s="1"/>
  <c r="D10700" i="14"/>
  <c r="A10700" i="14" s="1"/>
  <c r="D10701" i="14"/>
  <c r="A10701" i="14" s="1"/>
  <c r="D10702" i="14"/>
  <c r="A10702" i="14" s="1"/>
  <c r="D10703" i="14"/>
  <c r="A10703" i="14" s="1"/>
  <c r="D10704" i="14"/>
  <c r="A10704" i="14" s="1"/>
  <c r="D10705" i="14"/>
  <c r="A10705" i="14" s="1"/>
  <c r="D10706" i="14"/>
  <c r="A10706" i="14" s="1"/>
  <c r="D10707" i="14"/>
  <c r="A10707" i="14" s="1"/>
  <c r="D10708" i="14"/>
  <c r="A10708" i="14" s="1"/>
  <c r="D10709" i="14"/>
  <c r="A10709" i="14" s="1"/>
  <c r="D10710" i="14"/>
  <c r="A10710" i="14" s="1"/>
  <c r="D10711" i="14"/>
  <c r="A10711" i="14" s="1"/>
  <c r="D10712" i="14"/>
  <c r="A10712" i="14" s="1"/>
  <c r="D10713" i="14"/>
  <c r="A10713" i="14" s="1"/>
  <c r="D10714" i="14"/>
  <c r="A10714" i="14" s="1"/>
  <c r="D10715" i="14"/>
  <c r="A10715" i="14" s="1"/>
  <c r="D10716" i="14"/>
  <c r="A10716" i="14" s="1"/>
  <c r="D10717" i="14"/>
  <c r="A10717" i="14" s="1"/>
  <c r="D10718" i="14"/>
  <c r="A10718" i="14" s="1"/>
  <c r="D10719" i="14"/>
  <c r="A10719" i="14" s="1"/>
  <c r="D10720" i="14"/>
  <c r="A10720" i="14" s="1"/>
  <c r="D10721" i="14"/>
  <c r="A10721" i="14" s="1"/>
  <c r="D10722" i="14"/>
  <c r="A10722" i="14" s="1"/>
  <c r="D10723" i="14"/>
  <c r="A10723" i="14" s="1"/>
  <c r="D10724" i="14"/>
  <c r="A10724" i="14" s="1"/>
  <c r="D10725" i="14"/>
  <c r="A10725" i="14" s="1"/>
  <c r="D10726" i="14"/>
  <c r="A10726" i="14" s="1"/>
  <c r="D10727" i="14"/>
  <c r="A10727" i="14" s="1"/>
  <c r="D10728" i="14"/>
  <c r="A10728" i="14" s="1"/>
  <c r="D10729" i="14"/>
  <c r="A10729" i="14" s="1"/>
  <c r="D10730" i="14"/>
  <c r="A10730" i="14" s="1"/>
  <c r="D10731" i="14"/>
  <c r="A10731" i="14" s="1"/>
  <c r="D10732" i="14"/>
  <c r="A10732" i="14" s="1"/>
  <c r="D10733" i="14"/>
  <c r="A10733" i="14" s="1"/>
  <c r="D10734" i="14"/>
  <c r="A10734" i="14" s="1"/>
  <c r="D10735" i="14"/>
  <c r="A10735" i="14" s="1"/>
  <c r="D10736" i="14"/>
  <c r="A10736" i="14" s="1"/>
  <c r="D10737" i="14"/>
  <c r="A10737" i="14" s="1"/>
  <c r="D10738" i="14"/>
  <c r="A10738" i="14" s="1"/>
  <c r="D10739" i="14"/>
  <c r="A10739" i="14" s="1"/>
  <c r="D10740" i="14"/>
  <c r="A10740" i="14" s="1"/>
  <c r="D10741" i="14"/>
  <c r="A10741" i="14" s="1"/>
  <c r="D10742" i="14"/>
  <c r="A10742" i="14" s="1"/>
  <c r="D10743" i="14"/>
  <c r="A10743" i="14" s="1"/>
  <c r="D10744" i="14"/>
  <c r="A10744" i="14" s="1"/>
  <c r="D10745" i="14"/>
  <c r="A10745" i="14" s="1"/>
  <c r="D10746" i="14"/>
  <c r="A10746" i="14" s="1"/>
  <c r="D10747" i="14"/>
  <c r="A10747" i="14" s="1"/>
  <c r="D10748" i="14"/>
  <c r="A10748" i="14" s="1"/>
  <c r="D10749" i="14"/>
  <c r="A10749" i="14" s="1"/>
  <c r="D10750" i="14"/>
  <c r="A10750" i="14" s="1"/>
  <c r="D10751" i="14"/>
  <c r="A10751" i="14" s="1"/>
  <c r="D10752" i="14"/>
  <c r="A10752" i="14" s="1"/>
  <c r="D10753" i="14"/>
  <c r="A10753" i="14" s="1"/>
  <c r="D10754" i="14"/>
  <c r="A10754" i="14" s="1"/>
  <c r="D10755" i="14"/>
  <c r="A10755" i="14" s="1"/>
  <c r="D10756" i="14"/>
  <c r="A10756" i="14" s="1"/>
  <c r="D10757" i="14"/>
  <c r="A10757" i="14" s="1"/>
  <c r="D10758" i="14"/>
  <c r="A10758" i="14" s="1"/>
  <c r="D10759" i="14"/>
  <c r="A10759" i="14" s="1"/>
  <c r="D10760" i="14"/>
  <c r="A10760" i="14" s="1"/>
  <c r="D10761" i="14"/>
  <c r="A10761" i="14" s="1"/>
  <c r="D10762" i="14"/>
  <c r="A10762" i="14" s="1"/>
  <c r="D10763" i="14"/>
  <c r="A10763" i="14" s="1"/>
  <c r="D10764" i="14"/>
  <c r="A10764" i="14" s="1"/>
  <c r="D10765" i="14"/>
  <c r="A10765" i="14" s="1"/>
  <c r="D10766" i="14"/>
  <c r="A10766" i="14" s="1"/>
  <c r="D10767" i="14"/>
  <c r="A10767" i="14" s="1"/>
  <c r="D10768" i="14"/>
  <c r="A10768" i="14" s="1"/>
  <c r="D10769" i="14"/>
  <c r="A10769" i="14" s="1"/>
  <c r="D10770" i="14"/>
  <c r="A10770" i="14" s="1"/>
  <c r="D10771" i="14"/>
  <c r="A10771" i="14" s="1"/>
  <c r="D10772" i="14"/>
  <c r="A10772" i="14" s="1"/>
  <c r="D10773" i="14"/>
  <c r="A10773" i="14" s="1"/>
  <c r="D10774" i="14"/>
  <c r="A10774" i="14" s="1"/>
  <c r="D10775" i="14"/>
  <c r="A10775" i="14" s="1"/>
  <c r="D10776" i="14"/>
  <c r="A10776" i="14" s="1"/>
  <c r="D10777" i="14"/>
  <c r="A10777" i="14" s="1"/>
  <c r="D10778" i="14"/>
  <c r="A10778" i="14" s="1"/>
  <c r="D10779" i="14"/>
  <c r="A10779" i="14" s="1"/>
  <c r="D10780" i="14"/>
  <c r="A10780" i="14" s="1"/>
  <c r="D10781" i="14"/>
  <c r="A10781" i="14" s="1"/>
  <c r="D10782" i="14"/>
  <c r="A10782" i="14" s="1"/>
  <c r="D10783" i="14"/>
  <c r="A10783" i="14" s="1"/>
  <c r="D10784" i="14"/>
  <c r="A10784" i="14" s="1"/>
  <c r="D10785" i="14"/>
  <c r="A10785" i="14" s="1"/>
  <c r="D10786" i="14"/>
  <c r="A10786" i="14" s="1"/>
  <c r="D10787" i="14"/>
  <c r="A10787" i="14" s="1"/>
  <c r="D10788" i="14"/>
  <c r="A10788" i="14" s="1"/>
  <c r="D10789" i="14"/>
  <c r="A10789" i="14" s="1"/>
  <c r="D10790" i="14"/>
  <c r="A10790" i="14" s="1"/>
  <c r="D10791" i="14"/>
  <c r="A10791" i="14" s="1"/>
  <c r="D10792" i="14"/>
  <c r="A10792" i="14" s="1"/>
  <c r="D10793" i="14"/>
  <c r="A10793" i="14" s="1"/>
  <c r="D10794" i="14"/>
  <c r="A10794" i="14" s="1"/>
  <c r="D10795" i="14"/>
  <c r="A10795" i="14" s="1"/>
  <c r="D10796" i="14"/>
  <c r="A10796" i="14" s="1"/>
  <c r="D10797" i="14"/>
  <c r="A10797" i="14" s="1"/>
  <c r="D10798" i="14"/>
  <c r="A10798" i="14" s="1"/>
  <c r="D10799" i="14"/>
  <c r="A10799" i="14" s="1"/>
  <c r="D10800" i="14"/>
  <c r="A10800" i="14" s="1"/>
  <c r="D10801" i="14"/>
  <c r="A10801" i="14" s="1"/>
  <c r="D10802" i="14"/>
  <c r="A10802" i="14" s="1"/>
  <c r="D10803" i="14"/>
  <c r="A10803" i="14" s="1"/>
  <c r="D10804" i="14"/>
  <c r="A10804" i="14" s="1"/>
  <c r="D10805" i="14"/>
  <c r="A10805" i="14" s="1"/>
  <c r="D10806" i="14"/>
  <c r="A10806" i="14" s="1"/>
  <c r="D10807" i="14"/>
  <c r="A10807" i="14" s="1"/>
  <c r="D10808" i="14"/>
  <c r="A10808" i="14" s="1"/>
  <c r="D10809" i="14"/>
  <c r="A10809" i="14" s="1"/>
  <c r="D10810" i="14"/>
  <c r="A10810" i="14" s="1"/>
  <c r="D10811" i="14"/>
  <c r="A10811" i="14" s="1"/>
  <c r="D10812" i="14"/>
  <c r="A10812" i="14" s="1"/>
  <c r="D10813" i="14"/>
  <c r="A10813" i="14" s="1"/>
  <c r="D10814" i="14"/>
  <c r="A10814" i="14" s="1"/>
  <c r="D10815" i="14"/>
  <c r="A10815" i="14" s="1"/>
  <c r="D10816" i="14"/>
  <c r="A10816" i="14" s="1"/>
  <c r="D10817" i="14"/>
  <c r="A10817" i="14" s="1"/>
  <c r="D10818" i="14"/>
  <c r="A10818" i="14" s="1"/>
  <c r="D10819" i="14"/>
  <c r="A10819" i="14" s="1"/>
  <c r="D10820" i="14"/>
  <c r="A10820" i="14" s="1"/>
  <c r="D10821" i="14"/>
  <c r="A10821" i="14" s="1"/>
  <c r="D10822" i="14"/>
  <c r="A10822" i="14" s="1"/>
  <c r="D10823" i="14"/>
  <c r="A10823" i="14" s="1"/>
  <c r="D10824" i="14"/>
  <c r="A10824" i="14" s="1"/>
  <c r="D10825" i="14"/>
  <c r="A10825" i="14" s="1"/>
  <c r="D10826" i="14"/>
  <c r="A10826" i="14" s="1"/>
  <c r="D10827" i="14"/>
  <c r="A10827" i="14" s="1"/>
  <c r="D10828" i="14"/>
  <c r="A10828" i="14" s="1"/>
  <c r="D10829" i="14"/>
  <c r="A10829" i="14" s="1"/>
  <c r="D10830" i="14"/>
  <c r="A10830" i="14" s="1"/>
  <c r="D10831" i="14"/>
  <c r="A10831" i="14" s="1"/>
  <c r="D10832" i="14"/>
  <c r="A10832" i="14" s="1"/>
  <c r="D10833" i="14"/>
  <c r="A10833" i="14" s="1"/>
  <c r="D10834" i="14"/>
  <c r="A10834" i="14" s="1"/>
  <c r="D10835" i="14"/>
  <c r="A10835" i="14" s="1"/>
  <c r="D10836" i="14"/>
  <c r="A10836" i="14" s="1"/>
  <c r="D10837" i="14"/>
  <c r="A10837" i="14" s="1"/>
  <c r="D10838" i="14"/>
  <c r="A10838" i="14" s="1"/>
  <c r="D10839" i="14"/>
  <c r="A10839" i="14" s="1"/>
  <c r="D10840" i="14"/>
  <c r="A10840" i="14" s="1"/>
  <c r="D10841" i="14"/>
  <c r="A10841" i="14" s="1"/>
  <c r="D10842" i="14"/>
  <c r="A10842" i="14" s="1"/>
  <c r="D10843" i="14"/>
  <c r="A10843" i="14" s="1"/>
  <c r="D10844" i="14"/>
  <c r="A10844" i="14" s="1"/>
  <c r="D10845" i="14"/>
  <c r="A10845" i="14" s="1"/>
  <c r="D10846" i="14"/>
  <c r="A10846" i="14" s="1"/>
  <c r="D10847" i="14"/>
  <c r="A10847" i="14" s="1"/>
  <c r="D10848" i="14"/>
  <c r="A10848" i="14" s="1"/>
  <c r="D10849" i="14"/>
  <c r="A10849" i="14" s="1"/>
  <c r="D10850" i="14"/>
  <c r="A10850" i="14" s="1"/>
  <c r="D10851" i="14"/>
  <c r="A10851" i="14" s="1"/>
  <c r="D10852" i="14"/>
  <c r="A10852" i="14" s="1"/>
  <c r="D10853" i="14"/>
  <c r="A10853" i="14" s="1"/>
  <c r="D10854" i="14"/>
  <c r="A10854" i="14" s="1"/>
  <c r="D10855" i="14"/>
  <c r="A10855" i="14" s="1"/>
  <c r="D10856" i="14"/>
  <c r="A10856" i="14" s="1"/>
  <c r="D10857" i="14"/>
  <c r="A10857" i="14" s="1"/>
  <c r="D10858" i="14"/>
  <c r="A10858" i="14" s="1"/>
  <c r="D10859" i="14"/>
  <c r="A10859" i="14" s="1"/>
  <c r="D10860" i="14"/>
  <c r="A10860" i="14" s="1"/>
  <c r="D10861" i="14"/>
  <c r="A10861" i="14" s="1"/>
  <c r="D10862" i="14"/>
  <c r="A10862" i="14" s="1"/>
  <c r="D10863" i="14"/>
  <c r="A10863" i="14" s="1"/>
  <c r="D10864" i="14"/>
  <c r="A10864" i="14" s="1"/>
  <c r="D10865" i="14"/>
  <c r="A10865" i="14" s="1"/>
  <c r="D10866" i="14"/>
  <c r="A10866" i="14" s="1"/>
  <c r="D10867" i="14"/>
  <c r="A10867" i="14" s="1"/>
  <c r="D10868" i="14"/>
  <c r="A10868" i="14" s="1"/>
  <c r="D10869" i="14"/>
  <c r="A10869" i="14" s="1"/>
  <c r="D10870" i="14"/>
  <c r="A10870" i="14" s="1"/>
  <c r="D10871" i="14"/>
  <c r="A10871" i="14" s="1"/>
  <c r="D10872" i="14"/>
  <c r="A10872" i="14" s="1"/>
  <c r="D10873" i="14"/>
  <c r="A10873" i="14" s="1"/>
  <c r="D10874" i="14"/>
  <c r="A10874" i="14" s="1"/>
  <c r="D10875" i="14"/>
  <c r="A10875" i="14" s="1"/>
  <c r="D10876" i="14"/>
  <c r="A10876" i="14" s="1"/>
  <c r="D10877" i="14"/>
  <c r="A10877" i="14" s="1"/>
  <c r="D10878" i="14"/>
  <c r="A10878" i="14" s="1"/>
  <c r="D10879" i="14"/>
  <c r="A10879" i="14" s="1"/>
  <c r="D10880" i="14"/>
  <c r="A10880" i="14" s="1"/>
  <c r="D10881" i="14"/>
  <c r="A10881" i="14" s="1"/>
  <c r="D10882" i="14"/>
  <c r="A10882" i="14" s="1"/>
  <c r="D10883" i="14"/>
  <c r="A10883" i="14" s="1"/>
  <c r="D10884" i="14"/>
  <c r="A10884" i="14" s="1"/>
  <c r="D10885" i="14"/>
  <c r="A10885" i="14" s="1"/>
  <c r="D10886" i="14"/>
  <c r="A10886" i="14" s="1"/>
  <c r="D10887" i="14"/>
  <c r="A10887" i="14" s="1"/>
  <c r="D10888" i="14"/>
  <c r="A10888" i="14" s="1"/>
  <c r="D10889" i="14"/>
  <c r="A10889" i="14" s="1"/>
  <c r="D10890" i="14"/>
  <c r="A10890" i="14" s="1"/>
  <c r="D10891" i="14"/>
  <c r="A10891" i="14" s="1"/>
  <c r="D10892" i="14"/>
  <c r="A10892" i="14" s="1"/>
  <c r="D10893" i="14"/>
  <c r="A10893" i="14" s="1"/>
  <c r="D10894" i="14"/>
  <c r="A10894" i="14" s="1"/>
  <c r="D10895" i="14"/>
  <c r="A10895" i="14" s="1"/>
  <c r="D10896" i="14"/>
  <c r="A10896" i="14" s="1"/>
  <c r="D10897" i="14"/>
  <c r="A10897" i="14" s="1"/>
  <c r="D10898" i="14"/>
  <c r="A10898" i="14" s="1"/>
  <c r="D10899" i="14"/>
  <c r="A10899" i="14" s="1"/>
  <c r="D10900" i="14"/>
  <c r="A10900" i="14" s="1"/>
  <c r="D10901" i="14"/>
  <c r="A10901" i="14" s="1"/>
  <c r="D10902" i="14"/>
  <c r="A10902" i="14" s="1"/>
  <c r="D10903" i="14"/>
  <c r="A10903" i="14" s="1"/>
  <c r="D10904" i="14"/>
  <c r="A10904" i="14" s="1"/>
  <c r="D10905" i="14"/>
  <c r="A10905" i="14" s="1"/>
  <c r="D10906" i="14"/>
  <c r="A10906" i="14" s="1"/>
  <c r="D10907" i="14"/>
  <c r="A10907" i="14" s="1"/>
  <c r="D10908" i="14"/>
  <c r="A10908" i="14" s="1"/>
  <c r="D10909" i="14"/>
  <c r="A10909" i="14" s="1"/>
  <c r="D10910" i="14"/>
  <c r="A10910" i="14" s="1"/>
  <c r="D10911" i="14"/>
  <c r="A10911" i="14" s="1"/>
  <c r="D10912" i="14"/>
  <c r="A10912" i="14" s="1"/>
  <c r="D10913" i="14"/>
  <c r="A10913" i="14" s="1"/>
  <c r="D10914" i="14"/>
  <c r="A10914" i="14" s="1"/>
  <c r="D10915" i="14"/>
  <c r="A10915" i="14" s="1"/>
  <c r="D10916" i="14"/>
  <c r="A10916" i="14" s="1"/>
  <c r="D10917" i="14"/>
  <c r="A10917" i="14" s="1"/>
  <c r="D10918" i="14"/>
  <c r="A10918" i="14" s="1"/>
  <c r="D10919" i="14"/>
  <c r="A10919" i="14" s="1"/>
  <c r="D10920" i="14"/>
  <c r="A10920" i="14" s="1"/>
  <c r="D10921" i="14"/>
  <c r="A10921" i="14" s="1"/>
  <c r="D10922" i="14"/>
  <c r="A10922" i="14" s="1"/>
  <c r="D10923" i="14"/>
  <c r="A10923" i="14" s="1"/>
  <c r="D10924" i="14"/>
  <c r="A10924" i="14" s="1"/>
  <c r="D10925" i="14"/>
  <c r="A10925" i="14" s="1"/>
  <c r="D10926" i="14"/>
  <c r="A10926" i="14" s="1"/>
  <c r="D10927" i="14"/>
  <c r="A10927" i="14" s="1"/>
  <c r="D10928" i="14"/>
  <c r="A10928" i="14" s="1"/>
  <c r="D10929" i="14"/>
  <c r="A10929" i="14" s="1"/>
  <c r="D10930" i="14"/>
  <c r="A10930" i="14" s="1"/>
  <c r="D10931" i="14"/>
  <c r="A10931" i="14" s="1"/>
  <c r="D10932" i="14"/>
  <c r="A10932" i="14" s="1"/>
  <c r="D10933" i="14"/>
  <c r="A10933" i="14" s="1"/>
  <c r="D10934" i="14"/>
  <c r="A10934" i="14" s="1"/>
  <c r="D10935" i="14"/>
  <c r="A10935" i="14" s="1"/>
  <c r="D10936" i="14"/>
  <c r="A10936" i="14" s="1"/>
  <c r="D10937" i="14"/>
  <c r="A10937" i="14" s="1"/>
  <c r="D10938" i="14"/>
  <c r="A10938" i="14" s="1"/>
  <c r="D10939" i="14"/>
  <c r="A10939" i="14" s="1"/>
  <c r="D10940" i="14"/>
  <c r="A10940" i="14" s="1"/>
  <c r="D10941" i="14"/>
  <c r="A10941" i="14" s="1"/>
  <c r="D10942" i="14"/>
  <c r="A10942" i="14" s="1"/>
  <c r="D10943" i="14"/>
  <c r="A10943" i="14" s="1"/>
  <c r="D10944" i="14"/>
  <c r="A10944" i="14" s="1"/>
  <c r="D10945" i="14"/>
  <c r="A10945" i="14" s="1"/>
  <c r="D10946" i="14"/>
  <c r="A10946" i="14" s="1"/>
  <c r="D10947" i="14"/>
  <c r="A10947" i="14" s="1"/>
  <c r="D10948" i="14"/>
  <c r="A10948" i="14" s="1"/>
  <c r="D10949" i="14"/>
  <c r="A10949" i="14" s="1"/>
  <c r="D10950" i="14"/>
  <c r="A10950" i="14" s="1"/>
  <c r="D10951" i="14"/>
  <c r="A10951" i="14" s="1"/>
  <c r="D10952" i="14"/>
  <c r="A10952" i="14" s="1"/>
  <c r="D10953" i="14"/>
  <c r="A10953" i="14" s="1"/>
  <c r="D10954" i="14"/>
  <c r="A10954" i="14" s="1"/>
  <c r="D10955" i="14"/>
  <c r="A10955" i="14" s="1"/>
  <c r="D10956" i="14"/>
  <c r="A10956" i="14" s="1"/>
  <c r="D10957" i="14"/>
  <c r="A10957" i="14" s="1"/>
  <c r="D10958" i="14"/>
  <c r="A10958" i="14" s="1"/>
  <c r="D10959" i="14"/>
  <c r="A10959" i="14" s="1"/>
  <c r="D10960" i="14"/>
  <c r="A10960" i="14" s="1"/>
  <c r="D10961" i="14"/>
  <c r="A10961" i="14" s="1"/>
  <c r="D10962" i="14"/>
  <c r="A10962" i="14" s="1"/>
  <c r="D10963" i="14"/>
  <c r="A10963" i="14" s="1"/>
  <c r="D10964" i="14"/>
  <c r="A10964" i="14" s="1"/>
  <c r="D10965" i="14"/>
  <c r="A10965" i="14" s="1"/>
  <c r="D10966" i="14"/>
  <c r="A10966" i="14" s="1"/>
  <c r="D10967" i="14"/>
  <c r="A10967" i="14" s="1"/>
  <c r="D10968" i="14"/>
  <c r="A10968" i="14" s="1"/>
  <c r="D10969" i="14"/>
  <c r="A10969" i="14" s="1"/>
  <c r="D10970" i="14"/>
  <c r="A10970" i="14" s="1"/>
  <c r="D10971" i="14"/>
  <c r="A10971" i="14" s="1"/>
  <c r="D10972" i="14"/>
  <c r="A10972" i="14" s="1"/>
  <c r="D10973" i="14"/>
  <c r="A10973" i="14" s="1"/>
  <c r="D10974" i="14"/>
  <c r="A10974" i="14" s="1"/>
  <c r="D10975" i="14"/>
  <c r="A10975" i="14" s="1"/>
  <c r="D10976" i="14"/>
  <c r="A10976" i="14" s="1"/>
  <c r="D10977" i="14"/>
  <c r="A10977" i="14" s="1"/>
  <c r="D10978" i="14"/>
  <c r="A10978" i="14" s="1"/>
  <c r="D10979" i="14"/>
  <c r="A10979" i="14" s="1"/>
  <c r="D10980" i="14"/>
  <c r="A10980" i="14" s="1"/>
  <c r="D10981" i="14"/>
  <c r="A10981" i="14" s="1"/>
  <c r="D10982" i="14"/>
  <c r="A10982" i="14" s="1"/>
  <c r="D10983" i="14"/>
  <c r="A10983" i="14" s="1"/>
  <c r="D10984" i="14"/>
  <c r="A10984" i="14" s="1"/>
  <c r="D10985" i="14"/>
  <c r="A10985" i="14" s="1"/>
  <c r="D10986" i="14"/>
  <c r="A10986" i="14" s="1"/>
  <c r="D10987" i="14"/>
  <c r="A10987" i="14" s="1"/>
  <c r="D10988" i="14"/>
  <c r="A10988" i="14" s="1"/>
  <c r="D10989" i="14"/>
  <c r="A10989" i="14" s="1"/>
  <c r="D10990" i="14"/>
  <c r="A10990" i="14" s="1"/>
  <c r="D10991" i="14"/>
  <c r="A10991" i="14" s="1"/>
  <c r="D10992" i="14"/>
  <c r="A10992" i="14" s="1"/>
  <c r="D10993" i="14"/>
  <c r="A10993" i="14" s="1"/>
  <c r="D10994" i="14"/>
  <c r="A10994" i="14" s="1"/>
  <c r="D10995" i="14"/>
  <c r="A10995" i="14" s="1"/>
  <c r="D10996" i="14"/>
  <c r="A10996" i="14" s="1"/>
  <c r="D10997" i="14"/>
  <c r="A10997" i="14" s="1"/>
  <c r="D10998" i="14"/>
  <c r="A10998" i="14" s="1"/>
  <c r="D10999" i="14"/>
  <c r="A10999" i="14" s="1"/>
  <c r="D11000" i="14"/>
  <c r="A11000" i="14" s="1"/>
  <c r="D11001" i="14"/>
  <c r="A11001" i="14" s="1"/>
  <c r="D11002" i="14"/>
  <c r="A11002" i="14" s="1"/>
  <c r="D11003" i="14"/>
  <c r="A11003" i="14" s="1"/>
  <c r="D11004" i="14"/>
  <c r="A11004" i="14" s="1"/>
  <c r="D11005" i="14"/>
  <c r="A11005" i="14" s="1"/>
  <c r="D11006" i="14"/>
  <c r="A11006" i="14" s="1"/>
  <c r="D11007" i="14"/>
  <c r="A11007" i="14" s="1"/>
  <c r="D11008" i="14"/>
  <c r="A11008" i="14" s="1"/>
  <c r="D11009" i="14"/>
  <c r="A11009" i="14" s="1"/>
  <c r="D11010" i="14"/>
  <c r="A11010" i="14" s="1"/>
  <c r="D11011" i="14"/>
  <c r="A11011" i="14" s="1"/>
  <c r="D11012" i="14"/>
  <c r="A11012" i="14" s="1"/>
  <c r="D11013" i="14"/>
  <c r="A11013" i="14" s="1"/>
  <c r="D11014" i="14"/>
  <c r="A11014" i="14" s="1"/>
  <c r="D11015" i="14"/>
  <c r="A11015" i="14" s="1"/>
  <c r="D11016" i="14"/>
  <c r="A11016" i="14" s="1"/>
  <c r="D11017" i="14"/>
  <c r="A11017" i="14" s="1"/>
  <c r="D11018" i="14"/>
  <c r="A11018" i="14" s="1"/>
  <c r="D11019" i="14"/>
  <c r="A11019" i="14" s="1"/>
  <c r="D11020" i="14"/>
  <c r="A11020" i="14" s="1"/>
  <c r="D11021" i="14"/>
  <c r="A11021" i="14" s="1"/>
  <c r="D11022" i="14"/>
  <c r="A11022" i="14" s="1"/>
  <c r="D11023" i="14"/>
  <c r="A11023" i="14" s="1"/>
  <c r="D11024" i="14"/>
  <c r="A11024" i="14" s="1"/>
  <c r="D11025" i="14"/>
  <c r="A11025" i="14" s="1"/>
  <c r="D11026" i="14"/>
  <c r="A11026" i="14" s="1"/>
  <c r="D11027" i="14"/>
  <c r="A11027" i="14" s="1"/>
  <c r="D11028" i="14"/>
  <c r="A11028" i="14" s="1"/>
  <c r="D11029" i="14"/>
  <c r="A11029" i="14" s="1"/>
  <c r="D11030" i="14"/>
  <c r="A11030" i="14" s="1"/>
  <c r="D11031" i="14"/>
  <c r="A11031" i="14" s="1"/>
  <c r="D11032" i="14"/>
  <c r="A11032" i="14" s="1"/>
  <c r="D11033" i="14"/>
  <c r="A11033" i="14" s="1"/>
  <c r="D11034" i="14"/>
  <c r="A11034" i="14" s="1"/>
  <c r="D11035" i="14"/>
  <c r="A11035" i="14" s="1"/>
  <c r="D11036" i="14"/>
  <c r="A11036" i="14" s="1"/>
  <c r="D11037" i="14"/>
  <c r="A11037" i="14" s="1"/>
  <c r="D11038" i="14"/>
  <c r="A11038" i="14" s="1"/>
  <c r="D11039" i="14"/>
  <c r="A11039" i="14" s="1"/>
  <c r="D11040" i="14"/>
  <c r="A11040" i="14" s="1"/>
  <c r="D11041" i="14"/>
  <c r="A11041" i="14" s="1"/>
  <c r="D11042" i="14"/>
  <c r="A11042" i="14" s="1"/>
  <c r="D11043" i="14"/>
  <c r="A11043" i="14" s="1"/>
  <c r="D11044" i="14"/>
  <c r="A11044" i="14" s="1"/>
  <c r="D11045" i="14"/>
  <c r="A11045" i="14" s="1"/>
  <c r="D11046" i="14"/>
  <c r="A11046" i="14" s="1"/>
  <c r="D11047" i="14"/>
  <c r="A11047" i="14" s="1"/>
  <c r="D11048" i="14"/>
  <c r="A11048" i="14" s="1"/>
  <c r="D11049" i="14"/>
  <c r="A11049" i="14" s="1"/>
  <c r="D11050" i="14"/>
  <c r="A11050" i="14" s="1"/>
  <c r="D11051" i="14"/>
  <c r="A11051" i="14" s="1"/>
  <c r="D11052" i="14"/>
  <c r="A11052" i="14" s="1"/>
  <c r="D11053" i="14"/>
  <c r="A11053" i="14" s="1"/>
  <c r="D11054" i="14"/>
  <c r="A11054" i="14" s="1"/>
  <c r="D11055" i="14"/>
  <c r="A11055" i="14" s="1"/>
  <c r="D11056" i="14"/>
  <c r="A11056" i="14" s="1"/>
  <c r="D11057" i="14"/>
  <c r="A11057" i="14" s="1"/>
  <c r="D11058" i="14"/>
  <c r="A11058" i="14" s="1"/>
  <c r="D11059" i="14"/>
  <c r="A11059" i="14" s="1"/>
  <c r="D11060" i="14"/>
  <c r="A11060" i="14" s="1"/>
  <c r="D11061" i="14"/>
  <c r="A11061" i="14" s="1"/>
  <c r="D11062" i="14"/>
  <c r="A11062" i="14" s="1"/>
  <c r="D11063" i="14"/>
  <c r="A11063" i="14" s="1"/>
  <c r="D11064" i="14"/>
  <c r="A11064" i="14" s="1"/>
  <c r="D11065" i="14"/>
  <c r="A11065" i="14" s="1"/>
  <c r="D11066" i="14"/>
  <c r="A11066" i="14" s="1"/>
  <c r="D11067" i="14"/>
  <c r="A11067" i="14" s="1"/>
  <c r="D11068" i="14"/>
  <c r="A11068" i="14" s="1"/>
  <c r="D11069" i="14"/>
  <c r="A11069" i="14" s="1"/>
  <c r="D11070" i="14"/>
  <c r="A11070" i="14" s="1"/>
  <c r="D11071" i="14"/>
  <c r="A11071" i="14" s="1"/>
  <c r="D11072" i="14"/>
  <c r="A11072" i="14" s="1"/>
  <c r="D11073" i="14"/>
  <c r="A11073" i="14" s="1"/>
  <c r="D11074" i="14"/>
  <c r="A11074" i="14" s="1"/>
  <c r="D11075" i="14"/>
  <c r="A11075" i="14" s="1"/>
  <c r="D11076" i="14"/>
  <c r="A11076" i="14" s="1"/>
  <c r="D11077" i="14"/>
  <c r="A11077" i="14" s="1"/>
  <c r="D11078" i="14"/>
  <c r="A11078" i="14" s="1"/>
  <c r="D11079" i="14"/>
  <c r="A11079" i="14" s="1"/>
  <c r="D11080" i="14"/>
  <c r="A11080" i="14" s="1"/>
  <c r="D11081" i="14"/>
  <c r="A11081" i="14" s="1"/>
  <c r="D11082" i="14"/>
  <c r="A11082" i="14" s="1"/>
  <c r="D11083" i="14"/>
  <c r="A11083" i="14" s="1"/>
  <c r="D11084" i="14"/>
  <c r="A11084" i="14" s="1"/>
  <c r="D11085" i="14"/>
  <c r="A11085" i="14" s="1"/>
  <c r="D11086" i="14"/>
  <c r="A11086" i="14" s="1"/>
  <c r="D11087" i="14"/>
  <c r="A11087" i="14" s="1"/>
  <c r="D11088" i="14"/>
  <c r="A11088" i="14" s="1"/>
  <c r="D11089" i="14"/>
  <c r="A11089" i="14" s="1"/>
  <c r="D11090" i="14"/>
  <c r="A11090" i="14" s="1"/>
  <c r="D11091" i="14"/>
  <c r="A11091" i="14" s="1"/>
  <c r="D11092" i="14"/>
  <c r="A11092" i="14" s="1"/>
  <c r="D11093" i="14"/>
  <c r="A11093" i="14" s="1"/>
  <c r="D11094" i="14"/>
  <c r="A11094" i="14" s="1"/>
  <c r="D11095" i="14"/>
  <c r="A11095" i="14" s="1"/>
  <c r="D11096" i="14"/>
  <c r="A11096" i="14" s="1"/>
  <c r="D11097" i="14"/>
  <c r="A11097" i="14" s="1"/>
  <c r="D11098" i="14"/>
  <c r="A11098" i="14" s="1"/>
  <c r="D11099" i="14"/>
  <c r="A11099" i="14" s="1"/>
  <c r="D11100" i="14"/>
  <c r="A11100" i="14" s="1"/>
  <c r="D11101" i="14"/>
  <c r="A11101" i="14" s="1"/>
  <c r="D11102" i="14"/>
  <c r="A11102" i="14" s="1"/>
  <c r="D11103" i="14"/>
  <c r="A11103" i="14" s="1"/>
  <c r="D11104" i="14"/>
  <c r="A11104" i="14" s="1"/>
  <c r="D11105" i="14"/>
  <c r="A11105" i="14" s="1"/>
  <c r="D11106" i="14"/>
  <c r="A11106" i="14" s="1"/>
  <c r="D11107" i="14"/>
  <c r="A11107" i="14" s="1"/>
  <c r="D11108" i="14"/>
  <c r="A11108" i="14" s="1"/>
  <c r="D11109" i="14"/>
  <c r="A11109" i="14" s="1"/>
  <c r="D11110" i="14"/>
  <c r="A11110" i="14" s="1"/>
  <c r="D11111" i="14"/>
  <c r="A11111" i="14" s="1"/>
  <c r="D11112" i="14"/>
  <c r="A11112" i="14" s="1"/>
  <c r="D11113" i="14"/>
  <c r="A11113" i="14" s="1"/>
  <c r="D11114" i="14"/>
  <c r="A11114" i="14" s="1"/>
  <c r="D11115" i="14"/>
  <c r="A11115" i="14" s="1"/>
  <c r="D11116" i="14"/>
  <c r="A11116" i="14" s="1"/>
  <c r="D11117" i="14"/>
  <c r="A11117" i="14" s="1"/>
  <c r="D11118" i="14"/>
  <c r="A11118" i="14" s="1"/>
  <c r="D11119" i="14"/>
  <c r="A11119" i="14" s="1"/>
  <c r="D11120" i="14"/>
  <c r="A11120" i="14" s="1"/>
  <c r="D11121" i="14"/>
  <c r="A11121" i="14" s="1"/>
  <c r="D11122" i="14"/>
  <c r="A11122" i="14" s="1"/>
  <c r="D11123" i="14"/>
  <c r="A11123" i="14" s="1"/>
  <c r="D11124" i="14"/>
  <c r="A11124" i="14" s="1"/>
  <c r="D11125" i="14"/>
  <c r="A11125" i="14" s="1"/>
  <c r="D11126" i="14"/>
  <c r="A11126" i="14" s="1"/>
  <c r="D11127" i="14"/>
  <c r="A11127" i="14" s="1"/>
  <c r="D11128" i="14"/>
  <c r="A11128" i="14" s="1"/>
  <c r="D11129" i="14"/>
  <c r="A11129" i="14" s="1"/>
  <c r="D11130" i="14"/>
  <c r="A11130" i="14" s="1"/>
  <c r="D11131" i="14"/>
  <c r="A11131" i="14" s="1"/>
  <c r="D11132" i="14"/>
  <c r="A11132" i="14" s="1"/>
  <c r="D11133" i="14"/>
  <c r="A11133" i="14" s="1"/>
  <c r="D11134" i="14"/>
  <c r="A11134" i="14" s="1"/>
  <c r="D11135" i="14"/>
  <c r="A11135" i="14" s="1"/>
  <c r="D11136" i="14"/>
  <c r="A11136" i="14" s="1"/>
  <c r="D11137" i="14"/>
  <c r="A11137" i="14" s="1"/>
  <c r="D11138" i="14"/>
  <c r="A11138" i="14" s="1"/>
  <c r="D11139" i="14"/>
  <c r="A11139" i="14" s="1"/>
  <c r="D11140" i="14"/>
  <c r="A11140" i="14" s="1"/>
  <c r="D11141" i="14"/>
  <c r="A11141" i="14" s="1"/>
  <c r="D11142" i="14"/>
  <c r="A11142" i="14" s="1"/>
  <c r="D11143" i="14"/>
  <c r="A11143" i="14" s="1"/>
  <c r="D11144" i="14"/>
  <c r="A11144" i="14" s="1"/>
  <c r="D11145" i="14"/>
  <c r="A11145" i="14" s="1"/>
  <c r="D11146" i="14"/>
  <c r="A11146" i="14" s="1"/>
  <c r="D11147" i="14"/>
  <c r="A11147" i="14" s="1"/>
  <c r="D11148" i="14"/>
  <c r="A11148" i="14" s="1"/>
  <c r="D11149" i="14"/>
  <c r="A11149" i="14" s="1"/>
  <c r="D11150" i="14"/>
  <c r="A11150" i="14" s="1"/>
  <c r="D11151" i="14"/>
  <c r="A11151" i="14" s="1"/>
  <c r="D11152" i="14"/>
  <c r="A11152" i="14" s="1"/>
  <c r="D11153" i="14"/>
  <c r="A11153" i="14" s="1"/>
  <c r="D11154" i="14"/>
  <c r="A11154" i="14" s="1"/>
  <c r="D11155" i="14"/>
  <c r="A11155" i="14" s="1"/>
  <c r="D11156" i="14"/>
  <c r="A11156" i="14" s="1"/>
  <c r="D11157" i="14"/>
  <c r="A11157" i="14" s="1"/>
  <c r="D11158" i="14"/>
  <c r="A11158" i="14" s="1"/>
  <c r="D11159" i="14"/>
  <c r="A11159" i="14" s="1"/>
  <c r="D11160" i="14"/>
  <c r="A11160" i="14" s="1"/>
  <c r="D11161" i="14"/>
  <c r="A11161" i="14" s="1"/>
  <c r="D11162" i="14"/>
  <c r="A11162" i="14" s="1"/>
  <c r="D11163" i="14"/>
  <c r="A11163" i="14" s="1"/>
  <c r="D11164" i="14"/>
  <c r="A11164" i="14" s="1"/>
  <c r="D11165" i="14"/>
  <c r="A11165" i="14" s="1"/>
  <c r="D11166" i="14"/>
  <c r="A11166" i="14" s="1"/>
  <c r="D11167" i="14"/>
  <c r="A11167" i="14" s="1"/>
  <c r="D11168" i="14"/>
  <c r="A11168" i="14" s="1"/>
  <c r="D11169" i="14"/>
  <c r="A11169" i="14" s="1"/>
  <c r="D11170" i="14"/>
  <c r="A11170" i="14" s="1"/>
  <c r="D11171" i="14"/>
  <c r="A11171" i="14" s="1"/>
  <c r="D11172" i="14"/>
  <c r="A11172" i="14" s="1"/>
  <c r="D11173" i="14"/>
  <c r="A11173" i="14" s="1"/>
  <c r="D11174" i="14"/>
  <c r="A11174" i="14" s="1"/>
  <c r="D11175" i="14"/>
  <c r="A11175" i="14" s="1"/>
  <c r="D11176" i="14"/>
  <c r="A11176" i="14" s="1"/>
  <c r="D11177" i="14"/>
  <c r="A11177" i="14" s="1"/>
  <c r="D11178" i="14"/>
  <c r="A11178" i="14" s="1"/>
  <c r="D11179" i="14"/>
  <c r="A11179" i="14" s="1"/>
  <c r="D11180" i="14"/>
  <c r="A11180" i="14" s="1"/>
  <c r="D11181" i="14"/>
  <c r="A11181" i="14" s="1"/>
  <c r="D11182" i="14"/>
  <c r="A11182" i="14" s="1"/>
  <c r="D11183" i="14"/>
  <c r="A11183" i="14" s="1"/>
  <c r="D11184" i="14"/>
  <c r="A11184" i="14" s="1"/>
  <c r="D11185" i="14"/>
  <c r="A11185" i="14" s="1"/>
  <c r="D11186" i="14"/>
  <c r="A11186" i="14" s="1"/>
  <c r="D11187" i="14"/>
  <c r="A11187" i="14" s="1"/>
  <c r="D11188" i="14"/>
  <c r="A11188" i="14" s="1"/>
  <c r="D11189" i="14"/>
  <c r="A11189" i="14" s="1"/>
  <c r="D11190" i="14"/>
  <c r="A11190" i="14" s="1"/>
  <c r="D11191" i="14"/>
  <c r="A11191" i="14" s="1"/>
  <c r="D11192" i="14"/>
  <c r="A11192" i="14" s="1"/>
  <c r="D11193" i="14"/>
  <c r="A11193" i="14" s="1"/>
  <c r="D11194" i="14"/>
  <c r="A11194" i="14" s="1"/>
  <c r="D11195" i="14"/>
  <c r="A11195" i="14" s="1"/>
  <c r="D11196" i="14"/>
  <c r="A11196" i="14" s="1"/>
  <c r="D11197" i="14"/>
  <c r="A11197" i="14" s="1"/>
  <c r="D11198" i="14"/>
  <c r="A11198" i="14" s="1"/>
  <c r="D11199" i="14"/>
  <c r="A11199" i="14" s="1"/>
  <c r="D11200" i="14"/>
  <c r="A11200" i="14" s="1"/>
  <c r="D11201" i="14"/>
  <c r="A11201" i="14" s="1"/>
  <c r="D11202" i="14"/>
  <c r="A11202" i="14" s="1"/>
  <c r="D11203" i="14"/>
  <c r="A11203" i="14" s="1"/>
  <c r="D11204" i="14"/>
  <c r="A11204" i="14" s="1"/>
  <c r="D11205" i="14"/>
  <c r="A11205" i="14" s="1"/>
  <c r="D11206" i="14"/>
  <c r="A11206" i="14" s="1"/>
  <c r="D11207" i="14"/>
  <c r="A11207" i="14" s="1"/>
  <c r="D11208" i="14"/>
  <c r="A11208" i="14" s="1"/>
  <c r="D11209" i="14"/>
  <c r="A11209" i="14" s="1"/>
  <c r="D11210" i="14"/>
  <c r="A11210" i="14" s="1"/>
  <c r="D11211" i="14"/>
  <c r="A11211" i="14" s="1"/>
  <c r="D11212" i="14"/>
  <c r="A11212" i="14" s="1"/>
  <c r="D11213" i="14"/>
  <c r="A11213" i="14" s="1"/>
  <c r="D11214" i="14"/>
  <c r="A11214" i="14" s="1"/>
  <c r="D11215" i="14"/>
  <c r="A11215" i="14" s="1"/>
  <c r="D11216" i="14"/>
  <c r="A11216" i="14" s="1"/>
  <c r="D11217" i="14"/>
  <c r="A11217" i="14" s="1"/>
  <c r="D11218" i="14"/>
  <c r="A11218" i="14" s="1"/>
  <c r="D11219" i="14"/>
  <c r="A11219" i="14" s="1"/>
  <c r="D11220" i="14"/>
  <c r="A11220" i="14" s="1"/>
  <c r="D11221" i="14"/>
  <c r="A11221" i="14" s="1"/>
  <c r="D11222" i="14"/>
  <c r="A11222" i="14" s="1"/>
  <c r="D11223" i="14"/>
  <c r="A11223" i="14" s="1"/>
  <c r="D11224" i="14"/>
  <c r="A11224" i="14" s="1"/>
  <c r="D11225" i="14"/>
  <c r="A11225" i="14" s="1"/>
  <c r="D11226" i="14"/>
  <c r="A11226" i="14" s="1"/>
  <c r="D11227" i="14"/>
  <c r="A11227" i="14" s="1"/>
  <c r="D11228" i="14"/>
  <c r="A11228" i="14" s="1"/>
  <c r="D11229" i="14"/>
  <c r="A11229" i="14" s="1"/>
  <c r="D11230" i="14"/>
  <c r="A11230" i="14" s="1"/>
  <c r="D11231" i="14"/>
  <c r="A11231" i="14" s="1"/>
  <c r="D11232" i="14"/>
  <c r="A11232" i="14" s="1"/>
  <c r="D11233" i="14"/>
  <c r="A11233" i="14" s="1"/>
  <c r="D11234" i="14"/>
  <c r="A11234" i="14" s="1"/>
  <c r="D11235" i="14"/>
  <c r="A11235" i="14" s="1"/>
  <c r="D11236" i="14"/>
  <c r="A11236" i="14" s="1"/>
  <c r="D11237" i="14"/>
  <c r="A11237" i="14" s="1"/>
  <c r="D11238" i="14"/>
  <c r="A11238" i="14" s="1"/>
  <c r="D11239" i="14"/>
  <c r="A11239" i="14" s="1"/>
  <c r="D11240" i="14"/>
  <c r="A11240" i="14" s="1"/>
  <c r="D11241" i="14"/>
  <c r="A11241" i="14" s="1"/>
  <c r="D11242" i="14"/>
  <c r="A11242" i="14" s="1"/>
  <c r="D11243" i="14"/>
  <c r="A11243" i="14" s="1"/>
  <c r="D11244" i="14"/>
  <c r="A11244" i="14" s="1"/>
  <c r="D11245" i="14"/>
  <c r="A11245" i="14" s="1"/>
  <c r="D11246" i="14"/>
  <c r="A11246" i="14" s="1"/>
  <c r="D11247" i="14"/>
  <c r="A11247" i="14" s="1"/>
  <c r="D11248" i="14"/>
  <c r="A11248" i="14" s="1"/>
  <c r="D11249" i="14"/>
  <c r="A11249" i="14" s="1"/>
  <c r="D11250" i="14"/>
  <c r="A11250" i="14" s="1"/>
  <c r="D11251" i="14"/>
  <c r="A11251" i="14" s="1"/>
  <c r="D11252" i="14"/>
  <c r="A11252" i="14" s="1"/>
  <c r="D11253" i="14"/>
  <c r="A11253" i="14" s="1"/>
  <c r="D11254" i="14"/>
  <c r="A11254" i="14" s="1"/>
  <c r="D11255" i="14"/>
  <c r="A11255" i="14" s="1"/>
  <c r="D11256" i="14"/>
  <c r="A11256" i="14" s="1"/>
  <c r="D11257" i="14"/>
  <c r="A11257" i="14" s="1"/>
  <c r="D11258" i="14"/>
  <c r="A11258" i="14" s="1"/>
  <c r="D11259" i="14"/>
  <c r="A11259" i="14" s="1"/>
  <c r="D11260" i="14"/>
  <c r="A11260" i="14" s="1"/>
  <c r="D11261" i="14"/>
  <c r="A11261" i="14" s="1"/>
  <c r="D11262" i="14"/>
  <c r="A11262" i="14" s="1"/>
  <c r="D11263" i="14"/>
  <c r="A11263" i="14" s="1"/>
  <c r="D11264" i="14"/>
  <c r="A11264" i="14" s="1"/>
  <c r="D11265" i="14"/>
  <c r="A11265" i="14" s="1"/>
  <c r="D11266" i="14"/>
  <c r="A11266" i="14" s="1"/>
  <c r="D11267" i="14"/>
  <c r="A11267" i="14" s="1"/>
  <c r="D11268" i="14"/>
  <c r="A11268" i="14" s="1"/>
  <c r="D11269" i="14"/>
  <c r="A11269" i="14" s="1"/>
  <c r="D11270" i="14"/>
  <c r="A11270" i="14" s="1"/>
  <c r="D11271" i="14"/>
  <c r="A11271" i="14" s="1"/>
  <c r="D11272" i="14"/>
  <c r="A11272" i="14" s="1"/>
  <c r="D11273" i="14"/>
  <c r="A11273" i="14" s="1"/>
  <c r="D11274" i="14"/>
  <c r="A11274" i="14" s="1"/>
  <c r="D11275" i="14"/>
  <c r="A11275" i="14" s="1"/>
  <c r="D11276" i="14"/>
  <c r="A11276" i="14" s="1"/>
  <c r="D11277" i="14"/>
  <c r="A11277" i="14" s="1"/>
  <c r="D11278" i="14"/>
  <c r="A11278" i="14" s="1"/>
  <c r="D11279" i="14"/>
  <c r="A11279" i="14" s="1"/>
  <c r="D11280" i="14"/>
  <c r="A11280" i="14" s="1"/>
  <c r="D11281" i="14"/>
  <c r="A11281" i="14" s="1"/>
  <c r="D11282" i="14"/>
  <c r="A11282" i="14" s="1"/>
  <c r="D11283" i="14"/>
  <c r="A11283" i="14" s="1"/>
  <c r="D11284" i="14"/>
  <c r="A11284" i="14" s="1"/>
  <c r="D11285" i="14"/>
  <c r="A11285" i="14" s="1"/>
  <c r="D11286" i="14"/>
  <c r="A11286" i="14" s="1"/>
  <c r="D11287" i="14"/>
  <c r="A11287" i="14" s="1"/>
  <c r="D11288" i="14"/>
  <c r="A11288" i="14" s="1"/>
  <c r="D11289" i="14"/>
  <c r="A11289" i="14" s="1"/>
  <c r="D11290" i="14"/>
  <c r="A11290" i="14" s="1"/>
  <c r="D11291" i="14"/>
  <c r="A11291" i="14" s="1"/>
  <c r="D11292" i="14"/>
  <c r="A11292" i="14" s="1"/>
  <c r="D11293" i="14"/>
  <c r="A11293" i="14" s="1"/>
  <c r="D11294" i="14"/>
  <c r="A11294" i="14" s="1"/>
  <c r="D11295" i="14"/>
  <c r="A11295" i="14" s="1"/>
  <c r="D11296" i="14"/>
  <c r="A11296" i="14" s="1"/>
  <c r="D11297" i="14"/>
  <c r="A11297" i="14" s="1"/>
  <c r="D11298" i="14"/>
  <c r="A11298" i="14" s="1"/>
  <c r="D11299" i="14"/>
  <c r="A11299" i="14" s="1"/>
  <c r="D11300" i="14"/>
  <c r="A11300" i="14" s="1"/>
  <c r="D11301" i="14"/>
  <c r="A11301" i="14" s="1"/>
  <c r="D11302" i="14"/>
  <c r="A11302" i="14" s="1"/>
  <c r="D11303" i="14"/>
  <c r="A11303" i="14" s="1"/>
  <c r="D11304" i="14"/>
  <c r="A11304" i="14" s="1"/>
  <c r="D11305" i="14"/>
  <c r="A11305" i="14" s="1"/>
  <c r="D11306" i="14"/>
  <c r="A11306" i="14" s="1"/>
  <c r="D11307" i="14"/>
  <c r="A11307" i="14" s="1"/>
  <c r="D11308" i="14"/>
  <c r="A11308" i="14" s="1"/>
  <c r="D11309" i="14"/>
  <c r="A11309" i="14" s="1"/>
  <c r="D11310" i="14"/>
  <c r="A11310" i="14" s="1"/>
  <c r="D11311" i="14"/>
  <c r="A11311" i="14" s="1"/>
  <c r="D11312" i="14"/>
  <c r="A11312" i="14" s="1"/>
  <c r="D11313" i="14"/>
  <c r="A11313" i="14" s="1"/>
  <c r="D11314" i="14"/>
  <c r="A11314" i="14" s="1"/>
  <c r="D11315" i="14"/>
  <c r="A11315" i="14" s="1"/>
  <c r="D11316" i="14"/>
  <c r="A11316" i="14" s="1"/>
  <c r="D11317" i="14"/>
  <c r="A11317" i="14" s="1"/>
  <c r="D11318" i="14"/>
  <c r="A11318" i="14" s="1"/>
  <c r="D11319" i="14"/>
  <c r="A11319" i="14" s="1"/>
  <c r="D11320" i="14"/>
  <c r="A11320" i="14" s="1"/>
  <c r="D11321" i="14"/>
  <c r="A11321" i="14" s="1"/>
  <c r="D11322" i="14"/>
  <c r="A11322" i="14" s="1"/>
  <c r="D11323" i="14"/>
  <c r="A11323" i="14" s="1"/>
  <c r="D11324" i="14"/>
  <c r="A11324" i="14" s="1"/>
  <c r="D11325" i="14"/>
  <c r="A11325" i="14" s="1"/>
  <c r="D11326" i="14"/>
  <c r="A11326" i="14" s="1"/>
  <c r="D11327" i="14"/>
  <c r="A11327" i="14" s="1"/>
  <c r="D11328" i="14"/>
  <c r="A11328" i="14" s="1"/>
  <c r="D11329" i="14"/>
  <c r="A11329" i="14" s="1"/>
  <c r="D11330" i="14"/>
  <c r="A11330" i="14" s="1"/>
  <c r="D11331" i="14"/>
  <c r="A11331" i="14" s="1"/>
  <c r="D11332" i="14"/>
  <c r="A11332" i="14" s="1"/>
  <c r="D11333" i="14"/>
  <c r="A11333" i="14" s="1"/>
  <c r="D11334" i="14"/>
  <c r="A11334" i="14" s="1"/>
  <c r="D11335" i="14"/>
  <c r="A11335" i="14" s="1"/>
  <c r="D11336" i="14"/>
  <c r="A11336" i="14" s="1"/>
  <c r="D11337" i="14"/>
  <c r="A11337" i="14" s="1"/>
  <c r="D11338" i="14"/>
  <c r="A11338" i="14" s="1"/>
  <c r="D11339" i="14"/>
  <c r="A11339" i="14" s="1"/>
  <c r="D11340" i="14"/>
  <c r="A11340" i="14" s="1"/>
  <c r="D11341" i="14"/>
  <c r="A11341" i="14" s="1"/>
  <c r="D11342" i="14"/>
  <c r="A11342" i="14" s="1"/>
  <c r="D11343" i="14"/>
  <c r="A11343" i="14" s="1"/>
  <c r="D11344" i="14"/>
  <c r="A11344" i="14" s="1"/>
  <c r="D11345" i="14"/>
  <c r="A11345" i="14" s="1"/>
  <c r="D11346" i="14"/>
  <c r="A11346" i="14" s="1"/>
  <c r="D11347" i="14"/>
  <c r="A11347" i="14" s="1"/>
  <c r="D11348" i="14"/>
  <c r="A11348" i="14" s="1"/>
  <c r="D11349" i="14"/>
  <c r="A11349" i="14" s="1"/>
  <c r="D11350" i="14"/>
  <c r="A11350" i="14" s="1"/>
  <c r="D11351" i="14"/>
  <c r="A11351" i="14" s="1"/>
  <c r="D11352" i="14"/>
  <c r="A11352" i="14" s="1"/>
  <c r="D11353" i="14"/>
  <c r="A11353" i="14" s="1"/>
  <c r="D11354" i="14"/>
  <c r="A11354" i="14" s="1"/>
  <c r="D11355" i="14"/>
  <c r="A11355" i="14" s="1"/>
  <c r="D11356" i="14"/>
  <c r="A11356" i="14" s="1"/>
  <c r="D11357" i="14"/>
  <c r="A11357" i="14" s="1"/>
  <c r="D11358" i="14"/>
  <c r="A11358" i="14" s="1"/>
  <c r="D11359" i="14"/>
  <c r="A11359" i="14" s="1"/>
  <c r="D11360" i="14"/>
  <c r="A11360" i="14" s="1"/>
  <c r="D11361" i="14"/>
  <c r="A11361" i="14" s="1"/>
  <c r="D11362" i="14"/>
  <c r="A11362" i="14" s="1"/>
  <c r="D11363" i="14"/>
  <c r="A11363" i="14" s="1"/>
  <c r="D11364" i="14"/>
  <c r="A11364" i="14" s="1"/>
  <c r="D11365" i="14"/>
  <c r="A11365" i="14" s="1"/>
  <c r="D11366" i="14"/>
  <c r="A11366" i="14" s="1"/>
  <c r="D11367" i="14"/>
  <c r="A11367" i="14" s="1"/>
  <c r="D11368" i="14"/>
  <c r="A11368" i="14" s="1"/>
  <c r="D11369" i="14"/>
  <c r="A11369" i="14" s="1"/>
  <c r="D11370" i="14"/>
  <c r="A11370" i="14" s="1"/>
  <c r="D11371" i="14"/>
  <c r="A11371" i="14" s="1"/>
  <c r="D11372" i="14"/>
  <c r="A11372" i="14" s="1"/>
  <c r="D11373" i="14"/>
  <c r="A11373" i="14" s="1"/>
  <c r="D11374" i="14"/>
  <c r="A11374" i="14" s="1"/>
  <c r="D11375" i="14"/>
  <c r="A11375" i="14" s="1"/>
  <c r="D11376" i="14"/>
  <c r="A11376" i="14" s="1"/>
  <c r="D11377" i="14"/>
  <c r="A11377" i="14" s="1"/>
  <c r="D11378" i="14"/>
  <c r="A11378" i="14" s="1"/>
  <c r="D11379" i="14"/>
  <c r="A11379" i="14" s="1"/>
  <c r="D11380" i="14"/>
  <c r="A11380" i="14" s="1"/>
  <c r="D11381" i="14"/>
  <c r="A11381" i="14" s="1"/>
  <c r="D11382" i="14"/>
  <c r="A11382" i="14" s="1"/>
  <c r="D11383" i="14"/>
  <c r="A11383" i="14" s="1"/>
  <c r="D11384" i="14"/>
  <c r="A11384" i="14" s="1"/>
  <c r="D11385" i="14"/>
  <c r="A11385" i="14" s="1"/>
  <c r="D11386" i="14"/>
  <c r="A11386" i="14" s="1"/>
  <c r="D11387" i="14"/>
  <c r="A11387" i="14" s="1"/>
  <c r="D11388" i="14"/>
  <c r="A11388" i="14" s="1"/>
  <c r="D11389" i="14"/>
  <c r="A11389" i="14" s="1"/>
  <c r="D11390" i="14"/>
  <c r="A11390" i="14" s="1"/>
  <c r="D11391" i="14"/>
  <c r="A11391" i="14" s="1"/>
  <c r="D11392" i="14"/>
  <c r="A11392" i="14" s="1"/>
  <c r="D11393" i="14"/>
  <c r="A11393" i="14" s="1"/>
  <c r="D11394" i="14"/>
  <c r="A11394" i="14" s="1"/>
  <c r="D11395" i="14"/>
  <c r="A11395" i="14" s="1"/>
  <c r="D11396" i="14"/>
  <c r="A11396" i="14" s="1"/>
  <c r="D11397" i="14"/>
  <c r="A11397" i="14" s="1"/>
  <c r="D11398" i="14"/>
  <c r="A11398" i="14" s="1"/>
  <c r="D11399" i="14"/>
  <c r="A11399" i="14" s="1"/>
  <c r="D11400" i="14"/>
  <c r="A11400" i="14" s="1"/>
  <c r="D11401" i="14"/>
  <c r="A11401" i="14" s="1"/>
  <c r="D11402" i="14"/>
  <c r="A11402" i="14" s="1"/>
  <c r="D11403" i="14"/>
  <c r="A11403" i="14" s="1"/>
  <c r="D11404" i="14"/>
  <c r="A11404" i="14" s="1"/>
  <c r="D11405" i="14"/>
  <c r="A11405" i="14" s="1"/>
  <c r="D11406" i="14"/>
  <c r="A11406" i="14" s="1"/>
  <c r="D11407" i="14"/>
  <c r="A11407" i="14" s="1"/>
  <c r="D11408" i="14"/>
  <c r="A11408" i="14" s="1"/>
  <c r="D11409" i="14"/>
  <c r="A11409" i="14" s="1"/>
  <c r="D11410" i="14"/>
  <c r="A11410" i="14" s="1"/>
  <c r="D11411" i="14"/>
  <c r="A11411" i="14" s="1"/>
  <c r="D11412" i="14"/>
  <c r="A11412" i="14" s="1"/>
  <c r="D11413" i="14"/>
  <c r="A11413" i="14" s="1"/>
  <c r="D11414" i="14"/>
  <c r="A11414" i="14" s="1"/>
  <c r="D11415" i="14"/>
  <c r="A11415" i="14" s="1"/>
  <c r="D11416" i="14"/>
  <c r="A11416" i="14" s="1"/>
  <c r="D11417" i="14"/>
  <c r="A11417" i="14" s="1"/>
  <c r="D11418" i="14"/>
  <c r="A11418" i="14" s="1"/>
  <c r="D11419" i="14"/>
  <c r="A11419" i="14" s="1"/>
  <c r="D11420" i="14"/>
  <c r="A11420" i="14" s="1"/>
  <c r="D11421" i="14"/>
  <c r="A11421" i="14" s="1"/>
  <c r="D11422" i="14"/>
  <c r="A11422" i="14" s="1"/>
  <c r="D11423" i="14"/>
  <c r="A11423" i="14" s="1"/>
  <c r="D11424" i="14"/>
  <c r="A11424" i="14" s="1"/>
  <c r="D11425" i="14"/>
  <c r="A11425" i="14" s="1"/>
  <c r="D11426" i="14"/>
  <c r="A11426" i="14" s="1"/>
  <c r="D11427" i="14"/>
  <c r="A11427" i="14" s="1"/>
  <c r="D11428" i="14"/>
  <c r="A11428" i="14" s="1"/>
  <c r="D11429" i="14"/>
  <c r="A11429" i="14" s="1"/>
  <c r="D11430" i="14"/>
  <c r="A11430" i="14" s="1"/>
  <c r="D11431" i="14"/>
  <c r="A11431" i="14" s="1"/>
  <c r="D11432" i="14"/>
  <c r="A11432" i="14" s="1"/>
  <c r="D11433" i="14"/>
  <c r="A11433" i="14" s="1"/>
  <c r="D11434" i="14"/>
  <c r="A11434" i="14" s="1"/>
  <c r="D11435" i="14"/>
  <c r="A11435" i="14" s="1"/>
  <c r="D11436" i="14"/>
  <c r="A11436" i="14" s="1"/>
  <c r="D11437" i="14"/>
  <c r="A11437" i="14" s="1"/>
  <c r="D11438" i="14"/>
  <c r="A11438" i="14" s="1"/>
  <c r="D11439" i="14"/>
  <c r="A11439" i="14" s="1"/>
  <c r="D11440" i="14"/>
  <c r="A11440" i="14" s="1"/>
  <c r="D11441" i="14"/>
  <c r="A11441" i="14" s="1"/>
  <c r="D11442" i="14"/>
  <c r="A11442" i="14" s="1"/>
  <c r="D11443" i="14"/>
  <c r="A11443" i="14" s="1"/>
  <c r="D11444" i="14"/>
  <c r="A11444" i="14" s="1"/>
  <c r="D11445" i="14"/>
  <c r="A11445" i="14" s="1"/>
  <c r="D11446" i="14"/>
  <c r="A11446" i="14" s="1"/>
  <c r="D11447" i="14"/>
  <c r="A11447" i="14" s="1"/>
  <c r="D11448" i="14"/>
  <c r="A11448" i="14" s="1"/>
  <c r="D11449" i="14"/>
  <c r="A11449" i="14" s="1"/>
  <c r="D11450" i="14"/>
  <c r="A11450" i="14" s="1"/>
  <c r="D11451" i="14"/>
  <c r="A11451" i="14" s="1"/>
  <c r="D11452" i="14"/>
  <c r="A11452" i="14" s="1"/>
  <c r="D11453" i="14"/>
  <c r="A11453" i="14" s="1"/>
  <c r="D11454" i="14"/>
  <c r="A11454" i="14" s="1"/>
  <c r="D11455" i="14"/>
  <c r="A11455" i="14" s="1"/>
  <c r="D11456" i="14"/>
  <c r="A11456" i="14" s="1"/>
  <c r="D11457" i="14"/>
  <c r="A11457" i="14" s="1"/>
  <c r="D11458" i="14"/>
  <c r="A11458" i="14" s="1"/>
  <c r="D11459" i="14"/>
  <c r="A11459" i="14" s="1"/>
  <c r="D11460" i="14"/>
  <c r="A11460" i="14" s="1"/>
  <c r="D11461" i="14"/>
  <c r="A11461" i="14" s="1"/>
  <c r="D11462" i="14"/>
  <c r="A11462" i="14" s="1"/>
  <c r="D11463" i="14"/>
  <c r="A11463" i="14" s="1"/>
  <c r="D11464" i="14"/>
  <c r="A11464" i="14" s="1"/>
  <c r="D11465" i="14"/>
  <c r="A11465" i="14" s="1"/>
  <c r="D11466" i="14"/>
  <c r="A11466" i="14" s="1"/>
  <c r="D11467" i="14"/>
  <c r="A11467" i="14" s="1"/>
  <c r="D11468" i="14"/>
  <c r="A11468" i="14" s="1"/>
  <c r="D11469" i="14"/>
  <c r="A11469" i="14" s="1"/>
  <c r="D11470" i="14"/>
  <c r="A11470" i="14" s="1"/>
  <c r="D11471" i="14"/>
  <c r="A11471" i="14" s="1"/>
  <c r="D11472" i="14"/>
  <c r="A11472" i="14" s="1"/>
  <c r="D11473" i="14"/>
  <c r="A11473" i="14" s="1"/>
  <c r="D11474" i="14"/>
  <c r="A11474" i="14" s="1"/>
  <c r="D11475" i="14"/>
  <c r="A11475" i="14" s="1"/>
  <c r="D11476" i="14"/>
  <c r="A11476" i="14" s="1"/>
  <c r="D11477" i="14"/>
  <c r="A11477" i="14" s="1"/>
  <c r="D11478" i="14"/>
  <c r="A11478" i="14" s="1"/>
  <c r="D11479" i="14"/>
  <c r="A11479" i="14" s="1"/>
  <c r="D11480" i="14"/>
  <c r="A11480" i="14" s="1"/>
  <c r="D11481" i="14"/>
  <c r="A11481" i="14" s="1"/>
  <c r="D11482" i="14"/>
  <c r="A11482" i="14" s="1"/>
  <c r="D11483" i="14"/>
  <c r="A11483" i="14" s="1"/>
  <c r="D11484" i="14"/>
  <c r="A11484" i="14" s="1"/>
  <c r="D11485" i="14"/>
  <c r="A11485" i="14" s="1"/>
  <c r="D11486" i="14"/>
  <c r="A11486" i="14" s="1"/>
  <c r="D11487" i="14"/>
  <c r="A11487" i="14" s="1"/>
  <c r="D11488" i="14"/>
  <c r="A11488" i="14" s="1"/>
  <c r="D11489" i="14"/>
  <c r="A11489" i="14" s="1"/>
  <c r="D11490" i="14"/>
  <c r="A11490" i="14" s="1"/>
  <c r="D11491" i="14"/>
  <c r="A11491" i="14" s="1"/>
  <c r="D11492" i="14"/>
  <c r="A11492" i="14" s="1"/>
  <c r="D11493" i="14"/>
  <c r="A11493" i="14" s="1"/>
  <c r="D11494" i="14"/>
  <c r="A11494" i="14" s="1"/>
  <c r="D11495" i="14"/>
  <c r="A11495" i="14" s="1"/>
  <c r="D11496" i="14"/>
  <c r="A11496" i="14" s="1"/>
  <c r="D11497" i="14"/>
  <c r="A11497" i="14" s="1"/>
  <c r="D11498" i="14"/>
  <c r="A11498" i="14" s="1"/>
  <c r="D11499" i="14"/>
  <c r="A11499" i="14" s="1"/>
  <c r="D11500" i="14"/>
  <c r="A11500" i="14" s="1"/>
  <c r="D11501" i="14"/>
  <c r="A11501" i="14" s="1"/>
  <c r="D11502" i="14"/>
  <c r="A11502" i="14" s="1"/>
  <c r="D11503" i="14"/>
  <c r="A11503" i="14" s="1"/>
  <c r="D11504" i="14"/>
  <c r="A11504" i="14" s="1"/>
  <c r="D11505" i="14"/>
  <c r="A11505" i="14" s="1"/>
  <c r="D11506" i="14"/>
  <c r="A11506" i="14" s="1"/>
  <c r="D11507" i="14"/>
  <c r="A11507" i="14" s="1"/>
  <c r="D11508" i="14"/>
  <c r="A11508" i="14" s="1"/>
  <c r="D11509" i="14"/>
  <c r="A11509" i="14" s="1"/>
  <c r="D11510" i="14"/>
  <c r="A11510" i="14" s="1"/>
  <c r="D11511" i="14"/>
  <c r="A11511" i="14" s="1"/>
  <c r="D11512" i="14"/>
  <c r="A11512" i="14" s="1"/>
  <c r="D11513" i="14"/>
  <c r="A11513" i="14" s="1"/>
  <c r="D11514" i="14"/>
  <c r="A11514" i="14" s="1"/>
  <c r="D11515" i="14"/>
  <c r="A11515" i="14" s="1"/>
  <c r="D11516" i="14"/>
  <c r="A11516" i="14" s="1"/>
  <c r="D11517" i="14"/>
  <c r="A11517" i="14" s="1"/>
  <c r="D11518" i="14"/>
  <c r="A11518" i="14" s="1"/>
  <c r="D11519" i="14"/>
  <c r="A11519" i="14" s="1"/>
  <c r="D11520" i="14"/>
  <c r="A11520" i="14" s="1"/>
  <c r="D11521" i="14"/>
  <c r="A11521" i="14" s="1"/>
  <c r="D11522" i="14"/>
  <c r="A11522" i="14" s="1"/>
  <c r="D11523" i="14"/>
  <c r="A11523" i="14" s="1"/>
  <c r="D11524" i="14"/>
  <c r="A11524" i="14" s="1"/>
  <c r="D11525" i="14"/>
  <c r="A11525" i="14" s="1"/>
  <c r="D11526" i="14"/>
  <c r="A11526" i="14" s="1"/>
  <c r="D11527" i="14"/>
  <c r="A11527" i="14" s="1"/>
  <c r="D11528" i="14"/>
  <c r="A11528" i="14" s="1"/>
  <c r="D11529" i="14"/>
  <c r="A11529" i="14" s="1"/>
  <c r="D11530" i="14"/>
  <c r="A11530" i="14" s="1"/>
  <c r="D11531" i="14"/>
  <c r="A11531" i="14" s="1"/>
  <c r="D11532" i="14"/>
  <c r="A11532" i="14" s="1"/>
  <c r="D11533" i="14"/>
  <c r="A11533" i="14" s="1"/>
  <c r="D11534" i="14"/>
  <c r="A11534" i="14" s="1"/>
  <c r="D11535" i="14"/>
  <c r="A11535" i="14" s="1"/>
  <c r="D11536" i="14"/>
  <c r="A11536" i="14" s="1"/>
  <c r="D11537" i="14"/>
  <c r="A11537" i="14" s="1"/>
  <c r="D11538" i="14"/>
  <c r="A11538" i="14" s="1"/>
  <c r="D11539" i="14"/>
  <c r="A11539" i="14" s="1"/>
  <c r="D11540" i="14"/>
  <c r="A11540" i="14" s="1"/>
  <c r="D11541" i="14"/>
  <c r="A11541" i="14" s="1"/>
  <c r="D11542" i="14"/>
  <c r="A11542" i="14" s="1"/>
  <c r="D11543" i="14"/>
  <c r="A11543" i="14" s="1"/>
  <c r="D11544" i="14"/>
  <c r="A11544" i="14" s="1"/>
  <c r="D11545" i="14"/>
  <c r="A11545" i="14" s="1"/>
  <c r="D11546" i="14"/>
  <c r="A11546" i="14" s="1"/>
  <c r="D11547" i="14"/>
  <c r="A11547" i="14" s="1"/>
  <c r="D11548" i="14"/>
  <c r="A11548" i="14" s="1"/>
  <c r="D11549" i="14"/>
  <c r="A11549" i="14" s="1"/>
  <c r="D11550" i="14"/>
  <c r="A11550" i="14" s="1"/>
  <c r="D11551" i="14"/>
  <c r="A11551" i="14" s="1"/>
  <c r="D11552" i="14"/>
  <c r="A11552" i="14" s="1"/>
  <c r="D11553" i="14"/>
  <c r="A11553" i="14" s="1"/>
  <c r="D11554" i="14"/>
  <c r="A11554" i="14" s="1"/>
  <c r="D11555" i="14"/>
  <c r="A11555" i="14" s="1"/>
  <c r="D11556" i="14"/>
  <c r="A11556" i="14" s="1"/>
  <c r="D11557" i="14"/>
  <c r="A11557" i="14" s="1"/>
  <c r="D11558" i="14"/>
  <c r="A11558" i="14" s="1"/>
  <c r="D11559" i="14"/>
  <c r="A11559" i="14" s="1"/>
  <c r="D11560" i="14"/>
  <c r="A11560" i="14" s="1"/>
  <c r="D11561" i="14"/>
  <c r="A11561" i="14" s="1"/>
  <c r="D11562" i="14"/>
  <c r="A11562" i="14" s="1"/>
  <c r="D11563" i="14"/>
  <c r="A11563" i="14" s="1"/>
  <c r="D11564" i="14"/>
  <c r="A11564" i="14" s="1"/>
  <c r="D11565" i="14"/>
  <c r="A11565" i="14" s="1"/>
  <c r="D11566" i="14"/>
  <c r="A11566" i="14" s="1"/>
  <c r="D11567" i="14"/>
  <c r="A11567" i="14" s="1"/>
  <c r="D11568" i="14"/>
  <c r="A11568" i="14" s="1"/>
  <c r="D11569" i="14"/>
  <c r="A11569" i="14" s="1"/>
  <c r="D11570" i="14"/>
  <c r="A11570" i="14" s="1"/>
  <c r="D11571" i="14"/>
  <c r="A11571" i="14" s="1"/>
  <c r="D11572" i="14"/>
  <c r="A11572" i="14" s="1"/>
  <c r="D11573" i="14"/>
  <c r="A11573" i="14" s="1"/>
  <c r="D11574" i="14"/>
  <c r="A11574" i="14" s="1"/>
  <c r="D11575" i="14"/>
  <c r="A11575" i="14" s="1"/>
  <c r="D11576" i="14"/>
  <c r="A11576" i="14" s="1"/>
  <c r="D11577" i="14"/>
  <c r="A11577" i="14" s="1"/>
  <c r="D11578" i="14"/>
  <c r="A11578" i="14" s="1"/>
  <c r="D11579" i="14"/>
  <c r="A11579" i="14" s="1"/>
  <c r="D11580" i="14"/>
  <c r="A11580" i="14" s="1"/>
  <c r="D11581" i="14"/>
  <c r="A11581" i="14" s="1"/>
  <c r="D11582" i="14"/>
  <c r="A11582" i="14" s="1"/>
  <c r="D11583" i="14"/>
  <c r="A11583" i="14" s="1"/>
  <c r="D11584" i="14"/>
  <c r="A11584" i="14" s="1"/>
  <c r="D11585" i="14"/>
  <c r="A11585" i="14" s="1"/>
  <c r="D11586" i="14"/>
  <c r="A11586" i="14" s="1"/>
  <c r="D11587" i="14"/>
  <c r="A11587" i="14" s="1"/>
  <c r="D11588" i="14"/>
  <c r="A11588" i="14" s="1"/>
  <c r="D11589" i="14"/>
  <c r="A11589" i="14" s="1"/>
  <c r="D11590" i="14"/>
  <c r="A11590" i="14" s="1"/>
  <c r="D11591" i="14"/>
  <c r="A11591" i="14" s="1"/>
  <c r="D11592" i="14"/>
  <c r="A11592" i="14" s="1"/>
  <c r="D11593" i="14"/>
  <c r="A11593" i="14" s="1"/>
  <c r="D11594" i="14"/>
  <c r="A11594" i="14" s="1"/>
  <c r="D11595" i="14"/>
  <c r="A11595" i="14" s="1"/>
  <c r="D11596" i="14"/>
  <c r="A11596" i="14" s="1"/>
  <c r="D11597" i="14"/>
  <c r="A11597" i="14" s="1"/>
  <c r="D11598" i="14"/>
  <c r="A11598" i="14" s="1"/>
  <c r="D11599" i="14"/>
  <c r="A11599" i="14" s="1"/>
  <c r="D11600" i="14"/>
  <c r="A11600" i="14" s="1"/>
  <c r="D11601" i="14"/>
  <c r="A11601" i="14" s="1"/>
  <c r="D11602" i="14"/>
  <c r="A11602" i="14" s="1"/>
  <c r="D11603" i="14"/>
  <c r="A11603" i="14" s="1"/>
  <c r="D11604" i="14"/>
  <c r="A11604" i="14" s="1"/>
  <c r="D11605" i="14"/>
  <c r="A11605" i="14" s="1"/>
  <c r="D11606" i="14"/>
  <c r="A11606" i="14" s="1"/>
  <c r="D11607" i="14"/>
  <c r="A11607" i="14" s="1"/>
  <c r="D11608" i="14"/>
  <c r="A11608" i="14" s="1"/>
  <c r="D11609" i="14"/>
  <c r="A11609" i="14" s="1"/>
  <c r="D11610" i="14"/>
  <c r="A11610" i="14" s="1"/>
  <c r="D11611" i="14"/>
  <c r="A11611" i="14" s="1"/>
  <c r="D11612" i="14"/>
  <c r="A11612" i="14" s="1"/>
  <c r="D11613" i="14"/>
  <c r="A11613" i="14" s="1"/>
  <c r="D11614" i="14"/>
  <c r="A11614" i="14" s="1"/>
  <c r="D11615" i="14"/>
  <c r="A11615" i="14" s="1"/>
  <c r="D11616" i="14"/>
  <c r="A11616" i="14" s="1"/>
  <c r="D11617" i="14"/>
  <c r="A11617" i="14" s="1"/>
  <c r="D11618" i="14"/>
  <c r="A11618" i="14" s="1"/>
  <c r="D11619" i="14"/>
  <c r="A11619" i="14" s="1"/>
  <c r="D11620" i="14"/>
  <c r="A11620" i="14" s="1"/>
  <c r="D11621" i="14"/>
  <c r="A11621" i="14" s="1"/>
  <c r="D11622" i="14"/>
  <c r="A11622" i="14" s="1"/>
  <c r="D11623" i="14"/>
  <c r="A11623" i="14" s="1"/>
  <c r="D11624" i="14"/>
  <c r="A11624" i="14" s="1"/>
  <c r="D11625" i="14"/>
  <c r="A11625" i="14" s="1"/>
  <c r="D11626" i="14"/>
  <c r="A11626" i="14" s="1"/>
  <c r="D11627" i="14"/>
  <c r="A11627" i="14" s="1"/>
  <c r="D11628" i="14"/>
  <c r="A11628" i="14" s="1"/>
  <c r="D11629" i="14"/>
  <c r="A11629" i="14" s="1"/>
  <c r="D11630" i="14"/>
  <c r="A11630" i="14" s="1"/>
  <c r="D11631" i="14"/>
  <c r="A11631" i="14" s="1"/>
  <c r="D11632" i="14"/>
  <c r="A11632" i="14" s="1"/>
  <c r="D11633" i="14"/>
  <c r="A11633" i="14" s="1"/>
  <c r="D11634" i="14"/>
  <c r="A11634" i="14" s="1"/>
  <c r="D11635" i="14"/>
  <c r="A11635" i="14" s="1"/>
  <c r="D11636" i="14"/>
  <c r="A11636" i="14" s="1"/>
  <c r="D11637" i="14"/>
  <c r="A11637" i="14" s="1"/>
  <c r="D11638" i="14"/>
  <c r="A11638" i="14" s="1"/>
  <c r="D11639" i="14"/>
  <c r="A11639" i="14" s="1"/>
  <c r="D11640" i="14"/>
  <c r="A11640" i="14" s="1"/>
  <c r="D11641" i="14"/>
  <c r="A11641" i="14" s="1"/>
  <c r="D11642" i="14"/>
  <c r="A11642" i="14" s="1"/>
  <c r="D11643" i="14"/>
  <c r="A11643" i="14" s="1"/>
  <c r="D11644" i="14"/>
  <c r="A11644" i="14" s="1"/>
  <c r="D11645" i="14"/>
  <c r="A11645" i="14" s="1"/>
  <c r="D11646" i="14"/>
  <c r="A11646" i="14" s="1"/>
  <c r="D11647" i="14"/>
  <c r="A11647" i="14" s="1"/>
  <c r="D11648" i="14"/>
  <c r="A11648" i="14" s="1"/>
  <c r="D11649" i="14"/>
  <c r="A11649" i="14" s="1"/>
  <c r="D11650" i="14"/>
  <c r="A11650" i="14" s="1"/>
  <c r="D11651" i="14"/>
  <c r="A11651" i="14" s="1"/>
  <c r="D11652" i="14"/>
  <c r="A11652" i="14" s="1"/>
  <c r="D11653" i="14"/>
  <c r="A11653" i="14" s="1"/>
  <c r="D11654" i="14"/>
  <c r="A11654" i="14" s="1"/>
  <c r="D11655" i="14"/>
  <c r="A11655" i="14" s="1"/>
  <c r="D11656" i="14"/>
  <c r="A11656" i="14" s="1"/>
  <c r="D11657" i="14"/>
  <c r="A11657" i="14" s="1"/>
  <c r="D11658" i="14"/>
  <c r="A11658" i="14" s="1"/>
  <c r="D11659" i="14"/>
  <c r="A11659" i="14" s="1"/>
  <c r="D11660" i="14"/>
  <c r="A11660" i="14" s="1"/>
  <c r="D11661" i="14"/>
  <c r="A11661" i="14" s="1"/>
  <c r="D11662" i="14"/>
  <c r="A11662" i="14" s="1"/>
  <c r="D11663" i="14"/>
  <c r="A11663" i="14" s="1"/>
  <c r="D11664" i="14"/>
  <c r="A11664" i="14" s="1"/>
  <c r="D11665" i="14"/>
  <c r="A11665" i="14" s="1"/>
  <c r="D11666" i="14"/>
  <c r="A11666" i="14" s="1"/>
  <c r="D11667" i="14"/>
  <c r="A11667" i="14" s="1"/>
  <c r="D11668" i="14"/>
  <c r="A11668" i="14" s="1"/>
  <c r="D11669" i="14"/>
  <c r="A11669" i="14" s="1"/>
  <c r="D11670" i="14"/>
  <c r="A11670" i="14" s="1"/>
  <c r="D11671" i="14"/>
  <c r="A11671" i="14" s="1"/>
  <c r="D11672" i="14"/>
  <c r="A11672" i="14" s="1"/>
  <c r="D11673" i="14"/>
  <c r="A11673" i="14" s="1"/>
  <c r="D11674" i="14"/>
  <c r="A11674" i="14" s="1"/>
  <c r="D11675" i="14"/>
  <c r="A11675" i="14" s="1"/>
  <c r="D11676" i="14"/>
  <c r="A11676" i="14" s="1"/>
  <c r="D11677" i="14"/>
  <c r="A11677" i="14" s="1"/>
  <c r="D11678" i="14"/>
  <c r="A11678" i="14" s="1"/>
  <c r="D11679" i="14"/>
  <c r="A11679" i="14" s="1"/>
  <c r="D11680" i="14"/>
  <c r="A11680" i="14" s="1"/>
  <c r="D11681" i="14"/>
  <c r="A11681" i="14" s="1"/>
  <c r="D11682" i="14"/>
  <c r="A11682" i="14" s="1"/>
  <c r="D11683" i="14"/>
  <c r="A11683" i="14" s="1"/>
  <c r="D11684" i="14"/>
  <c r="A11684" i="14" s="1"/>
  <c r="D11685" i="14"/>
  <c r="A11685" i="14" s="1"/>
  <c r="D11686" i="14"/>
  <c r="A11686" i="14" s="1"/>
  <c r="D11687" i="14"/>
  <c r="A11687" i="14" s="1"/>
  <c r="D11688" i="14"/>
  <c r="A11688" i="14" s="1"/>
  <c r="D11689" i="14"/>
  <c r="A11689" i="14" s="1"/>
  <c r="D11690" i="14"/>
  <c r="A11690" i="14" s="1"/>
  <c r="D11691" i="14"/>
  <c r="A11691" i="14" s="1"/>
  <c r="D11692" i="14"/>
  <c r="A11692" i="14" s="1"/>
  <c r="D11693" i="14"/>
  <c r="A11693" i="14" s="1"/>
  <c r="D11694" i="14"/>
  <c r="A11694" i="14" s="1"/>
  <c r="D11695" i="14"/>
  <c r="A11695" i="14" s="1"/>
  <c r="D11696" i="14"/>
  <c r="A11696" i="14" s="1"/>
  <c r="D11697" i="14"/>
  <c r="A11697" i="14" s="1"/>
  <c r="D11698" i="14"/>
  <c r="A11698" i="14" s="1"/>
  <c r="D11699" i="14"/>
  <c r="A11699" i="14" s="1"/>
  <c r="D11700" i="14"/>
  <c r="A11700" i="14" s="1"/>
  <c r="D11701" i="14"/>
  <c r="A11701" i="14" s="1"/>
  <c r="D11702" i="14"/>
  <c r="A11702" i="14" s="1"/>
  <c r="D11703" i="14"/>
  <c r="A11703" i="14" s="1"/>
  <c r="D11704" i="14"/>
  <c r="A11704" i="14" s="1"/>
  <c r="D11705" i="14"/>
  <c r="A11705" i="14" s="1"/>
  <c r="D11706" i="14"/>
  <c r="A11706" i="14" s="1"/>
  <c r="D11707" i="14"/>
  <c r="A11707" i="14" s="1"/>
  <c r="D11708" i="14"/>
  <c r="A11708" i="14" s="1"/>
  <c r="D11709" i="14"/>
  <c r="A11709" i="14" s="1"/>
  <c r="D11710" i="14"/>
  <c r="A11710" i="14" s="1"/>
  <c r="D11711" i="14"/>
  <c r="A11711" i="14" s="1"/>
  <c r="D11712" i="14"/>
  <c r="A11712" i="14" s="1"/>
  <c r="D11713" i="14"/>
  <c r="A11713" i="14" s="1"/>
  <c r="D11714" i="14"/>
  <c r="A11714" i="14" s="1"/>
  <c r="D11715" i="14"/>
  <c r="A11715" i="14" s="1"/>
  <c r="D11716" i="14"/>
  <c r="A11716" i="14" s="1"/>
  <c r="D11717" i="14"/>
  <c r="A11717" i="14" s="1"/>
  <c r="D11718" i="14"/>
  <c r="A11718" i="14" s="1"/>
  <c r="D11719" i="14"/>
  <c r="A11719" i="14" s="1"/>
  <c r="D11720" i="14"/>
  <c r="A11720" i="14" s="1"/>
  <c r="D11721" i="14"/>
  <c r="A11721" i="14" s="1"/>
  <c r="D11722" i="14"/>
  <c r="A11722" i="14" s="1"/>
  <c r="D11723" i="14"/>
  <c r="A11723" i="14" s="1"/>
  <c r="D11724" i="14"/>
  <c r="A11724" i="14" s="1"/>
  <c r="D11725" i="14"/>
  <c r="A11725" i="14" s="1"/>
  <c r="D11726" i="14"/>
  <c r="A11726" i="14" s="1"/>
  <c r="D11727" i="14"/>
  <c r="A11727" i="14" s="1"/>
  <c r="D11728" i="14"/>
  <c r="A11728" i="14" s="1"/>
  <c r="D11729" i="14"/>
  <c r="A11729" i="14" s="1"/>
  <c r="D11730" i="14"/>
  <c r="A11730" i="14" s="1"/>
  <c r="D11731" i="14"/>
  <c r="A11731" i="14" s="1"/>
  <c r="D11732" i="14"/>
  <c r="A11732" i="14" s="1"/>
  <c r="D11733" i="14"/>
  <c r="A11733" i="14" s="1"/>
  <c r="D11734" i="14"/>
  <c r="A11734" i="14" s="1"/>
  <c r="D11735" i="14"/>
  <c r="A11735" i="14" s="1"/>
  <c r="D11736" i="14"/>
  <c r="A11736" i="14" s="1"/>
  <c r="D11737" i="14"/>
  <c r="A11737" i="14" s="1"/>
  <c r="D11738" i="14"/>
  <c r="A11738" i="14" s="1"/>
  <c r="D11739" i="14"/>
  <c r="A11739" i="14" s="1"/>
  <c r="D11740" i="14"/>
  <c r="A11740" i="14" s="1"/>
  <c r="D11741" i="14"/>
  <c r="A11741" i="14" s="1"/>
  <c r="D11742" i="14"/>
  <c r="A11742" i="14" s="1"/>
  <c r="D11743" i="14"/>
  <c r="A11743" i="14" s="1"/>
  <c r="D11744" i="14"/>
  <c r="A11744" i="14" s="1"/>
  <c r="D11745" i="14"/>
  <c r="A11745" i="14" s="1"/>
  <c r="D11746" i="14"/>
  <c r="A11746" i="14" s="1"/>
  <c r="D11747" i="14"/>
  <c r="A11747" i="14" s="1"/>
  <c r="D11748" i="14"/>
  <c r="A11748" i="14" s="1"/>
  <c r="D11749" i="14"/>
  <c r="A11749" i="14" s="1"/>
  <c r="D11750" i="14"/>
  <c r="A11750" i="14" s="1"/>
  <c r="D11751" i="14"/>
  <c r="A11751" i="14" s="1"/>
  <c r="D11752" i="14"/>
  <c r="A11752" i="14" s="1"/>
  <c r="D11753" i="14"/>
  <c r="A11753" i="14" s="1"/>
  <c r="D11754" i="14"/>
  <c r="A11754" i="14" s="1"/>
  <c r="D11755" i="14"/>
  <c r="A11755" i="14" s="1"/>
  <c r="D11756" i="14"/>
  <c r="A11756" i="14" s="1"/>
  <c r="D11757" i="14"/>
  <c r="A11757" i="14" s="1"/>
  <c r="D11758" i="14"/>
  <c r="A11758" i="14" s="1"/>
  <c r="D11759" i="14"/>
  <c r="A11759" i="14" s="1"/>
  <c r="D11760" i="14"/>
  <c r="A11760" i="14" s="1"/>
  <c r="D11761" i="14"/>
  <c r="A11761" i="14" s="1"/>
  <c r="D11762" i="14"/>
  <c r="A11762" i="14" s="1"/>
  <c r="D11763" i="14"/>
  <c r="A11763" i="14" s="1"/>
  <c r="D11764" i="14"/>
  <c r="A11764" i="14" s="1"/>
  <c r="D11765" i="14"/>
  <c r="A11765" i="14" s="1"/>
  <c r="D11766" i="14"/>
  <c r="A11766" i="14" s="1"/>
  <c r="D11767" i="14"/>
  <c r="A11767" i="14" s="1"/>
  <c r="D11768" i="14"/>
  <c r="A11768" i="14" s="1"/>
  <c r="D11769" i="14"/>
  <c r="A11769" i="14" s="1"/>
  <c r="D11770" i="14"/>
  <c r="A11770" i="14" s="1"/>
  <c r="D11771" i="14"/>
  <c r="A11771" i="14" s="1"/>
  <c r="D11772" i="14"/>
  <c r="A11772" i="14" s="1"/>
  <c r="D11773" i="14"/>
  <c r="A11773" i="14" s="1"/>
  <c r="D11774" i="14"/>
  <c r="A11774" i="14" s="1"/>
  <c r="D11775" i="14"/>
  <c r="A11775" i="14" s="1"/>
  <c r="D11776" i="14"/>
  <c r="A11776" i="14" s="1"/>
  <c r="D11777" i="14"/>
  <c r="A11777" i="14" s="1"/>
  <c r="D11778" i="14"/>
  <c r="A11778" i="14" s="1"/>
  <c r="D11779" i="14"/>
  <c r="A11779" i="14" s="1"/>
  <c r="D11780" i="14"/>
  <c r="A11780" i="14" s="1"/>
  <c r="D11781" i="14"/>
  <c r="A11781" i="14" s="1"/>
  <c r="D11782" i="14"/>
  <c r="A11782" i="14" s="1"/>
  <c r="D11783" i="14"/>
  <c r="A11783" i="14" s="1"/>
  <c r="D11784" i="14"/>
  <c r="A11784" i="14" s="1"/>
  <c r="D11785" i="14"/>
  <c r="A11785" i="14" s="1"/>
  <c r="D11786" i="14"/>
  <c r="A11786" i="14" s="1"/>
  <c r="D11787" i="14"/>
  <c r="A11787" i="14" s="1"/>
  <c r="D11788" i="14"/>
  <c r="A11788" i="14" s="1"/>
  <c r="D11789" i="14"/>
  <c r="A11789" i="14" s="1"/>
  <c r="D11790" i="14"/>
  <c r="A11790" i="14" s="1"/>
  <c r="D11791" i="14"/>
  <c r="A11791" i="14" s="1"/>
  <c r="D11792" i="14"/>
  <c r="A11792" i="14" s="1"/>
  <c r="D11793" i="14"/>
  <c r="A11793" i="14" s="1"/>
  <c r="D11794" i="14"/>
  <c r="A11794" i="14" s="1"/>
  <c r="D11795" i="14"/>
  <c r="A11795" i="14" s="1"/>
  <c r="D11796" i="14"/>
  <c r="A11796" i="14" s="1"/>
  <c r="D11797" i="14"/>
  <c r="A11797" i="14" s="1"/>
  <c r="D11798" i="14"/>
  <c r="A11798" i="14" s="1"/>
  <c r="D11799" i="14"/>
  <c r="A11799" i="14" s="1"/>
  <c r="D11800" i="14"/>
  <c r="A11800" i="14" s="1"/>
  <c r="D11801" i="14"/>
  <c r="A11801" i="14" s="1"/>
  <c r="D11802" i="14"/>
  <c r="A11802" i="14" s="1"/>
  <c r="D11803" i="14"/>
  <c r="A11803" i="14" s="1"/>
  <c r="D11804" i="14"/>
  <c r="A11804" i="14" s="1"/>
  <c r="D11805" i="14"/>
  <c r="A11805" i="14" s="1"/>
  <c r="D11806" i="14"/>
  <c r="A11806" i="14" s="1"/>
  <c r="D11807" i="14"/>
  <c r="A11807" i="14" s="1"/>
  <c r="D11808" i="14"/>
  <c r="A11808" i="14" s="1"/>
  <c r="D11809" i="14"/>
  <c r="A11809" i="14" s="1"/>
  <c r="D11810" i="14"/>
  <c r="A11810" i="14" s="1"/>
  <c r="D11811" i="14"/>
  <c r="A11811" i="14" s="1"/>
  <c r="D11812" i="14"/>
  <c r="A11812" i="14" s="1"/>
  <c r="D11813" i="14"/>
  <c r="A11813" i="14" s="1"/>
  <c r="D11814" i="14"/>
  <c r="A11814" i="14" s="1"/>
  <c r="D11815" i="14"/>
  <c r="A11815" i="14" s="1"/>
  <c r="D11816" i="14"/>
  <c r="A11816" i="14" s="1"/>
  <c r="D11817" i="14"/>
  <c r="A11817" i="14" s="1"/>
  <c r="D11818" i="14"/>
  <c r="A11818" i="14" s="1"/>
  <c r="D11819" i="14"/>
  <c r="A11819" i="14" s="1"/>
  <c r="D11820" i="14"/>
  <c r="A11820" i="14" s="1"/>
  <c r="D11821" i="14"/>
  <c r="A11821" i="14" s="1"/>
  <c r="D11822" i="14"/>
  <c r="A11822" i="14" s="1"/>
  <c r="D11823" i="14"/>
  <c r="A11823" i="14" s="1"/>
  <c r="D11824" i="14"/>
  <c r="A11824" i="14" s="1"/>
  <c r="D11825" i="14"/>
  <c r="A11825" i="14" s="1"/>
  <c r="D11826" i="14"/>
  <c r="A11826" i="14" s="1"/>
  <c r="D11827" i="14"/>
  <c r="A11827" i="14" s="1"/>
  <c r="D11828" i="14"/>
  <c r="A11828" i="14" s="1"/>
  <c r="D11829" i="14"/>
  <c r="A11829" i="14" s="1"/>
  <c r="D11830" i="14"/>
  <c r="A11830" i="14" s="1"/>
  <c r="D11831" i="14"/>
  <c r="A11831" i="14" s="1"/>
  <c r="D11832" i="14"/>
  <c r="A11832" i="14" s="1"/>
  <c r="D11833" i="14"/>
  <c r="A11833" i="14" s="1"/>
  <c r="D11834" i="14"/>
  <c r="A11834" i="14" s="1"/>
  <c r="D11835" i="14"/>
  <c r="A11835" i="14" s="1"/>
  <c r="D11836" i="14"/>
  <c r="A11836" i="14" s="1"/>
  <c r="D11837" i="14"/>
  <c r="A11837" i="14" s="1"/>
  <c r="D11838" i="14"/>
  <c r="A11838" i="14" s="1"/>
  <c r="D11839" i="14"/>
  <c r="A11839" i="14" s="1"/>
  <c r="D11840" i="14"/>
  <c r="A11840" i="14" s="1"/>
  <c r="D11841" i="14"/>
  <c r="A11841" i="14" s="1"/>
  <c r="D11842" i="14"/>
  <c r="A11842" i="14" s="1"/>
  <c r="D11843" i="14"/>
  <c r="A11843" i="14" s="1"/>
  <c r="D11844" i="14"/>
  <c r="A11844" i="14" s="1"/>
  <c r="D11845" i="14"/>
  <c r="A11845" i="14" s="1"/>
  <c r="D11846" i="14"/>
  <c r="A11846" i="14" s="1"/>
  <c r="D11847" i="14"/>
  <c r="A11847" i="14" s="1"/>
  <c r="D11848" i="14"/>
  <c r="A11848" i="14" s="1"/>
  <c r="D11849" i="14"/>
  <c r="A11849" i="14" s="1"/>
  <c r="D11850" i="14"/>
  <c r="A11850" i="14" s="1"/>
  <c r="D11851" i="14"/>
  <c r="A11851" i="14" s="1"/>
  <c r="D11852" i="14"/>
  <c r="A11852" i="14" s="1"/>
  <c r="D11853" i="14"/>
  <c r="A11853" i="14" s="1"/>
  <c r="D11854" i="14"/>
  <c r="A11854" i="14" s="1"/>
  <c r="D11855" i="14"/>
  <c r="A11855" i="14" s="1"/>
  <c r="D11856" i="14"/>
  <c r="A11856" i="14" s="1"/>
  <c r="D11857" i="14"/>
  <c r="A11857" i="14" s="1"/>
  <c r="D11858" i="14"/>
  <c r="A11858" i="14" s="1"/>
  <c r="D11859" i="14"/>
  <c r="A11859" i="14" s="1"/>
  <c r="D11860" i="14"/>
  <c r="A11860" i="14" s="1"/>
  <c r="D11861" i="14"/>
  <c r="A11861" i="14" s="1"/>
  <c r="D11862" i="14"/>
  <c r="A11862" i="14" s="1"/>
  <c r="D11863" i="14"/>
  <c r="A11863" i="14" s="1"/>
  <c r="D11864" i="14"/>
  <c r="A11864" i="14" s="1"/>
  <c r="D11865" i="14"/>
  <c r="A11865" i="14" s="1"/>
  <c r="D11866" i="14"/>
  <c r="A11866" i="14" s="1"/>
  <c r="D11867" i="14"/>
  <c r="A11867" i="14" s="1"/>
  <c r="D11868" i="14"/>
  <c r="A11868" i="14" s="1"/>
  <c r="D11869" i="14"/>
  <c r="A11869" i="14" s="1"/>
  <c r="D11870" i="14"/>
  <c r="A11870" i="14" s="1"/>
  <c r="D11871" i="14"/>
  <c r="A11871" i="14" s="1"/>
  <c r="D11872" i="14"/>
  <c r="A11872" i="14" s="1"/>
  <c r="D11873" i="14"/>
  <c r="A11873" i="14" s="1"/>
  <c r="D11874" i="14"/>
  <c r="A11874" i="14" s="1"/>
  <c r="D11875" i="14"/>
  <c r="A11875" i="14" s="1"/>
  <c r="D11876" i="14"/>
  <c r="A11876" i="14" s="1"/>
  <c r="D11877" i="14"/>
  <c r="A11877" i="14" s="1"/>
  <c r="D11878" i="14"/>
  <c r="A11878" i="14" s="1"/>
  <c r="D11879" i="14"/>
  <c r="A11879" i="14" s="1"/>
  <c r="D11880" i="14"/>
  <c r="A11880" i="14" s="1"/>
  <c r="D11881" i="14"/>
  <c r="A11881" i="14" s="1"/>
  <c r="D11882" i="14"/>
  <c r="A11882" i="14" s="1"/>
  <c r="D11883" i="14"/>
  <c r="A11883" i="14" s="1"/>
  <c r="D11884" i="14"/>
  <c r="A11884" i="14" s="1"/>
  <c r="D11885" i="14"/>
  <c r="A11885" i="14" s="1"/>
  <c r="D11886" i="14"/>
  <c r="A11886" i="14" s="1"/>
  <c r="D11887" i="14"/>
  <c r="A11887" i="14" s="1"/>
  <c r="D11888" i="14"/>
  <c r="A11888" i="14" s="1"/>
  <c r="D11889" i="14"/>
  <c r="A11889" i="14" s="1"/>
  <c r="D11890" i="14"/>
  <c r="A11890" i="14" s="1"/>
  <c r="D11891" i="14"/>
  <c r="A11891" i="14" s="1"/>
  <c r="D11892" i="14"/>
  <c r="A11892" i="14" s="1"/>
  <c r="D11893" i="14"/>
  <c r="A11893" i="14" s="1"/>
  <c r="D11894" i="14"/>
  <c r="A11894" i="14" s="1"/>
  <c r="D11895" i="14"/>
  <c r="A11895" i="14" s="1"/>
  <c r="D11896" i="14"/>
  <c r="A11896" i="14" s="1"/>
  <c r="D11897" i="14"/>
  <c r="A11897" i="14" s="1"/>
  <c r="D11898" i="14"/>
  <c r="A11898" i="14" s="1"/>
  <c r="D11899" i="14"/>
  <c r="A11899" i="14" s="1"/>
  <c r="D11900" i="14"/>
  <c r="A11900" i="14" s="1"/>
  <c r="D11901" i="14"/>
  <c r="A11901" i="14" s="1"/>
  <c r="D11902" i="14"/>
  <c r="A11902" i="14" s="1"/>
  <c r="D11903" i="14"/>
  <c r="A11903" i="14" s="1"/>
  <c r="D11904" i="14"/>
  <c r="A11904" i="14" s="1"/>
  <c r="D11905" i="14"/>
  <c r="A11905" i="14" s="1"/>
  <c r="D11906" i="14"/>
  <c r="A11906" i="14" s="1"/>
  <c r="D11907" i="14"/>
  <c r="A11907" i="14" s="1"/>
  <c r="D11908" i="14"/>
  <c r="A11908" i="14" s="1"/>
  <c r="D11909" i="14"/>
  <c r="A11909" i="14" s="1"/>
  <c r="D11910" i="14"/>
  <c r="A11910" i="14" s="1"/>
  <c r="D11911" i="14"/>
  <c r="A11911" i="14" s="1"/>
  <c r="D11912" i="14"/>
  <c r="A11912" i="14" s="1"/>
  <c r="D11913" i="14"/>
  <c r="A11913" i="14" s="1"/>
  <c r="D11914" i="14"/>
  <c r="A11914" i="14" s="1"/>
  <c r="D11915" i="14"/>
  <c r="A11915" i="14" s="1"/>
  <c r="D11916" i="14"/>
  <c r="A11916" i="14" s="1"/>
  <c r="D11917" i="14"/>
  <c r="A11917" i="14" s="1"/>
  <c r="D11918" i="14"/>
  <c r="A11918" i="14" s="1"/>
  <c r="D11919" i="14"/>
  <c r="A11919" i="14" s="1"/>
  <c r="D11920" i="14"/>
  <c r="A11920" i="14" s="1"/>
  <c r="D11921" i="14"/>
  <c r="A11921" i="14" s="1"/>
  <c r="D11922" i="14"/>
  <c r="A11922" i="14" s="1"/>
  <c r="D11923" i="14"/>
  <c r="A11923" i="14" s="1"/>
  <c r="D11924" i="14"/>
  <c r="A11924" i="14" s="1"/>
  <c r="D11925" i="14"/>
  <c r="A11925" i="14" s="1"/>
  <c r="D11926" i="14"/>
  <c r="A11926" i="14" s="1"/>
  <c r="D11927" i="14"/>
  <c r="A11927" i="14" s="1"/>
  <c r="D11928" i="14"/>
  <c r="A11928" i="14" s="1"/>
  <c r="D11929" i="14"/>
  <c r="A11929" i="14" s="1"/>
  <c r="D11930" i="14"/>
  <c r="A11930" i="14" s="1"/>
  <c r="D11931" i="14"/>
  <c r="A11931" i="14" s="1"/>
  <c r="D11932" i="14"/>
  <c r="A11932" i="14" s="1"/>
  <c r="D11933" i="14"/>
  <c r="A11933" i="14" s="1"/>
  <c r="D11934" i="14"/>
  <c r="A11934" i="14" s="1"/>
  <c r="D11935" i="14"/>
  <c r="A11935" i="14" s="1"/>
  <c r="D11936" i="14"/>
  <c r="A11936" i="14" s="1"/>
  <c r="D11937" i="14"/>
  <c r="A11937" i="14" s="1"/>
  <c r="D11938" i="14"/>
  <c r="A11938" i="14" s="1"/>
  <c r="D11939" i="14"/>
  <c r="A11939" i="14" s="1"/>
  <c r="D11940" i="14"/>
  <c r="A11940" i="14" s="1"/>
  <c r="D11941" i="14"/>
  <c r="A11941" i="14" s="1"/>
  <c r="D11942" i="14"/>
  <c r="A11942" i="14" s="1"/>
  <c r="D11943" i="14"/>
  <c r="A11943" i="14" s="1"/>
  <c r="D11944" i="14"/>
  <c r="A11944" i="14" s="1"/>
  <c r="D11945" i="14"/>
  <c r="A11945" i="14" s="1"/>
  <c r="D11946" i="14"/>
  <c r="A11946" i="14" s="1"/>
  <c r="D11947" i="14"/>
  <c r="A11947" i="14" s="1"/>
  <c r="D11948" i="14"/>
  <c r="A11948" i="14" s="1"/>
  <c r="D11949" i="14"/>
  <c r="A11949" i="14" s="1"/>
  <c r="D11950" i="14"/>
  <c r="A11950" i="14" s="1"/>
  <c r="D11951" i="14"/>
  <c r="A11951" i="14" s="1"/>
  <c r="D11952" i="14"/>
  <c r="A11952" i="14" s="1"/>
  <c r="D11953" i="14"/>
  <c r="A11953" i="14" s="1"/>
  <c r="D11954" i="14"/>
  <c r="A11954" i="14" s="1"/>
  <c r="D11955" i="14"/>
  <c r="A11955" i="14" s="1"/>
  <c r="D11956" i="14"/>
  <c r="A11956" i="14" s="1"/>
  <c r="D11957" i="14"/>
  <c r="A11957" i="14" s="1"/>
  <c r="D11958" i="14"/>
  <c r="A11958" i="14" s="1"/>
  <c r="D11959" i="14"/>
  <c r="A11959" i="14" s="1"/>
  <c r="D11960" i="14"/>
  <c r="A11960" i="14" s="1"/>
  <c r="D11961" i="14"/>
  <c r="A11961" i="14" s="1"/>
  <c r="D11962" i="14"/>
  <c r="A11962" i="14" s="1"/>
  <c r="D11963" i="14"/>
  <c r="A11963" i="14" s="1"/>
  <c r="D11964" i="14"/>
  <c r="A11964" i="14" s="1"/>
  <c r="D11965" i="14"/>
  <c r="A11965" i="14" s="1"/>
  <c r="D11966" i="14"/>
  <c r="A11966" i="14" s="1"/>
  <c r="D11967" i="14"/>
  <c r="A11967" i="14" s="1"/>
  <c r="D11968" i="14"/>
  <c r="A11968" i="14" s="1"/>
  <c r="D11969" i="14"/>
  <c r="A11969" i="14" s="1"/>
  <c r="D11970" i="14"/>
  <c r="A11970" i="14" s="1"/>
  <c r="D11971" i="14"/>
  <c r="A11971" i="14" s="1"/>
  <c r="D11972" i="14"/>
  <c r="A11972" i="14" s="1"/>
  <c r="D11973" i="14"/>
  <c r="A11973" i="14" s="1"/>
  <c r="D11974" i="14"/>
  <c r="A11974" i="14" s="1"/>
  <c r="D11975" i="14"/>
  <c r="A11975" i="14" s="1"/>
  <c r="D11976" i="14"/>
  <c r="A11976" i="14" s="1"/>
  <c r="D11977" i="14"/>
  <c r="A11977" i="14" s="1"/>
  <c r="D11978" i="14"/>
  <c r="A11978" i="14" s="1"/>
  <c r="D11979" i="14"/>
  <c r="A11979" i="14" s="1"/>
  <c r="D11980" i="14"/>
  <c r="A11980" i="14" s="1"/>
  <c r="D11981" i="14"/>
  <c r="A11981" i="14" s="1"/>
  <c r="D11982" i="14"/>
  <c r="A11982" i="14" s="1"/>
  <c r="D11983" i="14"/>
  <c r="A11983" i="14" s="1"/>
  <c r="D11984" i="14"/>
  <c r="A11984" i="14" s="1"/>
  <c r="D11985" i="14"/>
  <c r="A11985" i="14" s="1"/>
  <c r="D11986" i="14"/>
  <c r="A11986" i="14" s="1"/>
  <c r="D11987" i="14"/>
  <c r="A11987" i="14" s="1"/>
  <c r="D11988" i="14"/>
  <c r="A11988" i="14" s="1"/>
  <c r="D11989" i="14"/>
  <c r="A11989" i="14" s="1"/>
  <c r="D11990" i="14"/>
  <c r="A11990" i="14" s="1"/>
  <c r="D11991" i="14"/>
  <c r="A11991" i="14" s="1"/>
  <c r="D11992" i="14"/>
  <c r="A11992" i="14" s="1"/>
  <c r="D11993" i="14"/>
  <c r="A11993" i="14" s="1"/>
  <c r="D11994" i="14"/>
  <c r="A11994" i="14" s="1"/>
  <c r="D11995" i="14"/>
  <c r="A11995" i="14" s="1"/>
  <c r="D11996" i="14"/>
  <c r="A11996" i="14" s="1"/>
  <c r="D11997" i="14"/>
  <c r="A11997" i="14" s="1"/>
  <c r="D11998" i="14"/>
  <c r="A11998" i="14" s="1"/>
  <c r="D11999" i="14"/>
  <c r="A11999" i="14" s="1"/>
  <c r="D12000" i="14"/>
  <c r="A12000" i="14" s="1"/>
  <c r="D12001" i="14"/>
  <c r="A12001" i="14" s="1"/>
  <c r="D12002" i="14"/>
  <c r="A12002" i="14" s="1"/>
  <c r="D12003" i="14"/>
  <c r="A12003" i="14" s="1"/>
  <c r="D12004" i="14"/>
  <c r="A12004" i="14" s="1"/>
  <c r="D12005" i="14"/>
  <c r="A12005" i="14" s="1"/>
  <c r="D12006" i="14"/>
  <c r="A12006" i="14" s="1"/>
  <c r="D12007" i="14"/>
  <c r="A12007" i="14" s="1"/>
  <c r="D12008" i="14"/>
  <c r="A12008" i="14" s="1"/>
  <c r="D12009" i="14"/>
  <c r="A12009" i="14" s="1"/>
  <c r="D12010" i="14"/>
  <c r="A12010" i="14" s="1"/>
  <c r="D12011" i="14"/>
  <c r="A12011" i="14" s="1"/>
  <c r="D12012" i="14"/>
  <c r="A12012" i="14" s="1"/>
  <c r="D12013" i="14"/>
  <c r="A12013" i="14" s="1"/>
  <c r="D12014" i="14"/>
  <c r="A12014" i="14" s="1"/>
  <c r="D12015" i="14"/>
  <c r="A12015" i="14" s="1"/>
  <c r="D12016" i="14"/>
  <c r="A12016" i="14" s="1"/>
  <c r="D12017" i="14"/>
  <c r="A12017" i="14" s="1"/>
  <c r="D12018" i="14"/>
  <c r="A12018" i="14" s="1"/>
  <c r="D12019" i="14"/>
  <c r="A12019" i="14" s="1"/>
  <c r="D12020" i="14"/>
  <c r="A12020" i="14" s="1"/>
  <c r="D12021" i="14"/>
  <c r="A12021" i="14" s="1"/>
  <c r="D12022" i="14"/>
  <c r="A12022" i="14" s="1"/>
  <c r="D12023" i="14"/>
  <c r="A12023" i="14" s="1"/>
  <c r="D12024" i="14"/>
  <c r="A12024" i="14" s="1"/>
  <c r="D12025" i="14"/>
  <c r="A12025" i="14" s="1"/>
  <c r="D12026" i="14"/>
  <c r="A12026" i="14" s="1"/>
  <c r="D12027" i="14"/>
  <c r="A12027" i="14" s="1"/>
  <c r="D12028" i="14"/>
  <c r="A12028" i="14" s="1"/>
  <c r="D12029" i="14"/>
  <c r="A12029" i="14" s="1"/>
  <c r="D12030" i="14"/>
  <c r="A12030" i="14" s="1"/>
  <c r="D12031" i="14"/>
  <c r="A12031" i="14" s="1"/>
  <c r="D12032" i="14"/>
  <c r="A12032" i="14" s="1"/>
  <c r="D12033" i="14"/>
  <c r="A12033" i="14" s="1"/>
  <c r="D12034" i="14"/>
  <c r="A12034" i="14" s="1"/>
  <c r="D12035" i="14"/>
  <c r="A12035" i="14" s="1"/>
  <c r="D12036" i="14"/>
  <c r="A12036" i="14" s="1"/>
  <c r="D12037" i="14"/>
  <c r="A12037" i="14" s="1"/>
  <c r="D12038" i="14"/>
  <c r="A12038" i="14" s="1"/>
  <c r="D12039" i="14"/>
  <c r="A12039" i="14" s="1"/>
  <c r="D12040" i="14"/>
  <c r="A12040" i="14" s="1"/>
  <c r="D12041" i="14"/>
  <c r="A12041" i="14" s="1"/>
  <c r="D12042" i="14"/>
  <c r="A12042" i="14" s="1"/>
  <c r="D12043" i="14"/>
  <c r="A12043" i="14" s="1"/>
  <c r="D12044" i="14"/>
  <c r="A12044" i="14" s="1"/>
  <c r="D12045" i="14"/>
  <c r="A12045" i="14" s="1"/>
  <c r="D12046" i="14"/>
  <c r="A12046" i="14" s="1"/>
  <c r="D12047" i="14"/>
  <c r="A12047" i="14" s="1"/>
  <c r="D12048" i="14"/>
  <c r="A12048" i="14" s="1"/>
  <c r="D12049" i="14"/>
  <c r="A12049" i="14" s="1"/>
  <c r="D12050" i="14"/>
  <c r="A12050" i="14" s="1"/>
  <c r="D12051" i="14"/>
  <c r="A12051" i="14" s="1"/>
  <c r="D12052" i="14"/>
  <c r="A12052" i="14" s="1"/>
  <c r="D12053" i="14"/>
  <c r="A12053" i="14" s="1"/>
  <c r="D12054" i="14"/>
  <c r="A12054" i="14" s="1"/>
  <c r="D12055" i="14"/>
  <c r="A12055" i="14" s="1"/>
  <c r="D12056" i="14"/>
  <c r="A12056" i="14" s="1"/>
  <c r="D12057" i="14"/>
  <c r="A12057" i="14" s="1"/>
  <c r="D12058" i="14"/>
  <c r="A12058" i="14" s="1"/>
  <c r="D12059" i="14"/>
  <c r="A12059" i="14" s="1"/>
  <c r="D12060" i="14"/>
  <c r="A12060" i="14" s="1"/>
  <c r="D12061" i="14"/>
  <c r="A12061" i="14" s="1"/>
  <c r="D12062" i="14"/>
  <c r="A12062" i="14" s="1"/>
  <c r="D12063" i="14"/>
  <c r="A12063" i="14" s="1"/>
  <c r="D12064" i="14"/>
  <c r="A12064" i="14" s="1"/>
  <c r="D12065" i="14"/>
  <c r="A12065" i="14" s="1"/>
  <c r="D12066" i="14"/>
  <c r="A12066" i="14" s="1"/>
  <c r="D12067" i="14"/>
  <c r="A12067" i="14" s="1"/>
  <c r="D12068" i="14"/>
  <c r="A12068" i="14" s="1"/>
  <c r="D12069" i="14"/>
  <c r="A12069" i="14" s="1"/>
  <c r="D12070" i="14"/>
  <c r="A12070" i="14" s="1"/>
  <c r="D12071" i="14"/>
  <c r="A12071" i="14" s="1"/>
  <c r="D12072" i="14"/>
  <c r="A12072" i="14" s="1"/>
  <c r="D12073" i="14"/>
  <c r="A12073" i="14" s="1"/>
  <c r="D12074" i="14"/>
  <c r="A12074" i="14" s="1"/>
  <c r="D12075" i="14"/>
  <c r="A12075" i="14" s="1"/>
  <c r="D12076" i="14"/>
  <c r="A12076" i="14" s="1"/>
  <c r="D12077" i="14"/>
  <c r="A12077" i="14" s="1"/>
  <c r="D12078" i="14"/>
  <c r="A12078" i="14" s="1"/>
  <c r="D12079" i="14"/>
  <c r="A12079" i="14" s="1"/>
  <c r="D12080" i="14"/>
  <c r="A12080" i="14" s="1"/>
  <c r="D12081" i="14"/>
  <c r="A12081" i="14" s="1"/>
  <c r="D12082" i="14"/>
  <c r="A12082" i="14" s="1"/>
  <c r="D12083" i="14"/>
  <c r="A12083" i="14" s="1"/>
  <c r="D12084" i="14"/>
  <c r="A12084" i="14" s="1"/>
  <c r="D12085" i="14"/>
  <c r="A12085" i="14" s="1"/>
  <c r="D12086" i="14"/>
  <c r="A12086" i="14" s="1"/>
  <c r="D12087" i="14"/>
  <c r="A12087" i="14" s="1"/>
  <c r="D12088" i="14"/>
  <c r="A12088" i="14" s="1"/>
  <c r="D12089" i="14"/>
  <c r="A12089" i="14" s="1"/>
  <c r="D12090" i="14"/>
  <c r="A12090" i="14" s="1"/>
  <c r="D12091" i="14"/>
  <c r="A12091" i="14" s="1"/>
  <c r="D12092" i="14"/>
  <c r="A12092" i="14" s="1"/>
  <c r="D12093" i="14"/>
  <c r="A12093" i="14" s="1"/>
  <c r="D12094" i="14"/>
  <c r="A12094" i="14" s="1"/>
  <c r="D12095" i="14"/>
  <c r="A12095" i="14" s="1"/>
  <c r="D12096" i="14"/>
  <c r="A12096" i="14" s="1"/>
  <c r="D12097" i="14"/>
  <c r="A12097" i="14" s="1"/>
  <c r="D12098" i="14"/>
  <c r="A12098" i="14" s="1"/>
  <c r="D12099" i="14"/>
  <c r="A12099" i="14" s="1"/>
  <c r="D12100" i="14"/>
  <c r="A12100" i="14" s="1"/>
  <c r="D12101" i="14"/>
  <c r="A12101" i="14" s="1"/>
  <c r="D12102" i="14"/>
  <c r="A12102" i="14" s="1"/>
  <c r="D12103" i="14"/>
  <c r="A12103" i="14" s="1"/>
  <c r="D12104" i="14"/>
  <c r="A12104" i="14" s="1"/>
  <c r="D12105" i="14"/>
  <c r="A12105" i="14" s="1"/>
  <c r="D12106" i="14"/>
  <c r="A12106" i="14" s="1"/>
  <c r="D12107" i="14"/>
  <c r="A12107" i="14" s="1"/>
  <c r="D12108" i="14"/>
  <c r="A12108" i="14" s="1"/>
  <c r="D12109" i="14"/>
  <c r="A12109" i="14" s="1"/>
  <c r="D12110" i="14"/>
  <c r="A12110" i="14" s="1"/>
  <c r="D12111" i="14"/>
  <c r="A12111" i="14" s="1"/>
  <c r="D12112" i="14"/>
  <c r="A12112" i="14" s="1"/>
  <c r="D12113" i="14"/>
  <c r="A12113" i="14" s="1"/>
  <c r="D12114" i="14"/>
  <c r="A12114" i="14" s="1"/>
  <c r="D12115" i="14"/>
  <c r="A12115" i="14" s="1"/>
  <c r="D12116" i="14"/>
  <c r="A12116" i="14" s="1"/>
  <c r="D12117" i="14"/>
  <c r="A12117" i="14" s="1"/>
  <c r="D12118" i="14"/>
  <c r="A12118" i="14" s="1"/>
  <c r="D12119" i="14"/>
  <c r="A12119" i="14" s="1"/>
  <c r="D12120" i="14"/>
  <c r="A12120" i="14" s="1"/>
  <c r="D12121" i="14"/>
  <c r="A12121" i="14" s="1"/>
  <c r="D12122" i="14"/>
  <c r="A12122" i="14" s="1"/>
  <c r="D12123" i="14"/>
  <c r="A12123" i="14" s="1"/>
  <c r="D12124" i="14"/>
  <c r="A12124" i="14" s="1"/>
  <c r="D12125" i="14"/>
  <c r="A12125" i="14" s="1"/>
  <c r="D12126" i="14"/>
  <c r="A12126" i="14" s="1"/>
  <c r="D12127" i="14"/>
  <c r="A12127" i="14" s="1"/>
  <c r="D12128" i="14"/>
  <c r="A12128" i="14" s="1"/>
  <c r="D12129" i="14"/>
  <c r="A12129" i="14" s="1"/>
  <c r="D12130" i="14"/>
  <c r="A12130" i="14" s="1"/>
  <c r="D12131" i="14"/>
  <c r="A12131" i="14" s="1"/>
  <c r="D12132" i="14"/>
  <c r="A12132" i="14" s="1"/>
  <c r="D12133" i="14"/>
  <c r="A12133" i="14" s="1"/>
  <c r="D12134" i="14"/>
  <c r="A12134" i="14" s="1"/>
  <c r="D12135" i="14"/>
  <c r="A12135" i="14" s="1"/>
  <c r="D12136" i="14"/>
  <c r="A12136" i="14" s="1"/>
  <c r="D12137" i="14"/>
  <c r="A12137" i="14" s="1"/>
  <c r="D12138" i="14"/>
  <c r="A12138" i="14" s="1"/>
  <c r="D12139" i="14"/>
  <c r="A12139" i="14" s="1"/>
  <c r="D12140" i="14"/>
  <c r="A12140" i="14" s="1"/>
  <c r="D12141" i="14"/>
  <c r="A12141" i="14" s="1"/>
  <c r="D12142" i="14"/>
  <c r="A12142" i="14" s="1"/>
  <c r="D12143" i="14"/>
  <c r="A12143" i="14" s="1"/>
  <c r="D12144" i="14"/>
  <c r="A12144" i="14" s="1"/>
  <c r="D12145" i="14"/>
  <c r="A12145" i="14" s="1"/>
  <c r="D12146" i="14"/>
  <c r="A12146" i="14" s="1"/>
  <c r="D12147" i="14"/>
  <c r="A12147" i="14" s="1"/>
  <c r="D12148" i="14"/>
  <c r="A12148" i="14" s="1"/>
  <c r="D12149" i="14"/>
  <c r="A12149" i="14" s="1"/>
  <c r="D12150" i="14"/>
  <c r="A12150" i="14" s="1"/>
  <c r="D12151" i="14"/>
  <c r="A12151" i="14" s="1"/>
  <c r="D12152" i="14"/>
  <c r="A12152" i="14" s="1"/>
  <c r="D12153" i="14"/>
  <c r="A12153" i="14" s="1"/>
  <c r="D12154" i="14"/>
  <c r="A12154" i="14" s="1"/>
  <c r="D12155" i="14"/>
  <c r="A12155" i="14" s="1"/>
  <c r="D12156" i="14"/>
  <c r="A12156" i="14" s="1"/>
  <c r="D12157" i="14"/>
  <c r="A12157" i="14" s="1"/>
  <c r="D12158" i="14"/>
  <c r="A12158" i="14" s="1"/>
  <c r="D12159" i="14"/>
  <c r="A12159" i="14" s="1"/>
  <c r="D12160" i="14"/>
  <c r="A12160" i="14" s="1"/>
  <c r="D12161" i="14"/>
  <c r="A12161" i="14" s="1"/>
  <c r="D12162" i="14"/>
  <c r="A12162" i="14" s="1"/>
  <c r="D12163" i="14"/>
  <c r="A12163" i="14" s="1"/>
  <c r="D12164" i="14"/>
  <c r="A12164" i="14" s="1"/>
  <c r="D12165" i="14"/>
  <c r="A12165" i="14" s="1"/>
  <c r="D12166" i="14"/>
  <c r="A12166" i="14" s="1"/>
  <c r="D12167" i="14"/>
  <c r="A12167" i="14" s="1"/>
  <c r="D12168" i="14"/>
  <c r="A12168" i="14" s="1"/>
  <c r="D12169" i="14"/>
  <c r="A12169" i="14" s="1"/>
  <c r="D12170" i="14"/>
  <c r="A12170" i="14" s="1"/>
  <c r="D12171" i="14"/>
  <c r="A12171" i="14" s="1"/>
  <c r="D12172" i="14"/>
  <c r="A12172" i="14" s="1"/>
  <c r="D12173" i="14"/>
  <c r="A12173" i="14" s="1"/>
  <c r="D12174" i="14"/>
  <c r="A12174" i="14" s="1"/>
  <c r="D12175" i="14"/>
  <c r="A12175" i="14" s="1"/>
  <c r="D12176" i="14"/>
  <c r="A12176" i="14" s="1"/>
  <c r="D12177" i="14"/>
  <c r="A12177" i="14" s="1"/>
  <c r="D12178" i="14"/>
  <c r="A12178" i="14" s="1"/>
  <c r="D12179" i="14"/>
  <c r="A12179" i="14" s="1"/>
  <c r="D12180" i="14"/>
  <c r="A12180" i="14" s="1"/>
  <c r="D12181" i="14"/>
  <c r="A12181" i="14" s="1"/>
  <c r="D12182" i="14"/>
  <c r="A12182" i="14" s="1"/>
  <c r="D12183" i="14"/>
  <c r="A12183" i="14" s="1"/>
  <c r="D12184" i="14"/>
  <c r="A12184" i="14" s="1"/>
  <c r="D12185" i="14"/>
  <c r="A12185" i="14" s="1"/>
  <c r="D12186" i="14"/>
  <c r="A12186" i="14" s="1"/>
  <c r="D12187" i="14"/>
  <c r="A12187" i="14" s="1"/>
  <c r="D12188" i="14"/>
  <c r="A12188" i="14" s="1"/>
  <c r="D12189" i="14"/>
  <c r="A12189" i="14" s="1"/>
  <c r="D12190" i="14"/>
  <c r="A12190" i="14" s="1"/>
  <c r="D12191" i="14"/>
  <c r="A12191" i="14" s="1"/>
  <c r="D12192" i="14"/>
  <c r="A12192" i="14" s="1"/>
  <c r="D12193" i="14"/>
  <c r="A12193" i="14" s="1"/>
  <c r="D12194" i="14"/>
  <c r="A12194" i="14" s="1"/>
  <c r="D12195" i="14"/>
  <c r="A12195" i="14" s="1"/>
  <c r="D12196" i="14"/>
  <c r="A12196" i="14" s="1"/>
  <c r="D12197" i="14"/>
  <c r="A12197" i="14" s="1"/>
  <c r="D12198" i="14"/>
  <c r="A12198" i="14" s="1"/>
  <c r="D12199" i="14"/>
  <c r="A12199" i="14" s="1"/>
  <c r="D12200" i="14"/>
  <c r="A12200" i="14" s="1"/>
  <c r="D12201" i="14"/>
  <c r="A12201" i="14" s="1"/>
  <c r="D12202" i="14"/>
  <c r="A12202" i="14" s="1"/>
  <c r="D12203" i="14"/>
  <c r="A12203" i="14" s="1"/>
  <c r="D12204" i="14"/>
  <c r="A12204" i="14" s="1"/>
  <c r="D12205" i="14"/>
  <c r="A12205" i="14" s="1"/>
  <c r="D12206" i="14"/>
  <c r="A12206" i="14" s="1"/>
  <c r="D12207" i="14"/>
  <c r="A12207" i="14" s="1"/>
  <c r="D12208" i="14"/>
  <c r="A12208" i="14" s="1"/>
  <c r="D12209" i="14"/>
  <c r="A12209" i="14" s="1"/>
  <c r="D12210" i="14"/>
  <c r="A12210" i="14" s="1"/>
  <c r="D12211" i="14"/>
  <c r="A12211" i="14" s="1"/>
  <c r="D12212" i="14"/>
  <c r="A12212" i="14" s="1"/>
  <c r="D12213" i="14"/>
  <c r="A12213" i="14" s="1"/>
  <c r="D12214" i="14"/>
  <c r="A12214" i="14" s="1"/>
  <c r="D12215" i="14"/>
  <c r="A12215" i="14" s="1"/>
  <c r="D12216" i="14"/>
  <c r="A12216" i="14" s="1"/>
  <c r="D12217" i="14"/>
  <c r="A12217" i="14" s="1"/>
  <c r="D12218" i="14"/>
  <c r="A12218" i="14" s="1"/>
  <c r="D12219" i="14"/>
  <c r="A12219" i="14" s="1"/>
  <c r="D12220" i="14"/>
  <c r="A12220" i="14" s="1"/>
  <c r="D12221" i="14"/>
  <c r="A12221" i="14" s="1"/>
  <c r="D12222" i="14"/>
  <c r="A12222" i="14" s="1"/>
  <c r="D12223" i="14"/>
  <c r="A12223" i="14" s="1"/>
  <c r="D12224" i="14"/>
  <c r="A12224" i="14" s="1"/>
  <c r="D12225" i="14"/>
  <c r="A12225" i="14" s="1"/>
  <c r="D12226" i="14"/>
  <c r="A12226" i="14" s="1"/>
  <c r="D12227" i="14"/>
  <c r="A12227" i="14" s="1"/>
  <c r="D12228" i="14"/>
  <c r="A12228" i="14" s="1"/>
  <c r="D12229" i="14"/>
  <c r="A12229" i="14" s="1"/>
  <c r="D12230" i="14"/>
  <c r="A12230" i="14" s="1"/>
  <c r="D12231" i="14"/>
  <c r="A12231" i="14" s="1"/>
  <c r="D12232" i="14"/>
  <c r="A12232" i="14" s="1"/>
  <c r="D12233" i="14"/>
  <c r="A12233" i="14" s="1"/>
  <c r="D12234" i="14"/>
  <c r="A12234" i="14" s="1"/>
  <c r="D12235" i="14"/>
  <c r="A12235" i="14" s="1"/>
  <c r="D12236" i="14"/>
  <c r="A12236" i="14" s="1"/>
  <c r="D12237" i="14"/>
  <c r="A12237" i="14" s="1"/>
  <c r="D12238" i="14"/>
  <c r="A12238" i="14" s="1"/>
  <c r="D12239" i="14"/>
  <c r="A12239" i="14" s="1"/>
  <c r="D12240" i="14"/>
  <c r="A12240" i="14" s="1"/>
  <c r="D12241" i="14"/>
  <c r="A12241" i="14" s="1"/>
  <c r="D12242" i="14"/>
  <c r="A12242" i="14" s="1"/>
  <c r="D12243" i="14"/>
  <c r="A12243" i="14" s="1"/>
  <c r="D12244" i="14"/>
  <c r="A12244" i="14" s="1"/>
  <c r="D12245" i="14"/>
  <c r="A12245" i="14" s="1"/>
  <c r="D12246" i="14"/>
  <c r="A12246" i="14" s="1"/>
  <c r="D12247" i="14"/>
  <c r="A12247" i="14" s="1"/>
  <c r="D12248" i="14"/>
  <c r="A12248" i="14" s="1"/>
  <c r="D12249" i="14"/>
  <c r="A12249" i="14" s="1"/>
  <c r="D12250" i="14"/>
  <c r="A12250" i="14" s="1"/>
  <c r="D12251" i="14"/>
  <c r="A12251" i="14" s="1"/>
  <c r="D12252" i="14"/>
  <c r="A12252" i="14" s="1"/>
  <c r="D12253" i="14"/>
  <c r="A12253" i="14" s="1"/>
  <c r="D12254" i="14"/>
  <c r="A12254" i="14" s="1"/>
  <c r="D12255" i="14"/>
  <c r="A12255" i="14" s="1"/>
  <c r="D12256" i="14"/>
  <c r="A12256" i="14" s="1"/>
  <c r="D12257" i="14"/>
  <c r="A12257" i="14" s="1"/>
  <c r="D12258" i="14"/>
  <c r="A12258" i="14" s="1"/>
  <c r="D12259" i="14"/>
  <c r="A12259" i="14" s="1"/>
  <c r="D12260" i="14"/>
  <c r="A12260" i="14" s="1"/>
  <c r="D12261" i="14"/>
  <c r="A12261" i="14" s="1"/>
  <c r="D12262" i="14"/>
  <c r="A12262" i="14" s="1"/>
  <c r="D12263" i="14"/>
  <c r="A12263" i="14" s="1"/>
  <c r="D12264" i="14"/>
  <c r="A12264" i="14" s="1"/>
  <c r="D12265" i="14"/>
  <c r="A12265" i="14" s="1"/>
  <c r="D12266" i="14"/>
  <c r="A12266" i="14" s="1"/>
  <c r="D12267" i="14"/>
  <c r="A12267" i="14" s="1"/>
  <c r="D12268" i="14"/>
  <c r="A12268" i="14" s="1"/>
  <c r="D12269" i="14"/>
  <c r="A12269" i="14" s="1"/>
  <c r="D12270" i="14"/>
  <c r="A12270" i="14" s="1"/>
  <c r="D12271" i="14"/>
  <c r="A12271" i="14" s="1"/>
  <c r="D12272" i="14"/>
  <c r="A12272" i="14" s="1"/>
  <c r="D12273" i="14"/>
  <c r="A12273" i="14" s="1"/>
  <c r="D12274" i="14"/>
  <c r="A12274" i="14" s="1"/>
  <c r="D12275" i="14"/>
  <c r="A12275" i="14" s="1"/>
  <c r="D12276" i="14"/>
  <c r="A12276" i="14" s="1"/>
  <c r="D12277" i="14"/>
  <c r="A12277" i="14" s="1"/>
  <c r="D12278" i="14"/>
  <c r="A12278" i="14" s="1"/>
  <c r="D12279" i="14"/>
  <c r="A12279" i="14" s="1"/>
  <c r="D12280" i="14"/>
  <c r="A12280" i="14" s="1"/>
  <c r="D12281" i="14"/>
  <c r="A12281" i="14" s="1"/>
  <c r="D12282" i="14"/>
  <c r="A12282" i="14" s="1"/>
  <c r="D12283" i="14"/>
  <c r="A12283" i="14" s="1"/>
  <c r="D12284" i="14"/>
  <c r="A12284" i="14" s="1"/>
  <c r="D12285" i="14"/>
  <c r="A12285" i="14" s="1"/>
  <c r="D12286" i="14"/>
  <c r="A12286" i="14" s="1"/>
  <c r="D12287" i="14"/>
  <c r="A12287" i="14" s="1"/>
  <c r="D12288" i="14"/>
  <c r="A12288" i="14" s="1"/>
  <c r="D12289" i="14"/>
  <c r="A12289" i="14" s="1"/>
  <c r="D12290" i="14"/>
  <c r="A12290" i="14" s="1"/>
  <c r="D12291" i="14"/>
  <c r="A12291" i="14" s="1"/>
  <c r="D12292" i="14"/>
  <c r="A12292" i="14" s="1"/>
  <c r="D12293" i="14"/>
  <c r="A12293" i="14" s="1"/>
  <c r="D12294" i="14"/>
  <c r="A12294" i="14" s="1"/>
  <c r="D12295" i="14"/>
  <c r="A12295" i="14" s="1"/>
  <c r="D12296" i="14"/>
  <c r="A12296" i="14" s="1"/>
  <c r="D12297" i="14"/>
  <c r="A12297" i="14" s="1"/>
  <c r="D12298" i="14"/>
  <c r="A12298" i="14" s="1"/>
  <c r="D12299" i="14"/>
  <c r="A12299" i="14" s="1"/>
  <c r="D12300" i="14"/>
  <c r="A12300" i="14" s="1"/>
  <c r="D12301" i="14"/>
  <c r="A12301" i="14" s="1"/>
  <c r="D12302" i="14"/>
  <c r="A12302" i="14" s="1"/>
  <c r="D12303" i="14"/>
  <c r="A12303" i="14" s="1"/>
  <c r="D12304" i="14"/>
  <c r="A12304" i="14" s="1"/>
  <c r="D12305" i="14"/>
  <c r="A12305" i="14" s="1"/>
  <c r="D12306" i="14"/>
  <c r="A12306" i="14" s="1"/>
  <c r="D12307" i="14"/>
  <c r="A12307" i="14" s="1"/>
  <c r="D12308" i="14"/>
  <c r="A12308" i="14" s="1"/>
  <c r="D12309" i="14"/>
  <c r="A12309" i="14" s="1"/>
  <c r="D12310" i="14"/>
  <c r="A12310" i="14" s="1"/>
  <c r="D12311" i="14"/>
  <c r="A12311" i="14" s="1"/>
  <c r="D12312" i="14"/>
  <c r="A12312" i="14" s="1"/>
  <c r="D12313" i="14"/>
  <c r="A12313" i="14" s="1"/>
  <c r="D12314" i="14"/>
  <c r="A12314" i="14" s="1"/>
  <c r="D12315" i="14"/>
  <c r="A12315" i="14" s="1"/>
  <c r="D12316" i="14"/>
  <c r="A12316" i="14" s="1"/>
  <c r="D12317" i="14"/>
  <c r="A12317" i="14" s="1"/>
  <c r="D12318" i="14"/>
  <c r="A12318" i="14" s="1"/>
  <c r="D12319" i="14"/>
  <c r="A12319" i="14" s="1"/>
  <c r="D12320" i="14"/>
  <c r="A12320" i="14" s="1"/>
  <c r="D12321" i="14"/>
  <c r="A12321" i="14" s="1"/>
  <c r="D12322" i="14"/>
  <c r="A12322" i="14" s="1"/>
  <c r="D12323" i="14"/>
  <c r="A12323" i="14" s="1"/>
  <c r="D12324" i="14"/>
  <c r="A12324" i="14" s="1"/>
  <c r="D12325" i="14"/>
  <c r="A12325" i="14" s="1"/>
  <c r="D12326" i="14"/>
  <c r="A12326" i="14" s="1"/>
  <c r="D12327" i="14"/>
  <c r="A12327" i="14" s="1"/>
  <c r="D12328" i="14"/>
  <c r="A12328" i="14" s="1"/>
  <c r="D12329" i="14"/>
  <c r="A12329" i="14" s="1"/>
  <c r="D12330" i="14"/>
  <c r="A12330" i="14" s="1"/>
  <c r="D12331" i="14"/>
  <c r="A12331" i="14" s="1"/>
  <c r="D12332" i="14"/>
  <c r="A12332" i="14" s="1"/>
  <c r="D12333" i="14"/>
  <c r="A12333" i="14" s="1"/>
  <c r="D12334" i="14"/>
  <c r="A12334" i="14" s="1"/>
  <c r="D12335" i="14"/>
  <c r="A12335" i="14" s="1"/>
  <c r="D12336" i="14"/>
  <c r="A12336" i="14" s="1"/>
  <c r="D12337" i="14"/>
  <c r="A12337" i="14" s="1"/>
  <c r="D12338" i="14"/>
  <c r="A12338" i="14" s="1"/>
  <c r="D12339" i="14"/>
  <c r="A12339" i="14" s="1"/>
  <c r="D12340" i="14"/>
  <c r="A12340" i="14" s="1"/>
  <c r="D12341" i="14"/>
  <c r="A12341" i="14" s="1"/>
  <c r="D12342" i="14"/>
  <c r="A12342" i="14" s="1"/>
  <c r="D12343" i="14"/>
  <c r="A12343" i="14" s="1"/>
  <c r="D12344" i="14"/>
  <c r="A12344" i="14" s="1"/>
  <c r="D12345" i="14"/>
  <c r="A12345" i="14" s="1"/>
  <c r="D12346" i="14"/>
  <c r="A12346" i="14" s="1"/>
  <c r="D12347" i="14"/>
  <c r="A12347" i="14" s="1"/>
  <c r="D12348" i="14"/>
  <c r="A12348" i="14" s="1"/>
  <c r="D12349" i="14"/>
  <c r="A12349" i="14" s="1"/>
  <c r="D12350" i="14"/>
  <c r="A12350" i="14" s="1"/>
  <c r="D12351" i="14"/>
  <c r="A12351" i="14" s="1"/>
  <c r="D12352" i="14"/>
  <c r="A12352" i="14" s="1"/>
  <c r="D12353" i="14"/>
  <c r="A12353" i="14" s="1"/>
  <c r="D12354" i="14"/>
  <c r="A12354" i="14" s="1"/>
  <c r="D12355" i="14"/>
  <c r="A12355" i="14" s="1"/>
  <c r="D12356" i="14"/>
  <c r="A12356" i="14" s="1"/>
  <c r="D12357" i="14"/>
  <c r="A12357" i="14" s="1"/>
  <c r="D12358" i="14"/>
  <c r="A12358" i="14" s="1"/>
  <c r="D12359" i="14"/>
  <c r="A12359" i="14" s="1"/>
  <c r="D12360" i="14"/>
  <c r="A12360" i="14" s="1"/>
  <c r="D12361" i="14"/>
  <c r="A12361" i="14" s="1"/>
  <c r="D12362" i="14"/>
  <c r="A12362" i="14" s="1"/>
  <c r="D12363" i="14"/>
  <c r="A12363" i="14" s="1"/>
  <c r="D12364" i="14"/>
  <c r="A12364" i="14" s="1"/>
  <c r="D12365" i="14"/>
  <c r="A12365" i="14" s="1"/>
  <c r="D12366" i="14"/>
  <c r="A12366" i="14" s="1"/>
  <c r="D12367" i="14"/>
  <c r="A12367" i="14" s="1"/>
  <c r="D12368" i="14"/>
  <c r="A12368" i="14" s="1"/>
  <c r="D12369" i="14"/>
  <c r="A12369" i="14" s="1"/>
  <c r="D12370" i="14"/>
  <c r="A12370" i="14" s="1"/>
  <c r="D12371" i="14"/>
  <c r="A12371" i="14" s="1"/>
  <c r="D12372" i="14"/>
  <c r="A12372" i="14" s="1"/>
  <c r="D12373" i="14"/>
  <c r="A12373" i="14" s="1"/>
  <c r="D12374" i="14"/>
  <c r="A12374" i="14" s="1"/>
  <c r="D12375" i="14"/>
  <c r="A12375" i="14" s="1"/>
  <c r="D12376" i="14"/>
  <c r="A12376" i="14" s="1"/>
  <c r="D12377" i="14"/>
  <c r="A12377" i="14" s="1"/>
  <c r="D12378" i="14"/>
  <c r="A12378" i="14" s="1"/>
  <c r="D12379" i="14"/>
  <c r="A12379" i="14" s="1"/>
  <c r="D12380" i="14"/>
  <c r="A12380" i="14" s="1"/>
  <c r="D12381" i="14"/>
  <c r="A12381" i="14" s="1"/>
  <c r="D12382" i="14"/>
  <c r="A12382" i="14" s="1"/>
  <c r="D12383" i="14"/>
  <c r="A12383" i="14" s="1"/>
  <c r="D12384" i="14"/>
  <c r="A12384" i="14" s="1"/>
  <c r="D12385" i="14"/>
  <c r="A12385" i="14" s="1"/>
  <c r="D12386" i="14"/>
  <c r="A12386" i="14" s="1"/>
  <c r="D12387" i="14"/>
  <c r="A12387" i="14" s="1"/>
  <c r="D12388" i="14"/>
  <c r="A12388" i="14" s="1"/>
  <c r="D12389" i="14"/>
  <c r="A12389" i="14" s="1"/>
  <c r="D12390" i="14"/>
  <c r="A12390" i="14" s="1"/>
  <c r="D12391" i="14"/>
  <c r="A12391" i="14" s="1"/>
  <c r="D12392" i="14"/>
  <c r="A12392" i="14" s="1"/>
  <c r="D12393" i="14"/>
  <c r="A12393" i="14" s="1"/>
  <c r="D12394" i="14"/>
  <c r="A12394" i="14" s="1"/>
  <c r="D12395" i="14"/>
  <c r="A12395" i="14" s="1"/>
  <c r="D12396" i="14"/>
  <c r="A12396" i="14" s="1"/>
  <c r="D12397" i="14"/>
  <c r="A12397" i="14" s="1"/>
  <c r="D12398" i="14"/>
  <c r="A12398" i="14" s="1"/>
  <c r="D12399" i="14"/>
  <c r="A12399" i="14" s="1"/>
  <c r="D12400" i="14"/>
  <c r="A12400" i="14" s="1"/>
  <c r="D12401" i="14"/>
  <c r="A12401" i="14" s="1"/>
  <c r="D12402" i="14"/>
  <c r="A12402" i="14" s="1"/>
  <c r="D12403" i="14"/>
  <c r="A12403" i="14" s="1"/>
  <c r="D12404" i="14"/>
  <c r="A12404" i="14" s="1"/>
  <c r="D12405" i="14"/>
  <c r="A12405" i="14" s="1"/>
  <c r="D12406" i="14"/>
  <c r="A12406" i="14" s="1"/>
  <c r="D12407" i="14"/>
  <c r="A12407" i="14" s="1"/>
  <c r="D12408" i="14"/>
  <c r="A12408" i="14" s="1"/>
  <c r="D12409" i="14"/>
  <c r="A12409" i="14" s="1"/>
  <c r="D12410" i="14"/>
  <c r="A12410" i="14" s="1"/>
  <c r="D12411" i="14"/>
  <c r="A12411" i="14" s="1"/>
  <c r="D12412" i="14"/>
  <c r="A12412" i="14" s="1"/>
  <c r="D12413" i="14"/>
  <c r="A12413" i="14" s="1"/>
  <c r="D12414" i="14"/>
  <c r="A12414" i="14" s="1"/>
  <c r="D12415" i="14"/>
  <c r="A12415" i="14" s="1"/>
  <c r="D12416" i="14"/>
  <c r="A12416" i="14" s="1"/>
  <c r="D12417" i="14"/>
  <c r="A12417" i="14" s="1"/>
  <c r="D12418" i="14"/>
  <c r="A12418" i="14" s="1"/>
  <c r="D12419" i="14"/>
  <c r="A12419" i="14" s="1"/>
  <c r="D12420" i="14"/>
  <c r="A12420" i="14" s="1"/>
  <c r="D12421" i="14"/>
  <c r="A12421" i="14" s="1"/>
  <c r="D12422" i="14"/>
  <c r="A12422" i="14" s="1"/>
  <c r="D12423" i="14"/>
  <c r="A12423" i="14" s="1"/>
  <c r="D12424" i="14"/>
  <c r="A12424" i="14" s="1"/>
  <c r="D12425" i="14"/>
  <c r="A12425" i="14" s="1"/>
  <c r="D12426" i="14"/>
  <c r="A12426" i="14" s="1"/>
  <c r="D12427" i="14"/>
  <c r="A12427" i="14" s="1"/>
  <c r="D12428" i="14"/>
  <c r="A12428" i="14" s="1"/>
  <c r="D12429" i="14"/>
  <c r="A12429" i="14" s="1"/>
  <c r="D12430" i="14"/>
  <c r="A12430" i="14" s="1"/>
  <c r="D12431" i="14"/>
  <c r="A12431" i="14" s="1"/>
  <c r="D12432" i="14"/>
  <c r="A12432" i="14" s="1"/>
  <c r="D12433" i="14"/>
  <c r="A12433" i="14" s="1"/>
  <c r="D12434" i="14"/>
  <c r="A12434" i="14" s="1"/>
  <c r="D12435" i="14"/>
  <c r="A12435" i="14" s="1"/>
  <c r="D12436" i="14"/>
  <c r="A12436" i="14" s="1"/>
  <c r="D12437" i="14"/>
  <c r="A12437" i="14" s="1"/>
  <c r="D12438" i="14"/>
  <c r="A12438" i="14" s="1"/>
  <c r="D12439" i="14"/>
  <c r="A12439" i="14" s="1"/>
  <c r="D12440" i="14"/>
  <c r="A12440" i="14" s="1"/>
  <c r="D12441" i="14"/>
  <c r="A12441" i="14" s="1"/>
  <c r="D12442" i="14"/>
  <c r="A12442" i="14" s="1"/>
  <c r="D12443" i="14"/>
  <c r="A12443" i="14" s="1"/>
  <c r="D12444" i="14"/>
  <c r="A12444" i="14" s="1"/>
  <c r="D12445" i="14"/>
  <c r="A12445" i="14" s="1"/>
  <c r="D12446" i="14"/>
  <c r="A12446" i="14" s="1"/>
  <c r="D12447" i="14"/>
  <c r="A12447" i="14" s="1"/>
  <c r="D12448" i="14"/>
  <c r="A12448" i="14" s="1"/>
  <c r="D12449" i="14"/>
  <c r="A12449" i="14" s="1"/>
  <c r="D12450" i="14"/>
  <c r="A12450" i="14" s="1"/>
  <c r="D12451" i="14"/>
  <c r="A12451" i="14" s="1"/>
  <c r="D12452" i="14"/>
  <c r="A12452" i="14" s="1"/>
  <c r="D12453" i="14"/>
  <c r="A12453" i="14" s="1"/>
  <c r="D12454" i="14"/>
  <c r="A12454" i="14" s="1"/>
  <c r="D12455" i="14"/>
  <c r="A12455" i="14" s="1"/>
  <c r="D12456" i="14"/>
  <c r="A12456" i="14" s="1"/>
  <c r="D12457" i="14"/>
  <c r="A12457" i="14" s="1"/>
  <c r="D12458" i="14"/>
  <c r="A12458" i="14" s="1"/>
  <c r="D12459" i="14"/>
  <c r="A12459" i="14" s="1"/>
  <c r="D12460" i="14"/>
  <c r="A12460" i="14" s="1"/>
  <c r="D12461" i="14"/>
  <c r="A12461" i="14" s="1"/>
  <c r="D12462" i="14"/>
  <c r="A12462" i="14" s="1"/>
  <c r="D12463" i="14"/>
  <c r="A12463" i="14" s="1"/>
  <c r="D12464" i="14"/>
  <c r="A12464" i="14" s="1"/>
  <c r="D12465" i="14"/>
  <c r="A12465" i="14" s="1"/>
  <c r="D12466" i="14"/>
  <c r="A12466" i="14" s="1"/>
  <c r="D12467" i="14"/>
  <c r="A12467" i="14" s="1"/>
  <c r="D12468" i="14"/>
  <c r="A12468" i="14" s="1"/>
  <c r="D12469" i="14"/>
  <c r="A12469" i="14" s="1"/>
  <c r="D12470" i="14"/>
  <c r="A12470" i="14" s="1"/>
  <c r="D12471" i="14"/>
  <c r="A12471" i="14" s="1"/>
  <c r="D12472" i="14"/>
  <c r="A12472" i="14" s="1"/>
  <c r="D12473" i="14"/>
  <c r="A12473" i="14" s="1"/>
  <c r="D12474" i="14"/>
  <c r="A12474" i="14" s="1"/>
  <c r="D12475" i="14"/>
  <c r="A12475" i="14" s="1"/>
  <c r="D12476" i="14"/>
  <c r="A12476" i="14" s="1"/>
  <c r="D12477" i="14"/>
  <c r="A12477" i="14" s="1"/>
  <c r="D12478" i="14"/>
  <c r="A12478" i="14" s="1"/>
  <c r="D12479" i="14"/>
  <c r="A12479" i="14" s="1"/>
  <c r="D12480" i="14"/>
  <c r="A12480" i="14" s="1"/>
  <c r="D12481" i="14"/>
  <c r="A12481" i="14" s="1"/>
  <c r="D12482" i="14"/>
  <c r="A12482" i="14" s="1"/>
  <c r="D12483" i="14"/>
  <c r="A12483" i="14" s="1"/>
  <c r="D12484" i="14"/>
  <c r="A12484" i="14" s="1"/>
  <c r="D12485" i="14"/>
  <c r="A12485" i="14" s="1"/>
  <c r="D12486" i="14"/>
  <c r="A12486" i="14" s="1"/>
  <c r="D12487" i="14"/>
  <c r="A12487" i="14" s="1"/>
  <c r="D12488" i="14"/>
  <c r="A12488" i="14" s="1"/>
  <c r="D12489" i="14"/>
  <c r="A12489" i="14" s="1"/>
  <c r="D12490" i="14"/>
  <c r="A12490" i="14" s="1"/>
  <c r="D12491" i="14"/>
  <c r="A12491" i="14" s="1"/>
  <c r="D12492" i="14"/>
  <c r="A12492" i="14" s="1"/>
  <c r="D12493" i="14"/>
  <c r="A12493" i="14" s="1"/>
  <c r="D12494" i="14"/>
  <c r="A12494" i="14" s="1"/>
  <c r="D12495" i="14"/>
  <c r="A12495" i="14" s="1"/>
  <c r="D12496" i="14"/>
  <c r="A12496" i="14" s="1"/>
  <c r="D12497" i="14"/>
  <c r="A12497" i="14" s="1"/>
  <c r="D12498" i="14"/>
  <c r="A12498" i="14" s="1"/>
  <c r="D12499" i="14"/>
  <c r="A12499" i="14" s="1"/>
  <c r="D12500" i="14"/>
  <c r="A12500" i="14" s="1"/>
  <c r="D12501" i="14"/>
  <c r="A12501" i="14" s="1"/>
  <c r="D12502" i="14"/>
  <c r="A12502" i="14" s="1"/>
  <c r="D12503" i="14"/>
  <c r="A12503" i="14" s="1"/>
  <c r="D12504" i="14"/>
  <c r="A12504" i="14" s="1"/>
  <c r="D12505" i="14"/>
  <c r="A12505" i="14" s="1"/>
  <c r="D12506" i="14"/>
  <c r="A12506" i="14" s="1"/>
  <c r="D12507" i="14"/>
  <c r="A12507" i="14" s="1"/>
  <c r="D12508" i="14"/>
  <c r="A12508" i="14" s="1"/>
  <c r="D12509" i="14"/>
  <c r="A12509" i="14" s="1"/>
  <c r="D12510" i="14"/>
  <c r="A12510" i="14" s="1"/>
  <c r="D12511" i="14"/>
  <c r="A12511" i="14" s="1"/>
  <c r="D12512" i="14"/>
  <c r="A12512" i="14" s="1"/>
  <c r="D12513" i="14"/>
  <c r="A12513" i="14" s="1"/>
  <c r="D12514" i="14"/>
  <c r="A12514" i="14" s="1"/>
  <c r="D12515" i="14"/>
  <c r="A12515" i="14" s="1"/>
  <c r="D12516" i="14"/>
  <c r="A12516" i="14" s="1"/>
  <c r="D12517" i="14"/>
  <c r="A12517" i="14" s="1"/>
  <c r="D12518" i="14"/>
  <c r="A12518" i="14" s="1"/>
  <c r="D12519" i="14"/>
  <c r="A12519" i="14" s="1"/>
  <c r="D12520" i="14"/>
  <c r="A12520" i="14" s="1"/>
  <c r="D12521" i="14"/>
  <c r="A12521" i="14" s="1"/>
  <c r="D12522" i="14"/>
  <c r="A12522" i="14" s="1"/>
  <c r="D12523" i="14"/>
  <c r="A12523" i="14" s="1"/>
  <c r="D12524" i="14"/>
  <c r="A12524" i="14" s="1"/>
  <c r="D12525" i="14"/>
  <c r="A12525" i="14" s="1"/>
  <c r="D12526" i="14"/>
  <c r="A12526" i="14" s="1"/>
  <c r="D12527" i="14"/>
  <c r="A12527" i="14" s="1"/>
  <c r="D12528" i="14"/>
  <c r="A12528" i="14" s="1"/>
  <c r="D12529" i="14"/>
  <c r="A12529" i="14" s="1"/>
  <c r="D12530" i="14"/>
  <c r="A12530" i="14" s="1"/>
  <c r="D12531" i="14"/>
  <c r="A12531" i="14" s="1"/>
  <c r="D12532" i="14"/>
  <c r="A12532" i="14" s="1"/>
  <c r="D12533" i="14"/>
  <c r="A12533" i="14" s="1"/>
  <c r="D12534" i="14"/>
  <c r="A12534" i="14" s="1"/>
  <c r="D12535" i="14"/>
  <c r="A12535" i="14" s="1"/>
  <c r="D12536" i="14"/>
  <c r="A12536" i="14" s="1"/>
  <c r="D12537" i="14"/>
  <c r="A12537" i="14" s="1"/>
  <c r="D12538" i="14"/>
  <c r="A12538" i="14" s="1"/>
  <c r="D12539" i="14"/>
  <c r="A12539" i="14" s="1"/>
  <c r="D12540" i="14"/>
  <c r="A12540" i="14" s="1"/>
  <c r="D12541" i="14"/>
  <c r="A12541" i="14" s="1"/>
  <c r="D12542" i="14"/>
  <c r="A12542" i="14" s="1"/>
  <c r="D12543" i="14"/>
  <c r="A12543" i="14" s="1"/>
  <c r="D12544" i="14"/>
  <c r="A12544" i="14" s="1"/>
  <c r="D12545" i="14"/>
  <c r="A12545" i="14" s="1"/>
  <c r="D12546" i="14"/>
  <c r="A12546" i="14" s="1"/>
  <c r="D12547" i="14"/>
  <c r="A12547" i="14" s="1"/>
  <c r="D12548" i="14"/>
  <c r="A12548" i="14" s="1"/>
  <c r="D12549" i="14"/>
  <c r="A12549" i="14" s="1"/>
  <c r="D12550" i="14"/>
  <c r="A12550" i="14" s="1"/>
  <c r="D12551" i="14"/>
  <c r="A12551" i="14" s="1"/>
  <c r="D12552" i="14"/>
  <c r="A12552" i="14" s="1"/>
  <c r="D12553" i="14"/>
  <c r="A12553" i="14" s="1"/>
  <c r="D12554" i="14"/>
  <c r="A12554" i="14" s="1"/>
  <c r="D12555" i="14"/>
  <c r="A12555" i="14" s="1"/>
  <c r="D12556" i="14"/>
  <c r="A12556" i="14" s="1"/>
  <c r="D12557" i="14"/>
  <c r="A12557" i="14" s="1"/>
  <c r="D12558" i="14"/>
  <c r="A12558" i="14" s="1"/>
  <c r="D12559" i="14"/>
  <c r="A12559" i="14" s="1"/>
  <c r="D12560" i="14"/>
  <c r="A12560" i="14" s="1"/>
  <c r="D12561" i="14"/>
  <c r="A12561" i="14" s="1"/>
  <c r="D12562" i="14"/>
  <c r="A12562" i="14" s="1"/>
  <c r="D12563" i="14"/>
  <c r="A12563" i="14" s="1"/>
  <c r="D12564" i="14"/>
  <c r="A12564" i="14" s="1"/>
  <c r="D12565" i="14"/>
  <c r="A12565" i="14" s="1"/>
  <c r="D12566" i="14"/>
  <c r="A12566" i="14" s="1"/>
  <c r="D12567" i="14"/>
  <c r="A12567" i="14" s="1"/>
  <c r="D12568" i="14"/>
  <c r="A12568" i="14" s="1"/>
  <c r="D12569" i="14"/>
  <c r="A12569" i="14" s="1"/>
  <c r="D12570" i="14"/>
  <c r="A12570" i="14" s="1"/>
  <c r="D12571" i="14"/>
  <c r="A12571" i="14" s="1"/>
  <c r="D12572" i="14"/>
  <c r="A12572" i="14" s="1"/>
  <c r="D12573" i="14"/>
  <c r="A12573" i="14" s="1"/>
  <c r="D12574" i="14"/>
  <c r="A12574" i="14" s="1"/>
  <c r="D12575" i="14"/>
  <c r="A12575" i="14" s="1"/>
  <c r="D12576" i="14"/>
  <c r="A12576" i="14" s="1"/>
  <c r="D12577" i="14"/>
  <c r="A12577" i="14" s="1"/>
  <c r="D12578" i="14"/>
  <c r="A12578" i="14" s="1"/>
  <c r="D12579" i="14"/>
  <c r="A12579" i="14" s="1"/>
  <c r="D12580" i="14"/>
  <c r="A12580" i="14" s="1"/>
  <c r="D12581" i="14"/>
  <c r="A12581" i="14" s="1"/>
  <c r="D12582" i="14"/>
  <c r="A12582" i="14" s="1"/>
  <c r="D12583" i="14"/>
  <c r="A12583" i="14" s="1"/>
  <c r="D12584" i="14"/>
  <c r="A12584" i="14" s="1"/>
  <c r="D12585" i="14"/>
  <c r="A12585" i="14" s="1"/>
  <c r="D12586" i="14"/>
  <c r="A12586" i="14" s="1"/>
  <c r="D12587" i="14"/>
  <c r="A12587" i="14" s="1"/>
  <c r="D12588" i="14"/>
  <c r="A12588" i="14" s="1"/>
  <c r="D12589" i="14"/>
  <c r="A12589" i="14" s="1"/>
  <c r="D12590" i="14"/>
  <c r="A12590" i="14" s="1"/>
  <c r="D12591" i="14"/>
  <c r="A12591" i="14" s="1"/>
  <c r="D12592" i="14"/>
  <c r="A12592" i="14" s="1"/>
  <c r="D12593" i="14"/>
  <c r="A12593" i="14" s="1"/>
  <c r="D12594" i="14"/>
  <c r="A12594" i="14" s="1"/>
  <c r="D12595" i="14"/>
  <c r="A12595" i="14" s="1"/>
  <c r="D12596" i="14"/>
  <c r="A12596" i="14" s="1"/>
  <c r="D12597" i="14"/>
  <c r="A12597" i="14" s="1"/>
  <c r="D12598" i="14"/>
  <c r="A12598" i="14" s="1"/>
  <c r="D12599" i="14"/>
  <c r="A12599" i="14" s="1"/>
  <c r="D12600" i="14"/>
  <c r="A12600" i="14" s="1"/>
  <c r="D12601" i="14"/>
  <c r="A12601" i="14" s="1"/>
  <c r="D12602" i="14"/>
  <c r="A12602" i="14" s="1"/>
  <c r="D12603" i="14"/>
  <c r="A12603" i="14" s="1"/>
  <c r="D12604" i="14"/>
  <c r="A12604" i="14" s="1"/>
  <c r="D12605" i="14"/>
  <c r="A12605" i="14" s="1"/>
  <c r="D12606" i="14"/>
  <c r="A12606" i="14" s="1"/>
  <c r="D12607" i="14"/>
  <c r="A12607" i="14" s="1"/>
  <c r="D12608" i="14"/>
  <c r="A12608" i="14" s="1"/>
  <c r="D12609" i="14"/>
  <c r="A12609" i="14" s="1"/>
  <c r="D12610" i="14"/>
  <c r="A12610" i="14" s="1"/>
  <c r="D12611" i="14"/>
  <c r="A12611" i="14" s="1"/>
  <c r="D12612" i="14"/>
  <c r="A12612" i="14" s="1"/>
  <c r="D12613" i="14"/>
  <c r="A12613" i="14" s="1"/>
  <c r="D12614" i="14"/>
  <c r="A12614" i="14" s="1"/>
  <c r="D12615" i="14"/>
  <c r="A12615" i="14" s="1"/>
  <c r="D12616" i="14"/>
  <c r="A12616" i="14" s="1"/>
  <c r="D12617" i="14"/>
  <c r="A12617" i="14" s="1"/>
  <c r="D12618" i="14"/>
  <c r="A12618" i="14" s="1"/>
  <c r="D12619" i="14"/>
  <c r="A12619" i="14" s="1"/>
  <c r="D12620" i="14"/>
  <c r="A12620" i="14" s="1"/>
  <c r="D12621" i="14"/>
  <c r="A12621" i="14" s="1"/>
  <c r="D12622" i="14"/>
  <c r="A12622" i="14" s="1"/>
  <c r="D12623" i="14"/>
  <c r="A12623" i="14" s="1"/>
  <c r="D12624" i="14"/>
  <c r="A12624" i="14" s="1"/>
  <c r="D12625" i="14"/>
  <c r="A12625" i="14" s="1"/>
  <c r="D12626" i="14"/>
  <c r="A12626" i="14" s="1"/>
  <c r="D12627" i="14"/>
  <c r="A12627" i="14" s="1"/>
  <c r="D12628" i="14"/>
  <c r="A12628" i="14" s="1"/>
  <c r="D12629" i="14"/>
  <c r="A12629" i="14" s="1"/>
  <c r="D12630" i="14"/>
  <c r="A12630" i="14" s="1"/>
  <c r="D12631" i="14"/>
  <c r="A12631" i="14" s="1"/>
  <c r="D12632" i="14"/>
  <c r="A12632" i="14" s="1"/>
  <c r="D12633" i="14"/>
  <c r="A12633" i="14" s="1"/>
  <c r="D12634" i="14"/>
  <c r="A12634" i="14" s="1"/>
  <c r="D12635" i="14"/>
  <c r="A12635" i="14" s="1"/>
  <c r="D12636" i="14"/>
  <c r="A12636" i="14" s="1"/>
  <c r="D12637" i="14"/>
  <c r="A12637" i="14" s="1"/>
  <c r="D12638" i="14"/>
  <c r="A12638" i="14" s="1"/>
  <c r="D12639" i="14"/>
  <c r="A12639" i="14" s="1"/>
  <c r="D12640" i="14"/>
  <c r="A12640" i="14" s="1"/>
  <c r="D12641" i="14"/>
  <c r="A12641" i="14" s="1"/>
  <c r="D12642" i="14"/>
  <c r="A12642" i="14" s="1"/>
  <c r="D12643" i="14"/>
  <c r="A12643" i="14" s="1"/>
  <c r="D12644" i="14"/>
  <c r="A12644" i="14" s="1"/>
  <c r="D12645" i="14"/>
  <c r="A12645" i="14" s="1"/>
  <c r="D12646" i="14"/>
  <c r="A12646" i="14" s="1"/>
  <c r="D12647" i="14"/>
  <c r="A12647" i="14" s="1"/>
  <c r="D12648" i="14"/>
  <c r="A12648" i="14" s="1"/>
  <c r="D12649" i="14"/>
  <c r="A12649" i="14" s="1"/>
  <c r="D12650" i="14"/>
  <c r="A12650" i="14" s="1"/>
  <c r="D12651" i="14"/>
  <c r="A12651" i="14" s="1"/>
  <c r="D12652" i="14"/>
  <c r="A12652" i="14" s="1"/>
  <c r="D12653" i="14"/>
  <c r="A12653" i="14" s="1"/>
  <c r="D12654" i="14"/>
  <c r="A12654" i="14" s="1"/>
  <c r="D12655" i="14"/>
  <c r="A12655" i="14" s="1"/>
  <c r="D12656" i="14"/>
  <c r="A12656" i="14" s="1"/>
  <c r="D12657" i="14"/>
  <c r="A12657" i="14" s="1"/>
  <c r="D12658" i="14"/>
  <c r="A12658" i="14" s="1"/>
  <c r="D12659" i="14"/>
  <c r="A12659" i="14" s="1"/>
  <c r="D12660" i="14"/>
  <c r="A12660" i="14" s="1"/>
  <c r="D12661" i="14"/>
  <c r="A12661" i="14" s="1"/>
  <c r="D12662" i="14"/>
  <c r="A12662" i="14" s="1"/>
  <c r="D12663" i="14"/>
  <c r="A12663" i="14" s="1"/>
  <c r="D12664" i="14"/>
  <c r="A12664" i="14" s="1"/>
  <c r="D12665" i="14"/>
  <c r="A12665" i="14" s="1"/>
  <c r="D12666" i="14"/>
  <c r="A12666" i="14" s="1"/>
  <c r="D12667" i="14"/>
  <c r="A12667" i="14" s="1"/>
  <c r="D12668" i="14"/>
  <c r="A12668" i="14" s="1"/>
  <c r="D12669" i="14"/>
  <c r="A12669" i="14" s="1"/>
  <c r="D12670" i="14"/>
  <c r="A12670" i="14" s="1"/>
  <c r="D12671" i="14"/>
  <c r="A12671" i="14" s="1"/>
  <c r="D12672" i="14"/>
  <c r="A12672" i="14" s="1"/>
  <c r="D12673" i="14"/>
  <c r="A12673" i="14" s="1"/>
  <c r="D12674" i="14"/>
  <c r="A12674" i="14" s="1"/>
  <c r="D12675" i="14"/>
  <c r="A12675" i="14" s="1"/>
  <c r="D12676" i="14"/>
  <c r="A12676" i="14" s="1"/>
  <c r="D12677" i="14"/>
  <c r="A12677" i="14" s="1"/>
  <c r="D12678" i="14"/>
  <c r="A12678" i="14" s="1"/>
  <c r="D12679" i="14"/>
  <c r="A12679" i="14" s="1"/>
  <c r="D12680" i="14"/>
  <c r="A12680" i="14" s="1"/>
  <c r="D12681" i="14"/>
  <c r="A12681" i="14" s="1"/>
  <c r="D12682" i="14"/>
  <c r="A12682" i="14" s="1"/>
  <c r="D12683" i="14"/>
  <c r="A12683" i="14" s="1"/>
  <c r="D12684" i="14"/>
  <c r="A12684" i="14" s="1"/>
  <c r="D12685" i="14"/>
  <c r="A12685" i="14" s="1"/>
  <c r="D12686" i="14"/>
  <c r="A12686" i="14" s="1"/>
  <c r="D12687" i="14"/>
  <c r="A12687" i="14" s="1"/>
  <c r="D12688" i="14"/>
  <c r="A12688" i="14" s="1"/>
  <c r="D12689" i="14"/>
  <c r="A12689" i="14" s="1"/>
  <c r="D12690" i="14"/>
  <c r="A12690" i="14" s="1"/>
  <c r="D12691" i="14"/>
  <c r="A12691" i="14" s="1"/>
  <c r="D12692" i="14"/>
  <c r="A12692" i="14" s="1"/>
  <c r="D12693" i="14"/>
  <c r="A12693" i="14" s="1"/>
  <c r="D12694" i="14"/>
  <c r="A12694" i="14" s="1"/>
  <c r="D12695" i="14"/>
  <c r="A12695" i="14" s="1"/>
  <c r="D12696" i="14"/>
  <c r="A12696" i="14" s="1"/>
  <c r="D12697" i="14"/>
  <c r="A12697" i="14" s="1"/>
  <c r="D12698" i="14"/>
  <c r="A12698" i="14" s="1"/>
  <c r="D12699" i="14"/>
  <c r="A12699" i="14" s="1"/>
  <c r="D12700" i="14"/>
  <c r="A12700" i="14" s="1"/>
  <c r="D12701" i="14"/>
  <c r="A12701" i="14" s="1"/>
  <c r="D12702" i="14"/>
  <c r="A12702" i="14" s="1"/>
  <c r="D12703" i="14"/>
  <c r="A12703" i="14" s="1"/>
  <c r="D12704" i="14"/>
  <c r="A12704" i="14" s="1"/>
  <c r="D12705" i="14"/>
  <c r="A12705" i="14" s="1"/>
  <c r="D12706" i="14"/>
  <c r="A12706" i="14" s="1"/>
  <c r="D12707" i="14"/>
  <c r="A12707" i="14" s="1"/>
  <c r="D12708" i="14"/>
  <c r="A12708" i="14" s="1"/>
  <c r="D12709" i="14"/>
  <c r="A12709" i="14" s="1"/>
  <c r="D12710" i="14"/>
  <c r="A12710" i="14" s="1"/>
  <c r="D12711" i="14"/>
  <c r="A12711" i="14" s="1"/>
  <c r="D12712" i="14"/>
  <c r="A12712" i="14" s="1"/>
  <c r="D12713" i="14"/>
  <c r="A12713" i="14" s="1"/>
  <c r="D12714" i="14"/>
  <c r="A12714" i="14" s="1"/>
  <c r="D12715" i="14"/>
  <c r="A12715" i="14" s="1"/>
  <c r="D12716" i="14"/>
  <c r="A12716" i="14" s="1"/>
  <c r="D12717" i="14"/>
  <c r="A12717" i="14" s="1"/>
  <c r="D12718" i="14"/>
  <c r="A12718" i="14" s="1"/>
  <c r="D12719" i="14"/>
  <c r="A12719" i="14" s="1"/>
  <c r="D12720" i="14"/>
  <c r="A12720" i="14" s="1"/>
  <c r="D12721" i="14"/>
  <c r="A12721" i="14" s="1"/>
  <c r="D12722" i="14"/>
  <c r="A12722" i="14" s="1"/>
  <c r="D12723" i="14"/>
  <c r="A12723" i="14" s="1"/>
  <c r="D12724" i="14"/>
  <c r="A12724" i="14" s="1"/>
  <c r="D12725" i="14"/>
  <c r="A12725" i="14" s="1"/>
  <c r="D12726" i="14"/>
  <c r="A12726" i="14" s="1"/>
  <c r="D12727" i="14"/>
  <c r="A12727" i="14" s="1"/>
  <c r="D12728" i="14"/>
  <c r="A12728" i="14" s="1"/>
  <c r="D12729" i="14"/>
  <c r="A12729" i="14" s="1"/>
  <c r="D12730" i="14"/>
  <c r="A12730" i="14" s="1"/>
  <c r="D12731" i="14"/>
  <c r="A12731" i="14" s="1"/>
  <c r="D12732" i="14"/>
  <c r="A12732" i="14" s="1"/>
  <c r="D12733" i="14"/>
  <c r="A12733" i="14" s="1"/>
  <c r="D12734" i="14"/>
  <c r="A12734" i="14" s="1"/>
  <c r="D12735" i="14"/>
  <c r="A12735" i="14" s="1"/>
  <c r="D12736" i="14"/>
  <c r="A12736" i="14" s="1"/>
  <c r="D12737" i="14"/>
  <c r="A12737" i="14" s="1"/>
  <c r="D12738" i="14"/>
  <c r="A12738" i="14" s="1"/>
  <c r="D12739" i="14"/>
  <c r="A12739" i="14" s="1"/>
  <c r="D12740" i="14"/>
  <c r="A12740" i="14" s="1"/>
  <c r="D12741" i="14"/>
  <c r="A12741" i="14" s="1"/>
  <c r="D12742" i="14"/>
  <c r="A12742" i="14" s="1"/>
  <c r="D12743" i="14"/>
  <c r="A12743" i="14" s="1"/>
  <c r="D12744" i="14"/>
  <c r="A12744" i="14" s="1"/>
  <c r="D12745" i="14"/>
  <c r="A12745" i="14" s="1"/>
  <c r="D12746" i="14"/>
  <c r="A12746" i="14" s="1"/>
  <c r="D12747" i="14"/>
  <c r="A12747" i="14" s="1"/>
  <c r="D12748" i="14"/>
  <c r="A12748" i="14" s="1"/>
  <c r="D12749" i="14"/>
  <c r="A12749" i="14" s="1"/>
  <c r="D12750" i="14"/>
  <c r="A12750" i="14" s="1"/>
  <c r="D12751" i="14"/>
  <c r="A12751" i="14" s="1"/>
  <c r="D12752" i="14"/>
  <c r="A12752" i="14" s="1"/>
  <c r="D12753" i="14"/>
  <c r="A12753" i="14" s="1"/>
  <c r="D12754" i="14"/>
  <c r="A12754" i="14" s="1"/>
  <c r="D12755" i="14"/>
  <c r="A12755" i="14" s="1"/>
  <c r="D12756" i="14"/>
  <c r="A12756" i="14" s="1"/>
  <c r="D12757" i="14"/>
  <c r="A12757" i="14" s="1"/>
  <c r="D12758" i="14"/>
  <c r="A12758" i="14" s="1"/>
  <c r="D12759" i="14"/>
  <c r="A12759" i="14" s="1"/>
  <c r="D12760" i="14"/>
  <c r="A12760" i="14" s="1"/>
  <c r="D12761" i="14"/>
  <c r="A12761" i="14" s="1"/>
  <c r="D12762" i="14"/>
  <c r="A12762" i="14" s="1"/>
  <c r="D12763" i="14"/>
  <c r="A12763" i="14" s="1"/>
  <c r="D12764" i="14"/>
  <c r="A12764" i="14" s="1"/>
  <c r="D12765" i="14"/>
  <c r="A12765" i="14" s="1"/>
  <c r="D12766" i="14"/>
  <c r="A12766" i="14" s="1"/>
  <c r="D12767" i="14"/>
  <c r="A12767" i="14" s="1"/>
  <c r="D12768" i="14"/>
  <c r="A12768" i="14" s="1"/>
  <c r="D12769" i="14"/>
  <c r="A12769" i="14" s="1"/>
  <c r="D12770" i="14"/>
  <c r="A12770" i="14" s="1"/>
  <c r="D12771" i="14"/>
  <c r="A12771" i="14" s="1"/>
  <c r="D12772" i="14"/>
  <c r="A12772" i="14" s="1"/>
  <c r="D12773" i="14"/>
  <c r="A12773" i="14" s="1"/>
  <c r="D12774" i="14"/>
  <c r="A12774" i="14" s="1"/>
  <c r="D12775" i="14"/>
  <c r="A12775" i="14" s="1"/>
  <c r="D12776" i="14"/>
  <c r="A12776" i="14" s="1"/>
  <c r="D12777" i="14"/>
  <c r="A12777" i="14" s="1"/>
  <c r="D12778" i="14"/>
  <c r="A12778" i="14" s="1"/>
  <c r="D12779" i="14"/>
  <c r="A12779" i="14" s="1"/>
  <c r="D12780" i="14"/>
  <c r="A12780" i="14" s="1"/>
  <c r="D12781" i="14"/>
  <c r="A12781" i="14" s="1"/>
  <c r="D12782" i="14"/>
  <c r="A12782" i="14" s="1"/>
  <c r="D12783" i="14"/>
  <c r="A12783" i="14" s="1"/>
  <c r="D12784" i="14"/>
  <c r="A12784" i="14" s="1"/>
  <c r="D12785" i="14"/>
  <c r="A12785" i="14" s="1"/>
  <c r="D12786" i="14"/>
  <c r="A12786" i="14" s="1"/>
  <c r="D12787" i="14"/>
  <c r="A12787" i="14" s="1"/>
  <c r="D12788" i="14"/>
  <c r="A12788" i="14" s="1"/>
  <c r="D12789" i="14"/>
  <c r="A12789" i="14" s="1"/>
  <c r="D12790" i="14"/>
  <c r="A12790" i="14" s="1"/>
  <c r="D12791" i="14"/>
  <c r="A12791" i="14" s="1"/>
  <c r="D12792" i="14"/>
  <c r="A12792" i="14" s="1"/>
  <c r="D12793" i="14"/>
  <c r="A12793" i="14" s="1"/>
  <c r="D12794" i="14"/>
  <c r="A12794" i="14" s="1"/>
  <c r="D12795" i="14"/>
  <c r="A12795" i="14" s="1"/>
  <c r="D12796" i="14"/>
  <c r="A12796" i="14" s="1"/>
  <c r="D12797" i="14"/>
  <c r="A12797" i="14" s="1"/>
  <c r="D12798" i="14"/>
  <c r="A12798" i="14" s="1"/>
  <c r="D12799" i="14"/>
  <c r="A12799" i="14" s="1"/>
  <c r="D12800" i="14"/>
  <c r="A12800" i="14" s="1"/>
  <c r="D12801" i="14"/>
  <c r="A12801" i="14" s="1"/>
  <c r="D12802" i="14"/>
  <c r="A12802" i="14" s="1"/>
  <c r="D12803" i="14"/>
  <c r="A12803" i="14" s="1"/>
  <c r="D12804" i="14"/>
  <c r="A12804" i="14" s="1"/>
  <c r="D12805" i="14"/>
  <c r="A12805" i="14" s="1"/>
  <c r="D12806" i="14"/>
  <c r="A12806" i="14" s="1"/>
  <c r="D12807" i="14"/>
  <c r="A12807" i="14" s="1"/>
  <c r="D12808" i="14"/>
  <c r="A12808" i="14" s="1"/>
  <c r="D12809" i="14"/>
  <c r="A12809" i="14" s="1"/>
  <c r="D12810" i="14"/>
  <c r="A12810" i="14" s="1"/>
  <c r="D12811" i="14"/>
  <c r="A12811" i="14" s="1"/>
  <c r="D12812" i="14"/>
  <c r="A12812" i="14" s="1"/>
  <c r="D12813" i="14"/>
  <c r="A12813" i="14" s="1"/>
  <c r="D12814" i="14"/>
  <c r="A12814" i="14" s="1"/>
  <c r="D12815" i="14"/>
  <c r="A12815" i="14" s="1"/>
  <c r="D12816" i="14"/>
  <c r="A12816" i="14" s="1"/>
  <c r="D12817" i="14"/>
  <c r="A12817" i="14" s="1"/>
  <c r="D12818" i="14"/>
  <c r="A12818" i="14" s="1"/>
  <c r="D12819" i="14"/>
  <c r="A12819" i="14" s="1"/>
  <c r="D12820" i="14"/>
  <c r="A12820" i="14" s="1"/>
  <c r="D12821" i="14"/>
  <c r="A12821" i="14" s="1"/>
  <c r="D12822" i="14"/>
  <c r="A12822" i="14" s="1"/>
  <c r="D12823" i="14"/>
  <c r="A12823" i="14" s="1"/>
  <c r="D12824" i="14"/>
  <c r="A12824" i="14" s="1"/>
  <c r="D12825" i="14"/>
  <c r="A12825" i="14" s="1"/>
  <c r="D12826" i="14"/>
  <c r="A12826" i="14" s="1"/>
  <c r="D12827" i="14"/>
  <c r="A12827" i="14" s="1"/>
  <c r="D12828" i="14"/>
  <c r="A12828" i="14" s="1"/>
  <c r="D12829" i="14"/>
  <c r="A12829" i="14" s="1"/>
  <c r="D12830" i="14"/>
  <c r="A12830" i="14" s="1"/>
  <c r="D12831" i="14"/>
  <c r="A12831" i="14" s="1"/>
  <c r="D12832" i="14"/>
  <c r="A12832" i="14" s="1"/>
  <c r="D12833" i="14"/>
  <c r="A12833" i="14" s="1"/>
  <c r="D12834" i="14"/>
  <c r="A12834" i="14" s="1"/>
  <c r="D12835" i="14"/>
  <c r="A12835" i="14" s="1"/>
  <c r="D12836" i="14"/>
  <c r="A12836" i="14" s="1"/>
  <c r="D12837" i="14"/>
  <c r="A12837" i="14" s="1"/>
  <c r="D12838" i="14"/>
  <c r="A12838" i="14" s="1"/>
  <c r="D12839" i="14"/>
  <c r="A12839" i="14" s="1"/>
  <c r="D12840" i="14"/>
  <c r="A12840" i="14" s="1"/>
  <c r="D12841" i="14"/>
  <c r="A12841" i="14" s="1"/>
  <c r="D12842" i="14"/>
  <c r="A12842" i="14" s="1"/>
  <c r="D12843" i="14"/>
  <c r="A12843" i="14" s="1"/>
  <c r="D12844" i="14"/>
  <c r="A12844" i="14" s="1"/>
  <c r="D12845" i="14"/>
  <c r="A12845" i="14" s="1"/>
  <c r="D12846" i="14"/>
  <c r="A12846" i="14" s="1"/>
  <c r="D12847" i="14"/>
  <c r="A12847" i="14" s="1"/>
  <c r="D12848" i="14"/>
  <c r="A12848" i="14" s="1"/>
  <c r="D12849" i="14"/>
  <c r="A12849" i="14" s="1"/>
  <c r="D12850" i="14"/>
  <c r="A12850" i="14" s="1"/>
  <c r="D12851" i="14"/>
  <c r="A12851" i="14" s="1"/>
  <c r="D12852" i="14"/>
  <c r="A12852" i="14" s="1"/>
  <c r="D12853" i="14"/>
  <c r="A12853" i="14" s="1"/>
  <c r="D12854" i="14"/>
  <c r="A12854" i="14" s="1"/>
  <c r="D12855" i="14"/>
  <c r="A12855" i="14" s="1"/>
  <c r="D12856" i="14"/>
  <c r="A12856" i="14" s="1"/>
  <c r="D12857" i="14"/>
  <c r="A12857" i="14" s="1"/>
  <c r="D12858" i="14"/>
  <c r="A12858" i="14" s="1"/>
  <c r="D12859" i="14"/>
  <c r="A12859" i="14" s="1"/>
  <c r="D12860" i="14"/>
  <c r="A12860" i="14" s="1"/>
  <c r="D12861" i="14"/>
  <c r="A12861" i="14" s="1"/>
  <c r="D12862" i="14"/>
  <c r="A12862" i="14" s="1"/>
  <c r="D12863" i="14"/>
  <c r="A12863" i="14" s="1"/>
  <c r="D12864" i="14"/>
  <c r="A12864" i="14" s="1"/>
  <c r="D12865" i="14"/>
  <c r="A12865" i="14" s="1"/>
  <c r="D12866" i="14"/>
  <c r="A12866" i="14" s="1"/>
  <c r="D12867" i="14"/>
  <c r="A12867" i="14" s="1"/>
  <c r="D12868" i="14"/>
  <c r="A12868" i="14" s="1"/>
  <c r="D12869" i="14"/>
  <c r="A12869" i="14" s="1"/>
  <c r="D12870" i="14"/>
  <c r="A12870" i="14" s="1"/>
  <c r="D12871" i="14"/>
  <c r="A12871" i="14" s="1"/>
  <c r="D12872" i="14"/>
  <c r="A12872" i="14" s="1"/>
  <c r="D12873" i="14"/>
  <c r="A12873" i="14" s="1"/>
  <c r="D12874" i="14"/>
  <c r="A12874" i="14" s="1"/>
  <c r="D12875" i="14"/>
  <c r="A12875" i="14" s="1"/>
  <c r="D12876" i="14"/>
  <c r="A12876" i="14" s="1"/>
  <c r="D12877" i="14"/>
  <c r="A12877" i="14" s="1"/>
  <c r="D12878" i="14"/>
  <c r="A12878" i="14" s="1"/>
  <c r="D12879" i="14"/>
  <c r="A12879" i="14" s="1"/>
  <c r="D12880" i="14"/>
  <c r="A12880" i="14" s="1"/>
  <c r="D12881" i="14"/>
  <c r="A12881" i="14" s="1"/>
  <c r="D12882" i="14"/>
  <c r="A12882" i="14" s="1"/>
  <c r="D12883" i="14"/>
  <c r="A12883" i="14" s="1"/>
  <c r="D12884" i="14"/>
  <c r="A12884" i="14" s="1"/>
  <c r="D12885" i="14"/>
  <c r="A12885" i="14" s="1"/>
  <c r="D12886" i="14"/>
  <c r="A12886" i="14" s="1"/>
  <c r="D12887" i="14"/>
  <c r="A12887" i="14" s="1"/>
  <c r="D12888" i="14"/>
  <c r="A12888" i="14" s="1"/>
  <c r="D12889" i="14"/>
  <c r="A12889" i="14" s="1"/>
  <c r="D12890" i="14"/>
  <c r="A12890" i="14" s="1"/>
  <c r="D12891" i="14"/>
  <c r="A12891" i="14" s="1"/>
  <c r="D12892" i="14"/>
  <c r="A12892" i="14" s="1"/>
  <c r="D12893" i="14"/>
  <c r="A12893" i="14" s="1"/>
  <c r="D12894" i="14"/>
  <c r="A12894" i="14" s="1"/>
  <c r="D12895" i="14"/>
  <c r="A12895" i="14" s="1"/>
  <c r="D12896" i="14"/>
  <c r="A12896" i="14" s="1"/>
  <c r="D12897" i="14"/>
  <c r="A12897" i="14" s="1"/>
  <c r="D12898" i="14"/>
  <c r="A12898" i="14" s="1"/>
  <c r="D12899" i="14"/>
  <c r="A12899" i="14" s="1"/>
  <c r="D12900" i="14"/>
  <c r="A12900" i="14" s="1"/>
  <c r="D12901" i="14"/>
  <c r="A12901" i="14" s="1"/>
  <c r="D12902" i="14"/>
  <c r="A12902" i="14" s="1"/>
  <c r="D12903" i="14"/>
  <c r="A12903" i="14" s="1"/>
  <c r="D12904" i="14"/>
  <c r="A12904" i="14" s="1"/>
  <c r="D12905" i="14"/>
  <c r="A12905" i="14" s="1"/>
  <c r="D12906" i="14"/>
  <c r="A12906" i="14" s="1"/>
  <c r="D12907" i="14"/>
  <c r="A12907" i="14" s="1"/>
  <c r="D12908" i="14"/>
  <c r="A12908" i="14" s="1"/>
  <c r="D12909" i="14"/>
  <c r="A12909" i="14" s="1"/>
  <c r="D12910" i="14"/>
  <c r="A12910" i="14" s="1"/>
  <c r="D12911" i="14"/>
  <c r="A12911" i="14" s="1"/>
  <c r="D12912" i="14"/>
  <c r="A12912" i="14" s="1"/>
  <c r="D12913" i="14"/>
  <c r="A12913" i="14" s="1"/>
  <c r="D12914" i="14"/>
  <c r="A12914" i="14" s="1"/>
  <c r="D12915" i="14"/>
  <c r="A12915" i="14" s="1"/>
  <c r="D12916" i="14"/>
  <c r="A12916" i="14" s="1"/>
  <c r="D12917" i="14"/>
  <c r="A12917" i="14" s="1"/>
  <c r="D12918" i="14"/>
  <c r="A12918" i="14" s="1"/>
  <c r="D12919" i="14"/>
  <c r="A12919" i="14" s="1"/>
  <c r="D12920" i="14"/>
  <c r="A12920" i="14" s="1"/>
  <c r="D12921" i="14"/>
  <c r="A12921" i="14" s="1"/>
  <c r="D12922" i="14"/>
  <c r="A12922" i="14" s="1"/>
  <c r="D12923" i="14"/>
  <c r="A12923" i="14" s="1"/>
  <c r="D12924" i="14"/>
  <c r="A12924" i="14" s="1"/>
  <c r="D12925" i="14"/>
  <c r="A12925" i="14" s="1"/>
  <c r="D12926" i="14"/>
  <c r="A12926" i="14" s="1"/>
  <c r="D12927" i="14"/>
  <c r="A12927" i="14" s="1"/>
  <c r="D12928" i="14"/>
  <c r="A12928" i="14" s="1"/>
  <c r="D12929" i="14"/>
  <c r="A12929" i="14" s="1"/>
  <c r="D12930" i="14"/>
  <c r="A12930" i="14" s="1"/>
  <c r="D12931" i="14"/>
  <c r="A12931" i="14" s="1"/>
  <c r="D12932" i="14"/>
  <c r="A12932" i="14" s="1"/>
  <c r="D12933" i="14"/>
  <c r="A12933" i="14" s="1"/>
  <c r="D12934" i="14"/>
  <c r="A12934" i="14" s="1"/>
  <c r="D12935" i="14"/>
  <c r="A12935" i="14" s="1"/>
  <c r="D12936" i="14"/>
  <c r="A12936" i="14" s="1"/>
  <c r="D12937" i="14"/>
  <c r="A12937" i="14" s="1"/>
  <c r="D12938" i="14"/>
  <c r="A12938" i="14" s="1"/>
  <c r="D12939" i="14"/>
  <c r="A12939" i="14" s="1"/>
  <c r="D12940" i="14"/>
  <c r="A12940" i="14" s="1"/>
  <c r="D12941" i="14"/>
  <c r="A12941" i="14" s="1"/>
  <c r="D12942" i="14"/>
  <c r="A12942" i="14" s="1"/>
  <c r="D12943" i="14"/>
  <c r="A12943" i="14" s="1"/>
  <c r="D12944" i="14"/>
  <c r="A12944" i="14" s="1"/>
  <c r="D12945" i="14"/>
  <c r="A12945" i="14" s="1"/>
  <c r="D12946" i="14"/>
  <c r="A12946" i="14" s="1"/>
  <c r="D12947" i="14"/>
  <c r="A12947" i="14" s="1"/>
  <c r="D12948" i="14"/>
  <c r="A12948" i="14" s="1"/>
  <c r="D12949" i="14"/>
  <c r="A12949" i="14" s="1"/>
  <c r="D12950" i="14"/>
  <c r="A12950" i="14" s="1"/>
  <c r="D12951" i="14"/>
  <c r="A12951" i="14" s="1"/>
  <c r="D12952" i="14"/>
  <c r="A12952" i="14" s="1"/>
  <c r="D12953" i="14"/>
  <c r="A12953" i="14" s="1"/>
  <c r="D12954" i="14"/>
  <c r="A12954" i="14" s="1"/>
  <c r="D12955" i="14"/>
  <c r="A12955" i="14" s="1"/>
  <c r="D12956" i="14"/>
  <c r="A12956" i="14" s="1"/>
  <c r="D12957" i="14"/>
  <c r="A12957" i="14" s="1"/>
  <c r="D12958" i="14"/>
  <c r="A12958" i="14" s="1"/>
  <c r="D12959" i="14"/>
  <c r="A12959" i="14" s="1"/>
  <c r="D12960" i="14"/>
  <c r="A12960" i="14" s="1"/>
  <c r="D12961" i="14"/>
  <c r="A12961" i="14" s="1"/>
  <c r="D12962" i="14"/>
  <c r="A12962" i="14" s="1"/>
  <c r="D12963" i="14"/>
  <c r="A12963" i="14" s="1"/>
  <c r="D12964" i="14"/>
  <c r="A12964" i="14" s="1"/>
  <c r="D12965" i="14"/>
  <c r="A12965" i="14" s="1"/>
  <c r="D12966" i="14"/>
  <c r="A12966" i="14" s="1"/>
  <c r="D12967" i="14"/>
  <c r="A12967" i="14" s="1"/>
  <c r="D12968" i="14"/>
  <c r="A12968" i="14" s="1"/>
  <c r="D12969" i="14"/>
  <c r="A12969" i="14" s="1"/>
  <c r="D12970" i="14"/>
  <c r="A12970" i="14" s="1"/>
  <c r="D12971" i="14"/>
  <c r="A12971" i="14" s="1"/>
  <c r="D12972" i="14"/>
  <c r="A12972" i="14" s="1"/>
  <c r="D12973" i="14"/>
  <c r="A12973" i="14" s="1"/>
  <c r="D12974" i="14"/>
  <c r="A12974" i="14" s="1"/>
  <c r="D12975" i="14"/>
  <c r="A12975" i="14" s="1"/>
  <c r="D12976" i="14"/>
  <c r="A12976" i="14" s="1"/>
  <c r="D12977" i="14"/>
  <c r="A12977" i="14" s="1"/>
  <c r="D12978" i="14"/>
  <c r="A12978" i="14" s="1"/>
  <c r="D12979" i="14"/>
  <c r="A12979" i="14" s="1"/>
  <c r="D12980" i="14"/>
  <c r="A12980" i="14" s="1"/>
  <c r="D12981" i="14"/>
  <c r="A12981" i="14" s="1"/>
  <c r="D12982" i="14"/>
  <c r="A12982" i="14" s="1"/>
  <c r="D12983" i="14"/>
  <c r="A12983" i="14" s="1"/>
  <c r="D12984" i="14"/>
  <c r="A12984" i="14" s="1"/>
  <c r="D12985" i="14"/>
  <c r="A12985" i="14" s="1"/>
  <c r="D12986" i="14"/>
  <c r="A12986" i="14" s="1"/>
  <c r="D12987" i="14"/>
  <c r="A12987" i="14" s="1"/>
  <c r="D12988" i="14"/>
  <c r="A12988" i="14" s="1"/>
  <c r="D12989" i="14"/>
  <c r="A12989" i="14" s="1"/>
  <c r="D12990" i="14"/>
  <c r="A12990" i="14" s="1"/>
  <c r="D12991" i="14"/>
  <c r="A12991" i="14" s="1"/>
  <c r="D12992" i="14"/>
  <c r="A12992" i="14" s="1"/>
  <c r="D12993" i="14"/>
  <c r="A12993" i="14" s="1"/>
  <c r="D12994" i="14"/>
  <c r="A12994" i="14" s="1"/>
  <c r="D12995" i="14"/>
  <c r="A12995" i="14" s="1"/>
  <c r="D12996" i="14"/>
  <c r="A12996" i="14" s="1"/>
  <c r="D12997" i="14"/>
  <c r="A12997" i="14" s="1"/>
  <c r="D12998" i="14"/>
  <c r="A12998" i="14" s="1"/>
  <c r="D12999" i="14"/>
  <c r="A12999" i="14" s="1"/>
  <c r="D13000" i="14"/>
  <c r="A13000" i="14" s="1"/>
  <c r="D13001" i="14"/>
  <c r="A13001" i="14" s="1"/>
  <c r="D13002" i="14"/>
  <c r="A13002" i="14" s="1"/>
  <c r="D13003" i="14"/>
  <c r="A13003" i="14" s="1"/>
  <c r="D13004" i="14"/>
  <c r="A13004" i="14" s="1"/>
  <c r="D13005" i="14"/>
  <c r="A13005" i="14" s="1"/>
  <c r="D13006" i="14"/>
  <c r="A13006" i="14" s="1"/>
  <c r="D13007" i="14"/>
  <c r="A13007" i="14" s="1"/>
  <c r="D13008" i="14"/>
  <c r="A13008" i="14" s="1"/>
  <c r="D13009" i="14"/>
  <c r="A13009" i="14" s="1"/>
  <c r="D13010" i="14"/>
  <c r="A13010" i="14" s="1"/>
  <c r="D13011" i="14"/>
  <c r="A13011" i="14" s="1"/>
  <c r="D13012" i="14"/>
  <c r="A13012" i="14" s="1"/>
  <c r="D13013" i="14"/>
  <c r="A13013" i="14" s="1"/>
  <c r="D13014" i="14"/>
  <c r="A13014" i="14" s="1"/>
  <c r="D13015" i="14"/>
  <c r="A13015" i="14" s="1"/>
  <c r="D13016" i="14"/>
  <c r="A13016" i="14" s="1"/>
  <c r="D13017" i="14"/>
  <c r="A13017" i="14" s="1"/>
  <c r="D13018" i="14"/>
  <c r="A13018" i="14" s="1"/>
  <c r="D13019" i="14"/>
  <c r="A13019" i="14" s="1"/>
  <c r="D13020" i="14"/>
  <c r="A13020" i="14" s="1"/>
  <c r="D13021" i="14"/>
  <c r="A13021" i="14" s="1"/>
  <c r="D13022" i="14"/>
  <c r="A13022" i="14" s="1"/>
  <c r="D13023" i="14"/>
  <c r="A13023" i="14" s="1"/>
  <c r="D13024" i="14"/>
  <c r="A13024" i="14" s="1"/>
  <c r="D13025" i="14"/>
  <c r="A13025" i="14" s="1"/>
  <c r="D13026" i="14"/>
  <c r="A13026" i="14" s="1"/>
  <c r="D13027" i="14"/>
  <c r="A13027" i="14" s="1"/>
  <c r="D13028" i="14"/>
  <c r="A13028" i="14" s="1"/>
  <c r="D13029" i="14"/>
  <c r="A13029" i="14" s="1"/>
  <c r="D13030" i="14"/>
  <c r="A13030" i="14" s="1"/>
  <c r="D13031" i="14"/>
  <c r="A13031" i="14" s="1"/>
  <c r="D13032" i="14"/>
  <c r="A13032" i="14" s="1"/>
  <c r="D13033" i="14"/>
  <c r="A13033" i="14" s="1"/>
  <c r="D13034" i="14"/>
  <c r="A13034" i="14" s="1"/>
  <c r="D13035" i="14"/>
  <c r="A13035" i="14" s="1"/>
  <c r="D13036" i="14"/>
  <c r="A13036" i="14" s="1"/>
  <c r="D13037" i="14"/>
  <c r="A13037" i="14" s="1"/>
  <c r="D13038" i="14"/>
  <c r="A13038" i="14" s="1"/>
  <c r="D13039" i="14"/>
  <c r="A13039" i="14" s="1"/>
  <c r="D13040" i="14"/>
  <c r="A13040" i="14" s="1"/>
  <c r="D13041" i="14"/>
  <c r="A13041" i="14" s="1"/>
  <c r="D13042" i="14"/>
  <c r="A13042" i="14" s="1"/>
  <c r="D13043" i="14"/>
  <c r="A13043" i="14" s="1"/>
  <c r="D13044" i="14"/>
  <c r="A13044" i="14" s="1"/>
  <c r="D13045" i="14"/>
  <c r="A13045" i="14" s="1"/>
  <c r="D13046" i="14"/>
  <c r="A13046" i="14" s="1"/>
  <c r="D13047" i="14"/>
  <c r="A13047" i="14" s="1"/>
  <c r="D13048" i="14"/>
  <c r="A13048" i="14" s="1"/>
  <c r="D13049" i="14"/>
  <c r="A13049" i="14" s="1"/>
  <c r="D13050" i="14"/>
  <c r="A13050" i="14" s="1"/>
  <c r="D13051" i="14"/>
  <c r="A13051" i="14" s="1"/>
  <c r="D13052" i="14"/>
  <c r="A13052" i="14" s="1"/>
  <c r="D13053" i="14"/>
  <c r="A13053" i="14" s="1"/>
  <c r="D13054" i="14"/>
  <c r="A13054" i="14" s="1"/>
  <c r="D13055" i="14"/>
  <c r="A13055" i="14" s="1"/>
  <c r="D13056" i="14"/>
  <c r="A13056" i="14" s="1"/>
  <c r="D13057" i="14"/>
  <c r="A13057" i="14" s="1"/>
  <c r="D13058" i="14"/>
  <c r="A13058" i="14" s="1"/>
  <c r="D13059" i="14"/>
  <c r="A13059" i="14" s="1"/>
  <c r="D13060" i="14"/>
  <c r="A13060" i="14" s="1"/>
  <c r="D13061" i="14"/>
  <c r="A13061" i="14" s="1"/>
  <c r="D13062" i="14"/>
  <c r="A13062" i="14" s="1"/>
  <c r="D13063" i="14"/>
  <c r="A13063" i="14" s="1"/>
  <c r="D13064" i="14"/>
  <c r="A13064" i="14" s="1"/>
  <c r="D13065" i="14"/>
  <c r="A13065" i="14" s="1"/>
  <c r="D13066" i="14"/>
  <c r="A13066" i="14" s="1"/>
  <c r="D13067" i="14"/>
  <c r="A13067" i="14" s="1"/>
  <c r="D13068" i="14"/>
  <c r="A13068" i="14" s="1"/>
  <c r="D13069" i="14"/>
  <c r="A13069" i="14" s="1"/>
  <c r="D13070" i="14"/>
  <c r="A13070" i="14" s="1"/>
  <c r="D13071" i="14"/>
  <c r="A13071" i="14" s="1"/>
  <c r="D13072" i="14"/>
  <c r="A13072" i="14" s="1"/>
  <c r="D13073" i="14"/>
  <c r="A13073" i="14" s="1"/>
  <c r="D13074" i="14"/>
  <c r="A13074" i="14" s="1"/>
  <c r="D13075" i="14"/>
  <c r="A13075" i="14" s="1"/>
  <c r="D13076" i="14"/>
  <c r="A13076" i="14" s="1"/>
  <c r="D13077" i="14"/>
  <c r="A13077" i="14" s="1"/>
  <c r="D13078" i="14"/>
  <c r="A13078" i="14" s="1"/>
  <c r="D13079" i="14"/>
  <c r="A13079" i="14" s="1"/>
  <c r="D13080" i="14"/>
  <c r="A13080" i="14" s="1"/>
  <c r="D13081" i="14"/>
  <c r="A13081" i="14" s="1"/>
  <c r="D13082" i="14"/>
  <c r="A13082" i="14" s="1"/>
  <c r="D13083" i="14"/>
  <c r="A13083" i="14" s="1"/>
  <c r="D13084" i="14"/>
  <c r="A13084" i="14" s="1"/>
  <c r="D13085" i="14"/>
  <c r="A13085" i="14" s="1"/>
  <c r="D13086" i="14"/>
  <c r="A13086" i="14" s="1"/>
  <c r="D13087" i="14"/>
  <c r="A13087" i="14" s="1"/>
  <c r="D13088" i="14"/>
  <c r="A13088" i="14" s="1"/>
  <c r="D13089" i="14"/>
  <c r="A13089" i="14" s="1"/>
  <c r="D13090" i="14"/>
  <c r="A13090" i="14" s="1"/>
  <c r="D13091" i="14"/>
  <c r="A13091" i="14" s="1"/>
  <c r="D13092" i="14"/>
  <c r="A13092" i="14" s="1"/>
  <c r="D13093" i="14"/>
  <c r="A13093" i="14" s="1"/>
  <c r="D13094" i="14"/>
  <c r="A13094" i="14" s="1"/>
  <c r="D13095" i="14"/>
  <c r="A13095" i="14" s="1"/>
  <c r="D13096" i="14"/>
  <c r="A13096" i="14" s="1"/>
  <c r="D13097" i="14"/>
  <c r="A13097" i="14" s="1"/>
  <c r="D13098" i="14"/>
  <c r="A13098" i="14" s="1"/>
  <c r="D13099" i="14"/>
  <c r="A13099" i="14" s="1"/>
  <c r="D13100" i="14"/>
  <c r="A13100" i="14" s="1"/>
  <c r="D13101" i="14"/>
  <c r="A13101" i="14" s="1"/>
  <c r="D13102" i="14"/>
  <c r="A13102" i="14" s="1"/>
  <c r="D13103" i="14"/>
  <c r="A13103" i="14" s="1"/>
  <c r="D13104" i="14"/>
  <c r="A13104" i="14" s="1"/>
  <c r="D13105" i="14"/>
  <c r="A13105" i="14" s="1"/>
  <c r="D13106" i="14"/>
  <c r="A13106" i="14" s="1"/>
  <c r="D13107" i="14"/>
  <c r="A13107" i="14" s="1"/>
  <c r="D13108" i="14"/>
  <c r="A13108" i="14" s="1"/>
  <c r="D13109" i="14"/>
  <c r="A13109" i="14" s="1"/>
  <c r="D13110" i="14"/>
  <c r="A13110" i="14" s="1"/>
  <c r="D13111" i="14"/>
  <c r="A13111" i="14" s="1"/>
  <c r="D13112" i="14"/>
  <c r="A13112" i="14" s="1"/>
  <c r="D13113" i="14"/>
  <c r="A13113" i="14" s="1"/>
  <c r="D13114" i="14"/>
  <c r="A13114" i="14" s="1"/>
  <c r="D13115" i="14"/>
  <c r="A13115" i="14" s="1"/>
  <c r="D13116" i="14"/>
  <c r="A13116" i="14" s="1"/>
  <c r="D13117" i="14"/>
  <c r="A13117" i="14" s="1"/>
  <c r="D13118" i="14"/>
  <c r="A13118" i="14" s="1"/>
  <c r="D13119" i="14"/>
  <c r="A13119" i="14" s="1"/>
  <c r="D13120" i="14"/>
  <c r="A13120" i="14" s="1"/>
  <c r="D13121" i="14"/>
  <c r="A13121" i="14" s="1"/>
  <c r="D13122" i="14"/>
  <c r="A13122" i="14" s="1"/>
  <c r="D13123" i="14"/>
  <c r="A13123" i="14" s="1"/>
  <c r="D13124" i="14"/>
  <c r="A13124" i="14" s="1"/>
  <c r="D13125" i="14"/>
  <c r="A13125" i="14" s="1"/>
  <c r="D13126" i="14"/>
  <c r="A13126" i="14" s="1"/>
  <c r="D13127" i="14"/>
  <c r="A13127" i="14" s="1"/>
  <c r="D13128" i="14"/>
  <c r="A13128" i="14" s="1"/>
  <c r="D13129" i="14"/>
  <c r="A13129" i="14" s="1"/>
  <c r="D13130" i="14"/>
  <c r="A13130" i="14" s="1"/>
  <c r="D13131" i="14"/>
  <c r="A13131" i="14" s="1"/>
  <c r="D13132" i="14"/>
  <c r="A13132" i="14" s="1"/>
  <c r="D13133" i="14"/>
  <c r="A13133" i="14" s="1"/>
  <c r="D13134" i="14"/>
  <c r="A13134" i="14" s="1"/>
  <c r="D13135" i="14"/>
  <c r="A13135" i="14" s="1"/>
  <c r="D13136" i="14"/>
  <c r="A13136" i="14" s="1"/>
  <c r="D13137" i="14"/>
  <c r="A13137" i="14" s="1"/>
  <c r="D13138" i="14"/>
  <c r="A13138" i="14" s="1"/>
  <c r="D13139" i="14"/>
  <c r="A13139" i="14" s="1"/>
  <c r="D13140" i="14"/>
  <c r="A13140" i="14" s="1"/>
  <c r="D13141" i="14"/>
  <c r="A13141" i="14" s="1"/>
  <c r="D13142" i="14"/>
  <c r="A13142" i="14" s="1"/>
  <c r="D13143" i="14"/>
  <c r="A13143" i="14" s="1"/>
  <c r="D13144" i="14"/>
  <c r="A13144" i="14" s="1"/>
  <c r="D13145" i="14"/>
  <c r="A13145" i="14" s="1"/>
  <c r="D13146" i="14"/>
  <c r="A13146" i="14" s="1"/>
  <c r="D13147" i="14"/>
  <c r="A13147" i="14" s="1"/>
  <c r="D13148" i="14"/>
  <c r="A13148" i="14" s="1"/>
  <c r="D13149" i="14"/>
  <c r="A13149" i="14" s="1"/>
  <c r="D13150" i="14"/>
  <c r="A13150" i="14" s="1"/>
  <c r="D13151" i="14"/>
  <c r="A13151" i="14" s="1"/>
  <c r="D13152" i="14"/>
  <c r="A13152" i="14" s="1"/>
  <c r="D13153" i="14"/>
  <c r="A13153" i="14" s="1"/>
  <c r="D13154" i="14"/>
  <c r="A13154" i="14" s="1"/>
  <c r="D13155" i="14"/>
  <c r="A13155" i="14" s="1"/>
  <c r="D13156" i="14"/>
  <c r="A13156" i="14" s="1"/>
  <c r="D13157" i="14"/>
  <c r="A13157" i="14" s="1"/>
  <c r="D13158" i="14"/>
  <c r="A13158" i="14" s="1"/>
  <c r="D13159" i="14"/>
  <c r="A13159" i="14" s="1"/>
  <c r="D13160" i="14"/>
  <c r="A13160" i="14" s="1"/>
  <c r="D13161" i="14"/>
  <c r="A13161" i="14" s="1"/>
  <c r="D13162" i="14"/>
  <c r="A13162" i="14" s="1"/>
  <c r="D13163" i="14"/>
  <c r="A13163" i="14" s="1"/>
  <c r="D13164" i="14"/>
  <c r="A13164" i="14" s="1"/>
  <c r="D13165" i="14"/>
  <c r="A13165" i="14" s="1"/>
  <c r="D13166" i="14"/>
  <c r="A13166" i="14" s="1"/>
  <c r="D13167" i="14"/>
  <c r="A13167" i="14" s="1"/>
  <c r="D13168" i="14"/>
  <c r="A13168" i="14" s="1"/>
  <c r="D13169" i="14"/>
  <c r="A13169" i="14" s="1"/>
  <c r="D13170" i="14"/>
  <c r="A13170" i="14" s="1"/>
  <c r="D13171" i="14"/>
  <c r="A13171" i="14" s="1"/>
  <c r="D13172" i="14"/>
  <c r="A13172" i="14" s="1"/>
  <c r="D13173" i="14"/>
  <c r="A13173" i="14" s="1"/>
  <c r="D13174" i="14"/>
  <c r="A13174" i="14" s="1"/>
  <c r="D13175" i="14"/>
  <c r="A13175" i="14" s="1"/>
  <c r="D13176" i="14"/>
  <c r="A13176" i="14" s="1"/>
  <c r="D13177" i="14"/>
  <c r="A13177" i="14" s="1"/>
  <c r="D13178" i="14"/>
  <c r="A13178" i="14" s="1"/>
  <c r="D13179" i="14"/>
  <c r="A13179" i="14" s="1"/>
  <c r="D13180" i="14"/>
  <c r="A13180" i="14" s="1"/>
  <c r="D13181" i="14"/>
  <c r="A13181" i="14" s="1"/>
  <c r="D13182" i="14"/>
  <c r="A13182" i="14" s="1"/>
  <c r="D13183" i="14"/>
  <c r="A13183" i="14" s="1"/>
  <c r="D13184" i="14"/>
  <c r="A13184" i="14" s="1"/>
  <c r="D13185" i="14"/>
  <c r="A13185" i="14" s="1"/>
  <c r="D13186" i="14"/>
  <c r="A13186" i="14" s="1"/>
  <c r="D13187" i="14"/>
  <c r="A13187" i="14" s="1"/>
  <c r="D13188" i="14"/>
  <c r="A13188" i="14" s="1"/>
  <c r="D13189" i="14"/>
  <c r="A13189" i="14" s="1"/>
  <c r="D13190" i="14"/>
  <c r="A13190" i="14" s="1"/>
  <c r="D13191" i="14"/>
  <c r="A13191" i="14" s="1"/>
  <c r="D13192" i="14"/>
  <c r="A13192" i="14" s="1"/>
  <c r="D13193" i="14"/>
  <c r="A13193" i="14" s="1"/>
  <c r="D13194" i="14"/>
  <c r="A13194" i="14" s="1"/>
  <c r="D13195" i="14"/>
  <c r="A13195" i="14" s="1"/>
  <c r="D13196" i="14"/>
  <c r="A13196" i="14" s="1"/>
  <c r="D13197" i="14"/>
  <c r="A13197" i="14" s="1"/>
  <c r="D13198" i="14"/>
  <c r="A13198" i="14" s="1"/>
  <c r="D13199" i="14"/>
  <c r="A13199" i="14" s="1"/>
  <c r="D13200" i="14"/>
  <c r="A13200" i="14" s="1"/>
  <c r="D13201" i="14"/>
  <c r="A13201" i="14" s="1"/>
  <c r="D13202" i="14"/>
  <c r="A13202" i="14" s="1"/>
  <c r="D13203" i="14"/>
  <c r="A13203" i="14" s="1"/>
  <c r="D13204" i="14"/>
  <c r="A13204" i="14" s="1"/>
  <c r="D13205" i="14"/>
  <c r="A13205" i="14" s="1"/>
  <c r="D13206" i="14"/>
  <c r="A13206" i="14" s="1"/>
  <c r="D13207" i="14"/>
  <c r="A13207" i="14" s="1"/>
  <c r="D13208" i="14"/>
  <c r="A13208" i="14" s="1"/>
  <c r="D13209" i="14"/>
  <c r="A13209" i="14" s="1"/>
  <c r="D13210" i="14"/>
  <c r="A13210" i="14" s="1"/>
  <c r="D13211" i="14"/>
  <c r="A13211" i="14" s="1"/>
  <c r="D13212" i="14"/>
  <c r="A13212" i="14" s="1"/>
  <c r="D13213" i="14"/>
  <c r="A13213" i="14" s="1"/>
  <c r="D13214" i="14"/>
  <c r="A13214" i="14" s="1"/>
  <c r="D13215" i="14"/>
  <c r="A13215" i="14" s="1"/>
  <c r="D13216" i="14"/>
  <c r="A13216" i="14" s="1"/>
  <c r="D13217" i="14"/>
  <c r="A13217" i="14" s="1"/>
  <c r="D13218" i="14"/>
  <c r="A13218" i="14" s="1"/>
  <c r="D13219" i="14"/>
  <c r="A13219" i="14" s="1"/>
  <c r="D13220" i="14"/>
  <c r="A13220" i="14" s="1"/>
  <c r="D13221" i="14"/>
  <c r="A13221" i="14" s="1"/>
  <c r="D13222" i="14"/>
  <c r="A13222" i="14" s="1"/>
  <c r="D13223" i="14"/>
  <c r="A13223" i="14" s="1"/>
  <c r="D13224" i="14"/>
  <c r="A13224" i="14" s="1"/>
  <c r="D13225" i="14"/>
  <c r="A13225" i="14" s="1"/>
  <c r="D13226" i="14"/>
  <c r="A13226" i="14" s="1"/>
  <c r="D13227" i="14"/>
  <c r="A13227" i="14" s="1"/>
  <c r="D13228" i="14"/>
  <c r="A13228" i="14" s="1"/>
  <c r="D13229" i="14"/>
  <c r="A13229" i="14" s="1"/>
  <c r="D13230" i="14"/>
  <c r="A13230" i="14" s="1"/>
  <c r="D13231" i="14"/>
  <c r="A13231" i="14" s="1"/>
  <c r="D13232" i="14"/>
  <c r="A13232" i="14" s="1"/>
  <c r="D13233" i="14"/>
  <c r="A13233" i="14" s="1"/>
  <c r="D13234" i="14"/>
  <c r="A13234" i="14" s="1"/>
  <c r="D13235" i="14"/>
  <c r="A13235" i="14" s="1"/>
  <c r="D13236" i="14"/>
  <c r="A13236" i="14" s="1"/>
  <c r="D13237" i="14"/>
  <c r="A13237" i="14" s="1"/>
  <c r="D13238" i="14"/>
  <c r="A13238" i="14" s="1"/>
  <c r="D13239" i="14"/>
  <c r="A13239" i="14" s="1"/>
  <c r="D13240" i="14"/>
  <c r="A13240" i="14" s="1"/>
  <c r="D13241" i="14"/>
  <c r="A13241" i="14" s="1"/>
  <c r="D13242" i="14"/>
  <c r="A13242" i="14" s="1"/>
  <c r="D13243" i="14"/>
  <c r="A13243" i="14" s="1"/>
  <c r="D13244" i="14"/>
  <c r="A13244" i="14" s="1"/>
  <c r="D13245" i="14"/>
  <c r="A13245" i="14" s="1"/>
  <c r="D13246" i="14"/>
  <c r="A13246" i="14" s="1"/>
  <c r="D13247" i="14"/>
  <c r="A13247" i="14" s="1"/>
  <c r="D13248" i="14"/>
  <c r="A13248" i="14" s="1"/>
  <c r="D13249" i="14"/>
  <c r="A13249" i="14" s="1"/>
  <c r="D13250" i="14"/>
  <c r="A13250" i="14" s="1"/>
  <c r="D13251" i="14"/>
  <c r="A13251" i="14" s="1"/>
  <c r="D13252" i="14"/>
  <c r="A13252" i="14" s="1"/>
  <c r="D13253" i="14"/>
  <c r="A13253" i="14" s="1"/>
  <c r="D13254" i="14"/>
  <c r="A13254" i="14" s="1"/>
  <c r="D13255" i="14"/>
  <c r="A13255" i="14" s="1"/>
  <c r="D13256" i="14"/>
  <c r="A13256" i="14" s="1"/>
  <c r="D13257" i="14"/>
  <c r="A13257" i="14" s="1"/>
  <c r="D13258" i="14"/>
  <c r="A13258" i="14" s="1"/>
  <c r="D13259" i="14"/>
  <c r="A13259" i="14" s="1"/>
  <c r="D13260" i="14"/>
  <c r="A13260" i="14" s="1"/>
  <c r="D13261" i="14"/>
  <c r="A13261" i="14" s="1"/>
  <c r="D13262" i="14"/>
  <c r="A13262" i="14" s="1"/>
  <c r="D13263" i="14"/>
  <c r="A13263" i="14" s="1"/>
  <c r="D13264" i="14"/>
  <c r="A13264" i="14" s="1"/>
  <c r="D13265" i="14"/>
  <c r="A13265" i="14" s="1"/>
  <c r="D13266" i="14"/>
  <c r="A13266" i="14" s="1"/>
  <c r="D13267" i="14"/>
  <c r="A13267" i="14" s="1"/>
  <c r="D13268" i="14"/>
  <c r="A13268" i="14" s="1"/>
  <c r="D13269" i="14"/>
  <c r="A13269" i="14" s="1"/>
  <c r="D13270" i="14"/>
  <c r="A13270" i="14" s="1"/>
  <c r="D13271" i="14"/>
  <c r="A13271" i="14" s="1"/>
  <c r="D13272" i="14"/>
  <c r="A13272" i="14" s="1"/>
  <c r="D13273" i="14"/>
  <c r="A13273" i="14" s="1"/>
  <c r="D13274" i="14"/>
  <c r="A13274" i="14" s="1"/>
  <c r="D13275" i="14"/>
  <c r="A13275" i="14" s="1"/>
  <c r="D13276" i="14"/>
  <c r="A13276" i="14" s="1"/>
  <c r="D13277" i="14"/>
  <c r="A13277" i="14" s="1"/>
  <c r="D13278" i="14"/>
  <c r="A13278" i="14" s="1"/>
  <c r="D13279" i="14"/>
  <c r="A13279" i="14" s="1"/>
  <c r="D13280" i="14"/>
  <c r="A13280" i="14" s="1"/>
  <c r="D13281" i="14"/>
  <c r="A13281" i="14" s="1"/>
  <c r="D13282" i="14"/>
  <c r="A13282" i="14" s="1"/>
  <c r="D13283" i="14"/>
  <c r="A13283" i="14" s="1"/>
  <c r="D13284" i="14"/>
  <c r="A13284" i="14" s="1"/>
  <c r="D13285" i="14"/>
  <c r="A13285" i="14" s="1"/>
  <c r="D13286" i="14"/>
  <c r="A13286" i="14" s="1"/>
  <c r="D13287" i="14"/>
  <c r="A13287" i="14" s="1"/>
  <c r="D13288" i="14"/>
  <c r="A13288" i="14" s="1"/>
  <c r="D13289" i="14"/>
  <c r="A13289" i="14" s="1"/>
  <c r="D13290" i="14"/>
  <c r="A13290" i="14" s="1"/>
  <c r="D13291" i="14"/>
  <c r="A13291" i="14" s="1"/>
  <c r="D13292" i="14"/>
  <c r="A13292" i="14" s="1"/>
  <c r="D13293" i="14"/>
  <c r="A13293" i="14" s="1"/>
  <c r="D13294" i="14"/>
  <c r="A13294" i="14" s="1"/>
  <c r="D13295" i="14"/>
  <c r="A13295" i="14" s="1"/>
  <c r="D13296" i="14"/>
  <c r="A13296" i="14" s="1"/>
  <c r="D13297" i="14"/>
  <c r="A13297" i="14" s="1"/>
  <c r="D13298" i="14"/>
  <c r="A13298" i="14" s="1"/>
  <c r="D13299" i="14"/>
  <c r="A13299" i="14" s="1"/>
  <c r="D13300" i="14"/>
  <c r="A13300" i="14" s="1"/>
  <c r="D13301" i="14"/>
  <c r="A13301" i="14" s="1"/>
  <c r="D13302" i="14"/>
  <c r="A13302" i="14" s="1"/>
  <c r="D13303" i="14"/>
  <c r="A13303" i="14" s="1"/>
  <c r="D13304" i="14"/>
  <c r="A13304" i="14" s="1"/>
  <c r="D13305" i="14"/>
  <c r="A13305" i="14" s="1"/>
  <c r="D13306" i="14"/>
  <c r="A13306" i="14" s="1"/>
  <c r="D13307" i="14"/>
  <c r="A13307" i="14" s="1"/>
  <c r="D13308" i="14"/>
  <c r="A13308" i="14" s="1"/>
  <c r="D13309" i="14"/>
  <c r="A13309" i="14" s="1"/>
  <c r="D13310" i="14"/>
  <c r="A13310" i="14" s="1"/>
  <c r="D13311" i="14"/>
  <c r="A13311" i="14" s="1"/>
  <c r="D13312" i="14"/>
  <c r="A13312" i="14" s="1"/>
  <c r="D13313" i="14"/>
  <c r="A13313" i="14" s="1"/>
  <c r="D13314" i="14"/>
  <c r="A13314" i="14" s="1"/>
  <c r="D13315" i="14"/>
  <c r="A13315" i="14" s="1"/>
  <c r="D13316" i="14"/>
  <c r="A13316" i="14" s="1"/>
  <c r="D13317" i="14"/>
  <c r="A13317" i="14" s="1"/>
  <c r="D13318" i="14"/>
  <c r="A13318" i="14" s="1"/>
  <c r="D13319" i="14"/>
  <c r="A13319" i="14" s="1"/>
  <c r="D13320" i="14"/>
  <c r="A13320" i="14" s="1"/>
  <c r="D13321" i="14"/>
  <c r="A13321" i="14" s="1"/>
  <c r="D13322" i="14"/>
  <c r="A13322" i="14" s="1"/>
  <c r="D13323" i="14"/>
  <c r="A13323" i="14" s="1"/>
  <c r="D13324" i="14"/>
  <c r="A13324" i="14" s="1"/>
  <c r="D13325" i="14"/>
  <c r="A13325" i="14" s="1"/>
  <c r="D13326" i="14"/>
  <c r="A13326" i="14" s="1"/>
  <c r="D13327" i="14"/>
  <c r="A13327" i="14" s="1"/>
  <c r="D13328" i="14"/>
  <c r="A13328" i="14" s="1"/>
  <c r="D13329" i="14"/>
  <c r="A13329" i="14" s="1"/>
  <c r="D13330" i="14"/>
  <c r="A13330" i="14" s="1"/>
  <c r="D13331" i="14"/>
  <c r="A13331" i="14" s="1"/>
  <c r="D13332" i="14"/>
  <c r="A13332" i="14" s="1"/>
  <c r="D13333" i="14"/>
  <c r="A13333" i="14" s="1"/>
  <c r="D13334" i="14"/>
  <c r="A13334" i="14" s="1"/>
  <c r="D13335" i="14"/>
  <c r="A13335" i="14" s="1"/>
  <c r="D13336" i="14"/>
  <c r="A13336" i="14" s="1"/>
  <c r="D13337" i="14"/>
  <c r="A13337" i="14" s="1"/>
  <c r="D13338" i="14"/>
  <c r="A13338" i="14" s="1"/>
  <c r="D13339" i="14"/>
  <c r="A13339" i="14" s="1"/>
  <c r="D13340" i="14"/>
  <c r="A13340" i="14" s="1"/>
  <c r="D13341" i="14"/>
  <c r="A13341" i="14" s="1"/>
  <c r="D13342" i="14"/>
  <c r="A13342" i="14" s="1"/>
  <c r="D13343" i="14"/>
  <c r="A13343" i="14" s="1"/>
  <c r="D13344" i="14"/>
  <c r="A13344" i="14" s="1"/>
  <c r="D13345" i="14"/>
  <c r="A13345" i="14" s="1"/>
  <c r="D13346" i="14"/>
  <c r="A13346" i="14" s="1"/>
  <c r="D13347" i="14"/>
  <c r="A13347" i="14" s="1"/>
  <c r="D13348" i="14"/>
  <c r="A13348" i="14" s="1"/>
  <c r="D13349" i="14"/>
  <c r="A13349" i="14" s="1"/>
  <c r="D13350" i="14"/>
  <c r="A13350" i="14" s="1"/>
  <c r="D13351" i="14"/>
  <c r="A13351" i="14" s="1"/>
  <c r="D13352" i="14"/>
  <c r="A13352" i="14" s="1"/>
  <c r="D13353" i="14"/>
  <c r="A13353" i="14" s="1"/>
  <c r="D13354" i="14"/>
  <c r="A13354" i="14" s="1"/>
  <c r="D13355" i="14"/>
  <c r="A13355" i="14" s="1"/>
  <c r="D13356" i="14"/>
  <c r="A13356" i="14" s="1"/>
  <c r="D13357" i="14"/>
  <c r="A13357" i="14" s="1"/>
  <c r="D13358" i="14"/>
  <c r="A13358" i="14" s="1"/>
  <c r="D13359" i="14"/>
  <c r="A13359" i="14" s="1"/>
  <c r="D13360" i="14"/>
  <c r="A13360" i="14" s="1"/>
  <c r="D13361" i="14"/>
  <c r="A13361" i="14" s="1"/>
  <c r="D13362" i="14"/>
  <c r="A13362" i="14" s="1"/>
  <c r="D13363" i="14"/>
  <c r="A13363" i="14" s="1"/>
  <c r="D13364" i="14"/>
  <c r="A13364" i="14" s="1"/>
  <c r="D13365" i="14"/>
  <c r="A13365" i="14" s="1"/>
  <c r="D13366" i="14"/>
  <c r="A13366" i="14" s="1"/>
  <c r="D13367" i="14"/>
  <c r="A13367" i="14" s="1"/>
  <c r="D13368" i="14"/>
  <c r="A13368" i="14" s="1"/>
  <c r="D13369" i="14"/>
  <c r="A13369" i="14" s="1"/>
  <c r="D13370" i="14"/>
  <c r="A13370" i="14" s="1"/>
  <c r="D13371" i="14"/>
  <c r="A13371" i="14" s="1"/>
  <c r="D13372" i="14"/>
  <c r="A13372" i="14" s="1"/>
  <c r="D13373" i="14"/>
  <c r="A13373" i="14" s="1"/>
  <c r="D13374" i="14"/>
  <c r="A13374" i="14" s="1"/>
  <c r="D13375" i="14"/>
  <c r="A13375" i="14" s="1"/>
  <c r="D13376" i="14"/>
  <c r="A13376" i="14" s="1"/>
  <c r="D13377" i="14"/>
  <c r="A13377" i="14" s="1"/>
  <c r="D13378" i="14"/>
  <c r="A13378" i="14" s="1"/>
  <c r="D13379" i="14"/>
  <c r="A13379" i="14" s="1"/>
  <c r="D13380" i="14"/>
  <c r="A13380" i="14" s="1"/>
  <c r="D13381" i="14"/>
  <c r="A13381" i="14" s="1"/>
  <c r="D13382" i="14"/>
  <c r="A13382" i="14" s="1"/>
  <c r="D13383" i="14"/>
  <c r="A13383" i="14" s="1"/>
  <c r="D13384" i="14"/>
  <c r="A13384" i="14" s="1"/>
  <c r="D13385" i="14"/>
  <c r="A13385" i="14" s="1"/>
  <c r="D13386" i="14"/>
  <c r="A13386" i="14" s="1"/>
  <c r="D13387" i="14"/>
  <c r="A13387" i="14" s="1"/>
  <c r="D13388" i="14"/>
  <c r="A13388" i="14" s="1"/>
  <c r="D13389" i="14"/>
  <c r="A13389" i="14" s="1"/>
  <c r="D13390" i="14"/>
  <c r="A13390" i="14" s="1"/>
  <c r="D13391" i="14"/>
  <c r="A13391" i="14" s="1"/>
  <c r="D13392" i="14"/>
  <c r="A13392" i="14" s="1"/>
  <c r="D13393" i="14"/>
  <c r="A13393" i="14" s="1"/>
  <c r="D13394" i="14"/>
  <c r="A13394" i="14" s="1"/>
  <c r="D13395" i="14"/>
  <c r="A13395" i="14" s="1"/>
  <c r="D13396" i="14"/>
  <c r="A13396" i="14" s="1"/>
  <c r="D13397" i="14"/>
  <c r="A13397" i="14" s="1"/>
  <c r="D13398" i="14"/>
  <c r="A13398" i="14" s="1"/>
  <c r="D13399" i="14"/>
  <c r="A13399" i="14" s="1"/>
  <c r="D13400" i="14"/>
  <c r="A13400" i="14" s="1"/>
  <c r="D13401" i="14"/>
  <c r="A13401" i="14" s="1"/>
  <c r="D13402" i="14"/>
  <c r="A13402" i="14" s="1"/>
  <c r="D13403" i="14"/>
  <c r="A13403" i="14" s="1"/>
  <c r="D13404" i="14"/>
  <c r="A13404" i="14" s="1"/>
  <c r="D13405" i="14"/>
  <c r="A13405" i="14" s="1"/>
  <c r="D13406" i="14"/>
  <c r="A13406" i="14" s="1"/>
  <c r="D13407" i="14"/>
  <c r="A13407" i="14" s="1"/>
  <c r="D13408" i="14"/>
  <c r="A13408" i="14" s="1"/>
  <c r="D13409" i="14"/>
  <c r="A13409" i="14" s="1"/>
  <c r="D13410" i="14"/>
  <c r="A13410" i="14" s="1"/>
  <c r="D13411" i="14"/>
  <c r="A13411" i="14" s="1"/>
  <c r="D13412" i="14"/>
  <c r="A13412" i="14" s="1"/>
  <c r="D13413" i="14"/>
  <c r="A13413" i="14" s="1"/>
  <c r="D13414" i="14"/>
  <c r="A13414" i="14" s="1"/>
  <c r="D13415" i="14"/>
  <c r="A13415" i="14" s="1"/>
  <c r="D13416" i="14"/>
  <c r="A13416" i="14" s="1"/>
  <c r="D13417" i="14"/>
  <c r="A13417" i="14" s="1"/>
  <c r="D13418" i="14"/>
  <c r="A13418" i="14" s="1"/>
  <c r="D13419" i="14"/>
  <c r="A13419" i="14" s="1"/>
  <c r="D13420" i="14"/>
  <c r="A13420" i="14" s="1"/>
  <c r="D13421" i="14"/>
  <c r="A13421" i="14" s="1"/>
  <c r="D13422" i="14"/>
  <c r="A13422" i="14" s="1"/>
  <c r="D13423" i="14"/>
  <c r="A13423" i="14" s="1"/>
  <c r="D13424" i="14"/>
  <c r="A13424" i="14" s="1"/>
  <c r="D13425" i="14"/>
  <c r="A13425" i="14" s="1"/>
  <c r="D13426" i="14"/>
  <c r="A13426" i="14" s="1"/>
  <c r="D13427" i="14"/>
  <c r="A13427" i="14" s="1"/>
  <c r="D13428" i="14"/>
  <c r="A13428" i="14" s="1"/>
  <c r="D13429" i="14"/>
  <c r="A13429" i="14" s="1"/>
  <c r="D13430" i="14"/>
  <c r="A13430" i="14" s="1"/>
  <c r="D13431" i="14"/>
  <c r="A13431" i="14" s="1"/>
  <c r="D13432" i="14"/>
  <c r="A13432" i="14" s="1"/>
  <c r="D13433" i="14"/>
  <c r="A13433" i="14" s="1"/>
  <c r="D13434" i="14"/>
  <c r="A13434" i="14" s="1"/>
  <c r="D13435" i="14"/>
  <c r="A13435" i="14" s="1"/>
  <c r="D13436" i="14"/>
  <c r="A13436" i="14" s="1"/>
  <c r="D13437" i="14"/>
  <c r="A13437" i="14" s="1"/>
  <c r="D13438" i="14"/>
  <c r="A13438" i="14" s="1"/>
  <c r="D13439" i="14"/>
  <c r="A13439" i="14" s="1"/>
  <c r="D13440" i="14"/>
  <c r="A13440" i="14" s="1"/>
  <c r="D13441" i="14"/>
  <c r="A13441" i="14" s="1"/>
  <c r="D13442" i="14"/>
  <c r="A13442" i="14" s="1"/>
  <c r="D13443" i="14"/>
  <c r="A13443" i="14" s="1"/>
  <c r="D13444" i="14"/>
  <c r="A13444" i="14" s="1"/>
  <c r="D13445" i="14"/>
  <c r="A13445" i="14" s="1"/>
  <c r="D13446" i="14"/>
  <c r="A13446" i="14" s="1"/>
  <c r="D13447" i="14"/>
  <c r="A13447" i="14" s="1"/>
  <c r="D13448" i="14"/>
  <c r="A13448" i="14" s="1"/>
  <c r="D13449" i="14"/>
  <c r="A13449" i="14" s="1"/>
  <c r="D13450" i="14"/>
  <c r="A13450" i="14" s="1"/>
  <c r="D13451" i="14"/>
  <c r="A13451" i="14" s="1"/>
  <c r="D13452" i="14"/>
  <c r="A13452" i="14" s="1"/>
  <c r="D13453" i="14"/>
  <c r="A13453" i="14" s="1"/>
  <c r="D13454" i="14"/>
  <c r="A13454" i="14" s="1"/>
  <c r="D13455" i="14"/>
  <c r="A13455" i="14" s="1"/>
  <c r="D13456" i="14"/>
  <c r="A13456" i="14" s="1"/>
  <c r="D13457" i="14"/>
  <c r="A13457" i="14" s="1"/>
  <c r="D13458" i="14"/>
  <c r="A13458" i="14" s="1"/>
  <c r="D13459" i="14"/>
  <c r="A13459" i="14" s="1"/>
  <c r="D13460" i="14"/>
  <c r="A13460" i="14" s="1"/>
  <c r="D13461" i="14"/>
  <c r="A13461" i="14" s="1"/>
  <c r="D13462" i="14"/>
  <c r="A13462" i="14" s="1"/>
  <c r="D13463" i="14"/>
  <c r="A13463" i="14" s="1"/>
  <c r="D13464" i="14"/>
  <c r="A13464" i="14" s="1"/>
  <c r="D13465" i="14"/>
  <c r="A13465" i="14" s="1"/>
  <c r="D13466" i="14"/>
  <c r="A13466" i="14" s="1"/>
  <c r="D13467" i="14"/>
  <c r="A13467" i="14" s="1"/>
  <c r="D13468" i="14"/>
  <c r="A13468" i="14" s="1"/>
  <c r="D13469" i="14"/>
  <c r="A13469" i="14" s="1"/>
  <c r="D13470" i="14"/>
  <c r="A13470" i="14" s="1"/>
  <c r="D13471" i="14"/>
  <c r="A13471" i="14" s="1"/>
  <c r="D13472" i="14"/>
  <c r="A13472" i="14" s="1"/>
  <c r="D13473" i="14"/>
  <c r="A13473" i="14" s="1"/>
  <c r="D13474" i="14"/>
  <c r="A13474" i="14" s="1"/>
  <c r="D13475" i="14"/>
  <c r="A13475" i="14" s="1"/>
  <c r="D13476" i="14"/>
  <c r="A13476" i="14" s="1"/>
  <c r="D13477" i="14"/>
  <c r="A13477" i="14" s="1"/>
  <c r="D13478" i="14"/>
  <c r="A13478" i="14" s="1"/>
  <c r="D13479" i="14"/>
  <c r="A13479" i="14" s="1"/>
  <c r="D13480" i="14"/>
  <c r="A13480" i="14" s="1"/>
  <c r="D13481" i="14"/>
  <c r="A13481" i="14" s="1"/>
  <c r="D13482" i="14"/>
  <c r="A13482" i="14" s="1"/>
  <c r="D13483" i="14"/>
  <c r="A13483" i="14" s="1"/>
  <c r="D13484" i="14"/>
  <c r="A13484" i="14" s="1"/>
  <c r="D13485" i="14"/>
  <c r="A13485" i="14" s="1"/>
  <c r="D13486" i="14"/>
  <c r="A13486" i="14" s="1"/>
  <c r="D13487" i="14"/>
  <c r="A13487" i="14" s="1"/>
  <c r="D13488" i="14"/>
  <c r="A13488" i="14" s="1"/>
  <c r="D13489" i="14"/>
  <c r="A13489" i="14" s="1"/>
  <c r="D13490" i="14"/>
  <c r="A13490" i="14" s="1"/>
  <c r="D13491" i="14"/>
  <c r="A13491" i="14" s="1"/>
  <c r="D13492" i="14"/>
  <c r="A13492" i="14" s="1"/>
  <c r="D13493" i="14"/>
  <c r="A13493" i="14" s="1"/>
  <c r="D13494" i="14"/>
  <c r="A13494" i="14" s="1"/>
  <c r="D13495" i="14"/>
  <c r="A13495" i="14" s="1"/>
  <c r="D13496" i="14"/>
  <c r="A13496" i="14" s="1"/>
  <c r="D13497" i="14"/>
  <c r="A13497" i="14" s="1"/>
  <c r="D13498" i="14"/>
  <c r="A13498" i="14" s="1"/>
  <c r="D13499" i="14"/>
  <c r="A13499" i="14" s="1"/>
  <c r="D13500" i="14"/>
  <c r="A13500" i="14" s="1"/>
  <c r="D13501" i="14"/>
  <c r="A13501" i="14" s="1"/>
  <c r="D13502" i="14"/>
  <c r="A13502" i="14" s="1"/>
  <c r="D13503" i="14"/>
  <c r="A13503" i="14" s="1"/>
  <c r="D13504" i="14"/>
  <c r="A13504" i="14" s="1"/>
  <c r="D13505" i="14"/>
  <c r="A13505" i="14" s="1"/>
  <c r="D13506" i="14"/>
  <c r="A13506" i="14" s="1"/>
  <c r="D13507" i="14"/>
  <c r="A13507" i="14" s="1"/>
  <c r="D13508" i="14"/>
  <c r="A13508" i="14" s="1"/>
  <c r="D13509" i="14"/>
  <c r="A13509" i="14" s="1"/>
  <c r="D13510" i="14"/>
  <c r="A13510" i="14" s="1"/>
  <c r="D13511" i="14"/>
  <c r="A13511" i="14" s="1"/>
  <c r="D13512" i="14"/>
  <c r="A13512" i="14" s="1"/>
  <c r="D13513" i="14"/>
  <c r="A13513" i="14" s="1"/>
  <c r="D13514" i="14"/>
  <c r="A13514" i="14" s="1"/>
  <c r="D13515" i="14"/>
  <c r="A13515" i="14" s="1"/>
  <c r="D13516" i="14"/>
  <c r="A13516" i="14" s="1"/>
  <c r="D13517" i="14"/>
  <c r="A13517" i="14" s="1"/>
  <c r="D13518" i="14"/>
  <c r="A13518" i="14" s="1"/>
  <c r="D13519" i="14"/>
  <c r="A13519" i="14" s="1"/>
  <c r="D13520" i="14"/>
  <c r="A13520" i="14" s="1"/>
  <c r="D13521" i="14"/>
  <c r="A13521" i="14" s="1"/>
  <c r="D13522" i="14"/>
  <c r="A13522" i="14" s="1"/>
  <c r="D13523" i="14"/>
  <c r="A13523" i="14" s="1"/>
  <c r="D13524" i="14"/>
  <c r="A13524" i="14" s="1"/>
  <c r="D13525" i="14"/>
  <c r="A13525" i="14" s="1"/>
  <c r="D13526" i="14"/>
  <c r="A13526" i="14" s="1"/>
  <c r="D13527" i="14"/>
  <c r="A13527" i="14" s="1"/>
  <c r="D13528" i="14"/>
  <c r="A13528" i="14" s="1"/>
  <c r="D13529" i="14"/>
  <c r="A13529" i="14" s="1"/>
  <c r="D13530" i="14"/>
  <c r="A13530" i="14" s="1"/>
  <c r="D13531" i="14"/>
  <c r="A13531" i="14" s="1"/>
  <c r="D13532" i="14"/>
  <c r="A13532" i="14" s="1"/>
  <c r="D13533" i="14"/>
  <c r="A13533" i="14" s="1"/>
  <c r="D13534" i="14"/>
  <c r="A13534" i="14" s="1"/>
  <c r="D13535" i="14"/>
  <c r="A13535" i="14" s="1"/>
  <c r="D13536" i="14"/>
  <c r="A13536" i="14" s="1"/>
  <c r="D13537" i="14"/>
  <c r="A13537" i="14" s="1"/>
  <c r="D13538" i="14"/>
  <c r="A13538" i="14" s="1"/>
  <c r="D13539" i="14"/>
  <c r="A13539" i="14" s="1"/>
  <c r="D13540" i="14"/>
  <c r="A13540" i="14" s="1"/>
  <c r="D13541" i="14"/>
  <c r="A13541" i="14" s="1"/>
  <c r="D13542" i="14"/>
  <c r="A13542" i="14" s="1"/>
  <c r="D13543" i="14"/>
  <c r="A13543" i="14" s="1"/>
  <c r="D13544" i="14"/>
  <c r="A13544" i="14" s="1"/>
  <c r="D13545" i="14"/>
  <c r="A13545" i="14" s="1"/>
  <c r="D13546" i="14"/>
  <c r="A13546" i="14" s="1"/>
  <c r="D13547" i="14"/>
  <c r="A13547" i="14" s="1"/>
  <c r="D13548" i="14"/>
  <c r="A13548" i="14" s="1"/>
  <c r="D13549" i="14"/>
  <c r="A13549" i="14" s="1"/>
  <c r="D13550" i="14"/>
  <c r="A13550" i="14" s="1"/>
  <c r="D13551" i="14"/>
  <c r="A13551" i="14" s="1"/>
  <c r="D13552" i="14"/>
  <c r="A13552" i="14" s="1"/>
  <c r="D13553" i="14"/>
  <c r="A13553" i="14" s="1"/>
  <c r="D13554" i="14"/>
  <c r="A13554" i="14" s="1"/>
  <c r="D13555" i="14"/>
  <c r="A13555" i="14" s="1"/>
  <c r="D13556" i="14"/>
  <c r="A13556" i="14" s="1"/>
  <c r="D13557" i="14"/>
  <c r="A13557" i="14" s="1"/>
  <c r="D13558" i="14"/>
  <c r="A13558" i="14" s="1"/>
  <c r="D13559" i="14"/>
  <c r="A13559" i="14" s="1"/>
  <c r="D13560" i="14"/>
  <c r="A13560" i="14" s="1"/>
  <c r="D13561" i="14"/>
  <c r="A13561" i="14" s="1"/>
  <c r="D13562" i="14"/>
  <c r="A13562" i="14" s="1"/>
  <c r="D13563" i="14"/>
  <c r="A13563" i="14" s="1"/>
  <c r="D13564" i="14"/>
  <c r="A13564" i="14" s="1"/>
  <c r="D13565" i="14"/>
  <c r="A13565" i="14" s="1"/>
  <c r="D13566" i="14"/>
  <c r="A13566" i="14" s="1"/>
  <c r="D13567" i="14"/>
  <c r="A13567" i="14" s="1"/>
  <c r="D13568" i="14"/>
  <c r="A13568" i="14" s="1"/>
  <c r="D13569" i="14"/>
  <c r="A13569" i="14" s="1"/>
  <c r="D13570" i="14"/>
  <c r="A13570" i="14" s="1"/>
  <c r="D13571" i="14"/>
  <c r="A13571" i="14" s="1"/>
  <c r="D13572" i="14"/>
  <c r="A13572" i="14" s="1"/>
  <c r="D13573" i="14"/>
  <c r="A13573" i="14" s="1"/>
  <c r="D13574" i="14"/>
  <c r="A13574" i="14" s="1"/>
  <c r="D13575" i="14"/>
  <c r="A13575" i="14" s="1"/>
  <c r="D13576" i="14"/>
  <c r="A13576" i="14" s="1"/>
  <c r="D13577" i="14"/>
  <c r="A13577" i="14" s="1"/>
  <c r="D13578" i="14"/>
  <c r="A13578" i="14" s="1"/>
  <c r="D13579" i="14"/>
  <c r="A13579" i="14" s="1"/>
  <c r="D13580" i="14"/>
  <c r="A13580" i="14" s="1"/>
  <c r="D13581" i="14"/>
  <c r="A13581" i="14" s="1"/>
  <c r="D13582" i="14"/>
  <c r="A13582" i="14" s="1"/>
  <c r="D13583" i="14"/>
  <c r="A13583" i="14" s="1"/>
  <c r="D13584" i="14"/>
  <c r="A13584" i="14" s="1"/>
  <c r="D13585" i="14"/>
  <c r="A13585" i="14" s="1"/>
  <c r="D13586" i="14"/>
  <c r="A13586" i="14" s="1"/>
  <c r="D13587" i="14"/>
  <c r="A13587" i="14" s="1"/>
  <c r="D13588" i="14"/>
  <c r="A13588" i="14" s="1"/>
  <c r="D13589" i="14"/>
  <c r="A13589" i="14" s="1"/>
  <c r="D13590" i="14"/>
  <c r="A13590" i="14" s="1"/>
  <c r="D13591" i="14"/>
  <c r="A13591" i="14" s="1"/>
  <c r="D13592" i="14"/>
  <c r="A13592" i="14" s="1"/>
  <c r="D13593" i="14"/>
  <c r="A13593" i="14" s="1"/>
  <c r="D13594" i="14"/>
  <c r="A13594" i="14" s="1"/>
  <c r="D13595" i="14"/>
  <c r="A13595" i="14" s="1"/>
  <c r="D13596" i="14"/>
  <c r="A13596" i="14" s="1"/>
  <c r="D13597" i="14"/>
  <c r="A13597" i="14" s="1"/>
  <c r="D13598" i="14"/>
  <c r="A13598" i="14" s="1"/>
  <c r="D13599" i="14"/>
  <c r="A13599" i="14" s="1"/>
  <c r="D13600" i="14"/>
  <c r="A13600" i="14" s="1"/>
  <c r="D13601" i="14"/>
  <c r="A13601" i="14" s="1"/>
  <c r="D13602" i="14"/>
  <c r="A13602" i="14" s="1"/>
  <c r="D13603" i="14"/>
  <c r="A13603" i="14" s="1"/>
  <c r="D13604" i="14"/>
  <c r="A13604" i="14" s="1"/>
  <c r="D13605" i="14"/>
  <c r="A13605" i="14" s="1"/>
  <c r="D13606" i="14"/>
  <c r="A13606" i="14" s="1"/>
  <c r="D13607" i="14"/>
  <c r="A13607" i="14" s="1"/>
  <c r="D13608" i="14"/>
  <c r="A13608" i="14" s="1"/>
  <c r="D13609" i="14"/>
  <c r="A13609" i="14" s="1"/>
  <c r="D13610" i="14"/>
  <c r="A13610" i="14" s="1"/>
  <c r="D13611" i="14"/>
  <c r="A13611" i="14" s="1"/>
  <c r="D13612" i="14"/>
  <c r="A13612" i="14" s="1"/>
  <c r="D13613" i="14"/>
  <c r="A13613" i="14" s="1"/>
  <c r="D13614" i="14"/>
  <c r="A13614" i="14" s="1"/>
  <c r="D13615" i="14"/>
  <c r="A13615" i="14" s="1"/>
  <c r="D13616" i="14"/>
  <c r="A13616" i="14" s="1"/>
  <c r="D13617" i="14"/>
  <c r="A13617" i="14" s="1"/>
  <c r="D13618" i="14"/>
  <c r="A13618" i="14" s="1"/>
  <c r="D13619" i="14"/>
  <c r="A13619" i="14" s="1"/>
  <c r="D13620" i="14"/>
  <c r="A13620" i="14" s="1"/>
  <c r="D13621" i="14"/>
  <c r="A13621" i="14" s="1"/>
  <c r="D13622" i="14"/>
  <c r="A13622" i="14" s="1"/>
  <c r="D13623" i="14"/>
  <c r="A13623" i="14" s="1"/>
  <c r="D13624" i="14"/>
  <c r="A13624" i="14" s="1"/>
  <c r="D13625" i="14"/>
  <c r="A13625" i="14" s="1"/>
  <c r="D13626" i="14"/>
  <c r="A13626" i="14" s="1"/>
  <c r="D13627" i="14"/>
  <c r="A13627" i="14" s="1"/>
  <c r="D13628" i="14"/>
  <c r="A13628" i="14" s="1"/>
  <c r="D13629" i="14"/>
  <c r="A13629" i="14" s="1"/>
  <c r="D13630" i="14"/>
  <c r="A13630" i="14" s="1"/>
  <c r="D13631" i="14"/>
  <c r="A13631" i="14" s="1"/>
  <c r="D13632" i="14"/>
  <c r="A13632" i="14" s="1"/>
  <c r="D13633" i="14"/>
  <c r="A13633" i="14" s="1"/>
  <c r="D13634" i="14"/>
  <c r="A13634" i="14" s="1"/>
  <c r="D13635" i="14"/>
  <c r="A13635" i="14" s="1"/>
  <c r="D13636" i="14"/>
  <c r="A13636" i="14" s="1"/>
  <c r="D13637" i="14"/>
  <c r="A13637" i="14" s="1"/>
  <c r="D13638" i="14"/>
  <c r="A13638" i="14" s="1"/>
  <c r="D13639" i="14"/>
  <c r="A13639" i="14" s="1"/>
  <c r="D13640" i="14"/>
  <c r="A13640" i="14" s="1"/>
  <c r="D13641" i="14"/>
  <c r="A13641" i="14" s="1"/>
  <c r="D13642" i="14"/>
  <c r="A13642" i="14" s="1"/>
  <c r="D13643" i="14"/>
  <c r="A13643" i="14" s="1"/>
  <c r="D13644" i="14"/>
  <c r="A13644" i="14" s="1"/>
  <c r="D13645" i="14"/>
  <c r="A13645" i="14" s="1"/>
  <c r="D13646" i="14"/>
  <c r="A13646" i="14" s="1"/>
  <c r="D13647" i="14"/>
  <c r="A13647" i="14" s="1"/>
  <c r="D13648" i="14"/>
  <c r="A13648" i="14" s="1"/>
  <c r="D13649" i="14"/>
  <c r="A13649" i="14" s="1"/>
  <c r="D13650" i="14"/>
  <c r="A13650" i="14" s="1"/>
  <c r="D13651" i="14"/>
  <c r="A13651" i="14" s="1"/>
  <c r="D13652" i="14"/>
  <c r="A13652" i="14" s="1"/>
  <c r="D13653" i="14"/>
  <c r="A13653" i="14" s="1"/>
  <c r="D13654" i="14"/>
  <c r="A13654" i="14" s="1"/>
  <c r="D13655" i="14"/>
  <c r="A13655" i="14" s="1"/>
  <c r="D13656" i="14"/>
  <c r="A13656" i="14" s="1"/>
  <c r="D13657" i="14"/>
  <c r="A13657" i="14" s="1"/>
  <c r="D13658" i="14"/>
  <c r="A13658" i="14" s="1"/>
  <c r="D13659" i="14"/>
  <c r="A13659" i="14" s="1"/>
  <c r="D13660" i="14"/>
  <c r="A13660" i="14" s="1"/>
  <c r="D13661" i="14"/>
  <c r="A13661" i="14" s="1"/>
  <c r="D13662" i="14"/>
  <c r="A13662" i="14" s="1"/>
  <c r="D13663" i="14"/>
  <c r="A13663" i="14" s="1"/>
  <c r="D13664" i="14"/>
  <c r="A13664" i="14" s="1"/>
  <c r="D13665" i="14"/>
  <c r="A13665" i="14" s="1"/>
  <c r="D13666" i="14"/>
  <c r="A13666" i="14" s="1"/>
  <c r="D13667" i="14"/>
  <c r="A13667" i="14" s="1"/>
  <c r="D13668" i="14"/>
  <c r="A13668" i="14" s="1"/>
  <c r="D13669" i="14"/>
  <c r="A13669" i="14" s="1"/>
  <c r="D13670" i="14"/>
  <c r="A13670" i="14" s="1"/>
  <c r="D13671" i="14"/>
  <c r="A13671" i="14" s="1"/>
  <c r="D13672" i="14"/>
  <c r="A13672" i="14" s="1"/>
  <c r="D13673" i="14"/>
  <c r="A13673" i="14" s="1"/>
  <c r="D13674" i="14"/>
  <c r="A13674" i="14" s="1"/>
  <c r="D13675" i="14"/>
  <c r="A13675" i="14" s="1"/>
  <c r="D13676" i="14"/>
  <c r="A13676" i="14" s="1"/>
  <c r="D13677" i="14"/>
  <c r="A13677" i="14" s="1"/>
  <c r="D13678" i="14"/>
  <c r="A13678" i="14" s="1"/>
  <c r="D13679" i="14"/>
  <c r="A13679" i="14" s="1"/>
  <c r="D13680" i="14"/>
  <c r="A13680" i="14" s="1"/>
  <c r="D13681" i="14"/>
  <c r="A13681" i="14" s="1"/>
  <c r="D13682" i="14"/>
  <c r="A13682" i="14" s="1"/>
  <c r="D13683" i="14"/>
  <c r="A13683" i="14" s="1"/>
  <c r="D13684" i="14"/>
  <c r="A13684" i="14" s="1"/>
  <c r="D13685" i="14"/>
  <c r="A13685" i="14" s="1"/>
  <c r="D13686" i="14"/>
  <c r="A13686" i="14" s="1"/>
  <c r="D13687" i="14"/>
  <c r="A13687" i="14" s="1"/>
  <c r="D13688" i="14"/>
  <c r="A13688" i="14" s="1"/>
  <c r="D13689" i="14"/>
  <c r="A13689" i="14" s="1"/>
  <c r="D13690" i="14"/>
  <c r="A13690" i="14" s="1"/>
  <c r="D13691" i="14"/>
  <c r="A13691" i="14" s="1"/>
  <c r="D13692" i="14"/>
  <c r="A13692" i="14" s="1"/>
  <c r="D13693" i="14"/>
  <c r="A13693" i="14" s="1"/>
  <c r="D13694" i="14"/>
  <c r="A13694" i="14" s="1"/>
  <c r="D13695" i="14"/>
  <c r="A13695" i="14" s="1"/>
  <c r="D13696" i="14"/>
  <c r="A13696" i="14" s="1"/>
  <c r="D13697" i="14"/>
  <c r="A13697" i="14" s="1"/>
  <c r="D13698" i="14"/>
  <c r="A13698" i="14" s="1"/>
  <c r="D13699" i="14"/>
  <c r="A13699" i="14" s="1"/>
  <c r="D13700" i="14"/>
  <c r="A13700" i="14" s="1"/>
  <c r="D13701" i="14"/>
  <c r="A13701" i="14" s="1"/>
  <c r="D13702" i="14"/>
  <c r="A13702" i="14" s="1"/>
  <c r="D13703" i="14"/>
  <c r="A13703" i="14" s="1"/>
  <c r="D13704" i="14"/>
  <c r="A13704" i="14" s="1"/>
  <c r="D13705" i="14"/>
  <c r="A13705" i="14" s="1"/>
  <c r="D13706" i="14"/>
  <c r="A13706" i="14" s="1"/>
  <c r="D13707" i="14"/>
  <c r="A13707" i="14" s="1"/>
  <c r="D13708" i="14"/>
  <c r="A13708" i="14" s="1"/>
  <c r="D13709" i="14"/>
  <c r="A13709" i="14" s="1"/>
  <c r="D13710" i="14"/>
  <c r="A13710" i="14" s="1"/>
  <c r="D13711" i="14"/>
  <c r="A13711" i="14" s="1"/>
  <c r="D13712" i="14"/>
  <c r="A13712" i="14" s="1"/>
  <c r="D13713" i="14"/>
  <c r="A13713" i="14" s="1"/>
  <c r="D13714" i="14"/>
  <c r="A13714" i="14" s="1"/>
  <c r="D13715" i="14"/>
  <c r="A13715" i="14" s="1"/>
  <c r="D13716" i="14"/>
  <c r="A13716" i="14" s="1"/>
  <c r="D13717" i="14"/>
  <c r="A13717" i="14" s="1"/>
  <c r="D13718" i="14"/>
  <c r="A13718" i="14" s="1"/>
  <c r="D13719" i="14"/>
  <c r="A13719" i="14" s="1"/>
  <c r="D13720" i="14"/>
  <c r="A13720" i="14" s="1"/>
  <c r="D13721" i="14"/>
  <c r="A13721" i="14" s="1"/>
  <c r="D13722" i="14"/>
  <c r="A13722" i="14" s="1"/>
  <c r="D13723" i="14"/>
  <c r="A13723" i="14" s="1"/>
  <c r="D13724" i="14"/>
  <c r="A13724" i="14" s="1"/>
  <c r="D13725" i="14"/>
  <c r="A13725" i="14" s="1"/>
  <c r="D13726" i="14"/>
  <c r="A13726" i="14" s="1"/>
  <c r="D13727" i="14"/>
  <c r="A13727" i="14" s="1"/>
  <c r="D13728" i="14"/>
  <c r="A13728" i="14" s="1"/>
  <c r="D13729" i="14"/>
  <c r="A13729" i="14" s="1"/>
  <c r="D13730" i="14"/>
  <c r="A13730" i="14" s="1"/>
  <c r="D13731" i="14"/>
  <c r="A13731" i="14" s="1"/>
  <c r="D13732" i="14"/>
  <c r="A13732" i="14" s="1"/>
  <c r="D13733" i="14"/>
  <c r="A13733" i="14" s="1"/>
  <c r="D13734" i="14"/>
  <c r="A13734" i="14" s="1"/>
  <c r="D13735" i="14"/>
  <c r="A13735" i="14" s="1"/>
  <c r="D13736" i="14"/>
  <c r="A13736" i="14" s="1"/>
  <c r="D13737" i="14"/>
  <c r="A13737" i="14" s="1"/>
  <c r="D13738" i="14"/>
  <c r="A13738" i="14" s="1"/>
  <c r="D13739" i="14"/>
  <c r="A13739" i="14" s="1"/>
  <c r="D13740" i="14"/>
  <c r="A13740" i="14" s="1"/>
  <c r="D13741" i="14"/>
  <c r="A13741" i="14" s="1"/>
  <c r="D13742" i="14"/>
  <c r="A13742" i="14" s="1"/>
  <c r="D13743" i="14"/>
  <c r="A13743" i="14" s="1"/>
  <c r="D13744" i="14"/>
  <c r="A13744" i="14" s="1"/>
  <c r="D13745" i="14"/>
  <c r="A13745" i="14" s="1"/>
  <c r="D13746" i="14"/>
  <c r="A13746" i="14" s="1"/>
  <c r="D13747" i="14"/>
  <c r="A13747" i="14" s="1"/>
  <c r="D13748" i="14"/>
  <c r="A13748" i="14" s="1"/>
  <c r="D13749" i="14"/>
  <c r="A13749" i="14" s="1"/>
  <c r="D13750" i="14"/>
  <c r="A13750" i="14" s="1"/>
  <c r="D13751" i="14"/>
  <c r="A13751" i="14" s="1"/>
  <c r="D13752" i="14"/>
  <c r="A13752" i="14" s="1"/>
  <c r="D13753" i="14"/>
  <c r="A13753" i="14" s="1"/>
  <c r="D13754" i="14"/>
  <c r="A13754" i="14" s="1"/>
  <c r="D13755" i="14"/>
  <c r="A13755" i="14" s="1"/>
  <c r="D13756" i="14"/>
  <c r="A13756" i="14" s="1"/>
  <c r="D13757" i="14"/>
  <c r="A13757" i="14" s="1"/>
  <c r="D13758" i="14"/>
  <c r="A13758" i="14" s="1"/>
  <c r="D13759" i="14"/>
  <c r="A13759" i="14" s="1"/>
  <c r="D13760" i="14"/>
  <c r="A13760" i="14" s="1"/>
  <c r="D13761" i="14"/>
  <c r="A13761" i="14" s="1"/>
  <c r="D13762" i="14"/>
  <c r="A13762" i="14" s="1"/>
  <c r="D13763" i="14"/>
  <c r="A13763" i="14" s="1"/>
  <c r="D13764" i="14"/>
  <c r="A13764" i="14" s="1"/>
  <c r="D13765" i="14"/>
  <c r="A13765" i="14" s="1"/>
  <c r="D13766" i="14"/>
  <c r="A13766" i="14" s="1"/>
  <c r="D13767" i="14"/>
  <c r="A13767" i="14" s="1"/>
  <c r="D13768" i="14"/>
  <c r="A13768" i="14" s="1"/>
  <c r="D13769" i="14"/>
  <c r="A13769" i="14" s="1"/>
  <c r="D13770" i="14"/>
  <c r="A13770" i="14" s="1"/>
  <c r="D13771" i="14"/>
  <c r="A13771" i="14" s="1"/>
  <c r="D13772" i="14"/>
  <c r="A13772" i="14" s="1"/>
  <c r="D13773" i="14"/>
  <c r="A13773" i="14" s="1"/>
  <c r="D13774" i="14"/>
  <c r="A13774" i="14" s="1"/>
  <c r="D13775" i="14"/>
  <c r="A13775" i="14" s="1"/>
  <c r="D13776" i="14"/>
  <c r="A13776" i="14" s="1"/>
  <c r="D13777" i="14"/>
  <c r="A13777" i="14" s="1"/>
  <c r="D13778" i="14"/>
  <c r="A13778" i="14" s="1"/>
  <c r="D13779" i="14"/>
  <c r="A13779" i="14" s="1"/>
  <c r="D13780" i="14"/>
  <c r="A13780" i="14" s="1"/>
  <c r="D13781" i="14"/>
  <c r="A13781" i="14" s="1"/>
  <c r="D13782" i="14"/>
  <c r="A13782" i="14" s="1"/>
  <c r="D13783" i="14"/>
  <c r="A13783" i="14" s="1"/>
  <c r="D13784" i="14"/>
  <c r="A13784" i="14" s="1"/>
  <c r="D13785" i="14"/>
  <c r="A13785" i="14" s="1"/>
  <c r="D13786" i="14"/>
  <c r="A13786" i="14" s="1"/>
  <c r="D13787" i="14"/>
  <c r="A13787" i="14" s="1"/>
  <c r="D13788" i="14"/>
  <c r="A13788" i="14" s="1"/>
  <c r="D13789" i="14"/>
  <c r="A13789" i="14" s="1"/>
  <c r="D13790" i="14"/>
  <c r="A13790" i="14" s="1"/>
  <c r="D13791" i="14"/>
  <c r="A13791" i="14" s="1"/>
  <c r="D13792" i="14"/>
  <c r="A13792" i="14" s="1"/>
  <c r="D13793" i="14"/>
  <c r="A13793" i="14" s="1"/>
  <c r="D13794" i="14"/>
  <c r="A13794" i="14" s="1"/>
  <c r="D13795" i="14"/>
  <c r="A13795" i="14" s="1"/>
  <c r="D13796" i="14"/>
  <c r="A13796" i="14" s="1"/>
  <c r="D13797" i="14"/>
  <c r="A13797" i="14" s="1"/>
  <c r="D13798" i="14"/>
  <c r="A13798" i="14" s="1"/>
  <c r="D13799" i="14"/>
  <c r="A13799" i="14" s="1"/>
  <c r="D13800" i="14"/>
  <c r="A13800" i="14" s="1"/>
  <c r="D13801" i="14"/>
  <c r="A13801" i="14" s="1"/>
  <c r="D13802" i="14"/>
  <c r="A13802" i="14" s="1"/>
  <c r="D13803" i="14"/>
  <c r="A13803" i="14" s="1"/>
  <c r="D13804" i="14"/>
  <c r="A13804" i="14" s="1"/>
  <c r="D13805" i="14"/>
  <c r="A13805" i="14" s="1"/>
  <c r="D13806" i="14"/>
  <c r="A13806" i="14" s="1"/>
  <c r="D13807" i="14"/>
  <c r="A13807" i="14" s="1"/>
  <c r="D13808" i="14"/>
  <c r="A13808" i="14" s="1"/>
  <c r="D13809" i="14"/>
  <c r="A13809" i="14" s="1"/>
  <c r="D13810" i="14"/>
  <c r="A13810" i="14" s="1"/>
  <c r="D13811" i="14"/>
  <c r="A13811" i="14" s="1"/>
  <c r="D13812" i="14"/>
  <c r="A13812" i="14" s="1"/>
  <c r="D13813" i="14"/>
  <c r="A13813" i="14" s="1"/>
  <c r="D13814" i="14"/>
  <c r="A13814" i="14" s="1"/>
  <c r="D13815" i="14"/>
  <c r="A13815" i="14" s="1"/>
  <c r="D13816" i="14"/>
  <c r="A13816" i="14" s="1"/>
  <c r="D13817" i="14"/>
  <c r="A13817" i="14" s="1"/>
  <c r="D13818" i="14"/>
  <c r="A13818" i="14" s="1"/>
  <c r="D13819" i="14"/>
  <c r="A13819" i="14" s="1"/>
  <c r="D13820" i="14"/>
  <c r="A13820" i="14" s="1"/>
  <c r="D13821" i="14"/>
  <c r="A13821" i="14" s="1"/>
  <c r="D13822" i="14"/>
  <c r="A13822" i="14" s="1"/>
  <c r="D13823" i="14"/>
  <c r="A13823" i="14" s="1"/>
  <c r="D13824" i="14"/>
  <c r="A13824" i="14" s="1"/>
  <c r="D13825" i="14"/>
  <c r="A13825" i="14" s="1"/>
  <c r="D13826" i="14"/>
  <c r="A13826" i="14" s="1"/>
  <c r="D13827" i="14"/>
  <c r="A13827" i="14" s="1"/>
  <c r="D13828" i="14"/>
  <c r="A13828" i="14" s="1"/>
  <c r="D13829" i="14"/>
  <c r="A13829" i="14" s="1"/>
  <c r="D13830" i="14"/>
  <c r="A13830" i="14" s="1"/>
  <c r="D13831" i="14"/>
  <c r="A13831" i="14" s="1"/>
  <c r="D13832" i="14"/>
  <c r="A13832" i="14" s="1"/>
  <c r="D13833" i="14"/>
  <c r="A13833" i="14" s="1"/>
  <c r="D13834" i="14"/>
  <c r="A13834" i="14" s="1"/>
  <c r="D13835" i="14"/>
  <c r="A13835" i="14" s="1"/>
  <c r="D13836" i="14"/>
  <c r="A13836" i="14" s="1"/>
  <c r="D13837" i="14"/>
  <c r="A13837" i="14" s="1"/>
  <c r="D13838" i="14"/>
  <c r="A13838" i="14" s="1"/>
  <c r="D13839" i="14"/>
  <c r="A13839" i="14" s="1"/>
  <c r="D13840" i="14"/>
  <c r="A13840" i="14" s="1"/>
  <c r="D13841" i="14"/>
  <c r="A13841" i="14" s="1"/>
  <c r="D13842" i="14"/>
  <c r="A13842" i="14" s="1"/>
  <c r="D13843" i="14"/>
  <c r="A13843" i="14" s="1"/>
  <c r="D13844" i="14"/>
  <c r="A13844" i="14" s="1"/>
  <c r="D13845" i="14"/>
  <c r="A13845" i="14" s="1"/>
  <c r="D13846" i="14"/>
  <c r="A13846" i="14" s="1"/>
  <c r="D13847" i="14"/>
  <c r="A13847" i="14" s="1"/>
  <c r="D13848" i="14"/>
  <c r="A13848" i="14" s="1"/>
  <c r="D13849" i="14"/>
  <c r="A13849" i="14" s="1"/>
  <c r="D13850" i="14"/>
  <c r="A13850" i="14" s="1"/>
  <c r="D13851" i="14"/>
  <c r="A13851" i="14" s="1"/>
  <c r="D13852" i="14"/>
  <c r="A13852" i="14" s="1"/>
  <c r="D13853" i="14"/>
  <c r="A13853" i="14" s="1"/>
  <c r="D13854" i="14"/>
  <c r="A13854" i="14" s="1"/>
  <c r="D13855" i="14"/>
  <c r="A13855" i="14" s="1"/>
  <c r="D13856" i="14"/>
  <c r="A13856" i="14" s="1"/>
  <c r="D13857" i="14"/>
  <c r="A13857" i="14" s="1"/>
  <c r="D13858" i="14"/>
  <c r="A13858" i="14" s="1"/>
  <c r="D13859" i="14"/>
  <c r="A13859" i="14" s="1"/>
  <c r="D13860" i="14"/>
  <c r="A13860" i="14" s="1"/>
  <c r="D13861" i="14"/>
  <c r="A13861" i="14" s="1"/>
  <c r="D13862" i="14"/>
  <c r="A13862" i="14" s="1"/>
  <c r="D13863" i="14"/>
  <c r="A13863" i="14" s="1"/>
  <c r="D13864" i="14"/>
  <c r="A13864" i="14" s="1"/>
  <c r="D13865" i="14"/>
  <c r="A13865" i="14" s="1"/>
  <c r="D13866" i="14"/>
  <c r="A13866" i="14" s="1"/>
  <c r="D13867" i="14"/>
  <c r="A13867" i="14" s="1"/>
  <c r="D13868" i="14"/>
  <c r="A13868" i="14" s="1"/>
  <c r="D13869" i="14"/>
  <c r="A13869" i="14" s="1"/>
  <c r="D13870" i="14"/>
  <c r="A13870" i="14" s="1"/>
  <c r="D13871" i="14"/>
  <c r="A13871" i="14" s="1"/>
  <c r="D13872" i="14"/>
  <c r="A13872" i="14" s="1"/>
  <c r="D13873" i="14"/>
  <c r="A13873" i="14" s="1"/>
  <c r="D13874" i="14"/>
  <c r="A13874" i="14" s="1"/>
  <c r="D13875" i="14"/>
  <c r="A13875" i="14" s="1"/>
  <c r="D13876" i="14"/>
  <c r="A13876" i="14" s="1"/>
  <c r="D13877" i="14"/>
  <c r="A13877" i="14" s="1"/>
  <c r="D13878" i="14"/>
  <c r="A13878" i="14" s="1"/>
  <c r="D13879" i="14"/>
  <c r="A13879" i="14" s="1"/>
  <c r="D13880" i="14"/>
  <c r="A13880" i="14" s="1"/>
  <c r="D13881" i="14"/>
  <c r="A13881" i="14" s="1"/>
  <c r="D13882" i="14"/>
  <c r="A13882" i="14" s="1"/>
  <c r="D13883" i="14"/>
  <c r="A13883" i="14" s="1"/>
  <c r="D13884" i="14"/>
  <c r="A13884" i="14" s="1"/>
  <c r="D13885" i="14"/>
  <c r="A13885" i="14" s="1"/>
  <c r="D13886" i="14"/>
  <c r="A13886" i="14" s="1"/>
  <c r="D13887" i="14"/>
  <c r="A13887" i="14" s="1"/>
  <c r="D13888" i="14"/>
  <c r="A13888" i="14" s="1"/>
  <c r="D13889" i="14"/>
  <c r="A13889" i="14" s="1"/>
  <c r="D13890" i="14"/>
  <c r="A13890" i="14" s="1"/>
  <c r="D13891" i="14"/>
  <c r="A13891" i="14" s="1"/>
  <c r="D13892" i="14"/>
  <c r="A13892" i="14" s="1"/>
  <c r="D13893" i="14"/>
  <c r="A13893" i="14" s="1"/>
  <c r="D13894" i="14"/>
  <c r="A13894" i="14" s="1"/>
  <c r="D13895" i="14"/>
  <c r="A13895" i="14" s="1"/>
  <c r="D13896" i="14"/>
  <c r="A13896" i="14" s="1"/>
  <c r="D13897" i="14"/>
  <c r="A13897" i="14" s="1"/>
  <c r="D13898" i="14"/>
  <c r="A13898" i="14" s="1"/>
  <c r="D13899" i="14"/>
  <c r="A13899" i="14" s="1"/>
  <c r="D13900" i="14"/>
  <c r="A13900" i="14" s="1"/>
  <c r="D13901" i="14"/>
  <c r="A13901" i="14" s="1"/>
  <c r="D13902" i="14"/>
  <c r="A13902" i="14" s="1"/>
  <c r="D13903" i="14"/>
  <c r="A13903" i="14" s="1"/>
  <c r="D13904" i="14"/>
  <c r="A13904" i="14" s="1"/>
  <c r="D13905" i="14"/>
  <c r="A13905" i="14" s="1"/>
  <c r="D13906" i="14"/>
  <c r="A13906" i="14" s="1"/>
  <c r="D13907" i="14"/>
  <c r="A13907" i="14" s="1"/>
  <c r="D13908" i="14"/>
  <c r="A13908" i="14" s="1"/>
  <c r="D13909" i="14"/>
  <c r="A13909" i="14" s="1"/>
  <c r="D13910" i="14"/>
  <c r="A13910" i="14" s="1"/>
  <c r="D13911" i="14"/>
  <c r="A13911" i="14" s="1"/>
  <c r="D13912" i="14"/>
  <c r="A13912" i="14" s="1"/>
  <c r="D13913" i="14"/>
  <c r="A13913" i="14" s="1"/>
  <c r="D13914" i="14"/>
  <c r="A13914" i="14" s="1"/>
  <c r="D13915" i="14"/>
  <c r="A13915" i="14" s="1"/>
  <c r="D13916" i="14"/>
  <c r="A13916" i="14" s="1"/>
  <c r="D13917" i="14"/>
  <c r="A13917" i="14" s="1"/>
  <c r="D13918" i="14"/>
  <c r="A13918" i="14" s="1"/>
  <c r="D13919" i="14"/>
  <c r="A13919" i="14" s="1"/>
  <c r="D13920" i="14"/>
  <c r="A13920" i="14" s="1"/>
  <c r="D13921" i="14"/>
  <c r="A13921" i="14" s="1"/>
  <c r="D13922" i="14"/>
  <c r="A13922" i="14" s="1"/>
  <c r="D13923" i="14"/>
  <c r="A13923" i="14" s="1"/>
  <c r="D13924" i="14"/>
  <c r="A13924" i="14" s="1"/>
  <c r="D13925" i="14"/>
  <c r="A13925" i="14" s="1"/>
  <c r="D13926" i="14"/>
  <c r="A13926" i="14" s="1"/>
  <c r="D13927" i="14"/>
  <c r="A13927" i="14" s="1"/>
  <c r="D13928" i="14"/>
  <c r="A13928" i="14" s="1"/>
  <c r="D13929" i="14"/>
  <c r="A13929" i="14" s="1"/>
  <c r="D13930" i="14"/>
  <c r="A13930" i="14" s="1"/>
  <c r="D13931" i="14"/>
  <c r="A13931" i="14" s="1"/>
  <c r="D13932" i="14"/>
  <c r="A13932" i="14" s="1"/>
  <c r="D13933" i="14"/>
  <c r="A13933" i="14" s="1"/>
  <c r="D13934" i="14"/>
  <c r="A13934" i="14" s="1"/>
  <c r="D13935" i="14"/>
  <c r="A13935" i="14" s="1"/>
  <c r="D13936" i="14"/>
  <c r="A13936" i="14" s="1"/>
  <c r="D13937" i="14"/>
  <c r="A13937" i="14" s="1"/>
  <c r="D13938" i="14"/>
  <c r="A13938" i="14" s="1"/>
  <c r="D13939" i="14"/>
  <c r="A13939" i="14" s="1"/>
  <c r="D13940" i="14"/>
  <c r="A13940" i="14" s="1"/>
  <c r="D13941" i="14"/>
  <c r="A13941" i="14" s="1"/>
  <c r="D13942" i="14"/>
  <c r="A13942" i="14" s="1"/>
  <c r="D13943" i="14"/>
  <c r="A13943" i="14" s="1"/>
  <c r="D13944" i="14"/>
  <c r="A13944" i="14" s="1"/>
  <c r="D13945" i="14"/>
  <c r="A13945" i="14" s="1"/>
  <c r="D13946" i="14"/>
  <c r="A13946" i="14" s="1"/>
  <c r="D13947" i="14"/>
  <c r="A13947" i="14" s="1"/>
  <c r="D13948" i="14"/>
  <c r="A13948" i="14" s="1"/>
  <c r="D13949" i="14"/>
  <c r="A13949" i="14" s="1"/>
  <c r="D13950" i="14"/>
  <c r="A13950" i="14" s="1"/>
  <c r="D13951" i="14"/>
  <c r="A13951" i="14" s="1"/>
  <c r="D13952" i="14"/>
  <c r="A13952" i="14" s="1"/>
  <c r="D13953" i="14"/>
  <c r="A13953" i="14" s="1"/>
  <c r="D13954" i="14"/>
  <c r="A13954" i="14" s="1"/>
  <c r="D13955" i="14"/>
  <c r="A13955" i="14" s="1"/>
  <c r="D13956" i="14"/>
  <c r="A13956" i="14" s="1"/>
  <c r="D13957" i="14"/>
  <c r="A13957" i="14" s="1"/>
  <c r="D13958" i="14"/>
  <c r="A13958" i="14" s="1"/>
  <c r="D13959" i="14"/>
  <c r="A13959" i="14" s="1"/>
  <c r="D13960" i="14"/>
  <c r="A13960" i="14" s="1"/>
  <c r="D13961" i="14"/>
  <c r="A13961" i="14" s="1"/>
  <c r="D13962" i="14"/>
  <c r="A13962" i="14" s="1"/>
  <c r="D13963" i="14"/>
  <c r="A13963" i="14" s="1"/>
  <c r="D13964" i="14"/>
  <c r="A13964" i="14" s="1"/>
  <c r="D13965" i="14"/>
  <c r="A13965" i="14" s="1"/>
  <c r="D13966" i="14"/>
  <c r="A13966" i="14" s="1"/>
  <c r="D13967" i="14"/>
  <c r="A13967" i="14" s="1"/>
  <c r="D13968" i="14"/>
  <c r="A13968" i="14" s="1"/>
  <c r="D13969" i="14"/>
  <c r="A13969" i="14" s="1"/>
  <c r="D13970" i="14"/>
  <c r="A13970" i="14" s="1"/>
  <c r="D13971" i="14"/>
  <c r="A13971" i="14" s="1"/>
  <c r="D13972" i="14"/>
  <c r="A13972" i="14" s="1"/>
  <c r="D13973" i="14"/>
  <c r="A13973" i="14" s="1"/>
  <c r="D13974" i="14"/>
  <c r="A13974" i="14" s="1"/>
  <c r="D13975" i="14"/>
  <c r="A13975" i="14" s="1"/>
  <c r="D13976" i="14"/>
  <c r="A13976" i="14" s="1"/>
  <c r="D13977" i="14"/>
  <c r="A13977" i="14" s="1"/>
  <c r="D13978" i="14"/>
  <c r="A13978" i="14" s="1"/>
  <c r="D13979" i="14"/>
  <c r="A13979" i="14" s="1"/>
  <c r="D13980" i="14"/>
  <c r="A13980" i="14" s="1"/>
  <c r="D13981" i="14"/>
  <c r="A13981" i="14" s="1"/>
  <c r="D13982" i="14"/>
  <c r="A13982" i="14" s="1"/>
  <c r="D13983" i="14"/>
  <c r="A13983" i="14" s="1"/>
  <c r="D13984" i="14"/>
  <c r="A13984" i="14" s="1"/>
  <c r="D13985" i="14"/>
  <c r="A13985" i="14" s="1"/>
  <c r="D13986" i="14"/>
  <c r="A13986" i="14" s="1"/>
  <c r="D13987" i="14"/>
  <c r="A13987" i="14" s="1"/>
  <c r="D13988" i="14"/>
  <c r="A13988" i="14" s="1"/>
  <c r="D13989" i="14"/>
  <c r="A13989" i="14" s="1"/>
  <c r="D13990" i="14"/>
  <c r="A13990" i="14" s="1"/>
  <c r="D13991" i="14"/>
  <c r="A13991" i="14" s="1"/>
  <c r="D13992" i="14"/>
  <c r="A13992" i="14" s="1"/>
  <c r="D13993" i="14"/>
  <c r="A13993" i="14" s="1"/>
  <c r="D13994" i="14"/>
  <c r="A13994" i="14" s="1"/>
  <c r="D13995" i="14"/>
  <c r="A13995" i="14" s="1"/>
  <c r="D13996" i="14"/>
  <c r="A13996" i="14" s="1"/>
  <c r="D13997" i="14"/>
  <c r="A13997" i="14" s="1"/>
  <c r="D13998" i="14"/>
  <c r="A13998" i="14" s="1"/>
  <c r="D13999" i="14"/>
  <c r="A13999" i="14" s="1"/>
  <c r="D14000" i="14"/>
  <c r="A14000" i="14" s="1"/>
  <c r="D14001" i="14"/>
  <c r="A14001" i="14" s="1"/>
  <c r="D14002" i="14"/>
  <c r="A14002" i="14" s="1"/>
  <c r="D14003" i="14"/>
  <c r="A14003" i="14" s="1"/>
  <c r="D14004" i="14"/>
  <c r="A14004" i="14" s="1"/>
  <c r="D14005" i="14"/>
  <c r="A14005" i="14" s="1"/>
  <c r="D14006" i="14"/>
  <c r="A14006" i="14" s="1"/>
  <c r="D14007" i="14"/>
  <c r="A14007" i="14" s="1"/>
  <c r="D14008" i="14"/>
  <c r="A14008" i="14" s="1"/>
  <c r="D14009" i="14"/>
  <c r="A14009" i="14" s="1"/>
  <c r="D14010" i="14"/>
  <c r="A14010" i="14" s="1"/>
  <c r="D14011" i="14"/>
  <c r="A14011" i="14" s="1"/>
  <c r="D14012" i="14"/>
  <c r="A14012" i="14" s="1"/>
  <c r="D14013" i="14"/>
  <c r="A14013" i="14" s="1"/>
  <c r="D14014" i="14"/>
  <c r="A14014" i="14" s="1"/>
  <c r="D14015" i="14"/>
  <c r="A14015" i="14" s="1"/>
  <c r="D14016" i="14"/>
  <c r="A14016" i="14" s="1"/>
  <c r="D14017" i="14"/>
  <c r="A14017" i="14" s="1"/>
  <c r="D14018" i="14"/>
  <c r="A14018" i="14" s="1"/>
  <c r="D14019" i="14"/>
  <c r="A14019" i="14" s="1"/>
  <c r="D14020" i="14"/>
  <c r="A14020" i="14" s="1"/>
  <c r="D14021" i="14"/>
  <c r="A14021" i="14" s="1"/>
  <c r="D14022" i="14"/>
  <c r="A14022" i="14" s="1"/>
  <c r="D14023" i="14"/>
  <c r="A14023" i="14" s="1"/>
  <c r="D14024" i="14"/>
  <c r="A14024" i="14" s="1"/>
  <c r="D14025" i="14"/>
  <c r="A14025" i="14" s="1"/>
  <c r="D14026" i="14"/>
  <c r="A14026" i="14" s="1"/>
  <c r="D14027" i="14"/>
  <c r="A14027" i="14" s="1"/>
  <c r="D14028" i="14"/>
  <c r="A14028" i="14" s="1"/>
  <c r="D14029" i="14"/>
  <c r="A14029" i="14" s="1"/>
  <c r="D14030" i="14"/>
  <c r="A14030" i="14" s="1"/>
  <c r="D14031" i="14"/>
  <c r="A14031" i="14" s="1"/>
  <c r="D14032" i="14"/>
  <c r="A14032" i="14" s="1"/>
  <c r="D14033" i="14"/>
  <c r="A14033" i="14" s="1"/>
  <c r="D14034" i="14"/>
  <c r="A14034" i="14" s="1"/>
  <c r="D14035" i="14"/>
  <c r="A14035" i="14" s="1"/>
  <c r="D14036" i="14"/>
  <c r="A14036" i="14" s="1"/>
  <c r="D14037" i="14"/>
  <c r="A14037" i="14" s="1"/>
  <c r="D14038" i="14"/>
  <c r="A14038" i="14" s="1"/>
  <c r="D14039" i="14"/>
  <c r="A14039" i="14" s="1"/>
  <c r="D14040" i="14"/>
  <c r="A14040" i="14" s="1"/>
  <c r="D14041" i="14"/>
  <c r="A14041" i="14" s="1"/>
  <c r="D14042" i="14"/>
  <c r="A14042" i="14" s="1"/>
  <c r="D14043" i="14"/>
  <c r="A14043" i="14" s="1"/>
  <c r="D14044" i="14"/>
  <c r="A14044" i="14" s="1"/>
  <c r="D14045" i="14"/>
  <c r="A14045" i="14" s="1"/>
  <c r="D14046" i="14"/>
  <c r="A14046" i="14" s="1"/>
  <c r="D14047" i="14"/>
  <c r="A14047" i="14" s="1"/>
  <c r="D14048" i="14"/>
  <c r="A14048" i="14" s="1"/>
  <c r="D14049" i="14"/>
  <c r="A14049" i="14" s="1"/>
  <c r="D14050" i="14"/>
  <c r="A14050" i="14" s="1"/>
  <c r="D14051" i="14"/>
  <c r="A14051" i="14" s="1"/>
  <c r="D14052" i="14"/>
  <c r="A14052" i="14" s="1"/>
  <c r="D14053" i="14"/>
  <c r="A14053" i="14" s="1"/>
  <c r="D14054" i="14"/>
  <c r="A14054" i="14" s="1"/>
  <c r="D14055" i="14"/>
  <c r="A14055" i="14" s="1"/>
  <c r="D14056" i="14"/>
  <c r="A14056" i="14" s="1"/>
  <c r="D14057" i="14"/>
  <c r="A14057" i="14" s="1"/>
  <c r="D14058" i="14"/>
  <c r="A14058" i="14" s="1"/>
  <c r="D14059" i="14"/>
  <c r="A14059" i="14" s="1"/>
  <c r="D14060" i="14"/>
  <c r="A14060" i="14" s="1"/>
  <c r="D14061" i="14"/>
  <c r="A14061" i="14" s="1"/>
  <c r="D14062" i="14"/>
  <c r="A14062" i="14" s="1"/>
  <c r="D14063" i="14"/>
  <c r="A14063" i="14" s="1"/>
  <c r="D14064" i="14"/>
  <c r="A14064" i="14" s="1"/>
  <c r="D14065" i="14"/>
  <c r="A14065" i="14" s="1"/>
  <c r="D14066" i="14"/>
  <c r="A14066" i="14" s="1"/>
  <c r="D14067" i="14"/>
  <c r="A14067" i="14" s="1"/>
  <c r="D14068" i="14"/>
  <c r="A14068" i="14" s="1"/>
  <c r="D14069" i="14"/>
  <c r="A14069" i="14" s="1"/>
  <c r="D14070" i="14"/>
  <c r="A14070" i="14" s="1"/>
  <c r="D14071" i="14"/>
  <c r="A14071" i="14" s="1"/>
  <c r="D14072" i="14"/>
  <c r="A14072" i="14" s="1"/>
  <c r="D14073" i="14"/>
  <c r="A14073" i="14" s="1"/>
  <c r="D14074" i="14"/>
  <c r="A14074" i="14" s="1"/>
  <c r="D14075" i="14"/>
  <c r="A14075" i="14" s="1"/>
  <c r="D14076" i="14"/>
  <c r="A14076" i="14" s="1"/>
  <c r="D14077" i="14"/>
  <c r="A14077" i="14" s="1"/>
  <c r="D14078" i="14"/>
  <c r="A14078" i="14" s="1"/>
  <c r="D14079" i="14"/>
  <c r="A14079" i="14" s="1"/>
  <c r="D14080" i="14"/>
  <c r="A14080" i="14" s="1"/>
  <c r="D14081" i="14"/>
  <c r="A14081" i="14" s="1"/>
  <c r="D14082" i="14"/>
  <c r="A14082" i="14" s="1"/>
  <c r="D14083" i="14"/>
  <c r="A14083" i="14" s="1"/>
  <c r="D14084" i="14"/>
  <c r="A14084" i="14" s="1"/>
  <c r="D14085" i="14"/>
  <c r="A14085" i="14" s="1"/>
  <c r="D14086" i="14"/>
  <c r="A14086" i="14" s="1"/>
  <c r="D14087" i="14"/>
  <c r="A14087" i="14" s="1"/>
  <c r="D14088" i="14"/>
  <c r="A14088" i="14" s="1"/>
  <c r="D14089" i="14"/>
  <c r="A14089" i="14" s="1"/>
  <c r="D14090" i="14"/>
  <c r="A14090" i="14" s="1"/>
  <c r="D14091" i="14"/>
  <c r="A14091" i="14" s="1"/>
  <c r="D14092" i="14"/>
  <c r="A14092" i="14" s="1"/>
  <c r="D14093" i="14"/>
  <c r="A14093" i="14" s="1"/>
  <c r="D14094" i="14"/>
  <c r="A14094" i="14" s="1"/>
  <c r="D14095" i="14"/>
  <c r="A14095" i="14" s="1"/>
  <c r="D14096" i="14"/>
  <c r="A14096" i="14" s="1"/>
  <c r="D14097" i="14"/>
  <c r="A14097" i="14" s="1"/>
  <c r="D14098" i="14"/>
  <c r="A14098" i="14" s="1"/>
  <c r="D14099" i="14"/>
  <c r="A14099" i="14" s="1"/>
  <c r="D14100" i="14"/>
  <c r="A14100" i="14" s="1"/>
  <c r="D14101" i="14"/>
  <c r="A14101" i="14" s="1"/>
  <c r="D14102" i="14"/>
  <c r="A14102" i="14" s="1"/>
  <c r="D14103" i="14"/>
  <c r="A14103" i="14" s="1"/>
  <c r="D14104" i="14"/>
  <c r="A14104" i="14" s="1"/>
  <c r="D14105" i="14"/>
  <c r="A14105" i="14" s="1"/>
  <c r="D14106" i="14"/>
  <c r="A14106" i="14" s="1"/>
  <c r="D14107" i="14"/>
  <c r="A14107" i="14" s="1"/>
  <c r="D14108" i="14"/>
  <c r="A14108" i="14" s="1"/>
  <c r="D14109" i="14"/>
  <c r="A14109" i="14" s="1"/>
  <c r="D14110" i="14"/>
  <c r="A14110" i="14" s="1"/>
  <c r="D14111" i="14"/>
  <c r="A14111" i="14" s="1"/>
  <c r="D14112" i="14"/>
  <c r="A14112" i="14" s="1"/>
  <c r="D14113" i="14"/>
  <c r="A14113" i="14" s="1"/>
  <c r="D14114" i="14"/>
  <c r="A14114" i="14" s="1"/>
  <c r="D14115" i="14"/>
  <c r="A14115" i="14" s="1"/>
  <c r="D14116" i="14"/>
  <c r="A14116" i="14" s="1"/>
  <c r="D14117" i="14"/>
  <c r="A14117" i="14" s="1"/>
  <c r="D14118" i="14"/>
  <c r="A14118" i="14" s="1"/>
  <c r="D14119" i="14"/>
  <c r="A14119" i="14" s="1"/>
  <c r="D14120" i="14"/>
  <c r="A14120" i="14" s="1"/>
  <c r="D14121" i="14"/>
  <c r="A14121" i="14" s="1"/>
  <c r="D14122" i="14"/>
  <c r="A14122" i="14" s="1"/>
  <c r="D14123" i="14"/>
  <c r="A14123" i="14" s="1"/>
  <c r="D14124" i="14"/>
  <c r="A14124" i="14" s="1"/>
  <c r="D14125" i="14"/>
  <c r="A14125" i="14" s="1"/>
  <c r="D14126" i="14"/>
  <c r="A14126" i="14" s="1"/>
  <c r="D14127" i="14"/>
  <c r="A14127" i="14" s="1"/>
  <c r="D14128" i="14"/>
  <c r="A14128" i="14" s="1"/>
  <c r="D14129" i="14"/>
  <c r="A14129" i="14" s="1"/>
  <c r="D14130" i="14"/>
  <c r="A14130" i="14" s="1"/>
  <c r="D14131" i="14"/>
  <c r="A14131" i="14" s="1"/>
  <c r="D14132" i="14"/>
  <c r="A14132" i="14" s="1"/>
  <c r="D14133" i="14"/>
  <c r="A14133" i="14" s="1"/>
  <c r="D14134" i="14"/>
  <c r="A14134" i="14" s="1"/>
  <c r="D14135" i="14"/>
  <c r="A14135" i="14" s="1"/>
  <c r="D14136" i="14"/>
  <c r="A14136" i="14" s="1"/>
  <c r="D14137" i="14"/>
  <c r="A14137" i="14" s="1"/>
  <c r="D14138" i="14"/>
  <c r="A14138" i="14" s="1"/>
  <c r="D14139" i="14"/>
  <c r="A14139" i="14" s="1"/>
  <c r="D14140" i="14"/>
  <c r="A14140" i="14" s="1"/>
  <c r="D14141" i="14"/>
  <c r="A14141" i="14" s="1"/>
  <c r="D14142" i="14"/>
  <c r="A14142" i="14" s="1"/>
  <c r="D14143" i="14"/>
  <c r="A14143" i="14" s="1"/>
  <c r="D14144" i="14"/>
  <c r="A14144" i="14" s="1"/>
  <c r="D14145" i="14"/>
  <c r="A14145" i="14" s="1"/>
  <c r="D14146" i="14"/>
  <c r="A14146" i="14" s="1"/>
  <c r="D14147" i="14"/>
  <c r="A14147" i="14" s="1"/>
  <c r="D14148" i="14"/>
  <c r="A14148" i="14" s="1"/>
  <c r="D14149" i="14"/>
  <c r="A14149" i="14" s="1"/>
  <c r="D14150" i="14"/>
  <c r="A14150" i="14" s="1"/>
  <c r="D14151" i="14"/>
  <c r="A14151" i="14" s="1"/>
  <c r="D14152" i="14"/>
  <c r="A14152" i="14" s="1"/>
  <c r="D14153" i="14"/>
  <c r="A14153" i="14" s="1"/>
  <c r="D14154" i="14"/>
  <c r="A14154" i="14" s="1"/>
  <c r="D14155" i="14"/>
  <c r="A14155" i="14" s="1"/>
  <c r="D14156" i="14"/>
  <c r="A14156" i="14" s="1"/>
  <c r="D14157" i="14"/>
  <c r="A14157" i="14" s="1"/>
  <c r="D14158" i="14"/>
  <c r="A14158" i="14" s="1"/>
  <c r="D14159" i="14"/>
  <c r="A14159" i="14" s="1"/>
  <c r="D14160" i="14"/>
  <c r="A14160" i="14" s="1"/>
  <c r="D14161" i="14"/>
  <c r="A14161" i="14" s="1"/>
  <c r="D14162" i="14"/>
  <c r="A14162" i="14" s="1"/>
  <c r="D14163" i="14"/>
  <c r="A14163" i="14" s="1"/>
  <c r="D14164" i="14"/>
  <c r="A14164" i="14" s="1"/>
  <c r="D14165" i="14"/>
  <c r="A14165" i="14" s="1"/>
  <c r="D14166" i="14"/>
  <c r="A14166" i="14" s="1"/>
  <c r="D14167" i="14"/>
  <c r="A14167" i="14" s="1"/>
  <c r="D14168" i="14"/>
  <c r="A14168" i="14" s="1"/>
  <c r="D14169" i="14"/>
  <c r="A14169" i="14" s="1"/>
  <c r="D14170" i="14"/>
  <c r="A14170" i="14" s="1"/>
  <c r="D14171" i="14"/>
  <c r="A14171" i="14" s="1"/>
  <c r="D14172" i="14"/>
  <c r="A14172" i="14" s="1"/>
  <c r="D14173" i="14"/>
  <c r="A14173" i="14" s="1"/>
  <c r="D14174" i="14"/>
  <c r="A14174" i="14" s="1"/>
  <c r="D14175" i="14"/>
  <c r="A14175" i="14" s="1"/>
  <c r="D14176" i="14"/>
  <c r="A14176" i="14" s="1"/>
  <c r="D14177" i="14"/>
  <c r="A14177" i="14" s="1"/>
  <c r="D14178" i="14"/>
  <c r="A14178" i="14" s="1"/>
  <c r="D14179" i="14"/>
  <c r="A14179" i="14" s="1"/>
  <c r="D14180" i="14"/>
  <c r="A14180" i="14" s="1"/>
  <c r="D14181" i="14"/>
  <c r="A14181" i="14" s="1"/>
  <c r="D14182" i="14"/>
  <c r="A14182" i="14" s="1"/>
  <c r="D14183" i="14"/>
  <c r="A14183" i="14" s="1"/>
  <c r="D14184" i="14"/>
  <c r="A14184" i="14" s="1"/>
  <c r="D14185" i="14"/>
  <c r="A14185" i="14" s="1"/>
  <c r="D14186" i="14"/>
  <c r="A14186" i="14" s="1"/>
  <c r="D14187" i="14"/>
  <c r="A14187" i="14" s="1"/>
  <c r="D14188" i="14"/>
  <c r="A14188" i="14" s="1"/>
  <c r="D14189" i="14"/>
  <c r="A14189" i="14" s="1"/>
  <c r="D14190" i="14"/>
  <c r="A14190" i="14" s="1"/>
  <c r="D14191" i="14"/>
  <c r="A14191" i="14" s="1"/>
  <c r="D14192" i="14"/>
  <c r="A14192" i="14" s="1"/>
  <c r="D14193" i="14"/>
  <c r="A14193" i="14" s="1"/>
  <c r="D14194" i="14"/>
  <c r="A14194" i="14" s="1"/>
  <c r="D14195" i="14"/>
  <c r="A14195" i="14" s="1"/>
  <c r="D14196" i="14"/>
  <c r="A14196" i="14" s="1"/>
  <c r="D14197" i="14"/>
  <c r="A14197" i="14" s="1"/>
  <c r="D14198" i="14"/>
  <c r="A14198" i="14" s="1"/>
  <c r="D14199" i="14"/>
  <c r="A14199" i="14" s="1"/>
  <c r="D14200" i="14"/>
  <c r="A14200" i="14" s="1"/>
  <c r="D14201" i="14"/>
  <c r="A14201" i="14" s="1"/>
  <c r="D14202" i="14"/>
  <c r="A14202" i="14" s="1"/>
  <c r="D14203" i="14"/>
  <c r="A14203" i="14" s="1"/>
  <c r="D14204" i="14"/>
  <c r="A14204" i="14" s="1"/>
  <c r="D14205" i="14"/>
  <c r="A14205" i="14" s="1"/>
  <c r="D14206" i="14"/>
  <c r="A14206" i="14" s="1"/>
  <c r="D14207" i="14"/>
  <c r="A14207" i="14" s="1"/>
  <c r="D14208" i="14"/>
  <c r="A14208" i="14" s="1"/>
  <c r="D14209" i="14"/>
  <c r="A14209" i="14" s="1"/>
  <c r="D14210" i="14"/>
  <c r="A14210" i="14" s="1"/>
  <c r="D14211" i="14"/>
  <c r="A14211" i="14" s="1"/>
  <c r="D14212" i="14"/>
  <c r="A14212" i="14" s="1"/>
  <c r="D14213" i="14"/>
  <c r="A14213" i="14" s="1"/>
  <c r="D14214" i="14"/>
  <c r="A14214" i="14" s="1"/>
  <c r="D14215" i="14"/>
  <c r="A14215" i="14" s="1"/>
  <c r="D14216" i="14"/>
  <c r="A14216" i="14" s="1"/>
  <c r="D14217" i="14"/>
  <c r="A14217" i="14" s="1"/>
  <c r="D14218" i="14"/>
  <c r="A14218" i="14" s="1"/>
  <c r="D14219" i="14"/>
  <c r="A14219" i="14" s="1"/>
  <c r="D14220" i="14"/>
  <c r="A14220" i="14" s="1"/>
  <c r="D14221" i="14"/>
  <c r="A14221" i="14" s="1"/>
  <c r="D14222" i="14"/>
  <c r="A14222" i="14" s="1"/>
  <c r="D14223" i="14"/>
  <c r="A14223" i="14" s="1"/>
  <c r="D14224" i="14"/>
  <c r="A14224" i="14" s="1"/>
  <c r="D14225" i="14"/>
  <c r="A14225" i="14" s="1"/>
  <c r="D14226" i="14"/>
  <c r="A14226" i="14" s="1"/>
  <c r="D14227" i="14"/>
  <c r="A14227" i="14" s="1"/>
  <c r="D14228" i="14"/>
  <c r="A14228" i="14" s="1"/>
  <c r="D14229" i="14"/>
  <c r="A14229" i="14" s="1"/>
  <c r="D14230" i="14"/>
  <c r="A14230" i="14" s="1"/>
  <c r="D14231" i="14"/>
  <c r="A14231" i="14" s="1"/>
  <c r="D14232" i="14"/>
  <c r="A14232" i="14" s="1"/>
  <c r="D14233" i="14"/>
  <c r="A14233" i="14" s="1"/>
  <c r="D14234" i="14"/>
  <c r="A14234" i="14" s="1"/>
  <c r="D14235" i="14"/>
  <c r="A14235" i="14" s="1"/>
  <c r="D14236" i="14"/>
  <c r="A14236" i="14" s="1"/>
  <c r="D14237" i="14"/>
  <c r="A14237" i="14" s="1"/>
  <c r="D14238" i="14"/>
  <c r="A14238" i="14" s="1"/>
  <c r="D14239" i="14"/>
  <c r="A14239" i="14" s="1"/>
  <c r="D14240" i="14"/>
  <c r="A14240" i="14" s="1"/>
  <c r="D14241" i="14"/>
  <c r="A14241" i="14" s="1"/>
  <c r="D14242" i="14"/>
  <c r="A14242" i="14" s="1"/>
  <c r="D14243" i="14"/>
  <c r="A14243" i="14" s="1"/>
  <c r="D14244" i="14"/>
  <c r="A14244" i="14" s="1"/>
  <c r="D14245" i="14"/>
  <c r="A14245" i="14" s="1"/>
  <c r="D14246" i="14"/>
  <c r="A14246" i="14" s="1"/>
  <c r="D14247" i="14"/>
  <c r="A14247" i="14" s="1"/>
  <c r="D14248" i="14"/>
  <c r="A14248" i="14" s="1"/>
  <c r="D14249" i="14"/>
  <c r="A14249" i="14" s="1"/>
  <c r="D14250" i="14"/>
  <c r="A14250" i="14" s="1"/>
  <c r="D14251" i="14"/>
  <c r="A14251" i="14" s="1"/>
  <c r="D14252" i="14"/>
  <c r="A14252" i="14" s="1"/>
  <c r="D14253" i="14"/>
  <c r="A14253" i="14" s="1"/>
  <c r="D14254" i="14"/>
  <c r="A14254" i="14" s="1"/>
  <c r="D14255" i="14"/>
  <c r="A14255" i="14" s="1"/>
  <c r="D14256" i="14"/>
  <c r="A14256" i="14" s="1"/>
  <c r="D14257" i="14"/>
  <c r="A14257" i="14" s="1"/>
  <c r="D14258" i="14"/>
  <c r="A14258" i="14" s="1"/>
  <c r="D14259" i="14"/>
  <c r="A14259" i="14" s="1"/>
  <c r="D14260" i="14"/>
  <c r="A14260" i="14" s="1"/>
  <c r="D14261" i="14"/>
  <c r="A14261" i="14" s="1"/>
  <c r="D14262" i="14"/>
  <c r="A14262" i="14" s="1"/>
  <c r="D14263" i="14"/>
  <c r="A14263" i="14" s="1"/>
  <c r="D14264" i="14"/>
  <c r="A14264" i="14" s="1"/>
  <c r="D14265" i="14"/>
  <c r="A14265" i="14" s="1"/>
  <c r="D14266" i="14"/>
  <c r="A14266" i="14" s="1"/>
  <c r="D14267" i="14"/>
  <c r="A14267" i="14" s="1"/>
  <c r="D14268" i="14"/>
  <c r="A14268" i="14" s="1"/>
  <c r="D14269" i="14"/>
  <c r="A14269" i="14" s="1"/>
  <c r="D14270" i="14"/>
  <c r="A14270" i="14" s="1"/>
  <c r="D14271" i="14"/>
  <c r="A14271" i="14" s="1"/>
  <c r="D14272" i="14"/>
  <c r="A14272" i="14" s="1"/>
  <c r="D14273" i="14"/>
  <c r="A14273" i="14" s="1"/>
  <c r="D14274" i="14"/>
  <c r="A14274" i="14" s="1"/>
  <c r="D14275" i="14"/>
  <c r="A14275" i="14" s="1"/>
  <c r="D14276" i="14"/>
  <c r="A14276" i="14" s="1"/>
  <c r="D14277" i="14"/>
  <c r="A14277" i="14" s="1"/>
  <c r="D14278" i="14"/>
  <c r="A14278" i="14" s="1"/>
  <c r="D14279" i="14"/>
  <c r="A14279" i="14" s="1"/>
  <c r="D14280" i="14"/>
  <c r="A14280" i="14" s="1"/>
  <c r="D14281" i="14"/>
  <c r="A14281" i="14" s="1"/>
  <c r="D14282" i="14"/>
  <c r="A14282" i="14" s="1"/>
  <c r="D14283" i="14"/>
  <c r="A14283" i="14" s="1"/>
  <c r="D14284" i="14"/>
  <c r="A14284" i="14" s="1"/>
  <c r="D14285" i="14"/>
  <c r="A14285" i="14" s="1"/>
  <c r="D14286" i="14"/>
  <c r="A14286" i="14" s="1"/>
  <c r="D14287" i="14"/>
  <c r="A14287" i="14" s="1"/>
  <c r="D14288" i="14"/>
  <c r="A14288" i="14" s="1"/>
  <c r="D14289" i="14"/>
  <c r="A14289" i="14" s="1"/>
  <c r="D14290" i="14"/>
  <c r="A14290" i="14" s="1"/>
  <c r="D14291" i="14"/>
  <c r="A14291" i="14" s="1"/>
  <c r="D14292" i="14"/>
  <c r="A14292" i="14" s="1"/>
  <c r="D14293" i="14"/>
  <c r="A14293" i="14" s="1"/>
  <c r="D14294" i="14"/>
  <c r="A14294" i="14" s="1"/>
  <c r="D14295" i="14"/>
  <c r="A14295" i="14" s="1"/>
  <c r="D14296" i="14"/>
  <c r="A14296" i="14" s="1"/>
  <c r="D14297" i="14"/>
  <c r="A14297" i="14" s="1"/>
  <c r="D14298" i="14"/>
  <c r="A14298" i="14" s="1"/>
  <c r="D14299" i="14"/>
  <c r="A14299" i="14" s="1"/>
  <c r="D14300" i="14"/>
  <c r="A14300" i="14" s="1"/>
  <c r="D14301" i="14"/>
  <c r="A14301" i="14" s="1"/>
  <c r="D14302" i="14"/>
  <c r="A14302" i="14" s="1"/>
  <c r="D14303" i="14"/>
  <c r="A14303" i="14" s="1"/>
  <c r="D14304" i="14"/>
  <c r="A14304" i="14" s="1"/>
  <c r="D14305" i="14"/>
  <c r="A14305" i="14" s="1"/>
  <c r="D14306" i="14"/>
  <c r="A14306" i="14" s="1"/>
  <c r="D14307" i="14"/>
  <c r="A14307" i="14" s="1"/>
  <c r="D14308" i="14"/>
  <c r="A14308" i="14" s="1"/>
  <c r="D14309" i="14"/>
  <c r="A14309" i="14" s="1"/>
  <c r="D14310" i="14"/>
  <c r="A14310" i="14" s="1"/>
  <c r="D14311" i="14"/>
  <c r="A14311" i="14" s="1"/>
  <c r="D14312" i="14"/>
  <c r="A14312" i="14" s="1"/>
  <c r="D14313" i="14"/>
  <c r="A14313" i="14" s="1"/>
  <c r="D14314" i="14"/>
  <c r="A14314" i="14" s="1"/>
  <c r="D14315" i="14"/>
  <c r="A14315" i="14" s="1"/>
  <c r="D14316" i="14"/>
  <c r="A14316" i="14" s="1"/>
  <c r="D14317" i="14"/>
  <c r="A14317" i="14" s="1"/>
  <c r="D14318" i="14"/>
  <c r="A14318" i="14" s="1"/>
  <c r="D14319" i="14"/>
  <c r="A14319" i="14" s="1"/>
  <c r="D14320" i="14"/>
  <c r="A14320" i="14" s="1"/>
  <c r="D14321" i="14"/>
  <c r="A14321" i="14" s="1"/>
  <c r="D14322" i="14"/>
  <c r="A14322" i="14" s="1"/>
  <c r="D14323" i="14"/>
  <c r="A14323" i="14" s="1"/>
  <c r="D14324" i="14"/>
  <c r="A14324" i="14" s="1"/>
  <c r="D14325" i="14"/>
  <c r="A14325" i="14" s="1"/>
  <c r="D14326" i="14"/>
  <c r="A14326" i="14" s="1"/>
  <c r="D14327" i="14"/>
  <c r="A14327" i="14" s="1"/>
  <c r="D14328" i="14"/>
  <c r="A14328" i="14" s="1"/>
  <c r="D14329" i="14"/>
  <c r="A14329" i="14" s="1"/>
  <c r="D14330" i="14"/>
  <c r="A14330" i="14" s="1"/>
  <c r="D14331" i="14"/>
  <c r="A14331" i="14" s="1"/>
  <c r="D14332" i="14"/>
  <c r="A14332" i="14" s="1"/>
  <c r="D14333" i="14"/>
  <c r="A14333" i="14" s="1"/>
  <c r="D14334" i="14"/>
  <c r="A14334" i="14" s="1"/>
  <c r="D14335" i="14"/>
  <c r="A14335" i="14" s="1"/>
  <c r="D14336" i="14"/>
  <c r="A14336" i="14" s="1"/>
  <c r="D14337" i="14"/>
  <c r="A14337" i="14" s="1"/>
  <c r="D14338" i="14"/>
  <c r="A14338" i="14" s="1"/>
  <c r="D14339" i="14"/>
  <c r="A14339" i="14" s="1"/>
  <c r="D14340" i="14"/>
  <c r="A14340" i="14" s="1"/>
  <c r="D14341" i="14"/>
  <c r="A14341" i="14" s="1"/>
  <c r="D14342" i="14"/>
  <c r="A14342" i="14" s="1"/>
  <c r="D14343" i="14"/>
  <c r="A14343" i="14" s="1"/>
  <c r="D14344" i="14"/>
  <c r="A14344" i="14" s="1"/>
  <c r="D14345" i="14"/>
  <c r="A14345" i="14" s="1"/>
  <c r="D14346" i="14"/>
  <c r="A14346" i="14" s="1"/>
  <c r="D14347" i="14"/>
  <c r="A14347" i="14" s="1"/>
  <c r="D14348" i="14"/>
  <c r="A14348" i="14" s="1"/>
  <c r="D14349" i="14"/>
  <c r="A14349" i="14" s="1"/>
  <c r="D14350" i="14"/>
  <c r="A14350" i="14" s="1"/>
  <c r="D14351" i="14"/>
  <c r="A14351" i="14" s="1"/>
  <c r="D14352" i="14"/>
  <c r="A14352" i="14" s="1"/>
  <c r="D14353" i="14"/>
  <c r="A14353" i="14" s="1"/>
  <c r="D14354" i="14"/>
  <c r="A14354" i="14" s="1"/>
  <c r="D14355" i="14"/>
  <c r="A14355" i="14" s="1"/>
  <c r="D14356" i="14"/>
  <c r="A14356" i="14" s="1"/>
  <c r="D14357" i="14"/>
  <c r="A14357" i="14" s="1"/>
  <c r="D14358" i="14"/>
  <c r="A14358" i="14" s="1"/>
  <c r="D14359" i="14"/>
  <c r="A14359" i="14" s="1"/>
  <c r="D14360" i="14"/>
  <c r="A14360" i="14" s="1"/>
  <c r="D14361" i="14"/>
  <c r="A14361" i="14" s="1"/>
  <c r="D14362" i="14"/>
  <c r="A14362" i="14" s="1"/>
  <c r="D14363" i="14"/>
  <c r="A14363" i="14" s="1"/>
  <c r="D14364" i="14"/>
  <c r="A14364" i="14" s="1"/>
  <c r="D14365" i="14"/>
  <c r="A14365" i="14" s="1"/>
  <c r="D14366" i="14"/>
  <c r="A14366" i="14" s="1"/>
  <c r="D14367" i="14"/>
  <c r="A14367" i="14" s="1"/>
  <c r="D14368" i="14"/>
  <c r="A14368" i="14" s="1"/>
  <c r="D14369" i="14"/>
  <c r="A14369" i="14" s="1"/>
  <c r="D14370" i="14"/>
  <c r="A14370" i="14" s="1"/>
  <c r="D14371" i="14"/>
  <c r="A14371" i="14" s="1"/>
  <c r="D14372" i="14"/>
  <c r="A14372" i="14" s="1"/>
  <c r="D14373" i="14"/>
  <c r="A14373" i="14" s="1"/>
  <c r="D14374" i="14"/>
  <c r="A14374" i="14" s="1"/>
  <c r="D14375" i="14"/>
  <c r="A14375" i="14" s="1"/>
  <c r="D14376" i="14"/>
  <c r="A14376" i="14" s="1"/>
  <c r="D14377" i="14"/>
  <c r="A14377" i="14" s="1"/>
  <c r="D14378" i="14"/>
  <c r="A14378" i="14" s="1"/>
  <c r="D14379" i="14"/>
  <c r="A14379" i="14" s="1"/>
  <c r="D14380" i="14"/>
  <c r="A14380" i="14" s="1"/>
  <c r="D14381" i="14"/>
  <c r="A14381" i="14" s="1"/>
  <c r="D14382" i="14"/>
  <c r="A14382" i="14" s="1"/>
  <c r="D14383" i="14"/>
  <c r="A14383" i="14" s="1"/>
  <c r="D14384" i="14"/>
  <c r="A14384" i="14" s="1"/>
  <c r="D14385" i="14"/>
  <c r="A14385" i="14" s="1"/>
  <c r="D14386" i="14"/>
  <c r="A14386" i="14" s="1"/>
  <c r="D14387" i="14"/>
  <c r="A14387" i="14" s="1"/>
  <c r="D14388" i="14"/>
  <c r="A14388" i="14" s="1"/>
  <c r="D14389" i="14"/>
  <c r="A14389" i="14" s="1"/>
  <c r="D14390" i="14"/>
  <c r="A14390" i="14" s="1"/>
  <c r="D14391" i="14"/>
  <c r="A14391" i="14" s="1"/>
  <c r="D14392" i="14"/>
  <c r="A14392" i="14" s="1"/>
  <c r="D14393" i="14"/>
  <c r="A14393" i="14" s="1"/>
  <c r="D14394" i="14"/>
  <c r="A14394" i="14" s="1"/>
  <c r="D14395" i="14"/>
  <c r="A14395" i="14" s="1"/>
  <c r="D14396" i="14"/>
  <c r="A14396" i="14" s="1"/>
  <c r="D14397" i="14"/>
  <c r="A14397" i="14" s="1"/>
  <c r="D14398" i="14"/>
  <c r="A14398" i="14" s="1"/>
  <c r="D14399" i="14"/>
  <c r="A14399" i="14" s="1"/>
  <c r="D14400" i="14"/>
  <c r="A14400" i="14" s="1"/>
  <c r="D14401" i="14"/>
  <c r="A14401" i="14" s="1"/>
  <c r="D14402" i="14"/>
  <c r="A14402" i="14" s="1"/>
  <c r="D14403" i="14"/>
  <c r="A14403" i="14" s="1"/>
  <c r="D14404" i="14"/>
  <c r="A14404" i="14" s="1"/>
  <c r="D14405" i="14"/>
  <c r="A14405" i="14" s="1"/>
  <c r="D14406" i="14"/>
  <c r="A14406" i="14" s="1"/>
  <c r="D14407" i="14"/>
  <c r="A14407" i="14" s="1"/>
  <c r="D14408" i="14"/>
  <c r="A14408" i="14" s="1"/>
  <c r="D14409" i="14"/>
  <c r="A14409" i="14" s="1"/>
  <c r="D14410" i="14"/>
  <c r="A14410" i="14" s="1"/>
  <c r="D14411" i="14"/>
  <c r="A14411" i="14" s="1"/>
  <c r="D14412" i="14"/>
  <c r="A14412" i="14" s="1"/>
  <c r="D14413" i="14"/>
  <c r="A14413" i="14" s="1"/>
  <c r="D14414" i="14"/>
  <c r="A14414" i="14" s="1"/>
  <c r="D14415" i="14"/>
  <c r="A14415" i="14" s="1"/>
  <c r="D14416" i="14"/>
  <c r="A14416" i="14" s="1"/>
  <c r="D14417" i="14"/>
  <c r="A14417" i="14" s="1"/>
  <c r="D14418" i="14"/>
  <c r="A14418" i="14" s="1"/>
  <c r="D14419" i="14"/>
  <c r="A14419" i="14" s="1"/>
  <c r="D14420" i="14"/>
  <c r="A14420" i="14" s="1"/>
  <c r="D14421" i="14"/>
  <c r="A14421" i="14" s="1"/>
  <c r="D14422" i="14"/>
  <c r="A14422" i="14" s="1"/>
  <c r="D14423" i="14"/>
  <c r="A14423" i="14" s="1"/>
  <c r="D14424" i="14"/>
  <c r="A14424" i="14" s="1"/>
  <c r="D14425" i="14"/>
  <c r="A14425" i="14" s="1"/>
  <c r="D14426" i="14"/>
  <c r="A14426" i="14" s="1"/>
  <c r="D14427" i="14"/>
  <c r="A14427" i="14" s="1"/>
  <c r="D14428" i="14"/>
  <c r="A14428" i="14" s="1"/>
  <c r="D14429" i="14"/>
  <c r="A14429" i="14" s="1"/>
  <c r="D14430" i="14"/>
  <c r="A14430" i="14" s="1"/>
  <c r="D14431" i="14"/>
  <c r="A14431" i="14" s="1"/>
  <c r="D14432" i="14"/>
  <c r="A14432" i="14" s="1"/>
  <c r="D14433" i="14"/>
  <c r="A14433" i="14" s="1"/>
  <c r="D14434" i="14"/>
  <c r="A14434" i="14" s="1"/>
  <c r="D14435" i="14"/>
  <c r="A14435" i="14" s="1"/>
  <c r="D14436" i="14"/>
  <c r="A14436" i="14" s="1"/>
  <c r="D14437" i="14"/>
  <c r="A14437" i="14" s="1"/>
  <c r="D14438" i="14"/>
  <c r="A14438" i="14" s="1"/>
  <c r="D14439" i="14"/>
  <c r="A14439" i="14" s="1"/>
  <c r="D14440" i="14"/>
  <c r="A14440" i="14" s="1"/>
  <c r="D14441" i="14"/>
  <c r="A14441" i="14" s="1"/>
  <c r="D14442" i="14"/>
  <c r="A14442" i="14" s="1"/>
  <c r="D14443" i="14"/>
  <c r="A14443" i="14" s="1"/>
  <c r="D14444" i="14"/>
  <c r="A14444" i="14" s="1"/>
  <c r="D14445" i="14"/>
  <c r="A14445" i="14" s="1"/>
  <c r="D14446" i="14"/>
  <c r="A14446" i="14" s="1"/>
  <c r="D14447" i="14"/>
  <c r="A14447" i="14" s="1"/>
  <c r="D14448" i="14"/>
  <c r="A14448" i="14" s="1"/>
  <c r="D14449" i="14"/>
  <c r="A14449" i="14" s="1"/>
  <c r="D14450" i="14"/>
  <c r="A14450" i="14" s="1"/>
  <c r="D14451" i="14"/>
  <c r="A14451" i="14" s="1"/>
  <c r="D14452" i="14"/>
  <c r="A14452" i="14" s="1"/>
  <c r="D14453" i="14"/>
  <c r="A14453" i="14" s="1"/>
  <c r="D14454" i="14"/>
  <c r="A14454" i="14" s="1"/>
  <c r="D14455" i="14"/>
  <c r="A14455" i="14" s="1"/>
  <c r="D14456" i="14"/>
  <c r="A14456" i="14" s="1"/>
  <c r="D14457" i="14"/>
  <c r="A14457" i="14" s="1"/>
  <c r="D14458" i="14"/>
  <c r="A14458" i="14" s="1"/>
  <c r="D14459" i="14"/>
  <c r="A14459" i="14" s="1"/>
  <c r="D14460" i="14"/>
  <c r="A14460" i="14" s="1"/>
  <c r="D14461" i="14"/>
  <c r="A14461" i="14" s="1"/>
  <c r="D14462" i="14"/>
  <c r="A14462" i="14" s="1"/>
  <c r="D14463" i="14"/>
  <c r="A14463" i="14" s="1"/>
  <c r="D14464" i="14"/>
  <c r="A14464" i="14" s="1"/>
  <c r="D14465" i="14"/>
  <c r="A14465" i="14" s="1"/>
  <c r="D14466" i="14"/>
  <c r="A14466" i="14" s="1"/>
  <c r="D14467" i="14"/>
  <c r="A14467" i="14" s="1"/>
  <c r="D14468" i="14"/>
  <c r="A14468" i="14" s="1"/>
  <c r="D14469" i="14"/>
  <c r="A14469" i="14" s="1"/>
  <c r="D14470" i="14"/>
  <c r="A14470" i="14" s="1"/>
  <c r="D14471" i="14"/>
  <c r="A14471" i="14" s="1"/>
  <c r="D14472" i="14"/>
  <c r="A14472" i="14" s="1"/>
  <c r="D14473" i="14"/>
  <c r="A14473" i="14" s="1"/>
  <c r="D14474" i="14"/>
  <c r="A14474" i="14" s="1"/>
  <c r="D14475" i="14"/>
  <c r="A14475" i="14" s="1"/>
  <c r="D14476" i="14"/>
  <c r="A14476" i="14" s="1"/>
  <c r="D14477" i="14"/>
  <c r="A14477" i="14" s="1"/>
  <c r="D14478" i="14"/>
  <c r="A14478" i="14" s="1"/>
  <c r="D14479" i="14"/>
  <c r="A14479" i="14" s="1"/>
  <c r="D14480" i="14"/>
  <c r="A14480" i="14" s="1"/>
  <c r="D14481" i="14"/>
  <c r="A14481" i="14" s="1"/>
  <c r="D14482" i="14"/>
  <c r="A14482" i="14" s="1"/>
  <c r="D14483" i="14"/>
  <c r="A14483" i="14" s="1"/>
  <c r="D14484" i="14"/>
  <c r="A14484" i="14" s="1"/>
  <c r="D14485" i="14"/>
  <c r="A14485" i="14" s="1"/>
  <c r="D14486" i="14"/>
  <c r="A14486" i="14" s="1"/>
  <c r="D14487" i="14"/>
  <c r="A14487" i="14" s="1"/>
  <c r="D14488" i="14"/>
  <c r="A14488" i="14" s="1"/>
  <c r="D14489" i="14"/>
  <c r="A14489" i="14" s="1"/>
  <c r="D14490" i="14"/>
  <c r="A14490" i="14" s="1"/>
  <c r="D14491" i="14"/>
  <c r="A14491" i="14" s="1"/>
  <c r="D14492" i="14"/>
  <c r="A14492" i="14" s="1"/>
  <c r="D14493" i="14"/>
  <c r="A14493" i="14" s="1"/>
  <c r="D14494" i="14"/>
  <c r="A14494" i="14" s="1"/>
  <c r="D14495" i="14"/>
  <c r="A14495" i="14" s="1"/>
  <c r="D14496" i="14"/>
  <c r="A14496" i="14" s="1"/>
  <c r="D14497" i="14"/>
  <c r="A14497" i="14" s="1"/>
  <c r="D14498" i="14"/>
  <c r="A14498" i="14" s="1"/>
  <c r="D14499" i="14"/>
  <c r="A14499" i="14" s="1"/>
  <c r="D14500" i="14"/>
  <c r="A14500" i="14" s="1"/>
  <c r="D14501" i="14"/>
  <c r="A14501" i="14" s="1"/>
  <c r="D14502" i="14"/>
  <c r="A14502" i="14" s="1"/>
  <c r="D14503" i="14"/>
  <c r="A14503" i="14" s="1"/>
  <c r="D14504" i="14"/>
  <c r="A14504" i="14" s="1"/>
  <c r="D14505" i="14"/>
  <c r="A14505" i="14" s="1"/>
  <c r="D14506" i="14"/>
  <c r="A14506" i="14" s="1"/>
  <c r="D14507" i="14"/>
  <c r="A14507" i="14" s="1"/>
  <c r="D14508" i="14"/>
  <c r="A14508" i="14" s="1"/>
  <c r="D14509" i="14"/>
  <c r="A14509" i="14" s="1"/>
  <c r="D14510" i="14"/>
  <c r="A14510" i="14" s="1"/>
  <c r="D14511" i="14"/>
  <c r="A14511" i="14" s="1"/>
  <c r="D14512" i="14"/>
  <c r="A14512" i="14" s="1"/>
  <c r="D14513" i="14"/>
  <c r="A14513" i="14" s="1"/>
  <c r="D14514" i="14"/>
  <c r="A14514" i="14" s="1"/>
  <c r="D14515" i="14"/>
  <c r="A14515" i="14" s="1"/>
  <c r="D14516" i="14"/>
  <c r="A14516" i="14" s="1"/>
  <c r="D14517" i="14"/>
  <c r="A14517" i="14" s="1"/>
  <c r="D14518" i="14"/>
  <c r="A14518" i="14" s="1"/>
  <c r="D14519" i="14"/>
  <c r="A14519" i="14" s="1"/>
  <c r="D14520" i="14"/>
  <c r="A14520" i="14" s="1"/>
  <c r="D14521" i="14"/>
  <c r="A14521" i="14" s="1"/>
  <c r="D14522" i="14"/>
  <c r="A14522" i="14" s="1"/>
  <c r="D14523" i="14"/>
  <c r="A14523" i="14" s="1"/>
  <c r="D14524" i="14"/>
  <c r="A14524" i="14" s="1"/>
  <c r="D14525" i="14"/>
  <c r="A14525" i="14" s="1"/>
  <c r="D14526" i="14"/>
  <c r="A14526" i="14" s="1"/>
  <c r="D14527" i="14"/>
  <c r="A14527" i="14" s="1"/>
  <c r="D14528" i="14"/>
  <c r="A14528" i="14" s="1"/>
  <c r="D14529" i="14"/>
  <c r="A14529" i="14" s="1"/>
  <c r="D14530" i="14"/>
  <c r="A14530" i="14" s="1"/>
  <c r="D14531" i="14"/>
  <c r="A14531" i="14" s="1"/>
  <c r="D14532" i="14"/>
  <c r="A14532" i="14" s="1"/>
  <c r="D14533" i="14"/>
  <c r="A14533" i="14" s="1"/>
  <c r="D14534" i="14"/>
  <c r="A14534" i="14" s="1"/>
  <c r="D14535" i="14"/>
  <c r="A14535" i="14" s="1"/>
  <c r="D14536" i="14"/>
  <c r="A14536" i="14" s="1"/>
  <c r="D14537" i="14"/>
  <c r="A14537" i="14" s="1"/>
  <c r="D14538" i="14"/>
  <c r="A14538" i="14" s="1"/>
  <c r="D14539" i="14"/>
  <c r="A14539" i="14" s="1"/>
  <c r="D14540" i="14"/>
  <c r="A14540" i="14" s="1"/>
  <c r="D14541" i="14"/>
  <c r="A14541" i="14" s="1"/>
  <c r="D14542" i="14"/>
  <c r="A14542" i="14" s="1"/>
  <c r="D14543" i="14"/>
  <c r="A14543" i="14" s="1"/>
  <c r="D14544" i="14"/>
  <c r="A14544" i="14" s="1"/>
  <c r="D14545" i="14"/>
  <c r="A14545" i="14" s="1"/>
  <c r="D14546" i="14"/>
  <c r="A14546" i="14" s="1"/>
  <c r="D14547" i="14"/>
  <c r="A14547" i="14" s="1"/>
  <c r="D14548" i="14"/>
  <c r="A14548" i="14" s="1"/>
  <c r="D14549" i="14"/>
  <c r="A14549" i="14" s="1"/>
  <c r="D14550" i="14"/>
  <c r="A14550" i="14" s="1"/>
  <c r="D14551" i="14"/>
  <c r="A14551" i="14" s="1"/>
  <c r="D14552" i="14"/>
  <c r="A14552" i="14" s="1"/>
  <c r="D14553" i="14"/>
  <c r="A14553" i="14" s="1"/>
  <c r="D14554" i="14"/>
  <c r="A14554" i="14" s="1"/>
  <c r="D14555" i="14"/>
  <c r="A14555" i="14" s="1"/>
  <c r="D14556" i="14"/>
  <c r="A14556" i="14" s="1"/>
  <c r="D14557" i="14"/>
  <c r="A14557" i="14" s="1"/>
  <c r="D14558" i="14"/>
  <c r="A14558" i="14" s="1"/>
  <c r="D14559" i="14"/>
  <c r="A14559" i="14" s="1"/>
  <c r="D14560" i="14"/>
  <c r="A14560" i="14" s="1"/>
  <c r="D14561" i="14"/>
  <c r="A14561" i="14" s="1"/>
  <c r="D14562" i="14"/>
  <c r="A14562" i="14" s="1"/>
  <c r="D14563" i="14"/>
  <c r="A14563" i="14" s="1"/>
  <c r="D14564" i="14"/>
  <c r="A14564" i="14" s="1"/>
  <c r="D14565" i="14"/>
  <c r="A14565" i="14" s="1"/>
  <c r="D14566" i="14"/>
  <c r="A14566" i="14" s="1"/>
  <c r="D14567" i="14"/>
  <c r="A14567" i="14" s="1"/>
  <c r="D14568" i="14"/>
  <c r="A14568" i="14" s="1"/>
  <c r="D14569" i="14"/>
  <c r="A14569" i="14" s="1"/>
  <c r="D14570" i="14"/>
  <c r="A14570" i="14" s="1"/>
  <c r="D14571" i="14"/>
  <c r="A14571" i="14" s="1"/>
  <c r="D14572" i="14"/>
  <c r="A14572" i="14" s="1"/>
  <c r="D14573" i="14"/>
  <c r="A14573" i="14" s="1"/>
  <c r="D14574" i="14"/>
  <c r="A14574" i="14" s="1"/>
  <c r="D14575" i="14"/>
  <c r="A14575" i="14" s="1"/>
  <c r="D14576" i="14"/>
  <c r="A14576" i="14" s="1"/>
  <c r="D14577" i="14"/>
  <c r="A14577" i="14" s="1"/>
  <c r="D14578" i="14"/>
  <c r="A14578" i="14" s="1"/>
  <c r="D14579" i="14"/>
  <c r="A14579" i="14" s="1"/>
  <c r="D14580" i="14"/>
  <c r="A14580" i="14" s="1"/>
  <c r="D14581" i="14"/>
  <c r="A14581" i="14" s="1"/>
  <c r="D14582" i="14"/>
  <c r="A14582" i="14" s="1"/>
  <c r="D14583" i="14"/>
  <c r="A14583" i="14" s="1"/>
  <c r="D14584" i="14"/>
  <c r="A14584" i="14" s="1"/>
  <c r="D14585" i="14"/>
  <c r="A14585" i="14" s="1"/>
  <c r="D14586" i="14"/>
  <c r="A14586" i="14" s="1"/>
  <c r="D14587" i="14"/>
  <c r="A14587" i="14" s="1"/>
  <c r="D14588" i="14"/>
  <c r="A14588" i="14" s="1"/>
  <c r="D14589" i="14"/>
  <c r="A14589" i="14" s="1"/>
  <c r="D14590" i="14"/>
  <c r="A14590" i="14" s="1"/>
  <c r="D14591" i="14"/>
  <c r="A14591" i="14" s="1"/>
  <c r="D14592" i="14"/>
  <c r="A14592" i="14" s="1"/>
  <c r="D14593" i="14"/>
  <c r="A14593" i="14" s="1"/>
  <c r="D14594" i="14"/>
  <c r="A14594" i="14" s="1"/>
  <c r="D14595" i="14"/>
  <c r="A14595" i="14" s="1"/>
  <c r="D14596" i="14"/>
  <c r="A14596" i="14" s="1"/>
  <c r="D14597" i="14"/>
  <c r="A14597" i="14" s="1"/>
  <c r="D14598" i="14"/>
  <c r="A14598" i="14" s="1"/>
  <c r="D14599" i="14"/>
  <c r="A14599" i="14" s="1"/>
  <c r="D14600" i="14"/>
  <c r="A14600" i="14" s="1"/>
  <c r="D14601" i="14"/>
  <c r="A14601" i="14" s="1"/>
  <c r="D14602" i="14"/>
  <c r="A14602" i="14" s="1"/>
  <c r="D14603" i="14"/>
  <c r="A14603" i="14" s="1"/>
  <c r="D14604" i="14"/>
  <c r="A14604" i="14" s="1"/>
  <c r="D14605" i="14"/>
  <c r="A14605" i="14" s="1"/>
  <c r="D14606" i="14"/>
  <c r="A14606" i="14" s="1"/>
  <c r="D14607" i="14"/>
  <c r="A14607" i="14" s="1"/>
  <c r="D14608" i="14"/>
  <c r="A14608" i="14" s="1"/>
  <c r="D14609" i="14"/>
  <c r="A14609" i="14" s="1"/>
  <c r="D14610" i="14"/>
  <c r="A14610" i="14" s="1"/>
  <c r="D14611" i="14"/>
  <c r="A14611" i="14" s="1"/>
  <c r="D14612" i="14"/>
  <c r="A14612" i="14" s="1"/>
  <c r="D14613" i="14"/>
  <c r="A14613" i="14" s="1"/>
  <c r="D14614" i="14"/>
  <c r="A14614" i="14" s="1"/>
  <c r="D14615" i="14"/>
  <c r="A14615" i="14" s="1"/>
  <c r="D14616" i="14"/>
  <c r="A14616" i="14" s="1"/>
  <c r="D14617" i="14"/>
  <c r="A14617" i="14" s="1"/>
  <c r="D14618" i="14"/>
  <c r="A14618" i="14" s="1"/>
  <c r="D14619" i="14"/>
  <c r="A14619" i="14" s="1"/>
  <c r="D14620" i="14"/>
  <c r="A14620" i="14" s="1"/>
  <c r="D14621" i="14"/>
  <c r="A14621" i="14" s="1"/>
  <c r="D14622" i="14"/>
  <c r="A14622" i="14" s="1"/>
  <c r="D14623" i="14"/>
  <c r="A14623" i="14" s="1"/>
  <c r="D14624" i="14"/>
  <c r="A14624" i="14" s="1"/>
  <c r="D14625" i="14"/>
  <c r="A14625" i="14" s="1"/>
  <c r="D14626" i="14"/>
  <c r="A14626" i="14" s="1"/>
  <c r="D14627" i="14"/>
  <c r="A14627" i="14" s="1"/>
  <c r="D14628" i="14"/>
  <c r="A14628" i="14" s="1"/>
  <c r="D14629" i="14"/>
  <c r="A14629" i="14" s="1"/>
  <c r="D14630" i="14"/>
  <c r="A14630" i="14" s="1"/>
  <c r="D14631" i="14"/>
  <c r="A14631" i="14" s="1"/>
  <c r="D14632" i="14"/>
  <c r="A14632" i="14" s="1"/>
  <c r="D14633" i="14"/>
  <c r="A14633" i="14" s="1"/>
  <c r="D14634" i="14"/>
  <c r="A14634" i="14" s="1"/>
  <c r="D14635" i="14"/>
  <c r="A14635" i="14" s="1"/>
  <c r="D14636" i="14"/>
  <c r="A14636" i="14" s="1"/>
  <c r="D14637" i="14"/>
  <c r="A14637" i="14" s="1"/>
  <c r="D14638" i="14"/>
  <c r="A14638" i="14" s="1"/>
  <c r="D14639" i="14"/>
  <c r="A14639" i="14" s="1"/>
  <c r="D14640" i="14"/>
  <c r="A14640" i="14" s="1"/>
  <c r="D14641" i="14"/>
  <c r="A14641" i="14" s="1"/>
  <c r="D14642" i="14"/>
  <c r="A14642" i="14" s="1"/>
  <c r="D14643" i="14"/>
  <c r="A14643" i="14" s="1"/>
  <c r="D14644" i="14"/>
  <c r="A14644" i="14" s="1"/>
  <c r="D14645" i="14"/>
  <c r="A14645" i="14" s="1"/>
  <c r="D14646" i="14"/>
  <c r="A14646" i="14" s="1"/>
  <c r="D14647" i="14"/>
  <c r="A14647" i="14" s="1"/>
  <c r="D14648" i="14"/>
  <c r="A14648" i="14" s="1"/>
  <c r="D14649" i="14"/>
  <c r="A14649" i="14" s="1"/>
  <c r="D14650" i="14"/>
  <c r="A14650" i="14" s="1"/>
  <c r="D14651" i="14"/>
  <c r="A14651" i="14" s="1"/>
  <c r="D14652" i="14"/>
  <c r="A14652" i="14" s="1"/>
  <c r="D14653" i="14"/>
  <c r="A14653" i="14" s="1"/>
  <c r="D14654" i="14"/>
  <c r="A14654" i="14" s="1"/>
  <c r="D14655" i="14"/>
  <c r="A14655" i="14" s="1"/>
  <c r="D14656" i="14"/>
  <c r="A14656" i="14" s="1"/>
  <c r="D14657" i="14"/>
  <c r="A14657" i="14" s="1"/>
  <c r="D14658" i="14"/>
  <c r="A14658" i="14" s="1"/>
  <c r="D14659" i="14"/>
  <c r="A14659" i="14" s="1"/>
  <c r="D14660" i="14"/>
  <c r="A14660" i="14" s="1"/>
  <c r="D14661" i="14"/>
  <c r="A14661" i="14" s="1"/>
  <c r="D14662" i="14"/>
  <c r="A14662" i="14" s="1"/>
  <c r="D14663" i="14"/>
  <c r="A14663" i="14" s="1"/>
  <c r="D14664" i="14"/>
  <c r="A14664" i="14" s="1"/>
  <c r="D14665" i="14"/>
  <c r="A14665" i="14" s="1"/>
  <c r="D14666" i="14"/>
  <c r="A14666" i="14" s="1"/>
  <c r="D14667" i="14"/>
  <c r="A14667" i="14" s="1"/>
  <c r="D14668" i="14"/>
  <c r="A14668" i="14" s="1"/>
  <c r="D14669" i="14"/>
  <c r="A14669" i="14" s="1"/>
  <c r="D14670" i="14"/>
  <c r="A14670" i="14" s="1"/>
  <c r="D14671" i="14"/>
  <c r="A14671" i="14" s="1"/>
  <c r="D14672" i="14"/>
  <c r="A14672" i="14" s="1"/>
  <c r="D14673" i="14"/>
  <c r="A14673" i="14" s="1"/>
  <c r="D14674" i="14"/>
  <c r="A14674" i="14" s="1"/>
  <c r="D14675" i="14"/>
  <c r="A14675" i="14" s="1"/>
  <c r="D14676" i="14"/>
  <c r="A14676" i="14" s="1"/>
  <c r="D14677" i="14"/>
  <c r="A14677" i="14" s="1"/>
  <c r="D14678" i="14"/>
  <c r="A14678" i="14" s="1"/>
  <c r="D14679" i="14"/>
  <c r="A14679" i="14" s="1"/>
  <c r="D14680" i="14"/>
  <c r="A14680" i="14" s="1"/>
  <c r="D14681" i="14"/>
  <c r="A14681" i="14" s="1"/>
  <c r="D14682" i="14"/>
  <c r="A14682" i="14" s="1"/>
  <c r="D14683" i="14"/>
  <c r="A14683" i="14" s="1"/>
  <c r="D14684" i="14"/>
  <c r="A14684" i="14" s="1"/>
  <c r="D14685" i="14"/>
  <c r="A14685" i="14" s="1"/>
  <c r="D14686" i="14"/>
  <c r="A14686" i="14" s="1"/>
  <c r="D14687" i="14"/>
  <c r="A14687" i="14" s="1"/>
  <c r="D14688" i="14"/>
  <c r="A14688" i="14" s="1"/>
  <c r="D14689" i="14"/>
  <c r="A14689" i="14" s="1"/>
  <c r="D14690" i="14"/>
  <c r="A14690" i="14" s="1"/>
  <c r="D14691" i="14"/>
  <c r="A14691" i="14" s="1"/>
  <c r="D14692" i="14"/>
  <c r="A14692" i="14" s="1"/>
  <c r="D14693" i="14"/>
  <c r="A14693" i="14" s="1"/>
  <c r="D14694" i="14"/>
  <c r="A14694" i="14" s="1"/>
  <c r="D14695" i="14"/>
  <c r="A14695" i="14" s="1"/>
  <c r="D14696" i="14"/>
  <c r="A14696" i="14" s="1"/>
  <c r="D14697" i="14"/>
  <c r="A14697" i="14" s="1"/>
  <c r="D14698" i="14"/>
  <c r="A14698" i="14" s="1"/>
  <c r="D14699" i="14"/>
  <c r="A14699" i="14" s="1"/>
  <c r="D14700" i="14"/>
  <c r="A14700" i="14" s="1"/>
  <c r="D14701" i="14"/>
  <c r="A14701" i="14" s="1"/>
  <c r="D14702" i="14"/>
  <c r="A14702" i="14" s="1"/>
  <c r="D14703" i="14"/>
  <c r="A14703" i="14" s="1"/>
  <c r="D14704" i="14"/>
  <c r="A14704" i="14" s="1"/>
  <c r="D14705" i="14"/>
  <c r="A14705" i="14" s="1"/>
  <c r="D14706" i="14"/>
  <c r="A14706" i="14" s="1"/>
  <c r="D14707" i="14"/>
  <c r="A14707" i="14" s="1"/>
  <c r="D14708" i="14"/>
  <c r="A14708" i="14" s="1"/>
  <c r="D14709" i="14"/>
  <c r="A14709" i="14" s="1"/>
  <c r="D14710" i="14"/>
  <c r="A14710" i="14" s="1"/>
  <c r="D14711" i="14"/>
  <c r="A14711" i="14" s="1"/>
  <c r="D14712" i="14"/>
  <c r="A14712" i="14" s="1"/>
  <c r="D14713" i="14"/>
  <c r="A14713" i="14" s="1"/>
  <c r="D14714" i="14"/>
  <c r="A14714" i="14" s="1"/>
  <c r="D14715" i="14"/>
  <c r="A14715" i="14" s="1"/>
  <c r="D14716" i="14"/>
  <c r="A14716" i="14" s="1"/>
  <c r="D14717" i="14"/>
  <c r="A14717" i="14" s="1"/>
  <c r="D14718" i="14"/>
  <c r="A14718" i="14" s="1"/>
  <c r="D14719" i="14"/>
  <c r="A14719" i="14" s="1"/>
  <c r="D14720" i="14"/>
  <c r="A14720" i="14" s="1"/>
  <c r="D14721" i="14"/>
  <c r="A14721" i="14" s="1"/>
  <c r="D14722" i="14"/>
  <c r="A14722" i="14" s="1"/>
  <c r="D14723" i="14"/>
  <c r="A14723" i="14" s="1"/>
  <c r="D14724" i="14"/>
  <c r="A14724" i="14" s="1"/>
  <c r="D14725" i="14"/>
  <c r="A14725" i="14" s="1"/>
  <c r="D14726" i="14"/>
  <c r="A14726" i="14" s="1"/>
  <c r="D14727" i="14"/>
  <c r="A14727" i="14" s="1"/>
  <c r="D14728" i="14"/>
  <c r="A14728" i="14" s="1"/>
  <c r="D14729" i="14"/>
  <c r="A14729" i="14" s="1"/>
  <c r="D14730" i="14"/>
  <c r="A14730" i="14" s="1"/>
  <c r="D14731" i="14"/>
  <c r="A14731" i="14" s="1"/>
  <c r="D14732" i="14"/>
  <c r="A14732" i="14" s="1"/>
  <c r="D14733" i="14"/>
  <c r="A14733" i="14" s="1"/>
  <c r="D14734" i="14"/>
  <c r="A14734" i="14" s="1"/>
  <c r="D14735" i="14"/>
  <c r="A14735" i="14" s="1"/>
  <c r="D14736" i="14"/>
  <c r="A14736" i="14" s="1"/>
  <c r="D14737" i="14"/>
  <c r="A14737" i="14" s="1"/>
  <c r="D14738" i="14"/>
  <c r="A14738" i="14" s="1"/>
  <c r="D14739" i="14"/>
  <c r="A14739" i="14" s="1"/>
  <c r="D14740" i="14"/>
  <c r="A14740" i="14" s="1"/>
  <c r="D14741" i="14"/>
  <c r="A14741" i="14" s="1"/>
  <c r="D14742" i="14"/>
  <c r="A14742" i="14" s="1"/>
  <c r="D14743" i="14"/>
  <c r="A14743" i="14" s="1"/>
  <c r="D14744" i="14"/>
  <c r="A14744" i="14" s="1"/>
  <c r="D14745" i="14"/>
  <c r="A14745" i="14" s="1"/>
  <c r="D14746" i="14"/>
  <c r="A14746" i="14" s="1"/>
  <c r="D14747" i="14"/>
  <c r="A14747" i="14" s="1"/>
  <c r="D14748" i="14"/>
  <c r="A14748" i="14" s="1"/>
  <c r="D14749" i="14"/>
  <c r="A14749" i="14" s="1"/>
  <c r="D14750" i="14"/>
  <c r="A14750" i="14" s="1"/>
  <c r="D14751" i="14"/>
  <c r="A14751" i="14" s="1"/>
  <c r="D14752" i="14"/>
  <c r="A14752" i="14" s="1"/>
  <c r="D14753" i="14"/>
  <c r="A14753" i="14" s="1"/>
  <c r="D14754" i="14"/>
  <c r="A14754" i="14" s="1"/>
  <c r="D14755" i="14"/>
  <c r="A14755" i="14" s="1"/>
  <c r="D14756" i="14"/>
  <c r="A14756" i="14" s="1"/>
  <c r="D14757" i="14"/>
  <c r="A14757" i="14" s="1"/>
  <c r="D14758" i="14"/>
  <c r="A14758" i="14" s="1"/>
  <c r="D14759" i="14"/>
  <c r="A14759" i="14" s="1"/>
  <c r="D14760" i="14"/>
  <c r="A14760" i="14" s="1"/>
  <c r="D14761" i="14"/>
  <c r="A14761" i="14" s="1"/>
  <c r="D14762" i="14"/>
  <c r="A14762" i="14" s="1"/>
  <c r="D14763" i="14"/>
  <c r="A14763" i="14" s="1"/>
  <c r="D14764" i="14"/>
  <c r="A14764" i="14" s="1"/>
  <c r="D14765" i="14"/>
  <c r="A14765" i="14" s="1"/>
  <c r="D14766" i="14"/>
  <c r="A14766" i="14" s="1"/>
  <c r="D14767" i="14"/>
  <c r="A14767" i="14" s="1"/>
  <c r="D14768" i="14"/>
  <c r="A14768" i="14" s="1"/>
  <c r="D14769" i="14"/>
  <c r="A14769" i="14" s="1"/>
  <c r="D14770" i="14"/>
  <c r="A14770" i="14" s="1"/>
  <c r="D14771" i="14"/>
  <c r="A14771" i="14" s="1"/>
  <c r="D14772" i="14"/>
  <c r="A14772" i="14" s="1"/>
  <c r="D14773" i="14"/>
  <c r="A14773" i="14" s="1"/>
  <c r="D14774" i="14"/>
  <c r="A14774" i="14" s="1"/>
  <c r="D14775" i="14"/>
  <c r="A14775" i="14" s="1"/>
  <c r="D14776" i="14"/>
  <c r="A14776" i="14" s="1"/>
  <c r="D14777" i="14"/>
  <c r="A14777" i="14" s="1"/>
  <c r="D14778" i="14"/>
  <c r="A14778" i="14" s="1"/>
  <c r="D14779" i="14"/>
  <c r="A14779" i="14" s="1"/>
  <c r="D14780" i="14"/>
  <c r="A14780" i="14" s="1"/>
  <c r="D14781" i="14"/>
  <c r="A14781" i="14" s="1"/>
  <c r="D14782" i="14"/>
  <c r="A14782" i="14" s="1"/>
  <c r="D14783" i="14"/>
  <c r="A14783" i="14" s="1"/>
  <c r="D14784" i="14"/>
  <c r="A14784" i="14" s="1"/>
  <c r="D14785" i="14"/>
  <c r="A14785" i="14" s="1"/>
  <c r="D14786" i="14"/>
  <c r="A14786" i="14" s="1"/>
  <c r="D14787" i="14"/>
  <c r="A14787" i="14" s="1"/>
  <c r="D14788" i="14"/>
  <c r="A14788" i="14" s="1"/>
  <c r="D14789" i="14"/>
  <c r="A14789" i="14" s="1"/>
  <c r="D14790" i="14"/>
  <c r="A14790" i="14" s="1"/>
  <c r="D14791" i="14"/>
  <c r="A14791" i="14" s="1"/>
  <c r="D14792" i="14"/>
  <c r="A14792" i="14" s="1"/>
  <c r="D14793" i="14"/>
  <c r="A14793" i="14" s="1"/>
  <c r="D14794" i="14"/>
  <c r="A14794" i="14" s="1"/>
  <c r="D14795" i="14"/>
  <c r="A14795" i="14" s="1"/>
  <c r="D14796" i="14"/>
  <c r="A14796" i="14" s="1"/>
  <c r="D14797" i="14"/>
  <c r="A14797" i="14" s="1"/>
  <c r="D14798" i="14"/>
  <c r="A14798" i="14" s="1"/>
  <c r="D14799" i="14"/>
  <c r="A14799" i="14" s="1"/>
  <c r="D14800" i="14"/>
  <c r="A14800" i="14" s="1"/>
  <c r="D14801" i="14"/>
  <c r="A14801" i="14" s="1"/>
  <c r="D14802" i="14"/>
  <c r="A14802" i="14" s="1"/>
  <c r="D14803" i="14"/>
  <c r="A14803" i="14" s="1"/>
  <c r="D14804" i="14"/>
  <c r="A14804" i="14" s="1"/>
  <c r="D14805" i="14"/>
  <c r="A14805" i="14" s="1"/>
  <c r="D14806" i="14"/>
  <c r="A14806" i="14" s="1"/>
  <c r="D14807" i="14"/>
  <c r="A14807" i="14" s="1"/>
  <c r="D14808" i="14"/>
  <c r="A14808" i="14" s="1"/>
  <c r="D14809" i="14"/>
  <c r="A14809" i="14" s="1"/>
  <c r="D14810" i="14"/>
  <c r="A14810" i="14" s="1"/>
  <c r="D14811" i="14"/>
  <c r="A14811" i="14" s="1"/>
  <c r="D14812" i="14"/>
  <c r="A14812" i="14" s="1"/>
  <c r="D14813" i="14"/>
  <c r="A14813" i="14" s="1"/>
  <c r="D14814" i="14"/>
  <c r="A14814" i="14" s="1"/>
  <c r="D14815" i="14"/>
  <c r="A14815" i="14" s="1"/>
  <c r="D14816" i="14"/>
  <c r="A14816" i="14" s="1"/>
  <c r="D14817" i="14"/>
  <c r="A14817" i="14" s="1"/>
  <c r="D14818" i="14"/>
  <c r="A14818" i="14" s="1"/>
  <c r="D14819" i="14"/>
  <c r="A14819" i="14" s="1"/>
  <c r="D14820" i="14"/>
  <c r="A14820" i="14" s="1"/>
  <c r="D14821" i="14"/>
  <c r="A14821" i="14" s="1"/>
  <c r="D14822" i="14"/>
  <c r="A14822" i="14" s="1"/>
  <c r="D14823" i="14"/>
  <c r="A14823" i="14" s="1"/>
  <c r="D14824" i="14"/>
  <c r="A14824" i="14" s="1"/>
  <c r="D14825" i="14"/>
  <c r="A14825" i="14" s="1"/>
  <c r="D14826" i="14"/>
  <c r="A14826" i="14" s="1"/>
  <c r="D14827" i="14"/>
  <c r="A14827" i="14" s="1"/>
  <c r="D14828" i="14"/>
  <c r="A14828" i="14" s="1"/>
  <c r="D14829" i="14"/>
  <c r="A14829" i="14" s="1"/>
  <c r="D14830" i="14"/>
  <c r="A14830" i="14" s="1"/>
  <c r="D14831" i="14"/>
  <c r="A14831" i="14" s="1"/>
  <c r="D14832" i="14"/>
  <c r="A14832" i="14" s="1"/>
  <c r="D14833" i="14"/>
  <c r="A14833" i="14" s="1"/>
  <c r="D14834" i="14"/>
  <c r="A14834" i="14" s="1"/>
  <c r="D14835" i="14"/>
  <c r="A14835" i="14" s="1"/>
  <c r="D14836" i="14"/>
  <c r="A14836" i="14" s="1"/>
  <c r="D14837" i="14"/>
  <c r="A14837" i="14" s="1"/>
  <c r="D14838" i="14"/>
  <c r="A14838" i="14" s="1"/>
  <c r="D14839" i="14"/>
  <c r="A14839" i="14" s="1"/>
  <c r="D14840" i="14"/>
  <c r="A14840" i="14" s="1"/>
  <c r="D14841" i="14"/>
  <c r="A14841" i="14" s="1"/>
  <c r="D14842" i="14"/>
  <c r="A14842" i="14" s="1"/>
  <c r="D14843" i="14"/>
  <c r="A14843" i="14" s="1"/>
  <c r="D14844" i="14"/>
  <c r="A14844" i="14" s="1"/>
  <c r="D14845" i="14"/>
  <c r="A14845" i="14" s="1"/>
  <c r="D14846" i="14"/>
  <c r="A14846" i="14" s="1"/>
  <c r="D14847" i="14"/>
  <c r="A14847" i="14" s="1"/>
  <c r="D14848" i="14"/>
  <c r="A14848" i="14" s="1"/>
  <c r="D14849" i="14"/>
  <c r="A14849" i="14" s="1"/>
  <c r="D14850" i="14"/>
  <c r="A14850" i="14" s="1"/>
  <c r="D14851" i="14"/>
  <c r="A14851" i="14" s="1"/>
  <c r="D14852" i="14"/>
  <c r="A14852" i="14" s="1"/>
  <c r="D14853" i="14"/>
  <c r="A14853" i="14" s="1"/>
  <c r="D14854" i="14"/>
  <c r="A14854" i="14" s="1"/>
  <c r="D14855" i="14"/>
  <c r="A14855" i="14" s="1"/>
  <c r="D14856" i="14"/>
  <c r="A14856" i="14" s="1"/>
  <c r="D14857" i="14"/>
  <c r="A14857" i="14" s="1"/>
  <c r="D14858" i="14"/>
  <c r="A14858" i="14" s="1"/>
  <c r="D14859" i="14"/>
  <c r="A14859" i="14" s="1"/>
  <c r="D14860" i="14"/>
  <c r="A14860" i="14" s="1"/>
  <c r="D14861" i="14"/>
  <c r="A14861" i="14" s="1"/>
  <c r="D14862" i="14"/>
  <c r="A14862" i="14" s="1"/>
  <c r="D14863" i="14"/>
  <c r="A14863" i="14" s="1"/>
  <c r="D14864" i="14"/>
  <c r="A14864" i="14" s="1"/>
  <c r="D14865" i="14"/>
  <c r="A14865" i="14" s="1"/>
  <c r="D14866" i="14"/>
  <c r="A14866" i="14" s="1"/>
  <c r="D14867" i="14"/>
  <c r="A14867" i="14" s="1"/>
  <c r="D14868" i="14"/>
  <c r="A14868" i="14" s="1"/>
  <c r="D14869" i="14"/>
  <c r="A14869" i="14" s="1"/>
  <c r="D14870" i="14"/>
  <c r="A14870" i="14" s="1"/>
  <c r="D14871" i="14"/>
  <c r="A14871" i="14" s="1"/>
  <c r="D14872" i="14"/>
  <c r="A14872" i="14" s="1"/>
  <c r="D14873" i="14"/>
  <c r="A14873" i="14" s="1"/>
  <c r="D14874" i="14"/>
  <c r="A14874" i="14" s="1"/>
  <c r="D14875" i="14"/>
  <c r="A14875" i="14" s="1"/>
  <c r="D14876" i="14"/>
  <c r="A14876" i="14" s="1"/>
  <c r="D14877" i="14"/>
  <c r="A14877" i="14" s="1"/>
  <c r="D14878" i="14"/>
  <c r="A14878" i="14" s="1"/>
  <c r="D14879" i="14"/>
  <c r="A14879" i="14" s="1"/>
  <c r="D14880" i="14"/>
  <c r="A14880" i="14" s="1"/>
  <c r="D14881" i="14"/>
  <c r="A14881" i="14" s="1"/>
  <c r="D14882" i="14"/>
  <c r="A14882" i="14" s="1"/>
  <c r="D14883" i="14"/>
  <c r="A14883" i="14" s="1"/>
  <c r="D14884" i="14"/>
  <c r="A14884" i="14" s="1"/>
  <c r="D14885" i="14"/>
  <c r="A14885" i="14" s="1"/>
  <c r="D14886" i="14"/>
  <c r="A14886" i="14" s="1"/>
  <c r="D14887" i="14"/>
  <c r="A14887" i="14" s="1"/>
  <c r="D14888" i="14"/>
  <c r="A14888" i="14" s="1"/>
  <c r="D14889" i="14"/>
  <c r="A14889" i="14" s="1"/>
  <c r="D14890" i="14"/>
  <c r="A14890" i="14" s="1"/>
  <c r="D14891" i="14"/>
  <c r="A14891" i="14" s="1"/>
  <c r="D14892" i="14"/>
  <c r="A14892" i="14" s="1"/>
  <c r="D14893" i="14"/>
  <c r="A14893" i="14" s="1"/>
  <c r="D14894" i="14"/>
  <c r="A14894" i="14" s="1"/>
  <c r="D14895" i="14"/>
  <c r="A14895" i="14" s="1"/>
  <c r="D14896" i="14"/>
  <c r="A14896" i="14" s="1"/>
  <c r="D14897" i="14"/>
  <c r="A14897" i="14" s="1"/>
  <c r="D14898" i="14"/>
  <c r="A14898" i="14" s="1"/>
  <c r="D14899" i="14"/>
  <c r="A14899" i="14" s="1"/>
  <c r="D14900" i="14"/>
  <c r="A14900" i="14" s="1"/>
  <c r="D14901" i="14"/>
  <c r="A14901" i="14" s="1"/>
  <c r="D14902" i="14"/>
  <c r="A14902" i="14" s="1"/>
  <c r="D14903" i="14"/>
  <c r="A14903" i="14" s="1"/>
  <c r="D14904" i="14"/>
  <c r="A14904" i="14" s="1"/>
  <c r="D14905" i="14"/>
  <c r="A14905" i="14" s="1"/>
  <c r="D14906" i="14"/>
  <c r="A14906" i="14" s="1"/>
  <c r="D14907" i="14"/>
  <c r="A14907" i="14" s="1"/>
  <c r="D14908" i="14"/>
  <c r="A14908" i="14" s="1"/>
  <c r="D14909" i="14"/>
  <c r="A14909" i="14" s="1"/>
  <c r="D14910" i="14"/>
  <c r="A14910" i="14" s="1"/>
  <c r="D14911" i="14"/>
  <c r="A14911" i="14" s="1"/>
  <c r="D14912" i="14"/>
  <c r="A14912" i="14" s="1"/>
  <c r="D14913" i="14"/>
  <c r="A14913" i="14" s="1"/>
  <c r="D14914" i="14"/>
  <c r="A14914" i="14" s="1"/>
  <c r="D14915" i="14"/>
  <c r="A14915" i="14" s="1"/>
  <c r="D14916" i="14"/>
  <c r="A14916" i="14" s="1"/>
  <c r="D14917" i="14"/>
  <c r="A14917" i="14" s="1"/>
  <c r="D14918" i="14"/>
  <c r="A14918" i="14" s="1"/>
  <c r="D14919" i="14"/>
  <c r="A14919" i="14" s="1"/>
  <c r="D14920" i="14"/>
  <c r="A14920" i="14" s="1"/>
  <c r="D14921" i="14"/>
  <c r="A14921" i="14" s="1"/>
  <c r="D14922" i="14"/>
  <c r="A14922" i="14" s="1"/>
  <c r="D14923" i="14"/>
  <c r="A14923" i="14" s="1"/>
  <c r="D14924" i="14"/>
  <c r="A14924" i="14" s="1"/>
  <c r="D14925" i="14"/>
  <c r="A14925" i="14" s="1"/>
  <c r="D14926" i="14"/>
  <c r="A14926" i="14" s="1"/>
  <c r="D14927" i="14"/>
  <c r="A14927" i="14" s="1"/>
  <c r="D14928" i="14"/>
  <c r="A14928" i="14" s="1"/>
  <c r="D14929" i="14"/>
  <c r="A14929" i="14" s="1"/>
  <c r="D14930" i="14"/>
  <c r="A14930" i="14" s="1"/>
  <c r="D14931" i="14"/>
  <c r="A14931" i="14" s="1"/>
  <c r="D14932" i="14"/>
  <c r="A14932" i="14" s="1"/>
  <c r="D14933" i="14"/>
  <c r="A14933" i="14" s="1"/>
  <c r="D14934" i="14"/>
  <c r="A14934" i="14" s="1"/>
  <c r="D14935" i="14"/>
  <c r="A14935" i="14" s="1"/>
  <c r="D14936" i="14"/>
  <c r="A14936" i="14" s="1"/>
  <c r="D14937" i="14"/>
  <c r="A14937" i="14" s="1"/>
  <c r="D14938" i="14"/>
  <c r="A14938" i="14" s="1"/>
  <c r="D14939" i="14"/>
  <c r="A14939" i="14" s="1"/>
  <c r="D14940" i="14"/>
  <c r="A14940" i="14" s="1"/>
  <c r="D14941" i="14"/>
  <c r="A14941" i="14" s="1"/>
  <c r="D14942" i="14"/>
  <c r="A14942" i="14" s="1"/>
  <c r="D14943" i="14"/>
  <c r="A14943" i="14" s="1"/>
  <c r="D14944" i="14"/>
  <c r="A14944" i="14" s="1"/>
  <c r="D14945" i="14"/>
  <c r="A14945" i="14" s="1"/>
  <c r="D14946" i="14"/>
  <c r="A14946" i="14" s="1"/>
  <c r="D14947" i="14"/>
  <c r="A14947" i="14" s="1"/>
  <c r="D14948" i="14"/>
  <c r="A14948" i="14" s="1"/>
  <c r="D14949" i="14"/>
  <c r="A14949" i="14" s="1"/>
  <c r="D14950" i="14"/>
  <c r="A14950" i="14" s="1"/>
  <c r="D14951" i="14"/>
  <c r="A14951" i="14" s="1"/>
  <c r="D14952" i="14"/>
  <c r="A14952" i="14" s="1"/>
  <c r="D14953" i="14"/>
  <c r="A14953" i="14" s="1"/>
  <c r="D14954" i="14"/>
  <c r="A14954" i="14" s="1"/>
  <c r="D14955" i="14"/>
  <c r="A14955" i="14" s="1"/>
  <c r="D14956" i="14"/>
  <c r="A14956" i="14" s="1"/>
  <c r="D14957" i="14"/>
  <c r="A14957" i="14" s="1"/>
  <c r="D14958" i="14"/>
  <c r="A14958" i="14" s="1"/>
  <c r="D14959" i="14"/>
  <c r="A14959" i="14" s="1"/>
  <c r="D14960" i="14"/>
  <c r="A14960" i="14" s="1"/>
  <c r="D14961" i="14"/>
  <c r="A14961" i="14" s="1"/>
  <c r="D14962" i="14"/>
  <c r="A14962" i="14" s="1"/>
  <c r="D14963" i="14"/>
  <c r="A14963" i="14" s="1"/>
  <c r="D14964" i="14"/>
  <c r="A14964" i="14" s="1"/>
  <c r="D14965" i="14"/>
  <c r="A14965" i="14" s="1"/>
  <c r="D14966" i="14"/>
  <c r="A14966" i="14" s="1"/>
  <c r="D14967" i="14"/>
  <c r="A14967" i="14" s="1"/>
  <c r="D14968" i="14"/>
  <c r="A14968" i="14" s="1"/>
  <c r="D14969" i="14"/>
  <c r="A14969" i="14" s="1"/>
  <c r="D14970" i="14"/>
  <c r="A14970" i="14" s="1"/>
  <c r="D14971" i="14"/>
  <c r="A14971" i="14" s="1"/>
  <c r="D14972" i="14"/>
  <c r="A14972" i="14" s="1"/>
  <c r="D14973" i="14"/>
  <c r="A14973" i="14" s="1"/>
  <c r="D14974" i="14"/>
  <c r="A14974" i="14" s="1"/>
  <c r="D14975" i="14"/>
  <c r="A14975" i="14" s="1"/>
  <c r="D14976" i="14"/>
  <c r="A14976" i="14" s="1"/>
  <c r="D14977" i="14"/>
  <c r="A14977" i="14" s="1"/>
  <c r="D14978" i="14"/>
  <c r="A14978" i="14" s="1"/>
  <c r="D14979" i="14"/>
  <c r="A14979" i="14" s="1"/>
  <c r="D14980" i="14"/>
  <c r="A14980" i="14" s="1"/>
  <c r="D14981" i="14"/>
  <c r="A14981" i="14" s="1"/>
  <c r="D14982" i="14"/>
  <c r="A14982" i="14" s="1"/>
  <c r="D14983" i="14"/>
  <c r="A14983" i="14" s="1"/>
  <c r="D14984" i="14"/>
  <c r="A14984" i="14" s="1"/>
  <c r="D14985" i="14"/>
  <c r="A14985" i="14" s="1"/>
  <c r="D14986" i="14"/>
  <c r="A14986" i="14" s="1"/>
  <c r="D14987" i="14"/>
  <c r="A14987" i="14" s="1"/>
  <c r="D14988" i="14"/>
  <c r="A14988" i="14" s="1"/>
  <c r="D14989" i="14"/>
  <c r="A14989" i="14" s="1"/>
  <c r="D14990" i="14"/>
  <c r="A14990" i="14" s="1"/>
  <c r="D14991" i="14"/>
  <c r="A14991" i="14" s="1"/>
  <c r="D14992" i="14"/>
  <c r="A14992" i="14" s="1"/>
  <c r="D14993" i="14"/>
  <c r="A14993" i="14" s="1"/>
  <c r="D14994" i="14"/>
  <c r="A14994" i="14" s="1"/>
  <c r="D14995" i="14"/>
  <c r="A14995" i="14" s="1"/>
  <c r="D14996" i="14"/>
  <c r="A14996" i="14" s="1"/>
  <c r="D14997" i="14"/>
  <c r="A14997" i="14" s="1"/>
  <c r="D14998" i="14"/>
  <c r="A14998" i="14" s="1"/>
  <c r="D14999" i="14"/>
  <c r="A14999" i="14" s="1"/>
  <c r="D15000" i="14"/>
  <c r="A15000" i="14" s="1"/>
  <c r="D15001" i="14"/>
  <c r="A15001" i="14" s="1"/>
  <c r="D15002" i="14"/>
  <c r="A15002" i="14" s="1"/>
  <c r="D15003" i="14"/>
  <c r="A15003" i="14" s="1"/>
  <c r="D15004" i="14"/>
  <c r="A15004" i="14" s="1"/>
  <c r="D15005" i="14"/>
  <c r="A15005" i="14" s="1"/>
  <c r="D15006" i="14"/>
  <c r="A15006" i="14" s="1"/>
  <c r="D15007" i="14"/>
  <c r="A15007" i="14" s="1"/>
  <c r="D15008" i="14"/>
  <c r="A15008" i="14" s="1"/>
  <c r="D15009" i="14"/>
  <c r="A15009" i="14" s="1"/>
  <c r="D15010" i="14"/>
  <c r="A15010" i="14" s="1"/>
  <c r="D15011" i="14"/>
  <c r="A15011" i="14" s="1"/>
  <c r="D15012" i="14"/>
  <c r="A15012" i="14" s="1"/>
  <c r="D15013" i="14"/>
  <c r="A15013" i="14" s="1"/>
  <c r="D15014" i="14"/>
  <c r="A15014" i="14" s="1"/>
  <c r="D15015" i="14"/>
  <c r="A15015" i="14" s="1"/>
  <c r="D15016" i="14"/>
  <c r="A15016" i="14" s="1"/>
  <c r="D15017" i="14"/>
  <c r="A15017" i="14" s="1"/>
  <c r="D15018" i="14"/>
  <c r="A15018" i="14" s="1"/>
  <c r="D15019" i="14"/>
  <c r="A15019" i="14" s="1"/>
  <c r="D15020" i="14"/>
  <c r="A15020" i="14" s="1"/>
  <c r="D15021" i="14"/>
  <c r="A15021" i="14" s="1"/>
  <c r="D15022" i="14"/>
  <c r="A15022" i="14" s="1"/>
  <c r="D15023" i="14"/>
  <c r="A15023" i="14" s="1"/>
  <c r="D15024" i="14"/>
  <c r="A15024" i="14" s="1"/>
  <c r="D15025" i="14"/>
  <c r="A15025" i="14" s="1"/>
  <c r="D15026" i="14"/>
  <c r="A15026" i="14" s="1"/>
  <c r="D15027" i="14"/>
  <c r="A15027" i="14" s="1"/>
  <c r="D15028" i="14"/>
  <c r="A15028" i="14" s="1"/>
  <c r="D15029" i="14"/>
  <c r="A15029" i="14" s="1"/>
  <c r="D15030" i="14"/>
  <c r="A15030" i="14" s="1"/>
  <c r="D15031" i="14"/>
  <c r="A15031" i="14" s="1"/>
  <c r="D15032" i="14"/>
  <c r="A15032" i="14" s="1"/>
  <c r="D15033" i="14"/>
  <c r="A15033" i="14" s="1"/>
  <c r="D15034" i="14"/>
  <c r="A15034" i="14" s="1"/>
  <c r="D15035" i="14"/>
  <c r="A15035" i="14" s="1"/>
  <c r="D15036" i="14"/>
  <c r="A15036" i="14" s="1"/>
  <c r="D15037" i="14"/>
  <c r="A15037" i="14" s="1"/>
  <c r="D15038" i="14"/>
  <c r="A15038" i="14" s="1"/>
  <c r="D15039" i="14"/>
  <c r="A15039" i="14" s="1"/>
  <c r="D15040" i="14"/>
  <c r="A15040" i="14" s="1"/>
  <c r="D15041" i="14"/>
  <c r="A15041" i="14" s="1"/>
  <c r="D15042" i="14"/>
  <c r="A15042" i="14" s="1"/>
  <c r="D15043" i="14"/>
  <c r="A15043" i="14" s="1"/>
  <c r="D15044" i="14"/>
  <c r="A15044" i="14" s="1"/>
  <c r="D15045" i="14"/>
  <c r="A15045" i="14" s="1"/>
  <c r="D15046" i="14"/>
  <c r="A15046" i="14" s="1"/>
  <c r="D15047" i="14"/>
  <c r="A15047" i="14" s="1"/>
  <c r="D15048" i="14"/>
  <c r="A15048" i="14" s="1"/>
  <c r="D15049" i="14"/>
  <c r="A15049" i="14" s="1"/>
  <c r="D15050" i="14"/>
  <c r="A15050" i="14" s="1"/>
  <c r="D15051" i="14"/>
  <c r="A15051" i="14" s="1"/>
  <c r="D15052" i="14"/>
  <c r="A15052" i="14" s="1"/>
  <c r="D15053" i="14"/>
  <c r="A15053" i="14" s="1"/>
  <c r="D15054" i="14"/>
  <c r="A15054" i="14" s="1"/>
  <c r="D15055" i="14"/>
  <c r="A15055" i="14" s="1"/>
  <c r="D15056" i="14"/>
  <c r="A15056" i="14" s="1"/>
  <c r="D15057" i="14"/>
  <c r="A15057" i="14" s="1"/>
  <c r="D15058" i="14"/>
  <c r="A15058" i="14" s="1"/>
  <c r="D15059" i="14"/>
  <c r="A15059" i="14" s="1"/>
  <c r="D15060" i="14"/>
  <c r="A15060" i="14" s="1"/>
  <c r="D15061" i="14"/>
  <c r="A15061" i="14" s="1"/>
  <c r="D15062" i="14"/>
  <c r="A15062" i="14" s="1"/>
  <c r="D15063" i="14"/>
  <c r="A15063" i="14" s="1"/>
  <c r="D15064" i="14"/>
  <c r="A15064" i="14" s="1"/>
  <c r="D15065" i="14"/>
  <c r="A15065" i="14" s="1"/>
  <c r="D15066" i="14"/>
  <c r="A15066" i="14" s="1"/>
  <c r="D15067" i="14"/>
  <c r="A15067" i="14" s="1"/>
  <c r="D15068" i="14"/>
  <c r="A15068" i="14" s="1"/>
  <c r="D15069" i="14"/>
  <c r="A15069" i="14" s="1"/>
  <c r="D15070" i="14"/>
  <c r="A15070" i="14" s="1"/>
  <c r="D15071" i="14"/>
  <c r="A15071" i="14" s="1"/>
  <c r="D15072" i="14"/>
  <c r="A15072" i="14" s="1"/>
  <c r="D15073" i="14"/>
  <c r="A15073" i="14" s="1"/>
  <c r="D15074" i="14"/>
  <c r="A15074" i="14" s="1"/>
  <c r="D15075" i="14"/>
  <c r="A15075" i="14" s="1"/>
  <c r="D15076" i="14"/>
  <c r="A15076" i="14" s="1"/>
  <c r="D15077" i="14"/>
  <c r="A15077" i="14" s="1"/>
  <c r="D15078" i="14"/>
  <c r="A15078" i="14" s="1"/>
  <c r="D15079" i="14"/>
  <c r="A15079" i="14" s="1"/>
  <c r="D15080" i="14"/>
  <c r="A15080" i="14" s="1"/>
  <c r="D15081" i="14"/>
  <c r="A15081" i="14" s="1"/>
  <c r="D15082" i="14"/>
  <c r="A15082" i="14" s="1"/>
  <c r="D15083" i="14"/>
  <c r="A15083" i="14" s="1"/>
  <c r="D15084" i="14"/>
  <c r="A15084" i="14" s="1"/>
  <c r="D15085" i="14"/>
  <c r="A15085" i="14" s="1"/>
  <c r="D15086" i="14"/>
  <c r="A15086" i="14" s="1"/>
  <c r="D15087" i="14"/>
  <c r="A15087" i="14" s="1"/>
  <c r="D15088" i="14"/>
  <c r="A15088" i="14" s="1"/>
  <c r="D15089" i="14"/>
  <c r="A15089" i="14" s="1"/>
  <c r="D15090" i="14"/>
  <c r="A15090" i="14" s="1"/>
  <c r="D15091" i="14"/>
  <c r="A15091" i="14" s="1"/>
  <c r="D15092" i="14"/>
  <c r="A15092" i="14" s="1"/>
  <c r="D15093" i="14"/>
  <c r="A15093" i="14" s="1"/>
  <c r="D15094" i="14"/>
  <c r="A15094" i="14" s="1"/>
  <c r="D15095" i="14"/>
  <c r="A15095" i="14" s="1"/>
  <c r="D15096" i="14"/>
  <c r="A15096" i="14" s="1"/>
  <c r="D15097" i="14"/>
  <c r="A15097" i="14" s="1"/>
  <c r="D15098" i="14"/>
  <c r="A15098" i="14" s="1"/>
  <c r="D15099" i="14"/>
  <c r="A15099" i="14" s="1"/>
  <c r="D15100" i="14"/>
  <c r="A15100" i="14" s="1"/>
  <c r="D15101" i="14"/>
  <c r="A15101" i="14" s="1"/>
  <c r="D15102" i="14"/>
  <c r="A15102" i="14" s="1"/>
  <c r="D15103" i="14"/>
  <c r="A15103" i="14" s="1"/>
  <c r="D15104" i="14"/>
  <c r="A15104" i="14" s="1"/>
  <c r="D15105" i="14"/>
  <c r="A15105" i="14" s="1"/>
  <c r="D15106" i="14"/>
  <c r="A15106" i="14" s="1"/>
  <c r="D15107" i="14"/>
  <c r="A15107" i="14" s="1"/>
  <c r="D15108" i="14"/>
  <c r="A15108" i="14" s="1"/>
  <c r="D15109" i="14"/>
  <c r="A15109" i="14" s="1"/>
  <c r="D15110" i="14"/>
  <c r="A15110" i="14" s="1"/>
  <c r="D15111" i="14"/>
  <c r="A15111" i="14" s="1"/>
  <c r="D15112" i="14"/>
  <c r="A15112" i="14" s="1"/>
  <c r="D15113" i="14"/>
  <c r="A15113" i="14" s="1"/>
  <c r="D15114" i="14"/>
  <c r="A15114" i="14" s="1"/>
  <c r="D15115" i="14"/>
  <c r="A15115" i="14" s="1"/>
  <c r="D15116" i="14"/>
  <c r="A15116" i="14" s="1"/>
  <c r="D15117" i="14"/>
  <c r="A15117" i="14" s="1"/>
  <c r="D15118" i="14"/>
  <c r="A15118" i="14" s="1"/>
  <c r="D15119" i="14"/>
  <c r="A15119" i="14" s="1"/>
  <c r="D15120" i="14"/>
  <c r="A15120" i="14" s="1"/>
  <c r="D15121" i="14"/>
  <c r="A15121" i="14" s="1"/>
  <c r="D15122" i="14"/>
  <c r="A15122" i="14" s="1"/>
  <c r="D15123" i="14"/>
  <c r="A15123" i="14" s="1"/>
  <c r="D15124" i="14"/>
  <c r="A15124" i="14" s="1"/>
  <c r="D10" i="14"/>
  <c r="A10" i="14" s="1"/>
  <c r="B50" i="14"/>
  <c r="B21" i="14"/>
  <c r="AN3" i="21" l="1"/>
  <c r="AN23" i="21"/>
  <c r="AN10" i="21"/>
  <c r="AN4" i="21"/>
  <c r="AN5" i="21"/>
  <c r="I22" i="21"/>
  <c r="J25" i="21"/>
  <c r="EA20" i="13"/>
  <c r="B22" i="13"/>
  <c r="AO10" i="21" l="1"/>
  <c r="AO4" i="21"/>
  <c r="AO23" i="21"/>
  <c r="AO5" i="21"/>
  <c r="AO3" i="21"/>
  <c r="J22" i="21"/>
  <c r="K25" i="21"/>
  <c r="B20" i="13"/>
  <c r="C20" i="13"/>
  <c r="D20" i="13"/>
  <c r="E20" i="13"/>
  <c r="F20" i="13"/>
  <c r="B21" i="13"/>
  <c r="C21" i="13"/>
  <c r="D21" i="13"/>
  <c r="E21" i="13"/>
  <c r="F21" i="13"/>
  <c r="B23" i="13"/>
  <c r="C23" i="13"/>
  <c r="D23" i="13"/>
  <c r="E23" i="13"/>
  <c r="F23" i="13"/>
  <c r="EA21" i="13"/>
  <c r="J5" i="20"/>
  <c r="L5" i="20"/>
  <c r="M5" i="20"/>
  <c r="N5" i="20"/>
  <c r="O5" i="20"/>
  <c r="P5" i="20"/>
  <c r="Q5" i="20"/>
  <c r="R5" i="20"/>
  <c r="S5" i="20"/>
  <c r="T5" i="20"/>
  <c r="U5" i="20"/>
  <c r="V5" i="20"/>
  <c r="W5" i="20"/>
  <c r="X5" i="20"/>
  <c r="Y5" i="20"/>
  <c r="Z5" i="20"/>
  <c r="AA5" i="20"/>
  <c r="AB5" i="20"/>
  <c r="AC5" i="20"/>
  <c r="AD5" i="20"/>
  <c r="AE5" i="20"/>
  <c r="AF5" i="20"/>
  <c r="AG5" i="20"/>
  <c r="AH5" i="20"/>
  <c r="AI5" i="20"/>
  <c r="AJ5" i="20"/>
  <c r="AK5" i="20"/>
  <c r="AL5" i="20"/>
  <c r="AM5" i="20"/>
  <c r="AN5" i="20"/>
  <c r="K5" i="20"/>
  <c r="AP23" i="21" l="1"/>
  <c r="AP3" i="21"/>
  <c r="AP4" i="21"/>
  <c r="AP10" i="21"/>
  <c r="AP5" i="21"/>
  <c r="K22" i="21"/>
  <c r="L25" i="21"/>
  <c r="S20" i="13"/>
  <c r="BG20" i="13"/>
  <c r="BH20" i="13"/>
  <c r="CN20" i="13"/>
  <c r="G21" i="13"/>
  <c r="H21" i="13"/>
  <c r="I21" i="13"/>
  <c r="J21" i="13"/>
  <c r="K21" i="13"/>
  <c r="L21" i="13"/>
  <c r="M21" i="13"/>
  <c r="N21" i="13"/>
  <c r="O21" i="13"/>
  <c r="P21" i="13"/>
  <c r="Q21" i="13"/>
  <c r="R21" i="13"/>
  <c r="S21" i="13"/>
  <c r="T21" i="13"/>
  <c r="U21" i="13"/>
  <c r="V21" i="13"/>
  <c r="W21" i="13"/>
  <c r="X21" i="13"/>
  <c r="Y21" i="13"/>
  <c r="Z21" i="13"/>
  <c r="AA21" i="13"/>
  <c r="AB21" i="13"/>
  <c r="AC21" i="13"/>
  <c r="AD21" i="13"/>
  <c r="AE21" i="13"/>
  <c r="AF21" i="13"/>
  <c r="AG21" i="13"/>
  <c r="AH21" i="13"/>
  <c r="AI21" i="13"/>
  <c r="AJ21" i="13"/>
  <c r="AK21" i="13"/>
  <c r="AL21" i="13"/>
  <c r="AM21" i="13"/>
  <c r="AN21" i="13"/>
  <c r="AO21" i="13"/>
  <c r="AP21" i="13"/>
  <c r="AQ21" i="13"/>
  <c r="AR21" i="13"/>
  <c r="AS21" i="13"/>
  <c r="AT21" i="13"/>
  <c r="AU21" i="13"/>
  <c r="AV21" i="13"/>
  <c r="AW21" i="13"/>
  <c r="AX21" i="13"/>
  <c r="AY21" i="13"/>
  <c r="AZ21" i="13"/>
  <c r="BA21" i="13"/>
  <c r="BB21" i="13"/>
  <c r="BC21" i="13"/>
  <c r="BD21" i="13"/>
  <c r="BE21" i="13"/>
  <c r="BF21" i="13"/>
  <c r="BG21" i="13"/>
  <c r="BH21" i="13"/>
  <c r="BI21" i="13"/>
  <c r="BJ21" i="13"/>
  <c r="BK21" i="13"/>
  <c r="BL21" i="13"/>
  <c r="BM21" i="13"/>
  <c r="BN21" i="13"/>
  <c r="BO21" i="13"/>
  <c r="BP21" i="13"/>
  <c r="BQ21" i="13"/>
  <c r="BR21" i="13"/>
  <c r="BS21" i="13"/>
  <c r="BT21" i="13"/>
  <c r="BU21" i="13"/>
  <c r="BV21" i="13"/>
  <c r="BW21" i="13"/>
  <c r="BX21" i="13"/>
  <c r="BY21" i="13"/>
  <c r="BZ21" i="13"/>
  <c r="CA21" i="13"/>
  <c r="CB21" i="13"/>
  <c r="CC21" i="13"/>
  <c r="CD21" i="13"/>
  <c r="CE21" i="13"/>
  <c r="CF21" i="13"/>
  <c r="CG21" i="13"/>
  <c r="CH21" i="13"/>
  <c r="CI21" i="13"/>
  <c r="CJ21" i="13"/>
  <c r="CK21" i="13"/>
  <c r="CL21" i="13"/>
  <c r="CM21" i="13"/>
  <c r="CN21" i="13"/>
  <c r="CO21" i="13"/>
  <c r="CP21" i="13"/>
  <c r="CQ21" i="13"/>
  <c r="CR21" i="13"/>
  <c r="CS21" i="13"/>
  <c r="CT21" i="13"/>
  <c r="CU21" i="13"/>
  <c r="CV21" i="13"/>
  <c r="CW21" i="13"/>
  <c r="CX21" i="13"/>
  <c r="CY21" i="13"/>
  <c r="CZ21" i="13"/>
  <c r="DA21" i="13"/>
  <c r="DB21" i="13"/>
  <c r="DC21" i="13"/>
  <c r="DD21" i="13"/>
  <c r="DE21" i="13"/>
  <c r="DF21" i="13"/>
  <c r="DG21" i="13"/>
  <c r="DH21" i="13"/>
  <c r="DI21" i="13"/>
  <c r="DJ21" i="13"/>
  <c r="DK21" i="13"/>
  <c r="DL21" i="13"/>
  <c r="DM21" i="13"/>
  <c r="DN21" i="13"/>
  <c r="DO21" i="13"/>
  <c r="DP21" i="13"/>
  <c r="DQ21" i="13"/>
  <c r="DR21" i="13"/>
  <c r="DS21" i="13"/>
  <c r="DT21" i="13"/>
  <c r="DU21" i="13"/>
  <c r="DV21" i="13"/>
  <c r="DW21" i="13"/>
  <c r="DX21" i="13"/>
  <c r="DY21" i="13"/>
  <c r="DZ21" i="13"/>
  <c r="G23" i="13"/>
  <c r="AF23" i="13"/>
  <c r="AI23" i="13"/>
  <c r="BD23" i="13"/>
  <c r="CM23" i="13"/>
  <c r="CR23" i="13"/>
  <c r="DO23" i="13"/>
  <c r="I23" i="13"/>
  <c r="A4" i="15"/>
  <c r="A5" i="15"/>
  <c r="A6" i="15"/>
  <c r="A7" i="15"/>
  <c r="A8" i="15"/>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15803" i="15"/>
  <c r="A15804" i="15"/>
  <c r="A15805" i="15"/>
  <c r="A15806" i="15"/>
  <c r="A15807" i="15"/>
  <c r="A15808" i="15"/>
  <c r="A15809" i="15"/>
  <c r="A15810" i="15"/>
  <c r="A15811" i="15"/>
  <c r="A15812" i="15"/>
  <c r="A15813" i="15"/>
  <c r="A15814" i="15"/>
  <c r="A15815" i="15"/>
  <c r="A15816" i="15"/>
  <c r="A15817" i="15"/>
  <c r="A15818" i="15"/>
  <c r="A15819" i="15"/>
  <c r="A15820" i="15"/>
  <c r="A15821" i="15"/>
  <c r="A15822" i="15"/>
  <c r="A15823" i="15"/>
  <c r="A15824" i="15"/>
  <c r="A15825" i="15"/>
  <c r="A15826" i="15"/>
  <c r="A15827" i="15"/>
  <c r="A15828" i="15"/>
  <c r="A15829" i="15"/>
  <c r="A15830" i="15"/>
  <c r="A15831" i="15"/>
  <c r="A15832" i="15"/>
  <c r="A15833" i="15"/>
  <c r="A15834" i="15"/>
  <c r="A15835" i="15"/>
  <c r="A15836" i="15"/>
  <c r="A15837" i="15"/>
  <c r="A15838" i="15"/>
  <c r="A15839" i="15"/>
  <c r="A15840" i="15"/>
  <c r="A15841" i="15"/>
  <c r="A15842" i="15"/>
  <c r="A15843" i="15"/>
  <c r="A15844" i="15"/>
  <c r="A15845" i="15"/>
  <c r="A15846" i="15"/>
  <c r="A15847" i="15"/>
  <c r="A15848" i="15"/>
  <c r="A15849" i="15"/>
  <c r="A15850" i="15"/>
  <c r="A15851" i="15"/>
  <c r="A15852" i="15"/>
  <c r="A15853" i="15"/>
  <c r="A15854" i="15"/>
  <c r="A15855" i="15"/>
  <c r="A15856" i="15"/>
  <c r="A15857" i="15"/>
  <c r="A15858" i="15"/>
  <c r="A15859" i="15"/>
  <c r="A15860" i="15"/>
  <c r="A15861" i="15"/>
  <c r="A15862" i="15"/>
  <c r="A15863" i="15"/>
  <c r="A15864" i="15"/>
  <c r="A15865" i="15"/>
  <c r="A15866" i="15"/>
  <c r="A15867" i="15"/>
  <c r="A15868" i="15"/>
  <c r="A15869" i="15"/>
  <c r="A15870" i="15"/>
  <c r="A15871" i="15"/>
  <c r="A15872" i="15"/>
  <c r="A15873" i="15"/>
  <c r="A15874" i="15"/>
  <c r="A15875" i="15"/>
  <c r="A15876" i="15"/>
  <c r="A15877" i="15"/>
  <c r="A15878" i="15"/>
  <c r="A15879" i="15"/>
  <c r="A15880" i="15"/>
  <c r="A15881" i="15"/>
  <c r="A15882" i="15"/>
  <c r="A15883" i="15"/>
  <c r="A15884" i="15"/>
  <c r="A15885" i="15"/>
  <c r="A15886" i="15"/>
  <c r="A15887" i="15"/>
  <c r="A15888" i="15"/>
  <c r="A15889" i="15"/>
  <c r="A15890" i="15"/>
  <c r="A15891" i="15"/>
  <c r="A15892" i="15"/>
  <c r="A15893" i="15"/>
  <c r="A15894" i="15"/>
  <c r="A15895" i="15"/>
  <c r="A15896" i="15"/>
  <c r="A15897" i="15"/>
  <c r="A15898" i="15"/>
  <c r="A15899" i="15"/>
  <c r="A15900" i="15"/>
  <c r="A15901" i="15"/>
  <c r="A15902" i="15"/>
  <c r="A15903" i="15"/>
  <c r="A15904" i="15"/>
  <c r="A15905" i="15"/>
  <c r="A15906" i="15"/>
  <c r="A15907" i="15"/>
  <c r="A15908" i="15"/>
  <c r="A15909" i="15"/>
  <c r="A15910" i="15"/>
  <c r="A15911" i="15"/>
  <c r="A15912" i="15"/>
  <c r="A15913" i="15"/>
  <c r="A15914" i="15"/>
  <c r="A15915" i="15"/>
  <c r="A15916" i="15"/>
  <c r="A15917" i="15"/>
  <c r="A15918" i="15"/>
  <c r="A15919" i="15"/>
  <c r="A15920" i="15"/>
  <c r="A15921" i="15"/>
  <c r="A15922" i="15"/>
  <c r="A15923" i="15"/>
  <c r="A15924" i="15"/>
  <c r="A15925" i="15"/>
  <c r="A15926" i="15"/>
  <c r="A15927" i="15"/>
  <c r="A15928" i="15"/>
  <c r="A15929" i="15"/>
  <c r="A15930" i="15"/>
  <c r="A15931" i="15"/>
  <c r="A15932" i="15"/>
  <c r="A15933" i="15"/>
  <c r="A15934" i="15"/>
  <c r="A15935" i="15"/>
  <c r="A15936" i="15"/>
  <c r="A15937" i="15"/>
  <c r="A15938" i="15"/>
  <c r="A15939" i="15"/>
  <c r="A15940" i="15"/>
  <c r="A15941" i="15"/>
  <c r="A15942" i="15"/>
  <c r="A15943" i="15"/>
  <c r="A15944" i="15"/>
  <c r="A15945" i="15"/>
  <c r="A15946" i="15"/>
  <c r="A15947" i="15"/>
  <c r="A15948" i="15"/>
  <c r="A15949" i="15"/>
  <c r="A15950" i="15"/>
  <c r="A15951" i="15"/>
  <c r="A15952" i="15"/>
  <c r="A15953" i="15"/>
  <c r="A15954" i="15"/>
  <c r="A15955" i="15"/>
  <c r="A15956" i="15"/>
  <c r="A15957" i="15"/>
  <c r="A15958" i="15"/>
  <c r="A15959" i="15"/>
  <c r="A15960" i="15"/>
  <c r="A15961" i="15"/>
  <c r="A15962" i="15"/>
  <c r="A15963" i="15"/>
  <c r="A15964" i="15"/>
  <c r="A15965" i="15"/>
  <c r="A15966" i="15"/>
  <c r="A15967" i="15"/>
  <c r="A15968" i="15"/>
  <c r="A15969" i="15"/>
  <c r="A15970" i="15"/>
  <c r="A15971" i="15"/>
  <c r="A15972" i="15"/>
  <c r="A15973" i="15"/>
  <c r="A15974" i="15"/>
  <c r="A15975" i="15"/>
  <c r="A15976" i="15"/>
  <c r="A15977" i="15"/>
  <c r="A15978" i="15"/>
  <c r="A15979" i="15"/>
  <c r="A15980" i="15"/>
  <c r="A15981" i="15"/>
  <c r="A15982" i="15"/>
  <c r="A15983" i="15"/>
  <c r="A15984" i="15"/>
  <c r="A15985" i="15"/>
  <c r="A15986" i="15"/>
  <c r="A15987" i="15"/>
  <c r="A15988" i="15"/>
  <c r="A15989" i="15"/>
  <c r="A15990" i="15"/>
  <c r="A15991" i="15"/>
  <c r="A15992" i="15"/>
  <c r="A15993" i="15"/>
  <c r="A15994" i="15"/>
  <c r="A15995" i="15"/>
  <c r="A15996" i="15"/>
  <c r="A15997" i="15"/>
  <c r="A15998" i="15"/>
  <c r="A15999" i="15"/>
  <c r="A16000" i="15"/>
  <c r="A16001" i="15"/>
  <c r="A16002" i="15"/>
  <c r="A16003" i="15"/>
  <c r="A16004" i="15"/>
  <c r="A16005" i="15"/>
  <c r="A16006" i="15"/>
  <c r="A16007" i="15"/>
  <c r="A16008" i="15"/>
  <c r="A16009" i="15"/>
  <c r="A16010" i="15"/>
  <c r="A16011" i="15"/>
  <c r="A16012" i="15"/>
  <c r="A16013" i="15"/>
  <c r="A16014" i="15"/>
  <c r="A16015" i="15"/>
  <c r="A16016" i="15"/>
  <c r="A16017" i="15"/>
  <c r="A16018" i="15"/>
  <c r="A16019" i="15"/>
  <c r="A16020" i="15"/>
  <c r="A16021" i="15"/>
  <c r="A16022" i="15"/>
  <c r="A16023" i="15"/>
  <c r="A16024" i="15"/>
  <c r="A16025" i="15"/>
  <c r="A16026" i="15"/>
  <c r="A16027" i="15"/>
  <c r="A16028" i="15"/>
  <c r="A16029" i="15"/>
  <c r="A16030" i="15"/>
  <c r="A16031" i="15"/>
  <c r="A16032" i="15"/>
  <c r="A16033" i="15"/>
  <c r="A16034" i="15"/>
  <c r="A16035" i="15"/>
  <c r="A16036" i="15"/>
  <c r="A16037" i="15"/>
  <c r="A16038" i="15"/>
  <c r="A16039" i="15"/>
  <c r="A16040" i="15"/>
  <c r="A16041" i="15"/>
  <c r="A16042" i="15"/>
  <c r="A16043" i="15"/>
  <c r="A16044" i="15"/>
  <c r="A16045" i="15"/>
  <c r="A16046" i="15"/>
  <c r="A16047" i="15"/>
  <c r="A16048" i="15"/>
  <c r="A16049" i="15"/>
  <c r="A16050" i="15"/>
  <c r="A16051" i="15"/>
  <c r="A16052" i="15"/>
  <c r="A16053" i="15"/>
  <c r="A16054" i="15"/>
  <c r="A16055" i="15"/>
  <c r="A16056" i="15"/>
  <c r="A16057" i="15"/>
  <c r="A16058" i="15"/>
  <c r="A16059" i="15"/>
  <c r="A16060" i="15"/>
  <c r="A16061" i="15"/>
  <c r="A16062" i="15"/>
  <c r="A16063" i="15"/>
  <c r="A16064" i="15"/>
  <c r="A16065" i="15"/>
  <c r="A16066" i="15"/>
  <c r="A16067" i="15"/>
  <c r="A16068" i="15"/>
  <c r="A16069" i="15"/>
  <c r="A16070" i="15"/>
  <c r="A16071" i="15"/>
  <c r="A16072" i="15"/>
  <c r="A16073" i="15"/>
  <c r="A16074" i="15"/>
  <c r="A16075" i="15"/>
  <c r="A16076" i="15"/>
  <c r="A16077" i="15"/>
  <c r="A16078" i="15"/>
  <c r="A16079" i="15"/>
  <c r="A16080" i="15"/>
  <c r="A16081" i="15"/>
  <c r="A16082" i="15"/>
  <c r="A16083" i="15"/>
  <c r="A16084" i="15"/>
  <c r="A16085" i="15"/>
  <c r="A16086" i="15"/>
  <c r="A16087" i="15"/>
  <c r="A16088" i="15"/>
  <c r="A16089" i="15"/>
  <c r="A16090" i="15"/>
  <c r="A16091" i="15"/>
  <c r="A16092" i="15"/>
  <c r="A16093" i="15"/>
  <c r="A16094" i="15"/>
  <c r="A16095" i="15"/>
  <c r="A16096" i="15"/>
  <c r="A16097" i="15"/>
  <c r="A16098" i="15"/>
  <c r="A16099" i="15"/>
  <c r="A16100" i="15"/>
  <c r="A16101" i="15"/>
  <c r="A16102" i="15"/>
  <c r="A16103" i="15"/>
  <c r="A16104" i="15"/>
  <c r="A16105" i="15"/>
  <c r="A16106" i="15"/>
  <c r="A16107" i="15"/>
  <c r="A16108" i="15"/>
  <c r="A16109" i="15"/>
  <c r="A16110" i="15"/>
  <c r="A16111" i="15"/>
  <c r="A16112" i="15"/>
  <c r="A16113" i="15"/>
  <c r="A16114" i="15"/>
  <c r="A16115" i="15"/>
  <c r="A16116" i="15"/>
  <c r="A16117" i="15"/>
  <c r="A16118" i="15"/>
  <c r="A16119" i="15"/>
  <c r="A16120" i="15"/>
  <c r="A16121" i="15"/>
  <c r="A16122" i="15"/>
  <c r="A16123" i="15"/>
  <c r="A16124" i="15"/>
  <c r="A16125" i="15"/>
  <c r="A16126" i="15"/>
  <c r="A16127" i="15"/>
  <c r="A16128" i="15"/>
  <c r="A16129" i="15"/>
  <c r="A16130" i="15"/>
  <c r="A16131" i="15"/>
  <c r="A16132" i="15"/>
  <c r="A16133" i="15"/>
  <c r="A16134" i="15"/>
  <c r="A16135" i="15"/>
  <c r="A16136" i="15"/>
  <c r="A16137" i="15"/>
  <c r="A16138" i="15"/>
  <c r="A16139" i="15"/>
  <c r="A16140" i="15"/>
  <c r="A16141" i="15"/>
  <c r="A16142" i="15"/>
  <c r="A16143" i="15"/>
  <c r="A16144" i="15"/>
  <c r="A16145" i="15"/>
  <c r="A16146" i="15"/>
  <c r="A16147" i="15"/>
  <c r="A16148" i="15"/>
  <c r="A16149" i="15"/>
  <c r="A16150" i="15"/>
  <c r="A16151" i="15"/>
  <c r="A16152" i="15"/>
  <c r="A16153" i="15"/>
  <c r="A16154" i="15"/>
  <c r="A16155" i="15"/>
  <c r="A16156" i="15"/>
  <c r="A16157" i="15"/>
  <c r="A16158" i="15"/>
  <c r="A16159" i="15"/>
  <c r="A16160" i="15"/>
  <c r="A16161" i="15"/>
  <c r="A16162" i="15"/>
  <c r="A16163" i="15"/>
  <c r="A16164" i="15"/>
  <c r="A16165" i="15"/>
  <c r="A16166" i="15"/>
  <c r="A16167" i="15"/>
  <c r="A16168" i="15"/>
  <c r="A16169" i="15"/>
  <c r="A16170" i="15"/>
  <c r="A16171" i="15"/>
  <c r="A16172" i="15"/>
  <c r="A16173" i="15"/>
  <c r="A16174" i="15"/>
  <c r="A16175" i="15"/>
  <c r="A16176" i="15"/>
  <c r="A16177" i="15"/>
  <c r="A16178" i="15"/>
  <c r="A16179" i="15"/>
  <c r="A16180" i="15"/>
  <c r="A16181" i="15"/>
  <c r="A16182" i="15"/>
  <c r="A16183" i="15"/>
  <c r="A16184" i="15"/>
  <c r="A16185" i="15"/>
  <c r="A16186" i="15"/>
  <c r="A16187" i="15"/>
  <c r="A16188" i="15"/>
  <c r="A16189" i="15"/>
  <c r="A16190" i="15"/>
  <c r="A16191" i="15"/>
  <c r="A16192" i="15"/>
  <c r="A16193" i="15"/>
  <c r="A16194" i="15"/>
  <c r="A16195" i="15"/>
  <c r="A16196" i="15"/>
  <c r="A16197" i="15"/>
  <c r="A16198" i="15"/>
  <c r="A16199" i="15"/>
  <c r="A16200" i="15"/>
  <c r="A16201" i="15"/>
  <c r="A16202" i="15"/>
  <c r="A16203" i="15"/>
  <c r="A16204" i="15"/>
  <c r="A16205" i="15"/>
  <c r="A16206" i="15"/>
  <c r="A16207" i="15"/>
  <c r="A16208" i="15"/>
  <c r="A16209" i="15"/>
  <c r="A16210" i="15"/>
  <c r="A16211" i="15"/>
  <c r="A16212" i="15"/>
  <c r="A16213" i="15"/>
  <c r="A16214" i="15"/>
  <c r="A16215" i="15"/>
  <c r="A16216" i="15"/>
  <c r="A16217" i="15"/>
  <c r="A16218" i="15"/>
  <c r="A16219" i="15"/>
  <c r="A16220" i="15"/>
  <c r="A16221" i="15"/>
  <c r="A16222" i="15"/>
  <c r="A16223" i="15"/>
  <c r="A16224" i="15"/>
  <c r="A16225" i="15"/>
  <c r="A16226" i="15"/>
  <c r="A16227" i="15"/>
  <c r="A16228" i="15"/>
  <c r="A16229" i="15"/>
  <c r="A16230" i="15"/>
  <c r="A16231" i="15"/>
  <c r="A16232" i="15"/>
  <c r="A16233" i="15"/>
  <c r="A16234" i="15"/>
  <c r="A16235" i="15"/>
  <c r="A16236" i="15"/>
  <c r="A16237" i="15"/>
  <c r="A16238" i="15"/>
  <c r="A16239" i="15"/>
  <c r="A16240" i="15"/>
  <c r="A16241" i="15"/>
  <c r="A16242" i="15"/>
  <c r="A16243" i="15"/>
  <c r="A16244" i="15"/>
  <c r="A16245" i="15"/>
  <c r="A16246" i="15"/>
  <c r="A16247" i="15"/>
  <c r="A16248" i="15"/>
  <c r="A16249" i="15"/>
  <c r="A16250" i="15"/>
  <c r="A16251" i="15"/>
  <c r="A16252" i="15"/>
  <c r="A16253" i="15"/>
  <c r="A16254" i="15"/>
  <c r="A16255" i="15"/>
  <c r="A16256" i="15"/>
  <c r="A16257" i="15"/>
  <c r="A16258" i="15"/>
  <c r="A16259" i="15"/>
  <c r="A16260" i="15"/>
  <c r="A16261" i="15"/>
  <c r="A16262" i="15"/>
  <c r="A16263" i="15"/>
  <c r="A16264" i="15"/>
  <c r="A16265" i="15"/>
  <c r="A16266" i="15"/>
  <c r="A16267" i="15"/>
  <c r="A16268" i="15"/>
  <c r="A16269" i="15"/>
  <c r="A16270" i="15"/>
  <c r="A16271" i="15"/>
  <c r="A16272" i="15"/>
  <c r="A16273" i="15"/>
  <c r="A16274" i="15"/>
  <c r="A16275" i="15"/>
  <c r="A16276" i="15"/>
  <c r="A16277" i="15"/>
  <c r="A16278" i="15"/>
  <c r="A16279" i="15"/>
  <c r="A16280" i="15"/>
  <c r="A16281" i="15"/>
  <c r="A16282" i="15"/>
  <c r="A16283" i="15"/>
  <c r="A16284" i="15"/>
  <c r="A16285" i="15"/>
  <c r="A16286" i="15"/>
  <c r="A16287" i="15"/>
  <c r="A16288" i="15"/>
  <c r="A16289" i="15"/>
  <c r="A16290" i="15"/>
  <c r="A16291" i="15"/>
  <c r="A16292" i="15"/>
  <c r="A16293" i="15"/>
  <c r="A16294" i="15"/>
  <c r="A16295" i="15"/>
  <c r="A16296" i="15"/>
  <c r="A16297" i="15"/>
  <c r="A16298" i="15"/>
  <c r="A16299" i="15"/>
  <c r="A16300" i="15"/>
  <c r="A16301" i="15"/>
  <c r="A16302" i="15"/>
  <c r="A16303" i="15"/>
  <c r="A16304" i="15"/>
  <c r="A16305" i="15"/>
  <c r="A16306" i="15"/>
  <c r="A16307" i="15"/>
  <c r="A16308" i="15"/>
  <c r="A16309" i="15"/>
  <c r="A16310" i="15"/>
  <c r="A16311" i="15"/>
  <c r="A16312" i="15"/>
  <c r="A16313" i="15"/>
  <c r="A16314" i="15"/>
  <c r="A16315" i="15"/>
  <c r="A16316" i="15"/>
  <c r="A16317" i="15"/>
  <c r="A16318" i="15"/>
  <c r="A16319" i="15"/>
  <c r="A16320" i="15"/>
  <c r="A16321" i="15"/>
  <c r="A16322" i="15"/>
  <c r="A16323" i="15"/>
  <c r="A16324" i="15"/>
  <c r="A16325" i="15"/>
  <c r="A16326" i="15"/>
  <c r="A16327" i="15"/>
  <c r="A16328" i="15"/>
  <c r="A16329" i="15"/>
  <c r="A16330" i="15"/>
  <c r="A16331" i="15"/>
  <c r="A16332" i="15"/>
  <c r="A16333" i="15"/>
  <c r="A16334" i="15"/>
  <c r="A16335" i="15"/>
  <c r="A16336" i="15"/>
  <c r="A16337" i="15"/>
  <c r="A16338" i="15"/>
  <c r="A16339" i="15"/>
  <c r="A16340" i="15"/>
  <c r="A16341" i="15"/>
  <c r="A16342" i="15"/>
  <c r="A16343" i="15"/>
  <c r="A16344" i="15"/>
  <c r="A16345" i="15"/>
  <c r="A16346" i="15"/>
  <c r="A16347" i="15"/>
  <c r="A16348" i="15"/>
  <c r="A16349" i="15"/>
  <c r="A16350" i="15"/>
  <c r="A16351" i="15"/>
  <c r="A16352" i="15"/>
  <c r="A16353" i="15"/>
  <c r="A16354" i="15"/>
  <c r="A16355" i="15"/>
  <c r="A16356" i="15"/>
  <c r="A16357" i="15"/>
  <c r="A16358" i="15"/>
  <c r="A16359" i="15"/>
  <c r="A16360" i="15"/>
  <c r="A16361" i="15"/>
  <c r="A16362" i="15"/>
  <c r="A16363" i="15"/>
  <c r="A16364" i="15"/>
  <c r="A16365" i="15"/>
  <c r="A16366" i="15"/>
  <c r="A16367" i="15"/>
  <c r="A16368" i="15"/>
  <c r="A16369" i="15"/>
  <c r="A16370" i="15"/>
  <c r="A16371" i="15"/>
  <c r="A16372" i="15"/>
  <c r="A16373" i="15"/>
  <c r="A16374" i="15"/>
  <c r="A16375" i="15"/>
  <c r="A16376" i="15"/>
  <c r="A16377" i="15"/>
  <c r="A16378" i="15"/>
  <c r="A16379" i="15"/>
  <c r="A16380" i="15"/>
  <c r="A16381" i="15"/>
  <c r="A16382" i="15"/>
  <c r="A16383" i="15"/>
  <c r="A16384" i="15"/>
  <c r="A16385" i="15"/>
  <c r="A16386" i="15"/>
  <c r="A16387" i="15"/>
  <c r="A16388" i="15"/>
  <c r="A16389" i="15"/>
  <c r="A16390" i="15"/>
  <c r="A16391" i="15"/>
  <c r="A16392" i="15"/>
  <c r="A16393" i="15"/>
  <c r="A16394" i="15"/>
  <c r="A16395" i="15"/>
  <c r="A16396" i="15"/>
  <c r="A16397" i="15"/>
  <c r="A16398" i="15"/>
  <c r="A16399" i="15"/>
  <c r="A16400" i="15"/>
  <c r="A16401" i="15"/>
  <c r="A16402" i="15"/>
  <c r="A16403" i="15"/>
  <c r="A16404" i="15"/>
  <c r="A16405" i="15"/>
  <c r="A16406" i="15"/>
  <c r="A16407" i="15"/>
  <c r="A16408" i="15"/>
  <c r="A16409" i="15"/>
  <c r="A16410" i="15"/>
  <c r="A16411" i="15"/>
  <c r="A16412" i="15"/>
  <c r="A16413" i="15"/>
  <c r="A16414" i="15"/>
  <c r="A16415" i="15"/>
  <c r="A16416" i="15"/>
  <c r="A16417" i="15"/>
  <c r="A16418" i="15"/>
  <c r="A16419" i="15"/>
  <c r="A16420" i="15"/>
  <c r="A16421" i="15"/>
  <c r="A16422" i="15"/>
  <c r="A16423" i="15"/>
  <c r="A16424" i="15"/>
  <c r="A16425" i="15"/>
  <c r="A16426" i="15"/>
  <c r="A16427" i="15"/>
  <c r="A16428" i="15"/>
  <c r="A16429" i="15"/>
  <c r="A16430" i="15"/>
  <c r="A16431" i="15"/>
  <c r="A16432" i="15"/>
  <c r="A16433" i="15"/>
  <c r="A16434" i="15"/>
  <c r="A16435" i="15"/>
  <c r="A16436" i="15"/>
  <c r="A16437" i="15"/>
  <c r="A16438" i="15"/>
  <c r="A16439" i="15"/>
  <c r="A16440" i="15"/>
  <c r="A16441" i="15"/>
  <c r="A16442" i="15"/>
  <c r="A16443" i="15"/>
  <c r="A16444" i="15"/>
  <c r="A16445" i="15"/>
  <c r="A16446" i="15"/>
  <c r="A16447" i="15"/>
  <c r="A16448" i="15"/>
  <c r="A16449" i="15"/>
  <c r="A16450" i="15"/>
  <c r="A16451" i="15"/>
  <c r="A16452" i="15"/>
  <c r="A16453" i="15"/>
  <c r="A16454" i="15"/>
  <c r="A16455" i="15"/>
  <c r="A16456" i="15"/>
  <c r="A16457" i="15"/>
  <c r="A16458" i="15"/>
  <c r="A16459" i="15"/>
  <c r="A16460" i="15"/>
  <c r="A16461" i="15"/>
  <c r="A16462" i="15"/>
  <c r="A16463" i="15"/>
  <c r="A16464" i="15"/>
  <c r="A16465" i="15"/>
  <c r="A16466" i="15"/>
  <c r="A16467" i="15"/>
  <c r="A16468" i="15"/>
  <c r="A16469" i="15"/>
  <c r="A16470" i="15"/>
  <c r="A16471" i="15"/>
  <c r="A16472" i="15"/>
  <c r="A16473" i="15"/>
  <c r="A16474" i="15"/>
  <c r="A16475" i="15"/>
  <c r="A16476" i="15"/>
  <c r="A16477" i="15"/>
  <c r="A16478" i="15"/>
  <c r="A16479" i="15"/>
  <c r="A16480" i="15"/>
  <c r="A16481" i="15"/>
  <c r="A16482" i="15"/>
  <c r="A16483" i="15"/>
  <c r="A16484" i="15"/>
  <c r="A16485" i="15"/>
  <c r="A16486" i="15"/>
  <c r="A16487" i="15"/>
  <c r="A16488" i="15"/>
  <c r="A16489" i="15"/>
  <c r="A16490" i="15"/>
  <c r="A16491" i="15"/>
  <c r="A16492" i="15"/>
  <c r="A16493" i="15"/>
  <c r="A16494" i="15"/>
  <c r="A16495" i="15"/>
  <c r="A16496" i="15"/>
  <c r="A16497" i="15"/>
  <c r="A16498" i="15"/>
  <c r="A16499" i="15"/>
  <c r="A16500" i="15"/>
  <c r="A16501" i="15"/>
  <c r="A16502" i="15"/>
  <c r="A16503" i="15"/>
  <c r="A16504" i="15"/>
  <c r="A16505" i="15"/>
  <c r="A16506" i="15"/>
  <c r="A16507" i="15"/>
  <c r="A16508" i="15"/>
  <c r="A16509" i="15"/>
  <c r="A16510" i="15"/>
  <c r="A16511" i="15"/>
  <c r="A16512" i="15"/>
  <c r="A16513" i="15"/>
  <c r="A16514" i="15"/>
  <c r="A16515" i="15"/>
  <c r="A16516" i="15"/>
  <c r="A16517" i="15"/>
  <c r="A16518" i="15"/>
  <c r="A16519" i="15"/>
  <c r="A16520" i="15"/>
  <c r="A16521" i="15"/>
  <c r="A16522" i="15"/>
  <c r="A16523" i="15"/>
  <c r="A16524" i="15"/>
  <c r="A16525" i="15"/>
  <c r="A16526" i="15"/>
  <c r="A16527" i="15"/>
  <c r="A16528" i="15"/>
  <c r="A16529" i="15"/>
  <c r="A16530" i="15"/>
  <c r="A16531" i="15"/>
  <c r="A16532" i="15"/>
  <c r="A16533" i="15"/>
  <c r="A16534" i="15"/>
  <c r="A16535" i="15"/>
  <c r="A16536" i="15"/>
  <c r="A16537" i="15"/>
  <c r="A16538" i="15"/>
  <c r="A16539" i="15"/>
  <c r="A16540" i="15"/>
  <c r="A16541" i="15"/>
  <c r="A16542" i="15"/>
  <c r="A16543" i="15"/>
  <c r="A16544" i="15"/>
  <c r="A16545" i="15"/>
  <c r="A16546" i="15"/>
  <c r="A16547" i="15"/>
  <c r="A16548" i="15"/>
  <c r="A16549" i="15"/>
  <c r="A16550" i="15"/>
  <c r="A16551" i="15"/>
  <c r="A16552" i="15"/>
  <c r="A16553" i="15"/>
  <c r="A16554" i="15"/>
  <c r="A16555" i="15"/>
  <c r="A16556" i="15"/>
  <c r="A16557" i="15"/>
  <c r="A16558" i="15"/>
  <c r="A16559" i="15"/>
  <c r="A16560" i="15"/>
  <c r="A16561" i="15"/>
  <c r="A16562" i="15"/>
  <c r="A16563" i="15"/>
  <c r="A16564" i="15"/>
  <c r="A16565" i="15"/>
  <c r="A16566" i="15"/>
  <c r="A16567" i="15"/>
  <c r="A16568" i="15"/>
  <c r="A16569" i="15"/>
  <c r="A16570" i="15"/>
  <c r="A16571" i="15"/>
  <c r="A16572" i="15"/>
  <c r="A16573" i="15"/>
  <c r="A16574" i="15"/>
  <c r="A16575" i="15"/>
  <c r="A16576" i="15"/>
  <c r="A16577" i="15"/>
  <c r="A16578" i="15"/>
  <c r="A16579" i="15"/>
  <c r="A16580" i="15"/>
  <c r="A16581" i="15"/>
  <c r="A16582" i="15"/>
  <c r="A16583" i="15"/>
  <c r="A16584" i="15"/>
  <c r="A16585" i="15"/>
  <c r="A16586" i="15"/>
  <c r="A16587" i="15"/>
  <c r="A16588" i="15"/>
  <c r="A16589" i="15"/>
  <c r="A16590" i="15"/>
  <c r="A16591" i="15"/>
  <c r="A16592" i="15"/>
  <c r="A16593" i="15"/>
  <c r="A16594" i="15"/>
  <c r="A16595" i="15"/>
  <c r="A16596" i="15"/>
  <c r="A16597" i="15"/>
  <c r="A16598" i="15"/>
  <c r="A16599" i="15"/>
  <c r="A16600" i="15"/>
  <c r="A16601" i="15"/>
  <c r="A16602" i="15"/>
  <c r="A16603" i="15"/>
  <c r="A16604" i="15"/>
  <c r="A16605" i="15"/>
  <c r="A16606" i="15"/>
  <c r="A16607" i="15"/>
  <c r="A16608" i="15"/>
  <c r="A16609" i="15"/>
  <c r="A16610" i="15"/>
  <c r="A16611" i="15"/>
  <c r="A16612" i="15"/>
  <c r="A16613" i="15"/>
  <c r="A16614" i="15"/>
  <c r="A16615" i="15"/>
  <c r="A16616" i="15"/>
  <c r="A16617" i="15"/>
  <c r="A16618" i="15"/>
  <c r="A16619" i="15"/>
  <c r="A16620" i="15"/>
  <c r="A16621" i="15"/>
  <c r="A16622" i="15"/>
  <c r="A16623" i="15"/>
  <c r="A16624" i="15"/>
  <c r="A16625" i="15"/>
  <c r="A16626" i="15"/>
  <c r="A16627" i="15"/>
  <c r="A16628" i="15"/>
  <c r="A16629" i="15"/>
  <c r="A16630" i="15"/>
  <c r="A16631" i="15"/>
  <c r="A16632" i="15"/>
  <c r="A16633" i="15"/>
  <c r="A16634" i="15"/>
  <c r="A16635" i="15"/>
  <c r="A16636" i="15"/>
  <c r="A16637" i="15"/>
  <c r="A16638" i="15"/>
  <c r="A16639" i="15"/>
  <c r="A16640" i="15"/>
  <c r="A16641" i="15"/>
  <c r="A16642" i="15"/>
  <c r="A16643" i="15"/>
  <c r="A16644" i="15"/>
  <c r="A16645" i="15"/>
  <c r="A16646" i="15"/>
  <c r="A16647" i="15"/>
  <c r="A16648" i="15"/>
  <c r="A16649" i="15"/>
  <c r="A16650" i="15"/>
  <c r="A16651" i="15"/>
  <c r="A16652" i="15"/>
  <c r="A16653" i="15"/>
  <c r="A16654" i="15"/>
  <c r="A16655" i="15"/>
  <c r="A16656" i="15"/>
  <c r="A16657" i="15"/>
  <c r="A16658" i="15"/>
  <c r="A16659" i="15"/>
  <c r="A16660" i="15"/>
  <c r="A16661" i="15"/>
  <c r="A16662" i="15"/>
  <c r="A16663" i="15"/>
  <c r="A16664" i="15"/>
  <c r="A16665" i="15"/>
  <c r="A16666" i="15"/>
  <c r="A16667" i="15"/>
  <c r="A16668" i="15"/>
  <c r="A16669" i="15"/>
  <c r="A16670" i="15"/>
  <c r="A16671" i="15"/>
  <c r="A16672" i="15"/>
  <c r="A16673" i="15"/>
  <c r="A16674" i="15"/>
  <c r="A16675" i="15"/>
  <c r="A16676" i="15"/>
  <c r="A16677" i="15"/>
  <c r="A16678" i="15"/>
  <c r="A16679" i="15"/>
  <c r="A16680" i="15"/>
  <c r="A16681" i="15"/>
  <c r="A16682" i="15"/>
  <c r="A16683" i="15"/>
  <c r="A16684" i="15"/>
  <c r="A16685" i="15"/>
  <c r="A16686" i="15"/>
  <c r="A16687" i="15"/>
  <c r="A16688" i="15"/>
  <c r="A16689" i="15"/>
  <c r="A16690" i="15"/>
  <c r="A16691" i="15"/>
  <c r="A16692" i="15"/>
  <c r="A16693" i="15"/>
  <c r="A16694" i="15"/>
  <c r="A16695" i="15"/>
  <c r="A16696" i="15"/>
  <c r="A16697" i="15"/>
  <c r="A16698" i="15"/>
  <c r="A16699" i="15"/>
  <c r="A16700" i="15"/>
  <c r="A16701" i="15"/>
  <c r="A16702" i="15"/>
  <c r="A16703" i="15"/>
  <c r="A16704" i="15"/>
  <c r="A16705" i="15"/>
  <c r="A16706" i="15"/>
  <c r="A16707" i="15"/>
  <c r="A16708" i="15"/>
  <c r="A16709" i="15"/>
  <c r="A16710" i="15"/>
  <c r="A16711" i="15"/>
  <c r="A16712" i="15"/>
  <c r="A16713" i="15"/>
  <c r="A16714" i="15"/>
  <c r="A16715" i="15"/>
  <c r="A16716" i="15"/>
  <c r="A16717" i="15"/>
  <c r="A16718" i="15"/>
  <c r="A16719" i="15"/>
  <c r="A16720" i="15"/>
  <c r="A16721" i="15"/>
  <c r="A16722" i="15"/>
  <c r="A16723" i="15"/>
  <c r="A16724" i="15"/>
  <c r="A16725" i="15"/>
  <c r="A16726" i="15"/>
  <c r="A16727" i="15"/>
  <c r="A16728" i="15"/>
  <c r="A16729" i="15"/>
  <c r="A16730" i="15"/>
  <c r="A16731" i="15"/>
  <c r="A16732" i="15"/>
  <c r="A16733" i="15"/>
  <c r="A16734" i="15"/>
  <c r="A16735" i="15"/>
  <c r="A16736" i="15"/>
  <c r="A16737" i="15"/>
  <c r="A16738" i="15"/>
  <c r="A16739" i="15"/>
  <c r="A16740" i="15"/>
  <c r="A16741" i="15"/>
  <c r="A16742" i="15"/>
  <c r="A16743" i="15"/>
  <c r="A16744" i="15"/>
  <c r="A16745" i="15"/>
  <c r="A16746" i="15"/>
  <c r="A16747" i="15"/>
  <c r="A16748" i="15"/>
  <c r="A16749" i="15"/>
  <c r="A16750" i="15"/>
  <c r="A16751" i="15"/>
  <c r="A16752" i="15"/>
  <c r="A16753" i="15"/>
  <c r="A16754" i="15"/>
  <c r="A16755" i="15"/>
  <c r="A16756" i="15"/>
  <c r="A16757" i="15"/>
  <c r="A16758" i="15"/>
  <c r="A16759" i="15"/>
  <c r="A16760" i="15"/>
  <c r="A16761" i="15"/>
  <c r="A16762" i="15"/>
  <c r="A16763" i="15"/>
  <c r="A16764" i="15"/>
  <c r="A16765" i="15"/>
  <c r="A16766" i="15"/>
  <c r="A16767" i="15"/>
  <c r="A16768" i="15"/>
  <c r="A16769" i="15"/>
  <c r="A16770" i="15"/>
  <c r="A16771" i="15"/>
  <c r="A16772" i="15"/>
  <c r="A16773" i="15"/>
  <c r="A16774" i="15"/>
  <c r="A16775" i="15"/>
  <c r="A16776" i="15"/>
  <c r="A16777" i="15"/>
  <c r="A16778" i="15"/>
  <c r="A16779" i="15"/>
  <c r="A16780" i="15"/>
  <c r="A16781" i="15"/>
  <c r="A16782" i="15"/>
  <c r="A16783" i="15"/>
  <c r="A16784" i="15"/>
  <c r="A16785" i="15"/>
  <c r="A16786" i="15"/>
  <c r="A16787" i="15"/>
  <c r="A16788" i="15"/>
  <c r="A16789" i="15"/>
  <c r="A16790" i="15"/>
  <c r="A16791" i="15"/>
  <c r="A16792" i="15"/>
  <c r="A16793" i="15"/>
  <c r="A16794" i="15"/>
  <c r="A16795" i="15"/>
  <c r="A16796" i="15"/>
  <c r="A16797" i="15"/>
  <c r="A16798" i="15"/>
  <c r="A16799" i="15"/>
  <c r="A16800" i="15"/>
  <c r="A16801" i="15"/>
  <c r="A16802" i="15"/>
  <c r="A16803" i="15"/>
  <c r="A16804" i="15"/>
  <c r="A16805" i="15"/>
  <c r="A16806" i="15"/>
  <c r="A16807" i="15"/>
  <c r="A16808" i="15"/>
  <c r="A16809" i="15"/>
  <c r="A16810" i="15"/>
  <c r="A16811" i="15"/>
  <c r="A16812" i="15"/>
  <c r="A16813" i="15"/>
  <c r="A16814" i="15"/>
  <c r="A16815" i="15"/>
  <c r="A16816" i="15"/>
  <c r="A16817" i="15"/>
  <c r="A16818" i="15"/>
  <c r="A16819" i="15"/>
  <c r="A16820" i="15"/>
  <c r="A16821" i="15"/>
  <c r="A16822" i="15"/>
  <c r="A16823" i="15"/>
  <c r="A16824" i="15"/>
  <c r="A16825" i="15"/>
  <c r="A16826" i="15"/>
  <c r="A16827" i="15"/>
  <c r="A16828" i="15"/>
  <c r="A16829" i="15"/>
  <c r="A16830" i="15"/>
  <c r="A16831" i="15"/>
  <c r="A16832" i="15"/>
  <c r="A16833" i="15"/>
  <c r="A16834" i="15"/>
  <c r="A16835" i="15"/>
  <c r="A16836" i="15"/>
  <c r="A16837" i="15"/>
  <c r="A16838" i="15"/>
  <c r="A16839" i="15"/>
  <c r="A16840" i="15"/>
  <c r="A16841" i="15"/>
  <c r="A16842" i="15"/>
  <c r="A16843" i="15"/>
  <c r="A16844" i="15"/>
  <c r="A16845" i="15"/>
  <c r="A16846" i="15"/>
  <c r="A16847" i="15"/>
  <c r="A16848" i="15"/>
  <c r="A16849" i="15"/>
  <c r="A16850" i="15"/>
  <c r="A16851" i="15"/>
  <c r="A16852" i="15"/>
  <c r="A16853" i="15"/>
  <c r="A16854" i="15"/>
  <c r="A16855" i="15"/>
  <c r="A16856" i="15"/>
  <c r="A16857" i="15"/>
  <c r="A16858" i="15"/>
  <c r="A16859" i="15"/>
  <c r="A16860" i="15"/>
  <c r="A16861" i="15"/>
  <c r="A16862" i="15"/>
  <c r="A16863" i="15"/>
  <c r="A16864" i="15"/>
  <c r="A16865" i="15"/>
  <c r="A16866" i="15"/>
  <c r="A16867" i="15"/>
  <c r="A16868" i="15"/>
  <c r="A16869" i="15"/>
  <c r="A16870" i="15"/>
  <c r="A16871" i="15"/>
  <c r="A16872" i="15"/>
  <c r="A16873" i="15"/>
  <c r="A16874" i="15"/>
  <c r="A16875" i="15"/>
  <c r="A16876" i="15"/>
  <c r="A16877" i="15"/>
  <c r="A16878" i="15"/>
  <c r="A16879" i="15"/>
  <c r="A16880" i="15"/>
  <c r="A16881" i="15"/>
  <c r="A16882" i="15"/>
  <c r="A16883" i="15"/>
  <c r="A16884" i="15"/>
  <c r="A16885" i="15"/>
  <c r="A16886" i="15"/>
  <c r="A16887" i="15"/>
  <c r="A16888" i="15"/>
  <c r="A16889" i="15"/>
  <c r="A16890" i="15"/>
  <c r="A16891" i="15"/>
  <c r="A16892" i="15"/>
  <c r="A16893" i="15"/>
  <c r="A16894" i="15"/>
  <c r="A16895" i="15"/>
  <c r="A16896" i="15"/>
  <c r="A16897" i="15"/>
  <c r="A16898" i="15"/>
  <c r="A16899" i="15"/>
  <c r="A16900" i="15"/>
  <c r="A16901" i="15"/>
  <c r="A16902" i="15"/>
  <c r="A16903" i="15"/>
  <c r="A16904" i="15"/>
  <c r="A16905" i="15"/>
  <c r="A16906" i="15"/>
  <c r="A16907" i="15"/>
  <c r="A16908" i="15"/>
  <c r="A16909" i="15"/>
  <c r="A16910" i="15"/>
  <c r="A16911" i="15"/>
  <c r="A16912" i="15"/>
  <c r="A16913" i="15"/>
  <c r="A16914" i="15"/>
  <c r="A16915" i="15"/>
  <c r="A16916" i="15"/>
  <c r="A16917" i="15"/>
  <c r="A16918" i="15"/>
  <c r="A16919" i="15"/>
  <c r="A16920" i="15"/>
  <c r="A16921" i="15"/>
  <c r="A16922" i="15"/>
  <c r="A16923" i="15"/>
  <c r="A16924" i="15"/>
  <c r="A16925" i="15"/>
  <c r="A16926" i="15"/>
  <c r="A16927" i="15"/>
  <c r="A16928" i="15"/>
  <c r="A16929" i="15"/>
  <c r="A16930" i="15"/>
  <c r="A16931" i="15"/>
  <c r="A16932" i="15"/>
  <c r="A16933" i="15"/>
  <c r="A16934" i="15"/>
  <c r="A16935" i="15"/>
  <c r="A16936" i="15"/>
  <c r="A16937" i="15"/>
  <c r="A16938" i="15"/>
  <c r="A16939" i="15"/>
  <c r="A16940" i="15"/>
  <c r="A16941" i="15"/>
  <c r="A16942" i="15"/>
  <c r="A16943" i="15"/>
  <c r="A16944" i="15"/>
  <c r="A16945" i="15"/>
  <c r="A16946" i="15"/>
  <c r="A16947" i="15"/>
  <c r="A16948" i="15"/>
  <c r="A16949" i="15"/>
  <c r="A16950" i="15"/>
  <c r="A16951" i="15"/>
  <c r="A16952" i="15"/>
  <c r="A16953" i="15"/>
  <c r="A16954" i="15"/>
  <c r="A16955" i="15"/>
  <c r="A16956" i="15"/>
  <c r="A16957" i="15"/>
  <c r="A16958" i="15"/>
  <c r="A16959" i="15"/>
  <c r="A16960" i="15"/>
  <c r="A16961" i="15"/>
  <c r="A16962" i="15"/>
  <c r="A16963" i="15"/>
  <c r="A16964" i="15"/>
  <c r="A16965" i="15"/>
  <c r="A16966" i="15"/>
  <c r="A16967" i="15"/>
  <c r="A16968" i="15"/>
  <c r="A16969" i="15"/>
  <c r="A16970" i="15"/>
  <c r="A16971" i="15"/>
  <c r="A16972" i="15"/>
  <c r="A16973" i="15"/>
  <c r="A16974" i="15"/>
  <c r="A16975" i="15"/>
  <c r="A16976" i="15"/>
  <c r="A16977" i="15"/>
  <c r="A16978" i="15"/>
  <c r="A16979" i="15"/>
  <c r="A16980" i="15"/>
  <c r="A16981" i="15"/>
  <c r="A16982" i="15"/>
  <c r="A16983" i="15"/>
  <c r="A16984" i="15"/>
  <c r="A16985" i="15"/>
  <c r="A16986" i="15"/>
  <c r="A16987" i="15"/>
  <c r="A16988" i="15"/>
  <c r="A16989" i="15"/>
  <c r="A16990" i="15"/>
  <c r="A16991" i="15"/>
  <c r="A16992" i="15"/>
  <c r="A16993" i="15"/>
  <c r="A16994" i="15"/>
  <c r="A16995" i="15"/>
  <c r="A16996" i="15"/>
  <c r="A16997" i="15"/>
  <c r="A16998" i="15"/>
  <c r="A16999" i="15"/>
  <c r="A17000" i="15"/>
  <c r="A17001" i="15"/>
  <c r="A17002" i="15"/>
  <c r="A17003" i="15"/>
  <c r="A17004" i="15"/>
  <c r="A17005" i="15"/>
  <c r="A17006" i="15"/>
  <c r="A17007" i="15"/>
  <c r="A17008" i="15"/>
  <c r="A17009" i="15"/>
  <c r="A17010" i="15"/>
  <c r="A17011" i="15"/>
  <c r="A17012" i="15"/>
  <c r="A17013" i="15"/>
  <c r="A17014" i="15"/>
  <c r="A17015" i="15"/>
  <c r="A17016" i="15"/>
  <c r="A17017" i="15"/>
  <c r="A17018" i="15"/>
  <c r="A17019" i="15"/>
  <c r="A17020" i="15"/>
  <c r="A17021" i="15"/>
  <c r="A17022" i="15"/>
  <c r="A17023" i="15"/>
  <c r="A17024" i="15"/>
  <c r="A17025" i="15"/>
  <c r="A17026" i="15"/>
  <c r="A17027" i="15"/>
  <c r="A17028" i="15"/>
  <c r="A17029" i="15"/>
  <c r="A17030" i="15"/>
  <c r="A17031" i="15"/>
  <c r="A17032" i="15"/>
  <c r="A17033" i="15"/>
  <c r="A17034" i="15"/>
  <c r="A17035" i="15"/>
  <c r="A17036" i="15"/>
  <c r="A17037" i="15"/>
  <c r="A17038" i="15"/>
  <c r="A17039" i="15"/>
  <c r="A17040" i="15"/>
  <c r="A17041" i="15"/>
  <c r="A17042" i="15"/>
  <c r="A17043" i="15"/>
  <c r="A17044" i="15"/>
  <c r="A17045" i="15"/>
  <c r="A17046" i="15"/>
  <c r="A17047" i="15"/>
  <c r="A17048" i="15"/>
  <c r="A17049" i="15"/>
  <c r="A17050" i="15"/>
  <c r="A17051" i="15"/>
  <c r="A17052" i="15"/>
  <c r="A17053" i="15"/>
  <c r="A17054" i="15"/>
  <c r="A17055" i="15"/>
  <c r="A17056" i="15"/>
  <c r="A17057" i="15"/>
  <c r="A17058" i="15"/>
  <c r="A17059" i="15"/>
  <c r="A17060" i="15"/>
  <c r="A17061" i="15"/>
  <c r="A17062" i="15"/>
  <c r="A17063" i="15"/>
  <c r="A17064" i="15"/>
  <c r="A17065" i="15"/>
  <c r="A17066" i="15"/>
  <c r="A17067" i="15"/>
  <c r="A17068" i="15"/>
  <c r="A17069" i="15"/>
  <c r="A17070" i="15"/>
  <c r="A17071" i="15"/>
  <c r="A17072" i="15"/>
  <c r="A17073" i="15"/>
  <c r="A17074" i="15"/>
  <c r="A17075" i="15"/>
  <c r="A17076" i="15"/>
  <c r="A17077" i="15"/>
  <c r="A17078" i="15"/>
  <c r="A17079" i="15"/>
  <c r="A17080" i="15"/>
  <c r="A17081" i="15"/>
  <c r="A17082" i="15"/>
  <c r="A17083" i="15"/>
  <c r="A17084" i="15"/>
  <c r="A17085" i="15"/>
  <c r="A17086" i="15"/>
  <c r="A17087" i="15"/>
  <c r="A17088" i="15"/>
  <c r="A17089" i="15"/>
  <c r="A17090" i="15"/>
  <c r="A17091" i="15"/>
  <c r="A17092" i="15"/>
  <c r="A17093" i="15"/>
  <c r="A17094" i="15"/>
  <c r="A17095" i="15"/>
  <c r="A17096" i="15"/>
  <c r="A17097" i="15"/>
  <c r="A17098" i="15"/>
  <c r="A17099" i="15"/>
  <c r="A17100" i="15"/>
  <c r="A17101" i="15"/>
  <c r="A17102" i="15"/>
  <c r="A17103" i="15"/>
  <c r="A17104" i="15"/>
  <c r="A17105" i="15"/>
  <c r="A17106" i="15"/>
  <c r="A17107" i="15"/>
  <c r="A17108" i="15"/>
  <c r="A17109" i="15"/>
  <c r="A17110" i="15"/>
  <c r="A17111" i="15"/>
  <c r="A17112" i="15"/>
  <c r="A17113" i="15"/>
  <c r="A17114" i="15"/>
  <c r="A17115" i="15"/>
  <c r="A17116" i="15"/>
  <c r="A17117" i="15"/>
  <c r="A17118" i="15"/>
  <c r="A17119" i="15"/>
  <c r="A17120" i="15"/>
  <c r="A17121" i="15"/>
  <c r="A17122" i="15"/>
  <c r="A17123" i="15"/>
  <c r="A17124" i="15"/>
  <c r="A17125" i="15"/>
  <c r="A17126" i="15"/>
  <c r="A17127" i="15"/>
  <c r="A17128" i="15"/>
  <c r="A17129" i="15"/>
  <c r="A17130" i="15"/>
  <c r="A17131" i="15"/>
  <c r="A17132" i="15"/>
  <c r="A17133" i="15"/>
  <c r="A17134" i="15"/>
  <c r="A17135" i="15"/>
  <c r="A17136" i="15"/>
  <c r="A17137" i="15"/>
  <c r="A17138" i="15"/>
  <c r="A17139" i="15"/>
  <c r="A17140" i="15"/>
  <c r="A17141" i="15"/>
  <c r="A17142" i="15"/>
  <c r="A17143" i="15"/>
  <c r="A17144" i="15"/>
  <c r="A17145" i="15"/>
  <c r="A17146" i="15"/>
  <c r="A17147" i="15"/>
  <c r="A17148" i="15"/>
  <c r="A17149" i="15"/>
  <c r="A17150" i="15"/>
  <c r="A17151" i="15"/>
  <c r="A17152" i="15"/>
  <c r="A17153" i="15"/>
  <c r="A17154" i="15"/>
  <c r="A17155" i="15"/>
  <c r="A17156" i="15"/>
  <c r="A17157" i="15"/>
  <c r="A17158" i="15"/>
  <c r="A17159" i="15"/>
  <c r="A17160" i="15"/>
  <c r="A17161" i="15"/>
  <c r="A17162" i="15"/>
  <c r="A17163" i="15"/>
  <c r="A17164" i="15"/>
  <c r="A17165" i="15"/>
  <c r="A17166" i="15"/>
  <c r="A17167" i="15"/>
  <c r="A17168" i="15"/>
  <c r="A17169" i="15"/>
  <c r="A17170" i="15"/>
  <c r="A17171" i="15"/>
  <c r="A17172" i="15"/>
  <c r="A17173" i="15"/>
  <c r="A17174" i="15"/>
  <c r="A17175" i="15"/>
  <c r="A17176" i="15"/>
  <c r="A17177" i="15"/>
  <c r="A17178" i="15"/>
  <c r="A17179" i="15"/>
  <c r="A17180" i="15"/>
  <c r="A17181" i="15"/>
  <c r="A17182" i="15"/>
  <c r="A17183" i="15"/>
  <c r="A17184" i="15"/>
  <c r="A17185" i="15"/>
  <c r="A17186" i="15"/>
  <c r="A17187" i="15"/>
  <c r="A17188" i="15"/>
  <c r="A17189" i="15"/>
  <c r="A17190" i="15"/>
  <c r="A17191" i="15"/>
  <c r="A17192" i="15"/>
  <c r="A17193" i="15"/>
  <c r="A17194" i="15"/>
  <c r="A17195" i="15"/>
  <c r="A17196" i="15"/>
  <c r="A17197" i="15"/>
  <c r="A17198" i="15"/>
  <c r="A17199" i="15"/>
  <c r="A17200" i="15"/>
  <c r="A17201" i="15"/>
  <c r="A17202" i="15"/>
  <c r="A17203" i="15"/>
  <c r="A17204" i="15"/>
  <c r="A17205" i="15"/>
  <c r="A17206" i="15"/>
  <c r="A17207" i="15"/>
  <c r="A17208" i="15"/>
  <c r="A17209" i="15"/>
  <c r="A17210" i="15"/>
  <c r="A17211" i="15"/>
  <c r="A17212" i="15"/>
  <c r="A17213" i="15"/>
  <c r="A17214" i="15"/>
  <c r="A17215" i="15"/>
  <c r="A17216" i="15"/>
  <c r="A17217" i="15"/>
  <c r="A17218" i="15"/>
  <c r="A17219" i="15"/>
  <c r="A17220" i="15"/>
  <c r="A17221" i="15"/>
  <c r="A17222" i="15"/>
  <c r="A17223" i="15"/>
  <c r="A17224" i="15"/>
  <c r="A17225" i="15"/>
  <c r="A17226" i="15"/>
  <c r="A17227" i="15"/>
  <c r="A17228" i="15"/>
  <c r="A17229" i="15"/>
  <c r="A17230" i="15"/>
  <c r="A17231" i="15"/>
  <c r="A17232" i="15"/>
  <c r="A17233" i="15"/>
  <c r="A17234" i="15"/>
  <c r="A17235" i="15"/>
  <c r="A17236" i="15"/>
  <c r="A17237" i="15"/>
  <c r="A17238" i="15"/>
  <c r="A17239" i="15"/>
  <c r="A17240" i="15"/>
  <c r="A17241" i="15"/>
  <c r="A17242" i="15"/>
  <c r="A17243" i="15"/>
  <c r="A17244" i="15"/>
  <c r="A17245" i="15"/>
  <c r="A17246" i="15"/>
  <c r="A17247" i="15"/>
  <c r="A17248" i="15"/>
  <c r="A17249" i="15"/>
  <c r="A17250" i="15"/>
  <c r="A17251" i="15"/>
  <c r="A17252" i="15"/>
  <c r="A17253" i="15"/>
  <c r="A17254" i="15"/>
  <c r="A17255" i="15"/>
  <c r="A17256" i="15"/>
  <c r="A17257" i="15"/>
  <c r="A17258" i="15"/>
  <c r="A17259" i="15"/>
  <c r="A17260" i="15"/>
  <c r="A17261" i="15"/>
  <c r="A17262" i="15"/>
  <c r="A17263" i="15"/>
  <c r="A17264" i="15"/>
  <c r="A17265" i="15"/>
  <c r="A17266" i="15"/>
  <c r="A17267" i="15"/>
  <c r="A17268" i="15"/>
  <c r="A17269" i="15"/>
  <c r="A17270" i="15"/>
  <c r="A17271" i="15"/>
  <c r="A17272" i="15"/>
  <c r="A17273" i="15"/>
  <c r="A17274" i="15"/>
  <c r="A17275" i="15"/>
  <c r="A17276" i="15"/>
  <c r="A17277" i="15"/>
  <c r="A17278" i="15"/>
  <c r="A17279" i="15"/>
  <c r="A17280" i="15"/>
  <c r="A17281" i="15"/>
  <c r="A17282" i="15"/>
  <c r="A17283" i="15"/>
  <c r="A17284" i="15"/>
  <c r="A17285" i="15"/>
  <c r="A17286" i="15"/>
  <c r="A17287" i="15"/>
  <c r="A17288" i="15"/>
  <c r="A17289" i="15"/>
  <c r="A17290" i="15"/>
  <c r="A17291" i="15"/>
  <c r="A17292" i="15"/>
  <c r="A17293" i="15"/>
  <c r="A17294" i="15"/>
  <c r="A17295" i="15"/>
  <c r="A17296" i="15"/>
  <c r="A17297" i="15"/>
  <c r="A17298" i="15"/>
  <c r="A17299" i="15"/>
  <c r="A17300" i="15"/>
  <c r="A17301" i="15"/>
  <c r="A17302" i="15"/>
  <c r="A17303" i="15"/>
  <c r="A17304" i="15"/>
  <c r="A17305" i="15"/>
  <c r="A17306" i="15"/>
  <c r="A17307" i="15"/>
  <c r="A17308" i="15"/>
  <c r="A17309" i="15"/>
  <c r="A17310" i="15"/>
  <c r="A17311" i="15"/>
  <c r="A17312" i="15"/>
  <c r="A17313" i="15"/>
  <c r="A17314" i="15"/>
  <c r="A17315" i="15"/>
  <c r="A17316" i="15"/>
  <c r="A17317" i="15"/>
  <c r="A17318" i="15"/>
  <c r="A17319" i="15"/>
  <c r="A17320" i="15"/>
  <c r="A17321" i="15"/>
  <c r="A17322" i="15"/>
  <c r="A17323" i="15"/>
  <c r="A17324" i="15"/>
  <c r="A17325" i="15"/>
  <c r="A17326" i="15"/>
  <c r="A17327" i="15"/>
  <c r="A17328" i="15"/>
  <c r="A17329" i="15"/>
  <c r="A17330" i="15"/>
  <c r="A17331" i="15"/>
  <c r="A17332" i="15"/>
  <c r="A17333" i="15"/>
  <c r="A17334" i="15"/>
  <c r="A17335" i="15"/>
  <c r="A17336" i="15"/>
  <c r="A17337" i="15"/>
  <c r="A17338" i="15"/>
  <c r="A17339" i="15"/>
  <c r="A17340" i="15"/>
  <c r="A17341" i="15"/>
  <c r="A17342" i="15"/>
  <c r="A17343" i="15"/>
  <c r="A17344" i="15"/>
  <c r="A17345" i="15"/>
  <c r="A17346" i="15"/>
  <c r="A17347" i="15"/>
  <c r="A17348" i="15"/>
  <c r="A17349" i="15"/>
  <c r="A17350" i="15"/>
  <c r="A17351" i="15"/>
  <c r="A17352" i="15"/>
  <c r="A17353" i="15"/>
  <c r="A17354" i="15"/>
  <c r="A17355" i="15"/>
  <c r="A17356" i="15"/>
  <c r="A17357" i="15"/>
  <c r="A17358" i="15"/>
  <c r="A17359" i="15"/>
  <c r="A17360" i="15"/>
  <c r="A17361" i="15"/>
  <c r="A17362" i="15"/>
  <c r="A17363" i="15"/>
  <c r="A17364" i="15"/>
  <c r="A17365" i="15"/>
  <c r="A17366" i="15"/>
  <c r="A17367" i="15"/>
  <c r="A17368" i="15"/>
  <c r="A17369" i="15"/>
  <c r="A17370" i="15"/>
  <c r="A17371" i="15"/>
  <c r="A17372" i="15"/>
  <c r="A17373" i="15"/>
  <c r="A17374" i="15"/>
  <c r="A17375" i="15"/>
  <c r="A17376" i="15"/>
  <c r="A17377" i="15"/>
  <c r="A17378" i="15"/>
  <c r="A17379" i="15"/>
  <c r="A17380" i="15"/>
  <c r="A17381" i="15"/>
  <c r="A17382" i="15"/>
  <c r="A17383" i="15"/>
  <c r="A17384" i="15"/>
  <c r="A17385" i="15"/>
  <c r="A17386" i="15"/>
  <c r="A17387" i="15"/>
  <c r="A17388" i="15"/>
  <c r="A17389" i="15"/>
  <c r="A17390" i="15"/>
  <c r="A17391" i="15"/>
  <c r="A17392" i="15"/>
  <c r="A17393" i="15"/>
  <c r="A17394" i="15"/>
  <c r="A17395" i="15"/>
  <c r="A17396" i="15"/>
  <c r="A17397" i="15"/>
  <c r="A17398" i="15"/>
  <c r="A17399" i="15"/>
  <c r="A17400" i="15"/>
  <c r="A17401" i="15"/>
  <c r="A17402" i="15"/>
  <c r="A17403" i="15"/>
  <c r="A17404" i="15"/>
  <c r="A17405" i="15"/>
  <c r="A17406" i="15"/>
  <c r="A17407" i="15"/>
  <c r="A17408" i="15"/>
  <c r="A17409" i="15"/>
  <c r="A17410" i="15"/>
  <c r="A17411" i="15"/>
  <c r="A17412" i="15"/>
  <c r="A17413" i="15"/>
  <c r="A17414" i="15"/>
  <c r="A17415" i="15"/>
  <c r="A17416" i="15"/>
  <c r="A17417" i="15"/>
  <c r="A17418" i="15"/>
  <c r="A17419" i="15"/>
  <c r="A17420" i="15"/>
  <c r="A17421" i="15"/>
  <c r="A17422" i="15"/>
  <c r="A17423" i="15"/>
  <c r="A17424" i="15"/>
  <c r="A17425" i="15"/>
  <c r="A17426" i="15"/>
  <c r="A17427" i="15"/>
  <c r="A17428" i="15"/>
  <c r="A17429" i="15"/>
  <c r="A17430" i="15"/>
  <c r="A17431" i="15"/>
  <c r="A17432" i="15"/>
  <c r="A17433" i="15"/>
  <c r="A17434" i="15"/>
  <c r="A17435" i="15"/>
  <c r="A17436" i="15"/>
  <c r="A17437" i="15"/>
  <c r="A17438" i="15"/>
  <c r="A17439" i="15"/>
  <c r="A17440" i="15"/>
  <c r="A17441" i="15"/>
  <c r="A17442" i="15"/>
  <c r="A17443" i="15"/>
  <c r="A17444" i="15"/>
  <c r="A17445" i="15"/>
  <c r="A17446" i="15"/>
  <c r="A17447" i="15"/>
  <c r="A17448" i="15"/>
  <c r="A17449" i="15"/>
  <c r="A17450" i="15"/>
  <c r="A17451" i="15"/>
  <c r="A17452" i="15"/>
  <c r="A17453" i="15"/>
  <c r="A17454" i="15"/>
  <c r="A17455" i="15"/>
  <c r="A17456" i="15"/>
  <c r="A17457" i="15"/>
  <c r="A17458" i="15"/>
  <c r="A17459" i="15"/>
  <c r="A17460" i="15"/>
  <c r="A17461" i="15"/>
  <c r="A17462" i="15"/>
  <c r="A17463" i="15"/>
  <c r="A17464" i="15"/>
  <c r="A17465" i="15"/>
  <c r="A17466" i="15"/>
  <c r="A17467" i="15"/>
  <c r="A17468" i="15"/>
  <c r="A17469" i="15"/>
  <c r="A17470" i="15"/>
  <c r="A17471" i="15"/>
  <c r="A17472" i="15"/>
  <c r="A17473" i="15"/>
  <c r="A17474" i="15"/>
  <c r="A17475" i="15"/>
  <c r="A17476" i="15"/>
  <c r="A17477" i="15"/>
  <c r="A17478" i="15"/>
  <c r="A17479" i="15"/>
  <c r="A17480" i="15"/>
  <c r="A17481" i="15"/>
  <c r="A17482" i="15"/>
  <c r="A17483" i="15"/>
  <c r="A17484" i="15"/>
  <c r="A17485" i="15"/>
  <c r="A17486" i="15"/>
  <c r="A17487" i="15"/>
  <c r="A17488" i="15"/>
  <c r="A17489" i="15"/>
  <c r="A17490" i="15"/>
  <c r="A17491" i="15"/>
  <c r="A17492" i="15"/>
  <c r="A17493" i="15"/>
  <c r="A17494" i="15"/>
  <c r="A17495" i="15"/>
  <c r="A17496" i="15"/>
  <c r="A17497" i="15"/>
  <c r="A17498" i="15"/>
  <c r="A17499" i="15"/>
  <c r="A17500" i="15"/>
  <c r="A17501" i="15"/>
  <c r="A17502" i="15"/>
  <c r="A17503" i="15"/>
  <c r="A17504" i="15"/>
  <c r="A17505" i="15"/>
  <c r="A17506" i="15"/>
  <c r="A17507" i="15"/>
  <c r="A17508" i="15"/>
  <c r="A17509" i="15"/>
  <c r="A17510" i="15"/>
  <c r="A17511" i="15"/>
  <c r="A17512" i="15"/>
  <c r="A17513" i="15"/>
  <c r="A17514" i="15"/>
  <c r="A17515" i="15"/>
  <c r="A17516" i="15"/>
  <c r="A17517" i="15"/>
  <c r="A17518" i="15"/>
  <c r="A17519" i="15"/>
  <c r="A17520" i="15"/>
  <c r="A17521" i="15"/>
  <c r="A17522" i="15"/>
  <c r="A17523" i="15"/>
  <c r="A17524" i="15"/>
  <c r="A17525" i="15"/>
  <c r="A17526" i="15"/>
  <c r="A17527" i="15"/>
  <c r="A17528" i="15"/>
  <c r="A17529" i="15"/>
  <c r="A17530" i="15"/>
  <c r="A17531" i="15"/>
  <c r="A17532" i="15"/>
  <c r="A17533" i="15"/>
  <c r="A17534" i="15"/>
  <c r="A17535" i="15"/>
  <c r="A17536" i="15"/>
  <c r="A17537" i="15"/>
  <c r="A17538" i="15"/>
  <c r="A17539" i="15"/>
  <c r="A17540" i="15"/>
  <c r="A17541" i="15"/>
  <c r="A17542" i="15"/>
  <c r="A17543" i="15"/>
  <c r="A17544" i="15"/>
  <c r="A17545" i="15"/>
  <c r="A17546" i="15"/>
  <c r="A17547" i="15"/>
  <c r="A17548" i="15"/>
  <c r="A17549" i="15"/>
  <c r="A17550" i="15"/>
  <c r="A17551" i="15"/>
  <c r="A17552" i="15"/>
  <c r="A17553" i="15"/>
  <c r="A17554" i="15"/>
  <c r="A17555" i="15"/>
  <c r="A17556" i="15"/>
  <c r="A17557" i="15"/>
  <c r="A17558" i="15"/>
  <c r="A17559" i="15"/>
  <c r="A17560" i="15"/>
  <c r="A17561" i="15"/>
  <c r="A17562" i="15"/>
  <c r="A17563" i="15"/>
  <c r="A17564" i="15"/>
  <c r="A17565" i="15"/>
  <c r="A17566" i="15"/>
  <c r="A17567" i="15"/>
  <c r="A17568" i="15"/>
  <c r="A17569" i="15"/>
  <c r="A17570" i="15"/>
  <c r="A17571" i="15"/>
  <c r="A17572" i="15"/>
  <c r="A17573" i="15"/>
  <c r="A17574" i="15"/>
  <c r="A17575" i="15"/>
  <c r="A17576" i="15"/>
  <c r="A17577" i="15"/>
  <c r="A17578" i="15"/>
  <c r="A17579" i="15"/>
  <c r="A17580" i="15"/>
  <c r="A17581" i="15"/>
  <c r="A17582" i="15"/>
  <c r="A17583" i="15"/>
  <c r="A17584" i="15"/>
  <c r="A17585" i="15"/>
  <c r="A17586" i="15"/>
  <c r="A17587" i="15"/>
  <c r="A17588" i="15"/>
  <c r="A17589" i="15"/>
  <c r="A17590" i="15"/>
  <c r="A17591" i="15"/>
  <c r="A17592" i="15"/>
  <c r="A17593" i="15"/>
  <c r="A17594" i="15"/>
  <c r="A17595" i="15"/>
  <c r="A17596" i="15"/>
  <c r="A17597" i="15"/>
  <c r="A17598" i="15"/>
  <c r="A17599" i="15"/>
  <c r="A17600" i="15"/>
  <c r="A17601" i="15"/>
  <c r="A17602" i="15"/>
  <c r="A17603" i="15"/>
  <c r="A17604" i="15"/>
  <c r="A17605" i="15"/>
  <c r="A17606" i="15"/>
  <c r="A17607" i="15"/>
  <c r="A17608" i="15"/>
  <c r="A17609" i="15"/>
  <c r="A17610" i="15"/>
  <c r="A17611" i="15"/>
  <c r="A17612" i="15"/>
  <c r="A17613" i="15"/>
  <c r="A17614" i="15"/>
  <c r="A17615" i="15"/>
  <c r="A17616" i="15"/>
  <c r="A17617" i="15"/>
  <c r="A17618" i="15"/>
  <c r="A17619" i="15"/>
  <c r="A17620" i="15"/>
  <c r="A17621" i="15"/>
  <c r="A17622" i="15"/>
  <c r="A17623" i="15"/>
  <c r="A17624" i="15"/>
  <c r="A17625" i="15"/>
  <c r="A17626" i="15"/>
  <c r="A17627" i="15"/>
  <c r="A17628" i="15"/>
  <c r="A17629" i="15"/>
  <c r="A17630" i="15"/>
  <c r="A17631" i="15"/>
  <c r="A17632" i="15"/>
  <c r="A17633" i="15"/>
  <c r="A17634" i="15"/>
  <c r="A17635" i="15"/>
  <c r="A17636" i="15"/>
  <c r="A17637" i="15"/>
  <c r="A17638" i="15"/>
  <c r="A17639" i="15"/>
  <c r="A17640" i="15"/>
  <c r="A17641" i="15"/>
  <c r="A17642" i="15"/>
  <c r="A17643" i="15"/>
  <c r="A17644" i="15"/>
  <c r="A17645" i="15"/>
  <c r="A17646" i="15"/>
  <c r="A17647" i="15"/>
  <c r="A17648" i="15"/>
  <c r="A17649" i="15"/>
  <c r="A17650" i="15"/>
  <c r="A17651" i="15"/>
  <c r="A17652" i="15"/>
  <c r="A17653" i="15"/>
  <c r="A17654" i="15"/>
  <c r="A17655" i="15"/>
  <c r="A17656" i="15"/>
  <c r="A17657" i="15"/>
  <c r="A17658" i="15"/>
  <c r="A17659" i="15"/>
  <c r="A17660" i="15"/>
  <c r="A17661" i="15"/>
  <c r="A17662" i="15"/>
  <c r="A17663" i="15"/>
  <c r="A17664" i="15"/>
  <c r="A17665" i="15"/>
  <c r="A17666" i="15"/>
  <c r="A17667" i="15"/>
  <c r="A17668" i="15"/>
  <c r="A17669" i="15"/>
  <c r="A17670" i="15"/>
  <c r="A17671" i="15"/>
  <c r="A17672" i="15"/>
  <c r="A17673" i="15"/>
  <c r="A17674" i="15"/>
  <c r="A17675" i="15"/>
  <c r="A17676" i="15"/>
  <c r="A17677" i="15"/>
  <c r="A17678" i="15"/>
  <c r="A17679" i="15"/>
  <c r="A17680" i="15"/>
  <c r="A17681" i="15"/>
  <c r="A17682" i="15"/>
  <c r="A17683" i="15"/>
  <c r="A17684" i="15"/>
  <c r="A17685" i="15"/>
  <c r="A17686" i="15"/>
  <c r="A17687" i="15"/>
  <c r="A17688" i="15"/>
  <c r="A17689" i="15"/>
  <c r="A17690" i="15"/>
  <c r="A17691" i="15"/>
  <c r="A17692" i="15"/>
  <c r="A17693" i="15"/>
  <c r="A17694" i="15"/>
  <c r="A17695" i="15"/>
  <c r="A17696" i="15"/>
  <c r="A17697" i="15"/>
  <c r="A17698" i="15"/>
  <c r="A17699" i="15"/>
  <c r="A17700" i="15"/>
  <c r="A17701" i="15"/>
  <c r="A17702" i="15"/>
  <c r="A17703" i="15"/>
  <c r="A17704" i="15"/>
  <c r="A17705" i="15"/>
  <c r="A17706" i="15"/>
  <c r="A17707" i="15"/>
  <c r="A17708" i="15"/>
  <c r="A17709" i="15"/>
  <c r="A17710" i="15"/>
  <c r="A17711" i="15"/>
  <c r="A17712" i="15"/>
  <c r="A17713" i="15"/>
  <c r="A17714" i="15"/>
  <c r="A17715" i="15"/>
  <c r="A17716" i="15"/>
  <c r="A17717" i="15"/>
  <c r="A17718" i="15"/>
  <c r="A17719" i="15"/>
  <c r="A17720" i="15"/>
  <c r="A17721" i="15"/>
  <c r="A17722" i="15"/>
  <c r="A17723" i="15"/>
  <c r="A17724" i="15"/>
  <c r="A17725" i="15"/>
  <c r="A17726" i="15"/>
  <c r="A17727" i="15"/>
  <c r="A17728" i="15"/>
  <c r="A17729" i="15"/>
  <c r="A17730" i="15"/>
  <c r="A17731" i="15"/>
  <c r="A17732" i="15"/>
  <c r="A17733" i="15"/>
  <c r="A17734" i="15"/>
  <c r="A17735" i="15"/>
  <c r="A17736" i="15"/>
  <c r="A17737" i="15"/>
  <c r="A17738" i="15"/>
  <c r="A17739" i="15"/>
  <c r="A17740" i="15"/>
  <c r="A17741" i="15"/>
  <c r="A17742" i="15"/>
  <c r="A17743" i="15"/>
  <c r="A17744" i="15"/>
  <c r="A17745" i="15"/>
  <c r="A17746" i="15"/>
  <c r="A17747" i="15"/>
  <c r="A17748" i="15"/>
  <c r="A17749" i="15"/>
  <c r="A17750" i="15"/>
  <c r="A17751" i="15"/>
  <c r="A17752" i="15"/>
  <c r="A17753" i="15"/>
  <c r="A17754" i="15"/>
  <c r="A17755" i="15"/>
  <c r="A17756" i="15"/>
  <c r="A17757" i="15"/>
  <c r="A17758" i="15"/>
  <c r="A17759" i="15"/>
  <c r="A17760" i="15"/>
  <c r="A17761" i="15"/>
  <c r="A17762" i="15"/>
  <c r="A17763" i="15"/>
  <c r="A17764" i="15"/>
  <c r="A17765" i="15"/>
  <c r="A17766" i="15"/>
  <c r="A17767" i="15"/>
  <c r="A17768" i="15"/>
  <c r="A17769" i="15"/>
  <c r="A17770" i="15"/>
  <c r="A17771" i="15"/>
  <c r="A17772" i="15"/>
  <c r="A17773" i="15"/>
  <c r="A17774" i="15"/>
  <c r="A17775" i="15"/>
  <c r="A17776" i="15"/>
  <c r="A17777" i="15"/>
  <c r="A17778" i="15"/>
  <c r="A17779" i="15"/>
  <c r="A17780" i="15"/>
  <c r="A17781" i="15"/>
  <c r="A17782" i="15"/>
  <c r="A17783" i="15"/>
  <c r="A17784" i="15"/>
  <c r="A17785" i="15"/>
  <c r="A17786" i="15"/>
  <c r="A17787" i="15"/>
  <c r="A17788" i="15"/>
  <c r="A17789" i="15"/>
  <c r="A17790" i="15"/>
  <c r="A17791" i="15"/>
  <c r="A17792" i="15"/>
  <c r="A17793" i="15"/>
  <c r="A17794" i="15"/>
  <c r="A17795" i="15"/>
  <c r="A17796" i="15"/>
  <c r="A17797" i="15"/>
  <c r="A17798" i="15"/>
  <c r="A17799" i="15"/>
  <c r="A17800" i="15"/>
  <c r="A17801" i="15"/>
  <c r="A17802" i="15"/>
  <c r="A17803" i="15"/>
  <c r="A17804" i="15"/>
  <c r="A17805" i="15"/>
  <c r="A17806" i="15"/>
  <c r="A17807" i="15"/>
  <c r="A17808" i="15"/>
  <c r="A17809" i="15"/>
  <c r="A17810" i="15"/>
  <c r="A17811" i="15"/>
  <c r="A17812" i="15"/>
  <c r="A17813" i="15"/>
  <c r="A17814" i="15"/>
  <c r="A17815" i="15"/>
  <c r="A17816" i="15"/>
  <c r="A17817" i="15"/>
  <c r="A17818" i="15"/>
  <c r="A17819" i="15"/>
  <c r="A17820" i="15"/>
  <c r="A17821" i="15"/>
  <c r="A17822" i="15"/>
  <c r="A17823" i="15"/>
  <c r="A17824" i="15"/>
  <c r="A17825" i="15"/>
  <c r="A17826" i="15"/>
  <c r="A17827" i="15"/>
  <c r="A17828" i="15"/>
  <c r="A17829" i="15"/>
  <c r="A17830" i="15"/>
  <c r="A17831" i="15"/>
  <c r="A17832" i="15"/>
  <c r="A17833" i="15"/>
  <c r="A17834" i="15"/>
  <c r="A17835" i="15"/>
  <c r="A17836" i="15"/>
  <c r="A17837" i="15"/>
  <c r="A17838" i="15"/>
  <c r="A17839" i="15"/>
  <c r="A17840" i="15"/>
  <c r="A17841" i="15"/>
  <c r="A17842" i="15"/>
  <c r="A17843" i="15"/>
  <c r="A17844" i="15"/>
  <c r="A17845" i="15"/>
  <c r="A17846" i="15"/>
  <c r="A17847" i="15"/>
  <c r="A17848" i="15"/>
  <c r="A17849" i="15"/>
  <c r="A17850" i="15"/>
  <c r="A17851" i="15"/>
  <c r="A17852" i="15"/>
  <c r="A17853" i="15"/>
  <c r="A17854" i="15"/>
  <c r="A17855" i="15"/>
  <c r="A17856" i="15"/>
  <c r="A17857" i="15"/>
  <c r="A17858" i="15"/>
  <c r="A17859" i="15"/>
  <c r="A17860" i="15"/>
  <c r="A17861" i="15"/>
  <c r="A17862" i="15"/>
  <c r="A17863" i="15"/>
  <c r="A17864" i="15"/>
  <c r="A17865" i="15"/>
  <c r="A17866" i="15"/>
  <c r="A17867" i="15"/>
  <c r="A17868" i="15"/>
  <c r="A17869" i="15"/>
  <c r="A17870" i="15"/>
  <c r="A17871" i="15"/>
  <c r="A17872" i="15"/>
  <c r="A17873" i="15"/>
  <c r="A17874" i="15"/>
  <c r="A17875" i="15"/>
  <c r="A17876" i="15"/>
  <c r="A17877" i="15"/>
  <c r="A17878" i="15"/>
  <c r="A17879" i="15"/>
  <c r="A17880" i="15"/>
  <c r="A17881" i="15"/>
  <c r="A17882" i="15"/>
  <c r="A17883" i="15"/>
  <c r="A17884" i="15"/>
  <c r="A17885" i="15"/>
  <c r="A17886" i="15"/>
  <c r="A17887" i="15"/>
  <c r="A17888" i="15"/>
  <c r="A17889" i="15"/>
  <c r="A17890" i="15"/>
  <c r="A17891" i="15"/>
  <c r="A17892" i="15"/>
  <c r="A17893" i="15"/>
  <c r="A17894" i="15"/>
  <c r="A17895" i="15"/>
  <c r="A17896" i="15"/>
  <c r="A17897" i="15"/>
  <c r="A17898" i="15"/>
  <c r="A17899" i="15"/>
  <c r="A17900" i="15"/>
  <c r="A17901" i="15"/>
  <c r="A17902" i="15"/>
  <c r="A17903" i="15"/>
  <c r="A17904" i="15"/>
  <c r="A17905" i="15"/>
  <c r="A17906" i="15"/>
  <c r="A17907" i="15"/>
  <c r="A17908" i="15"/>
  <c r="A17909" i="15"/>
  <c r="A17910" i="15"/>
  <c r="A17911" i="15"/>
  <c r="A17912" i="15"/>
  <c r="A17913" i="15"/>
  <c r="A17914" i="15"/>
  <c r="A17915" i="15"/>
  <c r="A17916" i="15"/>
  <c r="A17917" i="15"/>
  <c r="A17918" i="15"/>
  <c r="A17919" i="15"/>
  <c r="A17920" i="15"/>
  <c r="A17921" i="15"/>
  <c r="A17922" i="15"/>
  <c r="A17923" i="15"/>
  <c r="A17924" i="15"/>
  <c r="A17925" i="15"/>
  <c r="A17926" i="15"/>
  <c r="A17927" i="15"/>
  <c r="A17928" i="15"/>
  <c r="A17929" i="15"/>
  <c r="A17930" i="15"/>
  <c r="A17931" i="15"/>
  <c r="A17932" i="15"/>
  <c r="A17933" i="15"/>
  <c r="A17934" i="15"/>
  <c r="A17935" i="15"/>
  <c r="A17936" i="15"/>
  <c r="A17937" i="15"/>
  <c r="A17938" i="15"/>
  <c r="A17939" i="15"/>
  <c r="A17940" i="15"/>
  <c r="A17941" i="15"/>
  <c r="A17942" i="15"/>
  <c r="A17943" i="15"/>
  <c r="A17944" i="15"/>
  <c r="A17945" i="15"/>
  <c r="A17946" i="15"/>
  <c r="A17947" i="15"/>
  <c r="A17948" i="15"/>
  <c r="A17949" i="15"/>
  <c r="A17950" i="15"/>
  <c r="A17951" i="15"/>
  <c r="A17952" i="15"/>
  <c r="A17953" i="15"/>
  <c r="A17954" i="15"/>
  <c r="A17955" i="15"/>
  <c r="A17956" i="15"/>
  <c r="A17957" i="15"/>
  <c r="A17958" i="15"/>
  <c r="A17959" i="15"/>
  <c r="A17960" i="15"/>
  <c r="A17961" i="15"/>
  <c r="A17962" i="15"/>
  <c r="A17963" i="15"/>
  <c r="A17964" i="15"/>
  <c r="A17965" i="15"/>
  <c r="A17966" i="15"/>
  <c r="A17967" i="15"/>
  <c r="A17968" i="15"/>
  <c r="A17969" i="15"/>
  <c r="A17970" i="15"/>
  <c r="A17971" i="15"/>
  <c r="A17972" i="15"/>
  <c r="A17973" i="15"/>
  <c r="A17974" i="15"/>
  <c r="A17975" i="15"/>
  <c r="A17976" i="15"/>
  <c r="A17977" i="15"/>
  <c r="A17978" i="15"/>
  <c r="A17979" i="15"/>
  <c r="A17980" i="15"/>
  <c r="A17981" i="15"/>
  <c r="A17982" i="15"/>
  <c r="A17983" i="15"/>
  <c r="A17984" i="15"/>
  <c r="A17985" i="15"/>
  <c r="A17986" i="15"/>
  <c r="A17987" i="15"/>
  <c r="A17988" i="15"/>
  <c r="A17989" i="15"/>
  <c r="A17990" i="15"/>
  <c r="A17991" i="15"/>
  <c r="A17992" i="15"/>
  <c r="A17993" i="15"/>
  <c r="A17994" i="15"/>
  <c r="A17995" i="15"/>
  <c r="A17996" i="15"/>
  <c r="A17997" i="15"/>
  <c r="A17998" i="15"/>
  <c r="A17999" i="15"/>
  <c r="A18000" i="15"/>
  <c r="A18001" i="15"/>
  <c r="A18002" i="15"/>
  <c r="A18003" i="15"/>
  <c r="A18004" i="15"/>
  <c r="A18005" i="15"/>
  <c r="A18006" i="15"/>
  <c r="A18007" i="15"/>
  <c r="A18008" i="15"/>
  <c r="A18009" i="15"/>
  <c r="A18010" i="15"/>
  <c r="A18011" i="15"/>
  <c r="A18012" i="15"/>
  <c r="A18013" i="15"/>
  <c r="A18014" i="15"/>
  <c r="A18015" i="15"/>
  <c r="A18016" i="15"/>
  <c r="A18017" i="15"/>
  <c r="A18018" i="15"/>
  <c r="A18019" i="15"/>
  <c r="A18020" i="15"/>
  <c r="A18021" i="15"/>
  <c r="A18022" i="15"/>
  <c r="A18023" i="15"/>
  <c r="A18024" i="15"/>
  <c r="A18025" i="15"/>
  <c r="A18026" i="15"/>
  <c r="A18027" i="15"/>
  <c r="A18028" i="15"/>
  <c r="A18029" i="15"/>
  <c r="A18030" i="15"/>
  <c r="A18031" i="15"/>
  <c r="A18032" i="15"/>
  <c r="A18033" i="15"/>
  <c r="A18034" i="15"/>
  <c r="A18035" i="15"/>
  <c r="A18036" i="15"/>
  <c r="A18037" i="15"/>
  <c r="A18038" i="15"/>
  <c r="A18039" i="15"/>
  <c r="A18040" i="15"/>
  <c r="A18041" i="15"/>
  <c r="A18042" i="15"/>
  <c r="A18043" i="15"/>
  <c r="A18044" i="15"/>
  <c r="A18045" i="15"/>
  <c r="A18046" i="15"/>
  <c r="A18047" i="15"/>
  <c r="A18048" i="15"/>
  <c r="A18049" i="15"/>
  <c r="A18050" i="15"/>
  <c r="A18051" i="15"/>
  <c r="A18052" i="15"/>
  <c r="A18053" i="15"/>
  <c r="A18054" i="15"/>
  <c r="A18055" i="15"/>
  <c r="A18056" i="15"/>
  <c r="A18057" i="15"/>
  <c r="A18058" i="15"/>
  <c r="A18059" i="15"/>
  <c r="A18060" i="15"/>
  <c r="A18061" i="15"/>
  <c r="A18062" i="15"/>
  <c r="A18063" i="15"/>
  <c r="A18064" i="15"/>
  <c r="A18065" i="15"/>
  <c r="A18066" i="15"/>
  <c r="A18067" i="15"/>
  <c r="A18068" i="15"/>
  <c r="A18069" i="15"/>
  <c r="A18070" i="15"/>
  <c r="A18071" i="15"/>
  <c r="A18072" i="15"/>
  <c r="A18073" i="15"/>
  <c r="A18074" i="15"/>
  <c r="A18075" i="15"/>
  <c r="A18076" i="15"/>
  <c r="A18077" i="15"/>
  <c r="A18078" i="15"/>
  <c r="A18079" i="15"/>
  <c r="A18080" i="15"/>
  <c r="A18081" i="15"/>
  <c r="A18082" i="15"/>
  <c r="A18083" i="15"/>
  <c r="A18084" i="15"/>
  <c r="A18085" i="15"/>
  <c r="A18086" i="15"/>
  <c r="A18087" i="15"/>
  <c r="A18088" i="15"/>
  <c r="A18089" i="15"/>
  <c r="A18090" i="15"/>
  <c r="A18091" i="15"/>
  <c r="A18092" i="15"/>
  <c r="A18093" i="15"/>
  <c r="A18094" i="15"/>
  <c r="A18095" i="15"/>
  <c r="A18096" i="15"/>
  <c r="A18097" i="15"/>
  <c r="A18098" i="15"/>
  <c r="A18099" i="15"/>
  <c r="A18100" i="15"/>
  <c r="A18101" i="15"/>
  <c r="A18102" i="15"/>
  <c r="A18103" i="15"/>
  <c r="A18104" i="15"/>
  <c r="A18105" i="15"/>
  <c r="A18106" i="15"/>
  <c r="A18107" i="15"/>
  <c r="A18108" i="15"/>
  <c r="A18109" i="15"/>
  <c r="A18110" i="15"/>
  <c r="A18111" i="15"/>
  <c r="A18112" i="15"/>
  <c r="A18113" i="15"/>
  <c r="A18114" i="15"/>
  <c r="A18115" i="15"/>
  <c r="A18116" i="15"/>
  <c r="A18117" i="15"/>
  <c r="A18118" i="15"/>
  <c r="A18119" i="15"/>
  <c r="A18120" i="15"/>
  <c r="A18121" i="15"/>
  <c r="A18122" i="15"/>
  <c r="A18123" i="15"/>
  <c r="A18124" i="15"/>
  <c r="A18125" i="15"/>
  <c r="A18126" i="15"/>
  <c r="A18127" i="15"/>
  <c r="A18128" i="15"/>
  <c r="A18129" i="15"/>
  <c r="A18130" i="15"/>
  <c r="A18131" i="15"/>
  <c r="A18132" i="15"/>
  <c r="A18133" i="15"/>
  <c r="A18134" i="15"/>
  <c r="A18135" i="15"/>
  <c r="A18136" i="15"/>
  <c r="A18137" i="15"/>
  <c r="A18138" i="15"/>
  <c r="A18139" i="15"/>
  <c r="A18140" i="15"/>
  <c r="A18141" i="15"/>
  <c r="A18142" i="15"/>
  <c r="A18143" i="15"/>
  <c r="A18144" i="15"/>
  <c r="A18145" i="15"/>
  <c r="A18146" i="15"/>
  <c r="A18147" i="15"/>
  <c r="A18148" i="15"/>
  <c r="A18149" i="15"/>
  <c r="A18150" i="15"/>
  <c r="A18151" i="15"/>
  <c r="A18152" i="15"/>
  <c r="A18153" i="15"/>
  <c r="A18154" i="15"/>
  <c r="A18155" i="15"/>
  <c r="A18156" i="15"/>
  <c r="A18157" i="15"/>
  <c r="A18158" i="15"/>
  <c r="A18159" i="15"/>
  <c r="A18160" i="15"/>
  <c r="A18161" i="15"/>
  <c r="A18162" i="15"/>
  <c r="A18163" i="15"/>
  <c r="A18164" i="15"/>
  <c r="A18165" i="15"/>
  <c r="A18166" i="15"/>
  <c r="A18167" i="15"/>
  <c r="A18168" i="15"/>
  <c r="A18169" i="15"/>
  <c r="A18170" i="15"/>
  <c r="A18171" i="15"/>
  <c r="A18172" i="15"/>
  <c r="A18173" i="15"/>
  <c r="A18174" i="15"/>
  <c r="A18175" i="15"/>
  <c r="A18176" i="15"/>
  <c r="A18177" i="15"/>
  <c r="A18178" i="15"/>
  <c r="A18179" i="15"/>
  <c r="A18180" i="15"/>
  <c r="A18181" i="15"/>
  <c r="A18182" i="15"/>
  <c r="A18183" i="15"/>
  <c r="A18184" i="15"/>
  <c r="A18185" i="15"/>
  <c r="A18186" i="15"/>
  <c r="A18187" i="15"/>
  <c r="A18188" i="15"/>
  <c r="A18189" i="15"/>
  <c r="A18190" i="15"/>
  <c r="A18191" i="15"/>
  <c r="A18192" i="15"/>
  <c r="A18193" i="15"/>
  <c r="A18194" i="15"/>
  <c r="A18195" i="15"/>
  <c r="A18196" i="15"/>
  <c r="A18197" i="15"/>
  <c r="A18198" i="15"/>
  <c r="A18199" i="15"/>
  <c r="A18200" i="15"/>
  <c r="A18201" i="15"/>
  <c r="A18202" i="15"/>
  <c r="A18203" i="15"/>
  <c r="A18204" i="15"/>
  <c r="A18205" i="15"/>
  <c r="A18206" i="15"/>
  <c r="A18207" i="15"/>
  <c r="A18208" i="15"/>
  <c r="A18209" i="15"/>
  <c r="A18210" i="15"/>
  <c r="A18211" i="15"/>
  <c r="A18212" i="15"/>
  <c r="A18213" i="15"/>
  <c r="A18214" i="15"/>
  <c r="A18215" i="15"/>
  <c r="A18216" i="15"/>
  <c r="A18217" i="15"/>
  <c r="A18218" i="15"/>
  <c r="A18219" i="15"/>
  <c r="A18220" i="15"/>
  <c r="A18221" i="15"/>
  <c r="A18222" i="15"/>
  <c r="A18223" i="15"/>
  <c r="A18224" i="15"/>
  <c r="A18225" i="15"/>
  <c r="A18226" i="15"/>
  <c r="A18227" i="15"/>
  <c r="A18228" i="15"/>
  <c r="A18229" i="15"/>
  <c r="A18230" i="15"/>
  <c r="A18231" i="15"/>
  <c r="A18232" i="15"/>
  <c r="A18233" i="15"/>
  <c r="A18234" i="15"/>
  <c r="A18235" i="15"/>
  <c r="A18236" i="15"/>
  <c r="A18237" i="15"/>
  <c r="A18238" i="15"/>
  <c r="A18239" i="15"/>
  <c r="A18240" i="15"/>
  <c r="A18241" i="15"/>
  <c r="A18242" i="15"/>
  <c r="A18243" i="15"/>
  <c r="A18244" i="15"/>
  <c r="A18245" i="15"/>
  <c r="A18246" i="15"/>
  <c r="A18247" i="15"/>
  <c r="A18248" i="15"/>
  <c r="A18249" i="15"/>
  <c r="A18250" i="15"/>
  <c r="A18251" i="15"/>
  <c r="A18252" i="15"/>
  <c r="A18253" i="15"/>
  <c r="A18254" i="15"/>
  <c r="A18255" i="15"/>
  <c r="A18256" i="15"/>
  <c r="A18257" i="15"/>
  <c r="A18258" i="15"/>
  <c r="A18259" i="15"/>
  <c r="A18260" i="15"/>
  <c r="A18261" i="15"/>
  <c r="A18262" i="15"/>
  <c r="A18263" i="15"/>
  <c r="A18264" i="15"/>
  <c r="A18265" i="15"/>
  <c r="A18266" i="15"/>
  <c r="A18267" i="15"/>
  <c r="A18268" i="15"/>
  <c r="A18269" i="15"/>
  <c r="A18270" i="15"/>
  <c r="A18271" i="15"/>
  <c r="A18272" i="15"/>
  <c r="A18273" i="15"/>
  <c r="A18274" i="15"/>
  <c r="A18275" i="15"/>
  <c r="A18276" i="15"/>
  <c r="A18277" i="15"/>
  <c r="A18278" i="15"/>
  <c r="A18279" i="15"/>
  <c r="A18280" i="15"/>
  <c r="A18281" i="15"/>
  <c r="A18282" i="15"/>
  <c r="A18283" i="15"/>
  <c r="A18284" i="15"/>
  <c r="A18285" i="15"/>
  <c r="A18286" i="15"/>
  <c r="A18287" i="15"/>
  <c r="A18288" i="15"/>
  <c r="A18289" i="15"/>
  <c r="A18290" i="15"/>
  <c r="A18291" i="15"/>
  <c r="A18292" i="15"/>
  <c r="A18293" i="15"/>
  <c r="A18294" i="15"/>
  <c r="A18295" i="15"/>
  <c r="A18296" i="15"/>
  <c r="A18297" i="15"/>
  <c r="A18298" i="15"/>
  <c r="A18299" i="15"/>
  <c r="A18300" i="15"/>
  <c r="A18301" i="15"/>
  <c r="A18302" i="15"/>
  <c r="A18303" i="15"/>
  <c r="A18304" i="15"/>
  <c r="A18305" i="15"/>
  <c r="A18306" i="15"/>
  <c r="A18307" i="15"/>
  <c r="A18308" i="15"/>
  <c r="A18309" i="15"/>
  <c r="A18310" i="15"/>
  <c r="A18311" i="15"/>
  <c r="A18312" i="15"/>
  <c r="A18313" i="15"/>
  <c r="A18314" i="15"/>
  <c r="A18315" i="15"/>
  <c r="A18316" i="15"/>
  <c r="A18317" i="15"/>
  <c r="A18318" i="15"/>
  <c r="A18319" i="15"/>
  <c r="A18320" i="15"/>
  <c r="A18321" i="15"/>
  <c r="A18322" i="15"/>
  <c r="A18323" i="15"/>
  <c r="A18324" i="15"/>
  <c r="A18325" i="15"/>
  <c r="A18326" i="15"/>
  <c r="A18327" i="15"/>
  <c r="A18328" i="15"/>
  <c r="A18329" i="15"/>
  <c r="A18330" i="15"/>
  <c r="A18331" i="15"/>
  <c r="A18332" i="15"/>
  <c r="A18333" i="15"/>
  <c r="A18334" i="15"/>
  <c r="A18335" i="15"/>
  <c r="A18336" i="15"/>
  <c r="A18337" i="15"/>
  <c r="A18338" i="15"/>
  <c r="A18339" i="15"/>
  <c r="A18340" i="15"/>
  <c r="A18341" i="15"/>
  <c r="A18342" i="15"/>
  <c r="A18343" i="15"/>
  <c r="A18344" i="15"/>
  <c r="A18345" i="15"/>
  <c r="A18346" i="15"/>
  <c r="A18347" i="15"/>
  <c r="A18348" i="15"/>
  <c r="A18349" i="15"/>
  <c r="A18350" i="15"/>
  <c r="A18351" i="15"/>
  <c r="A18352" i="15"/>
  <c r="A18353" i="15"/>
  <c r="A18354" i="15"/>
  <c r="A18355" i="15"/>
  <c r="A18356" i="15"/>
  <c r="A18357" i="15"/>
  <c r="A18358" i="15"/>
  <c r="A18359" i="15"/>
  <c r="A18360" i="15"/>
  <c r="A18361" i="15"/>
  <c r="A18362" i="15"/>
  <c r="A18363" i="15"/>
  <c r="A18364" i="15"/>
  <c r="A18365" i="15"/>
  <c r="A18366" i="15"/>
  <c r="A18367" i="15"/>
  <c r="A18368" i="15"/>
  <c r="A18369" i="15"/>
  <c r="A18370" i="15"/>
  <c r="A18371" i="15"/>
  <c r="A18372" i="15"/>
  <c r="A18373" i="15"/>
  <c r="A18374" i="15"/>
  <c r="A18375" i="15"/>
  <c r="A18376" i="15"/>
  <c r="A18377" i="15"/>
  <c r="A18378" i="15"/>
  <c r="A18379" i="15"/>
  <c r="A18380" i="15"/>
  <c r="A18381" i="15"/>
  <c r="A18382" i="15"/>
  <c r="A18383" i="15"/>
  <c r="A18384" i="15"/>
  <c r="A18385" i="15"/>
  <c r="A18386" i="15"/>
  <c r="A18387" i="15"/>
  <c r="A18388" i="15"/>
  <c r="A18389" i="15"/>
  <c r="A18390" i="15"/>
  <c r="A18391" i="15"/>
  <c r="A18392" i="15"/>
  <c r="A18393" i="15"/>
  <c r="A18394" i="15"/>
  <c r="A18395" i="15"/>
  <c r="A18396" i="15"/>
  <c r="A18397" i="15"/>
  <c r="A18398" i="15"/>
  <c r="A18399" i="15"/>
  <c r="A18400" i="15"/>
  <c r="A18401" i="15"/>
  <c r="A18402" i="15"/>
  <c r="A18403" i="15"/>
  <c r="A18404" i="15"/>
  <c r="A18405" i="15"/>
  <c r="A18406" i="15"/>
  <c r="A18407" i="15"/>
  <c r="A18408" i="15"/>
  <c r="A18409" i="15"/>
  <c r="A18410" i="15"/>
  <c r="A18411" i="15"/>
  <c r="A18412" i="15"/>
  <c r="A18413" i="15"/>
  <c r="A18414" i="15"/>
  <c r="A18415" i="15"/>
  <c r="A18416" i="15"/>
  <c r="A18417" i="15"/>
  <c r="A18418" i="15"/>
  <c r="A18419" i="15"/>
  <c r="A18420" i="15"/>
  <c r="A18421" i="15"/>
  <c r="A18422" i="15"/>
  <c r="A18423" i="15"/>
  <c r="A18424" i="15"/>
  <c r="A18425" i="15"/>
  <c r="A18426" i="15"/>
  <c r="A18427" i="15"/>
  <c r="A18428" i="15"/>
  <c r="A18429" i="15"/>
  <c r="A18430" i="15"/>
  <c r="A18431" i="15"/>
  <c r="A18432" i="15"/>
  <c r="A18433" i="15"/>
  <c r="A18434" i="15"/>
  <c r="A18435" i="15"/>
  <c r="A18436" i="15"/>
  <c r="A18437" i="15"/>
  <c r="A18438" i="15"/>
  <c r="A18439" i="15"/>
  <c r="A18440" i="15"/>
  <c r="A18441" i="15"/>
  <c r="A18442" i="15"/>
  <c r="A18443" i="15"/>
  <c r="A18444" i="15"/>
  <c r="A18445" i="15"/>
  <c r="A18446" i="15"/>
  <c r="A18447" i="15"/>
  <c r="A18448" i="15"/>
  <c r="A18449" i="15"/>
  <c r="A18450" i="15"/>
  <c r="A18451" i="15"/>
  <c r="A18452" i="15"/>
  <c r="A18453" i="15"/>
  <c r="A18454" i="15"/>
  <c r="A18455" i="15"/>
  <c r="A18456" i="15"/>
  <c r="A18457" i="15"/>
  <c r="A18458" i="15"/>
  <c r="A18459" i="15"/>
  <c r="A18460" i="15"/>
  <c r="A18461" i="15"/>
  <c r="A18462" i="15"/>
  <c r="A18463" i="15"/>
  <c r="A18464" i="15"/>
  <c r="A18465" i="15"/>
  <c r="A18466" i="15"/>
  <c r="A18467" i="15"/>
  <c r="A18468" i="15"/>
  <c r="A18469" i="15"/>
  <c r="A18470" i="15"/>
  <c r="A18471" i="15"/>
  <c r="A18472" i="15"/>
  <c r="A18473" i="15"/>
  <c r="A18474" i="15"/>
  <c r="A18475" i="15"/>
  <c r="A18476" i="15"/>
  <c r="A18477" i="15"/>
  <c r="A18478" i="15"/>
  <c r="A18479" i="15"/>
  <c r="A18480" i="15"/>
  <c r="A18481" i="15"/>
  <c r="A18482" i="15"/>
  <c r="A18483" i="15"/>
  <c r="A18484" i="15"/>
  <c r="A18485" i="15"/>
  <c r="A18486" i="15"/>
  <c r="A18487" i="15"/>
  <c r="A18488" i="15"/>
  <c r="A18489" i="15"/>
  <c r="A18490" i="15"/>
  <c r="A18491" i="15"/>
  <c r="A18492" i="15"/>
  <c r="A18493" i="15"/>
  <c r="A18494" i="15"/>
  <c r="A18495" i="15"/>
  <c r="A18496" i="15"/>
  <c r="A18497" i="15"/>
  <c r="A18498" i="15"/>
  <c r="A18499" i="15"/>
  <c r="A18500" i="15"/>
  <c r="A18501" i="15"/>
  <c r="A18502" i="15"/>
  <c r="A18503" i="15"/>
  <c r="A18504" i="15"/>
  <c r="A18505" i="15"/>
  <c r="A18506" i="15"/>
  <c r="A18507" i="15"/>
  <c r="A18508" i="15"/>
  <c r="A18509" i="15"/>
  <c r="A18510" i="15"/>
  <c r="A18511" i="15"/>
  <c r="A18512" i="15"/>
  <c r="A18513" i="15"/>
  <c r="A18514" i="15"/>
  <c r="A18515" i="15"/>
  <c r="A18516" i="15"/>
  <c r="A18517" i="15"/>
  <c r="A18518" i="15"/>
  <c r="A18519" i="15"/>
  <c r="A18520" i="15"/>
  <c r="A18521" i="15"/>
  <c r="A18522" i="15"/>
  <c r="A18523" i="15"/>
  <c r="A18524" i="15"/>
  <c r="A18525" i="15"/>
  <c r="A18526" i="15"/>
  <c r="A18527" i="15"/>
  <c r="A18528" i="15"/>
  <c r="A18529" i="15"/>
  <c r="A18530" i="15"/>
  <c r="A18531" i="15"/>
  <c r="A18532" i="15"/>
  <c r="A18533" i="15"/>
  <c r="A18534" i="15"/>
  <c r="A18535" i="15"/>
  <c r="A18536" i="15"/>
  <c r="A18537" i="15"/>
  <c r="A18538" i="15"/>
  <c r="A18539" i="15"/>
  <c r="A18540" i="15"/>
  <c r="A18541" i="15"/>
  <c r="A18542" i="15"/>
  <c r="A18543" i="15"/>
  <c r="A18544" i="15"/>
  <c r="A18545" i="15"/>
  <c r="A18546" i="15"/>
  <c r="A18547" i="15"/>
  <c r="A18548" i="15"/>
  <c r="A18549" i="15"/>
  <c r="A18550" i="15"/>
  <c r="A18551" i="15"/>
  <c r="A18552" i="15"/>
  <c r="A18553" i="15"/>
  <c r="A18554" i="15"/>
  <c r="A18555" i="15"/>
  <c r="A18556" i="15"/>
  <c r="A18557" i="15"/>
  <c r="A18558" i="15"/>
  <c r="A18559" i="15"/>
  <c r="A18560" i="15"/>
  <c r="A18561" i="15"/>
  <c r="A18562" i="15"/>
  <c r="A18563" i="15"/>
  <c r="A18564" i="15"/>
  <c r="A18565" i="15"/>
  <c r="A18566" i="15"/>
  <c r="A18567" i="15"/>
  <c r="A18568" i="15"/>
  <c r="A18569" i="15"/>
  <c r="A18570" i="15"/>
  <c r="A18571" i="15"/>
  <c r="A18572" i="15"/>
  <c r="A18573" i="15"/>
  <c r="A18574" i="15"/>
  <c r="A18575" i="15"/>
  <c r="A18576" i="15"/>
  <c r="A18577" i="15"/>
  <c r="A18578" i="15"/>
  <c r="A18579" i="15"/>
  <c r="A18580" i="15"/>
  <c r="A18581" i="15"/>
  <c r="A18582" i="15"/>
  <c r="A18583" i="15"/>
  <c r="A18584" i="15"/>
  <c r="A18585" i="15"/>
  <c r="A18586" i="15"/>
  <c r="A18587" i="15"/>
  <c r="A18588" i="15"/>
  <c r="A18589" i="15"/>
  <c r="A18590" i="15"/>
  <c r="A18591" i="15"/>
  <c r="A18592" i="15"/>
  <c r="A18593" i="15"/>
  <c r="A18594" i="15"/>
  <c r="A18595" i="15"/>
  <c r="A18596" i="15"/>
  <c r="A18597" i="15"/>
  <c r="A18598" i="15"/>
  <c r="A18599" i="15"/>
  <c r="A18600" i="15"/>
  <c r="A18601" i="15"/>
  <c r="A18602" i="15"/>
  <c r="A18603" i="15"/>
  <c r="A18604" i="15"/>
  <c r="A18605" i="15"/>
  <c r="A18606" i="15"/>
  <c r="A18607" i="15"/>
  <c r="A18608" i="15"/>
  <c r="A18609" i="15"/>
  <c r="A18610" i="15"/>
  <c r="A18611" i="15"/>
  <c r="A18612" i="15"/>
  <c r="A18613" i="15"/>
  <c r="A18614" i="15"/>
  <c r="A18615" i="15"/>
  <c r="A18616" i="15"/>
  <c r="A18617" i="15"/>
  <c r="A18618" i="15"/>
  <c r="A18619" i="15"/>
  <c r="A18620" i="15"/>
  <c r="A18621" i="15"/>
  <c r="A18622" i="15"/>
  <c r="A18623" i="15"/>
  <c r="A18624" i="15"/>
  <c r="A18625" i="15"/>
  <c r="A18626" i="15"/>
  <c r="A18627" i="15"/>
  <c r="A18628" i="15"/>
  <c r="A18629" i="15"/>
  <c r="A18630" i="15"/>
  <c r="A18631" i="15"/>
  <c r="A18632" i="15"/>
  <c r="A18633" i="15"/>
  <c r="A18634" i="15"/>
  <c r="A18635" i="15"/>
  <c r="A18636" i="15"/>
  <c r="A18637" i="15"/>
  <c r="A18638" i="15"/>
  <c r="A18639" i="15"/>
  <c r="A18640" i="15"/>
  <c r="A18641" i="15"/>
  <c r="A18642" i="15"/>
  <c r="A18643" i="15"/>
  <c r="A18644" i="15"/>
  <c r="A18645" i="15"/>
  <c r="A18646" i="15"/>
  <c r="A18647" i="15"/>
  <c r="A18648" i="15"/>
  <c r="A18649" i="15"/>
  <c r="A18650" i="15"/>
  <c r="A18651" i="15"/>
  <c r="A18652" i="15"/>
  <c r="A18653" i="15"/>
  <c r="A18654" i="15"/>
  <c r="A18655" i="15"/>
  <c r="A18656" i="15"/>
  <c r="A18657" i="15"/>
  <c r="A18658" i="15"/>
  <c r="A18659" i="15"/>
  <c r="A18660" i="15"/>
  <c r="A18661" i="15"/>
  <c r="A18662" i="15"/>
  <c r="A18663" i="15"/>
  <c r="A18664" i="15"/>
  <c r="A18665" i="15"/>
  <c r="A18666" i="15"/>
  <c r="A18667" i="15"/>
  <c r="A18668" i="15"/>
  <c r="A18669" i="15"/>
  <c r="A18670" i="15"/>
  <c r="A18671" i="15"/>
  <c r="A18672" i="15"/>
  <c r="A18673" i="15"/>
  <c r="A18674" i="15"/>
  <c r="A18675" i="15"/>
  <c r="A18676" i="15"/>
  <c r="A18677" i="15"/>
  <c r="A18678" i="15"/>
  <c r="A18679" i="15"/>
  <c r="A18680" i="15"/>
  <c r="A18681" i="15"/>
  <c r="A18682" i="15"/>
  <c r="A18683" i="15"/>
  <c r="A18684" i="15"/>
  <c r="A18685" i="15"/>
  <c r="A18686" i="15"/>
  <c r="A18687" i="15"/>
  <c r="A18688" i="15"/>
  <c r="A18689" i="15"/>
  <c r="A18690" i="15"/>
  <c r="A18691" i="15"/>
  <c r="A18692" i="15"/>
  <c r="A18693" i="15"/>
  <c r="A18694" i="15"/>
  <c r="A18695" i="15"/>
  <c r="A18696" i="15"/>
  <c r="A18697" i="15"/>
  <c r="A18698" i="15"/>
  <c r="A18699" i="15"/>
  <c r="A18700" i="15"/>
  <c r="A18701" i="15"/>
  <c r="A18702" i="15"/>
  <c r="A18703" i="15"/>
  <c r="A18704" i="15"/>
  <c r="A18705" i="15"/>
  <c r="A18706" i="15"/>
  <c r="A18707" i="15"/>
  <c r="A18708" i="15"/>
  <c r="A18709" i="15"/>
  <c r="A18710" i="15"/>
  <c r="A18711" i="15"/>
  <c r="A18712" i="15"/>
  <c r="A18713" i="15"/>
  <c r="A18714" i="15"/>
  <c r="A18715" i="15"/>
  <c r="A18716" i="15"/>
  <c r="A18717" i="15"/>
  <c r="A18718" i="15"/>
  <c r="A18719" i="15"/>
  <c r="A18720" i="15"/>
  <c r="A18721" i="15"/>
  <c r="A18722" i="15"/>
  <c r="A18723" i="15"/>
  <c r="A18724" i="15"/>
  <c r="A18725" i="15"/>
  <c r="A18726" i="15"/>
  <c r="A18727" i="15"/>
  <c r="A18728" i="15"/>
  <c r="A18729" i="15"/>
  <c r="A18730" i="15"/>
  <c r="A18731" i="15"/>
  <c r="A18732" i="15"/>
  <c r="A18733" i="15"/>
  <c r="A18734" i="15"/>
  <c r="A18735" i="15"/>
  <c r="A18736" i="15"/>
  <c r="A18737" i="15"/>
  <c r="A18738" i="15"/>
  <c r="A18739" i="15"/>
  <c r="A18740" i="15"/>
  <c r="A18741" i="15"/>
  <c r="A18742" i="15"/>
  <c r="A18743" i="15"/>
  <c r="A18744" i="15"/>
  <c r="A18745" i="15"/>
  <c r="A18746" i="15"/>
  <c r="A18747" i="15"/>
  <c r="A18748" i="15"/>
  <c r="A18749" i="15"/>
  <c r="A18750" i="15"/>
  <c r="A18751" i="15"/>
  <c r="A18752" i="15"/>
  <c r="A18753" i="15"/>
  <c r="A18754" i="15"/>
  <c r="A18755" i="15"/>
  <c r="A18756" i="15"/>
  <c r="A18757" i="15"/>
  <c r="A18758" i="15"/>
  <c r="A18759" i="15"/>
  <c r="A18760" i="15"/>
  <c r="A18761" i="15"/>
  <c r="A18762" i="15"/>
  <c r="A18763" i="15"/>
  <c r="A18764" i="15"/>
  <c r="A18765" i="15"/>
  <c r="A18766" i="15"/>
  <c r="A18767" i="15"/>
  <c r="A18768" i="15"/>
  <c r="A18769" i="15"/>
  <c r="A18770" i="15"/>
  <c r="A18771" i="15"/>
  <c r="A18772" i="15"/>
  <c r="A18773" i="15"/>
  <c r="A18774" i="15"/>
  <c r="A18775" i="15"/>
  <c r="A18776" i="15"/>
  <c r="A18777" i="15"/>
  <c r="A18778" i="15"/>
  <c r="A18779" i="15"/>
  <c r="A18780" i="15"/>
  <c r="A18781" i="15"/>
  <c r="A18782" i="15"/>
  <c r="A18783" i="15"/>
  <c r="A18784" i="15"/>
  <c r="A18785" i="15"/>
  <c r="A18786" i="15"/>
  <c r="A18787" i="15"/>
  <c r="A18788" i="15"/>
  <c r="A18789" i="15"/>
  <c r="A18790" i="15"/>
  <c r="A18791" i="15"/>
  <c r="A18792" i="15"/>
  <c r="A18793" i="15"/>
  <c r="A18794" i="15"/>
  <c r="A18795" i="15"/>
  <c r="A18796" i="15"/>
  <c r="A18797" i="15"/>
  <c r="A18798" i="15"/>
  <c r="A18799" i="15"/>
  <c r="A18800" i="15"/>
  <c r="A18801" i="15"/>
  <c r="A18802" i="15"/>
  <c r="A18803" i="15"/>
  <c r="A18804" i="15"/>
  <c r="A18805" i="15"/>
  <c r="A18806" i="15"/>
  <c r="A18807" i="15"/>
  <c r="A18808" i="15"/>
  <c r="A18809" i="15"/>
  <c r="A18810" i="15"/>
  <c r="A18811" i="15"/>
  <c r="A18812" i="15"/>
  <c r="A18813" i="15"/>
  <c r="A18814" i="15"/>
  <c r="A18815" i="15"/>
  <c r="A18816" i="15"/>
  <c r="A18817" i="15"/>
  <c r="A18818" i="15"/>
  <c r="A18819" i="15"/>
  <c r="A18820" i="15"/>
  <c r="A18821" i="15"/>
  <c r="A18822" i="15"/>
  <c r="A18823" i="15"/>
  <c r="A18824" i="15"/>
  <c r="A18825" i="15"/>
  <c r="A18826" i="15"/>
  <c r="A18827" i="15"/>
  <c r="A18828" i="15"/>
  <c r="A18829" i="15"/>
  <c r="A18830" i="15"/>
  <c r="A18831" i="15"/>
  <c r="A18832" i="15"/>
  <c r="A18833" i="15"/>
  <c r="A18834" i="15"/>
  <c r="A18835" i="15"/>
  <c r="A18836" i="15"/>
  <c r="A18837" i="15"/>
  <c r="A18838" i="15"/>
  <c r="A18839" i="15"/>
  <c r="A18840" i="15"/>
  <c r="A18841" i="15"/>
  <c r="A18842" i="15"/>
  <c r="A18843" i="15"/>
  <c r="A18844" i="15"/>
  <c r="A18845" i="15"/>
  <c r="A18846" i="15"/>
  <c r="A18847" i="15"/>
  <c r="A18848" i="15"/>
  <c r="A18849" i="15"/>
  <c r="A18850" i="15"/>
  <c r="A18851" i="15"/>
  <c r="A18852" i="15"/>
  <c r="A18853" i="15"/>
  <c r="A18854" i="15"/>
  <c r="A18855" i="15"/>
  <c r="A18856" i="15"/>
  <c r="A18857" i="15"/>
  <c r="A18858" i="15"/>
  <c r="A18859" i="15"/>
  <c r="A18860" i="15"/>
  <c r="A18861" i="15"/>
  <c r="A18862" i="15"/>
  <c r="A18863" i="15"/>
  <c r="A18864" i="15"/>
  <c r="A18865" i="15"/>
  <c r="A18866" i="15"/>
  <c r="A18867" i="15"/>
  <c r="A18868" i="15"/>
  <c r="A18869" i="15"/>
  <c r="A18870" i="15"/>
  <c r="A18871" i="15"/>
  <c r="A18872" i="15"/>
  <c r="A18873" i="15"/>
  <c r="A18874" i="15"/>
  <c r="A18875" i="15"/>
  <c r="A18876" i="15"/>
  <c r="A18877" i="15"/>
  <c r="A18878" i="15"/>
  <c r="A18879" i="15"/>
  <c r="A18880" i="15"/>
  <c r="A18881" i="15"/>
  <c r="A18882" i="15"/>
  <c r="A18883" i="15"/>
  <c r="A18884" i="15"/>
  <c r="A18885" i="15"/>
  <c r="A18886" i="15"/>
  <c r="A18887" i="15"/>
  <c r="A18888" i="15"/>
  <c r="A18889" i="15"/>
  <c r="A18890" i="15"/>
  <c r="A18891" i="15"/>
  <c r="A18892" i="15"/>
  <c r="A18893" i="15"/>
  <c r="A18894" i="15"/>
  <c r="A18895" i="15"/>
  <c r="A18896" i="15"/>
  <c r="A18897" i="15"/>
  <c r="A18898" i="15"/>
  <c r="A18899" i="15"/>
  <c r="A18900" i="15"/>
  <c r="A18901" i="15"/>
  <c r="A18902" i="15"/>
  <c r="A18903" i="15"/>
  <c r="A18904" i="15"/>
  <c r="A18905" i="15"/>
  <c r="A18906" i="15"/>
  <c r="A18907" i="15"/>
  <c r="A18908" i="15"/>
  <c r="A18909" i="15"/>
  <c r="A18910" i="15"/>
  <c r="A18911" i="15"/>
  <c r="A18912" i="15"/>
  <c r="A18913" i="15"/>
  <c r="A18914" i="15"/>
  <c r="A18915" i="15"/>
  <c r="A18916" i="15"/>
  <c r="A18917" i="15"/>
  <c r="A18918" i="15"/>
  <c r="A18919" i="15"/>
  <c r="A18920" i="15"/>
  <c r="A18921" i="15"/>
  <c r="A18922" i="15"/>
  <c r="A18923" i="15"/>
  <c r="A18924" i="15"/>
  <c r="A18925" i="15"/>
  <c r="A18926" i="15"/>
  <c r="A18927" i="15"/>
  <c r="A18928" i="15"/>
  <c r="A18929" i="15"/>
  <c r="A18930" i="15"/>
  <c r="A18931" i="15"/>
  <c r="A18932" i="15"/>
  <c r="A18933" i="15"/>
  <c r="A18934" i="15"/>
  <c r="A18935" i="15"/>
  <c r="A18936" i="15"/>
  <c r="A18937" i="15"/>
  <c r="A18938" i="15"/>
  <c r="A18939" i="15"/>
  <c r="A18940" i="15"/>
  <c r="A18941" i="15"/>
  <c r="A18942" i="15"/>
  <c r="A18943" i="15"/>
  <c r="A18944" i="15"/>
  <c r="A18945" i="15"/>
  <c r="A18946" i="15"/>
  <c r="A18947" i="15"/>
  <c r="A18948" i="15"/>
  <c r="A18949" i="15"/>
  <c r="A18950" i="15"/>
  <c r="A18951" i="15"/>
  <c r="A18952" i="15"/>
  <c r="A18953" i="15"/>
  <c r="A18954" i="15"/>
  <c r="A18955" i="15"/>
  <c r="A18956" i="15"/>
  <c r="A18957" i="15"/>
  <c r="A18958" i="15"/>
  <c r="A18959" i="15"/>
  <c r="A18960" i="15"/>
  <c r="A18961" i="15"/>
  <c r="A18962" i="15"/>
  <c r="A18963" i="15"/>
  <c r="A18964" i="15"/>
  <c r="A18965" i="15"/>
  <c r="A18966" i="15"/>
  <c r="A18967" i="15"/>
  <c r="A18968" i="15"/>
  <c r="A18969" i="15"/>
  <c r="A18970" i="15"/>
  <c r="A18971" i="15"/>
  <c r="A18972" i="15"/>
  <c r="A18973" i="15"/>
  <c r="A18974" i="15"/>
  <c r="A18975" i="15"/>
  <c r="A18976" i="15"/>
  <c r="A18977" i="15"/>
  <c r="A18978" i="15"/>
  <c r="A18979" i="15"/>
  <c r="A18980" i="15"/>
  <c r="A18981" i="15"/>
  <c r="A18982" i="15"/>
  <c r="A18983" i="15"/>
  <c r="A18984" i="15"/>
  <c r="A18985" i="15"/>
  <c r="A18986" i="15"/>
  <c r="A18987" i="15"/>
  <c r="A18988" i="15"/>
  <c r="A18989" i="15"/>
  <c r="A18990" i="15"/>
  <c r="A18991" i="15"/>
  <c r="A18992" i="15"/>
  <c r="A18993" i="15"/>
  <c r="A18994" i="15"/>
  <c r="A18995" i="15"/>
  <c r="A18996" i="15"/>
  <c r="A18997" i="15"/>
  <c r="A18998" i="15"/>
  <c r="A18999" i="15"/>
  <c r="A19000" i="15"/>
  <c r="A19001" i="15"/>
  <c r="A19002" i="15"/>
  <c r="A19003" i="15"/>
  <c r="A19004" i="15"/>
  <c r="A19005" i="15"/>
  <c r="A19006" i="15"/>
  <c r="A19007" i="15"/>
  <c r="A19008" i="15"/>
  <c r="A19009" i="15"/>
  <c r="A19010" i="15"/>
  <c r="A19011" i="15"/>
  <c r="A19012" i="15"/>
  <c r="A19013" i="15"/>
  <c r="A19014" i="15"/>
  <c r="A19015" i="15"/>
  <c r="A19016" i="15"/>
  <c r="A19017" i="15"/>
  <c r="A19018" i="15"/>
  <c r="A19019" i="15"/>
  <c r="A19020" i="15"/>
  <c r="A19021" i="15"/>
  <c r="A19022" i="15"/>
  <c r="A19023" i="15"/>
  <c r="A19024" i="15"/>
  <c r="A19025" i="15"/>
  <c r="A19026" i="15"/>
  <c r="A19027" i="15"/>
  <c r="A19028" i="15"/>
  <c r="A19029" i="15"/>
  <c r="A19030" i="15"/>
  <c r="A19031" i="15"/>
  <c r="A19032" i="15"/>
  <c r="A19033" i="15"/>
  <c r="A19034" i="15"/>
  <c r="A19035" i="15"/>
  <c r="A19036" i="15"/>
  <c r="A19037" i="15"/>
  <c r="A19038" i="15"/>
  <c r="A19039" i="15"/>
  <c r="A19040" i="15"/>
  <c r="A19041" i="15"/>
  <c r="A19042" i="15"/>
  <c r="A19043" i="15"/>
  <c r="A19044" i="15"/>
  <c r="A19045" i="15"/>
  <c r="A19046" i="15"/>
  <c r="A19047" i="15"/>
  <c r="A19048" i="15"/>
  <c r="A19049" i="15"/>
  <c r="A19050" i="15"/>
  <c r="A19051" i="15"/>
  <c r="A19052" i="15"/>
  <c r="A19053" i="15"/>
  <c r="A19054" i="15"/>
  <c r="A19055" i="15"/>
  <c r="A19056" i="15"/>
  <c r="A19057" i="15"/>
  <c r="A19058" i="15"/>
  <c r="A19059" i="15"/>
  <c r="A19060" i="15"/>
  <c r="A19061" i="15"/>
  <c r="A19062" i="15"/>
  <c r="A19063" i="15"/>
  <c r="A19064" i="15"/>
  <c r="A19065" i="15"/>
  <c r="A19066" i="15"/>
  <c r="A19067" i="15"/>
  <c r="A19068" i="15"/>
  <c r="A19069" i="15"/>
  <c r="A19070" i="15"/>
  <c r="A19071" i="15"/>
  <c r="A19072" i="15"/>
  <c r="A19073" i="15"/>
  <c r="A19074" i="15"/>
  <c r="A19075" i="15"/>
  <c r="A19076" i="15"/>
  <c r="A19077" i="15"/>
  <c r="A19078" i="15"/>
  <c r="A19079" i="15"/>
  <c r="A19080" i="15"/>
  <c r="A19081" i="15"/>
  <c r="A19082" i="15"/>
  <c r="A19083" i="15"/>
  <c r="A19084" i="15"/>
  <c r="A19085" i="15"/>
  <c r="A19086" i="15"/>
  <c r="A19087" i="15"/>
  <c r="A19088" i="15"/>
  <c r="A19089" i="15"/>
  <c r="A19090" i="15"/>
  <c r="A19091" i="15"/>
  <c r="A19092" i="15"/>
  <c r="A19093" i="15"/>
  <c r="A19094" i="15"/>
  <c r="A19095" i="15"/>
  <c r="A19096" i="15"/>
  <c r="A19097" i="15"/>
  <c r="A19098" i="15"/>
  <c r="A19099" i="15"/>
  <c r="A19100" i="15"/>
  <c r="A19101" i="15"/>
  <c r="A19102" i="15"/>
  <c r="A19103" i="15"/>
  <c r="A19104" i="15"/>
  <c r="A19105" i="15"/>
  <c r="A19106" i="15"/>
  <c r="A19107" i="15"/>
  <c r="A19108" i="15"/>
  <c r="A19109" i="15"/>
  <c r="A19110" i="15"/>
  <c r="A19111" i="15"/>
  <c r="A19112" i="15"/>
  <c r="A19113" i="15"/>
  <c r="A19114" i="15"/>
  <c r="A19115" i="15"/>
  <c r="A19116" i="15"/>
  <c r="A19117" i="15"/>
  <c r="A19118" i="15"/>
  <c r="A19119" i="15"/>
  <c r="A19120" i="15"/>
  <c r="A19121" i="15"/>
  <c r="A19122" i="15"/>
  <c r="A19123" i="15"/>
  <c r="A19124" i="15"/>
  <c r="A19125" i="15"/>
  <c r="A19126" i="15"/>
  <c r="A19127" i="15"/>
  <c r="A19128" i="15"/>
  <c r="A19129" i="15"/>
  <c r="A19130" i="15"/>
  <c r="A19131" i="15"/>
  <c r="A19132" i="15"/>
  <c r="A19133" i="15"/>
  <c r="A19134" i="15"/>
  <c r="A19135" i="15"/>
  <c r="A19136" i="15"/>
  <c r="A19137" i="15"/>
  <c r="A19138" i="15"/>
  <c r="A19139" i="15"/>
  <c r="A19140" i="15"/>
  <c r="A19141" i="15"/>
  <c r="A19142" i="15"/>
  <c r="A19143" i="15"/>
  <c r="A19144" i="15"/>
  <c r="A19145" i="15"/>
  <c r="A19146" i="15"/>
  <c r="A19147" i="15"/>
  <c r="A19148" i="15"/>
  <c r="A19149" i="15"/>
  <c r="A19150" i="15"/>
  <c r="A19151" i="15"/>
  <c r="A19152" i="15"/>
  <c r="A19153" i="15"/>
  <c r="A19154" i="15"/>
  <c r="A19155" i="15"/>
  <c r="A19156" i="15"/>
  <c r="A19157" i="15"/>
  <c r="A19158" i="15"/>
  <c r="A19159" i="15"/>
  <c r="A19160" i="15"/>
  <c r="A19161" i="15"/>
  <c r="A19162" i="15"/>
  <c r="A19163" i="15"/>
  <c r="A19164" i="15"/>
  <c r="A19165" i="15"/>
  <c r="A19166" i="15"/>
  <c r="A19167" i="15"/>
  <c r="A19168" i="15"/>
  <c r="A19169" i="15"/>
  <c r="A19170" i="15"/>
  <c r="A19171" i="15"/>
  <c r="A19172" i="15"/>
  <c r="A19173" i="15"/>
  <c r="A19174" i="15"/>
  <c r="A19175" i="15"/>
  <c r="A19176" i="15"/>
  <c r="A19177" i="15"/>
  <c r="A19178" i="15"/>
  <c r="A19179" i="15"/>
  <c r="A19180" i="15"/>
  <c r="A19181" i="15"/>
  <c r="A19182" i="15"/>
  <c r="A19183" i="15"/>
  <c r="A19184" i="15"/>
  <c r="A19185" i="15"/>
  <c r="A19186" i="15"/>
  <c r="A19187" i="15"/>
  <c r="A19188" i="15"/>
  <c r="A19189" i="15"/>
  <c r="A19190" i="15"/>
  <c r="A19191" i="15"/>
  <c r="A19192" i="15"/>
  <c r="A19193" i="15"/>
  <c r="A19194" i="15"/>
  <c r="A19195" i="15"/>
  <c r="A19196" i="15"/>
  <c r="A19197" i="15"/>
  <c r="A19198" i="15"/>
  <c r="A19199" i="15"/>
  <c r="A19200" i="15"/>
  <c r="A19201" i="15"/>
  <c r="A19202" i="15"/>
  <c r="A19203" i="15"/>
  <c r="A19204" i="15"/>
  <c r="A19205" i="15"/>
  <c r="A19206" i="15"/>
  <c r="A19207" i="15"/>
  <c r="A19208" i="15"/>
  <c r="A19209" i="15"/>
  <c r="A19210" i="15"/>
  <c r="A19211" i="15"/>
  <c r="A19212" i="15"/>
  <c r="A19213" i="15"/>
  <c r="A19214" i="15"/>
  <c r="A19215" i="15"/>
  <c r="A19216" i="15"/>
  <c r="A19217" i="15"/>
  <c r="A19218" i="15"/>
  <c r="A19219" i="15"/>
  <c r="A19220" i="15"/>
  <c r="A19221" i="15"/>
  <c r="A19222" i="15"/>
  <c r="A19223" i="15"/>
  <c r="A19224" i="15"/>
  <c r="A19225" i="15"/>
  <c r="A19226" i="15"/>
  <c r="A19227" i="15"/>
  <c r="A19228" i="15"/>
  <c r="A19229" i="15"/>
  <c r="A19230" i="15"/>
  <c r="A19231" i="15"/>
  <c r="A19232" i="15"/>
  <c r="A19233" i="15"/>
  <c r="A19234" i="15"/>
  <c r="A19235" i="15"/>
  <c r="A19236" i="15"/>
  <c r="A19237" i="15"/>
  <c r="A19238" i="15"/>
  <c r="A19239" i="15"/>
  <c r="A19240" i="15"/>
  <c r="A19241" i="15"/>
  <c r="A19242" i="15"/>
  <c r="A19243" i="15"/>
  <c r="A19244" i="15"/>
  <c r="A19245" i="15"/>
  <c r="A19246" i="15"/>
  <c r="A19247" i="15"/>
  <c r="A19248" i="15"/>
  <c r="A19249" i="15"/>
  <c r="A19250" i="15"/>
  <c r="A19251" i="15"/>
  <c r="A19252" i="15"/>
  <c r="A19253" i="15"/>
  <c r="A19254" i="15"/>
  <c r="A19255" i="15"/>
  <c r="A19256" i="15"/>
  <c r="A19257" i="15"/>
  <c r="A19258" i="15"/>
  <c r="A19259" i="15"/>
  <c r="A19260" i="15"/>
  <c r="A19261" i="15"/>
  <c r="A19262" i="15"/>
  <c r="A19263" i="15"/>
  <c r="A19264" i="15"/>
  <c r="A19265" i="15"/>
  <c r="A19266" i="15"/>
  <c r="A19267" i="15"/>
  <c r="A19268" i="15"/>
  <c r="A19269" i="15"/>
  <c r="A19270" i="15"/>
  <c r="A19271" i="15"/>
  <c r="A19272" i="15"/>
  <c r="A19273" i="15"/>
  <c r="A19274" i="15"/>
  <c r="A19275" i="15"/>
  <c r="A19276" i="15"/>
  <c r="A19277" i="15"/>
  <c r="A19278" i="15"/>
  <c r="A19279" i="15"/>
  <c r="A19280" i="15"/>
  <c r="A19281" i="15"/>
  <c r="A19282" i="15"/>
  <c r="A19283" i="15"/>
  <c r="A19284" i="15"/>
  <c r="A19285" i="15"/>
  <c r="A19286" i="15"/>
  <c r="A19287" i="15"/>
  <c r="A19288" i="15"/>
  <c r="A19289" i="15"/>
  <c r="A19290" i="15"/>
  <c r="A19291" i="15"/>
  <c r="A19292" i="15"/>
  <c r="A19293" i="15"/>
  <c r="A19294" i="15"/>
  <c r="A19295" i="15"/>
  <c r="A19296" i="15"/>
  <c r="A19297" i="15"/>
  <c r="A19298" i="15"/>
  <c r="A19299" i="15"/>
  <c r="A19300" i="15"/>
  <c r="A19301" i="15"/>
  <c r="A19302" i="15"/>
  <c r="A19303" i="15"/>
  <c r="A19304" i="15"/>
  <c r="A19305" i="15"/>
  <c r="A19306" i="15"/>
  <c r="A19307" i="15"/>
  <c r="A19308" i="15"/>
  <c r="A19309" i="15"/>
  <c r="A19310" i="15"/>
  <c r="A19311" i="15"/>
  <c r="A19312" i="15"/>
  <c r="A19313" i="15"/>
  <c r="A19314" i="15"/>
  <c r="A19315" i="15"/>
  <c r="A19316" i="15"/>
  <c r="A19317" i="15"/>
  <c r="A19318" i="15"/>
  <c r="A19319" i="15"/>
  <c r="A19320" i="15"/>
  <c r="A19321" i="15"/>
  <c r="A19322" i="15"/>
  <c r="A19323" i="15"/>
  <c r="A19324" i="15"/>
  <c r="A19325" i="15"/>
  <c r="A19326" i="15"/>
  <c r="A19327" i="15"/>
  <c r="A19328" i="15"/>
  <c r="A19329" i="15"/>
  <c r="A19330" i="15"/>
  <c r="A19331" i="15"/>
  <c r="A19332" i="15"/>
  <c r="A19333" i="15"/>
  <c r="A19334" i="15"/>
  <c r="A19335" i="15"/>
  <c r="A19336" i="15"/>
  <c r="A19337" i="15"/>
  <c r="A19338" i="15"/>
  <c r="A19339" i="15"/>
  <c r="A19340" i="15"/>
  <c r="A19341" i="15"/>
  <c r="A19342" i="15"/>
  <c r="A19343" i="15"/>
  <c r="A19344" i="15"/>
  <c r="A19345" i="15"/>
  <c r="A19346" i="15"/>
  <c r="A19347" i="15"/>
  <c r="A19348" i="15"/>
  <c r="A19349" i="15"/>
  <c r="A19350" i="15"/>
  <c r="A19351" i="15"/>
  <c r="A19352" i="15"/>
  <c r="A19353" i="15"/>
  <c r="A19354" i="15"/>
  <c r="A19355" i="15"/>
  <c r="A19356" i="15"/>
  <c r="A19357" i="15"/>
  <c r="A19358" i="15"/>
  <c r="A19359" i="15"/>
  <c r="A19360" i="15"/>
  <c r="A19361" i="15"/>
  <c r="A19362" i="15"/>
  <c r="A19363" i="15"/>
  <c r="A19364" i="15"/>
  <c r="A19365" i="15"/>
  <c r="A19366" i="15"/>
  <c r="A19367" i="15"/>
  <c r="A19368" i="15"/>
  <c r="A19369" i="15"/>
  <c r="A19370" i="15"/>
  <c r="A19371" i="15"/>
  <c r="A19372" i="15"/>
  <c r="A19373" i="15"/>
  <c r="A19374" i="15"/>
  <c r="A19375" i="15"/>
  <c r="A19376" i="15"/>
  <c r="A19377" i="15"/>
  <c r="A19378" i="15"/>
  <c r="A19379" i="15"/>
  <c r="A19380" i="15"/>
  <c r="A19381" i="15"/>
  <c r="A19382" i="15"/>
  <c r="A19383" i="15"/>
  <c r="A19384" i="15"/>
  <c r="A19385" i="15"/>
  <c r="A19386" i="15"/>
  <c r="A19387" i="15"/>
  <c r="A19388" i="15"/>
  <c r="A19389" i="15"/>
  <c r="A19390" i="15"/>
  <c r="A19391" i="15"/>
  <c r="A19392" i="15"/>
  <c r="A19393" i="15"/>
  <c r="A19394" i="15"/>
  <c r="A19395" i="15"/>
  <c r="A19396" i="15"/>
  <c r="A19397" i="15"/>
  <c r="A19398" i="15"/>
  <c r="A19399" i="15"/>
  <c r="A19400" i="15"/>
  <c r="A19401" i="15"/>
  <c r="A19402" i="15"/>
  <c r="A19403" i="15"/>
  <c r="A19404" i="15"/>
  <c r="A19405" i="15"/>
  <c r="A19406" i="15"/>
  <c r="A19407" i="15"/>
  <c r="A19408" i="15"/>
  <c r="A19409" i="15"/>
  <c r="A19410" i="15"/>
  <c r="A19411" i="15"/>
  <c r="A19412" i="15"/>
  <c r="A19413" i="15"/>
  <c r="A19414" i="15"/>
  <c r="A19415" i="15"/>
  <c r="A19416" i="15"/>
  <c r="A19417" i="15"/>
  <c r="A19418" i="15"/>
  <c r="A19419" i="15"/>
  <c r="A19420" i="15"/>
  <c r="A19421" i="15"/>
  <c r="A19422" i="15"/>
  <c r="A19423" i="15"/>
  <c r="A19424" i="15"/>
  <c r="A19425" i="15"/>
  <c r="A19426" i="15"/>
  <c r="A19427" i="15"/>
  <c r="A19428" i="15"/>
  <c r="A19429" i="15"/>
  <c r="A19430" i="15"/>
  <c r="A19431" i="15"/>
  <c r="A19432" i="15"/>
  <c r="A19433" i="15"/>
  <c r="A19434" i="15"/>
  <c r="A19435" i="15"/>
  <c r="A19436" i="15"/>
  <c r="A19437" i="15"/>
  <c r="A19438" i="15"/>
  <c r="A19439" i="15"/>
  <c r="A19440" i="15"/>
  <c r="A19441" i="15"/>
  <c r="A19442" i="15"/>
  <c r="A19443" i="15"/>
  <c r="A19444" i="15"/>
  <c r="A19445" i="15"/>
  <c r="A19446" i="15"/>
  <c r="A19447" i="15"/>
  <c r="A19448" i="15"/>
  <c r="A19449" i="15"/>
  <c r="A19450" i="15"/>
  <c r="A19451" i="15"/>
  <c r="A19452" i="15"/>
  <c r="A19453" i="15"/>
  <c r="A19454" i="15"/>
  <c r="A19455" i="15"/>
  <c r="A19456" i="15"/>
  <c r="A19457" i="15"/>
  <c r="A19458" i="15"/>
  <c r="A19459" i="15"/>
  <c r="A19460" i="15"/>
  <c r="A19461" i="15"/>
  <c r="A19462" i="15"/>
  <c r="A19463" i="15"/>
  <c r="A19464" i="15"/>
  <c r="A19465" i="15"/>
  <c r="A19466" i="15"/>
  <c r="A19467" i="15"/>
  <c r="A19468" i="15"/>
  <c r="A19469" i="15"/>
  <c r="A19470" i="15"/>
  <c r="A19471" i="15"/>
  <c r="A19472" i="15"/>
  <c r="A19473" i="15"/>
  <c r="A19474" i="15"/>
  <c r="A19475" i="15"/>
  <c r="A19476" i="15"/>
  <c r="A19477" i="15"/>
  <c r="A19478" i="15"/>
  <c r="A19479" i="15"/>
  <c r="A19480" i="15"/>
  <c r="A19481" i="15"/>
  <c r="A19482" i="15"/>
  <c r="A19483" i="15"/>
  <c r="A19484" i="15"/>
  <c r="A19485" i="15"/>
  <c r="A19486" i="15"/>
  <c r="A19487" i="15"/>
  <c r="A19488" i="15"/>
  <c r="A19489" i="15"/>
  <c r="A19490" i="15"/>
  <c r="A19491" i="15"/>
  <c r="A19492" i="15"/>
  <c r="A19493" i="15"/>
  <c r="A19494" i="15"/>
  <c r="A19495" i="15"/>
  <c r="A19496" i="15"/>
  <c r="A19497" i="15"/>
  <c r="A19498" i="15"/>
  <c r="A19499" i="15"/>
  <c r="A19500" i="15"/>
  <c r="A19501" i="15"/>
  <c r="A19502" i="15"/>
  <c r="A19503" i="15"/>
  <c r="A19504" i="15"/>
  <c r="A19505" i="15"/>
  <c r="A19506" i="15"/>
  <c r="A19507" i="15"/>
  <c r="A19508" i="15"/>
  <c r="A19509" i="15"/>
  <c r="A19510" i="15"/>
  <c r="A19511" i="15"/>
  <c r="A19512" i="15"/>
  <c r="A19513" i="15"/>
  <c r="A19514" i="15"/>
  <c r="A19515" i="15"/>
  <c r="A19516" i="15"/>
  <c r="A19517" i="15"/>
  <c r="A19518" i="15"/>
  <c r="A19519" i="15"/>
  <c r="A19520" i="15"/>
  <c r="A19521" i="15"/>
  <c r="A19522" i="15"/>
  <c r="A19523" i="15"/>
  <c r="A19524" i="15"/>
  <c r="A19525" i="15"/>
  <c r="A19526" i="15"/>
  <c r="A19527" i="15"/>
  <c r="A19528" i="15"/>
  <c r="A19529" i="15"/>
  <c r="A19530" i="15"/>
  <c r="A19531" i="15"/>
  <c r="A19532" i="15"/>
  <c r="A19533" i="15"/>
  <c r="A19534" i="15"/>
  <c r="A19535" i="15"/>
  <c r="A19536" i="15"/>
  <c r="A19537" i="15"/>
  <c r="A19538" i="15"/>
  <c r="A19539" i="15"/>
  <c r="A19540" i="15"/>
  <c r="A19541" i="15"/>
  <c r="A19542" i="15"/>
  <c r="A19543" i="15"/>
  <c r="A19544" i="15"/>
  <c r="A19545" i="15"/>
  <c r="A19546" i="15"/>
  <c r="A19547" i="15"/>
  <c r="A19548" i="15"/>
  <c r="A19549" i="15"/>
  <c r="A19550" i="15"/>
  <c r="A19551" i="15"/>
  <c r="A19552" i="15"/>
  <c r="A19553" i="15"/>
  <c r="A19554" i="15"/>
  <c r="A19555" i="15"/>
  <c r="A19556" i="15"/>
  <c r="A19557" i="15"/>
  <c r="A19558" i="15"/>
  <c r="A19559" i="15"/>
  <c r="A19560" i="15"/>
  <c r="A19561" i="15"/>
  <c r="A19562" i="15"/>
  <c r="A19563" i="15"/>
  <c r="A19564" i="15"/>
  <c r="A19565" i="15"/>
  <c r="A19566" i="15"/>
  <c r="A19567" i="15"/>
  <c r="A19568" i="15"/>
  <c r="A19569" i="15"/>
  <c r="A19570" i="15"/>
  <c r="A19571" i="15"/>
  <c r="A19572" i="15"/>
  <c r="A19573" i="15"/>
  <c r="A19574" i="15"/>
  <c r="A19575" i="15"/>
  <c r="A19576" i="15"/>
  <c r="A19577" i="15"/>
  <c r="A19578" i="15"/>
  <c r="A19579" i="15"/>
  <c r="A19580" i="15"/>
  <c r="A19581" i="15"/>
  <c r="A19582" i="15"/>
  <c r="A19583" i="15"/>
  <c r="A19584" i="15"/>
  <c r="A19585" i="15"/>
  <c r="A19586" i="15"/>
  <c r="A19587" i="15"/>
  <c r="A19588" i="15"/>
  <c r="A19589" i="15"/>
  <c r="A19590" i="15"/>
  <c r="A19591" i="15"/>
  <c r="A19592" i="15"/>
  <c r="A19593" i="15"/>
  <c r="A19594" i="15"/>
  <c r="A19595" i="15"/>
  <c r="A19596" i="15"/>
  <c r="A19597" i="15"/>
  <c r="A19598" i="15"/>
  <c r="A19599" i="15"/>
  <c r="A19600" i="15"/>
  <c r="A19601" i="15"/>
  <c r="A19602" i="15"/>
  <c r="A19603" i="15"/>
  <c r="A19604" i="15"/>
  <c r="A19605" i="15"/>
  <c r="A19606" i="15"/>
  <c r="A19607" i="15"/>
  <c r="A19608" i="15"/>
  <c r="A19609" i="15"/>
  <c r="A19610" i="15"/>
  <c r="A19611" i="15"/>
  <c r="A19612" i="15"/>
  <c r="A19613" i="15"/>
  <c r="A19614" i="15"/>
  <c r="A19615" i="15"/>
  <c r="A19616" i="15"/>
  <c r="A19617" i="15"/>
  <c r="A19618" i="15"/>
  <c r="A19619" i="15"/>
  <c r="A19620" i="15"/>
  <c r="A19621" i="15"/>
  <c r="A19622" i="15"/>
  <c r="A19623" i="15"/>
  <c r="A19624" i="15"/>
  <c r="A19625" i="15"/>
  <c r="A19626" i="15"/>
  <c r="A19627" i="15"/>
  <c r="A19628" i="15"/>
  <c r="A19629" i="15"/>
  <c r="A19630" i="15"/>
  <c r="A19631" i="15"/>
  <c r="A19632" i="15"/>
  <c r="A19633" i="15"/>
  <c r="A19634" i="15"/>
  <c r="A19635" i="15"/>
  <c r="A19636" i="15"/>
  <c r="A19637" i="15"/>
  <c r="A19638" i="15"/>
  <c r="A19639" i="15"/>
  <c r="A19640" i="15"/>
  <c r="A19641" i="15"/>
  <c r="A19642" i="15"/>
  <c r="A19643" i="15"/>
  <c r="A19644" i="15"/>
  <c r="A19645" i="15"/>
  <c r="A19646" i="15"/>
  <c r="A19647" i="15"/>
  <c r="A19648" i="15"/>
  <c r="A19649" i="15"/>
  <c r="A19650" i="15"/>
  <c r="A19651" i="15"/>
  <c r="A19652" i="15"/>
  <c r="A19653" i="15"/>
  <c r="A19654" i="15"/>
  <c r="A19655" i="15"/>
  <c r="A19656" i="15"/>
  <c r="A19657" i="15"/>
  <c r="A19658" i="15"/>
  <c r="A19659" i="15"/>
  <c r="A19660" i="15"/>
  <c r="A19661" i="15"/>
  <c r="A19662" i="15"/>
  <c r="A19663" i="15"/>
  <c r="A19664" i="15"/>
  <c r="A19665" i="15"/>
  <c r="A19666" i="15"/>
  <c r="A19667" i="15"/>
  <c r="A19668" i="15"/>
  <c r="A19669" i="15"/>
  <c r="A19670" i="15"/>
  <c r="A19671" i="15"/>
  <c r="A19672" i="15"/>
  <c r="A19673" i="15"/>
  <c r="A19674" i="15"/>
  <c r="A19675" i="15"/>
  <c r="A19676" i="15"/>
  <c r="A19677" i="15"/>
  <c r="A19678" i="15"/>
  <c r="A19679" i="15"/>
  <c r="A19680" i="15"/>
  <c r="A19681" i="15"/>
  <c r="A19682" i="15"/>
  <c r="A19683" i="15"/>
  <c r="A19684" i="15"/>
  <c r="A19685" i="15"/>
  <c r="A19686" i="15"/>
  <c r="A19687" i="15"/>
  <c r="A19688" i="15"/>
  <c r="A19689" i="15"/>
  <c r="A19690" i="15"/>
  <c r="A19691" i="15"/>
  <c r="A19692" i="15"/>
  <c r="A19693" i="15"/>
  <c r="A19694" i="15"/>
  <c r="A19695" i="15"/>
  <c r="A19696" i="15"/>
  <c r="A19697" i="15"/>
  <c r="A19698" i="15"/>
  <c r="A19699" i="15"/>
  <c r="A19700" i="15"/>
  <c r="A19701" i="15"/>
  <c r="A19702" i="15"/>
  <c r="A19703" i="15"/>
  <c r="A19704" i="15"/>
  <c r="A19705" i="15"/>
  <c r="A19706" i="15"/>
  <c r="A19707" i="15"/>
  <c r="A19708" i="15"/>
  <c r="A19709" i="15"/>
  <c r="A19710" i="15"/>
  <c r="A19711" i="15"/>
  <c r="A19712" i="15"/>
  <c r="A19713" i="15"/>
  <c r="A19714" i="15"/>
  <c r="A19715" i="15"/>
  <c r="A19716" i="15"/>
  <c r="A19717" i="15"/>
  <c r="A19718" i="15"/>
  <c r="A19719" i="15"/>
  <c r="A19720" i="15"/>
  <c r="A19721" i="15"/>
  <c r="A19722" i="15"/>
  <c r="A19723" i="15"/>
  <c r="A19724" i="15"/>
  <c r="A19725" i="15"/>
  <c r="A19726" i="15"/>
  <c r="A19727" i="15"/>
  <c r="A19728" i="15"/>
  <c r="A19729" i="15"/>
  <c r="A19730" i="15"/>
  <c r="A19731" i="15"/>
  <c r="A19732" i="15"/>
  <c r="A19733" i="15"/>
  <c r="A19734" i="15"/>
  <c r="A19735" i="15"/>
  <c r="A19736" i="15"/>
  <c r="A19737" i="15"/>
  <c r="A19738" i="15"/>
  <c r="A19739" i="15"/>
  <c r="A19740" i="15"/>
  <c r="A19741" i="15"/>
  <c r="A19742" i="15"/>
  <c r="A19743" i="15"/>
  <c r="A19744" i="15"/>
  <c r="A19745" i="15"/>
  <c r="A19746" i="15"/>
  <c r="A19747" i="15"/>
  <c r="A19748" i="15"/>
  <c r="A19749" i="15"/>
  <c r="A19750" i="15"/>
  <c r="A19751" i="15"/>
  <c r="A19752" i="15"/>
  <c r="A19753" i="15"/>
  <c r="A19754" i="15"/>
  <c r="A19755" i="15"/>
  <c r="A19756" i="15"/>
  <c r="A19757" i="15"/>
  <c r="A19758" i="15"/>
  <c r="A19759" i="15"/>
  <c r="A19760" i="15"/>
  <c r="A19761" i="15"/>
  <c r="A19762" i="15"/>
  <c r="A19763" i="15"/>
  <c r="A19764" i="15"/>
  <c r="A19765" i="15"/>
  <c r="A19766" i="15"/>
  <c r="A19767" i="15"/>
  <c r="A19768" i="15"/>
  <c r="A19769" i="15"/>
  <c r="A19770" i="15"/>
  <c r="A19771" i="15"/>
  <c r="A19772" i="15"/>
  <c r="A19773" i="15"/>
  <c r="A19774" i="15"/>
  <c r="A19775" i="15"/>
  <c r="A19776" i="15"/>
  <c r="A19777" i="15"/>
  <c r="A19778" i="15"/>
  <c r="A19779" i="15"/>
  <c r="A19780" i="15"/>
  <c r="A19781" i="15"/>
  <c r="A19782" i="15"/>
  <c r="A19783" i="15"/>
  <c r="A19784" i="15"/>
  <c r="A19785" i="15"/>
  <c r="A19786" i="15"/>
  <c r="A19787" i="15"/>
  <c r="A19788" i="15"/>
  <c r="A19789" i="15"/>
  <c r="A19790" i="15"/>
  <c r="A19791" i="15"/>
  <c r="A19792" i="15"/>
  <c r="A19793" i="15"/>
  <c r="A19794" i="15"/>
  <c r="A19795" i="15"/>
  <c r="A19796" i="15"/>
  <c r="A19797" i="15"/>
  <c r="A19798" i="15"/>
  <c r="A19799" i="15"/>
  <c r="A19800" i="15"/>
  <c r="A19801" i="15"/>
  <c r="A19802" i="15"/>
  <c r="A19803" i="15"/>
  <c r="A19804" i="15"/>
  <c r="A19805" i="15"/>
  <c r="A19806" i="15"/>
  <c r="A19807" i="15"/>
  <c r="A19808" i="15"/>
  <c r="A19809" i="15"/>
  <c r="A19810" i="15"/>
  <c r="A19811" i="15"/>
  <c r="A19812" i="15"/>
  <c r="A19813" i="15"/>
  <c r="A19814" i="15"/>
  <c r="A19815" i="15"/>
  <c r="A19816" i="15"/>
  <c r="A19817" i="15"/>
  <c r="A19818" i="15"/>
  <c r="A19819" i="15"/>
  <c r="A19820" i="15"/>
  <c r="A19821" i="15"/>
  <c r="A19822" i="15"/>
  <c r="A19823" i="15"/>
  <c r="A19824" i="15"/>
  <c r="A19825" i="15"/>
  <c r="A19826" i="15"/>
  <c r="A19827" i="15"/>
  <c r="A19828" i="15"/>
  <c r="A19829" i="15"/>
  <c r="A19830" i="15"/>
  <c r="A19831" i="15"/>
  <c r="A19832" i="15"/>
  <c r="A19833" i="15"/>
  <c r="A19834" i="15"/>
  <c r="A19835" i="15"/>
  <c r="A19836" i="15"/>
  <c r="A19837" i="15"/>
  <c r="A19838" i="15"/>
  <c r="A19839" i="15"/>
  <c r="A19840" i="15"/>
  <c r="A19841" i="15"/>
  <c r="A19842" i="15"/>
  <c r="A19843" i="15"/>
  <c r="A19844" i="15"/>
  <c r="A19845" i="15"/>
  <c r="A19846" i="15"/>
  <c r="A19847" i="15"/>
  <c r="A19848" i="15"/>
  <c r="A19849" i="15"/>
  <c r="A19850" i="15"/>
  <c r="A19851" i="15"/>
  <c r="A19852" i="15"/>
  <c r="A19853" i="15"/>
  <c r="A19854" i="15"/>
  <c r="A19855" i="15"/>
  <c r="A19856" i="15"/>
  <c r="A19857" i="15"/>
  <c r="A19858" i="15"/>
  <c r="A19859" i="15"/>
  <c r="A19860" i="15"/>
  <c r="A19861" i="15"/>
  <c r="A19862" i="15"/>
  <c r="A19863" i="15"/>
  <c r="A19864" i="15"/>
  <c r="A19865" i="15"/>
  <c r="A19866" i="15"/>
  <c r="A19867" i="15"/>
  <c r="A19868" i="15"/>
  <c r="A19869" i="15"/>
  <c r="A19870" i="15"/>
  <c r="A19871" i="15"/>
  <c r="A19872" i="15"/>
  <c r="A19873" i="15"/>
  <c r="A19874" i="15"/>
  <c r="A19875" i="15"/>
  <c r="A19876" i="15"/>
  <c r="A19877" i="15"/>
  <c r="A19878" i="15"/>
  <c r="A19879" i="15"/>
  <c r="A19880" i="15"/>
  <c r="A19881" i="15"/>
  <c r="A19882" i="15"/>
  <c r="A19883" i="15"/>
  <c r="A19884" i="15"/>
  <c r="A19885" i="15"/>
  <c r="A19886" i="15"/>
  <c r="A19887" i="15"/>
  <c r="A19888" i="15"/>
  <c r="A19889" i="15"/>
  <c r="A19890" i="15"/>
  <c r="A19891" i="15"/>
  <c r="A19892" i="15"/>
  <c r="A19893" i="15"/>
  <c r="A19894" i="15"/>
  <c r="A19895" i="15"/>
  <c r="A19896" i="15"/>
  <c r="A19897" i="15"/>
  <c r="A19898" i="15"/>
  <c r="A19899" i="15"/>
  <c r="A19900" i="15"/>
  <c r="A19901" i="15"/>
  <c r="A19902" i="15"/>
  <c r="A19903" i="15"/>
  <c r="A19904" i="15"/>
  <c r="A19905" i="15"/>
  <c r="A19906" i="15"/>
  <c r="A19907" i="15"/>
  <c r="A19908" i="15"/>
  <c r="A19909" i="15"/>
  <c r="A19910" i="15"/>
  <c r="A19911" i="15"/>
  <c r="A19912" i="15"/>
  <c r="A19913" i="15"/>
  <c r="A19914" i="15"/>
  <c r="A19915" i="15"/>
  <c r="A19916" i="15"/>
  <c r="A19917" i="15"/>
  <c r="A19918" i="15"/>
  <c r="A19919" i="15"/>
  <c r="A19920" i="15"/>
  <c r="A19921" i="15"/>
  <c r="A19922" i="15"/>
  <c r="A19923" i="15"/>
  <c r="A19924" i="15"/>
  <c r="A19925" i="15"/>
  <c r="A19926" i="15"/>
  <c r="A19927" i="15"/>
  <c r="A19928" i="15"/>
  <c r="A19929" i="15"/>
  <c r="A19930" i="15"/>
  <c r="A19931" i="15"/>
  <c r="A19932" i="15"/>
  <c r="A19933" i="15"/>
  <c r="A19934" i="15"/>
  <c r="A19935" i="15"/>
  <c r="A19936" i="15"/>
  <c r="A19937" i="15"/>
  <c r="A19938" i="15"/>
  <c r="A19939" i="15"/>
  <c r="A19940" i="15"/>
  <c r="A19941" i="15"/>
  <c r="A19942" i="15"/>
  <c r="A19943" i="15"/>
  <c r="A19944" i="15"/>
  <c r="A19945" i="15"/>
  <c r="A19946" i="15"/>
  <c r="A19947" i="15"/>
  <c r="A19948" i="15"/>
  <c r="A19949" i="15"/>
  <c r="A19950" i="15"/>
  <c r="A19951" i="15"/>
  <c r="A19952" i="15"/>
  <c r="A19953" i="15"/>
  <c r="A19954" i="15"/>
  <c r="A19955" i="15"/>
  <c r="A19956" i="15"/>
  <c r="A19957" i="15"/>
  <c r="A19958" i="15"/>
  <c r="A19959" i="15"/>
  <c r="A19960" i="15"/>
  <c r="A19961" i="15"/>
  <c r="A19962" i="15"/>
  <c r="A19963" i="15"/>
  <c r="A19964" i="15"/>
  <c r="A19965" i="15"/>
  <c r="A19966" i="15"/>
  <c r="A19967" i="15"/>
  <c r="A19968" i="15"/>
  <c r="A19969" i="15"/>
  <c r="A19970" i="15"/>
  <c r="A19971" i="15"/>
  <c r="A19972" i="15"/>
  <c r="A19973" i="15"/>
  <c r="A19974" i="15"/>
  <c r="A19975" i="15"/>
  <c r="A19976" i="15"/>
  <c r="A19977" i="15"/>
  <c r="A19978" i="15"/>
  <c r="A19979" i="15"/>
  <c r="A19980" i="15"/>
  <c r="A19981" i="15"/>
  <c r="A19982" i="15"/>
  <c r="A19983" i="15"/>
  <c r="A19984" i="15"/>
  <c r="A19985" i="15"/>
  <c r="A19986" i="15"/>
  <c r="A19987" i="15"/>
  <c r="A19988" i="15"/>
  <c r="A19989" i="15"/>
  <c r="A19990" i="15"/>
  <c r="A19991" i="15"/>
  <c r="A19992" i="15"/>
  <c r="A19993" i="15"/>
  <c r="A19994" i="15"/>
  <c r="A19995" i="15"/>
  <c r="A19996" i="15"/>
  <c r="A19997" i="15"/>
  <c r="A19998" i="15"/>
  <c r="A19999" i="15"/>
  <c r="A20000" i="15"/>
  <c r="A20001" i="15"/>
  <c r="A20002" i="15"/>
  <c r="A20003" i="15"/>
  <c r="A20004" i="15"/>
  <c r="A20005" i="15"/>
  <c r="A20006" i="15"/>
  <c r="A20007" i="15"/>
  <c r="A20008" i="15"/>
  <c r="A20009" i="15"/>
  <c r="A20010" i="15"/>
  <c r="A20011" i="15"/>
  <c r="A20012" i="15"/>
  <c r="A20013" i="15"/>
  <c r="A20014" i="15"/>
  <c r="A20015" i="15"/>
  <c r="A20016" i="15"/>
  <c r="A20017" i="15"/>
  <c r="A20018" i="15"/>
  <c r="A20019" i="15"/>
  <c r="A20020" i="15"/>
  <c r="A20021" i="15"/>
  <c r="A20022" i="15"/>
  <c r="A20023" i="15"/>
  <c r="A20024" i="15"/>
  <c r="A20025" i="15"/>
  <c r="A20026" i="15"/>
  <c r="A20027" i="15"/>
  <c r="A20028" i="15"/>
  <c r="A20029" i="15"/>
  <c r="A20030" i="15"/>
  <c r="A20031" i="15"/>
  <c r="A20032" i="15"/>
  <c r="A20033" i="15"/>
  <c r="A20034" i="15"/>
  <c r="A20035" i="15"/>
  <c r="A20036" i="15"/>
  <c r="A20037" i="15"/>
  <c r="A20038" i="15"/>
  <c r="A20039" i="15"/>
  <c r="A20040" i="15"/>
  <c r="A20041" i="15"/>
  <c r="A20042" i="15"/>
  <c r="A20043" i="15"/>
  <c r="A20044" i="15"/>
  <c r="A20045" i="15"/>
  <c r="A20046" i="15"/>
  <c r="A20047" i="15"/>
  <c r="A20048" i="15"/>
  <c r="A20049" i="15"/>
  <c r="A20050" i="15"/>
  <c r="A20051" i="15"/>
  <c r="A20052" i="15"/>
  <c r="A20053" i="15"/>
  <c r="A20054" i="15"/>
  <c r="A20055" i="15"/>
  <c r="A20056" i="15"/>
  <c r="A20057" i="15"/>
  <c r="A20058" i="15"/>
  <c r="A20059" i="15"/>
  <c r="A20060" i="15"/>
  <c r="A20061" i="15"/>
  <c r="A20062" i="15"/>
  <c r="A20063" i="15"/>
  <c r="A20064" i="15"/>
  <c r="A20065" i="15"/>
  <c r="A20066" i="15"/>
  <c r="A20067" i="15"/>
  <c r="A20068" i="15"/>
  <c r="A20069" i="15"/>
  <c r="A20070" i="15"/>
  <c r="A20071" i="15"/>
  <c r="A20072" i="15"/>
  <c r="A20073" i="15"/>
  <c r="A20074" i="15"/>
  <c r="A20075" i="15"/>
  <c r="A20076" i="15"/>
  <c r="A20077" i="15"/>
  <c r="A20078" i="15"/>
  <c r="A20079" i="15"/>
  <c r="A20080" i="15"/>
  <c r="A20081" i="15"/>
  <c r="A20082" i="15"/>
  <c r="A20083" i="15"/>
  <c r="A20084" i="15"/>
  <c r="A20085" i="15"/>
  <c r="A20086" i="15"/>
  <c r="A20087" i="15"/>
  <c r="A20088" i="15"/>
  <c r="A20089" i="15"/>
  <c r="A20090" i="15"/>
  <c r="A20091" i="15"/>
  <c r="A20092" i="15"/>
  <c r="A20093" i="15"/>
  <c r="A20094" i="15"/>
  <c r="A20095" i="15"/>
  <c r="A20096" i="15"/>
  <c r="A20097" i="15"/>
  <c r="A20098" i="15"/>
  <c r="A20099" i="15"/>
  <c r="A20100" i="15"/>
  <c r="A20101" i="15"/>
  <c r="A20102" i="15"/>
  <c r="A20103" i="15"/>
  <c r="A20104" i="15"/>
  <c r="A20105" i="15"/>
  <c r="A20106" i="15"/>
  <c r="A20107" i="15"/>
  <c r="A20108" i="15"/>
  <c r="A20109" i="15"/>
  <c r="A20110" i="15"/>
  <c r="A20111" i="15"/>
  <c r="A20112" i="15"/>
  <c r="A20113" i="15"/>
  <c r="A20114" i="15"/>
  <c r="A20115" i="15"/>
  <c r="A20116" i="15"/>
  <c r="A20117" i="15"/>
  <c r="A20118" i="15"/>
  <c r="A20119" i="15"/>
  <c r="A20120" i="15"/>
  <c r="A20121" i="15"/>
  <c r="A20122" i="15"/>
  <c r="A20123" i="15"/>
  <c r="A20124" i="15"/>
  <c r="A20125" i="15"/>
  <c r="A20126" i="15"/>
  <c r="A20127" i="15"/>
  <c r="A20128" i="15"/>
  <c r="A20129" i="15"/>
  <c r="A20130" i="15"/>
  <c r="A20131" i="15"/>
  <c r="A20132" i="15"/>
  <c r="A20133" i="15"/>
  <c r="A20134" i="15"/>
  <c r="A20135" i="15"/>
  <c r="A20136" i="15"/>
  <c r="A20137" i="15"/>
  <c r="A20138" i="15"/>
  <c r="A20139" i="15"/>
  <c r="A20140" i="15"/>
  <c r="A20141" i="15"/>
  <c r="A20142" i="15"/>
  <c r="A20143" i="15"/>
  <c r="A20144" i="15"/>
  <c r="A20145" i="15"/>
  <c r="A20146" i="15"/>
  <c r="A20147" i="15"/>
  <c r="A20148" i="15"/>
  <c r="A20149" i="15"/>
  <c r="A20150" i="15"/>
  <c r="A20151" i="15"/>
  <c r="A20152" i="15"/>
  <c r="A20153" i="15"/>
  <c r="A20154" i="15"/>
  <c r="A20155" i="15"/>
  <c r="A20156" i="15"/>
  <c r="A20157" i="15"/>
  <c r="A20158" i="15"/>
  <c r="A20159" i="15"/>
  <c r="A20160" i="15"/>
  <c r="A20161" i="15"/>
  <c r="A20162" i="15"/>
  <c r="A20163" i="15"/>
  <c r="A20164" i="15"/>
  <c r="A20165" i="15"/>
  <c r="A20166" i="15"/>
  <c r="A20167" i="15"/>
  <c r="A20168" i="15"/>
  <c r="A20169" i="15"/>
  <c r="A20170" i="15"/>
  <c r="A20171" i="15"/>
  <c r="A20172" i="15"/>
  <c r="A20173" i="15"/>
  <c r="A20174" i="15"/>
  <c r="A20175" i="15"/>
  <c r="A20176" i="15"/>
  <c r="A20177" i="15"/>
  <c r="A20178" i="15"/>
  <c r="A20179" i="15"/>
  <c r="A20180" i="15"/>
  <c r="A20181" i="15"/>
  <c r="A20182" i="15"/>
  <c r="A20183" i="15"/>
  <c r="A20184" i="15"/>
  <c r="A20185" i="15"/>
  <c r="A20186" i="15"/>
  <c r="A20187" i="15"/>
  <c r="A20188" i="15"/>
  <c r="A20189" i="15"/>
  <c r="A20190" i="15"/>
  <c r="A20191" i="15"/>
  <c r="A20192" i="15"/>
  <c r="A20193" i="15"/>
  <c r="A20194" i="15"/>
  <c r="A20195" i="15"/>
  <c r="A20196" i="15"/>
  <c r="A20197" i="15"/>
  <c r="A20198" i="15"/>
  <c r="A20199" i="15"/>
  <c r="A20200" i="15"/>
  <c r="A20201" i="15"/>
  <c r="A20202" i="15"/>
  <c r="A20203" i="15"/>
  <c r="A20204" i="15"/>
  <c r="A20205" i="15"/>
  <c r="A20206" i="15"/>
  <c r="A20207" i="15"/>
  <c r="A20208" i="15"/>
  <c r="A20209" i="15"/>
  <c r="A20210" i="15"/>
  <c r="A20211" i="15"/>
  <c r="A20212" i="15"/>
  <c r="A20213" i="15"/>
  <c r="A20214" i="15"/>
  <c r="A20215" i="15"/>
  <c r="A20216" i="15"/>
  <c r="A20217" i="15"/>
  <c r="A20218" i="15"/>
  <c r="A20219" i="15"/>
  <c r="A20220" i="15"/>
  <c r="A20221" i="15"/>
  <c r="A20222" i="15"/>
  <c r="A20223" i="15"/>
  <c r="A20224" i="15"/>
  <c r="A20225" i="15"/>
  <c r="A20226" i="15"/>
  <c r="A20227" i="15"/>
  <c r="A20228" i="15"/>
  <c r="A20229" i="15"/>
  <c r="A20230" i="15"/>
  <c r="A20231" i="15"/>
  <c r="A20232" i="15"/>
  <c r="A20233" i="15"/>
  <c r="A20234" i="15"/>
  <c r="A20235" i="15"/>
  <c r="A20236" i="15"/>
  <c r="A20237" i="15"/>
  <c r="A20238" i="15"/>
  <c r="A20239" i="15"/>
  <c r="A20240" i="15"/>
  <c r="A20241" i="15"/>
  <c r="A20242" i="15"/>
  <c r="A20243" i="15"/>
  <c r="A20244" i="15"/>
  <c r="A20245" i="15"/>
  <c r="A20246" i="15"/>
  <c r="A20247" i="15"/>
  <c r="A20248" i="15"/>
  <c r="A20249" i="15"/>
  <c r="A20250" i="15"/>
  <c r="A20251" i="15"/>
  <c r="A20252" i="15"/>
  <c r="A20253" i="15"/>
  <c r="A20254" i="15"/>
  <c r="A20255" i="15"/>
  <c r="A20256" i="15"/>
  <c r="A20257" i="15"/>
  <c r="A20258" i="15"/>
  <c r="A20259" i="15"/>
  <c r="A20260" i="15"/>
  <c r="A20261" i="15"/>
  <c r="A20262" i="15"/>
  <c r="A20263" i="15"/>
  <c r="A20264" i="15"/>
  <c r="A20265" i="15"/>
  <c r="A20266" i="15"/>
  <c r="A20267" i="15"/>
  <c r="A20268" i="15"/>
  <c r="A20269" i="15"/>
  <c r="A20270" i="15"/>
  <c r="A20271" i="15"/>
  <c r="A20272" i="15"/>
  <c r="A20273" i="15"/>
  <c r="A20274" i="15"/>
  <c r="A20275" i="15"/>
  <c r="A20276" i="15"/>
  <c r="A20277" i="15"/>
  <c r="A20278" i="15"/>
  <c r="A20279" i="15"/>
  <c r="A20280" i="15"/>
  <c r="A20281" i="15"/>
  <c r="A20282" i="15"/>
  <c r="A20283" i="15"/>
  <c r="A20284" i="15"/>
  <c r="A20285" i="15"/>
  <c r="A20286" i="15"/>
  <c r="A20287" i="15"/>
  <c r="A20288" i="15"/>
  <c r="A20289" i="15"/>
  <c r="A20290" i="15"/>
  <c r="A20291" i="15"/>
  <c r="A20292" i="15"/>
  <c r="A20293" i="15"/>
  <c r="A20294" i="15"/>
  <c r="A20295" i="15"/>
  <c r="A20296" i="15"/>
  <c r="A20297" i="15"/>
  <c r="A20298" i="15"/>
  <c r="A20299" i="15"/>
  <c r="A20300" i="15"/>
  <c r="A20301" i="15"/>
  <c r="A20302" i="15"/>
  <c r="A20303" i="15"/>
  <c r="A20304" i="15"/>
  <c r="A20305" i="15"/>
  <c r="A20306" i="15"/>
  <c r="A20307" i="15"/>
  <c r="A20308" i="15"/>
  <c r="A20309" i="15"/>
  <c r="A20310" i="15"/>
  <c r="A20311" i="15"/>
  <c r="A20312" i="15"/>
  <c r="A20313" i="15"/>
  <c r="A20314" i="15"/>
  <c r="A20315" i="15"/>
  <c r="A20316" i="15"/>
  <c r="A20317" i="15"/>
  <c r="A20318" i="15"/>
  <c r="A20319" i="15"/>
  <c r="A20320" i="15"/>
  <c r="A20321" i="15"/>
  <c r="A20322" i="15"/>
  <c r="A20323" i="15"/>
  <c r="A20324" i="15"/>
  <c r="A20325" i="15"/>
  <c r="A20326" i="15"/>
  <c r="A20327" i="15"/>
  <c r="A20328" i="15"/>
  <c r="A20329" i="15"/>
  <c r="A20330" i="15"/>
  <c r="A20331" i="15"/>
  <c r="A20332" i="15"/>
  <c r="A20333" i="15"/>
  <c r="A20334" i="15"/>
  <c r="A20335" i="15"/>
  <c r="A20336" i="15"/>
  <c r="A20337" i="15"/>
  <c r="A20338" i="15"/>
  <c r="A20339" i="15"/>
  <c r="A20340" i="15"/>
  <c r="A20341" i="15"/>
  <c r="A20342" i="15"/>
  <c r="A20343" i="15"/>
  <c r="A20344" i="15"/>
  <c r="A20345" i="15"/>
  <c r="A20346" i="15"/>
  <c r="A20347" i="15"/>
  <c r="A20348" i="15"/>
  <c r="A20349" i="15"/>
  <c r="A20350" i="15"/>
  <c r="A20351" i="15"/>
  <c r="A20352" i="15"/>
  <c r="A20353" i="15"/>
  <c r="A20354" i="15"/>
  <c r="A20355" i="15"/>
  <c r="A20356" i="15"/>
  <c r="A20357" i="15"/>
  <c r="A20358" i="15"/>
  <c r="A20359" i="15"/>
  <c r="A20360" i="15"/>
  <c r="A20361" i="15"/>
  <c r="A20362" i="15"/>
  <c r="A20363" i="15"/>
  <c r="A20364" i="15"/>
  <c r="A20365" i="15"/>
  <c r="A20366" i="15"/>
  <c r="A20367" i="15"/>
  <c r="A20368" i="15"/>
  <c r="A20369" i="15"/>
  <c r="A20370" i="15"/>
  <c r="A20371" i="15"/>
  <c r="A20372" i="15"/>
  <c r="A20373" i="15"/>
  <c r="A20374" i="15"/>
  <c r="A20375" i="15"/>
  <c r="A20376" i="15"/>
  <c r="A20377" i="15"/>
  <c r="A20378" i="15"/>
  <c r="A20379" i="15"/>
  <c r="A20380" i="15"/>
  <c r="A20381" i="15"/>
  <c r="A20382" i="15"/>
  <c r="A20383" i="15"/>
  <c r="A20384" i="15"/>
  <c r="A20385" i="15"/>
  <c r="A20386" i="15"/>
  <c r="A20387" i="15"/>
  <c r="A20388" i="15"/>
  <c r="A20389" i="15"/>
  <c r="A20390" i="15"/>
  <c r="A20391" i="15"/>
  <c r="A20392" i="15"/>
  <c r="A20393" i="15"/>
  <c r="A20394" i="15"/>
  <c r="A20395" i="15"/>
  <c r="A20396" i="15"/>
  <c r="A20397" i="15"/>
  <c r="A20398" i="15"/>
  <c r="A20399" i="15"/>
  <c r="A20400" i="15"/>
  <c r="A20401" i="15"/>
  <c r="A20402" i="15"/>
  <c r="A20403" i="15"/>
  <c r="A20404" i="15"/>
  <c r="A20405" i="15"/>
  <c r="A20406" i="15"/>
  <c r="A20407" i="15"/>
  <c r="A20408" i="15"/>
  <c r="A20409" i="15"/>
  <c r="A20410" i="15"/>
  <c r="A20411" i="15"/>
  <c r="A20412" i="15"/>
  <c r="A20413" i="15"/>
  <c r="A20414" i="15"/>
  <c r="A20415" i="15"/>
  <c r="A20416" i="15"/>
  <c r="A20417" i="15"/>
  <c r="A20418" i="15"/>
  <c r="A20419" i="15"/>
  <c r="A20420" i="15"/>
  <c r="A20421" i="15"/>
  <c r="A20422" i="15"/>
  <c r="A20423" i="15"/>
  <c r="A20424" i="15"/>
  <c r="A20425" i="15"/>
  <c r="A20426" i="15"/>
  <c r="A20427" i="15"/>
  <c r="A20428" i="15"/>
  <c r="A20429" i="15"/>
  <c r="A20430" i="15"/>
  <c r="A20431" i="15"/>
  <c r="A20432" i="15"/>
  <c r="A20433" i="15"/>
  <c r="A20434" i="15"/>
  <c r="A20435" i="15"/>
  <c r="A20436" i="15"/>
  <c r="A20437" i="15"/>
  <c r="A20438" i="15"/>
  <c r="A20439" i="15"/>
  <c r="A20440" i="15"/>
  <c r="A20441" i="15"/>
  <c r="A20442" i="15"/>
  <c r="A20443" i="15"/>
  <c r="A20444" i="15"/>
  <c r="A20445" i="15"/>
  <c r="A20446" i="15"/>
  <c r="A20447" i="15"/>
  <c r="A20448" i="15"/>
  <c r="A20449" i="15"/>
  <c r="A20450" i="15"/>
  <c r="A20451" i="15"/>
  <c r="A20452" i="15"/>
  <c r="A20453" i="15"/>
  <c r="A20454" i="15"/>
  <c r="A20455" i="15"/>
  <c r="A20456" i="15"/>
  <c r="A20457" i="15"/>
  <c r="A20458" i="15"/>
  <c r="A20459" i="15"/>
  <c r="A20460" i="15"/>
  <c r="A20461" i="15"/>
  <c r="A20462" i="15"/>
  <c r="A20463" i="15"/>
  <c r="A20464" i="15"/>
  <c r="A20465" i="15"/>
  <c r="A20466" i="15"/>
  <c r="A20467" i="15"/>
  <c r="A20468" i="15"/>
  <c r="A20469" i="15"/>
  <c r="A20470" i="15"/>
  <c r="A20471" i="15"/>
  <c r="A20472" i="15"/>
  <c r="A20473" i="15"/>
  <c r="A20474" i="15"/>
  <c r="A20475" i="15"/>
  <c r="A20476" i="15"/>
  <c r="A20477" i="15"/>
  <c r="A20478" i="15"/>
  <c r="A20479" i="15"/>
  <c r="A20480" i="15"/>
  <c r="A20481" i="15"/>
  <c r="A20482" i="15"/>
  <c r="A20483" i="15"/>
  <c r="A20484" i="15"/>
  <c r="A20485" i="15"/>
  <c r="A20486" i="15"/>
  <c r="A20487" i="15"/>
  <c r="A20488" i="15"/>
  <c r="A20489" i="15"/>
  <c r="A20490" i="15"/>
  <c r="A20491" i="15"/>
  <c r="A20492" i="15"/>
  <c r="A20493" i="15"/>
  <c r="A20494" i="15"/>
  <c r="A20495" i="15"/>
  <c r="A20496" i="15"/>
  <c r="A20497" i="15"/>
  <c r="A20498" i="15"/>
  <c r="A20499" i="15"/>
  <c r="A20500" i="15"/>
  <c r="A20501" i="15"/>
  <c r="A20502" i="15"/>
  <c r="A20503" i="15"/>
  <c r="A20504" i="15"/>
  <c r="A20505" i="15"/>
  <c r="A20506" i="15"/>
  <c r="A20507" i="15"/>
  <c r="A20508" i="15"/>
  <c r="A20509" i="15"/>
  <c r="A20510" i="15"/>
  <c r="A20511" i="15"/>
  <c r="A20512" i="15"/>
  <c r="A20513" i="15"/>
  <c r="A20514" i="15"/>
  <c r="A20515" i="15"/>
  <c r="A20516" i="15"/>
  <c r="A20517" i="15"/>
  <c r="A20518" i="15"/>
  <c r="A20519" i="15"/>
  <c r="A20520" i="15"/>
  <c r="A20521" i="15"/>
  <c r="A20522" i="15"/>
  <c r="A20523" i="15"/>
  <c r="A20524" i="15"/>
  <c r="A20525" i="15"/>
  <c r="A20526" i="15"/>
  <c r="A20527" i="15"/>
  <c r="A20528" i="15"/>
  <c r="A20529" i="15"/>
  <c r="A20530" i="15"/>
  <c r="A20531" i="15"/>
  <c r="A20532" i="15"/>
  <c r="A20533" i="15"/>
  <c r="A20534" i="15"/>
  <c r="A20535" i="15"/>
  <c r="A20536" i="15"/>
  <c r="A20537" i="15"/>
  <c r="A20538" i="15"/>
  <c r="A20539" i="15"/>
  <c r="A20540" i="15"/>
  <c r="A20541" i="15"/>
  <c r="A20542" i="15"/>
  <c r="A20543" i="15"/>
  <c r="A20544" i="15"/>
  <c r="A20545" i="15"/>
  <c r="A20546" i="15"/>
  <c r="A20547" i="15"/>
  <c r="A20548" i="15"/>
  <c r="A20549" i="15"/>
  <c r="A20550" i="15"/>
  <c r="A20551" i="15"/>
  <c r="A20552" i="15"/>
  <c r="A20553" i="15"/>
  <c r="A20554" i="15"/>
  <c r="A20555" i="15"/>
  <c r="A20556" i="15"/>
  <c r="A20557" i="15"/>
  <c r="A20558" i="15"/>
  <c r="A20559" i="15"/>
  <c r="A20560" i="15"/>
  <c r="A20561" i="15"/>
  <c r="A20562" i="15"/>
  <c r="A20563" i="15"/>
  <c r="A20564" i="15"/>
  <c r="A20565" i="15"/>
  <c r="A20566" i="15"/>
  <c r="A20567" i="15"/>
  <c r="A20568" i="15"/>
  <c r="A20569" i="15"/>
  <c r="A20570" i="15"/>
  <c r="A20571" i="15"/>
  <c r="A20572" i="15"/>
  <c r="A20573" i="15"/>
  <c r="A20574" i="15"/>
  <c r="A20575" i="15"/>
  <c r="A20576" i="15"/>
  <c r="A20577" i="15"/>
  <c r="A20578" i="15"/>
  <c r="A20579" i="15"/>
  <c r="A20580" i="15"/>
  <c r="A20581" i="15"/>
  <c r="A20582" i="15"/>
  <c r="A20583" i="15"/>
  <c r="A20584" i="15"/>
  <c r="A20585" i="15"/>
  <c r="A20586" i="15"/>
  <c r="A20587" i="15"/>
  <c r="A20588" i="15"/>
  <c r="A20589" i="15"/>
  <c r="A20590" i="15"/>
  <c r="A20591" i="15"/>
  <c r="A20592" i="15"/>
  <c r="A20593" i="15"/>
  <c r="A20594" i="15"/>
  <c r="A20595" i="15"/>
  <c r="A20596" i="15"/>
  <c r="A20597" i="15"/>
  <c r="A20598" i="15"/>
  <c r="A20599" i="15"/>
  <c r="A20600" i="15"/>
  <c r="A20601" i="15"/>
  <c r="A20602" i="15"/>
  <c r="A20603" i="15"/>
  <c r="A20604" i="15"/>
  <c r="A20605" i="15"/>
  <c r="A20606" i="15"/>
  <c r="A20607" i="15"/>
  <c r="A20608" i="15"/>
  <c r="A20609" i="15"/>
  <c r="A20610" i="15"/>
  <c r="A20611" i="15"/>
  <c r="A20612" i="15"/>
  <c r="A20613" i="15"/>
  <c r="A20614" i="15"/>
  <c r="A20615" i="15"/>
  <c r="A20616" i="15"/>
  <c r="A20617" i="15"/>
  <c r="A20618" i="15"/>
  <c r="A20619" i="15"/>
  <c r="A20620" i="15"/>
  <c r="A20621" i="15"/>
  <c r="A20622" i="15"/>
  <c r="A20623" i="15"/>
  <c r="A20624" i="15"/>
  <c r="A20625" i="15"/>
  <c r="A20626" i="15"/>
  <c r="A20627" i="15"/>
  <c r="A20628" i="15"/>
  <c r="A20629" i="15"/>
  <c r="A20630" i="15"/>
  <c r="A20631" i="15"/>
  <c r="A20632" i="15"/>
  <c r="A20633" i="15"/>
  <c r="A20634" i="15"/>
  <c r="A20635" i="15"/>
  <c r="A20636" i="15"/>
  <c r="A20637" i="15"/>
  <c r="A20638" i="15"/>
  <c r="A20639" i="15"/>
  <c r="A20640" i="15"/>
  <c r="A20641" i="15"/>
  <c r="A20642" i="15"/>
  <c r="A20643" i="15"/>
  <c r="A20644" i="15"/>
  <c r="A20645" i="15"/>
  <c r="A20646" i="15"/>
  <c r="A20647" i="15"/>
  <c r="A20648" i="15"/>
  <c r="A20649" i="15"/>
  <c r="A20650" i="15"/>
  <c r="A20651" i="15"/>
  <c r="A20652" i="15"/>
  <c r="A20653" i="15"/>
  <c r="A20654" i="15"/>
  <c r="A20655" i="15"/>
  <c r="A20656" i="15"/>
  <c r="A20657" i="15"/>
  <c r="A20658" i="15"/>
  <c r="A20659" i="15"/>
  <c r="A20660" i="15"/>
  <c r="A20661" i="15"/>
  <c r="A20662" i="15"/>
  <c r="A20663" i="15"/>
  <c r="A20664" i="15"/>
  <c r="A20665" i="15"/>
  <c r="A20666" i="15"/>
  <c r="A20667" i="15"/>
  <c r="A20668" i="15"/>
  <c r="A20669" i="15"/>
  <c r="A20670" i="15"/>
  <c r="A20671" i="15"/>
  <c r="A20672" i="15"/>
  <c r="A20673" i="15"/>
  <c r="A20674" i="15"/>
  <c r="A20675" i="15"/>
  <c r="A20676" i="15"/>
  <c r="A20677" i="15"/>
  <c r="A20678" i="15"/>
  <c r="A20679" i="15"/>
  <c r="A20680" i="15"/>
  <c r="A20681" i="15"/>
  <c r="A20682" i="15"/>
  <c r="A20683" i="15"/>
  <c r="A20684" i="15"/>
  <c r="A20685" i="15"/>
  <c r="A20686" i="15"/>
  <c r="A20687" i="15"/>
  <c r="A20688" i="15"/>
  <c r="A20689" i="15"/>
  <c r="A20690" i="15"/>
  <c r="A20691" i="15"/>
  <c r="A20692" i="15"/>
  <c r="A20693" i="15"/>
  <c r="A20694" i="15"/>
  <c r="A20695" i="15"/>
  <c r="A20696" i="15"/>
  <c r="A20697" i="15"/>
  <c r="A20698" i="15"/>
  <c r="A20699" i="15"/>
  <c r="A20700" i="15"/>
  <c r="A20701" i="15"/>
  <c r="A20702" i="15"/>
  <c r="A20703" i="15"/>
  <c r="A20704" i="15"/>
  <c r="A20705" i="15"/>
  <c r="A20706" i="15"/>
  <c r="A20707" i="15"/>
  <c r="A20708" i="15"/>
  <c r="A20709" i="15"/>
  <c r="A20710" i="15"/>
  <c r="A20711" i="15"/>
  <c r="A20712" i="15"/>
  <c r="A20713" i="15"/>
  <c r="A20714" i="15"/>
  <c r="A20715" i="15"/>
  <c r="A20716" i="15"/>
  <c r="A20717" i="15"/>
  <c r="A20718" i="15"/>
  <c r="A20719" i="15"/>
  <c r="A20720" i="15"/>
  <c r="A20721" i="15"/>
  <c r="A20722" i="15"/>
  <c r="A20723" i="15"/>
  <c r="A20724" i="15"/>
  <c r="A20725" i="15"/>
  <c r="A20726" i="15"/>
  <c r="A20727" i="15"/>
  <c r="A20728" i="15"/>
  <c r="A20729" i="15"/>
  <c r="A20730" i="15"/>
  <c r="A20731" i="15"/>
  <c r="A20732" i="15"/>
  <c r="A20733" i="15"/>
  <c r="A20734" i="15"/>
  <c r="A20735" i="15"/>
  <c r="A20736" i="15"/>
  <c r="A20737" i="15"/>
  <c r="A20738" i="15"/>
  <c r="A20739" i="15"/>
  <c r="A20740" i="15"/>
  <c r="A20741" i="15"/>
  <c r="A20742" i="15"/>
  <c r="A20743" i="15"/>
  <c r="A20744" i="15"/>
  <c r="A20745" i="15"/>
  <c r="A20746" i="15"/>
  <c r="A20747" i="15"/>
  <c r="A20748" i="15"/>
  <c r="A20749" i="15"/>
  <c r="A20750" i="15"/>
  <c r="A20751" i="15"/>
  <c r="A20752" i="15"/>
  <c r="A20753" i="15"/>
  <c r="A20754" i="15"/>
  <c r="A20755" i="15"/>
  <c r="A20756" i="15"/>
  <c r="A20757" i="15"/>
  <c r="A20758" i="15"/>
  <c r="A20759" i="15"/>
  <c r="A20760" i="15"/>
  <c r="A20761" i="15"/>
  <c r="A20762" i="15"/>
  <c r="A20763" i="15"/>
  <c r="A20764" i="15"/>
  <c r="A20765" i="15"/>
  <c r="A20766" i="15"/>
  <c r="A20767" i="15"/>
  <c r="A20768" i="15"/>
  <c r="A20769" i="15"/>
  <c r="A20770" i="15"/>
  <c r="A20771" i="15"/>
  <c r="A20772" i="15"/>
  <c r="A20773" i="15"/>
  <c r="A20774" i="15"/>
  <c r="A20775" i="15"/>
  <c r="A20776" i="15"/>
  <c r="A20777" i="15"/>
  <c r="A20778" i="15"/>
  <c r="A20779" i="15"/>
  <c r="A20780" i="15"/>
  <c r="A20781" i="15"/>
  <c r="A20782" i="15"/>
  <c r="A20783" i="15"/>
  <c r="A20784" i="15"/>
  <c r="A20785" i="15"/>
  <c r="A20786" i="15"/>
  <c r="A20787" i="15"/>
  <c r="A20788" i="15"/>
  <c r="A20789" i="15"/>
  <c r="A20790" i="15"/>
  <c r="A20791" i="15"/>
  <c r="A20792" i="15"/>
  <c r="A20793" i="15"/>
  <c r="A20794" i="15"/>
  <c r="A20795" i="15"/>
  <c r="A20796" i="15"/>
  <c r="A20797" i="15"/>
  <c r="A20798" i="15"/>
  <c r="A20799" i="15"/>
  <c r="A20800" i="15"/>
  <c r="A20801" i="15"/>
  <c r="A20802" i="15"/>
  <c r="A20803" i="15"/>
  <c r="A20804" i="15"/>
  <c r="A20805" i="15"/>
  <c r="A20806" i="15"/>
  <c r="A20807" i="15"/>
  <c r="A20808" i="15"/>
  <c r="A20809" i="15"/>
  <c r="A20810" i="15"/>
  <c r="A20811" i="15"/>
  <c r="A20812" i="15"/>
  <c r="A20813" i="15"/>
  <c r="A20814" i="15"/>
  <c r="A20815" i="15"/>
  <c r="A20816" i="15"/>
  <c r="A20817" i="15"/>
  <c r="A20818" i="15"/>
  <c r="A20819" i="15"/>
  <c r="A20820" i="15"/>
  <c r="A20821" i="15"/>
  <c r="A20822" i="15"/>
  <c r="A20823" i="15"/>
  <c r="A20824" i="15"/>
  <c r="A20825" i="15"/>
  <c r="A20826" i="15"/>
  <c r="A20827" i="15"/>
  <c r="A20828" i="15"/>
  <c r="A20829" i="15"/>
  <c r="A20830" i="15"/>
  <c r="A20831" i="15"/>
  <c r="A20832" i="15"/>
  <c r="A20833" i="15"/>
  <c r="A20834" i="15"/>
  <c r="A20835" i="15"/>
  <c r="A20836" i="15"/>
  <c r="A20837" i="15"/>
  <c r="A20838" i="15"/>
  <c r="A20839" i="15"/>
  <c r="A20840" i="15"/>
  <c r="A20841" i="15"/>
  <c r="A20842" i="15"/>
  <c r="A20843" i="15"/>
  <c r="A20844" i="15"/>
  <c r="A20845" i="15"/>
  <c r="A20846" i="15"/>
  <c r="A20847" i="15"/>
  <c r="A20848" i="15"/>
  <c r="A20849" i="15"/>
  <c r="A20850" i="15"/>
  <c r="A20851" i="15"/>
  <c r="A20852" i="15"/>
  <c r="A20853" i="15"/>
  <c r="A20854" i="15"/>
  <c r="A20855" i="15"/>
  <c r="A20856" i="15"/>
  <c r="A20857" i="15"/>
  <c r="A20858" i="15"/>
  <c r="A20859" i="15"/>
  <c r="A20860" i="15"/>
  <c r="A20861" i="15"/>
  <c r="A20862" i="15"/>
  <c r="A20863" i="15"/>
  <c r="A20864" i="15"/>
  <c r="A20865" i="15"/>
  <c r="A20866" i="15"/>
  <c r="A20867" i="15"/>
  <c r="A20868" i="15"/>
  <c r="A20869" i="15"/>
  <c r="A20870" i="15"/>
  <c r="A20871" i="15"/>
  <c r="A20872" i="15"/>
  <c r="A20873" i="15"/>
  <c r="A20874" i="15"/>
  <c r="A20875" i="15"/>
  <c r="A20876" i="15"/>
  <c r="A20877" i="15"/>
  <c r="A20878" i="15"/>
  <c r="A20879" i="15"/>
  <c r="A20880" i="15"/>
  <c r="A20881" i="15"/>
  <c r="A20882" i="15"/>
  <c r="A20883" i="15"/>
  <c r="A20884" i="15"/>
  <c r="A20885" i="15"/>
  <c r="A20886" i="15"/>
  <c r="A20887" i="15"/>
  <c r="A20888" i="15"/>
  <c r="A20889" i="15"/>
  <c r="A20890" i="15"/>
  <c r="A20891" i="15"/>
  <c r="A20892" i="15"/>
  <c r="A20893" i="15"/>
  <c r="A20894" i="15"/>
  <c r="A20895" i="15"/>
  <c r="A20896" i="15"/>
  <c r="A20897" i="15"/>
  <c r="A20898" i="15"/>
  <c r="A20899" i="15"/>
  <c r="A20900" i="15"/>
  <c r="A20901" i="15"/>
  <c r="A20902" i="15"/>
  <c r="A20903" i="15"/>
  <c r="A20904" i="15"/>
  <c r="A20905" i="15"/>
  <c r="A20906" i="15"/>
  <c r="A20907" i="15"/>
  <c r="A20908" i="15"/>
  <c r="A20909" i="15"/>
  <c r="A20910" i="15"/>
  <c r="A20911" i="15"/>
  <c r="A20912" i="15"/>
  <c r="A20913" i="15"/>
  <c r="A20914" i="15"/>
  <c r="A20915" i="15"/>
  <c r="A20916" i="15"/>
  <c r="A20917" i="15"/>
  <c r="A20918" i="15"/>
  <c r="A20919" i="15"/>
  <c r="A20920" i="15"/>
  <c r="A20921" i="15"/>
  <c r="A20922" i="15"/>
  <c r="A20923" i="15"/>
  <c r="A20924" i="15"/>
  <c r="A20925" i="15"/>
  <c r="A20926" i="15"/>
  <c r="A20927" i="15"/>
  <c r="A20928" i="15"/>
  <c r="A20929" i="15"/>
  <c r="A20930" i="15"/>
  <c r="A20931" i="15"/>
  <c r="A20932" i="15"/>
  <c r="A20933" i="15"/>
  <c r="A20934" i="15"/>
  <c r="A20935" i="15"/>
  <c r="A20936" i="15"/>
  <c r="A20937" i="15"/>
  <c r="A20938" i="15"/>
  <c r="A20939" i="15"/>
  <c r="A20940" i="15"/>
  <c r="A20941" i="15"/>
  <c r="A20942" i="15"/>
  <c r="A20943" i="15"/>
  <c r="A20944" i="15"/>
  <c r="A20945" i="15"/>
  <c r="A20946" i="15"/>
  <c r="A20947" i="15"/>
  <c r="A20948" i="15"/>
  <c r="A20949" i="15"/>
  <c r="A20950" i="15"/>
  <c r="A20951" i="15"/>
  <c r="A20952" i="15"/>
  <c r="A20953" i="15"/>
  <c r="A20954" i="15"/>
  <c r="A20955" i="15"/>
  <c r="A20956" i="15"/>
  <c r="A20957" i="15"/>
  <c r="A20958" i="15"/>
  <c r="A20959" i="15"/>
  <c r="A20960" i="15"/>
  <c r="A20961" i="15"/>
  <c r="A20962" i="15"/>
  <c r="A20963" i="15"/>
  <c r="A20964" i="15"/>
  <c r="A20965" i="15"/>
  <c r="A20966" i="15"/>
  <c r="A20967" i="15"/>
  <c r="A20968" i="15"/>
  <c r="A20969" i="15"/>
  <c r="A20970" i="15"/>
  <c r="A20971" i="15"/>
  <c r="A20972" i="15"/>
  <c r="A20973" i="15"/>
  <c r="A20974" i="15"/>
  <c r="A20975" i="15"/>
  <c r="A20976" i="15"/>
  <c r="A20977" i="15"/>
  <c r="A20978" i="15"/>
  <c r="A20979" i="15"/>
  <c r="A20980" i="15"/>
  <c r="A20981" i="15"/>
  <c r="A20982" i="15"/>
  <c r="A20983" i="15"/>
  <c r="A20984" i="15"/>
  <c r="A20985" i="15"/>
  <c r="A20986" i="15"/>
  <c r="A20987" i="15"/>
  <c r="A20988" i="15"/>
  <c r="A20989" i="15"/>
  <c r="A20990" i="15"/>
  <c r="A20991" i="15"/>
  <c r="A20992" i="15"/>
  <c r="A20993" i="15"/>
  <c r="A20994" i="15"/>
  <c r="A20995" i="15"/>
  <c r="A20996" i="15"/>
  <c r="A20997" i="15"/>
  <c r="A20998" i="15"/>
  <c r="A20999" i="15"/>
  <c r="A21000" i="15"/>
  <c r="A21001" i="15"/>
  <c r="A21002" i="15"/>
  <c r="A21003" i="15"/>
  <c r="A21004" i="15"/>
  <c r="A21005" i="15"/>
  <c r="A21006" i="15"/>
  <c r="A21007" i="15"/>
  <c r="A21008" i="15"/>
  <c r="A21009" i="15"/>
  <c r="A21010" i="15"/>
  <c r="A21011" i="15"/>
  <c r="A21012" i="15"/>
  <c r="A21013" i="15"/>
  <c r="A21014" i="15"/>
  <c r="A21015" i="15"/>
  <c r="A21016" i="15"/>
  <c r="A21017" i="15"/>
  <c r="A21018" i="15"/>
  <c r="A21019" i="15"/>
  <c r="A21020" i="15"/>
  <c r="A21021" i="15"/>
  <c r="A21022" i="15"/>
  <c r="A21023" i="15"/>
  <c r="A21024" i="15"/>
  <c r="A21025" i="15"/>
  <c r="A21026" i="15"/>
  <c r="A21027" i="15"/>
  <c r="A21028" i="15"/>
  <c r="A21029" i="15"/>
  <c r="A21030" i="15"/>
  <c r="A21031" i="15"/>
  <c r="A21032" i="15"/>
  <c r="A21033" i="15"/>
  <c r="A21034" i="15"/>
  <c r="A21035" i="15"/>
  <c r="A21036" i="15"/>
  <c r="A21037" i="15"/>
  <c r="A21038" i="15"/>
  <c r="A21039" i="15"/>
  <c r="A21040" i="15"/>
  <c r="A21041" i="15"/>
  <c r="A21042" i="15"/>
  <c r="A21043" i="15"/>
  <c r="A21044" i="15"/>
  <c r="A21045" i="15"/>
  <c r="A21046" i="15"/>
  <c r="A21047" i="15"/>
  <c r="A21048" i="15"/>
  <c r="A21049" i="15"/>
  <c r="A21050" i="15"/>
  <c r="A21051" i="15"/>
  <c r="A21052" i="15"/>
  <c r="A21053" i="15"/>
  <c r="A21054" i="15"/>
  <c r="A21055" i="15"/>
  <c r="A21056" i="15"/>
  <c r="A21057" i="15"/>
  <c r="A21058" i="15"/>
  <c r="A21059" i="15"/>
  <c r="A21060" i="15"/>
  <c r="A21061" i="15"/>
  <c r="A21062" i="15"/>
  <c r="A21063" i="15"/>
  <c r="A21064" i="15"/>
  <c r="A21065" i="15"/>
  <c r="A21066" i="15"/>
  <c r="A21067" i="15"/>
  <c r="A21068" i="15"/>
  <c r="A21069" i="15"/>
  <c r="A21070" i="15"/>
  <c r="A21071" i="15"/>
  <c r="A21072" i="15"/>
  <c r="A21073" i="15"/>
  <c r="A21074" i="15"/>
  <c r="A21075" i="15"/>
  <c r="A21076" i="15"/>
  <c r="A21077" i="15"/>
  <c r="A21078" i="15"/>
  <c r="A21079" i="15"/>
  <c r="A21080" i="15"/>
  <c r="A21081" i="15"/>
  <c r="A21082" i="15"/>
  <c r="A21083" i="15"/>
  <c r="A21084" i="15"/>
  <c r="A21085" i="15"/>
  <c r="A21086" i="15"/>
  <c r="A21087" i="15"/>
  <c r="A21088" i="15"/>
  <c r="A21089" i="15"/>
  <c r="A21090" i="15"/>
  <c r="A21091" i="15"/>
  <c r="A21092" i="15"/>
  <c r="A21093" i="15"/>
  <c r="A21094" i="15"/>
  <c r="A21095" i="15"/>
  <c r="A21096" i="15"/>
  <c r="A21097" i="15"/>
  <c r="A21098" i="15"/>
  <c r="A21099" i="15"/>
  <c r="A21100" i="15"/>
  <c r="A21101" i="15"/>
  <c r="A21102" i="15"/>
  <c r="A21103" i="15"/>
  <c r="A21104" i="15"/>
  <c r="A21105" i="15"/>
  <c r="A21106" i="15"/>
  <c r="A21107" i="15"/>
  <c r="A21108" i="15"/>
  <c r="A21109" i="15"/>
  <c r="A21110" i="15"/>
  <c r="A21111" i="15"/>
  <c r="A21112" i="15"/>
  <c r="A21113" i="15"/>
  <c r="A21114" i="15"/>
  <c r="A21115" i="15"/>
  <c r="A21116" i="15"/>
  <c r="A21117" i="15"/>
  <c r="A21118" i="15"/>
  <c r="A21119" i="15"/>
  <c r="A21120" i="15"/>
  <c r="A21121" i="15"/>
  <c r="A21122" i="15"/>
  <c r="A21123" i="15"/>
  <c r="A21124" i="15"/>
  <c r="A21125" i="15"/>
  <c r="A21126" i="15"/>
  <c r="A21127" i="15"/>
  <c r="A21128" i="15"/>
  <c r="A21129" i="15"/>
  <c r="A21130" i="15"/>
  <c r="A21131" i="15"/>
  <c r="A21132" i="15"/>
  <c r="A21133" i="15"/>
  <c r="A21134" i="15"/>
  <c r="A21135" i="15"/>
  <c r="A21136" i="15"/>
  <c r="A21137" i="15"/>
  <c r="A21138" i="15"/>
  <c r="A21139" i="15"/>
  <c r="A21140" i="15"/>
  <c r="A21141" i="15"/>
  <c r="A21142" i="15"/>
  <c r="A21143" i="15"/>
  <c r="A21144" i="15"/>
  <c r="A21145" i="15"/>
  <c r="A21146" i="15"/>
  <c r="A21147" i="15"/>
  <c r="A21148" i="15"/>
  <c r="A21149" i="15"/>
  <c r="A21150" i="15"/>
  <c r="A21151" i="15"/>
  <c r="A21152" i="15"/>
  <c r="A21153" i="15"/>
  <c r="A21154" i="15"/>
  <c r="A21155" i="15"/>
  <c r="A21156" i="15"/>
  <c r="A21157" i="15"/>
  <c r="A21158" i="15"/>
  <c r="A21159" i="15"/>
  <c r="A21160" i="15"/>
  <c r="A21161" i="15"/>
  <c r="A21162" i="15"/>
  <c r="A21163" i="15"/>
  <c r="A21164" i="15"/>
  <c r="A21165" i="15"/>
  <c r="A21166" i="15"/>
  <c r="A21167" i="15"/>
  <c r="A21168" i="15"/>
  <c r="A21169" i="15"/>
  <c r="A21170" i="15"/>
  <c r="A21171" i="15"/>
  <c r="A21172" i="15"/>
  <c r="A21173" i="15"/>
  <c r="A21174" i="15"/>
  <c r="A21175" i="15"/>
  <c r="A21176" i="15"/>
  <c r="A21177" i="15"/>
  <c r="A21178" i="15"/>
  <c r="A21179" i="15"/>
  <c r="A21180" i="15"/>
  <c r="A21181" i="15"/>
  <c r="A21182" i="15"/>
  <c r="A21183" i="15"/>
  <c r="A21184" i="15"/>
  <c r="A21185" i="15"/>
  <c r="A21186" i="15"/>
  <c r="A21187" i="15"/>
  <c r="A21188" i="15"/>
  <c r="A21189" i="15"/>
  <c r="A21190" i="15"/>
  <c r="A21191" i="15"/>
  <c r="A21192" i="15"/>
  <c r="A21193" i="15"/>
  <c r="A21194" i="15"/>
  <c r="A21195" i="15"/>
  <c r="A21196" i="15"/>
  <c r="A21197" i="15"/>
  <c r="A21198" i="15"/>
  <c r="A21199" i="15"/>
  <c r="A21200" i="15"/>
  <c r="A21201" i="15"/>
  <c r="A21202" i="15"/>
  <c r="A21203" i="15"/>
  <c r="A21204" i="15"/>
  <c r="A21205" i="15"/>
  <c r="A21206" i="15"/>
  <c r="A21207" i="15"/>
  <c r="A21208" i="15"/>
  <c r="A21209" i="15"/>
  <c r="A21210" i="15"/>
  <c r="A21211" i="15"/>
  <c r="A21212" i="15"/>
  <c r="A21213" i="15"/>
  <c r="A21214" i="15"/>
  <c r="A21215" i="15"/>
  <c r="A21216" i="15"/>
  <c r="A21217" i="15"/>
  <c r="A21218" i="15"/>
  <c r="A21219" i="15"/>
  <c r="A21220" i="15"/>
  <c r="A21221" i="15"/>
  <c r="A21222" i="15"/>
  <c r="A21223" i="15"/>
  <c r="A21224" i="15"/>
  <c r="A21225" i="15"/>
  <c r="A21226" i="15"/>
  <c r="A21227" i="15"/>
  <c r="A21228" i="15"/>
  <c r="A21229" i="15"/>
  <c r="A21230" i="15"/>
  <c r="A21231" i="15"/>
  <c r="A21232" i="15"/>
  <c r="A21233" i="15"/>
  <c r="A21234" i="15"/>
  <c r="A21235" i="15"/>
  <c r="A21236" i="15"/>
  <c r="A21237" i="15"/>
  <c r="A21238" i="15"/>
  <c r="A21239" i="15"/>
  <c r="A21240" i="15"/>
  <c r="A21241" i="15"/>
  <c r="A21242" i="15"/>
  <c r="A21243" i="15"/>
  <c r="A21244" i="15"/>
  <c r="A21245" i="15"/>
  <c r="A21246" i="15"/>
  <c r="A21247" i="15"/>
  <c r="A21248" i="15"/>
  <c r="A21249" i="15"/>
  <c r="A21250" i="15"/>
  <c r="A21251" i="15"/>
  <c r="A21252" i="15"/>
  <c r="A21253" i="15"/>
  <c r="A21254" i="15"/>
  <c r="A21255" i="15"/>
  <c r="A21256" i="15"/>
  <c r="A21257" i="15"/>
  <c r="A21258" i="15"/>
  <c r="A21259" i="15"/>
  <c r="A21260" i="15"/>
  <c r="A21261" i="15"/>
  <c r="A21262" i="15"/>
  <c r="A21263" i="15"/>
  <c r="A21264" i="15"/>
  <c r="A21265" i="15"/>
  <c r="A21266" i="15"/>
  <c r="A21267" i="15"/>
  <c r="A21268" i="15"/>
  <c r="A21269" i="15"/>
  <c r="A21270" i="15"/>
  <c r="A21271" i="15"/>
  <c r="A21272" i="15"/>
  <c r="A21273" i="15"/>
  <c r="A21274" i="15"/>
  <c r="A21275" i="15"/>
  <c r="A21276" i="15"/>
  <c r="A21277" i="15"/>
  <c r="A21278" i="15"/>
  <c r="A21279" i="15"/>
  <c r="A21280" i="15"/>
  <c r="A21281" i="15"/>
  <c r="A21282" i="15"/>
  <c r="A21283" i="15"/>
  <c r="A21284" i="15"/>
  <c r="A21285" i="15"/>
  <c r="A21286" i="15"/>
  <c r="A21287" i="15"/>
  <c r="A21288" i="15"/>
  <c r="A21289" i="15"/>
  <c r="A21290" i="15"/>
  <c r="A21291" i="15"/>
  <c r="A21292" i="15"/>
  <c r="A21293" i="15"/>
  <c r="A21294" i="15"/>
  <c r="A21295" i="15"/>
  <c r="A21296" i="15"/>
  <c r="A21297" i="15"/>
  <c r="A21298" i="15"/>
  <c r="A21299" i="15"/>
  <c r="A21300" i="15"/>
  <c r="A21301" i="15"/>
  <c r="A21302" i="15"/>
  <c r="A21303" i="15"/>
  <c r="A21304" i="15"/>
  <c r="A21305" i="15"/>
  <c r="A21306" i="15"/>
  <c r="A21307" i="15"/>
  <c r="A21308" i="15"/>
  <c r="A21309" i="15"/>
  <c r="A21310" i="15"/>
  <c r="A21311" i="15"/>
  <c r="A21312" i="15"/>
  <c r="A21313" i="15"/>
  <c r="A21314" i="15"/>
  <c r="A21315" i="15"/>
  <c r="A21316" i="15"/>
  <c r="A21317" i="15"/>
  <c r="A21318" i="15"/>
  <c r="A21319" i="15"/>
  <c r="A21320" i="15"/>
  <c r="A21321" i="15"/>
  <c r="A21322" i="15"/>
  <c r="A21323" i="15"/>
  <c r="A21324" i="15"/>
  <c r="A21325" i="15"/>
  <c r="A21326" i="15"/>
  <c r="A21327" i="15"/>
  <c r="A21328" i="15"/>
  <c r="A21329" i="15"/>
  <c r="A21330" i="15"/>
  <c r="A21331" i="15"/>
  <c r="A21332" i="15"/>
  <c r="A21333" i="15"/>
  <c r="A21334" i="15"/>
  <c r="A21335" i="15"/>
  <c r="A21336" i="15"/>
  <c r="A21337" i="15"/>
  <c r="A21338" i="15"/>
  <c r="A21339" i="15"/>
  <c r="A21340" i="15"/>
  <c r="A21341" i="15"/>
  <c r="A21342" i="15"/>
  <c r="A21343" i="15"/>
  <c r="A21344" i="15"/>
  <c r="A21345" i="15"/>
  <c r="A21346" i="15"/>
  <c r="A21347" i="15"/>
  <c r="A21348" i="15"/>
  <c r="A21349" i="15"/>
  <c r="A21350" i="15"/>
  <c r="A21351" i="15"/>
  <c r="A21352" i="15"/>
  <c r="A21353" i="15"/>
  <c r="A21354" i="15"/>
  <c r="A21355" i="15"/>
  <c r="A21356" i="15"/>
  <c r="A21357" i="15"/>
  <c r="A21358" i="15"/>
  <c r="A21359" i="15"/>
  <c r="A21360" i="15"/>
  <c r="A21361" i="15"/>
  <c r="A21362" i="15"/>
  <c r="A21363" i="15"/>
  <c r="A21364" i="15"/>
  <c r="A21365" i="15"/>
  <c r="A21366" i="15"/>
  <c r="A21367" i="15"/>
  <c r="A21368" i="15"/>
  <c r="A21369" i="15"/>
  <c r="A21370" i="15"/>
  <c r="A21371" i="15"/>
  <c r="A21372" i="15"/>
  <c r="A21373" i="15"/>
  <c r="A21374" i="15"/>
  <c r="A21375" i="15"/>
  <c r="A21376" i="15"/>
  <c r="A21377" i="15"/>
  <c r="A21378" i="15"/>
  <c r="A21379" i="15"/>
  <c r="A21380" i="15"/>
  <c r="A21381" i="15"/>
  <c r="A21382" i="15"/>
  <c r="A21383" i="15"/>
  <c r="A21384" i="15"/>
  <c r="A21385" i="15"/>
  <c r="A21386" i="15"/>
  <c r="A21387" i="15"/>
  <c r="A21388" i="15"/>
  <c r="A21389" i="15"/>
  <c r="A21390" i="15"/>
  <c r="A21391" i="15"/>
  <c r="A21392" i="15"/>
  <c r="A21393" i="15"/>
  <c r="A21394" i="15"/>
  <c r="A21395" i="15"/>
  <c r="A21396" i="15"/>
  <c r="A21397" i="15"/>
  <c r="A21398" i="15"/>
  <c r="A21399" i="15"/>
  <c r="A21400" i="15"/>
  <c r="A21401" i="15"/>
  <c r="A21402" i="15"/>
  <c r="A21403" i="15"/>
  <c r="A21404" i="15"/>
  <c r="A21405" i="15"/>
  <c r="A21406" i="15"/>
  <c r="A21407" i="15"/>
  <c r="A21408" i="15"/>
  <c r="A21409" i="15"/>
  <c r="A21410" i="15"/>
  <c r="A21411" i="15"/>
  <c r="A21412" i="15"/>
  <c r="A21413" i="15"/>
  <c r="A21414" i="15"/>
  <c r="A21415" i="15"/>
  <c r="A21416" i="15"/>
  <c r="A21417" i="15"/>
  <c r="A21418" i="15"/>
  <c r="A21419" i="15"/>
  <c r="A21420" i="15"/>
  <c r="A21421" i="15"/>
  <c r="A21422" i="15"/>
  <c r="A21423" i="15"/>
  <c r="A21424" i="15"/>
  <c r="A21425" i="15"/>
  <c r="A21426" i="15"/>
  <c r="A21427" i="15"/>
  <c r="A21428" i="15"/>
  <c r="A21429" i="15"/>
  <c r="A21430" i="15"/>
  <c r="A21431" i="15"/>
  <c r="A21432" i="15"/>
  <c r="A21433" i="15"/>
  <c r="A21434" i="15"/>
  <c r="A21435" i="15"/>
  <c r="A21436" i="15"/>
  <c r="A21437" i="15"/>
  <c r="A21438" i="15"/>
  <c r="A21439" i="15"/>
  <c r="A21440" i="15"/>
  <c r="A21441" i="15"/>
  <c r="A21442" i="15"/>
  <c r="A21443" i="15"/>
  <c r="A21444" i="15"/>
  <c r="A21445" i="15"/>
  <c r="A21446" i="15"/>
  <c r="A21447" i="15"/>
  <c r="A21448" i="15"/>
  <c r="A21449" i="15"/>
  <c r="A21450" i="15"/>
  <c r="A21451" i="15"/>
  <c r="A21452" i="15"/>
  <c r="A21453" i="15"/>
  <c r="A21454" i="15"/>
  <c r="A21455" i="15"/>
  <c r="A21456" i="15"/>
  <c r="A21457" i="15"/>
  <c r="A21458" i="15"/>
  <c r="A21459" i="15"/>
  <c r="A21460" i="15"/>
  <c r="A21461" i="15"/>
  <c r="A21462" i="15"/>
  <c r="A21463" i="15"/>
  <c r="A21464" i="15"/>
  <c r="A21465" i="15"/>
  <c r="A21466" i="15"/>
  <c r="A21467" i="15"/>
  <c r="A21468" i="15"/>
  <c r="A21469" i="15"/>
  <c r="A21470" i="15"/>
  <c r="A21471" i="15"/>
  <c r="A21472" i="15"/>
  <c r="A21473" i="15"/>
  <c r="A21474" i="15"/>
  <c r="A21475" i="15"/>
  <c r="A21476" i="15"/>
  <c r="A21477" i="15"/>
  <c r="A21478" i="15"/>
  <c r="A21479" i="15"/>
  <c r="A21480" i="15"/>
  <c r="A21481" i="15"/>
  <c r="A21482" i="15"/>
  <c r="A21483" i="15"/>
  <c r="A21484" i="15"/>
  <c r="A21485" i="15"/>
  <c r="A21486" i="15"/>
  <c r="A21487" i="15"/>
  <c r="A21488" i="15"/>
  <c r="A21489" i="15"/>
  <c r="A21490" i="15"/>
  <c r="A21491" i="15"/>
  <c r="A21492" i="15"/>
  <c r="A21493" i="15"/>
  <c r="A21494" i="15"/>
  <c r="A21495" i="15"/>
  <c r="A21496" i="15"/>
  <c r="A21497" i="15"/>
  <c r="A21498" i="15"/>
  <c r="A21499" i="15"/>
  <c r="A21500" i="15"/>
  <c r="A21501" i="15"/>
  <c r="A21502" i="15"/>
  <c r="A21503" i="15"/>
  <c r="A21504" i="15"/>
  <c r="A21505" i="15"/>
  <c r="A21506" i="15"/>
  <c r="A21507" i="15"/>
  <c r="A21508" i="15"/>
  <c r="A21509" i="15"/>
  <c r="A21510" i="15"/>
  <c r="A21511" i="15"/>
  <c r="A21512" i="15"/>
  <c r="A21513" i="15"/>
  <c r="A21514" i="15"/>
  <c r="A21515" i="15"/>
  <c r="A21516" i="15"/>
  <c r="A21517" i="15"/>
  <c r="A21518" i="15"/>
  <c r="A21519" i="15"/>
  <c r="A21520" i="15"/>
  <c r="A21521" i="15"/>
  <c r="A21522" i="15"/>
  <c r="A21523" i="15"/>
  <c r="A21524" i="15"/>
  <c r="A21525" i="15"/>
  <c r="A21526" i="15"/>
  <c r="A21527" i="15"/>
  <c r="A21528" i="15"/>
  <c r="A21529" i="15"/>
  <c r="A21530" i="15"/>
  <c r="A21531" i="15"/>
  <c r="A21532" i="15"/>
  <c r="A21533" i="15"/>
  <c r="A21534" i="15"/>
  <c r="A21535" i="15"/>
  <c r="A21536" i="15"/>
  <c r="A21537" i="15"/>
  <c r="A21538" i="15"/>
  <c r="A21539" i="15"/>
  <c r="A21540" i="15"/>
  <c r="A21541" i="15"/>
  <c r="A21542" i="15"/>
  <c r="A21543" i="15"/>
  <c r="A21544" i="15"/>
  <c r="A21545" i="15"/>
  <c r="A21546" i="15"/>
  <c r="A21547" i="15"/>
  <c r="A21548" i="15"/>
  <c r="A21549" i="15"/>
  <c r="A21550" i="15"/>
  <c r="A21551" i="15"/>
  <c r="A21552" i="15"/>
  <c r="A21553" i="15"/>
  <c r="A21554" i="15"/>
  <c r="A21555" i="15"/>
  <c r="A21556" i="15"/>
  <c r="A21557" i="15"/>
  <c r="A21558" i="15"/>
  <c r="A21559" i="15"/>
  <c r="A21560" i="15"/>
  <c r="A21561" i="15"/>
  <c r="A21562" i="15"/>
  <c r="A21563" i="15"/>
  <c r="A21564" i="15"/>
  <c r="A21565" i="15"/>
  <c r="A21566" i="15"/>
  <c r="A21567" i="15"/>
  <c r="A21568" i="15"/>
  <c r="A21569" i="15"/>
  <c r="A21570" i="15"/>
  <c r="A21571" i="15"/>
  <c r="A21572" i="15"/>
  <c r="A21573" i="15"/>
  <c r="A21574" i="15"/>
  <c r="A21575" i="15"/>
  <c r="A21576" i="15"/>
  <c r="A21577" i="15"/>
  <c r="A21578" i="15"/>
  <c r="A21579" i="15"/>
  <c r="A21580" i="15"/>
  <c r="A21581" i="15"/>
  <c r="A21582" i="15"/>
  <c r="A21583" i="15"/>
  <c r="A21584" i="15"/>
  <c r="A21585" i="15"/>
  <c r="A21586" i="15"/>
  <c r="A21587" i="15"/>
  <c r="A21588" i="15"/>
  <c r="A21589" i="15"/>
  <c r="A21590" i="15"/>
  <c r="A21591" i="15"/>
  <c r="A21592" i="15"/>
  <c r="A21593" i="15"/>
  <c r="A21594" i="15"/>
  <c r="A21595" i="15"/>
  <c r="A21596" i="15"/>
  <c r="A21597" i="15"/>
  <c r="A21598" i="15"/>
  <c r="A21599" i="15"/>
  <c r="A21600" i="15"/>
  <c r="A21601" i="15"/>
  <c r="A21602" i="15"/>
  <c r="A21603" i="15"/>
  <c r="A21604" i="15"/>
  <c r="A21605" i="15"/>
  <c r="A21606" i="15"/>
  <c r="A21607" i="15"/>
  <c r="A21608" i="15"/>
  <c r="A21609" i="15"/>
  <c r="A21610" i="15"/>
  <c r="A21611" i="15"/>
  <c r="A21612" i="15"/>
  <c r="A21613" i="15"/>
  <c r="A21614" i="15"/>
  <c r="A21615" i="15"/>
  <c r="A21616" i="15"/>
  <c r="A21617" i="15"/>
  <c r="A21618" i="15"/>
  <c r="A21619" i="15"/>
  <c r="A21620" i="15"/>
  <c r="A21621" i="15"/>
  <c r="A21622" i="15"/>
  <c r="A21623" i="15"/>
  <c r="A21624" i="15"/>
  <c r="A21625" i="15"/>
  <c r="A21626" i="15"/>
  <c r="A21627" i="15"/>
  <c r="A21628" i="15"/>
  <c r="A21629" i="15"/>
  <c r="A21630" i="15"/>
  <c r="A21631" i="15"/>
  <c r="A21632" i="15"/>
  <c r="A21633" i="15"/>
  <c r="A21634" i="15"/>
  <c r="A21635" i="15"/>
  <c r="A21636" i="15"/>
  <c r="A21637" i="15"/>
  <c r="A21638" i="15"/>
  <c r="A21639" i="15"/>
  <c r="A21640" i="15"/>
  <c r="A21641" i="15"/>
  <c r="A21642" i="15"/>
  <c r="A21643" i="15"/>
  <c r="A21644" i="15"/>
  <c r="A21645" i="15"/>
  <c r="A21646" i="15"/>
  <c r="A21647" i="15"/>
  <c r="A21648" i="15"/>
  <c r="A21649" i="15"/>
  <c r="A21650" i="15"/>
  <c r="A21651" i="15"/>
  <c r="A21652" i="15"/>
  <c r="A21653" i="15"/>
  <c r="A21654" i="15"/>
  <c r="A21655" i="15"/>
  <c r="A21656" i="15"/>
  <c r="A21657" i="15"/>
  <c r="A21658" i="15"/>
  <c r="A21659" i="15"/>
  <c r="A21660" i="15"/>
  <c r="A21661" i="15"/>
  <c r="A21662" i="15"/>
  <c r="A21663" i="15"/>
  <c r="A21664" i="15"/>
  <c r="A21665" i="15"/>
  <c r="A21666" i="15"/>
  <c r="A21667" i="15"/>
  <c r="A21668" i="15"/>
  <c r="A21669" i="15"/>
  <c r="A21670" i="15"/>
  <c r="A21671" i="15"/>
  <c r="A21672" i="15"/>
  <c r="A21673" i="15"/>
  <c r="A21674" i="15"/>
  <c r="A21675" i="15"/>
  <c r="A21676" i="15"/>
  <c r="A21677" i="15"/>
  <c r="A21678" i="15"/>
  <c r="A21679" i="15"/>
  <c r="A21680" i="15"/>
  <c r="A21681" i="15"/>
  <c r="A21682" i="15"/>
  <c r="A21683" i="15"/>
  <c r="A21684" i="15"/>
  <c r="A21685" i="15"/>
  <c r="A21686" i="15"/>
  <c r="A21687" i="15"/>
  <c r="A21688" i="15"/>
  <c r="A21689" i="15"/>
  <c r="A21690" i="15"/>
  <c r="A21691" i="15"/>
  <c r="A21692" i="15"/>
  <c r="A21693" i="15"/>
  <c r="A21694" i="15"/>
  <c r="A21695" i="15"/>
  <c r="A21696" i="15"/>
  <c r="A21697" i="15"/>
  <c r="A21698" i="15"/>
  <c r="A21699" i="15"/>
  <c r="A21700" i="15"/>
  <c r="A21701" i="15"/>
  <c r="A21702" i="15"/>
  <c r="A21703" i="15"/>
  <c r="A21704" i="15"/>
  <c r="A21705" i="15"/>
  <c r="A21706" i="15"/>
  <c r="A21707" i="15"/>
  <c r="A21708" i="15"/>
  <c r="A21709" i="15"/>
  <c r="A21710" i="15"/>
  <c r="A21711" i="15"/>
  <c r="A21712" i="15"/>
  <c r="A21713" i="15"/>
  <c r="A21714" i="15"/>
  <c r="A21715" i="15"/>
  <c r="A21716" i="15"/>
  <c r="A21717" i="15"/>
  <c r="A21718" i="15"/>
  <c r="A21719" i="15"/>
  <c r="A21720" i="15"/>
  <c r="A21721" i="15"/>
  <c r="A21722" i="15"/>
  <c r="A21723" i="15"/>
  <c r="A21724" i="15"/>
  <c r="A21725" i="15"/>
  <c r="A21726" i="15"/>
  <c r="A21727" i="15"/>
  <c r="A21728" i="15"/>
  <c r="A21729" i="15"/>
  <c r="A21730" i="15"/>
  <c r="A21731" i="15"/>
  <c r="A21732" i="15"/>
  <c r="A21733" i="15"/>
  <c r="A21734" i="15"/>
  <c r="A21735" i="15"/>
  <c r="A21736" i="15"/>
  <c r="A21737" i="15"/>
  <c r="A21738" i="15"/>
  <c r="A21739" i="15"/>
  <c r="A21740" i="15"/>
  <c r="A21741" i="15"/>
  <c r="A21742" i="15"/>
  <c r="A21743" i="15"/>
  <c r="A21744" i="15"/>
  <c r="A21745" i="15"/>
  <c r="A21746" i="15"/>
  <c r="A21747" i="15"/>
  <c r="A21748" i="15"/>
  <c r="A21749" i="15"/>
  <c r="A21750" i="15"/>
  <c r="A21751" i="15"/>
  <c r="A21752" i="15"/>
  <c r="A21753" i="15"/>
  <c r="A21754" i="15"/>
  <c r="A21755" i="15"/>
  <c r="A21756" i="15"/>
  <c r="A21757" i="15"/>
  <c r="A21758" i="15"/>
  <c r="A21759" i="15"/>
  <c r="A21760" i="15"/>
  <c r="A21761" i="15"/>
  <c r="A21762" i="15"/>
  <c r="A21763" i="15"/>
  <c r="A21764" i="15"/>
  <c r="A21765" i="15"/>
  <c r="A21766" i="15"/>
  <c r="A21767" i="15"/>
  <c r="A21768" i="15"/>
  <c r="A21769" i="15"/>
  <c r="A21770" i="15"/>
  <c r="A21771" i="15"/>
  <c r="A21772" i="15"/>
  <c r="A21773" i="15"/>
  <c r="A21774" i="15"/>
  <c r="A21775" i="15"/>
  <c r="A21776" i="15"/>
  <c r="A21777" i="15"/>
  <c r="A21778" i="15"/>
  <c r="A21779" i="15"/>
  <c r="A21780" i="15"/>
  <c r="A21781" i="15"/>
  <c r="A21782" i="15"/>
  <c r="A21783" i="15"/>
  <c r="A21784" i="15"/>
  <c r="A21785" i="15"/>
  <c r="A21786" i="15"/>
  <c r="A21787" i="15"/>
  <c r="A21788" i="15"/>
  <c r="A21789" i="15"/>
  <c r="A21790" i="15"/>
  <c r="A21791" i="15"/>
  <c r="A21792" i="15"/>
  <c r="A21793" i="15"/>
  <c r="A21794" i="15"/>
  <c r="A21795" i="15"/>
  <c r="A21796" i="15"/>
  <c r="A21797" i="15"/>
  <c r="A21798" i="15"/>
  <c r="A21799" i="15"/>
  <c r="A21800" i="15"/>
  <c r="A21801" i="15"/>
  <c r="A21802" i="15"/>
  <c r="A21803" i="15"/>
  <c r="A21804" i="15"/>
  <c r="A21805" i="15"/>
  <c r="A21806" i="15"/>
  <c r="A21807" i="15"/>
  <c r="A21808" i="15"/>
  <c r="A21809" i="15"/>
  <c r="A21810" i="15"/>
  <c r="A21811" i="15"/>
  <c r="A21812" i="15"/>
  <c r="A21813" i="15"/>
  <c r="A21814" i="15"/>
  <c r="A21815" i="15"/>
  <c r="A21816" i="15"/>
  <c r="A21817" i="15"/>
  <c r="A21818" i="15"/>
  <c r="A21819" i="15"/>
  <c r="A21820" i="15"/>
  <c r="A21821" i="15"/>
  <c r="A21822" i="15"/>
  <c r="A21823" i="15"/>
  <c r="A21824" i="15"/>
  <c r="A21825" i="15"/>
  <c r="A21826" i="15"/>
  <c r="A21827" i="15"/>
  <c r="A21828" i="15"/>
  <c r="A21829" i="15"/>
  <c r="A21830" i="15"/>
  <c r="A21831" i="15"/>
  <c r="A21832" i="15"/>
  <c r="A21833" i="15"/>
  <c r="A21834" i="15"/>
  <c r="A21835" i="15"/>
  <c r="A21836" i="15"/>
  <c r="A21837" i="15"/>
  <c r="A21838" i="15"/>
  <c r="A21839" i="15"/>
  <c r="A21840" i="15"/>
  <c r="A21841" i="15"/>
  <c r="A21842" i="15"/>
  <c r="A21843" i="15"/>
  <c r="A21844" i="15"/>
  <c r="A21845" i="15"/>
  <c r="A21846" i="15"/>
  <c r="A21847" i="15"/>
  <c r="A21848" i="15"/>
  <c r="A21849" i="15"/>
  <c r="A21850" i="15"/>
  <c r="A21851" i="15"/>
  <c r="A21852" i="15"/>
  <c r="A21853" i="15"/>
  <c r="A21854" i="15"/>
  <c r="A21855" i="15"/>
  <c r="A21856" i="15"/>
  <c r="A21857" i="15"/>
  <c r="A21858" i="15"/>
  <c r="A21859" i="15"/>
  <c r="A21860" i="15"/>
  <c r="A21861" i="15"/>
  <c r="A21862" i="15"/>
  <c r="A21863" i="15"/>
  <c r="A21864" i="15"/>
  <c r="A21865" i="15"/>
  <c r="A21866" i="15"/>
  <c r="A21867" i="15"/>
  <c r="A21868" i="15"/>
  <c r="A21869" i="15"/>
  <c r="A21870" i="15"/>
  <c r="A21871" i="15"/>
  <c r="A21872" i="15"/>
  <c r="A21873" i="15"/>
  <c r="A21874" i="15"/>
  <c r="A21875" i="15"/>
  <c r="A21876" i="15"/>
  <c r="A21877" i="15"/>
  <c r="A21878" i="15"/>
  <c r="A21879" i="15"/>
  <c r="A21880" i="15"/>
  <c r="A21881" i="15"/>
  <c r="A21882" i="15"/>
  <c r="A21883" i="15"/>
  <c r="A21884" i="15"/>
  <c r="A21885" i="15"/>
  <c r="A21886" i="15"/>
  <c r="A21887" i="15"/>
  <c r="A21888" i="15"/>
  <c r="A21889" i="15"/>
  <c r="A21890" i="15"/>
  <c r="A21891" i="15"/>
  <c r="A21892" i="15"/>
  <c r="A21893" i="15"/>
  <c r="A21894" i="15"/>
  <c r="A21895" i="15"/>
  <c r="A21896" i="15"/>
  <c r="A21897" i="15"/>
  <c r="A21898" i="15"/>
  <c r="A21899" i="15"/>
  <c r="A21900" i="15"/>
  <c r="A21901" i="15"/>
  <c r="A21902" i="15"/>
  <c r="A21903" i="15"/>
  <c r="A21904" i="15"/>
  <c r="A21905" i="15"/>
  <c r="A21906" i="15"/>
  <c r="A21907" i="15"/>
  <c r="A21908" i="15"/>
  <c r="A21909" i="15"/>
  <c r="A21910" i="15"/>
  <c r="A21911" i="15"/>
  <c r="A21912" i="15"/>
  <c r="A21913" i="15"/>
  <c r="A21914" i="15"/>
  <c r="A21915" i="15"/>
  <c r="A21916" i="15"/>
  <c r="A21917" i="15"/>
  <c r="A21918" i="15"/>
  <c r="A21919" i="15"/>
  <c r="A21920" i="15"/>
  <c r="A21921" i="15"/>
  <c r="A21922" i="15"/>
  <c r="A21923" i="15"/>
  <c r="A21924" i="15"/>
  <c r="A21925" i="15"/>
  <c r="A21926" i="15"/>
  <c r="A21927" i="15"/>
  <c r="A21928" i="15"/>
  <c r="A21929" i="15"/>
  <c r="A21930" i="15"/>
  <c r="A21931" i="15"/>
  <c r="A21932" i="15"/>
  <c r="A21933" i="15"/>
  <c r="A21934" i="15"/>
  <c r="A21935" i="15"/>
  <c r="A21936" i="15"/>
  <c r="A21937" i="15"/>
  <c r="A21938" i="15"/>
  <c r="A21939" i="15"/>
  <c r="A21940" i="15"/>
  <c r="A21941" i="15"/>
  <c r="A21942" i="15"/>
  <c r="A21943" i="15"/>
  <c r="A21944" i="15"/>
  <c r="A21945" i="15"/>
  <c r="A21946" i="15"/>
  <c r="A21947" i="15"/>
  <c r="A21948" i="15"/>
  <c r="A21949" i="15"/>
  <c r="A21950" i="15"/>
  <c r="A21951" i="15"/>
  <c r="A21952" i="15"/>
  <c r="A21953" i="15"/>
  <c r="A21954" i="15"/>
  <c r="A21955" i="15"/>
  <c r="A21956" i="15"/>
  <c r="A21957" i="15"/>
  <c r="A21958" i="15"/>
  <c r="A21959" i="15"/>
  <c r="A21960" i="15"/>
  <c r="A21961" i="15"/>
  <c r="A21962" i="15"/>
  <c r="A21963" i="15"/>
  <c r="A21964" i="15"/>
  <c r="A21965" i="15"/>
  <c r="A21966" i="15"/>
  <c r="A21967" i="15"/>
  <c r="A21968" i="15"/>
  <c r="A21969" i="15"/>
  <c r="A21970" i="15"/>
  <c r="A21971" i="15"/>
  <c r="A21972" i="15"/>
  <c r="A21973" i="15"/>
  <c r="A21974" i="15"/>
  <c r="A21975" i="15"/>
  <c r="A21976" i="15"/>
  <c r="A21977" i="15"/>
  <c r="A21978" i="15"/>
  <c r="A21979" i="15"/>
  <c r="A21980" i="15"/>
  <c r="A21981" i="15"/>
  <c r="A21982" i="15"/>
  <c r="A21983" i="15"/>
  <c r="A21984" i="15"/>
  <c r="A21985" i="15"/>
  <c r="A21986" i="15"/>
  <c r="A21987" i="15"/>
  <c r="A21988" i="15"/>
  <c r="A21989" i="15"/>
  <c r="A21990" i="15"/>
  <c r="A21991" i="15"/>
  <c r="A21992" i="15"/>
  <c r="A21993" i="15"/>
  <c r="A21994" i="15"/>
  <c r="A21995" i="15"/>
  <c r="A21996" i="15"/>
  <c r="A21997" i="15"/>
  <c r="A21998" i="15"/>
  <c r="A21999" i="15"/>
  <c r="A22000" i="15"/>
  <c r="A22001" i="15"/>
  <c r="A22002" i="15"/>
  <c r="A22003" i="15"/>
  <c r="A22004" i="15"/>
  <c r="A22005" i="15"/>
  <c r="A22006" i="15"/>
  <c r="A22007" i="15"/>
  <c r="A22008" i="15"/>
  <c r="A22009" i="15"/>
  <c r="A22010" i="15"/>
  <c r="A22011" i="15"/>
  <c r="A22012" i="15"/>
  <c r="A22013" i="15"/>
  <c r="A22014" i="15"/>
  <c r="A22015" i="15"/>
  <c r="A22016" i="15"/>
  <c r="A22017" i="15"/>
  <c r="A22018" i="15"/>
  <c r="A22019" i="15"/>
  <c r="A22020" i="15"/>
  <c r="A22021" i="15"/>
  <c r="A22022" i="15"/>
  <c r="A22023" i="15"/>
  <c r="A22024" i="15"/>
  <c r="A22025" i="15"/>
  <c r="A22026" i="15"/>
  <c r="A22027" i="15"/>
  <c r="A22028" i="15"/>
  <c r="A22029" i="15"/>
  <c r="A22030" i="15"/>
  <c r="A22031" i="15"/>
  <c r="A22032" i="15"/>
  <c r="A22033" i="15"/>
  <c r="A22034" i="15"/>
  <c r="A22035" i="15"/>
  <c r="A22036" i="15"/>
  <c r="A22037" i="15"/>
  <c r="A22038" i="15"/>
  <c r="A22039" i="15"/>
  <c r="A22040" i="15"/>
  <c r="A22041" i="15"/>
  <c r="A22042" i="15"/>
  <c r="A22043" i="15"/>
  <c r="A22044" i="15"/>
  <c r="A22045" i="15"/>
  <c r="A22046" i="15"/>
  <c r="A22047" i="15"/>
  <c r="A22048" i="15"/>
  <c r="A22049" i="15"/>
  <c r="A22050" i="15"/>
  <c r="A22051" i="15"/>
  <c r="A22052" i="15"/>
  <c r="A22053" i="15"/>
  <c r="A22054" i="15"/>
  <c r="A22055" i="15"/>
  <c r="A22056" i="15"/>
  <c r="A22057" i="15"/>
  <c r="A22058" i="15"/>
  <c r="A22059" i="15"/>
  <c r="A22060" i="15"/>
  <c r="A22061" i="15"/>
  <c r="A22062" i="15"/>
  <c r="A22063" i="15"/>
  <c r="A22064" i="15"/>
  <c r="A22065" i="15"/>
  <c r="A22066" i="15"/>
  <c r="A22067" i="15"/>
  <c r="A22068" i="15"/>
  <c r="A22069" i="15"/>
  <c r="A22070" i="15"/>
  <c r="A22071" i="15"/>
  <c r="A22072" i="15"/>
  <c r="A22073" i="15"/>
  <c r="A22074" i="15"/>
  <c r="A22075" i="15"/>
  <c r="A22076" i="15"/>
  <c r="A22077" i="15"/>
  <c r="A22078" i="15"/>
  <c r="A22079" i="15"/>
  <c r="A22080" i="15"/>
  <c r="A22081" i="15"/>
  <c r="A22082" i="15"/>
  <c r="A22083" i="15"/>
  <c r="A22084" i="15"/>
  <c r="A22085" i="15"/>
  <c r="A22086" i="15"/>
  <c r="A22087" i="15"/>
  <c r="A22088" i="15"/>
  <c r="A22089" i="15"/>
  <c r="A22090" i="15"/>
  <c r="A22091" i="15"/>
  <c r="A22092" i="15"/>
  <c r="A22093" i="15"/>
  <c r="A22094" i="15"/>
  <c r="A22095" i="15"/>
  <c r="A22096" i="15"/>
  <c r="A22097" i="15"/>
  <c r="A22098" i="15"/>
  <c r="A22099" i="15"/>
  <c r="A22100" i="15"/>
  <c r="A22101" i="15"/>
  <c r="A22102" i="15"/>
  <c r="A22103" i="15"/>
  <c r="A22104" i="15"/>
  <c r="A22105" i="15"/>
  <c r="A22106" i="15"/>
  <c r="A22107" i="15"/>
  <c r="A22108" i="15"/>
  <c r="A22109" i="15"/>
  <c r="A22110" i="15"/>
  <c r="A22111" i="15"/>
  <c r="A22112" i="15"/>
  <c r="A22113" i="15"/>
  <c r="A22114" i="15"/>
  <c r="A22115" i="15"/>
  <c r="A22116" i="15"/>
  <c r="A22117" i="15"/>
  <c r="A22118" i="15"/>
  <c r="A22119" i="15"/>
  <c r="A22120" i="15"/>
  <c r="A22121" i="15"/>
  <c r="A22122" i="15"/>
  <c r="A22123" i="15"/>
  <c r="A22124" i="15"/>
  <c r="A22125" i="15"/>
  <c r="A22126" i="15"/>
  <c r="A22127" i="15"/>
  <c r="A22128" i="15"/>
  <c r="A22129" i="15"/>
  <c r="A22130" i="15"/>
  <c r="A22131" i="15"/>
  <c r="A22132" i="15"/>
  <c r="A22133" i="15"/>
  <c r="A22134" i="15"/>
  <c r="A22135" i="15"/>
  <c r="A22136" i="15"/>
  <c r="A22137" i="15"/>
  <c r="A22138" i="15"/>
  <c r="A22139" i="15"/>
  <c r="A22140" i="15"/>
  <c r="A22141" i="15"/>
  <c r="A22142" i="15"/>
  <c r="A22143" i="15"/>
  <c r="A22144" i="15"/>
  <c r="A22145" i="15"/>
  <c r="A22146" i="15"/>
  <c r="A22147" i="15"/>
  <c r="A22148" i="15"/>
  <c r="A22149" i="15"/>
  <c r="A22150" i="15"/>
  <c r="A22151" i="15"/>
  <c r="A22152" i="15"/>
  <c r="A22153" i="15"/>
  <c r="A22154" i="15"/>
  <c r="A22155" i="15"/>
  <c r="A22156" i="15"/>
  <c r="A22157" i="15"/>
  <c r="A22158" i="15"/>
  <c r="A22159" i="15"/>
  <c r="A22160" i="15"/>
  <c r="A22161" i="15"/>
  <c r="A22162" i="15"/>
  <c r="A22163" i="15"/>
  <c r="A22164" i="15"/>
  <c r="A22165" i="15"/>
  <c r="A22166" i="15"/>
  <c r="A22167" i="15"/>
  <c r="A22168" i="15"/>
  <c r="A22169" i="15"/>
  <c r="A22170" i="15"/>
  <c r="A22171" i="15"/>
  <c r="A22172" i="15"/>
  <c r="A22173" i="15"/>
  <c r="A22174" i="15"/>
  <c r="A22175" i="15"/>
  <c r="A22176" i="15"/>
  <c r="A22177" i="15"/>
  <c r="A22178" i="15"/>
  <c r="A22179" i="15"/>
  <c r="A22180" i="15"/>
  <c r="A22181" i="15"/>
  <c r="A22182" i="15"/>
  <c r="A22183" i="15"/>
  <c r="A22184" i="15"/>
  <c r="A22185" i="15"/>
  <c r="A22186" i="15"/>
  <c r="A22187" i="15"/>
  <c r="A22188" i="15"/>
  <c r="A22189" i="15"/>
  <c r="A22190" i="15"/>
  <c r="A22191" i="15"/>
  <c r="A22192" i="15"/>
  <c r="A22193" i="15"/>
  <c r="A22194" i="15"/>
  <c r="A22195" i="15"/>
  <c r="A22196" i="15"/>
  <c r="A22197" i="15"/>
  <c r="A22198" i="15"/>
  <c r="A22199" i="15"/>
  <c r="A22200" i="15"/>
  <c r="A22201" i="15"/>
  <c r="A22202" i="15"/>
  <c r="A22203" i="15"/>
  <c r="A22204" i="15"/>
  <c r="A22205" i="15"/>
  <c r="A22206" i="15"/>
  <c r="A22207" i="15"/>
  <c r="A22208" i="15"/>
  <c r="A22209" i="15"/>
  <c r="A22210" i="15"/>
  <c r="A22211" i="15"/>
  <c r="A22212" i="15"/>
  <c r="A22213" i="15"/>
  <c r="A22214" i="15"/>
  <c r="A22215" i="15"/>
  <c r="A22216" i="15"/>
  <c r="A22217" i="15"/>
  <c r="A22218" i="15"/>
  <c r="A22219" i="15"/>
  <c r="A22220" i="15"/>
  <c r="A22221" i="15"/>
  <c r="A22222" i="15"/>
  <c r="A22223" i="15"/>
  <c r="A22224" i="15"/>
  <c r="A22225" i="15"/>
  <c r="A22226" i="15"/>
  <c r="A22227" i="15"/>
  <c r="A22228" i="15"/>
  <c r="A22229" i="15"/>
  <c r="A22230" i="15"/>
  <c r="A22231" i="15"/>
  <c r="A22232" i="15"/>
  <c r="A22233" i="15"/>
  <c r="A22234" i="15"/>
  <c r="A22235" i="15"/>
  <c r="A22236" i="15"/>
  <c r="A22237" i="15"/>
  <c r="A22238" i="15"/>
  <c r="A22239" i="15"/>
  <c r="A22240" i="15"/>
  <c r="A22241" i="15"/>
  <c r="A22242" i="15"/>
  <c r="A22243" i="15"/>
  <c r="A22244" i="15"/>
  <c r="A22245" i="15"/>
  <c r="A22246" i="15"/>
  <c r="A22247" i="15"/>
  <c r="A22248" i="15"/>
  <c r="A22249" i="15"/>
  <c r="A22250" i="15"/>
  <c r="A22251" i="15"/>
  <c r="A22252" i="15"/>
  <c r="A22253" i="15"/>
  <c r="A22254" i="15"/>
  <c r="A22255" i="15"/>
  <c r="A22256" i="15"/>
  <c r="A22257" i="15"/>
  <c r="A22258" i="15"/>
  <c r="A22259" i="15"/>
  <c r="A22260" i="15"/>
  <c r="A22261" i="15"/>
  <c r="A22262" i="15"/>
  <c r="A22263" i="15"/>
  <c r="A22264" i="15"/>
  <c r="A22265" i="15"/>
  <c r="A22266" i="15"/>
  <c r="A22267" i="15"/>
  <c r="A22268" i="15"/>
  <c r="A22269" i="15"/>
  <c r="A22270" i="15"/>
  <c r="A22271" i="15"/>
  <c r="A22272" i="15"/>
  <c r="A22273" i="15"/>
  <c r="A22274" i="15"/>
  <c r="A22275" i="15"/>
  <c r="A22276" i="15"/>
  <c r="A22277" i="15"/>
  <c r="A22278" i="15"/>
  <c r="A22279" i="15"/>
  <c r="A22280" i="15"/>
  <c r="A22281" i="15"/>
  <c r="A22282" i="15"/>
  <c r="A22283" i="15"/>
  <c r="A22284" i="15"/>
  <c r="A22285" i="15"/>
  <c r="A22286" i="15"/>
  <c r="A22287" i="15"/>
  <c r="A22288" i="15"/>
  <c r="A22289" i="15"/>
  <c r="A22290" i="15"/>
  <c r="A22291" i="15"/>
  <c r="A22292" i="15"/>
  <c r="A22293" i="15"/>
  <c r="A22294" i="15"/>
  <c r="A22295" i="15"/>
  <c r="A22296" i="15"/>
  <c r="A22297" i="15"/>
  <c r="A22298" i="15"/>
  <c r="A22299" i="15"/>
  <c r="A22300" i="15"/>
  <c r="A22301" i="15"/>
  <c r="A22302" i="15"/>
  <c r="A22303" i="15"/>
  <c r="A22304" i="15"/>
  <c r="A22305" i="15"/>
  <c r="A22306" i="15"/>
  <c r="A22307" i="15"/>
  <c r="A22308" i="15"/>
  <c r="A22309" i="15"/>
  <c r="A22310" i="15"/>
  <c r="A22311" i="15"/>
  <c r="A22312" i="15"/>
  <c r="A22313" i="15"/>
  <c r="A22314" i="15"/>
  <c r="A22315" i="15"/>
  <c r="A22316" i="15"/>
  <c r="A22317" i="15"/>
  <c r="A22318" i="15"/>
  <c r="A22319" i="15"/>
  <c r="A22320" i="15"/>
  <c r="A22321" i="15"/>
  <c r="A22322" i="15"/>
  <c r="A22323" i="15"/>
  <c r="A22324" i="15"/>
  <c r="A22325" i="15"/>
  <c r="A22326" i="15"/>
  <c r="A22327" i="15"/>
  <c r="A22328" i="15"/>
  <c r="A22329" i="15"/>
  <c r="A22330" i="15"/>
  <c r="A22331" i="15"/>
  <c r="A22332" i="15"/>
  <c r="A22333" i="15"/>
  <c r="A22334" i="15"/>
  <c r="A22335" i="15"/>
  <c r="A22336" i="15"/>
  <c r="A22337" i="15"/>
  <c r="A22338" i="15"/>
  <c r="A22339" i="15"/>
  <c r="A22340" i="15"/>
  <c r="A22341" i="15"/>
  <c r="A22342" i="15"/>
  <c r="A22343" i="15"/>
  <c r="A22344" i="15"/>
  <c r="A22345" i="15"/>
  <c r="A22346" i="15"/>
  <c r="A22347" i="15"/>
  <c r="A22348" i="15"/>
  <c r="A22349" i="15"/>
  <c r="A22350" i="15"/>
  <c r="A22351" i="15"/>
  <c r="A22352" i="15"/>
  <c r="A22353" i="15"/>
  <c r="A22354" i="15"/>
  <c r="A22355" i="15"/>
  <c r="A22356" i="15"/>
  <c r="A22357" i="15"/>
  <c r="A22358" i="15"/>
  <c r="A22359" i="15"/>
  <c r="A22360" i="15"/>
  <c r="A22361" i="15"/>
  <c r="A22362" i="15"/>
  <c r="A22363" i="15"/>
  <c r="A22364" i="15"/>
  <c r="A22365" i="15"/>
  <c r="A22366" i="15"/>
  <c r="A22367" i="15"/>
  <c r="A22368" i="15"/>
  <c r="A22369" i="15"/>
  <c r="A22370" i="15"/>
  <c r="A22371" i="15"/>
  <c r="A22372" i="15"/>
  <c r="A22373" i="15"/>
  <c r="A22374" i="15"/>
  <c r="A22375" i="15"/>
  <c r="A22376" i="15"/>
  <c r="A22377" i="15"/>
  <c r="A22378" i="15"/>
  <c r="A22379" i="15"/>
  <c r="A22380" i="15"/>
  <c r="A22381" i="15"/>
  <c r="A22382" i="15"/>
  <c r="A22383" i="15"/>
  <c r="A22384" i="15"/>
  <c r="A22385" i="15"/>
  <c r="A22386" i="15"/>
  <c r="A22387" i="15"/>
  <c r="A22388" i="15"/>
  <c r="A22389" i="15"/>
  <c r="A22390" i="15"/>
  <c r="A22391" i="15"/>
  <c r="A22392" i="15"/>
  <c r="A22393" i="15"/>
  <c r="A22394" i="15"/>
  <c r="A22395" i="15"/>
  <c r="A22396" i="15"/>
  <c r="A22397" i="15"/>
  <c r="A22398" i="15"/>
  <c r="A22399" i="15"/>
  <c r="A22400" i="15"/>
  <c r="A22401" i="15"/>
  <c r="A22402" i="15"/>
  <c r="A22403" i="15"/>
  <c r="A22404" i="15"/>
  <c r="A22405" i="15"/>
  <c r="A22406" i="15"/>
  <c r="A22407" i="15"/>
  <c r="A22408" i="15"/>
  <c r="A22409" i="15"/>
  <c r="A22410" i="15"/>
  <c r="A22411" i="15"/>
  <c r="A22412" i="15"/>
  <c r="A22413" i="15"/>
  <c r="A22414" i="15"/>
  <c r="A22415" i="15"/>
  <c r="A22416" i="15"/>
  <c r="A22417" i="15"/>
  <c r="A22418" i="15"/>
  <c r="A22419" i="15"/>
  <c r="A22420" i="15"/>
  <c r="A22421" i="15"/>
  <c r="A22422" i="15"/>
  <c r="A22423" i="15"/>
  <c r="A22424" i="15"/>
  <c r="A22425" i="15"/>
  <c r="A22426" i="15"/>
  <c r="A22427" i="15"/>
  <c r="A22428" i="15"/>
  <c r="A22429" i="15"/>
  <c r="A22430" i="15"/>
  <c r="A22431" i="15"/>
  <c r="A22432" i="15"/>
  <c r="A22433" i="15"/>
  <c r="A22434" i="15"/>
  <c r="A22435" i="15"/>
  <c r="A22436" i="15"/>
  <c r="A22437" i="15"/>
  <c r="A22438" i="15"/>
  <c r="A22439" i="15"/>
  <c r="A22440" i="15"/>
  <c r="A22441" i="15"/>
  <c r="A22442" i="15"/>
  <c r="A22443" i="15"/>
  <c r="A22444" i="15"/>
  <c r="A22445" i="15"/>
  <c r="A22446" i="15"/>
  <c r="A22447" i="15"/>
  <c r="A22448" i="15"/>
  <c r="A22449" i="15"/>
  <c r="A22450" i="15"/>
  <c r="A22451" i="15"/>
  <c r="A22452" i="15"/>
  <c r="A22453" i="15"/>
  <c r="A22454" i="15"/>
  <c r="A22455" i="15"/>
  <c r="A22456" i="15"/>
  <c r="A22457" i="15"/>
  <c r="A22458" i="15"/>
  <c r="A22459" i="15"/>
  <c r="A22460" i="15"/>
  <c r="A22461" i="15"/>
  <c r="A22462" i="15"/>
  <c r="A22463" i="15"/>
  <c r="A22464" i="15"/>
  <c r="A22465" i="15"/>
  <c r="A22466" i="15"/>
  <c r="A22467" i="15"/>
  <c r="A22468" i="15"/>
  <c r="A22469" i="15"/>
  <c r="A22470" i="15"/>
  <c r="A22471" i="15"/>
  <c r="A22472" i="15"/>
  <c r="A22473" i="15"/>
  <c r="A22474" i="15"/>
  <c r="A22475" i="15"/>
  <c r="A22476" i="15"/>
  <c r="A22477" i="15"/>
  <c r="A22478" i="15"/>
  <c r="A22479" i="15"/>
  <c r="A22480" i="15"/>
  <c r="A22481" i="15"/>
  <c r="A22482" i="15"/>
  <c r="A22483" i="15"/>
  <c r="A22484" i="15"/>
  <c r="A22485" i="15"/>
  <c r="A22486" i="15"/>
  <c r="A22487" i="15"/>
  <c r="A22488" i="15"/>
  <c r="A22489" i="15"/>
  <c r="A22490" i="15"/>
  <c r="A22491" i="15"/>
  <c r="A22492" i="15"/>
  <c r="A22493" i="15"/>
  <c r="A22494" i="15"/>
  <c r="A22495" i="15"/>
  <c r="A22496" i="15"/>
  <c r="A22497" i="15"/>
  <c r="A22498" i="15"/>
  <c r="A22499" i="15"/>
  <c r="A22500" i="15"/>
  <c r="A22501" i="15"/>
  <c r="A22502" i="15"/>
  <c r="A22503" i="15"/>
  <c r="A22504" i="15"/>
  <c r="A22505" i="15"/>
  <c r="A22506" i="15"/>
  <c r="A22507" i="15"/>
  <c r="A22508" i="15"/>
  <c r="A22509" i="15"/>
  <c r="A22510" i="15"/>
  <c r="A22511" i="15"/>
  <c r="A22512" i="15"/>
  <c r="A22513" i="15"/>
  <c r="A22514" i="15"/>
  <c r="A22515" i="15"/>
  <c r="A22516" i="15"/>
  <c r="A22517" i="15"/>
  <c r="A22518" i="15"/>
  <c r="A22519" i="15"/>
  <c r="A22520" i="15"/>
  <c r="A22521" i="15"/>
  <c r="A22522" i="15"/>
  <c r="A22523" i="15"/>
  <c r="A22524" i="15"/>
  <c r="A22525" i="15"/>
  <c r="A22526" i="15"/>
  <c r="A22527" i="15"/>
  <c r="A22528" i="15"/>
  <c r="A22529" i="15"/>
  <c r="A22530" i="15"/>
  <c r="A22531" i="15"/>
  <c r="A22532" i="15"/>
  <c r="A22533" i="15"/>
  <c r="A22534" i="15"/>
  <c r="A22535" i="15"/>
  <c r="A22536" i="15"/>
  <c r="A22537" i="15"/>
  <c r="A22538" i="15"/>
  <c r="A22539" i="15"/>
  <c r="A22540" i="15"/>
  <c r="A22541" i="15"/>
  <c r="A22542" i="15"/>
  <c r="A22543" i="15"/>
  <c r="A22544" i="15"/>
  <c r="A22545" i="15"/>
  <c r="A22546" i="15"/>
  <c r="A22547" i="15"/>
  <c r="A22548" i="15"/>
  <c r="A22549" i="15"/>
  <c r="A22550" i="15"/>
  <c r="A22551" i="15"/>
  <c r="A22552" i="15"/>
  <c r="A22553" i="15"/>
  <c r="A22554" i="15"/>
  <c r="A22555" i="15"/>
  <c r="A22556" i="15"/>
  <c r="A22557" i="15"/>
  <c r="A22558" i="15"/>
  <c r="A22559" i="15"/>
  <c r="A22560" i="15"/>
  <c r="A22561" i="15"/>
  <c r="A22562" i="15"/>
  <c r="A22563" i="15"/>
  <c r="A22564" i="15"/>
  <c r="A22565" i="15"/>
  <c r="A22566" i="15"/>
  <c r="A22567" i="15"/>
  <c r="A22568" i="15"/>
  <c r="A22569" i="15"/>
  <c r="A22570" i="15"/>
  <c r="A22571" i="15"/>
  <c r="A22572" i="15"/>
  <c r="A22573" i="15"/>
  <c r="A22574" i="15"/>
  <c r="A22575" i="15"/>
  <c r="A22576" i="15"/>
  <c r="A22577" i="15"/>
  <c r="A22578" i="15"/>
  <c r="A22579" i="15"/>
  <c r="A22580" i="15"/>
  <c r="A22581" i="15"/>
  <c r="A22582" i="15"/>
  <c r="A22583" i="15"/>
  <c r="A22584" i="15"/>
  <c r="A22585" i="15"/>
  <c r="A22586" i="15"/>
  <c r="A22587" i="15"/>
  <c r="A22588" i="15"/>
  <c r="A22589" i="15"/>
  <c r="A22590" i="15"/>
  <c r="A22591" i="15"/>
  <c r="A22592" i="15"/>
  <c r="A22593" i="15"/>
  <c r="A22594" i="15"/>
  <c r="A22595" i="15"/>
  <c r="A22596" i="15"/>
  <c r="A22597" i="15"/>
  <c r="A22598" i="15"/>
  <c r="A22599" i="15"/>
  <c r="A22600" i="15"/>
  <c r="A22601" i="15"/>
  <c r="A22602" i="15"/>
  <c r="A22603" i="15"/>
  <c r="A22604" i="15"/>
  <c r="A22605" i="15"/>
  <c r="A22606" i="15"/>
  <c r="A22607" i="15"/>
  <c r="A22608" i="15"/>
  <c r="A22609" i="15"/>
  <c r="A22610" i="15"/>
  <c r="A22611" i="15"/>
  <c r="A22612" i="15"/>
  <c r="A22613" i="15"/>
  <c r="A22614" i="15"/>
  <c r="A22615" i="15"/>
  <c r="A22616" i="15"/>
  <c r="A22617" i="15"/>
  <c r="A22618" i="15"/>
  <c r="A22619" i="15"/>
  <c r="A22620" i="15"/>
  <c r="A22621" i="15"/>
  <c r="A22622" i="15"/>
  <c r="A22623" i="15"/>
  <c r="A22624" i="15"/>
  <c r="A22625" i="15"/>
  <c r="A22626" i="15"/>
  <c r="A22627" i="15"/>
  <c r="A22628" i="15"/>
  <c r="A22629" i="15"/>
  <c r="A22630" i="15"/>
  <c r="A22631" i="15"/>
  <c r="A22632" i="15"/>
  <c r="A22633" i="15"/>
  <c r="A22634" i="15"/>
  <c r="A22635" i="15"/>
  <c r="A22636" i="15"/>
  <c r="A22637" i="15"/>
  <c r="A22638" i="15"/>
  <c r="A22639" i="15"/>
  <c r="A22640" i="15"/>
  <c r="A22641" i="15"/>
  <c r="A22642" i="15"/>
  <c r="A22643" i="15"/>
  <c r="A22644" i="15"/>
  <c r="A22645" i="15"/>
  <c r="A22646" i="15"/>
  <c r="A22647" i="15"/>
  <c r="A22648" i="15"/>
  <c r="A22649" i="15"/>
  <c r="A22650" i="15"/>
  <c r="A22651" i="15"/>
  <c r="A22652" i="15"/>
  <c r="A22653" i="15"/>
  <c r="A22654" i="15"/>
  <c r="A22655" i="15"/>
  <c r="A22656" i="15"/>
  <c r="A22657" i="15"/>
  <c r="A22658" i="15"/>
  <c r="A22659" i="15"/>
  <c r="A22660" i="15"/>
  <c r="A22661" i="15"/>
  <c r="A22662" i="15"/>
  <c r="A22663" i="15"/>
  <c r="A22664" i="15"/>
  <c r="A22665" i="15"/>
  <c r="A22666" i="15"/>
  <c r="A22667" i="15"/>
  <c r="A22668" i="15"/>
  <c r="A22669" i="15"/>
  <c r="A22670" i="15"/>
  <c r="A22671" i="15"/>
  <c r="A22672" i="15"/>
  <c r="A22673" i="15"/>
  <c r="A22674" i="15"/>
  <c r="A22675" i="15"/>
  <c r="A22676" i="15"/>
  <c r="A22677" i="15"/>
  <c r="A22678" i="15"/>
  <c r="A22679" i="15"/>
  <c r="A22680" i="15"/>
  <c r="A22681" i="15"/>
  <c r="A22682" i="15"/>
  <c r="A22683" i="15"/>
  <c r="A22684" i="15"/>
  <c r="A22685" i="15"/>
  <c r="A22686" i="15"/>
  <c r="A22687" i="15"/>
  <c r="A22688" i="15"/>
  <c r="A22689" i="15"/>
  <c r="A22690" i="15"/>
  <c r="A22691" i="15"/>
  <c r="A22692" i="15"/>
  <c r="A22693" i="15"/>
  <c r="A22694" i="15"/>
  <c r="A22695" i="15"/>
  <c r="A22696" i="15"/>
  <c r="A22697" i="15"/>
  <c r="A22698" i="15"/>
  <c r="A22699" i="15"/>
  <c r="A22700" i="15"/>
  <c r="A22701" i="15"/>
  <c r="A22702" i="15"/>
  <c r="A22703" i="15"/>
  <c r="A22704" i="15"/>
  <c r="A22705" i="15"/>
  <c r="A22706" i="15"/>
  <c r="A22707" i="15"/>
  <c r="A22708" i="15"/>
  <c r="A22709" i="15"/>
  <c r="A22710" i="15"/>
  <c r="A22711" i="15"/>
  <c r="A22712" i="15"/>
  <c r="A22713" i="15"/>
  <c r="A22714" i="15"/>
  <c r="A22715" i="15"/>
  <c r="A22716" i="15"/>
  <c r="A22717" i="15"/>
  <c r="A22718" i="15"/>
  <c r="A22719" i="15"/>
  <c r="A22720" i="15"/>
  <c r="A22721" i="15"/>
  <c r="A22722" i="15"/>
  <c r="A22723" i="15"/>
  <c r="A22724" i="15"/>
  <c r="A22725" i="15"/>
  <c r="A22726" i="15"/>
  <c r="A22727" i="15"/>
  <c r="A22728" i="15"/>
  <c r="A22729" i="15"/>
  <c r="A22730" i="15"/>
  <c r="A22731" i="15"/>
  <c r="A22732" i="15"/>
  <c r="A22733" i="15"/>
  <c r="A22734" i="15"/>
  <c r="A22735" i="15"/>
  <c r="A22736" i="15"/>
  <c r="A22737" i="15"/>
  <c r="A22738" i="15"/>
  <c r="A22739" i="15"/>
  <c r="A22740" i="15"/>
  <c r="A22741" i="15"/>
  <c r="A22742" i="15"/>
  <c r="A22743" i="15"/>
  <c r="A22744" i="15"/>
  <c r="A22745" i="15"/>
  <c r="A22746" i="15"/>
  <c r="A22747" i="15"/>
  <c r="A22748" i="15"/>
  <c r="A22749" i="15"/>
  <c r="A22750" i="15"/>
  <c r="A22751" i="15"/>
  <c r="A22752" i="15"/>
  <c r="A22753" i="15"/>
  <c r="A22754" i="15"/>
  <c r="A22755" i="15"/>
  <c r="A22756" i="15"/>
  <c r="A22757" i="15"/>
  <c r="A22758" i="15"/>
  <c r="A22759" i="15"/>
  <c r="A22760" i="15"/>
  <c r="A22761" i="15"/>
  <c r="A22762" i="15"/>
  <c r="A22763" i="15"/>
  <c r="A22764" i="15"/>
  <c r="A22765" i="15"/>
  <c r="A22766" i="15"/>
  <c r="A22767" i="15"/>
  <c r="A22768" i="15"/>
  <c r="A22769" i="15"/>
  <c r="A22770" i="15"/>
  <c r="A22771" i="15"/>
  <c r="A22772" i="15"/>
  <c r="A22773" i="15"/>
  <c r="A22774" i="15"/>
  <c r="A22775" i="15"/>
  <c r="A22776" i="15"/>
  <c r="A22777" i="15"/>
  <c r="A22778" i="15"/>
  <c r="A22779" i="15"/>
  <c r="A22780" i="15"/>
  <c r="A22781" i="15"/>
  <c r="A22782" i="15"/>
  <c r="A22783" i="15"/>
  <c r="A22784" i="15"/>
  <c r="A22785" i="15"/>
  <c r="A22786" i="15"/>
  <c r="A22787" i="15"/>
  <c r="A22788" i="15"/>
  <c r="A22789" i="15"/>
  <c r="A22790" i="15"/>
  <c r="A22791" i="15"/>
  <c r="A22792" i="15"/>
  <c r="A22793" i="15"/>
  <c r="A22794" i="15"/>
  <c r="A22795" i="15"/>
  <c r="A22796" i="15"/>
  <c r="A22797" i="15"/>
  <c r="A22798" i="15"/>
  <c r="A22799" i="15"/>
  <c r="A22800" i="15"/>
  <c r="A22801" i="15"/>
  <c r="A22802" i="15"/>
  <c r="A22803" i="15"/>
  <c r="A22804" i="15"/>
  <c r="A22805" i="15"/>
  <c r="A22806" i="15"/>
  <c r="A22807" i="15"/>
  <c r="A22808" i="15"/>
  <c r="A22809" i="15"/>
  <c r="A22810" i="15"/>
  <c r="A22811" i="15"/>
  <c r="A22812" i="15"/>
  <c r="A22813" i="15"/>
  <c r="A22814" i="15"/>
  <c r="A22815" i="15"/>
  <c r="A22816" i="15"/>
  <c r="A22817" i="15"/>
  <c r="A22818" i="15"/>
  <c r="A22819" i="15"/>
  <c r="A22820" i="15"/>
  <c r="A22821" i="15"/>
  <c r="A22822" i="15"/>
  <c r="A22823" i="15"/>
  <c r="A22824" i="15"/>
  <c r="A22825" i="15"/>
  <c r="A22826" i="15"/>
  <c r="A22827" i="15"/>
  <c r="A22828" i="15"/>
  <c r="A22829" i="15"/>
  <c r="A22830" i="15"/>
  <c r="A22831" i="15"/>
  <c r="A22832" i="15"/>
  <c r="A22833" i="15"/>
  <c r="A22834" i="15"/>
  <c r="A22835" i="15"/>
  <c r="A22836" i="15"/>
  <c r="A22837" i="15"/>
  <c r="A22838" i="15"/>
  <c r="A22839" i="15"/>
  <c r="A22840" i="15"/>
  <c r="A22841" i="15"/>
  <c r="A22842" i="15"/>
  <c r="A22843" i="15"/>
  <c r="A22844" i="15"/>
  <c r="A22845" i="15"/>
  <c r="A22846" i="15"/>
  <c r="A22847" i="15"/>
  <c r="A22848" i="15"/>
  <c r="A22849" i="15"/>
  <c r="A22850" i="15"/>
  <c r="A22851" i="15"/>
  <c r="A22852" i="15"/>
  <c r="A22853" i="15"/>
  <c r="A22854" i="15"/>
  <c r="A22855" i="15"/>
  <c r="A22856" i="15"/>
  <c r="A22857" i="15"/>
  <c r="A22858" i="15"/>
  <c r="A22859" i="15"/>
  <c r="A22860" i="15"/>
  <c r="A22861" i="15"/>
  <c r="A22862" i="15"/>
  <c r="A22863" i="15"/>
  <c r="A22864" i="15"/>
  <c r="A22865" i="15"/>
  <c r="A22866" i="15"/>
  <c r="A22867" i="15"/>
  <c r="A22868" i="15"/>
  <c r="A22869" i="15"/>
  <c r="A22870" i="15"/>
  <c r="A22871" i="15"/>
  <c r="A22872" i="15"/>
  <c r="A22873" i="15"/>
  <c r="A22874" i="15"/>
  <c r="A22875" i="15"/>
  <c r="A22876" i="15"/>
  <c r="A22877" i="15"/>
  <c r="A22878" i="15"/>
  <c r="A22879" i="15"/>
  <c r="A22880" i="15"/>
  <c r="A22881" i="15"/>
  <c r="A22882" i="15"/>
  <c r="A22883" i="15"/>
  <c r="A22884" i="15"/>
  <c r="A22885" i="15"/>
  <c r="A22886" i="15"/>
  <c r="A22887" i="15"/>
  <c r="A22888" i="15"/>
  <c r="A22889" i="15"/>
  <c r="A22890" i="15"/>
  <c r="A22891" i="15"/>
  <c r="A22892" i="15"/>
  <c r="A22893" i="15"/>
  <c r="A22894" i="15"/>
  <c r="A22895" i="15"/>
  <c r="A22896" i="15"/>
  <c r="A22897" i="15"/>
  <c r="A22898" i="15"/>
  <c r="A22899" i="15"/>
  <c r="A22900" i="15"/>
  <c r="A22901" i="15"/>
  <c r="A22902" i="15"/>
  <c r="A22903" i="15"/>
  <c r="A22904" i="15"/>
  <c r="A22905" i="15"/>
  <c r="A22906" i="15"/>
  <c r="A22907" i="15"/>
  <c r="A22908" i="15"/>
  <c r="A22909" i="15"/>
  <c r="A22910" i="15"/>
  <c r="A22911" i="15"/>
  <c r="A22912" i="15"/>
  <c r="A22913" i="15"/>
  <c r="A22914" i="15"/>
  <c r="A22915" i="15"/>
  <c r="A22916" i="15"/>
  <c r="A22917" i="15"/>
  <c r="A22918" i="15"/>
  <c r="A22919" i="15"/>
  <c r="A22920" i="15"/>
  <c r="A22921" i="15"/>
  <c r="A22922" i="15"/>
  <c r="A22923" i="15"/>
  <c r="A22924" i="15"/>
  <c r="A22925" i="15"/>
  <c r="A22926" i="15"/>
  <c r="A22927" i="15"/>
  <c r="A22928" i="15"/>
  <c r="A22929" i="15"/>
  <c r="A22930" i="15"/>
  <c r="A22931" i="15"/>
  <c r="A22932" i="15"/>
  <c r="A22933" i="15"/>
  <c r="A22934" i="15"/>
  <c r="A22935" i="15"/>
  <c r="A22936" i="15"/>
  <c r="A22937" i="15"/>
  <c r="A22938" i="15"/>
  <c r="A22939" i="15"/>
  <c r="A22940" i="15"/>
  <c r="A22941" i="15"/>
  <c r="A22942" i="15"/>
  <c r="A22943" i="15"/>
  <c r="A22944" i="15"/>
  <c r="A22945" i="15"/>
  <c r="A22946" i="15"/>
  <c r="A22947" i="15"/>
  <c r="A22948" i="15"/>
  <c r="A22949" i="15"/>
  <c r="A22950" i="15"/>
  <c r="A22951" i="15"/>
  <c r="A22952" i="15"/>
  <c r="A22953" i="15"/>
  <c r="A22954" i="15"/>
  <c r="A22955" i="15"/>
  <c r="A22956" i="15"/>
  <c r="A22957" i="15"/>
  <c r="A22958" i="15"/>
  <c r="A22959" i="15"/>
  <c r="A22960" i="15"/>
  <c r="A22961" i="15"/>
  <c r="A22962" i="15"/>
  <c r="A22963" i="15"/>
  <c r="A22964" i="15"/>
  <c r="A22965" i="15"/>
  <c r="A22966" i="15"/>
  <c r="A22967" i="15"/>
  <c r="A22968" i="15"/>
  <c r="A22969" i="15"/>
  <c r="A22970" i="15"/>
  <c r="A22971" i="15"/>
  <c r="A22972" i="15"/>
  <c r="A22973" i="15"/>
  <c r="A22974" i="15"/>
  <c r="A22975" i="15"/>
  <c r="A22976" i="15"/>
  <c r="A22977" i="15"/>
  <c r="A22978" i="15"/>
  <c r="A22979" i="15"/>
  <c r="A22980" i="15"/>
  <c r="A22981" i="15"/>
  <c r="A22982" i="15"/>
  <c r="A22983" i="15"/>
  <c r="A22984" i="15"/>
  <c r="A22985" i="15"/>
  <c r="A22986" i="15"/>
  <c r="A22987" i="15"/>
  <c r="A22988" i="15"/>
  <c r="A22989" i="15"/>
  <c r="A22990" i="15"/>
  <c r="A22991" i="15"/>
  <c r="A22992" i="15"/>
  <c r="A22993" i="15"/>
  <c r="A22994" i="15"/>
  <c r="A22995" i="15"/>
  <c r="A22996" i="15"/>
  <c r="A22997" i="15"/>
  <c r="A22998" i="15"/>
  <c r="A22999" i="15"/>
  <c r="A23000" i="15"/>
  <c r="A23001" i="15"/>
  <c r="A23002" i="15"/>
  <c r="A23003" i="15"/>
  <c r="A23004" i="15"/>
  <c r="A23005" i="15"/>
  <c r="A23006" i="15"/>
  <c r="A23007" i="15"/>
  <c r="A23008" i="15"/>
  <c r="A23009" i="15"/>
  <c r="A23010" i="15"/>
  <c r="A23011" i="15"/>
  <c r="A23012" i="15"/>
  <c r="A23013" i="15"/>
  <c r="A23014" i="15"/>
  <c r="A23015" i="15"/>
  <c r="A23016" i="15"/>
  <c r="A23017" i="15"/>
  <c r="A23018" i="15"/>
  <c r="A23019" i="15"/>
  <c r="A23020" i="15"/>
  <c r="A23021" i="15"/>
  <c r="A23022" i="15"/>
  <c r="A23023" i="15"/>
  <c r="A23024" i="15"/>
  <c r="A23025" i="15"/>
  <c r="A23026" i="15"/>
  <c r="A23027" i="15"/>
  <c r="A23028" i="15"/>
  <c r="A23029" i="15"/>
  <c r="A23030" i="15"/>
  <c r="A23031" i="15"/>
  <c r="A23032" i="15"/>
  <c r="A23033" i="15"/>
  <c r="A23034" i="15"/>
  <c r="A23035" i="15"/>
  <c r="A23036" i="15"/>
  <c r="A23037" i="15"/>
  <c r="A23038" i="15"/>
  <c r="A23039" i="15"/>
  <c r="A23040" i="15"/>
  <c r="A23041" i="15"/>
  <c r="A23042" i="15"/>
  <c r="A23043" i="15"/>
  <c r="A23044" i="15"/>
  <c r="A23045" i="15"/>
  <c r="A23046" i="15"/>
  <c r="A23047" i="15"/>
  <c r="A23048" i="15"/>
  <c r="A23049" i="15"/>
  <c r="A23050" i="15"/>
  <c r="A23051" i="15"/>
  <c r="A23052" i="15"/>
  <c r="A23053" i="15"/>
  <c r="A23054" i="15"/>
  <c r="A23055" i="15"/>
  <c r="A23056" i="15"/>
  <c r="A23057" i="15"/>
  <c r="A23058" i="15"/>
  <c r="A23059" i="15"/>
  <c r="A23060" i="15"/>
  <c r="A23061" i="15"/>
  <c r="A23062" i="15"/>
  <c r="A23063" i="15"/>
  <c r="A23064" i="15"/>
  <c r="A23065" i="15"/>
  <c r="A23066" i="15"/>
  <c r="A23067" i="15"/>
  <c r="A23068" i="15"/>
  <c r="A23069" i="15"/>
  <c r="A23070" i="15"/>
  <c r="A23071" i="15"/>
  <c r="A23072" i="15"/>
  <c r="A23073" i="15"/>
  <c r="A23074" i="15"/>
  <c r="A23075" i="15"/>
  <c r="A23076" i="15"/>
  <c r="A23077" i="15"/>
  <c r="A23078" i="15"/>
  <c r="A23079" i="15"/>
  <c r="A23080" i="15"/>
  <c r="A23081" i="15"/>
  <c r="A23082" i="15"/>
  <c r="A23083" i="15"/>
  <c r="A23084" i="15"/>
  <c r="A23085" i="15"/>
  <c r="A23086" i="15"/>
  <c r="A23087" i="15"/>
  <c r="A23088" i="15"/>
  <c r="A23089" i="15"/>
  <c r="A23090" i="15"/>
  <c r="A23091" i="15"/>
  <c r="A23092" i="15"/>
  <c r="A23093" i="15"/>
  <c r="A23094" i="15"/>
  <c r="A23095" i="15"/>
  <c r="A23096" i="15"/>
  <c r="A23097" i="15"/>
  <c r="A23098" i="15"/>
  <c r="A23099" i="15"/>
  <c r="A23100" i="15"/>
  <c r="A23101" i="15"/>
  <c r="A23102" i="15"/>
  <c r="A23103" i="15"/>
  <c r="A23104" i="15"/>
  <c r="A23105" i="15"/>
  <c r="A23106" i="15"/>
  <c r="A23107" i="15"/>
  <c r="A23108" i="15"/>
  <c r="A23109" i="15"/>
  <c r="A23110" i="15"/>
  <c r="A23111" i="15"/>
  <c r="A23112" i="15"/>
  <c r="A23113" i="15"/>
  <c r="A23114" i="15"/>
  <c r="A23115" i="15"/>
  <c r="A23116" i="15"/>
  <c r="A23117" i="15"/>
  <c r="A23118" i="15"/>
  <c r="A23119" i="15"/>
  <c r="A23120" i="15"/>
  <c r="A23121" i="15"/>
  <c r="A23122" i="15"/>
  <c r="A23123" i="15"/>
  <c r="A23124" i="15"/>
  <c r="A23125" i="15"/>
  <c r="A23126" i="15"/>
  <c r="A23127" i="15"/>
  <c r="A23128" i="15"/>
  <c r="A23129" i="15"/>
  <c r="A23130" i="15"/>
  <c r="A23131" i="15"/>
  <c r="A23132" i="15"/>
  <c r="A23133" i="15"/>
  <c r="A23134" i="15"/>
  <c r="A23135" i="15"/>
  <c r="A23136" i="15"/>
  <c r="A23137" i="15"/>
  <c r="A23138" i="15"/>
  <c r="A23139" i="15"/>
  <c r="A23140" i="15"/>
  <c r="A23141" i="15"/>
  <c r="A23142" i="15"/>
  <c r="A23143" i="15"/>
  <c r="A23144" i="15"/>
  <c r="A23145" i="15"/>
  <c r="A23146" i="15"/>
  <c r="A23147" i="15"/>
  <c r="A23148" i="15"/>
  <c r="A23149" i="15"/>
  <c r="A23150" i="15"/>
  <c r="A23151" i="15"/>
  <c r="A23152" i="15"/>
  <c r="A23153" i="15"/>
  <c r="A23154" i="15"/>
  <c r="A23155" i="15"/>
  <c r="A23156" i="15"/>
  <c r="A23157" i="15"/>
  <c r="A23158" i="15"/>
  <c r="A23159" i="15"/>
  <c r="A23160" i="15"/>
  <c r="A23161" i="15"/>
  <c r="A23162" i="15"/>
  <c r="A23163" i="15"/>
  <c r="A23164" i="15"/>
  <c r="A23165" i="15"/>
  <c r="A23166" i="15"/>
  <c r="A23167" i="15"/>
  <c r="A23168" i="15"/>
  <c r="A23169" i="15"/>
  <c r="A23170" i="15"/>
  <c r="A23171" i="15"/>
  <c r="A23172" i="15"/>
  <c r="A23173" i="15"/>
  <c r="A23174" i="15"/>
  <c r="A23175" i="15"/>
  <c r="A23176" i="15"/>
  <c r="A23177" i="15"/>
  <c r="A23178" i="15"/>
  <c r="A23179" i="15"/>
  <c r="A23180" i="15"/>
  <c r="A23181" i="15"/>
  <c r="A23182" i="15"/>
  <c r="A23183" i="15"/>
  <c r="A23184" i="15"/>
  <c r="A23185" i="15"/>
  <c r="A23186" i="15"/>
  <c r="A23187" i="15"/>
  <c r="A23188" i="15"/>
  <c r="A23189" i="15"/>
  <c r="A23190" i="15"/>
  <c r="A23191" i="15"/>
  <c r="A23192" i="15"/>
  <c r="A23193" i="15"/>
  <c r="A23194" i="15"/>
  <c r="A23195" i="15"/>
  <c r="A23196" i="15"/>
  <c r="A23197" i="15"/>
  <c r="A23198" i="15"/>
  <c r="A23199" i="15"/>
  <c r="A23200" i="15"/>
  <c r="A23201" i="15"/>
  <c r="A23202" i="15"/>
  <c r="A23203" i="15"/>
  <c r="A23204" i="15"/>
  <c r="A23205" i="15"/>
  <c r="A23206" i="15"/>
  <c r="A23207" i="15"/>
  <c r="A23208" i="15"/>
  <c r="A23209" i="15"/>
  <c r="A23210" i="15"/>
  <c r="A23211" i="15"/>
  <c r="A23212" i="15"/>
  <c r="A23213" i="15"/>
  <c r="A23214" i="15"/>
  <c r="A23215" i="15"/>
  <c r="A23216" i="15"/>
  <c r="A23217" i="15"/>
  <c r="A23218" i="15"/>
  <c r="A23219" i="15"/>
  <c r="A23220" i="15"/>
  <c r="A23221" i="15"/>
  <c r="A23222" i="15"/>
  <c r="A23223" i="15"/>
  <c r="A23224" i="15"/>
  <c r="A23225" i="15"/>
  <c r="A23226" i="15"/>
  <c r="A23227" i="15"/>
  <c r="A23228" i="15"/>
  <c r="A23229" i="15"/>
  <c r="A23230" i="15"/>
  <c r="A23231" i="15"/>
  <c r="A23232" i="15"/>
  <c r="A23233" i="15"/>
  <c r="A23234" i="15"/>
  <c r="A23235" i="15"/>
  <c r="A23236" i="15"/>
  <c r="A23237" i="15"/>
  <c r="A23238" i="15"/>
  <c r="A23239" i="15"/>
  <c r="A23240" i="15"/>
  <c r="A23241" i="15"/>
  <c r="A23242" i="15"/>
  <c r="A23243" i="15"/>
  <c r="A23244" i="15"/>
  <c r="A23245" i="15"/>
  <c r="A23246" i="15"/>
  <c r="A23247" i="15"/>
  <c r="A23248" i="15"/>
  <c r="A23249" i="15"/>
  <c r="A23250" i="15"/>
  <c r="A23251" i="15"/>
  <c r="A23252" i="15"/>
  <c r="A23253" i="15"/>
  <c r="A23254" i="15"/>
  <c r="A23255" i="15"/>
  <c r="A23256" i="15"/>
  <c r="A23257" i="15"/>
  <c r="A23258" i="15"/>
  <c r="A23259" i="15"/>
  <c r="A23260" i="15"/>
  <c r="A23261" i="15"/>
  <c r="A23262" i="15"/>
  <c r="A23263" i="15"/>
  <c r="A23264" i="15"/>
  <c r="A23265" i="15"/>
  <c r="A23266" i="15"/>
  <c r="A23267" i="15"/>
  <c r="A23268" i="15"/>
  <c r="A23269" i="15"/>
  <c r="A23270" i="15"/>
  <c r="A23271" i="15"/>
  <c r="A23272" i="15"/>
  <c r="A23273" i="15"/>
  <c r="A23274" i="15"/>
  <c r="A23275" i="15"/>
  <c r="A23276" i="15"/>
  <c r="A23277" i="15"/>
  <c r="A23278" i="15"/>
  <c r="A23279" i="15"/>
  <c r="A23280" i="15"/>
  <c r="A23281" i="15"/>
  <c r="A23282" i="15"/>
  <c r="A23283" i="15"/>
  <c r="A23284" i="15"/>
  <c r="A23285" i="15"/>
  <c r="A23286" i="15"/>
  <c r="A23287" i="15"/>
  <c r="A23288" i="15"/>
  <c r="A23289" i="15"/>
  <c r="A23290" i="15"/>
  <c r="A23291" i="15"/>
  <c r="A23292" i="15"/>
  <c r="A23293" i="15"/>
  <c r="A23294" i="15"/>
  <c r="A23295" i="15"/>
  <c r="A23296" i="15"/>
  <c r="A23297" i="15"/>
  <c r="A23298" i="15"/>
  <c r="A23299" i="15"/>
  <c r="A23300" i="15"/>
  <c r="A23301" i="15"/>
  <c r="A23302" i="15"/>
  <c r="A23303" i="15"/>
  <c r="A23304" i="15"/>
  <c r="A23305" i="15"/>
  <c r="A23306" i="15"/>
  <c r="A23307" i="15"/>
  <c r="A23308" i="15"/>
  <c r="A23309" i="15"/>
  <c r="A23310" i="15"/>
  <c r="A23311" i="15"/>
  <c r="A23312" i="15"/>
  <c r="A23313" i="15"/>
  <c r="A23314" i="15"/>
  <c r="A23315" i="15"/>
  <c r="A23316" i="15"/>
  <c r="A23317" i="15"/>
  <c r="A23318" i="15"/>
  <c r="A23319" i="15"/>
  <c r="A23320" i="15"/>
  <c r="A23321" i="15"/>
  <c r="A23322" i="15"/>
  <c r="A23323" i="15"/>
  <c r="A23324" i="15"/>
  <c r="A23325" i="15"/>
  <c r="A23326" i="15"/>
  <c r="A23327" i="15"/>
  <c r="A23328" i="15"/>
  <c r="A23329" i="15"/>
  <c r="A23330" i="15"/>
  <c r="A23331" i="15"/>
  <c r="A23332" i="15"/>
  <c r="A23333" i="15"/>
  <c r="A23334" i="15"/>
  <c r="A23335" i="15"/>
  <c r="A23336" i="15"/>
  <c r="A23337" i="15"/>
  <c r="A23338" i="15"/>
  <c r="A23339" i="15"/>
  <c r="A23340" i="15"/>
  <c r="A23341" i="15"/>
  <c r="A23342" i="15"/>
  <c r="A23343" i="15"/>
  <c r="A23344" i="15"/>
  <c r="A23345" i="15"/>
  <c r="A23346" i="15"/>
  <c r="A23347" i="15"/>
  <c r="A23348" i="15"/>
  <c r="A23349" i="15"/>
  <c r="A23350" i="15"/>
  <c r="A23351" i="15"/>
  <c r="A23352" i="15"/>
  <c r="A23353" i="15"/>
  <c r="A23354" i="15"/>
  <c r="A23355" i="15"/>
  <c r="A23356" i="15"/>
  <c r="A23357" i="15"/>
  <c r="A23358" i="15"/>
  <c r="A23359" i="15"/>
  <c r="A23360" i="15"/>
  <c r="A23361" i="15"/>
  <c r="A23362" i="15"/>
  <c r="A23363" i="15"/>
  <c r="A23364" i="15"/>
  <c r="A23365" i="15"/>
  <c r="A23366" i="15"/>
  <c r="A23367" i="15"/>
  <c r="A23368" i="15"/>
  <c r="A23369" i="15"/>
  <c r="A23370" i="15"/>
  <c r="A23371" i="15"/>
  <c r="A23372" i="15"/>
  <c r="A23373" i="15"/>
  <c r="A23374" i="15"/>
  <c r="A23375" i="15"/>
  <c r="A23376" i="15"/>
  <c r="A23377" i="15"/>
  <c r="A23378" i="15"/>
  <c r="A23379" i="15"/>
  <c r="A23380" i="15"/>
  <c r="A23381" i="15"/>
  <c r="A23382" i="15"/>
  <c r="A23383" i="15"/>
  <c r="A23384" i="15"/>
  <c r="A23385" i="15"/>
  <c r="A23386" i="15"/>
  <c r="A23387" i="15"/>
  <c r="A23388" i="15"/>
  <c r="A23389" i="15"/>
  <c r="A23390" i="15"/>
  <c r="A23391" i="15"/>
  <c r="A23392" i="15"/>
  <c r="A23393" i="15"/>
  <c r="A23394" i="15"/>
  <c r="A23395" i="15"/>
  <c r="A23396" i="15"/>
  <c r="A23397" i="15"/>
  <c r="A23398" i="15"/>
  <c r="A23399" i="15"/>
  <c r="A23400" i="15"/>
  <c r="A23401" i="15"/>
  <c r="A23402" i="15"/>
  <c r="A23403" i="15"/>
  <c r="A23404" i="15"/>
  <c r="A23405" i="15"/>
  <c r="A23406" i="15"/>
  <c r="A23407" i="15"/>
  <c r="A23408" i="15"/>
  <c r="A23409" i="15"/>
  <c r="A23410" i="15"/>
  <c r="A23411" i="15"/>
  <c r="A23412" i="15"/>
  <c r="A23413" i="15"/>
  <c r="A23414" i="15"/>
  <c r="A23415" i="15"/>
  <c r="A23416" i="15"/>
  <c r="A23417" i="15"/>
  <c r="A23418" i="15"/>
  <c r="A23419" i="15"/>
  <c r="A3" i="15"/>
  <c r="B4" i="15"/>
  <c r="B5" i="15"/>
  <c r="B6" i="15"/>
  <c r="B12" i="15"/>
  <c r="B13" i="15"/>
  <c r="B75" i="15"/>
  <c r="B76" i="15"/>
  <c r="B78" i="15"/>
  <c r="B79" i="15"/>
  <c r="B80" i="15"/>
  <c r="B81" i="15"/>
  <c r="B82" i="15"/>
  <c r="B87" i="15"/>
  <c r="B88" i="15"/>
  <c r="B89" i="15"/>
  <c r="B113" i="15"/>
  <c r="B128" i="15"/>
  <c r="B129" i="15"/>
  <c r="B130" i="15"/>
  <c r="B136" i="15"/>
  <c r="B137" i="15"/>
  <c r="B138" i="15"/>
  <c r="B139" i="15"/>
  <c r="B140" i="15"/>
  <c r="B141" i="15"/>
  <c r="B142" i="15"/>
  <c r="B143" i="15"/>
  <c r="B144" i="15"/>
  <c r="B145" i="15"/>
  <c r="B146" i="15"/>
  <c r="B147" i="15"/>
  <c r="B148" i="15"/>
  <c r="B149" i="15"/>
  <c r="B150" i="15"/>
  <c r="B151" i="15"/>
  <c r="B157" i="15"/>
  <c r="B158" i="15"/>
  <c r="B159" i="15"/>
  <c r="B160" i="15"/>
  <c r="B161" i="15"/>
  <c r="B162" i="15"/>
  <c r="B163" i="15"/>
  <c r="B164" i="15"/>
  <c r="B165" i="15"/>
  <c r="B174" i="15"/>
  <c r="B180" i="15"/>
  <c r="B181" i="15"/>
  <c r="B182" i="15"/>
  <c r="B186" i="15"/>
  <c r="B187" i="15"/>
  <c r="B188" i="15"/>
  <c r="B189" i="15"/>
  <c r="B192" i="15"/>
  <c r="B193" i="15"/>
  <c r="B194" i="15"/>
  <c r="B195" i="15"/>
  <c r="B196" i="15"/>
  <c r="B201" i="15"/>
  <c r="B202" i="15"/>
  <c r="B203" i="15"/>
  <c r="B204" i="15"/>
  <c r="B205" i="15"/>
  <c r="B206" i="15"/>
  <c r="B207" i="15"/>
  <c r="B208" i="15"/>
  <c r="B209" i="15"/>
  <c r="B210" i="15"/>
  <c r="B211" i="15"/>
  <c r="B212" i="15"/>
  <c r="B213" i="15"/>
  <c r="B217" i="15"/>
  <c r="B218" i="15"/>
  <c r="B219" i="15"/>
  <c r="B220" i="15"/>
  <c r="B231" i="15"/>
  <c r="B232" i="15"/>
  <c r="B233" i="15"/>
  <c r="B234" i="15"/>
  <c r="B235" i="15"/>
  <c r="B236" i="15"/>
  <c r="B237" i="15"/>
  <c r="B238" i="15"/>
  <c r="B239" i="15"/>
  <c r="B240" i="15"/>
  <c r="B241" i="15"/>
  <c r="B242" i="15"/>
  <c r="B243" i="15"/>
  <c r="B266" i="15"/>
  <c r="B268" i="15"/>
  <c r="B287" i="15"/>
  <c r="B288" i="15"/>
  <c r="B289" i="15"/>
  <c r="B290" i="15"/>
  <c r="B291" i="15"/>
  <c r="B292" i="15"/>
  <c r="B316" i="15"/>
  <c r="B347" i="15"/>
  <c r="B353" i="15"/>
  <c r="B359" i="15"/>
  <c r="B370" i="15"/>
  <c r="B371" i="15"/>
  <c r="B372" i="15"/>
  <c r="B373" i="15"/>
  <c r="B374" i="15"/>
  <c r="B398" i="15"/>
  <c r="B399" i="15"/>
  <c r="B503" i="15"/>
  <c r="B504" i="15"/>
  <c r="B505" i="15"/>
  <c r="B506" i="15"/>
  <c r="B507" i="15"/>
  <c r="B508" i="15"/>
  <c r="B509" i="15"/>
  <c r="B510" i="15"/>
  <c r="B511" i="15"/>
  <c r="B512" i="15"/>
  <c r="B513" i="15"/>
  <c r="B514" i="15"/>
  <c r="B535" i="15"/>
  <c r="B536" i="15"/>
  <c r="B537" i="15"/>
  <c r="B538" i="15"/>
  <c r="B623" i="15"/>
  <c r="B629" i="15"/>
  <c r="B660" i="15"/>
  <c r="B707" i="15"/>
  <c r="B708" i="15"/>
  <c r="B709" i="15"/>
  <c r="B710" i="15"/>
  <c r="B711" i="15"/>
  <c r="B712" i="15"/>
  <c r="B730" i="15"/>
  <c r="B731" i="15"/>
  <c r="B732" i="15"/>
  <c r="B733" i="15"/>
  <c r="B740" i="15"/>
  <c r="B741" i="15"/>
  <c r="B742" i="15"/>
  <c r="B823" i="15"/>
  <c r="B824" i="15"/>
  <c r="B825" i="15"/>
  <c r="B826" i="15"/>
  <c r="B836" i="15"/>
  <c r="B837" i="15"/>
  <c r="B838" i="15"/>
  <c r="B855" i="15"/>
  <c r="B856" i="15"/>
  <c r="B857" i="15"/>
  <c r="B866" i="15"/>
  <c r="B867" i="15"/>
  <c r="B868" i="15"/>
  <c r="B869" i="15"/>
  <c r="B870" i="15"/>
  <c r="B871" i="15"/>
  <c r="B872" i="15"/>
  <c r="B875" i="15"/>
  <c r="B876" i="15"/>
  <c r="B877" i="15"/>
  <c r="B878" i="15"/>
  <c r="B879" i="15"/>
  <c r="B880" i="15"/>
  <c r="B881" i="15"/>
  <c r="B884" i="15"/>
  <c r="B887" i="15"/>
  <c r="B888" i="15"/>
  <c r="B889" i="15"/>
  <c r="B907" i="15"/>
  <c r="B908" i="15"/>
  <c r="B925" i="15"/>
  <c r="B932" i="15"/>
  <c r="B933" i="15"/>
  <c r="B934" i="15"/>
  <c r="B935" i="15"/>
  <c r="B936" i="15"/>
  <c r="B937" i="15"/>
  <c r="B938" i="15"/>
  <c r="B939" i="15"/>
  <c r="B940" i="15"/>
  <c r="B941" i="15"/>
  <c r="B942" i="15"/>
  <c r="B943" i="15"/>
  <c r="B945" i="15"/>
  <c r="B950" i="15"/>
  <c r="B964" i="15"/>
  <c r="B971" i="15"/>
  <c r="B972" i="15"/>
  <c r="B975" i="15"/>
  <c r="B976" i="15"/>
  <c r="B977" i="15"/>
  <c r="B978" i="15"/>
  <c r="B979" i="15"/>
  <c r="B980" i="15"/>
  <c r="B981" i="15"/>
  <c r="B984" i="15"/>
  <c r="B985" i="15"/>
  <c r="B986" i="15"/>
  <c r="B987" i="15"/>
  <c r="B988" i="15"/>
  <c r="B992" i="15"/>
  <c r="B1000" i="15"/>
  <c r="B1001" i="15"/>
  <c r="B1002" i="15"/>
  <c r="B1003" i="15"/>
  <c r="B1004" i="15"/>
  <c r="B1008" i="15"/>
  <c r="B1009" i="15"/>
  <c r="B1010" i="15"/>
  <c r="B1012" i="15"/>
  <c r="B1013" i="15"/>
  <c r="B1028" i="15"/>
  <c r="B1031" i="15"/>
  <c r="B1061" i="15"/>
  <c r="B1062" i="15"/>
  <c r="B1072" i="15"/>
  <c r="B1073" i="15"/>
  <c r="B1074" i="15"/>
  <c r="B1075" i="15"/>
  <c r="B1080" i="15"/>
  <c r="B1083" i="15"/>
  <c r="B1090" i="15"/>
  <c r="B1092" i="15"/>
  <c r="B1095" i="15"/>
  <c r="B1097" i="15"/>
  <c r="B1098" i="15"/>
  <c r="B1099" i="15"/>
  <c r="B1100" i="15"/>
  <c r="B1104" i="15"/>
  <c r="B1108" i="15"/>
  <c r="B1110" i="15"/>
  <c r="B1111" i="15"/>
  <c r="B1112" i="15"/>
  <c r="B1114" i="15"/>
  <c r="B1129" i="15"/>
  <c r="B1133" i="15"/>
  <c r="B1134" i="15"/>
  <c r="B1135" i="15"/>
  <c r="B1136" i="15"/>
  <c r="B1137" i="15"/>
  <c r="B1138" i="15"/>
  <c r="B1140" i="15"/>
  <c r="B1142" i="15"/>
  <c r="B1143" i="15"/>
  <c r="B1144" i="15"/>
  <c r="B1145" i="15"/>
  <c r="B1146" i="15"/>
  <c r="B1155" i="15"/>
  <c r="B1160" i="15"/>
  <c r="B1161" i="15"/>
  <c r="B1185" i="15"/>
  <c r="B1186" i="15"/>
  <c r="B1187" i="15"/>
  <c r="B1188" i="15"/>
  <c r="B1189" i="15"/>
  <c r="B1190" i="15"/>
  <c r="B1191" i="15"/>
  <c r="B1192" i="15"/>
  <c r="B1193" i="15"/>
  <c r="B1200" i="15"/>
  <c r="B1201" i="15"/>
  <c r="B1202" i="15"/>
  <c r="B1203" i="15"/>
  <c r="B1233" i="15"/>
  <c r="B1234" i="15"/>
  <c r="B1235" i="15"/>
  <c r="B1236" i="15"/>
  <c r="B1237" i="15"/>
  <c r="B1238" i="15"/>
  <c r="B1239" i="15"/>
  <c r="B1240" i="15"/>
  <c r="B1241" i="15"/>
  <c r="B1242" i="15"/>
  <c r="B1279"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40" i="15"/>
  <c r="B1341" i="15"/>
  <c r="B1347" i="15"/>
  <c r="B1348" i="15"/>
  <c r="B1349" i="15"/>
  <c r="B1350" i="15"/>
  <c r="B1351" i="15"/>
  <c r="B1355" i="15"/>
  <c r="B1356" i="15"/>
  <c r="B1357" i="15"/>
  <c r="B1358" i="15"/>
  <c r="B1359" i="15"/>
  <c r="B1360" i="15"/>
  <c r="B1361" i="15"/>
  <c r="B1362" i="15"/>
  <c r="B1363" i="15"/>
  <c r="B1364" i="15"/>
  <c r="B1365" i="15"/>
  <c r="B1393" i="15"/>
  <c r="B1394" i="15"/>
  <c r="B1443" i="15"/>
  <c r="B1444" i="15"/>
  <c r="B1449" i="15"/>
  <c r="B1450"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7" i="15"/>
  <c r="B1528" i="15"/>
  <c r="B1530" i="15"/>
  <c r="B1531" i="15"/>
  <c r="B1532" i="15"/>
  <c r="B1533" i="15"/>
  <c r="B1534" i="15"/>
  <c r="B1535" i="15"/>
  <c r="B1536" i="15"/>
  <c r="B1537" i="15"/>
  <c r="B1538" i="15"/>
  <c r="B1539" i="15"/>
  <c r="B1540" i="15"/>
  <c r="B1541" i="15"/>
  <c r="B154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96" i="15"/>
  <c r="B1597" i="15"/>
  <c r="B1598" i="15"/>
  <c r="B1599" i="15"/>
  <c r="B1600" i="15"/>
  <c r="B1601" i="15"/>
  <c r="B1602" i="15"/>
  <c r="B1603" i="15"/>
  <c r="B1604" i="15"/>
  <c r="B1605" i="15"/>
  <c r="B1606" i="15"/>
  <c r="B1607" i="15"/>
  <c r="B1608" i="15"/>
  <c r="B1609" i="15"/>
  <c r="B1610" i="15"/>
  <c r="B1613" i="15"/>
  <c r="B1616" i="15"/>
  <c r="B1620" i="15"/>
  <c r="B1621" i="15"/>
  <c r="B1622" i="15"/>
  <c r="B1623" i="15"/>
  <c r="B1624" i="15"/>
  <c r="B1625"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51" i="15"/>
  <c r="B1652" i="15"/>
  <c r="B1653" i="15"/>
  <c r="B1654" i="15"/>
  <c r="B1655" i="15"/>
  <c r="B1656" i="15"/>
  <c r="B1657" i="15"/>
  <c r="B1658" i="15"/>
  <c r="B1662" i="15"/>
  <c r="B1663" i="15"/>
  <c r="B1664" i="15"/>
  <c r="B1665" i="15"/>
  <c r="B1666" i="15"/>
  <c r="B1669" i="15"/>
  <c r="B1670" i="15"/>
  <c r="B1671" i="15"/>
  <c r="B1672" i="15"/>
  <c r="B1673" i="15"/>
  <c r="B1674" i="15"/>
  <c r="B1692" i="15"/>
  <c r="B1693" i="15"/>
  <c r="B1694" i="15"/>
  <c r="B1698" i="15"/>
  <c r="B1705" i="15"/>
  <c r="B1706" i="15"/>
  <c r="B1707" i="15"/>
  <c r="B1708" i="15"/>
  <c r="B1709" i="15"/>
  <c r="B1710" i="15"/>
  <c r="B1711" i="15"/>
  <c r="B1712" i="15"/>
  <c r="B1720" i="15"/>
  <c r="B1721" i="15"/>
  <c r="B1722" i="15"/>
  <c r="B1723" i="15"/>
  <c r="B1724" i="15"/>
  <c r="B1725" i="15"/>
  <c r="B1727" i="15"/>
  <c r="B1728" i="15"/>
  <c r="B1729" i="15"/>
  <c r="B1738" i="15"/>
  <c r="B1739" i="15"/>
  <c r="B1740" i="15"/>
  <c r="B1741" i="15"/>
  <c r="B1753" i="15"/>
  <c r="B1754" i="15"/>
  <c r="B1755" i="15"/>
  <c r="B1756" i="15"/>
  <c r="B1757" i="15"/>
  <c r="B1758" i="15"/>
  <c r="B1761" i="15"/>
  <c r="B1762" i="15"/>
  <c r="B1763" i="15"/>
  <c r="B1764" i="15"/>
  <c r="B1765" i="15"/>
  <c r="B1771" i="15"/>
  <c r="B1772" i="15"/>
  <c r="B1779" i="15"/>
  <c r="B1780" i="15"/>
  <c r="B1789" i="15"/>
  <c r="B1792" i="15"/>
  <c r="B1812" i="15"/>
  <c r="B1813" i="15"/>
  <c r="B1814" i="15"/>
  <c r="B1815" i="15"/>
  <c r="B1816" i="15"/>
  <c r="B1817" i="15"/>
  <c r="B1818" i="15"/>
  <c r="B1821" i="15"/>
  <c r="B1822" i="15"/>
  <c r="B1823" i="15"/>
  <c r="B1824" i="15"/>
  <c r="B1825" i="15"/>
  <c r="B1827" i="15"/>
  <c r="B1828" i="15"/>
  <c r="B1829" i="15"/>
  <c r="B1830" i="15"/>
  <c r="B1831" i="15"/>
  <c r="B1832" i="15"/>
  <c r="B1833" i="15"/>
  <c r="B1834" i="15"/>
  <c r="B1836" i="15"/>
  <c r="B1838" i="15"/>
  <c r="B1841" i="15"/>
  <c r="B1842" i="15"/>
  <c r="B1843" i="15"/>
  <c r="B1844" i="15"/>
  <c r="B1845" i="15"/>
  <c r="B1846" i="15"/>
  <c r="B1851" i="15"/>
  <c r="B1852" i="15"/>
  <c r="B1853" i="15"/>
  <c r="B1854" i="15"/>
  <c r="B1855" i="15"/>
  <c r="B1856"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6" i="15"/>
  <c r="B1920" i="15"/>
  <c r="B1921" i="15"/>
  <c r="B1922" i="15"/>
  <c r="B1923" i="15"/>
  <c r="B1924" i="15"/>
  <c r="B1925" i="15"/>
  <c r="B1926" i="15"/>
  <c r="B1927" i="15"/>
  <c r="B1928" i="15"/>
  <c r="B1929" i="15"/>
  <c r="B1930" i="15"/>
  <c r="B1931" i="15"/>
  <c r="B1932" i="15"/>
  <c r="B1935" i="15"/>
  <c r="B1936" i="15"/>
  <c r="B1937" i="15"/>
  <c r="B1938" i="15"/>
  <c r="B1939" i="15"/>
  <c r="B1940" i="15"/>
  <c r="B1941" i="15"/>
  <c r="B1942" i="15"/>
  <c r="B1943" i="15"/>
  <c r="B1944" i="15"/>
  <c r="B1945" i="15"/>
  <c r="B1946" i="15"/>
  <c r="B1947" i="15"/>
  <c r="B1948" i="15"/>
  <c r="B1949" i="15"/>
  <c r="B1950" i="15"/>
  <c r="B1951" i="15"/>
  <c r="B1952" i="15"/>
  <c r="B1956" i="15"/>
  <c r="B1957" i="15"/>
  <c r="B1958" i="15"/>
  <c r="B1959" i="15"/>
  <c r="B1960" i="15"/>
  <c r="B1963" i="15"/>
  <c r="B1964"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5" i="15"/>
  <c r="B2006" i="15"/>
  <c r="B2011" i="15"/>
  <c r="B2012" i="15"/>
  <c r="B2013" i="15"/>
  <c r="B2014" i="15"/>
  <c r="B2015" i="15"/>
  <c r="B2016" i="15"/>
  <c r="B2017" i="15"/>
  <c r="B2018" i="15"/>
  <c r="B2019" i="15"/>
  <c r="B2020" i="15"/>
  <c r="B2021" i="15"/>
  <c r="B2022" i="15"/>
  <c r="B2023" i="15"/>
  <c r="B2024" i="15"/>
  <c r="B2025" i="15"/>
  <c r="B2026" i="15"/>
  <c r="B2027" i="15"/>
  <c r="B2028" i="15"/>
  <c r="B2029" i="15"/>
  <c r="B2030" i="15"/>
  <c r="B2038" i="15"/>
  <c r="B2039" i="15"/>
  <c r="B2049" i="15"/>
  <c r="B2053" i="15"/>
  <c r="B2054" i="15"/>
  <c r="B2058" i="15"/>
  <c r="B2059" i="15"/>
  <c r="B2060" i="15"/>
  <c r="B2061" i="15"/>
  <c r="B2067" i="15"/>
  <c r="B2068" i="15"/>
  <c r="B2069" i="15"/>
  <c r="B2071" i="15"/>
  <c r="B2073" i="15"/>
  <c r="B2077" i="15"/>
  <c r="B2078" i="15"/>
  <c r="B2079" i="15"/>
  <c r="B2080" i="15"/>
  <c r="B2085" i="15"/>
  <c r="B2086" i="15"/>
  <c r="B2087" i="15"/>
  <c r="B2088" i="15"/>
  <c r="B2089" i="15"/>
  <c r="B2090" i="15"/>
  <c r="B2091" i="15"/>
  <c r="B2092" i="15"/>
  <c r="B2097" i="15"/>
  <c r="B2098" i="15"/>
  <c r="B2099" i="15"/>
  <c r="B2113" i="15"/>
  <c r="B2114"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46" i="15"/>
  <c r="B2150" i="15"/>
  <c r="B2151" i="15"/>
  <c r="B2152" i="15"/>
  <c r="B2153" i="15"/>
  <c r="B2154" i="15"/>
  <c r="B2155" i="15"/>
  <c r="B2156" i="15"/>
  <c r="B2157" i="15"/>
  <c r="B2161" i="15"/>
  <c r="B2162" i="15"/>
  <c r="B2165" i="15"/>
  <c r="B2166" i="15"/>
  <c r="B2167" i="15"/>
  <c r="B2168" i="15"/>
  <c r="B2170" i="15"/>
  <c r="B2171" i="15"/>
  <c r="B2172" i="15"/>
  <c r="B2174" i="15"/>
  <c r="B2175" i="15"/>
  <c r="B2176" i="15"/>
  <c r="B2177" i="15"/>
  <c r="B2178" i="15"/>
  <c r="B2182" i="15"/>
  <c r="B2183" i="15"/>
  <c r="B2192" i="15"/>
  <c r="B2193" i="15"/>
  <c r="B2194" i="15"/>
  <c r="B2195" i="15"/>
  <c r="B2196" i="15"/>
  <c r="B2197" i="15"/>
  <c r="B2198" i="15"/>
  <c r="B2199" i="15"/>
  <c r="B2200" i="15"/>
  <c r="B2201" i="15"/>
  <c r="B2202" i="15"/>
  <c r="B2203" i="15"/>
  <c r="B2204" i="15"/>
  <c r="B2205" i="15"/>
  <c r="B2206" i="15"/>
  <c r="B2207" i="15"/>
  <c r="B2209" i="15"/>
  <c r="B2214" i="15"/>
  <c r="B2220" i="15"/>
  <c r="B2221" i="15"/>
  <c r="B2222" i="15"/>
  <c r="B2223" i="15"/>
  <c r="B2224" i="15"/>
  <c r="B2225" i="15"/>
  <c r="B2227" i="15"/>
  <c r="B2232" i="15"/>
  <c r="B2235" i="15"/>
  <c r="B2236" i="15"/>
  <c r="B2237" i="15"/>
  <c r="B2238" i="15"/>
  <c r="B2239" i="15"/>
  <c r="B2240" i="15"/>
  <c r="B2249" i="15"/>
  <c r="B2253" i="15"/>
  <c r="B2254" i="15"/>
  <c r="B2255" i="15"/>
  <c r="B2257" i="15"/>
  <c r="B2258" i="15"/>
  <c r="B2259" i="15"/>
  <c r="B2260" i="15"/>
  <c r="B2261" i="15"/>
  <c r="B2262" i="15"/>
  <c r="B2263" i="15"/>
  <c r="B2264" i="15"/>
  <c r="B2265" i="15"/>
  <c r="B2266" i="15"/>
  <c r="B2267" i="15"/>
  <c r="B2268" i="15"/>
  <c r="B2269" i="15"/>
  <c r="B2270" i="15"/>
  <c r="B2271" i="15"/>
  <c r="B2276" i="15"/>
  <c r="B2277" i="15"/>
  <c r="B2278" i="15"/>
  <c r="B2279" i="15"/>
  <c r="B2280" i="15"/>
  <c r="B2281" i="15"/>
  <c r="B2282" i="15"/>
  <c r="B2283" i="15"/>
  <c r="B2284" i="15"/>
  <c r="B2298" i="15"/>
  <c r="B2299" i="15"/>
  <c r="B2300" i="15"/>
  <c r="B2301" i="15"/>
  <c r="B2302" i="15"/>
  <c r="B2303" i="15"/>
  <c r="B2304" i="15"/>
  <c r="B2306" i="15"/>
  <c r="B2307" i="15"/>
  <c r="B2319" i="15"/>
  <c r="B2326" i="15"/>
  <c r="B2327" i="15"/>
  <c r="B2328" i="15"/>
  <c r="B2329" i="15"/>
  <c r="B2338" i="15"/>
  <c r="B2339" i="15"/>
  <c r="B2340" i="15"/>
  <c r="B2341" i="15"/>
  <c r="B2358" i="15"/>
  <c r="B2359" i="15"/>
  <c r="B2360" i="15"/>
  <c r="B2361" i="15"/>
  <c r="B2362" i="15"/>
  <c r="B2363" i="15"/>
  <c r="B2364" i="15"/>
  <c r="B2374" i="15"/>
  <c r="B2375" i="15"/>
  <c r="B2376" i="15"/>
  <c r="B2377" i="15"/>
  <c r="B2378" i="15"/>
  <c r="B2379" i="15"/>
  <c r="B2380" i="15"/>
  <c r="B2381" i="15"/>
  <c r="B2382" i="15"/>
  <c r="B2390" i="15"/>
  <c r="B2391" i="15"/>
  <c r="B2392" i="15"/>
  <c r="B2393" i="15"/>
  <c r="B2394" i="15"/>
  <c r="B2395" i="15"/>
  <c r="B2396" i="15"/>
  <c r="B2400" i="15"/>
  <c r="B2401" i="15"/>
  <c r="B2403" i="15"/>
  <c r="B2431" i="15"/>
  <c r="B2432" i="15"/>
  <c r="B2462" i="15"/>
  <c r="B2463" i="15"/>
  <c r="B2496" i="15"/>
  <c r="B2497" i="15"/>
  <c r="B2498" i="15"/>
  <c r="B2499" i="15"/>
  <c r="B2500" i="15"/>
  <c r="B2518" i="15"/>
  <c r="B2519" i="15"/>
  <c r="B2520" i="15"/>
  <c r="B2521" i="15"/>
  <c r="B2522" i="15"/>
  <c r="B2523" i="15"/>
  <c r="B2526" i="15"/>
  <c r="B2527" i="15"/>
  <c r="B2528" i="15"/>
  <c r="B2529" i="15"/>
  <c r="B2530" i="15"/>
  <c r="B2531" i="15"/>
  <c r="B2532" i="15"/>
  <c r="B2533" i="15"/>
  <c r="B2534" i="15"/>
  <c r="B2535" i="15"/>
  <c r="B2540" i="15"/>
  <c r="B2541" i="15"/>
  <c r="B2546" i="15"/>
  <c r="B2547" i="15"/>
  <c r="B2548" i="15"/>
  <c r="B2551" i="15"/>
  <c r="B2552" i="15"/>
  <c r="B2553" i="15"/>
  <c r="B2554" i="15"/>
  <c r="B2555" i="15"/>
  <c r="B2556" i="15"/>
  <c r="B2557" i="15"/>
  <c r="B2558" i="15"/>
  <c r="B2570" i="15"/>
  <c r="B2571" i="15"/>
  <c r="B2572" i="15"/>
  <c r="B2573" i="15"/>
  <c r="B2574" i="15"/>
  <c r="B2575" i="15"/>
  <c r="B2576" i="15"/>
  <c r="B2577" i="15"/>
  <c r="B2578" i="15"/>
  <c r="B2579" i="15"/>
  <c r="B2580" i="15"/>
  <c r="B2581" i="15"/>
  <c r="B2582" i="15"/>
  <c r="B2583" i="15"/>
  <c r="B2584" i="15"/>
  <c r="B2591" i="15"/>
  <c r="B2592" i="15"/>
  <c r="B2593" i="15"/>
  <c r="B2596" i="15"/>
  <c r="B2597" i="15"/>
  <c r="B2598" i="15"/>
  <c r="B2599" i="15"/>
  <c r="B2600" i="15"/>
  <c r="B2601" i="15"/>
  <c r="B2614" i="15"/>
  <c r="B2615" i="15"/>
  <c r="B2616" i="15"/>
  <c r="B2627" i="15"/>
  <c r="B2639" i="15"/>
  <c r="B2640" i="15"/>
  <c r="B2651" i="15"/>
  <c r="B2652" i="15"/>
  <c r="B2656" i="15"/>
  <c r="B2658" i="15"/>
  <c r="B2675" i="15"/>
  <c r="B2676" i="15"/>
  <c r="B2677" i="15"/>
  <c r="B2678" i="15"/>
  <c r="B2691" i="15"/>
  <c r="B2692" i="15"/>
  <c r="B2693" i="15"/>
  <c r="B2704" i="15"/>
  <c r="B2711" i="15"/>
  <c r="B2712" i="15"/>
  <c r="B2713" i="15"/>
  <c r="B2714" i="15"/>
  <c r="B2715" i="15"/>
  <c r="B2718" i="15"/>
  <c r="B2719" i="15"/>
  <c r="B2720" i="15"/>
  <c r="B2721" i="15"/>
  <c r="B2722" i="15"/>
  <c r="B2727" i="15"/>
  <c r="B2728" i="15"/>
  <c r="B2729" i="15"/>
  <c r="B2730" i="15"/>
  <c r="B2731" i="15"/>
  <c r="B2732" i="15"/>
  <c r="B2733" i="15"/>
  <c r="B2734" i="15"/>
  <c r="B2735"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9" i="15"/>
  <c r="B2770" i="15"/>
  <c r="B2771" i="15"/>
  <c r="B2772" i="15"/>
  <c r="B2773" i="15"/>
  <c r="B2774" i="15"/>
  <c r="B2775" i="15"/>
  <c r="B2776" i="15"/>
  <c r="B2777" i="15"/>
  <c r="B2778" i="15"/>
  <c r="B2779" i="15"/>
  <c r="B2780" i="15"/>
  <c r="B2781" i="15"/>
  <c r="B2782" i="15"/>
  <c r="B2783" i="15"/>
  <c r="B2784" i="15"/>
  <c r="B2785" i="15"/>
  <c r="B2786" i="15"/>
  <c r="B2894" i="15"/>
  <c r="B2926" i="15"/>
  <c r="B2927" i="15"/>
  <c r="B2930" i="15"/>
  <c r="B2931" i="15"/>
  <c r="B2932" i="15"/>
  <c r="B2939" i="15"/>
  <c r="B2942" i="15"/>
  <c r="B2943" i="15"/>
  <c r="B2944" i="15"/>
  <c r="B2949" i="15"/>
  <c r="B2950" i="15"/>
  <c r="B2951" i="15"/>
  <c r="B2952" i="15"/>
  <c r="B2953" i="15"/>
  <c r="B2954" i="15"/>
  <c r="B2957" i="15"/>
  <c r="B2958" i="15"/>
  <c r="B2959" i="15"/>
  <c r="B2960" i="15"/>
  <c r="B2961" i="15"/>
  <c r="B2962" i="15"/>
  <c r="B2963" i="15"/>
  <c r="B2964" i="15"/>
  <c r="B2965" i="15"/>
  <c r="B2978" i="15"/>
  <c r="B2979" i="15"/>
  <c r="B2980" i="15"/>
  <c r="B2988" i="15"/>
  <c r="B2989" i="15"/>
  <c r="B2990" i="15"/>
  <c r="B2991" i="15"/>
  <c r="B2996" i="15"/>
  <c r="B2997" i="15"/>
  <c r="B2998" i="15"/>
  <c r="B2999" i="15"/>
  <c r="B3000" i="15"/>
  <c r="B3001" i="15"/>
  <c r="B3002" i="15"/>
  <c r="B3003" i="15"/>
  <c r="B3004" i="15"/>
  <c r="B3005" i="15"/>
  <c r="B3006" i="15"/>
  <c r="B3007" i="15"/>
  <c r="B3008" i="15"/>
  <c r="B3009" i="15"/>
  <c r="B3010" i="15"/>
  <c r="B3011" i="15"/>
  <c r="B3013" i="15"/>
  <c r="B3022" i="15"/>
  <c r="B3023" i="15"/>
  <c r="B3024" i="15"/>
  <c r="B3035" i="15"/>
  <c r="B3036" i="15"/>
  <c r="B3071" i="15"/>
  <c r="B3072" i="15"/>
  <c r="B3073" i="15"/>
  <c r="B3074" i="15"/>
  <c r="B3075" i="15"/>
  <c r="B3076" i="15"/>
  <c r="B3077" i="15"/>
  <c r="B3078" i="15"/>
  <c r="B3082" i="15"/>
  <c r="B3083" i="15"/>
  <c r="B3084" i="15"/>
  <c r="B3085" i="15"/>
  <c r="B3086" i="15"/>
  <c r="B3087" i="15"/>
  <c r="B3088" i="15"/>
  <c r="B3089" i="15"/>
  <c r="B3090" i="15"/>
  <c r="B3091" i="15"/>
  <c r="B3092" i="15"/>
  <c r="B3093" i="15"/>
  <c r="B3095" i="15"/>
  <c r="B3096" i="15"/>
  <c r="B3097" i="15"/>
  <c r="B3098" i="15"/>
  <c r="B3099" i="15"/>
  <c r="B3100" i="15"/>
  <c r="B3101" i="15"/>
  <c r="B3102" i="15"/>
  <c r="B3103" i="15"/>
  <c r="B3104" i="15"/>
  <c r="B3105" i="15"/>
  <c r="B3106" i="15"/>
  <c r="B3107" i="15"/>
  <c r="B3108" i="15"/>
  <c r="B3109" i="15"/>
  <c r="B3110" i="15"/>
  <c r="B3111" i="15"/>
  <c r="B3112" i="15"/>
  <c r="B3113" i="15"/>
  <c r="B3114" i="15"/>
  <c r="B3117" i="15"/>
  <c r="B3118" i="15"/>
  <c r="B3119" i="15"/>
  <c r="B3120" i="15"/>
  <c r="B3121" i="15"/>
  <c r="B3122" i="15"/>
  <c r="B3123" i="15"/>
  <c r="B3124" i="15"/>
  <c r="B3125" i="15"/>
  <c r="B3126" i="15"/>
  <c r="B3127" i="15"/>
  <c r="B3128" i="15"/>
  <c r="B3129" i="15"/>
  <c r="B3130" i="15"/>
  <c r="B3131" i="15"/>
  <c r="B3135" i="15"/>
  <c r="B3136" i="15"/>
  <c r="B3138" i="15"/>
  <c r="B3139" i="15"/>
  <c r="B3140" i="15"/>
  <c r="B3141" i="15"/>
  <c r="B3142" i="15"/>
  <c r="B3143" i="15"/>
  <c r="B3144" i="15"/>
  <c r="B3145" i="15"/>
  <c r="B3146" i="15"/>
  <c r="B3147" i="15"/>
  <c r="B3148" i="15"/>
  <c r="B3152" i="15"/>
  <c r="B3153" i="15"/>
  <c r="B3154" i="15"/>
  <c r="B3160" i="15"/>
  <c r="B3161" i="15"/>
  <c r="B3162" i="15"/>
  <c r="B3163" i="15"/>
  <c r="B3164" i="15"/>
  <c r="B3165" i="15"/>
  <c r="B3166" i="15"/>
  <c r="B3167" i="15"/>
  <c r="B3168" i="15"/>
  <c r="B3169" i="15"/>
  <c r="B3170" i="15"/>
  <c r="B3172" i="15"/>
  <c r="B3173" i="15"/>
  <c r="B3174" i="15"/>
  <c r="B3175" i="15"/>
  <c r="B3176" i="15"/>
  <c r="B3177" i="15"/>
  <c r="B3178" i="15"/>
  <c r="B3179" i="15"/>
  <c r="B3180" i="15"/>
  <c r="B3181" i="15"/>
  <c r="B3182" i="15"/>
  <c r="B3183" i="15"/>
  <c r="B3184" i="15"/>
  <c r="B3185" i="15"/>
  <c r="B3186" i="15"/>
  <c r="B3187" i="15"/>
  <c r="B3188" i="15"/>
  <c r="B3189" i="15"/>
  <c r="B3193" i="15"/>
  <c r="B3194" i="15"/>
  <c r="B3195" i="15"/>
  <c r="B3196" i="15"/>
  <c r="B3197" i="15"/>
  <c r="B3198" i="15"/>
  <c r="B3207" i="15"/>
  <c r="B3209" i="15"/>
  <c r="B3210" i="15"/>
  <c r="B3211" i="15"/>
  <c r="B3212" i="15"/>
  <c r="B3213" i="15"/>
  <c r="B3214" i="15"/>
  <c r="B3216" i="15"/>
  <c r="B3219" i="15"/>
  <c r="B3220" i="15"/>
  <c r="B3221" i="15"/>
  <c r="B3222" i="15"/>
  <c r="B3223" i="15"/>
  <c r="B3226" i="15"/>
  <c r="B3229" i="15"/>
  <c r="B3230" i="15"/>
  <c r="B3231" i="15"/>
  <c r="B3232" i="15"/>
  <c r="B3233" i="15"/>
  <c r="B3234" i="15"/>
  <c r="B3235" i="15"/>
  <c r="B3236" i="15"/>
  <c r="B3237" i="15"/>
  <c r="B3238" i="15"/>
  <c r="B3239" i="15"/>
  <c r="B3240" i="15"/>
  <c r="B3241" i="15"/>
  <c r="B3242" i="15"/>
  <c r="B3243" i="15"/>
  <c r="B3246" i="15"/>
  <c r="B3247" i="15"/>
  <c r="B3248" i="15"/>
  <c r="B3249" i="15"/>
  <c r="B3250" i="15"/>
  <c r="B3251" i="15"/>
  <c r="B3252" i="15"/>
  <c r="B3255" i="15"/>
  <c r="B3256" i="15"/>
  <c r="B3257" i="15"/>
  <c r="B3258" i="15"/>
  <c r="B3259" i="15"/>
  <c r="B3260" i="15"/>
  <c r="B3263" i="15"/>
  <c r="B3264" i="15"/>
  <c r="B3265" i="15"/>
  <c r="B3266" i="15"/>
  <c r="B3267" i="15"/>
  <c r="B3272" i="15"/>
  <c r="B3273" i="15"/>
  <c r="B3274" i="15"/>
  <c r="B3275" i="15"/>
  <c r="B3276" i="15"/>
  <c r="B3277" i="15"/>
  <c r="B3280" i="15"/>
  <c r="B3283" i="15"/>
  <c r="B3310" i="15"/>
  <c r="B3315" i="15"/>
  <c r="B3316" i="15"/>
  <c r="B3317" i="15"/>
  <c r="B3318" i="15"/>
  <c r="B3319" i="15"/>
  <c r="B3320" i="15"/>
  <c r="B3321" i="15"/>
  <c r="B3322" i="15"/>
  <c r="B3323" i="15"/>
  <c r="B3324" i="15"/>
  <c r="B3325" i="15"/>
  <c r="B3332" i="15"/>
  <c r="B3333" i="15"/>
  <c r="B3336" i="15"/>
  <c r="B3337" i="15"/>
  <c r="B3338" i="15"/>
  <c r="B3339" i="15"/>
  <c r="B3342" i="15"/>
  <c r="B3343" i="15"/>
  <c r="B3344" i="15"/>
  <c r="B3354" i="15"/>
  <c r="B3355" i="15"/>
  <c r="B3358" i="15"/>
  <c r="B3359" i="15"/>
  <c r="B3360" i="15"/>
  <c r="B3361" i="15"/>
  <c r="B3362" i="15"/>
  <c r="B3363" i="15"/>
  <c r="B3365" i="15"/>
  <c r="B3379" i="15"/>
  <c r="B3380" i="15"/>
  <c r="B3381" i="15"/>
  <c r="B3382" i="15"/>
  <c r="B3383" i="15"/>
  <c r="B3388" i="15"/>
  <c r="B3389" i="15"/>
  <c r="B3390" i="15"/>
  <c r="B3391" i="15"/>
  <c r="B3392" i="15"/>
  <c r="B3393" i="15"/>
  <c r="B3394" i="15"/>
  <c r="B3395" i="15"/>
  <c r="B3396" i="15"/>
  <c r="B3397" i="15"/>
  <c r="B3399" i="15"/>
  <c r="B3400" i="15"/>
  <c r="B3401" i="15"/>
  <c r="B3402" i="15"/>
  <c r="B3404" i="15"/>
  <c r="B3405" i="15"/>
  <c r="B3406" i="15"/>
  <c r="B3407" i="15"/>
  <c r="B3408" i="15"/>
  <c r="B3409" i="15"/>
  <c r="B3410" i="15"/>
  <c r="B3411" i="15"/>
  <c r="B3412" i="15"/>
  <c r="B3414" i="15"/>
  <c r="B3415" i="15"/>
  <c r="B3419" i="15"/>
  <c r="B3420" i="15"/>
  <c r="B3423" i="15"/>
  <c r="B3424" i="15"/>
  <c r="B3425" i="15"/>
  <c r="B3426" i="15"/>
  <c r="B3427" i="15"/>
  <c r="B3428" i="15"/>
  <c r="B3429" i="15"/>
  <c r="B3430" i="15"/>
  <c r="B3431" i="15"/>
  <c r="B3432" i="15"/>
  <c r="B3433" i="15"/>
  <c r="B3434" i="15"/>
  <c r="B3435" i="15"/>
  <c r="B3436" i="15"/>
  <c r="B3437" i="15"/>
  <c r="B3438" i="15"/>
  <c r="B3439" i="15"/>
  <c r="B3448" i="15"/>
  <c r="B3449" i="15"/>
  <c r="B3450" i="15"/>
  <c r="B3451" i="15"/>
  <c r="B3452" i="15"/>
  <c r="B3453" i="15"/>
  <c r="B3454" i="15"/>
  <c r="B3455" i="15"/>
  <c r="B3456" i="15"/>
  <c r="B3457" i="15"/>
  <c r="B3460" i="15"/>
  <c r="B3461" i="15"/>
  <c r="B3462" i="15"/>
  <c r="B3464" i="15"/>
  <c r="B3465" i="15"/>
  <c r="B3466" i="15"/>
  <c r="B3467" i="15"/>
  <c r="B3468" i="15"/>
  <c r="B3469" i="15"/>
  <c r="B3470" i="15"/>
  <c r="B3471" i="15"/>
  <c r="B3472" i="15"/>
  <c r="B3473" i="15"/>
  <c r="B3474" i="15"/>
  <c r="B3475" i="15"/>
  <c r="B3476" i="15"/>
  <c r="B3477" i="15"/>
  <c r="B3478" i="15"/>
  <c r="B3479" i="15"/>
  <c r="B3482" i="15"/>
  <c r="B3483" i="15"/>
  <c r="B3484" i="15"/>
  <c r="B3485" i="15"/>
  <c r="B3486" i="15"/>
  <c r="B3487" i="15"/>
  <c r="B3488" i="15"/>
  <c r="B3489" i="15"/>
  <c r="B3490" i="15"/>
  <c r="B3495" i="15"/>
  <c r="B3496" i="15"/>
  <c r="B3497" i="15"/>
  <c r="B3498" i="15"/>
  <c r="B3499" i="15"/>
  <c r="B3539" i="15"/>
  <c r="B3540" i="15"/>
  <c r="B3555" i="15"/>
  <c r="B3562" i="15"/>
  <c r="B3563" i="15"/>
  <c r="B3564" i="15"/>
  <c r="B3565" i="15"/>
  <c r="B3566" i="15"/>
  <c r="B3568" i="15"/>
  <c r="B3570" i="15"/>
  <c r="B3572" i="15"/>
  <c r="B3576" i="15"/>
  <c r="B3577" i="15"/>
  <c r="B3578" i="15"/>
  <c r="B3579" i="15"/>
  <c r="B3580" i="15"/>
  <c r="B3581" i="15"/>
  <c r="B3582" i="15"/>
  <c r="B3589" i="15"/>
  <c r="B3595" i="15"/>
  <c r="B3598" i="15"/>
  <c r="B3599" i="15"/>
  <c r="B3600" i="15"/>
  <c r="B3601" i="15"/>
  <c r="B3602" i="15"/>
  <c r="B3604" i="15"/>
  <c r="B3606" i="15"/>
  <c r="B3607" i="15"/>
  <c r="B3620" i="15"/>
  <c r="B3621" i="15"/>
  <c r="B3622" i="15"/>
  <c r="B3632" i="15"/>
  <c r="B3633" i="15"/>
  <c r="B3634" i="15"/>
  <c r="B3635" i="15"/>
  <c r="B3636" i="15"/>
  <c r="B3637" i="15"/>
  <c r="B3642" i="15"/>
  <c r="B3643" i="15"/>
  <c r="B3644" i="15"/>
  <c r="B3646" i="15"/>
  <c r="B3657" i="15"/>
  <c r="B3658" i="15"/>
  <c r="B3660" i="15"/>
  <c r="B3666" i="15"/>
  <c r="B3667" i="15"/>
  <c r="B3668" i="15"/>
  <c r="B3669" i="15"/>
  <c r="B3673" i="15"/>
  <c r="B3674" i="15"/>
  <c r="B3680" i="15"/>
  <c r="B3681" i="15"/>
  <c r="B3682" i="15"/>
  <c r="B3683" i="15"/>
  <c r="B3684" i="15"/>
  <c r="B3685" i="15"/>
  <c r="B3690" i="15"/>
  <c r="B3691" i="15"/>
  <c r="B3692" i="15"/>
  <c r="B3693" i="15"/>
  <c r="B3694" i="15"/>
  <c r="B3695" i="15"/>
  <c r="B3696" i="15"/>
  <c r="B3697" i="15"/>
  <c r="B3698" i="15"/>
  <c r="B3699" i="15"/>
  <c r="B3700" i="15"/>
  <c r="B3701" i="15"/>
  <c r="B3702" i="15"/>
  <c r="B3703" i="15"/>
  <c r="B3704" i="15"/>
  <c r="B3706" i="15"/>
  <c r="B3710" i="15"/>
  <c r="B3711" i="15"/>
  <c r="B3712" i="15"/>
  <c r="B3714" i="15"/>
  <c r="B3715" i="15"/>
  <c r="B3716" i="15"/>
  <c r="B3717" i="15"/>
  <c r="B3718" i="15"/>
  <c r="B3719" i="15"/>
  <c r="B3720" i="15"/>
  <c r="B3721" i="15"/>
  <c r="B3723" i="15"/>
  <c r="B3728" i="15"/>
  <c r="B3729" i="15"/>
  <c r="B3730" i="15"/>
  <c r="B3731" i="15"/>
  <c r="B3732" i="15"/>
  <c r="B3733" i="15"/>
  <c r="B3734" i="15"/>
  <c r="B3735" i="15"/>
  <c r="B3736" i="15"/>
  <c r="B3737" i="15"/>
  <c r="B3738" i="15"/>
  <c r="B3739" i="15"/>
  <c r="B3743" i="15"/>
  <c r="B3744" i="15"/>
  <c r="B3745" i="15"/>
  <c r="B3746" i="15"/>
  <c r="B3747" i="15"/>
  <c r="B3748" i="15"/>
  <c r="B3817" i="15"/>
  <c r="B3818" i="15"/>
  <c r="B3819" i="15"/>
  <c r="B3820" i="15"/>
  <c r="B3821" i="15"/>
  <c r="B3822" i="15"/>
  <c r="B3823" i="15"/>
  <c r="B3824" i="15"/>
  <c r="B3825" i="15"/>
  <c r="B3827" i="15"/>
  <c r="B3830" i="15"/>
  <c r="B3831" i="15"/>
  <c r="B3832" i="15"/>
  <c r="B3833" i="15"/>
  <c r="B3873" i="15"/>
  <c r="B3874" i="15"/>
  <c r="B3875" i="15"/>
  <c r="B3879" i="15"/>
  <c r="B3880" i="15"/>
  <c r="B3891" i="15"/>
  <c r="B3892" i="15"/>
  <c r="B3904" i="15"/>
  <c r="B3905" i="15"/>
  <c r="B3909" i="15"/>
  <c r="B3921" i="15"/>
  <c r="B3922" i="15"/>
  <c r="B3923" i="15"/>
  <c r="B3924" i="15"/>
  <c r="B3925" i="15"/>
  <c r="B3926" i="15"/>
  <c r="B3927" i="15"/>
  <c r="B3928" i="15"/>
  <c r="B3945" i="15"/>
  <c r="B3946" i="15"/>
  <c r="B3947" i="15"/>
  <c r="B3948" i="15"/>
  <c r="B3949" i="15"/>
  <c r="B3950" i="15"/>
  <c r="B3951" i="15"/>
  <c r="B3952" i="15"/>
  <c r="B3953" i="15"/>
  <c r="B3954" i="15"/>
  <c r="B3987" i="15"/>
  <c r="B3988" i="15"/>
  <c r="B4002" i="15"/>
  <c r="B4003" i="15"/>
  <c r="B4004" i="15"/>
  <c r="B4005" i="15"/>
  <c r="B4006" i="15"/>
  <c r="B4007" i="15"/>
  <c r="B4011" i="15"/>
  <c r="B4015" i="15"/>
  <c r="B4018" i="15"/>
  <c r="B4019" i="15"/>
  <c r="B4020" i="15"/>
  <c r="B4021" i="15"/>
  <c r="B4026" i="15"/>
  <c r="B4027" i="15"/>
  <c r="B4063" i="15"/>
  <c r="B4064" i="15"/>
  <c r="B4065" i="15"/>
  <c r="B4066" i="15"/>
  <c r="B4133" i="15"/>
  <c r="B4134" i="15"/>
  <c r="B4137" i="15"/>
  <c r="B4138" i="15"/>
  <c r="B4220" i="15"/>
  <c r="B4221" i="15"/>
  <c r="B4222" i="15"/>
  <c r="B4223" i="15"/>
  <c r="B4225" i="15"/>
  <c r="B4226" i="15"/>
  <c r="B4227" i="15"/>
  <c r="B4228" i="15"/>
  <c r="B4229" i="15"/>
  <c r="B4286" i="15"/>
  <c r="B4287" i="15"/>
  <c r="B4288" i="15"/>
  <c r="B4289" i="15"/>
  <c r="B4290" i="15"/>
  <c r="B4291" i="15"/>
  <c r="B4307" i="15"/>
  <c r="B4308" i="15"/>
  <c r="B4309" i="15"/>
  <c r="B4310" i="15"/>
  <c r="B4313" i="15"/>
  <c r="B4314" i="15"/>
  <c r="B4315" i="15"/>
  <c r="B4316" i="15"/>
  <c r="B4324" i="15"/>
  <c r="B4325" i="15"/>
  <c r="B4326" i="15"/>
  <c r="B4327" i="15"/>
  <c r="B4328" i="15"/>
  <c r="B4329" i="15"/>
  <c r="B4330" i="15"/>
  <c r="B4331" i="15"/>
  <c r="B4332" i="15"/>
  <c r="B4339" i="15"/>
  <c r="B4340" i="15"/>
  <c r="B4351" i="15"/>
  <c r="B4352" i="15"/>
  <c r="B4353" i="15"/>
  <c r="B4354" i="15"/>
  <c r="B4395" i="15"/>
  <c r="B4396" i="15"/>
  <c r="B4397" i="15"/>
  <c r="B4398" i="15"/>
  <c r="B4399" i="15"/>
  <c r="B4400" i="15"/>
  <c r="B4401" i="15"/>
  <c r="B4403" i="15"/>
  <c r="B4404" i="15"/>
  <c r="B4405" i="15"/>
  <c r="B4406" i="15"/>
  <c r="B4407" i="15"/>
  <c r="B4408" i="15"/>
  <c r="B4414" i="15"/>
  <c r="B4415" i="15"/>
  <c r="B4416" i="15"/>
  <c r="B4417" i="15"/>
  <c r="B4418" i="15"/>
  <c r="B4419" i="15"/>
  <c r="B4420" i="15"/>
  <c r="B4421" i="15"/>
  <c r="B4422" i="15"/>
  <c r="B4427" i="15"/>
  <c r="B4428" i="15"/>
  <c r="B4429" i="15"/>
  <c r="B4430" i="15"/>
  <c r="B4431" i="15"/>
  <c r="B4432" i="15"/>
  <c r="B4433" i="15"/>
  <c r="B4434" i="15"/>
  <c r="B4442" i="15"/>
  <c r="B4443" i="15"/>
  <c r="B4444" i="15"/>
  <c r="B4445" i="15"/>
  <c r="B4447" i="15"/>
  <c r="B4448" i="15"/>
  <c r="B4449" i="15"/>
  <c r="B4450" i="15"/>
  <c r="B4451" i="15"/>
  <c r="B4452" i="15"/>
  <c r="B4453" i="15"/>
  <c r="B4454" i="15"/>
  <c r="B4455" i="15"/>
  <c r="B4456" i="15"/>
  <c r="B4465" i="15"/>
  <c r="B4466" i="15"/>
  <c r="B4467" i="15"/>
  <c r="B4468" i="15"/>
  <c r="B4469" i="15"/>
  <c r="B4470" i="15"/>
  <c r="B4471" i="15"/>
  <c r="B4472" i="15"/>
  <c r="B4473" i="15"/>
  <c r="B4474" i="15"/>
  <c r="B4475" i="15"/>
  <c r="B4481" i="15"/>
  <c r="B4482" i="15"/>
  <c r="B4483" i="15"/>
  <c r="B4484" i="15"/>
  <c r="B4485" i="15"/>
  <c r="B4486" i="15"/>
  <c r="B4487" i="15"/>
  <c r="B4488" i="15"/>
  <c r="B4494" i="15"/>
  <c r="B4495" i="15"/>
  <c r="B4496" i="15"/>
  <c r="B4499" i="15"/>
  <c r="B4501" i="15"/>
  <c r="B4504" i="15"/>
  <c r="B4505" i="15"/>
  <c r="B4506" i="15"/>
  <c r="B4513" i="15"/>
  <c r="B4522" i="15"/>
  <c r="B4524" i="15"/>
  <c r="B4525" i="15"/>
  <c r="B4526" i="15"/>
  <c r="B4527" i="15"/>
  <c r="B4528" i="15"/>
  <c r="B4529" i="15"/>
  <c r="B4530" i="15"/>
  <c r="B4531" i="15"/>
  <c r="B4532" i="15"/>
  <c r="B4533" i="15"/>
  <c r="B4534" i="15"/>
  <c r="B4536" i="15"/>
  <c r="B4537" i="15"/>
  <c r="B4538" i="15"/>
  <c r="B4539" i="15"/>
  <c r="B4540" i="15"/>
  <c r="B4541" i="15"/>
  <c r="B4549" i="15"/>
  <c r="B4565" i="15"/>
  <c r="B4566" i="15"/>
  <c r="B4572" i="15"/>
  <c r="B4575" i="15"/>
  <c r="B4578" i="15"/>
  <c r="B4579" i="15"/>
  <c r="B4580" i="15"/>
  <c r="B4581" i="15"/>
  <c r="B4582" i="15"/>
  <c r="B4583" i="15"/>
  <c r="B4584" i="15"/>
  <c r="B4585" i="15"/>
  <c r="B4586" i="15"/>
  <c r="B4587" i="15"/>
  <c r="B4588" i="15"/>
  <c r="B4589" i="15"/>
  <c r="B4621" i="15"/>
  <c r="B4622" i="15"/>
  <c r="B4623" i="15"/>
  <c r="B4624" i="15"/>
  <c r="B4625" i="15"/>
  <c r="B4626" i="15"/>
  <c r="B4627" i="15"/>
  <c r="B4628" i="15"/>
  <c r="B4629" i="15"/>
  <c r="B4630" i="15"/>
  <c r="B4631" i="15"/>
  <c r="B4772" i="15"/>
  <c r="B4777" i="15"/>
  <c r="B4781" i="15"/>
  <c r="B4782" i="15"/>
  <c r="B4783" i="15"/>
  <c r="B4784" i="15"/>
  <c r="B4785" i="15"/>
  <c r="B4786" i="15"/>
  <c r="B4787" i="15"/>
  <c r="B4788" i="15"/>
  <c r="B4789" i="15"/>
  <c r="B4790" i="15"/>
  <c r="B4791" i="15"/>
  <c r="B4793" i="15"/>
  <c r="B4794" i="15"/>
  <c r="B4795" i="15"/>
  <c r="B4796" i="15"/>
  <c r="B4797" i="15"/>
  <c r="B4798" i="15"/>
  <c r="B4800" i="15"/>
  <c r="B4801" i="15"/>
  <c r="B4802" i="15"/>
  <c r="B4806" i="15"/>
  <c r="B4811" i="15"/>
  <c r="B4812" i="15"/>
  <c r="B4813" i="15"/>
  <c r="B4815" i="15"/>
  <c r="B4816" i="15"/>
  <c r="B4817" i="15"/>
  <c r="B4818" i="15"/>
  <c r="B4819" i="15"/>
  <c r="B4820" i="15"/>
  <c r="B4824" i="15"/>
  <c r="B4825" i="15"/>
  <c r="B4826" i="15"/>
  <c r="B4827" i="15"/>
  <c r="B4828" i="15"/>
  <c r="B4829" i="15"/>
  <c r="B4833" i="15"/>
  <c r="B4834" i="15"/>
  <c r="B4835" i="15"/>
  <c r="B4836" i="15"/>
  <c r="B4837" i="15"/>
  <c r="B4838" i="15"/>
  <c r="B4839" i="15"/>
  <c r="B4854" i="15"/>
  <c r="B4855" i="15"/>
  <c r="B4856" i="15"/>
  <c r="B4863" i="15"/>
  <c r="B4864" i="15"/>
  <c r="B4865" i="15"/>
  <c r="B4866" i="15"/>
  <c r="B4867" i="15"/>
  <c r="B4870" i="15"/>
  <c r="B4871" i="15"/>
  <c r="B4872" i="15"/>
  <c r="B4873" i="15"/>
  <c r="B4874" i="15"/>
  <c r="B4875" i="15"/>
  <c r="B4876" i="15"/>
  <c r="B4877" i="15"/>
  <c r="B4878" i="15"/>
  <c r="B4879" i="15"/>
  <c r="B4880" i="15"/>
  <c r="B4881" i="15"/>
  <c r="B4882" i="15"/>
  <c r="B4884" i="15"/>
  <c r="B4886" i="15"/>
  <c r="B4887" i="15"/>
  <c r="B4888" i="15"/>
  <c r="B4889" i="15"/>
  <c r="B4890" i="15"/>
  <c r="B4891" i="15"/>
  <c r="B4892" i="15"/>
  <c r="B4901" i="15"/>
  <c r="B4902" i="15"/>
  <c r="B4903" i="15"/>
  <c r="B4904" i="15"/>
  <c r="B4905" i="15"/>
  <c r="B4906" i="15"/>
  <c r="B4907" i="15"/>
  <c r="B4908" i="15"/>
  <c r="B4909" i="15"/>
  <c r="B4910" i="15"/>
  <c r="B4934" i="15"/>
  <c r="B4935" i="15"/>
  <c r="B4936" i="15"/>
  <c r="B4975" i="15"/>
  <c r="B4976" i="15"/>
  <c r="B4977" i="15"/>
  <c r="B5012" i="15"/>
  <c r="B5043" i="15"/>
  <c r="B5044" i="15"/>
  <c r="B5047" i="15"/>
  <c r="B5050" i="15"/>
  <c r="B5051" i="15"/>
  <c r="B5052" i="15"/>
  <c r="B5053" i="15"/>
  <c r="B5059" i="15"/>
  <c r="B5060" i="15"/>
  <c r="B5061" i="15"/>
  <c r="B5062" i="15"/>
  <c r="B5063" i="15"/>
  <c r="B5072" i="15"/>
  <c r="B5073" i="15"/>
  <c r="B5074" i="15"/>
  <c r="B5075" i="15"/>
  <c r="B5076" i="15"/>
  <c r="B5082" i="15"/>
  <c r="B5083" i="15"/>
  <c r="B5084" i="15"/>
  <c r="B5086" i="15"/>
  <c r="B5138" i="15"/>
  <c r="B5147" i="15"/>
  <c r="B5148" i="15"/>
  <c r="B5159" i="15"/>
  <c r="B5160" i="15"/>
  <c r="B5161" i="15"/>
  <c r="B5162" i="15"/>
  <c r="B5197" i="15"/>
  <c r="B5198" i="15"/>
  <c r="B5199" i="15"/>
  <c r="B5200" i="15"/>
  <c r="B5201" i="15"/>
  <c r="B5202" i="15"/>
  <c r="B5203" i="15"/>
  <c r="B5204" i="15"/>
  <c r="B5205" i="15"/>
  <c r="B5312" i="15"/>
  <c r="B5313" i="15"/>
  <c r="B5314" i="15"/>
  <c r="B5315" i="15"/>
  <c r="B5348" i="15"/>
  <c r="B5349" i="15"/>
  <c r="B5350" i="15"/>
  <c r="B5351" i="15"/>
  <c r="B5352" i="15"/>
  <c r="B5356" i="15"/>
  <c r="B5357" i="15"/>
  <c r="B5366" i="15"/>
  <c r="B5367" i="15"/>
  <c r="B5368" i="15"/>
  <c r="B5369" i="15"/>
  <c r="B5370" i="15"/>
  <c r="B5453" i="15"/>
  <c r="B5454" i="15"/>
  <c r="B5497" i="15"/>
  <c r="B5517" i="15"/>
  <c r="B5524" i="15"/>
  <c r="B5525" i="15"/>
  <c r="B5531" i="15"/>
  <c r="B5532" i="15"/>
  <c r="B5533" i="15"/>
  <c r="B5534" i="15"/>
  <c r="B5548" i="15"/>
  <c r="B5583" i="15"/>
  <c r="B5584" i="15"/>
  <c r="B5585" i="15"/>
  <c r="B5586" i="15"/>
  <c r="B5587" i="15"/>
  <c r="B5588" i="15"/>
  <c r="B5589" i="15"/>
  <c r="B5596" i="15"/>
  <c r="B5597" i="15"/>
  <c r="B5607" i="15"/>
  <c r="B5608" i="15"/>
  <c r="B5609" i="15"/>
  <c r="B5610" i="15"/>
  <c r="B5611" i="15"/>
  <c r="B5612" i="15"/>
  <c r="B5613" i="15"/>
  <c r="B5614" i="15"/>
  <c r="B5615" i="15"/>
  <c r="B5616" i="15"/>
  <c r="B5617" i="15"/>
  <c r="B5618" i="15"/>
  <c r="B5622" i="15"/>
  <c r="B5623" i="15"/>
  <c r="B5624" i="15"/>
  <c r="B5625" i="15"/>
  <c r="B5626" i="15"/>
  <c r="B5627" i="15"/>
  <c r="B5628" i="15"/>
  <c r="B5629" i="15"/>
  <c r="B5651" i="15"/>
  <c r="B5661" i="15"/>
  <c r="B5829" i="15"/>
  <c r="B5830" i="15"/>
  <c r="B5831" i="15"/>
  <c r="B5832" i="15"/>
  <c r="B5833" i="15"/>
  <c r="B5834" i="15"/>
  <c r="B5835" i="15"/>
  <c r="B5836" i="15"/>
  <c r="B5837" i="15"/>
  <c r="B5838" i="15"/>
  <c r="B5839" i="15"/>
  <c r="B5840" i="15"/>
  <c r="B5841" i="15"/>
  <c r="B5842" i="15"/>
  <c r="B5881" i="15"/>
  <c r="B5882" i="15"/>
  <c r="B5883" i="15"/>
  <c r="B5884" i="15"/>
  <c r="B5885" i="15"/>
  <c r="B5920" i="15"/>
  <c r="B5921" i="15"/>
  <c r="B5922" i="15"/>
  <c r="B5923" i="15"/>
  <c r="B5946" i="15"/>
  <c r="B5959" i="15"/>
  <c r="B5960" i="15"/>
  <c r="B5961" i="15"/>
  <c r="B5962" i="15"/>
  <c r="B5963" i="15"/>
  <c r="B5964" i="15"/>
  <c r="B5965" i="15"/>
  <c r="B5966" i="15"/>
  <c r="B5967" i="15"/>
  <c r="B5968" i="15"/>
  <c r="B5969" i="15"/>
  <c r="B5970" i="15"/>
  <c r="B5971" i="15"/>
  <c r="B5972" i="15"/>
  <c r="B5979" i="15"/>
  <c r="B5980" i="15"/>
  <c r="B5981" i="15"/>
  <c r="B5982" i="15"/>
  <c r="B5985" i="15"/>
  <c r="B5994" i="15"/>
  <c r="B5995" i="15"/>
  <c r="B5996" i="15"/>
  <c r="B5997" i="15"/>
  <c r="B6045" i="15"/>
  <c r="B6048" i="15"/>
  <c r="B6058" i="15"/>
  <c r="B6059" i="15"/>
  <c r="B6060" i="15"/>
  <c r="B6061" i="15"/>
  <c r="B6062" i="15"/>
  <c r="B6065" i="15"/>
  <c r="B6066" i="15"/>
  <c r="B6067" i="15"/>
  <c r="B6068" i="15"/>
  <c r="B6069" i="15"/>
  <c r="B6070" i="15"/>
  <c r="B6071" i="15"/>
  <c r="B6072" i="15"/>
  <c r="B6073" i="15"/>
  <c r="B6074" i="15"/>
  <c r="B6076" i="15"/>
  <c r="B6078" i="15"/>
  <c r="B6079" i="15"/>
  <c r="B6080" i="15"/>
  <c r="B6081" i="15"/>
  <c r="B6082" i="15"/>
  <c r="B6084" i="15"/>
  <c r="B6087" i="15"/>
  <c r="B6088" i="15"/>
  <c r="B6089" i="15"/>
  <c r="B6090" i="15"/>
  <c r="B6091" i="15"/>
  <c r="B6092" i="15"/>
  <c r="B6093" i="15"/>
  <c r="B6094" i="15"/>
  <c r="B6105" i="15"/>
  <c r="B6106" i="15"/>
  <c r="B6107" i="15"/>
  <c r="B6108" i="15"/>
  <c r="B6109" i="15"/>
  <c r="B6110" i="15"/>
  <c r="B6111" i="15"/>
  <c r="B6112" i="15"/>
  <c r="B6113" i="15"/>
  <c r="B6117" i="15"/>
  <c r="B6120" i="15"/>
  <c r="B6121" i="15"/>
  <c r="B6122" i="15"/>
  <c r="B6123" i="15"/>
  <c r="B6124" i="15"/>
  <c r="B6125" i="15"/>
  <c r="B6126" i="15"/>
  <c r="B6127" i="15"/>
  <c r="B6128" i="15"/>
  <c r="B6129" i="15"/>
  <c r="B6130" i="15"/>
  <c r="B6131" i="15"/>
  <c r="B6132" i="15"/>
  <c r="B6165" i="15"/>
  <c r="B6166" i="15"/>
  <c r="B6167" i="15"/>
  <c r="B6168" i="15"/>
  <c r="B6169" i="15"/>
  <c r="B6170" i="15"/>
  <c r="B6171" i="15"/>
  <c r="B6172" i="15"/>
  <c r="B6181" i="15"/>
  <c r="B6182" i="15"/>
  <c r="B6194" i="15"/>
  <c r="B6197" i="15"/>
  <c r="B6198" i="15"/>
  <c r="B6199" i="15"/>
  <c r="B6200" i="15"/>
  <c r="B6201" i="15"/>
  <c r="B6202" i="15"/>
  <c r="B6203" i="15"/>
  <c r="B6204" i="15"/>
  <c r="B6205" i="15"/>
  <c r="B6206" i="15"/>
  <c r="B6209" i="15"/>
  <c r="B6210" i="15"/>
  <c r="B6211" i="15"/>
  <c r="B6212" i="15"/>
  <c r="B6213" i="15"/>
  <c r="B6214" i="15"/>
  <c r="B6215" i="15"/>
  <c r="B6219" i="15"/>
  <c r="B6220" i="15"/>
  <c r="B6221" i="15"/>
  <c r="B6222" i="15"/>
  <c r="B6223" i="15"/>
  <c r="B6224" i="15"/>
  <c r="B6225" i="15"/>
  <c r="B6226" i="15"/>
  <c r="B6227" i="15"/>
  <c r="B6228" i="15"/>
  <c r="B6229" i="15"/>
  <c r="B6230" i="15"/>
  <c r="B6231" i="15"/>
  <c r="B6232" i="15"/>
  <c r="B6233" i="15"/>
  <c r="B6234" i="15"/>
  <c r="B6235" i="15"/>
  <c r="B6236" i="15"/>
  <c r="B6237" i="15"/>
  <c r="B6238" i="15"/>
  <c r="B6242" i="15"/>
  <c r="B6243" i="15"/>
  <c r="B6244" i="15"/>
  <c r="B6245" i="15"/>
  <c r="B6246" i="15"/>
  <c r="B6247" i="15"/>
  <c r="B6248" i="15"/>
  <c r="B6253" i="15"/>
  <c r="B6254" i="15"/>
  <c r="B6255" i="15"/>
  <c r="B6256" i="15"/>
  <c r="B6257" i="15"/>
  <c r="B6258" i="15"/>
  <c r="B6259" i="15"/>
  <c r="B6260" i="15"/>
  <c r="B6261" i="15"/>
  <c r="B6262" i="15"/>
  <c r="B6281" i="15"/>
  <c r="B6282" i="15"/>
  <c r="B6283" i="15"/>
  <c r="B6284" i="15"/>
  <c r="B6285" i="15"/>
  <c r="B6286" i="15"/>
  <c r="B6287" i="15"/>
  <c r="B6288" i="15"/>
  <c r="B6295" i="15"/>
  <c r="B6296" i="15"/>
  <c r="B6297" i="15"/>
  <c r="B6298" i="15"/>
  <c r="B6299" i="15"/>
  <c r="B6300" i="15"/>
  <c r="B6301" i="15"/>
  <c r="B6302" i="15"/>
  <c r="B6304" i="15"/>
  <c r="B6305" i="15"/>
  <c r="B6306" i="15"/>
  <c r="B6307" i="15"/>
  <c r="B6308" i="15"/>
  <c r="B6318" i="15"/>
  <c r="B6320" i="15"/>
  <c r="B6321" i="15"/>
  <c r="B6322" i="15"/>
  <c r="B6323" i="15"/>
  <c r="B6324" i="15"/>
  <c r="B6325" i="15"/>
  <c r="B6327" i="15"/>
  <c r="B6333" i="15"/>
  <c r="B6334" i="15"/>
  <c r="B6335" i="15"/>
  <c r="B6347" i="15"/>
  <c r="B6348" i="15"/>
  <c r="B6349" i="15"/>
  <c r="B6350" i="15"/>
  <c r="B6351" i="15"/>
  <c r="B6352" i="15"/>
  <c r="B6353" i="15"/>
  <c r="B6354" i="15"/>
  <c r="B6355" i="15"/>
  <c r="B6359" i="15"/>
  <c r="B6363" i="15"/>
  <c r="B6364" i="15"/>
  <c r="B6367" i="15"/>
  <c r="B6368" i="15"/>
  <c r="B6383" i="15"/>
  <c r="B6386" i="15"/>
  <c r="B6387" i="15"/>
  <c r="B6388" i="15"/>
  <c r="B6389" i="15"/>
  <c r="B6390" i="15"/>
  <c r="B6391" i="15"/>
  <c r="B6392" i="15"/>
  <c r="B6393" i="15"/>
  <c r="B6394" i="15"/>
  <c r="B6395" i="15"/>
  <c r="B6396" i="15"/>
  <c r="B6397" i="15"/>
  <c r="B6398" i="15"/>
  <c r="B6402" i="15"/>
  <c r="B6403" i="15"/>
  <c r="B6404" i="15"/>
  <c r="B6405" i="15"/>
  <c r="B6406" i="15"/>
  <c r="B6407" i="15"/>
  <c r="B6414" i="15"/>
  <c r="B6415" i="15"/>
  <c r="B6416" i="15"/>
  <c r="B6417" i="15"/>
  <c r="B6418" i="15"/>
  <c r="B6419" i="15"/>
  <c r="B6420" i="15"/>
  <c r="B6426" i="15"/>
  <c r="B6435" i="15"/>
  <c r="B6436" i="15"/>
  <c r="B6437" i="15"/>
  <c r="B6438" i="15"/>
  <c r="B6439" i="15"/>
  <c r="B6450" i="15"/>
  <c r="B6472" i="15"/>
  <c r="B6473" i="15"/>
  <c r="B6476" i="15"/>
  <c r="B6477" i="15"/>
  <c r="B6478" i="15"/>
  <c r="B6492" i="15"/>
  <c r="B6493" i="15"/>
  <c r="B6494" i="15"/>
  <c r="B6495" i="15"/>
  <c r="B6496" i="15"/>
  <c r="B6497" i="15"/>
  <c r="B6498" i="15"/>
  <c r="B6499" i="15"/>
  <c r="B6504" i="15"/>
  <c r="B6505" i="15"/>
  <c r="B6506" i="15"/>
  <c r="B6507" i="15"/>
  <c r="B6508" i="15"/>
  <c r="B6510" i="15"/>
  <c r="B6511" i="15"/>
  <c r="B6512" i="15"/>
  <c r="B6549" i="15"/>
  <c r="B6550" i="15"/>
  <c r="B6551" i="15"/>
  <c r="B6552" i="15"/>
  <c r="B6553" i="15"/>
  <c r="B6560" i="15"/>
  <c r="B6561" i="15"/>
  <c r="B6577" i="15"/>
  <c r="B6578" i="15"/>
  <c r="B6579" i="15"/>
  <c r="B6580" i="15"/>
  <c r="B6581" i="15"/>
  <c r="B6582" i="15"/>
  <c r="B6583" i="15"/>
  <c r="B6584" i="15"/>
  <c r="B6585" i="15"/>
  <c r="B6586" i="15"/>
  <c r="B6587" i="15"/>
  <c r="B6594" i="15"/>
  <c r="B6595" i="15"/>
  <c r="B6596" i="15"/>
  <c r="B6597" i="15"/>
  <c r="B6598" i="15"/>
  <c r="B6599" i="15"/>
  <c r="B6600" i="15"/>
  <c r="B6603" i="15"/>
  <c r="B6604" i="15"/>
  <c r="B6630" i="15"/>
  <c r="B6631" i="15"/>
  <c r="B6632" i="15"/>
  <c r="B6639" i="15"/>
  <c r="B6640" i="15"/>
  <c r="B6641" i="15"/>
  <c r="B6642" i="15"/>
  <c r="B6643" i="15"/>
  <c r="B6644" i="15"/>
  <c r="B6649" i="15"/>
  <c r="B6650" i="15"/>
  <c r="B6651" i="15"/>
  <c r="B6655" i="15"/>
  <c r="B6659" i="15"/>
  <c r="B6660" i="15"/>
  <c r="B6661" i="15"/>
  <c r="B6662" i="15"/>
  <c r="B6663" i="15"/>
  <c r="B6664" i="15"/>
  <c r="B6665" i="15"/>
  <c r="B6666" i="15"/>
  <c r="B6667" i="15"/>
  <c r="B6668" i="15"/>
  <c r="B6669" i="15"/>
  <c r="B6670" i="15"/>
  <c r="B6672" i="15"/>
  <c r="B6673" i="15"/>
  <c r="B6674" i="15"/>
  <c r="B6675" i="15"/>
  <c r="B6676" i="15"/>
  <c r="B6677" i="15"/>
  <c r="B6678" i="15"/>
  <c r="B6679" i="15"/>
  <c r="B6680" i="15"/>
  <c r="B6681" i="15"/>
  <c r="B6682" i="15"/>
  <c r="B6683" i="15"/>
  <c r="B6684" i="15"/>
  <c r="B6691" i="15"/>
  <c r="B6692" i="15"/>
  <c r="B6693" i="15"/>
  <c r="B6694" i="15"/>
  <c r="B6695" i="15"/>
  <c r="B6696" i="15"/>
  <c r="B6697" i="15"/>
  <c r="B6698" i="15"/>
  <c r="B6699" i="15"/>
  <c r="B6700" i="15"/>
  <c r="B6701" i="15"/>
  <c r="B6702" i="15"/>
  <c r="B6703" i="15"/>
  <c r="B6704" i="15"/>
  <c r="B6705" i="15"/>
  <c r="B6706" i="15"/>
  <c r="B6707" i="15"/>
  <c r="B6708" i="15"/>
  <c r="B6715" i="15"/>
  <c r="B6716" i="15"/>
  <c r="B6717" i="15"/>
  <c r="B6718" i="15"/>
  <c r="B6719" i="15"/>
  <c r="B6720" i="15"/>
  <c r="B6721" i="15"/>
  <c r="B6722" i="15"/>
  <c r="B6723" i="15"/>
  <c r="B6724" i="15"/>
  <c r="B6725" i="15"/>
  <c r="B6726" i="15"/>
  <c r="B6727" i="15"/>
  <c r="B6728" i="15"/>
  <c r="B6729" i="15"/>
  <c r="B6730" i="15"/>
  <c r="B6734" i="15"/>
  <c r="B6737" i="15"/>
  <c r="B6739" i="15"/>
  <c r="B6741" i="15"/>
  <c r="B6743"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805" i="15"/>
  <c r="B6806" i="15"/>
  <c r="B6810" i="15"/>
  <c r="B6811" i="15"/>
  <c r="B6812" i="15"/>
  <c r="B6823" i="15"/>
  <c r="B6824" i="15"/>
  <c r="B6825" i="15"/>
  <c r="B6826" i="15"/>
  <c r="B6941" i="15"/>
  <c r="B6942" i="15"/>
  <c r="B6943" i="15"/>
  <c r="B6944" i="15"/>
  <c r="B6945" i="15"/>
  <c r="B6946" i="15"/>
  <c r="B6947" i="15"/>
  <c r="B6948" i="15"/>
  <c r="B6949" i="15"/>
  <c r="B6950" i="15"/>
  <c r="B6951" i="15"/>
  <c r="B6952" i="15"/>
  <c r="B6953" i="15"/>
  <c r="B6954" i="15"/>
  <c r="B6955" i="15"/>
  <c r="B6956" i="15"/>
  <c r="B6965" i="15"/>
  <c r="B696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7007" i="15"/>
  <c r="B7008" i="15"/>
  <c r="B7009" i="15"/>
  <c r="B7015" i="15"/>
  <c r="B7016" i="15"/>
  <c r="B7017" i="15"/>
  <c r="B7018" i="15"/>
  <c r="B7019" i="15"/>
  <c r="B7022" i="15"/>
  <c r="B7023" i="15"/>
  <c r="B7024" i="15"/>
  <c r="B7025" i="15"/>
  <c r="B7026" i="15"/>
  <c r="B7027" i="15"/>
  <c r="B7031" i="15"/>
  <c r="B7032" i="15"/>
  <c r="B7060" i="15"/>
  <c r="B7061" i="15"/>
  <c r="B7062" i="15"/>
  <c r="B7063" i="15"/>
  <c r="B7064" i="15"/>
  <c r="B7068" i="15"/>
  <c r="B7069" i="15"/>
  <c r="B7070" i="15"/>
  <c r="B7071" i="15"/>
  <c r="B7093" i="15"/>
  <c r="B7094" i="15"/>
  <c r="B7095" i="15"/>
  <c r="B7096" i="15"/>
  <c r="B7098" i="15"/>
  <c r="B7099" i="15"/>
  <c r="B7100" i="15"/>
  <c r="B7101" i="15"/>
  <c r="B7102" i="15"/>
  <c r="B7103" i="15"/>
  <c r="B7104" i="15"/>
  <c r="B7105" i="15"/>
  <c r="B7106" i="15"/>
  <c r="B7107" i="15"/>
  <c r="B7108" i="15"/>
  <c r="B7109" i="15"/>
  <c r="B7114" i="15"/>
  <c r="B7115" i="15"/>
  <c r="B7116" i="15"/>
  <c r="B7117" i="15"/>
  <c r="B7118" i="15"/>
  <c r="B7119" i="15"/>
  <c r="B7120" i="15"/>
  <c r="B7121" i="15"/>
  <c r="B7122" i="15"/>
  <c r="B7131" i="15"/>
  <c r="B7132" i="15"/>
  <c r="B7146" i="15"/>
  <c r="B7147" i="15"/>
  <c r="B7148" i="15"/>
  <c r="B7149" i="15"/>
  <c r="B7150" i="15"/>
  <c r="B7151" i="15"/>
  <c r="B7152" i="15"/>
  <c r="B7153" i="15"/>
  <c r="B7159" i="15"/>
  <c r="B7160" i="15"/>
  <c r="B7161" i="15"/>
  <c r="B7162"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9" i="15"/>
  <c r="B7210" i="15"/>
  <c r="B7211" i="15"/>
  <c r="B7219" i="15"/>
  <c r="B7220" i="15"/>
  <c r="B7221" i="15"/>
  <c r="B7222" i="15"/>
  <c r="B7223" i="15"/>
  <c r="B7224" i="15"/>
  <c r="B7225" i="15"/>
  <c r="B7226" i="15"/>
  <c r="B7227" i="15"/>
  <c r="B7228" i="15"/>
  <c r="B7230" i="15"/>
  <c r="B7231" i="15"/>
  <c r="B7232" i="15"/>
  <c r="B7235" i="15"/>
  <c r="B7239" i="15"/>
  <c r="B7240" i="15"/>
  <c r="B7248" i="15"/>
  <c r="B7249" i="15"/>
  <c r="B7250" i="15"/>
  <c r="B7251" i="15"/>
  <c r="B7258" i="15"/>
  <c r="B7270" i="15"/>
  <c r="B7271" i="15"/>
  <c r="B7272" i="15"/>
  <c r="B7273" i="15"/>
  <c r="B7274" i="15"/>
  <c r="B7275" i="15"/>
  <c r="B7276" i="15"/>
  <c r="B7277" i="15"/>
  <c r="B7278" i="15"/>
  <c r="B7291" i="15"/>
  <c r="B7292" i="15"/>
  <c r="B7298" i="15"/>
  <c r="B7299" i="15"/>
  <c r="B7309" i="15"/>
  <c r="B7316" i="15"/>
  <c r="B7325" i="15"/>
  <c r="B7326" i="15"/>
  <c r="B7337" i="15"/>
  <c r="B7338" i="15"/>
  <c r="B7339" i="15"/>
  <c r="B7353" i="15"/>
  <c r="B7354" i="15"/>
  <c r="B7372" i="15"/>
  <c r="B7373" i="15"/>
  <c r="B7374" i="15"/>
  <c r="B7382" i="15"/>
  <c r="B7383" i="15"/>
  <c r="B7384" i="15"/>
  <c r="B7385" i="15"/>
  <c r="B7389" i="15"/>
  <c r="B7390" i="15"/>
  <c r="B7391" i="15"/>
  <c r="B7392" i="15"/>
  <c r="B7393" i="15"/>
  <c r="B7394" i="15"/>
  <c r="B7414" i="15"/>
  <c r="B7415" i="15"/>
  <c r="B7432" i="15"/>
  <c r="B7433" i="15"/>
  <c r="B7442" i="15"/>
  <c r="B7443" i="15"/>
  <c r="B7444" i="15"/>
  <c r="B7445" i="15"/>
  <c r="B7447" i="15"/>
  <c r="B7448" i="15"/>
  <c r="B7449" i="15"/>
  <c r="B7450" i="15"/>
  <c r="B7451" i="15"/>
  <c r="B7452" i="15"/>
  <c r="B7453" i="15"/>
  <c r="B7454" i="15"/>
  <c r="B7495" i="15"/>
  <c r="B7540" i="15"/>
  <c r="B7548" i="15"/>
  <c r="B7549" i="15"/>
  <c r="B7550" i="15"/>
  <c r="B7551" i="15"/>
  <c r="B7566" i="15"/>
  <c r="B7571" i="15"/>
  <c r="B7572" i="15"/>
  <c r="B7573" i="15"/>
  <c r="B7581" i="15"/>
  <c r="B7582" i="15"/>
  <c r="B7583" i="15"/>
  <c r="B7584" i="15"/>
  <c r="B7585" i="15"/>
  <c r="B7586" i="15"/>
  <c r="B7587" i="15"/>
  <c r="B7588" i="15"/>
  <c r="B7589" i="15"/>
  <c r="B7590" i="15"/>
  <c r="B7595" i="15"/>
  <c r="B7596" i="15"/>
  <c r="B7597" i="15"/>
  <c r="B7598" i="15"/>
  <c r="B7599" i="15"/>
  <c r="B7600" i="15"/>
  <c r="B7601" i="15"/>
  <c r="B7602" i="15"/>
  <c r="B7606" i="15"/>
  <c r="B7607"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52" i="15"/>
  <c r="B7653" i="15"/>
  <c r="B7654" i="15"/>
  <c r="B7655" i="15"/>
  <c r="B7656" i="15"/>
  <c r="B7657" i="15"/>
  <c r="B7658" i="15"/>
  <c r="B7659" i="15"/>
  <c r="B7660" i="15"/>
  <c r="B7661" i="15"/>
  <c r="B7662" i="15"/>
  <c r="B7663" i="15"/>
  <c r="B7664" i="15"/>
  <c r="B7665" i="15"/>
  <c r="B7666" i="15"/>
  <c r="B7667" i="15"/>
  <c r="B7668" i="15"/>
  <c r="B7669" i="15"/>
  <c r="B7670" i="15"/>
  <c r="B7673" i="15"/>
  <c r="B7674" i="15"/>
  <c r="B7677" i="15"/>
  <c r="B7678" i="15"/>
  <c r="B7679" i="15"/>
  <c r="B7680" i="15"/>
  <c r="B7681" i="15"/>
  <c r="B7682" i="15"/>
  <c r="B7683" i="15"/>
  <c r="B7684" i="15"/>
  <c r="B7685" i="15"/>
  <c r="B7686" i="15"/>
  <c r="B7687" i="15"/>
  <c r="B7688" i="15"/>
  <c r="B7689" i="15"/>
  <c r="B7690" i="15"/>
  <c r="B7694" i="15"/>
  <c r="B7695" i="15"/>
  <c r="B7696" i="15"/>
  <c r="B7697" i="15"/>
  <c r="B7698" i="15"/>
  <c r="B7699" i="15"/>
  <c r="B7700" i="15"/>
  <c r="B7701" i="15"/>
  <c r="B7702" i="15"/>
  <c r="B7703" i="15"/>
  <c r="B7704" i="15"/>
  <c r="B7705" i="15"/>
  <c r="B7706" i="15"/>
  <c r="B7707" i="15"/>
  <c r="B7708" i="15"/>
  <c r="B7709" i="15"/>
  <c r="B7710" i="15"/>
  <c r="B7711" i="15"/>
  <c r="B7714" i="15"/>
  <c r="B7715" i="15"/>
  <c r="B7716" i="15"/>
  <c r="B7718" i="15"/>
  <c r="B7719" i="15"/>
  <c r="B7720" i="15"/>
  <c r="B7721" i="15"/>
  <c r="B7722" i="15"/>
  <c r="B7723" i="15"/>
  <c r="B7725" i="15"/>
  <c r="B7726" i="15"/>
  <c r="B7727" i="15"/>
  <c r="B7728" i="15"/>
  <c r="B7729" i="15"/>
  <c r="B7730" i="15"/>
  <c r="B7731" i="15"/>
  <c r="B7732" i="15"/>
  <c r="B7733" i="15"/>
  <c r="B7735" i="15"/>
  <c r="B7770" i="15"/>
  <c r="B7771" i="15"/>
  <c r="B7772" i="15"/>
  <c r="B7773" i="15"/>
  <c r="B7776" i="15"/>
  <c r="B7777" i="15"/>
  <c r="B7778" i="15"/>
  <c r="B7786" i="15"/>
  <c r="B7799" i="15"/>
  <c r="B7800" i="15"/>
  <c r="B7829" i="15"/>
  <c r="B7830" i="15"/>
  <c r="B7831" i="15"/>
  <c r="B7832" i="15"/>
  <c r="B7833" i="15"/>
  <c r="B7836" i="15"/>
  <c r="B7837" i="15"/>
  <c r="B7838" i="15"/>
  <c r="B7839" i="15"/>
  <c r="B7840" i="15"/>
  <c r="B7841" i="15"/>
  <c r="B7842" i="15"/>
  <c r="B7843" i="15"/>
  <c r="B7844" i="15"/>
  <c r="B7845" i="15"/>
  <c r="B7857" i="15"/>
  <c r="B7858" i="15"/>
  <c r="B7859" i="15"/>
  <c r="B7860" i="15"/>
  <c r="B7861" i="15"/>
  <c r="B7862" i="15"/>
  <c r="B7876" i="15"/>
  <c r="B7877" i="15"/>
  <c r="B7878" i="15"/>
  <c r="B7879" i="15"/>
  <c r="B7880" i="15"/>
  <c r="B7881" i="15"/>
  <c r="B7882" i="15"/>
  <c r="B7883" i="15"/>
  <c r="B7884" i="15"/>
  <c r="B7885" i="15"/>
  <c r="B7886" i="15"/>
  <c r="B7887" i="15"/>
  <c r="B7888" i="15"/>
  <c r="B7889"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31" i="15"/>
  <c r="B7932" i="15"/>
  <c r="B7933" i="15"/>
  <c r="B7934" i="15"/>
  <c r="B7935" i="15"/>
  <c r="B7936" i="15"/>
  <c r="B7937" i="15"/>
  <c r="B7939" i="15"/>
  <c r="B7940" i="15"/>
  <c r="B7941" i="15"/>
  <c r="B7942" i="15"/>
  <c r="B7943" i="15"/>
  <c r="B7944" i="15"/>
  <c r="B7945" i="15"/>
  <c r="B7963" i="15"/>
  <c r="B7968" i="15"/>
  <c r="B7969" i="15"/>
  <c r="B7983" i="15"/>
  <c r="B7991" i="15"/>
  <c r="B7992" i="15"/>
  <c r="B7995" i="15"/>
  <c r="B7996" i="15"/>
  <c r="B7997" i="15"/>
  <c r="B7998" i="15"/>
  <c r="B7999" i="15"/>
  <c r="B8000" i="15"/>
  <c r="B8001" i="15"/>
  <c r="B8002" i="15"/>
  <c r="B8003" i="15"/>
  <c r="B8004" i="15"/>
  <c r="B8005" i="15"/>
  <c r="B8035" i="15"/>
  <c r="B8060" i="15"/>
  <c r="B8061" i="15"/>
  <c r="B8062"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8" i="15"/>
  <c r="B8099" i="15"/>
  <c r="B8100" i="15"/>
  <c r="B8101" i="15"/>
  <c r="B8102" i="15"/>
  <c r="B8103" i="15"/>
  <c r="B8109" i="15"/>
  <c r="B8110" i="15"/>
  <c r="B8115" i="15"/>
  <c r="B8118" i="15"/>
  <c r="B8141" i="15"/>
  <c r="B8142" i="15"/>
  <c r="B8143" i="15"/>
  <c r="B8144" i="15"/>
  <c r="B8145" i="15"/>
  <c r="B8146" i="15"/>
  <c r="B8147" i="15"/>
  <c r="B8148" i="15"/>
  <c r="B8149" i="15"/>
  <c r="B8150" i="15"/>
  <c r="B8151" i="15"/>
  <c r="B8152" i="15"/>
  <c r="B8153" i="15"/>
  <c r="B8154" i="15"/>
  <c r="B8155" i="15"/>
  <c r="B8161" i="15"/>
  <c r="B8162" i="15"/>
  <c r="B8163" i="15"/>
  <c r="B8164" i="15"/>
  <c r="B8171" i="15"/>
  <c r="B8180" i="15"/>
  <c r="B8206" i="15"/>
  <c r="B8207" i="15"/>
  <c r="B8208" i="15"/>
  <c r="B8209" i="15"/>
  <c r="B8210" i="15"/>
  <c r="B8211" i="15"/>
  <c r="B8212" i="15"/>
  <c r="B8213" i="15"/>
  <c r="B8214" i="15"/>
  <c r="B8215" i="15"/>
  <c r="B8216" i="15"/>
  <c r="B8217" i="15"/>
  <c r="B8218" i="15"/>
  <c r="B8219" i="15"/>
  <c r="B8220" i="15"/>
  <c r="B8227" i="15"/>
  <c r="B8228" i="15"/>
  <c r="B8229" i="15"/>
  <c r="B8245" i="15"/>
  <c r="B8246" i="15"/>
  <c r="B8247" i="15"/>
  <c r="B8248" i="15"/>
  <c r="B8249" i="15"/>
  <c r="B8250" i="15"/>
  <c r="B8251" i="15"/>
  <c r="B8252" i="15"/>
  <c r="B8253" i="15"/>
  <c r="B8254" i="15"/>
  <c r="B8255" i="15"/>
  <c r="B8256" i="15"/>
  <c r="B8257" i="15"/>
  <c r="B8258" i="15"/>
  <c r="B8260" i="15"/>
  <c r="B8261" i="15"/>
  <c r="B8262" i="15"/>
  <c r="B8263" i="15"/>
  <c r="B8277" i="15"/>
  <c r="B8287" i="15"/>
  <c r="B8288" i="15"/>
  <c r="B8289" i="15"/>
  <c r="B8290" i="15"/>
  <c r="B8291" i="15"/>
  <c r="B8292" i="15"/>
  <c r="B8293" i="15"/>
  <c r="B8294" i="15"/>
  <c r="B8295" i="15"/>
  <c r="B8296" i="15"/>
  <c r="B8297" i="15"/>
  <c r="B8298" i="15"/>
  <c r="B8299" i="15"/>
  <c r="B8300" i="15"/>
  <c r="B8316" i="15"/>
  <c r="B8317" i="15"/>
  <c r="B8318" i="15"/>
  <c r="B8319" i="15"/>
  <c r="B8320" i="15"/>
  <c r="B8321" i="15"/>
  <c r="B8322" i="15"/>
  <c r="B8323" i="15"/>
  <c r="B8324" i="15"/>
  <c r="B8325" i="15"/>
  <c r="B8326" i="15"/>
  <c r="B8327" i="15"/>
  <c r="B8328" i="15"/>
  <c r="B8329" i="15"/>
  <c r="B8334" i="15"/>
  <c r="B8335" i="15"/>
  <c r="B8336" i="15"/>
  <c r="B8337" i="15"/>
  <c r="B8338" i="15"/>
  <c r="B8339" i="15"/>
  <c r="B8340" i="15"/>
  <c r="B8341" i="15"/>
  <c r="B8342" i="15"/>
  <c r="B8343" i="15"/>
  <c r="B8350" i="15"/>
  <c r="B8351" i="15"/>
  <c r="B8352" i="15"/>
  <c r="B8353" i="15"/>
  <c r="B8354" i="15"/>
  <c r="B8355" i="15"/>
  <c r="B8364" i="15"/>
  <c r="B8365" i="15"/>
  <c r="B8366" i="15"/>
  <c r="B8378" i="15"/>
  <c r="B8379" i="15"/>
  <c r="B8380" i="15"/>
  <c r="B8381"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21" i="15"/>
  <c r="B8422" i="15"/>
  <c r="B8423" i="15"/>
  <c r="B8424" i="15"/>
  <c r="B8425" i="15"/>
  <c r="B8426" i="15"/>
  <c r="B8427" i="15"/>
  <c r="B8428" i="15"/>
  <c r="B8429" i="15"/>
  <c r="B8430" i="15"/>
  <c r="B8435" i="15"/>
  <c r="B8436" i="15"/>
  <c r="B8437" i="15"/>
  <c r="B8438" i="15"/>
  <c r="B8439" i="15"/>
  <c r="B8440" i="15"/>
  <c r="B8441" i="15"/>
  <c r="B8442" i="15"/>
  <c r="B8443" i="15"/>
  <c r="B8444" i="15"/>
  <c r="B8448" i="15"/>
  <c r="B8449" i="15"/>
  <c r="B8458" i="15"/>
  <c r="B8459" i="15"/>
  <c r="B8463" i="15"/>
  <c r="B8464" i="15"/>
  <c r="B8465" i="15"/>
  <c r="B8466" i="15"/>
  <c r="B8481" i="15"/>
  <c r="B8483" i="15"/>
  <c r="B8484" i="15"/>
  <c r="B8486" i="15"/>
  <c r="B8487" i="15"/>
  <c r="B8488" i="15"/>
  <c r="B8491" i="15"/>
  <c r="B8493" i="15"/>
  <c r="B8497" i="15"/>
  <c r="B8498" i="15"/>
  <c r="B8499" i="15"/>
  <c r="B8500" i="15"/>
  <c r="B8501" i="15"/>
  <c r="B8507" i="15"/>
  <c r="B8508" i="15"/>
  <c r="B8511" i="15"/>
  <c r="B8515" i="15"/>
  <c r="B8520" i="15"/>
  <c r="B8521" i="15"/>
  <c r="B8522" i="15"/>
  <c r="B8523" i="15"/>
  <c r="B8535" i="15"/>
  <c r="B8536" i="15"/>
  <c r="B8546" i="15"/>
  <c r="B8547" i="15"/>
  <c r="B8548" i="15"/>
  <c r="B8549" i="15"/>
  <c r="B8550" i="15"/>
  <c r="B8551" i="15"/>
  <c r="B8552" i="15"/>
  <c r="B8553" i="15"/>
  <c r="B8554" i="15"/>
  <c r="B8555" i="15"/>
  <c r="B8556" i="15"/>
  <c r="B8557" i="15"/>
  <c r="B8558" i="15"/>
  <c r="B8559" i="15"/>
  <c r="B8560" i="15"/>
  <c r="B8563" i="15"/>
  <c r="B8564" i="15"/>
  <c r="B8565" i="15"/>
  <c r="B8566" i="15"/>
  <c r="B8567" i="15"/>
  <c r="B8570" i="15"/>
  <c r="B8572" i="15"/>
  <c r="B8575" i="15"/>
  <c r="B8576" i="15"/>
  <c r="B8577" i="15"/>
  <c r="B8578" i="15"/>
  <c r="B8579" i="15"/>
  <c r="B8583" i="15"/>
  <c r="B8584" i="15"/>
  <c r="B8588" i="15"/>
  <c r="B8604" i="15"/>
  <c r="B8605" i="15"/>
  <c r="B8606" i="15"/>
  <c r="B8607" i="15"/>
  <c r="B8608" i="15"/>
  <c r="B8609" i="15"/>
  <c r="B8621" i="15"/>
  <c r="B8622" i="15"/>
  <c r="B8627" i="15"/>
  <c r="B8631" i="15"/>
  <c r="B8632" i="15"/>
  <c r="B8633" i="15"/>
  <c r="B8634" i="15"/>
  <c r="B8635" i="15"/>
  <c r="B8636" i="15"/>
  <c r="B8637" i="15"/>
  <c r="B8646" i="15"/>
  <c r="B8647" i="15"/>
  <c r="B8648" i="15"/>
  <c r="B8649" i="15"/>
  <c r="B8659" i="15"/>
  <c r="B8664" i="15"/>
  <c r="B8667" i="15"/>
  <c r="B8668" i="15"/>
  <c r="B8673" i="15"/>
  <c r="B8674" i="15"/>
  <c r="B8687" i="15"/>
  <c r="B8688" i="15"/>
  <c r="B8689" i="15"/>
  <c r="B8691" i="15"/>
  <c r="B8692" i="15"/>
  <c r="B8693" i="15"/>
  <c r="B8694" i="15"/>
  <c r="B8695" i="15"/>
  <c r="B8702" i="15"/>
  <c r="B8705" i="15"/>
  <c r="B8706" i="15"/>
  <c r="B8725" i="15"/>
  <c r="B8726" i="15"/>
  <c r="B8728" i="15"/>
  <c r="B8741" i="15"/>
  <c r="B8745" i="15"/>
  <c r="B8747" i="15"/>
  <c r="B8748" i="15"/>
  <c r="B8749" i="15"/>
  <c r="B8750" i="15"/>
  <c r="B8751" i="15"/>
  <c r="B8752" i="15"/>
  <c r="B8753" i="15"/>
  <c r="B8754" i="15"/>
  <c r="B8755" i="15"/>
  <c r="B8756" i="15"/>
  <c r="B8778" i="15"/>
  <c r="B8784" i="15"/>
  <c r="B8785" i="15"/>
  <c r="B8786" i="15"/>
  <c r="B8787" i="15"/>
  <c r="B8791" i="15"/>
  <c r="B8792" i="15"/>
  <c r="B8793" i="15"/>
  <c r="B8794" i="15"/>
  <c r="B8795" i="15"/>
  <c r="B8796" i="15"/>
  <c r="B8799" i="15"/>
  <c r="B8800" i="15"/>
  <c r="B8801" i="15"/>
  <c r="B8802" i="15"/>
  <c r="B8803" i="15"/>
  <c r="B8816" i="15"/>
  <c r="B8828" i="15"/>
  <c r="B8829" i="15"/>
  <c r="B8830" i="15"/>
  <c r="B8833" i="15"/>
  <c r="B8837" i="15"/>
  <c r="B8838" i="15"/>
  <c r="B8839" i="15"/>
  <c r="B8841" i="15"/>
  <c r="B8842" i="15"/>
  <c r="B8843" i="15"/>
  <c r="B8844" i="15"/>
  <c r="B8845" i="15"/>
  <c r="B8874" i="15"/>
  <c r="B8875" i="15"/>
  <c r="B8876" i="15"/>
  <c r="B8877" i="15"/>
  <c r="B8883" i="15"/>
  <c r="B8884" i="15"/>
  <c r="B8885" i="15"/>
  <c r="B8886" i="15"/>
  <c r="B8895" i="15"/>
  <c r="B8900" i="15"/>
  <c r="B8919" i="15"/>
  <c r="B8920" i="15"/>
  <c r="B8924" i="15"/>
  <c r="B8925" i="15"/>
  <c r="B8929" i="15"/>
  <c r="B8930" i="15"/>
  <c r="B8932" i="15"/>
  <c r="B8938" i="15"/>
  <c r="B8939" i="15"/>
  <c r="B8943" i="15"/>
  <c r="B8944" i="15"/>
  <c r="B8945" i="15"/>
  <c r="B8946" i="15"/>
  <c r="B8947" i="15"/>
  <c r="B8948" i="15"/>
  <c r="B8949" i="15"/>
  <c r="B8950" i="15"/>
  <c r="B8951" i="15"/>
  <c r="B8952" i="15"/>
  <c r="B8953" i="15"/>
  <c r="B8954" i="15"/>
  <c r="B8955" i="15"/>
  <c r="B8956" i="15"/>
  <c r="B8957" i="15"/>
  <c r="B8958" i="15"/>
  <c r="B8959" i="15"/>
  <c r="B8971" i="15"/>
  <c r="B8972" i="15"/>
  <c r="B8978" i="15"/>
  <c r="B8979" i="15"/>
  <c r="B8980" i="15"/>
  <c r="B8981" i="15"/>
  <c r="B8982" i="15"/>
  <c r="B8989" i="15"/>
  <c r="B8990" i="15"/>
  <c r="B8991" i="15"/>
  <c r="B8992" i="15"/>
  <c r="B8993" i="15"/>
  <c r="B8994" i="15"/>
  <c r="B9001" i="15"/>
  <c r="B9015" i="15"/>
  <c r="B9016" i="15"/>
  <c r="B9018" i="15"/>
  <c r="B9019" i="15"/>
  <c r="B9020" i="15"/>
  <c r="B9021" i="15"/>
  <c r="B9022" i="15"/>
  <c r="B9023" i="15"/>
  <c r="B9024" i="15"/>
  <c r="B9025" i="15"/>
  <c r="B9026" i="15"/>
  <c r="B9027" i="15"/>
  <c r="B9028" i="15"/>
  <c r="B9029" i="15"/>
  <c r="B9030" i="15"/>
  <c r="B9038" i="15"/>
  <c r="B9053" i="15"/>
  <c r="B9059" i="15"/>
  <c r="B9062" i="15"/>
  <c r="B9063" i="15"/>
  <c r="B9078" i="15"/>
  <c r="B9087" i="15"/>
  <c r="B9088" i="15"/>
  <c r="B9089" i="15"/>
  <c r="B9090" i="15"/>
  <c r="B9115" i="15"/>
  <c r="B9116" i="15"/>
  <c r="B9117" i="15"/>
  <c r="B9119" i="15"/>
  <c r="B9120" i="15"/>
  <c r="B9121" i="15"/>
  <c r="B9122" i="15"/>
  <c r="B9137" i="15"/>
  <c r="B9138" i="15"/>
  <c r="B9139" i="15"/>
  <c r="B9140" i="15"/>
  <c r="B9141" i="15"/>
  <c r="B9142" i="15"/>
  <c r="B9143" i="15"/>
  <c r="B9150" i="15"/>
  <c r="B9152" i="15"/>
  <c r="B9153" i="15"/>
  <c r="B9154" i="15"/>
  <c r="B9155" i="15"/>
  <c r="B9156" i="15"/>
  <c r="B9162" i="15"/>
  <c r="B9163" i="15"/>
  <c r="B9164" i="15"/>
  <c r="B9165" i="15"/>
  <c r="B9177" i="15"/>
  <c r="B9178" i="15"/>
  <c r="B9187" i="15"/>
  <c r="B9188" i="15"/>
  <c r="B9189" i="15"/>
  <c r="B9190" i="15"/>
  <c r="B9191" i="15"/>
  <c r="B9192" i="15"/>
  <c r="B9193" i="15"/>
  <c r="B9197" i="15"/>
  <c r="B9198" i="15"/>
  <c r="B9199" i="15"/>
  <c r="B9200" i="15"/>
  <c r="B9201" i="15"/>
  <c r="B9202" i="15"/>
  <c r="B9205" i="15"/>
  <c r="B9210" i="15"/>
  <c r="B9211" i="15"/>
  <c r="B9212" i="15"/>
  <c r="B9215" i="15"/>
  <c r="B9224" i="15"/>
  <c r="B9225" i="15"/>
  <c r="B9226" i="15"/>
  <c r="B9240" i="15"/>
  <c r="B9241" i="15"/>
  <c r="B9242" i="15"/>
  <c r="B9243" i="15"/>
  <c r="B9247" i="15"/>
  <c r="B9249" i="15"/>
  <c r="B9250" i="15"/>
  <c r="B9251" i="15"/>
  <c r="B9252" i="15"/>
  <c r="B9274" i="15"/>
  <c r="B9275" i="15"/>
  <c r="B9291" i="15"/>
  <c r="B9292" i="15"/>
  <c r="B9293" i="15"/>
  <c r="B9294" i="15"/>
  <c r="B9295" i="15"/>
  <c r="B9304" i="15"/>
  <c r="B9313" i="15"/>
  <c r="B9314" i="15"/>
  <c r="B9315" i="15"/>
  <c r="B9316" i="15"/>
  <c r="B9317" i="15"/>
  <c r="B9318" i="15"/>
  <c r="B9319" i="15"/>
  <c r="B9320" i="15"/>
  <c r="B9321" i="15"/>
  <c r="B9322" i="15"/>
  <c r="B9323" i="15"/>
  <c r="B9325" i="15"/>
  <c r="B9329" i="15"/>
  <c r="B9357" i="15"/>
  <c r="B9358" i="15"/>
  <c r="B9359" i="15"/>
  <c r="B9363" i="15"/>
  <c r="B9369" i="15"/>
  <c r="B9370" i="15"/>
  <c r="B9371" i="15"/>
  <c r="B9372" i="15"/>
  <c r="B9373" i="15"/>
  <c r="B9374" i="15"/>
  <c r="B9378" i="15"/>
  <c r="B9379" i="15"/>
  <c r="B9385" i="15"/>
  <c r="B9386" i="15"/>
  <c r="B9387" i="15"/>
  <c r="B9388" i="15"/>
  <c r="B9389" i="15"/>
  <c r="B9390" i="15"/>
  <c r="B9391" i="15"/>
  <c r="B9392" i="15"/>
  <c r="B9393" i="15"/>
  <c r="B9394" i="15"/>
  <c r="B9395" i="15"/>
  <c r="B9397" i="15"/>
  <c r="B9398" i="15"/>
  <c r="B9399" i="15"/>
  <c r="B9400" i="15"/>
  <c r="B9401" i="15"/>
  <c r="B9402" i="15"/>
  <c r="B9403" i="15"/>
  <c r="B9406" i="15"/>
  <c r="B9407" i="15"/>
  <c r="B9408" i="15"/>
  <c r="B9409" i="15"/>
  <c r="B9415" i="15"/>
  <c r="B9416" i="15"/>
  <c r="B9417" i="15"/>
  <c r="B9418" i="15"/>
  <c r="B9419" i="15"/>
  <c r="B9420" i="15"/>
  <c r="B9421" i="15"/>
  <c r="B9422" i="15"/>
  <c r="B9423" i="15"/>
  <c r="B9424" i="15"/>
  <c r="B9425" i="15"/>
  <c r="B9426" i="15"/>
  <c r="B9427" i="15"/>
  <c r="B9434" i="15"/>
  <c r="B9435" i="15"/>
  <c r="B9436" i="15"/>
  <c r="B9437" i="15"/>
  <c r="B9438" i="15"/>
  <c r="B9439" i="15"/>
  <c r="B9474" i="15"/>
  <c r="B9475" i="15"/>
  <c r="B9480" i="15"/>
  <c r="B9497" i="15"/>
  <c r="B9498" i="15"/>
  <c r="B9499" i="15"/>
  <c r="B9500" i="15"/>
  <c r="B9503" i="15"/>
  <c r="B9504" i="15"/>
  <c r="B9505" i="15"/>
  <c r="B9514" i="15"/>
  <c r="B9515" i="15"/>
  <c r="B9516" i="15"/>
  <c r="B9517" i="15"/>
  <c r="B9549" i="15"/>
  <c r="B9550" i="15"/>
  <c r="B9551" i="15"/>
  <c r="B9552" i="15"/>
  <c r="B9557" i="15"/>
  <c r="B9558" i="15"/>
  <c r="B9559" i="15"/>
  <c r="B9567" i="15"/>
  <c r="B9568" i="15"/>
  <c r="B9569" i="15"/>
  <c r="B9570" i="15"/>
  <c r="B9571" i="15"/>
  <c r="B9572" i="15"/>
  <c r="B9594" i="15"/>
  <c r="B9614" i="15"/>
  <c r="B9635" i="15"/>
  <c r="B9636" i="15"/>
  <c r="B9637" i="15"/>
  <c r="B9638" i="15"/>
  <c r="B9639" i="15"/>
  <c r="B9640" i="15"/>
  <c r="B9641" i="15"/>
  <c r="B9642" i="15"/>
  <c r="B9643" i="15"/>
  <c r="B9644" i="15"/>
  <c r="B9645" i="15"/>
  <c r="B9646" i="15"/>
  <c r="B9647" i="15"/>
  <c r="B9655" i="15"/>
  <c r="B9656" i="15"/>
  <c r="B9657" i="15"/>
  <c r="B9658" i="15"/>
  <c r="B9659" i="15"/>
  <c r="B9662" i="15"/>
  <c r="B9664" i="15"/>
  <c r="B9668" i="15"/>
  <c r="B9669" i="15"/>
  <c r="B9670" i="15"/>
  <c r="B9671" i="15"/>
  <c r="B9681" i="15"/>
  <c r="B9682" i="15"/>
  <c r="B9683" i="15"/>
  <c r="B9684" i="15"/>
  <c r="B9687" i="15"/>
  <c r="B9688" i="15"/>
  <c r="B9689" i="15"/>
  <c r="B9690" i="15"/>
  <c r="B9697" i="15"/>
  <c r="B9698" i="15"/>
  <c r="B9701" i="15"/>
  <c r="B9702" i="15"/>
  <c r="B9703" i="15"/>
  <c r="B9704" i="15"/>
  <c r="B9705" i="15"/>
  <c r="B9706" i="15"/>
  <c r="B9707" i="15"/>
  <c r="B9708" i="15"/>
  <c r="B9709" i="15"/>
  <c r="B9710" i="15"/>
  <c r="B9722" i="15"/>
  <c r="B9723" i="15"/>
  <c r="B9724" i="15"/>
  <c r="B9725" i="15"/>
  <c r="B9732" i="15"/>
  <c r="B9733" i="15"/>
  <c r="B9738" i="15"/>
  <c r="B9739" i="15"/>
  <c r="B9740" i="15"/>
  <c r="B9746" i="15"/>
  <c r="B9747" i="15"/>
  <c r="B9751" i="15"/>
  <c r="B9755" i="15"/>
  <c r="B9756" i="15"/>
  <c r="B9757" i="15"/>
  <c r="B9759" i="15"/>
  <c r="B9760" i="15"/>
  <c r="B9761" i="15"/>
  <c r="B9764" i="15"/>
  <c r="B9765" i="15"/>
  <c r="B9766" i="15"/>
  <c r="B9767" i="15"/>
  <c r="B9768" i="15"/>
  <c r="B9773" i="15"/>
  <c r="B9774" i="15"/>
  <c r="B9775" i="15"/>
  <c r="B9776" i="15"/>
  <c r="B9777" i="15"/>
  <c r="B9809" i="15"/>
  <c r="B9810" i="15"/>
  <c r="B9811" i="15"/>
  <c r="B9812" i="15"/>
  <c r="B9819" i="15"/>
  <c r="B9820" i="15"/>
  <c r="B9821" i="15"/>
  <c r="B9830" i="15"/>
  <c r="B9831" i="15"/>
  <c r="B9835" i="15"/>
  <c r="B9836" i="15"/>
  <c r="B9837" i="15"/>
  <c r="B9838" i="15"/>
  <c r="B9839" i="15"/>
  <c r="B9842" i="15"/>
  <c r="B9843" i="15"/>
  <c r="B9847" i="15"/>
  <c r="B9848" i="15"/>
  <c r="B9849" i="15"/>
  <c r="B9854" i="15"/>
  <c r="B9855" i="15"/>
  <c r="B9872" i="15"/>
  <c r="B9875" i="15"/>
  <c r="B9876" i="15"/>
  <c r="B9877" i="15"/>
  <c r="B9878" i="15"/>
  <c r="B9879" i="15"/>
  <c r="B9880" i="15"/>
  <c r="B9881" i="15"/>
  <c r="B9882" i="15"/>
  <c r="B9883" i="15"/>
  <c r="B9894" i="15"/>
  <c r="B9897" i="15"/>
  <c r="B9898" i="15"/>
  <c r="B9899" i="15"/>
  <c r="B9900" i="15"/>
  <c r="B9901" i="15"/>
  <c r="B9902" i="15"/>
  <c r="B9906" i="15"/>
  <c r="B9907" i="15"/>
  <c r="B9908" i="15"/>
  <c r="B9911" i="15"/>
  <c r="B9912" i="15"/>
  <c r="B9913" i="15"/>
  <c r="B9914" i="15"/>
  <c r="B9932" i="15"/>
  <c r="B9933" i="15"/>
  <c r="B9934" i="15"/>
  <c r="B9935" i="15"/>
  <c r="B9945" i="15"/>
  <c r="B9968" i="15"/>
  <c r="B9969" i="15"/>
  <c r="B9992" i="15"/>
  <c r="B9993" i="15"/>
  <c r="B9994" i="15"/>
  <c r="B9995" i="15"/>
  <c r="B9996" i="15"/>
  <c r="B9997" i="15"/>
  <c r="B9998" i="15"/>
  <c r="B10002" i="15"/>
  <c r="B10003" i="15"/>
  <c r="B10004" i="15"/>
  <c r="B10013" i="15"/>
  <c r="B10014" i="15"/>
  <c r="B10015" i="15"/>
  <c r="B10016" i="15"/>
  <c r="B10017" i="15"/>
  <c r="B10018" i="15"/>
  <c r="B10019" i="15"/>
  <c r="B10021" i="15"/>
  <c r="B10024" i="15"/>
  <c r="B10026" i="15"/>
  <c r="B10028" i="15"/>
  <c r="B10029" i="15"/>
  <c r="B10030" i="15"/>
  <c r="B10031" i="15"/>
  <c r="B10032" i="15"/>
  <c r="B10033" i="15"/>
  <c r="B10034" i="15"/>
  <c r="B10035" i="15"/>
  <c r="B10036" i="15"/>
  <c r="B10037" i="15"/>
  <c r="B10038" i="15"/>
  <c r="B10039" i="15"/>
  <c r="B10040" i="15"/>
  <c r="B10041" i="15"/>
  <c r="B10042" i="15"/>
  <c r="B10043" i="15"/>
  <c r="B10053" i="15"/>
  <c r="B10054" i="15"/>
  <c r="B10064" i="15"/>
  <c r="B10071" i="15"/>
  <c r="B10072" i="15"/>
  <c r="B10073" i="15"/>
  <c r="B10081" i="15"/>
  <c r="B10086" i="15"/>
  <c r="B10093" i="15"/>
  <c r="B10094" i="15"/>
  <c r="B10095" i="15"/>
  <c r="B10098" i="15"/>
  <c r="B10103" i="15"/>
  <c r="B10104" i="15"/>
  <c r="B10105" i="15"/>
  <c r="B10106" i="15"/>
  <c r="B10107"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50" i="15"/>
  <c r="B10152" i="15"/>
  <c r="B10156" i="15"/>
  <c r="B10157" i="15"/>
  <c r="B10164" i="15"/>
  <c r="B10165" i="15"/>
  <c r="B10166" i="15"/>
  <c r="B10167" i="15"/>
  <c r="B10177" i="15"/>
  <c r="B10178" i="15"/>
  <c r="B10179" i="15"/>
  <c r="B10180" i="15"/>
  <c r="B10182" i="15"/>
  <c r="B10183" i="15"/>
  <c r="B10184" i="15"/>
  <c r="B10185" i="15"/>
  <c r="B10186" i="15"/>
  <c r="B10187" i="15"/>
  <c r="B10188" i="15"/>
  <c r="B10189" i="15"/>
  <c r="B10195" i="15"/>
  <c r="B10196" i="15"/>
  <c r="B10197" i="15"/>
  <c r="B10198" i="15"/>
  <c r="B10199" i="15"/>
  <c r="B10200" i="15"/>
  <c r="B10201" i="15"/>
  <c r="B10202" i="15"/>
  <c r="B10207" i="15"/>
  <c r="B10208" i="15"/>
  <c r="B10209" i="15"/>
  <c r="B10210" i="15"/>
  <c r="B10213" i="15"/>
  <c r="B10214" i="15"/>
  <c r="B10215" i="15"/>
  <c r="B10216" i="15"/>
  <c r="B10217" i="15"/>
  <c r="B10218" i="15"/>
  <c r="B10219" i="15"/>
  <c r="B10220" i="15"/>
  <c r="B10221" i="15"/>
  <c r="B10222" i="15"/>
  <c r="B10223" i="15"/>
  <c r="B10224" i="15"/>
  <c r="B10228" i="15"/>
  <c r="B10229" i="15"/>
  <c r="B10230" i="15"/>
  <c r="B10250" i="15"/>
  <c r="B10251" i="15"/>
  <c r="B10252" i="15"/>
  <c r="B10253" i="15"/>
  <c r="B10254" i="15"/>
  <c r="B10259" i="15"/>
  <c r="B10260" i="15"/>
  <c r="B10261" i="15"/>
  <c r="B10263" i="15"/>
  <c r="B10264" i="15"/>
  <c r="B10265" i="15"/>
  <c r="B10266" i="15"/>
  <c r="B10267" i="15"/>
  <c r="B10268" i="15"/>
  <c r="B10269" i="15"/>
  <c r="B10275" i="15"/>
  <c r="B10299" i="15"/>
  <c r="B10300" i="15"/>
  <c r="B10301" i="15"/>
  <c r="B10302" i="15"/>
  <c r="B10303" i="15"/>
  <c r="B10304" i="15"/>
  <c r="B10305" i="15"/>
  <c r="B10306" i="15"/>
  <c r="B10308" i="15"/>
  <c r="B10309" i="15"/>
  <c r="B10310" i="15"/>
  <c r="B10316" i="15"/>
  <c r="B10317" i="15"/>
  <c r="B10318" i="15"/>
  <c r="B10319" i="15"/>
  <c r="B10320" i="15"/>
  <c r="B10321" i="15"/>
  <c r="B10322" i="15"/>
  <c r="B10323" i="15"/>
  <c r="B10324" i="15"/>
  <c r="B10325" i="15"/>
  <c r="B10326" i="15"/>
  <c r="B10327" i="15"/>
  <c r="B10339" i="15"/>
  <c r="B10340" i="15"/>
  <c r="B10341" i="15"/>
  <c r="B10344" i="15"/>
  <c r="B10345" i="15"/>
  <c r="B10359" i="15"/>
  <c r="B10360" i="15"/>
  <c r="B10361" i="15"/>
  <c r="B10362" i="15"/>
  <c r="B10365" i="15"/>
  <c r="B10366" i="15"/>
  <c r="B10367" i="15"/>
  <c r="B10368" i="15"/>
  <c r="B10369" i="15"/>
  <c r="B10370" i="15"/>
  <c r="B10371" i="15"/>
  <c r="B10372" i="15"/>
  <c r="B10373" i="15"/>
  <c r="B10374" i="15"/>
  <c r="B10375" i="15"/>
  <c r="B10376" i="15"/>
  <c r="B10377" i="15"/>
  <c r="B10378" i="15"/>
  <c r="B10379" i="15"/>
  <c r="B10380" i="15"/>
  <c r="B10404" i="15"/>
  <c r="B10405" i="15"/>
  <c r="B10406" i="15"/>
  <c r="B10407" i="15"/>
  <c r="B10410" i="15"/>
  <c r="B10412" i="15"/>
  <c r="B10413" i="15"/>
  <c r="B10417" i="15"/>
  <c r="B10418" i="15"/>
  <c r="B10419" i="15"/>
  <c r="B10420" i="15"/>
  <c r="B10422" i="15"/>
  <c r="B10426" i="15"/>
  <c r="B10427" i="15"/>
  <c r="B10428" i="15"/>
  <c r="B10431" i="15"/>
  <c r="B10433" i="15"/>
  <c r="B10434" i="15"/>
  <c r="B10435" i="15"/>
  <c r="B10436" i="15"/>
  <c r="B10437" i="15"/>
  <c r="B10438" i="15"/>
  <c r="B10439" i="15"/>
  <c r="B10450" i="15"/>
  <c r="B10456" i="15"/>
  <c r="B10457" i="15"/>
  <c r="B10458" i="15"/>
  <c r="B10459" i="15"/>
  <c r="B10462" i="15"/>
  <c r="B10463" i="15"/>
  <c r="B10464" i="15"/>
  <c r="B10466" i="15"/>
  <c r="B10471" i="15"/>
  <c r="B10472" i="15"/>
  <c r="B10486" i="15"/>
  <c r="B10496" i="15"/>
  <c r="B10497" i="15"/>
  <c r="B10498" i="15"/>
  <c r="B10500" i="15"/>
  <c r="B10501" i="15"/>
  <c r="B10502" i="15"/>
  <c r="B10509" i="15"/>
  <c r="B10516" i="15"/>
  <c r="B10517" i="15"/>
  <c r="B10518" i="15"/>
  <c r="B10519" i="15"/>
  <c r="B10538" i="15"/>
  <c r="B10539" i="15"/>
  <c r="B10540" i="15"/>
  <c r="B10541" i="15"/>
  <c r="B10542" i="15"/>
  <c r="B10543" i="15"/>
  <c r="B10544" i="15"/>
  <c r="B10545" i="15"/>
  <c r="B10546" i="15"/>
  <c r="B10547" i="15"/>
  <c r="B10548" i="15"/>
  <c r="B10549" i="15"/>
  <c r="B10550" i="15"/>
  <c r="B10551" i="15"/>
  <c r="B10577" i="15"/>
  <c r="B10578" i="15"/>
  <c r="B10579" i="15"/>
  <c r="B10580" i="15"/>
  <c r="B10623" i="15"/>
  <c r="B10624" i="15"/>
  <c r="B10625" i="15"/>
  <c r="B10626" i="15"/>
  <c r="B10627" i="15"/>
  <c r="B10628" i="15"/>
  <c r="B10631" i="15"/>
  <c r="B10632" i="15"/>
  <c r="B10633" i="15"/>
  <c r="B10634" i="15"/>
  <c r="B10635" i="15"/>
  <c r="B10636" i="15"/>
  <c r="B10646" i="15"/>
  <c r="B10655" i="15"/>
  <c r="B10656" i="15"/>
  <c r="B10657" i="15"/>
  <c r="B10658" i="15"/>
  <c r="B10659" i="15"/>
  <c r="B10660" i="15"/>
  <c r="B10661" i="15"/>
  <c r="B10665" i="15"/>
  <c r="B10666" i="15"/>
  <c r="B10667" i="15"/>
  <c r="B10668" i="15"/>
  <c r="B10669" i="15"/>
  <c r="B10675" i="15"/>
  <c r="B10684" i="15"/>
  <c r="B10686" i="15"/>
  <c r="B10691" i="15"/>
  <c r="B10692" i="15"/>
  <c r="B10693" i="15"/>
  <c r="B10694" i="15"/>
  <c r="B10695" i="15"/>
  <c r="B10697" i="15"/>
  <c r="B10699" i="15"/>
  <c r="B10700" i="15"/>
  <c r="B10708" i="15"/>
  <c r="B10715" i="15"/>
  <c r="B10716" i="15"/>
  <c r="B10717" i="15"/>
  <c r="B10718" i="15"/>
  <c r="B10719" i="15"/>
  <c r="B10720" i="15"/>
  <c r="B10730" i="15"/>
  <c r="B10731" i="15"/>
  <c r="B10732" i="15"/>
  <c r="B10733" i="15"/>
  <c r="B10734" i="15"/>
  <c r="B10737" i="15"/>
  <c r="B10742" i="15"/>
  <c r="B10759" i="15"/>
  <c r="B10760" i="15"/>
  <c r="B10763" i="15"/>
  <c r="B10764" i="15"/>
  <c r="B10767" i="15"/>
  <c r="B10768" i="15"/>
  <c r="B10769" i="15"/>
  <c r="B10770" i="15"/>
  <c r="B10771" i="15"/>
  <c r="B10772" i="15"/>
  <c r="B10773" i="15"/>
  <c r="B10774" i="15"/>
  <c r="B10775" i="15"/>
  <c r="B10778" i="15"/>
  <c r="B10781" i="15"/>
  <c r="B10782" i="15"/>
  <c r="B10783" i="15"/>
  <c r="B10784" i="15"/>
  <c r="B10785" i="15"/>
  <c r="B10786" i="15"/>
  <c r="B10788" i="15"/>
  <c r="B10789" i="15"/>
  <c r="B10790" i="15"/>
  <c r="B10791" i="15"/>
  <c r="B10803" i="15"/>
  <c r="B10804" i="15"/>
  <c r="B10805" i="15"/>
  <c r="B10806" i="15"/>
  <c r="B10807" i="15"/>
  <c r="B10808" i="15"/>
  <c r="B10809" i="15"/>
  <c r="B10810" i="15"/>
  <c r="B10811" i="15"/>
  <c r="B10812" i="15"/>
  <c r="B10813" i="15"/>
  <c r="B10814" i="15"/>
  <c r="B10815" i="15"/>
  <c r="B10816" i="15"/>
  <c r="B10817" i="15"/>
  <c r="B10818" i="15"/>
  <c r="B10819" i="15"/>
  <c r="B10820" i="15"/>
  <c r="B10831" i="15"/>
  <c r="B10832" i="15"/>
  <c r="B10876" i="15"/>
  <c r="B10877" i="15"/>
  <c r="B10878" i="15"/>
  <c r="B10879" i="15"/>
  <c r="B10880" i="15"/>
  <c r="B10881" i="15"/>
  <c r="B10882" i="15"/>
  <c r="B10883" i="15"/>
  <c r="B10884" i="15"/>
  <c r="B10885" i="15"/>
  <c r="B10886" i="15"/>
  <c r="B10887" i="15"/>
  <c r="B10888" i="15"/>
  <c r="B10889" i="15"/>
  <c r="B10892" i="15"/>
  <c r="B10893" i="15"/>
  <c r="B10894" i="15"/>
  <c r="B10898" i="15"/>
  <c r="B10900" i="15"/>
  <c r="B10901" i="15"/>
  <c r="B10902" i="15"/>
  <c r="B10910" i="15"/>
  <c r="B10911" i="15"/>
  <c r="B10912" i="15"/>
  <c r="B10913" i="15"/>
  <c r="B10914" i="15"/>
  <c r="B10915" i="15"/>
  <c r="B10916" i="15"/>
  <c r="B10917" i="15"/>
  <c r="B10918" i="15"/>
  <c r="B10919" i="15"/>
  <c r="B10920" i="15"/>
  <c r="B10921" i="15"/>
  <c r="B10922" i="15"/>
  <c r="B10932" i="15"/>
  <c r="B10933" i="15"/>
  <c r="B10934" i="15"/>
  <c r="B10944" i="15"/>
  <c r="B10945" i="15"/>
  <c r="B10946" i="15"/>
  <c r="B10947" i="15"/>
  <c r="B10951" i="15"/>
  <c r="B10952" i="15"/>
  <c r="B10953" i="15"/>
  <c r="B10954" i="15"/>
  <c r="B10955" i="15"/>
  <c r="B10956" i="15"/>
  <c r="B10964" i="15"/>
  <c r="B10965" i="15"/>
  <c r="B10966" i="15"/>
  <c r="B10967" i="15"/>
  <c r="B10974" i="15"/>
  <c r="B10975" i="15"/>
  <c r="B10984" i="15"/>
  <c r="B10985" i="15"/>
  <c r="B10986" i="15"/>
  <c r="B10987" i="15"/>
  <c r="B10988" i="15"/>
  <c r="B10989" i="15"/>
  <c r="B10990" i="15"/>
  <c r="B10998" i="15"/>
  <c r="B10999" i="15"/>
  <c r="B11000" i="15"/>
  <c r="B11001" i="15"/>
  <c r="B11002" i="15"/>
  <c r="B11013" i="15"/>
  <c r="B11014" i="15"/>
  <c r="B11015" i="15"/>
  <c r="B11016" i="15"/>
  <c r="B11017" i="15"/>
  <c r="B11029" i="15"/>
  <c r="B11031" i="15"/>
  <c r="B11032" i="15"/>
  <c r="B11033" i="15"/>
  <c r="B11034" i="15"/>
  <c r="B11035" i="15"/>
  <c r="B11036" i="15"/>
  <c r="B11037" i="15"/>
  <c r="B11038" i="15"/>
  <c r="B11039" i="15"/>
  <c r="B11040" i="15"/>
  <c r="B11041" i="15"/>
  <c r="B11051" i="15"/>
  <c r="B11052" i="15"/>
  <c r="B11053" i="15"/>
  <c r="B11064" i="15"/>
  <c r="B11065" i="15"/>
  <c r="B11068" i="15"/>
  <c r="B11069" i="15"/>
  <c r="B11071" i="15"/>
  <c r="B11072" i="15"/>
  <c r="B11073" i="15"/>
  <c r="B11074" i="15"/>
  <c r="B11076" i="15"/>
  <c r="B11077" i="15"/>
  <c r="B11078" i="15"/>
  <c r="B11079" i="15"/>
  <c r="B11080" i="15"/>
  <c r="B11081" i="15"/>
  <c r="B11082" i="15"/>
  <c r="B11085" i="15"/>
  <c r="B11086" i="15"/>
  <c r="B11087" i="15"/>
  <c r="B11088" i="15"/>
  <c r="B11089" i="15"/>
  <c r="B11090" i="15"/>
  <c r="B11091" i="15"/>
  <c r="B11092" i="15"/>
  <c r="B11095" i="15"/>
  <c r="B11096" i="15"/>
  <c r="B11097" i="15"/>
  <c r="B11098" i="15"/>
  <c r="B11103" i="15"/>
  <c r="B11111" i="15"/>
  <c r="B11112" i="15"/>
  <c r="B11113" i="15"/>
  <c r="B11114" i="15"/>
  <c r="B11115" i="15"/>
  <c r="B11116" i="15"/>
  <c r="B11117" i="15"/>
  <c r="B11120" i="15"/>
  <c r="B11121" i="15"/>
  <c r="B11122" i="15"/>
  <c r="B11123" i="15"/>
  <c r="B11124" i="15"/>
  <c r="B11129" i="15"/>
  <c r="B11147" i="15"/>
  <c r="B11148" i="15"/>
  <c r="B11149" i="15"/>
  <c r="B11150" i="15"/>
  <c r="B11173" i="15"/>
  <c r="B11174" i="15"/>
  <c r="B11175" i="15"/>
  <c r="B11176" i="15"/>
  <c r="B11177" i="15"/>
  <c r="B11178" i="15"/>
  <c r="B11179" i="15"/>
  <c r="B11180" i="15"/>
  <c r="B11181" i="15"/>
  <c r="B11182" i="15"/>
  <c r="B11183" i="15"/>
  <c r="B11184" i="15"/>
  <c r="B11185" i="15"/>
  <c r="B11186" i="15"/>
  <c r="B11187" i="15"/>
  <c r="B11193" i="15"/>
  <c r="B11194" i="15"/>
  <c r="B11208" i="15"/>
  <c r="B11209" i="15"/>
  <c r="B11210" i="15"/>
  <c r="B11211" i="15"/>
  <c r="B11212" i="15"/>
  <c r="B11213" i="15"/>
  <c r="B11214" i="15"/>
  <c r="B11226" i="15"/>
  <c r="B11227" i="15"/>
  <c r="B11230" i="15"/>
  <c r="B11231" i="15"/>
  <c r="B11232" i="15"/>
  <c r="B11233" i="15"/>
  <c r="B11234" i="15"/>
  <c r="B11235" i="15"/>
  <c r="B11236" i="15"/>
  <c r="B11237" i="15"/>
  <c r="B11238" i="15"/>
  <c r="B11239" i="15"/>
  <c r="B11240" i="15"/>
  <c r="B11241" i="15"/>
  <c r="B11242" i="15"/>
  <c r="B11243" i="15"/>
  <c r="B11244" i="15"/>
  <c r="B11245" i="15"/>
  <c r="B11246" i="15"/>
  <c r="B11268" i="15"/>
  <c r="B11271" i="15"/>
  <c r="B11272" i="15"/>
  <c r="B11274" i="15"/>
  <c r="B11275" i="15"/>
  <c r="B11276" i="15"/>
  <c r="B11277" i="15"/>
  <c r="B11279" i="15"/>
  <c r="B11281" i="15"/>
  <c r="B11282" i="15"/>
  <c r="B11283" i="15"/>
  <c r="B11284" i="15"/>
  <c r="B11285" i="15"/>
  <c r="B11286" i="15"/>
  <c r="B11287" i="15"/>
  <c r="B11288" i="15"/>
  <c r="B11289" i="15"/>
  <c r="B11290" i="15"/>
  <c r="B11291" i="15"/>
  <c r="B11292" i="15"/>
  <c r="B11293" i="15"/>
  <c r="B11294" i="15"/>
  <c r="B11295" i="15"/>
  <c r="B11301" i="15"/>
  <c r="B11302" i="15"/>
  <c r="B11305" i="15"/>
  <c r="B11308" i="15"/>
  <c r="B11333" i="15"/>
  <c r="B11334" i="15"/>
  <c r="B11335"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8" i="15"/>
  <c r="B11379" i="15"/>
  <c r="B11386" i="15"/>
  <c r="B11387" i="15"/>
  <c r="B11400" i="15"/>
  <c r="B11401" i="15"/>
  <c r="B11402" i="15"/>
  <c r="B11403"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4" i="15"/>
  <c r="B11465" i="15"/>
  <c r="B11466" i="15"/>
  <c r="B11467" i="15"/>
  <c r="B11468" i="15"/>
  <c r="B11469"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8" i="15"/>
  <c r="B11499" i="15"/>
  <c r="B11500" i="15"/>
  <c r="B11502" i="15"/>
  <c r="B11503" i="15"/>
  <c r="B11504" i="15"/>
  <c r="B11505" i="15"/>
  <c r="B11506" i="15"/>
  <c r="B11507" i="15"/>
  <c r="B11508" i="15"/>
  <c r="B11509" i="15"/>
  <c r="B11510" i="15"/>
  <c r="B11511" i="15"/>
  <c r="B11512" i="15"/>
  <c r="B11513" i="15"/>
  <c r="B11514" i="15"/>
  <c r="B11515" i="15"/>
  <c r="B11516" i="15"/>
  <c r="B11517"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61" i="15"/>
  <c r="B11562" i="15"/>
  <c r="B11565"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11" i="15"/>
  <c r="B11624" i="15"/>
  <c r="B11625" i="15"/>
  <c r="B11627" i="15"/>
  <c r="B11628" i="15"/>
  <c r="B11634" i="15"/>
  <c r="B11635" i="15"/>
  <c r="B11636" i="15"/>
  <c r="B11637" i="15"/>
  <c r="B11638" i="15"/>
  <c r="B11642" i="15"/>
  <c r="B11643" i="15"/>
  <c r="B11644" i="15"/>
  <c r="B11645" i="15"/>
  <c r="B11646"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4" i="15"/>
  <c r="B11675" i="15"/>
  <c r="B11676" i="15"/>
  <c r="B11680" i="15"/>
  <c r="B11681" i="15"/>
  <c r="B11682" i="15"/>
  <c r="B11683" i="15"/>
  <c r="B11684" i="15"/>
  <c r="B11685" i="15"/>
  <c r="B11686" i="15"/>
  <c r="B11687" i="15"/>
  <c r="B11688" i="15"/>
  <c r="B11689" i="15"/>
  <c r="B11690" i="15"/>
  <c r="B11695" i="15"/>
  <c r="B11696" i="15"/>
  <c r="B11697" i="15"/>
  <c r="B11698" i="15"/>
  <c r="B11699" i="15"/>
  <c r="B11700" i="15"/>
  <c r="B11701" i="15"/>
  <c r="B11702" i="15"/>
  <c r="B11705" i="15"/>
  <c r="B11706" i="15"/>
  <c r="B11711" i="15"/>
  <c r="B11712" i="15"/>
  <c r="B11713" i="15"/>
  <c r="B11714" i="15"/>
  <c r="B11715" i="15"/>
  <c r="B11716" i="15"/>
  <c r="B11717" i="15"/>
  <c r="B11719" i="15"/>
  <c r="B11720" i="15"/>
  <c r="B11721" i="15"/>
  <c r="B11722" i="15"/>
  <c r="B11723" i="15"/>
  <c r="B11726" i="15"/>
  <c r="B11728" i="15"/>
  <c r="B11732" i="15"/>
  <c r="B11738" i="15"/>
  <c r="B11739" i="15"/>
  <c r="B11740" i="15"/>
  <c r="B11742" i="15"/>
  <c r="B11743" i="15"/>
  <c r="B11744" i="15"/>
  <c r="B11745" i="15"/>
  <c r="B11746" i="15"/>
  <c r="B11747" i="15"/>
  <c r="B11748" i="15"/>
  <c r="B11749" i="15"/>
  <c r="B11776" i="15"/>
  <c r="B11777" i="15"/>
  <c r="B11778" i="15"/>
  <c r="B11779" i="15"/>
  <c r="B11780" i="15"/>
  <c r="B11782" i="15"/>
  <c r="B11783" i="15"/>
  <c r="B11786" i="15"/>
  <c r="B11787" i="15"/>
  <c r="B11788" i="15"/>
  <c r="B11789" i="15"/>
  <c r="B11790" i="15"/>
  <c r="B11793"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6" i="15"/>
  <c r="B11827" i="15"/>
  <c r="B11828" i="15"/>
  <c r="B11837" i="15"/>
  <c r="B11838" i="15"/>
  <c r="B11839" i="15"/>
  <c r="B11840" i="15"/>
  <c r="B11841" i="15"/>
  <c r="B11842" i="15"/>
  <c r="B11845" i="15"/>
  <c r="B11846" i="15"/>
  <c r="B11847" i="15"/>
  <c r="B11854" i="15"/>
  <c r="B11855" i="15"/>
  <c r="B11856" i="15"/>
  <c r="B11857" i="15"/>
  <c r="B11860" i="15"/>
  <c r="B11861" i="15"/>
  <c r="B11862" i="15"/>
  <c r="B11863" i="15"/>
  <c r="B11869" i="15"/>
  <c r="B11870" i="15"/>
  <c r="B11873" i="15"/>
  <c r="B11874" i="15"/>
  <c r="B11875" i="15"/>
  <c r="B11876" i="15"/>
  <c r="B11877" i="15"/>
  <c r="B11878" i="15"/>
  <c r="B11879" i="15"/>
  <c r="B11880" i="15"/>
  <c r="B11881" i="15"/>
  <c r="B11882" i="15"/>
  <c r="B11883" i="15"/>
  <c r="B11884" i="15"/>
  <c r="B11886" i="15"/>
  <c r="B11887" i="15"/>
  <c r="B11888" i="15"/>
  <c r="B11889" i="15"/>
  <c r="B11890" i="15"/>
  <c r="B11891" i="15"/>
  <c r="B11892" i="15"/>
  <c r="B11893" i="15"/>
  <c r="B11895" i="15"/>
  <c r="B11896" i="15"/>
  <c r="B11897" i="15"/>
  <c r="B11898" i="15"/>
  <c r="B11899" i="15"/>
  <c r="B11900" i="15"/>
  <c r="B11901" i="15"/>
  <c r="B11902" i="15"/>
  <c r="B11903" i="15"/>
  <c r="B11904" i="15"/>
  <c r="B11905" i="15"/>
  <c r="B11906" i="15"/>
  <c r="B11907" i="15"/>
  <c r="B11908" i="15"/>
  <c r="B11909" i="15"/>
  <c r="B11910" i="15"/>
  <c r="B11915" i="15"/>
  <c r="B11916" i="15"/>
  <c r="B11922" i="15"/>
  <c r="B11923" i="15"/>
  <c r="B11929" i="15"/>
  <c r="B11930" i="15"/>
  <c r="B11931" i="15"/>
  <c r="B11936" i="15"/>
  <c r="B11937" i="15"/>
  <c r="B11938" i="15"/>
  <c r="B11939" i="15"/>
  <c r="B11940" i="15"/>
  <c r="B11953" i="15"/>
  <c r="B11981" i="15"/>
  <c r="B11982" i="15"/>
  <c r="B11983" i="15"/>
  <c r="B12005" i="15"/>
  <c r="B12006" i="15"/>
  <c r="B12007" i="15"/>
  <c r="B12008" i="15"/>
  <c r="B12012" i="15"/>
  <c r="B12013" i="15"/>
  <c r="B12016" i="15"/>
  <c r="B12038" i="15"/>
  <c r="B12043" i="15"/>
  <c r="B12050" i="15"/>
  <c r="B12051" i="15"/>
  <c r="B12052" i="15"/>
  <c r="B12053" i="15"/>
  <c r="B12054" i="15"/>
  <c r="B12055" i="15"/>
  <c r="B12056" i="15"/>
  <c r="B12057" i="15"/>
  <c r="B12141" i="15"/>
  <c r="B12142" i="15"/>
  <c r="B12143" i="15"/>
  <c r="B12144" i="15"/>
  <c r="B12145" i="15"/>
  <c r="B12146" i="15"/>
  <c r="B12147" i="15"/>
  <c r="B12183" i="15"/>
  <c r="B12184" i="15"/>
  <c r="B12194" i="15"/>
  <c r="B12195" i="15"/>
  <c r="B12196" i="15"/>
  <c r="B12197" i="15"/>
  <c r="B12198" i="15"/>
  <c r="B12199" i="15"/>
  <c r="B12200" i="15"/>
  <c r="B12201" i="15"/>
  <c r="B12202" i="15"/>
  <c r="B12203" i="15"/>
  <c r="B12204" i="15"/>
  <c r="B12205" i="15"/>
  <c r="B12206" i="15"/>
  <c r="B12506" i="15"/>
  <c r="B12507" i="15"/>
  <c r="B12508" i="15"/>
  <c r="B12509" i="15"/>
  <c r="B12510" i="15"/>
  <c r="B12511" i="15"/>
  <c r="B12520" i="15"/>
  <c r="B12612" i="15"/>
  <c r="B12615" i="15"/>
  <c r="B12622" i="15"/>
  <c r="B12623" i="15"/>
  <c r="B12624" i="15"/>
  <c r="B12625" i="15"/>
  <c r="B12626" i="15"/>
  <c r="B12627" i="15"/>
  <c r="B12702" i="15"/>
  <c r="B12703" i="15"/>
  <c r="B12704" i="15"/>
  <c r="B12705" i="15"/>
  <c r="B12729" i="15"/>
  <c r="B12730" i="15"/>
  <c r="B12731" i="15"/>
  <c r="B12732" i="15"/>
  <c r="B12733" i="15"/>
  <c r="B12734" i="15"/>
  <c r="B12735" i="15"/>
  <c r="B12745" i="15"/>
  <c r="B12746" i="15"/>
  <c r="B12747" i="15"/>
  <c r="B12748" i="15"/>
  <c r="B12749" i="15"/>
  <c r="B12750" i="15"/>
  <c r="B12821" i="15"/>
  <c r="B12890" i="15"/>
  <c r="B12906" i="15"/>
  <c r="B12907" i="15"/>
  <c r="B12908" i="15"/>
  <c r="B12974" i="15"/>
  <c r="B12975" i="15"/>
  <c r="B12976" i="15"/>
  <c r="B12977" i="15"/>
  <c r="B12978" i="15"/>
  <c r="B12979" i="15"/>
  <c r="B12994" i="15"/>
  <c r="B12995" i="15"/>
  <c r="B12996" i="15"/>
  <c r="B13017" i="15"/>
  <c r="B13018" i="15"/>
  <c r="B13019" i="15"/>
  <c r="B13020" i="15"/>
  <c r="B13021" i="15"/>
  <c r="B13022" i="15"/>
  <c r="B13023" i="15"/>
  <c r="B13024" i="15"/>
  <c r="B13025" i="15"/>
  <c r="B13026" i="15"/>
  <c r="B13027" i="15"/>
  <c r="B13029" i="15"/>
  <c r="B13030" i="15"/>
  <c r="B13031" i="15"/>
  <c r="B13032" i="15"/>
  <c r="B13033" i="15"/>
  <c r="B13034" i="15"/>
  <c r="B13037" i="15"/>
  <c r="B13152"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12" i="15"/>
  <c r="B13213" i="15"/>
  <c r="B13241" i="15"/>
  <c r="B13252" i="15"/>
  <c r="B13253" i="15"/>
  <c r="B13278" i="15"/>
  <c r="B13279" i="15"/>
  <c r="B13280" i="15"/>
  <c r="B13281" i="15"/>
  <c r="B13282" i="15"/>
  <c r="B13283" i="15"/>
  <c r="B13284" i="15"/>
  <c r="B13285" i="15"/>
  <c r="B13286" i="15"/>
  <c r="B13287" i="15"/>
  <c r="B13288" i="15"/>
  <c r="B13289" i="15"/>
  <c r="B13290" i="15"/>
  <c r="B13295" i="15"/>
  <c r="B13296" i="15"/>
  <c r="B13297" i="15"/>
  <c r="B13298" i="15"/>
  <c r="B13299" i="15"/>
  <c r="B13300" i="15"/>
  <c r="B13301" i="15"/>
  <c r="B13302" i="15"/>
  <c r="B13303" i="15"/>
  <c r="B13304" i="15"/>
  <c r="B13305" i="15"/>
  <c r="B13306" i="15"/>
  <c r="B13330" i="15"/>
  <c r="B13331" i="15"/>
  <c r="B13332" i="15"/>
  <c r="B13333" i="15"/>
  <c r="B13335" i="15"/>
  <c r="B13336" i="15"/>
  <c r="B13337" i="15"/>
  <c r="B13338" i="15"/>
  <c r="B13348" i="15"/>
  <c r="B13362" i="15"/>
  <c r="B13363" i="15"/>
  <c r="B13368" i="15"/>
  <c r="B13377" i="15"/>
  <c r="B13378" i="15"/>
  <c r="B13382" i="15"/>
  <c r="B13383" i="15"/>
  <c r="B13384" i="15"/>
  <c r="B13385" i="15"/>
  <c r="B13390" i="15"/>
  <c r="B13391" i="15"/>
  <c r="B13392" i="15"/>
  <c r="B13395" i="15"/>
  <c r="B13396" i="15"/>
  <c r="B13397" i="15"/>
  <c r="B13398" i="15"/>
  <c r="B13399" i="15"/>
  <c r="B13400" i="15"/>
  <c r="B13401" i="15"/>
  <c r="B13402" i="15"/>
  <c r="B13403" i="15"/>
  <c r="B13410" i="15"/>
  <c r="B13411" i="15"/>
  <c r="B13414" i="15"/>
  <c r="B13417" i="15"/>
  <c r="B13418" i="15"/>
  <c r="B13419" i="15"/>
  <c r="B13428" i="15"/>
  <c r="B13429" i="15"/>
  <c r="B13430" i="15"/>
  <c r="B13431" i="15"/>
  <c r="B13432" i="15"/>
  <c r="B13449" i="15"/>
  <c r="B13450" i="15"/>
  <c r="B13451" i="15"/>
  <c r="B13455" i="15"/>
  <c r="B13456" i="15"/>
  <c r="B13457" i="15"/>
  <c r="B13458" i="15"/>
  <c r="B13459" i="15"/>
  <c r="B13460" i="15"/>
  <c r="B13461" i="15"/>
  <c r="B13462" i="15"/>
  <c r="B13463" i="15"/>
  <c r="B13464" i="15"/>
  <c r="B13465" i="15"/>
  <c r="B13466" i="15"/>
  <c r="B13467" i="15"/>
  <c r="B13471" i="15"/>
  <c r="B13475" i="15"/>
  <c r="B13479" i="15"/>
  <c r="B13480" i="15"/>
  <c r="B13481" i="15"/>
  <c r="B13482" i="15"/>
  <c r="B13484" i="15"/>
  <c r="B13485" i="15"/>
  <c r="B13486" i="15"/>
  <c r="B13492" i="15"/>
  <c r="B13493" i="15"/>
  <c r="B13495" i="15"/>
  <c r="B13496" i="15"/>
  <c r="B13497" i="15"/>
  <c r="B13498"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3" i="15"/>
  <c r="B13544" i="15"/>
  <c r="B13546" i="15"/>
  <c r="B13547" i="15"/>
  <c r="B13548" i="15"/>
  <c r="B13549" i="15"/>
  <c r="B13550" i="15"/>
  <c r="B13551" i="15"/>
  <c r="B13552" i="15"/>
  <c r="B13553" i="15"/>
  <c r="B13554" i="15"/>
  <c r="B13555" i="15"/>
  <c r="B13556" i="15"/>
  <c r="B13559" i="15"/>
  <c r="B13560" i="15"/>
  <c r="B13561" i="15"/>
  <c r="B13571" i="15"/>
  <c r="B13572" i="15"/>
  <c r="B13573" i="15"/>
  <c r="B13574" i="15"/>
  <c r="B13575" i="15"/>
  <c r="B13591" i="15"/>
  <c r="B13601" i="15"/>
  <c r="B13602" i="15"/>
  <c r="B13603" i="15"/>
  <c r="B13638" i="15"/>
  <c r="B13639" i="15"/>
  <c r="B13640" i="15"/>
  <c r="B13643" i="15"/>
  <c r="B13644" i="15"/>
  <c r="B13645" i="15"/>
  <c r="B13646" i="15"/>
  <c r="B13670" i="15"/>
  <c r="B13680" i="15"/>
  <c r="B13681" i="15"/>
  <c r="B13702" i="15"/>
  <c r="B13703" i="15"/>
  <c r="B13704" i="15"/>
  <c r="B13705" i="15"/>
  <c r="B13706" i="15"/>
  <c r="B13707" i="15"/>
  <c r="B13708" i="15"/>
  <c r="B13717" i="15"/>
  <c r="B13718" i="15"/>
  <c r="B13719" i="15"/>
  <c r="B13720" i="15"/>
  <c r="B13721" i="15"/>
  <c r="B13722" i="15"/>
  <c r="B13723" i="15"/>
  <c r="B13724" i="15"/>
  <c r="B13725" i="15"/>
  <c r="B13726" i="15"/>
  <c r="B13727" i="15"/>
  <c r="B13737" i="15"/>
  <c r="B13741" i="15"/>
  <c r="B13742" i="15"/>
  <c r="B13743" i="15"/>
  <c r="B13744" i="15"/>
  <c r="B13745" i="15"/>
  <c r="B13746" i="15"/>
  <c r="B13747" i="15"/>
  <c r="B13748" i="15"/>
  <c r="B13749" i="15"/>
  <c r="B13751" i="15"/>
  <c r="B13752" i="15"/>
  <c r="B13757" i="15"/>
  <c r="B13758" i="15"/>
  <c r="B13759" i="15"/>
  <c r="B13762" i="15"/>
  <c r="B13763" i="15"/>
  <c r="B13764" i="15"/>
  <c r="B13765" i="15"/>
  <c r="B13766" i="15"/>
  <c r="B13767" i="15"/>
  <c r="B13768" i="15"/>
  <c r="B13769" i="15"/>
  <c r="B13770" i="15"/>
  <c r="B13771" i="15"/>
  <c r="B13772" i="15"/>
  <c r="B13773" i="15"/>
  <c r="B13774" i="15"/>
  <c r="B13775" i="15"/>
  <c r="B13776" i="15"/>
  <c r="B13777" i="15"/>
  <c r="B13780" i="15"/>
  <c r="B13781" i="15"/>
  <c r="B13782" i="15"/>
  <c r="B13798" i="15"/>
  <c r="B13816" i="15"/>
  <c r="B13830" i="15"/>
  <c r="B13831" i="15"/>
  <c r="B13833" i="15"/>
  <c r="B13834" i="15"/>
  <c r="B13838" i="15"/>
  <c r="B13839" i="15"/>
  <c r="B13840" i="15"/>
  <c r="B13841" i="15"/>
  <c r="B13842" i="15"/>
  <c r="B13843" i="15"/>
  <c r="B13844" i="15"/>
  <c r="B13845" i="15"/>
  <c r="B13846" i="15"/>
  <c r="B13850" i="15"/>
  <c r="B13851" i="15"/>
  <c r="B13852" i="15"/>
  <c r="B13853" i="15"/>
  <c r="B13858" i="15"/>
  <c r="B13865" i="15"/>
  <c r="B13866" i="15"/>
  <c r="B13867" i="15"/>
  <c r="B13868" i="15"/>
  <c r="B13869" i="15"/>
  <c r="B13870" i="15"/>
  <c r="B13871" i="15"/>
  <c r="B13880" i="15"/>
  <c r="B13881" i="15"/>
  <c r="B13901" i="15"/>
  <c r="B13906" i="15"/>
  <c r="B13907" i="15"/>
  <c r="B13908" i="15"/>
  <c r="B13909" i="15"/>
  <c r="B13910" i="15"/>
  <c r="B13911" i="15"/>
  <c r="B13912" i="15"/>
  <c r="B13918" i="15"/>
  <c r="B13934" i="15"/>
  <c r="B13936" i="15"/>
  <c r="B13962" i="15"/>
  <c r="B13963" i="15"/>
  <c r="B13964" i="15"/>
  <c r="B13965" i="15"/>
  <c r="B13966" i="15"/>
  <c r="B13967" i="15"/>
  <c r="B13968" i="15"/>
  <c r="B13969"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4009" i="15"/>
  <c r="B14017" i="15"/>
  <c r="B14018"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51" i="15"/>
  <c r="B14055" i="15"/>
  <c r="B14059" i="15"/>
  <c r="B14084" i="15"/>
  <c r="B14140" i="15"/>
  <c r="B14141" i="15"/>
  <c r="B14142" i="15"/>
  <c r="B14143" i="15"/>
  <c r="B14144" i="15"/>
  <c r="B14160" i="15"/>
  <c r="B14161"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9" i="15"/>
  <c r="B14230" i="15"/>
  <c r="B14231" i="15"/>
  <c r="B14235" i="15"/>
  <c r="B14236" i="15"/>
  <c r="B14237" i="15"/>
  <c r="B14238" i="15"/>
  <c r="B14239" i="15"/>
  <c r="B14240" i="15"/>
  <c r="B14241" i="15"/>
  <c r="B14242" i="15"/>
  <c r="B14243" i="15"/>
  <c r="B14244" i="15"/>
  <c r="B14245" i="15"/>
  <c r="B14246" i="15"/>
  <c r="B14247" i="15"/>
  <c r="B14248" i="15"/>
  <c r="B14249" i="15"/>
  <c r="B14250" i="15"/>
  <c r="B14258" i="15"/>
  <c r="B14268" i="15"/>
  <c r="B14269" i="15"/>
  <c r="B14270" i="15"/>
  <c r="B14285" i="15"/>
  <c r="B14286" i="15"/>
  <c r="B14287" i="15"/>
  <c r="B14288" i="15"/>
  <c r="B14289" i="15"/>
  <c r="B14290" i="15"/>
  <c r="B14291" i="15"/>
  <c r="B14292" i="15"/>
  <c r="B14293" i="15"/>
  <c r="B14305" i="15"/>
  <c r="B14308" i="15"/>
  <c r="B14312" i="15"/>
  <c r="B14336" i="15"/>
  <c r="B14364"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73" i="15"/>
  <c r="B14774" i="15"/>
  <c r="B14784" i="15"/>
  <c r="B14785" i="15"/>
  <c r="B14815" i="15"/>
  <c r="B14850" i="15"/>
  <c r="B14872" i="15"/>
  <c r="B14873" i="15"/>
  <c r="B14874" i="15"/>
  <c r="B14875" i="15"/>
  <c r="B14876" i="15"/>
  <c r="B14877" i="15"/>
  <c r="B14878" i="15"/>
  <c r="B14879" i="15"/>
  <c r="B14880" i="15"/>
  <c r="B14895" i="15"/>
  <c r="B14896" i="15"/>
  <c r="B14897" i="15"/>
  <c r="B14898" i="15"/>
  <c r="B14899" i="15"/>
  <c r="B14900" i="15"/>
  <c r="B14901" i="15"/>
  <c r="B14902" i="15"/>
  <c r="B14903" i="15"/>
  <c r="B14904" i="15"/>
  <c r="B14905"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9" i="15"/>
  <c r="B14980" i="15"/>
  <c r="B14987" i="15"/>
  <c r="B14988" i="15"/>
  <c r="B14989" i="15"/>
  <c r="B14990" i="15"/>
  <c r="B15001" i="15"/>
  <c r="B15002" i="15"/>
  <c r="B15003" i="15"/>
  <c r="B15004" i="15"/>
  <c r="B15005" i="15"/>
  <c r="B15006" i="15"/>
  <c r="B15007" i="15"/>
  <c r="B15013" i="15"/>
  <c r="B15014" i="15"/>
  <c r="B15018" i="15"/>
  <c r="B15019" i="15"/>
  <c r="B15020" i="15"/>
  <c r="B15021" i="15"/>
  <c r="B15022" i="15"/>
  <c r="B15023" i="15"/>
  <c r="B15024" i="15"/>
  <c r="B15025" i="15"/>
  <c r="B15026" i="15"/>
  <c r="B15027" i="15"/>
  <c r="B15028" i="15"/>
  <c r="B15029" i="15"/>
  <c r="B15030" i="15"/>
  <c r="B15031" i="15"/>
  <c r="B15032" i="15"/>
  <c r="B15033" i="15"/>
  <c r="B15034" i="15"/>
  <c r="B15050" i="15"/>
  <c r="B15051" i="15"/>
  <c r="B15074" i="15"/>
  <c r="B15083" i="15"/>
  <c r="B15111" i="15"/>
  <c r="B15112" i="15"/>
  <c r="B15115" i="15"/>
  <c r="B15116" i="15"/>
  <c r="B15117" i="15"/>
  <c r="B15118" i="15"/>
  <c r="B15119" i="15"/>
  <c r="B15120" i="15"/>
  <c r="B15122" i="15"/>
  <c r="B15123" i="15"/>
  <c r="B15124" i="15"/>
  <c r="B15125" i="15"/>
  <c r="B15126" i="15"/>
  <c r="B15127" i="15"/>
  <c r="B15128" i="15"/>
  <c r="B15129" i="15"/>
  <c r="B15130" i="15"/>
  <c r="B15133" i="15"/>
  <c r="B15136" i="15"/>
  <c r="B15137" i="15"/>
  <c r="B15169" i="15"/>
  <c r="B15170" i="15"/>
  <c r="B15171" i="15"/>
  <c r="B15172" i="15"/>
  <c r="B15175" i="15"/>
  <c r="B15177" i="15"/>
  <c r="B15178" i="15"/>
  <c r="B15179" i="15"/>
  <c r="B15180" i="15"/>
  <c r="B15181" i="15"/>
  <c r="B15182" i="15"/>
  <c r="B15183" i="15"/>
  <c r="B15189" i="15"/>
  <c r="B15205" i="15"/>
  <c r="B15206"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92" i="15"/>
  <c r="B15293" i="15"/>
  <c r="B15294" i="15"/>
  <c r="B15298" i="15"/>
  <c r="B15299" i="15"/>
  <c r="B15300" i="15"/>
  <c r="B15301" i="15"/>
  <c r="B15302" i="15"/>
  <c r="B15303" i="15"/>
  <c r="B15321" i="15"/>
  <c r="B15322"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6" i="15"/>
  <c r="B15387" i="15"/>
  <c r="B15388" i="15"/>
  <c r="B15389" i="15"/>
  <c r="B15390" i="15"/>
  <c r="B15391" i="15"/>
  <c r="B15395" i="15"/>
  <c r="B15396" i="15"/>
  <c r="B15403" i="15"/>
  <c r="B15415" i="15"/>
  <c r="B15416" i="15"/>
  <c r="B15417" i="15"/>
  <c r="B15418" i="15"/>
  <c r="B15419" i="15"/>
  <c r="B15432" i="15"/>
  <c r="B15437" i="15"/>
  <c r="B15438" i="15"/>
  <c r="B15439" i="15"/>
  <c r="B15440" i="15"/>
  <c r="B15441" i="15"/>
  <c r="B15442" i="15"/>
  <c r="B15446" i="15"/>
  <c r="B15447" i="15"/>
  <c r="B15448" i="15"/>
  <c r="B15451" i="15"/>
  <c r="B15452" i="15"/>
  <c r="B15453" i="15"/>
  <c r="B15457" i="15"/>
  <c r="B15463"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3" i="15"/>
  <c r="B15494" i="15"/>
  <c r="B15495" i="15"/>
  <c r="B15502" i="15"/>
  <c r="B15503" i="15"/>
  <c r="B15514" i="15"/>
  <c r="B15515" i="15"/>
  <c r="B15516" i="15"/>
  <c r="B15517" i="15"/>
  <c r="B15518" i="15"/>
  <c r="B15519" i="15"/>
  <c r="B15534" i="15"/>
  <c r="B15549" i="15"/>
  <c r="B15550" i="15"/>
  <c r="B15551" i="15"/>
  <c r="B15552" i="15"/>
  <c r="B15553" i="15"/>
  <c r="B15557" i="15"/>
  <c r="B15558" i="15"/>
  <c r="B15636" i="15"/>
  <c r="B15663" i="15"/>
  <c r="B15664" i="15"/>
  <c r="B15665" i="15"/>
  <c r="B15666" i="15"/>
  <c r="B15667" i="15"/>
  <c r="B15668" i="15"/>
  <c r="B15669" i="15"/>
  <c r="B15670" i="15"/>
  <c r="B15699" i="15"/>
  <c r="B15714" i="15"/>
  <c r="B15715" i="15"/>
  <c r="B15718" i="15"/>
  <c r="B15719" i="15"/>
  <c r="B15720" i="15"/>
  <c r="B15721" i="15"/>
  <c r="B15722" i="15"/>
  <c r="B15723" i="15"/>
  <c r="B15724" i="15"/>
  <c r="B15725" i="15"/>
  <c r="B15726" i="15"/>
  <c r="B15727" i="15"/>
  <c r="B15728" i="15"/>
  <c r="B15729" i="15"/>
  <c r="B15730" i="15"/>
  <c r="B15731" i="15"/>
  <c r="B15732" i="15"/>
  <c r="B15733" i="15"/>
  <c r="B15734" i="15"/>
  <c r="B15735" i="15"/>
  <c r="B15757" i="15"/>
  <c r="B15774" i="15"/>
  <c r="B15775" i="15"/>
  <c r="B15776" i="15"/>
  <c r="B15777" i="15"/>
  <c r="B15789" i="15"/>
  <c r="B15791" i="15"/>
  <c r="B15792" i="15"/>
  <c r="B15793" i="15"/>
  <c r="B15794" i="15"/>
  <c r="B15795" i="15"/>
  <c r="B15796" i="15"/>
  <c r="B15797" i="15"/>
  <c r="B15798" i="15"/>
  <c r="B15799" i="15"/>
  <c r="B15800" i="15"/>
  <c r="B15801" i="15"/>
  <c r="B15802" i="15"/>
  <c r="B15812" i="15"/>
  <c r="B15813" i="15"/>
  <c r="B15814" i="15"/>
  <c r="B15815" i="15"/>
  <c r="B15816" i="15"/>
  <c r="B15826" i="15"/>
  <c r="B15827" i="15"/>
  <c r="B15842" i="15"/>
  <c r="B15843" i="15"/>
  <c r="B15858" i="15"/>
  <c r="B15859" i="15"/>
  <c r="B15860" i="15"/>
  <c r="B15861" i="15"/>
  <c r="B15862" i="15"/>
  <c r="B15863" i="15"/>
  <c r="B15864" i="15"/>
  <c r="B15865" i="15"/>
  <c r="B15866" i="15"/>
  <c r="B15867" i="15"/>
  <c r="B15868" i="15"/>
  <c r="B15869" i="15"/>
  <c r="B15870" i="15"/>
  <c r="B15871" i="15"/>
  <c r="B15872" i="15"/>
  <c r="B15873" i="15"/>
  <c r="B15874" i="15"/>
  <c r="B15875" i="15"/>
  <c r="B15876" i="15"/>
  <c r="B15877" i="15"/>
  <c r="B15878" i="15"/>
  <c r="B15879" i="15"/>
  <c r="B15880" i="15"/>
  <c r="B15900" i="15"/>
  <c r="B15919" i="15"/>
  <c r="B15920" i="15"/>
  <c r="B15921" i="15"/>
  <c r="B15922" i="15"/>
  <c r="B15923" i="15"/>
  <c r="B15924" i="15"/>
  <c r="B15925" i="15"/>
  <c r="B15926" i="15"/>
  <c r="B15928" i="15"/>
  <c r="B15929" i="15"/>
  <c r="B15930" i="15"/>
  <c r="B15931" i="15"/>
  <c r="B15932" i="15"/>
  <c r="B15933" i="15"/>
  <c r="B15935" i="15"/>
  <c r="B15938" i="15"/>
  <c r="B15939" i="15"/>
  <c r="B15941" i="15"/>
  <c r="B15942" i="15"/>
  <c r="B15960" i="15"/>
  <c r="B15961" i="15"/>
  <c r="B15962" i="15"/>
  <c r="B15963" i="15"/>
  <c r="B15964" i="15"/>
  <c r="B15967" i="15"/>
  <c r="B15971" i="15"/>
  <c r="B15990" i="15"/>
  <c r="B15991" i="15"/>
  <c r="B15994" i="15"/>
  <c r="B15995" i="15"/>
  <c r="B15996" i="15"/>
  <c r="B15997" i="15"/>
  <c r="B15998" i="15"/>
  <c r="B15999" i="15"/>
  <c r="B16009" i="15"/>
  <c r="B16010" i="15"/>
  <c r="B16083" i="15"/>
  <c r="B16084" i="15"/>
  <c r="B16085" i="15"/>
  <c r="B16086" i="15"/>
  <c r="B16087" i="15"/>
  <c r="B16088" i="15"/>
  <c r="B16101" i="15"/>
  <c r="B16102" i="15"/>
  <c r="B16103" i="15"/>
  <c r="B16104" i="15"/>
  <c r="B16105" i="15"/>
  <c r="B16106" i="15"/>
  <c r="B16107" i="15"/>
  <c r="B16108" i="15"/>
  <c r="B16109" i="15"/>
  <c r="B16110" i="15"/>
  <c r="B16111" i="15"/>
  <c r="B16112" i="15"/>
  <c r="B16113" i="15"/>
  <c r="B16114" i="15"/>
  <c r="B16115" i="15"/>
  <c r="B16116" i="15"/>
  <c r="B16117" i="15"/>
  <c r="B16118" i="15"/>
  <c r="B16119" i="15"/>
  <c r="B16120" i="15"/>
  <c r="B16121" i="15"/>
  <c r="B16122" i="15"/>
  <c r="B16123" i="15"/>
  <c r="B16124" i="15"/>
  <c r="B16125" i="15"/>
  <c r="B16134" i="15"/>
  <c r="B16138" i="15"/>
  <c r="B16139" i="15"/>
  <c r="B16140" i="15"/>
  <c r="B16141" i="15"/>
  <c r="B16145" i="15"/>
  <c r="B16146" i="15"/>
  <c r="B16218" i="15"/>
  <c r="B16221" i="15"/>
  <c r="B16222" i="15"/>
  <c r="B16223" i="15"/>
  <c r="B16231" i="15"/>
  <c r="B16237" i="15"/>
  <c r="B16242" i="15"/>
  <c r="B16243" i="15"/>
  <c r="B16257" i="15"/>
  <c r="B16264" i="15"/>
  <c r="B16304" i="15"/>
  <c r="B16305" i="15"/>
  <c r="B16325" i="15"/>
  <c r="B16362" i="15"/>
  <c r="B16363" i="15"/>
  <c r="B16379" i="15"/>
  <c r="B16381" i="15"/>
  <c r="B16383" i="15"/>
  <c r="B16384" i="15"/>
  <c r="B16385" i="15"/>
  <c r="B16402" i="15"/>
  <c r="B16403" i="15"/>
  <c r="B16422" i="15"/>
  <c r="B16423" i="15"/>
  <c r="B16470" i="15"/>
  <c r="B16493" i="15"/>
  <c r="B16494" i="15"/>
  <c r="B16495" i="15"/>
  <c r="B16496" i="15"/>
  <c r="B16497" i="15"/>
  <c r="B16504" i="15"/>
  <c r="B16506" i="15"/>
  <c r="B16507" i="15"/>
  <c r="B16508" i="15"/>
  <c r="B16509" i="15"/>
  <c r="B16510" i="15"/>
  <c r="B16511" i="15"/>
  <c r="B16512" i="15"/>
  <c r="B16513" i="15"/>
  <c r="B16514" i="15"/>
  <c r="B16515" i="15"/>
  <c r="B16535" i="15"/>
  <c r="B16536" i="15"/>
  <c r="B16537" i="15"/>
  <c r="B16541" i="15"/>
  <c r="B16543" i="15"/>
  <c r="B16544" i="15"/>
  <c r="B16545" i="15"/>
  <c r="B16546" i="15"/>
  <c r="B16547" i="15"/>
  <c r="B16548" i="15"/>
  <c r="B16549" i="15"/>
  <c r="B16552" i="15"/>
  <c r="B16553" i="15"/>
  <c r="B16554" i="15"/>
  <c r="B16555" i="15"/>
  <c r="B16556" i="15"/>
  <c r="B16557" i="15"/>
  <c r="B16558" i="15"/>
  <c r="B16559" i="15"/>
  <c r="B16562" i="15"/>
  <c r="B16563" i="15"/>
  <c r="B16565" i="15"/>
  <c r="B16566" i="15"/>
  <c r="B16567" i="15"/>
  <c r="B16568" i="15"/>
  <c r="B16575" i="15"/>
  <c r="B16576" i="15"/>
  <c r="B16586" i="15"/>
  <c r="B16587" i="15"/>
  <c r="B16592" i="15"/>
  <c r="B16593" i="15"/>
  <c r="B16601" i="15"/>
  <c r="B16610" i="15"/>
  <c r="B16612" i="15"/>
  <c r="B16632" i="15"/>
  <c r="B16633" i="15"/>
  <c r="B16634" i="15"/>
  <c r="B16635" i="15"/>
  <c r="B16636" i="15"/>
  <c r="B16637" i="15"/>
  <c r="B16655" i="15"/>
  <c r="B16676" i="15"/>
  <c r="B16677" i="15"/>
  <c r="B16678" i="15"/>
  <c r="B16679" i="15"/>
  <c r="B16680" i="15"/>
  <c r="B16701" i="15"/>
  <c r="B16702" i="15"/>
  <c r="B16703" i="15"/>
  <c r="B16704" i="15"/>
  <c r="B16724" i="15"/>
  <c r="B16725" i="15"/>
  <c r="B16726" i="15"/>
  <c r="B16727" i="15"/>
  <c r="B16730" i="15"/>
  <c r="B16731" i="15"/>
  <c r="B16732" i="15"/>
  <c r="B16733" i="15"/>
  <c r="B16734" i="15"/>
  <c r="B16737" i="15"/>
  <c r="B16738" i="15"/>
  <c r="B16739" i="15"/>
  <c r="B16742" i="15"/>
  <c r="B16743" i="15"/>
  <c r="B16744" i="15"/>
  <c r="B16745" i="15"/>
  <c r="B16746" i="15"/>
  <c r="B16747" i="15"/>
  <c r="B16751" i="15"/>
  <c r="B16753" i="15"/>
  <c r="B16754" i="15"/>
  <c r="B16762" i="15"/>
  <c r="B16781" i="15"/>
  <c r="B16782" i="15"/>
  <c r="B16806" i="15"/>
  <c r="B16807" i="15"/>
  <c r="B16808" i="15"/>
  <c r="B16830" i="15"/>
  <c r="B16831" i="15"/>
  <c r="B16840" i="15"/>
  <c r="B16841" i="15"/>
  <c r="B16858" i="15"/>
  <c r="B16859" i="15"/>
  <c r="B16862" i="15"/>
  <c r="B16883" i="15"/>
  <c r="B16884" i="15"/>
  <c r="B16890" i="15"/>
  <c r="B16891" i="15"/>
  <c r="B16892" i="15"/>
  <c r="B16893" i="15"/>
  <c r="B16899" i="15"/>
  <c r="B16912" i="15"/>
  <c r="B16913" i="15"/>
  <c r="B16914" i="15"/>
  <c r="B16915" i="15"/>
  <c r="B16916" i="15"/>
  <c r="B16918" i="15"/>
  <c r="B16919" i="15"/>
  <c r="B16920" i="15"/>
  <c r="B16923" i="15"/>
  <c r="B16934" i="15"/>
  <c r="B16947" i="15"/>
  <c r="B16964" i="15"/>
  <c r="B16965" i="15"/>
  <c r="B16967" i="15"/>
  <c r="B16975" i="15"/>
  <c r="B16984" i="15"/>
  <c r="B16987" i="15"/>
  <c r="B16988" i="15"/>
  <c r="B16998" i="15"/>
  <c r="B16999" i="15"/>
  <c r="B17008" i="15"/>
  <c r="B17025" i="15"/>
  <c r="B17026" i="15"/>
  <c r="B17029" i="15"/>
  <c r="B17030" i="15"/>
  <c r="B17031" i="15"/>
  <c r="B17032" i="15"/>
  <c r="B17062" i="15"/>
  <c r="B17063" i="15"/>
  <c r="B17064" i="15"/>
  <c r="B17065" i="15"/>
  <c r="B17066" i="15"/>
  <c r="B17067" i="15"/>
  <c r="B17068" i="15"/>
  <c r="B17069" i="15"/>
  <c r="B17070" i="15"/>
  <c r="B17071" i="15"/>
  <c r="B17073" i="15"/>
  <c r="B17074" i="15"/>
  <c r="B17075" i="15"/>
  <c r="B17088" i="15"/>
  <c r="B17102" i="15"/>
  <c r="B17141" i="15"/>
  <c r="B17150" i="15"/>
  <c r="B17151" i="15"/>
  <c r="B17152" i="15"/>
  <c r="B17154" i="15"/>
  <c r="B17160" i="15"/>
  <c r="B17161" i="15"/>
  <c r="B17162" i="15"/>
  <c r="B17163" i="15"/>
  <c r="B17193" i="15"/>
  <c r="B17218" i="15"/>
  <c r="B17219" i="15"/>
  <c r="B17220" i="15"/>
  <c r="B17222" i="15"/>
  <c r="B17223" i="15"/>
  <c r="B17224" i="15"/>
  <c r="B17225" i="15"/>
  <c r="B17226" i="15"/>
  <c r="B17227" i="15"/>
  <c r="B17229" i="15"/>
  <c r="B17230" i="15"/>
  <c r="B17231" i="15"/>
  <c r="B17256" i="15"/>
  <c r="B17258" i="15"/>
  <c r="B17264" i="15"/>
  <c r="B17288" i="15"/>
  <c r="B17289" i="15"/>
  <c r="B17290" i="15"/>
  <c r="B17291" i="15"/>
  <c r="B17292" i="15"/>
  <c r="B17309" i="15"/>
  <c r="B17310" i="15"/>
  <c r="B17311" i="15"/>
  <c r="B17312" i="15"/>
  <c r="B17313" i="15"/>
  <c r="B17314" i="15"/>
  <c r="B17317" i="15"/>
  <c r="B17364" i="15"/>
  <c r="B17365" i="15"/>
  <c r="B17366" i="15"/>
  <c r="B17367" i="15"/>
  <c r="B17371" i="15"/>
  <c r="B17374" i="15"/>
  <c r="B17375" i="15"/>
  <c r="B17376" i="15"/>
  <c r="B17400" i="15"/>
  <c r="B17401" i="15"/>
  <c r="B17412" i="15"/>
  <c r="B17413" i="15"/>
  <c r="B17414" i="15"/>
  <c r="B17415" i="15"/>
  <c r="B17416" i="15"/>
  <c r="B17417" i="15"/>
  <c r="B17418" i="15"/>
  <c r="B17419" i="15"/>
  <c r="B17420" i="15"/>
  <c r="B17421" i="15"/>
  <c r="B17444" i="15"/>
  <c r="B17447" i="15"/>
  <c r="B17448" i="15"/>
  <c r="B17449" i="15"/>
  <c r="B17450" i="15"/>
  <c r="B17451" i="15"/>
  <c r="B17452" i="15"/>
  <c r="B17453" i="15"/>
  <c r="B17460" i="15"/>
  <c r="B17465" i="15"/>
  <c r="B17482" i="15"/>
  <c r="B17483" i="15"/>
  <c r="B17484" i="15"/>
  <c r="B17500" i="15"/>
  <c r="B17501" i="15"/>
  <c r="B17502" i="15"/>
  <c r="B17503" i="15"/>
  <c r="B17509" i="15"/>
  <c r="B17511" i="15"/>
  <c r="B17514" i="15"/>
  <c r="B17515" i="15"/>
  <c r="B17519" i="15"/>
  <c r="B17520" i="15"/>
  <c r="B17521" i="15"/>
  <c r="B17522" i="15"/>
  <c r="B17523" i="15"/>
  <c r="B17525" i="15"/>
  <c r="B17526" i="15"/>
  <c r="B17528" i="15"/>
  <c r="B17535" i="15"/>
  <c r="B17543" i="15"/>
  <c r="B17547" i="15"/>
  <c r="B17548" i="15"/>
  <c r="B17551" i="15"/>
  <c r="B17574" i="15"/>
  <c r="B17575" i="15"/>
  <c r="B17586" i="15"/>
  <c r="B17592" i="15"/>
  <c r="B17593" i="15"/>
  <c r="B17594" i="15"/>
  <c r="B17595" i="15"/>
  <c r="B17596" i="15"/>
  <c r="B17604" i="15"/>
  <c r="B17606" i="15"/>
  <c r="B17679" i="15"/>
  <c r="B17680" i="15"/>
  <c r="B17681" i="15"/>
  <c r="B17682" i="15"/>
  <c r="B17683" i="15"/>
  <c r="B17684" i="15"/>
  <c r="B17700" i="15"/>
  <c r="B17701" i="15"/>
  <c r="B17706" i="15"/>
  <c r="B17707" i="15"/>
  <c r="B17708" i="15"/>
  <c r="B17709" i="15"/>
  <c r="B17745" i="15"/>
  <c r="B17746" i="15"/>
  <c r="B17847" i="15"/>
  <c r="B17848" i="15"/>
  <c r="B17885" i="15"/>
  <c r="B17886" i="15"/>
  <c r="B17890" i="15"/>
  <c r="B17933" i="15"/>
  <c r="B17963" i="15"/>
  <c r="B17964" i="15"/>
  <c r="B17967" i="15"/>
  <c r="B17979" i="15"/>
  <c r="B17980" i="15"/>
  <c r="B17981" i="15"/>
  <c r="B17982" i="15"/>
  <c r="B17983" i="15"/>
  <c r="B17995" i="15"/>
  <c r="B17996" i="15"/>
  <c r="B17997" i="15"/>
  <c r="B17998" i="15"/>
  <c r="B18012" i="15"/>
  <c r="B18014" i="15"/>
  <c r="B18015" i="15"/>
  <c r="B18016" i="15"/>
  <c r="B18037" i="15"/>
  <c r="B18038" i="15"/>
  <c r="B18041" i="15"/>
  <c r="B18042" i="15"/>
  <c r="B18043" i="15"/>
  <c r="B18060" i="15"/>
  <c r="B18061" i="15"/>
  <c r="B18062" i="15"/>
  <c r="B18063" i="15"/>
  <c r="B18075" i="15"/>
  <c r="B18076" i="15"/>
  <c r="B18085" i="15"/>
  <c r="B18086" i="15"/>
  <c r="B18087" i="15"/>
  <c r="B18128" i="15"/>
  <c r="B18135" i="15"/>
  <c r="B18136" i="15"/>
  <c r="B18137" i="15"/>
  <c r="B18138" i="15"/>
  <c r="B18141" i="15"/>
  <c r="B18142" i="15"/>
  <c r="B18143" i="15"/>
  <c r="B18144" i="15"/>
  <c r="B18145" i="15"/>
  <c r="B18146" i="15"/>
  <c r="B18147" i="15"/>
  <c r="B18148" i="15"/>
  <c r="B18149" i="15"/>
  <c r="B18150" i="15"/>
  <c r="B18151" i="15"/>
  <c r="B18152" i="15"/>
  <c r="B18153" i="15"/>
  <c r="B18154" i="15"/>
  <c r="B18155" i="15"/>
  <c r="B18156" i="15"/>
  <c r="B18157" i="15"/>
  <c r="B18158" i="15"/>
  <c r="B18159" i="15"/>
  <c r="B18160" i="15"/>
  <c r="B18161" i="15"/>
  <c r="B18162" i="15"/>
  <c r="B18163" i="15"/>
  <c r="B18164" i="15"/>
  <c r="B18165" i="15"/>
  <c r="B18166" i="15"/>
  <c r="B18167" i="15"/>
  <c r="B18168" i="15"/>
  <c r="B18169" i="15"/>
  <c r="B18170" i="15"/>
  <c r="B18171" i="15"/>
  <c r="B18172" i="15"/>
  <c r="B18173" i="15"/>
  <c r="B18174" i="15"/>
  <c r="B18175" i="15"/>
  <c r="B18176" i="15"/>
  <c r="B18177" i="15"/>
  <c r="B18178" i="15"/>
  <c r="B18179" i="15"/>
  <c r="B18180" i="15"/>
  <c r="B18181" i="15"/>
  <c r="B18219" i="15"/>
  <c r="B18244" i="15"/>
  <c r="B18245" i="15"/>
  <c r="B18278" i="15"/>
  <c r="B18291" i="15"/>
  <c r="B18292" i="15"/>
  <c r="B18312" i="15"/>
  <c r="B18313" i="15"/>
  <c r="B18314" i="15"/>
  <c r="B18315" i="15"/>
  <c r="B18333" i="15"/>
  <c r="B18334" i="15"/>
  <c r="B18345" i="15"/>
  <c r="B18346" i="15"/>
  <c r="B18347" i="15"/>
  <c r="B18348" i="15"/>
  <c r="B18349" i="15"/>
  <c r="B18350" i="15"/>
  <c r="B18351" i="15"/>
  <c r="B18352" i="15"/>
  <c r="B18353" i="15"/>
  <c r="B18354" i="15"/>
  <c r="B18355" i="15"/>
  <c r="B18356" i="15"/>
  <c r="B18357" i="15"/>
  <c r="B18381" i="15"/>
  <c r="B18382" i="15"/>
  <c r="B18393" i="15"/>
  <c r="B18394" i="15"/>
  <c r="B18423" i="15"/>
  <c r="B18453" i="15"/>
  <c r="B18456" i="15"/>
  <c r="B18457" i="15"/>
  <c r="B18476" i="15"/>
  <c r="B18492" i="15"/>
  <c r="B18493" i="15"/>
  <c r="B18494" i="15"/>
  <c r="B18495" i="15"/>
  <c r="B18502" i="15"/>
  <c r="B18503" i="15"/>
  <c r="B18504" i="15"/>
  <c r="B18505" i="15"/>
  <c r="B18517" i="15"/>
  <c r="B18518" i="15"/>
  <c r="B18519" i="15"/>
  <c r="B18520" i="15"/>
  <c r="B18521" i="15"/>
  <c r="B18522" i="15"/>
  <c r="B18523" i="15"/>
  <c r="B18524" i="15"/>
  <c r="B18531" i="15"/>
  <c r="B18539" i="15"/>
  <c r="B18556" i="15"/>
  <c r="B18557" i="15"/>
  <c r="B18558" i="15"/>
  <c r="B18559" i="15"/>
  <c r="B18560" i="15"/>
  <c r="B18561" i="15"/>
  <c r="B18562" i="15"/>
  <c r="B18631" i="15"/>
  <c r="B18632" i="15"/>
  <c r="B18659" i="15"/>
  <c r="B18671" i="15"/>
  <c r="B18700" i="15"/>
  <c r="B18701" i="15"/>
  <c r="B18702" i="15"/>
  <c r="B18703" i="15"/>
  <c r="B18704" i="15"/>
  <c r="B18705" i="15"/>
  <c r="B18706" i="15"/>
  <c r="B18707" i="15"/>
  <c r="B18708" i="15"/>
  <c r="B18709" i="15"/>
  <c r="B18727" i="15"/>
  <c r="B18728" i="15"/>
  <c r="B18745" i="15"/>
  <c r="B18746" i="15"/>
  <c r="B18747" i="15"/>
  <c r="B18748" i="15"/>
  <c r="B18749" i="15"/>
  <c r="B18757" i="15"/>
  <c r="B18761" i="15"/>
  <c r="B18779" i="15"/>
  <c r="B18780" i="15"/>
  <c r="B18781" i="15"/>
  <c r="B18782" i="15"/>
  <c r="B18784" i="15"/>
  <c r="B18785" i="15"/>
  <c r="B18786" i="15"/>
  <c r="B18787" i="15"/>
  <c r="B18788" i="15"/>
  <c r="B18789" i="15"/>
  <c r="B18790" i="15"/>
  <c r="B18791" i="15"/>
  <c r="B18792" i="15"/>
  <c r="B18793" i="15"/>
  <c r="B18794" i="15"/>
  <c r="B18795" i="15"/>
  <c r="B18796" i="15"/>
  <c r="B18797" i="15"/>
  <c r="B18798" i="15"/>
  <c r="B18799" i="15"/>
  <c r="B18800" i="15"/>
  <c r="B18801" i="15"/>
  <c r="B18802" i="15"/>
  <c r="B18803" i="15"/>
  <c r="B18804" i="15"/>
  <c r="B18805" i="15"/>
  <c r="B18806" i="15"/>
  <c r="B18807" i="15"/>
  <c r="B18808" i="15"/>
  <c r="B18809" i="15"/>
  <c r="B18810" i="15"/>
  <c r="B18811" i="15"/>
  <c r="B18812" i="15"/>
  <c r="B18813" i="15"/>
  <c r="B18822" i="15"/>
  <c r="B18828" i="15"/>
  <c r="B18829" i="15"/>
  <c r="B18830" i="15"/>
  <c r="B18831" i="15"/>
  <c r="B18838" i="15"/>
  <c r="B18839" i="15"/>
  <c r="B18840" i="15"/>
  <c r="B18841" i="15"/>
  <c r="B18842" i="15"/>
  <c r="B18843" i="15"/>
  <c r="B18844" i="15"/>
  <c r="B18845" i="15"/>
  <c r="B18846" i="15"/>
  <c r="B18883" i="15"/>
  <c r="B18884" i="15"/>
  <c r="B18885" i="15"/>
  <c r="B18889" i="15"/>
  <c r="B18890" i="15"/>
  <c r="B18893" i="15"/>
  <c r="B18902" i="15"/>
  <c r="B18906" i="15"/>
  <c r="B18907" i="15"/>
  <c r="B18908" i="15"/>
  <c r="B18909" i="15"/>
  <c r="B18910" i="15"/>
  <c r="B18911" i="15"/>
  <c r="B18922" i="15"/>
  <c r="B18923" i="15"/>
  <c r="B18927" i="15"/>
  <c r="B18928" i="15"/>
  <c r="B18934" i="15"/>
  <c r="B18935" i="15"/>
  <c r="B18936" i="15"/>
  <c r="B18937" i="15"/>
  <c r="B18938" i="15"/>
  <c r="B18939" i="15"/>
  <c r="B18940" i="15"/>
  <c r="B18953" i="15"/>
  <c r="B18955" i="15"/>
  <c r="B18956" i="15"/>
  <c r="B18957" i="15"/>
  <c r="B18958" i="15"/>
  <c r="B18965" i="15"/>
  <c r="B18966" i="15"/>
  <c r="B18997" i="15"/>
  <c r="B18998" i="15"/>
  <c r="B18999" i="15"/>
  <c r="B19000" i="15"/>
  <c r="B19001" i="15"/>
  <c r="B19002" i="15"/>
  <c r="B19003" i="15"/>
  <c r="B19004" i="15"/>
  <c r="B19005" i="15"/>
  <c r="B19006" i="15"/>
  <c r="B19007" i="15"/>
  <c r="B19008" i="15"/>
  <c r="B19009" i="15"/>
  <c r="B19010" i="15"/>
  <c r="B19011" i="15"/>
  <c r="B19012" i="15"/>
  <c r="B19013" i="15"/>
  <c r="B19014" i="15"/>
  <c r="B19045" i="15"/>
  <c r="B19089" i="15"/>
  <c r="B19090" i="15"/>
  <c r="B19114" i="15"/>
  <c r="B19117" i="15"/>
  <c r="B19118" i="15"/>
  <c r="B19119" i="15"/>
  <c r="B19120" i="15"/>
  <c r="B19121" i="15"/>
  <c r="B19126" i="15"/>
  <c r="B19127" i="15"/>
  <c r="B19129" i="15"/>
  <c r="B19130" i="15"/>
  <c r="B19160" i="15"/>
  <c r="B19162" i="15"/>
  <c r="B19180" i="15"/>
  <c r="B19181" i="15"/>
  <c r="B19223" i="15"/>
  <c r="B19246" i="15"/>
  <c r="B19247" i="15"/>
  <c r="B19248" i="15"/>
  <c r="B19269" i="15"/>
  <c r="B19296" i="15"/>
  <c r="B19317" i="15"/>
  <c r="B19340" i="15"/>
  <c r="B19341" i="15"/>
  <c r="B19364" i="15"/>
  <c r="B19365" i="15"/>
  <c r="B19366" i="15"/>
  <c r="B19367" i="15"/>
  <c r="B19368" i="15"/>
  <c r="B19369" i="15"/>
  <c r="B19370" i="15"/>
  <c r="B19371" i="15"/>
  <c r="B19372" i="15"/>
  <c r="B19373" i="15"/>
  <c r="B19374" i="15"/>
  <c r="B19375" i="15"/>
  <c r="B19376" i="15"/>
  <c r="B19377" i="15"/>
  <c r="B19386" i="15"/>
  <c r="B19390" i="15"/>
  <c r="B19391" i="15"/>
  <c r="B19392" i="15"/>
  <c r="B19393" i="15"/>
  <c r="B19394" i="15"/>
  <c r="B19395" i="15"/>
  <c r="B19400" i="15"/>
  <c r="B19401" i="15"/>
  <c r="B19403" i="15"/>
  <c r="B19404" i="15"/>
  <c r="B19405" i="15"/>
  <c r="B19406" i="15"/>
  <c r="B19407" i="15"/>
  <c r="B19408" i="15"/>
  <c r="B19409" i="15"/>
  <c r="B19410" i="15"/>
  <c r="B19411" i="15"/>
  <c r="B19414" i="15"/>
  <c r="B19415" i="15"/>
  <c r="B19416" i="15"/>
  <c r="B19417" i="15"/>
  <c r="B19418" i="15"/>
  <c r="B19432" i="15"/>
  <c r="B19433" i="15"/>
  <c r="B19434" i="15"/>
  <c r="B19437" i="15"/>
  <c r="B19438" i="15"/>
  <c r="B19465" i="15"/>
  <c r="B19466" i="15"/>
  <c r="B19493" i="15"/>
  <c r="B19494" i="15"/>
  <c r="B19495" i="15"/>
  <c r="B19496" i="15"/>
  <c r="B19497" i="15"/>
  <c r="B19498" i="15"/>
  <c r="B19510" i="15"/>
  <c r="B19524" i="15"/>
  <c r="B19525" i="15"/>
  <c r="B19526" i="15"/>
  <c r="B19539" i="15"/>
  <c r="B19563" i="15"/>
  <c r="B19565" i="15"/>
  <c r="B19593" i="15"/>
  <c r="B19594" i="15"/>
  <c r="B19610" i="15"/>
  <c r="B19613" i="15"/>
  <c r="B19626" i="15"/>
  <c r="B19660" i="15"/>
  <c r="B19676" i="15"/>
  <c r="B19688" i="15"/>
  <c r="B19716" i="15"/>
  <c r="B19721" i="15"/>
  <c r="B19733" i="15"/>
  <c r="B19734" i="15"/>
  <c r="B19736" i="15"/>
  <c r="B19742" i="15"/>
  <c r="B19743" i="15"/>
  <c r="B19744" i="15"/>
  <c r="B19745" i="15"/>
  <c r="B19746" i="15"/>
  <c r="B19747" i="15"/>
  <c r="B19748" i="15"/>
  <c r="B19749" i="15"/>
  <c r="B19750" i="15"/>
  <c r="B19751" i="15"/>
  <c r="B19784" i="15"/>
  <c r="B19787" i="15"/>
  <c r="B19789" i="15"/>
  <c r="B19796" i="15"/>
  <c r="B19797" i="15"/>
  <c r="B19824" i="15"/>
  <c r="B19829" i="15"/>
  <c r="B19833" i="15"/>
  <c r="B19834" i="15"/>
  <c r="B19835" i="15"/>
  <c r="B19863" i="15"/>
  <c r="B19873" i="15"/>
  <c r="B19874" i="15"/>
  <c r="B19875" i="15"/>
  <c r="B19876" i="15"/>
  <c r="B19880" i="15"/>
  <c r="B19881" i="15"/>
  <c r="B19882" i="15"/>
  <c r="B19883" i="15"/>
  <c r="B19884" i="15"/>
  <c r="B19885" i="15"/>
  <c r="B19887" i="15"/>
  <c r="B19888" i="15"/>
  <c r="B19929" i="15"/>
  <c r="B19930" i="15"/>
  <c r="B19931" i="15"/>
  <c r="B19960" i="15"/>
  <c r="B19961" i="15"/>
  <c r="B19962" i="15"/>
  <c r="B19963" i="15"/>
  <c r="B19964" i="15"/>
  <c r="B19965" i="15"/>
  <c r="B19975" i="15"/>
  <c r="B20000" i="15"/>
  <c r="B20007" i="15"/>
  <c r="B20008" i="15"/>
  <c r="B20028" i="15"/>
  <c r="B20029" i="15"/>
  <c r="B20045" i="15"/>
  <c r="B20119" i="15"/>
  <c r="B20131" i="15"/>
  <c r="B20190" i="15"/>
  <c r="B20191" i="15"/>
  <c r="B20192" i="15"/>
  <c r="B20193" i="15"/>
  <c r="B20206" i="15"/>
  <c r="B20226" i="15"/>
  <c r="B20246" i="15"/>
  <c r="B20247" i="15"/>
  <c r="B20248" i="15"/>
  <c r="B20249" i="15"/>
  <c r="B20250" i="15"/>
  <c r="B20251" i="15"/>
  <c r="B20252" i="15"/>
  <c r="B20253" i="15"/>
  <c r="B20265" i="15"/>
  <c r="B20266" i="15"/>
  <c r="B20267" i="15"/>
  <c r="B20268" i="15"/>
  <c r="B20269" i="15"/>
  <c r="B20270" i="15"/>
  <c r="B20271" i="15"/>
  <c r="B20272" i="15"/>
  <c r="B20273" i="15"/>
  <c r="B20303" i="15"/>
  <c r="B20334" i="15"/>
  <c r="B20363" i="15"/>
  <c r="B20364" i="15"/>
  <c r="B20365" i="15"/>
  <c r="B20430" i="15"/>
  <c r="B20448" i="15"/>
  <c r="B20460" i="15"/>
  <c r="B20461" i="15"/>
  <c r="B20463" i="15"/>
  <c r="B20464" i="15"/>
  <c r="B20465" i="15"/>
  <c r="B20466" i="15"/>
  <c r="B20467" i="15"/>
  <c r="B20468" i="15"/>
  <c r="B20469" i="15"/>
  <c r="B20498" i="15"/>
  <c r="B20554" i="15"/>
  <c r="B20581" i="15"/>
  <c r="B20597" i="15"/>
  <c r="B20598" i="15"/>
  <c r="B20599" i="15"/>
  <c r="B20600" i="15"/>
  <c r="B20601" i="15"/>
  <c r="B20631" i="15"/>
  <c r="B20632" i="15"/>
  <c r="B20633" i="15"/>
  <c r="B20634" i="15"/>
  <c r="B20635" i="15"/>
  <c r="B20636" i="15"/>
  <c r="B20637" i="15"/>
  <c r="B20638" i="15"/>
  <c r="B20639" i="15"/>
  <c r="B20640" i="15"/>
  <c r="B20641" i="15"/>
  <c r="B20668" i="15"/>
  <c r="B20669" i="15"/>
  <c r="B20670" i="15"/>
  <c r="B20671" i="15"/>
  <c r="B20672" i="15"/>
  <c r="B20673" i="15"/>
  <c r="B20674" i="15"/>
  <c r="B20675" i="15"/>
  <c r="B20676" i="15"/>
  <c r="B20678" i="15"/>
  <c r="B20679" i="15"/>
  <c r="B20680" i="15"/>
  <c r="B20681" i="15"/>
  <c r="B20682" i="15"/>
  <c r="B20683" i="15"/>
  <c r="B20684" i="15"/>
  <c r="B20685" i="15"/>
  <c r="B20686" i="15"/>
  <c r="B20687" i="15"/>
  <c r="B20688" i="15"/>
  <c r="B20689" i="15"/>
  <c r="B20690" i="15"/>
  <c r="B20691" i="15"/>
  <c r="B20692" i="15"/>
  <c r="B20707" i="15"/>
  <c r="B20715" i="15"/>
  <c r="B20748" i="15"/>
  <c r="B20749" i="15"/>
  <c r="B20750" i="15"/>
  <c r="B20751" i="15"/>
  <c r="B20752" i="15"/>
  <c r="B20753" i="15"/>
  <c r="B20762" i="15"/>
  <c r="B20764" i="15"/>
  <c r="B20765" i="15"/>
  <c r="B20766" i="15"/>
  <c r="B20767" i="15"/>
  <c r="B20768" i="15"/>
  <c r="B20769" i="15"/>
  <c r="B20770" i="15"/>
  <c r="B20771" i="15"/>
  <c r="B20772" i="15"/>
  <c r="B20773" i="15"/>
  <c r="B20774" i="15"/>
  <c r="B20775" i="15"/>
  <c r="B20776" i="15"/>
  <c r="B20777" i="15"/>
  <c r="B20783" i="15"/>
  <c r="B20784" i="15"/>
  <c r="B20785" i="15"/>
  <c r="B20786" i="15"/>
  <c r="B20787" i="15"/>
  <c r="B20788" i="15"/>
  <c r="B20789" i="15"/>
  <c r="B20790" i="15"/>
  <c r="B20791" i="15"/>
  <c r="B20792" i="15"/>
  <c r="B20812" i="15"/>
  <c r="B20813" i="15"/>
  <c r="B20814" i="15"/>
  <c r="B20816" i="15"/>
  <c r="B20817" i="15"/>
  <c r="B20818" i="15"/>
  <c r="B20819" i="15"/>
  <c r="B20820" i="15"/>
  <c r="B20821" i="15"/>
  <c r="B20837" i="15"/>
  <c r="B20838" i="15"/>
  <c r="B20839" i="15"/>
  <c r="B20892" i="15"/>
  <c r="B20893" i="15"/>
  <c r="B20910" i="15"/>
  <c r="B20911" i="15"/>
  <c r="B20912" i="15"/>
  <c r="B20913" i="15"/>
  <c r="B20914" i="15"/>
  <c r="B20915" i="15"/>
  <c r="B20916" i="15"/>
  <c r="B20917" i="15"/>
  <c r="B20918" i="15"/>
  <c r="B20919" i="15"/>
  <c r="B20920" i="15"/>
  <c r="B20921" i="15"/>
  <c r="B20922" i="15"/>
  <c r="B20923" i="15"/>
  <c r="B21017" i="15"/>
  <c r="B21020" i="15"/>
  <c r="B21021" i="15"/>
  <c r="B21022" i="15"/>
  <c r="B21031" i="15"/>
  <c r="B21053" i="15"/>
  <c r="B21055" i="15"/>
  <c r="B21060" i="15"/>
  <c r="B21061" i="15"/>
  <c r="B21062" i="15"/>
  <c r="B21063" i="15"/>
  <c r="B21078" i="15"/>
  <c r="B21097" i="15"/>
  <c r="B21098" i="15"/>
  <c r="B21099" i="15"/>
  <c r="B21100" i="15"/>
  <c r="B21101" i="15"/>
  <c r="B21108" i="15"/>
  <c r="B21121" i="15"/>
  <c r="B21123" i="15"/>
  <c r="B21124" i="15"/>
  <c r="B21125" i="15"/>
  <c r="B21140" i="15"/>
  <c r="B21141" i="15"/>
  <c r="B21142" i="15"/>
  <c r="B21144" i="15"/>
  <c r="B21159" i="15"/>
  <c r="B21160" i="15"/>
  <c r="B21161" i="15"/>
  <c r="B21162" i="15"/>
  <c r="B21163" i="15"/>
  <c r="B21164" i="15"/>
  <c r="B21166" i="15"/>
  <c r="B21167" i="15"/>
  <c r="B21168" i="15"/>
  <c r="B21169" i="15"/>
  <c r="B21184" i="15"/>
  <c r="B21208" i="15"/>
  <c r="B21209" i="15"/>
  <c r="B21210" i="15"/>
  <c r="B21234" i="15"/>
  <c r="B21238" i="15"/>
  <c r="B21239" i="15"/>
  <c r="B21240" i="15"/>
  <c r="B21241" i="15"/>
  <c r="B21242" i="15"/>
  <c r="B21243" i="15"/>
  <c r="B21244" i="15"/>
  <c r="B21245" i="15"/>
  <c r="B21246" i="15"/>
  <c r="B21247" i="15"/>
  <c r="B21248" i="15"/>
  <c r="B21249" i="15"/>
  <c r="B21250" i="15"/>
  <c r="B21261" i="15"/>
  <c r="B21290" i="15"/>
  <c r="B21291" i="15"/>
  <c r="B21302" i="15"/>
  <c r="B21310" i="15"/>
  <c r="B21312" i="15"/>
  <c r="B21313" i="15"/>
  <c r="B21314" i="15"/>
  <c r="B21324" i="15"/>
  <c r="B21327" i="15"/>
  <c r="B21355" i="15"/>
  <c r="B21356" i="15"/>
  <c r="B21360" i="15"/>
  <c r="B21393" i="15"/>
  <c r="B21397" i="15"/>
  <c r="B21399" i="15"/>
  <c r="B21406" i="15"/>
  <c r="B21407" i="15"/>
  <c r="B21408" i="15"/>
  <c r="B21409" i="15"/>
  <c r="B21410" i="15"/>
  <c r="B21411" i="15"/>
  <c r="B21412" i="15"/>
  <c r="B21413" i="15"/>
  <c r="B21414" i="15"/>
  <c r="B21415" i="15"/>
  <c r="B21416" i="15"/>
  <c r="B21417" i="15"/>
  <c r="B21418" i="15"/>
  <c r="B21419" i="15"/>
  <c r="B21436" i="15"/>
  <c r="B21459" i="15"/>
  <c r="B21460" i="15"/>
  <c r="B21461" i="15"/>
  <c r="B21462" i="15"/>
  <c r="B21463" i="15"/>
  <c r="B21464" i="15"/>
  <c r="B21465" i="15"/>
  <c r="B21466" i="15"/>
  <c r="B21559" i="15"/>
  <c r="B21573" i="15"/>
  <c r="B21584" i="15"/>
  <c r="B21585" i="15"/>
  <c r="B21586" i="15"/>
  <c r="B21587" i="15"/>
  <c r="B21588" i="15"/>
  <c r="B21589" i="15"/>
  <c r="B21621" i="15"/>
  <c r="B21639" i="15"/>
  <c r="B21640" i="15"/>
  <c r="B21641" i="15"/>
  <c r="B21642" i="15"/>
  <c r="B21643" i="15"/>
  <c r="B21644" i="15"/>
  <c r="B21645" i="15"/>
  <c r="B21646" i="15"/>
  <c r="B21653" i="15"/>
  <c r="B21663" i="15"/>
  <c r="B21664" i="15"/>
  <c r="B21665" i="15"/>
  <c r="B21666" i="15"/>
  <c r="B21667" i="15"/>
  <c r="B21668" i="15"/>
  <c r="B21669" i="15"/>
  <c r="B21670" i="15"/>
  <c r="B21671" i="15"/>
  <c r="B21672" i="15"/>
  <c r="B21673" i="15"/>
  <c r="B21674" i="15"/>
  <c r="B21675" i="15"/>
  <c r="B21676" i="15"/>
  <c r="B21677" i="15"/>
  <c r="B21678" i="15"/>
  <c r="B21679" i="15"/>
  <c r="B21680" i="15"/>
  <c r="B21698" i="15"/>
  <c r="B21736" i="15"/>
  <c r="B21743" i="15"/>
  <c r="B21750" i="15"/>
  <c r="B21752" i="15"/>
  <c r="B21754" i="15"/>
  <c r="B21765" i="15"/>
  <c r="B21766" i="15"/>
  <c r="B21767" i="15"/>
  <c r="B21768" i="15"/>
  <c r="B21769" i="15"/>
  <c r="B21770" i="15"/>
  <c r="B21771" i="15"/>
  <c r="B21772" i="15"/>
  <c r="B21773" i="15"/>
  <c r="B21774" i="15"/>
  <c r="B21775" i="15"/>
  <c r="B21776" i="15"/>
  <c r="B21789" i="15"/>
  <c r="B21790" i="15"/>
  <c r="B21791" i="15"/>
  <c r="B21792" i="15"/>
  <c r="B21793" i="15"/>
  <c r="B21794" i="15"/>
  <c r="B21795" i="15"/>
  <c r="B21797" i="15"/>
  <c r="B21798" i="15"/>
  <c r="B21799" i="15"/>
  <c r="B21800" i="15"/>
  <c r="B21801" i="15"/>
  <c r="B21803" i="15"/>
  <c r="B21806" i="15"/>
  <c r="B21807" i="15"/>
  <c r="B21808" i="15"/>
  <c r="B21818" i="15"/>
  <c r="B21822" i="15"/>
  <c r="B21824" i="15"/>
  <c r="B21825" i="15"/>
  <c r="B21826" i="15"/>
  <c r="B21827" i="15"/>
  <c r="B21831" i="15"/>
  <c r="B21832" i="15"/>
  <c r="B21834" i="15"/>
  <c r="B21835" i="15"/>
  <c r="B21836" i="15"/>
  <c r="B21837" i="15"/>
  <c r="B21838" i="15"/>
  <c r="B21839" i="15"/>
  <c r="B21840" i="15"/>
  <c r="B21841" i="15"/>
  <c r="B21847" i="15"/>
  <c r="B21848" i="15"/>
  <c r="B21849" i="15"/>
  <c r="B21916" i="15"/>
  <c r="B21935" i="15"/>
  <c r="B21938" i="15"/>
  <c r="B21939" i="15"/>
  <c r="B21940" i="15"/>
  <c r="B21953" i="15"/>
  <c r="B21965" i="15"/>
  <c r="B21969" i="15"/>
  <c r="B21972" i="15"/>
  <c r="B21973" i="15"/>
  <c r="B21974" i="15"/>
  <c r="B21975" i="15"/>
  <c r="B21989" i="15"/>
  <c r="B22003" i="15"/>
  <c r="B22006" i="15"/>
  <c r="B22007" i="15"/>
  <c r="B22010" i="15"/>
  <c r="B22017" i="15"/>
  <c r="B22018" i="15"/>
  <c r="B22019" i="15"/>
  <c r="B22020" i="15"/>
  <c r="B22021" i="15"/>
  <c r="B22022" i="15"/>
  <c r="B22023" i="15"/>
  <c r="B22024" i="15"/>
  <c r="B22025" i="15"/>
  <c r="B22037" i="15"/>
  <c r="B22038" i="15"/>
  <c r="B22039" i="15"/>
  <c r="B22040" i="15"/>
  <c r="B22041" i="15"/>
  <c r="B22042" i="15"/>
  <c r="B22043" i="15"/>
  <c r="B22044" i="15"/>
  <c r="B22045" i="15"/>
  <c r="B22046" i="15"/>
  <c r="B22047" i="15"/>
  <c r="B22048" i="15"/>
  <c r="B22049" i="15"/>
  <c r="B22050" i="15"/>
  <c r="B22051" i="15"/>
  <c r="B22052" i="15"/>
  <c r="B22053" i="15"/>
  <c r="B22054" i="15"/>
  <c r="B22066" i="15"/>
  <c r="B22068" i="15"/>
  <c r="B22079" i="15"/>
  <c r="B22103" i="15"/>
  <c r="B22115" i="15"/>
  <c r="B22116" i="15"/>
  <c r="B22131" i="15"/>
  <c r="B22183" i="15"/>
  <c r="B22184" i="15"/>
  <c r="B22192" i="15"/>
  <c r="B22194" i="15"/>
  <c r="B22195" i="15"/>
  <c r="B22196" i="15"/>
  <c r="B22197" i="15"/>
  <c r="B22198" i="15"/>
  <c r="B22201" i="15"/>
  <c r="B22206" i="15"/>
  <c r="B22207" i="15"/>
  <c r="B22208" i="15"/>
  <c r="B22234" i="15"/>
  <c r="B22235" i="15"/>
  <c r="B22253" i="15"/>
  <c r="B22275" i="15"/>
  <c r="B22277" i="15"/>
  <c r="B22279" i="15"/>
  <c r="B22283" i="15"/>
  <c r="B22302" i="15"/>
  <c r="B22304" i="15"/>
  <c r="B22306" i="15"/>
  <c r="B22307" i="15"/>
  <c r="B22308" i="15"/>
  <c r="B22309" i="15"/>
  <c r="B22314" i="15"/>
  <c r="B22321" i="15"/>
  <c r="B22353" i="15"/>
  <c r="B22375" i="15"/>
  <c r="B22377" i="15"/>
  <c r="B22378" i="15"/>
  <c r="B22379" i="15"/>
  <c r="B22380" i="15"/>
  <c r="B22381" i="15"/>
  <c r="B22382" i="15"/>
  <c r="B22383" i="15"/>
  <c r="B22384" i="15"/>
  <c r="B22385" i="15"/>
  <c r="B22386" i="15"/>
  <c r="B22447" i="15"/>
  <c r="B22461" i="15"/>
  <c r="B22467" i="15"/>
  <c r="B22468" i="15"/>
  <c r="B22477" i="15"/>
  <c r="B22501" i="15"/>
  <c r="B22502" i="15"/>
  <c r="B22515" i="15"/>
  <c r="B22557" i="15"/>
  <c r="B22585" i="15"/>
  <c r="B22618" i="15"/>
  <c r="B22633" i="15"/>
  <c r="B22636" i="15"/>
  <c r="B22643" i="15"/>
  <c r="B22645" i="15"/>
  <c r="B22647" i="15"/>
  <c r="B22660" i="15"/>
  <c r="B22676" i="15"/>
  <c r="B22677" i="15"/>
  <c r="B22678" i="15"/>
  <c r="B22688" i="15"/>
  <c r="B22691" i="15"/>
  <c r="B22692" i="15"/>
  <c r="B22694" i="15"/>
  <c r="B22696" i="15"/>
  <c r="B22699" i="15"/>
  <c r="B22721" i="15"/>
  <c r="B22740" i="15"/>
  <c r="B22743" i="15"/>
  <c r="B22744" i="15"/>
  <c r="B22745" i="15"/>
  <c r="B22750" i="15"/>
  <c r="B22751" i="15"/>
  <c r="B22752" i="15"/>
  <c r="B22753" i="15"/>
  <c r="B22754" i="15"/>
  <c r="B22756" i="15"/>
  <c r="B22757" i="15"/>
  <c r="B22759" i="15"/>
  <c r="B22760" i="15"/>
  <c r="B22761" i="15"/>
  <c r="B22762" i="15"/>
  <c r="B22763" i="15"/>
  <c r="B22764" i="15"/>
  <c r="B22765" i="15"/>
  <c r="B22766" i="15"/>
  <c r="B22767" i="15"/>
  <c r="B22768" i="15"/>
  <c r="B22769" i="15"/>
  <c r="B22770" i="15"/>
  <c r="B22771" i="15"/>
  <c r="B22788" i="15"/>
  <c r="B22791" i="15"/>
  <c r="B22792" i="15"/>
  <c r="B22793" i="15"/>
  <c r="B22794" i="15"/>
  <c r="B22795" i="15"/>
  <c r="B22796" i="15"/>
  <c r="B22799" i="15"/>
  <c r="B22807" i="15"/>
  <c r="B22808" i="15"/>
  <c r="B22809" i="15"/>
  <c r="B22810" i="15"/>
  <c r="B22816" i="15"/>
  <c r="B22817" i="15"/>
  <c r="B22818" i="15"/>
  <c r="B22819" i="15"/>
  <c r="B22820" i="15"/>
  <c r="B22821" i="15"/>
  <c r="B22822" i="15"/>
  <c r="B22823" i="15"/>
  <c r="B22824" i="15"/>
  <c r="B22826" i="15"/>
  <c r="B22827" i="15"/>
  <c r="B22842" i="15"/>
  <c r="B22843" i="15"/>
  <c r="B22844" i="15"/>
  <c r="B22845" i="15"/>
  <c r="B22846" i="15"/>
  <c r="B22847" i="15"/>
  <c r="B22848" i="15"/>
  <c r="B22849" i="15"/>
  <c r="B22850" i="15"/>
  <c r="B22851" i="15"/>
  <c r="B22852" i="15"/>
  <c r="B22853" i="15"/>
  <c r="B22854" i="15"/>
  <c r="B22855" i="15"/>
  <c r="B22856" i="15"/>
  <c r="B22857" i="15"/>
  <c r="B22858" i="15"/>
  <c r="B22859" i="15"/>
  <c r="B22860" i="15"/>
  <c r="B22861" i="15"/>
  <c r="B22862" i="15"/>
  <c r="B22863" i="15"/>
  <c r="B22864" i="15"/>
  <c r="B22865" i="15"/>
  <c r="B22875" i="15"/>
  <c r="B22876" i="15"/>
  <c r="B22880" i="15"/>
  <c r="B22881" i="15"/>
  <c r="B22882" i="15"/>
  <c r="B22883" i="15"/>
  <c r="B22884" i="15"/>
  <c r="B22885" i="15"/>
  <c r="B22922" i="15"/>
  <c r="B22923" i="15"/>
  <c r="B22924" i="15"/>
  <c r="B22951" i="15"/>
  <c r="B22952" i="15"/>
  <c r="B22961" i="15"/>
  <c r="B22963" i="15"/>
  <c r="B22964" i="15"/>
  <c r="B22981" i="15"/>
  <c r="B22995" i="15"/>
  <c r="B23002" i="15"/>
  <c r="B23064" i="15"/>
  <c r="B23065" i="15"/>
  <c r="B23066" i="15"/>
  <c r="B23075" i="15"/>
  <c r="B23152" i="15"/>
  <c r="B23171" i="15"/>
  <c r="B23176" i="15"/>
  <c r="B23208" i="15"/>
  <c r="B23209" i="15"/>
  <c r="B23210" i="15"/>
  <c r="B23211" i="15"/>
  <c r="B23212" i="15"/>
  <c r="B23213" i="15"/>
  <c r="B23214" i="15"/>
  <c r="B23215" i="15"/>
  <c r="B23216" i="15"/>
  <c r="B23217" i="15"/>
  <c r="B23218" i="15"/>
  <c r="B23219" i="15"/>
  <c r="B23251" i="15"/>
  <c r="B23252" i="15"/>
  <c r="B23260" i="15"/>
  <c r="B23266" i="15"/>
  <c r="B23267" i="15"/>
  <c r="B23273" i="15"/>
  <c r="B23274" i="15"/>
  <c r="B23275" i="15"/>
  <c r="B23276" i="15"/>
  <c r="B23280" i="15"/>
  <c r="B23281" i="15"/>
  <c r="B23282" i="15"/>
  <c r="B23283" i="15"/>
  <c r="B23284" i="15"/>
  <c r="B23285" i="15"/>
  <c r="B23300" i="15"/>
  <c r="B23301" i="15"/>
  <c r="B23302" i="15"/>
  <c r="B23303" i="15"/>
  <c r="B23304" i="15"/>
  <c r="B23305" i="15"/>
  <c r="B23306" i="15"/>
  <c r="B23307" i="15"/>
  <c r="B23308" i="15"/>
  <c r="B23316" i="15"/>
  <c r="B23318" i="15"/>
  <c r="B23319" i="15"/>
  <c r="B23338" i="15"/>
  <c r="B23339" i="15"/>
  <c r="B23340" i="15"/>
  <c r="B23342" i="15"/>
  <c r="B23349" i="15"/>
  <c r="B23355" i="15"/>
  <c r="B23368" i="15"/>
  <c r="B23369" i="15"/>
  <c r="B23370" i="15"/>
  <c r="B3" i="15"/>
  <c r="B14" i="14"/>
  <c r="B16" i="14"/>
  <c r="B19" i="14"/>
  <c r="B35" i="14"/>
  <c r="B36" i="14"/>
  <c r="B38" i="14"/>
  <c r="B42" i="14"/>
  <c r="B43" i="14"/>
  <c r="B44" i="14"/>
  <c r="B45" i="14"/>
  <c r="B49" i="14"/>
  <c r="B51" i="14"/>
  <c r="B53" i="14"/>
  <c r="B54" i="14"/>
  <c r="B57" i="14"/>
  <c r="B58" i="14"/>
  <c r="B59" i="14"/>
  <c r="B60" i="14"/>
  <c r="B61" i="14"/>
  <c r="B62" i="14"/>
  <c r="B63" i="14"/>
  <c r="B66" i="14"/>
  <c r="B67" i="14"/>
  <c r="B68" i="14"/>
  <c r="B71" i="14"/>
  <c r="B72" i="14"/>
  <c r="B76" i="14"/>
  <c r="B78" i="14"/>
  <c r="B81" i="14"/>
  <c r="B82" i="14"/>
  <c r="B83" i="14"/>
  <c r="B84" i="14"/>
  <c r="B86" i="14"/>
  <c r="B88" i="14"/>
  <c r="B90" i="14"/>
  <c r="B93" i="14"/>
  <c r="B94" i="14"/>
  <c r="B96" i="14"/>
  <c r="B101" i="14"/>
  <c r="B102" i="14"/>
  <c r="B103" i="14"/>
  <c r="B104" i="14"/>
  <c r="B106" i="14"/>
  <c r="B107" i="14"/>
  <c r="B111" i="14"/>
  <c r="B114" i="14"/>
  <c r="B116" i="14"/>
  <c r="B117" i="14"/>
  <c r="B120" i="14"/>
  <c r="B122" i="14"/>
  <c r="B125" i="14"/>
  <c r="B126" i="14"/>
  <c r="B128" i="14"/>
  <c r="B129" i="14"/>
  <c r="B130" i="14"/>
  <c r="B131" i="14"/>
  <c r="B132" i="14"/>
  <c r="B133" i="14"/>
  <c r="B134" i="14"/>
  <c r="B135" i="14"/>
  <c r="B136" i="14"/>
  <c r="B137" i="14"/>
  <c r="B138" i="14"/>
  <c r="B139" i="14"/>
  <c r="B142" i="14"/>
  <c r="B148" i="14"/>
  <c r="B154" i="14"/>
  <c r="B160" i="14"/>
  <c r="B162" i="14"/>
  <c r="B164" i="14"/>
  <c r="B170" i="14"/>
  <c r="B173" i="14"/>
  <c r="B180" i="14"/>
  <c r="B187" i="14"/>
  <c r="B189" i="14"/>
  <c r="B192" i="14"/>
  <c r="B194" i="14"/>
  <c r="B195" i="14"/>
  <c r="B196" i="14"/>
  <c r="B222" i="14"/>
  <c r="B224" i="14"/>
  <c r="B254" i="14"/>
  <c r="B265" i="14"/>
  <c r="B267" i="14"/>
  <c r="B268" i="14"/>
  <c r="B269" i="14"/>
  <c r="B305" i="14"/>
  <c r="B310" i="14"/>
  <c r="B317" i="14"/>
  <c r="B322" i="14"/>
  <c r="B323" i="14"/>
  <c r="B325" i="14"/>
  <c r="B328" i="14"/>
  <c r="B338" i="14"/>
  <c r="B340" i="14"/>
  <c r="B341" i="14"/>
  <c r="B343" i="14"/>
  <c r="B344" i="14"/>
  <c r="B346" i="14"/>
  <c r="B347" i="14"/>
  <c r="B349" i="14"/>
  <c r="B350" i="14"/>
  <c r="B352" i="14"/>
  <c r="B354" i="14"/>
  <c r="B356" i="14"/>
  <c r="B357" i="14"/>
  <c r="B362" i="14"/>
  <c r="B364" i="14"/>
  <c r="B366" i="14"/>
  <c r="B368" i="14"/>
  <c r="B369" i="14"/>
  <c r="B371" i="14"/>
  <c r="B373" i="14"/>
  <c r="B374" i="14"/>
  <c r="B376" i="14"/>
  <c r="B377" i="14"/>
  <c r="B379" i="14"/>
  <c r="B390" i="14"/>
  <c r="B394" i="14"/>
  <c r="B425" i="14"/>
  <c r="B427" i="14"/>
  <c r="B433" i="14"/>
  <c r="B436" i="14"/>
  <c r="B437" i="14"/>
  <c r="B452" i="14"/>
  <c r="B454" i="14"/>
  <c r="B456" i="14"/>
  <c r="B457" i="14"/>
  <c r="B461" i="14"/>
  <c r="B463" i="14"/>
  <c r="B465" i="14"/>
  <c r="B467" i="14"/>
  <c r="B469" i="14"/>
  <c r="B471" i="14"/>
  <c r="B473" i="14"/>
  <c r="B474" i="14"/>
  <c r="B475" i="14"/>
  <c r="B488" i="14"/>
  <c r="B489" i="14"/>
  <c r="B492" i="14"/>
  <c r="B494" i="14"/>
  <c r="B500" i="14"/>
  <c r="B501" i="14"/>
  <c r="B503" i="14"/>
  <c r="B504" i="14"/>
  <c r="B505" i="14"/>
  <c r="B506" i="14"/>
  <c r="B507" i="14"/>
  <c r="B509" i="14"/>
  <c r="B510" i="14"/>
  <c r="B511" i="14"/>
  <c r="B513" i="14"/>
  <c r="B517" i="14"/>
  <c r="B522" i="14"/>
  <c r="B523" i="14"/>
  <c r="B527" i="14"/>
  <c r="B528" i="14"/>
  <c r="B529" i="14"/>
  <c r="B530" i="14"/>
  <c r="B532" i="14"/>
  <c r="B533" i="14"/>
  <c r="B534" i="14"/>
  <c r="B536" i="14"/>
  <c r="B538" i="14"/>
  <c r="B539" i="14"/>
  <c r="B541" i="14"/>
  <c r="B542" i="14"/>
  <c r="B543" i="14"/>
  <c r="B544" i="14"/>
  <c r="B547" i="14"/>
  <c r="B548" i="14"/>
  <c r="B549" i="14"/>
  <c r="B550" i="14"/>
  <c r="B552" i="14"/>
  <c r="B557" i="14"/>
  <c r="B559" i="14"/>
  <c r="B560" i="14"/>
  <c r="B561" i="14"/>
  <c r="B562" i="14"/>
  <c r="B563" i="14"/>
  <c r="B565" i="14"/>
  <c r="B566" i="14"/>
  <c r="B567" i="14"/>
  <c r="B568" i="14"/>
  <c r="B569" i="14"/>
  <c r="B570" i="14"/>
  <c r="B571" i="14"/>
  <c r="B572" i="14"/>
  <c r="B573" i="14"/>
  <c r="B574" i="14"/>
  <c r="B576" i="14"/>
  <c r="B577" i="14"/>
  <c r="B578" i="14"/>
  <c r="B579" i="14"/>
  <c r="B581" i="14"/>
  <c r="B583" i="14"/>
  <c r="B585" i="14"/>
  <c r="B587" i="14"/>
  <c r="B589" i="14"/>
  <c r="B591" i="14"/>
  <c r="B593" i="14"/>
  <c r="B595" i="14"/>
  <c r="B597" i="14"/>
  <c r="B599" i="14"/>
  <c r="B601" i="14"/>
  <c r="B603" i="14"/>
  <c r="B604" i="14"/>
  <c r="B606" i="14"/>
  <c r="B608" i="14"/>
  <c r="B610" i="14"/>
  <c r="B613" i="14"/>
  <c r="B614" i="14"/>
  <c r="B615" i="14"/>
  <c r="B617" i="14"/>
  <c r="B621" i="14"/>
  <c r="B624" i="14"/>
  <c r="B625" i="14"/>
  <c r="B627" i="14"/>
  <c r="B629" i="14"/>
  <c r="B631" i="14"/>
  <c r="B632" i="14"/>
  <c r="B634" i="14"/>
  <c r="B636" i="14"/>
  <c r="B637" i="14"/>
  <c r="B638" i="14"/>
  <c r="B642" i="14"/>
  <c r="B643" i="14"/>
  <c r="B646" i="14"/>
  <c r="B647" i="14"/>
  <c r="B649" i="14"/>
  <c r="B650" i="14"/>
  <c r="B651" i="14"/>
  <c r="B652" i="14"/>
  <c r="B654" i="14"/>
  <c r="B656" i="14"/>
  <c r="B657" i="14"/>
  <c r="B659" i="14"/>
  <c r="B661" i="14"/>
  <c r="B662" i="14"/>
  <c r="B664" i="14"/>
  <c r="B666" i="14"/>
  <c r="B667" i="14"/>
  <c r="B668" i="14"/>
  <c r="B670" i="14"/>
  <c r="B671" i="14"/>
  <c r="B672" i="14"/>
  <c r="B674" i="14"/>
  <c r="B676" i="14"/>
  <c r="B677" i="14"/>
  <c r="B679" i="14"/>
  <c r="B680" i="14"/>
  <c r="B682" i="14"/>
  <c r="B683" i="14"/>
  <c r="B685" i="14"/>
  <c r="B686" i="14"/>
  <c r="B690" i="14"/>
  <c r="B692" i="14"/>
  <c r="B693" i="14"/>
  <c r="B695" i="14"/>
  <c r="B698" i="14"/>
  <c r="B700" i="14"/>
  <c r="B702" i="14"/>
  <c r="B704" i="14"/>
  <c r="B707" i="14"/>
  <c r="B709" i="14"/>
  <c r="B711" i="14"/>
  <c r="B715" i="14"/>
  <c r="B716" i="14"/>
  <c r="B718" i="14"/>
  <c r="B719" i="14"/>
  <c r="B723" i="14"/>
  <c r="B725" i="14"/>
  <c r="B726" i="14"/>
  <c r="B728" i="14"/>
  <c r="B732" i="14"/>
  <c r="B733" i="14"/>
  <c r="B742" i="14"/>
  <c r="B745" i="14"/>
  <c r="B752" i="14"/>
  <c r="B761" i="14"/>
  <c r="B762" i="14"/>
  <c r="B763" i="14"/>
  <c r="B764" i="14"/>
  <c r="B765" i="14"/>
  <c r="B766" i="14"/>
  <c r="B767" i="14"/>
  <c r="B768" i="14"/>
  <c r="B769" i="14"/>
  <c r="B770" i="14"/>
  <c r="B772" i="14"/>
  <c r="B773" i="14"/>
  <c r="B774" i="14"/>
  <c r="B779" i="14"/>
  <c r="B782" i="14"/>
  <c r="B783" i="14"/>
  <c r="B784" i="14"/>
  <c r="B796" i="14"/>
  <c r="B817" i="14"/>
  <c r="B818" i="14"/>
  <c r="B819" i="14"/>
  <c r="B822" i="14"/>
  <c r="B823" i="14"/>
  <c r="B825" i="14"/>
  <c r="B827" i="14"/>
  <c r="B828" i="14"/>
  <c r="B829" i="14"/>
  <c r="B831" i="14"/>
  <c r="B832" i="14"/>
  <c r="B833" i="14"/>
  <c r="B834" i="14"/>
  <c r="B836" i="14"/>
  <c r="B837" i="14"/>
  <c r="B838" i="14"/>
  <c r="B839" i="14"/>
  <c r="B840" i="14"/>
  <c r="B841" i="14"/>
  <c r="B843" i="14"/>
  <c r="B844" i="14"/>
  <c r="B845" i="14"/>
  <c r="B846" i="14"/>
  <c r="B847" i="14"/>
  <c r="B848" i="14"/>
  <c r="B851" i="14"/>
  <c r="B854" i="14"/>
  <c r="B858" i="14"/>
  <c r="B860" i="14"/>
  <c r="B862" i="14"/>
  <c r="B864" i="14"/>
  <c r="B866" i="14"/>
  <c r="B868" i="14"/>
  <c r="B870" i="14"/>
  <c r="B872" i="14"/>
  <c r="B876" i="14"/>
  <c r="B878" i="14"/>
  <c r="B880" i="14"/>
  <c r="B881" i="14"/>
  <c r="B883" i="14"/>
  <c r="B884" i="14"/>
  <c r="B886" i="14"/>
  <c r="B888" i="14"/>
  <c r="B889" i="14"/>
  <c r="B892" i="14"/>
  <c r="B894" i="14"/>
  <c r="B896" i="14"/>
  <c r="B897" i="14"/>
  <c r="B898" i="14"/>
  <c r="B899" i="14"/>
  <c r="B901" i="14"/>
  <c r="B903" i="14"/>
  <c r="B905" i="14"/>
  <c r="B906" i="14"/>
  <c r="B908" i="14"/>
  <c r="B910" i="14"/>
  <c r="B911" i="14"/>
  <c r="B912" i="14"/>
  <c r="B913" i="14"/>
  <c r="B914" i="14"/>
  <c r="B915" i="14"/>
  <c r="B916" i="14"/>
  <c r="B920" i="14"/>
  <c r="B921" i="14"/>
  <c r="B923" i="14"/>
  <c r="B924" i="14"/>
  <c r="B925" i="14"/>
  <c r="B929" i="14"/>
  <c r="B930" i="14"/>
  <c r="B932" i="14"/>
  <c r="B933" i="14"/>
  <c r="B934" i="14"/>
  <c r="B936" i="14"/>
  <c r="B938" i="14"/>
  <c r="B941" i="14"/>
  <c r="B943" i="14"/>
  <c r="B944" i="14"/>
  <c r="B945" i="14"/>
  <c r="B946" i="14"/>
  <c r="B948" i="14"/>
  <c r="B949" i="14"/>
  <c r="B951" i="14"/>
  <c r="B955" i="14"/>
  <c r="B956" i="14"/>
  <c r="B957" i="14"/>
  <c r="B959" i="14"/>
  <c r="B961" i="14"/>
  <c r="B963" i="14"/>
  <c r="B966" i="14"/>
  <c r="B967" i="14"/>
  <c r="B968" i="14"/>
  <c r="B970" i="14"/>
  <c r="B971" i="14"/>
  <c r="B972" i="14"/>
  <c r="B973" i="14"/>
  <c r="B975" i="14"/>
  <c r="B976" i="14"/>
  <c r="B977" i="14"/>
  <c r="B978" i="14"/>
  <c r="B979" i="14"/>
  <c r="B981" i="14"/>
  <c r="B984" i="14"/>
  <c r="B987" i="14"/>
  <c r="B988" i="14"/>
  <c r="B990" i="14"/>
  <c r="B991" i="14"/>
  <c r="B994" i="14"/>
  <c r="B995" i="14"/>
  <c r="B996" i="14"/>
  <c r="B999" i="14"/>
  <c r="B1001" i="14"/>
  <c r="B1003" i="14"/>
  <c r="B1005" i="14"/>
  <c r="B1007" i="14"/>
  <c r="B1009" i="14"/>
  <c r="B1010" i="14"/>
  <c r="B1011" i="14"/>
  <c r="B1012" i="14"/>
  <c r="B1014" i="14"/>
  <c r="B1015" i="14"/>
  <c r="B1017" i="14"/>
  <c r="B1019" i="14"/>
  <c r="B1021" i="14"/>
  <c r="B1023" i="14"/>
  <c r="B1025" i="14"/>
  <c r="B1026" i="14"/>
  <c r="B1028" i="14"/>
  <c r="B1029" i="14"/>
  <c r="B1030" i="14"/>
  <c r="B1031" i="14"/>
  <c r="B1032" i="14"/>
  <c r="B1033" i="14"/>
  <c r="B1035" i="14"/>
  <c r="B1036" i="14"/>
  <c r="B1037" i="14"/>
  <c r="B1038" i="14"/>
  <c r="B1039" i="14"/>
  <c r="B1041" i="14"/>
  <c r="B1042" i="14"/>
  <c r="B1043" i="14"/>
  <c r="B1045" i="14"/>
  <c r="B1046" i="14"/>
  <c r="B1048" i="14"/>
  <c r="B1050" i="14"/>
  <c r="B1051" i="14"/>
  <c r="B1052" i="14"/>
  <c r="B1053" i="14"/>
  <c r="B1054" i="14"/>
  <c r="B1056" i="14"/>
  <c r="B1057" i="14"/>
  <c r="B1058" i="14"/>
  <c r="B1060" i="14"/>
  <c r="B1061" i="14"/>
  <c r="B1063" i="14"/>
  <c r="B1064" i="14"/>
  <c r="B1065" i="14"/>
  <c r="B1067" i="14"/>
  <c r="B1069" i="14"/>
  <c r="B1074" i="14"/>
  <c r="B1076" i="14"/>
  <c r="B1077" i="14"/>
  <c r="B1078" i="14"/>
  <c r="B1079" i="14"/>
  <c r="B1081" i="14"/>
  <c r="B1082" i="14"/>
  <c r="B1084" i="14"/>
  <c r="B1086" i="14"/>
  <c r="B1088" i="14"/>
  <c r="B1090" i="14"/>
  <c r="B1092" i="14"/>
  <c r="B1094" i="14"/>
  <c r="B1096" i="14"/>
  <c r="B1097" i="14"/>
  <c r="B1099" i="14"/>
  <c r="B1100" i="14"/>
  <c r="B1102" i="14"/>
  <c r="B1103" i="14"/>
  <c r="B1105" i="14"/>
  <c r="B1107" i="14"/>
  <c r="B1109" i="14"/>
  <c r="B1110" i="14"/>
  <c r="B1112" i="14"/>
  <c r="B1113" i="14"/>
  <c r="B1115" i="14"/>
  <c r="B1116" i="14"/>
  <c r="B1121" i="14"/>
  <c r="B1123" i="14"/>
  <c r="B1126" i="14"/>
  <c r="B1128" i="14"/>
  <c r="B1130" i="14"/>
  <c r="B1131" i="14"/>
  <c r="B1132" i="14"/>
  <c r="B1133" i="14"/>
  <c r="B1134" i="14"/>
  <c r="B1136" i="14"/>
  <c r="B1138" i="14"/>
  <c r="B1139" i="14"/>
  <c r="B1141" i="14"/>
  <c r="B1143" i="14"/>
  <c r="B1145" i="14"/>
  <c r="B1147" i="14"/>
  <c r="B1149" i="14"/>
  <c r="B1151" i="14"/>
  <c r="B1153" i="14"/>
  <c r="B1155" i="14"/>
  <c r="B1157" i="14"/>
  <c r="B1159" i="14"/>
  <c r="B1161" i="14"/>
  <c r="B1163" i="14"/>
  <c r="B1165" i="14"/>
  <c r="B1167" i="14"/>
  <c r="B1169" i="14"/>
  <c r="B1170" i="14"/>
  <c r="B1172" i="14"/>
  <c r="B1174" i="14"/>
  <c r="B1176" i="14"/>
  <c r="B1178" i="14"/>
  <c r="B1180" i="14"/>
  <c r="B1182" i="14"/>
  <c r="B1184" i="14"/>
  <c r="B1186" i="14"/>
  <c r="B1187" i="14"/>
  <c r="B1189" i="14"/>
  <c r="B1192" i="14"/>
  <c r="B1194" i="14"/>
  <c r="B1196" i="14"/>
  <c r="B1198" i="14"/>
  <c r="B1200" i="14"/>
  <c r="B1202" i="14"/>
  <c r="B1203" i="14"/>
  <c r="B1205" i="14"/>
  <c r="B1206" i="14"/>
  <c r="B1208" i="14"/>
  <c r="B1210" i="14"/>
  <c r="B1212" i="14"/>
  <c r="B1214" i="14"/>
  <c r="B1217" i="14"/>
  <c r="B1219" i="14"/>
  <c r="B1221" i="14"/>
  <c r="B1223" i="14"/>
  <c r="B1225" i="14"/>
  <c r="B1227" i="14"/>
  <c r="B1229" i="14"/>
  <c r="B1231" i="14"/>
  <c r="B1233" i="14"/>
  <c r="B1235" i="14"/>
  <c r="B1237" i="14"/>
  <c r="B1239" i="14"/>
  <c r="B1246" i="14"/>
  <c r="B1249" i="14"/>
  <c r="B1250" i="14"/>
  <c r="B1251" i="14"/>
  <c r="B1252" i="14"/>
  <c r="B1253" i="14"/>
  <c r="B1254" i="14"/>
  <c r="B1255" i="14"/>
  <c r="B1260" i="14"/>
  <c r="B1262" i="14"/>
  <c r="B1264" i="14"/>
  <c r="B1269" i="14"/>
  <c r="B1270" i="14"/>
  <c r="B1272" i="14"/>
  <c r="B1273" i="14"/>
  <c r="B1274" i="14"/>
  <c r="B1275" i="14"/>
  <c r="B1278" i="14"/>
  <c r="B1279" i="14"/>
  <c r="B1281" i="14"/>
  <c r="B1282" i="14"/>
  <c r="B1283" i="14"/>
  <c r="B1284" i="14"/>
  <c r="B1285" i="14"/>
  <c r="B1286" i="14"/>
  <c r="B1287" i="14"/>
  <c r="B1288" i="14"/>
  <c r="B1289" i="14"/>
  <c r="B1291" i="14"/>
  <c r="B1293" i="14"/>
  <c r="B1294" i="14"/>
  <c r="B1296" i="14"/>
  <c r="B1297" i="14"/>
  <c r="B1299" i="14"/>
  <c r="B1300" i="14"/>
  <c r="B1302" i="14"/>
  <c r="B1303" i="14"/>
  <c r="B1305" i="14"/>
  <c r="B1306" i="14"/>
  <c r="B1310" i="14"/>
  <c r="B1312" i="14"/>
  <c r="B1314" i="14"/>
  <c r="B1316" i="14"/>
  <c r="B1318" i="14"/>
  <c r="B1320" i="14"/>
  <c r="B1322" i="14"/>
  <c r="B1325" i="14"/>
  <c r="B1327" i="14"/>
  <c r="B1329" i="14"/>
  <c r="B1331" i="14"/>
  <c r="B1341" i="14"/>
  <c r="B1342" i="14"/>
  <c r="B1354" i="14"/>
  <c r="B1355" i="14"/>
  <c r="B1356" i="14"/>
  <c r="B1362" i="14"/>
  <c r="B1363" i="14"/>
  <c r="B1365" i="14"/>
  <c r="B1366" i="14"/>
  <c r="B1368" i="14"/>
  <c r="B1370" i="14"/>
  <c r="B1372" i="14"/>
  <c r="B1373" i="14"/>
  <c r="B1374" i="14"/>
  <c r="B1375" i="14"/>
  <c r="B1377" i="14"/>
  <c r="B1379" i="14"/>
  <c r="B1380" i="14"/>
  <c r="B1382" i="14"/>
  <c r="B1383" i="14"/>
  <c r="B1384" i="14"/>
  <c r="B1386" i="14"/>
  <c r="B1387" i="14"/>
  <c r="B1388" i="14"/>
  <c r="B1389" i="14"/>
  <c r="B1390" i="14"/>
  <c r="B1392" i="14"/>
  <c r="B1394" i="14"/>
  <c r="B1397" i="14"/>
  <c r="B1399" i="14"/>
  <c r="B1400" i="14"/>
  <c r="B1401" i="14"/>
  <c r="B1403" i="14"/>
  <c r="B1405" i="14"/>
  <c r="B1406" i="14"/>
  <c r="B1407" i="14"/>
  <c r="B1408" i="14"/>
  <c r="B1410" i="14"/>
  <c r="B1412" i="14"/>
  <c r="B1417" i="14"/>
  <c r="B1418" i="14"/>
  <c r="B1419" i="14"/>
  <c r="B1423" i="14"/>
  <c r="B1424" i="14"/>
  <c r="B1428" i="14"/>
  <c r="B1429" i="14"/>
  <c r="B1432" i="14"/>
  <c r="B1433" i="14"/>
  <c r="B1434" i="14"/>
  <c r="B1435" i="14"/>
  <c r="B1436" i="14"/>
  <c r="B1438" i="14"/>
  <c r="B1440" i="14"/>
  <c r="B1442" i="14"/>
  <c r="B1443" i="14"/>
  <c r="B1445" i="14"/>
  <c r="B1447" i="14"/>
  <c r="B1448" i="14"/>
  <c r="B1450" i="14"/>
  <c r="B1452" i="14"/>
  <c r="B1453" i="14"/>
  <c r="B1459" i="14"/>
  <c r="B1460" i="14"/>
  <c r="B1462" i="14"/>
  <c r="B1463" i="14"/>
  <c r="B1468" i="14"/>
  <c r="B1469" i="14"/>
  <c r="B1470" i="14"/>
  <c r="B1471" i="14"/>
  <c r="B1475" i="14"/>
  <c r="B1478" i="14"/>
  <c r="B1480" i="14"/>
  <c r="B1481" i="14"/>
  <c r="B1483" i="14"/>
  <c r="B1484" i="14"/>
  <c r="B1485" i="14"/>
  <c r="B1486" i="14"/>
  <c r="B1487" i="14"/>
  <c r="B1488" i="14"/>
  <c r="B1489" i="14"/>
  <c r="B1491" i="14"/>
  <c r="B1492" i="14"/>
  <c r="B1493" i="14"/>
  <c r="B1494" i="14"/>
  <c r="B1495" i="14"/>
  <c r="B1496" i="14"/>
  <c r="B1498" i="14"/>
  <c r="B1499" i="14"/>
  <c r="B1500" i="14"/>
  <c r="B1501" i="14"/>
  <c r="B1503" i="14"/>
  <c r="B1504" i="14"/>
  <c r="B1505" i="14"/>
  <c r="B1506" i="14"/>
  <c r="B1508" i="14"/>
  <c r="B1509" i="14"/>
  <c r="B1510" i="14"/>
  <c r="B1511" i="14"/>
  <c r="B1512" i="14"/>
  <c r="B1513" i="14"/>
  <c r="B1514" i="14"/>
  <c r="B1516" i="14"/>
  <c r="B1517" i="14"/>
  <c r="B1518" i="14"/>
  <c r="B1519" i="14"/>
  <c r="B1527" i="14"/>
  <c r="B1529" i="14"/>
  <c r="B1530" i="14"/>
  <c r="B1543" i="14"/>
  <c r="B1545" i="14"/>
  <c r="B1547" i="14"/>
  <c r="B1548" i="14"/>
  <c r="B1550" i="14"/>
  <c r="B1552" i="14"/>
  <c r="B1553" i="14"/>
  <c r="B1554" i="14"/>
  <c r="B1555" i="14"/>
  <c r="B1556" i="14"/>
  <c r="B1559" i="14"/>
  <c r="B1561" i="14"/>
  <c r="B1563" i="14"/>
  <c r="B1566" i="14"/>
  <c r="B1568" i="14"/>
  <c r="B1570" i="14"/>
  <c r="B1574" i="14"/>
  <c r="B1575" i="14"/>
  <c r="B1577" i="14"/>
  <c r="B1578" i="14"/>
  <c r="B1580" i="14"/>
  <c r="B1582" i="14"/>
  <c r="B1584" i="14"/>
  <c r="B1585" i="14"/>
  <c r="B1588" i="14"/>
  <c r="B1590" i="14"/>
  <c r="B1592" i="14"/>
  <c r="B1593" i="14"/>
  <c r="B1595" i="14"/>
  <c r="B1597" i="14"/>
  <c r="B1599" i="14"/>
  <c r="B1600" i="14"/>
  <c r="B1605" i="14"/>
  <c r="B1606" i="14"/>
  <c r="B1613" i="14"/>
  <c r="B1615" i="14"/>
  <c r="B1620" i="14"/>
  <c r="B1622" i="14"/>
  <c r="B1624" i="14"/>
  <c r="B1625" i="14"/>
  <c r="B1626" i="14"/>
  <c r="B1627" i="14"/>
  <c r="B1628" i="14"/>
  <c r="B1629" i="14"/>
  <c r="B1631" i="14"/>
  <c r="B1632" i="14"/>
  <c r="B1634" i="14"/>
  <c r="B1636" i="14"/>
  <c r="B1637" i="14"/>
  <c r="B1638" i="14"/>
  <c r="B1641" i="14"/>
  <c r="B1642" i="14"/>
  <c r="B1643" i="14"/>
  <c r="B1644" i="14"/>
  <c r="B1645" i="14"/>
  <c r="B1647" i="14"/>
  <c r="B1648" i="14"/>
  <c r="B1649" i="14"/>
  <c r="B1651" i="14"/>
  <c r="B1652" i="14"/>
  <c r="B1654" i="14"/>
  <c r="B1655" i="14"/>
  <c r="B1656" i="14"/>
  <c r="B1658" i="14"/>
  <c r="B1659" i="14"/>
  <c r="B1661" i="14"/>
  <c r="B1663" i="14"/>
  <c r="B1665" i="14"/>
  <c r="B1666" i="14"/>
  <c r="B1667" i="14"/>
  <c r="B1669" i="14"/>
  <c r="B1670" i="14"/>
  <c r="B1671" i="14"/>
  <c r="B1673" i="14"/>
  <c r="B1675" i="14"/>
  <c r="B1676" i="14"/>
  <c r="B1679" i="14"/>
  <c r="B1680" i="14"/>
  <c r="B1682" i="14"/>
  <c r="B1684" i="14"/>
  <c r="B1685" i="14"/>
  <c r="B1687" i="14"/>
  <c r="B1689" i="14"/>
  <c r="B1691" i="14"/>
  <c r="B1694" i="14"/>
  <c r="B1696" i="14"/>
  <c r="B1698" i="14"/>
  <c r="B1700" i="14"/>
  <c r="B1702" i="14"/>
  <c r="B1706" i="14"/>
  <c r="B1708" i="14"/>
  <c r="B1709" i="14"/>
  <c r="B1710" i="14"/>
  <c r="B1713" i="14"/>
  <c r="B1714" i="14"/>
  <c r="B1717" i="14"/>
  <c r="B1718" i="14"/>
  <c r="B1719" i="14"/>
  <c r="B1721" i="14"/>
  <c r="B1722" i="14"/>
  <c r="B1723" i="14"/>
  <c r="B1726" i="14"/>
  <c r="B1727" i="14"/>
  <c r="B1730" i="14"/>
  <c r="B1731" i="14"/>
  <c r="B1732" i="14"/>
  <c r="B1734" i="14"/>
  <c r="B1736" i="14"/>
  <c r="B1738" i="14"/>
  <c r="B1739" i="14"/>
  <c r="B1740" i="14"/>
  <c r="B1745" i="14"/>
  <c r="B1747" i="14"/>
  <c r="B1748" i="14"/>
  <c r="B1750" i="14"/>
  <c r="B1752" i="14"/>
  <c r="B1755" i="14"/>
  <c r="B1757" i="14"/>
  <c r="B1762" i="14"/>
  <c r="B1765" i="14"/>
  <c r="B1766" i="14"/>
  <c r="B1767" i="14"/>
  <c r="B1768" i="14"/>
  <c r="B1769" i="14"/>
  <c r="B1774" i="14"/>
  <c r="B1775" i="14"/>
  <c r="B1776" i="14"/>
  <c r="B1777" i="14"/>
  <c r="B1778" i="14"/>
  <c r="B1780" i="14"/>
  <c r="B1782" i="14"/>
  <c r="B1784" i="14"/>
  <c r="B1785" i="14"/>
  <c r="B1786" i="14"/>
  <c r="B1788" i="14"/>
  <c r="B1789" i="14"/>
  <c r="B1790" i="14"/>
  <c r="B1791" i="14"/>
  <c r="B1794" i="14"/>
  <c r="B1795" i="14"/>
  <c r="B1797" i="14"/>
  <c r="B1798" i="14"/>
  <c r="B1799" i="14"/>
  <c r="B1800" i="14"/>
  <c r="B1802" i="14"/>
  <c r="B1804" i="14"/>
  <c r="B1806" i="14"/>
  <c r="B1808" i="14"/>
  <c r="B1810" i="14"/>
  <c r="B1811" i="14"/>
  <c r="B1813" i="14"/>
  <c r="B1814" i="14"/>
  <c r="B1815" i="14"/>
  <c r="B1816" i="14"/>
  <c r="B1819" i="14"/>
  <c r="B1821" i="14"/>
  <c r="B1823" i="14"/>
  <c r="B1824" i="14"/>
  <c r="B1826" i="14"/>
  <c r="B1828" i="14"/>
  <c r="B1829" i="14"/>
  <c r="B1831" i="14"/>
  <c r="B1832" i="14"/>
  <c r="B1834" i="14"/>
  <c r="B1835" i="14"/>
  <c r="B1837" i="14"/>
  <c r="B1839" i="14"/>
  <c r="B1841" i="14"/>
  <c r="B1842" i="14"/>
  <c r="B1844" i="14"/>
  <c r="B1846" i="14"/>
  <c r="B1847" i="14"/>
  <c r="B1849" i="14"/>
  <c r="B1851" i="14"/>
  <c r="B1853" i="14"/>
  <c r="B1855" i="14"/>
  <c r="B1856" i="14"/>
  <c r="B1858" i="14"/>
  <c r="B1859" i="14"/>
  <c r="B1860" i="14"/>
  <c r="B1863" i="14"/>
  <c r="B1864" i="14"/>
  <c r="B1865" i="14"/>
  <c r="B1866" i="14"/>
  <c r="B1867" i="14"/>
  <c r="B1868" i="14"/>
  <c r="B1869" i="14"/>
  <c r="B1871" i="14"/>
  <c r="B1883" i="14"/>
  <c r="B1887" i="14"/>
  <c r="B1889" i="14"/>
  <c r="B1891" i="14"/>
  <c r="B1892" i="14"/>
  <c r="B1894" i="14"/>
  <c r="B1896" i="14"/>
  <c r="B1898" i="14"/>
  <c r="B1899" i="14"/>
  <c r="B1901" i="14"/>
  <c r="B1905" i="14"/>
  <c r="B1906" i="14"/>
  <c r="B1908" i="14"/>
  <c r="B1910" i="14"/>
  <c r="B1912" i="14"/>
  <c r="B1913" i="14"/>
  <c r="B1915" i="14"/>
  <c r="B1917" i="14"/>
  <c r="B1919" i="14"/>
  <c r="B1923" i="14"/>
  <c r="B1925" i="14"/>
  <c r="B1927" i="14"/>
  <c r="B1928" i="14"/>
  <c r="B1930" i="14"/>
  <c r="B1932" i="14"/>
  <c r="B1934" i="14"/>
  <c r="B1936" i="14"/>
  <c r="B1938" i="14"/>
  <c r="B1939" i="14"/>
  <c r="B1941" i="14"/>
  <c r="B1944" i="14"/>
  <c r="B1946" i="14"/>
  <c r="B1948" i="14"/>
  <c r="B1952" i="14"/>
  <c r="B1953" i="14"/>
  <c r="B1955" i="14"/>
  <c r="B1956" i="14"/>
  <c r="B1958" i="14"/>
  <c r="B1959" i="14"/>
  <c r="B1961" i="14"/>
  <c r="B1963" i="14"/>
  <c r="B1965" i="14"/>
  <c r="B1966" i="14"/>
  <c r="B1968" i="14"/>
  <c r="B1970" i="14"/>
  <c r="B1973" i="14"/>
  <c r="B1974" i="14"/>
  <c r="B1976" i="14"/>
  <c r="B1978" i="14"/>
  <c r="B1980" i="14"/>
  <c r="B1982" i="14"/>
  <c r="B1983" i="14"/>
  <c r="B1985" i="14"/>
  <c r="B1986" i="14"/>
  <c r="B2006" i="14"/>
  <c r="B2007" i="14"/>
  <c r="B2008" i="14"/>
  <c r="B2009" i="14"/>
  <c r="B2010" i="14"/>
  <c r="B2012" i="14"/>
  <c r="B2013" i="14"/>
  <c r="B2015" i="14"/>
  <c r="B2016" i="14"/>
  <c r="B2017" i="14"/>
  <c r="B2019" i="14"/>
  <c r="B2020" i="14"/>
  <c r="B2021" i="14"/>
  <c r="B2022" i="14"/>
  <c r="B2024" i="14"/>
  <c r="B2026" i="14"/>
  <c r="B2028" i="14"/>
  <c r="B2030" i="14"/>
  <c r="B2032" i="14"/>
  <c r="B2034" i="14"/>
  <c r="B2036" i="14"/>
  <c r="B2038" i="14"/>
  <c r="B2040" i="14"/>
  <c r="B2042" i="14"/>
  <c r="B2043" i="14"/>
  <c r="B2045" i="14"/>
  <c r="B2047" i="14"/>
  <c r="B2049" i="14"/>
  <c r="B2050" i="14"/>
  <c r="B2051" i="14"/>
  <c r="B2052" i="14"/>
  <c r="B2053" i="14"/>
  <c r="B2055" i="14"/>
  <c r="B2057" i="14"/>
  <c r="B2058" i="14"/>
  <c r="B2060" i="14"/>
  <c r="B2061" i="14"/>
  <c r="B2063" i="14"/>
  <c r="B2068" i="14"/>
  <c r="B2069" i="14"/>
  <c r="B2071" i="14"/>
  <c r="B2072" i="14"/>
  <c r="B2073" i="14"/>
  <c r="B2078" i="14"/>
  <c r="B2080" i="14"/>
  <c r="B2083" i="14"/>
  <c r="B2085" i="14"/>
  <c r="B2089" i="14"/>
  <c r="B2092" i="14"/>
  <c r="B2093" i="14"/>
  <c r="B2095" i="14"/>
  <c r="B2096" i="14"/>
  <c r="B2097" i="14"/>
  <c r="B2098" i="14"/>
  <c r="B2099" i="14"/>
  <c r="B2101" i="14"/>
  <c r="B2103" i="14"/>
  <c r="B2105" i="14"/>
  <c r="B2108" i="14"/>
  <c r="B2109" i="14"/>
  <c r="B2111" i="14"/>
  <c r="B2112" i="14"/>
  <c r="B2115" i="14"/>
  <c r="B2116" i="14"/>
  <c r="B2117" i="14"/>
  <c r="B2118" i="14"/>
  <c r="B2120" i="14"/>
  <c r="B2122" i="14"/>
  <c r="B2123" i="14"/>
  <c r="B2124" i="14"/>
  <c r="B2127" i="14"/>
  <c r="B2128" i="14"/>
  <c r="B2129" i="14"/>
  <c r="B2130" i="14"/>
  <c r="B2131" i="14"/>
  <c r="B2133" i="14"/>
  <c r="B2134" i="14"/>
  <c r="B2136" i="14"/>
  <c r="B2137" i="14"/>
  <c r="B2138" i="14"/>
  <c r="B2141" i="14"/>
  <c r="B2143" i="14"/>
  <c r="B2181" i="14"/>
  <c r="B2182" i="14"/>
  <c r="B2185" i="14"/>
  <c r="B2187" i="14"/>
  <c r="B2213" i="14"/>
  <c r="B2215" i="14"/>
  <c r="B2216" i="14"/>
  <c r="B2220" i="14"/>
  <c r="B2221" i="14"/>
  <c r="B2227" i="14"/>
  <c r="B2228" i="14"/>
  <c r="B2229" i="14"/>
  <c r="B2231" i="14"/>
  <c r="B2232" i="14"/>
  <c r="B2234" i="14"/>
  <c r="B2242" i="14"/>
  <c r="B2245" i="14"/>
  <c r="B2247" i="14"/>
  <c r="B2248" i="14"/>
  <c r="B2250" i="14"/>
  <c r="B2252" i="14"/>
  <c r="B2253" i="14"/>
  <c r="B2254" i="14"/>
  <c r="B2257" i="14"/>
  <c r="B2258" i="14"/>
  <c r="B2261" i="14"/>
  <c r="B2262" i="14"/>
  <c r="B2264" i="14"/>
  <c r="B2265" i="14"/>
  <c r="B2267" i="14"/>
  <c r="B2269" i="14"/>
  <c r="B2271" i="14"/>
  <c r="B2272" i="14"/>
  <c r="B2275" i="14"/>
  <c r="B2277" i="14"/>
  <c r="B2280" i="14"/>
  <c r="B2281" i="14"/>
  <c r="B2303" i="14"/>
  <c r="B2305" i="14"/>
  <c r="B2307" i="14"/>
  <c r="B2308" i="14"/>
  <c r="B2309" i="14"/>
  <c r="B2310" i="14"/>
  <c r="B2312" i="14"/>
  <c r="B2313" i="14"/>
  <c r="B2314" i="14"/>
  <c r="B2315" i="14"/>
  <c r="B2316" i="14"/>
  <c r="B2317" i="14"/>
  <c r="B2318" i="14"/>
  <c r="B2319" i="14"/>
  <c r="B2320" i="14"/>
  <c r="B2321" i="14"/>
  <c r="B2322" i="14"/>
  <c r="B2323" i="14"/>
  <c r="B2324" i="14"/>
  <c r="B2326" i="14"/>
  <c r="B2327" i="14"/>
  <c r="B2328" i="14"/>
  <c r="B2329" i="14"/>
  <c r="B2330" i="14"/>
  <c r="B2331" i="14"/>
  <c r="B2332" i="14"/>
  <c r="B2333" i="14"/>
  <c r="B2334" i="14"/>
  <c r="B2335" i="14"/>
  <c r="B2336" i="14"/>
  <c r="B2337" i="14"/>
  <c r="B2338" i="14"/>
  <c r="B2340" i="14"/>
  <c r="B2342" i="14"/>
  <c r="B2343" i="14"/>
  <c r="B2345" i="14"/>
  <c r="B2346" i="14"/>
  <c r="B2347" i="14"/>
  <c r="B2350" i="14"/>
  <c r="B2351" i="14"/>
  <c r="B2353" i="14"/>
  <c r="B2354" i="14"/>
  <c r="B2355" i="14"/>
  <c r="B2356" i="14"/>
  <c r="B2357" i="14"/>
  <c r="B2359" i="14"/>
  <c r="B2360" i="14"/>
  <c r="B2361" i="14"/>
  <c r="B2362" i="14"/>
  <c r="B2363" i="14"/>
  <c r="B2364" i="14"/>
  <c r="B2365" i="14"/>
  <c r="B2366" i="14"/>
  <c r="B2368" i="14"/>
  <c r="B2369" i="14"/>
  <c r="B2370" i="14"/>
  <c r="B2372" i="14"/>
  <c r="B2373" i="14"/>
  <c r="B2375" i="14"/>
  <c r="B2378" i="14"/>
  <c r="B2379" i="14"/>
  <c r="B2382" i="14"/>
  <c r="B2384" i="14"/>
  <c r="B2386" i="14"/>
  <c r="B2388" i="14"/>
  <c r="B2389" i="14"/>
  <c r="B2391" i="14"/>
  <c r="B2392" i="14"/>
  <c r="B2393" i="14"/>
  <c r="B2394" i="14"/>
  <c r="B2396" i="14"/>
  <c r="B2398" i="14"/>
  <c r="B2400" i="14"/>
  <c r="B2402" i="14"/>
  <c r="B2403" i="14"/>
  <c r="B2405" i="14"/>
  <c r="B2406" i="14"/>
  <c r="B2409" i="14"/>
  <c r="B2411" i="14"/>
  <c r="B2413" i="14"/>
  <c r="B2415" i="14"/>
  <c r="B2416" i="14"/>
  <c r="B2418" i="14"/>
  <c r="B2422" i="14"/>
  <c r="B2424" i="14"/>
  <c r="B2426" i="14"/>
  <c r="B2427" i="14"/>
  <c r="B2434" i="14"/>
  <c r="B2437" i="14"/>
  <c r="B2439" i="14"/>
  <c r="B2441" i="14"/>
  <c r="B2487" i="14"/>
  <c r="B2488" i="14"/>
  <c r="B2489" i="14"/>
  <c r="B2491" i="14"/>
  <c r="B2493" i="14"/>
  <c r="B2494" i="14"/>
  <c r="B2495" i="14"/>
  <c r="B2497" i="14"/>
  <c r="B2498" i="14"/>
  <c r="B2499" i="14"/>
  <c r="B2501" i="14"/>
  <c r="B2503" i="14"/>
  <c r="B2504" i="14"/>
  <c r="B2506" i="14"/>
  <c r="B2508" i="14"/>
  <c r="B2509" i="14"/>
  <c r="B2511" i="14"/>
  <c r="B2512" i="14"/>
  <c r="B2513" i="14"/>
  <c r="B2514" i="14"/>
  <c r="B2515" i="14"/>
  <c r="B2516" i="14"/>
  <c r="B2518" i="14"/>
  <c r="B2520" i="14"/>
  <c r="B2521" i="14"/>
  <c r="B2522" i="14"/>
  <c r="B2523" i="14"/>
  <c r="B2524" i="14"/>
  <c r="B2525" i="14"/>
  <c r="B2526" i="14"/>
  <c r="B2528" i="14"/>
  <c r="B2529" i="14"/>
  <c r="B2530" i="14"/>
  <c r="B2531" i="14"/>
  <c r="B2532" i="14"/>
  <c r="B2534" i="14"/>
  <c r="B2535" i="14"/>
  <c r="B2536" i="14"/>
  <c r="B2537" i="14"/>
  <c r="B2539" i="14"/>
  <c r="B2540" i="14"/>
  <c r="B2542" i="14"/>
  <c r="B2544" i="14"/>
  <c r="B2545" i="14"/>
  <c r="B2546" i="14"/>
  <c r="B2547" i="14"/>
  <c r="B2548" i="14"/>
  <c r="B2549" i="14"/>
  <c r="B2550" i="14"/>
  <c r="B2551" i="14"/>
  <c r="B2553" i="14"/>
  <c r="B2554" i="14"/>
  <c r="B2555" i="14"/>
  <c r="B2556" i="14"/>
  <c r="B2557" i="14"/>
  <c r="B2558" i="14"/>
  <c r="B2560" i="14"/>
  <c r="B2561" i="14"/>
  <c r="B2563" i="14"/>
  <c r="B2564" i="14"/>
  <c r="B2565" i="14"/>
  <c r="B2566" i="14"/>
  <c r="B2567" i="14"/>
  <c r="B2568" i="14"/>
  <c r="B2571" i="14"/>
  <c r="B2572" i="14"/>
  <c r="B2574" i="14"/>
  <c r="B2575" i="14"/>
  <c r="B2577" i="14"/>
  <c r="B2579" i="14"/>
  <c r="B2581" i="14"/>
  <c r="B2582" i="14"/>
  <c r="B2583" i="14"/>
  <c r="B2585" i="14"/>
  <c r="B2588" i="14"/>
  <c r="B2599" i="14"/>
  <c r="B2601" i="14"/>
  <c r="B2603" i="14"/>
  <c r="B2604" i="14"/>
  <c r="B2605" i="14"/>
  <c r="B2606" i="14"/>
  <c r="B2612" i="14"/>
  <c r="B2614" i="14"/>
  <c r="B2616" i="14"/>
  <c r="B2617" i="14"/>
  <c r="B2618" i="14"/>
  <c r="B2622" i="14"/>
  <c r="B2625" i="14"/>
  <c r="B2627" i="14"/>
  <c r="B2629" i="14"/>
  <c r="B2632" i="14"/>
  <c r="B2633" i="14"/>
  <c r="B2634" i="14"/>
  <c r="B2636" i="14"/>
  <c r="B2637" i="14"/>
  <c r="B2639" i="14"/>
  <c r="B2641" i="14"/>
  <c r="B2642" i="14"/>
  <c r="B2644" i="14"/>
  <c r="B2645" i="14"/>
  <c r="B2646" i="14"/>
  <c r="B2647" i="14"/>
  <c r="B2648" i="14"/>
  <c r="B2651" i="14"/>
  <c r="B2653" i="14"/>
  <c r="B2654" i="14"/>
  <c r="B2655" i="14"/>
  <c r="B2656" i="14"/>
  <c r="B2658" i="14"/>
  <c r="B2659" i="14"/>
  <c r="B2660" i="14"/>
  <c r="B2662" i="14"/>
  <c r="B2668" i="14"/>
  <c r="B2672" i="14"/>
  <c r="B2673" i="14"/>
  <c r="B2676" i="14"/>
  <c r="B2677" i="14"/>
  <c r="B2678" i="14"/>
  <c r="B2682" i="14"/>
  <c r="B2684" i="14"/>
  <c r="B2685" i="14"/>
  <c r="B2686" i="14"/>
  <c r="B2689" i="14"/>
  <c r="B2691" i="14"/>
  <c r="B2693" i="14"/>
  <c r="B2694" i="14"/>
  <c r="B2695" i="14"/>
  <c r="B2718" i="14"/>
  <c r="B2721" i="14"/>
  <c r="B2724" i="14"/>
  <c r="B2727" i="14"/>
  <c r="B2736" i="14"/>
  <c r="B2737" i="14"/>
  <c r="B2739" i="14"/>
  <c r="B2741" i="14"/>
  <c r="B2743" i="14"/>
  <c r="B2745" i="14"/>
  <c r="B2748" i="14"/>
  <c r="B2751" i="14"/>
  <c r="B2753" i="14"/>
  <c r="B2755" i="14"/>
  <c r="B2757" i="14"/>
  <c r="B2759" i="14"/>
  <c r="B2760" i="14"/>
  <c r="B2762" i="14"/>
  <c r="B2764" i="14"/>
  <c r="B2765" i="14"/>
  <c r="B2767" i="14"/>
  <c r="B2769" i="14"/>
  <c r="B2772" i="14"/>
  <c r="B2773" i="14"/>
  <c r="B2790" i="14"/>
  <c r="B2796" i="14"/>
  <c r="B2798" i="14"/>
  <c r="B2800" i="14"/>
  <c r="B2802" i="14"/>
  <c r="B2804" i="14"/>
  <c r="B2807" i="14"/>
  <c r="B2809" i="14"/>
  <c r="B2811" i="14"/>
  <c r="B2813" i="14"/>
  <c r="B2823" i="14"/>
  <c r="B2834" i="14"/>
  <c r="B2844" i="14"/>
  <c r="B2849" i="14"/>
  <c r="B2850" i="14"/>
  <c r="B2851" i="14"/>
  <c r="B2852" i="14"/>
  <c r="B2854" i="14"/>
  <c r="B2862" i="14"/>
  <c r="B2863" i="14"/>
  <c r="B2864" i="14"/>
  <c r="B2871" i="14"/>
  <c r="B2872" i="14"/>
  <c r="B2879" i="14"/>
  <c r="B2880" i="14"/>
  <c r="B2883" i="14"/>
  <c r="B2885" i="14"/>
  <c r="B2887" i="14"/>
  <c r="B2888" i="14"/>
  <c r="B2890" i="14"/>
  <c r="B2891" i="14"/>
  <c r="B2892" i="14"/>
  <c r="B2893" i="14"/>
  <c r="B2894" i="14"/>
  <c r="B2896" i="14"/>
  <c r="B2898" i="14"/>
  <c r="B2899" i="14"/>
  <c r="B2901" i="14"/>
  <c r="B2902" i="14"/>
  <c r="B2903" i="14"/>
  <c r="B2904" i="14"/>
  <c r="B2905" i="14"/>
  <c r="B2907" i="14"/>
  <c r="B2914" i="14"/>
  <c r="B2915" i="14"/>
  <c r="B2916" i="14"/>
  <c r="B2917" i="14"/>
  <c r="B2921" i="14"/>
  <c r="B2948" i="14"/>
  <c r="B2949" i="14"/>
  <c r="B2950" i="14"/>
  <c r="B2951" i="14"/>
  <c r="B2952" i="14"/>
  <c r="B2953" i="14"/>
  <c r="B2954" i="14"/>
  <c r="B2956" i="14"/>
  <c r="B2957" i="14"/>
  <c r="B2958" i="14"/>
  <c r="B2959" i="14"/>
  <c r="B2960" i="14"/>
  <c r="B2961" i="14"/>
  <c r="B2962" i="14"/>
  <c r="B2968" i="14"/>
  <c r="B2969" i="14"/>
  <c r="B2970" i="14"/>
  <c r="B2972" i="14"/>
  <c r="B2973" i="14"/>
  <c r="B2974" i="14"/>
  <c r="B2975" i="14"/>
  <c r="B2980" i="14"/>
  <c r="B2982" i="14"/>
  <c r="B2983" i="14"/>
  <c r="B2985" i="14"/>
  <c r="B2991" i="14"/>
  <c r="B2992" i="14"/>
  <c r="B2993" i="14"/>
  <c r="B2995" i="14"/>
  <c r="B3001" i="14"/>
  <c r="B3006" i="14"/>
  <c r="B3007" i="14"/>
  <c r="B3011" i="14"/>
  <c r="B3012" i="14"/>
  <c r="B3013" i="14"/>
  <c r="B3014" i="14"/>
  <c r="B3019" i="14"/>
  <c r="B3020" i="14"/>
  <c r="B3021" i="14"/>
  <c r="B3022" i="14"/>
  <c r="B3023" i="14"/>
  <c r="B3026" i="14"/>
  <c r="B3037" i="14"/>
  <c r="B3041" i="14"/>
  <c r="B3044" i="14"/>
  <c r="B3046" i="14"/>
  <c r="B3048" i="14"/>
  <c r="B3049" i="14"/>
  <c r="B3052" i="14"/>
  <c r="B3055" i="14"/>
  <c r="B3056" i="14"/>
  <c r="B3058" i="14"/>
  <c r="B3060" i="14"/>
  <c r="B3062" i="14"/>
  <c r="B3067" i="14"/>
  <c r="B3069" i="14"/>
  <c r="B3071" i="14"/>
  <c r="B3072" i="14"/>
  <c r="B3073" i="14"/>
  <c r="B3074" i="14"/>
  <c r="B3076" i="14"/>
  <c r="B3078" i="14"/>
  <c r="B3079" i="14"/>
  <c r="B3080" i="14"/>
  <c r="B3082" i="14"/>
  <c r="B3083" i="14"/>
  <c r="B3084" i="14"/>
  <c r="B3085" i="14"/>
  <c r="B3087" i="14"/>
  <c r="B3096" i="14"/>
  <c r="B3103" i="14"/>
  <c r="B3105" i="14"/>
  <c r="B3107" i="14"/>
  <c r="B3108" i="14"/>
  <c r="B3111" i="14"/>
  <c r="B3113" i="14"/>
  <c r="B3114" i="14"/>
  <c r="B3115" i="14"/>
  <c r="B3122" i="14"/>
  <c r="B3123" i="14"/>
  <c r="B3125" i="14"/>
  <c r="B3127" i="14"/>
  <c r="B3128" i="14"/>
  <c r="B3129" i="14"/>
  <c r="B3130" i="14"/>
  <c r="B3131" i="14"/>
  <c r="B3133" i="14"/>
  <c r="B3134" i="14"/>
  <c r="B3136" i="14"/>
  <c r="B3137" i="14"/>
  <c r="B3139" i="14"/>
  <c r="B3140" i="14"/>
  <c r="B3141" i="14"/>
  <c r="B3142" i="14"/>
  <c r="B3143" i="14"/>
  <c r="B3144" i="14"/>
  <c r="B3145" i="14"/>
  <c r="B3148" i="14"/>
  <c r="B3149" i="14"/>
  <c r="B3150" i="14"/>
  <c r="B3151" i="14"/>
  <c r="B3152" i="14"/>
  <c r="B3153" i="14"/>
  <c r="B3154" i="14"/>
  <c r="B3155" i="14"/>
  <c r="B3156" i="14"/>
  <c r="B3157" i="14"/>
  <c r="B3158" i="14"/>
  <c r="B3159" i="14"/>
  <c r="B3160" i="14"/>
  <c r="B3161" i="14"/>
  <c r="B3162" i="14"/>
  <c r="B3164" i="14"/>
  <c r="B3165" i="14"/>
  <c r="B3166" i="14"/>
  <c r="B3168" i="14"/>
  <c r="B3169" i="14"/>
  <c r="B3170" i="14"/>
  <c r="B3171" i="14"/>
  <c r="B3172" i="14"/>
  <c r="B3173" i="14"/>
  <c r="B3174" i="14"/>
  <c r="B3175" i="14"/>
  <c r="B3176" i="14"/>
  <c r="B3177" i="14"/>
  <c r="B3178" i="14"/>
  <c r="B3180" i="14"/>
  <c r="B3181" i="14"/>
  <c r="B3182" i="14"/>
  <c r="B3183" i="14"/>
  <c r="B3185" i="14"/>
  <c r="B3187" i="14"/>
  <c r="B3188" i="14"/>
  <c r="B3189" i="14"/>
  <c r="B3190" i="14"/>
  <c r="B3191" i="14"/>
  <c r="B3192" i="14"/>
  <c r="B3193" i="14"/>
  <c r="B3194" i="14"/>
  <c r="B3195" i="14"/>
  <c r="B3196" i="14"/>
  <c r="B3197" i="14"/>
  <c r="B3198" i="14"/>
  <c r="B3199" i="14"/>
  <c r="B3200" i="14"/>
  <c r="B3202" i="14"/>
  <c r="B3205" i="14"/>
  <c r="B3206" i="14"/>
  <c r="B3209" i="14"/>
  <c r="B3210" i="14"/>
  <c r="B3212" i="14"/>
  <c r="B3213" i="14"/>
  <c r="B3214" i="14"/>
  <c r="B3215" i="14"/>
  <c r="B3218" i="14"/>
  <c r="B3219" i="14"/>
  <c r="B3220" i="14"/>
  <c r="B3221" i="14"/>
  <c r="B3222" i="14"/>
  <c r="B3223" i="14"/>
  <c r="B3224" i="14"/>
  <c r="B3226" i="14"/>
  <c r="B3227" i="14"/>
  <c r="B3228" i="14"/>
  <c r="B3229" i="14"/>
  <c r="B3230" i="14"/>
  <c r="B3231" i="14"/>
  <c r="B3233" i="14"/>
  <c r="B3235" i="14"/>
  <c r="B3237" i="14"/>
  <c r="B3239" i="14"/>
  <c r="B3240" i="14"/>
  <c r="B3241" i="14"/>
  <c r="B3242" i="14"/>
  <c r="B3243" i="14"/>
  <c r="B3244" i="14"/>
  <c r="B3246" i="14"/>
  <c r="B3247" i="14"/>
  <c r="B3249" i="14"/>
  <c r="B3250" i="14"/>
  <c r="B3251" i="14"/>
  <c r="B3252" i="14"/>
  <c r="B3253" i="14"/>
  <c r="B3254" i="14"/>
  <c r="B3257" i="14"/>
  <c r="B3258" i="14"/>
  <c r="B3259" i="14"/>
  <c r="B3260" i="14"/>
  <c r="B3263" i="14"/>
  <c r="B3264" i="14"/>
  <c r="B3265" i="14"/>
  <c r="B3266" i="14"/>
  <c r="B3268" i="14"/>
  <c r="B3269" i="14"/>
  <c r="B3271" i="14"/>
  <c r="B3273" i="14"/>
  <c r="B3274" i="14"/>
  <c r="B3275" i="14"/>
  <c r="B3276" i="14"/>
  <c r="B3277" i="14"/>
  <c r="B3278" i="14"/>
  <c r="B3279" i="14"/>
  <c r="B3282" i="14"/>
  <c r="B3284" i="14"/>
  <c r="B3288" i="14"/>
  <c r="B3291" i="14"/>
  <c r="B3293" i="14"/>
  <c r="B3294" i="14"/>
  <c r="B3295" i="14"/>
  <c r="B3296" i="14"/>
  <c r="B3297" i="14"/>
  <c r="B3298" i="14"/>
  <c r="B3299" i="14"/>
  <c r="B3300" i="14"/>
  <c r="B3301" i="14"/>
  <c r="B3302" i="14"/>
  <c r="B3303" i="14"/>
  <c r="B3305" i="14"/>
  <c r="B3306" i="14"/>
  <c r="B3307" i="14"/>
  <c r="B3308" i="14"/>
  <c r="B3309" i="14"/>
  <c r="B3310" i="14"/>
  <c r="B3311" i="14"/>
  <c r="B3313" i="14"/>
  <c r="B3314" i="14"/>
  <c r="B3315" i="14"/>
  <c r="B3316" i="14"/>
  <c r="B3317" i="14"/>
  <c r="B3318" i="14"/>
  <c r="B3319" i="14"/>
  <c r="B3320" i="14"/>
  <c r="B3321" i="14"/>
  <c r="B3325" i="14"/>
  <c r="B3326" i="14"/>
  <c r="B3327" i="14"/>
  <c r="B3328" i="14"/>
  <c r="B3330" i="14"/>
  <c r="B3332" i="14"/>
  <c r="B3333" i="14"/>
  <c r="B3334" i="14"/>
  <c r="B3336" i="14"/>
  <c r="B3337" i="14"/>
  <c r="B3341" i="14"/>
  <c r="B3349" i="14"/>
  <c r="B3351" i="14"/>
  <c r="B3353" i="14"/>
  <c r="B3354" i="14"/>
  <c r="B3355" i="14"/>
  <c r="B3356" i="14"/>
  <c r="B3357" i="14"/>
  <c r="B3362" i="14"/>
  <c r="B3363" i="14"/>
  <c r="B3364" i="14"/>
  <c r="B3365" i="14"/>
  <c r="B3366" i="14"/>
  <c r="B3367" i="14"/>
  <c r="B3369" i="14"/>
  <c r="B3370" i="14"/>
  <c r="B3371" i="14"/>
  <c r="B3372" i="14"/>
  <c r="B3373" i="14"/>
  <c r="B3374" i="14"/>
  <c r="B3375" i="14"/>
  <c r="B3377" i="14"/>
  <c r="B3379" i="14"/>
  <c r="B3384" i="14"/>
  <c r="B3385" i="14"/>
  <c r="B3386" i="14"/>
  <c r="B3387" i="14"/>
  <c r="B3388" i="14"/>
  <c r="B3389" i="14"/>
  <c r="B3392" i="14"/>
  <c r="B3393" i="14"/>
  <c r="B3398" i="14"/>
  <c r="B3399" i="14"/>
  <c r="B3400" i="14"/>
  <c r="B3401" i="14"/>
  <c r="B3402" i="14"/>
  <c r="B3403" i="14"/>
  <c r="B3404" i="14"/>
  <c r="B3405" i="14"/>
  <c r="B3406" i="14"/>
  <c r="B3407" i="14"/>
  <c r="B3409" i="14"/>
  <c r="B3411" i="14"/>
  <c r="B3412" i="14"/>
  <c r="B3413" i="14"/>
  <c r="B3416" i="14"/>
  <c r="B3417" i="14"/>
  <c r="B3418" i="14"/>
  <c r="B3420" i="14"/>
  <c r="B3421" i="14"/>
  <c r="B3422" i="14"/>
  <c r="B3424" i="14"/>
  <c r="B3426" i="14"/>
  <c r="B3427" i="14"/>
  <c r="B3429" i="14"/>
  <c r="B3430" i="14"/>
  <c r="B3432" i="14"/>
  <c r="B3436" i="14"/>
  <c r="B3437" i="14"/>
  <c r="B3438" i="14"/>
  <c r="B3443" i="14"/>
  <c r="B3444" i="14"/>
  <c r="B3445" i="14"/>
  <c r="B3446" i="14"/>
  <c r="B3447" i="14"/>
  <c r="B3449" i="14"/>
  <c r="B3450" i="14"/>
  <c r="B3452" i="14"/>
  <c r="B3454" i="14"/>
  <c r="B3455" i="14"/>
  <c r="B3459" i="14"/>
  <c r="B3460" i="14"/>
  <c r="B3461" i="14"/>
  <c r="B3462" i="14"/>
  <c r="B3463" i="14"/>
  <c r="B3464" i="14"/>
  <c r="B3465" i="14"/>
  <c r="B3466" i="14"/>
  <c r="B3467" i="14"/>
  <c r="B3468" i="14"/>
  <c r="B3470" i="14"/>
  <c r="B3471" i="14"/>
  <c r="B3472" i="14"/>
  <c r="B3473" i="14"/>
  <c r="B3474" i="14"/>
  <c r="B3475" i="14"/>
  <c r="B3476" i="14"/>
  <c r="B3477" i="14"/>
  <c r="B3478" i="14"/>
  <c r="B3480" i="14"/>
  <c r="B3481" i="14"/>
  <c r="B3482" i="14"/>
  <c r="B3483" i="14"/>
  <c r="B3484" i="14"/>
  <c r="B3485" i="14"/>
  <c r="B3486" i="14"/>
  <c r="B3487" i="14"/>
  <c r="B3488" i="14"/>
  <c r="B3489" i="14"/>
  <c r="B3490" i="14"/>
  <c r="B3491" i="14"/>
  <c r="B3492" i="14"/>
  <c r="B3493" i="14"/>
  <c r="B3494" i="14"/>
  <c r="B3495" i="14"/>
  <c r="B3499" i="14"/>
  <c r="B3500" i="14"/>
  <c r="B3502" i="14"/>
  <c r="B3503" i="14"/>
  <c r="B3505" i="14"/>
  <c r="B3506" i="14"/>
  <c r="B3507" i="14"/>
  <c r="B3508" i="14"/>
  <c r="B3509" i="14"/>
  <c r="B3510" i="14"/>
  <c r="B3511" i="14"/>
  <c r="B3512" i="14"/>
  <c r="B3513" i="14"/>
  <c r="B3514" i="14"/>
  <c r="B3515" i="14"/>
  <c r="B3516" i="14"/>
  <c r="B3517" i="14"/>
  <c r="B3518" i="14"/>
  <c r="B3519" i="14"/>
  <c r="B3520" i="14"/>
  <c r="B3521" i="14"/>
  <c r="B3522" i="14"/>
  <c r="B3523" i="14"/>
  <c r="B3524" i="14"/>
  <c r="B3525" i="14"/>
  <c r="B3526" i="14"/>
  <c r="B3531" i="14"/>
  <c r="B3532" i="14"/>
  <c r="B3534" i="14"/>
  <c r="B3535" i="14"/>
  <c r="B3536" i="14"/>
  <c r="B3540" i="14"/>
  <c r="B3541" i="14"/>
  <c r="B3579" i="14"/>
  <c r="B3580" i="14"/>
  <c r="B3581" i="14"/>
  <c r="B3583" i="14"/>
  <c r="B3584" i="14"/>
  <c r="B3585" i="14"/>
  <c r="B3586" i="14"/>
  <c r="B3587" i="14"/>
  <c r="B3591" i="14"/>
  <c r="B3592" i="14"/>
  <c r="B3593" i="14"/>
  <c r="B3597" i="14"/>
  <c r="B3598" i="14"/>
  <c r="B3599" i="14"/>
  <c r="B3604" i="14"/>
  <c r="B3606" i="14"/>
  <c r="B3608" i="14"/>
  <c r="B3610" i="14"/>
  <c r="B3624" i="14"/>
  <c r="B3626" i="14"/>
  <c r="B3627" i="14"/>
  <c r="B3629" i="14"/>
  <c r="B3631" i="14"/>
  <c r="B3637" i="14"/>
  <c r="B3639" i="14"/>
  <c r="B3640" i="14"/>
  <c r="B3641" i="14"/>
  <c r="B3645" i="14"/>
  <c r="B3646" i="14"/>
  <c r="B3647" i="14"/>
  <c r="B3651" i="14"/>
  <c r="B3654" i="14"/>
  <c r="B3655" i="14"/>
  <c r="B3658" i="14"/>
  <c r="B3659" i="14"/>
  <c r="B3660" i="14"/>
  <c r="B3661" i="14"/>
  <c r="B3662" i="14"/>
  <c r="B3663" i="14"/>
  <c r="B3668" i="14"/>
  <c r="B3669" i="14"/>
  <c r="B3670" i="14"/>
  <c r="B3671" i="14"/>
  <c r="B3673" i="14"/>
  <c r="B3674" i="14"/>
  <c r="B3676" i="14"/>
  <c r="B3677" i="14"/>
  <c r="B3678" i="14"/>
  <c r="B3679" i="14"/>
  <c r="B3680" i="14"/>
  <c r="B3682" i="14"/>
  <c r="B3684" i="14"/>
  <c r="B3685" i="14"/>
  <c r="B3686" i="14"/>
  <c r="B3687" i="14"/>
  <c r="B3688" i="14"/>
  <c r="B3689" i="14"/>
  <c r="B3690" i="14"/>
  <c r="B3692" i="14"/>
  <c r="B3694" i="14"/>
  <c r="B3695" i="14"/>
  <c r="B3696" i="14"/>
  <c r="B3697" i="14"/>
  <c r="B3698" i="14"/>
  <c r="B3701" i="14"/>
  <c r="B3704" i="14"/>
  <c r="B3706" i="14"/>
  <c r="B3708" i="14"/>
  <c r="B3710" i="14"/>
  <c r="B3711" i="14"/>
  <c r="B3712" i="14"/>
  <c r="B3715" i="14"/>
  <c r="B3720" i="14"/>
  <c r="B3721" i="14"/>
  <c r="B3724" i="14"/>
  <c r="B3729" i="14"/>
  <c r="B3735" i="14"/>
  <c r="B3736" i="14"/>
  <c r="B3738" i="14"/>
  <c r="B3743" i="14"/>
  <c r="B3748" i="14"/>
  <c r="B3749" i="14"/>
  <c r="B3750" i="14"/>
  <c r="B3754" i="14"/>
  <c r="B3756" i="14"/>
  <c r="B3758" i="14"/>
  <c r="B3761" i="14"/>
  <c r="B3763" i="14"/>
  <c r="B3765" i="14"/>
  <c r="B3766" i="14"/>
  <c r="B3768" i="14"/>
  <c r="B3769" i="14"/>
  <c r="B3774" i="14"/>
  <c r="B3775" i="14"/>
  <c r="B3778" i="14"/>
  <c r="B3780" i="14"/>
  <c r="B3782" i="14"/>
  <c r="B3786" i="14"/>
  <c r="B3788" i="14"/>
  <c r="B3789" i="14"/>
  <c r="B3791" i="14"/>
  <c r="B3792" i="14"/>
  <c r="B3794" i="14"/>
  <c r="B3795" i="14"/>
  <c r="B3797" i="14"/>
  <c r="B3799" i="14"/>
  <c r="B3802" i="14"/>
  <c r="B3804" i="14"/>
  <c r="B3806" i="14"/>
  <c r="B3808" i="14"/>
  <c r="B3810" i="14"/>
  <c r="B3811" i="14"/>
  <c r="B3813" i="14"/>
  <c r="B3814" i="14"/>
  <c r="B3815" i="14"/>
  <c r="B3817" i="14"/>
  <c r="B3818" i="14"/>
  <c r="B3820" i="14"/>
  <c r="B3821" i="14"/>
  <c r="B3822" i="14"/>
  <c r="B3824" i="14"/>
  <c r="B3826" i="14"/>
  <c r="B3828" i="14"/>
  <c r="B3831" i="14"/>
  <c r="B3833" i="14"/>
  <c r="B3835" i="14"/>
  <c r="B3838" i="14"/>
  <c r="B3841" i="14"/>
  <c r="B3842" i="14"/>
  <c r="B3843" i="14"/>
  <c r="B3845" i="14"/>
  <c r="B3847" i="14"/>
  <c r="B3850" i="14"/>
  <c r="B3852" i="14"/>
  <c r="B3854" i="14"/>
  <c r="B3856" i="14"/>
  <c r="B3861" i="14"/>
  <c r="B3863" i="14"/>
  <c r="B3867" i="14"/>
  <c r="B3869" i="14"/>
  <c r="B3871" i="14"/>
  <c r="B3873" i="14"/>
  <c r="B3876" i="14"/>
  <c r="B3878" i="14"/>
  <c r="B3879" i="14"/>
  <c r="B3880" i="14"/>
  <c r="B3881" i="14"/>
  <c r="B3883" i="14"/>
  <c r="B3888" i="14"/>
  <c r="B3889" i="14"/>
  <c r="B3892" i="14"/>
  <c r="B3894" i="14"/>
  <c r="B3896" i="14"/>
  <c r="B3899" i="14"/>
  <c r="B3901" i="14"/>
  <c r="B3902" i="14"/>
  <c r="B3904" i="14"/>
  <c r="B3906" i="14"/>
  <c r="B3908" i="14"/>
  <c r="B3909" i="14"/>
  <c r="B3910" i="14"/>
  <c r="B3911" i="14"/>
  <c r="B3913" i="14"/>
  <c r="B3914" i="14"/>
  <c r="B3915" i="14"/>
  <c r="B3916" i="14"/>
  <c r="B3919" i="14"/>
  <c r="B3921" i="14"/>
  <c r="B3922" i="14"/>
  <c r="B3923" i="14"/>
  <c r="B3924" i="14"/>
  <c r="B3925" i="14"/>
  <c r="B3926" i="14"/>
  <c r="B3927" i="14"/>
  <c r="B3929" i="14"/>
  <c r="B3931" i="14"/>
  <c r="B3933" i="14"/>
  <c r="B3935" i="14"/>
  <c r="B3939" i="14"/>
  <c r="B3940" i="14"/>
  <c r="B3941" i="14"/>
  <c r="B3942" i="14"/>
  <c r="B3943" i="14"/>
  <c r="B3944" i="14"/>
  <c r="B3945" i="14"/>
  <c r="B3947" i="14"/>
  <c r="B3950" i="14"/>
  <c r="B3952" i="14"/>
  <c r="B3953" i="14"/>
  <c r="B3954" i="14"/>
  <c r="B3955" i="14"/>
  <c r="B3957" i="14"/>
  <c r="B3959" i="14"/>
  <c r="B3960" i="14"/>
  <c r="B3961" i="14"/>
  <c r="B3964" i="14"/>
  <c r="B3965" i="14"/>
  <c r="B3968" i="14"/>
  <c r="B3969" i="14"/>
  <c r="B3971" i="14"/>
  <c r="B3973" i="14"/>
  <c r="B3974" i="14"/>
  <c r="B3980" i="14"/>
  <c r="B3984" i="14"/>
  <c r="B3986" i="14"/>
  <c r="B3988" i="14"/>
  <c r="B3992" i="14"/>
  <c r="B3994" i="14"/>
  <c r="B4003" i="14"/>
  <c r="B4005" i="14"/>
  <c r="B4007" i="14"/>
  <c r="B4011" i="14"/>
  <c r="B4016" i="14"/>
  <c r="B4017" i="14"/>
  <c r="B4024" i="14"/>
  <c r="B4025" i="14"/>
  <c r="B4027" i="14"/>
  <c r="B4032" i="14"/>
  <c r="B4035" i="14"/>
  <c r="B4036" i="14"/>
  <c r="B4037" i="14"/>
  <c r="B4038" i="14"/>
  <c r="B4039" i="14"/>
  <c r="B4040" i="14"/>
  <c r="B4041" i="14"/>
  <c r="B4042" i="14"/>
  <c r="B4049" i="14"/>
  <c r="B4053" i="14"/>
  <c r="B4055" i="14"/>
  <c r="B4056" i="14"/>
  <c r="B4057" i="14"/>
  <c r="B4061" i="14"/>
  <c r="B4062" i="14"/>
  <c r="B4063" i="14"/>
  <c r="B4064" i="14"/>
  <c r="B4065" i="14"/>
  <c r="B4066" i="14"/>
  <c r="B4067" i="14"/>
  <c r="B4068" i="14"/>
  <c r="B4070" i="14"/>
  <c r="B4075" i="14"/>
  <c r="B4076" i="14"/>
  <c r="B4077" i="14"/>
  <c r="B4078" i="14"/>
  <c r="B4080" i="14"/>
  <c r="B4081" i="14"/>
  <c r="B4082" i="14"/>
  <c r="B4083" i="14"/>
  <c r="B4085" i="14"/>
  <c r="B4087" i="14"/>
  <c r="B4089" i="14"/>
  <c r="B4091" i="14"/>
  <c r="B4095" i="14"/>
  <c r="B4097" i="14"/>
  <c r="B4098" i="14"/>
  <c r="B4103" i="14"/>
  <c r="B4106" i="14"/>
  <c r="B4108" i="14"/>
  <c r="B4110" i="14"/>
  <c r="B4112" i="14"/>
  <c r="B4113" i="14"/>
  <c r="B4115" i="14"/>
  <c r="B4116" i="14"/>
  <c r="B4117" i="14"/>
  <c r="B4118" i="14"/>
  <c r="B4119" i="14"/>
  <c r="B4121" i="14"/>
  <c r="B4123" i="14"/>
  <c r="B4126" i="14"/>
  <c r="B4128" i="14"/>
  <c r="B4130" i="14"/>
  <c r="B4132" i="14"/>
  <c r="B4134" i="14"/>
  <c r="B4135" i="14"/>
  <c r="B4137" i="14"/>
  <c r="B4139" i="14"/>
  <c r="B4143" i="14"/>
  <c r="B4145" i="14"/>
  <c r="B4147" i="14"/>
  <c r="B4149" i="14"/>
  <c r="B4151" i="14"/>
  <c r="B4152" i="14"/>
  <c r="B4154" i="14"/>
  <c r="B4155" i="14"/>
  <c r="B4157" i="14"/>
  <c r="B4158" i="14"/>
  <c r="B4159" i="14"/>
  <c r="B4161" i="14"/>
  <c r="B4162" i="14"/>
  <c r="B4164" i="14"/>
  <c r="B4166" i="14"/>
  <c r="B4168" i="14"/>
  <c r="B4170" i="14"/>
  <c r="B4171" i="14"/>
  <c r="B4173" i="14"/>
  <c r="B4175" i="14"/>
  <c r="B4177" i="14"/>
  <c r="B4182" i="14"/>
  <c r="B4183" i="14"/>
  <c r="B4184" i="14"/>
  <c r="B4185" i="14"/>
  <c r="B4187" i="14"/>
  <c r="B4189" i="14"/>
  <c r="B4191" i="14"/>
  <c r="B4193" i="14"/>
  <c r="B4194" i="14"/>
  <c r="B4200" i="14"/>
  <c r="B4211" i="14"/>
  <c r="B4215" i="14"/>
  <c r="B4216" i="14"/>
  <c r="B4217" i="14"/>
  <c r="B4218" i="14"/>
  <c r="B4219" i="14"/>
  <c r="B4220" i="14"/>
  <c r="B4221" i="14"/>
  <c r="B4223" i="14"/>
  <c r="B4224" i="14"/>
  <c r="B4228" i="14"/>
  <c r="B4233" i="14"/>
  <c r="B4234" i="14"/>
  <c r="B4236" i="14"/>
  <c r="B4237" i="14"/>
  <c r="B4241" i="14"/>
  <c r="B4243" i="14"/>
  <c r="B4246" i="14"/>
  <c r="B4247" i="14"/>
  <c r="B4248" i="14"/>
  <c r="B4249" i="14"/>
  <c r="B4250" i="14"/>
  <c r="B4252" i="14"/>
  <c r="B4254" i="14"/>
  <c r="B4259" i="14"/>
  <c r="B4261" i="14"/>
  <c r="B4263" i="14"/>
  <c r="B4265" i="14"/>
  <c r="B4266" i="14"/>
  <c r="B4267" i="14"/>
  <c r="B4269" i="14"/>
  <c r="B4274" i="14"/>
  <c r="B4277" i="14"/>
  <c r="B4278" i="14"/>
  <c r="B4280" i="14"/>
  <c r="B4282" i="14"/>
  <c r="B4283" i="14"/>
  <c r="B4288" i="14"/>
  <c r="B4290" i="14"/>
  <c r="B4293" i="14"/>
  <c r="B4295" i="14"/>
  <c r="B4296" i="14"/>
  <c r="B4297" i="14"/>
  <c r="B4300" i="14"/>
  <c r="B4301" i="14"/>
  <c r="B4303" i="14"/>
  <c r="B4304" i="14"/>
  <c r="B4305" i="14"/>
  <c r="B4308" i="14"/>
  <c r="B4309" i="14"/>
  <c r="B4310" i="14"/>
  <c r="B4312" i="14"/>
  <c r="B4315" i="14"/>
  <c r="B4320" i="14"/>
  <c r="B4322" i="14"/>
  <c r="B4324" i="14"/>
  <c r="B4325" i="14"/>
  <c r="B4326" i="14"/>
  <c r="B4328" i="14"/>
  <c r="B4330" i="14"/>
  <c r="B4331" i="14"/>
  <c r="B4335" i="14"/>
  <c r="B4336" i="14"/>
  <c r="B4337" i="14"/>
  <c r="B4338" i="14"/>
  <c r="B4340" i="14"/>
  <c r="B4342" i="14"/>
  <c r="B4344" i="14"/>
  <c r="B4346" i="14"/>
  <c r="B4347" i="14"/>
  <c r="B4348" i="14"/>
  <c r="B4353" i="14"/>
  <c r="B4354" i="14"/>
  <c r="B4355" i="14"/>
  <c r="B4357" i="14"/>
  <c r="B4361" i="14"/>
  <c r="B4362" i="14"/>
  <c r="B4363" i="14"/>
  <c r="B4364" i="14"/>
  <c r="B4365" i="14"/>
  <c r="B4367" i="14"/>
  <c r="B4368" i="14"/>
  <c r="B4369" i="14"/>
  <c r="B4370" i="14"/>
  <c r="B4371" i="14"/>
  <c r="B4373" i="14"/>
  <c r="B4374" i="14"/>
  <c r="B4377" i="14"/>
  <c r="B4378" i="14"/>
  <c r="B4379" i="14"/>
  <c r="B4380" i="14"/>
  <c r="B4382" i="14"/>
  <c r="B4383" i="14"/>
  <c r="B4384" i="14"/>
  <c r="B4385" i="14"/>
  <c r="B4386" i="14"/>
  <c r="B4387" i="14"/>
  <c r="B4388" i="14"/>
  <c r="B4390" i="14"/>
  <c r="B4392" i="14"/>
  <c r="B4393" i="14"/>
  <c r="B4394" i="14"/>
  <c r="B4395" i="14"/>
  <c r="B4396" i="14"/>
  <c r="B4397" i="14"/>
  <c r="B4398" i="14"/>
  <c r="B4399" i="14"/>
  <c r="B4400" i="14"/>
  <c r="B4401" i="14"/>
  <c r="B4402" i="14"/>
  <c r="B4403" i="14"/>
  <c r="B4404" i="14"/>
  <c r="B4407" i="14"/>
  <c r="B4408" i="14"/>
  <c r="B4409" i="14"/>
  <c r="B4410" i="14"/>
  <c r="B4411" i="14"/>
  <c r="B4412" i="14"/>
  <c r="B4413" i="14"/>
  <c r="B4414" i="14"/>
  <c r="B4415" i="14"/>
  <c r="B4416" i="14"/>
  <c r="B4417" i="14"/>
  <c r="B4418" i="14"/>
  <c r="B4419" i="14"/>
  <c r="B4420" i="14"/>
  <c r="B4421" i="14"/>
  <c r="B4422" i="14"/>
  <c r="B4423" i="14"/>
  <c r="B4424" i="14"/>
  <c r="B4425" i="14"/>
  <c r="B4427" i="14"/>
  <c r="B4428" i="14"/>
  <c r="B4430" i="14"/>
  <c r="B4431" i="14"/>
  <c r="B4432" i="14"/>
  <c r="B4433" i="14"/>
  <c r="B4434" i="14"/>
  <c r="B4435" i="14"/>
  <c r="B4436" i="14"/>
  <c r="B4438" i="14"/>
  <c r="B4439" i="14"/>
  <c r="B4440" i="14"/>
  <c r="B4441" i="14"/>
  <c r="B4442" i="14"/>
  <c r="B4443" i="14"/>
  <c r="B4444" i="14"/>
  <c r="B4445" i="14"/>
  <c r="B4446" i="14"/>
  <c r="B4447" i="14"/>
  <c r="B4451" i="14"/>
  <c r="B4452" i="14"/>
  <c r="B4453" i="14"/>
  <c r="B4457" i="14"/>
  <c r="B4458" i="14"/>
  <c r="B4462" i="14"/>
  <c r="B4464" i="14"/>
  <c r="B4465" i="14"/>
  <c r="B4466" i="14"/>
  <c r="B4468" i="14"/>
  <c r="B4469" i="14"/>
  <c r="B4471" i="14"/>
  <c r="B4473" i="14"/>
  <c r="B4474" i="14"/>
  <c r="B4477" i="14"/>
  <c r="B4478" i="14"/>
  <c r="B4479" i="14"/>
  <c r="B4481" i="14"/>
  <c r="B4482" i="14"/>
  <c r="B4483" i="14"/>
  <c r="B4484" i="14"/>
  <c r="B4485" i="14"/>
  <c r="B4488" i="14"/>
  <c r="B4489" i="14"/>
  <c r="B4491" i="14"/>
  <c r="B4493" i="14"/>
  <c r="B4496" i="14"/>
  <c r="B4497" i="14"/>
  <c r="B4500" i="14"/>
  <c r="B4501" i="14"/>
  <c r="B4503" i="14"/>
  <c r="B4504" i="14"/>
  <c r="B4506" i="14"/>
  <c r="B4507" i="14"/>
  <c r="B4508" i="14"/>
  <c r="B4510" i="14"/>
  <c r="B4511" i="14"/>
  <c r="B4512" i="14"/>
  <c r="B4517" i="14"/>
  <c r="B4518" i="14"/>
  <c r="B4521" i="14"/>
  <c r="B4524" i="14"/>
  <c r="B4525" i="14"/>
  <c r="B4528" i="14"/>
  <c r="B4530" i="14"/>
  <c r="B4531" i="14"/>
  <c r="B4537" i="14"/>
  <c r="B4538" i="14"/>
  <c r="B4539" i="14"/>
  <c r="B4540" i="14"/>
  <c r="B4543" i="14"/>
  <c r="B4545" i="14"/>
  <c r="B4546" i="14"/>
  <c r="B4547" i="14"/>
  <c r="B4548" i="14"/>
  <c r="B4549" i="14"/>
  <c r="B4550" i="14"/>
  <c r="B4551" i="14"/>
  <c r="B4553" i="14"/>
  <c r="B4554" i="14"/>
  <c r="B4556" i="14"/>
  <c r="B4560" i="14"/>
  <c r="B4561" i="14"/>
  <c r="B4564" i="14"/>
  <c r="B4565" i="14"/>
  <c r="B4567" i="14"/>
  <c r="B4569" i="14"/>
  <c r="B4570" i="14"/>
  <c r="B4571" i="14"/>
  <c r="B4573" i="14"/>
  <c r="B4575" i="14"/>
  <c r="B4579" i="14"/>
  <c r="B4585" i="14"/>
  <c r="B4586" i="14"/>
  <c r="B4587" i="14"/>
  <c r="B4588" i="14"/>
  <c r="B4590" i="14"/>
  <c r="B4592" i="14"/>
  <c r="B4601" i="14"/>
  <c r="B4602" i="14"/>
  <c r="B4607" i="14"/>
  <c r="B4608" i="14"/>
  <c r="B4610" i="14"/>
  <c r="B4611" i="14"/>
  <c r="B4612" i="14"/>
  <c r="B4615" i="14"/>
  <c r="B4617" i="14"/>
  <c r="B4620" i="14"/>
  <c r="B4622" i="14"/>
  <c r="B4624" i="14"/>
  <c r="B4626" i="14"/>
  <c r="B4629" i="14"/>
  <c r="B4630" i="14"/>
  <c r="B4631" i="14"/>
  <c r="B4636" i="14"/>
  <c r="B4637" i="14"/>
  <c r="B4638" i="14"/>
  <c r="B4639" i="14"/>
  <c r="B4640" i="14"/>
  <c r="B4642" i="14"/>
  <c r="B4644" i="14"/>
  <c r="B4645" i="14"/>
  <c r="B4647" i="14"/>
  <c r="B4648" i="14"/>
  <c r="B4649" i="14"/>
  <c r="B4651" i="14"/>
  <c r="B4652" i="14"/>
  <c r="B4653" i="14"/>
  <c r="B4654" i="14"/>
  <c r="B4656" i="14"/>
  <c r="B4658" i="14"/>
  <c r="B4661" i="14"/>
  <c r="B4662" i="14"/>
  <c r="B4663" i="14"/>
  <c r="B4665" i="14"/>
  <c r="B4672" i="14"/>
  <c r="B4674" i="14"/>
  <c r="B4676" i="14"/>
  <c r="B4677" i="14"/>
  <c r="B4679" i="14"/>
  <c r="B4683" i="14"/>
  <c r="B4684" i="14"/>
  <c r="B4685" i="14"/>
  <c r="B4687" i="14"/>
  <c r="B4688" i="14"/>
  <c r="B4689" i="14"/>
  <c r="B4690" i="14"/>
  <c r="B4692" i="14"/>
  <c r="B4693" i="14"/>
  <c r="B4694" i="14"/>
  <c r="B4696" i="14"/>
  <c r="B4697" i="14"/>
  <c r="B4699" i="14"/>
  <c r="B4700" i="14"/>
  <c r="B4701" i="14"/>
  <c r="B4711" i="14"/>
  <c r="B4716" i="14"/>
  <c r="B4717" i="14"/>
  <c r="B4718" i="14"/>
  <c r="B4719" i="14"/>
  <c r="B4724" i="14"/>
  <c r="B4726" i="14"/>
  <c r="B4727" i="14"/>
  <c r="B4728" i="14"/>
  <c r="B4730" i="14"/>
  <c r="B4732" i="14"/>
  <c r="B4733" i="14"/>
  <c r="B4734" i="14"/>
  <c r="B4736" i="14"/>
  <c r="B4738" i="14"/>
  <c r="B4743" i="14"/>
  <c r="B4749" i="14"/>
  <c r="B4751" i="14"/>
  <c r="B4753" i="14"/>
  <c r="B4754" i="14"/>
  <c r="B4755" i="14"/>
  <c r="B4757" i="14"/>
  <c r="B4761" i="14"/>
  <c r="B4762" i="14"/>
  <c r="B4764" i="14"/>
  <c r="B4765" i="14"/>
  <c r="B4767" i="14"/>
  <c r="B4768" i="14"/>
  <c r="B4769" i="14"/>
  <c r="B4771" i="14"/>
  <c r="B4772" i="14"/>
  <c r="B4773" i="14"/>
  <c r="B4775" i="14"/>
  <c r="B4776" i="14"/>
  <c r="B4777" i="14"/>
  <c r="B4778" i="14"/>
  <c r="B4780" i="14"/>
  <c r="B4781" i="14"/>
  <c r="B4782" i="14"/>
  <c r="B4783" i="14"/>
  <c r="B4784" i="14"/>
  <c r="B4785" i="14"/>
  <c r="B4786" i="14"/>
  <c r="B4787" i="14"/>
  <c r="B4788" i="14"/>
  <c r="B4789" i="14"/>
  <c r="B4790" i="14"/>
  <c r="B4791" i="14"/>
  <c r="B4793" i="14"/>
  <c r="B4794" i="14"/>
  <c r="B4796" i="14"/>
  <c r="B4798" i="14"/>
  <c r="B4801" i="14"/>
  <c r="B4803" i="14"/>
  <c r="B4808" i="14"/>
  <c r="B4809" i="14"/>
  <c r="B4810" i="14"/>
  <c r="B4811" i="14"/>
  <c r="B4814" i="14"/>
  <c r="B4819" i="14"/>
  <c r="B4821" i="14"/>
  <c r="B4822" i="14"/>
  <c r="B4823" i="14"/>
  <c r="B4824" i="14"/>
  <c r="B4825" i="14"/>
  <c r="B4827" i="14"/>
  <c r="B4828" i="14"/>
  <c r="B4829" i="14"/>
  <c r="B4831" i="14"/>
  <c r="B4832" i="14"/>
  <c r="B4834" i="14"/>
  <c r="B4835" i="14"/>
  <c r="B4836" i="14"/>
  <c r="B4837" i="14"/>
  <c r="B4839" i="14"/>
  <c r="B4840" i="14"/>
  <c r="B4841" i="14"/>
  <c r="B4842" i="14"/>
  <c r="B4845" i="14"/>
  <c r="B4864" i="14"/>
  <c r="B4865" i="14"/>
  <c r="B4866" i="14"/>
  <c r="B4867" i="14"/>
  <c r="B4868" i="14"/>
  <c r="B4869" i="14"/>
  <c r="B4870" i="14"/>
  <c r="B4872" i="14"/>
  <c r="B4873" i="14"/>
  <c r="B4875" i="14"/>
  <c r="B4876" i="14"/>
  <c r="B4878" i="14"/>
  <c r="B4879" i="14"/>
  <c r="B4880" i="14"/>
  <c r="B4881" i="14"/>
  <c r="B4882" i="14"/>
  <c r="B4883" i="14"/>
  <c r="B4885" i="14"/>
  <c r="B4886" i="14"/>
  <c r="B4888" i="14"/>
  <c r="B4889" i="14"/>
  <c r="B4890" i="14"/>
  <c r="B4892" i="14"/>
  <c r="B4893" i="14"/>
  <c r="B4895" i="14"/>
  <c r="B4897" i="14"/>
  <c r="B4898" i="14"/>
  <c r="B4901" i="14"/>
  <c r="B4902" i="14"/>
  <c r="B4903" i="14"/>
  <c r="B4904" i="14"/>
  <c r="B4905" i="14"/>
  <c r="B4906" i="14"/>
  <c r="B4907" i="14"/>
  <c r="B4910" i="14"/>
  <c r="B4911" i="14"/>
  <c r="B4913" i="14"/>
  <c r="B4914" i="14"/>
  <c r="B4916" i="14"/>
  <c r="B4918" i="14"/>
  <c r="B4919" i="14"/>
  <c r="B4920" i="14"/>
  <c r="B4923" i="14"/>
  <c r="B4925" i="14"/>
  <c r="B4929" i="14"/>
  <c r="B4930" i="14"/>
  <c r="B4931" i="14"/>
  <c r="B4935" i="14"/>
  <c r="B4943" i="14"/>
  <c r="B4944" i="14"/>
  <c r="B4946" i="14"/>
  <c r="B4948" i="14"/>
  <c r="B4950" i="14"/>
  <c r="B4952" i="14"/>
  <c r="B4955" i="14"/>
  <c r="B4956" i="14"/>
  <c r="B4958" i="14"/>
  <c r="B4959" i="14"/>
  <c r="B4960" i="14"/>
  <c r="B4962" i="14"/>
  <c r="B4963" i="14"/>
  <c r="B4964" i="14"/>
  <c r="B4965" i="14"/>
  <c r="B4966" i="14"/>
  <c r="B4967" i="14"/>
  <c r="B4968" i="14"/>
  <c r="B4969" i="14"/>
  <c r="B4971" i="14"/>
  <c r="B4974" i="14"/>
  <c r="B4977" i="14"/>
  <c r="B4981" i="14"/>
  <c r="B4982" i="14"/>
  <c r="B4984" i="14"/>
  <c r="B4985" i="14"/>
  <c r="B4986" i="14"/>
  <c r="B4988" i="14"/>
  <c r="B4989" i="14"/>
  <c r="B4990" i="14"/>
  <c r="B4991" i="14"/>
  <c r="B4992" i="14"/>
  <c r="B4994" i="14"/>
  <c r="B4995" i="14"/>
  <c r="B4996" i="14"/>
  <c r="B4998" i="14"/>
  <c r="B5000" i="14"/>
  <c r="B5001" i="14"/>
  <c r="B5003" i="14"/>
  <c r="B5004" i="14"/>
  <c r="B5005" i="14"/>
  <c r="B5006" i="14"/>
  <c r="B5008" i="14"/>
  <c r="B5009" i="14"/>
  <c r="B5011" i="14"/>
  <c r="B5013" i="14"/>
  <c r="B5014" i="14"/>
  <c r="B5015" i="14"/>
  <c r="B5017" i="14"/>
  <c r="B5019" i="14"/>
  <c r="B5021" i="14"/>
  <c r="B5023" i="14"/>
  <c r="B5025" i="14"/>
  <c r="B5028" i="14"/>
  <c r="B5030" i="14"/>
  <c r="B5031" i="14"/>
  <c r="B5033" i="14"/>
  <c r="B5034" i="14"/>
  <c r="B5035" i="14"/>
  <c r="B5036" i="14"/>
  <c r="B5037" i="14"/>
  <c r="B5038" i="14"/>
  <c r="B5039" i="14"/>
  <c r="B5041" i="14"/>
  <c r="B5043" i="14"/>
  <c r="B5044" i="14"/>
  <c r="B5045" i="14"/>
  <c r="B5046" i="14"/>
  <c r="B5047" i="14"/>
  <c r="B5048" i="14"/>
  <c r="B5049" i="14"/>
  <c r="B5050" i="14"/>
  <c r="B5051" i="14"/>
  <c r="B5052" i="14"/>
  <c r="B5053" i="14"/>
  <c r="B5057" i="14"/>
  <c r="B5059" i="14"/>
  <c r="B5060" i="14"/>
  <c r="B5061" i="14"/>
  <c r="B5063" i="14"/>
  <c r="B5064" i="14"/>
  <c r="B5065" i="14"/>
  <c r="B5066" i="14"/>
  <c r="B5067" i="14"/>
  <c r="B5068" i="14"/>
  <c r="B5069" i="14"/>
  <c r="B5070" i="14"/>
  <c r="B5071" i="14"/>
  <c r="B5072" i="14"/>
  <c r="B5073" i="14"/>
  <c r="B5074" i="14"/>
  <c r="B5075" i="14"/>
  <c r="B5079" i="14"/>
  <c r="B5081" i="14"/>
  <c r="B5084" i="14"/>
  <c r="B5088" i="14"/>
  <c r="B5089" i="14"/>
  <c r="B5091" i="14"/>
  <c r="B5092" i="14"/>
  <c r="B5094" i="14"/>
  <c r="B5095" i="14"/>
  <c r="B5097" i="14"/>
  <c r="B5100" i="14"/>
  <c r="B5101" i="14"/>
  <c r="B5102" i="14"/>
  <c r="B5103" i="14"/>
  <c r="B5105" i="14"/>
  <c r="B5106" i="14"/>
  <c r="B5107" i="14"/>
  <c r="B5109" i="14"/>
  <c r="B5116" i="14"/>
  <c r="B5118" i="14"/>
  <c r="B5120" i="14"/>
  <c r="B5122" i="14"/>
  <c r="B5128" i="14"/>
  <c r="B5130" i="14"/>
  <c r="B5133" i="14"/>
  <c r="B5134" i="14"/>
  <c r="B5135" i="14"/>
  <c r="B5137" i="14"/>
  <c r="B5138" i="14"/>
  <c r="B5140" i="14"/>
  <c r="B5146" i="14"/>
  <c r="B5149" i="14"/>
  <c r="B5150" i="14"/>
  <c r="B5151" i="14"/>
  <c r="B5152" i="14"/>
  <c r="B5153" i="14"/>
  <c r="B5154" i="14"/>
  <c r="B5155" i="14"/>
  <c r="B5156" i="14"/>
  <c r="B5158" i="14"/>
  <c r="B5159" i="14"/>
  <c r="B5161" i="14"/>
  <c r="B5163" i="14"/>
  <c r="B5164" i="14"/>
  <c r="B5165" i="14"/>
  <c r="B5167" i="14"/>
  <c r="B5168" i="14"/>
  <c r="B5169" i="14"/>
  <c r="B5170" i="14"/>
  <c r="B5171" i="14"/>
  <c r="B5174" i="14"/>
  <c r="B5176" i="14"/>
  <c r="B5177" i="14"/>
  <c r="B5178" i="14"/>
  <c r="B5181" i="14"/>
  <c r="B5183" i="14"/>
  <c r="B5185" i="14"/>
  <c r="B5186" i="14"/>
  <c r="B5192" i="14"/>
  <c r="B5194" i="14"/>
  <c r="B5204" i="14"/>
  <c r="B5205" i="14"/>
  <c r="B5206" i="14"/>
  <c r="B5209" i="14"/>
  <c r="B5210" i="14"/>
  <c r="B5215" i="14"/>
  <c r="B5216" i="14"/>
  <c r="B5217" i="14"/>
  <c r="B5219" i="14"/>
  <c r="B5221" i="14"/>
  <c r="B5223" i="14"/>
  <c r="B5226" i="14"/>
  <c r="B5227" i="14"/>
  <c r="B5228" i="14"/>
  <c r="B5229" i="14"/>
  <c r="B5230" i="14"/>
  <c r="B5231" i="14"/>
  <c r="B5232" i="14"/>
  <c r="B5234" i="14"/>
  <c r="B5236" i="14"/>
  <c r="B5237" i="14"/>
  <c r="B5239" i="14"/>
  <c r="B5241" i="14"/>
  <c r="B5242" i="14"/>
  <c r="B5243" i="14"/>
  <c r="B5245" i="14"/>
  <c r="B5246" i="14"/>
  <c r="B5247" i="14"/>
  <c r="B5248" i="14"/>
  <c r="B5250" i="14"/>
  <c r="B5252" i="14"/>
  <c r="B5253" i="14"/>
  <c r="B5256" i="14"/>
  <c r="B5257" i="14"/>
  <c r="B5258" i="14"/>
  <c r="B5259" i="14"/>
  <c r="B5260" i="14"/>
  <c r="B5264" i="14"/>
  <c r="B5266" i="14"/>
  <c r="B5268" i="14"/>
  <c r="B5272" i="14"/>
  <c r="B5274" i="14"/>
  <c r="B5277" i="14"/>
  <c r="B5279" i="14"/>
  <c r="B5280" i="14"/>
  <c r="B5282" i="14"/>
  <c r="B5287" i="14"/>
  <c r="B5289" i="14"/>
  <c r="B5292" i="14"/>
  <c r="B5293" i="14"/>
  <c r="B5297" i="14"/>
  <c r="B5300" i="14"/>
  <c r="B5302" i="14"/>
  <c r="B5304" i="14"/>
  <c r="B5305" i="14"/>
  <c r="B5306" i="14"/>
  <c r="B5307" i="14"/>
  <c r="B5308" i="14"/>
  <c r="B5309" i="14"/>
  <c r="B5311" i="14"/>
  <c r="B5316" i="14"/>
  <c r="B5317" i="14"/>
  <c r="B5319" i="14"/>
  <c r="B5320" i="14"/>
  <c r="B5327" i="14"/>
  <c r="B5330" i="14"/>
  <c r="B5331" i="14"/>
  <c r="B5332" i="14"/>
  <c r="B5334" i="14"/>
  <c r="B5338" i="14"/>
  <c r="B5340" i="14"/>
  <c r="B5341" i="14"/>
  <c r="B5342" i="14"/>
  <c r="B5344" i="14"/>
  <c r="B5346" i="14"/>
  <c r="B5348" i="14"/>
  <c r="B5350" i="14"/>
  <c r="B5351" i="14"/>
  <c r="B5352" i="14"/>
  <c r="B5353" i="14"/>
  <c r="B5355" i="14"/>
  <c r="B5357" i="14"/>
  <c r="B5360" i="14"/>
  <c r="B5362" i="14"/>
  <c r="B5363" i="14"/>
  <c r="B5364" i="14"/>
  <c r="B5374" i="14"/>
  <c r="B5375" i="14"/>
  <c r="B5377" i="14"/>
  <c r="B5383" i="14"/>
  <c r="B5385" i="14"/>
  <c r="B5387" i="14"/>
  <c r="B5389" i="14"/>
  <c r="B5403" i="14"/>
  <c r="B5404" i="14"/>
  <c r="B5405" i="14"/>
  <c r="B5407" i="14"/>
  <c r="B5408" i="14"/>
  <c r="B5409" i="14"/>
  <c r="B5410" i="14"/>
  <c r="B5411" i="14"/>
  <c r="B5412" i="14"/>
  <c r="B5413" i="14"/>
  <c r="B5414" i="14"/>
  <c r="B5415" i="14"/>
  <c r="B5416" i="14"/>
  <c r="B5418" i="14"/>
  <c r="B5419" i="14"/>
  <c r="B5420" i="14"/>
  <c r="B5421" i="14"/>
  <c r="B5422" i="14"/>
  <c r="B5423" i="14"/>
  <c r="B5425" i="14"/>
  <c r="B5426" i="14"/>
  <c r="B5427" i="14"/>
  <c r="B5428" i="14"/>
  <c r="B5429" i="14"/>
  <c r="B5431" i="14"/>
  <c r="B5432" i="14"/>
  <c r="B5434" i="14"/>
  <c r="B5436" i="14"/>
  <c r="B5437" i="14"/>
  <c r="B5439" i="14"/>
  <c r="B5440" i="14"/>
  <c r="B5441" i="14"/>
  <c r="B5443" i="14"/>
  <c r="B5444" i="14"/>
  <c r="B5445" i="14"/>
  <c r="B5446" i="14"/>
  <c r="B5448" i="14"/>
  <c r="B5451" i="14"/>
  <c r="B5453" i="14"/>
  <c r="B5454" i="14"/>
  <c r="B5455" i="14"/>
  <c r="B5456" i="14"/>
  <c r="B5457" i="14"/>
  <c r="B5460" i="14"/>
  <c r="B5461" i="14"/>
  <c r="B5463" i="14"/>
  <c r="B5464" i="14"/>
  <c r="B5469" i="14"/>
  <c r="B5470" i="14"/>
  <c r="B5471" i="14"/>
  <c r="B5472" i="14"/>
  <c r="B5476" i="14"/>
  <c r="B5477" i="14"/>
  <c r="B5478" i="14"/>
  <c r="B5479" i="14"/>
  <c r="B5480" i="14"/>
  <c r="B5483" i="14"/>
  <c r="B5484" i="14"/>
  <c r="B5485" i="14"/>
  <c r="B5487" i="14"/>
  <c r="B5489" i="14"/>
  <c r="B5490" i="14"/>
  <c r="B5492" i="14"/>
  <c r="B5493" i="14"/>
  <c r="B5494" i="14"/>
  <c r="B5495" i="14"/>
  <c r="B5496" i="14"/>
  <c r="B5498" i="14"/>
  <c r="B5499" i="14"/>
  <c r="B5500" i="14"/>
  <c r="B5501" i="14"/>
  <c r="B5502" i="14"/>
  <c r="B5503" i="14"/>
  <c r="B5505" i="14"/>
  <c r="B5506" i="14"/>
  <c r="B5507" i="14"/>
  <c r="B5509" i="14"/>
  <c r="B5511" i="14"/>
  <c r="B5512" i="14"/>
  <c r="B5513" i="14"/>
  <c r="B5514" i="14"/>
  <c r="B5516" i="14"/>
  <c r="B5517" i="14"/>
  <c r="B5518" i="14"/>
  <c r="B5524" i="14"/>
  <c r="B5525" i="14"/>
  <c r="B5526" i="14"/>
  <c r="B5528" i="14"/>
  <c r="B5529" i="14"/>
  <c r="B5531" i="14"/>
  <c r="B5532" i="14"/>
  <c r="B5533" i="14"/>
  <c r="B5537" i="14"/>
  <c r="B5539" i="14"/>
  <c r="B5540" i="14"/>
  <c r="B5545" i="14"/>
  <c r="B5546" i="14"/>
  <c r="B5547" i="14"/>
  <c r="B5549" i="14"/>
  <c r="B5551" i="14"/>
  <c r="B5554" i="14"/>
  <c r="B5555" i="14"/>
  <c r="B5557" i="14"/>
  <c r="B5558" i="14"/>
  <c r="B5559" i="14"/>
  <c r="B5561" i="14"/>
  <c r="B5562" i="14"/>
  <c r="B5563" i="14"/>
  <c r="B5565" i="14"/>
  <c r="B5568" i="14"/>
  <c r="B5569" i="14"/>
  <c r="B5570" i="14"/>
  <c r="B5572" i="14"/>
  <c r="B5573" i="14"/>
  <c r="B5574" i="14"/>
  <c r="B5575" i="14"/>
  <c r="B5576" i="14"/>
  <c r="B5577" i="14"/>
  <c r="B5578" i="14"/>
  <c r="B5580" i="14"/>
  <c r="B5581" i="14"/>
  <c r="B5585" i="14"/>
  <c r="B5586" i="14"/>
  <c r="B5588" i="14"/>
  <c r="B5597" i="14"/>
  <c r="B5599" i="14"/>
  <c r="B5601" i="14"/>
  <c r="B5608" i="14"/>
  <c r="B5612" i="14"/>
  <c r="B5614" i="14"/>
  <c r="B5615" i="14"/>
  <c r="B5616" i="14"/>
  <c r="B5618" i="14"/>
  <c r="B5619" i="14"/>
  <c r="B5621" i="14"/>
  <c r="B5622" i="14"/>
  <c r="B5624" i="14"/>
  <c r="B5625" i="14"/>
  <c r="B5627" i="14"/>
  <c r="B5628" i="14"/>
  <c r="B5634" i="14"/>
  <c r="B5636" i="14"/>
  <c r="B5640" i="14"/>
  <c r="B5641" i="14"/>
  <c r="B5643" i="14"/>
  <c r="B5644" i="14"/>
  <c r="B5647" i="14"/>
  <c r="B5648" i="14"/>
  <c r="B5651" i="14"/>
  <c r="B5652" i="14"/>
  <c r="B5653" i="14"/>
  <c r="B5654" i="14"/>
  <c r="B5656" i="14"/>
  <c r="B5657" i="14"/>
  <c r="B5658" i="14"/>
  <c r="B5659" i="14"/>
  <c r="B5660" i="14"/>
  <c r="B5661" i="14"/>
  <c r="B5663" i="14"/>
  <c r="B5664" i="14"/>
  <c r="B5666" i="14"/>
  <c r="B5667" i="14"/>
  <c r="B5668" i="14"/>
  <c r="B5670" i="14"/>
  <c r="B5671" i="14"/>
  <c r="B5672" i="14"/>
  <c r="B5673" i="14"/>
  <c r="B5674" i="14"/>
  <c r="B5678" i="14"/>
  <c r="B5679" i="14"/>
  <c r="B5681" i="14"/>
  <c r="B5682" i="14"/>
  <c r="B5683" i="14"/>
  <c r="B5685" i="14"/>
  <c r="B5686" i="14"/>
  <c r="B5687" i="14"/>
  <c r="B5693" i="14"/>
  <c r="B5694" i="14"/>
  <c r="B5696" i="14"/>
  <c r="B5698" i="14"/>
  <c r="B5706" i="14"/>
  <c r="B5707" i="14"/>
  <c r="B5708" i="14"/>
  <c r="B5709" i="14"/>
  <c r="B5710" i="14"/>
  <c r="B5712" i="14"/>
  <c r="B5714" i="14"/>
  <c r="B5716" i="14"/>
  <c r="B5718" i="14"/>
  <c r="B5720" i="14"/>
  <c r="B5722" i="14"/>
  <c r="B5723" i="14"/>
  <c r="B5725" i="14"/>
  <c r="B5726" i="14"/>
  <c r="B5728" i="14"/>
  <c r="B5729" i="14"/>
  <c r="B5733" i="14"/>
  <c r="B5736" i="14"/>
  <c r="B5737" i="14"/>
  <c r="B5739" i="14"/>
  <c r="B5740" i="14"/>
  <c r="B5741" i="14"/>
  <c r="B5742" i="14"/>
  <c r="B5744" i="14"/>
  <c r="B5745" i="14"/>
  <c r="B5746" i="14"/>
  <c r="B5748" i="14"/>
  <c r="B5749" i="14"/>
  <c r="B5750" i="14"/>
  <c r="B5752" i="14"/>
  <c r="B5754" i="14"/>
  <c r="B5755" i="14"/>
  <c r="B5756" i="14"/>
  <c r="B5759" i="14"/>
  <c r="B5760" i="14"/>
  <c r="B5761" i="14"/>
  <c r="B5763" i="14"/>
  <c r="B5764" i="14"/>
  <c r="B5765" i="14"/>
  <c r="B5766" i="14"/>
  <c r="B5768" i="14"/>
  <c r="B5769" i="14"/>
  <c r="B5771" i="14"/>
  <c r="B5772" i="14"/>
  <c r="B5773" i="14"/>
  <c r="B5775" i="14"/>
  <c r="B5776" i="14"/>
  <c r="B5777" i="14"/>
  <c r="B5778" i="14"/>
  <c r="B5779" i="14"/>
  <c r="B5782" i="14"/>
  <c r="B5783" i="14"/>
  <c r="B5786" i="14"/>
  <c r="B5789" i="14"/>
  <c r="B5792" i="14"/>
  <c r="B5796" i="14"/>
  <c r="B5798" i="14"/>
  <c r="B5800" i="14"/>
  <c r="B5805" i="14"/>
  <c r="B5807" i="14"/>
  <c r="B5811" i="14"/>
  <c r="B5815" i="14"/>
  <c r="B5818" i="14"/>
  <c r="B5820" i="14"/>
  <c r="B5821" i="14"/>
  <c r="B5822" i="14"/>
  <c r="B5823" i="14"/>
  <c r="B5828" i="14"/>
  <c r="B5830" i="14"/>
  <c r="B5834" i="14"/>
  <c r="B5835" i="14"/>
  <c r="B5836" i="14"/>
  <c r="B5838" i="14"/>
  <c r="B5840" i="14"/>
  <c r="B5841" i="14"/>
  <c r="B5842" i="14"/>
  <c r="B5844" i="14"/>
  <c r="B5845" i="14"/>
  <c r="B5846" i="14"/>
  <c r="B5847" i="14"/>
  <c r="B5848" i="14"/>
  <c r="B5849" i="14"/>
  <c r="B5850" i="14"/>
  <c r="B5851" i="14"/>
  <c r="B5852" i="14"/>
  <c r="B5853" i="14"/>
  <c r="B5854" i="14"/>
  <c r="B5855" i="14"/>
  <c r="B5856" i="14"/>
  <c r="B5857" i="14"/>
  <c r="B5858" i="14"/>
  <c r="B5861" i="14"/>
  <c r="B5862" i="14"/>
  <c r="B5863" i="14"/>
  <c r="B5865" i="14"/>
  <c r="B5866" i="14"/>
  <c r="B5867" i="14"/>
  <c r="B5868" i="14"/>
  <c r="B5870" i="14"/>
  <c r="B5872" i="14"/>
  <c r="B5877" i="14"/>
  <c r="B5878" i="14"/>
  <c r="B5880" i="14"/>
  <c r="B5882" i="14"/>
  <c r="B5883" i="14"/>
  <c r="B5885" i="14"/>
  <c r="B5887" i="14"/>
  <c r="B5889" i="14"/>
  <c r="B5890" i="14"/>
  <c r="B5891" i="14"/>
  <c r="B5893" i="14"/>
  <c r="B5894" i="14"/>
  <c r="B5895" i="14"/>
  <c r="B5897" i="14"/>
  <c r="B5898" i="14"/>
  <c r="B5900" i="14"/>
  <c r="B5901" i="14"/>
  <c r="B5902" i="14"/>
  <c r="B5903" i="14"/>
  <c r="B5905" i="14"/>
  <c r="B5907" i="14"/>
  <c r="B5908" i="14"/>
  <c r="B5910" i="14"/>
  <c r="B5911" i="14"/>
  <c r="B5912" i="14"/>
  <c r="B5913" i="14"/>
  <c r="B5915" i="14"/>
  <c r="B5916" i="14"/>
  <c r="B5918" i="14"/>
  <c r="B5919" i="14"/>
  <c r="B5921" i="14"/>
  <c r="B5922" i="14"/>
  <c r="B5923" i="14"/>
  <c r="B5924" i="14"/>
  <c r="B5926" i="14"/>
  <c r="B5927" i="14"/>
  <c r="B5929" i="14"/>
  <c r="B5930" i="14"/>
  <c r="B5931" i="14"/>
  <c r="B5932" i="14"/>
  <c r="B5933" i="14"/>
  <c r="B5935" i="14"/>
  <c r="B5936" i="14"/>
  <c r="B5937" i="14"/>
  <c r="B5938" i="14"/>
  <c r="B5939" i="14"/>
  <c r="B5940" i="14"/>
  <c r="B5941" i="14"/>
  <c r="B5943" i="14"/>
  <c r="B5944" i="14"/>
  <c r="B5946" i="14"/>
  <c r="B5947" i="14"/>
  <c r="B5949" i="14"/>
  <c r="B5950" i="14"/>
  <c r="B5951" i="14"/>
  <c r="B5952" i="14"/>
  <c r="B5953" i="14"/>
  <c r="B5955" i="14"/>
  <c r="B5956" i="14"/>
  <c r="B5957" i="14"/>
  <c r="B5958" i="14"/>
  <c r="B5964" i="14"/>
  <c r="B5971" i="14"/>
  <c r="B5972" i="14"/>
  <c r="B5973" i="14"/>
  <c r="B5975" i="14"/>
  <c r="B5976" i="14"/>
  <c r="B5979" i="14"/>
  <c r="B5982" i="14"/>
  <c r="B5983" i="14"/>
  <c r="B5985" i="14"/>
  <c r="B5986" i="14"/>
  <c r="B5988" i="14"/>
  <c r="B5989" i="14"/>
  <c r="B5990" i="14"/>
  <c r="B5994" i="14"/>
  <c r="B6004" i="14"/>
  <c r="B6006" i="14"/>
  <c r="B6007" i="14"/>
  <c r="B6010" i="14"/>
  <c r="B6011" i="14"/>
  <c r="B6013" i="14"/>
  <c r="B6014" i="14"/>
  <c r="B6015" i="14"/>
  <c r="B6016" i="14"/>
  <c r="B6017" i="14"/>
  <c r="B6018" i="14"/>
  <c r="B6020" i="14"/>
  <c r="B6023" i="14"/>
  <c r="B6024" i="14"/>
  <c r="B6026" i="14"/>
  <c r="B6027" i="14"/>
  <c r="B6028" i="14"/>
  <c r="B6029" i="14"/>
  <c r="B6030" i="14"/>
  <c r="B6031" i="14"/>
  <c r="B6033" i="14"/>
  <c r="B6034" i="14"/>
  <c r="B6035" i="14"/>
  <c r="B6036" i="14"/>
  <c r="B6038" i="14"/>
  <c r="B6039" i="14"/>
  <c r="B6040" i="14"/>
  <c r="B6042" i="14"/>
  <c r="B6043" i="14"/>
  <c r="B6044" i="14"/>
  <c r="B6045" i="14"/>
  <c r="B6047" i="14"/>
  <c r="B6048" i="14"/>
  <c r="B6054" i="14"/>
  <c r="B6056" i="14"/>
  <c r="B6058" i="14"/>
  <c r="B6059" i="14"/>
  <c r="B6060" i="14"/>
  <c r="B6061" i="14"/>
  <c r="B6062" i="14"/>
  <c r="B6063" i="14"/>
  <c r="B6067" i="14"/>
  <c r="B6069" i="14"/>
  <c r="B6072" i="14"/>
  <c r="B6075" i="14"/>
  <c r="B6077" i="14"/>
  <c r="B6079" i="14"/>
  <c r="B6081" i="14"/>
  <c r="B6082" i="14"/>
  <c r="B6084" i="14"/>
  <c r="B6085" i="14"/>
  <c r="B6086" i="14"/>
  <c r="B6087" i="14"/>
  <c r="B6088" i="14"/>
  <c r="B6092" i="14"/>
  <c r="B6093" i="14"/>
  <c r="B6094" i="14"/>
  <c r="B6095" i="14"/>
  <c r="B6096" i="14"/>
  <c r="B6097" i="14"/>
  <c r="B6099" i="14"/>
  <c r="B6100" i="14"/>
  <c r="B6101" i="14"/>
  <c r="B6102" i="14"/>
  <c r="B6103" i="14"/>
  <c r="B6104" i="14"/>
  <c r="B6105" i="14"/>
  <c r="B6106" i="14"/>
  <c r="B6108" i="14"/>
  <c r="B6109" i="14"/>
  <c r="B6110" i="14"/>
  <c r="B6112" i="14"/>
  <c r="B6113" i="14"/>
  <c r="B6114" i="14"/>
  <c r="B6115" i="14"/>
  <c r="B6117" i="14"/>
  <c r="B6118" i="14"/>
  <c r="B6119" i="14"/>
  <c r="B6120" i="14"/>
  <c r="B6121" i="14"/>
  <c r="B6122" i="14"/>
  <c r="B6123" i="14"/>
  <c r="B6124" i="14"/>
  <c r="B6125" i="14"/>
  <c r="B6126" i="14"/>
  <c r="B6127" i="14"/>
  <c r="B6136" i="14"/>
  <c r="B6137" i="14"/>
  <c r="B6138" i="14"/>
  <c r="B6140" i="14"/>
  <c r="B6141" i="14"/>
  <c r="B6142" i="14"/>
  <c r="B6146" i="14"/>
  <c r="B6147" i="14"/>
  <c r="B6150" i="14"/>
  <c r="B6151" i="14"/>
  <c r="B6152" i="14"/>
  <c r="B6153" i="14"/>
  <c r="B6155" i="14"/>
  <c r="B6157" i="14"/>
  <c r="B6158" i="14"/>
  <c r="B6160" i="14"/>
  <c r="B6161" i="14"/>
  <c r="B6163" i="14"/>
  <c r="B6165" i="14"/>
  <c r="B6168" i="14"/>
  <c r="B6170" i="14"/>
  <c r="B6172" i="14"/>
  <c r="B6174" i="14"/>
  <c r="B6176" i="14"/>
  <c r="B6177" i="14"/>
  <c r="B6179" i="14"/>
  <c r="B6180" i="14"/>
  <c r="B6181" i="14"/>
  <c r="B6182" i="14"/>
  <c r="B6184" i="14"/>
  <c r="B6185" i="14"/>
  <c r="B6186" i="14"/>
  <c r="B6187" i="14"/>
  <c r="B6188" i="14"/>
  <c r="B6192" i="14"/>
  <c r="B6193" i="14"/>
  <c r="B6195" i="14"/>
  <c r="B6196" i="14"/>
  <c r="B6197" i="14"/>
  <c r="B6199" i="14"/>
  <c r="B6200" i="14"/>
  <c r="B6201" i="14"/>
  <c r="B6203" i="14"/>
  <c r="B6207" i="14"/>
  <c r="B6209" i="14"/>
  <c r="B6211" i="14"/>
  <c r="B6212" i="14"/>
  <c r="B6213" i="14"/>
  <c r="B6214" i="14"/>
  <c r="B6215" i="14"/>
  <c r="B6217" i="14"/>
  <c r="B6218" i="14"/>
  <c r="B6220" i="14"/>
  <c r="B6225" i="14"/>
  <c r="B6227" i="14"/>
  <c r="B6229" i="14"/>
  <c r="B6231" i="14"/>
  <c r="B6232" i="14"/>
  <c r="B6234" i="14"/>
  <c r="B6238" i="14"/>
  <c r="B6239" i="14"/>
  <c r="B6240" i="14"/>
  <c r="B6243" i="14"/>
  <c r="B6244" i="14"/>
  <c r="B6246" i="14"/>
  <c r="B6247" i="14"/>
  <c r="B6248" i="14"/>
  <c r="B6249" i="14"/>
  <c r="B6250" i="14"/>
  <c r="B6251" i="14"/>
  <c r="B6252" i="14"/>
  <c r="B6253" i="14"/>
  <c r="B6255" i="14"/>
  <c r="B6257" i="14"/>
  <c r="B6259" i="14"/>
  <c r="B6262" i="14"/>
  <c r="B6263" i="14"/>
  <c r="B6265" i="14"/>
  <c r="B6267" i="14"/>
  <c r="B6269" i="14"/>
  <c r="B6270" i="14"/>
  <c r="B6272" i="14"/>
  <c r="B6274" i="14"/>
  <c r="B6277" i="14"/>
  <c r="B6281" i="14"/>
  <c r="B6283" i="14"/>
  <c r="B6286" i="14"/>
  <c r="B6288" i="14"/>
  <c r="B6292" i="14"/>
  <c r="B6293" i="14"/>
  <c r="B6295" i="14"/>
  <c r="B6297" i="14"/>
  <c r="B6299" i="14"/>
  <c r="B6300" i="14"/>
  <c r="B6302" i="14"/>
  <c r="B6303" i="14"/>
  <c r="B6305" i="14"/>
  <c r="B6306" i="14"/>
  <c r="B6314" i="14"/>
  <c r="B6317" i="14"/>
  <c r="B6319" i="14"/>
  <c r="B6320" i="14"/>
  <c r="B6321" i="14"/>
  <c r="B6323" i="14"/>
  <c r="B6327" i="14"/>
  <c r="B6329" i="14"/>
  <c r="B6333" i="14"/>
  <c r="B6335" i="14"/>
  <c r="B6336" i="14"/>
  <c r="B6342" i="14"/>
  <c r="B6344" i="14"/>
  <c r="B6345" i="14"/>
  <c r="B6347" i="14"/>
  <c r="B6349" i="14"/>
  <c r="B6351" i="14"/>
  <c r="B6352" i="14"/>
  <c r="B6353" i="14"/>
  <c r="B6354" i="14"/>
  <c r="B6355" i="14"/>
  <c r="B6356" i="14"/>
  <c r="B6358" i="14"/>
  <c r="B6359" i="14"/>
  <c r="B6360" i="14"/>
  <c r="B6363" i="14"/>
  <c r="B6365" i="14"/>
  <c r="B6368" i="14"/>
  <c r="B6370" i="14"/>
  <c r="B6371" i="14"/>
  <c r="B6372" i="14"/>
  <c r="B6374" i="14"/>
  <c r="B6375" i="14"/>
  <c r="B6376" i="14"/>
  <c r="B6377" i="14"/>
  <c r="B6379" i="14"/>
  <c r="B6380" i="14"/>
  <c r="B6382" i="14"/>
  <c r="B6384" i="14"/>
  <c r="B6391" i="14"/>
  <c r="B6393" i="14"/>
  <c r="B6394" i="14"/>
  <c r="B6395" i="14"/>
  <c r="B6400" i="14"/>
  <c r="B6402" i="14"/>
  <c r="B6405" i="14"/>
  <c r="B6406" i="14"/>
  <c r="B6411" i="14"/>
  <c r="B6413" i="14"/>
  <c r="B6414" i="14"/>
  <c r="B6416" i="14"/>
  <c r="B6418" i="14"/>
  <c r="B6419" i="14"/>
  <c r="B6420" i="14"/>
  <c r="B6421" i="14"/>
  <c r="B6423" i="14"/>
  <c r="B6426" i="14"/>
  <c r="B6428" i="14"/>
  <c r="B6430" i="14"/>
  <c r="B6431" i="14"/>
  <c r="B6433" i="14"/>
  <c r="B6436" i="14"/>
  <c r="B6438" i="14"/>
  <c r="B6440" i="14"/>
  <c r="B6442" i="14"/>
  <c r="B6444" i="14"/>
  <c r="B6446" i="14"/>
  <c r="B6448" i="14"/>
  <c r="B6450" i="14"/>
  <c r="B6451" i="14"/>
  <c r="B6453" i="14"/>
  <c r="B6454" i="14"/>
  <c r="B6455" i="14"/>
  <c r="B6456" i="14"/>
  <c r="B6457" i="14"/>
  <c r="B6459" i="14"/>
  <c r="B6460" i="14"/>
  <c r="B6461" i="14"/>
  <c r="B6462" i="14"/>
  <c r="B6464" i="14"/>
  <c r="B6465" i="14"/>
  <c r="B6466" i="14"/>
  <c r="B6467" i="14"/>
  <c r="B6469" i="14"/>
  <c r="B6470" i="14"/>
  <c r="B6471" i="14"/>
  <c r="B6472" i="14"/>
  <c r="B6473" i="14"/>
  <c r="B6475" i="14"/>
  <c r="B6477" i="14"/>
  <c r="B6479" i="14"/>
  <c r="B6481" i="14"/>
  <c r="B6482" i="14"/>
  <c r="B6483" i="14"/>
  <c r="B6484" i="14"/>
  <c r="B6485" i="14"/>
  <c r="B6486" i="14"/>
  <c r="B6488" i="14"/>
  <c r="B6489" i="14"/>
  <c r="B6490" i="14"/>
  <c r="B6491" i="14"/>
  <c r="B6492" i="14"/>
  <c r="B6494" i="14"/>
  <c r="B6495" i="14"/>
  <c r="B6496" i="14"/>
  <c r="B6497" i="14"/>
  <c r="B6498" i="14"/>
  <c r="B6499" i="14"/>
  <c r="B6501" i="14"/>
  <c r="B6502" i="14"/>
  <c r="B6503" i="14"/>
  <c r="B6504" i="14"/>
  <c r="B6505" i="14"/>
  <c r="B6506" i="14"/>
  <c r="B6508" i="14"/>
  <c r="B6509" i="14"/>
  <c r="B6512" i="14"/>
  <c r="B6513" i="14"/>
  <c r="B6514" i="14"/>
  <c r="B6516" i="14"/>
  <c r="B6517" i="14"/>
  <c r="B6518" i="14"/>
  <c r="B6519" i="14"/>
  <c r="B6520" i="14"/>
  <c r="B6522" i="14"/>
  <c r="B6526" i="14"/>
  <c r="B6528" i="14"/>
  <c r="B6530" i="14"/>
  <c r="B6534" i="14"/>
  <c r="B6536" i="14"/>
  <c r="B6537" i="14"/>
  <c r="B6540" i="14"/>
  <c r="B6542" i="14"/>
  <c r="B6543" i="14"/>
  <c r="B6544" i="14"/>
  <c r="B6545" i="14"/>
  <c r="B6546" i="14"/>
  <c r="B6547" i="14"/>
  <c r="B6548" i="14"/>
  <c r="B6549" i="14"/>
  <c r="B6550" i="14"/>
  <c r="B6551" i="14"/>
  <c r="B6553" i="14"/>
  <c r="B6555" i="14"/>
  <c r="B6557" i="14"/>
  <c r="B6558" i="14"/>
  <c r="B6559" i="14"/>
  <c r="B6561" i="14"/>
  <c r="B6562" i="14"/>
  <c r="B6563" i="14"/>
  <c r="B6565" i="14"/>
  <c r="B6568" i="14"/>
  <c r="B6569" i="14"/>
  <c r="B6571" i="14"/>
  <c r="B6572" i="14"/>
  <c r="B6574" i="14"/>
  <c r="B6575" i="14"/>
  <c r="B6576" i="14"/>
  <c r="B6578" i="14"/>
  <c r="B6579" i="14"/>
  <c r="B6580" i="14"/>
  <c r="B6584" i="14"/>
  <c r="B6587" i="14"/>
  <c r="B6589" i="14"/>
  <c r="B6591" i="14"/>
  <c r="B6594" i="14"/>
  <c r="B6595" i="14"/>
  <c r="B6597" i="14"/>
  <c r="B6598" i="14"/>
  <c r="B6600" i="14"/>
  <c r="B6601" i="14"/>
  <c r="B6603" i="14"/>
  <c r="B6604" i="14"/>
  <c r="B6605" i="14"/>
  <c r="B6606" i="14"/>
  <c r="B6608" i="14"/>
  <c r="B6609" i="14"/>
  <c r="B6611" i="14"/>
  <c r="B6612" i="14"/>
  <c r="B6613" i="14"/>
  <c r="B6616" i="14"/>
  <c r="B6617" i="14"/>
  <c r="B6618" i="14"/>
  <c r="B6624" i="14"/>
  <c r="B6625" i="14"/>
  <c r="B6626" i="14"/>
  <c r="B6629" i="14"/>
  <c r="B6631" i="14"/>
  <c r="B6632" i="14"/>
  <c r="B6634" i="14"/>
  <c r="B6637" i="14"/>
  <c r="B6639" i="14"/>
  <c r="B6640" i="14"/>
  <c r="B6642" i="14"/>
  <c r="B6645" i="14"/>
  <c r="B6647" i="14"/>
  <c r="B6649" i="14"/>
  <c r="B6652" i="14"/>
  <c r="B6653" i="14"/>
  <c r="B6659" i="14"/>
  <c r="B6665" i="14"/>
  <c r="B6666" i="14"/>
  <c r="B6667" i="14"/>
  <c r="B6669" i="14"/>
  <c r="B6670" i="14"/>
  <c r="B6671" i="14"/>
  <c r="B6672" i="14"/>
  <c r="B6673" i="14"/>
  <c r="B6676" i="14"/>
  <c r="B6678" i="14"/>
  <c r="B6680" i="14"/>
  <c r="B6682" i="14"/>
  <c r="B6684" i="14"/>
  <c r="B6685" i="14"/>
  <c r="B6693" i="14"/>
  <c r="B6694" i="14"/>
  <c r="B6696" i="14"/>
  <c r="B6697" i="14"/>
  <c r="B6698" i="14"/>
  <c r="B6700" i="14"/>
  <c r="B6701" i="14"/>
  <c r="B6702" i="14"/>
  <c r="B6703" i="14"/>
  <c r="B6705" i="14"/>
  <c r="B6706" i="14"/>
  <c r="B6708" i="14"/>
  <c r="B6709" i="14"/>
  <c r="B6712" i="14"/>
  <c r="B6714" i="14"/>
  <c r="B6715" i="14"/>
  <c r="B6716" i="14"/>
  <c r="B6718" i="14"/>
  <c r="B6720" i="14"/>
  <c r="B6721" i="14"/>
  <c r="B6722" i="14"/>
  <c r="B6724" i="14"/>
  <c r="B6725" i="14"/>
  <c r="B6726" i="14"/>
  <c r="B6727" i="14"/>
  <c r="B6728" i="14"/>
  <c r="B6730" i="14"/>
  <c r="B6734" i="14"/>
  <c r="B6737" i="14"/>
  <c r="B6740" i="14"/>
  <c r="B6741" i="14"/>
  <c r="B6742" i="14"/>
  <c r="B6744" i="14"/>
  <c r="B6745" i="14"/>
  <c r="B6746" i="14"/>
  <c r="B6747" i="14"/>
  <c r="B6751" i="14"/>
  <c r="B6758" i="14"/>
  <c r="B6759" i="14"/>
  <c r="B6760" i="14"/>
  <c r="B6763" i="14"/>
  <c r="B6765" i="14"/>
  <c r="B6770" i="14"/>
  <c r="B6772" i="14"/>
  <c r="B6773" i="14"/>
  <c r="B6774" i="14"/>
  <c r="B6775" i="14"/>
  <c r="B6777" i="14"/>
  <c r="B6779" i="14"/>
  <c r="B6781" i="14"/>
  <c r="B6786" i="14"/>
  <c r="B6792" i="14"/>
  <c r="B6795" i="14"/>
  <c r="B6797" i="14"/>
  <c r="B6799" i="14"/>
  <c r="B6800" i="14"/>
  <c r="B6801" i="14"/>
  <c r="B6803" i="14"/>
  <c r="B6810" i="14"/>
  <c r="B6812" i="14"/>
  <c r="B6814" i="14"/>
  <c r="B6816" i="14"/>
  <c r="B6817" i="14"/>
  <c r="B6819" i="14"/>
  <c r="B6820" i="14"/>
  <c r="B6823" i="14"/>
  <c r="B6824" i="14"/>
  <c r="B6826" i="14"/>
  <c r="B6828" i="14"/>
  <c r="B6829" i="14"/>
  <c r="B6830" i="14"/>
  <c r="B6832" i="14"/>
  <c r="B6834" i="14"/>
  <c r="B6836" i="14"/>
  <c r="B6837" i="14"/>
  <c r="B6838" i="14"/>
  <c r="B6840" i="14"/>
  <c r="B6841" i="14"/>
  <c r="B6842" i="14"/>
  <c r="B6843" i="14"/>
  <c r="B6844" i="14"/>
  <c r="B6846" i="14"/>
  <c r="B6847" i="14"/>
  <c r="B6848" i="14"/>
  <c r="B6849" i="14"/>
  <c r="B6851" i="14"/>
  <c r="B6854" i="14"/>
  <c r="B6855" i="14"/>
  <c r="B6856" i="14"/>
  <c r="B6858" i="14"/>
  <c r="B6859" i="14"/>
  <c r="B6860" i="14"/>
  <c r="B6863" i="14"/>
  <c r="B6865" i="14"/>
  <c r="B6867" i="14"/>
  <c r="B6868" i="14"/>
  <c r="B6869" i="14"/>
  <c r="B6870" i="14"/>
  <c r="B6876" i="14"/>
  <c r="B6877" i="14"/>
  <c r="B6879" i="14"/>
  <c r="B6880" i="14"/>
  <c r="B6881" i="14"/>
  <c r="B6882" i="14"/>
  <c r="B6883" i="14"/>
  <c r="B6884" i="14"/>
  <c r="B6885" i="14"/>
  <c r="B6886" i="14"/>
  <c r="B6887" i="14"/>
  <c r="B6893" i="14"/>
  <c r="B6895" i="14"/>
  <c r="B6897" i="14"/>
  <c r="B6899" i="14"/>
  <c r="B6900" i="14"/>
  <c r="B6908" i="14"/>
  <c r="B6909" i="14"/>
  <c r="B6910" i="14"/>
  <c r="B6912" i="14"/>
  <c r="B6916" i="14"/>
  <c r="B6918" i="14"/>
  <c r="B6920" i="14"/>
  <c r="B6921" i="14"/>
  <c r="B6922" i="14"/>
  <c r="B6923" i="14"/>
  <c r="B6924" i="14"/>
  <c r="B6925" i="14"/>
  <c r="B6926" i="14"/>
  <c r="B6927" i="14"/>
  <c r="B6928" i="14"/>
  <c r="B6929" i="14"/>
  <c r="B6931" i="14"/>
  <c r="B6932" i="14"/>
  <c r="B6933" i="14"/>
  <c r="B6936" i="14"/>
  <c r="B6938" i="14"/>
  <c r="B6940" i="14"/>
  <c r="B6941" i="14"/>
  <c r="B6942" i="14"/>
  <c r="B6949" i="14"/>
  <c r="B6950" i="14"/>
  <c r="B6951" i="14"/>
  <c r="B6952" i="14"/>
  <c r="B6953" i="14"/>
  <c r="B6955" i="14"/>
  <c r="B6956" i="14"/>
  <c r="B6957" i="14"/>
  <c r="B6958" i="14"/>
  <c r="B6959" i="14"/>
  <c r="B6960" i="14"/>
  <c r="B6963" i="14"/>
  <c r="B6964" i="14"/>
  <c r="B6965" i="14"/>
  <c r="B6967" i="14"/>
  <c r="B6968" i="14"/>
  <c r="B6969" i="14"/>
  <c r="B6971" i="14"/>
  <c r="B6973" i="14"/>
  <c r="B6976" i="14"/>
  <c r="B6978" i="14"/>
  <c r="B6980" i="14"/>
  <c r="B6981" i="14"/>
  <c r="B6982" i="14"/>
  <c r="B6984" i="14"/>
  <c r="B6986" i="14"/>
  <c r="B6987" i="14"/>
  <c r="B6989" i="14"/>
  <c r="B6991" i="14"/>
  <c r="B6993" i="14"/>
  <c r="B6994" i="14"/>
  <c r="B6996" i="14"/>
  <c r="B6997" i="14"/>
  <c r="B6998" i="14"/>
  <c r="B6999" i="14"/>
  <c r="B7003" i="14"/>
  <c r="B7007" i="14"/>
  <c r="B7008" i="14"/>
  <c r="B7010" i="14"/>
  <c r="B7011" i="14"/>
  <c r="B7012" i="14"/>
  <c r="B7015" i="14"/>
  <c r="B7017" i="14"/>
  <c r="B7019" i="14"/>
  <c r="B7020" i="14"/>
  <c r="B7021" i="14"/>
  <c r="B7022" i="14"/>
  <c r="B7024" i="14"/>
  <c r="B7026" i="14"/>
  <c r="B7027" i="14"/>
  <c r="B7029" i="14"/>
  <c r="B7031" i="14"/>
  <c r="B7032" i="14"/>
  <c r="B7034" i="14"/>
  <c r="B7036" i="14"/>
  <c r="B7038" i="14"/>
  <c r="B7039" i="14"/>
  <c r="B7041" i="14"/>
  <c r="B7043" i="14"/>
  <c r="B7044" i="14"/>
  <c r="B7045" i="14"/>
  <c r="B7046" i="14"/>
  <c r="B7047" i="14"/>
  <c r="B7049" i="14"/>
  <c r="B7051" i="14"/>
  <c r="B7052" i="14"/>
  <c r="B7053" i="14"/>
  <c r="B7054" i="14"/>
  <c r="B7055" i="14"/>
  <c r="B7057" i="14"/>
  <c r="B7059" i="14"/>
  <c r="B7061" i="14"/>
  <c r="B7063" i="14"/>
  <c r="B7066" i="14"/>
  <c r="B7068" i="14"/>
  <c r="B7070" i="14"/>
  <c r="B7072" i="14"/>
  <c r="B7073" i="14"/>
  <c r="B7075" i="14"/>
  <c r="B7076" i="14"/>
  <c r="B7077" i="14"/>
  <c r="B7078" i="14"/>
  <c r="B7087" i="14"/>
  <c r="B7088" i="14"/>
  <c r="B7089" i="14"/>
  <c r="B7091" i="14"/>
  <c r="B7094" i="14"/>
  <c r="B7096" i="14"/>
  <c r="B7098" i="14"/>
  <c r="B7099" i="14"/>
  <c r="B7101" i="14"/>
  <c r="B7106" i="14"/>
  <c r="B7107" i="14"/>
  <c r="B7109" i="14"/>
  <c r="B7111" i="14"/>
  <c r="B7114" i="14"/>
  <c r="B7115" i="14"/>
  <c r="B7116" i="14"/>
  <c r="B7117" i="14"/>
  <c r="B7119" i="14"/>
  <c r="B7121" i="14"/>
  <c r="B7124" i="14"/>
  <c r="B7126" i="14"/>
  <c r="B7127" i="14"/>
  <c r="B7129" i="14"/>
  <c r="B7130" i="14"/>
  <c r="B7133" i="14"/>
  <c r="B7136" i="14"/>
  <c r="B7138" i="14"/>
  <c r="B7139" i="14"/>
  <c r="B7140" i="14"/>
  <c r="B7142" i="14"/>
  <c r="B7144" i="14"/>
  <c r="B7145" i="14"/>
  <c r="B7146" i="14"/>
  <c r="B7148" i="14"/>
  <c r="B7149" i="14"/>
  <c r="B7150" i="14"/>
  <c r="B7151" i="14"/>
  <c r="B7152" i="14"/>
  <c r="B7155" i="14"/>
  <c r="B7157" i="14"/>
  <c r="B7159" i="14"/>
  <c r="B7161" i="14"/>
  <c r="B7163" i="14"/>
  <c r="B7165" i="14"/>
  <c r="B7167" i="14"/>
  <c r="B7171" i="14"/>
  <c r="B7172" i="14"/>
  <c r="B7174" i="14"/>
  <c r="B7175" i="14"/>
  <c r="B7178" i="14"/>
  <c r="B7180" i="14"/>
  <c r="B7183" i="14"/>
  <c r="B7185" i="14"/>
  <c r="B7187" i="14"/>
  <c r="B7194" i="14"/>
  <c r="B7195" i="14"/>
  <c r="B7202" i="14"/>
  <c r="B7205" i="14"/>
  <c r="B7206" i="14"/>
  <c r="B7208" i="14"/>
  <c r="B7210" i="14"/>
  <c r="B7215" i="14"/>
  <c r="B7218" i="14"/>
  <c r="B7220" i="14"/>
  <c r="B7223" i="14"/>
  <c r="B7224" i="14"/>
  <c r="B7226" i="14"/>
  <c r="B7228" i="14"/>
  <c r="B7230" i="14"/>
  <c r="B7233" i="14"/>
  <c r="B7235" i="14"/>
  <c r="B7245" i="14"/>
  <c r="B7248" i="14"/>
  <c r="B7250" i="14"/>
  <c r="B7251" i="14"/>
  <c r="B7253" i="14"/>
  <c r="B7254" i="14"/>
  <c r="B7255" i="14"/>
  <c r="B7276" i="14"/>
  <c r="B7287" i="14"/>
  <c r="B7294" i="14"/>
  <c r="B7296" i="14"/>
  <c r="B7298" i="14"/>
  <c r="B7300" i="14"/>
  <c r="B7313" i="14"/>
  <c r="B7315" i="14"/>
  <c r="B7320" i="14"/>
  <c r="B7321" i="14"/>
  <c r="B7322" i="14"/>
  <c r="B7323" i="14"/>
  <c r="B7324" i="14"/>
  <c r="B7327" i="14"/>
  <c r="B7338" i="14"/>
  <c r="B7340" i="14"/>
  <c r="B7358" i="14"/>
  <c r="B7366" i="14"/>
  <c r="B7369" i="14"/>
  <c r="B7372" i="14"/>
  <c r="B7374" i="14"/>
  <c r="B7384" i="14"/>
  <c r="B7386" i="14"/>
  <c r="B7404" i="14"/>
  <c r="B7406" i="14"/>
  <c r="B7412" i="14"/>
  <c r="B7421" i="14"/>
  <c r="B7423" i="14"/>
  <c r="B7427" i="14"/>
  <c r="B7430" i="14"/>
  <c r="B7432" i="14"/>
  <c r="B7443" i="14"/>
  <c r="B7449" i="14"/>
  <c r="B7451" i="14"/>
  <c r="B7453" i="14"/>
  <c r="B7456" i="14"/>
  <c r="B7465" i="14"/>
  <c r="B7483" i="14"/>
  <c r="B7485" i="14"/>
  <c r="B7486" i="14"/>
  <c r="B7492" i="14"/>
  <c r="B7494" i="14"/>
  <c r="B7497" i="14"/>
  <c r="B7499" i="14"/>
  <c r="B7500" i="14"/>
  <c r="B7502" i="14"/>
  <c r="B7503" i="14"/>
  <c r="B7504" i="14"/>
  <c r="B7506" i="14"/>
  <c r="B7508" i="14"/>
  <c r="B7524" i="14"/>
  <c r="B7526" i="14"/>
  <c r="B7533" i="14"/>
  <c r="B7535" i="14"/>
  <c r="B7537" i="14"/>
  <c r="B7540" i="14"/>
  <c r="B7541" i="14"/>
  <c r="B7543" i="14"/>
  <c r="B7554" i="14"/>
  <c r="B7555" i="14"/>
  <c r="B7556" i="14"/>
  <c r="B7557" i="14"/>
  <c r="B7558" i="14"/>
  <c r="B7559" i="14"/>
  <c r="B7560" i="14"/>
  <c r="B7563" i="14"/>
  <c r="B7565" i="14"/>
  <c r="B7567" i="14"/>
  <c r="B7571" i="14"/>
  <c r="B7574" i="14"/>
  <c r="B7576" i="14"/>
  <c r="B7578" i="14"/>
  <c r="B7579" i="14"/>
  <c r="B7581" i="14"/>
  <c r="B7595" i="14"/>
  <c r="B7597" i="14"/>
  <c r="B7601" i="14"/>
  <c r="B7607" i="14"/>
  <c r="B7609" i="14"/>
  <c r="B7615" i="14"/>
  <c r="B7616" i="14"/>
  <c r="B7618" i="14"/>
  <c r="B7619" i="14"/>
  <c r="B7620" i="14"/>
  <c r="B7622" i="14"/>
  <c r="B7625" i="14"/>
  <c r="B7627" i="14"/>
  <c r="B7629" i="14"/>
  <c r="B7631" i="14"/>
  <c r="B7648" i="14"/>
  <c r="B7650" i="14"/>
  <c r="B7654" i="14"/>
  <c r="B7662" i="14"/>
  <c r="B7671" i="14"/>
  <c r="B7673" i="14"/>
  <c r="B7687" i="14"/>
  <c r="B7689" i="14"/>
  <c r="B7692" i="14"/>
  <c r="B7693" i="14"/>
  <c r="B7697" i="14"/>
  <c r="B7702" i="14"/>
  <c r="B7704" i="14"/>
  <c r="B7706" i="14"/>
  <c r="B7726" i="14"/>
  <c r="B7727" i="14"/>
  <c r="B7728" i="14"/>
  <c r="B7729" i="14"/>
  <c r="B7730" i="14"/>
  <c r="B7731" i="14"/>
  <c r="B7732" i="14"/>
  <c r="B7733" i="14"/>
  <c r="B7734" i="14"/>
  <c r="B7735" i="14"/>
  <c r="B7736" i="14"/>
  <c r="B7737" i="14"/>
  <c r="B7739" i="14"/>
  <c r="B7740" i="14"/>
  <c r="B7742" i="14"/>
  <c r="B7747" i="14"/>
  <c r="B7759" i="14"/>
  <c r="B7763" i="14"/>
  <c r="B7768" i="14"/>
  <c r="B7770" i="14"/>
  <c r="B7772" i="14"/>
  <c r="B7774" i="14"/>
  <c r="B7785" i="14"/>
  <c r="B7787" i="14"/>
  <c r="B7799" i="14"/>
  <c r="B7800" i="14"/>
  <c r="B7801" i="14"/>
  <c r="B7803" i="14"/>
  <c r="B7822" i="14"/>
  <c r="B7823" i="14"/>
  <c r="B7824" i="14"/>
  <c r="B7825" i="14"/>
  <c r="B7826" i="14"/>
  <c r="B7827" i="14"/>
  <c r="B7829" i="14"/>
  <c r="B7832" i="14"/>
  <c r="B7833" i="14"/>
  <c r="B7839" i="14"/>
  <c r="B7841" i="14"/>
  <c r="B7854" i="14"/>
  <c r="B7856" i="14"/>
  <c r="B7858" i="14"/>
  <c r="B7861" i="14"/>
  <c r="B7867" i="14"/>
  <c r="B7870" i="14"/>
  <c r="B7879" i="14"/>
  <c r="B7880" i="14"/>
  <c r="B7881" i="14"/>
  <c r="B7882" i="14"/>
  <c r="B7883" i="14"/>
  <c r="B7885" i="14"/>
  <c r="B7887" i="14"/>
  <c r="B7888" i="14"/>
  <c r="B7896" i="14"/>
  <c r="B7898" i="14"/>
  <c r="B7903" i="14"/>
  <c r="B7904" i="14"/>
  <c r="B7906" i="14"/>
  <c r="B7907" i="14"/>
  <c r="B7913" i="14"/>
  <c r="B7914" i="14"/>
  <c r="B7916" i="14"/>
  <c r="B7918" i="14"/>
  <c r="B7925" i="14"/>
  <c r="B7926" i="14"/>
  <c r="B7930" i="14"/>
  <c r="B7934" i="14"/>
  <c r="B7937" i="14"/>
  <c r="B7938" i="14"/>
  <c r="B7940" i="14"/>
  <c r="B7941" i="14"/>
  <c r="B7944" i="14"/>
  <c r="B7945" i="14"/>
  <c r="B7946" i="14"/>
  <c r="B7947" i="14"/>
  <c r="B7951" i="14"/>
  <c r="B7953" i="14"/>
  <c r="B7954" i="14"/>
  <c r="B7957" i="14"/>
  <c r="B7958" i="14"/>
  <c r="B7961" i="14"/>
  <c r="B7963" i="14"/>
  <c r="B7965" i="14"/>
  <c r="B7967" i="14"/>
  <c r="B7968" i="14"/>
  <c r="B7970" i="14"/>
  <c r="B7971" i="14"/>
  <c r="B7973" i="14"/>
  <c r="B7977" i="14"/>
  <c r="B7979" i="14"/>
  <c r="B7981" i="14"/>
  <c r="B7983" i="14"/>
  <c r="B7984" i="14"/>
  <c r="B7986" i="14"/>
  <c r="B7991" i="14"/>
  <c r="B7993" i="14"/>
  <c r="B7994" i="14"/>
  <c r="B7995" i="14"/>
  <c r="B7996" i="14"/>
  <c r="B7997" i="14"/>
  <c r="B7998" i="14"/>
  <c r="B7999" i="14"/>
  <c r="B8001" i="14"/>
  <c r="B8002" i="14"/>
  <c r="B8003" i="14"/>
  <c r="B8004" i="14"/>
  <c r="B8006" i="14"/>
  <c r="B8009" i="14"/>
  <c r="B8012" i="14"/>
  <c r="B8013" i="14"/>
  <c r="B8015" i="14"/>
  <c r="B8017" i="14"/>
  <c r="B8022" i="14"/>
  <c r="B8024" i="14"/>
  <c r="B8027" i="14"/>
  <c r="B8029" i="14"/>
  <c r="B8035" i="14"/>
  <c r="B8036" i="14"/>
  <c r="B8037" i="14"/>
  <c r="B8038" i="14"/>
  <c r="B8039" i="14"/>
  <c r="B8040" i="14"/>
  <c r="B8042" i="14"/>
  <c r="B8044" i="14"/>
  <c r="B8045" i="14"/>
  <c r="B8046" i="14"/>
  <c r="B8047" i="14"/>
  <c r="B8048" i="14"/>
  <c r="B8051" i="14"/>
  <c r="B8053" i="14"/>
  <c r="B8054" i="14"/>
  <c r="B8055" i="14"/>
  <c r="B8056" i="14"/>
  <c r="B8057" i="14"/>
  <c r="B8059" i="14"/>
  <c r="B8061" i="14"/>
  <c r="B8063" i="14"/>
  <c r="B8064" i="14"/>
  <c r="B8068" i="14"/>
  <c r="B8069" i="14"/>
  <c r="B8070" i="14"/>
  <c r="B8071" i="14"/>
  <c r="B8073" i="14"/>
  <c r="B8081" i="14"/>
  <c r="B8083" i="14"/>
  <c r="B8085" i="14"/>
  <c r="B8086" i="14"/>
  <c r="B8088" i="14"/>
  <c r="B8096" i="14"/>
  <c r="B8099" i="14"/>
  <c r="B8101" i="14"/>
  <c r="B8103" i="14"/>
  <c r="B8104" i="14"/>
  <c r="B8107" i="14"/>
  <c r="B8108" i="14"/>
  <c r="B8110" i="14"/>
  <c r="B8111" i="14"/>
  <c r="B8112" i="14"/>
  <c r="B8113" i="14"/>
  <c r="B8115" i="14"/>
  <c r="B8117" i="14"/>
  <c r="B8118" i="14"/>
  <c r="B8136" i="14"/>
  <c r="B8137" i="14"/>
  <c r="B8144" i="14"/>
  <c r="B8148" i="14"/>
  <c r="B8150" i="14"/>
  <c r="B8157" i="14"/>
  <c r="B8159" i="14"/>
  <c r="B8160" i="14"/>
  <c r="B8161" i="14"/>
  <c r="B8163" i="14"/>
  <c r="B8165" i="14"/>
  <c r="B8170" i="14"/>
  <c r="B8171" i="14"/>
  <c r="B8172" i="14"/>
  <c r="B8173" i="14"/>
  <c r="B8175" i="14"/>
  <c r="B8176" i="14"/>
  <c r="B8178" i="14"/>
  <c r="B8179" i="14"/>
  <c r="B8180" i="14"/>
  <c r="B8181" i="14"/>
  <c r="B8183" i="14"/>
  <c r="B8184" i="14"/>
  <c r="B8188" i="14"/>
  <c r="B8191" i="14"/>
  <c r="B8192" i="14"/>
  <c r="B8193" i="14"/>
  <c r="B8194" i="14"/>
  <c r="B8197" i="14"/>
  <c r="B8198" i="14"/>
  <c r="B8199" i="14"/>
  <c r="B8202" i="14"/>
  <c r="B8205" i="14"/>
  <c r="B8221" i="14"/>
  <c r="B8225" i="14"/>
  <c r="B8228" i="14"/>
  <c r="B8230" i="14"/>
  <c r="B8232" i="14"/>
  <c r="B8235" i="14"/>
  <c r="B8236" i="14"/>
  <c r="B8237" i="14"/>
  <c r="B8239" i="14"/>
  <c r="B8241" i="14"/>
  <c r="B8242" i="14"/>
  <c r="B8248" i="14"/>
  <c r="B8249" i="14"/>
  <c r="B8250" i="14"/>
  <c r="B8251" i="14"/>
  <c r="B8252" i="14"/>
  <c r="B8253" i="14"/>
  <c r="B8254" i="14"/>
  <c r="B8257" i="14"/>
  <c r="B8271" i="14"/>
  <c r="B8272" i="14"/>
  <c r="B8273" i="14"/>
  <c r="B8274" i="14"/>
  <c r="B8275" i="14"/>
  <c r="B8280" i="14"/>
  <c r="B8294" i="14"/>
  <c r="B8296" i="14"/>
  <c r="B8298" i="14"/>
  <c r="B8301" i="14"/>
  <c r="B8302" i="14"/>
  <c r="B8304" i="14"/>
  <c r="B8315" i="14"/>
  <c r="B8316" i="14"/>
  <c r="B8317" i="14"/>
  <c r="B8318" i="14"/>
  <c r="B8319" i="14"/>
  <c r="B8321" i="14"/>
  <c r="B8322" i="14"/>
  <c r="B8323" i="14"/>
  <c r="B8324" i="14"/>
  <c r="B8325" i="14"/>
  <c r="B8336" i="14"/>
  <c r="B8344" i="14"/>
  <c r="B8345" i="14"/>
  <c r="B8352" i="14"/>
  <c r="B8354" i="14"/>
  <c r="B8356" i="14"/>
  <c r="B8357" i="14"/>
  <c r="B8358" i="14"/>
  <c r="B8363" i="14"/>
  <c r="B8366" i="14"/>
  <c r="B8370" i="14"/>
  <c r="B8373" i="14"/>
  <c r="B8375" i="14"/>
  <c r="B8378" i="14"/>
  <c r="B8392" i="14"/>
  <c r="B8393" i="14"/>
  <c r="B8403" i="14"/>
  <c r="B8407" i="14"/>
  <c r="B8408" i="14"/>
  <c r="B8409" i="14"/>
  <c r="B8410" i="14"/>
  <c r="B8413" i="14"/>
  <c r="B8415" i="14"/>
  <c r="B8417" i="14"/>
  <c r="B8418" i="14"/>
  <c r="B8419" i="14"/>
  <c r="B8420" i="14"/>
  <c r="B8421" i="14"/>
  <c r="B8422" i="14"/>
  <c r="B8423" i="14"/>
  <c r="B8424" i="14"/>
  <c r="B8425" i="14"/>
  <c r="B8426" i="14"/>
  <c r="B8427" i="14"/>
  <c r="B8428" i="14"/>
  <c r="B8429" i="14"/>
  <c r="B8431" i="14"/>
  <c r="B8433" i="14"/>
  <c r="B8437" i="14"/>
  <c r="B8438" i="14"/>
  <c r="B8442" i="14"/>
  <c r="B8443" i="14"/>
  <c r="B8444" i="14"/>
  <c r="B8445" i="14"/>
  <c r="B8446" i="14"/>
  <c r="B8447" i="14"/>
  <c r="B8448" i="14"/>
  <c r="B8449" i="14"/>
  <c r="B8450" i="14"/>
  <c r="B8451" i="14"/>
  <c r="B8459" i="14"/>
  <c r="B8465" i="14"/>
  <c r="B8481" i="14"/>
  <c r="B8482" i="14"/>
  <c r="B8483" i="14"/>
  <c r="B8484" i="14"/>
  <c r="B8486" i="14"/>
  <c r="B8493" i="14"/>
  <c r="B8494" i="14"/>
  <c r="B8498" i="14"/>
  <c r="B8503" i="14"/>
  <c r="B8516" i="14"/>
  <c r="B8517" i="14"/>
  <c r="B8528" i="14"/>
  <c r="B8530" i="14"/>
  <c r="B8547" i="14"/>
  <c r="B8553" i="14"/>
  <c r="B8554" i="14"/>
  <c r="B8555" i="14"/>
  <c r="B8556" i="14"/>
  <c r="B8557" i="14"/>
  <c r="B8558" i="14"/>
  <c r="B8559" i="14"/>
  <c r="B8560" i="14"/>
  <c r="B8561" i="14"/>
  <c r="B8562" i="14"/>
  <c r="B8563" i="14"/>
  <c r="B8564" i="14"/>
  <c r="B8565" i="14"/>
  <c r="B8566" i="14"/>
  <c r="B8567" i="14"/>
  <c r="B8568" i="14"/>
  <c r="B8569" i="14"/>
  <c r="B8570" i="14"/>
  <c r="B8571" i="14"/>
  <c r="B8572" i="14"/>
  <c r="B8573" i="14"/>
  <c r="B8574" i="14"/>
  <c r="B8575" i="14"/>
  <c r="B8576" i="14"/>
  <c r="B8577" i="14"/>
  <c r="B8578" i="14"/>
  <c r="B8592" i="14"/>
  <c r="B8593" i="14"/>
  <c r="B8594" i="14"/>
  <c r="B8615" i="14"/>
  <c r="B8619" i="14"/>
  <c r="B8620" i="14"/>
  <c r="B8622" i="14"/>
  <c r="B8623" i="14"/>
  <c r="B8625" i="14"/>
  <c r="B8626" i="14"/>
  <c r="B8637" i="14"/>
  <c r="B8639" i="14"/>
  <c r="B8641" i="14"/>
  <c r="B8649" i="14"/>
  <c r="B8651" i="14"/>
  <c r="B8653" i="14"/>
  <c r="B8654" i="14"/>
  <c r="B8655" i="14"/>
  <c r="B8656" i="14"/>
  <c r="B8674" i="14"/>
  <c r="B8675" i="14"/>
  <c r="B8688" i="14"/>
  <c r="B8689" i="14"/>
  <c r="B8690" i="14"/>
  <c r="B8692" i="14"/>
  <c r="B8693" i="14"/>
  <c r="B8694" i="14"/>
  <c r="B8695" i="14"/>
  <c r="B8696" i="14"/>
  <c r="B8705" i="14"/>
  <c r="B8706" i="14"/>
  <c r="B8707" i="14"/>
  <c r="B8708" i="14"/>
  <c r="B8709" i="14"/>
  <c r="B8710" i="14"/>
  <c r="B8713" i="14"/>
  <c r="B8720" i="14"/>
  <c r="B8722" i="14"/>
  <c r="B8723" i="14"/>
  <c r="B8726" i="14"/>
  <c r="B8727" i="14"/>
  <c r="B8729" i="14"/>
  <c r="B8730" i="14"/>
  <c r="B8731" i="14"/>
  <c r="B8732" i="14"/>
  <c r="B8733" i="14"/>
  <c r="B8734" i="14"/>
  <c r="B8740" i="14"/>
  <c r="B8743" i="14"/>
  <c r="B8759" i="14"/>
  <c r="B8764" i="14"/>
  <c r="B8767" i="14"/>
  <c r="B8769" i="14"/>
  <c r="B8778" i="14"/>
  <c r="B8781" i="14"/>
  <c r="B8783" i="14"/>
  <c r="B8784" i="14"/>
  <c r="B8787" i="14"/>
  <c r="B8789" i="14"/>
  <c r="B8792" i="14"/>
  <c r="B8807" i="14"/>
  <c r="B8809" i="14"/>
  <c r="B8811" i="14"/>
  <c r="B8814" i="14"/>
  <c r="B8815" i="14"/>
  <c r="B8821" i="14"/>
  <c r="B8829" i="14"/>
  <c r="B8839" i="14"/>
  <c r="B8840" i="14"/>
  <c r="B8841" i="14"/>
  <c r="B8842" i="14"/>
  <c r="B8843" i="14"/>
  <c r="B8844" i="14"/>
  <c r="B8845" i="14"/>
  <c r="B8846" i="14"/>
  <c r="B8847" i="14"/>
  <c r="B8848" i="14"/>
  <c r="B8849" i="14"/>
  <c r="B8850" i="14"/>
  <c r="B8851" i="14"/>
  <c r="B8855" i="14"/>
  <c r="B8857" i="14"/>
  <c r="B8861" i="14"/>
  <c r="B8862" i="14"/>
  <c r="B8874" i="14"/>
  <c r="B8876" i="14"/>
  <c r="B8877" i="14"/>
  <c r="B8879" i="14"/>
  <c r="B8880" i="14"/>
  <c r="B8881" i="14"/>
  <c r="B8882" i="14"/>
  <c r="B8887" i="14"/>
  <c r="B8888" i="14"/>
  <c r="B8889" i="14"/>
  <c r="B8890" i="14"/>
  <c r="B8891" i="14"/>
  <c r="B8892" i="14"/>
  <c r="B8893" i="14"/>
  <c r="B8894" i="14"/>
  <c r="B8895" i="14"/>
  <c r="B8896" i="14"/>
  <c r="B8897" i="14"/>
  <c r="B8898" i="14"/>
  <c r="B8899" i="14"/>
  <c r="B8900" i="14"/>
  <c r="B8901" i="14"/>
  <c r="B8902" i="14"/>
  <c r="B8903" i="14"/>
  <c r="B8904" i="14"/>
  <c r="B8905" i="14"/>
  <c r="B8906" i="14"/>
  <c r="B8907" i="14"/>
  <c r="B8908" i="14"/>
  <c r="B8909" i="14"/>
  <c r="B8910" i="14"/>
  <c r="B8911" i="14"/>
  <c r="B8912" i="14"/>
  <c r="B8913" i="14"/>
  <c r="B8914" i="14"/>
  <c r="B8915" i="14"/>
  <c r="B8916" i="14"/>
  <c r="B8917" i="14"/>
  <c r="B8918" i="14"/>
  <c r="B8919" i="14"/>
  <c r="B8922" i="14"/>
  <c r="B8923" i="14"/>
  <c r="B8924" i="14"/>
  <c r="B8926" i="14"/>
  <c r="B8927" i="14"/>
  <c r="B8929" i="14"/>
  <c r="B8937" i="14"/>
  <c r="B8942" i="14"/>
  <c r="B8955" i="14"/>
  <c r="B8956" i="14"/>
  <c r="B8958" i="14"/>
  <c r="B8959" i="14"/>
  <c r="B8960" i="14"/>
  <c r="B8961" i="14"/>
  <c r="B8974" i="14"/>
  <c r="B8976" i="14"/>
  <c r="B8981" i="14"/>
  <c r="B8985" i="14"/>
  <c r="B8988" i="14"/>
  <c r="B8989" i="14"/>
  <c r="B8993" i="14"/>
  <c r="B8994" i="14"/>
  <c r="B8995" i="14"/>
  <c r="B9006" i="14"/>
  <c r="B9008" i="14"/>
  <c r="B9009" i="14"/>
  <c r="B9010" i="14"/>
  <c r="B9011" i="14"/>
  <c r="B9012" i="14"/>
  <c r="B9013" i="14"/>
  <c r="B9015" i="14"/>
  <c r="B9016" i="14"/>
  <c r="B9022" i="14"/>
  <c r="B9026" i="14"/>
  <c r="B9035" i="14"/>
  <c r="B9046" i="14"/>
  <c r="B9047" i="14"/>
  <c r="B9051" i="14"/>
  <c r="B9072" i="14"/>
  <c r="B9079" i="14"/>
  <c r="B9080" i="14"/>
  <c r="B9102" i="14"/>
  <c r="B9116" i="14"/>
  <c r="B9119" i="14"/>
  <c r="B9120" i="14"/>
  <c r="B9142" i="14"/>
  <c r="B9158" i="14"/>
  <c r="B9159" i="14"/>
  <c r="B9160" i="14"/>
  <c r="B9164" i="14"/>
  <c r="B9166" i="14"/>
  <c r="B9170" i="14"/>
  <c r="B9172" i="14"/>
  <c r="B9173" i="14"/>
  <c r="B9182" i="14"/>
  <c r="B9183" i="14"/>
  <c r="B9191" i="14"/>
  <c r="B9205" i="14"/>
  <c r="B9213" i="14"/>
  <c r="B9214" i="14"/>
  <c r="B9215" i="14"/>
  <c r="B9216" i="14"/>
  <c r="B9217" i="14"/>
  <c r="B9218" i="14"/>
  <c r="B9219" i="14"/>
  <c r="B9220" i="14"/>
  <c r="B9236" i="14"/>
  <c r="B9242" i="14"/>
  <c r="B9244" i="14"/>
  <c r="B9245" i="14"/>
  <c r="B9249" i="14"/>
  <c r="B9251" i="14"/>
  <c r="B9252" i="14"/>
  <c r="B9256" i="14"/>
  <c r="B9261" i="14"/>
  <c r="B9262" i="14"/>
  <c r="B9265" i="14"/>
  <c r="B9267" i="14"/>
  <c r="B9271" i="14"/>
  <c r="B9280" i="14"/>
  <c r="B9283" i="14"/>
  <c r="B9292" i="14"/>
  <c r="B9294" i="14"/>
  <c r="B9325" i="14"/>
  <c r="B9327" i="14"/>
  <c r="B9350" i="14"/>
  <c r="B9351" i="14"/>
  <c r="B9352" i="14"/>
  <c r="B9353" i="14"/>
  <c r="B9365" i="14"/>
  <c r="B9367" i="14"/>
  <c r="B9368" i="14"/>
  <c r="B9369" i="14"/>
  <c r="B9370" i="14"/>
  <c r="B9371" i="14"/>
  <c r="B9372" i="14"/>
  <c r="B9373" i="14"/>
  <c r="B9374" i="14"/>
  <c r="B9375" i="14"/>
  <c r="B9376" i="14"/>
  <c r="B9377" i="14"/>
  <c r="B9378" i="14"/>
  <c r="B9387" i="14"/>
  <c r="B9389" i="14"/>
  <c r="B9392" i="14"/>
  <c r="B9394" i="14"/>
  <c r="B9412" i="14"/>
  <c r="B9414" i="14"/>
  <c r="B9423" i="14"/>
  <c r="B9425" i="14"/>
  <c r="B9447" i="14"/>
  <c r="B9450" i="14"/>
  <c r="B9453" i="14"/>
  <c r="B9460" i="14"/>
  <c r="B9464" i="14"/>
  <c r="B9467" i="14"/>
  <c r="B9470" i="14"/>
  <c r="B9484" i="14"/>
  <c r="B9503" i="14"/>
  <c r="B9519" i="14"/>
  <c r="B9520" i="14"/>
  <c r="B9537" i="14"/>
  <c r="B9555" i="14"/>
  <c r="B9557" i="14"/>
  <c r="B9558" i="14"/>
  <c r="B9561" i="14"/>
  <c r="B9573" i="14"/>
  <c r="B9575" i="14"/>
  <c r="B9577" i="14"/>
  <c r="B9579" i="14"/>
  <c r="B9580" i="14"/>
  <c r="B9595" i="14"/>
  <c r="B9596" i="14"/>
  <c r="B9597" i="14"/>
  <c r="B9598" i="14"/>
  <c r="B9600" i="14"/>
  <c r="B9601" i="14"/>
  <c r="B9602" i="14"/>
  <c r="B9616" i="14"/>
  <c r="B9630" i="14"/>
  <c r="B9639" i="14"/>
  <c r="B9640" i="14"/>
  <c r="B9641" i="14"/>
  <c r="B9648" i="14"/>
  <c r="B9651" i="14"/>
  <c r="B9652" i="14"/>
  <c r="B9653" i="14"/>
  <c r="B9655" i="14"/>
  <c r="B9656" i="14"/>
  <c r="B9658" i="14"/>
  <c r="B9663" i="14"/>
  <c r="B9664" i="14"/>
  <c r="B9666" i="14"/>
  <c r="B9668" i="14"/>
  <c r="B9670" i="14"/>
  <c r="B9671" i="14"/>
  <c r="B9672" i="14"/>
  <c r="B9673" i="14"/>
  <c r="B9674" i="14"/>
  <c r="B9677" i="14"/>
  <c r="B9679" i="14"/>
  <c r="B9680" i="14"/>
  <c r="B9682" i="14"/>
  <c r="B9683" i="14"/>
  <c r="B9685" i="14"/>
  <c r="B9687" i="14"/>
  <c r="B9689" i="14"/>
  <c r="B9690" i="14"/>
  <c r="B9692" i="14"/>
  <c r="B9693" i="14"/>
  <c r="B9694" i="14"/>
  <c r="B9695" i="14"/>
  <c r="B9702" i="14"/>
  <c r="B9704" i="14"/>
  <c r="B9706" i="14"/>
  <c r="B9707" i="14"/>
  <c r="B9711" i="14"/>
  <c r="B9715" i="14"/>
  <c r="B9717" i="14"/>
  <c r="B9723" i="14"/>
  <c r="B9724" i="14"/>
  <c r="B9725" i="14"/>
  <c r="B9732" i="14"/>
  <c r="B9734" i="14"/>
  <c r="B9736" i="14"/>
  <c r="B9738" i="14"/>
  <c r="B9755" i="14"/>
  <c r="B9763" i="14"/>
  <c r="B9777" i="14"/>
  <c r="B9778" i="14"/>
  <c r="B9793" i="14"/>
  <c r="B9794" i="14"/>
  <c r="B9811" i="14"/>
  <c r="B9814" i="14"/>
  <c r="B9815" i="14"/>
  <c r="B9818" i="14"/>
  <c r="B9819" i="14"/>
  <c r="B9821" i="14"/>
  <c r="B9822" i="14"/>
  <c r="B9823" i="14"/>
  <c r="B9825" i="14"/>
  <c r="B9827" i="14"/>
  <c r="B9828" i="14"/>
  <c r="B9830" i="14"/>
  <c r="B9834" i="14"/>
  <c r="B9836" i="14"/>
  <c r="B9839" i="14"/>
  <c r="B9840" i="14"/>
  <c r="B9852" i="14"/>
  <c r="B9878" i="14"/>
  <c r="B9880" i="14"/>
  <c r="B9881" i="14"/>
  <c r="B9896" i="14"/>
  <c r="B9897" i="14"/>
  <c r="B9900" i="14"/>
  <c r="B9903" i="14"/>
  <c r="B9906" i="14"/>
  <c r="B9913" i="14"/>
  <c r="B9915" i="14"/>
  <c r="B9918" i="14"/>
  <c r="B9921" i="14"/>
  <c r="B9926" i="14"/>
  <c r="B9928" i="14"/>
  <c r="B9931" i="14"/>
  <c r="B9936" i="14"/>
  <c r="B9939" i="14"/>
  <c r="B9941" i="14"/>
  <c r="B9943" i="14"/>
  <c r="B9944" i="14"/>
  <c r="B9946" i="14"/>
  <c r="B9953" i="14"/>
  <c r="B9955" i="14"/>
  <c r="B9963" i="14"/>
  <c r="B9964" i="14"/>
  <c r="B9968" i="14"/>
  <c r="B9971" i="14"/>
  <c r="B9972" i="14"/>
  <c r="B9973" i="14"/>
  <c r="B9977" i="14"/>
  <c r="B9979" i="14"/>
  <c r="B9982" i="14"/>
  <c r="B9983" i="14"/>
  <c r="B9984" i="14"/>
  <c r="B9987" i="14"/>
  <c r="B9991" i="14"/>
  <c r="B9993" i="14"/>
  <c r="B9996" i="14"/>
  <c r="B9998" i="14"/>
  <c r="B10000" i="14"/>
  <c r="B10008" i="14"/>
  <c r="B10011" i="14"/>
  <c r="B10013" i="14"/>
  <c r="B10015" i="14"/>
  <c r="B10017" i="14"/>
  <c r="B10019" i="14"/>
  <c r="B10025" i="14"/>
  <c r="B10027" i="14"/>
  <c r="B10029" i="14"/>
  <c r="B10032" i="14"/>
  <c r="B10034" i="14"/>
  <c r="B10035" i="14"/>
  <c r="B10038" i="14"/>
  <c r="B10048" i="14"/>
  <c r="B10061" i="14"/>
  <c r="B10064" i="14"/>
  <c r="B10065" i="14"/>
  <c r="B10066" i="14"/>
  <c r="B10071" i="14"/>
  <c r="B10080" i="14"/>
  <c r="B10082" i="14"/>
  <c r="B10084" i="14"/>
  <c r="B10085" i="14"/>
  <c r="B10087" i="14"/>
  <c r="B10097" i="14"/>
  <c r="B10122" i="14"/>
  <c r="B10123" i="14"/>
  <c r="B10132" i="14"/>
  <c r="B10134" i="14"/>
  <c r="B10141" i="14"/>
  <c r="B10167" i="14"/>
  <c r="B10168" i="14"/>
  <c r="B10188" i="14"/>
  <c r="B10190" i="14"/>
  <c r="B10191" i="14"/>
  <c r="B10195" i="14"/>
  <c r="B10208" i="14"/>
  <c r="B10210" i="14"/>
  <c r="B10216" i="14"/>
  <c r="B10237" i="14"/>
  <c r="B10242" i="14"/>
  <c r="B10243" i="14"/>
  <c r="B10244" i="14"/>
  <c r="B10246" i="14"/>
  <c r="B10273" i="14"/>
  <c r="B10274" i="14"/>
  <c r="B10279" i="14"/>
  <c r="B10280" i="14"/>
  <c r="B10289" i="14"/>
  <c r="B10303" i="14"/>
  <c r="B10314" i="14"/>
  <c r="B10316" i="14"/>
  <c r="B10332" i="14"/>
  <c r="B10335" i="14"/>
  <c r="B10337" i="14"/>
  <c r="B10342" i="14"/>
  <c r="B10346" i="14"/>
  <c r="B10356" i="14"/>
  <c r="B10368" i="14"/>
  <c r="B10369" i="14"/>
  <c r="B10370" i="14"/>
  <c r="B10371" i="14"/>
  <c r="B10373" i="14"/>
  <c r="B10375" i="14"/>
  <c r="B10377" i="14"/>
  <c r="B10380" i="14"/>
  <c r="B10383" i="14"/>
  <c r="B10384" i="14"/>
  <c r="B10386" i="14"/>
  <c r="B10388" i="14"/>
  <c r="B10393" i="14"/>
  <c r="B10396" i="14"/>
  <c r="B10404" i="14"/>
  <c r="B10406" i="14"/>
  <c r="B10407" i="14"/>
  <c r="B10410" i="14"/>
  <c r="B10431" i="14"/>
  <c r="B10439" i="14"/>
  <c r="B10445" i="14"/>
  <c r="B10453" i="14"/>
  <c r="B10496" i="14"/>
  <c r="B10497" i="14"/>
  <c r="B10505" i="14"/>
  <c r="B10507" i="14"/>
  <c r="B10509" i="14"/>
  <c r="B10512" i="14"/>
  <c r="B10517" i="14"/>
  <c r="B10518" i="14"/>
  <c r="B10519" i="14"/>
  <c r="B10546" i="14"/>
  <c r="B10614" i="14"/>
  <c r="B10639" i="14"/>
  <c r="B10643" i="14"/>
  <c r="B10667" i="14"/>
  <c r="B10680" i="14"/>
  <c r="B10688" i="14"/>
  <c r="B10691" i="14"/>
  <c r="B10702" i="14"/>
  <c r="B10703" i="14"/>
  <c r="B10704" i="14"/>
  <c r="B10706" i="14"/>
  <c r="B10718" i="14"/>
  <c r="B10729" i="14"/>
  <c r="B10731" i="14"/>
  <c r="B10738" i="14"/>
  <c r="B10743" i="14"/>
  <c r="B10746" i="14"/>
  <c r="B10758" i="14"/>
  <c r="B10760" i="14"/>
  <c r="B10772" i="14"/>
  <c r="B10781" i="14"/>
  <c r="B10782" i="14"/>
  <c r="B10783" i="14"/>
  <c r="B10811" i="14"/>
  <c r="B10813" i="14"/>
  <c r="B10814" i="14"/>
  <c r="B10816" i="14"/>
  <c r="B10853" i="14"/>
  <c r="B10878" i="14"/>
  <c r="B10879" i="14"/>
  <c r="B10887" i="14"/>
  <c r="B10913" i="14"/>
  <c r="B10926" i="14"/>
  <c r="B10927" i="14"/>
  <c r="B10928" i="14"/>
  <c r="B10944" i="14"/>
  <c r="B10962" i="14"/>
  <c r="B10973" i="14"/>
  <c r="B10974" i="14"/>
  <c r="B10975" i="14"/>
  <c r="B10976" i="14"/>
  <c r="B10977" i="14"/>
  <c r="B10978" i="14"/>
  <c r="B11003" i="14"/>
  <c r="B11011" i="14"/>
  <c r="B11039" i="14"/>
  <c r="B11064" i="14"/>
  <c r="B11067" i="14"/>
  <c r="B11068" i="14"/>
  <c r="B11076" i="14"/>
  <c r="B11079" i="14"/>
  <c r="B11081" i="14"/>
  <c r="B11095" i="14"/>
  <c r="B11102" i="14"/>
  <c r="B11113" i="14"/>
  <c r="B11116" i="14"/>
  <c r="B11124" i="14"/>
  <c r="B11139" i="14"/>
  <c r="B11173" i="14"/>
  <c r="B11207" i="14"/>
  <c r="B11234" i="14"/>
  <c r="B11235" i="14"/>
  <c r="B11237" i="14"/>
  <c r="B11248" i="14"/>
  <c r="B11277" i="14"/>
  <c r="B11295" i="14"/>
  <c r="B11307" i="14"/>
  <c r="B11308" i="14"/>
  <c r="B11317" i="14"/>
  <c r="B11319" i="14"/>
  <c r="B11321" i="14"/>
  <c r="B11337" i="14"/>
  <c r="B11339" i="14"/>
  <c r="B11340" i="14"/>
  <c r="B11349" i="14"/>
  <c r="B11354" i="14"/>
  <c r="B11355" i="14"/>
  <c r="B11360" i="14"/>
  <c r="B11397" i="14"/>
  <c r="B11398" i="14"/>
  <c r="B11402" i="14"/>
  <c r="B11413" i="14"/>
  <c r="B11416" i="14"/>
  <c r="B11425" i="14"/>
  <c r="B11429" i="14"/>
  <c r="B11435" i="14"/>
  <c r="B11436" i="14"/>
  <c r="B11449" i="14"/>
  <c r="B11450" i="14"/>
  <c r="B11451" i="14"/>
  <c r="B11453" i="14"/>
  <c r="B11458" i="14"/>
  <c r="B11459" i="14"/>
  <c r="B11487" i="14"/>
  <c r="B11488" i="14"/>
  <c r="B11516" i="14"/>
  <c r="B11521" i="14"/>
  <c r="B11556" i="14"/>
  <c r="B11572" i="14"/>
  <c r="B11575" i="14"/>
  <c r="B11580" i="14"/>
  <c r="B11582" i="14"/>
  <c r="B11583" i="14"/>
  <c r="B11610" i="14"/>
  <c r="B11613" i="14"/>
  <c r="B11630" i="14"/>
  <c r="B11634" i="14"/>
  <c r="B11670" i="14"/>
  <c r="B11692" i="14"/>
  <c r="B11694" i="14"/>
  <c r="B11695" i="14"/>
  <c r="B11696" i="14"/>
  <c r="B11711" i="14"/>
  <c r="B11713" i="14"/>
  <c r="B11735" i="14"/>
  <c r="B11750" i="14"/>
  <c r="B11773" i="14"/>
  <c r="B11793" i="14"/>
  <c r="B11797" i="14"/>
  <c r="B11798" i="14"/>
  <c r="B11799" i="14"/>
  <c r="B11808" i="14"/>
  <c r="B11812" i="14"/>
  <c r="B11813" i="14"/>
  <c r="B11814" i="14"/>
  <c r="B11819" i="14"/>
  <c r="B11821" i="14"/>
  <c r="B11822" i="14"/>
  <c r="B11823" i="14"/>
  <c r="B11826" i="14"/>
  <c r="B11828" i="14"/>
  <c r="B11829" i="14"/>
  <c r="B11839" i="14"/>
  <c r="B11842" i="14"/>
  <c r="B11864" i="14"/>
  <c r="B11865" i="14"/>
  <c r="B11889" i="14"/>
  <c r="B11890" i="14"/>
  <c r="B11903" i="14"/>
  <c r="B11904" i="14"/>
  <c r="B11908" i="14"/>
  <c r="B11910" i="14"/>
  <c r="B11912" i="14"/>
  <c r="B11916" i="14"/>
  <c r="B11927" i="14"/>
  <c r="B11948" i="14"/>
  <c r="B11950" i="14"/>
  <c r="B11977" i="14"/>
  <c r="B11978" i="14"/>
  <c r="B11994" i="14"/>
  <c r="B11997" i="14"/>
  <c r="B12010" i="14"/>
  <c r="B12040" i="14"/>
  <c r="B12056" i="14"/>
  <c r="B12067" i="14"/>
  <c r="B12095" i="14"/>
  <c r="B12100" i="14"/>
  <c r="B12108" i="14"/>
  <c r="B12111" i="14"/>
  <c r="B12112" i="14"/>
  <c r="B12114" i="14"/>
  <c r="B12116" i="14"/>
  <c r="B12117" i="14"/>
  <c r="B12118" i="14"/>
  <c r="B12119" i="14"/>
  <c r="B12120" i="14"/>
  <c r="B12121" i="14"/>
  <c r="B12122" i="14"/>
  <c r="B12139" i="14"/>
  <c r="B12141" i="14"/>
  <c r="B12156" i="14"/>
  <c r="B12159" i="14"/>
  <c r="B12161" i="14"/>
  <c r="B12162" i="14"/>
  <c r="B12169" i="14"/>
  <c r="B12170" i="14"/>
  <c r="B12192" i="14"/>
  <c r="B12197" i="14"/>
  <c r="B12201" i="14"/>
  <c r="B12202" i="14"/>
  <c r="B12226" i="14"/>
  <c r="B12230" i="14"/>
  <c r="B12231" i="14"/>
  <c r="B12233" i="14"/>
  <c r="B12235" i="14"/>
  <c r="B12237" i="14"/>
  <c r="B12253" i="14"/>
  <c r="B12281" i="14"/>
  <c r="B12282" i="14"/>
  <c r="B12290" i="14"/>
  <c r="B12312" i="14"/>
  <c r="B12319" i="14"/>
  <c r="B12336" i="14"/>
  <c r="B12350" i="14"/>
  <c r="B12413" i="14"/>
  <c r="B12424" i="14"/>
  <c r="B12460" i="14"/>
  <c r="B12462" i="14"/>
  <c r="B12471" i="14"/>
  <c r="B12490" i="14"/>
  <c r="B12507" i="14"/>
  <c r="B12519" i="14"/>
  <c r="B12520" i="14"/>
  <c r="B12547" i="14"/>
  <c r="B12576" i="14"/>
  <c r="B12598" i="14"/>
  <c r="B12636" i="14"/>
  <c r="B12651" i="14"/>
  <c r="B12664" i="14"/>
  <c r="B12686" i="14"/>
  <c r="B12700" i="14"/>
  <c r="B12738" i="14"/>
  <c r="B12765" i="14"/>
  <c r="B12777" i="14"/>
  <c r="B12785" i="14"/>
  <c r="B12787" i="14"/>
  <c r="B12788" i="14"/>
  <c r="B12807" i="14"/>
  <c r="B12808" i="14"/>
  <c r="B12810" i="14"/>
  <c r="B12825" i="14"/>
  <c r="B12833" i="14"/>
  <c r="B12854" i="14"/>
  <c r="B12863" i="14"/>
  <c r="B12865" i="14"/>
  <c r="B12866" i="14"/>
  <c r="B12867" i="14"/>
  <c r="B12869" i="14"/>
  <c r="B12876" i="14"/>
  <c r="B12887" i="14"/>
  <c r="B12888" i="14"/>
  <c r="B12889" i="14"/>
  <c r="B12932" i="14"/>
  <c r="B12949" i="14"/>
  <c r="B12950" i="14"/>
  <c r="B12951" i="14"/>
  <c r="B13025" i="14"/>
  <c r="B13028" i="14"/>
  <c r="B13035" i="14"/>
  <c r="B13048" i="14"/>
  <c r="B13051" i="14"/>
  <c r="B13054" i="14"/>
  <c r="B13056" i="14"/>
  <c r="B13061" i="14"/>
  <c r="B13062" i="14"/>
  <c r="B13077" i="14"/>
  <c r="B13096" i="14"/>
  <c r="B13097" i="14"/>
  <c r="B13098" i="14"/>
  <c r="B13105" i="14"/>
  <c r="B13115" i="14"/>
  <c r="B13117" i="14"/>
  <c r="B13118" i="14"/>
  <c r="B13131" i="14"/>
  <c r="B13133" i="14"/>
  <c r="B13148" i="14"/>
  <c r="B13150" i="14"/>
  <c r="B13151" i="14"/>
  <c r="B13165" i="14"/>
  <c r="B13186" i="14"/>
  <c r="B13208" i="14"/>
  <c r="B13212" i="14"/>
  <c r="B13213" i="14"/>
  <c r="B13218" i="14"/>
  <c r="B13223" i="14"/>
  <c r="B13251" i="14"/>
  <c r="B13253" i="14"/>
  <c r="B13254" i="14"/>
  <c r="B13261" i="14"/>
  <c r="B13269" i="14"/>
  <c r="B13271" i="14"/>
  <c r="B13272" i="14"/>
  <c r="B13281" i="14"/>
  <c r="B13283" i="14"/>
  <c r="B13312" i="14"/>
  <c r="B13314" i="14"/>
  <c r="B13344" i="14"/>
  <c r="B13348" i="14"/>
  <c r="B13355" i="14"/>
  <c r="B13356" i="14"/>
  <c r="B13357" i="14"/>
  <c r="B13367" i="14"/>
  <c r="B13374" i="14"/>
  <c r="B13397" i="14"/>
  <c r="B13398" i="14"/>
  <c r="B13457" i="14"/>
  <c r="B13487" i="14"/>
  <c r="B13501" i="14"/>
  <c r="B13512" i="14"/>
  <c r="B13535" i="14"/>
  <c r="B13553" i="14"/>
  <c r="B13560" i="14"/>
  <c r="B13570" i="14"/>
  <c r="B13571" i="14"/>
  <c r="B13588" i="14"/>
  <c r="B13590" i="14"/>
  <c r="B13623" i="14"/>
  <c r="B13630" i="14"/>
  <c r="B13637" i="14"/>
  <c r="B13639" i="14"/>
  <c r="B13641" i="14"/>
  <c r="B13650" i="14"/>
  <c r="B13662" i="14"/>
  <c r="B13663" i="14"/>
  <c r="B13664" i="14"/>
  <c r="B13666" i="14"/>
  <c r="B13673" i="14"/>
  <c r="B13677" i="14"/>
  <c r="B13679" i="14"/>
  <c r="B13680" i="14"/>
  <c r="B13683" i="14"/>
  <c r="B13685" i="14"/>
  <c r="B13686" i="14"/>
  <c r="B13692" i="14"/>
  <c r="B13759" i="14"/>
  <c r="B13775" i="14"/>
  <c r="B13778" i="14"/>
  <c r="B13779" i="14"/>
  <c r="B13792" i="14"/>
  <c r="B13801" i="14"/>
  <c r="B13805" i="14"/>
  <c r="B13809" i="14"/>
  <c r="B13823" i="14"/>
  <c r="B13826" i="14"/>
  <c r="B13829" i="14"/>
  <c r="B13832" i="14"/>
  <c r="B13837" i="14"/>
  <c r="B13848" i="14"/>
  <c r="B13855" i="14"/>
  <c r="B13857" i="14"/>
  <c r="B13867" i="14"/>
  <c r="B13887" i="14"/>
  <c r="B13899" i="14"/>
  <c r="B13900" i="14"/>
  <c r="B13912" i="14"/>
  <c r="B13963" i="14"/>
  <c r="B13971" i="14"/>
  <c r="B13973" i="14"/>
  <c r="B13976" i="14"/>
  <c r="B13981" i="14"/>
  <c r="B14006" i="14"/>
  <c r="B14007" i="14"/>
  <c r="B14022" i="14"/>
  <c r="B14041" i="14"/>
  <c r="B14043" i="14"/>
  <c r="B14045" i="14"/>
  <c r="B14049" i="14"/>
  <c r="B14067" i="14"/>
  <c r="B14069" i="14"/>
  <c r="B14071" i="14"/>
  <c r="B14076" i="14"/>
  <c r="B14083" i="14"/>
  <c r="B14112" i="14"/>
  <c r="B14133" i="14"/>
  <c r="B14135" i="14"/>
  <c r="B14136" i="14"/>
  <c r="B14137" i="14"/>
  <c r="B14177" i="14"/>
  <c r="B14196" i="14"/>
  <c r="B14209" i="14"/>
  <c r="B14215" i="14"/>
  <c r="B14223" i="14"/>
  <c r="B14243" i="14"/>
  <c r="B14255" i="14"/>
  <c r="B14300" i="14"/>
  <c r="B14315" i="14"/>
  <c r="B14328" i="14"/>
  <c r="B14329" i="14"/>
  <c r="B14356" i="14"/>
  <c r="B14373" i="14"/>
  <c r="B14379" i="14"/>
  <c r="B14381" i="14"/>
  <c r="B14383" i="14"/>
  <c r="B14397" i="14"/>
  <c r="B14412" i="14"/>
  <c r="B14413" i="14"/>
  <c r="B14423" i="14"/>
  <c r="B14425" i="14"/>
  <c r="B14427" i="14"/>
  <c r="B14429" i="14"/>
  <c r="B14431" i="14"/>
  <c r="B14433" i="14"/>
  <c r="B14438" i="14"/>
  <c r="B14454" i="14"/>
  <c r="B14473" i="14"/>
  <c r="B14497" i="14"/>
  <c r="B14502" i="14"/>
  <c r="B14515" i="14"/>
  <c r="B14516" i="14"/>
  <c r="B14517" i="14"/>
  <c r="B14518" i="14"/>
  <c r="B14519" i="14"/>
  <c r="B14520" i="14"/>
  <c r="B14521" i="14"/>
  <c r="B14522" i="14"/>
  <c r="B14523" i="14"/>
  <c r="B14527" i="14"/>
  <c r="B14582" i="14"/>
  <c r="B14607" i="14"/>
  <c r="B14616" i="14"/>
  <c r="B14618" i="14"/>
  <c r="B14620" i="14"/>
  <c r="B14633" i="14"/>
  <c r="B14647" i="14"/>
  <c r="B14654" i="14"/>
  <c r="B14656" i="14"/>
  <c r="B14715" i="14"/>
  <c r="B14773" i="14"/>
  <c r="B14797" i="14"/>
  <c r="B14816" i="14"/>
  <c r="B14820" i="14"/>
  <c r="B14851" i="14"/>
  <c r="B14852" i="14"/>
  <c r="B14853" i="14"/>
  <c r="B14854" i="14"/>
  <c r="B14855" i="14"/>
  <c r="B14856" i="14"/>
  <c r="B14887" i="14"/>
  <c r="B14888" i="14"/>
  <c r="B14893" i="14"/>
  <c r="B14899" i="14"/>
  <c r="B14900" i="14"/>
  <c r="B14903" i="14"/>
  <c r="B14906" i="14"/>
  <c r="B14921" i="14"/>
  <c r="B14922" i="14"/>
  <c r="B14931" i="14"/>
  <c r="B14950" i="14"/>
  <c r="B14956" i="14"/>
  <c r="B14963" i="14"/>
  <c r="B14964" i="14"/>
  <c r="B14965" i="14"/>
  <c r="B14966" i="14"/>
  <c r="B14967" i="14"/>
  <c r="B14968" i="14"/>
  <c r="B14969" i="14"/>
  <c r="B14970" i="14"/>
  <c r="B14971" i="14"/>
  <c r="B14982" i="14"/>
  <c r="B14983" i="14"/>
  <c r="B14984" i="14"/>
  <c r="B14996" i="14"/>
  <c r="B14997" i="14"/>
  <c r="B14998" i="14"/>
  <c r="B14999" i="14"/>
  <c r="B15000" i="14"/>
  <c r="B15001" i="14"/>
  <c r="B15002" i="14"/>
  <c r="B15003" i="14"/>
  <c r="B15019" i="14"/>
  <c r="B15025" i="14"/>
  <c r="B15026" i="14"/>
  <c r="B15027" i="14"/>
  <c r="B15028" i="14"/>
  <c r="B15029" i="14"/>
  <c r="B15030" i="14"/>
  <c r="B15031" i="14"/>
  <c r="B15032" i="14"/>
  <c r="B15033" i="14"/>
  <c r="B15034" i="14"/>
  <c r="B15035" i="14"/>
  <c r="B15043" i="14"/>
  <c r="B15061" i="14"/>
  <c r="B15062" i="14"/>
  <c r="B15063" i="14"/>
  <c r="B15064" i="14"/>
  <c r="B15065" i="14"/>
  <c r="B15066" i="14"/>
  <c r="B15067" i="14"/>
  <c r="B15068" i="14"/>
  <c r="B15069" i="14"/>
  <c r="B15070" i="14"/>
  <c r="B15071" i="14"/>
  <c r="B15072" i="14"/>
  <c r="B15073" i="14"/>
  <c r="B15074" i="14"/>
  <c r="B15096" i="14"/>
  <c r="B15097" i="14"/>
  <c r="B15098" i="14"/>
  <c r="B15099" i="14"/>
  <c r="B15100" i="14"/>
  <c r="B15101" i="14"/>
  <c r="B15102" i="14"/>
  <c r="B15103" i="14"/>
  <c r="B15104" i="14"/>
  <c r="B15105" i="14"/>
  <c r="B15106" i="14"/>
  <c r="B15107" i="14"/>
  <c r="B15108" i="14"/>
  <c r="B15109" i="14"/>
  <c r="B15110" i="14"/>
  <c r="B15111" i="14"/>
  <c r="B15112" i="14"/>
  <c r="B15113" i="14"/>
  <c r="B15114" i="14"/>
  <c r="B15115" i="14"/>
  <c r="B15116" i="14"/>
  <c r="I5" i="8"/>
  <c r="I6" i="8"/>
  <c r="I7" i="8"/>
  <c r="I8" i="8"/>
  <c r="I9" i="8"/>
  <c r="I10" i="8"/>
  <c r="I11" i="8"/>
  <c r="I12" i="8"/>
  <c r="I13" i="8"/>
  <c r="I14" i="8"/>
  <c r="I15" i="8"/>
  <c r="I16" i="8"/>
  <c r="I17" i="8"/>
  <c r="I18" i="8"/>
  <c r="I19" i="8"/>
  <c r="I20" i="8"/>
  <c r="I21" i="8"/>
  <c r="I22" i="8"/>
  <c r="I23" i="8"/>
  <c r="I24" i="8"/>
  <c r="I25" i="8"/>
  <c r="I26" i="8"/>
  <c r="I27" i="8"/>
  <c r="I28" i="8"/>
  <c r="I29" i="8"/>
  <c r="I30" i="8"/>
  <c r="I31" i="8"/>
  <c r="I32" i="8"/>
  <c r="I33" i="8"/>
  <c r="I34" i="8"/>
  <c r="I35" i="8"/>
  <c r="I36" i="8"/>
  <c r="I37" i="8"/>
  <c r="I38" i="8"/>
  <c r="I39" i="8"/>
  <c r="I40" i="8"/>
  <c r="I41" i="8"/>
  <c r="I42" i="8"/>
  <c r="I43" i="8"/>
  <c r="I44" i="8"/>
  <c r="I45" i="8"/>
  <c r="I46" i="8"/>
  <c r="I47" i="8"/>
  <c r="I48" i="8"/>
  <c r="I49" i="8"/>
  <c r="I50" i="8"/>
  <c r="I51" i="8"/>
  <c r="I52" i="8"/>
  <c r="I53" i="8"/>
  <c r="I54" i="8"/>
  <c r="I55" i="8"/>
  <c r="I56" i="8"/>
  <c r="I57" i="8"/>
  <c r="I58" i="8"/>
  <c r="I59" i="8"/>
  <c r="I60" i="8"/>
  <c r="I61" i="8"/>
  <c r="I62" i="8"/>
  <c r="I4" i="8"/>
  <c r="AQ4" i="21" l="1"/>
  <c r="AQ10" i="21"/>
  <c r="AQ3" i="21"/>
  <c r="AQ5" i="21"/>
  <c r="AQ23" i="21"/>
  <c r="L22" i="21"/>
  <c r="M25" i="21"/>
  <c r="CA23" i="13"/>
  <c r="AA23" i="13"/>
  <c r="DT20" i="13"/>
  <c r="AY20" i="13"/>
  <c r="BW23" i="13"/>
  <c r="O23" i="13"/>
  <c r="DS20" i="13"/>
  <c r="AB20" i="13"/>
  <c r="DP23" i="13"/>
  <c r="BS23" i="13"/>
  <c r="K23" i="13"/>
  <c r="DK20" i="13"/>
  <c r="AA20" i="13"/>
  <c r="DH23" i="13"/>
  <c r="BC23" i="13"/>
  <c r="CM20" i="13"/>
  <c r="CU23" i="13"/>
  <c r="AV23" i="13"/>
  <c r="CE20" i="13"/>
  <c r="DG23" i="13"/>
  <c r="CJ23" i="13"/>
  <c r="BO23" i="13"/>
  <c r="AU23" i="13"/>
  <c r="X23" i="13"/>
  <c r="DD20" i="13"/>
  <c r="BX20" i="13"/>
  <c r="AR20" i="13"/>
  <c r="L20" i="13"/>
  <c r="DX23" i="13"/>
  <c r="DC23" i="13"/>
  <c r="CI23" i="13"/>
  <c r="BL23" i="13"/>
  <c r="AQ23" i="13"/>
  <c r="W23" i="13"/>
  <c r="DC20" i="13"/>
  <c r="BW20" i="13"/>
  <c r="AQ20" i="13"/>
  <c r="K20" i="13"/>
  <c r="DW23" i="13"/>
  <c r="CZ23" i="13"/>
  <c r="CE23" i="13"/>
  <c r="BK23" i="13"/>
  <c r="AN23" i="13"/>
  <c r="S23" i="13"/>
  <c r="CV20" i="13"/>
  <c r="BP20" i="13"/>
  <c r="AJ20" i="13"/>
  <c r="DS23" i="13"/>
  <c r="CY23" i="13"/>
  <c r="CB23" i="13"/>
  <c r="BG23" i="13"/>
  <c r="AM23" i="13"/>
  <c r="P23" i="13"/>
  <c r="CU20" i="13"/>
  <c r="BO20" i="13"/>
  <c r="AI20" i="13"/>
  <c r="DK23" i="13"/>
  <c r="CQ23" i="13"/>
  <c r="BT23" i="13"/>
  <c r="AY23" i="13"/>
  <c r="AE23" i="13"/>
  <c r="H23" i="13"/>
  <c r="DL20" i="13"/>
  <c r="CF20" i="13"/>
  <c r="AZ20" i="13"/>
  <c r="T20" i="13"/>
  <c r="DV23" i="13"/>
  <c r="DN23" i="13"/>
  <c r="DF23" i="13"/>
  <c r="CX23" i="13"/>
  <c r="CP23" i="13"/>
  <c r="CH23" i="13"/>
  <c r="BZ23" i="13"/>
  <c r="BR23" i="13"/>
  <c r="BJ23" i="13"/>
  <c r="BB23" i="13"/>
  <c r="AT23" i="13"/>
  <c r="AL23" i="13"/>
  <c r="AD23" i="13"/>
  <c r="V23" i="13"/>
  <c r="N23" i="13"/>
  <c r="DZ20" i="13"/>
  <c r="DR20" i="13"/>
  <c r="DJ20" i="13"/>
  <c r="DB20" i="13"/>
  <c r="CT20" i="13"/>
  <c r="CL20" i="13"/>
  <c r="CD20" i="13"/>
  <c r="BV20" i="13"/>
  <c r="BN20" i="13"/>
  <c r="BF20" i="13"/>
  <c r="AX20" i="13"/>
  <c r="AP20" i="13"/>
  <c r="AH20" i="13"/>
  <c r="Z20" i="13"/>
  <c r="R20" i="13"/>
  <c r="J20" i="13"/>
  <c r="EA23" i="13"/>
  <c r="DU23" i="13"/>
  <c r="DM23" i="13"/>
  <c r="DE23" i="13"/>
  <c r="CW23" i="13"/>
  <c r="CO23" i="13"/>
  <c r="CG23" i="13"/>
  <c r="BY23" i="13"/>
  <c r="BQ23" i="13"/>
  <c r="BI23" i="13"/>
  <c r="BA23" i="13"/>
  <c r="AS23" i="13"/>
  <c r="AK23" i="13"/>
  <c r="AC23" i="13"/>
  <c r="U23" i="13"/>
  <c r="M23" i="13"/>
  <c r="DY20" i="13"/>
  <c r="DQ20" i="13"/>
  <c r="DI20" i="13"/>
  <c r="DA20" i="13"/>
  <c r="CS20" i="13"/>
  <c r="CK20" i="13"/>
  <c r="CC20" i="13"/>
  <c r="BU20" i="13"/>
  <c r="BM20" i="13"/>
  <c r="BE20" i="13"/>
  <c r="AW20" i="13"/>
  <c r="AO20" i="13"/>
  <c r="AG20" i="13"/>
  <c r="Y20" i="13"/>
  <c r="Q20" i="13"/>
  <c r="I20" i="13"/>
  <c r="DT23" i="13"/>
  <c r="DL23" i="13"/>
  <c r="DD23" i="13"/>
  <c r="CV23" i="13"/>
  <c r="CN23" i="13"/>
  <c r="CF23" i="13"/>
  <c r="BX23" i="13"/>
  <c r="BP23" i="13"/>
  <c r="BH23" i="13"/>
  <c r="AZ23" i="13"/>
  <c r="AR23" i="13"/>
  <c r="AJ23" i="13"/>
  <c r="AB23" i="13"/>
  <c r="T23" i="13"/>
  <c r="L23" i="13"/>
  <c r="DX20" i="13"/>
  <c r="DP20" i="13"/>
  <c r="DH20" i="13"/>
  <c r="CZ20" i="13"/>
  <c r="CR20" i="13"/>
  <c r="CJ20" i="13"/>
  <c r="CB20" i="13"/>
  <c r="BT20" i="13"/>
  <c r="BL20" i="13"/>
  <c r="BD20" i="13"/>
  <c r="AV20" i="13"/>
  <c r="AN20" i="13"/>
  <c r="AF20" i="13"/>
  <c r="X20" i="13"/>
  <c r="P20" i="13"/>
  <c r="H20" i="13"/>
  <c r="DW20" i="13"/>
  <c r="DO20" i="13"/>
  <c r="DG20" i="13"/>
  <c r="CY20" i="13"/>
  <c r="CQ20" i="13"/>
  <c r="CI20" i="13"/>
  <c r="CA20" i="13"/>
  <c r="BS20" i="13"/>
  <c r="BK20" i="13"/>
  <c r="BC20" i="13"/>
  <c r="AU20" i="13"/>
  <c r="AM20" i="13"/>
  <c r="AE20" i="13"/>
  <c r="W20" i="13"/>
  <c r="O20" i="13"/>
  <c r="G20" i="13"/>
  <c r="DZ23" i="13"/>
  <c r="DR23" i="13"/>
  <c r="DJ23" i="13"/>
  <c r="DB23" i="13"/>
  <c r="CT23" i="13"/>
  <c r="CL23" i="13"/>
  <c r="CD23" i="13"/>
  <c r="BV23" i="13"/>
  <c r="BN23" i="13"/>
  <c r="BF23" i="13"/>
  <c r="AX23" i="13"/>
  <c r="AP23" i="13"/>
  <c r="AH23" i="13"/>
  <c r="Z23" i="13"/>
  <c r="R23" i="13"/>
  <c r="J23" i="13"/>
  <c r="DV20" i="13"/>
  <c r="DN20" i="13"/>
  <c r="DF20" i="13"/>
  <c r="CX20" i="13"/>
  <c r="CP20" i="13"/>
  <c r="CH20" i="13"/>
  <c r="BZ20" i="13"/>
  <c r="BR20" i="13"/>
  <c r="BJ20" i="13"/>
  <c r="BB20" i="13"/>
  <c r="AT20" i="13"/>
  <c r="AL20" i="13"/>
  <c r="AD20" i="13"/>
  <c r="V20" i="13"/>
  <c r="N20" i="13"/>
  <c r="DY23" i="13"/>
  <c r="DQ23" i="13"/>
  <c r="DI23" i="13"/>
  <c r="DA23" i="13"/>
  <c r="CS23" i="13"/>
  <c r="CK23" i="13"/>
  <c r="CC23" i="13"/>
  <c r="BU23" i="13"/>
  <c r="BM23" i="13"/>
  <c r="BE23" i="13"/>
  <c r="AW23" i="13"/>
  <c r="AO23" i="13"/>
  <c r="AG23" i="13"/>
  <c r="Y23" i="13"/>
  <c r="Q23" i="13"/>
  <c r="DU20" i="13"/>
  <c r="DM20" i="13"/>
  <c r="DE20" i="13"/>
  <c r="CW20" i="13"/>
  <c r="CO20" i="13"/>
  <c r="CG20" i="13"/>
  <c r="BY20" i="13"/>
  <c r="BQ20" i="13"/>
  <c r="BI20" i="13"/>
  <c r="BA20" i="13"/>
  <c r="AS20" i="13"/>
  <c r="AK20" i="13"/>
  <c r="AC20" i="13"/>
  <c r="U20" i="13"/>
  <c r="M20" i="13"/>
  <c r="B11491" i="14"/>
  <c r="B15122" i="14"/>
  <c r="B15090" i="14"/>
  <c r="B15082" i="14"/>
  <c r="B15058" i="14"/>
  <c r="B15050" i="14"/>
  <c r="B15042" i="14"/>
  <c r="B15018" i="14"/>
  <c r="B15010" i="14"/>
  <c r="B14994" i="14"/>
  <c r="B14986" i="14"/>
  <c r="B14978" i="14"/>
  <c r="B14962" i="14"/>
  <c r="B14954" i="14"/>
  <c r="B14946" i="14"/>
  <c r="B14938" i="14"/>
  <c r="B14930" i="14"/>
  <c r="B14914" i="14"/>
  <c r="B14898" i="14"/>
  <c r="B14890" i="14"/>
  <c r="B14882" i="14"/>
  <c r="B14874" i="14"/>
  <c r="B14866" i="14"/>
  <c r="B14858" i="14"/>
  <c r="B14850" i="14"/>
  <c r="B14842" i="14"/>
  <c r="B14834" i="14"/>
  <c r="B14826" i="14"/>
  <c r="B14818" i="14"/>
  <c r="B14810" i="14"/>
  <c r="B14802" i="14"/>
  <c r="B14794" i="14"/>
  <c r="B14786" i="14"/>
  <c r="B14778" i="14"/>
  <c r="B14770" i="14"/>
  <c r="B14762" i="14"/>
  <c r="B14754" i="14"/>
  <c r="B14746" i="14"/>
  <c r="B14738" i="14"/>
  <c r="B14730" i="14"/>
  <c r="B14722" i="14"/>
  <c r="B14714" i="14"/>
  <c r="B14706" i="14"/>
  <c r="B14698" i="14"/>
  <c r="B14690" i="14"/>
  <c r="B14682" i="14"/>
  <c r="B14674" i="14"/>
  <c r="B14666" i="14"/>
  <c r="B14658" i="14"/>
  <c r="B14650" i="14"/>
  <c r="B14642" i="14"/>
  <c r="B14634" i="14"/>
  <c r="B14626" i="14"/>
  <c r="B14610" i="14"/>
  <c r="B14602" i="14"/>
  <c r="B14594" i="14"/>
  <c r="B14586" i="14"/>
  <c r="B14578" i="14"/>
  <c r="B14570" i="14"/>
  <c r="B14562" i="14"/>
  <c r="B14554" i="14"/>
  <c r="B14546" i="14"/>
  <c r="B14538" i="14"/>
  <c r="B14530" i="14"/>
  <c r="B14514" i="14"/>
  <c r="B14506" i="14"/>
  <c r="B14498" i="14"/>
  <c r="B14490" i="14"/>
  <c r="B14482" i="14"/>
  <c r="B14474" i="14"/>
  <c r="B14466" i="14"/>
  <c r="B14458" i="14"/>
  <c r="B14450" i="14"/>
  <c r="B14442" i="14"/>
  <c r="B14434" i="14"/>
  <c r="B14426" i="14"/>
  <c r="B14418" i="14"/>
  <c r="B14410" i="14"/>
  <c r="B14402" i="14"/>
  <c r="B14394" i="14"/>
  <c r="B14386" i="14"/>
  <c r="B14378" i="14"/>
  <c r="B14370" i="14"/>
  <c r="B14362" i="14"/>
  <c r="B14354" i="14"/>
  <c r="B14346" i="14"/>
  <c r="B14338" i="14"/>
  <c r="B14330" i="14"/>
  <c r="B14322" i="14"/>
  <c r="B14314" i="14"/>
  <c r="B14306" i="14"/>
  <c r="B14298" i="14"/>
  <c r="B14290" i="14"/>
  <c r="B14282" i="14"/>
  <c r="B14274" i="14"/>
  <c r="B14266" i="14"/>
  <c r="B14258" i="14"/>
  <c r="B14250" i="14"/>
  <c r="B14242" i="14"/>
  <c r="B14234" i="14"/>
  <c r="B14226" i="14"/>
  <c r="B14218" i="14"/>
  <c r="B14210" i="14"/>
  <c r="B14202" i="14"/>
  <c r="B14194" i="14"/>
  <c r="B14186" i="14"/>
  <c r="B14178" i="14"/>
  <c r="B14170" i="14"/>
  <c r="B14162" i="14"/>
  <c r="B14154" i="14"/>
  <c r="B14146" i="14"/>
  <c r="B14138" i="14"/>
  <c r="B14130" i="14"/>
  <c r="B14122" i="14"/>
  <c r="B14114" i="14"/>
  <c r="B14106" i="14"/>
  <c r="B14098" i="14"/>
  <c r="B14090" i="14"/>
  <c r="B14082" i="14"/>
  <c r="B14074" i="14"/>
  <c r="B14066" i="14"/>
  <c r="B14058" i="14"/>
  <c r="B14050" i="14"/>
  <c r="B14042" i="14"/>
  <c r="B14034" i="14"/>
  <c r="B14026" i="14"/>
  <c r="B14018" i="14"/>
  <c r="B14010" i="14"/>
  <c r="B14002" i="14"/>
  <c r="B13994" i="14"/>
  <c r="B13986" i="14"/>
  <c r="B13978" i="14"/>
  <c r="B13970" i="14"/>
  <c r="B13962" i="14"/>
  <c r="B13954" i="14"/>
  <c r="B13946" i="14"/>
  <c r="B13938" i="14"/>
  <c r="B13930" i="14"/>
  <c r="B13922" i="14"/>
  <c r="B13914" i="14"/>
  <c r="B13906" i="14"/>
  <c r="B13898" i="14"/>
  <c r="B13890" i="14"/>
  <c r="B13882" i="14"/>
  <c r="B13874" i="14"/>
  <c r="B13866" i="14"/>
  <c r="B13858" i="14"/>
  <c r="B13850" i="14"/>
  <c r="B13842" i="14"/>
  <c r="B13834" i="14"/>
  <c r="B13818" i="14"/>
  <c r="B13810" i="14"/>
  <c r="B13802" i="14"/>
  <c r="B13794" i="14"/>
  <c r="B13786" i="14"/>
  <c r="B13770" i="14"/>
  <c r="B13762" i="14"/>
  <c r="B13754" i="14"/>
  <c r="B13746" i="14"/>
  <c r="B13738" i="14"/>
  <c r="B13730" i="14"/>
  <c r="B13722" i="14"/>
  <c r="B13714" i="14"/>
  <c r="B13706" i="14"/>
  <c r="B13698" i="14"/>
  <c r="B13690" i="14"/>
  <c r="B13682" i="14"/>
  <c r="B13674" i="14"/>
  <c r="B13658" i="14"/>
  <c r="B13642" i="14"/>
  <c r="B13634" i="14"/>
  <c r="B13626" i="14"/>
  <c r="B13618" i="14"/>
  <c r="B13610" i="14"/>
  <c r="B13602" i="14"/>
  <c r="B13594" i="14"/>
  <c r="B13586" i="14"/>
  <c r="B13578" i="14"/>
  <c r="B13562" i="14"/>
  <c r="B13554" i="14"/>
  <c r="B13546" i="14"/>
  <c r="B13538" i="14"/>
  <c r="B13530" i="14"/>
  <c r="B13522" i="14"/>
  <c r="B13514" i="14"/>
  <c r="B13506" i="14"/>
  <c r="B13498" i="14"/>
  <c r="B13490" i="14"/>
  <c r="B13482" i="14"/>
  <c r="B13474" i="14"/>
  <c r="B13466" i="14"/>
  <c r="B13458" i="14"/>
  <c r="B13450" i="14"/>
  <c r="B13442" i="14"/>
  <c r="B13434" i="14"/>
  <c r="B13426" i="14"/>
  <c r="B13418" i="14"/>
  <c r="B13410" i="14"/>
  <c r="B13402" i="14"/>
  <c r="B13394" i="14"/>
  <c r="B13386" i="14"/>
  <c r="B13378" i="14"/>
  <c r="B13370" i="14"/>
  <c r="B13362" i="14"/>
  <c r="B13354" i="14"/>
  <c r="B13346" i="14"/>
  <c r="B13338" i="14"/>
  <c r="B13330" i="14"/>
  <c r="B13322" i="14"/>
  <c r="B13306" i="14"/>
  <c r="B13298" i="14"/>
  <c r="B13290" i="14"/>
  <c r="B13282" i="14"/>
  <c r="B13274" i="14"/>
  <c r="B13266" i="14"/>
  <c r="B13258" i="14"/>
  <c r="B13250" i="14"/>
  <c r="B13242" i="14"/>
  <c r="B13234" i="14"/>
  <c r="B13226" i="14"/>
  <c r="B13210" i="14"/>
  <c r="B13202" i="14"/>
  <c r="B13194" i="14"/>
  <c r="B13178" i="14"/>
  <c r="B13170" i="14"/>
  <c r="B13162" i="14"/>
  <c r="B13154" i="14"/>
  <c r="B13146" i="14"/>
  <c r="B13138" i="14"/>
  <c r="B13130" i="14"/>
  <c r="B13122" i="14"/>
  <c r="B13114" i="14"/>
  <c r="B13106" i="14"/>
  <c r="B13090" i="14"/>
  <c r="B13082" i="14"/>
  <c r="B13074" i="14"/>
  <c r="B13066" i="14"/>
  <c r="B13058" i="14"/>
  <c r="B13050" i="14"/>
  <c r="B13042" i="14"/>
  <c r="B13034" i="14"/>
  <c r="B13026" i="14"/>
  <c r="B13018" i="14"/>
  <c r="B13010" i="14"/>
  <c r="B13002" i="14"/>
  <c r="B12994" i="14"/>
  <c r="B12986" i="14"/>
  <c r="B12978" i="14"/>
  <c r="B12970" i="14"/>
  <c r="B12962" i="14"/>
  <c r="B12954" i="14"/>
  <c r="B12946" i="14"/>
  <c r="B12938" i="14"/>
  <c r="B12930" i="14"/>
  <c r="B12922" i="14"/>
  <c r="B12914" i="14"/>
  <c r="B12906" i="14"/>
  <c r="B12898" i="14"/>
  <c r="B12890" i="14"/>
  <c r="B12882" i="14"/>
  <c r="B12874" i="14"/>
  <c r="B12858" i="14"/>
  <c r="B12850" i="14"/>
  <c r="B12842" i="14"/>
  <c r="B12834" i="14"/>
  <c r="B12826" i="14"/>
  <c r="B12818" i="14"/>
  <c r="B12802" i="14"/>
  <c r="B12794" i="14"/>
  <c r="B12786" i="14"/>
  <c r="B12778" i="14"/>
  <c r="B12770" i="14"/>
  <c r="B12762" i="14"/>
  <c r="B12754" i="14"/>
  <c r="B12746" i="14"/>
  <c r="B12730" i="14"/>
  <c r="B12722" i="14"/>
  <c r="B12714" i="14"/>
  <c r="B12706" i="14"/>
  <c r="B12698" i="14"/>
  <c r="B12690" i="14"/>
  <c r="B12682" i="14"/>
  <c r="B12674" i="14"/>
  <c r="B12666" i="14"/>
  <c r="B12658" i="14"/>
  <c r="B12650" i="14"/>
  <c r="B12642" i="14"/>
  <c r="B12634" i="14"/>
  <c r="B12626" i="14"/>
  <c r="B12618" i="14"/>
  <c r="B12610" i="14"/>
  <c r="B12602" i="14"/>
  <c r="B12594" i="14"/>
  <c r="B12586" i="14"/>
  <c r="B12578" i="14"/>
  <c r="B12570" i="14"/>
  <c r="B12562" i="14"/>
  <c r="B12554" i="14"/>
  <c r="B12546" i="14"/>
  <c r="B12537" i="14"/>
  <c r="B12526" i="14"/>
  <c r="B12516" i="14"/>
  <c r="B12506" i="14"/>
  <c r="B12496" i="14"/>
  <c r="B12484" i="14"/>
  <c r="B12474" i="14"/>
  <c r="B12465" i="14"/>
  <c r="B12454" i="14"/>
  <c r="B12443" i="14"/>
  <c r="B12433" i="14"/>
  <c r="B12418" i="14"/>
  <c r="B12401" i="14"/>
  <c r="B12379" i="14"/>
  <c r="B12360" i="14"/>
  <c r="B12307" i="14"/>
  <c r="B12256" i="14"/>
  <c r="B12216" i="14"/>
  <c r="B12195" i="14"/>
  <c r="B12155" i="14"/>
  <c r="B12128" i="14"/>
  <c r="B12075" i="14"/>
  <c r="B12043" i="14"/>
  <c r="B12011" i="14"/>
  <c r="B11992" i="14"/>
  <c r="B11968" i="14"/>
  <c r="B11944" i="14"/>
  <c r="B11899" i="14"/>
  <c r="B11795" i="14"/>
  <c r="B11683" i="14"/>
  <c r="B11595" i="14"/>
  <c r="B11571" i="14"/>
  <c r="B11483" i="14"/>
  <c r="B15121" i="14"/>
  <c r="B15089" i="14"/>
  <c r="B15081" i="14"/>
  <c r="B15057" i="14"/>
  <c r="B15049" i="14"/>
  <c r="B15041" i="14"/>
  <c r="B15017" i="14"/>
  <c r="B15009" i="14"/>
  <c r="B14993" i="14"/>
  <c r="B14985" i="14"/>
  <c r="B14977" i="14"/>
  <c r="B14961" i="14"/>
  <c r="B14953" i="14"/>
  <c r="B14945" i="14"/>
  <c r="B14937" i="14"/>
  <c r="B14929" i="14"/>
  <c r="B14913" i="14"/>
  <c r="B14905" i="14"/>
  <c r="B14897" i="14"/>
  <c r="B14889" i="14"/>
  <c r="B14881" i="14"/>
  <c r="B14873" i="14"/>
  <c r="B14865" i="14"/>
  <c r="B14857" i="14"/>
  <c r="B14849" i="14"/>
  <c r="B14841" i="14"/>
  <c r="B14833" i="14"/>
  <c r="B14825" i="14"/>
  <c r="B14817" i="14"/>
  <c r="B14809" i="14"/>
  <c r="B14801" i="14"/>
  <c r="B14793" i="14"/>
  <c r="B14785" i="14"/>
  <c r="B14777" i="14"/>
  <c r="B14769" i="14"/>
  <c r="B14761" i="14"/>
  <c r="B14753" i="14"/>
  <c r="B14745" i="14"/>
  <c r="B14737" i="14"/>
  <c r="B14729" i="14"/>
  <c r="B14721" i="14"/>
  <c r="B14713" i="14"/>
  <c r="B14705" i="14"/>
  <c r="B14697" i="14"/>
  <c r="B14689" i="14"/>
  <c r="B14681" i="14"/>
  <c r="B14673" i="14"/>
  <c r="B14665" i="14"/>
  <c r="B14657" i="14"/>
  <c r="B14649" i="14"/>
  <c r="B14641" i="14"/>
  <c r="B14625" i="14"/>
  <c r="B14617" i="14"/>
  <c r="B14609" i="14"/>
  <c r="B14601" i="14"/>
  <c r="B14593" i="14"/>
  <c r="B14585" i="14"/>
  <c r="B14577" i="14"/>
  <c r="B14569" i="14"/>
  <c r="B14561" i="14"/>
  <c r="B14553" i="14"/>
  <c r="B14545" i="14"/>
  <c r="B14537" i="14"/>
  <c r="B14529" i="14"/>
  <c r="B14513" i="14"/>
  <c r="B14505" i="14"/>
  <c r="B14489" i="14"/>
  <c r="B14481" i="14"/>
  <c r="B14465" i="14"/>
  <c r="B14457" i="14"/>
  <c r="B14449" i="14"/>
  <c r="B14441" i="14"/>
  <c r="B14417" i="14"/>
  <c r="B14409" i="14"/>
  <c r="B14401" i="14"/>
  <c r="B14393" i="14"/>
  <c r="B14385" i="14"/>
  <c r="B14377" i="14"/>
  <c r="B14369" i="14"/>
  <c r="B14361" i="14"/>
  <c r="B14353" i="14"/>
  <c r="B14345" i="14"/>
  <c r="B14337" i="14"/>
  <c r="B14321" i="14"/>
  <c r="B14313" i="14"/>
  <c r="B14305" i="14"/>
  <c r="B14297" i="14"/>
  <c r="B14289" i="14"/>
  <c r="B14281" i="14"/>
  <c r="B14273" i="14"/>
  <c r="B14265" i="14"/>
  <c r="B14257" i="14"/>
  <c r="B14249" i="14"/>
  <c r="B14241" i="14"/>
  <c r="B14233" i="14"/>
  <c r="B14225" i="14"/>
  <c r="B14217" i="14"/>
  <c r="B14201" i="14"/>
  <c r="B14193" i="14"/>
  <c r="B14185" i="14"/>
  <c r="B14169" i="14"/>
  <c r="B14161" i="14"/>
  <c r="B14153" i="14"/>
  <c r="B14145" i="14"/>
  <c r="B14129" i="14"/>
  <c r="B14121" i="14"/>
  <c r="B14113" i="14"/>
  <c r="B14105" i="14"/>
  <c r="B14097" i="14"/>
  <c r="B14089" i="14"/>
  <c r="B14081" i="14"/>
  <c r="B14073" i="14"/>
  <c r="B14065" i="14"/>
  <c r="B14057" i="14"/>
  <c r="B14033" i="14"/>
  <c r="B14025" i="14"/>
  <c r="B14017" i="14"/>
  <c r="B14009" i="14"/>
  <c r="B14001" i="14"/>
  <c r="B13993" i="14"/>
  <c r="B13985" i="14"/>
  <c r="B13977" i="14"/>
  <c r="B13969" i="14"/>
  <c r="B13961" i="14"/>
  <c r="B13953" i="14"/>
  <c r="B13945" i="14"/>
  <c r="B13937" i="14"/>
  <c r="B13929" i="14"/>
  <c r="B13921" i="14"/>
  <c r="B13913" i="14"/>
  <c r="B13905" i="14"/>
  <c r="B13897" i="14"/>
  <c r="B13889" i="14"/>
  <c r="B13881" i="14"/>
  <c r="B13873" i="14"/>
  <c r="B13865" i="14"/>
  <c r="B13849" i="14"/>
  <c r="B13841" i="14"/>
  <c r="B13833" i="14"/>
  <c r="B13825" i="14"/>
  <c r="B13817" i="14"/>
  <c r="B13793" i="14"/>
  <c r="B13785" i="14"/>
  <c r="B13777" i="14"/>
  <c r="B13769" i="14"/>
  <c r="B13761" i="14"/>
  <c r="B13753" i="14"/>
  <c r="B13745" i="14"/>
  <c r="B13737" i="14"/>
  <c r="B13729" i="14"/>
  <c r="B13721" i="14"/>
  <c r="B13713" i="14"/>
  <c r="B13705" i="14"/>
  <c r="B13697" i="14"/>
  <c r="B13689" i="14"/>
  <c r="B13681" i="14"/>
  <c r="B13665" i="14"/>
  <c r="B13657" i="14"/>
  <c r="B13649" i="14"/>
  <c r="B13633" i="14"/>
  <c r="B13625" i="14"/>
  <c r="B13617" i="14"/>
  <c r="B13609" i="14"/>
  <c r="B13601" i="14"/>
  <c r="B13593" i="14"/>
  <c r="B13585" i="14"/>
  <c r="B13577" i="14"/>
  <c r="B13569" i="14"/>
  <c r="B13561" i="14"/>
  <c r="B13545" i="14"/>
  <c r="B13537" i="14"/>
  <c r="B13529" i="14"/>
  <c r="B13521" i="14"/>
  <c r="B13513" i="14"/>
  <c r="B13505" i="14"/>
  <c r="B13497" i="14"/>
  <c r="B13489" i="14"/>
  <c r="B13481" i="14"/>
  <c r="B13473" i="14"/>
  <c r="B13465" i="14"/>
  <c r="B13449" i="14"/>
  <c r="B13441" i="14"/>
  <c r="B13433" i="14"/>
  <c r="B13425" i="14"/>
  <c r="B13417" i="14"/>
  <c r="B13409" i="14"/>
  <c r="B13401" i="14"/>
  <c r="B13393" i="14"/>
  <c r="B13385" i="14"/>
  <c r="B13377" i="14"/>
  <c r="B13369" i="14"/>
  <c r="B13361" i="14"/>
  <c r="B13353" i="14"/>
  <c r="B13345" i="14"/>
  <c r="B13337" i="14"/>
  <c r="B13329" i="14"/>
  <c r="B13321" i="14"/>
  <c r="B13313" i="14"/>
  <c r="B13305" i="14"/>
  <c r="B13297" i="14"/>
  <c r="B13289" i="14"/>
  <c r="B13273" i="14"/>
  <c r="B13265" i="14"/>
  <c r="B13257" i="14"/>
  <c r="B13249" i="14"/>
  <c r="B13241" i="14"/>
  <c r="B13233" i="14"/>
  <c r="B13225" i="14"/>
  <c r="B13217" i="14"/>
  <c r="B13209" i="14"/>
  <c r="B13201" i="14"/>
  <c r="B13193" i="14"/>
  <c r="B13185" i="14"/>
  <c r="B13177" i="14"/>
  <c r="B13169" i="14"/>
  <c r="B13161" i="14"/>
  <c r="B13153" i="14"/>
  <c r="B13145" i="14"/>
  <c r="B13137" i="14"/>
  <c r="B13129" i="14"/>
  <c r="B13121" i="14"/>
  <c r="B13113" i="14"/>
  <c r="B13089" i="14"/>
  <c r="B13081" i="14"/>
  <c r="B13073" i="14"/>
  <c r="B13065" i="14"/>
  <c r="B13057" i="14"/>
  <c r="B13049" i="14"/>
  <c r="B13041" i="14"/>
  <c r="B13033" i="14"/>
  <c r="B13017" i="14"/>
  <c r="B13009" i="14"/>
  <c r="B13001" i="14"/>
  <c r="B12993" i="14"/>
  <c r="B12985" i="14"/>
  <c r="B12977" i="14"/>
  <c r="B12969" i="14"/>
  <c r="B12961" i="14"/>
  <c r="B12953" i="14"/>
  <c r="B12945" i="14"/>
  <c r="B12937" i="14"/>
  <c r="B12929" i="14"/>
  <c r="B12921" i="14"/>
  <c r="B12913" i="14"/>
  <c r="B12905" i="14"/>
  <c r="B12897" i="14"/>
  <c r="B12881" i="14"/>
  <c r="B12873" i="14"/>
  <c r="B12857" i="14"/>
  <c r="B12849" i="14"/>
  <c r="B12841" i="14"/>
  <c r="B12817" i="14"/>
  <c r="B12809" i="14"/>
  <c r="B12801" i="14"/>
  <c r="B12793" i="14"/>
  <c r="B12769" i="14"/>
  <c r="B12761" i="14"/>
  <c r="B12753" i="14"/>
  <c r="B12745" i="14"/>
  <c r="B12737" i="14"/>
  <c r="B12729" i="14"/>
  <c r="B12721" i="14"/>
  <c r="B12713" i="14"/>
  <c r="B12705" i="14"/>
  <c r="B12697" i="14"/>
  <c r="B12689" i="14"/>
  <c r="B12681" i="14"/>
  <c r="B12673" i="14"/>
  <c r="B12665" i="14"/>
  <c r="B12657" i="14"/>
  <c r="B12649" i="14"/>
  <c r="B12641" i="14"/>
  <c r="B12633" i="14"/>
  <c r="B12625" i="14"/>
  <c r="B12617" i="14"/>
  <c r="B12609" i="14"/>
  <c r="B12601" i="14"/>
  <c r="B12593" i="14"/>
  <c r="B12585" i="14"/>
  <c r="B12577" i="14"/>
  <c r="B12569" i="14"/>
  <c r="B12561" i="14"/>
  <c r="B12553" i="14"/>
  <c r="B12545" i="14"/>
  <c r="B12536" i="14"/>
  <c r="B12524" i="14"/>
  <c r="B12515" i="14"/>
  <c r="B12505" i="14"/>
  <c r="B12494" i="14"/>
  <c r="B12483" i="14"/>
  <c r="B12473" i="14"/>
  <c r="B12464" i="14"/>
  <c r="B12452" i="14"/>
  <c r="B12442" i="14"/>
  <c r="B12432" i="14"/>
  <c r="B12417" i="14"/>
  <c r="B12400" i="14"/>
  <c r="B12377" i="14"/>
  <c r="B12355" i="14"/>
  <c r="B12331" i="14"/>
  <c r="B12304" i="14"/>
  <c r="B12232" i="14"/>
  <c r="B12211" i="14"/>
  <c r="B12168" i="14"/>
  <c r="B12152" i="14"/>
  <c r="B12123" i="14"/>
  <c r="B12115" i="14"/>
  <c r="B12099" i="14"/>
  <c r="B12072" i="14"/>
  <c r="B11987" i="14"/>
  <c r="B11963" i="14"/>
  <c r="B11939" i="14"/>
  <c r="B11915" i="14"/>
  <c r="B11891" i="14"/>
  <c r="B11859" i="14"/>
  <c r="B11827" i="14"/>
  <c r="B11747" i="14"/>
  <c r="B11707" i="14"/>
  <c r="B11675" i="14"/>
  <c r="B11587" i="14"/>
  <c r="B11563" i="14"/>
  <c r="B11475" i="14"/>
  <c r="B11443" i="14"/>
  <c r="B15120" i="14"/>
  <c r="B15088" i="14"/>
  <c r="B15080" i="14"/>
  <c r="B15056" i="14"/>
  <c r="B15048" i="14"/>
  <c r="B15040" i="14"/>
  <c r="B15024" i="14"/>
  <c r="B15016" i="14"/>
  <c r="B15008" i="14"/>
  <c r="B14992" i="14"/>
  <c r="B14976" i="14"/>
  <c r="B14960" i="14"/>
  <c r="B14952" i="14"/>
  <c r="B14944" i="14"/>
  <c r="B14936" i="14"/>
  <c r="B14928" i="14"/>
  <c r="B14920" i="14"/>
  <c r="B14912" i="14"/>
  <c r="B14904" i="14"/>
  <c r="B14896" i="14"/>
  <c r="B14880" i="14"/>
  <c r="B14872" i="14"/>
  <c r="B14864" i="14"/>
  <c r="B14848" i="14"/>
  <c r="B14840" i="14"/>
  <c r="B14832" i="14"/>
  <c r="B14824" i="14"/>
  <c r="B14808" i="14"/>
  <c r="B14800" i="14"/>
  <c r="B14792" i="14"/>
  <c r="B14784" i="14"/>
  <c r="B14776" i="14"/>
  <c r="B14768" i="14"/>
  <c r="B14760" i="14"/>
  <c r="B14752" i="14"/>
  <c r="B14744" i="14"/>
  <c r="B14736" i="14"/>
  <c r="B14728" i="14"/>
  <c r="B14720" i="14"/>
  <c r="B14712" i="14"/>
  <c r="B14704" i="14"/>
  <c r="B14696" i="14"/>
  <c r="B14688" i="14"/>
  <c r="B14680" i="14"/>
  <c r="B14672" i="14"/>
  <c r="B14664" i="14"/>
  <c r="B14648" i="14"/>
  <c r="B14640" i="14"/>
  <c r="B14632" i="14"/>
  <c r="B14624" i="14"/>
  <c r="B14608" i="14"/>
  <c r="B14600" i="14"/>
  <c r="B14592" i="14"/>
  <c r="B14584" i="14"/>
  <c r="B14576" i="14"/>
  <c r="B14568" i="14"/>
  <c r="B14560" i="14"/>
  <c r="B14552" i="14"/>
  <c r="B14544" i="14"/>
  <c r="B14536" i="14"/>
  <c r="B14528" i="14"/>
  <c r="B14512" i="14"/>
  <c r="B14504" i="14"/>
  <c r="B14496" i="14"/>
  <c r="B14488" i="14"/>
  <c r="B14480" i="14"/>
  <c r="B14472" i="14"/>
  <c r="B14464" i="14"/>
  <c r="B14456" i="14"/>
  <c r="B14448" i="14"/>
  <c r="B14440" i="14"/>
  <c r="B14432" i="14"/>
  <c r="B14424" i="14"/>
  <c r="B14416" i="14"/>
  <c r="B14408" i="14"/>
  <c r="B14400" i="14"/>
  <c r="B14392" i="14"/>
  <c r="B14384" i="14"/>
  <c r="B14376" i="14"/>
  <c r="B14368" i="14"/>
  <c r="B14360" i="14"/>
  <c r="B14352" i="14"/>
  <c r="B14344" i="14"/>
  <c r="B14336" i="14"/>
  <c r="B14320" i="14"/>
  <c r="B14312" i="14"/>
  <c r="B14304" i="14"/>
  <c r="B14296" i="14"/>
  <c r="B14288" i="14"/>
  <c r="B14280" i="14"/>
  <c r="B14272" i="14"/>
  <c r="B14264" i="14"/>
  <c r="B14256" i="14"/>
  <c r="B14248" i="14"/>
  <c r="B14240" i="14"/>
  <c r="B14232" i="14"/>
  <c r="B14224" i="14"/>
  <c r="B14216" i="14"/>
  <c r="B14208" i="14"/>
  <c r="B14200" i="14"/>
  <c r="B14192" i="14"/>
  <c r="B14184" i="14"/>
  <c r="B14176" i="14"/>
  <c r="B14168" i="14"/>
  <c r="B14160" i="14"/>
  <c r="B14152" i="14"/>
  <c r="B14144" i="14"/>
  <c r="B14128" i="14"/>
  <c r="B14120" i="14"/>
  <c r="B14104" i="14"/>
  <c r="B14096" i="14"/>
  <c r="B14088" i="14"/>
  <c r="B14080" i="14"/>
  <c r="B14072" i="14"/>
  <c r="B14064" i="14"/>
  <c r="B14056" i="14"/>
  <c r="B14048" i="14"/>
  <c r="B14040" i="14"/>
  <c r="B14032" i="14"/>
  <c r="B14024" i="14"/>
  <c r="B14016" i="14"/>
  <c r="B14008" i="14"/>
  <c r="B14000" i="14"/>
  <c r="B13992" i="14"/>
  <c r="B13984" i="14"/>
  <c r="B13968" i="14"/>
  <c r="B13960" i="14"/>
  <c r="B13952" i="14"/>
  <c r="B13944" i="14"/>
  <c r="B13936" i="14"/>
  <c r="B13928" i="14"/>
  <c r="B13920" i="14"/>
  <c r="B13904" i="14"/>
  <c r="B13896" i="14"/>
  <c r="B13888" i="14"/>
  <c r="B13880" i="14"/>
  <c r="B13872" i="14"/>
  <c r="B13864" i="14"/>
  <c r="B13856" i="14"/>
  <c r="B13840" i="14"/>
  <c r="B13824" i="14"/>
  <c r="B13816" i="14"/>
  <c r="B13808" i="14"/>
  <c r="B13800" i="14"/>
  <c r="B13784" i="14"/>
  <c r="B13776" i="14"/>
  <c r="B13768" i="14"/>
  <c r="B13760" i="14"/>
  <c r="B13752" i="14"/>
  <c r="B13744" i="14"/>
  <c r="B13736" i="14"/>
  <c r="B13728" i="14"/>
  <c r="B13720" i="14"/>
  <c r="B13712" i="14"/>
  <c r="B13704" i="14"/>
  <c r="B13696" i="14"/>
  <c r="B13688" i="14"/>
  <c r="B13672" i="14"/>
  <c r="B13656" i="14"/>
  <c r="B13648" i="14"/>
  <c r="B13640" i="14"/>
  <c r="B13632" i="14"/>
  <c r="B13624" i="14"/>
  <c r="B13616" i="14"/>
  <c r="B13608" i="14"/>
  <c r="B13600" i="14"/>
  <c r="B13592" i="14"/>
  <c r="B13584" i="14"/>
  <c r="B13576" i="14"/>
  <c r="B13568" i="14"/>
  <c r="B13552" i="14"/>
  <c r="B13544" i="14"/>
  <c r="B13536" i="14"/>
  <c r="B13528" i="14"/>
  <c r="B13520" i="14"/>
  <c r="B13504" i="14"/>
  <c r="B13496" i="14"/>
  <c r="B13488" i="14"/>
  <c r="B13480" i="14"/>
  <c r="B13472" i="14"/>
  <c r="B13464" i="14"/>
  <c r="B13456" i="14"/>
  <c r="B13448" i="14"/>
  <c r="B13440" i="14"/>
  <c r="B13432" i="14"/>
  <c r="B13424" i="14"/>
  <c r="B13416" i="14"/>
  <c r="B13408" i="14"/>
  <c r="B13400" i="14"/>
  <c r="B13392" i="14"/>
  <c r="B13384" i="14"/>
  <c r="B13376" i="14"/>
  <c r="B13368" i="14"/>
  <c r="B13360" i="14"/>
  <c r="B13352" i="14"/>
  <c r="B13336" i="14"/>
  <c r="B13328" i="14"/>
  <c r="B13320" i="14"/>
  <c r="B13304" i="14"/>
  <c r="B13296" i="14"/>
  <c r="B13288" i="14"/>
  <c r="B13280" i="14"/>
  <c r="B13264" i="14"/>
  <c r="B13256" i="14"/>
  <c r="B13248" i="14"/>
  <c r="B13240" i="14"/>
  <c r="B13232" i="14"/>
  <c r="B13224" i="14"/>
  <c r="B13216" i="14"/>
  <c r="B13200" i="14"/>
  <c r="B13192" i="14"/>
  <c r="B13184" i="14"/>
  <c r="B13176" i="14"/>
  <c r="B13168" i="14"/>
  <c r="B13160" i="14"/>
  <c r="B13152" i="14"/>
  <c r="B13144" i="14"/>
  <c r="B13136" i="14"/>
  <c r="B13128" i="14"/>
  <c r="B13120" i="14"/>
  <c r="B13112" i="14"/>
  <c r="B13104" i="14"/>
  <c r="B13088" i="14"/>
  <c r="B13080" i="14"/>
  <c r="B13072" i="14"/>
  <c r="B13064" i="14"/>
  <c r="B13040" i="14"/>
  <c r="B13032" i="14"/>
  <c r="B13024" i="14"/>
  <c r="B13016" i="14"/>
  <c r="B13008" i="14"/>
  <c r="B13000" i="14"/>
  <c r="B12992" i="14"/>
  <c r="B12984" i="14"/>
  <c r="B12976" i="14"/>
  <c r="B12968" i="14"/>
  <c r="B12960" i="14"/>
  <c r="B12952" i="14"/>
  <c r="B12944" i="14"/>
  <c r="B12936" i="14"/>
  <c r="B12928" i="14"/>
  <c r="B12920" i="14"/>
  <c r="B12912" i="14"/>
  <c r="B12904" i="14"/>
  <c r="B12896" i="14"/>
  <c r="B12880" i="14"/>
  <c r="B12872" i="14"/>
  <c r="B12864" i="14"/>
  <c r="B12856" i="14"/>
  <c r="B12848" i="14"/>
  <c r="B12840" i="14"/>
  <c r="B12832" i="14"/>
  <c r="B12824" i="14"/>
  <c r="B12816" i="14"/>
  <c r="B12800" i="14"/>
  <c r="B12792" i="14"/>
  <c r="B12784" i="14"/>
  <c r="B12776" i="14"/>
  <c r="B12768" i="14"/>
  <c r="B12760" i="14"/>
  <c r="B12752" i="14"/>
  <c r="B12744" i="14"/>
  <c r="B12736" i="14"/>
  <c r="B12728" i="14"/>
  <c r="B12720" i="14"/>
  <c r="B12712" i="14"/>
  <c r="B12704" i="14"/>
  <c r="B12696" i="14"/>
  <c r="B12688" i="14"/>
  <c r="B12680" i="14"/>
  <c r="B12672" i="14"/>
  <c r="B12656" i="14"/>
  <c r="B12648" i="14"/>
  <c r="B12640" i="14"/>
  <c r="B12632" i="14"/>
  <c r="B12624" i="14"/>
  <c r="B12616" i="14"/>
  <c r="B12608" i="14"/>
  <c r="B12600" i="14"/>
  <c r="B12592" i="14"/>
  <c r="B12584" i="14"/>
  <c r="B12568" i="14"/>
  <c r="B12560" i="14"/>
  <c r="B12552" i="14"/>
  <c r="B12544" i="14"/>
  <c r="B12534" i="14"/>
  <c r="B12523" i="14"/>
  <c r="B12514" i="14"/>
  <c r="B12504" i="14"/>
  <c r="B12492" i="14"/>
  <c r="B12482" i="14"/>
  <c r="B12472" i="14"/>
  <c r="B12451" i="14"/>
  <c r="B12441" i="14"/>
  <c r="B12428" i="14"/>
  <c r="B12416" i="14"/>
  <c r="B12395" i="14"/>
  <c r="B12376" i="14"/>
  <c r="B12353" i="14"/>
  <c r="B12328" i="14"/>
  <c r="B12299" i="14"/>
  <c r="B12280" i="14"/>
  <c r="B12251" i="14"/>
  <c r="B12208" i="14"/>
  <c r="B12187" i="14"/>
  <c r="B12163" i="14"/>
  <c r="B12147" i="14"/>
  <c r="B12096" i="14"/>
  <c r="B12035" i="14"/>
  <c r="B12008" i="14"/>
  <c r="B11984" i="14"/>
  <c r="B11960" i="14"/>
  <c r="B11936" i="14"/>
  <c r="B11851" i="14"/>
  <c r="B11811" i="14"/>
  <c r="B11787" i="14"/>
  <c r="B11739" i="14"/>
  <c r="B11699" i="14"/>
  <c r="B11627" i="14"/>
  <c r="B11515" i="14"/>
  <c r="B11467" i="14"/>
  <c r="B15119" i="14"/>
  <c r="B15095" i="14"/>
  <c r="B15087" i="14"/>
  <c r="B15079" i="14"/>
  <c r="B15055" i="14"/>
  <c r="B15047" i="14"/>
  <c r="B15039" i="14"/>
  <c r="B15023" i="14"/>
  <c r="B15015" i="14"/>
  <c r="B15007" i="14"/>
  <c r="B14991" i="14"/>
  <c r="B14975" i="14"/>
  <c r="B14959" i="14"/>
  <c r="B14951" i="14"/>
  <c r="B14943" i="14"/>
  <c r="B14935" i="14"/>
  <c r="B14927" i="14"/>
  <c r="B14919" i="14"/>
  <c r="B14911" i="14"/>
  <c r="B14895" i="14"/>
  <c r="B14879" i="14"/>
  <c r="B14871" i="14"/>
  <c r="B14863" i="14"/>
  <c r="B14847" i="14"/>
  <c r="B14839" i="14"/>
  <c r="B14831" i="14"/>
  <c r="B14823" i="14"/>
  <c r="B14815" i="14"/>
  <c r="B14807" i="14"/>
  <c r="B14799" i="14"/>
  <c r="B14791" i="14"/>
  <c r="B14783" i="14"/>
  <c r="B14775" i="14"/>
  <c r="B14767" i="14"/>
  <c r="B14759" i="14"/>
  <c r="B14751" i="14"/>
  <c r="B14743" i="14"/>
  <c r="B14735" i="14"/>
  <c r="B14727" i="14"/>
  <c r="B14719" i="14"/>
  <c r="B14711" i="14"/>
  <c r="B14703" i="14"/>
  <c r="B14695" i="14"/>
  <c r="B14687" i="14"/>
  <c r="B14679" i="14"/>
  <c r="B14671" i="14"/>
  <c r="B14663" i="14"/>
  <c r="B14655" i="14"/>
  <c r="B14639" i="14"/>
  <c r="B14631" i="14"/>
  <c r="B14623" i="14"/>
  <c r="B14615" i="14"/>
  <c r="B14599" i="14"/>
  <c r="B14591" i="14"/>
  <c r="B14583" i="14"/>
  <c r="B14575" i="14"/>
  <c r="B14567" i="14"/>
  <c r="B14559" i="14"/>
  <c r="B14551" i="14"/>
  <c r="B14543" i="14"/>
  <c r="B14535" i="14"/>
  <c r="B14511" i="14"/>
  <c r="B14503" i="14"/>
  <c r="B14495" i="14"/>
  <c r="B14487" i="14"/>
  <c r="B14479" i="14"/>
  <c r="B14471" i="14"/>
  <c r="B14463" i="14"/>
  <c r="B14455" i="14"/>
  <c r="B14447" i="14"/>
  <c r="B14439" i="14"/>
  <c r="B14415" i="14"/>
  <c r="B14407" i="14"/>
  <c r="B14399" i="14"/>
  <c r="B14391" i="14"/>
  <c r="B14375" i="14"/>
  <c r="B14367" i="14"/>
  <c r="B14359" i="14"/>
  <c r="B14351" i="14"/>
  <c r="B14343" i="14"/>
  <c r="B14335" i="14"/>
  <c r="B14327" i="14"/>
  <c r="B14319" i="14"/>
  <c r="B14311" i="14"/>
  <c r="B14303" i="14"/>
  <c r="B14295" i="14"/>
  <c r="B14287" i="14"/>
  <c r="B14279" i="14"/>
  <c r="B14271" i="14"/>
  <c r="B14263" i="14"/>
  <c r="B14247" i="14"/>
  <c r="B14239" i="14"/>
  <c r="B14231" i="14"/>
  <c r="B14207" i="14"/>
  <c r="B14199" i="14"/>
  <c r="B14191" i="14"/>
  <c r="B14183" i="14"/>
  <c r="B14175" i="14"/>
  <c r="B14167" i="14"/>
  <c r="B14159" i="14"/>
  <c r="B14151" i="14"/>
  <c r="B14143" i="14"/>
  <c r="B14127" i="14"/>
  <c r="B14119" i="14"/>
  <c r="B14111" i="14"/>
  <c r="B14103" i="14"/>
  <c r="B14095" i="14"/>
  <c r="B14087" i="14"/>
  <c r="B14079" i="14"/>
  <c r="B14063" i="14"/>
  <c r="B14055" i="14"/>
  <c r="B14047" i="14"/>
  <c r="B14039" i="14"/>
  <c r="B14031" i="14"/>
  <c r="B14023" i="14"/>
  <c r="B14015" i="14"/>
  <c r="B13999" i="14"/>
  <c r="B13991" i="14"/>
  <c r="B13983" i="14"/>
  <c r="B13975" i="14"/>
  <c r="B13967" i="14"/>
  <c r="B13959" i="14"/>
  <c r="B13951" i="14"/>
  <c r="B13943" i="14"/>
  <c r="B13935" i="14"/>
  <c r="B13927" i="14"/>
  <c r="B13919" i="14"/>
  <c r="B13911" i="14"/>
  <c r="B13903" i="14"/>
  <c r="B13895" i="14"/>
  <c r="B13879" i="14"/>
  <c r="B13871" i="14"/>
  <c r="B13863" i="14"/>
  <c r="B13847" i="14"/>
  <c r="B13839" i="14"/>
  <c r="B13831" i="14"/>
  <c r="B13815" i="14"/>
  <c r="B13807" i="14"/>
  <c r="B13799" i="14"/>
  <c r="B13791" i="14"/>
  <c r="B13783" i="14"/>
  <c r="B13767" i="14"/>
  <c r="B13751" i="14"/>
  <c r="B13743" i="14"/>
  <c r="B13735" i="14"/>
  <c r="B13727" i="14"/>
  <c r="B13719" i="14"/>
  <c r="B13711" i="14"/>
  <c r="B13703" i="14"/>
  <c r="B13695" i="14"/>
  <c r="B13687" i="14"/>
  <c r="B13671" i="14"/>
  <c r="B13655" i="14"/>
  <c r="B13647" i="14"/>
  <c r="B13631" i="14"/>
  <c r="B13615" i="14"/>
  <c r="B13607" i="14"/>
  <c r="B13599" i="14"/>
  <c r="B13591" i="14"/>
  <c r="B13583" i="14"/>
  <c r="B13575" i="14"/>
  <c r="B13567" i="14"/>
  <c r="B13559" i="14"/>
  <c r="B13551" i="14"/>
  <c r="B13543" i="14"/>
  <c r="B13527" i="14"/>
  <c r="B13519" i="14"/>
  <c r="B13511" i="14"/>
  <c r="B13503" i="14"/>
  <c r="B13495" i="14"/>
  <c r="B13479" i="14"/>
  <c r="B13471" i="14"/>
  <c r="B13463" i="14"/>
  <c r="B13455" i="14"/>
  <c r="B13447" i="14"/>
  <c r="B13439" i="14"/>
  <c r="B13431" i="14"/>
  <c r="B13423" i="14"/>
  <c r="B13415" i="14"/>
  <c r="B13407" i="14"/>
  <c r="B13399" i="14"/>
  <c r="B13391" i="14"/>
  <c r="B13383" i="14"/>
  <c r="B13375" i="14"/>
  <c r="B13359" i="14"/>
  <c r="B13351" i="14"/>
  <c r="B13343" i="14"/>
  <c r="B13335" i="14"/>
  <c r="B13327" i="14"/>
  <c r="B13319" i="14"/>
  <c r="B13311" i="14"/>
  <c r="B13303" i="14"/>
  <c r="B13295" i="14"/>
  <c r="B13287" i="14"/>
  <c r="B13279" i="14"/>
  <c r="B13263" i="14"/>
  <c r="B13255" i="14"/>
  <c r="B13247" i="14"/>
  <c r="B13239" i="14"/>
  <c r="B13231" i="14"/>
  <c r="B13215" i="14"/>
  <c r="B13207" i="14"/>
  <c r="B13199" i="14"/>
  <c r="B13191" i="14"/>
  <c r="B13183" i="14"/>
  <c r="B13175" i="14"/>
  <c r="B13167" i="14"/>
  <c r="B13159" i="14"/>
  <c r="B13143" i="14"/>
  <c r="B13135" i="14"/>
  <c r="B13127" i="14"/>
  <c r="B13119" i="14"/>
  <c r="B13111" i="14"/>
  <c r="B13103" i="14"/>
  <c r="B13095" i="14"/>
  <c r="B13087" i="14"/>
  <c r="B13079" i="14"/>
  <c r="B13071" i="14"/>
  <c r="B13063" i="14"/>
  <c r="B13055" i="14"/>
  <c r="B13047" i="14"/>
  <c r="B13039" i="14"/>
  <c r="B13031" i="14"/>
  <c r="B13023" i="14"/>
  <c r="B13015" i="14"/>
  <c r="B13007" i="14"/>
  <c r="B12999" i="14"/>
  <c r="B12991" i="14"/>
  <c r="B12983" i="14"/>
  <c r="B12975" i="14"/>
  <c r="B12967" i="14"/>
  <c r="B12959" i="14"/>
  <c r="B12943" i="14"/>
  <c r="B12935" i="14"/>
  <c r="B12927" i="14"/>
  <c r="B12919" i="14"/>
  <c r="B12911" i="14"/>
  <c r="B12903" i="14"/>
  <c r="B12895" i="14"/>
  <c r="B12879" i="14"/>
  <c r="B12871" i="14"/>
  <c r="B12855" i="14"/>
  <c r="B12847" i="14"/>
  <c r="B12839" i="14"/>
  <c r="B12831" i="14"/>
  <c r="B12823" i="14"/>
  <c r="B12815" i="14"/>
  <c r="B12799" i="14"/>
  <c r="B12791" i="14"/>
  <c r="B12783" i="14"/>
  <c r="B12775" i="14"/>
  <c r="B12767" i="14"/>
  <c r="B12759" i="14"/>
  <c r="B12751" i="14"/>
  <c r="B12743" i="14"/>
  <c r="B12735" i="14"/>
  <c r="B12727" i="14"/>
  <c r="B12719" i="14"/>
  <c r="B12711" i="14"/>
  <c r="B12703" i="14"/>
  <c r="B12695" i="14"/>
  <c r="B12687" i="14"/>
  <c r="B12679" i="14"/>
  <c r="B12671" i="14"/>
  <c r="B12663" i="14"/>
  <c r="B12655" i="14"/>
  <c r="B12647" i="14"/>
  <c r="B12639" i="14"/>
  <c r="B12631" i="14"/>
  <c r="B12623" i="14"/>
  <c r="B12615" i="14"/>
  <c r="B12607" i="14"/>
  <c r="B12599" i="14"/>
  <c r="B12591" i="14"/>
  <c r="B12583" i="14"/>
  <c r="B12575" i="14"/>
  <c r="B12567" i="14"/>
  <c r="B12559" i="14"/>
  <c r="B12551" i="14"/>
  <c r="B12542" i="14"/>
  <c r="B12532" i="14"/>
  <c r="B12522" i="14"/>
  <c r="B12513" i="14"/>
  <c r="B12502" i="14"/>
  <c r="B12491" i="14"/>
  <c r="B12481" i="14"/>
  <c r="B12450" i="14"/>
  <c r="B12440" i="14"/>
  <c r="B12427" i="14"/>
  <c r="B12393" i="14"/>
  <c r="B12371" i="14"/>
  <c r="B12352" i="14"/>
  <c r="B12323" i="14"/>
  <c r="B12296" i="14"/>
  <c r="B12275" i="14"/>
  <c r="B12248" i="14"/>
  <c r="B12203" i="14"/>
  <c r="B12184" i="14"/>
  <c r="B12144" i="14"/>
  <c r="B12064" i="14"/>
  <c r="B12032" i="14"/>
  <c r="B12003" i="14"/>
  <c r="B11979" i="14"/>
  <c r="B11955" i="14"/>
  <c r="B11931" i="14"/>
  <c r="B11843" i="14"/>
  <c r="B11779" i="14"/>
  <c r="B11667" i="14"/>
  <c r="B11619" i="14"/>
  <c r="B11555" i="14"/>
  <c r="B11507" i="14"/>
  <c r="B11" i="14"/>
  <c r="B15118" i="14"/>
  <c r="B15094" i="14"/>
  <c r="B15086" i="14"/>
  <c r="B15078" i="14"/>
  <c r="B15054" i="14"/>
  <c r="B15046" i="14"/>
  <c r="B15038" i="14"/>
  <c r="B15022" i="14"/>
  <c r="B15014" i="14"/>
  <c r="B15006" i="14"/>
  <c r="B14990" i="14"/>
  <c r="B14974" i="14"/>
  <c r="B14958" i="14"/>
  <c r="B14942" i="14"/>
  <c r="B14934" i="14"/>
  <c r="B14926" i="14"/>
  <c r="B14918" i="14"/>
  <c r="B14910" i="14"/>
  <c r="B14902" i="14"/>
  <c r="B14894" i="14"/>
  <c r="B14886" i="14"/>
  <c r="B14878" i="14"/>
  <c r="B14870" i="14"/>
  <c r="B14862" i="14"/>
  <c r="B14846" i="14"/>
  <c r="B14838" i="14"/>
  <c r="B14830" i="14"/>
  <c r="B14822" i="14"/>
  <c r="B14814" i="14"/>
  <c r="B14806" i="14"/>
  <c r="B14798" i="14"/>
  <c r="B14790" i="14"/>
  <c r="B14782" i="14"/>
  <c r="B14774" i="14"/>
  <c r="B14766" i="14"/>
  <c r="B14758" i="14"/>
  <c r="B14750" i="14"/>
  <c r="B14742" i="14"/>
  <c r="B14734" i="14"/>
  <c r="B14726" i="14"/>
  <c r="B14718" i="14"/>
  <c r="B14710" i="14"/>
  <c r="B14702" i="14"/>
  <c r="B14694" i="14"/>
  <c r="B14686" i="14"/>
  <c r="B14678" i="14"/>
  <c r="B14670" i="14"/>
  <c r="B14662" i="14"/>
  <c r="B14646" i="14"/>
  <c r="B14638" i="14"/>
  <c r="B14630" i="14"/>
  <c r="B14622" i="14"/>
  <c r="B14614" i="14"/>
  <c r="B14606" i="14"/>
  <c r="B14598" i="14"/>
  <c r="B14590" i="14"/>
  <c r="B14574" i="14"/>
  <c r="B14566" i="14"/>
  <c r="B14558" i="14"/>
  <c r="B14550" i="14"/>
  <c r="B14542" i="14"/>
  <c r="B14534" i="14"/>
  <c r="B14526" i="14"/>
  <c r="B14510" i="14"/>
  <c r="B14494" i="14"/>
  <c r="B14486" i="14"/>
  <c r="B14478" i="14"/>
  <c r="B14470" i="14"/>
  <c r="B14462" i="14"/>
  <c r="B14446" i="14"/>
  <c r="B14430" i="14"/>
  <c r="B14422" i="14"/>
  <c r="B14414" i="14"/>
  <c r="B14406" i="14"/>
  <c r="B14398" i="14"/>
  <c r="B14390" i="14"/>
  <c r="B14382" i="14"/>
  <c r="B14374" i="14"/>
  <c r="B14366" i="14"/>
  <c r="B14358" i="14"/>
  <c r="B14350" i="14"/>
  <c r="B14342" i="14"/>
  <c r="B14334" i="14"/>
  <c r="B14326" i="14"/>
  <c r="B14318" i="14"/>
  <c r="B14310" i="14"/>
  <c r="B14302" i="14"/>
  <c r="B14294" i="14"/>
  <c r="B14286" i="14"/>
  <c r="B14278" i="14"/>
  <c r="B14270" i="14"/>
  <c r="B14262" i="14"/>
  <c r="B14254" i="14"/>
  <c r="B14246" i="14"/>
  <c r="B14238" i="14"/>
  <c r="B14230" i="14"/>
  <c r="B14222" i="14"/>
  <c r="B14214" i="14"/>
  <c r="B14206" i="14"/>
  <c r="B14198" i="14"/>
  <c r="B14190" i="14"/>
  <c r="B14182" i="14"/>
  <c r="B14174" i="14"/>
  <c r="B14166" i="14"/>
  <c r="B14158" i="14"/>
  <c r="B14150" i="14"/>
  <c r="B14142" i="14"/>
  <c r="B14134" i="14"/>
  <c r="B14126" i="14"/>
  <c r="B14118" i="14"/>
  <c r="B14110" i="14"/>
  <c r="B14102" i="14"/>
  <c r="B14094" i="14"/>
  <c r="B14086" i="14"/>
  <c r="B14078" i="14"/>
  <c r="B14070" i="14"/>
  <c r="B14062" i="14"/>
  <c r="B14054" i="14"/>
  <c r="B14046" i="14"/>
  <c r="B14038" i="14"/>
  <c r="B14030" i="14"/>
  <c r="B14014" i="14"/>
  <c r="B13998" i="14"/>
  <c r="B13990" i="14"/>
  <c r="B13982" i="14"/>
  <c r="B13974" i="14"/>
  <c r="B13966" i="14"/>
  <c r="B13958" i="14"/>
  <c r="B13950" i="14"/>
  <c r="B13942" i="14"/>
  <c r="B13934" i="14"/>
  <c r="B13926" i="14"/>
  <c r="B13918" i="14"/>
  <c r="B13910" i="14"/>
  <c r="B13902" i="14"/>
  <c r="B13894" i="14"/>
  <c r="B13886" i="14"/>
  <c r="B13878" i="14"/>
  <c r="B13870" i="14"/>
  <c r="B13862" i="14"/>
  <c r="B13854" i="14"/>
  <c r="B13846" i="14"/>
  <c r="B13838" i="14"/>
  <c r="B13830" i="14"/>
  <c r="B13822" i="14"/>
  <c r="B13814" i="14"/>
  <c r="B13806" i="14"/>
  <c r="B13798" i="14"/>
  <c r="B13790" i="14"/>
  <c r="B13782" i="14"/>
  <c r="B13774" i="14"/>
  <c r="B13766" i="14"/>
  <c r="B13758" i="14"/>
  <c r="B13750" i="14"/>
  <c r="B13742" i="14"/>
  <c r="B13734" i="14"/>
  <c r="B13726" i="14"/>
  <c r="B13718" i="14"/>
  <c r="B13710" i="14"/>
  <c r="B13702" i="14"/>
  <c r="B13694" i="14"/>
  <c r="B13678" i="14"/>
  <c r="B13670" i="14"/>
  <c r="B13654" i="14"/>
  <c r="B13646" i="14"/>
  <c r="B13638" i="14"/>
  <c r="B13622" i="14"/>
  <c r="B13614" i="14"/>
  <c r="B13606" i="14"/>
  <c r="B13598" i="14"/>
  <c r="B13582" i="14"/>
  <c r="B13574" i="14"/>
  <c r="B13566" i="14"/>
  <c r="B13558" i="14"/>
  <c r="B13550" i="14"/>
  <c r="B13542" i="14"/>
  <c r="B13534" i="14"/>
  <c r="B13526" i="14"/>
  <c r="B13518" i="14"/>
  <c r="B13510" i="14"/>
  <c r="B13502" i="14"/>
  <c r="B13494" i="14"/>
  <c r="B13486" i="14"/>
  <c r="B13478" i="14"/>
  <c r="B13470" i="14"/>
  <c r="B13462" i="14"/>
  <c r="B13454" i="14"/>
  <c r="B13446" i="14"/>
  <c r="B13438" i="14"/>
  <c r="B13430" i="14"/>
  <c r="B13422" i="14"/>
  <c r="B13414" i="14"/>
  <c r="B13406" i="14"/>
  <c r="B13390" i="14"/>
  <c r="B13382" i="14"/>
  <c r="B13366" i="14"/>
  <c r="B13358" i="14"/>
  <c r="B13350" i="14"/>
  <c r="B13342" i="14"/>
  <c r="B13334" i="14"/>
  <c r="B13326" i="14"/>
  <c r="B13318" i="14"/>
  <c r="B13310" i="14"/>
  <c r="B13302" i="14"/>
  <c r="B13294" i="14"/>
  <c r="B13286" i="14"/>
  <c r="B13278" i="14"/>
  <c r="B13270" i="14"/>
  <c r="B13262" i="14"/>
  <c r="B13246" i="14"/>
  <c r="B13238" i="14"/>
  <c r="B13230" i="14"/>
  <c r="B13222" i="14"/>
  <c r="B13214" i="14"/>
  <c r="B13206" i="14"/>
  <c r="B13198" i="14"/>
  <c r="B13190" i="14"/>
  <c r="B13182" i="14"/>
  <c r="B13174" i="14"/>
  <c r="B13166" i="14"/>
  <c r="B13158" i="14"/>
  <c r="B13142" i="14"/>
  <c r="B13134" i="14"/>
  <c r="B13126" i="14"/>
  <c r="B13110" i="14"/>
  <c r="B13102" i="14"/>
  <c r="B13094" i="14"/>
  <c r="B13086" i="14"/>
  <c r="B13078" i="14"/>
  <c r="B13070" i="14"/>
  <c r="B13046" i="14"/>
  <c r="B13038" i="14"/>
  <c r="B13030" i="14"/>
  <c r="B13022" i="14"/>
  <c r="B13014" i="14"/>
  <c r="B13006" i="14"/>
  <c r="B12998" i="14"/>
  <c r="B12990" i="14"/>
  <c r="B12982" i="14"/>
  <c r="B12974" i="14"/>
  <c r="B12966" i="14"/>
  <c r="B12958" i="14"/>
  <c r="B12942" i="14"/>
  <c r="B12934" i="14"/>
  <c r="B12926" i="14"/>
  <c r="B12918" i="14"/>
  <c r="B12910" i="14"/>
  <c r="B12902" i="14"/>
  <c r="B12894" i="14"/>
  <c r="B12886" i="14"/>
  <c r="B12878" i="14"/>
  <c r="B12870" i="14"/>
  <c r="B12862" i="14"/>
  <c r="B12846" i="14"/>
  <c r="B12838" i="14"/>
  <c r="B12830" i="14"/>
  <c r="B12822" i="14"/>
  <c r="B12814" i="14"/>
  <c r="B12806" i="14"/>
  <c r="B12798" i="14"/>
  <c r="B12790" i="14"/>
  <c r="B12782" i="14"/>
  <c r="B12774" i="14"/>
  <c r="B12766" i="14"/>
  <c r="B12758" i="14"/>
  <c r="B12750" i="14"/>
  <c r="B12742" i="14"/>
  <c r="B12734" i="14"/>
  <c r="B12726" i="14"/>
  <c r="B12718" i="14"/>
  <c r="B12710" i="14"/>
  <c r="B12702" i="14"/>
  <c r="B12694" i="14"/>
  <c r="B12678" i="14"/>
  <c r="B12670" i="14"/>
  <c r="B12662" i="14"/>
  <c r="B12654" i="14"/>
  <c r="B12646" i="14"/>
  <c r="B12638" i="14"/>
  <c r="B12630" i="14"/>
  <c r="B12622" i="14"/>
  <c r="B12614" i="14"/>
  <c r="B12606" i="14"/>
  <c r="B12590" i="14"/>
  <c r="B12582" i="14"/>
  <c r="B12574" i="14"/>
  <c r="B12566" i="14"/>
  <c r="B12558" i="14"/>
  <c r="B12550" i="14"/>
  <c r="B12541" i="14"/>
  <c r="B12531" i="14"/>
  <c r="B12521" i="14"/>
  <c r="B12512" i="14"/>
  <c r="B12500" i="14"/>
  <c r="B12480" i="14"/>
  <c r="B12470" i="14"/>
  <c r="B12459" i="14"/>
  <c r="B12449" i="14"/>
  <c r="B12438" i="14"/>
  <c r="B12426" i="14"/>
  <c r="B12411" i="14"/>
  <c r="B12392" i="14"/>
  <c r="B12369" i="14"/>
  <c r="B12320" i="14"/>
  <c r="B12291" i="14"/>
  <c r="B12272" i="14"/>
  <c r="B12243" i="14"/>
  <c r="B12227" i="14"/>
  <c r="B12179" i="14"/>
  <c r="B12091" i="14"/>
  <c r="B12059" i="14"/>
  <c r="B12027" i="14"/>
  <c r="B12000" i="14"/>
  <c r="B11952" i="14"/>
  <c r="B11928" i="14"/>
  <c r="B11883" i="14"/>
  <c r="B11803" i="14"/>
  <c r="B11731" i="14"/>
  <c r="B11659" i="14"/>
  <c r="B11547" i="14"/>
  <c r="B11499" i="14"/>
  <c r="B10" i="14"/>
  <c r="B15117" i="14"/>
  <c r="B15093" i="14"/>
  <c r="B15085" i="14"/>
  <c r="B15077" i="14"/>
  <c r="B15053" i="14"/>
  <c r="B15045" i="14"/>
  <c r="B15037" i="14"/>
  <c r="B15021" i="14"/>
  <c r="B15013" i="14"/>
  <c r="B15005" i="14"/>
  <c r="B14989" i="14"/>
  <c r="B14981" i="14"/>
  <c r="B14973" i="14"/>
  <c r="B14957" i="14"/>
  <c r="B14949" i="14"/>
  <c r="B14941" i="14"/>
  <c r="B14933" i="14"/>
  <c r="B14925" i="14"/>
  <c r="B14917" i="14"/>
  <c r="B14909" i="14"/>
  <c r="B14901" i="14"/>
  <c r="B14885" i="14"/>
  <c r="B14877" i="14"/>
  <c r="B14869" i="14"/>
  <c r="B14861" i="14"/>
  <c r="B14845" i="14"/>
  <c r="B14837" i="14"/>
  <c r="B14829" i="14"/>
  <c r="B14821" i="14"/>
  <c r="B14813" i="14"/>
  <c r="B14805" i="14"/>
  <c r="B14789" i="14"/>
  <c r="B14781" i="14"/>
  <c r="B14765" i="14"/>
  <c r="B14757" i="14"/>
  <c r="B14749" i="14"/>
  <c r="B14741" i="14"/>
  <c r="B14733" i="14"/>
  <c r="B14725" i="14"/>
  <c r="B14717" i="14"/>
  <c r="B14709" i="14"/>
  <c r="B14701" i="14"/>
  <c r="B14693" i="14"/>
  <c r="B14685" i="14"/>
  <c r="B14677" i="14"/>
  <c r="B14669" i="14"/>
  <c r="B14661" i="14"/>
  <c r="B14653" i="14"/>
  <c r="B14645" i="14"/>
  <c r="B14637" i="14"/>
  <c r="B14629" i="14"/>
  <c r="B14621" i="14"/>
  <c r="B14613" i="14"/>
  <c r="B14605" i="14"/>
  <c r="B14597" i="14"/>
  <c r="B14589" i="14"/>
  <c r="B14581" i="14"/>
  <c r="B14573" i="14"/>
  <c r="B14565" i="14"/>
  <c r="B14557" i="14"/>
  <c r="B14549" i="14"/>
  <c r="B14541" i="14"/>
  <c r="B14533" i="14"/>
  <c r="B14525" i="14"/>
  <c r="B14509" i="14"/>
  <c r="B14501" i="14"/>
  <c r="B14493" i="14"/>
  <c r="B14485" i="14"/>
  <c r="B14477" i="14"/>
  <c r="B14469" i="14"/>
  <c r="B14461" i="14"/>
  <c r="B14453" i="14"/>
  <c r="B14445" i="14"/>
  <c r="B14437" i="14"/>
  <c r="B14421" i="14"/>
  <c r="B14405" i="14"/>
  <c r="B14389" i="14"/>
  <c r="B14365" i="14"/>
  <c r="B14357" i="14"/>
  <c r="B14349" i="14"/>
  <c r="B14341" i="14"/>
  <c r="B14333" i="14"/>
  <c r="B14325" i="14"/>
  <c r="B14317" i="14"/>
  <c r="B14309" i="14"/>
  <c r="B14301" i="14"/>
  <c r="B14293" i="14"/>
  <c r="B14285" i="14"/>
  <c r="B14277" i="14"/>
  <c r="B14269" i="14"/>
  <c r="B14261" i="14"/>
  <c r="B14253" i="14"/>
  <c r="B14245" i="14"/>
  <c r="B14237" i="14"/>
  <c r="B14229" i="14"/>
  <c r="B14221" i="14"/>
  <c r="B14213" i="14"/>
  <c r="B14205" i="14"/>
  <c r="B14197" i="14"/>
  <c r="B14189" i="14"/>
  <c r="B14181" i="14"/>
  <c r="B14173" i="14"/>
  <c r="B14165" i="14"/>
  <c r="B14157" i="14"/>
  <c r="B14149" i="14"/>
  <c r="B14141" i="14"/>
  <c r="B14125" i="14"/>
  <c r="B14117" i="14"/>
  <c r="B14109" i="14"/>
  <c r="B14101" i="14"/>
  <c r="B14093" i="14"/>
  <c r="B14085" i="14"/>
  <c r="B14077" i="14"/>
  <c r="B14061" i="14"/>
  <c r="B14053" i="14"/>
  <c r="B14037" i="14"/>
  <c r="B14029" i="14"/>
  <c r="B14021" i="14"/>
  <c r="B14013" i="14"/>
  <c r="B14005" i="14"/>
  <c r="B13997" i="14"/>
  <c r="B13989" i="14"/>
  <c r="B13965" i="14"/>
  <c r="B13957" i="14"/>
  <c r="B13949" i="14"/>
  <c r="B13941" i="14"/>
  <c r="B13933" i="14"/>
  <c r="B13925" i="14"/>
  <c r="B13917" i="14"/>
  <c r="B13909" i="14"/>
  <c r="B13901" i="14"/>
  <c r="B13893" i="14"/>
  <c r="B13885" i="14"/>
  <c r="B13877" i="14"/>
  <c r="B13869" i="14"/>
  <c r="B13861" i="14"/>
  <c r="B13853" i="14"/>
  <c r="B13845" i="14"/>
  <c r="B13821" i="14"/>
  <c r="B13813" i="14"/>
  <c r="B13797" i="14"/>
  <c r="B13789" i="14"/>
  <c r="B13781" i="14"/>
  <c r="B13773" i="14"/>
  <c r="B13765" i="14"/>
  <c r="B13757" i="14"/>
  <c r="B13749" i="14"/>
  <c r="B13741" i="14"/>
  <c r="B13733" i="14"/>
  <c r="B13725" i="14"/>
  <c r="B13717" i="14"/>
  <c r="B13709" i="14"/>
  <c r="B13701" i="14"/>
  <c r="B13693" i="14"/>
  <c r="B13669" i="14"/>
  <c r="B13661" i="14"/>
  <c r="B13653" i="14"/>
  <c r="B13645" i="14"/>
  <c r="B13629" i="14"/>
  <c r="B13621" i="14"/>
  <c r="B13613" i="14"/>
  <c r="B13605" i="14"/>
  <c r="B13597" i="14"/>
  <c r="B13589" i="14"/>
  <c r="B13581" i="14"/>
  <c r="B13573" i="14"/>
  <c r="B13565" i="14"/>
  <c r="B13557" i="14"/>
  <c r="B13549" i="14"/>
  <c r="B13541" i="14"/>
  <c r="B13533" i="14"/>
  <c r="B13525" i="14"/>
  <c r="B13517" i="14"/>
  <c r="B13509" i="14"/>
  <c r="B13493" i="14"/>
  <c r="B13485" i="14"/>
  <c r="B13477" i="14"/>
  <c r="B13469" i="14"/>
  <c r="B13461" i="14"/>
  <c r="B13453" i="14"/>
  <c r="B13445" i="14"/>
  <c r="B13437" i="14"/>
  <c r="B13429" i="14"/>
  <c r="B13421" i="14"/>
  <c r="B13413" i="14"/>
  <c r="B13405" i="14"/>
  <c r="B13389" i="14"/>
  <c r="B13381" i="14"/>
  <c r="B13373" i="14"/>
  <c r="B13365" i="14"/>
  <c r="B13349" i="14"/>
  <c r="B13341" i="14"/>
  <c r="B13333" i="14"/>
  <c r="B13325" i="14"/>
  <c r="B13317" i="14"/>
  <c r="B13309" i="14"/>
  <c r="B13301" i="14"/>
  <c r="B13293" i="14"/>
  <c r="B13285" i="14"/>
  <c r="B13277" i="14"/>
  <c r="B13245" i="14"/>
  <c r="B13237" i="14"/>
  <c r="B13229" i="14"/>
  <c r="B13221" i="14"/>
  <c r="B13205" i="14"/>
  <c r="B13197" i="14"/>
  <c r="B13189" i="14"/>
  <c r="B13181" i="14"/>
  <c r="B13173" i="14"/>
  <c r="B13157" i="14"/>
  <c r="B13149" i="14"/>
  <c r="B13141" i="14"/>
  <c r="B13125" i="14"/>
  <c r="B13109" i="14"/>
  <c r="B13101" i="14"/>
  <c r="B13093" i="14"/>
  <c r="B13085" i="14"/>
  <c r="B13069" i="14"/>
  <c r="B13053" i="14"/>
  <c r="B13045" i="14"/>
  <c r="B13037" i="14"/>
  <c r="B13029" i="14"/>
  <c r="B13021" i="14"/>
  <c r="B13013" i="14"/>
  <c r="B13005" i="14"/>
  <c r="B12997" i="14"/>
  <c r="B12989" i="14"/>
  <c r="B12981" i="14"/>
  <c r="B12973" i="14"/>
  <c r="B12965" i="14"/>
  <c r="B12957" i="14"/>
  <c r="B12941" i="14"/>
  <c r="B12933" i="14"/>
  <c r="B12925" i="14"/>
  <c r="B12917" i="14"/>
  <c r="B12909" i="14"/>
  <c r="B12901" i="14"/>
  <c r="B12893" i="14"/>
  <c r="B12885" i="14"/>
  <c r="B12877" i="14"/>
  <c r="B12861" i="14"/>
  <c r="B12853" i="14"/>
  <c r="B12845" i="14"/>
  <c r="B12837" i="14"/>
  <c r="B12829" i="14"/>
  <c r="B12821" i="14"/>
  <c r="B12813" i="14"/>
  <c r="B12805" i="14"/>
  <c r="B12797" i="14"/>
  <c r="B12789" i="14"/>
  <c r="B12781" i="14"/>
  <c r="B12773" i="14"/>
  <c r="B12757" i="14"/>
  <c r="B12749" i="14"/>
  <c r="B12741" i="14"/>
  <c r="B12733" i="14"/>
  <c r="B12725" i="14"/>
  <c r="B12717" i="14"/>
  <c r="B12709" i="14"/>
  <c r="B12701" i="14"/>
  <c r="B12693" i="14"/>
  <c r="B12685" i="14"/>
  <c r="B12677" i="14"/>
  <c r="B12669" i="14"/>
  <c r="B12661" i="14"/>
  <c r="B12653" i="14"/>
  <c r="B12645" i="14"/>
  <c r="B12637" i="14"/>
  <c r="B12629" i="14"/>
  <c r="B12621" i="14"/>
  <c r="B12613" i="14"/>
  <c r="B12605" i="14"/>
  <c r="B12597" i="14"/>
  <c r="B12589" i="14"/>
  <c r="B12581" i="14"/>
  <c r="B12573" i="14"/>
  <c r="B12565" i="14"/>
  <c r="B12557" i="14"/>
  <c r="B12549" i="14"/>
  <c r="B12540" i="14"/>
  <c r="B12530" i="14"/>
  <c r="B12510" i="14"/>
  <c r="B12499" i="14"/>
  <c r="B12489" i="14"/>
  <c r="B12478" i="14"/>
  <c r="B12468" i="14"/>
  <c r="B12458" i="14"/>
  <c r="B12448" i="14"/>
  <c r="B12436" i="14"/>
  <c r="B12425" i="14"/>
  <c r="B12409" i="14"/>
  <c r="B12387" i="14"/>
  <c r="B12368" i="14"/>
  <c r="B12347" i="14"/>
  <c r="B12267" i="14"/>
  <c r="B12240" i="14"/>
  <c r="B12176" i="14"/>
  <c r="B12160" i="14"/>
  <c r="B12088" i="14"/>
  <c r="B12024" i="14"/>
  <c r="B11907" i="14"/>
  <c r="B11875" i="14"/>
  <c r="B11771" i="14"/>
  <c r="B11723" i="14"/>
  <c r="B11651" i="14"/>
  <c r="B11611" i="14"/>
  <c r="B11579" i="14"/>
  <c r="B11539" i="14"/>
  <c r="B8" i="15"/>
  <c r="B16" i="15"/>
  <c r="B24" i="15"/>
  <c r="B32" i="15"/>
  <c r="B40" i="15"/>
  <c r="B48" i="15"/>
  <c r="B56" i="15"/>
  <c r="B64" i="15"/>
  <c r="B72" i="15"/>
  <c r="B96" i="15"/>
  <c r="B104" i="15"/>
  <c r="B112" i="15"/>
  <c r="B120" i="15"/>
  <c r="B152" i="15"/>
  <c r="B168" i="15"/>
  <c r="B176" i="15"/>
  <c r="B184" i="15"/>
  <c r="B200" i="15"/>
  <c r="B216" i="15"/>
  <c r="B224" i="15"/>
  <c r="B248" i="15"/>
  <c r="B256" i="15"/>
  <c r="B264" i="15"/>
  <c r="B272" i="15"/>
  <c r="B280" i="15"/>
  <c r="B296" i="15"/>
  <c r="B304" i="15"/>
  <c r="B312" i="15"/>
  <c r="B320" i="15"/>
  <c r="B328" i="15"/>
  <c r="B336" i="15"/>
  <c r="B344" i="15"/>
  <c r="B352" i="15"/>
  <c r="B360" i="15"/>
  <c r="B368" i="15"/>
  <c r="B376" i="15"/>
  <c r="B384" i="15"/>
  <c r="B392" i="15"/>
  <c r="B400" i="15"/>
  <c r="B408" i="15"/>
  <c r="B416" i="15"/>
  <c r="B424" i="15"/>
  <c r="B432" i="15"/>
  <c r="B440" i="15"/>
  <c r="B448" i="15"/>
  <c r="B456" i="15"/>
  <c r="B464" i="15"/>
  <c r="B472" i="15"/>
  <c r="B480" i="15"/>
  <c r="B488" i="15"/>
  <c r="B496" i="15"/>
  <c r="B520" i="15"/>
  <c r="B528" i="15"/>
  <c r="B544" i="15"/>
  <c r="B552" i="15"/>
  <c r="B560" i="15"/>
  <c r="B568" i="15"/>
  <c r="B576" i="15"/>
  <c r="B584" i="15"/>
  <c r="B592" i="15"/>
  <c r="B600" i="15"/>
  <c r="B608" i="15"/>
  <c r="B616" i="15"/>
  <c r="B624" i="15"/>
  <c r="B632" i="15"/>
  <c r="B640" i="15"/>
  <c r="B648" i="15"/>
  <c r="B656" i="15"/>
  <c r="B664" i="15"/>
  <c r="B672" i="15"/>
  <c r="B680" i="15"/>
  <c r="B688" i="15"/>
  <c r="B696" i="15"/>
  <c r="B704" i="15"/>
  <c r="B720" i="15"/>
  <c r="B728" i="15"/>
  <c r="B736" i="15"/>
  <c r="B744" i="15"/>
  <c r="B752" i="15"/>
  <c r="B760" i="15"/>
  <c r="B768" i="15"/>
  <c r="B776" i="15"/>
  <c r="B784" i="15"/>
  <c r="B9" i="15"/>
  <c r="B17" i="15"/>
  <c r="B25" i="15"/>
  <c r="B33" i="15"/>
  <c r="B41" i="15"/>
  <c r="B49" i="15"/>
  <c r="B57" i="15"/>
  <c r="B65" i="15"/>
  <c r="B73" i="15"/>
  <c r="B97" i="15"/>
  <c r="B105" i="15"/>
  <c r="B121" i="15"/>
  <c r="B153" i="15"/>
  <c r="B169" i="15"/>
  <c r="B177" i="15"/>
  <c r="B185" i="15"/>
  <c r="B225" i="15"/>
  <c r="B249" i="15"/>
  <c r="B257" i="15"/>
  <c r="B265" i="15"/>
  <c r="B273" i="15"/>
  <c r="B281" i="15"/>
  <c r="B297" i="15"/>
  <c r="B305" i="15"/>
  <c r="B313" i="15"/>
  <c r="B321" i="15"/>
  <c r="B329" i="15"/>
  <c r="B337" i="15"/>
  <c r="B345" i="15"/>
  <c r="B361" i="15"/>
  <c r="B369" i="15"/>
  <c r="B377" i="15"/>
  <c r="B385" i="15"/>
  <c r="B393" i="15"/>
  <c r="B401" i="15"/>
  <c r="B409" i="15"/>
  <c r="B417" i="15"/>
  <c r="B425" i="15"/>
  <c r="B433" i="15"/>
  <c r="B441" i="15"/>
  <c r="B449" i="15"/>
  <c r="B457" i="15"/>
  <c r="B465" i="15"/>
  <c r="B473" i="15"/>
  <c r="B481" i="15"/>
  <c r="B489" i="15"/>
  <c r="B497" i="15"/>
  <c r="B521" i="15"/>
  <c r="B529" i="15"/>
  <c r="B545" i="15"/>
  <c r="B553" i="15"/>
  <c r="B561" i="15"/>
  <c r="B569" i="15"/>
  <c r="B577" i="15"/>
  <c r="B585" i="15"/>
  <c r="B593" i="15"/>
  <c r="B601" i="15"/>
  <c r="B609" i="15"/>
  <c r="B617" i="15"/>
  <c r="B625" i="15"/>
  <c r="B633" i="15"/>
  <c r="B641" i="15"/>
  <c r="B649" i="15"/>
  <c r="B657" i="15"/>
  <c r="B665" i="15"/>
  <c r="B673" i="15"/>
  <c r="B681" i="15"/>
  <c r="B689" i="15"/>
  <c r="B697" i="15"/>
  <c r="B705" i="15"/>
  <c r="B713" i="15"/>
  <c r="B721" i="15"/>
  <c r="B729" i="15"/>
  <c r="B737" i="15"/>
  <c r="B745" i="15"/>
  <c r="B753" i="15"/>
  <c r="B761" i="15"/>
  <c r="B769" i="15"/>
  <c r="B777" i="15"/>
  <c r="B785" i="15"/>
  <c r="B793" i="15"/>
  <c r="B10" i="15"/>
  <c r="B18" i="15"/>
  <c r="B26" i="15"/>
  <c r="B34" i="15"/>
  <c r="B42" i="15"/>
  <c r="B50" i="15"/>
  <c r="B58" i="15"/>
  <c r="B66" i="15"/>
  <c r="B74" i="15"/>
  <c r="B90" i="15"/>
  <c r="B98" i="15"/>
  <c r="B106" i="15"/>
  <c r="B114" i="15"/>
  <c r="B122" i="15"/>
  <c r="B154" i="15"/>
  <c r="B170" i="15"/>
  <c r="B178" i="15"/>
  <c r="B226" i="15"/>
  <c r="B250" i="15"/>
  <c r="B258" i="15"/>
  <c r="B274" i="15"/>
  <c r="B282" i="15"/>
  <c r="B298" i="15"/>
  <c r="B306" i="15"/>
  <c r="B314" i="15"/>
  <c r="B322" i="15"/>
  <c r="B330" i="15"/>
  <c r="B338" i="15"/>
  <c r="B346" i="15"/>
  <c r="B354" i="15"/>
  <c r="B362" i="15"/>
  <c r="B378" i="15"/>
  <c r="B386" i="15"/>
  <c r="B394" i="15"/>
  <c r="B402" i="15"/>
  <c r="B410" i="15"/>
  <c r="B418" i="15"/>
  <c r="B426" i="15"/>
  <c r="B434" i="15"/>
  <c r="B442" i="15"/>
  <c r="B450" i="15"/>
  <c r="B458" i="15"/>
  <c r="B466" i="15"/>
  <c r="B474" i="15"/>
  <c r="B482" i="15"/>
  <c r="B490" i="15"/>
  <c r="B498" i="15"/>
  <c r="B522" i="15"/>
  <c r="B530" i="15"/>
  <c r="B546" i="15"/>
  <c r="B554" i="15"/>
  <c r="B562" i="15"/>
  <c r="B570" i="15"/>
  <c r="B578" i="15"/>
  <c r="B586" i="15"/>
  <c r="B594" i="15"/>
  <c r="B602" i="15"/>
  <c r="B610" i="15"/>
  <c r="B618" i="15"/>
  <c r="B626" i="15"/>
  <c r="B634" i="15"/>
  <c r="B642" i="15"/>
  <c r="B650" i="15"/>
  <c r="B658" i="15"/>
  <c r="B666" i="15"/>
  <c r="B674" i="15"/>
  <c r="B682" i="15"/>
  <c r="B690" i="15"/>
  <c r="B698" i="15"/>
  <c r="B706" i="15"/>
  <c r="B714" i="15"/>
  <c r="B722" i="15"/>
  <c r="B738" i="15"/>
  <c r="B746" i="15"/>
  <c r="B754" i="15"/>
  <c r="B762" i="15"/>
  <c r="B770" i="15"/>
  <c r="B778" i="15"/>
  <c r="B786" i="15"/>
  <c r="B794" i="15"/>
  <c r="B802" i="15"/>
  <c r="B810" i="15"/>
  <c r="B11" i="15"/>
  <c r="B19" i="15"/>
  <c r="B27" i="15"/>
  <c r="B35" i="15"/>
  <c r="B43" i="15"/>
  <c r="B51" i="15"/>
  <c r="B59" i="15"/>
  <c r="B67" i="15"/>
  <c r="B83" i="15"/>
  <c r="B91" i="15"/>
  <c r="B99" i="15"/>
  <c r="B107" i="15"/>
  <c r="B115" i="15"/>
  <c r="B123" i="15"/>
  <c r="B131" i="15"/>
  <c r="B155" i="15"/>
  <c r="B171" i="15"/>
  <c r="B179" i="15"/>
  <c r="B227" i="15"/>
  <c r="B251" i="15"/>
  <c r="B259" i="15"/>
  <c r="B267" i="15"/>
  <c r="B275" i="15"/>
  <c r="B283" i="15"/>
  <c r="B299" i="15"/>
  <c r="B307" i="15"/>
  <c r="B315" i="15"/>
  <c r="B323" i="15"/>
  <c r="B331" i="15"/>
  <c r="B339" i="15"/>
  <c r="B355" i="15"/>
  <c r="B363" i="15"/>
  <c r="B379" i="15"/>
  <c r="B387" i="15"/>
  <c r="B395" i="15"/>
  <c r="B403" i="15"/>
  <c r="B411" i="15"/>
  <c r="B419" i="15"/>
  <c r="B427" i="15"/>
  <c r="B435" i="15"/>
  <c r="B443" i="15"/>
  <c r="B451" i="15"/>
  <c r="B459" i="15"/>
  <c r="B467" i="15"/>
  <c r="B475" i="15"/>
  <c r="B483" i="15"/>
  <c r="B491" i="15"/>
  <c r="B499" i="15"/>
  <c r="B515" i="15"/>
  <c r="B523" i="15"/>
  <c r="B531" i="15"/>
  <c r="B539" i="15"/>
  <c r="B547" i="15"/>
  <c r="B555" i="15"/>
  <c r="B563" i="15"/>
  <c r="B571" i="15"/>
  <c r="B579" i="15"/>
  <c r="B587" i="15"/>
  <c r="B595" i="15"/>
  <c r="B603" i="15"/>
  <c r="B611" i="15"/>
  <c r="B619" i="15"/>
  <c r="B627" i="15"/>
  <c r="B635" i="15"/>
  <c r="B643" i="15"/>
  <c r="B651" i="15"/>
  <c r="B659" i="15"/>
  <c r="B667" i="15"/>
  <c r="B675" i="15"/>
  <c r="B683" i="15"/>
  <c r="B691" i="15"/>
  <c r="B699" i="15"/>
  <c r="B715" i="15"/>
  <c r="B723" i="15"/>
  <c r="B739" i="15"/>
  <c r="B747" i="15"/>
  <c r="B755" i="15"/>
  <c r="B763" i="15"/>
  <c r="B771" i="15"/>
  <c r="B779" i="15"/>
  <c r="B787" i="15"/>
  <c r="B795" i="15"/>
  <c r="B803" i="15"/>
  <c r="B811" i="15"/>
  <c r="B20" i="15"/>
  <c r="B28" i="15"/>
  <c r="B36" i="15"/>
  <c r="B44" i="15"/>
  <c r="B52" i="15"/>
  <c r="B60" i="15"/>
  <c r="B68" i="15"/>
  <c r="B84" i="15"/>
  <c r="B92" i="15"/>
  <c r="B100" i="15"/>
  <c r="B108" i="15"/>
  <c r="B116" i="15"/>
  <c r="B124" i="15"/>
  <c r="B132" i="15"/>
  <c r="B156" i="15"/>
  <c r="B172" i="15"/>
  <c r="B228" i="15"/>
  <c r="B244" i="15"/>
  <c r="B252" i="15"/>
  <c r="B260" i="15"/>
  <c r="B276" i="15"/>
  <c r="B284" i="15"/>
  <c r="B300" i="15"/>
  <c r="B308" i="15"/>
  <c r="B324" i="15"/>
  <c r="B332" i="15"/>
  <c r="B340" i="15"/>
  <c r="B348" i="15"/>
  <c r="B356" i="15"/>
  <c r="B364" i="15"/>
  <c r="B380" i="15"/>
  <c r="B388" i="15"/>
  <c r="B396" i="15"/>
  <c r="B404" i="15"/>
  <c r="B412" i="15"/>
  <c r="B420" i="15"/>
  <c r="B428" i="15"/>
  <c r="B436" i="15"/>
  <c r="B444" i="15"/>
  <c r="B452" i="15"/>
  <c r="B460" i="15"/>
  <c r="B468" i="15"/>
  <c r="B476" i="15"/>
  <c r="B484" i="15"/>
  <c r="B492" i="15"/>
  <c r="B500" i="15"/>
  <c r="B516" i="15"/>
  <c r="B524" i="15"/>
  <c r="B532" i="15"/>
  <c r="B540" i="15"/>
  <c r="B548" i="15"/>
  <c r="B556" i="15"/>
  <c r="B564" i="15"/>
  <c r="B572" i="15"/>
  <c r="B580" i="15"/>
  <c r="B588" i="15"/>
  <c r="B596" i="15"/>
  <c r="B604" i="15"/>
  <c r="B612" i="15"/>
  <c r="B620" i="15"/>
  <c r="B628" i="15"/>
  <c r="B636" i="15"/>
  <c r="B644" i="15"/>
  <c r="B652" i="15"/>
  <c r="B668" i="15"/>
  <c r="B676" i="15"/>
  <c r="B684" i="15"/>
  <c r="B692" i="15"/>
  <c r="B700" i="15"/>
  <c r="B716" i="15"/>
  <c r="B724" i="15"/>
  <c r="B748" i="15"/>
  <c r="B756" i="15"/>
  <c r="B764" i="15"/>
  <c r="B772" i="15"/>
  <c r="B780" i="15"/>
  <c r="B788" i="15"/>
  <c r="B21" i="15"/>
  <c r="B29" i="15"/>
  <c r="B37" i="15"/>
  <c r="B45" i="15"/>
  <c r="B53" i="15"/>
  <c r="B61" i="15"/>
  <c r="B69" i="15"/>
  <c r="B77" i="15"/>
  <c r="B85" i="15"/>
  <c r="B93" i="15"/>
  <c r="B101" i="15"/>
  <c r="B109" i="15"/>
  <c r="B117" i="15"/>
  <c r="B125" i="15"/>
  <c r="B133" i="15"/>
  <c r="B173" i="15"/>
  <c r="B197" i="15"/>
  <c r="B221" i="15"/>
  <c r="B229" i="15"/>
  <c r="B245" i="15"/>
  <c r="B253" i="15"/>
  <c r="B261" i="15"/>
  <c r="B269" i="15"/>
  <c r="B277" i="15"/>
  <c r="B285" i="15"/>
  <c r="B293" i="15"/>
  <c r="B301" i="15"/>
  <c r="B309" i="15"/>
  <c r="B317" i="15"/>
  <c r="B325" i="15"/>
  <c r="B333" i="15"/>
  <c r="B341" i="15"/>
  <c r="B349" i="15"/>
  <c r="B357" i="15"/>
  <c r="B365" i="15"/>
  <c r="B381" i="15"/>
  <c r="B389" i="15"/>
  <c r="B397" i="15"/>
  <c r="B405" i="15"/>
  <c r="B413" i="15"/>
  <c r="B421" i="15"/>
  <c r="B429" i="15"/>
  <c r="B437" i="15"/>
  <c r="B445" i="15"/>
  <c r="B453" i="15"/>
  <c r="B461" i="15"/>
  <c r="B469" i="15"/>
  <c r="B477" i="15"/>
  <c r="B485" i="15"/>
  <c r="B493" i="15"/>
  <c r="B501" i="15"/>
  <c r="B517" i="15"/>
  <c r="B525" i="15"/>
  <c r="B533" i="15"/>
  <c r="B541" i="15"/>
  <c r="B549" i="15"/>
  <c r="B557" i="15"/>
  <c r="B565" i="15"/>
  <c r="B573" i="15"/>
  <c r="B581" i="15"/>
  <c r="B589" i="15"/>
  <c r="B597" i="15"/>
  <c r="B605" i="15"/>
  <c r="B613" i="15"/>
  <c r="B621" i="15"/>
  <c r="B637" i="15"/>
  <c r="B645" i="15"/>
  <c r="B653" i="15"/>
  <c r="B661" i="15"/>
  <c r="B669" i="15"/>
  <c r="B677" i="15"/>
  <c r="B685" i="15"/>
  <c r="B693" i="15"/>
  <c r="B701" i="15"/>
  <c r="B717" i="15"/>
  <c r="B725" i="15"/>
  <c r="B749" i="15"/>
  <c r="B757" i="15"/>
  <c r="B765" i="15"/>
  <c r="B773" i="15"/>
  <c r="B781" i="15"/>
  <c r="B14" i="15"/>
  <c r="B22" i="15"/>
  <c r="B30" i="15"/>
  <c r="B38" i="15"/>
  <c r="B46" i="15"/>
  <c r="B54" i="15"/>
  <c r="B62" i="15"/>
  <c r="B70" i="15"/>
  <c r="B86" i="15"/>
  <c r="B94" i="15"/>
  <c r="B102" i="15"/>
  <c r="B110" i="15"/>
  <c r="B118" i="15"/>
  <c r="B126" i="15"/>
  <c r="B134" i="15"/>
  <c r="B166" i="15"/>
  <c r="B190" i="15"/>
  <c r="B198" i="15"/>
  <c r="B214" i="15"/>
  <c r="B222" i="15"/>
  <c r="B230" i="15"/>
  <c r="B246" i="15"/>
  <c r="B254" i="15"/>
  <c r="B262" i="15"/>
  <c r="B270" i="15"/>
  <c r="B278" i="15"/>
  <c r="B286" i="15"/>
  <c r="B294" i="15"/>
  <c r="B302" i="15"/>
  <c r="B310" i="15"/>
  <c r="B318" i="15"/>
  <c r="B326" i="15"/>
  <c r="B334" i="15"/>
  <c r="B342" i="15"/>
  <c r="B350" i="15"/>
  <c r="B358" i="15"/>
  <c r="B366" i="15"/>
  <c r="B382" i="15"/>
  <c r="B390" i="15"/>
  <c r="B406" i="15"/>
  <c r="B414" i="15"/>
  <c r="B422" i="15"/>
  <c r="B430" i="15"/>
  <c r="B438" i="15"/>
  <c r="B446" i="15"/>
  <c r="B454" i="15"/>
  <c r="B462" i="15"/>
  <c r="B470" i="15"/>
  <c r="B478" i="15"/>
  <c r="B486" i="15"/>
  <c r="B494" i="15"/>
  <c r="B502" i="15"/>
  <c r="B518" i="15"/>
  <c r="B526" i="15"/>
  <c r="B534" i="15"/>
  <c r="B542" i="15"/>
  <c r="B550" i="15"/>
  <c r="B558" i="15"/>
  <c r="B566" i="15"/>
  <c r="B574" i="15"/>
  <c r="B582" i="15"/>
  <c r="B590" i="15"/>
  <c r="B598" i="15"/>
  <c r="B606" i="15"/>
  <c r="B614" i="15"/>
  <c r="B622" i="15"/>
  <c r="B630" i="15"/>
  <c r="B638" i="15"/>
  <c r="B646" i="15"/>
  <c r="B654" i="15"/>
  <c r="B662" i="15"/>
  <c r="B670" i="15"/>
  <c r="B678" i="15"/>
  <c r="B686" i="15"/>
  <c r="B694" i="15"/>
  <c r="B702" i="15"/>
  <c r="B718" i="15"/>
  <c r="B726" i="15"/>
  <c r="B734" i="15"/>
  <c r="B750" i="15"/>
  <c r="B758" i="15"/>
  <c r="B766" i="15"/>
  <c r="B774" i="15"/>
  <c r="B782" i="15"/>
  <c r="B790" i="15"/>
  <c r="B63" i="15"/>
  <c r="B119" i="15"/>
  <c r="B199" i="15"/>
  <c r="B311" i="15"/>
  <c r="B375" i="15"/>
  <c r="B431" i="15"/>
  <c r="B495" i="15"/>
  <c r="B583" i="15"/>
  <c r="B639" i="15"/>
  <c r="B695" i="15"/>
  <c r="B719" i="15"/>
  <c r="B789" i="15"/>
  <c r="B801" i="15"/>
  <c r="B813" i="15"/>
  <c r="B821" i="15"/>
  <c r="B829" i="15"/>
  <c r="B845" i="15"/>
  <c r="B853" i="15"/>
  <c r="B861" i="15"/>
  <c r="B885" i="15"/>
  <c r="B893" i="15"/>
  <c r="B901" i="15"/>
  <c r="B909" i="15"/>
  <c r="B917" i="15"/>
  <c r="B949" i="15"/>
  <c r="B957" i="15"/>
  <c r="B965" i="15"/>
  <c r="B973" i="15"/>
  <c r="B989" i="15"/>
  <c r="B997" i="15"/>
  <c r="B1005" i="15"/>
  <c r="B1021" i="15"/>
  <c r="B1029" i="15"/>
  <c r="B1037" i="15"/>
  <c r="B1045" i="15"/>
  <c r="B1053" i="15"/>
  <c r="B1069" i="15"/>
  <c r="B1077" i="15"/>
  <c r="B1085" i="15"/>
  <c r="B1093" i="15"/>
  <c r="B1101" i="15"/>
  <c r="B1109" i="15"/>
  <c r="B1117" i="15"/>
  <c r="B1125" i="15"/>
  <c r="B1141" i="15"/>
  <c r="B1149" i="15"/>
  <c r="B1157" i="15"/>
  <c r="B1165" i="15"/>
  <c r="B1173" i="15"/>
  <c r="B1181" i="15"/>
  <c r="B1197" i="15"/>
  <c r="B1205" i="15"/>
  <c r="B1213" i="15"/>
  <c r="B1221" i="15"/>
  <c r="B1229" i="15"/>
  <c r="B1245" i="15"/>
  <c r="B1253" i="15"/>
  <c r="B1261" i="15"/>
  <c r="B1269" i="15"/>
  <c r="B1277" i="15"/>
  <c r="B1285" i="15"/>
  <c r="B1293" i="15"/>
  <c r="B1301" i="15"/>
  <c r="B1309" i="15"/>
  <c r="B1373" i="15"/>
  <c r="B1381" i="15"/>
  <c r="B1389" i="15"/>
  <c r="B1397" i="15"/>
  <c r="B1405" i="15"/>
  <c r="B1413" i="15"/>
  <c r="B1421" i="15"/>
  <c r="B1429" i="15"/>
  <c r="B1437" i="15"/>
  <c r="B1445" i="15"/>
  <c r="B1485" i="15"/>
  <c r="B1493" i="15"/>
  <c r="B1549" i="15"/>
  <c r="B1589" i="15"/>
  <c r="B1661" i="15"/>
  <c r="B1677" i="15"/>
  <c r="B1685" i="15"/>
  <c r="B1701" i="15"/>
  <c r="B1717" i="15"/>
  <c r="B1733" i="15"/>
  <c r="B71" i="15"/>
  <c r="B127" i="15"/>
  <c r="B175" i="15"/>
  <c r="B247" i="15"/>
  <c r="B383" i="15"/>
  <c r="B439" i="15"/>
  <c r="B591" i="15"/>
  <c r="B647" i="15"/>
  <c r="B703" i="15"/>
  <c r="B727" i="15"/>
  <c r="B791" i="15"/>
  <c r="B804" i="15"/>
  <c r="B814" i="15"/>
  <c r="B822" i="15"/>
  <c r="B830" i="15"/>
  <c r="B846" i="15"/>
  <c r="B854" i="15"/>
  <c r="B862" i="15"/>
  <c r="B886" i="15"/>
  <c r="B894" i="15"/>
  <c r="B902" i="15"/>
  <c r="B910" i="15"/>
  <c r="B918" i="15"/>
  <c r="B926" i="15"/>
  <c r="B958" i="15"/>
  <c r="B966" i="15"/>
  <c r="B974" i="15"/>
  <c r="B982" i="15"/>
  <c r="B990" i="15"/>
  <c r="B998" i="15"/>
  <c r="B1006" i="15"/>
  <c r="B1014" i="15"/>
  <c r="B1022" i="15"/>
  <c r="B1030" i="15"/>
  <c r="B1038" i="15"/>
  <c r="B1046" i="15"/>
  <c r="B1054" i="15"/>
  <c r="B1070" i="15"/>
  <c r="B1078" i="15"/>
  <c r="B1086" i="15"/>
  <c r="B1094" i="15"/>
  <c r="B1102" i="15"/>
  <c r="B1118" i="15"/>
  <c r="B1126" i="15"/>
  <c r="B1150" i="15"/>
  <c r="B1158" i="15"/>
  <c r="B1166" i="15"/>
  <c r="B1174" i="15"/>
  <c r="B1182" i="15"/>
  <c r="B1198" i="15"/>
  <c r="B1206" i="15"/>
  <c r="B1214" i="15"/>
  <c r="B1222" i="15"/>
  <c r="B1230" i="15"/>
  <c r="B1246" i="15"/>
  <c r="B1254" i="15"/>
  <c r="B1262" i="15"/>
  <c r="B1270" i="15"/>
  <c r="B1278" i="15"/>
  <c r="B1286" i="15"/>
  <c r="B1294" i="15"/>
  <c r="B1302" i="15"/>
  <c r="B1310" i="15"/>
  <c r="B1342" i="15"/>
  <c r="B1366" i="15"/>
  <c r="B1374" i="15"/>
  <c r="B1382" i="15"/>
  <c r="B1390" i="15"/>
  <c r="B1398" i="15"/>
  <c r="B1406" i="15"/>
  <c r="B1414" i="15"/>
  <c r="B1422" i="15"/>
  <c r="B1430" i="15"/>
  <c r="B1438" i="15"/>
  <c r="B1446" i="15"/>
  <c r="B1486" i="15"/>
  <c r="B1494" i="15"/>
  <c r="B1526" i="15"/>
  <c r="B1550" i="15"/>
  <c r="B1590" i="15"/>
  <c r="B1614" i="15"/>
  <c r="B1678" i="15"/>
  <c r="B1686" i="15"/>
  <c r="B1702" i="15"/>
  <c r="B1718" i="15"/>
  <c r="B15" i="15"/>
  <c r="B191" i="15"/>
  <c r="B255" i="15"/>
  <c r="B319" i="15"/>
  <c r="B367" i="15"/>
  <c r="B391" i="15"/>
  <c r="B447" i="15"/>
  <c r="B599" i="15"/>
  <c r="B655" i="15"/>
  <c r="B743" i="15"/>
  <c r="B792" i="15"/>
  <c r="B805" i="15"/>
  <c r="B815" i="15"/>
  <c r="B831" i="15"/>
  <c r="B839" i="15"/>
  <c r="B847" i="15"/>
  <c r="B863" i="15"/>
  <c r="B895" i="15"/>
  <c r="B903" i="15"/>
  <c r="B911" i="15"/>
  <c r="B919" i="15"/>
  <c r="B927" i="15"/>
  <c r="B951" i="15"/>
  <c r="B959" i="15"/>
  <c r="B967" i="15"/>
  <c r="B983" i="15"/>
  <c r="B991" i="15"/>
  <c r="B999" i="15"/>
  <c r="B1007" i="15"/>
  <c r="B1015" i="15"/>
  <c r="B1023" i="15"/>
  <c r="B1039" i="15"/>
  <c r="B1047" i="15"/>
  <c r="B1055" i="15"/>
  <c r="B1063" i="15"/>
  <c r="B1071" i="15"/>
  <c r="B1079" i="15"/>
  <c r="B1087" i="15"/>
  <c r="B1103" i="15"/>
  <c r="B1119" i="15"/>
  <c r="B1127" i="15"/>
  <c r="B1151" i="15"/>
  <c r="B1159" i="15"/>
  <c r="B1167" i="15"/>
  <c r="B1175" i="15"/>
  <c r="B1183" i="15"/>
  <c r="B1199" i="15"/>
  <c r="B1207" i="15"/>
  <c r="B1215" i="15"/>
  <c r="B1223" i="15"/>
  <c r="B1231" i="15"/>
  <c r="B1247" i="15"/>
  <c r="B1255" i="15"/>
  <c r="B1263" i="15"/>
  <c r="B1271" i="15"/>
  <c r="B1287" i="15"/>
  <c r="B1295" i="15"/>
  <c r="B1303" i="15"/>
  <c r="B1311" i="15"/>
  <c r="B1343" i="15"/>
  <c r="B1367" i="15"/>
  <c r="B1375" i="15"/>
  <c r="B1383" i="15"/>
  <c r="B1391" i="15"/>
  <c r="B1399" i="15"/>
  <c r="B1407" i="15"/>
  <c r="B1415" i="15"/>
  <c r="B1423" i="15"/>
  <c r="B1431" i="15"/>
  <c r="B1439" i="15"/>
  <c r="B1447" i="15"/>
  <c r="B1487" i="15"/>
  <c r="B1495" i="15"/>
  <c r="B1543" i="15"/>
  <c r="B1551" i="15"/>
  <c r="B1591" i="15"/>
  <c r="B1615" i="15"/>
  <c r="B1679" i="15"/>
  <c r="B1687" i="15"/>
  <c r="B1695" i="15"/>
  <c r="B1703" i="15"/>
  <c r="B1719" i="15"/>
  <c r="B1735" i="15"/>
  <c r="B1743" i="15"/>
  <c r="B1751" i="15"/>
  <c r="B23" i="15"/>
  <c r="B223" i="15"/>
  <c r="B263" i="15"/>
  <c r="B327" i="15"/>
  <c r="B455" i="15"/>
  <c r="B543" i="15"/>
  <c r="B607" i="15"/>
  <c r="B751" i="15"/>
  <c r="B796" i="15"/>
  <c r="B806" i="15"/>
  <c r="B816" i="15"/>
  <c r="B832" i="15"/>
  <c r="B840" i="15"/>
  <c r="B848" i="15"/>
  <c r="B864" i="15"/>
  <c r="B896" i="15"/>
  <c r="B904" i="15"/>
  <c r="B912" i="15"/>
  <c r="B920" i="15"/>
  <c r="B928" i="15"/>
  <c r="B944" i="15"/>
  <c r="B952" i="15"/>
  <c r="B960" i="15"/>
  <c r="B968" i="15"/>
  <c r="B1016" i="15"/>
  <c r="B1024" i="15"/>
  <c r="B1032" i="15"/>
  <c r="B1040" i="15"/>
  <c r="B1048" i="15"/>
  <c r="B1056" i="15"/>
  <c r="B1064" i="15"/>
  <c r="B1088" i="15"/>
  <c r="B1096" i="15"/>
  <c r="B1120" i="15"/>
  <c r="B1128" i="15"/>
  <c r="B1152" i="15"/>
  <c r="B1168" i="15"/>
  <c r="B1176" i="15"/>
  <c r="B1184" i="15"/>
  <c r="B1208" i="15"/>
  <c r="B1216" i="15"/>
  <c r="B1224" i="15"/>
  <c r="B1232" i="15"/>
  <c r="B1248" i="15"/>
  <c r="B1256" i="15"/>
  <c r="B1264" i="15"/>
  <c r="B1272" i="15"/>
  <c r="B1280" i="15"/>
  <c r="B1288" i="15"/>
  <c r="B1296" i="15"/>
  <c r="B1304" i="15"/>
  <c r="B1312" i="15"/>
  <c r="B1344" i="15"/>
  <c r="B1352" i="15"/>
  <c r="B1368" i="15"/>
  <c r="B1376" i="15"/>
  <c r="B1384" i="15"/>
  <c r="B1392" i="15"/>
  <c r="B1400" i="15"/>
  <c r="B1408" i="15"/>
  <c r="B1416" i="15"/>
  <c r="B1424" i="15"/>
  <c r="B1432" i="15"/>
  <c r="B1440" i="15"/>
  <c r="B1448" i="15"/>
  <c r="B1488" i="15"/>
  <c r="B1496" i="15"/>
  <c r="B1544" i="15"/>
  <c r="B1552" i="15"/>
  <c r="B1584" i="15"/>
  <c r="B1592" i="15"/>
  <c r="B1680" i="15"/>
  <c r="B1688" i="15"/>
  <c r="B1696" i="15"/>
  <c r="B1704" i="15"/>
  <c r="B1736" i="15"/>
  <c r="B1744" i="15"/>
  <c r="B1752" i="15"/>
  <c r="B1760" i="15"/>
  <c r="B31" i="15"/>
  <c r="B95" i="15"/>
  <c r="B335" i="15"/>
  <c r="B463" i="15"/>
  <c r="B551" i="15"/>
  <c r="B615" i="15"/>
  <c r="B663" i="15"/>
  <c r="B759" i="15"/>
  <c r="B797" i="15"/>
  <c r="B807" i="15"/>
  <c r="B817" i="15"/>
  <c r="B833" i="15"/>
  <c r="B841" i="15"/>
  <c r="B849" i="15"/>
  <c r="B865" i="15"/>
  <c r="B873" i="15"/>
  <c r="B897" i="15"/>
  <c r="B905" i="15"/>
  <c r="B913" i="15"/>
  <c r="B921" i="15"/>
  <c r="B929" i="15"/>
  <c r="B953" i="15"/>
  <c r="B961" i="15"/>
  <c r="B969" i="15"/>
  <c r="B993" i="15"/>
  <c r="B1017" i="15"/>
  <c r="B1025" i="15"/>
  <c r="B1033" i="15"/>
  <c r="B1041" i="15"/>
  <c r="B1049" i="15"/>
  <c r="B1057" i="15"/>
  <c r="B1065" i="15"/>
  <c r="B1081" i="15"/>
  <c r="B1089" i="15"/>
  <c r="B1105" i="15"/>
  <c r="B1113" i="15"/>
  <c r="B1121" i="15"/>
  <c r="B1153" i="15"/>
  <c r="B1169" i="15"/>
  <c r="B1177" i="15"/>
  <c r="B1209" i="15"/>
  <c r="B1217" i="15"/>
  <c r="B1225" i="15"/>
  <c r="B1249" i="15"/>
  <c r="B1257" i="15"/>
  <c r="B1265" i="15"/>
  <c r="B1273" i="15"/>
  <c r="B1281" i="15"/>
  <c r="B1289" i="15"/>
  <c r="B1297" i="15"/>
  <c r="B1305" i="15"/>
  <c r="B1313" i="15"/>
  <c r="B1345" i="15"/>
  <c r="B1353" i="15"/>
  <c r="B1369" i="15"/>
  <c r="B1377" i="15"/>
  <c r="B1385" i="15"/>
  <c r="B1401" i="15"/>
  <c r="B1409" i="15"/>
  <c r="B1417" i="15"/>
  <c r="B1425" i="15"/>
  <c r="B1433" i="15"/>
  <c r="B1441" i="15"/>
  <c r="B1481" i="15"/>
  <c r="B1497" i="15"/>
  <c r="B1529" i="15"/>
  <c r="B1545" i="15"/>
  <c r="B1585" i="15"/>
  <c r="B1593" i="15"/>
  <c r="B1617" i="15"/>
  <c r="B1649" i="15"/>
  <c r="B1681" i="15"/>
  <c r="B1689" i="15"/>
  <c r="B1697" i="15"/>
  <c r="B1713" i="15"/>
  <c r="B1737" i="15"/>
  <c r="B1745" i="15"/>
  <c r="B39" i="15"/>
  <c r="B103" i="15"/>
  <c r="B135" i="15"/>
  <c r="B183" i="15"/>
  <c r="B343" i="15"/>
  <c r="B407" i="15"/>
  <c r="B471" i="15"/>
  <c r="B519" i="15"/>
  <c r="B559" i="15"/>
  <c r="B671" i="15"/>
  <c r="B767" i="15"/>
  <c r="B798" i="15"/>
  <c r="B808" i="15"/>
  <c r="B818" i="15"/>
  <c r="B834" i="15"/>
  <c r="B842" i="15"/>
  <c r="B850" i="15"/>
  <c r="B858" i="15"/>
  <c r="B874" i="15"/>
  <c r="B882" i="15"/>
  <c r="B890" i="15"/>
  <c r="B898" i="15"/>
  <c r="B906" i="15"/>
  <c r="B914" i="15"/>
  <c r="B922" i="15"/>
  <c r="B930" i="15"/>
  <c r="B946" i="15"/>
  <c r="B954" i="15"/>
  <c r="B962" i="15"/>
  <c r="B970" i="15"/>
  <c r="B994" i="15"/>
  <c r="B1018" i="15"/>
  <c r="B1026" i="15"/>
  <c r="B1034" i="15"/>
  <c r="B1042" i="15"/>
  <c r="B1050" i="15"/>
  <c r="B1058" i="15"/>
  <c r="B1066" i="15"/>
  <c r="B1082" i="15"/>
  <c r="B1106" i="15"/>
  <c r="B1122" i="15"/>
  <c r="B1130" i="15"/>
  <c r="B1154" i="15"/>
  <c r="B1162" i="15"/>
  <c r="B1170" i="15"/>
  <c r="B1178" i="15"/>
  <c r="B1194" i="15"/>
  <c r="B1210" i="15"/>
  <c r="B1218" i="15"/>
  <c r="B1226" i="15"/>
  <c r="B1250" i="15"/>
  <c r="B1258" i="15"/>
  <c r="B1266" i="15"/>
  <c r="B1274" i="15"/>
  <c r="B1282" i="15"/>
  <c r="B1290" i="15"/>
  <c r="B1298" i="15"/>
  <c r="B1306" i="15"/>
  <c r="B1314" i="15"/>
  <c r="B1338" i="15"/>
  <c r="B1346" i="15"/>
  <c r="B1354" i="15"/>
  <c r="B1370" i="15"/>
  <c r="B1378" i="15"/>
  <c r="B1386" i="15"/>
  <c r="B1402" i="15"/>
  <c r="B1410" i="15"/>
  <c r="B1418" i="15"/>
  <c r="B1426" i="15"/>
  <c r="B1434" i="15"/>
  <c r="B1442" i="15"/>
  <c r="B1482" i="15"/>
  <c r="B1490" i="15"/>
  <c r="B1498" i="15"/>
  <c r="B1546" i="15"/>
  <c r="B1586" i="15"/>
  <c r="B1594" i="15"/>
  <c r="B1618" i="15"/>
  <c r="B1626" i="15"/>
  <c r="B1650" i="15"/>
  <c r="B1682" i="15"/>
  <c r="B1690" i="15"/>
  <c r="B1714" i="15"/>
  <c r="B1730" i="15"/>
  <c r="B47" i="15"/>
  <c r="B111" i="15"/>
  <c r="B215" i="15"/>
  <c r="B271" i="15"/>
  <c r="B295" i="15"/>
  <c r="B415" i="15"/>
  <c r="B479" i="15"/>
  <c r="B527" i="15"/>
  <c r="B567" i="15"/>
  <c r="B679" i="15"/>
  <c r="B735" i="15"/>
  <c r="B775" i="15"/>
  <c r="B799" i="15"/>
  <c r="B809" i="15"/>
  <c r="B819" i="15"/>
  <c r="B827" i="15"/>
  <c r="B835" i="15"/>
  <c r="B843" i="15"/>
  <c r="B851" i="15"/>
  <c r="B859" i="15"/>
  <c r="B883" i="15"/>
  <c r="B891" i="15"/>
  <c r="B899" i="15"/>
  <c r="B915" i="15"/>
  <c r="B923" i="15"/>
  <c r="B931" i="15"/>
  <c r="B947" i="15"/>
  <c r="B955" i="15"/>
  <c r="B963" i="15"/>
  <c r="B995" i="15"/>
  <c r="B1011" i="15"/>
  <c r="B1019" i="15"/>
  <c r="B1027" i="15"/>
  <c r="B1035" i="15"/>
  <c r="B1043" i="15"/>
  <c r="B1051" i="15"/>
  <c r="B1059" i="15"/>
  <c r="B1067" i="15"/>
  <c r="B1091" i="15"/>
  <c r="B1107" i="15"/>
  <c r="B1115" i="15"/>
  <c r="B1123" i="15"/>
  <c r="B1131" i="15"/>
  <c r="B1139" i="15"/>
  <c r="B1147" i="15"/>
  <c r="B1163" i="15"/>
  <c r="B1171" i="15"/>
  <c r="B1179" i="15"/>
  <c r="B1195" i="15"/>
  <c r="B1211" i="15"/>
  <c r="B1219" i="15"/>
  <c r="B1227" i="15"/>
  <c r="B1243" i="15"/>
  <c r="B1251" i="15"/>
  <c r="B1259" i="15"/>
  <c r="B1267" i="15"/>
  <c r="B1275" i="15"/>
  <c r="B1283" i="15"/>
  <c r="B1291" i="15"/>
  <c r="B1299" i="15"/>
  <c r="B1307" i="15"/>
  <c r="B1315" i="15"/>
  <c r="B1339" i="15"/>
  <c r="B1371" i="15"/>
  <c r="B1379" i="15"/>
  <c r="B1387" i="15"/>
  <c r="B1395" i="15"/>
  <c r="B1403" i="15"/>
  <c r="B1411" i="15"/>
  <c r="B1419" i="15"/>
  <c r="B1427" i="15"/>
  <c r="B1435" i="15"/>
  <c r="B1451" i="15"/>
  <c r="B1483" i="15"/>
  <c r="B1491" i="15"/>
  <c r="B1499" i="15"/>
  <c r="B1547" i="15"/>
  <c r="B1587" i="15"/>
  <c r="B1595" i="15"/>
  <c r="B1611" i="15"/>
  <c r="B1619" i="15"/>
  <c r="B1659" i="15"/>
  <c r="B1667" i="15"/>
  <c r="B1675" i="15"/>
  <c r="B1683" i="15"/>
  <c r="B1691" i="15"/>
  <c r="B1699" i="15"/>
  <c r="B1715" i="15"/>
  <c r="B1731" i="15"/>
  <c r="B1747" i="15"/>
  <c r="B7" i="15"/>
  <c r="B55" i="15"/>
  <c r="B167" i="15"/>
  <c r="B279" i="15"/>
  <c r="B303" i="15"/>
  <c r="B351" i="15"/>
  <c r="B423" i="15"/>
  <c r="B487" i="15"/>
  <c r="B575" i="15"/>
  <c r="B631" i="15"/>
  <c r="B687" i="15"/>
  <c r="B783" i="15"/>
  <c r="B800" i="15"/>
  <c r="B812" i="15"/>
  <c r="B820" i="15"/>
  <c r="B828" i="15"/>
  <c r="B844" i="15"/>
  <c r="B852" i="15"/>
  <c r="B860" i="15"/>
  <c r="B892" i="15"/>
  <c r="B900" i="15"/>
  <c r="B916" i="15"/>
  <c r="B924" i="15"/>
  <c r="B948" i="15"/>
  <c r="B956" i="15"/>
  <c r="B996" i="15"/>
  <c r="B1020" i="15"/>
  <c r="B1036" i="15"/>
  <c r="B1044" i="15"/>
  <c r="B1052" i="15"/>
  <c r="B1060" i="15"/>
  <c r="B1068" i="15"/>
  <c r="B1076" i="15"/>
  <c r="B1084" i="15"/>
  <c r="B1116" i="15"/>
  <c r="B1124" i="15"/>
  <c r="B1132" i="15"/>
  <c r="B1148" i="15"/>
  <c r="B1156" i="15"/>
  <c r="B1164" i="15"/>
  <c r="B1172" i="15"/>
  <c r="B1180" i="15"/>
  <c r="B1196" i="15"/>
  <c r="B1204" i="15"/>
  <c r="B1212" i="15"/>
  <c r="B1220" i="15"/>
  <c r="B1228" i="15"/>
  <c r="B1244" i="15"/>
  <c r="B1252" i="15"/>
  <c r="B1260" i="15"/>
  <c r="B1268" i="15"/>
  <c r="B1276" i="15"/>
  <c r="B1284" i="15"/>
  <c r="B1292" i="15"/>
  <c r="B1300" i="15"/>
  <c r="B1308" i="15"/>
  <c r="B1372" i="15"/>
  <c r="B1380" i="15"/>
  <c r="B1388" i="15"/>
  <c r="B1396" i="15"/>
  <c r="B1404" i="15"/>
  <c r="B1412" i="15"/>
  <c r="B1420" i="15"/>
  <c r="B1428" i="15"/>
  <c r="B1436" i="15"/>
  <c r="B1484" i="15"/>
  <c r="B1492" i="15"/>
  <c r="B1548" i="15"/>
  <c r="B1588" i="15"/>
  <c r="B1612" i="15"/>
  <c r="B1660" i="15"/>
  <c r="B1668" i="15"/>
  <c r="B1676" i="15"/>
  <c r="B1684" i="15"/>
  <c r="B1700" i="15"/>
  <c r="B1734" i="15"/>
  <c r="B1749" i="15"/>
  <c r="B1759" i="15"/>
  <c r="B1768" i="15"/>
  <c r="B1776" i="15"/>
  <c r="B1784" i="15"/>
  <c r="B1800" i="15"/>
  <c r="B1808" i="15"/>
  <c r="B1840" i="15"/>
  <c r="B1848" i="15"/>
  <c r="B1968" i="15"/>
  <c r="B2008" i="15"/>
  <c r="B2032" i="15"/>
  <c r="B2040" i="15"/>
  <c r="B2048" i="15"/>
  <c r="B2056" i="15"/>
  <c r="B2064" i="15"/>
  <c r="B2072" i="15"/>
  <c r="B2096" i="15"/>
  <c r="B2104" i="15"/>
  <c r="B2112" i="15"/>
  <c r="B2144" i="15"/>
  <c r="B2160" i="15"/>
  <c r="B2184" i="15"/>
  <c r="B2208" i="15"/>
  <c r="B2216" i="15"/>
  <c r="B2248" i="15"/>
  <c r="B2256" i="15"/>
  <c r="B2272" i="15"/>
  <c r="B2288" i="15"/>
  <c r="B2296" i="15"/>
  <c r="B2312" i="15"/>
  <c r="B2320" i="15"/>
  <c r="B2336" i="15"/>
  <c r="B2344" i="15"/>
  <c r="B2352" i="15"/>
  <c r="B2368" i="15"/>
  <c r="B2384" i="15"/>
  <c r="B2408" i="15"/>
  <c r="B2416" i="15"/>
  <c r="B2424" i="15"/>
  <c r="B2440" i="15"/>
  <c r="B2448" i="15"/>
  <c r="B2456" i="15"/>
  <c r="B2464" i="15"/>
  <c r="B2472" i="15"/>
  <c r="B2480" i="15"/>
  <c r="B2488" i="15"/>
  <c r="B2504" i="15"/>
  <c r="B2512" i="15"/>
  <c r="B2536" i="15"/>
  <c r="B2544" i="15"/>
  <c r="B2560" i="15"/>
  <c r="B2568" i="15"/>
  <c r="B2608" i="15"/>
  <c r="B2624" i="15"/>
  <c r="B2632" i="15"/>
  <c r="B2648" i="15"/>
  <c r="B2664" i="15"/>
  <c r="B2672" i="15"/>
  <c r="B2680" i="15"/>
  <c r="B2688" i="15"/>
  <c r="B2696" i="15"/>
  <c r="B2736" i="15"/>
  <c r="B2768" i="15"/>
  <c r="B2792" i="15"/>
  <c r="B2800" i="15"/>
  <c r="B2808" i="15"/>
  <c r="B2816" i="15"/>
  <c r="B2824" i="15"/>
  <c r="B2832" i="15"/>
  <c r="B2840" i="15"/>
  <c r="B2848" i="15"/>
  <c r="B2856" i="15"/>
  <c r="B2864" i="15"/>
  <c r="B2872" i="15"/>
  <c r="B2880" i="15"/>
  <c r="B2888" i="15"/>
  <c r="B1750" i="15"/>
  <c r="B1769" i="15"/>
  <c r="B1777" i="15"/>
  <c r="B1785" i="15"/>
  <c r="B1793" i="15"/>
  <c r="B1801" i="15"/>
  <c r="B1809" i="15"/>
  <c r="B1849" i="15"/>
  <c r="B1857" i="15"/>
  <c r="B1913" i="15"/>
  <c r="B1953" i="15"/>
  <c r="B1961" i="15"/>
  <c r="B1969" i="15"/>
  <c r="B2009" i="15"/>
  <c r="B2033" i="15"/>
  <c r="B2041" i="15"/>
  <c r="B2057" i="15"/>
  <c r="B2065" i="15"/>
  <c r="B2081" i="15"/>
  <c r="B2105" i="15"/>
  <c r="B2145" i="15"/>
  <c r="B2169" i="15"/>
  <c r="B2185" i="15"/>
  <c r="B2217" i="15"/>
  <c r="B2233" i="15"/>
  <c r="B2241" i="15"/>
  <c r="B2273" i="15"/>
  <c r="B2289" i="15"/>
  <c r="B2297" i="15"/>
  <c r="B2305" i="15"/>
  <c r="B2313" i="15"/>
  <c r="B2321" i="15"/>
  <c r="B2337" i="15"/>
  <c r="B2345" i="15"/>
  <c r="B2353" i="15"/>
  <c r="B2369" i="15"/>
  <c r="B2385" i="15"/>
  <c r="B2409" i="15"/>
  <c r="B2417" i="15"/>
  <c r="B2425" i="15"/>
  <c r="B2433" i="15"/>
  <c r="B2441" i="15"/>
  <c r="B2449" i="15"/>
  <c r="B2457" i="15"/>
  <c r="B2465" i="15"/>
  <c r="B2473" i="15"/>
  <c r="B2481" i="15"/>
  <c r="B2489" i="15"/>
  <c r="B2505" i="15"/>
  <c r="B2513" i="15"/>
  <c r="B2537" i="15"/>
  <c r="B2545" i="15"/>
  <c r="B2561" i="15"/>
  <c r="B2569" i="15"/>
  <c r="B2585" i="15"/>
  <c r="B2609" i="15"/>
  <c r="B2617" i="15"/>
  <c r="B2625" i="15"/>
  <c r="B2633" i="15"/>
  <c r="B2641" i="15"/>
  <c r="B2649" i="15"/>
  <c r="B2657" i="15"/>
  <c r="B2665" i="15"/>
  <c r="B2673" i="15"/>
  <c r="B2681" i="15"/>
  <c r="B2689" i="15"/>
  <c r="B2697" i="15"/>
  <c r="B2705" i="15"/>
  <c r="B2737" i="15"/>
  <c r="B2793" i="15"/>
  <c r="B2801" i="15"/>
  <c r="B2809" i="15"/>
  <c r="B2817" i="15"/>
  <c r="B2825" i="15"/>
  <c r="B2833" i="15"/>
  <c r="B2841" i="15"/>
  <c r="B2849" i="15"/>
  <c r="B2857" i="15"/>
  <c r="B2865" i="15"/>
  <c r="B2873" i="15"/>
  <c r="B2881" i="15"/>
  <c r="B2889" i="15"/>
  <c r="B2897" i="15"/>
  <c r="B2905" i="15"/>
  <c r="B2913" i="15"/>
  <c r="B2921" i="15"/>
  <c r="B2929" i="15"/>
  <c r="B1770" i="15"/>
  <c r="B1778" i="15"/>
  <c r="B1786" i="15"/>
  <c r="B1794" i="15"/>
  <c r="B1802" i="15"/>
  <c r="B1810" i="15"/>
  <c r="B1826" i="15"/>
  <c r="B1850" i="15"/>
  <c r="B1858" i="15"/>
  <c r="B1914" i="15"/>
  <c r="B1954" i="15"/>
  <c r="B1962" i="15"/>
  <c r="B1970" i="15"/>
  <c r="B2010" i="15"/>
  <c r="B2034" i="15"/>
  <c r="B2042" i="15"/>
  <c r="B2050" i="15"/>
  <c r="B2066" i="15"/>
  <c r="B2074" i="15"/>
  <c r="B2082" i="15"/>
  <c r="B2106" i="15"/>
  <c r="B2138" i="15"/>
  <c r="B2186" i="15"/>
  <c r="B2210" i="15"/>
  <c r="B2218" i="15"/>
  <c r="B2226" i="15"/>
  <c r="B2234" i="15"/>
  <c r="B2242" i="15"/>
  <c r="B2250" i="15"/>
  <c r="B2274" i="15"/>
  <c r="B2290" i="15"/>
  <c r="B2314" i="15"/>
  <c r="B2322" i="15"/>
  <c r="B2330" i="15"/>
  <c r="B2346" i="15"/>
  <c r="B2354" i="15"/>
  <c r="B2370" i="15"/>
  <c r="B2386" i="15"/>
  <c r="B2402" i="15"/>
  <c r="B2410" i="15"/>
  <c r="B2418" i="15"/>
  <c r="B2426" i="15"/>
  <c r="B2434" i="15"/>
  <c r="B2442" i="15"/>
  <c r="B2450" i="15"/>
  <c r="B2458" i="15"/>
  <c r="B2466" i="15"/>
  <c r="B2474" i="15"/>
  <c r="B2482" i="15"/>
  <c r="B2490" i="15"/>
  <c r="B2506" i="15"/>
  <c r="B2514" i="15"/>
  <c r="B2538" i="15"/>
  <c r="B2562" i="15"/>
  <c r="B2586" i="15"/>
  <c r="B2594" i="15"/>
  <c r="B2602" i="15"/>
  <c r="B2610" i="15"/>
  <c r="B2618" i="15"/>
  <c r="B2626" i="15"/>
  <c r="B2634" i="15"/>
  <c r="B2642" i="15"/>
  <c r="B2650" i="15"/>
  <c r="B2666" i="15"/>
  <c r="B2674" i="15"/>
  <c r="B2682" i="15"/>
  <c r="B2690" i="15"/>
  <c r="B2698" i="15"/>
  <c r="B2706" i="15"/>
  <c r="B2738" i="15"/>
  <c r="B2794" i="15"/>
  <c r="B2802" i="15"/>
  <c r="B2810" i="15"/>
  <c r="B2818" i="15"/>
  <c r="B2826" i="15"/>
  <c r="B2834" i="15"/>
  <c r="B2842" i="15"/>
  <c r="B2850" i="15"/>
  <c r="B2858" i="15"/>
  <c r="B2866" i="15"/>
  <c r="B2874" i="15"/>
  <c r="B2882" i="15"/>
  <c r="B2890" i="15"/>
  <c r="B2898" i="15"/>
  <c r="B1726" i="15"/>
  <c r="B1787" i="15"/>
  <c r="B1795" i="15"/>
  <c r="B1803" i="15"/>
  <c r="B1811" i="15"/>
  <c r="B1819" i="15"/>
  <c r="B1835" i="15"/>
  <c r="B1859" i="15"/>
  <c r="B1915" i="15"/>
  <c r="B1955" i="15"/>
  <c r="B2035" i="15"/>
  <c r="B2043" i="15"/>
  <c r="B2051" i="15"/>
  <c r="B2075" i="15"/>
  <c r="B2083" i="15"/>
  <c r="B2107" i="15"/>
  <c r="B2115" i="15"/>
  <c r="B2139" i="15"/>
  <c r="B2147" i="15"/>
  <c r="B2163" i="15"/>
  <c r="B2179" i="15"/>
  <c r="B2187" i="15"/>
  <c r="B2211" i="15"/>
  <c r="B2219" i="15"/>
  <c r="B2243" i="15"/>
  <c r="B2251" i="15"/>
  <c r="B2275" i="15"/>
  <c r="B2291" i="15"/>
  <c r="B2315" i="15"/>
  <c r="B2323" i="15"/>
  <c r="B2331" i="15"/>
  <c r="B2347" i="15"/>
  <c r="B2355" i="15"/>
  <c r="B2371" i="15"/>
  <c r="B2387" i="15"/>
  <c r="B2411" i="15"/>
  <c r="B2419" i="15"/>
  <c r="B2427" i="15"/>
  <c r="B2435" i="15"/>
  <c r="B2443" i="15"/>
  <c r="B2451" i="15"/>
  <c r="B2459" i="15"/>
  <c r="B2467" i="15"/>
  <c r="B2475" i="15"/>
  <c r="B2483" i="15"/>
  <c r="B2491" i="15"/>
  <c r="B2507" i="15"/>
  <c r="B2515" i="15"/>
  <c r="B2539" i="15"/>
  <c r="B2563" i="15"/>
  <c r="B2587" i="15"/>
  <c r="B2595" i="15"/>
  <c r="B2603" i="15"/>
  <c r="B2611" i="15"/>
  <c r="B2619" i="15"/>
  <c r="B2635" i="15"/>
  <c r="B2643" i="15"/>
  <c r="B2659" i="15"/>
  <c r="B2667" i="15"/>
  <c r="B2683" i="15"/>
  <c r="B2699" i="15"/>
  <c r="B2707" i="15"/>
  <c r="B2723" i="15"/>
  <c r="B2739" i="15"/>
  <c r="B2787" i="15"/>
  <c r="B2795" i="15"/>
  <c r="B2803" i="15"/>
  <c r="B2811" i="15"/>
  <c r="B2819" i="15"/>
  <c r="B2827" i="15"/>
  <c r="B2835" i="15"/>
  <c r="B2843" i="15"/>
  <c r="B2851" i="15"/>
  <c r="B2859" i="15"/>
  <c r="B1716" i="15"/>
  <c r="B1788" i="15"/>
  <c r="B1796" i="15"/>
  <c r="B1804" i="15"/>
  <c r="B1820" i="15"/>
  <c r="B1860" i="15"/>
  <c r="B2004" i="15"/>
  <c r="B2036" i="15"/>
  <c r="B2044" i="15"/>
  <c r="B2052" i="15"/>
  <c r="B2076" i="15"/>
  <c r="B2084" i="15"/>
  <c r="B2100" i="15"/>
  <c r="B2108" i="15"/>
  <c r="B2140" i="15"/>
  <c r="B2148" i="15"/>
  <c r="B2164" i="15"/>
  <c r="B2180" i="15"/>
  <c r="B2188" i="15"/>
  <c r="B2212" i="15"/>
  <c r="B2228" i="15"/>
  <c r="B2244" i="15"/>
  <c r="B2252" i="15"/>
  <c r="B2292" i="15"/>
  <c r="B2308" i="15"/>
  <c r="B2316" i="15"/>
  <c r="B2324" i="15"/>
  <c r="B2332" i="15"/>
  <c r="B2348" i="15"/>
  <c r="B2356" i="15"/>
  <c r="B2372" i="15"/>
  <c r="B2388" i="15"/>
  <c r="B2404" i="15"/>
  <c r="B2412" i="15"/>
  <c r="B2420" i="15"/>
  <c r="B2428" i="15"/>
  <c r="B2436" i="15"/>
  <c r="B2444" i="15"/>
  <c r="B2452" i="15"/>
  <c r="B2460" i="15"/>
  <c r="B2468" i="15"/>
  <c r="B2476" i="15"/>
  <c r="B2484" i="15"/>
  <c r="B2492" i="15"/>
  <c r="B2508" i="15"/>
  <c r="B2516" i="15"/>
  <c r="B2524" i="15"/>
  <c r="B2564" i="15"/>
  <c r="B2588" i="15"/>
  <c r="B2604" i="15"/>
  <c r="B2612" i="15"/>
  <c r="B2620" i="15"/>
  <c r="B2628" i="15"/>
  <c r="B2636" i="15"/>
  <c r="B2644" i="15"/>
  <c r="B2660" i="15"/>
  <c r="B2668" i="15"/>
  <c r="B2684" i="15"/>
  <c r="B2700" i="15"/>
  <c r="B2708" i="15"/>
  <c r="B2716" i="15"/>
  <c r="B2724" i="15"/>
  <c r="B2740" i="15"/>
  <c r="B2788" i="15"/>
  <c r="B2796" i="15"/>
  <c r="B2804" i="15"/>
  <c r="B2812" i="15"/>
  <c r="B2820" i="15"/>
  <c r="B2828" i="15"/>
  <c r="B2836" i="15"/>
  <c r="B2844" i="15"/>
  <c r="B2852" i="15"/>
  <c r="B2860" i="15"/>
  <c r="B2868" i="15"/>
  <c r="B1742" i="15"/>
  <c r="B1773" i="15"/>
  <c r="B1781" i="15"/>
  <c r="B1797" i="15"/>
  <c r="B1805" i="15"/>
  <c r="B1837" i="15"/>
  <c r="B1917" i="15"/>
  <c r="B1933" i="15"/>
  <c r="B1965" i="15"/>
  <c r="B2037" i="15"/>
  <c r="B2045" i="15"/>
  <c r="B2093" i="15"/>
  <c r="B2101" i="15"/>
  <c r="B2109" i="15"/>
  <c r="B2141" i="15"/>
  <c r="B2149" i="15"/>
  <c r="B2173" i="15"/>
  <c r="B2181" i="15"/>
  <c r="B2189" i="15"/>
  <c r="B2213" i="15"/>
  <c r="B2229" i="15"/>
  <c r="B2245" i="15"/>
  <c r="B2285" i="15"/>
  <c r="B2293" i="15"/>
  <c r="B2309" i="15"/>
  <c r="B2317" i="15"/>
  <c r="B2325" i="15"/>
  <c r="B2333" i="15"/>
  <c r="B2349" i="15"/>
  <c r="B2357" i="15"/>
  <c r="B2365" i="15"/>
  <c r="B2373" i="15"/>
  <c r="B2389" i="15"/>
  <c r="B2397" i="15"/>
  <c r="B2405" i="15"/>
  <c r="B2413" i="15"/>
  <c r="B2421" i="15"/>
  <c r="B2429" i="15"/>
  <c r="B2437" i="15"/>
  <c r="B2445" i="15"/>
  <c r="B2453" i="15"/>
  <c r="B2461" i="15"/>
  <c r="B2469" i="15"/>
  <c r="B2477" i="15"/>
  <c r="B2485" i="15"/>
  <c r="B2493" i="15"/>
  <c r="B2501" i="15"/>
  <c r="B2509" i="15"/>
  <c r="B2517" i="15"/>
  <c r="B2525" i="15"/>
  <c r="B2549" i="15"/>
  <c r="B2565" i="15"/>
  <c r="B2589" i="15"/>
  <c r="B2605" i="15"/>
  <c r="B2613" i="15"/>
  <c r="B2621" i="15"/>
  <c r="B2629" i="15"/>
  <c r="B2637" i="15"/>
  <c r="B2645" i="15"/>
  <c r="B2653" i="15"/>
  <c r="B2661" i="15"/>
  <c r="B2669" i="15"/>
  <c r="B2685" i="15"/>
  <c r="B2701" i="15"/>
  <c r="B2709" i="15"/>
  <c r="B2717" i="15"/>
  <c r="B2725" i="15"/>
  <c r="B2789" i="15"/>
  <c r="B2797" i="15"/>
  <c r="B2805" i="15"/>
  <c r="B2813" i="15"/>
  <c r="B2821" i="15"/>
  <c r="B2829" i="15"/>
  <c r="B2837" i="15"/>
  <c r="B2845" i="15"/>
  <c r="B2853" i="15"/>
  <c r="B2861" i="15"/>
  <c r="B2869" i="15"/>
  <c r="B2877" i="15"/>
  <c r="B2885" i="15"/>
  <c r="B2893" i="15"/>
  <c r="B2901" i="15"/>
  <c r="B2909" i="15"/>
  <c r="B2917" i="15"/>
  <c r="B2925" i="15"/>
  <c r="B1746" i="15"/>
  <c r="B1766" i="15"/>
  <c r="B1774" i="15"/>
  <c r="B1782" i="15"/>
  <c r="B1790" i="15"/>
  <c r="B1798" i="15"/>
  <c r="B1806" i="15"/>
  <c r="B1918" i="15"/>
  <c r="B1934" i="15"/>
  <c r="B1966" i="15"/>
  <c r="B2046" i="15"/>
  <c r="B2062" i="15"/>
  <c r="B2070" i="15"/>
  <c r="B2094" i="15"/>
  <c r="B2102" i="15"/>
  <c r="B2110" i="15"/>
  <c r="B2142" i="15"/>
  <c r="B2158" i="15"/>
  <c r="B2190" i="15"/>
  <c r="B2230" i="15"/>
  <c r="B2246" i="15"/>
  <c r="B2286" i="15"/>
  <c r="B2294" i="15"/>
  <c r="B2310" i="15"/>
  <c r="B2318" i="15"/>
  <c r="B2334" i="15"/>
  <c r="B2342" i="15"/>
  <c r="B2350" i="15"/>
  <c r="B2366" i="15"/>
  <c r="B2398" i="15"/>
  <c r="B2406" i="15"/>
  <c r="B2414" i="15"/>
  <c r="B2422" i="15"/>
  <c r="B2430" i="15"/>
  <c r="B2438" i="15"/>
  <c r="B2446" i="15"/>
  <c r="B2454" i="15"/>
  <c r="B2470" i="15"/>
  <c r="B2478" i="15"/>
  <c r="B2486" i="15"/>
  <c r="B2494" i="15"/>
  <c r="B2502" i="15"/>
  <c r="B2510" i="15"/>
  <c r="B2542" i="15"/>
  <c r="B2550" i="15"/>
  <c r="B2566" i="15"/>
  <c r="B2590" i="15"/>
  <c r="B2606" i="15"/>
  <c r="B2622" i="15"/>
  <c r="B2630" i="15"/>
  <c r="B2638" i="15"/>
  <c r="B2646" i="15"/>
  <c r="B2654" i="15"/>
  <c r="B2662" i="15"/>
  <c r="B2670" i="15"/>
  <c r="B2686" i="15"/>
  <c r="B2694" i="15"/>
  <c r="B2702" i="15"/>
  <c r="B2710" i="15"/>
  <c r="B2726" i="15"/>
  <c r="B2790" i="15"/>
  <c r="B2798" i="15"/>
  <c r="B2806" i="15"/>
  <c r="B2814" i="15"/>
  <c r="B2822" i="15"/>
  <c r="B2830" i="15"/>
  <c r="B2838" i="15"/>
  <c r="B2846" i="15"/>
  <c r="B2854" i="15"/>
  <c r="B2862" i="15"/>
  <c r="B2870" i="15"/>
  <c r="B2878" i="15"/>
  <c r="B2886" i="15"/>
  <c r="B2902" i="15"/>
  <c r="B2910" i="15"/>
  <c r="B2918" i="15"/>
  <c r="B1732" i="15"/>
  <c r="B1748" i="15"/>
  <c r="B1767" i="15"/>
  <c r="B1775" i="15"/>
  <c r="B1783" i="15"/>
  <c r="B1791" i="15"/>
  <c r="B1799" i="15"/>
  <c r="B1807" i="15"/>
  <c r="B1839" i="15"/>
  <c r="B1847" i="15"/>
  <c r="B1919" i="15"/>
  <c r="B1967" i="15"/>
  <c r="B2007" i="15"/>
  <c r="B2031" i="15"/>
  <c r="B2047" i="15"/>
  <c r="B2055" i="15"/>
  <c r="B2063" i="15"/>
  <c r="B2095" i="15"/>
  <c r="B2103" i="15"/>
  <c r="B2111" i="15"/>
  <c r="B2143" i="15"/>
  <c r="B2159" i="15"/>
  <c r="B2191" i="15"/>
  <c r="B2215" i="15"/>
  <c r="B2231" i="15"/>
  <c r="B2247" i="15"/>
  <c r="B2287" i="15"/>
  <c r="B2295" i="15"/>
  <c r="B2311" i="15"/>
  <c r="B2335" i="15"/>
  <c r="B2343" i="15"/>
  <c r="B2351" i="15"/>
  <c r="B2367" i="15"/>
  <c r="B2383" i="15"/>
  <c r="B2399" i="15"/>
  <c r="B2407" i="15"/>
  <c r="B2415" i="15"/>
  <c r="B2423" i="15"/>
  <c r="B2439" i="15"/>
  <c r="B2447" i="15"/>
  <c r="B2455" i="15"/>
  <c r="B2471" i="15"/>
  <c r="B2479" i="15"/>
  <c r="B2487" i="15"/>
  <c r="B2495" i="15"/>
  <c r="B2503" i="15"/>
  <c r="B2511" i="15"/>
  <c r="B2543" i="15"/>
  <c r="B2559" i="15"/>
  <c r="B2567" i="15"/>
  <c r="B2607" i="15"/>
  <c r="B2623" i="15"/>
  <c r="B2631" i="15"/>
  <c r="B2647" i="15"/>
  <c r="B2655" i="15"/>
  <c r="B2663" i="15"/>
  <c r="B2671" i="15"/>
  <c r="B2679" i="15"/>
  <c r="B2687" i="15"/>
  <c r="B2695" i="15"/>
  <c r="B2703" i="15"/>
  <c r="B2791" i="15"/>
  <c r="B2799" i="15"/>
  <c r="B2807" i="15"/>
  <c r="B2815" i="15"/>
  <c r="B2823" i="15"/>
  <c r="B2831" i="15"/>
  <c r="B2839" i="15"/>
  <c r="B2847" i="15"/>
  <c r="B2855" i="15"/>
  <c r="B2863" i="15"/>
  <c r="B2871" i="15"/>
  <c r="B2879" i="15"/>
  <c r="B2887" i="15"/>
  <c r="B2895" i="15"/>
  <c r="B2903" i="15"/>
  <c r="B2911" i="15"/>
  <c r="B2919" i="15"/>
  <c r="B2884" i="15"/>
  <c r="B2906" i="15"/>
  <c r="B2922" i="15"/>
  <c r="B2940" i="15"/>
  <c r="B2948" i="15"/>
  <c r="B2956" i="15"/>
  <c r="B2972" i="15"/>
  <c r="B3012" i="15"/>
  <c r="B3020" i="15"/>
  <c r="B3028" i="15"/>
  <c r="B3044" i="15"/>
  <c r="B3052" i="15"/>
  <c r="B3060" i="15"/>
  <c r="B3068" i="15"/>
  <c r="B3116" i="15"/>
  <c r="B3132" i="15"/>
  <c r="B3156" i="15"/>
  <c r="B3204" i="15"/>
  <c r="B3228" i="15"/>
  <c r="B3244" i="15"/>
  <c r="B3268" i="15"/>
  <c r="B3284" i="15"/>
  <c r="B3292" i="15"/>
  <c r="B3300" i="15"/>
  <c r="B3308" i="15"/>
  <c r="B3340" i="15"/>
  <c r="B3348" i="15"/>
  <c r="B3356" i="15"/>
  <c r="B3364" i="15"/>
  <c r="B3372" i="15"/>
  <c r="B3444" i="15"/>
  <c r="B3492" i="15"/>
  <c r="B3500" i="15"/>
  <c r="B3508" i="15"/>
  <c r="B3516" i="15"/>
  <c r="B3524" i="15"/>
  <c r="B3532" i="15"/>
  <c r="B3548" i="15"/>
  <c r="B3556" i="15"/>
  <c r="B3588" i="15"/>
  <c r="B3596" i="15"/>
  <c r="B3612" i="15"/>
  <c r="B3628" i="15"/>
  <c r="B3652" i="15"/>
  <c r="B3676" i="15"/>
  <c r="B3708" i="15"/>
  <c r="B3724" i="15"/>
  <c r="B3740" i="15"/>
  <c r="B3756" i="15"/>
  <c r="B3764" i="15"/>
  <c r="B3772" i="15"/>
  <c r="B3780" i="15"/>
  <c r="B3788" i="15"/>
  <c r="B3796" i="15"/>
  <c r="B3804" i="15"/>
  <c r="B3812" i="15"/>
  <c r="B3828" i="15"/>
  <c r="B3836" i="15"/>
  <c r="B3844" i="15"/>
  <c r="B3852" i="15"/>
  <c r="B3860" i="15"/>
  <c r="B3868" i="15"/>
  <c r="B3876" i="15"/>
  <c r="B3884" i="15"/>
  <c r="B3900" i="15"/>
  <c r="B3908" i="15"/>
  <c r="B3916" i="15"/>
  <c r="B3932" i="15"/>
  <c r="B3940" i="15"/>
  <c r="B3956" i="15"/>
  <c r="B3964" i="15"/>
  <c r="B3972" i="15"/>
  <c r="B3980" i="15"/>
  <c r="B3996" i="15"/>
  <c r="B4012" i="15"/>
  <c r="B4028" i="15"/>
  <c r="B4036" i="15"/>
  <c r="B4044" i="15"/>
  <c r="B4052" i="15"/>
  <c r="B2891" i="15"/>
  <c r="B2907" i="15"/>
  <c r="B2923" i="15"/>
  <c r="B2933" i="15"/>
  <c r="B2941" i="15"/>
  <c r="B2973" i="15"/>
  <c r="B2981" i="15"/>
  <c r="B3021" i="15"/>
  <c r="B3029" i="15"/>
  <c r="B3037" i="15"/>
  <c r="B3045" i="15"/>
  <c r="B3053" i="15"/>
  <c r="B3061" i="15"/>
  <c r="B3069" i="15"/>
  <c r="B3133" i="15"/>
  <c r="B3149" i="15"/>
  <c r="B3157" i="15"/>
  <c r="B3205" i="15"/>
  <c r="B3245" i="15"/>
  <c r="B3253" i="15"/>
  <c r="B3261" i="15"/>
  <c r="B3269" i="15"/>
  <c r="B3285" i="15"/>
  <c r="B3293" i="15"/>
  <c r="B3301" i="15"/>
  <c r="B3309" i="15"/>
  <c r="B3341" i="15"/>
  <c r="B3349" i="15"/>
  <c r="B3357" i="15"/>
  <c r="B3373" i="15"/>
  <c r="B3413" i="15"/>
  <c r="B3421" i="15"/>
  <c r="B3445" i="15"/>
  <c r="B3493" i="15"/>
  <c r="B3501" i="15"/>
  <c r="B3509" i="15"/>
  <c r="B3517" i="15"/>
  <c r="B3525" i="15"/>
  <c r="B3533" i="15"/>
  <c r="B3541" i="15"/>
  <c r="B3549" i="15"/>
  <c r="B3557" i="15"/>
  <c r="B3573" i="15"/>
  <c r="B3597" i="15"/>
  <c r="B3605" i="15"/>
  <c r="B3613" i="15"/>
  <c r="B3629" i="15"/>
  <c r="B3645" i="15"/>
  <c r="B3653" i="15"/>
  <c r="B3661" i="15"/>
  <c r="B3677" i="15"/>
  <c r="B3709" i="15"/>
  <c r="B3725" i="15"/>
  <c r="B3741" i="15"/>
  <c r="B3749" i="15"/>
  <c r="B3757" i="15"/>
  <c r="B3765" i="15"/>
  <c r="B3773" i="15"/>
  <c r="B3781" i="15"/>
  <c r="B3789" i="15"/>
  <c r="B3797" i="15"/>
  <c r="B3805" i="15"/>
  <c r="B3813" i="15"/>
  <c r="B3829" i="15"/>
  <c r="B3837" i="15"/>
  <c r="B3845" i="15"/>
  <c r="B3853" i="15"/>
  <c r="B3861" i="15"/>
  <c r="B3869" i="15"/>
  <c r="B3877" i="15"/>
  <c r="B3885" i="15"/>
  <c r="B3893" i="15"/>
  <c r="B3901" i="15"/>
  <c r="B3917" i="15"/>
  <c r="B3933" i="15"/>
  <c r="B3941" i="15"/>
  <c r="B3957" i="15"/>
  <c r="B3965" i="15"/>
  <c r="B3973" i="15"/>
  <c r="B3981" i="15"/>
  <c r="B3989" i="15"/>
  <c r="B3997" i="15"/>
  <c r="B4013" i="15"/>
  <c r="B4029" i="15"/>
  <c r="B4037" i="15"/>
  <c r="B2892" i="15"/>
  <c r="B2908" i="15"/>
  <c r="B2924" i="15"/>
  <c r="B2934" i="15"/>
  <c r="B2966" i="15"/>
  <c r="B2974" i="15"/>
  <c r="B2982" i="15"/>
  <c r="B3014" i="15"/>
  <c r="B3030" i="15"/>
  <c r="B3038" i="15"/>
  <c r="B3046" i="15"/>
  <c r="B3054" i="15"/>
  <c r="B3062" i="15"/>
  <c r="B3070" i="15"/>
  <c r="B3094" i="15"/>
  <c r="B3134" i="15"/>
  <c r="B3150" i="15"/>
  <c r="B3158" i="15"/>
  <c r="B3190" i="15"/>
  <c r="B3206" i="15"/>
  <c r="B3254" i="15"/>
  <c r="B3262" i="15"/>
  <c r="B3270" i="15"/>
  <c r="B3278" i="15"/>
  <c r="B3286" i="15"/>
  <c r="B3294" i="15"/>
  <c r="B3302" i="15"/>
  <c r="B3326" i="15"/>
  <c r="B3334" i="15"/>
  <c r="B3350" i="15"/>
  <c r="B3366" i="15"/>
  <c r="B3374" i="15"/>
  <c r="B3398" i="15"/>
  <c r="B3422" i="15"/>
  <c r="B3446" i="15"/>
  <c r="B3494" i="15"/>
  <c r="B3502" i="15"/>
  <c r="B3510" i="15"/>
  <c r="B3518" i="15"/>
  <c r="B3526" i="15"/>
  <c r="B3534" i="15"/>
  <c r="B3542" i="15"/>
  <c r="B3550" i="15"/>
  <c r="B3558" i="15"/>
  <c r="B3574" i="15"/>
  <c r="B3590" i="15"/>
  <c r="B3614" i="15"/>
  <c r="B3630" i="15"/>
  <c r="B3638" i="15"/>
  <c r="B3654" i="15"/>
  <c r="B3662" i="15"/>
  <c r="B3670" i="15"/>
  <c r="B3678" i="15"/>
  <c r="B3686" i="15"/>
  <c r="B3726" i="15"/>
  <c r="B3742" i="15"/>
  <c r="B3750" i="15"/>
  <c r="B3758" i="15"/>
  <c r="B3766" i="15"/>
  <c r="B3774" i="15"/>
  <c r="B3782" i="15"/>
  <c r="B3790" i="15"/>
  <c r="B3798" i="15"/>
  <c r="B3806" i="15"/>
  <c r="B3814" i="15"/>
  <c r="B3838" i="15"/>
  <c r="B3846" i="15"/>
  <c r="B3854" i="15"/>
  <c r="B3862" i="15"/>
  <c r="B3870" i="15"/>
  <c r="B3878" i="15"/>
  <c r="B3886" i="15"/>
  <c r="B3894" i="15"/>
  <c r="B3902" i="15"/>
  <c r="B3910" i="15"/>
  <c r="B3918" i="15"/>
  <c r="B3934" i="15"/>
  <c r="B3942" i="15"/>
  <c r="B3958" i="15"/>
  <c r="B3966" i="15"/>
  <c r="B3974" i="15"/>
  <c r="B3982" i="15"/>
  <c r="B3990" i="15"/>
  <c r="B3998" i="15"/>
  <c r="B4014" i="15"/>
  <c r="B4022" i="15"/>
  <c r="B4030" i="15"/>
  <c r="B4038" i="15"/>
  <c r="B2912" i="15"/>
  <c r="B2935" i="15"/>
  <c r="B2967" i="15"/>
  <c r="B2975" i="15"/>
  <c r="B2983" i="15"/>
  <c r="B3015" i="15"/>
  <c r="B3031" i="15"/>
  <c r="B3039" i="15"/>
  <c r="B3047" i="15"/>
  <c r="B3055" i="15"/>
  <c r="B3063" i="15"/>
  <c r="B3079" i="15"/>
  <c r="B3151" i="15"/>
  <c r="B3159" i="15"/>
  <c r="B3191" i="15"/>
  <c r="B3199" i="15"/>
  <c r="B3215" i="15"/>
  <c r="B3271" i="15"/>
  <c r="B3279" i="15"/>
  <c r="B3287" i="15"/>
  <c r="B3295" i="15"/>
  <c r="B3303" i="15"/>
  <c r="B3311" i="15"/>
  <c r="B3327" i="15"/>
  <c r="B3335" i="15"/>
  <c r="B3351" i="15"/>
  <c r="B3367" i="15"/>
  <c r="B3375" i="15"/>
  <c r="B3447" i="15"/>
  <c r="B3463" i="15"/>
  <c r="B3503" i="15"/>
  <c r="B3511" i="15"/>
  <c r="B3519" i="15"/>
  <c r="B3527" i="15"/>
  <c r="B3535" i="15"/>
  <c r="B3543" i="15"/>
  <c r="B3551" i="15"/>
  <c r="B3559" i="15"/>
  <c r="B3567" i="15"/>
  <c r="B3575" i="15"/>
  <c r="B3583" i="15"/>
  <c r="B3591" i="15"/>
  <c r="B3615" i="15"/>
  <c r="B3623" i="15"/>
  <c r="B3631" i="15"/>
  <c r="B3639" i="15"/>
  <c r="B3647" i="15"/>
  <c r="B3655" i="15"/>
  <c r="B3663" i="15"/>
  <c r="B3671" i="15"/>
  <c r="B3679" i="15"/>
  <c r="B3687" i="15"/>
  <c r="B3727" i="15"/>
  <c r="B3751" i="15"/>
  <c r="B3759" i="15"/>
  <c r="B3767" i="15"/>
  <c r="B3775" i="15"/>
  <c r="B3783" i="15"/>
  <c r="B3791" i="15"/>
  <c r="B3799" i="15"/>
  <c r="B3807" i="15"/>
  <c r="B3815" i="15"/>
  <c r="B3839" i="15"/>
  <c r="B3847" i="15"/>
  <c r="B3855" i="15"/>
  <c r="B3863" i="15"/>
  <c r="B3871" i="15"/>
  <c r="B3887" i="15"/>
  <c r="B3895" i="15"/>
  <c r="B3903" i="15"/>
  <c r="B3911" i="15"/>
  <c r="B3919" i="15"/>
  <c r="B3935" i="15"/>
  <c r="B3943" i="15"/>
  <c r="B3959" i="15"/>
  <c r="B3967" i="15"/>
  <c r="B3975" i="15"/>
  <c r="B3983" i="15"/>
  <c r="B3991" i="15"/>
  <c r="B3999" i="15"/>
  <c r="B4023" i="15"/>
  <c r="B4031" i="15"/>
  <c r="B4039" i="15"/>
  <c r="B4047" i="15"/>
  <c r="B4055" i="15"/>
  <c r="B2867" i="15"/>
  <c r="B2896" i="15"/>
  <c r="B2914" i="15"/>
  <c r="B2936" i="15"/>
  <c r="B2968" i="15"/>
  <c r="B2976" i="15"/>
  <c r="B2984" i="15"/>
  <c r="B2992" i="15"/>
  <c r="B3016" i="15"/>
  <c r="B3032" i="15"/>
  <c r="B3040" i="15"/>
  <c r="B3048" i="15"/>
  <c r="B3056" i="15"/>
  <c r="B3064" i="15"/>
  <c r="B3080" i="15"/>
  <c r="B3192" i="15"/>
  <c r="B3200" i="15"/>
  <c r="B3208" i="15"/>
  <c r="B3224" i="15"/>
  <c r="B3288" i="15"/>
  <c r="B3296" i="15"/>
  <c r="B3304" i="15"/>
  <c r="B3312" i="15"/>
  <c r="B3328" i="15"/>
  <c r="B3352" i="15"/>
  <c r="B3368" i="15"/>
  <c r="B3376" i="15"/>
  <c r="B3384" i="15"/>
  <c r="B3416" i="15"/>
  <c r="B3440" i="15"/>
  <c r="B3480" i="15"/>
  <c r="B3504" i="15"/>
  <c r="B3512" i="15"/>
  <c r="B3520" i="15"/>
  <c r="B3528" i="15"/>
  <c r="B3536" i="15"/>
  <c r="B3544" i="15"/>
  <c r="B3552" i="15"/>
  <c r="B3560" i="15"/>
  <c r="B3584" i="15"/>
  <c r="B3592" i="15"/>
  <c r="B3608" i="15"/>
  <c r="B3616" i="15"/>
  <c r="B3624" i="15"/>
  <c r="B3640" i="15"/>
  <c r="B3648" i="15"/>
  <c r="B3656" i="15"/>
  <c r="B3664" i="15"/>
  <c r="B3672" i="15"/>
  <c r="B3688" i="15"/>
  <c r="B3752" i="15"/>
  <c r="B3760" i="15"/>
  <c r="B3768" i="15"/>
  <c r="B3776" i="15"/>
  <c r="B3784" i="15"/>
  <c r="B3792" i="15"/>
  <c r="B3800" i="15"/>
  <c r="B3808" i="15"/>
  <c r="B3816" i="15"/>
  <c r="B3840" i="15"/>
  <c r="B3848" i="15"/>
  <c r="B3856" i="15"/>
  <c r="B3864" i="15"/>
  <c r="B3872" i="15"/>
  <c r="B3888" i="15"/>
  <c r="B3896" i="15"/>
  <c r="B3912" i="15"/>
  <c r="B3920" i="15"/>
  <c r="B3936" i="15"/>
  <c r="B3944" i="15"/>
  <c r="B3960" i="15"/>
  <c r="B3968" i="15"/>
  <c r="B3976" i="15"/>
  <c r="B3984" i="15"/>
  <c r="B3992" i="15"/>
  <c r="B4000" i="15"/>
  <c r="B4008" i="15"/>
  <c r="B4016" i="15"/>
  <c r="B4024" i="15"/>
  <c r="B4032" i="15"/>
  <c r="B4040" i="15"/>
  <c r="B4048" i="15"/>
  <c r="B4056" i="15"/>
  <c r="B2875" i="15"/>
  <c r="B2899" i="15"/>
  <c r="B2915" i="15"/>
  <c r="B2928" i="15"/>
  <c r="B2937" i="15"/>
  <c r="B2945" i="15"/>
  <c r="B2969" i="15"/>
  <c r="B2977" i="15"/>
  <c r="B2985" i="15"/>
  <c r="B2993" i="15"/>
  <c r="B3017" i="15"/>
  <c r="B3025" i="15"/>
  <c r="B3033" i="15"/>
  <c r="B3041" i="15"/>
  <c r="B3049" i="15"/>
  <c r="B3057" i="15"/>
  <c r="B3065" i="15"/>
  <c r="B3081" i="15"/>
  <c r="B3137" i="15"/>
  <c r="B3201" i="15"/>
  <c r="B3217" i="15"/>
  <c r="B3225" i="15"/>
  <c r="B3281" i="15"/>
  <c r="B3289" i="15"/>
  <c r="B3297" i="15"/>
  <c r="B3305" i="15"/>
  <c r="B3313" i="15"/>
  <c r="B3329" i="15"/>
  <c r="B3345" i="15"/>
  <c r="B3353" i="15"/>
  <c r="B3369" i="15"/>
  <c r="B3377" i="15"/>
  <c r="B3385" i="15"/>
  <c r="B3417" i="15"/>
  <c r="B3441" i="15"/>
  <c r="B3481" i="15"/>
  <c r="B3505" i="15"/>
  <c r="B3513" i="15"/>
  <c r="B3521" i="15"/>
  <c r="B3529" i="15"/>
  <c r="B3537" i="15"/>
  <c r="B3545" i="15"/>
  <c r="B3553" i="15"/>
  <c r="B3561" i="15"/>
  <c r="B3569" i="15"/>
  <c r="B3585" i="15"/>
  <c r="B3593" i="15"/>
  <c r="B3609" i="15"/>
  <c r="B3617" i="15"/>
  <c r="B3625" i="15"/>
  <c r="B3641" i="15"/>
  <c r="B3649" i="15"/>
  <c r="B3665" i="15"/>
  <c r="B3689" i="15"/>
  <c r="B3705" i="15"/>
  <c r="B3713" i="15"/>
  <c r="B3753" i="15"/>
  <c r="B3761" i="15"/>
  <c r="B3769" i="15"/>
  <c r="B3777" i="15"/>
  <c r="B3785" i="15"/>
  <c r="B3793" i="15"/>
  <c r="B3801" i="15"/>
  <c r="B3809" i="15"/>
  <c r="B3841" i="15"/>
  <c r="B3849" i="15"/>
  <c r="B3857" i="15"/>
  <c r="B3865" i="15"/>
  <c r="B3881" i="15"/>
  <c r="B3889" i="15"/>
  <c r="B3897" i="15"/>
  <c r="B3913" i="15"/>
  <c r="B3929" i="15"/>
  <c r="B3937" i="15"/>
  <c r="B3961" i="15"/>
  <c r="B3969" i="15"/>
  <c r="B3977" i="15"/>
  <c r="B3985" i="15"/>
  <c r="B3993" i="15"/>
  <c r="B4001" i="15"/>
  <c r="B4009" i="15"/>
  <c r="B4017" i="15"/>
  <c r="B4025" i="15"/>
  <c r="B4033" i="15"/>
  <c r="B4041" i="15"/>
  <c r="B4049" i="15"/>
  <c r="B4057" i="15"/>
  <c r="B4073" i="15"/>
  <c r="B4081" i="15"/>
  <c r="B4089" i="15"/>
  <c r="B2876" i="15"/>
  <c r="B2900" i="15"/>
  <c r="B2916" i="15"/>
  <c r="B2938" i="15"/>
  <c r="B2946" i="15"/>
  <c r="B2970" i="15"/>
  <c r="B2986" i="15"/>
  <c r="B2994" i="15"/>
  <c r="B3018" i="15"/>
  <c r="B3026" i="15"/>
  <c r="B3034" i="15"/>
  <c r="B3042" i="15"/>
  <c r="B3050" i="15"/>
  <c r="B3058" i="15"/>
  <c r="B3066" i="15"/>
  <c r="B3202" i="15"/>
  <c r="B3218" i="15"/>
  <c r="B3282" i="15"/>
  <c r="B3290" i="15"/>
  <c r="B3298" i="15"/>
  <c r="B3306" i="15"/>
  <c r="B3314" i="15"/>
  <c r="B3330" i="15"/>
  <c r="B3346" i="15"/>
  <c r="B3370" i="15"/>
  <c r="B3378" i="15"/>
  <c r="B3386" i="15"/>
  <c r="B3418" i="15"/>
  <c r="B3442" i="15"/>
  <c r="B3458" i="15"/>
  <c r="B3506" i="15"/>
  <c r="B3514" i="15"/>
  <c r="B3522" i="15"/>
  <c r="B3530" i="15"/>
  <c r="B3538" i="15"/>
  <c r="B3546" i="15"/>
  <c r="B3554" i="15"/>
  <c r="B3586" i="15"/>
  <c r="B3594" i="15"/>
  <c r="B3610" i="15"/>
  <c r="B3618" i="15"/>
  <c r="B3626" i="15"/>
  <c r="B3650" i="15"/>
  <c r="B3722" i="15"/>
  <c r="B3754" i="15"/>
  <c r="B3762" i="15"/>
  <c r="B3770" i="15"/>
  <c r="B3778" i="15"/>
  <c r="B3786" i="15"/>
  <c r="B3794" i="15"/>
  <c r="B3802" i="15"/>
  <c r="B3810" i="15"/>
  <c r="B3826" i="15"/>
  <c r="B3834" i="15"/>
  <c r="B3842" i="15"/>
  <c r="B3850" i="15"/>
  <c r="B3858" i="15"/>
  <c r="B3866" i="15"/>
  <c r="B3882" i="15"/>
  <c r="B3890" i="15"/>
  <c r="B3898" i="15"/>
  <c r="B3906" i="15"/>
  <c r="B3914" i="15"/>
  <c r="B3930" i="15"/>
  <c r="B3938" i="15"/>
  <c r="B3962" i="15"/>
  <c r="B3970" i="15"/>
  <c r="B3978" i="15"/>
  <c r="B3986" i="15"/>
  <c r="B3994" i="15"/>
  <c r="B4010" i="15"/>
  <c r="B4034" i="15"/>
  <c r="B2883" i="15"/>
  <c r="B2904" i="15"/>
  <c r="B2920" i="15"/>
  <c r="B2947" i="15"/>
  <c r="B2955" i="15"/>
  <c r="B2971" i="15"/>
  <c r="B2987" i="15"/>
  <c r="B2995" i="15"/>
  <c r="B3019" i="15"/>
  <c r="B3027" i="15"/>
  <c r="B3043" i="15"/>
  <c r="B3051" i="15"/>
  <c r="B3059" i="15"/>
  <c r="B3067" i="15"/>
  <c r="B3115" i="15"/>
  <c r="B3155" i="15"/>
  <c r="B3171" i="15"/>
  <c r="B3203" i="15"/>
  <c r="B3227" i="15"/>
  <c r="B3291" i="15"/>
  <c r="B3299" i="15"/>
  <c r="B3307" i="15"/>
  <c r="B3331" i="15"/>
  <c r="B3347" i="15"/>
  <c r="B3371" i="15"/>
  <c r="B3387" i="15"/>
  <c r="B3403" i="15"/>
  <c r="B3443" i="15"/>
  <c r="B3459" i="15"/>
  <c r="B3491" i="15"/>
  <c r="B3507" i="15"/>
  <c r="B3515" i="15"/>
  <c r="B3523" i="15"/>
  <c r="B3531" i="15"/>
  <c r="B3547" i="15"/>
  <c r="B3571" i="15"/>
  <c r="B3587" i="15"/>
  <c r="B3603" i="15"/>
  <c r="B3611" i="15"/>
  <c r="B3619" i="15"/>
  <c r="B3627" i="15"/>
  <c r="B3651" i="15"/>
  <c r="B3659" i="15"/>
  <c r="B3675" i="15"/>
  <c r="B3707" i="15"/>
  <c r="B3755" i="15"/>
  <c r="B3763" i="15"/>
  <c r="B3771" i="15"/>
  <c r="B3779" i="15"/>
  <c r="B3787" i="15"/>
  <c r="B3795" i="15"/>
  <c r="B3803" i="15"/>
  <c r="B3811" i="15"/>
  <c r="B3835" i="15"/>
  <c r="B3843" i="15"/>
  <c r="B3851" i="15"/>
  <c r="B3859" i="15"/>
  <c r="B3867" i="15"/>
  <c r="B3883" i="15"/>
  <c r="B3899" i="15"/>
  <c r="B3907" i="15"/>
  <c r="B3915" i="15"/>
  <c r="B3931" i="15"/>
  <c r="B3939" i="15"/>
  <c r="B3955" i="15"/>
  <c r="B3963" i="15"/>
  <c r="B3971" i="15"/>
  <c r="B3979" i="15"/>
  <c r="B3995" i="15"/>
  <c r="B4035" i="15"/>
  <c r="B4043" i="15"/>
  <c r="B4051" i="15"/>
  <c r="B4059" i="15"/>
  <c r="B4067" i="15"/>
  <c r="B4075" i="15"/>
  <c r="B4083" i="15"/>
  <c r="B4091" i="15"/>
  <c r="B4050" i="15"/>
  <c r="B4074" i="15"/>
  <c r="B4085" i="15"/>
  <c r="B4095" i="15"/>
  <c r="B4103" i="15"/>
  <c r="B4111" i="15"/>
  <c r="B4119" i="15"/>
  <c r="B4127" i="15"/>
  <c r="B4135" i="15"/>
  <c r="B4143" i="15"/>
  <c r="B4151" i="15"/>
  <c r="B4159" i="15"/>
  <c r="B4167" i="15"/>
  <c r="B4175" i="15"/>
  <c r="B4183" i="15"/>
  <c r="B4191" i="15"/>
  <c r="B4199" i="15"/>
  <c r="B4207" i="15"/>
  <c r="B4215" i="15"/>
  <c r="B4231" i="15"/>
  <c r="B4239" i="15"/>
  <c r="B4247" i="15"/>
  <c r="B4255" i="15"/>
  <c r="B4263" i="15"/>
  <c r="B4271" i="15"/>
  <c r="B4279" i="15"/>
  <c r="B4295" i="15"/>
  <c r="B4303" i="15"/>
  <c r="B4311" i="15"/>
  <c r="B4319" i="15"/>
  <c r="B4335" i="15"/>
  <c r="B4343" i="15"/>
  <c r="B4359" i="15"/>
  <c r="B4367" i="15"/>
  <c r="B4375" i="15"/>
  <c r="B4383" i="15"/>
  <c r="B4391" i="15"/>
  <c r="B4423" i="15"/>
  <c r="B4439" i="15"/>
  <c r="B4463" i="15"/>
  <c r="B4479" i="15"/>
  <c r="B4503" i="15"/>
  <c r="B4511" i="15"/>
  <c r="B4519" i="15"/>
  <c r="B4535" i="15"/>
  <c r="B4543" i="15"/>
  <c r="B4551" i="15"/>
  <c r="B4559" i="15"/>
  <c r="B4567" i="15"/>
  <c r="B4591" i="15"/>
  <c r="B4053" i="15"/>
  <c r="B4076" i="15"/>
  <c r="B4086" i="15"/>
  <c r="B4096" i="15"/>
  <c r="B4104" i="15"/>
  <c r="B4112" i="15"/>
  <c r="B4120" i="15"/>
  <c r="B4128" i="15"/>
  <c r="B4136" i="15"/>
  <c r="B4144" i="15"/>
  <c r="B4152" i="15"/>
  <c r="B4160" i="15"/>
  <c r="B4168" i="15"/>
  <c r="B4176" i="15"/>
  <c r="B4184" i="15"/>
  <c r="B4192" i="15"/>
  <c r="B4200" i="15"/>
  <c r="B4208" i="15"/>
  <c r="B4216" i="15"/>
  <c r="B4224" i="15"/>
  <c r="B4232" i="15"/>
  <c r="B4240" i="15"/>
  <c r="B4248" i="15"/>
  <c r="B4256" i="15"/>
  <c r="B4264" i="15"/>
  <c r="B4272" i="15"/>
  <c r="B4280" i="15"/>
  <c r="B4296" i="15"/>
  <c r="B4304" i="15"/>
  <c r="B4312" i="15"/>
  <c r="B4320" i="15"/>
  <c r="B4336" i="15"/>
  <c r="B4344" i="15"/>
  <c r="B4360" i="15"/>
  <c r="B4368" i="15"/>
  <c r="B4376" i="15"/>
  <c r="B4384" i="15"/>
  <c r="B4392" i="15"/>
  <c r="B4424" i="15"/>
  <c r="B4440" i="15"/>
  <c r="B4464" i="15"/>
  <c r="B4480" i="15"/>
  <c r="B4512" i="15"/>
  <c r="B4520" i="15"/>
  <c r="B4544" i="15"/>
  <c r="B4552" i="15"/>
  <c r="B4560" i="15"/>
  <c r="B4568" i="15"/>
  <c r="B4576" i="15"/>
  <c r="B4592" i="15"/>
  <c r="B4600" i="15"/>
  <c r="B4608" i="15"/>
  <c r="B4616" i="15"/>
  <c r="B4632" i="15"/>
  <c r="B4640" i="15"/>
  <c r="B4648" i="15"/>
  <c r="B4656" i="15"/>
  <c r="B4664" i="15"/>
  <c r="B4672" i="15"/>
  <c r="B4680" i="15"/>
  <c r="B4688" i="15"/>
  <c r="B4696" i="15"/>
  <c r="B4704" i="15"/>
  <c r="B4712" i="15"/>
  <c r="B4720" i="15"/>
  <c r="B4728" i="15"/>
  <c r="B4736" i="15"/>
  <c r="B4744" i="15"/>
  <c r="B4752" i="15"/>
  <c r="B4760" i="15"/>
  <c r="B4768" i="15"/>
  <c r="B4776" i="15"/>
  <c r="B4792" i="15"/>
  <c r="B4808" i="15"/>
  <c r="B4832" i="15"/>
  <c r="B4840" i="15"/>
  <c r="B4848" i="15"/>
  <c r="B4896" i="15"/>
  <c r="B4912" i="15"/>
  <c r="B4920" i="15"/>
  <c r="B4928" i="15"/>
  <c r="B4944" i="15"/>
  <c r="B4952" i="15"/>
  <c r="B4054" i="15"/>
  <c r="B4077" i="15"/>
  <c r="B4087" i="15"/>
  <c r="B4097" i="15"/>
  <c r="B4105" i="15"/>
  <c r="B4113" i="15"/>
  <c r="B4121" i="15"/>
  <c r="B4129" i="15"/>
  <c r="B4145" i="15"/>
  <c r="B4153" i="15"/>
  <c r="B4161" i="15"/>
  <c r="B4169" i="15"/>
  <c r="B4177" i="15"/>
  <c r="B4185" i="15"/>
  <c r="B4193" i="15"/>
  <c r="B4201" i="15"/>
  <c r="B4209" i="15"/>
  <c r="B4217" i="15"/>
  <c r="B4233" i="15"/>
  <c r="B4241" i="15"/>
  <c r="B4249" i="15"/>
  <c r="B4257" i="15"/>
  <c r="B4265" i="15"/>
  <c r="B4273" i="15"/>
  <c r="B4281" i="15"/>
  <c r="B4297" i="15"/>
  <c r="B4305" i="15"/>
  <c r="B4321" i="15"/>
  <c r="B4337" i="15"/>
  <c r="B4345" i="15"/>
  <c r="B4361" i="15"/>
  <c r="B4369" i="15"/>
  <c r="B4377" i="15"/>
  <c r="B4385" i="15"/>
  <c r="B4393" i="15"/>
  <c r="B4409" i="15"/>
  <c r="B4425" i="15"/>
  <c r="B4441" i="15"/>
  <c r="B4457" i="15"/>
  <c r="B4489" i="15"/>
  <c r="B4497" i="15"/>
  <c r="B4521" i="15"/>
  <c r="B4545" i="15"/>
  <c r="B4553" i="15"/>
  <c r="B4561" i="15"/>
  <c r="B4569" i="15"/>
  <c r="B4577" i="15"/>
  <c r="B4593" i="15"/>
  <c r="B4601" i="15"/>
  <c r="B4609" i="15"/>
  <c r="B4617" i="15"/>
  <c r="B4633" i="15"/>
  <c r="B4641" i="15"/>
  <c r="B4649" i="15"/>
  <c r="B4657" i="15"/>
  <c r="B4665" i="15"/>
  <c r="B4673" i="15"/>
  <c r="B4681" i="15"/>
  <c r="B4689" i="15"/>
  <c r="B4697" i="15"/>
  <c r="B4705" i="15"/>
  <c r="B4713" i="15"/>
  <c r="B4721" i="15"/>
  <c r="B4729" i="15"/>
  <c r="B4737" i="15"/>
  <c r="B4745" i="15"/>
  <c r="B4753" i="15"/>
  <c r="B4761" i="15"/>
  <c r="B4769" i="15"/>
  <c r="B4809" i="15"/>
  <c r="B4841" i="15"/>
  <c r="B4849" i="15"/>
  <c r="B4857" i="15"/>
  <c r="B4897" i="15"/>
  <c r="B4913" i="15"/>
  <c r="B4921" i="15"/>
  <c r="B4929" i="15"/>
  <c r="B4058" i="15"/>
  <c r="B4068" i="15"/>
  <c r="B4078" i="15"/>
  <c r="B4088" i="15"/>
  <c r="B4098" i="15"/>
  <c r="B4106" i="15"/>
  <c r="B4114" i="15"/>
  <c r="B4122" i="15"/>
  <c r="B4130" i="15"/>
  <c r="B4146" i="15"/>
  <c r="B4154" i="15"/>
  <c r="B4162" i="15"/>
  <c r="B4170" i="15"/>
  <c r="B4178" i="15"/>
  <c r="B4186" i="15"/>
  <c r="B4194" i="15"/>
  <c r="B4202" i="15"/>
  <c r="B4210" i="15"/>
  <c r="B4218" i="15"/>
  <c r="B4234" i="15"/>
  <c r="B4242" i="15"/>
  <c r="B4250" i="15"/>
  <c r="B4258" i="15"/>
  <c r="B4266" i="15"/>
  <c r="B4274" i="15"/>
  <c r="B4282" i="15"/>
  <c r="B4298" i="15"/>
  <c r="B4306" i="15"/>
  <c r="B4322" i="15"/>
  <c r="B4338" i="15"/>
  <c r="B4346" i="15"/>
  <c r="B4362" i="15"/>
  <c r="B4370" i="15"/>
  <c r="B4378" i="15"/>
  <c r="B4386" i="15"/>
  <c r="B4394" i="15"/>
  <c r="B4402" i="15"/>
  <c r="B4410" i="15"/>
  <c r="B4426" i="15"/>
  <c r="B4458" i="15"/>
  <c r="B4490" i="15"/>
  <c r="B4498" i="15"/>
  <c r="B4514" i="15"/>
  <c r="B4546" i="15"/>
  <c r="B4554" i="15"/>
  <c r="B4562" i="15"/>
  <c r="B4570" i="15"/>
  <c r="B4594" i="15"/>
  <c r="B4602" i="15"/>
  <c r="B4610" i="15"/>
  <c r="B4618" i="15"/>
  <c r="B4634" i="15"/>
  <c r="B4642" i="15"/>
  <c r="B4650" i="15"/>
  <c r="B4658" i="15"/>
  <c r="B4666" i="15"/>
  <c r="B4674" i="15"/>
  <c r="B4682" i="15"/>
  <c r="B4690" i="15"/>
  <c r="B4698" i="15"/>
  <c r="B4706" i="15"/>
  <c r="B4714" i="15"/>
  <c r="B4722" i="15"/>
  <c r="B4730" i="15"/>
  <c r="B4738" i="15"/>
  <c r="B4746" i="15"/>
  <c r="B4754" i="15"/>
  <c r="B4762" i="15"/>
  <c r="B4770" i="15"/>
  <c r="B4778" i="15"/>
  <c r="B4810" i="15"/>
  <c r="B4842" i="15"/>
  <c r="B4850" i="15"/>
  <c r="B4858" i="15"/>
  <c r="B4898" i="15"/>
  <c r="B4914" i="15"/>
  <c r="B4922" i="15"/>
  <c r="B4930" i="15"/>
  <c r="B4060" i="15"/>
  <c r="B4069" i="15"/>
  <c r="B4079" i="15"/>
  <c r="B4090" i="15"/>
  <c r="B4099" i="15"/>
  <c r="B4107" i="15"/>
  <c r="B4115" i="15"/>
  <c r="B4123" i="15"/>
  <c r="B4131" i="15"/>
  <c r="B4139" i="15"/>
  <c r="B4147" i="15"/>
  <c r="B4155" i="15"/>
  <c r="B4163" i="15"/>
  <c r="B4171" i="15"/>
  <c r="B4179" i="15"/>
  <c r="B4187" i="15"/>
  <c r="B4195" i="15"/>
  <c r="B4203" i="15"/>
  <c r="B4211" i="15"/>
  <c r="B4219" i="15"/>
  <c r="B4235" i="15"/>
  <c r="B4243" i="15"/>
  <c r="B4251" i="15"/>
  <c r="B4259" i="15"/>
  <c r="B4267" i="15"/>
  <c r="B4275" i="15"/>
  <c r="B4283" i="15"/>
  <c r="B4299" i="15"/>
  <c r="B4323" i="15"/>
  <c r="B4347" i="15"/>
  <c r="B4355" i="15"/>
  <c r="B4363" i="15"/>
  <c r="B4371" i="15"/>
  <c r="B4379" i="15"/>
  <c r="B4387" i="15"/>
  <c r="B4411" i="15"/>
  <c r="B4435" i="15"/>
  <c r="B4459" i="15"/>
  <c r="B4491" i="15"/>
  <c r="B4507" i="15"/>
  <c r="B4515" i="15"/>
  <c r="B4523" i="15"/>
  <c r="B4547" i="15"/>
  <c r="B4555" i="15"/>
  <c r="B4563" i="15"/>
  <c r="B4571" i="15"/>
  <c r="B4595" i="15"/>
  <c r="B4603" i="15"/>
  <c r="B4611" i="15"/>
  <c r="B4619" i="15"/>
  <c r="B4635" i="15"/>
  <c r="B4643" i="15"/>
  <c r="B4651" i="15"/>
  <c r="B4659" i="15"/>
  <c r="B4667" i="15"/>
  <c r="B4675" i="15"/>
  <c r="B4683" i="15"/>
  <c r="B4691" i="15"/>
  <c r="B4699" i="15"/>
  <c r="B4707" i="15"/>
  <c r="B4715" i="15"/>
  <c r="B4723" i="15"/>
  <c r="B4731" i="15"/>
  <c r="B4739" i="15"/>
  <c r="B4747" i="15"/>
  <c r="B4755" i="15"/>
  <c r="B4763" i="15"/>
  <c r="B4771" i="15"/>
  <c r="B4779" i="15"/>
  <c r="B4803" i="15"/>
  <c r="B4843" i="15"/>
  <c r="B4851" i="15"/>
  <c r="B4859" i="15"/>
  <c r="B4042" i="15"/>
  <c r="B4061" i="15"/>
  <c r="B4070" i="15"/>
  <c r="B4080" i="15"/>
  <c r="B4092" i="15"/>
  <c r="B4100" i="15"/>
  <c r="B4108" i="15"/>
  <c r="B4116" i="15"/>
  <c r="B4124" i="15"/>
  <c r="B4132" i="15"/>
  <c r="B4140" i="15"/>
  <c r="B4148" i="15"/>
  <c r="B4156" i="15"/>
  <c r="B4164" i="15"/>
  <c r="B4172" i="15"/>
  <c r="B4180" i="15"/>
  <c r="B4188" i="15"/>
  <c r="B4196" i="15"/>
  <c r="B4204" i="15"/>
  <c r="B4212" i="15"/>
  <c r="B4236" i="15"/>
  <c r="B4244" i="15"/>
  <c r="B4252" i="15"/>
  <c r="B4260" i="15"/>
  <c r="B4268" i="15"/>
  <c r="B4276" i="15"/>
  <c r="B4284" i="15"/>
  <c r="B4292" i="15"/>
  <c r="B4300" i="15"/>
  <c r="B4348" i="15"/>
  <c r="B4356" i="15"/>
  <c r="B4364" i="15"/>
  <c r="B4372" i="15"/>
  <c r="B4380" i="15"/>
  <c r="B4388" i="15"/>
  <c r="B4412" i="15"/>
  <c r="B4436" i="15"/>
  <c r="B4460" i="15"/>
  <c r="B4476" i="15"/>
  <c r="B4492" i="15"/>
  <c r="B4500" i="15"/>
  <c r="B4508" i="15"/>
  <c r="B4516" i="15"/>
  <c r="B4548" i="15"/>
  <c r="B4556" i="15"/>
  <c r="B4564" i="15"/>
  <c r="B4596" i="15"/>
  <c r="B4604" i="15"/>
  <c r="B4612" i="15"/>
  <c r="B4620" i="15"/>
  <c r="B4636" i="15"/>
  <c r="B4644" i="15"/>
  <c r="B4652" i="15"/>
  <c r="B4660" i="15"/>
  <c r="B4668" i="15"/>
  <c r="B4676" i="15"/>
  <c r="B4684" i="15"/>
  <c r="B4692" i="15"/>
  <c r="B4700" i="15"/>
  <c r="B4708" i="15"/>
  <c r="B4716" i="15"/>
  <c r="B4724" i="15"/>
  <c r="B4732" i="15"/>
  <c r="B4740" i="15"/>
  <c r="B4748" i="15"/>
  <c r="B4756" i="15"/>
  <c r="B4764" i="15"/>
  <c r="B4780" i="15"/>
  <c r="B4804" i="15"/>
  <c r="B4844" i="15"/>
  <c r="B4852" i="15"/>
  <c r="B4860" i="15"/>
  <c r="B4868" i="15"/>
  <c r="B4900" i="15"/>
  <c r="B4916" i="15"/>
  <c r="B4924" i="15"/>
  <c r="B4932" i="15"/>
  <c r="B4940" i="15"/>
  <c r="B4948" i="15"/>
  <c r="B4956" i="15"/>
  <c r="B4964" i="15"/>
  <c r="B4972" i="15"/>
  <c r="B4980" i="15"/>
  <c r="B4988" i="15"/>
  <c r="B4996" i="15"/>
  <c r="B5004" i="15"/>
  <c r="B4045" i="15"/>
  <c r="B4062" i="15"/>
  <c r="B4071" i="15"/>
  <c r="B4082" i="15"/>
  <c r="B4093" i="15"/>
  <c r="B4101" i="15"/>
  <c r="B4109" i="15"/>
  <c r="B4117" i="15"/>
  <c r="B4125" i="15"/>
  <c r="B4141" i="15"/>
  <c r="B4149" i="15"/>
  <c r="B4157" i="15"/>
  <c r="B4165" i="15"/>
  <c r="B4173" i="15"/>
  <c r="B4181" i="15"/>
  <c r="B4189" i="15"/>
  <c r="B4197" i="15"/>
  <c r="B4205" i="15"/>
  <c r="B4213" i="15"/>
  <c r="B4237" i="15"/>
  <c r="B4245" i="15"/>
  <c r="B4253" i="15"/>
  <c r="B4261" i="15"/>
  <c r="B4269" i="15"/>
  <c r="B4277" i="15"/>
  <c r="B4285" i="15"/>
  <c r="B4293" i="15"/>
  <c r="B4301" i="15"/>
  <c r="B4317" i="15"/>
  <c r="B4333" i="15"/>
  <c r="B4341" i="15"/>
  <c r="B4349" i="15"/>
  <c r="B4357" i="15"/>
  <c r="B4365" i="15"/>
  <c r="B4373" i="15"/>
  <c r="B4381" i="15"/>
  <c r="B4389" i="15"/>
  <c r="B4413" i="15"/>
  <c r="B4437" i="15"/>
  <c r="B4461" i="15"/>
  <c r="B4477" i="15"/>
  <c r="B4493" i="15"/>
  <c r="B4509" i="15"/>
  <c r="B4517" i="15"/>
  <c r="B4557" i="15"/>
  <c r="B4573" i="15"/>
  <c r="B4597" i="15"/>
  <c r="B4605" i="15"/>
  <c r="B4613" i="15"/>
  <c r="B4637" i="15"/>
  <c r="B4645" i="15"/>
  <c r="B4653" i="15"/>
  <c r="B4661" i="15"/>
  <c r="B4669" i="15"/>
  <c r="B4677" i="15"/>
  <c r="B4685" i="15"/>
  <c r="B4693" i="15"/>
  <c r="B4701" i="15"/>
  <c r="B4709" i="15"/>
  <c r="B4717" i="15"/>
  <c r="B4725" i="15"/>
  <c r="B4733" i="15"/>
  <c r="B4741" i="15"/>
  <c r="B4749" i="15"/>
  <c r="B4757" i="15"/>
  <c r="B4765" i="15"/>
  <c r="B4773" i="15"/>
  <c r="B4805" i="15"/>
  <c r="B4821" i="15"/>
  <c r="B4845" i="15"/>
  <c r="B4853" i="15"/>
  <c r="B4861" i="15"/>
  <c r="B4869" i="15"/>
  <c r="B4885" i="15"/>
  <c r="B4893" i="15"/>
  <c r="B4917" i="15"/>
  <c r="B4925" i="15"/>
  <c r="B4933" i="15"/>
  <c r="B4046" i="15"/>
  <c r="B4072" i="15"/>
  <c r="B4084" i="15"/>
  <c r="B4094" i="15"/>
  <c r="B4102" i="15"/>
  <c r="B4110" i="15"/>
  <c r="B4118" i="15"/>
  <c r="B4126" i="15"/>
  <c r="B4142" i="15"/>
  <c r="B4150" i="15"/>
  <c r="B4158" i="15"/>
  <c r="B4166" i="15"/>
  <c r="B4174" i="15"/>
  <c r="B4182" i="15"/>
  <c r="B4190" i="15"/>
  <c r="B4198" i="15"/>
  <c r="B4206" i="15"/>
  <c r="B4214" i="15"/>
  <c r="B4230" i="15"/>
  <c r="B4238" i="15"/>
  <c r="B4246" i="15"/>
  <c r="B4254" i="15"/>
  <c r="B4262" i="15"/>
  <c r="B4270" i="15"/>
  <c r="B4278" i="15"/>
  <c r="B4294" i="15"/>
  <c r="B4302" i="15"/>
  <c r="B4318" i="15"/>
  <c r="B4334" i="15"/>
  <c r="B4342" i="15"/>
  <c r="B4350" i="15"/>
  <c r="B4358" i="15"/>
  <c r="B4366" i="15"/>
  <c r="B4374" i="15"/>
  <c r="B4382" i="15"/>
  <c r="B4390" i="15"/>
  <c r="B4438" i="15"/>
  <c r="B4446" i="15"/>
  <c r="B4462" i="15"/>
  <c r="B4478" i="15"/>
  <c r="B4502" i="15"/>
  <c r="B4510" i="15"/>
  <c r="B4518" i="15"/>
  <c r="B4542" i="15"/>
  <c r="B4550" i="15"/>
  <c r="B4558" i="15"/>
  <c r="B4574" i="15"/>
  <c r="B4590" i="15"/>
  <c r="B4598" i="15"/>
  <c r="B4606" i="15"/>
  <c r="B4614" i="15"/>
  <c r="B4638" i="15"/>
  <c r="B4646" i="15"/>
  <c r="B4654" i="15"/>
  <c r="B4662" i="15"/>
  <c r="B4670" i="15"/>
  <c r="B4678" i="15"/>
  <c r="B4686" i="15"/>
  <c r="B4694" i="15"/>
  <c r="B4702" i="15"/>
  <c r="B4710" i="15"/>
  <c r="B4718" i="15"/>
  <c r="B4726" i="15"/>
  <c r="B4734" i="15"/>
  <c r="B4742" i="15"/>
  <c r="B4750" i="15"/>
  <c r="B4758" i="15"/>
  <c r="B4766" i="15"/>
  <c r="B4774" i="15"/>
  <c r="B4814" i="15"/>
  <c r="B4822" i="15"/>
  <c r="B4830" i="15"/>
  <c r="B4846" i="15"/>
  <c r="B4862" i="15"/>
  <c r="B4894" i="15"/>
  <c r="B4918" i="15"/>
  <c r="B4926" i="15"/>
  <c r="B4942" i="15"/>
  <c r="B4950" i="15"/>
  <c r="B4958" i="15"/>
  <c r="B4966" i="15"/>
  <c r="B4974" i="15"/>
  <c r="B4982" i="15"/>
  <c r="B4990" i="15"/>
  <c r="B4998" i="15"/>
  <c r="B4615" i="15"/>
  <c r="B4671" i="15"/>
  <c r="B4735" i="15"/>
  <c r="B4823" i="15"/>
  <c r="B4945" i="15"/>
  <c r="B4957" i="15"/>
  <c r="B4968" i="15"/>
  <c r="B4978" i="15"/>
  <c r="B4989" i="15"/>
  <c r="B5000" i="15"/>
  <c r="B5009" i="15"/>
  <c r="B5017" i="15"/>
  <c r="B5025" i="15"/>
  <c r="B5033" i="15"/>
  <c r="B5041" i="15"/>
  <c r="B5049" i="15"/>
  <c r="B5057" i="15"/>
  <c r="B5065" i="15"/>
  <c r="B5081" i="15"/>
  <c r="B5089" i="15"/>
  <c r="B5097" i="15"/>
  <c r="B5105" i="15"/>
  <c r="B5113" i="15"/>
  <c r="B5121" i="15"/>
  <c r="B5129" i="15"/>
  <c r="B5137" i="15"/>
  <c r="B5145" i="15"/>
  <c r="B5153" i="15"/>
  <c r="B5169" i="15"/>
  <c r="B5177" i="15"/>
  <c r="B5185" i="15"/>
  <c r="B5193" i="15"/>
  <c r="B5209" i="15"/>
  <c r="B5217" i="15"/>
  <c r="B5225" i="15"/>
  <c r="B5233" i="15"/>
  <c r="B5241" i="15"/>
  <c r="B5249" i="15"/>
  <c r="B5257" i="15"/>
  <c r="B5265" i="15"/>
  <c r="B5273" i="15"/>
  <c r="B5281" i="15"/>
  <c r="B5289" i="15"/>
  <c r="B5297" i="15"/>
  <c r="B5305" i="15"/>
  <c r="B5321" i="15"/>
  <c r="B5329" i="15"/>
  <c r="B5337" i="15"/>
  <c r="B5345" i="15"/>
  <c r="B5353" i="15"/>
  <c r="B5361" i="15"/>
  <c r="B5377" i="15"/>
  <c r="B5385" i="15"/>
  <c r="B5393" i="15"/>
  <c r="B5401" i="15"/>
  <c r="B5409" i="15"/>
  <c r="B5417" i="15"/>
  <c r="B5425" i="15"/>
  <c r="B5433" i="15"/>
  <c r="B5441" i="15"/>
  <c r="B5449" i="15"/>
  <c r="B5457" i="15"/>
  <c r="B5465" i="15"/>
  <c r="B5473" i="15"/>
  <c r="B5481" i="15"/>
  <c r="B5489" i="15"/>
  <c r="B5505" i="15"/>
  <c r="B5513" i="15"/>
  <c r="B5521" i="15"/>
  <c r="B5529" i="15"/>
  <c r="B5537" i="15"/>
  <c r="B5545" i="15"/>
  <c r="B5553" i="15"/>
  <c r="B5561" i="15"/>
  <c r="B5569" i="15"/>
  <c r="B5577" i="15"/>
  <c r="B5593" i="15"/>
  <c r="B5601" i="15"/>
  <c r="B5633" i="15"/>
  <c r="B5641" i="15"/>
  <c r="B5649" i="15"/>
  <c r="B4679" i="15"/>
  <c r="B4743" i="15"/>
  <c r="B4799" i="15"/>
  <c r="B4946" i="15"/>
  <c r="B4959" i="15"/>
  <c r="B4969" i="15"/>
  <c r="B4979" i="15"/>
  <c r="B4991" i="15"/>
  <c r="B5001" i="15"/>
  <c r="B5010" i="15"/>
  <c r="B5018" i="15"/>
  <c r="B5026" i="15"/>
  <c r="B5034" i="15"/>
  <c r="B5042" i="15"/>
  <c r="B5058" i="15"/>
  <c r="B5066" i="15"/>
  <c r="B5090" i="15"/>
  <c r="B5098" i="15"/>
  <c r="B5106" i="15"/>
  <c r="B5114" i="15"/>
  <c r="B5122" i="15"/>
  <c r="B5130" i="15"/>
  <c r="B5146" i="15"/>
  <c r="B5154" i="15"/>
  <c r="B5170" i="15"/>
  <c r="B5178" i="15"/>
  <c r="B5186" i="15"/>
  <c r="B5194" i="15"/>
  <c r="B5210" i="15"/>
  <c r="B5218" i="15"/>
  <c r="B5226" i="15"/>
  <c r="B5234" i="15"/>
  <c r="B5242" i="15"/>
  <c r="B5250" i="15"/>
  <c r="B5258" i="15"/>
  <c r="B5266" i="15"/>
  <c r="B5274" i="15"/>
  <c r="B5282" i="15"/>
  <c r="B5290" i="15"/>
  <c r="B5298" i="15"/>
  <c r="B5306" i="15"/>
  <c r="B5322" i="15"/>
  <c r="B5330" i="15"/>
  <c r="B5338" i="15"/>
  <c r="B5346" i="15"/>
  <c r="B5354" i="15"/>
  <c r="B5362" i="15"/>
  <c r="B5378" i="15"/>
  <c r="B5386" i="15"/>
  <c r="B5394" i="15"/>
  <c r="B5402" i="15"/>
  <c r="B5410" i="15"/>
  <c r="B5418" i="15"/>
  <c r="B5426" i="15"/>
  <c r="B5434" i="15"/>
  <c r="B5442" i="15"/>
  <c r="B5450" i="15"/>
  <c r="B5458" i="15"/>
  <c r="B5466" i="15"/>
  <c r="B5474" i="15"/>
  <c r="B5482" i="15"/>
  <c r="B5490" i="15"/>
  <c r="B5498" i="15"/>
  <c r="B5506" i="15"/>
  <c r="B5514" i="15"/>
  <c r="B5522" i="15"/>
  <c r="B5530" i="15"/>
  <c r="B5538" i="15"/>
  <c r="B5546" i="15"/>
  <c r="B5554" i="15"/>
  <c r="B5562" i="15"/>
  <c r="B5570" i="15"/>
  <c r="B5578" i="15"/>
  <c r="B5594" i="15"/>
  <c r="B5602" i="15"/>
  <c r="B5634" i="15"/>
  <c r="B5642" i="15"/>
  <c r="B4687" i="15"/>
  <c r="B4751" i="15"/>
  <c r="B4911" i="15"/>
  <c r="B4947" i="15"/>
  <c r="B4960" i="15"/>
  <c r="B4970" i="15"/>
  <c r="B4981" i="15"/>
  <c r="B4992" i="15"/>
  <c r="B5002" i="15"/>
  <c r="B5011" i="15"/>
  <c r="B5019" i="15"/>
  <c r="B5027" i="15"/>
  <c r="B5035" i="15"/>
  <c r="B5067" i="15"/>
  <c r="B5091" i="15"/>
  <c r="B5099" i="15"/>
  <c r="B5107" i="15"/>
  <c r="B5115" i="15"/>
  <c r="B5123" i="15"/>
  <c r="B5131" i="15"/>
  <c r="B5139" i="15"/>
  <c r="B5155" i="15"/>
  <c r="B5163" i="15"/>
  <c r="B5171" i="15"/>
  <c r="B5179" i="15"/>
  <c r="B5187" i="15"/>
  <c r="B5195" i="15"/>
  <c r="B5211" i="15"/>
  <c r="B5219" i="15"/>
  <c r="B5227" i="15"/>
  <c r="B5235" i="15"/>
  <c r="B5243" i="15"/>
  <c r="B5251" i="15"/>
  <c r="B5259" i="15"/>
  <c r="B5267" i="15"/>
  <c r="B5275" i="15"/>
  <c r="B5283" i="15"/>
  <c r="B5291" i="15"/>
  <c r="B5299" i="15"/>
  <c r="B5307" i="15"/>
  <c r="B5323" i="15"/>
  <c r="B5331" i="15"/>
  <c r="B5339" i="15"/>
  <c r="B5347" i="15"/>
  <c r="B5355" i="15"/>
  <c r="B5363" i="15"/>
  <c r="B5371" i="15"/>
  <c r="B5379" i="15"/>
  <c r="B5387" i="15"/>
  <c r="B5395" i="15"/>
  <c r="B5403" i="15"/>
  <c r="B5411" i="15"/>
  <c r="B5419" i="15"/>
  <c r="B5427" i="15"/>
  <c r="B5435" i="15"/>
  <c r="B5443" i="15"/>
  <c r="B5451" i="15"/>
  <c r="B5459" i="15"/>
  <c r="B5467" i="15"/>
  <c r="B5475" i="15"/>
  <c r="B5483" i="15"/>
  <c r="B5491" i="15"/>
  <c r="B5499" i="15"/>
  <c r="B5507" i="15"/>
  <c r="B5515" i="15"/>
  <c r="B5523" i="15"/>
  <c r="B5539" i="15"/>
  <c r="B5547" i="15"/>
  <c r="B5555" i="15"/>
  <c r="B5563" i="15"/>
  <c r="B5571" i="15"/>
  <c r="B5579" i="15"/>
  <c r="B5595" i="15"/>
  <c r="B5603" i="15"/>
  <c r="B5619" i="15"/>
  <c r="B5635" i="15"/>
  <c r="B4695" i="15"/>
  <c r="B4759" i="15"/>
  <c r="B4915" i="15"/>
  <c r="B4937" i="15"/>
  <c r="B4949" i="15"/>
  <c r="B4961" i="15"/>
  <c r="B4971" i="15"/>
  <c r="B4983" i="15"/>
  <c r="B4993" i="15"/>
  <c r="B5003" i="15"/>
  <c r="B5020" i="15"/>
  <c r="B5028" i="15"/>
  <c r="B5036" i="15"/>
  <c r="B5068" i="15"/>
  <c r="B5092" i="15"/>
  <c r="B5100" i="15"/>
  <c r="B5108" i="15"/>
  <c r="B5116" i="15"/>
  <c r="B5124" i="15"/>
  <c r="B5132" i="15"/>
  <c r="B5140" i="15"/>
  <c r="B5156" i="15"/>
  <c r="B5164" i="15"/>
  <c r="B5172" i="15"/>
  <c r="B5180" i="15"/>
  <c r="B5188" i="15"/>
  <c r="B5196" i="15"/>
  <c r="B5212" i="15"/>
  <c r="B5220" i="15"/>
  <c r="B5228" i="15"/>
  <c r="B5236" i="15"/>
  <c r="B5244" i="15"/>
  <c r="B5252" i="15"/>
  <c r="B5260" i="15"/>
  <c r="B5268" i="15"/>
  <c r="B5276" i="15"/>
  <c r="B5284" i="15"/>
  <c r="B5292" i="15"/>
  <c r="B5300" i="15"/>
  <c r="B5308" i="15"/>
  <c r="B5316" i="15"/>
  <c r="B5324" i="15"/>
  <c r="B5332" i="15"/>
  <c r="B5340" i="15"/>
  <c r="B5364" i="15"/>
  <c r="B5372" i="15"/>
  <c r="B5380" i="15"/>
  <c r="B5388" i="15"/>
  <c r="B5396" i="15"/>
  <c r="B5404" i="15"/>
  <c r="B5412" i="15"/>
  <c r="B5420" i="15"/>
  <c r="B5428" i="15"/>
  <c r="B5436" i="15"/>
  <c r="B5444" i="15"/>
  <c r="B5452" i="15"/>
  <c r="B5460" i="15"/>
  <c r="B5468" i="15"/>
  <c r="B5476" i="15"/>
  <c r="B5484" i="15"/>
  <c r="B5492" i="15"/>
  <c r="B5500" i="15"/>
  <c r="B5508" i="15"/>
  <c r="B5516" i="15"/>
  <c r="B5540" i="15"/>
  <c r="B5556" i="15"/>
  <c r="B5564" i="15"/>
  <c r="B5572" i="15"/>
  <c r="B5580" i="15"/>
  <c r="B5604" i="15"/>
  <c r="B5620" i="15"/>
  <c r="B5636" i="15"/>
  <c r="B4639" i="15"/>
  <c r="B4703" i="15"/>
  <c r="B4767" i="15"/>
  <c r="B4919" i="15"/>
  <c r="B4938" i="15"/>
  <c r="B4951" i="15"/>
  <c r="B4962" i="15"/>
  <c r="B4973" i="15"/>
  <c r="B4984" i="15"/>
  <c r="B4994" i="15"/>
  <c r="B5005" i="15"/>
  <c r="B5013" i="15"/>
  <c r="B5021" i="15"/>
  <c r="B5029" i="15"/>
  <c r="B5037" i="15"/>
  <c r="B5045" i="15"/>
  <c r="B5069" i="15"/>
  <c r="B5077" i="15"/>
  <c r="B5085" i="15"/>
  <c r="B5093" i="15"/>
  <c r="B5101" i="15"/>
  <c r="B5109" i="15"/>
  <c r="B5117" i="15"/>
  <c r="B5125" i="15"/>
  <c r="B5133" i="15"/>
  <c r="B5141" i="15"/>
  <c r="B5149" i="15"/>
  <c r="B5157" i="15"/>
  <c r="B5165" i="15"/>
  <c r="B5173" i="15"/>
  <c r="B5181" i="15"/>
  <c r="B5189" i="15"/>
  <c r="B5213" i="15"/>
  <c r="B5221" i="15"/>
  <c r="B5229" i="15"/>
  <c r="B5237" i="15"/>
  <c r="B5245" i="15"/>
  <c r="B5253" i="15"/>
  <c r="B5261" i="15"/>
  <c r="B5269" i="15"/>
  <c r="B5277" i="15"/>
  <c r="B5285" i="15"/>
  <c r="B5293" i="15"/>
  <c r="B5301" i="15"/>
  <c r="B5309" i="15"/>
  <c r="B5317" i="15"/>
  <c r="B5325" i="15"/>
  <c r="B5333" i="15"/>
  <c r="B5341" i="15"/>
  <c r="B5365" i="15"/>
  <c r="B5373" i="15"/>
  <c r="B5381" i="15"/>
  <c r="B5389" i="15"/>
  <c r="B5397" i="15"/>
  <c r="B5405" i="15"/>
  <c r="B5413" i="15"/>
  <c r="B5421" i="15"/>
  <c r="B5429" i="15"/>
  <c r="B5437" i="15"/>
  <c r="B5445" i="15"/>
  <c r="B5461" i="15"/>
  <c r="B5469" i="15"/>
  <c r="B5477" i="15"/>
  <c r="B5485" i="15"/>
  <c r="B5493" i="15"/>
  <c r="B5501" i="15"/>
  <c r="B5509" i="15"/>
  <c r="B5541" i="15"/>
  <c r="B5549" i="15"/>
  <c r="B5557" i="15"/>
  <c r="B5565" i="15"/>
  <c r="B5573" i="15"/>
  <c r="B5581" i="15"/>
  <c r="B5605" i="15"/>
  <c r="B5621" i="15"/>
  <c r="B5637" i="15"/>
  <c r="B5645" i="15"/>
  <c r="B5653" i="15"/>
  <c r="B5669" i="15"/>
  <c r="B5677" i="15"/>
  <c r="B5685" i="15"/>
  <c r="B5693" i="15"/>
  <c r="B5701" i="15"/>
  <c r="B5709" i="15"/>
  <c r="B5717" i="15"/>
  <c r="B4647" i="15"/>
  <c r="B4711" i="15"/>
  <c r="B4883" i="15"/>
  <c r="B4923" i="15"/>
  <c r="B4939" i="15"/>
  <c r="B4953" i="15"/>
  <c r="B4963" i="15"/>
  <c r="B4985" i="15"/>
  <c r="B4995" i="15"/>
  <c r="B5006" i="15"/>
  <c r="B5014" i="15"/>
  <c r="B5022" i="15"/>
  <c r="B5030" i="15"/>
  <c r="B5038" i="15"/>
  <c r="B5046" i="15"/>
  <c r="B5054" i="15"/>
  <c r="B5070" i="15"/>
  <c r="B5078" i="15"/>
  <c r="B5094" i="15"/>
  <c r="B5102" i="15"/>
  <c r="B5110" i="15"/>
  <c r="B5118" i="15"/>
  <c r="B5126" i="15"/>
  <c r="B5134" i="15"/>
  <c r="B5142" i="15"/>
  <c r="B5150" i="15"/>
  <c r="B5158" i="15"/>
  <c r="B5166" i="15"/>
  <c r="B5174" i="15"/>
  <c r="B5182" i="15"/>
  <c r="B5190" i="15"/>
  <c r="B5206" i="15"/>
  <c r="B5214" i="15"/>
  <c r="B5222" i="15"/>
  <c r="B5230" i="15"/>
  <c r="B5238" i="15"/>
  <c r="B5246" i="15"/>
  <c r="B5254" i="15"/>
  <c r="B5262" i="15"/>
  <c r="B5270" i="15"/>
  <c r="B5278" i="15"/>
  <c r="B5286" i="15"/>
  <c r="B5294" i="15"/>
  <c r="B5302" i="15"/>
  <c r="B5310" i="15"/>
  <c r="B5318" i="15"/>
  <c r="B5326" i="15"/>
  <c r="B5334" i="15"/>
  <c r="B5342" i="15"/>
  <c r="B5358" i="15"/>
  <c r="B5374" i="15"/>
  <c r="B5382" i="15"/>
  <c r="B5390" i="15"/>
  <c r="B5398" i="15"/>
  <c r="B5406" i="15"/>
  <c r="B5414" i="15"/>
  <c r="B5422" i="15"/>
  <c r="B5430" i="15"/>
  <c r="B5438" i="15"/>
  <c r="B5446" i="15"/>
  <c r="B5462" i="15"/>
  <c r="B5470" i="15"/>
  <c r="B5478" i="15"/>
  <c r="B5486" i="15"/>
  <c r="B5494" i="15"/>
  <c r="B5502" i="15"/>
  <c r="B5510" i="15"/>
  <c r="B5518" i="15"/>
  <c r="B5526" i="15"/>
  <c r="B5542" i="15"/>
  <c r="B5550" i="15"/>
  <c r="B5558" i="15"/>
  <c r="B5566" i="15"/>
  <c r="B5574" i="15"/>
  <c r="B5582" i="15"/>
  <c r="B5590" i="15"/>
  <c r="B5598" i="15"/>
  <c r="B5606" i="15"/>
  <c r="B5630" i="15"/>
  <c r="B5638" i="15"/>
  <c r="B5646" i="15"/>
  <c r="B5654" i="15"/>
  <c r="B4599" i="15"/>
  <c r="B4655" i="15"/>
  <c r="B4719" i="15"/>
  <c r="B4775" i="15"/>
  <c r="B4807" i="15"/>
  <c r="B4895" i="15"/>
  <c r="B4927" i="15"/>
  <c r="B4941" i="15"/>
  <c r="B4954" i="15"/>
  <c r="B4965" i="15"/>
  <c r="B4986" i="15"/>
  <c r="B4997" i="15"/>
  <c r="B5007" i="15"/>
  <c r="B5015" i="15"/>
  <c r="B5023" i="15"/>
  <c r="B5031" i="15"/>
  <c r="B5039" i="15"/>
  <c r="B5055" i="15"/>
  <c r="B5071" i="15"/>
  <c r="B5079" i="15"/>
  <c r="B5087" i="15"/>
  <c r="B5095" i="15"/>
  <c r="B5103" i="15"/>
  <c r="B5111" i="15"/>
  <c r="B5119" i="15"/>
  <c r="B5127" i="15"/>
  <c r="B5135" i="15"/>
  <c r="B5143" i="15"/>
  <c r="B5151" i="15"/>
  <c r="B5167" i="15"/>
  <c r="B5175" i="15"/>
  <c r="B5183" i="15"/>
  <c r="B5191" i="15"/>
  <c r="B5207" i="15"/>
  <c r="B5215" i="15"/>
  <c r="B5223" i="15"/>
  <c r="B5231" i="15"/>
  <c r="B5239" i="15"/>
  <c r="B5247" i="15"/>
  <c r="B5255" i="15"/>
  <c r="B5263" i="15"/>
  <c r="B5271" i="15"/>
  <c r="B5279" i="15"/>
  <c r="B5287" i="15"/>
  <c r="B5295" i="15"/>
  <c r="B5303" i="15"/>
  <c r="B5311" i="15"/>
  <c r="B5319" i="15"/>
  <c r="B5327" i="15"/>
  <c r="B5335" i="15"/>
  <c r="B5343" i="15"/>
  <c r="B5359" i="15"/>
  <c r="B5375" i="15"/>
  <c r="B5383" i="15"/>
  <c r="B5391" i="15"/>
  <c r="B5399" i="15"/>
  <c r="B5407" i="15"/>
  <c r="B5415" i="15"/>
  <c r="B5423" i="15"/>
  <c r="B5431" i="15"/>
  <c r="B5439" i="15"/>
  <c r="B5447" i="15"/>
  <c r="B5455" i="15"/>
  <c r="B5463" i="15"/>
  <c r="B5471" i="15"/>
  <c r="B5479" i="15"/>
  <c r="B5487" i="15"/>
  <c r="B5495" i="15"/>
  <c r="B5503" i="15"/>
  <c r="B5511" i="15"/>
  <c r="B5519" i="15"/>
  <c r="B5527" i="15"/>
  <c r="B5535" i="15"/>
  <c r="B5543" i="15"/>
  <c r="B5551" i="15"/>
  <c r="B5559" i="15"/>
  <c r="B5567" i="15"/>
  <c r="B5575" i="15"/>
  <c r="B5591" i="15"/>
  <c r="B5599" i="15"/>
  <c r="B4899" i="15"/>
  <c r="B4955" i="15"/>
  <c r="B5048" i="15"/>
  <c r="B5104" i="15"/>
  <c r="B5184" i="15"/>
  <c r="B5248" i="15"/>
  <c r="B5400" i="15"/>
  <c r="B5504" i="15"/>
  <c r="B5568" i="15"/>
  <c r="B5648" i="15"/>
  <c r="B5659" i="15"/>
  <c r="B5667" i="15"/>
  <c r="B5676" i="15"/>
  <c r="B5686" i="15"/>
  <c r="B5695" i="15"/>
  <c r="B5704" i="15"/>
  <c r="B5713" i="15"/>
  <c r="B5722" i="15"/>
  <c r="B5730" i="15"/>
  <c r="B5738" i="15"/>
  <c r="B5746" i="15"/>
  <c r="B5754" i="15"/>
  <c r="B5762" i="15"/>
  <c r="B5770" i="15"/>
  <c r="B5778" i="15"/>
  <c r="B5786" i="15"/>
  <c r="B5794" i="15"/>
  <c r="B5802" i="15"/>
  <c r="B5810" i="15"/>
  <c r="B5818" i="15"/>
  <c r="B5826" i="15"/>
  <c r="B5850" i="15"/>
  <c r="B5858" i="15"/>
  <c r="B5866" i="15"/>
  <c r="B5874" i="15"/>
  <c r="B5890" i="15"/>
  <c r="B5898" i="15"/>
  <c r="B5906" i="15"/>
  <c r="B5914" i="15"/>
  <c r="B5930" i="15"/>
  <c r="B5938" i="15"/>
  <c r="B5954" i="15"/>
  <c r="B5978" i="15"/>
  <c r="B5986" i="15"/>
  <c r="B6002" i="15"/>
  <c r="B6010" i="15"/>
  <c r="B6018" i="15"/>
  <c r="B6026" i="15"/>
  <c r="B6034" i="15"/>
  <c r="B6042" i="15"/>
  <c r="B6050" i="15"/>
  <c r="B6098" i="15"/>
  <c r="B6114" i="15"/>
  <c r="B6138" i="15"/>
  <c r="B6146" i="15"/>
  <c r="B6154" i="15"/>
  <c r="B6162" i="15"/>
  <c r="B6178" i="15"/>
  <c r="B6186" i="15"/>
  <c r="B6218" i="15"/>
  <c r="B6250" i="15"/>
  <c r="B6266" i="15"/>
  <c r="B6274" i="15"/>
  <c r="B6290" i="15"/>
  <c r="B6314" i="15"/>
  <c r="B6330" i="15"/>
  <c r="B6338" i="15"/>
  <c r="B6346" i="15"/>
  <c r="B6362" i="15"/>
  <c r="B6370" i="15"/>
  <c r="B6378" i="15"/>
  <c r="B6410" i="15"/>
  <c r="B6434" i="15"/>
  <c r="B6442" i="15"/>
  <c r="B6458" i="15"/>
  <c r="B6466" i="15"/>
  <c r="B6474" i="15"/>
  <c r="B6482" i="15"/>
  <c r="B6490" i="15"/>
  <c r="B6514" i="15"/>
  <c r="B6522" i="15"/>
  <c r="B6530" i="15"/>
  <c r="B6538" i="15"/>
  <c r="B6546" i="15"/>
  <c r="B6554" i="15"/>
  <c r="B4967" i="15"/>
  <c r="B5016" i="15"/>
  <c r="B5080" i="15"/>
  <c r="B5112" i="15"/>
  <c r="B5152" i="15"/>
  <c r="B5192" i="15"/>
  <c r="B5256" i="15"/>
  <c r="B5408" i="15"/>
  <c r="B5456" i="15"/>
  <c r="B5512" i="15"/>
  <c r="B5576" i="15"/>
  <c r="B5592" i="15"/>
  <c r="B5631" i="15"/>
  <c r="B5650" i="15"/>
  <c r="B5660" i="15"/>
  <c r="B5668" i="15"/>
  <c r="B5678" i="15"/>
  <c r="B5687" i="15"/>
  <c r="B5696" i="15"/>
  <c r="B5705" i="15"/>
  <c r="B5714" i="15"/>
  <c r="B5723" i="15"/>
  <c r="B5731" i="15"/>
  <c r="B5739" i="15"/>
  <c r="B5747" i="15"/>
  <c r="B5755" i="15"/>
  <c r="B5763" i="15"/>
  <c r="B5771" i="15"/>
  <c r="B5779" i="15"/>
  <c r="B5787" i="15"/>
  <c r="B5795" i="15"/>
  <c r="B5803" i="15"/>
  <c r="B5811" i="15"/>
  <c r="B5819" i="15"/>
  <c r="B5827" i="15"/>
  <c r="B5843" i="15"/>
  <c r="B5851" i="15"/>
  <c r="B5859" i="15"/>
  <c r="B5867" i="15"/>
  <c r="B5875" i="15"/>
  <c r="B5891" i="15"/>
  <c r="B5899" i="15"/>
  <c r="B5907" i="15"/>
  <c r="B5915" i="15"/>
  <c r="B5931" i="15"/>
  <c r="B5939" i="15"/>
  <c r="B5947" i="15"/>
  <c r="B5955" i="15"/>
  <c r="B5987" i="15"/>
  <c r="B6003" i="15"/>
  <c r="B6011" i="15"/>
  <c r="B6019" i="15"/>
  <c r="B6027" i="15"/>
  <c r="B6035" i="15"/>
  <c r="B6043" i="15"/>
  <c r="B6051" i="15"/>
  <c r="B6075" i="15"/>
  <c r="B6083" i="15"/>
  <c r="B6099" i="15"/>
  <c r="B6115" i="15"/>
  <c r="B6139" i="15"/>
  <c r="B6147" i="15"/>
  <c r="B6155" i="15"/>
  <c r="B6163" i="15"/>
  <c r="B6179" i="15"/>
  <c r="B6187" i="15"/>
  <c r="B6195" i="15"/>
  <c r="B6251" i="15"/>
  <c r="B6267" i="15"/>
  <c r="B6275" i="15"/>
  <c r="B6291" i="15"/>
  <c r="B6315" i="15"/>
  <c r="B6331" i="15"/>
  <c r="B6339" i="15"/>
  <c r="B6371" i="15"/>
  <c r="B6379" i="15"/>
  <c r="B6411" i="15"/>
  <c r="B6427" i="15"/>
  <c r="B6443" i="15"/>
  <c r="B6451" i="15"/>
  <c r="B6459" i="15"/>
  <c r="B6467" i="15"/>
  <c r="B6475" i="15"/>
  <c r="B6483" i="15"/>
  <c r="B6491" i="15"/>
  <c r="B6515" i="15"/>
  <c r="B6523" i="15"/>
  <c r="B6531" i="15"/>
  <c r="B4663" i="15"/>
  <c r="B4831" i="15"/>
  <c r="B4847" i="15"/>
  <c r="B5024" i="15"/>
  <c r="B5120" i="15"/>
  <c r="B5264" i="15"/>
  <c r="B5416" i="15"/>
  <c r="B5464" i="15"/>
  <c r="B5632" i="15"/>
  <c r="B5670" i="15"/>
  <c r="B5679" i="15"/>
  <c r="B5688" i="15"/>
  <c r="B5697" i="15"/>
  <c r="B5706" i="15"/>
  <c r="B5715" i="15"/>
  <c r="B5724" i="15"/>
  <c r="B5732" i="15"/>
  <c r="B5740" i="15"/>
  <c r="B5748" i="15"/>
  <c r="B5756" i="15"/>
  <c r="B5764" i="15"/>
  <c r="B5772" i="15"/>
  <c r="B5780" i="15"/>
  <c r="B5788" i="15"/>
  <c r="B5796" i="15"/>
  <c r="B5804" i="15"/>
  <c r="B5812" i="15"/>
  <c r="B5820" i="15"/>
  <c r="B5828" i="15"/>
  <c r="B5844" i="15"/>
  <c r="B5852" i="15"/>
  <c r="B5860" i="15"/>
  <c r="B5868" i="15"/>
  <c r="B5876" i="15"/>
  <c r="B5892" i="15"/>
  <c r="B5900" i="15"/>
  <c r="B5908" i="15"/>
  <c r="B5916" i="15"/>
  <c r="B5924" i="15"/>
  <c r="B5932" i="15"/>
  <c r="B5940" i="15"/>
  <c r="B5948" i="15"/>
  <c r="B5956" i="15"/>
  <c r="B5988" i="15"/>
  <c r="B6004" i="15"/>
  <c r="B6012" i="15"/>
  <c r="B6020" i="15"/>
  <c r="B6028" i="15"/>
  <c r="B6036" i="15"/>
  <c r="B6044" i="15"/>
  <c r="B6052" i="15"/>
  <c r="B6100" i="15"/>
  <c r="B6116" i="15"/>
  <c r="B6140" i="15"/>
  <c r="B6148" i="15"/>
  <c r="B6156" i="15"/>
  <c r="B6164" i="15"/>
  <c r="B6180" i="15"/>
  <c r="B6188" i="15"/>
  <c r="B6196" i="15"/>
  <c r="B6252" i="15"/>
  <c r="B6268" i="15"/>
  <c r="B6276" i="15"/>
  <c r="B6292" i="15"/>
  <c r="B6316" i="15"/>
  <c r="B6332" i="15"/>
  <c r="B6340" i="15"/>
  <c r="B6356" i="15"/>
  <c r="B6372" i="15"/>
  <c r="B6380" i="15"/>
  <c r="B6412" i="15"/>
  <c r="B6428" i="15"/>
  <c r="B6444" i="15"/>
  <c r="B6452" i="15"/>
  <c r="B6460" i="15"/>
  <c r="B6468" i="15"/>
  <c r="B6484" i="15"/>
  <c r="B6500" i="15"/>
  <c r="B6516" i="15"/>
  <c r="B6524" i="15"/>
  <c r="B6532" i="15"/>
  <c r="B6540" i="15"/>
  <c r="B6548" i="15"/>
  <c r="B4727" i="15"/>
  <c r="B4931" i="15"/>
  <c r="B5032" i="15"/>
  <c r="B5064" i="15"/>
  <c r="B5128" i="15"/>
  <c r="B5208" i="15"/>
  <c r="B5272" i="15"/>
  <c r="B5424" i="15"/>
  <c r="B5472" i="15"/>
  <c r="B5520" i="15"/>
  <c r="B5536" i="15"/>
  <c r="B5639" i="15"/>
  <c r="B5652" i="15"/>
  <c r="B5662" i="15"/>
  <c r="B5671" i="15"/>
  <c r="B5680" i="15"/>
  <c r="B5689" i="15"/>
  <c r="B5698" i="15"/>
  <c r="B5707" i="15"/>
  <c r="B5716" i="15"/>
  <c r="B5725" i="15"/>
  <c r="B5733" i="15"/>
  <c r="B5741" i="15"/>
  <c r="B5749" i="15"/>
  <c r="B5757" i="15"/>
  <c r="B5765" i="15"/>
  <c r="B5773" i="15"/>
  <c r="B5781" i="15"/>
  <c r="B5789" i="15"/>
  <c r="B5797" i="15"/>
  <c r="B5805" i="15"/>
  <c r="B5813" i="15"/>
  <c r="B5821" i="15"/>
  <c r="B5845" i="15"/>
  <c r="B5853" i="15"/>
  <c r="B5861" i="15"/>
  <c r="B5869" i="15"/>
  <c r="B5877" i="15"/>
  <c r="B5893" i="15"/>
  <c r="B5901" i="15"/>
  <c r="B5909" i="15"/>
  <c r="B5917" i="15"/>
  <c r="B5925" i="15"/>
  <c r="B5933" i="15"/>
  <c r="B5941" i="15"/>
  <c r="B5949" i="15"/>
  <c r="B5957" i="15"/>
  <c r="B5973" i="15"/>
  <c r="B5989" i="15"/>
  <c r="B6005" i="15"/>
  <c r="B6013" i="15"/>
  <c r="B6021" i="15"/>
  <c r="B6029" i="15"/>
  <c r="B6037" i="15"/>
  <c r="B6053" i="15"/>
  <c r="B6077" i="15"/>
  <c r="B6085" i="15"/>
  <c r="B6101" i="15"/>
  <c r="B6133" i="15"/>
  <c r="B6141" i="15"/>
  <c r="B6149" i="15"/>
  <c r="B6157" i="15"/>
  <c r="B6173" i="15"/>
  <c r="B6189" i="15"/>
  <c r="B6269" i="15"/>
  <c r="B6277" i="15"/>
  <c r="B6293" i="15"/>
  <c r="B6309" i="15"/>
  <c r="B6317" i="15"/>
  <c r="B6341" i="15"/>
  <c r="B6357" i="15"/>
  <c r="B6365" i="15"/>
  <c r="B6373" i="15"/>
  <c r="B6381" i="15"/>
  <c r="B6413" i="15"/>
  <c r="B6421" i="15"/>
  <c r="B6429" i="15"/>
  <c r="B6445" i="15"/>
  <c r="B6453" i="15"/>
  <c r="B6461" i="15"/>
  <c r="B6469" i="15"/>
  <c r="B6485" i="15"/>
  <c r="B6501" i="15"/>
  <c r="B6509" i="15"/>
  <c r="B6517" i="15"/>
  <c r="B5040" i="15"/>
  <c r="B5136" i="15"/>
  <c r="B5216" i="15"/>
  <c r="B5280" i="15"/>
  <c r="B5320" i="15"/>
  <c r="B5432" i="15"/>
  <c r="B5480" i="15"/>
  <c r="B5544" i="15"/>
  <c r="B5600" i="15"/>
  <c r="B5640" i="15"/>
  <c r="B5655" i="15"/>
  <c r="B5663" i="15"/>
  <c r="B5672" i="15"/>
  <c r="B5681" i="15"/>
  <c r="B5690" i="15"/>
  <c r="B5699" i="15"/>
  <c r="B5708" i="15"/>
  <c r="B5718" i="15"/>
  <c r="B5726" i="15"/>
  <c r="B5734" i="15"/>
  <c r="B5742" i="15"/>
  <c r="B5750" i="15"/>
  <c r="B5758" i="15"/>
  <c r="B5766" i="15"/>
  <c r="B5774" i="15"/>
  <c r="B5782" i="15"/>
  <c r="B5790" i="15"/>
  <c r="B5798" i="15"/>
  <c r="B5806" i="15"/>
  <c r="B5814" i="15"/>
  <c r="B5822" i="15"/>
  <c r="B5846" i="15"/>
  <c r="B5854" i="15"/>
  <c r="B5862" i="15"/>
  <c r="B5870" i="15"/>
  <c r="B5878" i="15"/>
  <c r="B5886" i="15"/>
  <c r="B5894" i="15"/>
  <c r="B5902" i="15"/>
  <c r="B5910" i="15"/>
  <c r="B5918" i="15"/>
  <c r="B5926" i="15"/>
  <c r="B5934" i="15"/>
  <c r="B5942" i="15"/>
  <c r="B5950" i="15"/>
  <c r="B5958" i="15"/>
  <c r="B5974" i="15"/>
  <c r="B5990" i="15"/>
  <c r="B5998" i="15"/>
  <c r="B6006" i="15"/>
  <c r="B6014" i="15"/>
  <c r="B6022" i="15"/>
  <c r="B6030" i="15"/>
  <c r="B6038" i="15"/>
  <c r="B6046" i="15"/>
  <c r="B6054" i="15"/>
  <c r="B6086" i="15"/>
  <c r="B6102" i="15"/>
  <c r="B6118" i="15"/>
  <c r="B6134" i="15"/>
  <c r="B6142" i="15"/>
  <c r="B6150" i="15"/>
  <c r="B6158" i="15"/>
  <c r="B6174" i="15"/>
  <c r="B6190" i="15"/>
  <c r="B6270" i="15"/>
  <c r="B6278" i="15"/>
  <c r="B6294" i="15"/>
  <c r="B6310" i="15"/>
  <c r="B6326" i="15"/>
  <c r="B6342" i="15"/>
  <c r="B6358" i="15"/>
  <c r="B6366" i="15"/>
  <c r="B6374" i="15"/>
  <c r="B6382" i="15"/>
  <c r="B6422" i="15"/>
  <c r="B6430" i="15"/>
  <c r="B6446" i="15"/>
  <c r="B6454" i="15"/>
  <c r="B6462" i="15"/>
  <c r="B6470" i="15"/>
  <c r="B6486" i="15"/>
  <c r="B6502" i="15"/>
  <c r="B6518" i="15"/>
  <c r="B6526" i="15"/>
  <c r="B6534" i="15"/>
  <c r="B6542" i="15"/>
  <c r="B6558" i="15"/>
  <c r="B6566" i="15"/>
  <c r="B6574" i="15"/>
  <c r="B6590" i="15"/>
  <c r="B4987" i="15"/>
  <c r="B5056" i="15"/>
  <c r="B5224" i="15"/>
  <c r="B5288" i="15"/>
  <c r="B5328" i="15"/>
  <c r="B5376" i="15"/>
  <c r="B5440" i="15"/>
  <c r="B5488" i="15"/>
  <c r="B5643" i="15"/>
  <c r="B5656" i="15"/>
  <c r="B5664" i="15"/>
  <c r="B5673" i="15"/>
  <c r="B5682" i="15"/>
  <c r="B5691" i="15"/>
  <c r="B5700" i="15"/>
  <c r="B5710" i="15"/>
  <c r="B5719" i="15"/>
  <c r="B5727" i="15"/>
  <c r="B5735" i="15"/>
  <c r="B5743" i="15"/>
  <c r="B5751" i="15"/>
  <c r="B5759" i="15"/>
  <c r="B5767" i="15"/>
  <c r="B5775" i="15"/>
  <c r="B5783" i="15"/>
  <c r="B5791" i="15"/>
  <c r="B5799" i="15"/>
  <c r="B5807" i="15"/>
  <c r="B5815" i="15"/>
  <c r="B5823" i="15"/>
  <c r="B5847" i="15"/>
  <c r="B5855" i="15"/>
  <c r="B5863" i="15"/>
  <c r="B5871" i="15"/>
  <c r="B5879" i="15"/>
  <c r="B5887" i="15"/>
  <c r="B5895" i="15"/>
  <c r="B5903" i="15"/>
  <c r="B5911" i="15"/>
  <c r="B5919" i="15"/>
  <c r="B5927" i="15"/>
  <c r="B5935" i="15"/>
  <c r="B5943" i="15"/>
  <c r="B5951" i="15"/>
  <c r="B5975" i="15"/>
  <c r="B5983" i="15"/>
  <c r="B5991" i="15"/>
  <c r="B5999" i="15"/>
  <c r="B6007" i="15"/>
  <c r="B6015" i="15"/>
  <c r="B6023" i="15"/>
  <c r="B6031" i="15"/>
  <c r="B6039" i="15"/>
  <c r="B6047" i="15"/>
  <c r="B6055" i="15"/>
  <c r="B6063" i="15"/>
  <c r="B6095" i="15"/>
  <c r="B6103" i="15"/>
  <c r="B6119" i="15"/>
  <c r="B6135" i="15"/>
  <c r="B6143" i="15"/>
  <c r="B6151" i="15"/>
  <c r="B6159" i="15"/>
  <c r="B6175" i="15"/>
  <c r="B6183" i="15"/>
  <c r="B6191" i="15"/>
  <c r="B6207" i="15"/>
  <c r="B6239" i="15"/>
  <c r="B6263" i="15"/>
  <c r="B6271" i="15"/>
  <c r="B6279" i="15"/>
  <c r="B6303" i="15"/>
  <c r="B6311" i="15"/>
  <c r="B6319" i="15"/>
  <c r="B6343" i="15"/>
  <c r="B6375" i="15"/>
  <c r="B6399" i="15"/>
  <c r="B6423" i="15"/>
  <c r="B6431" i="15"/>
  <c r="B6447" i="15"/>
  <c r="B6455" i="15"/>
  <c r="B6463" i="15"/>
  <c r="B6471" i="15"/>
  <c r="B6479" i="15"/>
  <c r="B6487" i="15"/>
  <c r="B6503" i="15"/>
  <c r="B6519" i="15"/>
  <c r="B6527" i="15"/>
  <c r="B6535" i="15"/>
  <c r="B6543" i="15"/>
  <c r="B6559" i="15"/>
  <c r="B6567" i="15"/>
  <c r="B6575" i="15"/>
  <c r="B4607" i="15"/>
  <c r="B4999" i="15"/>
  <c r="B5088" i="15"/>
  <c r="B5144" i="15"/>
  <c r="B5168" i="15"/>
  <c r="B5232" i="15"/>
  <c r="B5296" i="15"/>
  <c r="B5336" i="15"/>
  <c r="B5384" i="15"/>
  <c r="B5448" i="15"/>
  <c r="B5496" i="15"/>
  <c r="B5528" i="15"/>
  <c r="B5552" i="15"/>
  <c r="B5644" i="15"/>
  <c r="B5657" i="15"/>
  <c r="B5665" i="15"/>
  <c r="B5674" i="15"/>
  <c r="B5683" i="15"/>
  <c r="B5692" i="15"/>
  <c r="B5702" i="15"/>
  <c r="B5711" i="15"/>
  <c r="B5720" i="15"/>
  <c r="B5728" i="15"/>
  <c r="B5736" i="15"/>
  <c r="B5744" i="15"/>
  <c r="B5752" i="15"/>
  <c r="B5760" i="15"/>
  <c r="B5768" i="15"/>
  <c r="B5776" i="15"/>
  <c r="B5784" i="15"/>
  <c r="B5792" i="15"/>
  <c r="B5800" i="15"/>
  <c r="B5808" i="15"/>
  <c r="B5816" i="15"/>
  <c r="B5824" i="15"/>
  <c r="B5848" i="15"/>
  <c r="B5856" i="15"/>
  <c r="B5864" i="15"/>
  <c r="B5872" i="15"/>
  <c r="B5880" i="15"/>
  <c r="B5888" i="15"/>
  <c r="B5896" i="15"/>
  <c r="B5904" i="15"/>
  <c r="B5912" i="15"/>
  <c r="B5928" i="15"/>
  <c r="B5936" i="15"/>
  <c r="B5944" i="15"/>
  <c r="B5952" i="15"/>
  <c r="B5976" i="15"/>
  <c r="B5984" i="15"/>
  <c r="B5992" i="15"/>
  <c r="B6000" i="15"/>
  <c r="B6008" i="15"/>
  <c r="B6016" i="15"/>
  <c r="B6024" i="15"/>
  <c r="B6032" i="15"/>
  <c r="B6040" i="15"/>
  <c r="B6056" i="15"/>
  <c r="B6064" i="15"/>
  <c r="B6096" i="15"/>
  <c r="B6104" i="15"/>
  <c r="B6136" i="15"/>
  <c r="B6144" i="15"/>
  <c r="B6152" i="15"/>
  <c r="B6160" i="15"/>
  <c r="B6176" i="15"/>
  <c r="B6184" i="15"/>
  <c r="B6192" i="15"/>
  <c r="B6208" i="15"/>
  <c r="B6216" i="15"/>
  <c r="B6240" i="15"/>
  <c r="B6264" i="15"/>
  <c r="B6272" i="15"/>
  <c r="B6280" i="15"/>
  <c r="B6312" i="15"/>
  <c r="B6328" i="15"/>
  <c r="B6336" i="15"/>
  <c r="B6344" i="15"/>
  <c r="B6360" i="15"/>
  <c r="B6376" i="15"/>
  <c r="B6384" i="15"/>
  <c r="B6400" i="15"/>
  <c r="B6408" i="15"/>
  <c r="B6424" i="15"/>
  <c r="B6432" i="15"/>
  <c r="B6440" i="15"/>
  <c r="B6448" i="15"/>
  <c r="B6456" i="15"/>
  <c r="B6464" i="15"/>
  <c r="B6480" i="15"/>
  <c r="B6488" i="15"/>
  <c r="B6520" i="15"/>
  <c r="B6528" i="15"/>
  <c r="B6536" i="15"/>
  <c r="B6544" i="15"/>
  <c r="B4943" i="15"/>
  <c r="B5675" i="15"/>
  <c r="B5745" i="15"/>
  <c r="B5809" i="15"/>
  <c r="B6001" i="15"/>
  <c r="B6049" i="15"/>
  <c r="B6097" i="15"/>
  <c r="B6137" i="15"/>
  <c r="B6193" i="15"/>
  <c r="B6241" i="15"/>
  <c r="B6249" i="15"/>
  <c r="B6337" i="15"/>
  <c r="B6529" i="15"/>
  <c r="B6571" i="15"/>
  <c r="B6589" i="15"/>
  <c r="B6606" i="15"/>
  <c r="B6614" i="15"/>
  <c r="B6622" i="15"/>
  <c r="B6638" i="15"/>
  <c r="B6646" i="15"/>
  <c r="B6654" i="15"/>
  <c r="B6686" i="15"/>
  <c r="B6710" i="15"/>
  <c r="B6742" i="15"/>
  <c r="B6798" i="15"/>
  <c r="B6814" i="15"/>
  <c r="B6822" i="15"/>
  <c r="B6830" i="15"/>
  <c r="B6838" i="15"/>
  <c r="B6846" i="15"/>
  <c r="B6854" i="15"/>
  <c r="B6862" i="15"/>
  <c r="B6870" i="15"/>
  <c r="B6878" i="15"/>
  <c r="B6886" i="15"/>
  <c r="B6894" i="15"/>
  <c r="B6902" i="15"/>
  <c r="B6910" i="15"/>
  <c r="B6918" i="15"/>
  <c r="B6926" i="15"/>
  <c r="B6934" i="15"/>
  <c r="B6958" i="15"/>
  <c r="B6974" i="15"/>
  <c r="B6998" i="15"/>
  <c r="B7006" i="15"/>
  <c r="B7014" i="15"/>
  <c r="B7030" i="15"/>
  <c r="B7038" i="15"/>
  <c r="B7046" i="15"/>
  <c r="B7054" i="15"/>
  <c r="B7078" i="15"/>
  <c r="B7086" i="15"/>
  <c r="B7110" i="15"/>
  <c r="B7126" i="15"/>
  <c r="B7134" i="15"/>
  <c r="B7142" i="15"/>
  <c r="B7158" i="15"/>
  <c r="B7206" i="15"/>
  <c r="B7214" i="15"/>
  <c r="B7238" i="15"/>
  <c r="B7246" i="15"/>
  <c r="B7254" i="15"/>
  <c r="B7262" i="15"/>
  <c r="B7286" i="15"/>
  <c r="B7294" i="15"/>
  <c r="B7302" i="15"/>
  <c r="B7310" i="15"/>
  <c r="B7318" i="15"/>
  <c r="B7334" i="15"/>
  <c r="B7342" i="15"/>
  <c r="B7350" i="15"/>
  <c r="B7358" i="15"/>
  <c r="B7366" i="15"/>
  <c r="B7398" i="15"/>
  <c r="B7406" i="15"/>
  <c r="B7422" i="15"/>
  <c r="B7430" i="15"/>
  <c r="B7438" i="15"/>
  <c r="B7446" i="15"/>
  <c r="B7462" i="15"/>
  <c r="B7470" i="15"/>
  <c r="B7478" i="15"/>
  <c r="B7486" i="15"/>
  <c r="B7494" i="15"/>
  <c r="B7502" i="15"/>
  <c r="B7510" i="15"/>
  <c r="B7518" i="15"/>
  <c r="B7526" i="15"/>
  <c r="B7534" i="15"/>
  <c r="B7542" i="15"/>
  <c r="B7558" i="15"/>
  <c r="B7574" i="15"/>
  <c r="B7646" i="15"/>
  <c r="B7734" i="15"/>
  <c r="B7742" i="15"/>
  <c r="B7750" i="15"/>
  <c r="B7758" i="15"/>
  <c r="B7766" i="15"/>
  <c r="B7774" i="15"/>
  <c r="B7782" i="15"/>
  <c r="B7790" i="15"/>
  <c r="B7798" i="15"/>
  <c r="B7806" i="15"/>
  <c r="B7814" i="15"/>
  <c r="B7822" i="15"/>
  <c r="B7846" i="15"/>
  <c r="B7854" i="15"/>
  <c r="B7870" i="15"/>
  <c r="B7894" i="15"/>
  <c r="B7926" i="15"/>
  <c r="B7950" i="15"/>
  <c r="B7958" i="15"/>
  <c r="B7966" i="15"/>
  <c r="B7974" i="15"/>
  <c r="B7982" i="15"/>
  <c r="B7990" i="15"/>
  <c r="B8006" i="15"/>
  <c r="B8014" i="15"/>
  <c r="B8022" i="15"/>
  <c r="B8030" i="15"/>
  <c r="B8038" i="15"/>
  <c r="B8046" i="15"/>
  <c r="B8054" i="15"/>
  <c r="B8126" i="15"/>
  <c r="B8134" i="15"/>
  <c r="B8158" i="15"/>
  <c r="B8166" i="15"/>
  <c r="B8174" i="15"/>
  <c r="B8182" i="15"/>
  <c r="B8190" i="15"/>
  <c r="B8198" i="15"/>
  <c r="B8222" i="15"/>
  <c r="B8230" i="15"/>
  <c r="B8238" i="15"/>
  <c r="B8270" i="15"/>
  <c r="B8278" i="15"/>
  <c r="B8286" i="15"/>
  <c r="B8302" i="15"/>
  <c r="B8310" i="15"/>
  <c r="B8358" i="15"/>
  <c r="B8374" i="15"/>
  <c r="B8382" i="15"/>
  <c r="B8414" i="15"/>
  <c r="B8446" i="15"/>
  <c r="B8454" i="15"/>
  <c r="B8462" i="15"/>
  <c r="B8470" i="15"/>
  <c r="B8478" i="15"/>
  <c r="B8494" i="15"/>
  <c r="B8502" i="15"/>
  <c r="B8510" i="15"/>
  <c r="B8518" i="15"/>
  <c r="B8526" i="15"/>
  <c r="B8534" i="15"/>
  <c r="B8542" i="15"/>
  <c r="B8574" i="15"/>
  <c r="B8582" i="15"/>
  <c r="B8590" i="15"/>
  <c r="B5392" i="15"/>
  <c r="B5684" i="15"/>
  <c r="B5753" i="15"/>
  <c r="B5817" i="15"/>
  <c r="B5849" i="15"/>
  <c r="B6009" i="15"/>
  <c r="B6057" i="15"/>
  <c r="B6145" i="15"/>
  <c r="B6345" i="15"/>
  <c r="B6369" i="15"/>
  <c r="B6409" i="15"/>
  <c r="B6425" i="15"/>
  <c r="B6441" i="15"/>
  <c r="B6533" i="15"/>
  <c r="B6562" i="15"/>
  <c r="B6572" i="15"/>
  <c r="B6591" i="15"/>
  <c r="B6607" i="15"/>
  <c r="B6615" i="15"/>
  <c r="B6623" i="15"/>
  <c r="B6647" i="15"/>
  <c r="B6671" i="15"/>
  <c r="B6687" i="15"/>
  <c r="B6711" i="15"/>
  <c r="B6735" i="15"/>
  <c r="B6799" i="15"/>
  <c r="B6807" i="15"/>
  <c r="B6815" i="15"/>
  <c r="B6831" i="15"/>
  <c r="B6839" i="15"/>
  <c r="B6847" i="15"/>
  <c r="B6855" i="15"/>
  <c r="B6863" i="15"/>
  <c r="B6871" i="15"/>
  <c r="B6879" i="15"/>
  <c r="B6887" i="15"/>
  <c r="B6895" i="15"/>
  <c r="B6903" i="15"/>
  <c r="B6911" i="15"/>
  <c r="B6919" i="15"/>
  <c r="B6927" i="15"/>
  <c r="B6935" i="15"/>
  <c r="B6959" i="15"/>
  <c r="B6967" i="15"/>
  <c r="B6975" i="15"/>
  <c r="B6999" i="15"/>
  <c r="B7039" i="15"/>
  <c r="B7047" i="15"/>
  <c r="B7055" i="15"/>
  <c r="B7079" i="15"/>
  <c r="B7087" i="15"/>
  <c r="B7111" i="15"/>
  <c r="B7127" i="15"/>
  <c r="B7135" i="15"/>
  <c r="B7143" i="15"/>
  <c r="B7207" i="15"/>
  <c r="B7215" i="15"/>
  <c r="B7247" i="15"/>
  <c r="B7255" i="15"/>
  <c r="B7263" i="15"/>
  <c r="B7279" i="15"/>
  <c r="B7287" i="15"/>
  <c r="B7295" i="15"/>
  <c r="B7303" i="15"/>
  <c r="B7311" i="15"/>
  <c r="B7319" i="15"/>
  <c r="B7327" i="15"/>
  <c r="B7335" i="15"/>
  <c r="B7343" i="15"/>
  <c r="B7351" i="15"/>
  <c r="B7359" i="15"/>
  <c r="B7367" i="15"/>
  <c r="B7375" i="15"/>
  <c r="B7399" i="15"/>
  <c r="B7407" i="15"/>
  <c r="B7423" i="15"/>
  <c r="B7431" i="15"/>
  <c r="B7439" i="15"/>
  <c r="B7455" i="15"/>
  <c r="B7463" i="15"/>
  <c r="B7471" i="15"/>
  <c r="B7479" i="15"/>
  <c r="B7487" i="15"/>
  <c r="B7503" i="15"/>
  <c r="B7511" i="15"/>
  <c r="B7519" i="15"/>
  <c r="B7527" i="15"/>
  <c r="B7535" i="15"/>
  <c r="B7543" i="15"/>
  <c r="B7559" i="15"/>
  <c r="B7567" i="15"/>
  <c r="B7575" i="15"/>
  <c r="B7591" i="15"/>
  <c r="B7647" i="15"/>
  <c r="B7671" i="15"/>
  <c r="B7743" i="15"/>
  <c r="B7751" i="15"/>
  <c r="B7759" i="15"/>
  <c r="B7767" i="15"/>
  <c r="B7775" i="15"/>
  <c r="B7783" i="15"/>
  <c r="B7791" i="15"/>
  <c r="B7807" i="15"/>
  <c r="B7815" i="15"/>
  <c r="B7823" i="15"/>
  <c r="B7847" i="15"/>
  <c r="B7855" i="15"/>
  <c r="B7863" i="15"/>
  <c r="B7871" i="15"/>
  <c r="B7927" i="15"/>
  <c r="B7951" i="15"/>
  <c r="B7959" i="15"/>
  <c r="B7967" i="15"/>
  <c r="B7975" i="15"/>
  <c r="B8007" i="15"/>
  <c r="B8015" i="15"/>
  <c r="B8023" i="15"/>
  <c r="B8031" i="15"/>
  <c r="B8039" i="15"/>
  <c r="B8047" i="15"/>
  <c r="B8055" i="15"/>
  <c r="B8063" i="15"/>
  <c r="B8111" i="15"/>
  <c r="B8119" i="15"/>
  <c r="B8127" i="15"/>
  <c r="B8135" i="15"/>
  <c r="B8159" i="15"/>
  <c r="B8167" i="15"/>
  <c r="B8175" i="15"/>
  <c r="B8183" i="15"/>
  <c r="B8191" i="15"/>
  <c r="B8199" i="15"/>
  <c r="B8223" i="15"/>
  <c r="B8231" i="15"/>
  <c r="B8239" i="15"/>
  <c r="B8271" i="15"/>
  <c r="B8279" i="15"/>
  <c r="B8303" i="15"/>
  <c r="B8311" i="15"/>
  <c r="B8359" i="15"/>
  <c r="B8367" i="15"/>
  <c r="B8375" i="15"/>
  <c r="B8383" i="15"/>
  <c r="B8415" i="15"/>
  <c r="B8431" i="15"/>
  <c r="B8447" i="15"/>
  <c r="B8455" i="15"/>
  <c r="B8471" i="15"/>
  <c r="B8479" i="15"/>
  <c r="B8495" i="15"/>
  <c r="B8503" i="15"/>
  <c r="B8519" i="15"/>
  <c r="B8527" i="15"/>
  <c r="B8543" i="15"/>
  <c r="B8591" i="15"/>
  <c r="B8599" i="15"/>
  <c r="B5694" i="15"/>
  <c r="B5761" i="15"/>
  <c r="B5825" i="15"/>
  <c r="B5857" i="15"/>
  <c r="B5889" i="15"/>
  <c r="B5929" i="15"/>
  <c r="B6017" i="15"/>
  <c r="B6153" i="15"/>
  <c r="B6377" i="15"/>
  <c r="B6401" i="15"/>
  <c r="B6449" i="15"/>
  <c r="B6537" i="15"/>
  <c r="B6563" i="15"/>
  <c r="B6573" i="15"/>
  <c r="B6592" i="15"/>
  <c r="B6608" i="15"/>
  <c r="B6616" i="15"/>
  <c r="B6624" i="15"/>
  <c r="B6648" i="15"/>
  <c r="B6656" i="15"/>
  <c r="B6688" i="15"/>
  <c r="B6712" i="15"/>
  <c r="B6736" i="15"/>
  <c r="B6744" i="15"/>
  <c r="B6800" i="15"/>
  <c r="B6808" i="15"/>
  <c r="B6816" i="15"/>
  <c r="B6832" i="15"/>
  <c r="B6840" i="15"/>
  <c r="B6848" i="15"/>
  <c r="B6856" i="15"/>
  <c r="B6864" i="15"/>
  <c r="B6872" i="15"/>
  <c r="B6880" i="15"/>
  <c r="B6888" i="15"/>
  <c r="B6896" i="15"/>
  <c r="B6904" i="15"/>
  <c r="B6912" i="15"/>
  <c r="B6920" i="15"/>
  <c r="B6928" i="15"/>
  <c r="B6936" i="15"/>
  <c r="B6960" i="15"/>
  <c r="B6968" i="15"/>
  <c r="B6976" i="15"/>
  <c r="B7000" i="15"/>
  <c r="B7040" i="15"/>
  <c r="B7048" i="15"/>
  <c r="B7056" i="15"/>
  <c r="B7072" i="15"/>
  <c r="B7080" i="15"/>
  <c r="B7088" i="15"/>
  <c r="B7112" i="15"/>
  <c r="B7128" i="15"/>
  <c r="B7136" i="15"/>
  <c r="B7144" i="15"/>
  <c r="B7208" i="15"/>
  <c r="B7216" i="15"/>
  <c r="B7256" i="15"/>
  <c r="B7264" i="15"/>
  <c r="B7280" i="15"/>
  <c r="B7288" i="15"/>
  <c r="B7296" i="15"/>
  <c r="B7304" i="15"/>
  <c r="B7312" i="15"/>
  <c r="B7320" i="15"/>
  <c r="B7328" i="15"/>
  <c r="B7336" i="15"/>
  <c r="B7344" i="15"/>
  <c r="B7352" i="15"/>
  <c r="B7360" i="15"/>
  <c r="B7368" i="15"/>
  <c r="B7376" i="15"/>
  <c r="B7400" i="15"/>
  <c r="B7408" i="15"/>
  <c r="B7416" i="15"/>
  <c r="B7424" i="15"/>
  <c r="B7440" i="15"/>
  <c r="B7456" i="15"/>
  <c r="B7464" i="15"/>
  <c r="B7472" i="15"/>
  <c r="B7480" i="15"/>
  <c r="B7488" i="15"/>
  <c r="B7496" i="15"/>
  <c r="B7504" i="15"/>
  <c r="B7512" i="15"/>
  <c r="B7520" i="15"/>
  <c r="B7528" i="15"/>
  <c r="B7536" i="15"/>
  <c r="B7544" i="15"/>
  <c r="B7552" i="15"/>
  <c r="B7560" i="15"/>
  <c r="B7568" i="15"/>
  <c r="B7576" i="15"/>
  <c r="B7592" i="15"/>
  <c r="B7608" i="15"/>
  <c r="B7648" i="15"/>
  <c r="B7672" i="15"/>
  <c r="B7712" i="15"/>
  <c r="B7736" i="15"/>
  <c r="B7744" i="15"/>
  <c r="B7752" i="15"/>
  <c r="B7760" i="15"/>
  <c r="B7768" i="15"/>
  <c r="B7784" i="15"/>
  <c r="B7792" i="15"/>
  <c r="B7808" i="15"/>
  <c r="B7816" i="15"/>
  <c r="B7824" i="15"/>
  <c r="B7848" i="15"/>
  <c r="B7856" i="15"/>
  <c r="B7864" i="15"/>
  <c r="B7872" i="15"/>
  <c r="B7928" i="15"/>
  <c r="B7952" i="15"/>
  <c r="B7960" i="15"/>
  <c r="B7976" i="15"/>
  <c r="B7984" i="15"/>
  <c r="B8008" i="15"/>
  <c r="B8016" i="15"/>
  <c r="B8024" i="15"/>
  <c r="B8032" i="15"/>
  <c r="B8040" i="15"/>
  <c r="B8048" i="15"/>
  <c r="B8056" i="15"/>
  <c r="B8064" i="15"/>
  <c r="B8096" i="15"/>
  <c r="B8104" i="15"/>
  <c r="B8112" i="15"/>
  <c r="B8120" i="15"/>
  <c r="B8128" i="15"/>
  <c r="B8136" i="15"/>
  <c r="B8160" i="15"/>
  <c r="B8168" i="15"/>
  <c r="B8176" i="15"/>
  <c r="B8184" i="15"/>
  <c r="B8192" i="15"/>
  <c r="B8200" i="15"/>
  <c r="B8224" i="15"/>
  <c r="B8232" i="15"/>
  <c r="B8240" i="15"/>
  <c r="B8264" i="15"/>
  <c r="B8272" i="15"/>
  <c r="B8280" i="15"/>
  <c r="B8304" i="15"/>
  <c r="B8312" i="15"/>
  <c r="B8344" i="15"/>
  <c r="B8360" i="15"/>
  <c r="B8368" i="15"/>
  <c r="B8376" i="15"/>
  <c r="B8384" i="15"/>
  <c r="B8416" i="15"/>
  <c r="B8432" i="15"/>
  <c r="B8456" i="15"/>
  <c r="B8472" i="15"/>
  <c r="B8480" i="15"/>
  <c r="B8496" i="15"/>
  <c r="B8504" i="15"/>
  <c r="B8512" i="15"/>
  <c r="B8528" i="15"/>
  <c r="B8544" i="15"/>
  <c r="B8568" i="15"/>
  <c r="B8592" i="15"/>
  <c r="B8600" i="15"/>
  <c r="B8616" i="15"/>
  <c r="B8624" i="15"/>
  <c r="B8640" i="15"/>
  <c r="B8656" i="15"/>
  <c r="B8672" i="15"/>
  <c r="B8680" i="15"/>
  <c r="B5096" i="15"/>
  <c r="B5176" i="15"/>
  <c r="B5344" i="15"/>
  <c r="B5360" i="15"/>
  <c r="B5647" i="15"/>
  <c r="B5703" i="15"/>
  <c r="B5769" i="15"/>
  <c r="B5865" i="15"/>
  <c r="B5897" i="15"/>
  <c r="B5937" i="15"/>
  <c r="B5993" i="15"/>
  <c r="B6025" i="15"/>
  <c r="B6161" i="15"/>
  <c r="B6217" i="15"/>
  <c r="B6265" i="15"/>
  <c r="B6313" i="15"/>
  <c r="B6433" i="15"/>
  <c r="B6481" i="15"/>
  <c r="B6539" i="15"/>
  <c r="B6564" i="15"/>
  <c r="B6576" i="15"/>
  <c r="B6593" i="15"/>
  <c r="B6601" i="15"/>
  <c r="B6609" i="15"/>
  <c r="B6617" i="15"/>
  <c r="B6625" i="15"/>
  <c r="B6633" i="15"/>
  <c r="B6657" i="15"/>
  <c r="B6689" i="15"/>
  <c r="B6713" i="15"/>
  <c r="B6745" i="15"/>
  <c r="B6801" i="15"/>
  <c r="B6809" i="15"/>
  <c r="B6817" i="15"/>
  <c r="B6833" i="15"/>
  <c r="B6841" i="15"/>
  <c r="B6849" i="15"/>
  <c r="B6857" i="15"/>
  <c r="B6865" i="15"/>
  <c r="B6873" i="15"/>
  <c r="B6881" i="15"/>
  <c r="B6889" i="15"/>
  <c r="B6897" i="15"/>
  <c r="B6905" i="15"/>
  <c r="B6913" i="15"/>
  <c r="B6921" i="15"/>
  <c r="B6929" i="15"/>
  <c r="B6937" i="15"/>
  <c r="B6961" i="15"/>
  <c r="B6969" i="15"/>
  <c r="B7001" i="15"/>
  <c r="B7033" i="15"/>
  <c r="B7041" i="15"/>
  <c r="B7049" i="15"/>
  <c r="B7057" i="15"/>
  <c r="B7065" i="15"/>
  <c r="B7073" i="15"/>
  <c r="B7081" i="15"/>
  <c r="B7089" i="15"/>
  <c r="B7097" i="15"/>
  <c r="B7113" i="15"/>
  <c r="B7129" i="15"/>
  <c r="B7137" i="15"/>
  <c r="B7145" i="15"/>
  <c r="B7217" i="15"/>
  <c r="B7233" i="15"/>
  <c r="B7241" i="15"/>
  <c r="B7257" i="15"/>
  <c r="B7265" i="15"/>
  <c r="B7281" i="15"/>
  <c r="B7289" i="15"/>
  <c r="B7297" i="15"/>
  <c r="B7305" i="15"/>
  <c r="B7313" i="15"/>
  <c r="B7321" i="15"/>
  <c r="B7329" i="15"/>
  <c r="B7345" i="15"/>
  <c r="B7361" i="15"/>
  <c r="B7369" i="15"/>
  <c r="B7377" i="15"/>
  <c r="B7401" i="15"/>
  <c r="B7409" i="15"/>
  <c r="B7417" i="15"/>
  <c r="B7425" i="15"/>
  <c r="B7441" i="15"/>
  <c r="B7457" i="15"/>
  <c r="B7465" i="15"/>
  <c r="B7473" i="15"/>
  <c r="B7481" i="15"/>
  <c r="B7489" i="15"/>
  <c r="B7497" i="15"/>
  <c r="B7505" i="15"/>
  <c r="B7513" i="15"/>
  <c r="B7521" i="15"/>
  <c r="B7529" i="15"/>
  <c r="B7537" i="15"/>
  <c r="B7545" i="15"/>
  <c r="B7553" i="15"/>
  <c r="B7561" i="15"/>
  <c r="B7569" i="15"/>
  <c r="B7577" i="15"/>
  <c r="B7593" i="15"/>
  <c r="B7641" i="15"/>
  <c r="B7649" i="15"/>
  <c r="B7713" i="15"/>
  <c r="B7737" i="15"/>
  <c r="B7745" i="15"/>
  <c r="B7753" i="15"/>
  <c r="B7761" i="15"/>
  <c r="B7769" i="15"/>
  <c r="B7785" i="15"/>
  <c r="B7793" i="15"/>
  <c r="B7801" i="15"/>
  <c r="B7809" i="15"/>
  <c r="B7817" i="15"/>
  <c r="B7825" i="15"/>
  <c r="B7849" i="15"/>
  <c r="B7865" i="15"/>
  <c r="B7873" i="15"/>
  <c r="B7929" i="15"/>
  <c r="B7953" i="15"/>
  <c r="B7961" i="15"/>
  <c r="B7977" i="15"/>
  <c r="B7985" i="15"/>
  <c r="B7993" i="15"/>
  <c r="B8009" i="15"/>
  <c r="B8017" i="15"/>
  <c r="B8025" i="15"/>
  <c r="B8033" i="15"/>
  <c r="B8041" i="15"/>
  <c r="B8049" i="15"/>
  <c r="B8057" i="15"/>
  <c r="B8065" i="15"/>
  <c r="B8097" i="15"/>
  <c r="B8105" i="15"/>
  <c r="B8113" i="15"/>
  <c r="B8121" i="15"/>
  <c r="B8129" i="15"/>
  <c r="B8137" i="15"/>
  <c r="B8169" i="15"/>
  <c r="B8177" i="15"/>
  <c r="B8185" i="15"/>
  <c r="B8193" i="15"/>
  <c r="B8201" i="15"/>
  <c r="B8225" i="15"/>
  <c r="B8233" i="15"/>
  <c r="B8241" i="15"/>
  <c r="B8265" i="15"/>
  <c r="B8273" i="15"/>
  <c r="B8281" i="15"/>
  <c r="B8305" i="15"/>
  <c r="B8313" i="15"/>
  <c r="B8345" i="15"/>
  <c r="B8361" i="15"/>
  <c r="B8369" i="15"/>
  <c r="B8377" i="15"/>
  <c r="B8409" i="15"/>
  <c r="B8417" i="15"/>
  <c r="B8433" i="15"/>
  <c r="B8457" i="15"/>
  <c r="B8473" i="15"/>
  <c r="B8489" i="15"/>
  <c r="B8505" i="15"/>
  <c r="B8513" i="15"/>
  <c r="B8529" i="15"/>
  <c r="B8537" i="15"/>
  <c r="B8545" i="15"/>
  <c r="B8561" i="15"/>
  <c r="B8569" i="15"/>
  <c r="B8585" i="15"/>
  <c r="B5008" i="15"/>
  <c r="B5712" i="15"/>
  <c r="B5777" i="15"/>
  <c r="B5873" i="15"/>
  <c r="B5905" i="15"/>
  <c r="B5945" i="15"/>
  <c r="B6033" i="15"/>
  <c r="B6177" i="15"/>
  <c r="B6273" i="15"/>
  <c r="B6329" i="15"/>
  <c r="B6361" i="15"/>
  <c r="B6385" i="15"/>
  <c r="B6457" i="15"/>
  <c r="B6489" i="15"/>
  <c r="B6541" i="15"/>
  <c r="B6555" i="15"/>
  <c r="B6565" i="15"/>
  <c r="B6602" i="15"/>
  <c r="B6610" i="15"/>
  <c r="B6618" i="15"/>
  <c r="B6626" i="15"/>
  <c r="B6634" i="15"/>
  <c r="B6658" i="15"/>
  <c r="B6690" i="15"/>
  <c r="B6714" i="15"/>
  <c r="B6738" i="15"/>
  <c r="B6746" i="15"/>
  <c r="B6802" i="15"/>
  <c r="B6818" i="15"/>
  <c r="B6834" i="15"/>
  <c r="B6842" i="15"/>
  <c r="B6850" i="15"/>
  <c r="B6858" i="15"/>
  <c r="B6866" i="15"/>
  <c r="B6874" i="15"/>
  <c r="B6882" i="15"/>
  <c r="B6890" i="15"/>
  <c r="B6898" i="15"/>
  <c r="B6906" i="15"/>
  <c r="B6914" i="15"/>
  <c r="B6922" i="15"/>
  <c r="B6930" i="15"/>
  <c r="B6938" i="15"/>
  <c r="B6962" i="15"/>
  <c r="B6970" i="15"/>
  <c r="B7002" i="15"/>
  <c r="B7010" i="15"/>
  <c r="B7034" i="15"/>
  <c r="B7042" i="15"/>
  <c r="B7050" i="15"/>
  <c r="B7058" i="15"/>
  <c r="B7066" i="15"/>
  <c r="B7074" i="15"/>
  <c r="B7082" i="15"/>
  <c r="B7090" i="15"/>
  <c r="B7130" i="15"/>
  <c r="B7138" i="15"/>
  <c r="B7154" i="15"/>
  <c r="B7218" i="15"/>
  <c r="B7234" i="15"/>
  <c r="B7242" i="15"/>
  <c r="B7266" i="15"/>
  <c r="B7282" i="15"/>
  <c r="B7290" i="15"/>
  <c r="B7306" i="15"/>
  <c r="B7314" i="15"/>
  <c r="B7322" i="15"/>
  <c r="B7330" i="15"/>
  <c r="B7346" i="15"/>
  <c r="B7362" i="15"/>
  <c r="B7370" i="15"/>
  <c r="B7378" i="15"/>
  <c r="B7386" i="15"/>
  <c r="B7402" i="15"/>
  <c r="B7410" i="15"/>
  <c r="B7418" i="15"/>
  <c r="B7426" i="15"/>
  <c r="B7434" i="15"/>
  <c r="B7458" i="15"/>
  <c r="B7466" i="15"/>
  <c r="B7474" i="15"/>
  <c r="B7482" i="15"/>
  <c r="B7490" i="15"/>
  <c r="B7498" i="15"/>
  <c r="B7506" i="15"/>
  <c r="B7514" i="15"/>
  <c r="B7522" i="15"/>
  <c r="B7530" i="15"/>
  <c r="B7538" i="15"/>
  <c r="B7546" i="15"/>
  <c r="B7554" i="15"/>
  <c r="B7562" i="15"/>
  <c r="B7570" i="15"/>
  <c r="B7578" i="15"/>
  <c r="B7594" i="15"/>
  <c r="B7642" i="15"/>
  <c r="B7650" i="15"/>
  <c r="B7738" i="15"/>
  <c r="B7746" i="15"/>
  <c r="B7754" i="15"/>
  <c r="B7762" i="15"/>
  <c r="B7794" i="15"/>
  <c r="B7802" i="15"/>
  <c r="B7810" i="15"/>
  <c r="B7818" i="15"/>
  <c r="B7826" i="15"/>
  <c r="B7834" i="15"/>
  <c r="B7850" i="15"/>
  <c r="B7866" i="15"/>
  <c r="B7874" i="15"/>
  <c r="B7890" i="15"/>
  <c r="B7930" i="15"/>
  <c r="B7938" i="15"/>
  <c r="B7946" i="15"/>
  <c r="B7954" i="15"/>
  <c r="B7962" i="15"/>
  <c r="B7970" i="15"/>
  <c r="B7978" i="15"/>
  <c r="B7986" i="15"/>
  <c r="B7994" i="15"/>
  <c r="B8010" i="15"/>
  <c r="B8018" i="15"/>
  <c r="B8026" i="15"/>
  <c r="B8034" i="15"/>
  <c r="B8042" i="15"/>
  <c r="B8050" i="15"/>
  <c r="B8058" i="15"/>
  <c r="B8106" i="15"/>
  <c r="B8114" i="15"/>
  <c r="B8122" i="15"/>
  <c r="B8130" i="15"/>
  <c r="B8138" i="15"/>
  <c r="B8170" i="15"/>
  <c r="B8178" i="15"/>
  <c r="B8186" i="15"/>
  <c r="B8194" i="15"/>
  <c r="B8202" i="15"/>
  <c r="B8226" i="15"/>
  <c r="B8234" i="15"/>
  <c r="B8242" i="15"/>
  <c r="B8266" i="15"/>
  <c r="B8274" i="15"/>
  <c r="B8282" i="15"/>
  <c r="B8306" i="15"/>
  <c r="B8314" i="15"/>
  <c r="B8330" i="15"/>
  <c r="B8346" i="15"/>
  <c r="B8362" i="15"/>
  <c r="B8370" i="15"/>
  <c r="B8410" i="15"/>
  <c r="B8418" i="15"/>
  <c r="B8434" i="15"/>
  <c r="B8450" i="15"/>
  <c r="B5240" i="15"/>
  <c r="B5560" i="15"/>
  <c r="B5658" i="15"/>
  <c r="B5721" i="15"/>
  <c r="B5785" i="15"/>
  <c r="B5913" i="15"/>
  <c r="B5977" i="15"/>
  <c r="B6041" i="15"/>
  <c r="B6289" i="15"/>
  <c r="B6465" i="15"/>
  <c r="B6513" i="15"/>
  <c r="B6545" i="15"/>
  <c r="B6556" i="15"/>
  <c r="B6568" i="15"/>
  <c r="B6611" i="15"/>
  <c r="B6619" i="15"/>
  <c r="B6627" i="15"/>
  <c r="B6635" i="15"/>
  <c r="B6731" i="15"/>
  <c r="B6747" i="15"/>
  <c r="B6803" i="15"/>
  <c r="B6819" i="15"/>
  <c r="B6827" i="15"/>
  <c r="B6835" i="15"/>
  <c r="B6843" i="15"/>
  <c r="B6851" i="15"/>
  <c r="B6859" i="15"/>
  <c r="B6867" i="15"/>
  <c r="B6875" i="15"/>
  <c r="B6883" i="15"/>
  <c r="B6891" i="15"/>
  <c r="B6899" i="15"/>
  <c r="B6907" i="15"/>
  <c r="B6915" i="15"/>
  <c r="B6923" i="15"/>
  <c r="B6931" i="15"/>
  <c r="B6939" i="15"/>
  <c r="B6963" i="15"/>
  <c r="B6971" i="15"/>
  <c r="B7003" i="15"/>
  <c r="B7011" i="15"/>
  <c r="B7035" i="15"/>
  <c r="B7043" i="15"/>
  <c r="B7051" i="15"/>
  <c r="B7059" i="15"/>
  <c r="B7067" i="15"/>
  <c r="B7075" i="15"/>
  <c r="B7083" i="15"/>
  <c r="B7091" i="15"/>
  <c r="B7123" i="15"/>
  <c r="B7139" i="15"/>
  <c r="B7155" i="15"/>
  <c r="B7163" i="15"/>
  <c r="B7243" i="15"/>
  <c r="B7259" i="15"/>
  <c r="B7267" i="15"/>
  <c r="B7283" i="15"/>
  <c r="B7307" i="15"/>
  <c r="B7315" i="15"/>
  <c r="B7323" i="15"/>
  <c r="B7331" i="15"/>
  <c r="B7347" i="15"/>
  <c r="B7355" i="15"/>
  <c r="B7363" i="15"/>
  <c r="B7371" i="15"/>
  <c r="B7379" i="15"/>
  <c r="B7387" i="15"/>
  <c r="B7395" i="15"/>
  <c r="B7403" i="15"/>
  <c r="B7411" i="15"/>
  <c r="B7419" i="15"/>
  <c r="B7427" i="15"/>
  <c r="B7435" i="15"/>
  <c r="B7459" i="15"/>
  <c r="B7467" i="15"/>
  <c r="B7475" i="15"/>
  <c r="B7483" i="15"/>
  <c r="B7491" i="15"/>
  <c r="B7499" i="15"/>
  <c r="B7507" i="15"/>
  <c r="B7515" i="15"/>
  <c r="B7523" i="15"/>
  <c r="B7531" i="15"/>
  <c r="B7539" i="15"/>
  <c r="B7547" i="15"/>
  <c r="B7555" i="15"/>
  <c r="B7563" i="15"/>
  <c r="B7579" i="15"/>
  <c r="B7603" i="15"/>
  <c r="B7643" i="15"/>
  <c r="B7651" i="15"/>
  <c r="B7675" i="15"/>
  <c r="B7691" i="15"/>
  <c r="B7739" i="15"/>
  <c r="B7747" i="15"/>
  <c r="B7755" i="15"/>
  <c r="B7763" i="15"/>
  <c r="B7779" i="15"/>
  <c r="B7787" i="15"/>
  <c r="B7795" i="15"/>
  <c r="B7803" i="15"/>
  <c r="B7811" i="15"/>
  <c r="B7819" i="15"/>
  <c r="B7827" i="15"/>
  <c r="B7835" i="15"/>
  <c r="B7851" i="15"/>
  <c r="B7867" i="15"/>
  <c r="B7875" i="15"/>
  <c r="B7891" i="15"/>
  <c r="B7947" i="15"/>
  <c r="B7955" i="15"/>
  <c r="B7971" i="15"/>
  <c r="B7979" i="15"/>
  <c r="B7987" i="15"/>
  <c r="B8011" i="15"/>
  <c r="B8019" i="15"/>
  <c r="B8027" i="15"/>
  <c r="B8043" i="15"/>
  <c r="B8051" i="15"/>
  <c r="B8059" i="15"/>
  <c r="B8107" i="15"/>
  <c r="B8123" i="15"/>
  <c r="B8131" i="15"/>
  <c r="B8139" i="15"/>
  <c r="B8179" i="15"/>
  <c r="B8187" i="15"/>
  <c r="B8195" i="15"/>
  <c r="B8203" i="15"/>
  <c r="B8235" i="15"/>
  <c r="B8243" i="15"/>
  <c r="B8259" i="15"/>
  <c r="B8267" i="15"/>
  <c r="B8275" i="15"/>
  <c r="B8283" i="15"/>
  <c r="B8307" i="15"/>
  <c r="B8315" i="15"/>
  <c r="B8331" i="15"/>
  <c r="B8347" i="15"/>
  <c r="B8363" i="15"/>
  <c r="B8371" i="15"/>
  <c r="B8411" i="15"/>
  <c r="B8419" i="15"/>
  <c r="B8451" i="15"/>
  <c r="B8467" i="15"/>
  <c r="B8475" i="15"/>
  <c r="B8531" i="15"/>
  <c r="B8539" i="15"/>
  <c r="B8571" i="15"/>
  <c r="B5304" i="15"/>
  <c r="B5729" i="15"/>
  <c r="B5793" i="15"/>
  <c r="B5953" i="15"/>
  <c r="B6521" i="15"/>
  <c r="B6547" i="15"/>
  <c r="B6557" i="15"/>
  <c r="B6569" i="15"/>
  <c r="B6612" i="15"/>
  <c r="B6620" i="15"/>
  <c r="B6628" i="15"/>
  <c r="B6636" i="15"/>
  <c r="B6652" i="15"/>
  <c r="B6732" i="15"/>
  <c r="B6740" i="15"/>
  <c r="B6748" i="15"/>
  <c r="B6804" i="15"/>
  <c r="B6820" i="15"/>
  <c r="B6828" i="15"/>
  <c r="B6836" i="15"/>
  <c r="B6844" i="15"/>
  <c r="B6852" i="15"/>
  <c r="B6860" i="15"/>
  <c r="B6868" i="15"/>
  <c r="B6876" i="15"/>
  <c r="B6884" i="15"/>
  <c r="B6892" i="15"/>
  <c r="B6900" i="15"/>
  <c r="B6908" i="15"/>
  <c r="B6916" i="15"/>
  <c r="B6924" i="15"/>
  <c r="B6932" i="15"/>
  <c r="B6940" i="15"/>
  <c r="B6964" i="15"/>
  <c r="B6972" i="15"/>
  <c r="B7004" i="15"/>
  <c r="B7012" i="15"/>
  <c r="B7020" i="15"/>
  <c r="B7028" i="15"/>
  <c r="B7036" i="15"/>
  <c r="B7044" i="15"/>
  <c r="B7052" i="15"/>
  <c r="B7076" i="15"/>
  <c r="B7084" i="15"/>
  <c r="B7092" i="15"/>
  <c r="B7124" i="15"/>
  <c r="B7140" i="15"/>
  <c r="B7156" i="15"/>
  <c r="B7164" i="15"/>
  <c r="B7204" i="15"/>
  <c r="B7212" i="15"/>
  <c r="B7236" i="15"/>
  <c r="B7244" i="15"/>
  <c r="B7252" i="15"/>
  <c r="B7260" i="15"/>
  <c r="B7268" i="15"/>
  <c r="B7284" i="15"/>
  <c r="B7300" i="15"/>
  <c r="B7308" i="15"/>
  <c r="B7324" i="15"/>
  <c r="B7332" i="15"/>
  <c r="B7340" i="15"/>
  <c r="B7348" i="15"/>
  <c r="B7356" i="15"/>
  <c r="B7364" i="15"/>
  <c r="B7380" i="15"/>
  <c r="B7388" i="15"/>
  <c r="B7396" i="15"/>
  <c r="B7404" i="15"/>
  <c r="B7412" i="15"/>
  <c r="B7420" i="15"/>
  <c r="B7428" i="15"/>
  <c r="B7436" i="15"/>
  <c r="B7460" i="15"/>
  <c r="B7468" i="15"/>
  <c r="B7476" i="15"/>
  <c r="B7484" i="15"/>
  <c r="B7492" i="15"/>
  <c r="B7500" i="15"/>
  <c r="B7508" i="15"/>
  <c r="B7516" i="15"/>
  <c r="B7524" i="15"/>
  <c r="B7532" i="15"/>
  <c r="B7556" i="15"/>
  <c r="B7564" i="15"/>
  <c r="B7580" i="15"/>
  <c r="B7604" i="15"/>
  <c r="B7644" i="15"/>
  <c r="B7676" i="15"/>
  <c r="B7692" i="15"/>
  <c r="B7724" i="15"/>
  <c r="B7740" i="15"/>
  <c r="B7748" i="15"/>
  <c r="B7756" i="15"/>
  <c r="B7764" i="15"/>
  <c r="B7780" i="15"/>
  <c r="B7788" i="15"/>
  <c r="B7796" i="15"/>
  <c r="B7804" i="15"/>
  <c r="B7812" i="15"/>
  <c r="B7820" i="15"/>
  <c r="B7828" i="15"/>
  <c r="B7852" i="15"/>
  <c r="B7868" i="15"/>
  <c r="B7892" i="15"/>
  <c r="B7924" i="15"/>
  <c r="B7948" i="15"/>
  <c r="B7956" i="15"/>
  <c r="B7964" i="15"/>
  <c r="B7972" i="15"/>
  <c r="B7980" i="15"/>
  <c r="B7988" i="15"/>
  <c r="B8012" i="15"/>
  <c r="B8020" i="15"/>
  <c r="B8028" i="15"/>
  <c r="B8036" i="15"/>
  <c r="B8044" i="15"/>
  <c r="B8052" i="15"/>
  <c r="B8108" i="15"/>
  <c r="B8116" i="15"/>
  <c r="B8124" i="15"/>
  <c r="B8132" i="15"/>
  <c r="B8140" i="15"/>
  <c r="B8156" i="15"/>
  <c r="B8172" i="15"/>
  <c r="B8188" i="15"/>
  <c r="B8196" i="15"/>
  <c r="B8204" i="15"/>
  <c r="B8236" i="15"/>
  <c r="B8244" i="15"/>
  <c r="B8268" i="15"/>
  <c r="B8276" i="15"/>
  <c r="B8284" i="15"/>
  <c r="B8308" i="15"/>
  <c r="B8332" i="15"/>
  <c r="B8348" i="15"/>
  <c r="B8356" i="15"/>
  <c r="B8372" i="15"/>
  <c r="B5666" i="15"/>
  <c r="B5737" i="15"/>
  <c r="B5801" i="15"/>
  <c r="B6185" i="15"/>
  <c r="B6525" i="15"/>
  <c r="B6570" i="15"/>
  <c r="B6588" i="15"/>
  <c r="B6605" i="15"/>
  <c r="B6613" i="15"/>
  <c r="B6709" i="15"/>
  <c r="B6869" i="15"/>
  <c r="B6933" i="15"/>
  <c r="B7053" i="15"/>
  <c r="B7133" i="15"/>
  <c r="B7317" i="15"/>
  <c r="B7349" i="15"/>
  <c r="B7381" i="15"/>
  <c r="B7421" i="15"/>
  <c r="B7509" i="15"/>
  <c r="B7741" i="15"/>
  <c r="B8125" i="15"/>
  <c r="B8173" i="15"/>
  <c r="B8349" i="15"/>
  <c r="B8412" i="15"/>
  <c r="B8477" i="15"/>
  <c r="B8525" i="15"/>
  <c r="B8541" i="15"/>
  <c r="B8562" i="15"/>
  <c r="B8573" i="15"/>
  <c r="B8595" i="15"/>
  <c r="B8613" i="15"/>
  <c r="B8639" i="15"/>
  <c r="B8657" i="15"/>
  <c r="B8665" i="15"/>
  <c r="B8683" i="15"/>
  <c r="B8699" i="15"/>
  <c r="B8707" i="15"/>
  <c r="B8715" i="15"/>
  <c r="B8723" i="15"/>
  <c r="B8731" i="15"/>
  <c r="B8739" i="15"/>
  <c r="B8763" i="15"/>
  <c r="B8771" i="15"/>
  <c r="B8779" i="15"/>
  <c r="B8811" i="15"/>
  <c r="B8819" i="15"/>
  <c r="B8827" i="15"/>
  <c r="B8835" i="15"/>
  <c r="B8851" i="15"/>
  <c r="B8859" i="15"/>
  <c r="B8867" i="15"/>
  <c r="B8891" i="15"/>
  <c r="B8899" i="15"/>
  <c r="B8907" i="15"/>
  <c r="B8915" i="15"/>
  <c r="B8923" i="15"/>
  <c r="B8931" i="15"/>
  <c r="B8963" i="15"/>
  <c r="B8987" i="15"/>
  <c r="B8995" i="15"/>
  <c r="B9003" i="15"/>
  <c r="B9011" i="15"/>
  <c r="B9035" i="15"/>
  <c r="B9043" i="15"/>
  <c r="B9051" i="15"/>
  <c r="B9067" i="15"/>
  <c r="B9075" i="15"/>
  <c r="B9083" i="15"/>
  <c r="B9091" i="15"/>
  <c r="B9099" i="15"/>
  <c r="B9107" i="15"/>
  <c r="B9123" i="15"/>
  <c r="B9131" i="15"/>
  <c r="B9147" i="15"/>
  <c r="B9171" i="15"/>
  <c r="B9179" i="15"/>
  <c r="B9195" i="15"/>
  <c r="B9203" i="15"/>
  <c r="B9219" i="15"/>
  <c r="B9227" i="15"/>
  <c r="B9235" i="15"/>
  <c r="B9259" i="15"/>
  <c r="B9267" i="15"/>
  <c r="B9283" i="15"/>
  <c r="B9299" i="15"/>
  <c r="B9307" i="15"/>
  <c r="B9331" i="15"/>
  <c r="B9339" i="15"/>
  <c r="B9347" i="15"/>
  <c r="B9355" i="15"/>
  <c r="B9411" i="15"/>
  <c r="B9443" i="15"/>
  <c r="B9451" i="15"/>
  <c r="B9459" i="15"/>
  <c r="B9467" i="15"/>
  <c r="B9483" i="15"/>
  <c r="B9491" i="15"/>
  <c r="B9507" i="15"/>
  <c r="B9523" i="15"/>
  <c r="B9531" i="15"/>
  <c r="B9539" i="15"/>
  <c r="B9547" i="15"/>
  <c r="B9555" i="15"/>
  <c r="B9563" i="15"/>
  <c r="B9579" i="15"/>
  <c r="B9587" i="15"/>
  <c r="B9595" i="15"/>
  <c r="B9603" i="15"/>
  <c r="B9611" i="15"/>
  <c r="B9619" i="15"/>
  <c r="B9627" i="15"/>
  <c r="B9651" i="15"/>
  <c r="B9667" i="15"/>
  <c r="B9675" i="15"/>
  <c r="B9691" i="15"/>
  <c r="B9699" i="15"/>
  <c r="B9715" i="15"/>
  <c r="B9731" i="15"/>
  <c r="B9763" i="15"/>
  <c r="B9771" i="15"/>
  <c r="B9779" i="15"/>
  <c r="B9787" i="15"/>
  <c r="B9795" i="15"/>
  <c r="B9803" i="15"/>
  <c r="B9827" i="15"/>
  <c r="B9851" i="15"/>
  <c r="B9859" i="15"/>
  <c r="B9867" i="15"/>
  <c r="B9891" i="15"/>
  <c r="B9915" i="15"/>
  <c r="B9923" i="15"/>
  <c r="B9931" i="15"/>
  <c r="B9939" i="15"/>
  <c r="B9947" i="15"/>
  <c r="B9955" i="15"/>
  <c r="B9963" i="15"/>
  <c r="B9971" i="15"/>
  <c r="B9979" i="15"/>
  <c r="B9987" i="15"/>
  <c r="B10011" i="15"/>
  <c r="B10027" i="15"/>
  <c r="B10051" i="15"/>
  <c r="B10059" i="15"/>
  <c r="B10067" i="15"/>
  <c r="B10075" i="15"/>
  <c r="B10083" i="15"/>
  <c r="B10091" i="15"/>
  <c r="B10099" i="15"/>
  <c r="B10155" i="15"/>
  <c r="B10163" i="15"/>
  <c r="B10171" i="15"/>
  <c r="B10203" i="15"/>
  <c r="B10211" i="15"/>
  <c r="B10227" i="15"/>
  <c r="B10235" i="15"/>
  <c r="B10243" i="15"/>
  <c r="B10283" i="15"/>
  <c r="B6733" i="15"/>
  <c r="B6877" i="15"/>
  <c r="B6957" i="15"/>
  <c r="B7141" i="15"/>
  <c r="B7429" i="15"/>
  <c r="B7461" i="15"/>
  <c r="B7517" i="15"/>
  <c r="B7693" i="15"/>
  <c r="B7749" i="15"/>
  <c r="B7805" i="15"/>
  <c r="B7893" i="15"/>
  <c r="B7965" i="15"/>
  <c r="B8037" i="15"/>
  <c r="B8133" i="15"/>
  <c r="B8157" i="15"/>
  <c r="B8237" i="15"/>
  <c r="B8413" i="15"/>
  <c r="B8490" i="15"/>
  <c r="B8516" i="15"/>
  <c r="B8530" i="15"/>
  <c r="B8596" i="15"/>
  <c r="B8614" i="15"/>
  <c r="B8623" i="15"/>
  <c r="B8641" i="15"/>
  <c r="B8658" i="15"/>
  <c r="B8666" i="15"/>
  <c r="B8675" i="15"/>
  <c r="B8684" i="15"/>
  <c r="B8700" i="15"/>
  <c r="B8708" i="15"/>
  <c r="B8716" i="15"/>
  <c r="B8724" i="15"/>
  <c r="B8732" i="15"/>
  <c r="B8740" i="15"/>
  <c r="B8764" i="15"/>
  <c r="B8772" i="15"/>
  <c r="B8780" i="15"/>
  <c r="B8788" i="15"/>
  <c r="B8804" i="15"/>
  <c r="B8812" i="15"/>
  <c r="B8820" i="15"/>
  <c r="B8836" i="15"/>
  <c r="B8852" i="15"/>
  <c r="B8860" i="15"/>
  <c r="B8868" i="15"/>
  <c r="B8892" i="15"/>
  <c r="B8908" i="15"/>
  <c r="B8916" i="15"/>
  <c r="B8940" i="15"/>
  <c r="B8964" i="15"/>
  <c r="B8988" i="15"/>
  <c r="B8996" i="15"/>
  <c r="B9004" i="15"/>
  <c r="B9012" i="15"/>
  <c r="B9036" i="15"/>
  <c r="B9044" i="15"/>
  <c r="B9052" i="15"/>
  <c r="B9060" i="15"/>
  <c r="B9068" i="15"/>
  <c r="B9076" i="15"/>
  <c r="B9084" i="15"/>
  <c r="B9092" i="15"/>
  <c r="B9100" i="15"/>
  <c r="B9108" i="15"/>
  <c r="B9124" i="15"/>
  <c r="B9132" i="15"/>
  <c r="B9148" i="15"/>
  <c r="B9172" i="15"/>
  <c r="B9180" i="15"/>
  <c r="B9196" i="15"/>
  <c r="B9204" i="15"/>
  <c r="B9220" i="15"/>
  <c r="B9228" i="15"/>
  <c r="B9236" i="15"/>
  <c r="B9244" i="15"/>
  <c r="B9260" i="15"/>
  <c r="B9268" i="15"/>
  <c r="B9276" i="15"/>
  <c r="B9284" i="15"/>
  <c r="B9300" i="15"/>
  <c r="B9308" i="15"/>
  <c r="B9324" i="15"/>
  <c r="B9332" i="15"/>
  <c r="B9340" i="15"/>
  <c r="B9348" i="15"/>
  <c r="B9356" i="15"/>
  <c r="B9364" i="15"/>
  <c r="B9380" i="15"/>
  <c r="B9396" i="15"/>
  <c r="B9404" i="15"/>
  <c r="B9412" i="15"/>
  <c r="B9428" i="15"/>
  <c r="B9444" i="15"/>
  <c r="B9452" i="15"/>
  <c r="B9460" i="15"/>
  <c r="B9468" i="15"/>
  <c r="B9476" i="15"/>
  <c r="B9484" i="15"/>
  <c r="B9492" i="15"/>
  <c r="B9508" i="15"/>
  <c r="B9524" i="15"/>
  <c r="B9532" i="15"/>
  <c r="B9540" i="15"/>
  <c r="B9548" i="15"/>
  <c r="B9556" i="15"/>
  <c r="B9564" i="15"/>
  <c r="B9580" i="15"/>
  <c r="B9588" i="15"/>
  <c r="B9596" i="15"/>
  <c r="B9604" i="15"/>
  <c r="B9612" i="15"/>
  <c r="B9620" i="15"/>
  <c r="B9628" i="15"/>
  <c r="B9652" i="15"/>
  <c r="B9660" i="15"/>
  <c r="B9676" i="15"/>
  <c r="B9692" i="15"/>
  <c r="B9700" i="15"/>
  <c r="B9716" i="15"/>
  <c r="B9748" i="15"/>
  <c r="B9772" i="15"/>
  <c r="B9780" i="15"/>
  <c r="B9788" i="15"/>
  <c r="B9796" i="15"/>
  <c r="B9804" i="15"/>
  <c r="B9828" i="15"/>
  <c r="B9844" i="15"/>
  <c r="B9852" i="15"/>
  <c r="B9860" i="15"/>
  <c r="B9868" i="15"/>
  <c r="B9884" i="15"/>
  <c r="B9892" i="15"/>
  <c r="B9916" i="15"/>
  <c r="B9924" i="15"/>
  <c r="B9940" i="15"/>
  <c r="B9948" i="15"/>
  <c r="B9956" i="15"/>
  <c r="B9964" i="15"/>
  <c r="B9972" i="15"/>
  <c r="B9980" i="15"/>
  <c r="B9988" i="15"/>
  <c r="B10012" i="15"/>
  <c r="B10020" i="15"/>
  <c r="B10044" i="15"/>
  <c r="B10052" i="15"/>
  <c r="B10060" i="15"/>
  <c r="B10068" i="15"/>
  <c r="B10076" i="15"/>
  <c r="B10084" i="15"/>
  <c r="B10092" i="15"/>
  <c r="B10100" i="15"/>
  <c r="B10108" i="15"/>
  <c r="B10172" i="15"/>
  <c r="B10204" i="15"/>
  <c r="B10212" i="15"/>
  <c r="B10236" i="15"/>
  <c r="B10244" i="15"/>
  <c r="B10276" i="15"/>
  <c r="B10284" i="15"/>
  <c r="B10292" i="15"/>
  <c r="B6621" i="15"/>
  <c r="B6653" i="15"/>
  <c r="B6885" i="15"/>
  <c r="B7005" i="15"/>
  <c r="B7077" i="15"/>
  <c r="B7157" i="15"/>
  <c r="B7213" i="15"/>
  <c r="B7237" i="15"/>
  <c r="B7253" i="15"/>
  <c r="B7293" i="15"/>
  <c r="B7469" i="15"/>
  <c r="B7525" i="15"/>
  <c r="B7557" i="15"/>
  <c r="B7605" i="15"/>
  <c r="B7757" i="15"/>
  <c r="B7813" i="15"/>
  <c r="B7869" i="15"/>
  <c r="B8045" i="15"/>
  <c r="B8181" i="15"/>
  <c r="B8420" i="15"/>
  <c r="B8452" i="15"/>
  <c r="B8482" i="15"/>
  <c r="B8506" i="15"/>
  <c r="B8517" i="15"/>
  <c r="B8532" i="15"/>
  <c r="B8586" i="15"/>
  <c r="B8597" i="15"/>
  <c r="B8615" i="15"/>
  <c r="B8625" i="15"/>
  <c r="B8642" i="15"/>
  <c r="B8650" i="15"/>
  <c r="B8676" i="15"/>
  <c r="B8685" i="15"/>
  <c r="B8701" i="15"/>
  <c r="B8709" i="15"/>
  <c r="B8717" i="15"/>
  <c r="B8733" i="15"/>
  <c r="B8757" i="15"/>
  <c r="B8765" i="15"/>
  <c r="B8773" i="15"/>
  <c r="B8781" i="15"/>
  <c r="B8789" i="15"/>
  <c r="B8797" i="15"/>
  <c r="B8805" i="15"/>
  <c r="B8813" i="15"/>
  <c r="B8821" i="15"/>
  <c r="B8853" i="15"/>
  <c r="B8861" i="15"/>
  <c r="B8869" i="15"/>
  <c r="B8893" i="15"/>
  <c r="B8901" i="15"/>
  <c r="B8909" i="15"/>
  <c r="B8917" i="15"/>
  <c r="B8933" i="15"/>
  <c r="B8941" i="15"/>
  <c r="B8965" i="15"/>
  <c r="B8973" i="15"/>
  <c r="B8997" i="15"/>
  <c r="B9005" i="15"/>
  <c r="B9013" i="15"/>
  <c r="B9037" i="15"/>
  <c r="B9045" i="15"/>
  <c r="B9061" i="15"/>
  <c r="B9069" i="15"/>
  <c r="B9077" i="15"/>
  <c r="B9085" i="15"/>
  <c r="B9093" i="15"/>
  <c r="B9101" i="15"/>
  <c r="B9109" i="15"/>
  <c r="B9125" i="15"/>
  <c r="B9133" i="15"/>
  <c r="B9149" i="15"/>
  <c r="B9157" i="15"/>
  <c r="B9173" i="15"/>
  <c r="B9181" i="15"/>
  <c r="B9213" i="15"/>
  <c r="B9221" i="15"/>
  <c r="B9229" i="15"/>
  <c r="B9237" i="15"/>
  <c r="B9245" i="15"/>
  <c r="B9253" i="15"/>
  <c r="B9261" i="15"/>
  <c r="B9269" i="15"/>
  <c r="B9277" i="15"/>
  <c r="B9285" i="15"/>
  <c r="B9301" i="15"/>
  <c r="B9309" i="15"/>
  <c r="B9333" i="15"/>
  <c r="B9341" i="15"/>
  <c r="B9349" i="15"/>
  <c r="B9365" i="15"/>
  <c r="B9381" i="15"/>
  <c r="B9405" i="15"/>
  <c r="B9413" i="15"/>
  <c r="B9429" i="15"/>
  <c r="B9445" i="15"/>
  <c r="B9453" i="15"/>
  <c r="B9461" i="15"/>
  <c r="B9469" i="15"/>
  <c r="B9477" i="15"/>
  <c r="B9485" i="15"/>
  <c r="B9493" i="15"/>
  <c r="B9501" i="15"/>
  <c r="B9509" i="15"/>
  <c r="B9525" i="15"/>
  <c r="B9533" i="15"/>
  <c r="B9541" i="15"/>
  <c r="B9565" i="15"/>
  <c r="B9573" i="15"/>
  <c r="B9581" i="15"/>
  <c r="B9589" i="15"/>
  <c r="B9597" i="15"/>
  <c r="B9605" i="15"/>
  <c r="B9613" i="15"/>
  <c r="B9621" i="15"/>
  <c r="B9629" i="15"/>
  <c r="B9653" i="15"/>
  <c r="B9661" i="15"/>
  <c r="B9677" i="15"/>
  <c r="B9685" i="15"/>
  <c r="B9693" i="15"/>
  <c r="B9717" i="15"/>
  <c r="B9741" i="15"/>
  <c r="B9749" i="15"/>
  <c r="B9781" i="15"/>
  <c r="B9789" i="15"/>
  <c r="B9797" i="15"/>
  <c r="B9805" i="15"/>
  <c r="B9813" i="15"/>
  <c r="B9829" i="15"/>
  <c r="B9845" i="15"/>
  <c r="B9853" i="15"/>
  <c r="B9861" i="15"/>
  <c r="B9869" i="15"/>
  <c r="B9885" i="15"/>
  <c r="B9893" i="15"/>
  <c r="B9909" i="15"/>
  <c r="B9917" i="15"/>
  <c r="B9925" i="15"/>
  <c r="B9941" i="15"/>
  <c r="B9949" i="15"/>
  <c r="B9957" i="15"/>
  <c r="B9965" i="15"/>
  <c r="B9973" i="15"/>
  <c r="B9981" i="15"/>
  <c r="B9989" i="15"/>
  <c r="B10005" i="15"/>
  <c r="B10045" i="15"/>
  <c r="B10061" i="15"/>
  <c r="B10069" i="15"/>
  <c r="B10077" i="15"/>
  <c r="B10085" i="15"/>
  <c r="B10101" i="15"/>
  <c r="B10109" i="15"/>
  <c r="B10149" i="15"/>
  <c r="B10173" i="15"/>
  <c r="B10181" i="15"/>
  <c r="B10205" i="15"/>
  <c r="B10237" i="15"/>
  <c r="B10245" i="15"/>
  <c r="B6629" i="15"/>
  <c r="B6829" i="15"/>
  <c r="B6893" i="15"/>
  <c r="B7029" i="15"/>
  <c r="B7085" i="15"/>
  <c r="B7333" i="15"/>
  <c r="B7357" i="15"/>
  <c r="B7397" i="15"/>
  <c r="B7477" i="15"/>
  <c r="B7533" i="15"/>
  <c r="B7565" i="15"/>
  <c r="B7765" i="15"/>
  <c r="B7781" i="15"/>
  <c r="B7821" i="15"/>
  <c r="B7853" i="15"/>
  <c r="B8053" i="15"/>
  <c r="B8189" i="15"/>
  <c r="B8373" i="15"/>
  <c r="B8453" i="15"/>
  <c r="B8492" i="15"/>
  <c r="B8533" i="15"/>
  <c r="B8587" i="15"/>
  <c r="B8598" i="15"/>
  <c r="B8617" i="15"/>
  <c r="B8626" i="15"/>
  <c r="B8643" i="15"/>
  <c r="B8651" i="15"/>
  <c r="B8660" i="15"/>
  <c r="B8677" i="15"/>
  <c r="B8686" i="15"/>
  <c r="B8710" i="15"/>
  <c r="B8718" i="15"/>
  <c r="B8734" i="15"/>
  <c r="B8742" i="15"/>
  <c r="B8758" i="15"/>
  <c r="B8766" i="15"/>
  <c r="B8774" i="15"/>
  <c r="B8782" i="15"/>
  <c r="B8790" i="15"/>
  <c r="B8798" i="15"/>
  <c r="B8806" i="15"/>
  <c r="B8814" i="15"/>
  <c r="B8822" i="15"/>
  <c r="B8846" i="15"/>
  <c r="B8854" i="15"/>
  <c r="B8862" i="15"/>
  <c r="B8870" i="15"/>
  <c r="B8878" i="15"/>
  <c r="B8894" i="15"/>
  <c r="B8902" i="15"/>
  <c r="B8910" i="15"/>
  <c r="B8918" i="15"/>
  <c r="B8926" i="15"/>
  <c r="B8934" i="15"/>
  <c r="B8942" i="15"/>
  <c r="B8966" i="15"/>
  <c r="B8974" i="15"/>
  <c r="B8998" i="15"/>
  <c r="B9006" i="15"/>
  <c r="B9014" i="15"/>
  <c r="B9046" i="15"/>
  <c r="B9054" i="15"/>
  <c r="B9070" i="15"/>
  <c r="B9086" i="15"/>
  <c r="B9094" i="15"/>
  <c r="B9102" i="15"/>
  <c r="B9110" i="15"/>
  <c r="B9118" i="15"/>
  <c r="B9126" i="15"/>
  <c r="B9134" i="15"/>
  <c r="B9158" i="15"/>
  <c r="B9166" i="15"/>
  <c r="B9174" i="15"/>
  <c r="B9182" i="15"/>
  <c r="B9206" i="15"/>
  <c r="B9214" i="15"/>
  <c r="B9222" i="15"/>
  <c r="B9230" i="15"/>
  <c r="B9238" i="15"/>
  <c r="B9246" i="15"/>
  <c r="B9254" i="15"/>
  <c r="B9262" i="15"/>
  <c r="B9270" i="15"/>
  <c r="B9278" i="15"/>
  <c r="B9286" i="15"/>
  <c r="B9302" i="15"/>
  <c r="B9310" i="15"/>
  <c r="B9326" i="15"/>
  <c r="B9334" i="15"/>
  <c r="B9342" i="15"/>
  <c r="B9350" i="15"/>
  <c r="B9366" i="15"/>
  <c r="B9382" i="15"/>
  <c r="B9414" i="15"/>
  <c r="B9430" i="15"/>
  <c r="B9446" i="15"/>
  <c r="B9454" i="15"/>
  <c r="B9462" i="15"/>
  <c r="B9470" i="15"/>
  <c r="B9478" i="15"/>
  <c r="B9486" i="15"/>
  <c r="B9494" i="15"/>
  <c r="B9502" i="15"/>
  <c r="B9510" i="15"/>
  <c r="B9518" i="15"/>
  <c r="B9526" i="15"/>
  <c r="B9534" i="15"/>
  <c r="B9542" i="15"/>
  <c r="B9566" i="15"/>
  <c r="B9574" i="15"/>
  <c r="B9582" i="15"/>
  <c r="B9590" i="15"/>
  <c r="B9598" i="15"/>
  <c r="B9606" i="15"/>
  <c r="B9622" i="15"/>
  <c r="B9630" i="15"/>
  <c r="B9654" i="15"/>
  <c r="B9678" i="15"/>
  <c r="B9686" i="15"/>
  <c r="B9694" i="15"/>
  <c r="B9718" i="15"/>
  <c r="B9726" i="15"/>
  <c r="B9734" i="15"/>
  <c r="B9742" i="15"/>
  <c r="B9750" i="15"/>
  <c r="B9758" i="15"/>
  <c r="B9782" i="15"/>
  <c r="B9790" i="15"/>
  <c r="B9798" i="15"/>
  <c r="B9806" i="15"/>
  <c r="B9814" i="15"/>
  <c r="B9822" i="15"/>
  <c r="B9846" i="15"/>
  <c r="B9862" i="15"/>
  <c r="B9870" i="15"/>
  <c r="B9886" i="15"/>
  <c r="B9910" i="15"/>
  <c r="B9918" i="15"/>
  <c r="B9926" i="15"/>
  <c r="B9942" i="15"/>
  <c r="B9950" i="15"/>
  <c r="B9958" i="15"/>
  <c r="B9966" i="15"/>
  <c r="B9974" i="15"/>
  <c r="B9982" i="15"/>
  <c r="B9990" i="15"/>
  <c r="B10006" i="15"/>
  <c r="B10022" i="15"/>
  <c r="B10046" i="15"/>
  <c r="B10062" i="15"/>
  <c r="B10070" i="15"/>
  <c r="B10078" i="15"/>
  <c r="B10102" i="15"/>
  <c r="B10110" i="15"/>
  <c r="B10158" i="15"/>
  <c r="B10174" i="15"/>
  <c r="B10190" i="15"/>
  <c r="B10206" i="15"/>
  <c r="B10238" i="15"/>
  <c r="B10246" i="15"/>
  <c r="B10262" i="15"/>
  <c r="B10270" i="15"/>
  <c r="B10278" i="15"/>
  <c r="B10286" i="15"/>
  <c r="B10294" i="15"/>
  <c r="B6837" i="15"/>
  <c r="B6901" i="15"/>
  <c r="B6973" i="15"/>
  <c r="B7021" i="15"/>
  <c r="B7261" i="15"/>
  <c r="B7365" i="15"/>
  <c r="B7405" i="15"/>
  <c r="B7437" i="15"/>
  <c r="B7485" i="15"/>
  <c r="B7973" i="15"/>
  <c r="B8197" i="15"/>
  <c r="B8269" i="15"/>
  <c r="B8468" i="15"/>
  <c r="B8601" i="15"/>
  <c r="B8618" i="15"/>
  <c r="B8644" i="15"/>
  <c r="B8652" i="15"/>
  <c r="B8661" i="15"/>
  <c r="B8669" i="15"/>
  <c r="B8678" i="15"/>
  <c r="B8703" i="15"/>
  <c r="B8711" i="15"/>
  <c r="B8719" i="15"/>
  <c r="B8727" i="15"/>
  <c r="B8735" i="15"/>
  <c r="B8743" i="15"/>
  <c r="B8759" i="15"/>
  <c r="B8767" i="15"/>
  <c r="B8775" i="15"/>
  <c r="B8783" i="15"/>
  <c r="B8807" i="15"/>
  <c r="B8815" i="15"/>
  <c r="B8823" i="15"/>
  <c r="B8831" i="15"/>
  <c r="B8847" i="15"/>
  <c r="B8855" i="15"/>
  <c r="B8863" i="15"/>
  <c r="B8871" i="15"/>
  <c r="B8879" i="15"/>
  <c r="B8887" i="15"/>
  <c r="B8903" i="15"/>
  <c r="B8911" i="15"/>
  <c r="B8927" i="15"/>
  <c r="B8935" i="15"/>
  <c r="B8967" i="15"/>
  <c r="B8975" i="15"/>
  <c r="B8983" i="15"/>
  <c r="B8999" i="15"/>
  <c r="B9007" i="15"/>
  <c r="B9031" i="15"/>
  <c r="B9039" i="15"/>
  <c r="B9047" i="15"/>
  <c r="B9055" i="15"/>
  <c r="B9071" i="15"/>
  <c r="B9079" i="15"/>
  <c r="B9095" i="15"/>
  <c r="B9103" i="15"/>
  <c r="B9111" i="15"/>
  <c r="B9127" i="15"/>
  <c r="B9135" i="15"/>
  <c r="B9151" i="15"/>
  <c r="B9159" i="15"/>
  <c r="B9167" i="15"/>
  <c r="B9175" i="15"/>
  <c r="B9183" i="15"/>
  <c r="B9207" i="15"/>
  <c r="B9223" i="15"/>
  <c r="B9231" i="15"/>
  <c r="B9239" i="15"/>
  <c r="B9255" i="15"/>
  <c r="B9263" i="15"/>
  <c r="B9271" i="15"/>
  <c r="B9279" i="15"/>
  <c r="B9287" i="15"/>
  <c r="B9303" i="15"/>
  <c r="B9311" i="15"/>
  <c r="B9327" i="15"/>
  <c r="B9335" i="15"/>
  <c r="B9343" i="15"/>
  <c r="B9351" i="15"/>
  <c r="B9367" i="15"/>
  <c r="B9375" i="15"/>
  <c r="B9383" i="15"/>
  <c r="B9431" i="15"/>
  <c r="B9447" i="15"/>
  <c r="B9455" i="15"/>
  <c r="B9463" i="15"/>
  <c r="B9471" i="15"/>
  <c r="B9479" i="15"/>
  <c r="B9487" i="15"/>
  <c r="B9495" i="15"/>
  <c r="B9511" i="15"/>
  <c r="B9519" i="15"/>
  <c r="B9527" i="15"/>
  <c r="B9535" i="15"/>
  <c r="B9543" i="15"/>
  <c r="B9575" i="15"/>
  <c r="B9583" i="15"/>
  <c r="B9591" i="15"/>
  <c r="B9599" i="15"/>
  <c r="B9607" i="15"/>
  <c r="B9615" i="15"/>
  <c r="B9623" i="15"/>
  <c r="B9631" i="15"/>
  <c r="B9663" i="15"/>
  <c r="B9679" i="15"/>
  <c r="B9695" i="15"/>
  <c r="B9711" i="15"/>
  <c r="B9719" i="15"/>
  <c r="B9727" i="15"/>
  <c r="B9735" i="15"/>
  <c r="B9743" i="15"/>
  <c r="B9783" i="15"/>
  <c r="B9791" i="15"/>
  <c r="B9799" i="15"/>
  <c r="B9807" i="15"/>
  <c r="B9815" i="15"/>
  <c r="B9823" i="15"/>
  <c r="B9863" i="15"/>
  <c r="B9871" i="15"/>
  <c r="B9887" i="15"/>
  <c r="B9895" i="15"/>
  <c r="B9903" i="15"/>
  <c r="B9919" i="15"/>
  <c r="B9927" i="15"/>
  <c r="B9943" i="15"/>
  <c r="B9951" i="15"/>
  <c r="B9959" i="15"/>
  <c r="B9967" i="15"/>
  <c r="B9975" i="15"/>
  <c r="B9983" i="15"/>
  <c r="B9991" i="15"/>
  <c r="B9999" i="15"/>
  <c r="B10007" i="15"/>
  <c r="B10023" i="15"/>
  <c r="B10047" i="15"/>
  <c r="B10055" i="15"/>
  <c r="B10063" i="15"/>
  <c r="B10079" i="15"/>
  <c r="B10087" i="15"/>
  <c r="B10151" i="15"/>
  <c r="B10159" i="15"/>
  <c r="B10175" i="15"/>
  <c r="B10191" i="15"/>
  <c r="B10231" i="15"/>
  <c r="B10239" i="15"/>
  <c r="B10247" i="15"/>
  <c r="B10255" i="15"/>
  <c r="B10271" i="15"/>
  <c r="B6685" i="15"/>
  <c r="B6813" i="15"/>
  <c r="B6845" i="15"/>
  <c r="B6909" i="15"/>
  <c r="B7125" i="15"/>
  <c r="B7229" i="15"/>
  <c r="B7245" i="15"/>
  <c r="B7269" i="15"/>
  <c r="B7301" i="15"/>
  <c r="B7413" i="15"/>
  <c r="B7493" i="15"/>
  <c r="B7541" i="15"/>
  <c r="B7645" i="15"/>
  <c r="B7789" i="15"/>
  <c r="B7981" i="15"/>
  <c r="B8013" i="15"/>
  <c r="B8205" i="15"/>
  <c r="B8221" i="15"/>
  <c r="B8301" i="15"/>
  <c r="B8333" i="15"/>
  <c r="B8469" i="15"/>
  <c r="B8485" i="15"/>
  <c r="B8509" i="15"/>
  <c r="B8589" i="15"/>
  <c r="B8602" i="15"/>
  <c r="B8610" i="15"/>
  <c r="B8619" i="15"/>
  <c r="B8628" i="15"/>
  <c r="B8645" i="15"/>
  <c r="B8653" i="15"/>
  <c r="B8662" i="15"/>
  <c r="B8670" i="15"/>
  <c r="B8679" i="15"/>
  <c r="B8696" i="15"/>
  <c r="B8704" i="15"/>
  <c r="B8712" i="15"/>
  <c r="B8720" i="15"/>
  <c r="B8736" i="15"/>
  <c r="B8744" i="15"/>
  <c r="B8760" i="15"/>
  <c r="B8768" i="15"/>
  <c r="B8776" i="15"/>
  <c r="B8808" i="15"/>
  <c r="B8824" i="15"/>
  <c r="B8832" i="15"/>
  <c r="B8840" i="15"/>
  <c r="B8848" i="15"/>
  <c r="B8856" i="15"/>
  <c r="B8864" i="15"/>
  <c r="B8872" i="15"/>
  <c r="B8880" i="15"/>
  <c r="B8888" i="15"/>
  <c r="B8896" i="15"/>
  <c r="B8904" i="15"/>
  <c r="B8912" i="15"/>
  <c r="B8928" i="15"/>
  <c r="B8936" i="15"/>
  <c r="B8960" i="15"/>
  <c r="B8968" i="15"/>
  <c r="B8976" i="15"/>
  <c r="B8984" i="15"/>
  <c r="B9000" i="15"/>
  <c r="B9008" i="15"/>
  <c r="B9032" i="15"/>
  <c r="B9040" i="15"/>
  <c r="B9048" i="15"/>
  <c r="B9056" i="15"/>
  <c r="B9064" i="15"/>
  <c r="B9072" i="15"/>
  <c r="B9080" i="15"/>
  <c r="B9096" i="15"/>
  <c r="B9104" i="15"/>
  <c r="B9112" i="15"/>
  <c r="B9128" i="15"/>
  <c r="B9136" i="15"/>
  <c r="B9144" i="15"/>
  <c r="B9160" i="15"/>
  <c r="B9168" i="15"/>
  <c r="B9176" i="15"/>
  <c r="B9184" i="15"/>
  <c r="B9208" i="15"/>
  <c r="B9216" i="15"/>
  <c r="B9232" i="15"/>
  <c r="B9248" i="15"/>
  <c r="B9256" i="15"/>
  <c r="B9264" i="15"/>
  <c r="B9272" i="15"/>
  <c r="B9280" i="15"/>
  <c r="B9288" i="15"/>
  <c r="B9296" i="15"/>
  <c r="B9312" i="15"/>
  <c r="B9328" i="15"/>
  <c r="B9336" i="15"/>
  <c r="B9344" i="15"/>
  <c r="B9352" i="15"/>
  <c r="B9360" i="15"/>
  <c r="B9368" i="15"/>
  <c r="B9376" i="15"/>
  <c r="B9384" i="15"/>
  <c r="B9432" i="15"/>
  <c r="B9440" i="15"/>
  <c r="B9448" i="15"/>
  <c r="B9456" i="15"/>
  <c r="B9464" i="15"/>
  <c r="B9472" i="15"/>
  <c r="B9488" i="15"/>
  <c r="B9496" i="15"/>
  <c r="B9512" i="15"/>
  <c r="B9520" i="15"/>
  <c r="B9528" i="15"/>
  <c r="B9536" i="15"/>
  <c r="B9544" i="15"/>
  <c r="B9560" i="15"/>
  <c r="B9576" i="15"/>
  <c r="B9584" i="15"/>
  <c r="B9592" i="15"/>
  <c r="B9600" i="15"/>
  <c r="B9608" i="15"/>
  <c r="B9616" i="15"/>
  <c r="B9624" i="15"/>
  <c r="B9632" i="15"/>
  <c r="B9648" i="15"/>
  <c r="B9672" i="15"/>
  <c r="B9680" i="15"/>
  <c r="B9696" i="15"/>
  <c r="B9712" i="15"/>
  <c r="B9720" i="15"/>
  <c r="B9728" i="15"/>
  <c r="B9736" i="15"/>
  <c r="B9744" i="15"/>
  <c r="B9752" i="15"/>
  <c r="B9784" i="15"/>
  <c r="B9792" i="15"/>
  <c r="B9800" i="15"/>
  <c r="B9808" i="15"/>
  <c r="B9816" i="15"/>
  <c r="B9824" i="15"/>
  <c r="B9832" i="15"/>
  <c r="B9840" i="15"/>
  <c r="B9856" i="15"/>
  <c r="B9864" i="15"/>
  <c r="B9888" i="15"/>
  <c r="B9896" i="15"/>
  <c r="B9904" i="15"/>
  <c r="B9920" i="15"/>
  <c r="B9928" i="15"/>
  <c r="B9936" i="15"/>
  <c r="B9944" i="15"/>
  <c r="B9952" i="15"/>
  <c r="B9960" i="15"/>
  <c r="B9976" i="15"/>
  <c r="B9984" i="15"/>
  <c r="B10000" i="15"/>
  <c r="B10008" i="15"/>
  <c r="B10048" i="15"/>
  <c r="B10056" i="15"/>
  <c r="B10080" i="15"/>
  <c r="B10088" i="15"/>
  <c r="B10096" i="15"/>
  <c r="B10160" i="15"/>
  <c r="B10168" i="15"/>
  <c r="B10176" i="15"/>
  <c r="B10192" i="15"/>
  <c r="B10232" i="15"/>
  <c r="B10240" i="15"/>
  <c r="B10248" i="15"/>
  <c r="B10256" i="15"/>
  <c r="B10272" i="15"/>
  <c r="B10280" i="15"/>
  <c r="B10288" i="15"/>
  <c r="B6645" i="15"/>
  <c r="B6821" i="15"/>
  <c r="B6853" i="15"/>
  <c r="B6917" i="15"/>
  <c r="B7013" i="15"/>
  <c r="B7037" i="15"/>
  <c r="B7205" i="15"/>
  <c r="B7797" i="15"/>
  <c r="B7949" i="15"/>
  <c r="B8021" i="15"/>
  <c r="B8117" i="15"/>
  <c r="B8165" i="15"/>
  <c r="B8285" i="15"/>
  <c r="B8309" i="15"/>
  <c r="B8460" i="15"/>
  <c r="B8474" i="15"/>
  <c r="B8538" i="15"/>
  <c r="B8580" i="15"/>
  <c r="B8593" i="15"/>
  <c r="B8603" i="15"/>
  <c r="B8611" i="15"/>
  <c r="B8620" i="15"/>
  <c r="B8629" i="15"/>
  <c r="B8654" i="15"/>
  <c r="B8663" i="15"/>
  <c r="B8671" i="15"/>
  <c r="B8681" i="15"/>
  <c r="B8697" i="15"/>
  <c r="B8713" i="15"/>
  <c r="B8721" i="15"/>
  <c r="B8729" i="15"/>
  <c r="B8737" i="15"/>
  <c r="B8761" i="15"/>
  <c r="B8769" i="15"/>
  <c r="B8777" i="15"/>
  <c r="B8809" i="15"/>
  <c r="B8817" i="15"/>
  <c r="B8825" i="15"/>
  <c r="B8849" i="15"/>
  <c r="B8857" i="15"/>
  <c r="B8865" i="15"/>
  <c r="B8873" i="15"/>
  <c r="B8881" i="15"/>
  <c r="B8889" i="15"/>
  <c r="B8897" i="15"/>
  <c r="B8905" i="15"/>
  <c r="B8913" i="15"/>
  <c r="B8921" i="15"/>
  <c r="B8937" i="15"/>
  <c r="B8961" i="15"/>
  <c r="B8969" i="15"/>
  <c r="B8977" i="15"/>
  <c r="B8985" i="15"/>
  <c r="B9009" i="15"/>
  <c r="B9017" i="15"/>
  <c r="B9033" i="15"/>
  <c r="B9041" i="15"/>
  <c r="B9049" i="15"/>
  <c r="B9057" i="15"/>
  <c r="B9065" i="15"/>
  <c r="B9073" i="15"/>
  <c r="B9081" i="15"/>
  <c r="B9097" i="15"/>
  <c r="B9105" i="15"/>
  <c r="B9113" i="15"/>
  <c r="B9129" i="15"/>
  <c r="B9145" i="15"/>
  <c r="B9161" i="15"/>
  <c r="B9169" i="15"/>
  <c r="B9185" i="15"/>
  <c r="B9209" i="15"/>
  <c r="B9217" i="15"/>
  <c r="B9233" i="15"/>
  <c r="B9257" i="15"/>
  <c r="B9265" i="15"/>
  <c r="B9273" i="15"/>
  <c r="B9281" i="15"/>
  <c r="B9289" i="15"/>
  <c r="B9297" i="15"/>
  <c r="B9305" i="15"/>
  <c r="B9337" i="15"/>
  <c r="B9345" i="15"/>
  <c r="B9353" i="15"/>
  <c r="B9361" i="15"/>
  <c r="B9377" i="15"/>
  <c r="B9433" i="15"/>
  <c r="B9441" i="15"/>
  <c r="B9449" i="15"/>
  <c r="B9457" i="15"/>
  <c r="B9465" i="15"/>
  <c r="B9473" i="15"/>
  <c r="B9481" i="15"/>
  <c r="B9489" i="15"/>
  <c r="B9513" i="15"/>
  <c r="B9521" i="15"/>
  <c r="B9529" i="15"/>
  <c r="B9537" i="15"/>
  <c r="B9545" i="15"/>
  <c r="B9553" i="15"/>
  <c r="B9561" i="15"/>
  <c r="B9577" i="15"/>
  <c r="B9585" i="15"/>
  <c r="B9593" i="15"/>
  <c r="B9601" i="15"/>
  <c r="B9609" i="15"/>
  <c r="B9617" i="15"/>
  <c r="B9625" i="15"/>
  <c r="B9633" i="15"/>
  <c r="B9649" i="15"/>
  <c r="B9665" i="15"/>
  <c r="B9673" i="15"/>
  <c r="B9713" i="15"/>
  <c r="B9721" i="15"/>
  <c r="B9729" i="15"/>
  <c r="B9737" i="15"/>
  <c r="B9745" i="15"/>
  <c r="B9753" i="15"/>
  <c r="B9769" i="15"/>
  <c r="B9785" i="15"/>
  <c r="B9793" i="15"/>
  <c r="B9801" i="15"/>
  <c r="B9817" i="15"/>
  <c r="B9825" i="15"/>
  <c r="B9833" i="15"/>
  <c r="B9841" i="15"/>
  <c r="B9857" i="15"/>
  <c r="B9865" i="15"/>
  <c r="B9873" i="15"/>
  <c r="B9889" i="15"/>
  <c r="B9905" i="15"/>
  <c r="B9921" i="15"/>
  <c r="B9929" i="15"/>
  <c r="B9937" i="15"/>
  <c r="B9953" i="15"/>
  <c r="B9961" i="15"/>
  <c r="B9977" i="15"/>
  <c r="B9985" i="15"/>
  <c r="B10001" i="15"/>
  <c r="B10009" i="15"/>
  <c r="B10025" i="15"/>
  <c r="B10049" i="15"/>
  <c r="B10057" i="15"/>
  <c r="B10065" i="15"/>
  <c r="B10089" i="15"/>
  <c r="B10097" i="15"/>
  <c r="B10153" i="15"/>
  <c r="B10161" i="15"/>
  <c r="B10169" i="15"/>
  <c r="B10193" i="15"/>
  <c r="B10225" i="15"/>
  <c r="B10233" i="15"/>
  <c r="B10241" i="15"/>
  <c r="B10249" i="15"/>
  <c r="B10257" i="15"/>
  <c r="B10273" i="15"/>
  <c r="B10281" i="15"/>
  <c r="B10289" i="15"/>
  <c r="B10297" i="15"/>
  <c r="B6637" i="15"/>
  <c r="B6749" i="15"/>
  <c r="B6861" i="15"/>
  <c r="B6925" i="15"/>
  <c r="B7045" i="15"/>
  <c r="B7285" i="15"/>
  <c r="B7341" i="15"/>
  <c r="B7501" i="15"/>
  <c r="B7717" i="15"/>
  <c r="B7925" i="15"/>
  <c r="B7957" i="15"/>
  <c r="B7989" i="15"/>
  <c r="B8029" i="15"/>
  <c r="B8357" i="15"/>
  <c r="B8445" i="15"/>
  <c r="B8461" i="15"/>
  <c r="B8476" i="15"/>
  <c r="B8514" i="15"/>
  <c r="B8524" i="15"/>
  <c r="B8540" i="15"/>
  <c r="B8581" i="15"/>
  <c r="B8594" i="15"/>
  <c r="B8612" i="15"/>
  <c r="B8630" i="15"/>
  <c r="B8638" i="15"/>
  <c r="B8655" i="15"/>
  <c r="B8682" i="15"/>
  <c r="B8690" i="15"/>
  <c r="B8698" i="15"/>
  <c r="B8714" i="15"/>
  <c r="B8722" i="15"/>
  <c r="B8730" i="15"/>
  <c r="B8738" i="15"/>
  <c r="B8746" i="15"/>
  <c r="B8762" i="15"/>
  <c r="B8770" i="15"/>
  <c r="B8810" i="15"/>
  <c r="B8818" i="15"/>
  <c r="B8826" i="15"/>
  <c r="B8834" i="15"/>
  <c r="B8850" i="15"/>
  <c r="B8858" i="15"/>
  <c r="B8866" i="15"/>
  <c r="B8882" i="15"/>
  <c r="B8890" i="15"/>
  <c r="B8898" i="15"/>
  <c r="B8906" i="15"/>
  <c r="B8914" i="15"/>
  <c r="B8922" i="15"/>
  <c r="B8962" i="15"/>
  <c r="B8970" i="15"/>
  <c r="B8986" i="15"/>
  <c r="B9002" i="15"/>
  <c r="B9010" i="15"/>
  <c r="B9034" i="15"/>
  <c r="B9042" i="15"/>
  <c r="B9050" i="15"/>
  <c r="B9058" i="15"/>
  <c r="B9066" i="15"/>
  <c r="B9074" i="15"/>
  <c r="B9082" i="15"/>
  <c r="B9098" i="15"/>
  <c r="B9106" i="15"/>
  <c r="B9114" i="15"/>
  <c r="B9130" i="15"/>
  <c r="B9146" i="15"/>
  <c r="B9170" i="15"/>
  <c r="B9186" i="15"/>
  <c r="B9194" i="15"/>
  <c r="B9218" i="15"/>
  <c r="B9234" i="15"/>
  <c r="B9258" i="15"/>
  <c r="B9266" i="15"/>
  <c r="B9282" i="15"/>
  <c r="B9290" i="15"/>
  <c r="B9298" i="15"/>
  <c r="B9306" i="15"/>
  <c r="B9330" i="15"/>
  <c r="B9338" i="15"/>
  <c r="B9346" i="15"/>
  <c r="B9354" i="15"/>
  <c r="B9362" i="15"/>
  <c r="B9410" i="15"/>
  <c r="B9442" i="15"/>
  <c r="B9450" i="15"/>
  <c r="B9458" i="15"/>
  <c r="B9466" i="15"/>
  <c r="B9482" i="15"/>
  <c r="B9490" i="15"/>
  <c r="B9506" i="15"/>
  <c r="B9522" i="15"/>
  <c r="B9530" i="15"/>
  <c r="B9538" i="15"/>
  <c r="B9546" i="15"/>
  <c r="B9554" i="15"/>
  <c r="B9562" i="15"/>
  <c r="B9578" i="15"/>
  <c r="B9586" i="15"/>
  <c r="B9602" i="15"/>
  <c r="B9610" i="15"/>
  <c r="B9618" i="15"/>
  <c r="B9626" i="15"/>
  <c r="B9634" i="15"/>
  <c r="B9650" i="15"/>
  <c r="B9666" i="15"/>
  <c r="B9674" i="15"/>
  <c r="B9714" i="15"/>
  <c r="B9730" i="15"/>
  <c r="B9754" i="15"/>
  <c r="B9762" i="15"/>
  <c r="B9770" i="15"/>
  <c r="B9778" i="15"/>
  <c r="B9786" i="15"/>
  <c r="B9794" i="15"/>
  <c r="B9802" i="15"/>
  <c r="B9818" i="15"/>
  <c r="B9826" i="15"/>
  <c r="B9834" i="15"/>
  <c r="B9850" i="15"/>
  <c r="B9858" i="15"/>
  <c r="B9866" i="15"/>
  <c r="B9874" i="15"/>
  <c r="B9890" i="15"/>
  <c r="B9922" i="15"/>
  <c r="B9930" i="15"/>
  <c r="B9938" i="15"/>
  <c r="B9946" i="15"/>
  <c r="B9954" i="15"/>
  <c r="B9962" i="15"/>
  <c r="B9970" i="15"/>
  <c r="B9978" i="15"/>
  <c r="B9986" i="15"/>
  <c r="B10010" i="15"/>
  <c r="B10050" i="15"/>
  <c r="B10058" i="15"/>
  <c r="B10066" i="15"/>
  <c r="B10074" i="15"/>
  <c r="B10082" i="15"/>
  <c r="B10090" i="15"/>
  <c r="B10154" i="15"/>
  <c r="B10162" i="15"/>
  <c r="B10170" i="15"/>
  <c r="B10194" i="15"/>
  <c r="B10226" i="15"/>
  <c r="B10234" i="15"/>
  <c r="B10242" i="15"/>
  <c r="B10258" i="15"/>
  <c r="B10287" i="15"/>
  <c r="B10332" i="15"/>
  <c r="B10348" i="15"/>
  <c r="B10356" i="15"/>
  <c r="B10364" i="15"/>
  <c r="B10388" i="15"/>
  <c r="B10396" i="15"/>
  <c r="B10444" i="15"/>
  <c r="B10452" i="15"/>
  <c r="B10460" i="15"/>
  <c r="B10468" i="15"/>
  <c r="B10476" i="15"/>
  <c r="B10484" i="15"/>
  <c r="B10492" i="15"/>
  <c r="B10508" i="15"/>
  <c r="B10524" i="15"/>
  <c r="B10532" i="15"/>
  <c r="B10556" i="15"/>
  <c r="B10564" i="15"/>
  <c r="B10572" i="15"/>
  <c r="B10588" i="15"/>
  <c r="B10596" i="15"/>
  <c r="B10604" i="15"/>
  <c r="B10612" i="15"/>
  <c r="B10620" i="15"/>
  <c r="B10644" i="15"/>
  <c r="B10652" i="15"/>
  <c r="B10676" i="15"/>
  <c r="B10724" i="15"/>
  <c r="B10740" i="15"/>
  <c r="B10748" i="15"/>
  <c r="B10756" i="15"/>
  <c r="B10780" i="15"/>
  <c r="B10796" i="15"/>
  <c r="B10828" i="15"/>
  <c r="B10836" i="15"/>
  <c r="B10844" i="15"/>
  <c r="B10852" i="15"/>
  <c r="B10860" i="15"/>
  <c r="B10868" i="15"/>
  <c r="B10908" i="15"/>
  <c r="B10924" i="15"/>
  <c r="B10940" i="15"/>
  <c r="B10948" i="15"/>
  <c r="B10972" i="15"/>
  <c r="B10980" i="15"/>
  <c r="B10996" i="15"/>
  <c r="B11004" i="15"/>
  <c r="B11012" i="15"/>
  <c r="B11020" i="15"/>
  <c r="B11028" i="15"/>
  <c r="B11044" i="15"/>
  <c r="B11060" i="15"/>
  <c r="B11084" i="15"/>
  <c r="B11100" i="15"/>
  <c r="B11108" i="15"/>
  <c r="B11132" i="15"/>
  <c r="B11140" i="15"/>
  <c r="B11156" i="15"/>
  <c r="B11164" i="15"/>
  <c r="B11172" i="15"/>
  <c r="B11188" i="15"/>
  <c r="B11196" i="15"/>
  <c r="B11204" i="15"/>
  <c r="B11220" i="15"/>
  <c r="B11228" i="15"/>
  <c r="B11252" i="15"/>
  <c r="B11260" i="15"/>
  <c r="B11300" i="15"/>
  <c r="B11316" i="15"/>
  <c r="B11324" i="15"/>
  <c r="B11332" i="15"/>
  <c r="B11340" i="15"/>
  <c r="B11372" i="15"/>
  <c r="B11380" i="15"/>
  <c r="B11388" i="15"/>
  <c r="B11396" i="15"/>
  <c r="B11404" i="15"/>
  <c r="B11412" i="15"/>
  <c r="B11564" i="15"/>
  <c r="B11572" i="15"/>
  <c r="B11580" i="15"/>
  <c r="B11604" i="15"/>
  <c r="B11612" i="15"/>
  <c r="B11620" i="15"/>
  <c r="B11692" i="15"/>
  <c r="B11708" i="15"/>
  <c r="B11724" i="15"/>
  <c r="B11756" i="15"/>
  <c r="B11764" i="15"/>
  <c r="B11772" i="15"/>
  <c r="B11796" i="15"/>
  <c r="B11836" i="15"/>
  <c r="B11844" i="15"/>
  <c r="B11852" i="15"/>
  <c r="B11868" i="15"/>
  <c r="B11924" i="15"/>
  <c r="B11932" i="15"/>
  <c r="B11948" i="15"/>
  <c r="B11956" i="15"/>
  <c r="B11964" i="15"/>
  <c r="B11972" i="15"/>
  <c r="B11980" i="15"/>
  <c r="B11988" i="15"/>
  <c r="B11996" i="15"/>
  <c r="B12004" i="15"/>
  <c r="B12020" i="15"/>
  <c r="B12028" i="15"/>
  <c r="B12036" i="15"/>
  <c r="B12044" i="15"/>
  <c r="B12060" i="15"/>
  <c r="B12068" i="15"/>
  <c r="B12076" i="15"/>
  <c r="B12084" i="15"/>
  <c r="B12092" i="15"/>
  <c r="B12100" i="15"/>
  <c r="B12108" i="15"/>
  <c r="B12116" i="15"/>
  <c r="B12124" i="15"/>
  <c r="B12132" i="15"/>
  <c r="B12140" i="15"/>
  <c r="B12148" i="15"/>
  <c r="B12156" i="15"/>
  <c r="B12164" i="15"/>
  <c r="B12172" i="15"/>
  <c r="B12180" i="15"/>
  <c r="B12188" i="15"/>
  <c r="B12212" i="15"/>
  <c r="B12220" i="15"/>
  <c r="B12228" i="15"/>
  <c r="B12236" i="15"/>
  <c r="B12244" i="15"/>
  <c r="B12252" i="15"/>
  <c r="B12260" i="15"/>
  <c r="B12268" i="15"/>
  <c r="B12276" i="15"/>
  <c r="B12284" i="15"/>
  <c r="B12292" i="15"/>
  <c r="B12300" i="15"/>
  <c r="B12308" i="15"/>
  <c r="B12316" i="15"/>
  <c r="B12324" i="15"/>
  <c r="B12332" i="15"/>
  <c r="B12340" i="15"/>
  <c r="B12348" i="15"/>
  <c r="B12356" i="15"/>
  <c r="B12364" i="15"/>
  <c r="B12372" i="15"/>
  <c r="B12380" i="15"/>
  <c r="B12388" i="15"/>
  <c r="B12396" i="15"/>
  <c r="B12404" i="15"/>
  <c r="B10290" i="15"/>
  <c r="B10333" i="15"/>
  <c r="B10349" i="15"/>
  <c r="B10357" i="15"/>
  <c r="B10381" i="15"/>
  <c r="B10389" i="15"/>
  <c r="B10397" i="15"/>
  <c r="B10421" i="15"/>
  <c r="B10429" i="15"/>
  <c r="B10445" i="15"/>
  <c r="B10453" i="15"/>
  <c r="B10461" i="15"/>
  <c r="B10469" i="15"/>
  <c r="B10477" i="15"/>
  <c r="B10485" i="15"/>
  <c r="B10493" i="15"/>
  <c r="B10525" i="15"/>
  <c r="B10533" i="15"/>
  <c r="B10557" i="15"/>
  <c r="B10565" i="15"/>
  <c r="B10573" i="15"/>
  <c r="B10581" i="15"/>
  <c r="B10589" i="15"/>
  <c r="B10597" i="15"/>
  <c r="B10605" i="15"/>
  <c r="B10613" i="15"/>
  <c r="B10621" i="15"/>
  <c r="B10629" i="15"/>
  <c r="B10637" i="15"/>
  <c r="B10645" i="15"/>
  <c r="B10653" i="15"/>
  <c r="B10677" i="15"/>
  <c r="B10685" i="15"/>
  <c r="B10701" i="15"/>
  <c r="B10709" i="15"/>
  <c r="B10725" i="15"/>
  <c r="B10741" i="15"/>
  <c r="B10749" i="15"/>
  <c r="B10757" i="15"/>
  <c r="B10765" i="15"/>
  <c r="B10797" i="15"/>
  <c r="B10821" i="15"/>
  <c r="B10829" i="15"/>
  <c r="B10837" i="15"/>
  <c r="B10845" i="15"/>
  <c r="B10853" i="15"/>
  <c r="B10861" i="15"/>
  <c r="B10869" i="15"/>
  <c r="B10909" i="15"/>
  <c r="B10925" i="15"/>
  <c r="B10941" i="15"/>
  <c r="B10949" i="15"/>
  <c r="B10957" i="15"/>
  <c r="B10973" i="15"/>
  <c r="B10981" i="15"/>
  <c r="B10997" i="15"/>
  <c r="B11005" i="15"/>
  <c r="B11021" i="15"/>
  <c r="B11045" i="15"/>
  <c r="B11061" i="15"/>
  <c r="B11093" i="15"/>
  <c r="B11101" i="15"/>
  <c r="B11109" i="15"/>
  <c r="B11125" i="15"/>
  <c r="B11133" i="15"/>
  <c r="B11141" i="15"/>
  <c r="B11157" i="15"/>
  <c r="B11165" i="15"/>
  <c r="B11189" i="15"/>
  <c r="B11197" i="15"/>
  <c r="B11205" i="15"/>
  <c r="B11221" i="15"/>
  <c r="B11229" i="15"/>
  <c r="B11253" i="15"/>
  <c r="B11261" i="15"/>
  <c r="B11269" i="15"/>
  <c r="B11309" i="15"/>
  <c r="B11317" i="15"/>
  <c r="B11325" i="15"/>
  <c r="B11341" i="15"/>
  <c r="B11373" i="15"/>
  <c r="B11381" i="15"/>
  <c r="B11389" i="15"/>
  <c r="B11397" i="15"/>
  <c r="B11405" i="15"/>
  <c r="B11413" i="15"/>
  <c r="B11501" i="15"/>
  <c r="B11573" i="15"/>
  <c r="B11581" i="15"/>
  <c r="B11605" i="15"/>
  <c r="B11613" i="15"/>
  <c r="B11621" i="15"/>
  <c r="B11629" i="15"/>
  <c r="B11677" i="15"/>
  <c r="B11693" i="15"/>
  <c r="B11709" i="15"/>
  <c r="B11725" i="15"/>
  <c r="B11733" i="15"/>
  <c r="B11741" i="15"/>
  <c r="B11757" i="15"/>
  <c r="B11765" i="15"/>
  <c r="B11773" i="15"/>
  <c r="B11781" i="15"/>
  <c r="B11797" i="15"/>
  <c r="B11829" i="15"/>
  <c r="B11853" i="15"/>
  <c r="B11885" i="15"/>
  <c r="B11917" i="15"/>
  <c r="B11925" i="15"/>
  <c r="B11933" i="15"/>
  <c r="B11941" i="15"/>
  <c r="B11949" i="15"/>
  <c r="B11957" i="15"/>
  <c r="B11965" i="15"/>
  <c r="B11973" i="15"/>
  <c r="B11989" i="15"/>
  <c r="B11997" i="15"/>
  <c r="B12021" i="15"/>
  <c r="B12029" i="15"/>
  <c r="B12037" i="15"/>
  <c r="B12045" i="15"/>
  <c r="B12061" i="15"/>
  <c r="B12069" i="15"/>
  <c r="B12077" i="15"/>
  <c r="B12085" i="15"/>
  <c r="B12093" i="15"/>
  <c r="B12101" i="15"/>
  <c r="B12109" i="15"/>
  <c r="B12117" i="15"/>
  <c r="B12125" i="15"/>
  <c r="B12133" i="15"/>
  <c r="B12149" i="15"/>
  <c r="B12157" i="15"/>
  <c r="B12165" i="15"/>
  <c r="B12173" i="15"/>
  <c r="B12181" i="15"/>
  <c r="B12189" i="15"/>
  <c r="B12213" i="15"/>
  <c r="B12221" i="15"/>
  <c r="B12229" i="15"/>
  <c r="B12237" i="15"/>
  <c r="B12245" i="15"/>
  <c r="B12253" i="15"/>
  <c r="B12261" i="15"/>
  <c r="B12269" i="15"/>
  <c r="B12277" i="15"/>
  <c r="B12285" i="15"/>
  <c r="B12293" i="15"/>
  <c r="B12301" i="15"/>
  <c r="B12309" i="15"/>
  <c r="B12317" i="15"/>
  <c r="B10274" i="15"/>
  <c r="B10291" i="15"/>
  <c r="B10334" i="15"/>
  <c r="B10342" i="15"/>
  <c r="B10350" i="15"/>
  <c r="B10358" i="15"/>
  <c r="B10382" i="15"/>
  <c r="B10390" i="15"/>
  <c r="B10398" i="15"/>
  <c r="B10414" i="15"/>
  <c r="B10430" i="15"/>
  <c r="B10446" i="15"/>
  <c r="B10454" i="15"/>
  <c r="B10470" i="15"/>
  <c r="B10478" i="15"/>
  <c r="B10494" i="15"/>
  <c r="B10510" i="15"/>
  <c r="B10526" i="15"/>
  <c r="B10534" i="15"/>
  <c r="B10558" i="15"/>
  <c r="B10566" i="15"/>
  <c r="B10574" i="15"/>
  <c r="B10582" i="15"/>
  <c r="B10590" i="15"/>
  <c r="B10598" i="15"/>
  <c r="B10606" i="15"/>
  <c r="B10614" i="15"/>
  <c r="B10622" i="15"/>
  <c r="B10630" i="15"/>
  <c r="B10638" i="15"/>
  <c r="B10654" i="15"/>
  <c r="B10662" i="15"/>
  <c r="B10670" i="15"/>
  <c r="B10678" i="15"/>
  <c r="B10702" i="15"/>
  <c r="B10710" i="15"/>
  <c r="B10726" i="15"/>
  <c r="B10750" i="15"/>
  <c r="B10758" i="15"/>
  <c r="B10766" i="15"/>
  <c r="B10798" i="15"/>
  <c r="B10822" i="15"/>
  <c r="B10830" i="15"/>
  <c r="B10838" i="15"/>
  <c r="B10846" i="15"/>
  <c r="B10854" i="15"/>
  <c r="B10862" i="15"/>
  <c r="B10870" i="15"/>
  <c r="B10926" i="15"/>
  <c r="B10942" i="15"/>
  <c r="B10950" i="15"/>
  <c r="B10958" i="15"/>
  <c r="B10982" i="15"/>
  <c r="B11006" i="15"/>
  <c r="B11022" i="15"/>
  <c r="B11030" i="15"/>
  <c r="B11046" i="15"/>
  <c r="B11054" i="15"/>
  <c r="B11062" i="15"/>
  <c r="B11070" i="15"/>
  <c r="B11094" i="15"/>
  <c r="B11102" i="15"/>
  <c r="B11110" i="15"/>
  <c r="B11118" i="15"/>
  <c r="B11126" i="15"/>
  <c r="B11134" i="15"/>
  <c r="B11142" i="15"/>
  <c r="B11158" i="15"/>
  <c r="B11166" i="15"/>
  <c r="B11190" i="15"/>
  <c r="B11198" i="15"/>
  <c r="B11206" i="15"/>
  <c r="B11222" i="15"/>
  <c r="B11254" i="15"/>
  <c r="B11262" i="15"/>
  <c r="B11270" i="15"/>
  <c r="B11278" i="15"/>
  <c r="B11310" i="15"/>
  <c r="B11318" i="15"/>
  <c r="B11326" i="15"/>
  <c r="B11342" i="15"/>
  <c r="B11374" i="15"/>
  <c r="B11382" i="15"/>
  <c r="B11390" i="15"/>
  <c r="B11398" i="15"/>
  <c r="B11406" i="15"/>
  <c r="B11414" i="15"/>
  <c r="B11470" i="15"/>
  <c r="B11494" i="15"/>
  <c r="B11518" i="15"/>
  <c r="B11558" i="15"/>
  <c r="B11566" i="15"/>
  <c r="B11574" i="15"/>
  <c r="B11606" i="15"/>
  <c r="B11614" i="15"/>
  <c r="B11622" i="15"/>
  <c r="B11630" i="15"/>
  <c r="B11670" i="15"/>
  <c r="B11678" i="15"/>
  <c r="B11694" i="15"/>
  <c r="B11710" i="15"/>
  <c r="B11718" i="15"/>
  <c r="B11734" i="15"/>
  <c r="B11750" i="15"/>
  <c r="B11758" i="15"/>
  <c r="B11766" i="15"/>
  <c r="B11774" i="15"/>
  <c r="B11798" i="15"/>
  <c r="B11830" i="15"/>
  <c r="B11894" i="15"/>
  <c r="B11918" i="15"/>
  <c r="B11926" i="15"/>
  <c r="B11934" i="15"/>
  <c r="B11942" i="15"/>
  <c r="B11950" i="15"/>
  <c r="B11958" i="15"/>
  <c r="B11966" i="15"/>
  <c r="B11974" i="15"/>
  <c r="B11990" i="15"/>
  <c r="B11998" i="15"/>
  <c r="B12014" i="15"/>
  <c r="B12022" i="15"/>
  <c r="B12030" i="15"/>
  <c r="B12046" i="15"/>
  <c r="B12062" i="15"/>
  <c r="B12070" i="15"/>
  <c r="B12078" i="15"/>
  <c r="B12086" i="15"/>
  <c r="B12094" i="15"/>
  <c r="B12102" i="15"/>
  <c r="B12110" i="15"/>
  <c r="B12118" i="15"/>
  <c r="B12126" i="15"/>
  <c r="B12134" i="15"/>
  <c r="B12150" i="15"/>
  <c r="B12158" i="15"/>
  <c r="B12166" i="15"/>
  <c r="B12174" i="15"/>
  <c r="B12182" i="15"/>
  <c r="B12190" i="15"/>
  <c r="B12214" i="15"/>
  <c r="B12222" i="15"/>
  <c r="B12230" i="15"/>
  <c r="B12238" i="15"/>
  <c r="B12246" i="15"/>
  <c r="B12254" i="15"/>
  <c r="B12262" i="15"/>
  <c r="B12270" i="15"/>
  <c r="B12278" i="15"/>
  <c r="B12286" i="15"/>
  <c r="B12294" i="15"/>
  <c r="B12302" i="15"/>
  <c r="B12310" i="15"/>
  <c r="B12318" i="15"/>
  <c r="B12326" i="15"/>
  <c r="B12334" i="15"/>
  <c r="B12342" i="15"/>
  <c r="B12350" i="15"/>
  <c r="B12358" i="15"/>
  <c r="B12366" i="15"/>
  <c r="B12374" i="15"/>
  <c r="B10293" i="15"/>
  <c r="B10311" i="15"/>
  <c r="B10335" i="15"/>
  <c r="B10343" i="15"/>
  <c r="B10351" i="15"/>
  <c r="B10383" i="15"/>
  <c r="B10391" i="15"/>
  <c r="B10399" i="15"/>
  <c r="B10415" i="15"/>
  <c r="B10423" i="15"/>
  <c r="B10447" i="15"/>
  <c r="B10455" i="15"/>
  <c r="B10479" i="15"/>
  <c r="B10487" i="15"/>
  <c r="B10495" i="15"/>
  <c r="B10503" i="15"/>
  <c r="B10511" i="15"/>
  <c r="B10527" i="15"/>
  <c r="B10535" i="15"/>
  <c r="B10559" i="15"/>
  <c r="B10567" i="15"/>
  <c r="B10575" i="15"/>
  <c r="B10583" i="15"/>
  <c r="B10591" i="15"/>
  <c r="B10599" i="15"/>
  <c r="B10607" i="15"/>
  <c r="B10615" i="15"/>
  <c r="B10639" i="15"/>
  <c r="B10647" i="15"/>
  <c r="B10663" i="15"/>
  <c r="B10671" i="15"/>
  <c r="B10679" i="15"/>
  <c r="B10687" i="15"/>
  <c r="B10703" i="15"/>
  <c r="B10711" i="15"/>
  <c r="B10727" i="15"/>
  <c r="B10735" i="15"/>
  <c r="B10743" i="15"/>
  <c r="B10751" i="15"/>
  <c r="B10799" i="15"/>
  <c r="B10823" i="15"/>
  <c r="B10839" i="15"/>
  <c r="B10847" i="15"/>
  <c r="B10855" i="15"/>
  <c r="B10863" i="15"/>
  <c r="B10871" i="15"/>
  <c r="B10895" i="15"/>
  <c r="B10903" i="15"/>
  <c r="B10927" i="15"/>
  <c r="B10935" i="15"/>
  <c r="B10943" i="15"/>
  <c r="B10959" i="15"/>
  <c r="B10983" i="15"/>
  <c r="B10991" i="15"/>
  <c r="B11007" i="15"/>
  <c r="B11023" i="15"/>
  <c r="B11047" i="15"/>
  <c r="B11055" i="15"/>
  <c r="B11063" i="15"/>
  <c r="B11119" i="15"/>
  <c r="B11127" i="15"/>
  <c r="B11135" i="15"/>
  <c r="B11143" i="15"/>
  <c r="B11151" i="15"/>
  <c r="B11159" i="15"/>
  <c r="B11167" i="15"/>
  <c r="B11191" i="15"/>
  <c r="B11199" i="15"/>
  <c r="B11207" i="15"/>
  <c r="B11215" i="15"/>
  <c r="B11223" i="15"/>
  <c r="B11247" i="15"/>
  <c r="B11255" i="15"/>
  <c r="B11263" i="15"/>
  <c r="B11303" i="15"/>
  <c r="B11311" i="15"/>
  <c r="B11319" i="15"/>
  <c r="B11327" i="15"/>
  <c r="B11343" i="15"/>
  <c r="B11375" i="15"/>
  <c r="B11383" i="15"/>
  <c r="B11391" i="15"/>
  <c r="B11399" i="15"/>
  <c r="B11407" i="15"/>
  <c r="B11415" i="15"/>
  <c r="B11463" i="15"/>
  <c r="B11471" i="15"/>
  <c r="B11495" i="15"/>
  <c r="B11519" i="15"/>
  <c r="B11559" i="15"/>
  <c r="B11567" i="15"/>
  <c r="B11575" i="15"/>
  <c r="B11607" i="15"/>
  <c r="B11615" i="15"/>
  <c r="B11623" i="15"/>
  <c r="B11631" i="15"/>
  <c r="B11639" i="15"/>
  <c r="B11647" i="15"/>
  <c r="B11671" i="15"/>
  <c r="B11679" i="15"/>
  <c r="B11703" i="15"/>
  <c r="B11727" i="15"/>
  <c r="B11735" i="15"/>
  <c r="B11751" i="15"/>
  <c r="B11759" i="15"/>
  <c r="B11767" i="15"/>
  <c r="B11775" i="15"/>
  <c r="B11791" i="15"/>
  <c r="B11799" i="15"/>
  <c r="B11823" i="15"/>
  <c r="B11831" i="15"/>
  <c r="B11871" i="15"/>
  <c r="B11911" i="15"/>
  <c r="B11919" i="15"/>
  <c r="B11927" i="15"/>
  <c r="B11935" i="15"/>
  <c r="B11943" i="15"/>
  <c r="B11951" i="15"/>
  <c r="B11959" i="15"/>
  <c r="B11967" i="15"/>
  <c r="B11975" i="15"/>
  <c r="B11991" i="15"/>
  <c r="B11999" i="15"/>
  <c r="B12015" i="15"/>
  <c r="B12023" i="15"/>
  <c r="B12031" i="15"/>
  <c r="B12039" i="15"/>
  <c r="B12047" i="15"/>
  <c r="B12063" i="15"/>
  <c r="B12071" i="15"/>
  <c r="B12079" i="15"/>
  <c r="B12087" i="15"/>
  <c r="B12095" i="15"/>
  <c r="B12103" i="15"/>
  <c r="B12111" i="15"/>
  <c r="B12119" i="15"/>
  <c r="B12127" i="15"/>
  <c r="B12135" i="15"/>
  <c r="B12151" i="15"/>
  <c r="B12159" i="15"/>
  <c r="B12167" i="15"/>
  <c r="B12175" i="15"/>
  <c r="B12191" i="15"/>
  <c r="B12207" i="15"/>
  <c r="B12215" i="15"/>
  <c r="B12223" i="15"/>
  <c r="B12231" i="15"/>
  <c r="B12239" i="15"/>
  <c r="B12247" i="15"/>
  <c r="B12255" i="15"/>
  <c r="B12263" i="15"/>
  <c r="B12271" i="15"/>
  <c r="B12279" i="15"/>
  <c r="B12287" i="15"/>
  <c r="B12295" i="15"/>
  <c r="B12303" i="15"/>
  <c r="B12311" i="15"/>
  <c r="B12319" i="15"/>
  <c r="B12327" i="15"/>
  <c r="B12335" i="15"/>
  <c r="B12343" i="15"/>
  <c r="B12351" i="15"/>
  <c r="B12359" i="15"/>
  <c r="B12367" i="15"/>
  <c r="B12375" i="15"/>
  <c r="B12383" i="15"/>
  <c r="B12391" i="15"/>
  <c r="B12399" i="15"/>
  <c r="B12407" i="15"/>
  <c r="B10277" i="15"/>
  <c r="B10295" i="15"/>
  <c r="B10312" i="15"/>
  <c r="B10328" i="15"/>
  <c r="B10336" i="15"/>
  <c r="B10352" i="15"/>
  <c r="B10384" i="15"/>
  <c r="B10392" i="15"/>
  <c r="B10400" i="15"/>
  <c r="B10408" i="15"/>
  <c r="B10416" i="15"/>
  <c r="B10424" i="15"/>
  <c r="B10432" i="15"/>
  <c r="B10440" i="15"/>
  <c r="B10448" i="15"/>
  <c r="B10480" i="15"/>
  <c r="B10488" i="15"/>
  <c r="B10504" i="15"/>
  <c r="B10512" i="15"/>
  <c r="B10520" i="15"/>
  <c r="B10528" i="15"/>
  <c r="B10536" i="15"/>
  <c r="B10552" i="15"/>
  <c r="B10560" i="15"/>
  <c r="B10568" i="15"/>
  <c r="B10576" i="15"/>
  <c r="B10584" i="15"/>
  <c r="B10592" i="15"/>
  <c r="B10600" i="15"/>
  <c r="B10608" i="15"/>
  <c r="B10616" i="15"/>
  <c r="B10640" i="15"/>
  <c r="B10648" i="15"/>
  <c r="B10664" i="15"/>
  <c r="B10672" i="15"/>
  <c r="B10680" i="15"/>
  <c r="B10688" i="15"/>
  <c r="B10696" i="15"/>
  <c r="B10704" i="15"/>
  <c r="B10712" i="15"/>
  <c r="B10728" i="15"/>
  <c r="B10736" i="15"/>
  <c r="B10744" i="15"/>
  <c r="B10752" i="15"/>
  <c r="B10776" i="15"/>
  <c r="B10792" i="15"/>
  <c r="B10800" i="15"/>
  <c r="B10824" i="15"/>
  <c r="B10840" i="15"/>
  <c r="B10848" i="15"/>
  <c r="B10856" i="15"/>
  <c r="B10864" i="15"/>
  <c r="B10872" i="15"/>
  <c r="B10896" i="15"/>
  <c r="B10904" i="15"/>
  <c r="B10928" i="15"/>
  <c r="B10936" i="15"/>
  <c r="B10960" i="15"/>
  <c r="B10968" i="15"/>
  <c r="B10976" i="15"/>
  <c r="B10992" i="15"/>
  <c r="B11008" i="15"/>
  <c r="B11024" i="15"/>
  <c r="B11048" i="15"/>
  <c r="B11056" i="15"/>
  <c r="B11104" i="15"/>
  <c r="B11128" i="15"/>
  <c r="B11136" i="15"/>
  <c r="B11144" i="15"/>
  <c r="B11152" i="15"/>
  <c r="B11160" i="15"/>
  <c r="B11168" i="15"/>
  <c r="B11192" i="15"/>
  <c r="B11200" i="15"/>
  <c r="B11216" i="15"/>
  <c r="B11224" i="15"/>
  <c r="B11248" i="15"/>
  <c r="B11256" i="15"/>
  <c r="B11264" i="15"/>
  <c r="B11280" i="15"/>
  <c r="B11296" i="15"/>
  <c r="B11304" i="15"/>
  <c r="B11312" i="15"/>
  <c r="B11320" i="15"/>
  <c r="B11328" i="15"/>
  <c r="B11336" i="15"/>
  <c r="B11376" i="15"/>
  <c r="B11384" i="15"/>
  <c r="B11392" i="15"/>
  <c r="B11408" i="15"/>
  <c r="B11496" i="15"/>
  <c r="B11520" i="15"/>
  <c r="B11560" i="15"/>
  <c r="B11568" i="15"/>
  <c r="B11576" i="15"/>
  <c r="B11608" i="15"/>
  <c r="B11616" i="15"/>
  <c r="B11632" i="15"/>
  <c r="B11640" i="15"/>
  <c r="B11648" i="15"/>
  <c r="B11672" i="15"/>
  <c r="B11704" i="15"/>
  <c r="B11736" i="15"/>
  <c r="B11752" i="15"/>
  <c r="B11760" i="15"/>
  <c r="B11768" i="15"/>
  <c r="B11784" i="15"/>
  <c r="B11792" i="15"/>
  <c r="B11800" i="15"/>
  <c r="B11824" i="15"/>
  <c r="B11832" i="15"/>
  <c r="B11848" i="15"/>
  <c r="B11864" i="15"/>
  <c r="B11872" i="15"/>
  <c r="B11912" i="15"/>
  <c r="B11920" i="15"/>
  <c r="B11928" i="15"/>
  <c r="B11944" i="15"/>
  <c r="B11952" i="15"/>
  <c r="B11960" i="15"/>
  <c r="B11968" i="15"/>
  <c r="B11976" i="15"/>
  <c r="B11984" i="15"/>
  <c r="B11992" i="15"/>
  <c r="B12000" i="15"/>
  <c r="B12024" i="15"/>
  <c r="B12032" i="15"/>
  <c r="B12040" i="15"/>
  <c r="B12048" i="15"/>
  <c r="B12064" i="15"/>
  <c r="B12072" i="15"/>
  <c r="B12080" i="15"/>
  <c r="B12088" i="15"/>
  <c r="B12096" i="15"/>
  <c r="B12104" i="15"/>
  <c r="B12112" i="15"/>
  <c r="B12120" i="15"/>
  <c r="B12128" i="15"/>
  <c r="B12136" i="15"/>
  <c r="B12152" i="15"/>
  <c r="B12160" i="15"/>
  <c r="B12168" i="15"/>
  <c r="B12176" i="15"/>
  <c r="B12192" i="15"/>
  <c r="B12208" i="15"/>
  <c r="B12216" i="15"/>
  <c r="B12224" i="15"/>
  <c r="B12232" i="15"/>
  <c r="B12240" i="15"/>
  <c r="B12248" i="15"/>
  <c r="B12256" i="15"/>
  <c r="B12264" i="15"/>
  <c r="B12272" i="15"/>
  <c r="B12280" i="15"/>
  <c r="B12288" i="15"/>
  <c r="B12296" i="15"/>
  <c r="B12304" i="15"/>
  <c r="B12312" i="15"/>
  <c r="B12320" i="15"/>
  <c r="B12328" i="15"/>
  <c r="B12336" i="15"/>
  <c r="B12344" i="15"/>
  <c r="B12352" i="15"/>
  <c r="B12360" i="15"/>
  <c r="B12368" i="15"/>
  <c r="B12376" i="15"/>
  <c r="B12384" i="15"/>
  <c r="B12392" i="15"/>
  <c r="B12400" i="15"/>
  <c r="B12408" i="15"/>
  <c r="B10279" i="15"/>
  <c r="B10296" i="15"/>
  <c r="B10313" i="15"/>
  <c r="B10329" i="15"/>
  <c r="B10337" i="15"/>
  <c r="B10353" i="15"/>
  <c r="B10385" i="15"/>
  <c r="B10393" i="15"/>
  <c r="B10401" i="15"/>
  <c r="B10409" i="15"/>
  <c r="B10425" i="15"/>
  <c r="B10441" i="15"/>
  <c r="B10449" i="15"/>
  <c r="B10465" i="15"/>
  <c r="B10473" i="15"/>
  <c r="B10481" i="15"/>
  <c r="B10489" i="15"/>
  <c r="B10505" i="15"/>
  <c r="B10513" i="15"/>
  <c r="B10521" i="15"/>
  <c r="B10529" i="15"/>
  <c r="B10537" i="15"/>
  <c r="B10553" i="15"/>
  <c r="B10561" i="15"/>
  <c r="B10569" i="15"/>
  <c r="B10585" i="15"/>
  <c r="B10593" i="15"/>
  <c r="B10601" i="15"/>
  <c r="B10609" i="15"/>
  <c r="B10617" i="15"/>
  <c r="B10641" i="15"/>
  <c r="B10649" i="15"/>
  <c r="B10673" i="15"/>
  <c r="B10681" i="15"/>
  <c r="B10689" i="15"/>
  <c r="B10705" i="15"/>
  <c r="B10713" i="15"/>
  <c r="B10721" i="15"/>
  <c r="B10729" i="15"/>
  <c r="B10745" i="15"/>
  <c r="B10753" i="15"/>
  <c r="B10761" i="15"/>
  <c r="B10777" i="15"/>
  <c r="B10793" i="15"/>
  <c r="B10801" i="15"/>
  <c r="B10825" i="15"/>
  <c r="B10833" i="15"/>
  <c r="B10841" i="15"/>
  <c r="B10849" i="15"/>
  <c r="B10857" i="15"/>
  <c r="B10865" i="15"/>
  <c r="B10873" i="15"/>
  <c r="B10897" i="15"/>
  <c r="B10905" i="15"/>
  <c r="B10929" i="15"/>
  <c r="B10937" i="15"/>
  <c r="B10961" i="15"/>
  <c r="B10969" i="15"/>
  <c r="B10977" i="15"/>
  <c r="B10993" i="15"/>
  <c r="B11009" i="15"/>
  <c r="B11025" i="15"/>
  <c r="B11049" i="15"/>
  <c r="B11057" i="15"/>
  <c r="B11105" i="15"/>
  <c r="B11137" i="15"/>
  <c r="B11145" i="15"/>
  <c r="B11153" i="15"/>
  <c r="B11161" i="15"/>
  <c r="B11169" i="15"/>
  <c r="B11201" i="15"/>
  <c r="B11217" i="15"/>
  <c r="B11225" i="15"/>
  <c r="B11249" i="15"/>
  <c r="B11257" i="15"/>
  <c r="B11265" i="15"/>
  <c r="B11273" i="15"/>
  <c r="B11297" i="15"/>
  <c r="B11313" i="15"/>
  <c r="B11321" i="15"/>
  <c r="B11329" i="15"/>
  <c r="B11337" i="15"/>
  <c r="B11377" i="15"/>
  <c r="B11385" i="15"/>
  <c r="B11393" i="15"/>
  <c r="B11409" i="15"/>
  <c r="B11497" i="15"/>
  <c r="B11521" i="15"/>
  <c r="B11569" i="15"/>
  <c r="B11577" i="15"/>
  <c r="B11609" i="15"/>
  <c r="B11617" i="15"/>
  <c r="B11633" i="15"/>
  <c r="B11641" i="15"/>
  <c r="B11673" i="15"/>
  <c r="B11729" i="15"/>
  <c r="B11737" i="15"/>
  <c r="B11753" i="15"/>
  <c r="B11761" i="15"/>
  <c r="B11769" i="15"/>
  <c r="B11785" i="15"/>
  <c r="B11825" i="15"/>
  <c r="B11833" i="15"/>
  <c r="B11849" i="15"/>
  <c r="B11865" i="15"/>
  <c r="B11913" i="15"/>
  <c r="B11921" i="15"/>
  <c r="B11945" i="15"/>
  <c r="B11961" i="15"/>
  <c r="B11969" i="15"/>
  <c r="B11977" i="15"/>
  <c r="B11985" i="15"/>
  <c r="B11993" i="15"/>
  <c r="B12001" i="15"/>
  <c r="B12009" i="15"/>
  <c r="B12017" i="15"/>
  <c r="B12025" i="15"/>
  <c r="B12033" i="15"/>
  <c r="B12041" i="15"/>
  <c r="B12049" i="15"/>
  <c r="B12065" i="15"/>
  <c r="B12073" i="15"/>
  <c r="B12081" i="15"/>
  <c r="B12089" i="15"/>
  <c r="B12097" i="15"/>
  <c r="B12105" i="15"/>
  <c r="B12113" i="15"/>
  <c r="B12121" i="15"/>
  <c r="B12129" i="15"/>
  <c r="B12137" i="15"/>
  <c r="B12153" i="15"/>
  <c r="B12161" i="15"/>
  <c r="B12169" i="15"/>
  <c r="B12177" i="15"/>
  <c r="B12185" i="15"/>
  <c r="B12193" i="15"/>
  <c r="B12209" i="15"/>
  <c r="B12217" i="15"/>
  <c r="B12225" i="15"/>
  <c r="B12233" i="15"/>
  <c r="B12241" i="15"/>
  <c r="B12249" i="15"/>
  <c r="B12257" i="15"/>
  <c r="B12265" i="15"/>
  <c r="B12273" i="15"/>
  <c r="B12281" i="15"/>
  <c r="B12289" i="15"/>
  <c r="B12297" i="15"/>
  <c r="B12305" i="15"/>
  <c r="B12313" i="15"/>
  <c r="B12321" i="15"/>
  <c r="B12329" i="15"/>
  <c r="B12337" i="15"/>
  <c r="B12345" i="15"/>
  <c r="B12353" i="15"/>
  <c r="B12361" i="15"/>
  <c r="B12369" i="15"/>
  <c r="B12377" i="15"/>
  <c r="B12385" i="15"/>
  <c r="B12393" i="15"/>
  <c r="B12401" i="15"/>
  <c r="B12409" i="15"/>
  <c r="B12417" i="15"/>
  <c r="B12425" i="15"/>
  <c r="B10282" i="15"/>
  <c r="B10298" i="15"/>
  <c r="B10314" i="15"/>
  <c r="B10330" i="15"/>
  <c r="B10338" i="15"/>
  <c r="B10346" i="15"/>
  <c r="B10354" i="15"/>
  <c r="B10386" i="15"/>
  <c r="B10394" i="15"/>
  <c r="B10402" i="15"/>
  <c r="B10442" i="15"/>
  <c r="B10474" i="15"/>
  <c r="B10482" i="15"/>
  <c r="B10490" i="15"/>
  <c r="B10506" i="15"/>
  <c r="B10514" i="15"/>
  <c r="B10522" i="15"/>
  <c r="B10530" i="15"/>
  <c r="B10554" i="15"/>
  <c r="B10562" i="15"/>
  <c r="B10570" i="15"/>
  <c r="B10586" i="15"/>
  <c r="B10594" i="15"/>
  <c r="B10602" i="15"/>
  <c r="B10610" i="15"/>
  <c r="B10618" i="15"/>
  <c r="B10642" i="15"/>
  <c r="B10650" i="15"/>
  <c r="B10674" i="15"/>
  <c r="B10682" i="15"/>
  <c r="B10690" i="15"/>
  <c r="B10698" i="15"/>
  <c r="B10706" i="15"/>
  <c r="B10714" i="15"/>
  <c r="B10722" i="15"/>
  <c r="B10738" i="15"/>
  <c r="B10746" i="15"/>
  <c r="B10754" i="15"/>
  <c r="B10762" i="15"/>
  <c r="B10794" i="15"/>
  <c r="B10802" i="15"/>
  <c r="B10826" i="15"/>
  <c r="B10834" i="15"/>
  <c r="B10842" i="15"/>
  <c r="B10850" i="15"/>
  <c r="B10858" i="15"/>
  <c r="B10866" i="15"/>
  <c r="B10874" i="15"/>
  <c r="B10890" i="15"/>
  <c r="B10906" i="15"/>
  <c r="B10930" i="15"/>
  <c r="B10938" i="15"/>
  <c r="B10962" i="15"/>
  <c r="B10970" i="15"/>
  <c r="B10978" i="15"/>
  <c r="B10994" i="15"/>
  <c r="B11010" i="15"/>
  <c r="B11018" i="15"/>
  <c r="B11026" i="15"/>
  <c r="B11042" i="15"/>
  <c r="B11050" i="15"/>
  <c r="B11058" i="15"/>
  <c r="B11066" i="15"/>
  <c r="B11106" i="15"/>
  <c r="B11130" i="15"/>
  <c r="B11138" i="15"/>
  <c r="B11146" i="15"/>
  <c r="B11154" i="15"/>
  <c r="B11162" i="15"/>
  <c r="B11170" i="15"/>
  <c r="B11202" i="15"/>
  <c r="B11218" i="15"/>
  <c r="B11250" i="15"/>
  <c r="B11258" i="15"/>
  <c r="B11266" i="15"/>
  <c r="B11298" i="15"/>
  <c r="B11306" i="15"/>
  <c r="B11314" i="15"/>
  <c r="B11322" i="15"/>
  <c r="B11330" i="15"/>
  <c r="B11338" i="15"/>
  <c r="B11394" i="15"/>
  <c r="B11410" i="15"/>
  <c r="B11570" i="15"/>
  <c r="B11578" i="15"/>
  <c r="B11610" i="15"/>
  <c r="B11618" i="15"/>
  <c r="B11626" i="15"/>
  <c r="B11730" i="15"/>
  <c r="B11754" i="15"/>
  <c r="B11762" i="15"/>
  <c r="B11770" i="15"/>
  <c r="B11794" i="15"/>
  <c r="B11834" i="15"/>
  <c r="B11850" i="15"/>
  <c r="B11858" i="15"/>
  <c r="B11866" i="15"/>
  <c r="B11914" i="15"/>
  <c r="B11946" i="15"/>
  <c r="B11954" i="15"/>
  <c r="B11962" i="15"/>
  <c r="B11970" i="15"/>
  <c r="B11978" i="15"/>
  <c r="B11986" i="15"/>
  <c r="B11994" i="15"/>
  <c r="B12002" i="15"/>
  <c r="B12010" i="15"/>
  <c r="B12018" i="15"/>
  <c r="B12026" i="15"/>
  <c r="B12034" i="15"/>
  <c r="B12042" i="15"/>
  <c r="B12058" i="15"/>
  <c r="B12066" i="15"/>
  <c r="B12074" i="15"/>
  <c r="B12082" i="15"/>
  <c r="B12090" i="15"/>
  <c r="B12098" i="15"/>
  <c r="B12106" i="15"/>
  <c r="B12114" i="15"/>
  <c r="B12122" i="15"/>
  <c r="B12130" i="15"/>
  <c r="B12138" i="15"/>
  <c r="B12154" i="15"/>
  <c r="B12162" i="15"/>
  <c r="B12170" i="15"/>
  <c r="B12178" i="15"/>
  <c r="B12186" i="15"/>
  <c r="B12210" i="15"/>
  <c r="B12218" i="15"/>
  <c r="B12226" i="15"/>
  <c r="B12234" i="15"/>
  <c r="B12242" i="15"/>
  <c r="B12250" i="15"/>
  <c r="B12258" i="15"/>
  <c r="B12266" i="15"/>
  <c r="B12274" i="15"/>
  <c r="B12282" i="15"/>
  <c r="B12290" i="15"/>
  <c r="B12298" i="15"/>
  <c r="B12306" i="15"/>
  <c r="B12314" i="15"/>
  <c r="B12322" i="15"/>
  <c r="B12330" i="15"/>
  <c r="B12338" i="15"/>
  <c r="B10285" i="15"/>
  <c r="B10307" i="15"/>
  <c r="B10315" i="15"/>
  <c r="B10331" i="15"/>
  <c r="B10347" i="15"/>
  <c r="B10355" i="15"/>
  <c r="B10363" i="15"/>
  <c r="B10387" i="15"/>
  <c r="B10395" i="15"/>
  <c r="B10403" i="15"/>
  <c r="B10411" i="15"/>
  <c r="B10443" i="15"/>
  <c r="B10451" i="15"/>
  <c r="B10467" i="15"/>
  <c r="B10475" i="15"/>
  <c r="B10483" i="15"/>
  <c r="B10491" i="15"/>
  <c r="B10499" i="15"/>
  <c r="B10507" i="15"/>
  <c r="B10515" i="15"/>
  <c r="B10523" i="15"/>
  <c r="B10531" i="15"/>
  <c r="B10555" i="15"/>
  <c r="B10563" i="15"/>
  <c r="B10571" i="15"/>
  <c r="B10587" i="15"/>
  <c r="B10595" i="15"/>
  <c r="B10603" i="15"/>
  <c r="B10611" i="15"/>
  <c r="B10619" i="15"/>
  <c r="B10643" i="15"/>
  <c r="B10651" i="15"/>
  <c r="B10683" i="15"/>
  <c r="B10707" i="15"/>
  <c r="B10723" i="15"/>
  <c r="B10739" i="15"/>
  <c r="B10747" i="15"/>
  <c r="B10755" i="15"/>
  <c r="B10779" i="15"/>
  <c r="B10787" i="15"/>
  <c r="B10795" i="15"/>
  <c r="B10827" i="15"/>
  <c r="B10835" i="15"/>
  <c r="B10843" i="15"/>
  <c r="B10851" i="15"/>
  <c r="B10859" i="15"/>
  <c r="B10867" i="15"/>
  <c r="B10875" i="15"/>
  <c r="B10891" i="15"/>
  <c r="B10899" i="15"/>
  <c r="B10907" i="15"/>
  <c r="B10923" i="15"/>
  <c r="B10931" i="15"/>
  <c r="B10939" i="15"/>
  <c r="B10963" i="15"/>
  <c r="B10971" i="15"/>
  <c r="B10979" i="15"/>
  <c r="B10995" i="15"/>
  <c r="B11003" i="15"/>
  <c r="B11011" i="15"/>
  <c r="B11019" i="15"/>
  <c r="B11027" i="15"/>
  <c r="B11043" i="15"/>
  <c r="B11059" i="15"/>
  <c r="B11067" i="15"/>
  <c r="B11075" i="15"/>
  <c r="B11083" i="15"/>
  <c r="B11099" i="15"/>
  <c r="B11107" i="15"/>
  <c r="B11131" i="15"/>
  <c r="B11139" i="15"/>
  <c r="B11155" i="15"/>
  <c r="B11163" i="15"/>
  <c r="B11171" i="15"/>
  <c r="B11195" i="15"/>
  <c r="B11203" i="15"/>
  <c r="B11219" i="15"/>
  <c r="B11251" i="15"/>
  <c r="B11259" i="15"/>
  <c r="B11267" i="15"/>
  <c r="B11299" i="15"/>
  <c r="B11307" i="15"/>
  <c r="B11315" i="15"/>
  <c r="B11323" i="15"/>
  <c r="B11331" i="15"/>
  <c r="B11339" i="15"/>
  <c r="B11371" i="15"/>
  <c r="B11395" i="15"/>
  <c r="B11411" i="15"/>
  <c r="B11563" i="15"/>
  <c r="B11571" i="15"/>
  <c r="B11579" i="15"/>
  <c r="B11619" i="15"/>
  <c r="B11691" i="15"/>
  <c r="B11707" i="15"/>
  <c r="B11731" i="15"/>
  <c r="B11755" i="15"/>
  <c r="B11763" i="15"/>
  <c r="B11771" i="15"/>
  <c r="B11795" i="15"/>
  <c r="B11835" i="15"/>
  <c r="B11843" i="15"/>
  <c r="B11851" i="15"/>
  <c r="B11859" i="15"/>
  <c r="B11867" i="15"/>
  <c r="B11947" i="15"/>
  <c r="B11955" i="15"/>
  <c r="B11963" i="15"/>
  <c r="B11971" i="15"/>
  <c r="B11979" i="15"/>
  <c r="B11987" i="15"/>
  <c r="B11995" i="15"/>
  <c r="B12003" i="15"/>
  <c r="B12011" i="15"/>
  <c r="B12019" i="15"/>
  <c r="B12027" i="15"/>
  <c r="B12035" i="15"/>
  <c r="B12059" i="15"/>
  <c r="B12067" i="15"/>
  <c r="B12075" i="15"/>
  <c r="B12083" i="15"/>
  <c r="B12091" i="15"/>
  <c r="B12099" i="15"/>
  <c r="B12107" i="15"/>
  <c r="B12115" i="15"/>
  <c r="B12123" i="15"/>
  <c r="B12131" i="15"/>
  <c r="B12139" i="15"/>
  <c r="B12155" i="15"/>
  <c r="B12163" i="15"/>
  <c r="B12171" i="15"/>
  <c r="B12179" i="15"/>
  <c r="B12187" i="15"/>
  <c r="B12211" i="15"/>
  <c r="B12219" i="15"/>
  <c r="B12227" i="15"/>
  <c r="B12235" i="15"/>
  <c r="B12243" i="15"/>
  <c r="B12251" i="15"/>
  <c r="B12259" i="15"/>
  <c r="B12267" i="15"/>
  <c r="B12275" i="15"/>
  <c r="B12283" i="15"/>
  <c r="B12291" i="15"/>
  <c r="B12299" i="15"/>
  <c r="B12307" i="15"/>
  <c r="B12315" i="15"/>
  <c r="B12323" i="15"/>
  <c r="B12331" i="15"/>
  <c r="B12339" i="15"/>
  <c r="B12347" i="15"/>
  <c r="B12355" i="15"/>
  <c r="B12363" i="15"/>
  <c r="B12371" i="15"/>
  <c r="B12379" i="15"/>
  <c r="B12387" i="15"/>
  <c r="B12395" i="15"/>
  <c r="B12403" i="15"/>
  <c r="B12349" i="15"/>
  <c r="B12381" i="15"/>
  <c r="B12402" i="15"/>
  <c r="B12415" i="15"/>
  <c r="B12424" i="15"/>
  <c r="B12433" i="15"/>
  <c r="B12441" i="15"/>
  <c r="B12449" i="15"/>
  <c r="B12457" i="15"/>
  <c r="B12465" i="15"/>
  <c r="B12473" i="15"/>
  <c r="B12481" i="15"/>
  <c r="B12489" i="15"/>
  <c r="B12497" i="15"/>
  <c r="B12505" i="15"/>
  <c r="B12513" i="15"/>
  <c r="B12521" i="15"/>
  <c r="B12529" i="15"/>
  <c r="B12537" i="15"/>
  <c r="B12545" i="15"/>
  <c r="B12553" i="15"/>
  <c r="B12561" i="15"/>
  <c r="B12569" i="15"/>
  <c r="B12577" i="15"/>
  <c r="B12585" i="15"/>
  <c r="B12593" i="15"/>
  <c r="B12601" i="15"/>
  <c r="B12609" i="15"/>
  <c r="B12617" i="15"/>
  <c r="B12633" i="15"/>
  <c r="B12641" i="15"/>
  <c r="B12649" i="15"/>
  <c r="B12657" i="15"/>
  <c r="B12665" i="15"/>
  <c r="B12673" i="15"/>
  <c r="B12681" i="15"/>
  <c r="B12689" i="15"/>
  <c r="B12697" i="15"/>
  <c r="B12713" i="15"/>
  <c r="B12721" i="15"/>
  <c r="B12737" i="15"/>
  <c r="B12753" i="15"/>
  <c r="B12761" i="15"/>
  <c r="B12769" i="15"/>
  <c r="B12777" i="15"/>
  <c r="B12785" i="15"/>
  <c r="B12793" i="15"/>
  <c r="B12801" i="15"/>
  <c r="B12809" i="15"/>
  <c r="B12817" i="15"/>
  <c r="B12825" i="15"/>
  <c r="B12833" i="15"/>
  <c r="B12841" i="15"/>
  <c r="B12849" i="15"/>
  <c r="B12857" i="15"/>
  <c r="B12865" i="15"/>
  <c r="B12873" i="15"/>
  <c r="B12881" i="15"/>
  <c r="B12889" i="15"/>
  <c r="B12897" i="15"/>
  <c r="B12905" i="15"/>
  <c r="B12913" i="15"/>
  <c r="B12921" i="15"/>
  <c r="B12929" i="15"/>
  <c r="B12937" i="15"/>
  <c r="B12945" i="15"/>
  <c r="B12953" i="15"/>
  <c r="B12961" i="15"/>
  <c r="B12969" i="15"/>
  <c r="B12985" i="15"/>
  <c r="B12993" i="15"/>
  <c r="B13001" i="15"/>
  <c r="B13009" i="15"/>
  <c r="B13041" i="15"/>
  <c r="B13049" i="15"/>
  <c r="B13057" i="15"/>
  <c r="B13065" i="15"/>
  <c r="B13073" i="15"/>
  <c r="B13081" i="15"/>
  <c r="B13089" i="15"/>
  <c r="B13097" i="15"/>
  <c r="B13105" i="15"/>
  <c r="B13113" i="15"/>
  <c r="B13121" i="15"/>
  <c r="B13129" i="15"/>
  <c r="B13137" i="15"/>
  <c r="B13145" i="15"/>
  <c r="B13153" i="15"/>
  <c r="B13161" i="15"/>
  <c r="B13169" i="15"/>
  <c r="B13177" i="15"/>
  <c r="B13185" i="15"/>
  <c r="B13209" i="15"/>
  <c r="B13217" i="15"/>
  <c r="B13225" i="15"/>
  <c r="B13233" i="15"/>
  <c r="B13249" i="15"/>
  <c r="B13257" i="15"/>
  <c r="B13265" i="15"/>
  <c r="B13273" i="15"/>
  <c r="B13313" i="15"/>
  <c r="B13321" i="15"/>
  <c r="B13329" i="15"/>
  <c r="B13345" i="15"/>
  <c r="B13353" i="15"/>
  <c r="B13361" i="15"/>
  <c r="B13369" i="15"/>
  <c r="B13393" i="15"/>
  <c r="B13409" i="15"/>
  <c r="B13425" i="15"/>
  <c r="B13433" i="15"/>
  <c r="B13441" i="15"/>
  <c r="B13473" i="15"/>
  <c r="B13489" i="15"/>
  <c r="B13505" i="15"/>
  <c r="B13545" i="15"/>
  <c r="B13569" i="15"/>
  <c r="B13577" i="15"/>
  <c r="B13585" i="15"/>
  <c r="B13593" i="15"/>
  <c r="B13609" i="15"/>
  <c r="B13617" i="15"/>
  <c r="B13625" i="15"/>
  <c r="B13633" i="15"/>
  <c r="B13641" i="15"/>
  <c r="B13649" i="15"/>
  <c r="B13657" i="15"/>
  <c r="B13665" i="15"/>
  <c r="B13673" i="15"/>
  <c r="B13689" i="15"/>
  <c r="B13697" i="15"/>
  <c r="B13713" i="15"/>
  <c r="B13729" i="15"/>
  <c r="B13753" i="15"/>
  <c r="B13761" i="15"/>
  <c r="B13785" i="15"/>
  <c r="B13793" i="15"/>
  <c r="B13801" i="15"/>
  <c r="B13809" i="15"/>
  <c r="B13817" i="15"/>
  <c r="B13825" i="15"/>
  <c r="B13849" i="15"/>
  <c r="B13857" i="15"/>
  <c r="B13873" i="15"/>
  <c r="B13889" i="15"/>
  <c r="B13897" i="15"/>
  <c r="B13905" i="15"/>
  <c r="B13913" i="15"/>
  <c r="B13921" i="15"/>
  <c r="B13929" i="15"/>
  <c r="B13937" i="15"/>
  <c r="B13945" i="15"/>
  <c r="B13953" i="15"/>
  <c r="B13961" i="15"/>
  <c r="B13993" i="15"/>
  <c r="B14001" i="15"/>
  <c r="B14049" i="15"/>
  <c r="B14057" i="15"/>
  <c r="B14065" i="15"/>
  <c r="B14073" i="15"/>
  <c r="B14081" i="15"/>
  <c r="B14089" i="15"/>
  <c r="B14097" i="15"/>
  <c r="B14105" i="15"/>
  <c r="B14113" i="15"/>
  <c r="B14121" i="15"/>
  <c r="B14129" i="15"/>
  <c r="B12354" i="15"/>
  <c r="B12382" i="15"/>
  <c r="B12405" i="15"/>
  <c r="B12416" i="15"/>
  <c r="B12426" i="15"/>
  <c r="B12434" i="15"/>
  <c r="B12442" i="15"/>
  <c r="B12450" i="15"/>
  <c r="B12458" i="15"/>
  <c r="B12466" i="15"/>
  <c r="B12474" i="15"/>
  <c r="B12482" i="15"/>
  <c r="B12490" i="15"/>
  <c r="B12498" i="15"/>
  <c r="B12514" i="15"/>
  <c r="B12522" i="15"/>
  <c r="B12530" i="15"/>
  <c r="B12538" i="15"/>
  <c r="B12546" i="15"/>
  <c r="B12554" i="15"/>
  <c r="B12562" i="15"/>
  <c r="B12570" i="15"/>
  <c r="B12578" i="15"/>
  <c r="B12586" i="15"/>
  <c r="B12594" i="15"/>
  <c r="B12602" i="15"/>
  <c r="B12610" i="15"/>
  <c r="B12618" i="15"/>
  <c r="B12634" i="15"/>
  <c r="B12642" i="15"/>
  <c r="B12650" i="15"/>
  <c r="B12658" i="15"/>
  <c r="B12666" i="15"/>
  <c r="B12674" i="15"/>
  <c r="B12682" i="15"/>
  <c r="B12690" i="15"/>
  <c r="B12698" i="15"/>
  <c r="B12706" i="15"/>
  <c r="B12714" i="15"/>
  <c r="B12722" i="15"/>
  <c r="B12738" i="15"/>
  <c r="B12754" i="15"/>
  <c r="B12762" i="15"/>
  <c r="B12770" i="15"/>
  <c r="B12778" i="15"/>
  <c r="B12786" i="15"/>
  <c r="B12794" i="15"/>
  <c r="B12802" i="15"/>
  <c r="B12810" i="15"/>
  <c r="B12818" i="15"/>
  <c r="B12826" i="15"/>
  <c r="B12834" i="15"/>
  <c r="B12842" i="15"/>
  <c r="B12850" i="15"/>
  <c r="B12858" i="15"/>
  <c r="B12866" i="15"/>
  <c r="B12874" i="15"/>
  <c r="B12882" i="15"/>
  <c r="B12898" i="15"/>
  <c r="B12914" i="15"/>
  <c r="B12922" i="15"/>
  <c r="B12930" i="15"/>
  <c r="B12938" i="15"/>
  <c r="B12946" i="15"/>
  <c r="B12954" i="15"/>
  <c r="B12962" i="15"/>
  <c r="B12970" i="15"/>
  <c r="B12986" i="15"/>
  <c r="B13002" i="15"/>
  <c r="B13010" i="15"/>
  <c r="B13042" i="15"/>
  <c r="B13050" i="15"/>
  <c r="B13058" i="15"/>
  <c r="B13066" i="15"/>
  <c r="B13074" i="15"/>
  <c r="B13082" i="15"/>
  <c r="B13090" i="15"/>
  <c r="B13098" i="15"/>
  <c r="B13106" i="15"/>
  <c r="B13114" i="15"/>
  <c r="B13122" i="15"/>
  <c r="B13130" i="15"/>
  <c r="B13138" i="15"/>
  <c r="B13146" i="15"/>
  <c r="B13154" i="15"/>
  <c r="B13162" i="15"/>
  <c r="B13170" i="15"/>
  <c r="B13178" i="15"/>
  <c r="B13210" i="15"/>
  <c r="B13218" i="15"/>
  <c r="B13226" i="15"/>
  <c r="B13234" i="15"/>
  <c r="B13242" i="15"/>
  <c r="B13250" i="15"/>
  <c r="B13258" i="15"/>
  <c r="B13266" i="15"/>
  <c r="B13274" i="15"/>
  <c r="B13314" i="15"/>
  <c r="B13322" i="15"/>
  <c r="B13346" i="15"/>
  <c r="B13354" i="15"/>
  <c r="B13370" i="15"/>
  <c r="B13386" i="15"/>
  <c r="B13394" i="15"/>
  <c r="B13426" i="15"/>
  <c r="B13434" i="15"/>
  <c r="B13442" i="15"/>
  <c r="B13474" i="15"/>
  <c r="B13490" i="15"/>
  <c r="B13506" i="15"/>
  <c r="B13562" i="15"/>
  <c r="B13570" i="15"/>
  <c r="B13578" i="15"/>
  <c r="B13586" i="15"/>
  <c r="B13594" i="15"/>
  <c r="B13610" i="15"/>
  <c r="B13618" i="15"/>
  <c r="B13626" i="15"/>
  <c r="B13634" i="15"/>
  <c r="B13642" i="15"/>
  <c r="B13650" i="15"/>
  <c r="B13658" i="15"/>
  <c r="B13666" i="15"/>
  <c r="B13674" i="15"/>
  <c r="B13682" i="15"/>
  <c r="B13690" i="15"/>
  <c r="B13698" i="15"/>
  <c r="B13714" i="15"/>
  <c r="B13730" i="15"/>
  <c r="B13738" i="15"/>
  <c r="B13754" i="15"/>
  <c r="B13778" i="15"/>
  <c r="B13786" i="15"/>
  <c r="B13794" i="15"/>
  <c r="B13802" i="15"/>
  <c r="B13810" i="15"/>
  <c r="B13818" i="15"/>
  <c r="B13826" i="15"/>
  <c r="B13874" i="15"/>
  <c r="B13882" i="15"/>
  <c r="B13890" i="15"/>
  <c r="B13898" i="15"/>
  <c r="B13914" i="15"/>
  <c r="B13922" i="15"/>
  <c r="B13930" i="15"/>
  <c r="B13938" i="15"/>
  <c r="B13946" i="15"/>
  <c r="B13954" i="15"/>
  <c r="B13970" i="15"/>
  <c r="B13994" i="15"/>
  <c r="B14002" i="15"/>
  <c r="B14010" i="15"/>
  <c r="B14050" i="15"/>
  <c r="B14058" i="15"/>
  <c r="B14066" i="15"/>
  <c r="B14074" i="15"/>
  <c r="B14082" i="15"/>
  <c r="B14090" i="15"/>
  <c r="B14098" i="15"/>
  <c r="B14106" i="15"/>
  <c r="B14114" i="15"/>
  <c r="B14122" i="15"/>
  <c r="B12357" i="15"/>
  <c r="B12386" i="15"/>
  <c r="B12406" i="15"/>
  <c r="B12418" i="15"/>
  <c r="B12427" i="15"/>
  <c r="B12435" i="15"/>
  <c r="B12443" i="15"/>
  <c r="B12451" i="15"/>
  <c r="B12459" i="15"/>
  <c r="B12467" i="15"/>
  <c r="B12475" i="15"/>
  <c r="B12483" i="15"/>
  <c r="B12491" i="15"/>
  <c r="B12499" i="15"/>
  <c r="B12515" i="15"/>
  <c r="B12523" i="15"/>
  <c r="B12531" i="15"/>
  <c r="B12539" i="15"/>
  <c r="B12547" i="15"/>
  <c r="B12555" i="15"/>
  <c r="B12563" i="15"/>
  <c r="B12571" i="15"/>
  <c r="B12579" i="15"/>
  <c r="B12587" i="15"/>
  <c r="B12595" i="15"/>
  <c r="B12603" i="15"/>
  <c r="B12611" i="15"/>
  <c r="B12619" i="15"/>
  <c r="B12635" i="15"/>
  <c r="B12643" i="15"/>
  <c r="B12651" i="15"/>
  <c r="B12659" i="15"/>
  <c r="B12667" i="15"/>
  <c r="B12675" i="15"/>
  <c r="B12683" i="15"/>
  <c r="B12691" i="15"/>
  <c r="B12699" i="15"/>
  <c r="B12707" i="15"/>
  <c r="B12715" i="15"/>
  <c r="B12723" i="15"/>
  <c r="B12739" i="15"/>
  <c r="B12755" i="15"/>
  <c r="B12763" i="15"/>
  <c r="B12771" i="15"/>
  <c r="B12779" i="15"/>
  <c r="B12787" i="15"/>
  <c r="B12795" i="15"/>
  <c r="B12803" i="15"/>
  <c r="B12811" i="15"/>
  <c r="B12819" i="15"/>
  <c r="B12827" i="15"/>
  <c r="B12835" i="15"/>
  <c r="B12843" i="15"/>
  <c r="B12851" i="15"/>
  <c r="B12859" i="15"/>
  <c r="B12867" i="15"/>
  <c r="B12875" i="15"/>
  <c r="B12883" i="15"/>
  <c r="B12891" i="15"/>
  <c r="B12899" i="15"/>
  <c r="B12915" i="15"/>
  <c r="B12923" i="15"/>
  <c r="B12931" i="15"/>
  <c r="B12939" i="15"/>
  <c r="B12947" i="15"/>
  <c r="B12955" i="15"/>
  <c r="B12963" i="15"/>
  <c r="B12971" i="15"/>
  <c r="B12987" i="15"/>
  <c r="B13003" i="15"/>
  <c r="B13011" i="15"/>
  <c r="B13035" i="15"/>
  <c r="B13043" i="15"/>
  <c r="B13051" i="15"/>
  <c r="B13059" i="15"/>
  <c r="B13067" i="15"/>
  <c r="B13075" i="15"/>
  <c r="B13083" i="15"/>
  <c r="B13091" i="15"/>
  <c r="B13099" i="15"/>
  <c r="B13107" i="15"/>
  <c r="B13115" i="15"/>
  <c r="B13123" i="15"/>
  <c r="B13131" i="15"/>
  <c r="B13139" i="15"/>
  <c r="B13147" i="15"/>
  <c r="B13155" i="15"/>
  <c r="B13163" i="15"/>
  <c r="B13171" i="15"/>
  <c r="B13179" i="15"/>
  <c r="B13211" i="15"/>
  <c r="B13219" i="15"/>
  <c r="B13227" i="15"/>
  <c r="B13235" i="15"/>
  <c r="B13243" i="15"/>
  <c r="B13251" i="15"/>
  <c r="B13259" i="15"/>
  <c r="B13267" i="15"/>
  <c r="B13275" i="15"/>
  <c r="B13291" i="15"/>
  <c r="B13307" i="15"/>
  <c r="B13315" i="15"/>
  <c r="B13323" i="15"/>
  <c r="B13339" i="15"/>
  <c r="B13347" i="15"/>
  <c r="B13355" i="15"/>
  <c r="B13371" i="15"/>
  <c r="B13379" i="15"/>
  <c r="B13387" i="15"/>
  <c r="B13427" i="15"/>
  <c r="B13435" i="15"/>
  <c r="B13443" i="15"/>
  <c r="B13483" i="15"/>
  <c r="B13491" i="15"/>
  <c r="B13499" i="15"/>
  <c r="B13507" i="15"/>
  <c r="B13563" i="15"/>
  <c r="B13579" i="15"/>
  <c r="B13587" i="15"/>
  <c r="B13595" i="15"/>
  <c r="B13611" i="15"/>
  <c r="B13619" i="15"/>
  <c r="B13627" i="15"/>
  <c r="B13635" i="15"/>
  <c r="B13651" i="15"/>
  <c r="B13659" i="15"/>
  <c r="B13667" i="15"/>
  <c r="B13675" i="15"/>
  <c r="B13683" i="15"/>
  <c r="B13691" i="15"/>
  <c r="B13699" i="15"/>
  <c r="B13715" i="15"/>
  <c r="B13731" i="15"/>
  <c r="B13739" i="15"/>
  <c r="B13755" i="15"/>
  <c r="B13779" i="15"/>
  <c r="B13787" i="15"/>
  <c r="B13795" i="15"/>
  <c r="B13803" i="15"/>
  <c r="B13811" i="15"/>
  <c r="B13819" i="15"/>
  <c r="B13827" i="15"/>
  <c r="B13835" i="15"/>
  <c r="B13859" i="15"/>
  <c r="B13875" i="15"/>
  <c r="B13883" i="15"/>
  <c r="B13891" i="15"/>
  <c r="B13899" i="15"/>
  <c r="B13915" i="15"/>
  <c r="B13923" i="15"/>
  <c r="B13931" i="15"/>
  <c r="B13939" i="15"/>
  <c r="B13947" i="15"/>
  <c r="B13955" i="15"/>
  <c r="B13995" i="15"/>
  <c r="B14003" i="15"/>
  <c r="B14011" i="15"/>
  <c r="B14019" i="15"/>
  <c r="B14067" i="15"/>
  <c r="B14075" i="15"/>
  <c r="B14083" i="15"/>
  <c r="B14091" i="15"/>
  <c r="B14099" i="15"/>
  <c r="B14107" i="15"/>
  <c r="B12362" i="15"/>
  <c r="B12389" i="15"/>
  <c r="B12410" i="15"/>
  <c r="B12419" i="15"/>
  <c r="B12428" i="15"/>
  <c r="B12436" i="15"/>
  <c r="B12444" i="15"/>
  <c r="B12452" i="15"/>
  <c r="B12460" i="15"/>
  <c r="B12468" i="15"/>
  <c r="B12476" i="15"/>
  <c r="B12484" i="15"/>
  <c r="B12492" i="15"/>
  <c r="B12500" i="15"/>
  <c r="B12516" i="15"/>
  <c r="B12524" i="15"/>
  <c r="B12532" i="15"/>
  <c r="B12540" i="15"/>
  <c r="B12548" i="15"/>
  <c r="B12556" i="15"/>
  <c r="B12564" i="15"/>
  <c r="B12572" i="15"/>
  <c r="B12580" i="15"/>
  <c r="B12588" i="15"/>
  <c r="B12596" i="15"/>
  <c r="B12604" i="15"/>
  <c r="B12620" i="15"/>
  <c r="B12628" i="15"/>
  <c r="B12636" i="15"/>
  <c r="B12644" i="15"/>
  <c r="B12652" i="15"/>
  <c r="B12660" i="15"/>
  <c r="B12668" i="15"/>
  <c r="B12676" i="15"/>
  <c r="B12684" i="15"/>
  <c r="B12692" i="15"/>
  <c r="B12700" i="15"/>
  <c r="B12708" i="15"/>
  <c r="B12716" i="15"/>
  <c r="B12724" i="15"/>
  <c r="B12740" i="15"/>
  <c r="B12756" i="15"/>
  <c r="B12764" i="15"/>
  <c r="B12772" i="15"/>
  <c r="B12780" i="15"/>
  <c r="B12788" i="15"/>
  <c r="B12796" i="15"/>
  <c r="B12804" i="15"/>
  <c r="B12812" i="15"/>
  <c r="B12820" i="15"/>
  <c r="B12828" i="15"/>
  <c r="B12836" i="15"/>
  <c r="B12844" i="15"/>
  <c r="B12852" i="15"/>
  <c r="B12860" i="15"/>
  <c r="B12868" i="15"/>
  <c r="B12876" i="15"/>
  <c r="B12884" i="15"/>
  <c r="B12892" i="15"/>
  <c r="B12900" i="15"/>
  <c r="B12916" i="15"/>
  <c r="B12924" i="15"/>
  <c r="B12932" i="15"/>
  <c r="B12940" i="15"/>
  <c r="B12948" i="15"/>
  <c r="B12956" i="15"/>
  <c r="B12964" i="15"/>
  <c r="B12972" i="15"/>
  <c r="B12980" i="15"/>
  <c r="B12988" i="15"/>
  <c r="B13004" i="15"/>
  <c r="B13012" i="15"/>
  <c r="B13028" i="15"/>
  <c r="B13036" i="15"/>
  <c r="B13044" i="15"/>
  <c r="B13052" i="15"/>
  <c r="B13060" i="15"/>
  <c r="B13068" i="15"/>
  <c r="B13076" i="15"/>
  <c r="B13084" i="15"/>
  <c r="B13092" i="15"/>
  <c r="B13100" i="15"/>
  <c r="B13108" i="15"/>
  <c r="B13116" i="15"/>
  <c r="B13124" i="15"/>
  <c r="B13132" i="15"/>
  <c r="B13140" i="15"/>
  <c r="B13148" i="15"/>
  <c r="B13156" i="15"/>
  <c r="B13164" i="15"/>
  <c r="B13172" i="15"/>
  <c r="B13180" i="15"/>
  <c r="B13220" i="15"/>
  <c r="B13228" i="15"/>
  <c r="B13236" i="15"/>
  <c r="B13244" i="15"/>
  <c r="B13260" i="15"/>
  <c r="B13268" i="15"/>
  <c r="B13276" i="15"/>
  <c r="B13292" i="15"/>
  <c r="B13308" i="15"/>
  <c r="B13316" i="15"/>
  <c r="B13324" i="15"/>
  <c r="B13340" i="15"/>
  <c r="B13356" i="15"/>
  <c r="B13364" i="15"/>
  <c r="B13372" i="15"/>
  <c r="B13380" i="15"/>
  <c r="B13388" i="15"/>
  <c r="B13404" i="15"/>
  <c r="B13412" i="15"/>
  <c r="B13420" i="15"/>
  <c r="B13436" i="15"/>
  <c r="B13444" i="15"/>
  <c r="B13452" i="15"/>
  <c r="B13468" i="15"/>
  <c r="B13476" i="15"/>
  <c r="B13500" i="15"/>
  <c r="B13508" i="15"/>
  <c r="B13564" i="15"/>
  <c r="B13580" i="15"/>
  <c r="B13588" i="15"/>
  <c r="B13596" i="15"/>
  <c r="B13604" i="15"/>
  <c r="B13612" i="15"/>
  <c r="B13620" i="15"/>
  <c r="B13628" i="15"/>
  <c r="B13636" i="15"/>
  <c r="B13652" i="15"/>
  <c r="B13660" i="15"/>
  <c r="B13668" i="15"/>
  <c r="B13676" i="15"/>
  <c r="B13684" i="15"/>
  <c r="B13692" i="15"/>
  <c r="B13700" i="15"/>
  <c r="B13716" i="15"/>
  <c r="B13732" i="15"/>
  <c r="B13740" i="15"/>
  <c r="B13756" i="15"/>
  <c r="B13788" i="15"/>
  <c r="B13796" i="15"/>
  <c r="B13804" i="15"/>
  <c r="B13812" i="15"/>
  <c r="B13820" i="15"/>
  <c r="B13828" i="15"/>
  <c r="B13836" i="15"/>
  <c r="B13860" i="15"/>
  <c r="B13876" i="15"/>
  <c r="B13884" i="15"/>
  <c r="B13892" i="15"/>
  <c r="B13900" i="15"/>
  <c r="B13916" i="15"/>
  <c r="B13924" i="15"/>
  <c r="B13932" i="15"/>
  <c r="B13940" i="15"/>
  <c r="B13948" i="15"/>
  <c r="B13956" i="15"/>
  <c r="B13996" i="15"/>
  <c r="B14004" i="15"/>
  <c r="B14012" i="15"/>
  <c r="B14020" i="15"/>
  <c r="B14044" i="15"/>
  <c r="B14052" i="15"/>
  <c r="B14060" i="15"/>
  <c r="B14068" i="15"/>
  <c r="B14076" i="15"/>
  <c r="B14092" i="15"/>
  <c r="B14100" i="15"/>
  <c r="B14108" i="15"/>
  <c r="B14116" i="15"/>
  <c r="B12325" i="15"/>
  <c r="B12365" i="15"/>
  <c r="B12390" i="15"/>
  <c r="B12411" i="15"/>
  <c r="B12420" i="15"/>
  <c r="B12429" i="15"/>
  <c r="B12437" i="15"/>
  <c r="B12445" i="15"/>
  <c r="B12453" i="15"/>
  <c r="B12461" i="15"/>
  <c r="B12469" i="15"/>
  <c r="B12477" i="15"/>
  <c r="B12485" i="15"/>
  <c r="B12493" i="15"/>
  <c r="B12501" i="15"/>
  <c r="B12517" i="15"/>
  <c r="B12525" i="15"/>
  <c r="B12533" i="15"/>
  <c r="B12541" i="15"/>
  <c r="B12549" i="15"/>
  <c r="B12557" i="15"/>
  <c r="B12565" i="15"/>
  <c r="B12573" i="15"/>
  <c r="B12581" i="15"/>
  <c r="B12589" i="15"/>
  <c r="B12597" i="15"/>
  <c r="B12605" i="15"/>
  <c r="B12613" i="15"/>
  <c r="B12621" i="15"/>
  <c r="B12629" i="15"/>
  <c r="B12637" i="15"/>
  <c r="B12645" i="15"/>
  <c r="B12653" i="15"/>
  <c r="B12661" i="15"/>
  <c r="B12669" i="15"/>
  <c r="B12677" i="15"/>
  <c r="B12685" i="15"/>
  <c r="B12693" i="15"/>
  <c r="B12701" i="15"/>
  <c r="B12709" i="15"/>
  <c r="B12717" i="15"/>
  <c r="B12725" i="15"/>
  <c r="B12741" i="15"/>
  <c r="B12757" i="15"/>
  <c r="B12765" i="15"/>
  <c r="B12773" i="15"/>
  <c r="B12781" i="15"/>
  <c r="B12789" i="15"/>
  <c r="B12797" i="15"/>
  <c r="B12805" i="15"/>
  <c r="B12813" i="15"/>
  <c r="B12829" i="15"/>
  <c r="B12837" i="15"/>
  <c r="B12845" i="15"/>
  <c r="B12853" i="15"/>
  <c r="B12861" i="15"/>
  <c r="B12869" i="15"/>
  <c r="B12877" i="15"/>
  <c r="B12885" i="15"/>
  <c r="B12893" i="15"/>
  <c r="B12901" i="15"/>
  <c r="B12909" i="15"/>
  <c r="B12917" i="15"/>
  <c r="B12925" i="15"/>
  <c r="B12933" i="15"/>
  <c r="B12941" i="15"/>
  <c r="B12949" i="15"/>
  <c r="B12957" i="15"/>
  <c r="B12965" i="15"/>
  <c r="B12973" i="15"/>
  <c r="B12981" i="15"/>
  <c r="B12989" i="15"/>
  <c r="B12997" i="15"/>
  <c r="B13005" i="15"/>
  <c r="B13013" i="15"/>
  <c r="B13045" i="15"/>
  <c r="B13053" i="15"/>
  <c r="B13061" i="15"/>
  <c r="B13069" i="15"/>
  <c r="B13077" i="15"/>
  <c r="B13085" i="15"/>
  <c r="B13093" i="15"/>
  <c r="B13101" i="15"/>
  <c r="B13109" i="15"/>
  <c r="B13117" i="15"/>
  <c r="B13125" i="15"/>
  <c r="B13133" i="15"/>
  <c r="B13141" i="15"/>
  <c r="B13149" i="15"/>
  <c r="B13157" i="15"/>
  <c r="B13165" i="15"/>
  <c r="B13173" i="15"/>
  <c r="B13181" i="15"/>
  <c r="B13221" i="15"/>
  <c r="B13229" i="15"/>
  <c r="B13237" i="15"/>
  <c r="B13245" i="15"/>
  <c r="B13261" i="15"/>
  <c r="B13269" i="15"/>
  <c r="B13277" i="15"/>
  <c r="B13293" i="15"/>
  <c r="B13309" i="15"/>
  <c r="B13317" i="15"/>
  <c r="B13325" i="15"/>
  <c r="B13341" i="15"/>
  <c r="B13349" i="15"/>
  <c r="B13357" i="15"/>
  <c r="B13365" i="15"/>
  <c r="B13373" i="15"/>
  <c r="B13381" i="15"/>
  <c r="B13389" i="15"/>
  <c r="B13405" i="15"/>
  <c r="B13413" i="15"/>
  <c r="B13421" i="15"/>
  <c r="B13437" i="15"/>
  <c r="B13445" i="15"/>
  <c r="B13453" i="15"/>
  <c r="B13469" i="15"/>
  <c r="B13477" i="15"/>
  <c r="B13501" i="15"/>
  <c r="B13509" i="15"/>
  <c r="B13541" i="15"/>
  <c r="B13557" i="15"/>
  <c r="B13565" i="15"/>
  <c r="B13581" i="15"/>
  <c r="B13589" i="15"/>
  <c r="B13597" i="15"/>
  <c r="B13605" i="15"/>
  <c r="B13613" i="15"/>
  <c r="B13621" i="15"/>
  <c r="B13629" i="15"/>
  <c r="B13637" i="15"/>
  <c r="B13653" i="15"/>
  <c r="B13661" i="15"/>
  <c r="B13669" i="15"/>
  <c r="B13677" i="15"/>
  <c r="B13685" i="15"/>
  <c r="B13693" i="15"/>
  <c r="B13701" i="15"/>
  <c r="B13709" i="15"/>
  <c r="B13733" i="15"/>
  <c r="B13789" i="15"/>
  <c r="B13797" i="15"/>
  <c r="B13805" i="15"/>
  <c r="B13813" i="15"/>
  <c r="B13821" i="15"/>
  <c r="B13829" i="15"/>
  <c r="B13837" i="15"/>
  <c r="B13861" i="15"/>
  <c r="B13877" i="15"/>
  <c r="B13885" i="15"/>
  <c r="B13893" i="15"/>
  <c r="B13917" i="15"/>
  <c r="B13925" i="15"/>
  <c r="B13933" i="15"/>
  <c r="B13941" i="15"/>
  <c r="B13949" i="15"/>
  <c r="B13957" i="15"/>
  <c r="B13997" i="15"/>
  <c r="B14005" i="15"/>
  <c r="B14013" i="15"/>
  <c r="B14021" i="15"/>
  <c r="B14045" i="15"/>
  <c r="B14053" i="15"/>
  <c r="B14061" i="15"/>
  <c r="B14069" i="15"/>
  <c r="B14077" i="15"/>
  <c r="B14085" i="15"/>
  <c r="B14093" i="15"/>
  <c r="B14101" i="15"/>
  <c r="B14109" i="15"/>
  <c r="B14117" i="15"/>
  <c r="B14125" i="15"/>
  <c r="B12333" i="15"/>
  <c r="B12370" i="15"/>
  <c r="B12394" i="15"/>
  <c r="B12412" i="15"/>
  <c r="B12421" i="15"/>
  <c r="B12430" i="15"/>
  <c r="B12438" i="15"/>
  <c r="B12446" i="15"/>
  <c r="B12454" i="15"/>
  <c r="B12462" i="15"/>
  <c r="B12470" i="15"/>
  <c r="B12478" i="15"/>
  <c r="B12486" i="15"/>
  <c r="B12494" i="15"/>
  <c r="B12502" i="15"/>
  <c r="B12518" i="15"/>
  <c r="B12526" i="15"/>
  <c r="B12534" i="15"/>
  <c r="B12542" i="15"/>
  <c r="B12550" i="15"/>
  <c r="B12558" i="15"/>
  <c r="B12566" i="15"/>
  <c r="B12574" i="15"/>
  <c r="B12582" i="15"/>
  <c r="B12590" i="15"/>
  <c r="B12598" i="15"/>
  <c r="B12606" i="15"/>
  <c r="B12614" i="15"/>
  <c r="B12630" i="15"/>
  <c r="B12638" i="15"/>
  <c r="B12646" i="15"/>
  <c r="B12654" i="15"/>
  <c r="B12662" i="15"/>
  <c r="B12670" i="15"/>
  <c r="B12678" i="15"/>
  <c r="B12686" i="15"/>
  <c r="B12694" i="15"/>
  <c r="B12710" i="15"/>
  <c r="B12718" i="15"/>
  <c r="B12726" i="15"/>
  <c r="B12742" i="15"/>
  <c r="B12758" i="15"/>
  <c r="B12766" i="15"/>
  <c r="B12774" i="15"/>
  <c r="B12782" i="15"/>
  <c r="B12790" i="15"/>
  <c r="B12798" i="15"/>
  <c r="B12806" i="15"/>
  <c r="B12814" i="15"/>
  <c r="B12822" i="15"/>
  <c r="B12830" i="15"/>
  <c r="B12838" i="15"/>
  <c r="B12846" i="15"/>
  <c r="B12854" i="15"/>
  <c r="B12862" i="15"/>
  <c r="B12870" i="15"/>
  <c r="B12878" i="15"/>
  <c r="B12886" i="15"/>
  <c r="B12894" i="15"/>
  <c r="B12902" i="15"/>
  <c r="B12910" i="15"/>
  <c r="B12918" i="15"/>
  <c r="B12926" i="15"/>
  <c r="B12934" i="15"/>
  <c r="B12942" i="15"/>
  <c r="B12950" i="15"/>
  <c r="B12958" i="15"/>
  <c r="B12966" i="15"/>
  <c r="B12982" i="15"/>
  <c r="B12990" i="15"/>
  <c r="B12998" i="15"/>
  <c r="B13006" i="15"/>
  <c r="B13014" i="15"/>
  <c r="B13038" i="15"/>
  <c r="B13046" i="15"/>
  <c r="B13054" i="15"/>
  <c r="B13062" i="15"/>
  <c r="B13070" i="15"/>
  <c r="B13078" i="15"/>
  <c r="B13086" i="15"/>
  <c r="B13094" i="15"/>
  <c r="B13102" i="15"/>
  <c r="B13110" i="15"/>
  <c r="B13118" i="15"/>
  <c r="B13126" i="15"/>
  <c r="B13134" i="15"/>
  <c r="B13142" i="15"/>
  <c r="B13150" i="15"/>
  <c r="B13158" i="15"/>
  <c r="B13166" i="15"/>
  <c r="B13174" i="15"/>
  <c r="B13182" i="15"/>
  <c r="B13214" i="15"/>
  <c r="B13222" i="15"/>
  <c r="B13230" i="15"/>
  <c r="B13238" i="15"/>
  <c r="B13246" i="15"/>
  <c r="B13254" i="15"/>
  <c r="B13262" i="15"/>
  <c r="B13270" i="15"/>
  <c r="B13294" i="15"/>
  <c r="B13310" i="15"/>
  <c r="B13318" i="15"/>
  <c r="B13326" i="15"/>
  <c r="B13334" i="15"/>
  <c r="B13342" i="15"/>
  <c r="B13350" i="15"/>
  <c r="B13358" i="15"/>
  <c r="B13366" i="15"/>
  <c r="B13374" i="15"/>
  <c r="B13406" i="15"/>
  <c r="B13422" i="15"/>
  <c r="B13438" i="15"/>
  <c r="B13446" i="15"/>
  <c r="B13454" i="15"/>
  <c r="B13470" i="15"/>
  <c r="B13478" i="15"/>
  <c r="B13494" i="15"/>
  <c r="B13502" i="15"/>
  <c r="B13542" i="15"/>
  <c r="B13558" i="15"/>
  <c r="B13566" i="15"/>
  <c r="B13582" i="15"/>
  <c r="B13590" i="15"/>
  <c r="B13598" i="15"/>
  <c r="B13606" i="15"/>
  <c r="B13614" i="15"/>
  <c r="B13622" i="15"/>
  <c r="B13630" i="15"/>
  <c r="B13654" i="15"/>
  <c r="B13662" i="15"/>
  <c r="B13678" i="15"/>
  <c r="B13686" i="15"/>
  <c r="B13694" i="15"/>
  <c r="B13710" i="15"/>
  <c r="B13734" i="15"/>
  <c r="B13750" i="15"/>
  <c r="B13790" i="15"/>
  <c r="B13806" i="15"/>
  <c r="B13814" i="15"/>
  <c r="B13822" i="15"/>
  <c r="B13854" i="15"/>
  <c r="B13862" i="15"/>
  <c r="B13878" i="15"/>
  <c r="B13886" i="15"/>
  <c r="B13894" i="15"/>
  <c r="B13902" i="15"/>
  <c r="B13926" i="15"/>
  <c r="B13942" i="15"/>
  <c r="B13950" i="15"/>
  <c r="B13958" i="15"/>
  <c r="B13998" i="15"/>
  <c r="B14006" i="15"/>
  <c r="B14014" i="15"/>
  <c r="B14022" i="15"/>
  <c r="B14046" i="15"/>
  <c r="B14054" i="15"/>
  <c r="B14062" i="15"/>
  <c r="B14070" i="15"/>
  <c r="B14078" i="15"/>
  <c r="B14086" i="15"/>
  <c r="B14094" i="15"/>
  <c r="B14102" i="15"/>
  <c r="B14110" i="15"/>
  <c r="B14118" i="15"/>
  <c r="B14126" i="15"/>
  <c r="B14134" i="15"/>
  <c r="B12341" i="15"/>
  <c r="B12373" i="15"/>
  <c r="B12397" i="15"/>
  <c r="B12413" i="15"/>
  <c r="B12422" i="15"/>
  <c r="B12431" i="15"/>
  <c r="B12439" i="15"/>
  <c r="B12447" i="15"/>
  <c r="B12455" i="15"/>
  <c r="B12463" i="15"/>
  <c r="B12471" i="15"/>
  <c r="B12479" i="15"/>
  <c r="B12487" i="15"/>
  <c r="B12495" i="15"/>
  <c r="B12503" i="15"/>
  <c r="B12519" i="15"/>
  <c r="B12527" i="15"/>
  <c r="B12535" i="15"/>
  <c r="B12543" i="15"/>
  <c r="B12551" i="15"/>
  <c r="B12559" i="15"/>
  <c r="B12567" i="15"/>
  <c r="B12575" i="15"/>
  <c r="B12583" i="15"/>
  <c r="B12591" i="15"/>
  <c r="B12599" i="15"/>
  <c r="B12607" i="15"/>
  <c r="B12631" i="15"/>
  <c r="B12639" i="15"/>
  <c r="B12647" i="15"/>
  <c r="B12655" i="15"/>
  <c r="B12663" i="15"/>
  <c r="B12671" i="15"/>
  <c r="B12679" i="15"/>
  <c r="B12687" i="15"/>
  <c r="B12695" i="15"/>
  <c r="B12711" i="15"/>
  <c r="B12719" i="15"/>
  <c r="B12727" i="15"/>
  <c r="B12743" i="15"/>
  <c r="B12751" i="15"/>
  <c r="B12759" i="15"/>
  <c r="B12767" i="15"/>
  <c r="B12775" i="15"/>
  <c r="B12783" i="15"/>
  <c r="B12791" i="15"/>
  <c r="B12799" i="15"/>
  <c r="B12807" i="15"/>
  <c r="B12815" i="15"/>
  <c r="B12823" i="15"/>
  <c r="B12831" i="15"/>
  <c r="B12839" i="15"/>
  <c r="B12847" i="15"/>
  <c r="B12855" i="15"/>
  <c r="B12863" i="15"/>
  <c r="B12871" i="15"/>
  <c r="B12879" i="15"/>
  <c r="B12887" i="15"/>
  <c r="B12895" i="15"/>
  <c r="B12903" i="15"/>
  <c r="B12911" i="15"/>
  <c r="B12919" i="15"/>
  <c r="B12927" i="15"/>
  <c r="B12935" i="15"/>
  <c r="B12943" i="15"/>
  <c r="B12951" i="15"/>
  <c r="B12959" i="15"/>
  <c r="B12967" i="15"/>
  <c r="B12983" i="15"/>
  <c r="B12991" i="15"/>
  <c r="B12999" i="15"/>
  <c r="B13007" i="15"/>
  <c r="B13015" i="15"/>
  <c r="B13039" i="15"/>
  <c r="B13047" i="15"/>
  <c r="B13055" i="15"/>
  <c r="B13063" i="15"/>
  <c r="B13071" i="15"/>
  <c r="B13079" i="15"/>
  <c r="B13087" i="15"/>
  <c r="B13095" i="15"/>
  <c r="B13103" i="15"/>
  <c r="B13111" i="15"/>
  <c r="B13119" i="15"/>
  <c r="B13127" i="15"/>
  <c r="B13135" i="15"/>
  <c r="B13143" i="15"/>
  <c r="B13151" i="15"/>
  <c r="B13159" i="15"/>
  <c r="B13167" i="15"/>
  <c r="B13175" i="15"/>
  <c r="B13183" i="15"/>
  <c r="B13215" i="15"/>
  <c r="B13223" i="15"/>
  <c r="B13231" i="15"/>
  <c r="B13239" i="15"/>
  <c r="B13247" i="15"/>
  <c r="B13255" i="15"/>
  <c r="B13263" i="15"/>
  <c r="B13271" i="15"/>
  <c r="B13311" i="15"/>
  <c r="B13319" i="15"/>
  <c r="B13327" i="15"/>
  <c r="B13343" i="15"/>
  <c r="B13351" i="15"/>
  <c r="B13359" i="15"/>
  <c r="B13367" i="15"/>
  <c r="B13375" i="15"/>
  <c r="B13407" i="15"/>
  <c r="B13415" i="15"/>
  <c r="B13423" i="15"/>
  <c r="B13439" i="15"/>
  <c r="B13447" i="15"/>
  <c r="B13487" i="15"/>
  <c r="B13503" i="15"/>
  <c r="B13567" i="15"/>
  <c r="B13583" i="15"/>
  <c r="B13599" i="15"/>
  <c r="B13607" i="15"/>
  <c r="B13615" i="15"/>
  <c r="B13623" i="15"/>
  <c r="B13631" i="15"/>
  <c r="B13647" i="15"/>
  <c r="B13655" i="15"/>
  <c r="B13663" i="15"/>
  <c r="B13671" i="15"/>
  <c r="B13679" i="15"/>
  <c r="B13687" i="15"/>
  <c r="B13695" i="15"/>
  <c r="B13711" i="15"/>
  <c r="B13735" i="15"/>
  <c r="B13783" i="15"/>
  <c r="B13791" i="15"/>
  <c r="B13799" i="15"/>
  <c r="B13807" i="15"/>
  <c r="B13815" i="15"/>
  <c r="B13823" i="15"/>
  <c r="B13847" i="15"/>
  <c r="B13855" i="15"/>
  <c r="B13863" i="15"/>
  <c r="B13879" i="15"/>
  <c r="B13887" i="15"/>
  <c r="B13895" i="15"/>
  <c r="B13903" i="15"/>
  <c r="B13919" i="15"/>
  <c r="B13927" i="15"/>
  <c r="B13935" i="15"/>
  <c r="B13943" i="15"/>
  <c r="B13951" i="15"/>
  <c r="B13959" i="15"/>
  <c r="B13991" i="15"/>
  <c r="B13999" i="15"/>
  <c r="B14007" i="15"/>
  <c r="B14015" i="15"/>
  <c r="B14023" i="15"/>
  <c r="B14047" i="15"/>
  <c r="B14063" i="15"/>
  <c r="B14071" i="15"/>
  <c r="B14079" i="15"/>
  <c r="B14087" i="15"/>
  <c r="B14095" i="15"/>
  <c r="B14103" i="15"/>
  <c r="B14111" i="15"/>
  <c r="B14119" i="15"/>
  <c r="B12346" i="15"/>
  <c r="B12378" i="15"/>
  <c r="B12398" i="15"/>
  <c r="B12414" i="15"/>
  <c r="B12423" i="15"/>
  <c r="B12432" i="15"/>
  <c r="B12440" i="15"/>
  <c r="B12448" i="15"/>
  <c r="B12456" i="15"/>
  <c r="B12464" i="15"/>
  <c r="B12472" i="15"/>
  <c r="B12480" i="15"/>
  <c r="B12488" i="15"/>
  <c r="B12496" i="15"/>
  <c r="B12504" i="15"/>
  <c r="B12512" i="15"/>
  <c r="B12528" i="15"/>
  <c r="B12536" i="15"/>
  <c r="B12544" i="15"/>
  <c r="B12552" i="15"/>
  <c r="B12560" i="15"/>
  <c r="B12568" i="15"/>
  <c r="B12576" i="15"/>
  <c r="B12584" i="15"/>
  <c r="B12592" i="15"/>
  <c r="B12600" i="15"/>
  <c r="B12608" i="15"/>
  <c r="B12616" i="15"/>
  <c r="B12632" i="15"/>
  <c r="B12640" i="15"/>
  <c r="B12648" i="15"/>
  <c r="B12656" i="15"/>
  <c r="B12664" i="15"/>
  <c r="B12672" i="15"/>
  <c r="B12680" i="15"/>
  <c r="B12688" i="15"/>
  <c r="B12696" i="15"/>
  <c r="B12712" i="15"/>
  <c r="B12720" i="15"/>
  <c r="B12728" i="15"/>
  <c r="B12736" i="15"/>
  <c r="B12744" i="15"/>
  <c r="B12752" i="15"/>
  <c r="B12760" i="15"/>
  <c r="B12768" i="15"/>
  <c r="B12776" i="15"/>
  <c r="B12784" i="15"/>
  <c r="B12792" i="15"/>
  <c r="B12800" i="15"/>
  <c r="B12808" i="15"/>
  <c r="B12816" i="15"/>
  <c r="B12824" i="15"/>
  <c r="B12832" i="15"/>
  <c r="B12840" i="15"/>
  <c r="B12848" i="15"/>
  <c r="B12856" i="15"/>
  <c r="B12864" i="15"/>
  <c r="B12872" i="15"/>
  <c r="B12880" i="15"/>
  <c r="B12888" i="15"/>
  <c r="B12896" i="15"/>
  <c r="B12904" i="15"/>
  <c r="B12912" i="15"/>
  <c r="B12920" i="15"/>
  <c r="B12928" i="15"/>
  <c r="B12936" i="15"/>
  <c r="B12944" i="15"/>
  <c r="B12952" i="15"/>
  <c r="B12960" i="15"/>
  <c r="B12968" i="15"/>
  <c r="B12984" i="15"/>
  <c r="B12992" i="15"/>
  <c r="B13000" i="15"/>
  <c r="B13008" i="15"/>
  <c r="B13016" i="15"/>
  <c r="B13040" i="15"/>
  <c r="B13048" i="15"/>
  <c r="B13056" i="15"/>
  <c r="B13064" i="15"/>
  <c r="B13072" i="15"/>
  <c r="B13080" i="15"/>
  <c r="B13088" i="15"/>
  <c r="B13096" i="15"/>
  <c r="B13104" i="15"/>
  <c r="B13112" i="15"/>
  <c r="B13120" i="15"/>
  <c r="B13128" i="15"/>
  <c r="B13136" i="15"/>
  <c r="B13144" i="15"/>
  <c r="B13160" i="15"/>
  <c r="B13168" i="15"/>
  <c r="B13176" i="15"/>
  <c r="B13184" i="15"/>
  <c r="B13208" i="15"/>
  <c r="B13216" i="15"/>
  <c r="B13224" i="15"/>
  <c r="B13232" i="15"/>
  <c r="B13240" i="15"/>
  <c r="B13248" i="15"/>
  <c r="B13256" i="15"/>
  <c r="B13264" i="15"/>
  <c r="B13272" i="15"/>
  <c r="B13312" i="15"/>
  <c r="B13320" i="15"/>
  <c r="B13328" i="15"/>
  <c r="B13344" i="15"/>
  <c r="B13352" i="15"/>
  <c r="B13360" i="15"/>
  <c r="B13376" i="15"/>
  <c r="B13408" i="15"/>
  <c r="B13416" i="15"/>
  <c r="B13424" i="15"/>
  <c r="B13440" i="15"/>
  <c r="B13448" i="15"/>
  <c r="B13472" i="15"/>
  <c r="B13488" i="15"/>
  <c r="B13504" i="15"/>
  <c r="B13568" i="15"/>
  <c r="B13576" i="15"/>
  <c r="B13584" i="15"/>
  <c r="B13592" i="15"/>
  <c r="B13600" i="15"/>
  <c r="B13608" i="15"/>
  <c r="B13616" i="15"/>
  <c r="B13624" i="15"/>
  <c r="B13632" i="15"/>
  <c r="B13648" i="15"/>
  <c r="B13656" i="15"/>
  <c r="B13664" i="15"/>
  <c r="B13672" i="15"/>
  <c r="B13688" i="15"/>
  <c r="B13696" i="15"/>
  <c r="B13712" i="15"/>
  <c r="B13728" i="15"/>
  <c r="B13736" i="15"/>
  <c r="B13760" i="15"/>
  <c r="B13784" i="15"/>
  <c r="B13792" i="15"/>
  <c r="B13800" i="15"/>
  <c r="B13808" i="15"/>
  <c r="B13824" i="15"/>
  <c r="B13832" i="15"/>
  <c r="B13848" i="15"/>
  <c r="B13856" i="15"/>
  <c r="B13864" i="15"/>
  <c r="B13872" i="15"/>
  <c r="B13888" i="15"/>
  <c r="B13896" i="15"/>
  <c r="B13904" i="15"/>
  <c r="B13920" i="15"/>
  <c r="B13928" i="15"/>
  <c r="B13944" i="15"/>
  <c r="B13952" i="15"/>
  <c r="B13960" i="15"/>
  <c r="B13992" i="15"/>
  <c r="B14000" i="15"/>
  <c r="B14008" i="15"/>
  <c r="B14016" i="15"/>
  <c r="B14048" i="15"/>
  <c r="B14056" i="15"/>
  <c r="B14064" i="15"/>
  <c r="B14072" i="15"/>
  <c r="B14080" i="15"/>
  <c r="B14088" i="15"/>
  <c r="B14096" i="15"/>
  <c r="B14104" i="15"/>
  <c r="B14112" i="15"/>
  <c r="B14120" i="15"/>
  <c r="B14128" i="15"/>
  <c r="B14136" i="15"/>
  <c r="B14124" i="15"/>
  <c r="B14138" i="15"/>
  <c r="B14146" i="15"/>
  <c r="B14154" i="15"/>
  <c r="B14162" i="15"/>
  <c r="B14226" i="15"/>
  <c r="B14234" i="15"/>
  <c r="B14266" i="15"/>
  <c r="B14274" i="15"/>
  <c r="B14282" i="15"/>
  <c r="B14298" i="15"/>
  <c r="B14306" i="15"/>
  <c r="B14314" i="15"/>
  <c r="B14322" i="15"/>
  <c r="B14330" i="15"/>
  <c r="B14338" i="15"/>
  <c r="B14346" i="15"/>
  <c r="B14354" i="15"/>
  <c r="B14362" i="15"/>
  <c r="B14370" i="15"/>
  <c r="B14762" i="15"/>
  <c r="B14770" i="15"/>
  <c r="B14778" i="15"/>
  <c r="B14786" i="15"/>
  <c r="B14794" i="15"/>
  <c r="B14802" i="15"/>
  <c r="B14810" i="15"/>
  <c r="B14818" i="15"/>
  <c r="B14826" i="15"/>
  <c r="B14834" i="15"/>
  <c r="B14842" i="15"/>
  <c r="B14858" i="15"/>
  <c r="B14866" i="15"/>
  <c r="B14882" i="15"/>
  <c r="B14890" i="15"/>
  <c r="B14906" i="15"/>
  <c r="B14914" i="15"/>
  <c r="B14978" i="15"/>
  <c r="B14986" i="15"/>
  <c r="B14994" i="15"/>
  <c r="B15010" i="15"/>
  <c r="B15042" i="15"/>
  <c r="B15058" i="15"/>
  <c r="B15066" i="15"/>
  <c r="B15082" i="15"/>
  <c r="B15090" i="15"/>
  <c r="B15098" i="15"/>
  <c r="B15106" i="15"/>
  <c r="B15114" i="15"/>
  <c r="B15138" i="15"/>
  <c r="B15146" i="15"/>
  <c r="B15154" i="15"/>
  <c r="B15162" i="15"/>
  <c r="B15186" i="15"/>
  <c r="B15194" i="15"/>
  <c r="B15202" i="15"/>
  <c r="B15210" i="15"/>
  <c r="B15282" i="15"/>
  <c r="B15290" i="15"/>
  <c r="B15306" i="15"/>
  <c r="B15314" i="15"/>
  <c r="B15394" i="15"/>
  <c r="B15402" i="15"/>
  <c r="B15410" i="15"/>
  <c r="B15426" i="15"/>
  <c r="B15434" i="15"/>
  <c r="B15450" i="15"/>
  <c r="B15458" i="15"/>
  <c r="B15466" i="15"/>
  <c r="B15498" i="15"/>
  <c r="B15506" i="15"/>
  <c r="B15522" i="15"/>
  <c r="B15530" i="15"/>
  <c r="B15538" i="15"/>
  <c r="B15546" i="15"/>
  <c r="B15554" i="15"/>
  <c r="B15562" i="15"/>
  <c r="B15570" i="15"/>
  <c r="B15578" i="15"/>
  <c r="B15586" i="15"/>
  <c r="B15594" i="15"/>
  <c r="B15602" i="15"/>
  <c r="B15610" i="15"/>
  <c r="B15618" i="15"/>
  <c r="B15626" i="15"/>
  <c r="B15634" i="15"/>
  <c r="B15642" i="15"/>
  <c r="B15650" i="15"/>
  <c r="B15658" i="15"/>
  <c r="B15674" i="15"/>
  <c r="B15682" i="15"/>
  <c r="B15690" i="15"/>
  <c r="B15698" i="15"/>
  <c r="B15706" i="15"/>
  <c r="B15738" i="15"/>
  <c r="B15746" i="15"/>
  <c r="B15754" i="15"/>
  <c r="B15762" i="15"/>
  <c r="B15770" i="15"/>
  <c r="B15778" i="15"/>
  <c r="B15786" i="15"/>
  <c r="B15810" i="15"/>
  <c r="B15818" i="15"/>
  <c r="B15834" i="15"/>
  <c r="B15850" i="15"/>
  <c r="B15882" i="15"/>
  <c r="B15890" i="15"/>
  <c r="B15898" i="15"/>
  <c r="B15906" i="15"/>
  <c r="B15914" i="15"/>
  <c r="B15946" i="15"/>
  <c r="B15954" i="15"/>
  <c r="B15970" i="15"/>
  <c r="B15978" i="15"/>
  <c r="B15986" i="15"/>
  <c r="B16002" i="15"/>
  <c r="B16018" i="15"/>
  <c r="B16026" i="15"/>
  <c r="B16034" i="15"/>
  <c r="B16042" i="15"/>
  <c r="B16050" i="15"/>
  <c r="B16058" i="15"/>
  <c r="B16066" i="15"/>
  <c r="B16074" i="15"/>
  <c r="B16082" i="15"/>
  <c r="B16090" i="15"/>
  <c r="B16098" i="15"/>
  <c r="B16130" i="15"/>
  <c r="B16154" i="15"/>
  <c r="B16162" i="15"/>
  <c r="B16170" i="15"/>
  <c r="B16178" i="15"/>
  <c r="B16186" i="15"/>
  <c r="B16194" i="15"/>
  <c r="B16202" i="15"/>
  <c r="B16210" i="15"/>
  <c r="B16226" i="15"/>
  <c r="B16234" i="15"/>
  <c r="B16250" i="15"/>
  <c r="B16258" i="15"/>
  <c r="B16266" i="15"/>
  <c r="B16274" i="15"/>
  <c r="B16282" i="15"/>
  <c r="B16290" i="15"/>
  <c r="B16298" i="15"/>
  <c r="B16306" i="15"/>
  <c r="B16314" i="15"/>
  <c r="B16322" i="15"/>
  <c r="B16330" i="15"/>
  <c r="B16338" i="15"/>
  <c r="B16346" i="15"/>
  <c r="B16354" i="15"/>
  <c r="B16370" i="15"/>
  <c r="B16378" i="15"/>
  <c r="B16386" i="15"/>
  <c r="B16394" i="15"/>
  <c r="B16410" i="15"/>
  <c r="B16418" i="15"/>
  <c r="B16426" i="15"/>
  <c r="B16434" i="15"/>
  <c r="B16442" i="15"/>
  <c r="B16450" i="15"/>
  <c r="B16458" i="15"/>
  <c r="B16466" i="15"/>
  <c r="B16474" i="15"/>
  <c r="B16482" i="15"/>
  <c r="B16490" i="15"/>
  <c r="B14127" i="15"/>
  <c r="B14139" i="15"/>
  <c r="B14147" i="15"/>
  <c r="B14155" i="15"/>
  <c r="B14163" i="15"/>
  <c r="B14227" i="15"/>
  <c r="B14251" i="15"/>
  <c r="B14259" i="15"/>
  <c r="B14267" i="15"/>
  <c r="B14275" i="15"/>
  <c r="B14283" i="15"/>
  <c r="B14299" i="15"/>
  <c r="B14307" i="15"/>
  <c r="B14315" i="15"/>
  <c r="B14323" i="15"/>
  <c r="B14331" i="15"/>
  <c r="B14339" i="15"/>
  <c r="B14347" i="15"/>
  <c r="B14355" i="15"/>
  <c r="B14363" i="15"/>
  <c r="B14371" i="15"/>
  <c r="B14763" i="15"/>
  <c r="B14771" i="15"/>
  <c r="B14779" i="15"/>
  <c r="B14787" i="15"/>
  <c r="B14795" i="15"/>
  <c r="B14803" i="15"/>
  <c r="B14811" i="15"/>
  <c r="B14819" i="15"/>
  <c r="B14827" i="15"/>
  <c r="B14835" i="15"/>
  <c r="B14843" i="15"/>
  <c r="B14851" i="15"/>
  <c r="B14859" i="15"/>
  <c r="B14867" i="15"/>
  <c r="B14883" i="15"/>
  <c r="B14891" i="15"/>
  <c r="B14907" i="15"/>
  <c r="B14915" i="15"/>
  <c r="B14995" i="15"/>
  <c r="B15011" i="15"/>
  <c r="B15035" i="15"/>
  <c r="B15043" i="15"/>
  <c r="B15059" i="15"/>
  <c r="B15067" i="15"/>
  <c r="B15075" i="15"/>
  <c r="B15091" i="15"/>
  <c r="B15099" i="15"/>
  <c r="B15107" i="15"/>
  <c r="B15131" i="15"/>
  <c r="B15139" i="15"/>
  <c r="B15147" i="15"/>
  <c r="B15155" i="15"/>
  <c r="B15163" i="15"/>
  <c r="B15187" i="15"/>
  <c r="B15195" i="15"/>
  <c r="B15203" i="15"/>
  <c r="B15211" i="15"/>
  <c r="B15283" i="15"/>
  <c r="B15291" i="15"/>
  <c r="B15307" i="15"/>
  <c r="B15315" i="15"/>
  <c r="B15323" i="15"/>
  <c r="B15411" i="15"/>
  <c r="B15427" i="15"/>
  <c r="B15435" i="15"/>
  <c r="B15443" i="15"/>
  <c r="B15459" i="15"/>
  <c r="B15467" i="15"/>
  <c r="B15499" i="15"/>
  <c r="B15507" i="15"/>
  <c r="B15523" i="15"/>
  <c r="B15531" i="15"/>
  <c r="B15539" i="15"/>
  <c r="B15547" i="15"/>
  <c r="B15555" i="15"/>
  <c r="B15563" i="15"/>
  <c r="B15571" i="15"/>
  <c r="B15579" i="15"/>
  <c r="B15587" i="15"/>
  <c r="B15595" i="15"/>
  <c r="B15603" i="15"/>
  <c r="B15611" i="15"/>
  <c r="B15619" i="15"/>
  <c r="B15627" i="15"/>
  <c r="B15635" i="15"/>
  <c r="B15643" i="15"/>
  <c r="B15651" i="15"/>
  <c r="B15659" i="15"/>
  <c r="B15675" i="15"/>
  <c r="B15683" i="15"/>
  <c r="B15691" i="15"/>
  <c r="B15707" i="15"/>
  <c r="B15739" i="15"/>
  <c r="B15747" i="15"/>
  <c r="B15755" i="15"/>
  <c r="B15763" i="15"/>
  <c r="B15771" i="15"/>
  <c r="B15779" i="15"/>
  <c r="B15787" i="15"/>
  <c r="B15803" i="15"/>
  <c r="B15811" i="15"/>
  <c r="B15819" i="15"/>
  <c r="B15835" i="15"/>
  <c r="B15851" i="15"/>
  <c r="B15883" i="15"/>
  <c r="B15891" i="15"/>
  <c r="B15899" i="15"/>
  <c r="B15907" i="15"/>
  <c r="B15915" i="15"/>
  <c r="B15947" i="15"/>
  <c r="B15955" i="15"/>
  <c r="B15979" i="15"/>
  <c r="B15987" i="15"/>
  <c r="B16003" i="15"/>
  <c r="B16011" i="15"/>
  <c r="B16019" i="15"/>
  <c r="B16027" i="15"/>
  <c r="B16035" i="15"/>
  <c r="B16043" i="15"/>
  <c r="B16051" i="15"/>
  <c r="B16059" i="15"/>
  <c r="B16067" i="15"/>
  <c r="B16075" i="15"/>
  <c r="B16091" i="15"/>
  <c r="B16099" i="15"/>
  <c r="B16131" i="15"/>
  <c r="B16147" i="15"/>
  <c r="B16155" i="15"/>
  <c r="B16163" i="15"/>
  <c r="B16171" i="15"/>
  <c r="B16179" i="15"/>
  <c r="B16187" i="15"/>
  <c r="B16195" i="15"/>
  <c r="B16203" i="15"/>
  <c r="B16211" i="15"/>
  <c r="B16219" i="15"/>
  <c r="B16227" i="15"/>
  <c r="B16235" i="15"/>
  <c r="B16251" i="15"/>
  <c r="B16259" i="15"/>
  <c r="B16267" i="15"/>
  <c r="B16275" i="15"/>
  <c r="B16283" i="15"/>
  <c r="B16291" i="15"/>
  <c r="B16299" i="15"/>
  <c r="B16307" i="15"/>
  <c r="B16315" i="15"/>
  <c r="B16323" i="15"/>
  <c r="B16331" i="15"/>
  <c r="B16339" i="15"/>
  <c r="B16347" i="15"/>
  <c r="B16355" i="15"/>
  <c r="B16371" i="15"/>
  <c r="B14130" i="15"/>
  <c r="B14148" i="15"/>
  <c r="B14156" i="15"/>
  <c r="B14228" i="15"/>
  <c r="B14252" i="15"/>
  <c r="B14260" i="15"/>
  <c r="B14276" i="15"/>
  <c r="B14284" i="15"/>
  <c r="B14300" i="15"/>
  <c r="B14316" i="15"/>
  <c r="B14324" i="15"/>
  <c r="B14332" i="15"/>
  <c r="B14340" i="15"/>
  <c r="B14348" i="15"/>
  <c r="B14356" i="15"/>
  <c r="B14764" i="15"/>
  <c r="B14772" i="15"/>
  <c r="B14780" i="15"/>
  <c r="B14788" i="15"/>
  <c r="B14796" i="15"/>
  <c r="B14804" i="15"/>
  <c r="B14812" i="15"/>
  <c r="B14820" i="15"/>
  <c r="B14828" i="15"/>
  <c r="B14836" i="15"/>
  <c r="B14844" i="15"/>
  <c r="B14852" i="15"/>
  <c r="B14860" i="15"/>
  <c r="B14868" i="15"/>
  <c r="B14884" i="15"/>
  <c r="B14892" i="15"/>
  <c r="B14908" i="15"/>
  <c r="B14916" i="15"/>
  <c r="B14996" i="15"/>
  <c r="B15012" i="15"/>
  <c r="B15036" i="15"/>
  <c r="B15044" i="15"/>
  <c r="B15052" i="15"/>
  <c r="B15060" i="15"/>
  <c r="B15068" i="15"/>
  <c r="B15076" i="15"/>
  <c r="B15084" i="15"/>
  <c r="B15092" i="15"/>
  <c r="B15100" i="15"/>
  <c r="B15108" i="15"/>
  <c r="B15132" i="15"/>
  <c r="B15140" i="15"/>
  <c r="B15148" i="15"/>
  <c r="B15156" i="15"/>
  <c r="B15164" i="15"/>
  <c r="B15188" i="15"/>
  <c r="B15196" i="15"/>
  <c r="B15204" i="15"/>
  <c r="B15212" i="15"/>
  <c r="B15284" i="15"/>
  <c r="B15308" i="15"/>
  <c r="B15316" i="15"/>
  <c r="B15324" i="15"/>
  <c r="B15404" i="15"/>
  <c r="B15412" i="15"/>
  <c r="B15420" i="15"/>
  <c r="B15428" i="15"/>
  <c r="B15436" i="15"/>
  <c r="B15444" i="15"/>
  <c r="B15460" i="15"/>
  <c r="B15468" i="15"/>
  <c r="B15492" i="15"/>
  <c r="B15500" i="15"/>
  <c r="B15508" i="15"/>
  <c r="B15524" i="15"/>
  <c r="B15532" i="15"/>
  <c r="B15540" i="15"/>
  <c r="B15548" i="15"/>
  <c r="B15556" i="15"/>
  <c r="B15564" i="15"/>
  <c r="B15572" i="15"/>
  <c r="B15580" i="15"/>
  <c r="B15588" i="15"/>
  <c r="B15596" i="15"/>
  <c r="B15604" i="15"/>
  <c r="B15612" i="15"/>
  <c r="B15620" i="15"/>
  <c r="B15628" i="15"/>
  <c r="B15644" i="15"/>
  <c r="B15652" i="15"/>
  <c r="B15660" i="15"/>
  <c r="B15676" i="15"/>
  <c r="B15684" i="15"/>
  <c r="B15692" i="15"/>
  <c r="B15700" i="15"/>
  <c r="B15708" i="15"/>
  <c r="B15716" i="15"/>
  <c r="B15740" i="15"/>
  <c r="B15748" i="15"/>
  <c r="B15756" i="15"/>
  <c r="B15764" i="15"/>
  <c r="B15772" i="15"/>
  <c r="B15780" i="15"/>
  <c r="B15788" i="15"/>
  <c r="B15804" i="15"/>
  <c r="B15820" i="15"/>
  <c r="B15828" i="15"/>
  <c r="B15836" i="15"/>
  <c r="B15844" i="15"/>
  <c r="B15852" i="15"/>
  <c r="B15884" i="15"/>
  <c r="B15892" i="15"/>
  <c r="B15908" i="15"/>
  <c r="B15916" i="15"/>
  <c r="B15940" i="15"/>
  <c r="B15948" i="15"/>
  <c r="B15956" i="15"/>
  <c r="B15972" i="15"/>
  <c r="B15980" i="15"/>
  <c r="B15988" i="15"/>
  <c r="B16004" i="15"/>
  <c r="B16012" i="15"/>
  <c r="B16020" i="15"/>
  <c r="B16028" i="15"/>
  <c r="B16036" i="15"/>
  <c r="B16044" i="15"/>
  <c r="B16052" i="15"/>
  <c r="B16060" i="15"/>
  <c r="B16068" i="15"/>
  <c r="B16076" i="15"/>
  <c r="B16092" i="15"/>
  <c r="B16100" i="15"/>
  <c r="B16132" i="15"/>
  <c r="B16148" i="15"/>
  <c r="B16156" i="15"/>
  <c r="B16164" i="15"/>
  <c r="B16172" i="15"/>
  <c r="B16180" i="15"/>
  <c r="B16188" i="15"/>
  <c r="B16196" i="15"/>
  <c r="B16204" i="15"/>
  <c r="B16212" i="15"/>
  <c r="B16220" i="15"/>
  <c r="B16228" i="15"/>
  <c r="B16236" i="15"/>
  <c r="B16244" i="15"/>
  <c r="B16252" i="15"/>
  <c r="B16260" i="15"/>
  <c r="B16268" i="15"/>
  <c r="B16276" i="15"/>
  <c r="B16284" i="15"/>
  <c r="B16292" i="15"/>
  <c r="B16300" i="15"/>
  <c r="B16308" i="15"/>
  <c r="B16316" i="15"/>
  <c r="B16324" i="15"/>
  <c r="B16332" i="15"/>
  <c r="B16340" i="15"/>
  <c r="B16348" i="15"/>
  <c r="B16356" i="15"/>
  <c r="B16364" i="15"/>
  <c r="B16372" i="15"/>
  <c r="B16380" i="15"/>
  <c r="B16388" i="15"/>
  <c r="B16396" i="15"/>
  <c r="B16404" i="15"/>
  <c r="B16412" i="15"/>
  <c r="B16420" i="15"/>
  <c r="B16428" i="15"/>
  <c r="B16436" i="15"/>
  <c r="B16444" i="15"/>
  <c r="B16452" i="15"/>
  <c r="B16460" i="15"/>
  <c r="B14131" i="15"/>
  <c r="B14149" i="15"/>
  <c r="B14157" i="15"/>
  <c r="B14253" i="15"/>
  <c r="B14261" i="15"/>
  <c r="B14277" i="15"/>
  <c r="B14301" i="15"/>
  <c r="B14309" i="15"/>
  <c r="B14317" i="15"/>
  <c r="B14325" i="15"/>
  <c r="B14333" i="15"/>
  <c r="B14341" i="15"/>
  <c r="B14349" i="15"/>
  <c r="B14357" i="15"/>
  <c r="B14365" i="15"/>
  <c r="B14765" i="15"/>
  <c r="B14781" i="15"/>
  <c r="B14789" i="15"/>
  <c r="B14797" i="15"/>
  <c r="B14805" i="15"/>
  <c r="B14813" i="15"/>
  <c r="B14821" i="15"/>
  <c r="B14829" i="15"/>
  <c r="B14837" i="15"/>
  <c r="B14845" i="15"/>
  <c r="B14853" i="15"/>
  <c r="B14861" i="15"/>
  <c r="B14869" i="15"/>
  <c r="B14885" i="15"/>
  <c r="B14893" i="15"/>
  <c r="B14909" i="15"/>
  <c r="B14981" i="15"/>
  <c r="B14997" i="15"/>
  <c r="B15037" i="15"/>
  <c r="B15045" i="15"/>
  <c r="B15053" i="15"/>
  <c r="B15061" i="15"/>
  <c r="B15069" i="15"/>
  <c r="B15077" i="15"/>
  <c r="B15085" i="15"/>
  <c r="B15093" i="15"/>
  <c r="B15101" i="15"/>
  <c r="B15109" i="15"/>
  <c r="B15141" i="15"/>
  <c r="B15149" i="15"/>
  <c r="B15157" i="15"/>
  <c r="B15165" i="15"/>
  <c r="B15173" i="15"/>
  <c r="B15197" i="15"/>
  <c r="B15213" i="15"/>
  <c r="B15285" i="15"/>
  <c r="B15309" i="15"/>
  <c r="B15317" i="15"/>
  <c r="B15325" i="15"/>
  <c r="B15397" i="15"/>
  <c r="B15405" i="15"/>
  <c r="B15413" i="15"/>
  <c r="B15421" i="15"/>
  <c r="B15429" i="15"/>
  <c r="B15445" i="15"/>
  <c r="B15461" i="15"/>
  <c r="B15501" i="15"/>
  <c r="B15509" i="15"/>
  <c r="B15525" i="15"/>
  <c r="B15533" i="15"/>
  <c r="B15541" i="15"/>
  <c r="B15565" i="15"/>
  <c r="B15573" i="15"/>
  <c r="B15581" i="15"/>
  <c r="B15589" i="15"/>
  <c r="B15597" i="15"/>
  <c r="B15605" i="15"/>
  <c r="B15613" i="15"/>
  <c r="B15621" i="15"/>
  <c r="B15629" i="15"/>
  <c r="B15637" i="15"/>
  <c r="B15645" i="15"/>
  <c r="B15653" i="15"/>
  <c r="B15661" i="15"/>
  <c r="B15677" i="15"/>
  <c r="B15685" i="15"/>
  <c r="B15693" i="15"/>
  <c r="B15701" i="15"/>
  <c r="B15709" i="15"/>
  <c r="B15717" i="15"/>
  <c r="B15741" i="15"/>
  <c r="B15749" i="15"/>
  <c r="B15765" i="15"/>
  <c r="B15773" i="15"/>
  <c r="B15781" i="15"/>
  <c r="B15805" i="15"/>
  <c r="B15821" i="15"/>
  <c r="B15829" i="15"/>
  <c r="B15837" i="15"/>
  <c r="B15845" i="15"/>
  <c r="B15853" i="15"/>
  <c r="B15885" i="15"/>
  <c r="B15893" i="15"/>
  <c r="B15901" i="15"/>
  <c r="B15909" i="15"/>
  <c r="B15917" i="15"/>
  <c r="B15949" i="15"/>
  <c r="B15957" i="15"/>
  <c r="B15965" i="15"/>
  <c r="B15973" i="15"/>
  <c r="B15981" i="15"/>
  <c r="B15989" i="15"/>
  <c r="B16005" i="15"/>
  <c r="B16013" i="15"/>
  <c r="B16021" i="15"/>
  <c r="B16029" i="15"/>
  <c r="B16037" i="15"/>
  <c r="B16045" i="15"/>
  <c r="B16053" i="15"/>
  <c r="B16061" i="15"/>
  <c r="B16069" i="15"/>
  <c r="B16077" i="15"/>
  <c r="B16093" i="15"/>
  <c r="B16133" i="15"/>
  <c r="B16149" i="15"/>
  <c r="B16157" i="15"/>
  <c r="B16165" i="15"/>
  <c r="B16173" i="15"/>
  <c r="B16181" i="15"/>
  <c r="B16189" i="15"/>
  <c r="B16197" i="15"/>
  <c r="B16205" i="15"/>
  <c r="B16213" i="15"/>
  <c r="B16229" i="15"/>
  <c r="B16245" i="15"/>
  <c r="B16253" i="15"/>
  <c r="B16261" i="15"/>
  <c r="B16269" i="15"/>
  <c r="B16277" i="15"/>
  <c r="B16285" i="15"/>
  <c r="B16293" i="15"/>
  <c r="B16301" i="15"/>
  <c r="B16309" i="15"/>
  <c r="B16317" i="15"/>
  <c r="B16333" i="15"/>
  <c r="B16341" i="15"/>
  <c r="B16349" i="15"/>
  <c r="B16357" i="15"/>
  <c r="B16365" i="15"/>
  <c r="B16373" i="15"/>
  <c r="B16389" i="15"/>
  <c r="B16397" i="15"/>
  <c r="B16405" i="15"/>
  <c r="B16413" i="15"/>
  <c r="B16421" i="15"/>
  <c r="B16429" i="15"/>
  <c r="B16437" i="15"/>
  <c r="B16445" i="15"/>
  <c r="B16453" i="15"/>
  <c r="B14132" i="15"/>
  <c r="B14150" i="15"/>
  <c r="B14158" i="15"/>
  <c r="B14254" i="15"/>
  <c r="B14262" i="15"/>
  <c r="B14278" i="15"/>
  <c r="B14294" i="15"/>
  <c r="B14302" i="15"/>
  <c r="B14310" i="15"/>
  <c r="B14318" i="15"/>
  <c r="B14326" i="15"/>
  <c r="B14334" i="15"/>
  <c r="B14342" i="15"/>
  <c r="B14350" i="15"/>
  <c r="B14358" i="15"/>
  <c r="B14366" i="15"/>
  <c r="B14766" i="15"/>
  <c r="B14782" i="15"/>
  <c r="B14790" i="15"/>
  <c r="B14798" i="15"/>
  <c r="B14806" i="15"/>
  <c r="B14814" i="15"/>
  <c r="B14822" i="15"/>
  <c r="B14830" i="15"/>
  <c r="B14838" i="15"/>
  <c r="B14846" i="15"/>
  <c r="B14854" i="15"/>
  <c r="B14862" i="15"/>
  <c r="B14870" i="15"/>
  <c r="B14886" i="15"/>
  <c r="B14894" i="15"/>
  <c r="B14910" i="15"/>
  <c r="B14982" i="15"/>
  <c r="B14998" i="15"/>
  <c r="B15038" i="15"/>
  <c r="B15046" i="15"/>
  <c r="B15054" i="15"/>
  <c r="B15062" i="15"/>
  <c r="B15070" i="15"/>
  <c r="B15078" i="15"/>
  <c r="B15086" i="15"/>
  <c r="B15094" i="15"/>
  <c r="B15102" i="15"/>
  <c r="B15110" i="15"/>
  <c r="B15134" i="15"/>
  <c r="B15142" i="15"/>
  <c r="B15150" i="15"/>
  <c r="B15158" i="15"/>
  <c r="B15166" i="15"/>
  <c r="B15174" i="15"/>
  <c r="B15190" i="15"/>
  <c r="B15198" i="15"/>
  <c r="B15214" i="15"/>
  <c r="B15286" i="15"/>
  <c r="B15310" i="15"/>
  <c r="B15318" i="15"/>
  <c r="B15326" i="15"/>
  <c r="B15382" i="15"/>
  <c r="B15398" i="15"/>
  <c r="B15406" i="15"/>
  <c r="B15414" i="15"/>
  <c r="B15422" i="15"/>
  <c r="B15430" i="15"/>
  <c r="B15454" i="15"/>
  <c r="B15462" i="15"/>
  <c r="B15510" i="15"/>
  <c r="B15526" i="15"/>
  <c r="B15542" i="15"/>
  <c r="B15566" i="15"/>
  <c r="B15574" i="15"/>
  <c r="B15582" i="15"/>
  <c r="B15590" i="15"/>
  <c r="B15598" i="15"/>
  <c r="B15606" i="15"/>
  <c r="B15614" i="15"/>
  <c r="B15622" i="15"/>
  <c r="B15630" i="15"/>
  <c r="B15638" i="15"/>
  <c r="B15646" i="15"/>
  <c r="B15654" i="15"/>
  <c r="B15662" i="15"/>
  <c r="B15678" i="15"/>
  <c r="B15686" i="15"/>
  <c r="B15694" i="15"/>
  <c r="B15702" i="15"/>
  <c r="B15710" i="15"/>
  <c r="B15742" i="15"/>
  <c r="B15750" i="15"/>
  <c r="B15758" i="15"/>
  <c r="B15766" i="15"/>
  <c r="B15782" i="15"/>
  <c r="B15790" i="15"/>
  <c r="B15806" i="15"/>
  <c r="B15822" i="15"/>
  <c r="B15830" i="15"/>
  <c r="B15838" i="15"/>
  <c r="B15846" i="15"/>
  <c r="B15854" i="15"/>
  <c r="B15886" i="15"/>
  <c r="B15894" i="15"/>
  <c r="B15902" i="15"/>
  <c r="B15910" i="15"/>
  <c r="B15918" i="15"/>
  <c r="B15934" i="15"/>
  <c r="B15950" i="15"/>
  <c r="B15958" i="15"/>
  <c r="B15966" i="15"/>
  <c r="B15974" i="15"/>
  <c r="B15982" i="15"/>
  <c r="B16006" i="15"/>
  <c r="B16014" i="15"/>
  <c r="B16022" i="15"/>
  <c r="B16030" i="15"/>
  <c r="B16038" i="15"/>
  <c r="B16046" i="15"/>
  <c r="B16054" i="15"/>
  <c r="B16062" i="15"/>
  <c r="B16070" i="15"/>
  <c r="B16078" i="15"/>
  <c r="B16094" i="15"/>
  <c r="B16126" i="15"/>
  <c r="B16142" i="15"/>
  <c r="B16150" i="15"/>
  <c r="B16158" i="15"/>
  <c r="B16166" i="15"/>
  <c r="B16174" i="15"/>
  <c r="B16182" i="15"/>
  <c r="B16190" i="15"/>
  <c r="B16198" i="15"/>
  <c r="B16206" i="15"/>
  <c r="B16214" i="15"/>
  <c r="B16230" i="15"/>
  <c r="B16238" i="15"/>
  <c r="B16246" i="15"/>
  <c r="B16254" i="15"/>
  <c r="B16262" i="15"/>
  <c r="B16270" i="15"/>
  <c r="B16278" i="15"/>
  <c r="B16286" i="15"/>
  <c r="B16294" i="15"/>
  <c r="B16302" i="15"/>
  <c r="B16310" i="15"/>
  <c r="B16318" i="15"/>
  <c r="B16326" i="15"/>
  <c r="B16334" i="15"/>
  <c r="B16342" i="15"/>
  <c r="B16350" i="15"/>
  <c r="B16358" i="15"/>
  <c r="B16366" i="15"/>
  <c r="B16374" i="15"/>
  <c r="B16382" i="15"/>
  <c r="B16390" i="15"/>
  <c r="B16398" i="15"/>
  <c r="B16406" i="15"/>
  <c r="B16414" i="15"/>
  <c r="B16430" i="15"/>
  <c r="B16438" i="15"/>
  <c r="B16446" i="15"/>
  <c r="B16454" i="15"/>
  <c r="B16462" i="15"/>
  <c r="B16478" i="15"/>
  <c r="B14133" i="15"/>
  <c r="B14151" i="15"/>
  <c r="B14159" i="15"/>
  <c r="B14223" i="15"/>
  <c r="B14255" i="15"/>
  <c r="B14263" i="15"/>
  <c r="B14271" i="15"/>
  <c r="B14279" i="15"/>
  <c r="B14295" i="15"/>
  <c r="B14303" i="15"/>
  <c r="B14311" i="15"/>
  <c r="B14319" i="15"/>
  <c r="B14327" i="15"/>
  <c r="B14335" i="15"/>
  <c r="B14343" i="15"/>
  <c r="B14351" i="15"/>
  <c r="B14359" i="15"/>
  <c r="B14367" i="15"/>
  <c r="B14767" i="15"/>
  <c r="B14775" i="15"/>
  <c r="B14783" i="15"/>
  <c r="B14791" i="15"/>
  <c r="B14799" i="15"/>
  <c r="B14807" i="15"/>
  <c r="B14823" i="15"/>
  <c r="B14831" i="15"/>
  <c r="B14839" i="15"/>
  <c r="B14847" i="15"/>
  <c r="B14855" i="15"/>
  <c r="B14863" i="15"/>
  <c r="B14871" i="15"/>
  <c r="B14887" i="15"/>
  <c r="B14911" i="15"/>
  <c r="B14983" i="15"/>
  <c r="B14991" i="15"/>
  <c r="B14999" i="15"/>
  <c r="B15015" i="15"/>
  <c r="B15039" i="15"/>
  <c r="B15047" i="15"/>
  <c r="B15055" i="15"/>
  <c r="B15063" i="15"/>
  <c r="B15071" i="15"/>
  <c r="B15079" i="15"/>
  <c r="B15087" i="15"/>
  <c r="B15095" i="15"/>
  <c r="B15103" i="15"/>
  <c r="B15135" i="15"/>
  <c r="B15143" i="15"/>
  <c r="B15151" i="15"/>
  <c r="B15159" i="15"/>
  <c r="B15167" i="15"/>
  <c r="B15191" i="15"/>
  <c r="B15199" i="15"/>
  <c r="B15207" i="15"/>
  <c r="B15215" i="15"/>
  <c r="B15287" i="15"/>
  <c r="B15295" i="15"/>
  <c r="B15311" i="15"/>
  <c r="B15319" i="15"/>
  <c r="B15383" i="15"/>
  <c r="B15399" i="15"/>
  <c r="B15407" i="15"/>
  <c r="B15423" i="15"/>
  <c r="B15431" i="15"/>
  <c r="B15455" i="15"/>
  <c r="B15511" i="15"/>
  <c r="B15527" i="15"/>
  <c r="B15535" i="15"/>
  <c r="B15543" i="15"/>
  <c r="B15559" i="15"/>
  <c r="B15567" i="15"/>
  <c r="B15575" i="15"/>
  <c r="B15583" i="15"/>
  <c r="B15591" i="15"/>
  <c r="B15599" i="15"/>
  <c r="B15607" i="15"/>
  <c r="B15615" i="15"/>
  <c r="B15623" i="15"/>
  <c r="B15631" i="15"/>
  <c r="B15639" i="15"/>
  <c r="B15647" i="15"/>
  <c r="B15655" i="15"/>
  <c r="B15671" i="15"/>
  <c r="B15679" i="15"/>
  <c r="B15687" i="15"/>
  <c r="B15695" i="15"/>
  <c r="B15703" i="15"/>
  <c r="B15711" i="15"/>
  <c r="B15743" i="15"/>
  <c r="B15751" i="15"/>
  <c r="B15759" i="15"/>
  <c r="B15767" i="15"/>
  <c r="B15783" i="15"/>
  <c r="B15807" i="15"/>
  <c r="B15823" i="15"/>
  <c r="B15831" i="15"/>
  <c r="B15839" i="15"/>
  <c r="B15847" i="15"/>
  <c r="B15855" i="15"/>
  <c r="B15887" i="15"/>
  <c r="B15895" i="15"/>
  <c r="B15903" i="15"/>
  <c r="B15911" i="15"/>
  <c r="B15927" i="15"/>
  <c r="B15943" i="15"/>
  <c r="B15951" i="15"/>
  <c r="B15959" i="15"/>
  <c r="B15975" i="15"/>
  <c r="B15983" i="15"/>
  <c r="B16007" i="15"/>
  <c r="B16015" i="15"/>
  <c r="B16023" i="15"/>
  <c r="B16031" i="15"/>
  <c r="B16039" i="15"/>
  <c r="B16047" i="15"/>
  <c r="B16055" i="15"/>
  <c r="B16063" i="15"/>
  <c r="B16071" i="15"/>
  <c r="B16079" i="15"/>
  <c r="B16095" i="15"/>
  <c r="B16127" i="15"/>
  <c r="B16135" i="15"/>
  <c r="B16143" i="15"/>
  <c r="B16151" i="15"/>
  <c r="B16159" i="15"/>
  <c r="B16167" i="15"/>
  <c r="B16175" i="15"/>
  <c r="B16183" i="15"/>
  <c r="B16191" i="15"/>
  <c r="B16199" i="15"/>
  <c r="B16207" i="15"/>
  <c r="B16215" i="15"/>
  <c r="B16239" i="15"/>
  <c r="B16247" i="15"/>
  <c r="B16255" i="15"/>
  <c r="B16263" i="15"/>
  <c r="B16271" i="15"/>
  <c r="B16279" i="15"/>
  <c r="B16287" i="15"/>
  <c r="B16295" i="15"/>
  <c r="B16303" i="15"/>
  <c r="B16311" i="15"/>
  <c r="B16319" i="15"/>
  <c r="B16327" i="15"/>
  <c r="B16335" i="15"/>
  <c r="B16343" i="15"/>
  <c r="B16351" i="15"/>
  <c r="B16359" i="15"/>
  <c r="B16367" i="15"/>
  <c r="B16375" i="15"/>
  <c r="B16391" i="15"/>
  <c r="B16399" i="15"/>
  <c r="B16407" i="15"/>
  <c r="B16415" i="15"/>
  <c r="B16431" i="15"/>
  <c r="B16439" i="15"/>
  <c r="B16447" i="15"/>
  <c r="B16455" i="15"/>
  <c r="B16463" i="15"/>
  <c r="B16471" i="15"/>
  <c r="B16479" i="15"/>
  <c r="B16487" i="15"/>
  <c r="B16503" i="15"/>
  <c r="B14115" i="15"/>
  <c r="B14135" i="15"/>
  <c r="B14152" i="15"/>
  <c r="B14224" i="15"/>
  <c r="B14232" i="15"/>
  <c r="B14256" i="15"/>
  <c r="B14264" i="15"/>
  <c r="B14272" i="15"/>
  <c r="B14280" i="15"/>
  <c r="B14296" i="15"/>
  <c r="B14304" i="15"/>
  <c r="B14320" i="15"/>
  <c r="B14328" i="15"/>
  <c r="B14344" i="15"/>
  <c r="B14352" i="15"/>
  <c r="B14360" i="15"/>
  <c r="B14368" i="15"/>
  <c r="B14768" i="15"/>
  <c r="B14776" i="15"/>
  <c r="B14792" i="15"/>
  <c r="B14800" i="15"/>
  <c r="B14808" i="15"/>
  <c r="B14816" i="15"/>
  <c r="B14824" i="15"/>
  <c r="B14832" i="15"/>
  <c r="B14840" i="15"/>
  <c r="B14848" i="15"/>
  <c r="B14856" i="15"/>
  <c r="B14864" i="15"/>
  <c r="B14888" i="15"/>
  <c r="B14912" i="15"/>
  <c r="B14976" i="15"/>
  <c r="B14984" i="15"/>
  <c r="B14992" i="15"/>
  <c r="B15000" i="15"/>
  <c r="B15008" i="15"/>
  <c r="B15016" i="15"/>
  <c r="B15040" i="15"/>
  <c r="B15048" i="15"/>
  <c r="B15056" i="15"/>
  <c r="B15064" i="15"/>
  <c r="B15072" i="15"/>
  <c r="B15080" i="15"/>
  <c r="B15088" i="15"/>
  <c r="B15096" i="15"/>
  <c r="B15104" i="15"/>
  <c r="B15144" i="15"/>
  <c r="B15152" i="15"/>
  <c r="B15160" i="15"/>
  <c r="B15168" i="15"/>
  <c r="B15176" i="15"/>
  <c r="B15184" i="15"/>
  <c r="B15192" i="15"/>
  <c r="B15200" i="15"/>
  <c r="B15208" i="15"/>
  <c r="B15288" i="15"/>
  <c r="B15296" i="15"/>
  <c r="B15304" i="15"/>
  <c r="B15312" i="15"/>
  <c r="B15320" i="15"/>
  <c r="B15384" i="15"/>
  <c r="B15392" i="15"/>
  <c r="B15400" i="15"/>
  <c r="B15408" i="15"/>
  <c r="B15424" i="15"/>
  <c r="B15456" i="15"/>
  <c r="B15464" i="15"/>
  <c r="B15496" i="15"/>
  <c r="B15504" i="15"/>
  <c r="B15512" i="15"/>
  <c r="B15520" i="15"/>
  <c r="B15528" i="15"/>
  <c r="B15536" i="15"/>
  <c r="B15544" i="15"/>
  <c r="B15560" i="15"/>
  <c r="B15568" i="15"/>
  <c r="B15576" i="15"/>
  <c r="B15584" i="15"/>
  <c r="B15592" i="15"/>
  <c r="B15600" i="15"/>
  <c r="B15608" i="15"/>
  <c r="B15616" i="15"/>
  <c r="B15624" i="15"/>
  <c r="B15632" i="15"/>
  <c r="B15640" i="15"/>
  <c r="B15648" i="15"/>
  <c r="B15656" i="15"/>
  <c r="B15672" i="15"/>
  <c r="B15680" i="15"/>
  <c r="B15688" i="15"/>
  <c r="B15696" i="15"/>
  <c r="B15704" i="15"/>
  <c r="B15712" i="15"/>
  <c r="B15736" i="15"/>
  <c r="B15744" i="15"/>
  <c r="B15752" i="15"/>
  <c r="B15760" i="15"/>
  <c r="B15768" i="15"/>
  <c r="B15784" i="15"/>
  <c r="B15808" i="15"/>
  <c r="B15824" i="15"/>
  <c r="B15832" i="15"/>
  <c r="B15840" i="15"/>
  <c r="B15848" i="15"/>
  <c r="B15856" i="15"/>
  <c r="B15888" i="15"/>
  <c r="B15896" i="15"/>
  <c r="B15904" i="15"/>
  <c r="B15912" i="15"/>
  <c r="B15936" i="15"/>
  <c r="B15944" i="15"/>
  <c r="B15952" i="15"/>
  <c r="B15968" i="15"/>
  <c r="B15976" i="15"/>
  <c r="B15984" i="15"/>
  <c r="B15992" i="15"/>
  <c r="B16000" i="15"/>
  <c r="B16008" i="15"/>
  <c r="B16016" i="15"/>
  <c r="B16024" i="15"/>
  <c r="B16032" i="15"/>
  <c r="B16040" i="15"/>
  <c r="B16048" i="15"/>
  <c r="B16056" i="15"/>
  <c r="B16064" i="15"/>
  <c r="B16072" i="15"/>
  <c r="B16080" i="15"/>
  <c r="B16096" i="15"/>
  <c r="B16128" i="15"/>
  <c r="B16136" i="15"/>
  <c r="B16144" i="15"/>
  <c r="B16152" i="15"/>
  <c r="B16160" i="15"/>
  <c r="B16168" i="15"/>
  <c r="B16176" i="15"/>
  <c r="B16184" i="15"/>
  <c r="B16192" i="15"/>
  <c r="B16200" i="15"/>
  <c r="B16208" i="15"/>
  <c r="B16216" i="15"/>
  <c r="B16224" i="15"/>
  <c r="B16232" i="15"/>
  <c r="B16240" i="15"/>
  <c r="B16248" i="15"/>
  <c r="B16256" i="15"/>
  <c r="B16272" i="15"/>
  <c r="B16280" i="15"/>
  <c r="B16288" i="15"/>
  <c r="B16296" i="15"/>
  <c r="B16312" i="15"/>
  <c r="B16320" i="15"/>
  <c r="B16328" i="15"/>
  <c r="B16336" i="15"/>
  <c r="B16344" i="15"/>
  <c r="B16352" i="15"/>
  <c r="B16360" i="15"/>
  <c r="B16368" i="15"/>
  <c r="B16376" i="15"/>
  <c r="B16392" i="15"/>
  <c r="B16400" i="15"/>
  <c r="B16408" i="15"/>
  <c r="B16416" i="15"/>
  <c r="B16424" i="15"/>
  <c r="B16432" i="15"/>
  <c r="B16440" i="15"/>
  <c r="B16448" i="15"/>
  <c r="B16456" i="15"/>
  <c r="B16464" i="15"/>
  <c r="B16472" i="15"/>
  <c r="B16480" i="15"/>
  <c r="B14123" i="15"/>
  <c r="B14137" i="15"/>
  <c r="B14145" i="15"/>
  <c r="B14153" i="15"/>
  <c r="B14225" i="15"/>
  <c r="B14233" i="15"/>
  <c r="B14257" i="15"/>
  <c r="B14265" i="15"/>
  <c r="B14273" i="15"/>
  <c r="B14281" i="15"/>
  <c r="B14297" i="15"/>
  <c r="B14313" i="15"/>
  <c r="B14321" i="15"/>
  <c r="B14329" i="15"/>
  <c r="B14337" i="15"/>
  <c r="B14345" i="15"/>
  <c r="B14353" i="15"/>
  <c r="B14361" i="15"/>
  <c r="B14369" i="15"/>
  <c r="B14761" i="15"/>
  <c r="B14769" i="15"/>
  <c r="B14777" i="15"/>
  <c r="B14793" i="15"/>
  <c r="B14801" i="15"/>
  <c r="B14809" i="15"/>
  <c r="B14817" i="15"/>
  <c r="B14825" i="15"/>
  <c r="B14833" i="15"/>
  <c r="B14841" i="15"/>
  <c r="B14849" i="15"/>
  <c r="B14857" i="15"/>
  <c r="B14865" i="15"/>
  <c r="B14881" i="15"/>
  <c r="B14889" i="15"/>
  <c r="B14913" i="15"/>
  <c r="B14977" i="15"/>
  <c r="B14985" i="15"/>
  <c r="B14993" i="15"/>
  <c r="B15009" i="15"/>
  <c r="B15017" i="15"/>
  <c r="B15041" i="15"/>
  <c r="B15049" i="15"/>
  <c r="B15057" i="15"/>
  <c r="B15065" i="15"/>
  <c r="B15073" i="15"/>
  <c r="B15081" i="15"/>
  <c r="B15089" i="15"/>
  <c r="B15097" i="15"/>
  <c r="B15105" i="15"/>
  <c r="B15113" i="15"/>
  <c r="B15121" i="15"/>
  <c r="B15145" i="15"/>
  <c r="B15153" i="15"/>
  <c r="B15161" i="15"/>
  <c r="B15185" i="15"/>
  <c r="B15193" i="15"/>
  <c r="B15201" i="15"/>
  <c r="B15209" i="15"/>
  <c r="B15289" i="15"/>
  <c r="B15297" i="15"/>
  <c r="B15305" i="15"/>
  <c r="B15313" i="15"/>
  <c r="B15385" i="15"/>
  <c r="B15393" i="15"/>
  <c r="B15401" i="15"/>
  <c r="B15409" i="15"/>
  <c r="B15425" i="15"/>
  <c r="B15433" i="15"/>
  <c r="B15449" i="15"/>
  <c r="B15465" i="15"/>
  <c r="B15497" i="15"/>
  <c r="B15505" i="15"/>
  <c r="B15513" i="15"/>
  <c r="B15521" i="15"/>
  <c r="B15529" i="15"/>
  <c r="B15537" i="15"/>
  <c r="B15545" i="15"/>
  <c r="B15561" i="15"/>
  <c r="B15569" i="15"/>
  <c r="B15577" i="15"/>
  <c r="B15585" i="15"/>
  <c r="B15593" i="15"/>
  <c r="B15601" i="15"/>
  <c r="B15609" i="15"/>
  <c r="B15617" i="15"/>
  <c r="B15625" i="15"/>
  <c r="B15633" i="15"/>
  <c r="B15641" i="15"/>
  <c r="B15649" i="15"/>
  <c r="B15657" i="15"/>
  <c r="B15673" i="15"/>
  <c r="B15681" i="15"/>
  <c r="B15689" i="15"/>
  <c r="B15697" i="15"/>
  <c r="B15705" i="15"/>
  <c r="B15713" i="15"/>
  <c r="B15737" i="15"/>
  <c r="B15745" i="15"/>
  <c r="B15753" i="15"/>
  <c r="B15761" i="15"/>
  <c r="B15769" i="15"/>
  <c r="B15785" i="15"/>
  <c r="B15809" i="15"/>
  <c r="B15817" i="15"/>
  <c r="B15825" i="15"/>
  <c r="B15833" i="15"/>
  <c r="B15841" i="15"/>
  <c r="B15849" i="15"/>
  <c r="B15857" i="15"/>
  <c r="B15881" i="15"/>
  <c r="B15889" i="15"/>
  <c r="B15897" i="15"/>
  <c r="B15905" i="15"/>
  <c r="B15913" i="15"/>
  <c r="B15937" i="15"/>
  <c r="B15945" i="15"/>
  <c r="B15953" i="15"/>
  <c r="B15969" i="15"/>
  <c r="B15977" i="15"/>
  <c r="B15985" i="15"/>
  <c r="B15993" i="15"/>
  <c r="B16001" i="15"/>
  <c r="B16017" i="15"/>
  <c r="B16025" i="15"/>
  <c r="B16033" i="15"/>
  <c r="B16041" i="15"/>
  <c r="B16049" i="15"/>
  <c r="B16057" i="15"/>
  <c r="B16065" i="15"/>
  <c r="B16073" i="15"/>
  <c r="B16081" i="15"/>
  <c r="B16089" i="15"/>
  <c r="B16097" i="15"/>
  <c r="B16129" i="15"/>
  <c r="B16137" i="15"/>
  <c r="B16153" i="15"/>
  <c r="B16161" i="15"/>
  <c r="B16169" i="15"/>
  <c r="B16177" i="15"/>
  <c r="B16185" i="15"/>
  <c r="B16193" i="15"/>
  <c r="B16201" i="15"/>
  <c r="B16209" i="15"/>
  <c r="B16217" i="15"/>
  <c r="B16225" i="15"/>
  <c r="B16233" i="15"/>
  <c r="B16241" i="15"/>
  <c r="B16249" i="15"/>
  <c r="B16265" i="15"/>
  <c r="B16273" i="15"/>
  <c r="B16281" i="15"/>
  <c r="B16289" i="15"/>
  <c r="B16297" i="15"/>
  <c r="B16313" i="15"/>
  <c r="B16321" i="15"/>
  <c r="B16329" i="15"/>
  <c r="B16337" i="15"/>
  <c r="B16345" i="15"/>
  <c r="B16353" i="15"/>
  <c r="B16361" i="15"/>
  <c r="B16369" i="15"/>
  <c r="B16377" i="15"/>
  <c r="B16393" i="15"/>
  <c r="B16401" i="15"/>
  <c r="B16409" i="15"/>
  <c r="B16417" i="15"/>
  <c r="B16425" i="15"/>
  <c r="B16433" i="15"/>
  <c r="B16441" i="15"/>
  <c r="B16449" i="15"/>
  <c r="B16457" i="15"/>
  <c r="B16465" i="15"/>
  <c r="B16473" i="15"/>
  <c r="B16481" i="15"/>
  <c r="B16489" i="15"/>
  <c r="B16387" i="15"/>
  <c r="B16427" i="15"/>
  <c r="B16469" i="15"/>
  <c r="B16486" i="15"/>
  <c r="B16522" i="15"/>
  <c r="B16530" i="15"/>
  <c r="B16538" i="15"/>
  <c r="B16570" i="15"/>
  <c r="B16578" i="15"/>
  <c r="B16594" i="15"/>
  <c r="B16602" i="15"/>
  <c r="B16618" i="15"/>
  <c r="B16626" i="15"/>
  <c r="B16642" i="15"/>
  <c r="B16650" i="15"/>
  <c r="B16658" i="15"/>
  <c r="B16666" i="15"/>
  <c r="B16674" i="15"/>
  <c r="B16682" i="15"/>
  <c r="B16690" i="15"/>
  <c r="B16698" i="15"/>
  <c r="B16706" i="15"/>
  <c r="B16714" i="15"/>
  <c r="B16722" i="15"/>
  <c r="B16770" i="15"/>
  <c r="B16778" i="15"/>
  <c r="B16786" i="15"/>
  <c r="B16794" i="15"/>
  <c r="B16802" i="15"/>
  <c r="B16810" i="15"/>
  <c r="B16818" i="15"/>
  <c r="B16826" i="15"/>
  <c r="B16834" i="15"/>
  <c r="B16842" i="15"/>
  <c r="B16850" i="15"/>
  <c r="B16866" i="15"/>
  <c r="B16874" i="15"/>
  <c r="B16882" i="15"/>
  <c r="B16898" i="15"/>
  <c r="B16906" i="15"/>
  <c r="B16922" i="15"/>
  <c r="B16930" i="15"/>
  <c r="B16938" i="15"/>
  <c r="B16946" i="15"/>
  <c r="B16954" i="15"/>
  <c r="B16962" i="15"/>
  <c r="B16970" i="15"/>
  <c r="B16978" i="15"/>
  <c r="B16986" i="15"/>
  <c r="B16994" i="15"/>
  <c r="B17002" i="15"/>
  <c r="B17010" i="15"/>
  <c r="B17018" i="15"/>
  <c r="B17034" i="15"/>
  <c r="B17042" i="15"/>
  <c r="B17050" i="15"/>
  <c r="B17058" i="15"/>
  <c r="B17082" i="15"/>
  <c r="B17090" i="15"/>
  <c r="B17098" i="15"/>
  <c r="B17106" i="15"/>
  <c r="B17114" i="15"/>
  <c r="B17122" i="15"/>
  <c r="B17130" i="15"/>
  <c r="B17138" i="15"/>
  <c r="B17146" i="15"/>
  <c r="B17170" i="15"/>
  <c r="B17178" i="15"/>
  <c r="B17186" i="15"/>
  <c r="B17194" i="15"/>
  <c r="B17202" i="15"/>
  <c r="B17210" i="15"/>
  <c r="B17234" i="15"/>
  <c r="B17242" i="15"/>
  <c r="B17250" i="15"/>
  <c r="B17266" i="15"/>
  <c r="B17274" i="15"/>
  <c r="B17282" i="15"/>
  <c r="B17298" i="15"/>
  <c r="B17306" i="15"/>
  <c r="B17322" i="15"/>
  <c r="B17330" i="15"/>
  <c r="B17338" i="15"/>
  <c r="B17346" i="15"/>
  <c r="B17354" i="15"/>
  <c r="B17362" i="15"/>
  <c r="B17370" i="15"/>
  <c r="B17378" i="15"/>
  <c r="B17386" i="15"/>
  <c r="B17394" i="15"/>
  <c r="B17402" i="15"/>
  <c r="B17410" i="15"/>
  <c r="B17426" i="15"/>
  <c r="B17434" i="15"/>
  <c r="B17442" i="15"/>
  <c r="B17458" i="15"/>
  <c r="B17466" i="15"/>
  <c r="B17474" i="15"/>
  <c r="B17490" i="15"/>
  <c r="B17498" i="15"/>
  <c r="B17506" i="15"/>
  <c r="B17530" i="15"/>
  <c r="B17538" i="15"/>
  <c r="B17546" i="15"/>
  <c r="B17554" i="15"/>
  <c r="B17562" i="15"/>
  <c r="B17570" i="15"/>
  <c r="B17578" i="15"/>
  <c r="B17602" i="15"/>
  <c r="B17610" i="15"/>
  <c r="B17618" i="15"/>
  <c r="B17626" i="15"/>
  <c r="B17634" i="15"/>
  <c r="B17642" i="15"/>
  <c r="B17650" i="15"/>
  <c r="B17658" i="15"/>
  <c r="B17666" i="15"/>
  <c r="B17674" i="15"/>
  <c r="B17690" i="15"/>
  <c r="B17698" i="15"/>
  <c r="B17714" i="15"/>
  <c r="B17722" i="15"/>
  <c r="B17730" i="15"/>
  <c r="B17738" i="15"/>
  <c r="B17754" i="15"/>
  <c r="B17762" i="15"/>
  <c r="B17770" i="15"/>
  <c r="B17778" i="15"/>
  <c r="B17786" i="15"/>
  <c r="B17794" i="15"/>
  <c r="B17802" i="15"/>
  <c r="B17810" i="15"/>
  <c r="B17818" i="15"/>
  <c r="B17826" i="15"/>
  <c r="B17834" i="15"/>
  <c r="B17842" i="15"/>
  <c r="B17850" i="15"/>
  <c r="B17858" i="15"/>
  <c r="B17866" i="15"/>
  <c r="B17874" i="15"/>
  <c r="B17882" i="15"/>
  <c r="B17898" i="15"/>
  <c r="B17906" i="15"/>
  <c r="B17914" i="15"/>
  <c r="B17922" i="15"/>
  <c r="B17930" i="15"/>
  <c r="B17938" i="15"/>
  <c r="B17946" i="15"/>
  <c r="B17954" i="15"/>
  <c r="B17962" i="15"/>
  <c r="B17970" i="15"/>
  <c r="B17978" i="15"/>
  <c r="B17986" i="15"/>
  <c r="B17994" i="15"/>
  <c r="B18002" i="15"/>
  <c r="B18010" i="15"/>
  <c r="B18018" i="15"/>
  <c r="B18026" i="15"/>
  <c r="B18034" i="15"/>
  <c r="B18050" i="15"/>
  <c r="B18058" i="15"/>
  <c r="B18066" i="15"/>
  <c r="B18074" i="15"/>
  <c r="B18082" i="15"/>
  <c r="B18090" i="15"/>
  <c r="B18098" i="15"/>
  <c r="B18106" i="15"/>
  <c r="B18114" i="15"/>
  <c r="B16395" i="15"/>
  <c r="B16435" i="15"/>
  <c r="B16488" i="15"/>
  <c r="B16498" i="15"/>
  <c r="B16523" i="15"/>
  <c r="B16531" i="15"/>
  <c r="B16539" i="15"/>
  <c r="B16571" i="15"/>
  <c r="B16579" i="15"/>
  <c r="B16595" i="15"/>
  <c r="B16603" i="15"/>
  <c r="B16611" i="15"/>
  <c r="B16619" i="15"/>
  <c r="B16627" i="15"/>
  <c r="B16643" i="15"/>
  <c r="B16651" i="15"/>
  <c r="B16659" i="15"/>
  <c r="B16667" i="15"/>
  <c r="B16675" i="15"/>
  <c r="B16683" i="15"/>
  <c r="B16691" i="15"/>
  <c r="B16699" i="15"/>
  <c r="B16707" i="15"/>
  <c r="B16715" i="15"/>
  <c r="B16723" i="15"/>
  <c r="B16755" i="15"/>
  <c r="B16763" i="15"/>
  <c r="B16771" i="15"/>
  <c r="B16779" i="15"/>
  <c r="B16787" i="15"/>
  <c r="B16795" i="15"/>
  <c r="B16803" i="15"/>
  <c r="B16811" i="15"/>
  <c r="B16819" i="15"/>
  <c r="B16827" i="15"/>
  <c r="B16835" i="15"/>
  <c r="B16843" i="15"/>
  <c r="B16851" i="15"/>
  <c r="B16867" i="15"/>
  <c r="B16875" i="15"/>
  <c r="B16907" i="15"/>
  <c r="B16931" i="15"/>
  <c r="B16939" i="15"/>
  <c r="B16955" i="15"/>
  <c r="B16963" i="15"/>
  <c r="B16971" i="15"/>
  <c r="B16979" i="15"/>
  <c r="B16995" i="15"/>
  <c r="B17003" i="15"/>
  <c r="B17011" i="15"/>
  <c r="B17019" i="15"/>
  <c r="B17027" i="15"/>
  <c r="B17035" i="15"/>
  <c r="B17043" i="15"/>
  <c r="B17051" i="15"/>
  <c r="B17059" i="15"/>
  <c r="B17083" i="15"/>
  <c r="B17091" i="15"/>
  <c r="B17099" i="15"/>
  <c r="B17107" i="15"/>
  <c r="B17115" i="15"/>
  <c r="B17123" i="15"/>
  <c r="B17131" i="15"/>
  <c r="B17139" i="15"/>
  <c r="B17147" i="15"/>
  <c r="B17155" i="15"/>
  <c r="B17171" i="15"/>
  <c r="B17179" i="15"/>
  <c r="B17187" i="15"/>
  <c r="B17195" i="15"/>
  <c r="B17203" i="15"/>
  <c r="B17211" i="15"/>
  <c r="B17235" i="15"/>
  <c r="B17243" i="15"/>
  <c r="B17251" i="15"/>
  <c r="B17259" i="15"/>
  <c r="B17267" i="15"/>
  <c r="B17275" i="15"/>
  <c r="B17283" i="15"/>
  <c r="B17299" i="15"/>
  <c r="B17307" i="15"/>
  <c r="B17315" i="15"/>
  <c r="B17323" i="15"/>
  <c r="B17331" i="15"/>
  <c r="B17339" i="15"/>
  <c r="B17347" i="15"/>
  <c r="B17355" i="15"/>
  <c r="B17363" i="15"/>
  <c r="B17379" i="15"/>
  <c r="B17387" i="15"/>
  <c r="B17395" i="15"/>
  <c r="B17403" i="15"/>
  <c r="B17411" i="15"/>
  <c r="B17427" i="15"/>
  <c r="B17435" i="15"/>
  <c r="B17443" i="15"/>
  <c r="B17459" i="15"/>
  <c r="B17467" i="15"/>
  <c r="B17475" i="15"/>
  <c r="B17491" i="15"/>
  <c r="B17499" i="15"/>
  <c r="B17507" i="15"/>
  <c r="B17531" i="15"/>
  <c r="B17539" i="15"/>
  <c r="B17555" i="15"/>
  <c r="B17563" i="15"/>
  <c r="B17571" i="15"/>
  <c r="B17579" i="15"/>
  <c r="B17587" i="15"/>
  <c r="B17603" i="15"/>
  <c r="B17611" i="15"/>
  <c r="B17619" i="15"/>
  <c r="B17627" i="15"/>
  <c r="B17635" i="15"/>
  <c r="B17643" i="15"/>
  <c r="B17651" i="15"/>
  <c r="B17659" i="15"/>
  <c r="B17667" i="15"/>
  <c r="B17675" i="15"/>
  <c r="B17691" i="15"/>
  <c r="B17699" i="15"/>
  <c r="B17715" i="15"/>
  <c r="B17723" i="15"/>
  <c r="B17731" i="15"/>
  <c r="B17739" i="15"/>
  <c r="B17747" i="15"/>
  <c r="B17755" i="15"/>
  <c r="B17763" i="15"/>
  <c r="B17771" i="15"/>
  <c r="B17779" i="15"/>
  <c r="B17787" i="15"/>
  <c r="B17795" i="15"/>
  <c r="B17803" i="15"/>
  <c r="B17811" i="15"/>
  <c r="B17819" i="15"/>
  <c r="B17827" i="15"/>
  <c r="B17835" i="15"/>
  <c r="B17843" i="15"/>
  <c r="B17851" i="15"/>
  <c r="B17859" i="15"/>
  <c r="B17867" i="15"/>
  <c r="B17875" i="15"/>
  <c r="B17883" i="15"/>
  <c r="B17891" i="15"/>
  <c r="B17899" i="15"/>
  <c r="B17907" i="15"/>
  <c r="B17915" i="15"/>
  <c r="B17923" i="15"/>
  <c r="B17931" i="15"/>
  <c r="B17939" i="15"/>
  <c r="B17947" i="15"/>
  <c r="B17955" i="15"/>
  <c r="B17971" i="15"/>
  <c r="B17987" i="15"/>
  <c r="B18003" i="15"/>
  <c r="B18011" i="15"/>
  <c r="B18019" i="15"/>
  <c r="B18027" i="15"/>
  <c r="B18035" i="15"/>
  <c r="B18051" i="15"/>
  <c r="B18059" i="15"/>
  <c r="B18067" i="15"/>
  <c r="B18083" i="15"/>
  <c r="B18091" i="15"/>
  <c r="B18099" i="15"/>
  <c r="B18107" i="15"/>
  <c r="B18115" i="15"/>
  <c r="B16443" i="15"/>
  <c r="B16475" i="15"/>
  <c r="B16491" i="15"/>
  <c r="B16499" i="15"/>
  <c r="B16516" i="15"/>
  <c r="B16524" i="15"/>
  <c r="B16532" i="15"/>
  <c r="B16540" i="15"/>
  <c r="B16564" i="15"/>
  <c r="B16572" i="15"/>
  <c r="B16580" i="15"/>
  <c r="B16588" i="15"/>
  <c r="B16596" i="15"/>
  <c r="B16604" i="15"/>
  <c r="B16620" i="15"/>
  <c r="B16628" i="15"/>
  <c r="B16644" i="15"/>
  <c r="B16652" i="15"/>
  <c r="B16660" i="15"/>
  <c r="B16668" i="15"/>
  <c r="B16684" i="15"/>
  <c r="B16692" i="15"/>
  <c r="B16700" i="15"/>
  <c r="B16708" i="15"/>
  <c r="B16716" i="15"/>
  <c r="B16740" i="15"/>
  <c r="B16748" i="15"/>
  <c r="B16756" i="15"/>
  <c r="B16764" i="15"/>
  <c r="B16772" i="15"/>
  <c r="B16780" i="15"/>
  <c r="B16788" i="15"/>
  <c r="B16796" i="15"/>
  <c r="B16804" i="15"/>
  <c r="B16812" i="15"/>
  <c r="B16820" i="15"/>
  <c r="B16828" i="15"/>
  <c r="B16836" i="15"/>
  <c r="B16844" i="15"/>
  <c r="B16852" i="15"/>
  <c r="B16860" i="15"/>
  <c r="B16868" i="15"/>
  <c r="B16876" i="15"/>
  <c r="B16900" i="15"/>
  <c r="B16908" i="15"/>
  <c r="B16924" i="15"/>
  <c r="B16932" i="15"/>
  <c r="B16940" i="15"/>
  <c r="B16948" i="15"/>
  <c r="B16956" i="15"/>
  <c r="B16972" i="15"/>
  <c r="B16980" i="15"/>
  <c r="B16996" i="15"/>
  <c r="B17004" i="15"/>
  <c r="B17012" i="15"/>
  <c r="B17020" i="15"/>
  <c r="B17028" i="15"/>
  <c r="B17036" i="15"/>
  <c r="B17044" i="15"/>
  <c r="B17052" i="15"/>
  <c r="B17060" i="15"/>
  <c r="B17076" i="15"/>
  <c r="B17084" i="15"/>
  <c r="B17092" i="15"/>
  <c r="B17100" i="15"/>
  <c r="B17108" i="15"/>
  <c r="B17116" i="15"/>
  <c r="B17124" i="15"/>
  <c r="B17132" i="15"/>
  <c r="B17140" i="15"/>
  <c r="B17148" i="15"/>
  <c r="B17156" i="15"/>
  <c r="B17164" i="15"/>
  <c r="B17172" i="15"/>
  <c r="B17180" i="15"/>
  <c r="B17188" i="15"/>
  <c r="B17196" i="15"/>
  <c r="B17204" i="15"/>
  <c r="B17212" i="15"/>
  <c r="B17228" i="15"/>
  <c r="B17236" i="15"/>
  <c r="B17244" i="15"/>
  <c r="B17252" i="15"/>
  <c r="B17260" i="15"/>
  <c r="B17268" i="15"/>
  <c r="B17276" i="15"/>
  <c r="B17284" i="15"/>
  <c r="B17300" i="15"/>
  <c r="B17308" i="15"/>
  <c r="B17316" i="15"/>
  <c r="B17324" i="15"/>
  <c r="B17332" i="15"/>
  <c r="B17340" i="15"/>
  <c r="B17348" i="15"/>
  <c r="B17356" i="15"/>
  <c r="B17372" i="15"/>
  <c r="B17380" i="15"/>
  <c r="B17388" i="15"/>
  <c r="B17396" i="15"/>
  <c r="B17404" i="15"/>
  <c r="B17428" i="15"/>
  <c r="B17436" i="15"/>
  <c r="B17468" i="15"/>
  <c r="B17476" i="15"/>
  <c r="B17492" i="15"/>
  <c r="B17508" i="15"/>
  <c r="B17516" i="15"/>
  <c r="B17524" i="15"/>
  <c r="B17532" i="15"/>
  <c r="B17540" i="15"/>
  <c r="B17556" i="15"/>
  <c r="B17564" i="15"/>
  <c r="B17572" i="15"/>
  <c r="B17580" i="15"/>
  <c r="B17588" i="15"/>
  <c r="B17612" i="15"/>
  <c r="B17620" i="15"/>
  <c r="B17628" i="15"/>
  <c r="B17636" i="15"/>
  <c r="B17644" i="15"/>
  <c r="B17652" i="15"/>
  <c r="B17660" i="15"/>
  <c r="B17668" i="15"/>
  <c r="B17676" i="15"/>
  <c r="B17692" i="15"/>
  <c r="B17716" i="15"/>
  <c r="B17724" i="15"/>
  <c r="B17732" i="15"/>
  <c r="B17740" i="15"/>
  <c r="B17748" i="15"/>
  <c r="B17756" i="15"/>
  <c r="B17764" i="15"/>
  <c r="B17772" i="15"/>
  <c r="B17780" i="15"/>
  <c r="B17788" i="15"/>
  <c r="B17796" i="15"/>
  <c r="B17804" i="15"/>
  <c r="B17812" i="15"/>
  <c r="B17820" i="15"/>
  <c r="B17828" i="15"/>
  <c r="B17836" i="15"/>
  <c r="B17844" i="15"/>
  <c r="B17852" i="15"/>
  <c r="B17860" i="15"/>
  <c r="B17868" i="15"/>
  <c r="B17876" i="15"/>
  <c r="B17884" i="15"/>
  <c r="B17892" i="15"/>
  <c r="B17900" i="15"/>
  <c r="B17908" i="15"/>
  <c r="B17916" i="15"/>
  <c r="B17924" i="15"/>
  <c r="B17932" i="15"/>
  <c r="B17940" i="15"/>
  <c r="B17948" i="15"/>
  <c r="B17956" i="15"/>
  <c r="B17972" i="15"/>
  <c r="B17988" i="15"/>
  <c r="B18004" i="15"/>
  <c r="B18020" i="15"/>
  <c r="B18028" i="15"/>
  <c r="B18036" i="15"/>
  <c r="B18044" i="15"/>
  <c r="B18052" i="15"/>
  <c r="B18068" i="15"/>
  <c r="B18084" i="15"/>
  <c r="B18092" i="15"/>
  <c r="B18100" i="15"/>
  <c r="B18108" i="15"/>
  <c r="B18116" i="15"/>
  <c r="B16451" i="15"/>
  <c r="B16476" i="15"/>
  <c r="B16492" i="15"/>
  <c r="B16500" i="15"/>
  <c r="B16517" i="15"/>
  <c r="B16525" i="15"/>
  <c r="B16533" i="15"/>
  <c r="B16573" i="15"/>
  <c r="B16581" i="15"/>
  <c r="B16589" i="15"/>
  <c r="B16597" i="15"/>
  <c r="B16605" i="15"/>
  <c r="B16613" i="15"/>
  <c r="B16621" i="15"/>
  <c r="B16629" i="15"/>
  <c r="B16645" i="15"/>
  <c r="B16653" i="15"/>
  <c r="B16661" i="15"/>
  <c r="B16669" i="15"/>
  <c r="B16685" i="15"/>
  <c r="B16693" i="15"/>
  <c r="B16709" i="15"/>
  <c r="B16717" i="15"/>
  <c r="B16741" i="15"/>
  <c r="B16749" i="15"/>
  <c r="B16757" i="15"/>
  <c r="B16765" i="15"/>
  <c r="B16773" i="15"/>
  <c r="B16789" i="15"/>
  <c r="B16797" i="15"/>
  <c r="B16805" i="15"/>
  <c r="B16813" i="15"/>
  <c r="B16821" i="15"/>
  <c r="B16829" i="15"/>
  <c r="B16837" i="15"/>
  <c r="B16845" i="15"/>
  <c r="B16853" i="15"/>
  <c r="B16861" i="15"/>
  <c r="B16869" i="15"/>
  <c r="B16877" i="15"/>
  <c r="B16885" i="15"/>
  <c r="B16901" i="15"/>
  <c r="B16909" i="15"/>
  <c r="B16917" i="15"/>
  <c r="B16925" i="15"/>
  <c r="B16933" i="15"/>
  <c r="B16941" i="15"/>
  <c r="B16949" i="15"/>
  <c r="B16957" i="15"/>
  <c r="B16973" i="15"/>
  <c r="B16981" i="15"/>
  <c r="B16989" i="15"/>
  <c r="B16997" i="15"/>
  <c r="B17005" i="15"/>
  <c r="B17013" i="15"/>
  <c r="B17021" i="15"/>
  <c r="B17037" i="15"/>
  <c r="B17045" i="15"/>
  <c r="B17053" i="15"/>
  <c r="B17061" i="15"/>
  <c r="B17077" i="15"/>
  <c r="B17085" i="15"/>
  <c r="B17093" i="15"/>
  <c r="B17101" i="15"/>
  <c r="B17109" i="15"/>
  <c r="B17117" i="15"/>
  <c r="B17125" i="15"/>
  <c r="B17133" i="15"/>
  <c r="B17149" i="15"/>
  <c r="B17157" i="15"/>
  <c r="B17165" i="15"/>
  <c r="B17173" i="15"/>
  <c r="B17181" i="15"/>
  <c r="B17189" i="15"/>
  <c r="B17197" i="15"/>
  <c r="B17205" i="15"/>
  <c r="B17213" i="15"/>
  <c r="B17221" i="15"/>
  <c r="B17237" i="15"/>
  <c r="B17245" i="15"/>
  <c r="B17253" i="15"/>
  <c r="B17261" i="15"/>
  <c r="B17269" i="15"/>
  <c r="B17277" i="15"/>
  <c r="B17285" i="15"/>
  <c r="B17293" i="15"/>
  <c r="B17301" i="15"/>
  <c r="B17325" i="15"/>
  <c r="B17333" i="15"/>
  <c r="B17341" i="15"/>
  <c r="B17349" i="15"/>
  <c r="B17357" i="15"/>
  <c r="B17373" i="15"/>
  <c r="B17381" i="15"/>
  <c r="B17389" i="15"/>
  <c r="B17397" i="15"/>
  <c r="B17405" i="15"/>
  <c r="B17429" i="15"/>
  <c r="B17437" i="15"/>
  <c r="B17445" i="15"/>
  <c r="B17461" i="15"/>
  <c r="B17469" i="15"/>
  <c r="B17477" i="15"/>
  <c r="B17485" i="15"/>
  <c r="B17493" i="15"/>
  <c r="B17517" i="15"/>
  <c r="B17533" i="15"/>
  <c r="B17541" i="15"/>
  <c r="B17549" i="15"/>
  <c r="B17557" i="15"/>
  <c r="B17565" i="15"/>
  <c r="B17573" i="15"/>
  <c r="B17581" i="15"/>
  <c r="B17589" i="15"/>
  <c r="B17597" i="15"/>
  <c r="B17605" i="15"/>
  <c r="B17613" i="15"/>
  <c r="B17621" i="15"/>
  <c r="B17629" i="15"/>
  <c r="B17637" i="15"/>
  <c r="B17645" i="15"/>
  <c r="B17653" i="15"/>
  <c r="B17661" i="15"/>
  <c r="B17669" i="15"/>
  <c r="B17677" i="15"/>
  <c r="B17685" i="15"/>
  <c r="B17693" i="15"/>
  <c r="B17717" i="15"/>
  <c r="B17725" i="15"/>
  <c r="B17733" i="15"/>
  <c r="B17741" i="15"/>
  <c r="B17749" i="15"/>
  <c r="B17757" i="15"/>
  <c r="B17765" i="15"/>
  <c r="B17773" i="15"/>
  <c r="B17781" i="15"/>
  <c r="B17789" i="15"/>
  <c r="B17797" i="15"/>
  <c r="B17805" i="15"/>
  <c r="B17813" i="15"/>
  <c r="B17821" i="15"/>
  <c r="B17829" i="15"/>
  <c r="B17837" i="15"/>
  <c r="B17845" i="15"/>
  <c r="B17853" i="15"/>
  <c r="B17861" i="15"/>
  <c r="B17869" i="15"/>
  <c r="B17877" i="15"/>
  <c r="B17893" i="15"/>
  <c r="B17901" i="15"/>
  <c r="B17909" i="15"/>
  <c r="B17917" i="15"/>
  <c r="B17925" i="15"/>
  <c r="B17941" i="15"/>
  <c r="B17949" i="15"/>
  <c r="B17957" i="15"/>
  <c r="B17965" i="15"/>
  <c r="B17973" i="15"/>
  <c r="B17989" i="15"/>
  <c r="B18005" i="15"/>
  <c r="B18013" i="15"/>
  <c r="B18021" i="15"/>
  <c r="B18029" i="15"/>
  <c r="B18045" i="15"/>
  <c r="B18053" i="15"/>
  <c r="B18069" i="15"/>
  <c r="B18077" i="15"/>
  <c r="B18093" i="15"/>
  <c r="B18101" i="15"/>
  <c r="B18109" i="15"/>
  <c r="B18117" i="15"/>
  <c r="B18125" i="15"/>
  <c r="B16411" i="15"/>
  <c r="B16459" i="15"/>
  <c r="B16477" i="15"/>
  <c r="B16501" i="15"/>
  <c r="B16518" i="15"/>
  <c r="B16526" i="15"/>
  <c r="B16534" i="15"/>
  <c r="B16542" i="15"/>
  <c r="B16550" i="15"/>
  <c r="B16574" i="15"/>
  <c r="B16582" i="15"/>
  <c r="B16590" i="15"/>
  <c r="B16598" i="15"/>
  <c r="B16606" i="15"/>
  <c r="B16614" i="15"/>
  <c r="B16622" i="15"/>
  <c r="B16630" i="15"/>
  <c r="B16638" i="15"/>
  <c r="B16646" i="15"/>
  <c r="B16654" i="15"/>
  <c r="B16662" i="15"/>
  <c r="B16670" i="15"/>
  <c r="B16686" i="15"/>
  <c r="B16694" i="15"/>
  <c r="B16710" i="15"/>
  <c r="B16718" i="15"/>
  <c r="B16750" i="15"/>
  <c r="B16758" i="15"/>
  <c r="B16766" i="15"/>
  <c r="B16774" i="15"/>
  <c r="B16790" i="15"/>
  <c r="B16798" i="15"/>
  <c r="B16814" i="15"/>
  <c r="B16822" i="15"/>
  <c r="B16838" i="15"/>
  <c r="B16846" i="15"/>
  <c r="B16854" i="15"/>
  <c r="B16870" i="15"/>
  <c r="B16878" i="15"/>
  <c r="B16886" i="15"/>
  <c r="B16894" i="15"/>
  <c r="B16902" i="15"/>
  <c r="B16910" i="15"/>
  <c r="B16926" i="15"/>
  <c r="B16942" i="15"/>
  <c r="B16950" i="15"/>
  <c r="B16958" i="15"/>
  <c r="B16966" i="15"/>
  <c r="B16974" i="15"/>
  <c r="B16982" i="15"/>
  <c r="B16990" i="15"/>
  <c r="B17006" i="15"/>
  <c r="B17014" i="15"/>
  <c r="B17022" i="15"/>
  <c r="B17038" i="15"/>
  <c r="B17046" i="15"/>
  <c r="B17054" i="15"/>
  <c r="B17078" i="15"/>
  <c r="B17086" i="15"/>
  <c r="B17094" i="15"/>
  <c r="B17110" i="15"/>
  <c r="B17118" i="15"/>
  <c r="B17126" i="15"/>
  <c r="B17134" i="15"/>
  <c r="B17142" i="15"/>
  <c r="B17158" i="15"/>
  <c r="B17166" i="15"/>
  <c r="B17174" i="15"/>
  <c r="B17182" i="15"/>
  <c r="B17190" i="15"/>
  <c r="B17198" i="15"/>
  <c r="B17206" i="15"/>
  <c r="B17214" i="15"/>
  <c r="B17238" i="15"/>
  <c r="B17246" i="15"/>
  <c r="B17254" i="15"/>
  <c r="B17262" i="15"/>
  <c r="B17270" i="15"/>
  <c r="B17278" i="15"/>
  <c r="B17286" i="15"/>
  <c r="B17294" i="15"/>
  <c r="B17302" i="15"/>
  <c r="B17318" i="15"/>
  <c r="B17326" i="15"/>
  <c r="B17334" i="15"/>
  <c r="B17342" i="15"/>
  <c r="B17350" i="15"/>
  <c r="B17358" i="15"/>
  <c r="B17382" i="15"/>
  <c r="B17390" i="15"/>
  <c r="B17398" i="15"/>
  <c r="B17406" i="15"/>
  <c r="B17422" i="15"/>
  <c r="B17430" i="15"/>
  <c r="B17438" i="15"/>
  <c r="B17446" i="15"/>
  <c r="B17454" i="15"/>
  <c r="B17462" i="15"/>
  <c r="B17470" i="15"/>
  <c r="B17478" i="15"/>
  <c r="B17486" i="15"/>
  <c r="B17494" i="15"/>
  <c r="B17510" i="15"/>
  <c r="B17518" i="15"/>
  <c r="B17534" i="15"/>
  <c r="B17542" i="15"/>
  <c r="B17550" i="15"/>
  <c r="B17558" i="15"/>
  <c r="B17566" i="15"/>
  <c r="B17582" i="15"/>
  <c r="B17590" i="15"/>
  <c r="B17598" i="15"/>
  <c r="B17614" i="15"/>
  <c r="B17622" i="15"/>
  <c r="B17630" i="15"/>
  <c r="B17638" i="15"/>
  <c r="B17646" i="15"/>
  <c r="B17654" i="15"/>
  <c r="B17662" i="15"/>
  <c r="B17670" i="15"/>
  <c r="B17678" i="15"/>
  <c r="B17686" i="15"/>
  <c r="B17694" i="15"/>
  <c r="B17702" i="15"/>
  <c r="B17710" i="15"/>
  <c r="B17718" i="15"/>
  <c r="B17726" i="15"/>
  <c r="B17734" i="15"/>
  <c r="B17742" i="15"/>
  <c r="B17750" i="15"/>
  <c r="B17758" i="15"/>
  <c r="B17766" i="15"/>
  <c r="B17774" i="15"/>
  <c r="B17782" i="15"/>
  <c r="B17790" i="15"/>
  <c r="B17798" i="15"/>
  <c r="B17806" i="15"/>
  <c r="B17814" i="15"/>
  <c r="B17822" i="15"/>
  <c r="B17830" i="15"/>
  <c r="B17838" i="15"/>
  <c r="B17846" i="15"/>
  <c r="B17854" i="15"/>
  <c r="B17862" i="15"/>
  <c r="B17870" i="15"/>
  <c r="B17878" i="15"/>
  <c r="B17894" i="15"/>
  <c r="B17902" i="15"/>
  <c r="B17910" i="15"/>
  <c r="B17918" i="15"/>
  <c r="B17926" i="15"/>
  <c r="B17934" i="15"/>
  <c r="B17942" i="15"/>
  <c r="B17950" i="15"/>
  <c r="B17958" i="15"/>
  <c r="B17966" i="15"/>
  <c r="B17974" i="15"/>
  <c r="B17990" i="15"/>
  <c r="B18006" i="15"/>
  <c r="B18022" i="15"/>
  <c r="B18030" i="15"/>
  <c r="B18046" i="15"/>
  <c r="B18054" i="15"/>
  <c r="B18070" i="15"/>
  <c r="B18078" i="15"/>
  <c r="B18094" i="15"/>
  <c r="B18102" i="15"/>
  <c r="B18110" i="15"/>
  <c r="B16419" i="15"/>
  <c r="B16461" i="15"/>
  <c r="B16483" i="15"/>
  <c r="B16502" i="15"/>
  <c r="B16519" i="15"/>
  <c r="B16527" i="15"/>
  <c r="B16551" i="15"/>
  <c r="B16583" i="15"/>
  <c r="B16591" i="15"/>
  <c r="B16599" i="15"/>
  <c r="B16607" i="15"/>
  <c r="B16615" i="15"/>
  <c r="B16623" i="15"/>
  <c r="B16631" i="15"/>
  <c r="B16639" i="15"/>
  <c r="B16647" i="15"/>
  <c r="B16663" i="15"/>
  <c r="B16671" i="15"/>
  <c r="B16687" i="15"/>
  <c r="B16695" i="15"/>
  <c r="B16711" i="15"/>
  <c r="B16719" i="15"/>
  <c r="B16735" i="15"/>
  <c r="B16759" i="15"/>
  <c r="B16767" i="15"/>
  <c r="B16775" i="15"/>
  <c r="B16783" i="15"/>
  <c r="B16791" i="15"/>
  <c r="B16799" i="15"/>
  <c r="B16815" i="15"/>
  <c r="B16823" i="15"/>
  <c r="B16839" i="15"/>
  <c r="B16847" i="15"/>
  <c r="B16855" i="15"/>
  <c r="B16863" i="15"/>
  <c r="B16871" i="15"/>
  <c r="B16879" i="15"/>
  <c r="B16887" i="15"/>
  <c r="B16895" i="15"/>
  <c r="B16903" i="15"/>
  <c r="B16911" i="15"/>
  <c r="B16927" i="15"/>
  <c r="B16935" i="15"/>
  <c r="B16943" i="15"/>
  <c r="B16951" i="15"/>
  <c r="B16959" i="15"/>
  <c r="B16983" i="15"/>
  <c r="B16991" i="15"/>
  <c r="B17007" i="15"/>
  <c r="B17015" i="15"/>
  <c r="B17023" i="15"/>
  <c r="B17039" i="15"/>
  <c r="B17047" i="15"/>
  <c r="B17055" i="15"/>
  <c r="B17079" i="15"/>
  <c r="B17087" i="15"/>
  <c r="B17095" i="15"/>
  <c r="B17103" i="15"/>
  <c r="B17111" i="15"/>
  <c r="B17119" i="15"/>
  <c r="B17127" i="15"/>
  <c r="B17135" i="15"/>
  <c r="B17143" i="15"/>
  <c r="B17159" i="15"/>
  <c r="B17167" i="15"/>
  <c r="B17175" i="15"/>
  <c r="B17183" i="15"/>
  <c r="B17191" i="15"/>
  <c r="B17199" i="15"/>
  <c r="B17207" i="15"/>
  <c r="B17215" i="15"/>
  <c r="B17239" i="15"/>
  <c r="B17247" i="15"/>
  <c r="B17255" i="15"/>
  <c r="B17263" i="15"/>
  <c r="B17271" i="15"/>
  <c r="B17279" i="15"/>
  <c r="B17287" i="15"/>
  <c r="B17295" i="15"/>
  <c r="B17303" i="15"/>
  <c r="B17319" i="15"/>
  <c r="B17327" i="15"/>
  <c r="B17335" i="15"/>
  <c r="B17343" i="15"/>
  <c r="B17351" i="15"/>
  <c r="B17359" i="15"/>
  <c r="B17383" i="15"/>
  <c r="B17391" i="15"/>
  <c r="B17399" i="15"/>
  <c r="B17407" i="15"/>
  <c r="B17423" i="15"/>
  <c r="B17431" i="15"/>
  <c r="B17439" i="15"/>
  <c r="B17455" i="15"/>
  <c r="B17463" i="15"/>
  <c r="B17471" i="15"/>
  <c r="B17479" i="15"/>
  <c r="B17487" i="15"/>
  <c r="B17495" i="15"/>
  <c r="B17527" i="15"/>
  <c r="B17559" i="15"/>
  <c r="B17567" i="15"/>
  <c r="B17583" i="15"/>
  <c r="B17591" i="15"/>
  <c r="B17599" i="15"/>
  <c r="B17607" i="15"/>
  <c r="B17615" i="15"/>
  <c r="B17623" i="15"/>
  <c r="B17631" i="15"/>
  <c r="B17639" i="15"/>
  <c r="B17647" i="15"/>
  <c r="B17655" i="15"/>
  <c r="B17663" i="15"/>
  <c r="B17671" i="15"/>
  <c r="B17687" i="15"/>
  <c r="B17695" i="15"/>
  <c r="B17703" i="15"/>
  <c r="B17711" i="15"/>
  <c r="B17719" i="15"/>
  <c r="B17727" i="15"/>
  <c r="B17735" i="15"/>
  <c r="B17743" i="15"/>
  <c r="B17751" i="15"/>
  <c r="B17759" i="15"/>
  <c r="B17767" i="15"/>
  <c r="B17775" i="15"/>
  <c r="B17783" i="15"/>
  <c r="B17791" i="15"/>
  <c r="B17799" i="15"/>
  <c r="B17807" i="15"/>
  <c r="B17815" i="15"/>
  <c r="B17823" i="15"/>
  <c r="B17831" i="15"/>
  <c r="B17839" i="15"/>
  <c r="B17855" i="15"/>
  <c r="B17863" i="15"/>
  <c r="B17871" i="15"/>
  <c r="B17879" i="15"/>
  <c r="B17887" i="15"/>
  <c r="B17895" i="15"/>
  <c r="B17903" i="15"/>
  <c r="B17911" i="15"/>
  <c r="B17919" i="15"/>
  <c r="B17927" i="15"/>
  <c r="B17935" i="15"/>
  <c r="B17943" i="15"/>
  <c r="B17951" i="15"/>
  <c r="B17959" i="15"/>
  <c r="B17975" i="15"/>
  <c r="B17991" i="15"/>
  <c r="B17999" i="15"/>
  <c r="B18007" i="15"/>
  <c r="B18023" i="15"/>
  <c r="B18031" i="15"/>
  <c r="B18039" i="15"/>
  <c r="B18047" i="15"/>
  <c r="B18055" i="15"/>
  <c r="B18071" i="15"/>
  <c r="B18079" i="15"/>
  <c r="B18095" i="15"/>
  <c r="B18103" i="15"/>
  <c r="B18111" i="15"/>
  <c r="B16467" i="15"/>
  <c r="B16484" i="15"/>
  <c r="B16520" i="15"/>
  <c r="B16528" i="15"/>
  <c r="B16560" i="15"/>
  <c r="B16584" i="15"/>
  <c r="B16600" i="15"/>
  <c r="B16608" i="15"/>
  <c r="B16616" i="15"/>
  <c r="B16624" i="15"/>
  <c r="B16640" i="15"/>
  <c r="B16648" i="15"/>
  <c r="B16656" i="15"/>
  <c r="B16664" i="15"/>
  <c r="B16672" i="15"/>
  <c r="B16688" i="15"/>
  <c r="B16696" i="15"/>
  <c r="B16712" i="15"/>
  <c r="B16720" i="15"/>
  <c r="B16728" i="15"/>
  <c r="B16736" i="15"/>
  <c r="B16752" i="15"/>
  <c r="B16760" i="15"/>
  <c r="B16768" i="15"/>
  <c r="B16776" i="15"/>
  <c r="B16784" i="15"/>
  <c r="B16792" i="15"/>
  <c r="B16800" i="15"/>
  <c r="B16816" i="15"/>
  <c r="B16824" i="15"/>
  <c r="B16832" i="15"/>
  <c r="B16848" i="15"/>
  <c r="B16856" i="15"/>
  <c r="B16864" i="15"/>
  <c r="B16872" i="15"/>
  <c r="B16880" i="15"/>
  <c r="B16888" i="15"/>
  <c r="B16896" i="15"/>
  <c r="B16904" i="15"/>
  <c r="B16928" i="15"/>
  <c r="B16936" i="15"/>
  <c r="B16944" i="15"/>
  <c r="B16952" i="15"/>
  <c r="B16960" i="15"/>
  <c r="B16968" i="15"/>
  <c r="B16976" i="15"/>
  <c r="B16992" i="15"/>
  <c r="B17000" i="15"/>
  <c r="B17016" i="15"/>
  <c r="B17024" i="15"/>
  <c r="B17040" i="15"/>
  <c r="B17048" i="15"/>
  <c r="B17056" i="15"/>
  <c r="B17072" i="15"/>
  <c r="B17080" i="15"/>
  <c r="B17096" i="15"/>
  <c r="B17104" i="15"/>
  <c r="B17112" i="15"/>
  <c r="B17120" i="15"/>
  <c r="B17128" i="15"/>
  <c r="B17136" i="15"/>
  <c r="B17144" i="15"/>
  <c r="B17168" i="15"/>
  <c r="B17176" i="15"/>
  <c r="B17184" i="15"/>
  <c r="B17192" i="15"/>
  <c r="B17200" i="15"/>
  <c r="B17208" i="15"/>
  <c r="B17216" i="15"/>
  <c r="B17232" i="15"/>
  <c r="B17240" i="15"/>
  <c r="B17248" i="15"/>
  <c r="B17272" i="15"/>
  <c r="B17280" i="15"/>
  <c r="B17296" i="15"/>
  <c r="B17304" i="15"/>
  <c r="B17320" i="15"/>
  <c r="B17328" i="15"/>
  <c r="B17336" i="15"/>
  <c r="B17344" i="15"/>
  <c r="B17352" i="15"/>
  <c r="B17360" i="15"/>
  <c r="B17368" i="15"/>
  <c r="B17384" i="15"/>
  <c r="B17392" i="15"/>
  <c r="B17408" i="15"/>
  <c r="B17424" i="15"/>
  <c r="B17432" i="15"/>
  <c r="B17440" i="15"/>
  <c r="B17456" i="15"/>
  <c r="B17464" i="15"/>
  <c r="B17472" i="15"/>
  <c r="B17480" i="15"/>
  <c r="B17488" i="15"/>
  <c r="B17496" i="15"/>
  <c r="B17504" i="15"/>
  <c r="B17512" i="15"/>
  <c r="B17536" i="15"/>
  <c r="B17544" i="15"/>
  <c r="B17552" i="15"/>
  <c r="B17560" i="15"/>
  <c r="B17568" i="15"/>
  <c r="B17576" i="15"/>
  <c r="B17584" i="15"/>
  <c r="B17600" i="15"/>
  <c r="B17608" i="15"/>
  <c r="B17616" i="15"/>
  <c r="B17624" i="15"/>
  <c r="B17632" i="15"/>
  <c r="B17640" i="15"/>
  <c r="B17648" i="15"/>
  <c r="B17656" i="15"/>
  <c r="B17664" i="15"/>
  <c r="B17672" i="15"/>
  <c r="B17688" i="15"/>
  <c r="B17696" i="15"/>
  <c r="B17704" i="15"/>
  <c r="B17712" i="15"/>
  <c r="B17720" i="15"/>
  <c r="B17728" i="15"/>
  <c r="B17736" i="15"/>
  <c r="B17744" i="15"/>
  <c r="B17752" i="15"/>
  <c r="B17760" i="15"/>
  <c r="B17768" i="15"/>
  <c r="B17776" i="15"/>
  <c r="B17784" i="15"/>
  <c r="B17792" i="15"/>
  <c r="B17800" i="15"/>
  <c r="B17808" i="15"/>
  <c r="B17816" i="15"/>
  <c r="B17824" i="15"/>
  <c r="B17832" i="15"/>
  <c r="B17840" i="15"/>
  <c r="B17856" i="15"/>
  <c r="B17864" i="15"/>
  <c r="B17872" i="15"/>
  <c r="B17880" i="15"/>
  <c r="B17888" i="15"/>
  <c r="B17896" i="15"/>
  <c r="B17904" i="15"/>
  <c r="B17912" i="15"/>
  <c r="B17920" i="15"/>
  <c r="B17928" i="15"/>
  <c r="B17936" i="15"/>
  <c r="B17944" i="15"/>
  <c r="B17952" i="15"/>
  <c r="B17960" i="15"/>
  <c r="B17968" i="15"/>
  <c r="B17976" i="15"/>
  <c r="B17984" i="15"/>
  <c r="B17992" i="15"/>
  <c r="B18000" i="15"/>
  <c r="B18008" i="15"/>
  <c r="B18024" i="15"/>
  <c r="B18032" i="15"/>
  <c r="B18040" i="15"/>
  <c r="B18048" i="15"/>
  <c r="B18056" i="15"/>
  <c r="B18064" i="15"/>
  <c r="B18072" i="15"/>
  <c r="B18080" i="15"/>
  <c r="B18088" i="15"/>
  <c r="B18096" i="15"/>
  <c r="B18104" i="15"/>
  <c r="B18112" i="15"/>
  <c r="B18120" i="15"/>
  <c r="B16468" i="15"/>
  <c r="B16485" i="15"/>
  <c r="B16505" i="15"/>
  <c r="B16521" i="15"/>
  <c r="B16529" i="15"/>
  <c r="B16561" i="15"/>
  <c r="B16569" i="15"/>
  <c r="B16577" i="15"/>
  <c r="B16585" i="15"/>
  <c r="B16609" i="15"/>
  <c r="B16617" i="15"/>
  <c r="B16625" i="15"/>
  <c r="B16641" i="15"/>
  <c r="B16649" i="15"/>
  <c r="B16657" i="15"/>
  <c r="B16665" i="15"/>
  <c r="B16673" i="15"/>
  <c r="B16681" i="15"/>
  <c r="B16689" i="15"/>
  <c r="B16697" i="15"/>
  <c r="B16705" i="15"/>
  <c r="B16713" i="15"/>
  <c r="B16721" i="15"/>
  <c r="B16729" i="15"/>
  <c r="B16761" i="15"/>
  <c r="B16769" i="15"/>
  <c r="B16777" i="15"/>
  <c r="B16785" i="15"/>
  <c r="B16793" i="15"/>
  <c r="B16801" i="15"/>
  <c r="B16809" i="15"/>
  <c r="B16817" i="15"/>
  <c r="B16825" i="15"/>
  <c r="B16833" i="15"/>
  <c r="B16849" i="15"/>
  <c r="B16857" i="15"/>
  <c r="B16865" i="15"/>
  <c r="B16873" i="15"/>
  <c r="B16881" i="15"/>
  <c r="B16889" i="15"/>
  <c r="B16897" i="15"/>
  <c r="B16905" i="15"/>
  <c r="B16921" i="15"/>
  <c r="B16929" i="15"/>
  <c r="B16937" i="15"/>
  <c r="B16945" i="15"/>
  <c r="B16953" i="15"/>
  <c r="B16961" i="15"/>
  <c r="B16969" i="15"/>
  <c r="B16977" i="15"/>
  <c r="B16985" i="15"/>
  <c r="B16993" i="15"/>
  <c r="B17001" i="15"/>
  <c r="B17009" i="15"/>
  <c r="B17017" i="15"/>
  <c r="B17033" i="15"/>
  <c r="B17041" i="15"/>
  <c r="B17049" i="15"/>
  <c r="B17057" i="15"/>
  <c r="B17081" i="15"/>
  <c r="B17089" i="15"/>
  <c r="B17097" i="15"/>
  <c r="B17105" i="15"/>
  <c r="B17113" i="15"/>
  <c r="B17121" i="15"/>
  <c r="B17129" i="15"/>
  <c r="B17137" i="15"/>
  <c r="B17145" i="15"/>
  <c r="B17153" i="15"/>
  <c r="B17169" i="15"/>
  <c r="B17177" i="15"/>
  <c r="B17185" i="15"/>
  <c r="B17201" i="15"/>
  <c r="B17209" i="15"/>
  <c r="B17217" i="15"/>
  <c r="B17233" i="15"/>
  <c r="B17241" i="15"/>
  <c r="B17249" i="15"/>
  <c r="B17257" i="15"/>
  <c r="B17265" i="15"/>
  <c r="B17273" i="15"/>
  <c r="B17281" i="15"/>
  <c r="B17297" i="15"/>
  <c r="B17305" i="15"/>
  <c r="B17321" i="15"/>
  <c r="B17329" i="15"/>
  <c r="B17337" i="15"/>
  <c r="B17345" i="15"/>
  <c r="B17353" i="15"/>
  <c r="B17361" i="15"/>
  <c r="B17369" i="15"/>
  <c r="B17377" i="15"/>
  <c r="B17385" i="15"/>
  <c r="B17393" i="15"/>
  <c r="B17409" i="15"/>
  <c r="B17425" i="15"/>
  <c r="B17433" i="15"/>
  <c r="B17441" i="15"/>
  <c r="B17457" i="15"/>
  <c r="B17473" i="15"/>
  <c r="B17481" i="15"/>
  <c r="B17489" i="15"/>
  <c r="B17497" i="15"/>
  <c r="B17505" i="15"/>
  <c r="B17513" i="15"/>
  <c r="B17529" i="15"/>
  <c r="B17537" i="15"/>
  <c r="B17545" i="15"/>
  <c r="B17553" i="15"/>
  <c r="B17561" i="15"/>
  <c r="B17569" i="15"/>
  <c r="B17577" i="15"/>
  <c r="B17585" i="15"/>
  <c r="B17601" i="15"/>
  <c r="B17609" i="15"/>
  <c r="B17617" i="15"/>
  <c r="B17625" i="15"/>
  <c r="B17633" i="15"/>
  <c r="B17641" i="15"/>
  <c r="B17649" i="15"/>
  <c r="B17657" i="15"/>
  <c r="B17665" i="15"/>
  <c r="B17673" i="15"/>
  <c r="B17689" i="15"/>
  <c r="B17697" i="15"/>
  <c r="B17705" i="15"/>
  <c r="B17713" i="15"/>
  <c r="B17721" i="15"/>
  <c r="B17729" i="15"/>
  <c r="B17737" i="15"/>
  <c r="B17753" i="15"/>
  <c r="B17761" i="15"/>
  <c r="B17769" i="15"/>
  <c r="B17777" i="15"/>
  <c r="B17785" i="15"/>
  <c r="B17793" i="15"/>
  <c r="B17801" i="15"/>
  <c r="B17809" i="15"/>
  <c r="B17817" i="15"/>
  <c r="B17825" i="15"/>
  <c r="B17833" i="15"/>
  <c r="B17841" i="15"/>
  <c r="B17849" i="15"/>
  <c r="B17857" i="15"/>
  <c r="B17865" i="15"/>
  <c r="B17873" i="15"/>
  <c r="B17881" i="15"/>
  <c r="B17889" i="15"/>
  <c r="B17897" i="15"/>
  <c r="B17905" i="15"/>
  <c r="B17913" i="15"/>
  <c r="B17921" i="15"/>
  <c r="B17929" i="15"/>
  <c r="B17937" i="15"/>
  <c r="B17945" i="15"/>
  <c r="B17953" i="15"/>
  <c r="B17961" i="15"/>
  <c r="B17969" i="15"/>
  <c r="B17977" i="15"/>
  <c r="B17985" i="15"/>
  <c r="B17993" i="15"/>
  <c r="B18001" i="15"/>
  <c r="B18009" i="15"/>
  <c r="B18017" i="15"/>
  <c r="B18025" i="15"/>
  <c r="B18033" i="15"/>
  <c r="B18049" i="15"/>
  <c r="B18057" i="15"/>
  <c r="B18065" i="15"/>
  <c r="B18073" i="15"/>
  <c r="B18081" i="15"/>
  <c r="B18089" i="15"/>
  <c r="B18097" i="15"/>
  <c r="B18105" i="15"/>
  <c r="B18113" i="15"/>
  <c r="B18121" i="15"/>
  <c r="B18129" i="15"/>
  <c r="B18185" i="15"/>
  <c r="B18193" i="15"/>
  <c r="B18201" i="15"/>
  <c r="B18209" i="15"/>
  <c r="B18217" i="15"/>
  <c r="B18225" i="15"/>
  <c r="B18233" i="15"/>
  <c r="B18241" i="15"/>
  <c r="B18249" i="15"/>
  <c r="B18257" i="15"/>
  <c r="B18265" i="15"/>
  <c r="B18273" i="15"/>
  <c r="B18281" i="15"/>
  <c r="B18289" i="15"/>
  <c r="B18297" i="15"/>
  <c r="B18305" i="15"/>
  <c r="B18321" i="15"/>
  <c r="B18329" i="15"/>
  <c r="B18337" i="15"/>
  <c r="B18361" i="15"/>
  <c r="B18369" i="15"/>
  <c r="B18377" i="15"/>
  <c r="B18385" i="15"/>
  <c r="B18401" i="15"/>
  <c r="B18409" i="15"/>
  <c r="B18417" i="15"/>
  <c r="B18425" i="15"/>
  <c r="B18433" i="15"/>
  <c r="B18441" i="15"/>
  <c r="B18449" i="15"/>
  <c r="B18465" i="15"/>
  <c r="B18473" i="15"/>
  <c r="B18481" i="15"/>
  <c r="B18489" i="15"/>
  <c r="B18497" i="15"/>
  <c r="B18513" i="15"/>
  <c r="B18529" i="15"/>
  <c r="B18537" i="15"/>
  <c r="B18545" i="15"/>
  <c r="B18553" i="15"/>
  <c r="B18569" i="15"/>
  <c r="B18577" i="15"/>
  <c r="B18585" i="15"/>
  <c r="B18593" i="15"/>
  <c r="B18601" i="15"/>
  <c r="B18609" i="15"/>
  <c r="B18617" i="15"/>
  <c r="B18625" i="15"/>
  <c r="B18633" i="15"/>
  <c r="B18641" i="15"/>
  <c r="B18649" i="15"/>
  <c r="B18657" i="15"/>
  <c r="B18665" i="15"/>
  <c r="B18673" i="15"/>
  <c r="B18681" i="15"/>
  <c r="B18689" i="15"/>
  <c r="B18697" i="15"/>
  <c r="B18713" i="15"/>
  <c r="B18721" i="15"/>
  <c r="B18729" i="15"/>
  <c r="B18737" i="15"/>
  <c r="B18753" i="15"/>
  <c r="B18769" i="15"/>
  <c r="B18777" i="15"/>
  <c r="B18817" i="15"/>
  <c r="B18825" i="15"/>
  <c r="B18833" i="15"/>
  <c r="B18849" i="15"/>
  <c r="B18857" i="15"/>
  <c r="B18865" i="15"/>
  <c r="B18873" i="15"/>
  <c r="B18881" i="15"/>
  <c r="B18897" i="15"/>
  <c r="B18905" i="15"/>
  <c r="B18913" i="15"/>
  <c r="B18921" i="15"/>
  <c r="B18929" i="15"/>
  <c r="B18945" i="15"/>
  <c r="B18961" i="15"/>
  <c r="B18969" i="15"/>
  <c r="B18977" i="15"/>
  <c r="B18985" i="15"/>
  <c r="B18993" i="15"/>
  <c r="B19017" i="15"/>
  <c r="B19025" i="15"/>
  <c r="B19033" i="15"/>
  <c r="B19041" i="15"/>
  <c r="B19049" i="15"/>
  <c r="B19057" i="15"/>
  <c r="B19065" i="15"/>
  <c r="B19073" i="15"/>
  <c r="B19081" i="15"/>
  <c r="B19097" i="15"/>
  <c r="B19105" i="15"/>
  <c r="B19113" i="15"/>
  <c r="B19137" i="15"/>
  <c r="B19145" i="15"/>
  <c r="B19153" i="15"/>
  <c r="B19161" i="15"/>
  <c r="B19169" i="15"/>
  <c r="B19177" i="15"/>
  <c r="B19185" i="15"/>
  <c r="B19193" i="15"/>
  <c r="B19201" i="15"/>
  <c r="B19209" i="15"/>
  <c r="B19217" i="15"/>
  <c r="B19225" i="15"/>
  <c r="B19233" i="15"/>
  <c r="B19241" i="15"/>
  <c r="B19249" i="15"/>
  <c r="B19257" i="15"/>
  <c r="B19265" i="15"/>
  <c r="B19273" i="15"/>
  <c r="B19281" i="15"/>
  <c r="B19289" i="15"/>
  <c r="B19297" i="15"/>
  <c r="B19305" i="15"/>
  <c r="B19313" i="15"/>
  <c r="B19321" i="15"/>
  <c r="B19329" i="15"/>
  <c r="B19337" i="15"/>
  <c r="B19345" i="15"/>
  <c r="B19353" i="15"/>
  <c r="B19361" i="15"/>
  <c r="B19385" i="15"/>
  <c r="B19425" i="15"/>
  <c r="B19441" i="15"/>
  <c r="B19449" i="15"/>
  <c r="B19457" i="15"/>
  <c r="B19473" i="15"/>
  <c r="B19481" i="15"/>
  <c r="B19489" i="15"/>
  <c r="B19505" i="15"/>
  <c r="B19513" i="15"/>
  <c r="B19521" i="15"/>
  <c r="B19529" i="15"/>
  <c r="B19537" i="15"/>
  <c r="B19545" i="15"/>
  <c r="B19553" i="15"/>
  <c r="B19561" i="15"/>
  <c r="B19569" i="15"/>
  <c r="B19577" i="15"/>
  <c r="B19585" i="15"/>
  <c r="B19601" i="15"/>
  <c r="B19609" i="15"/>
  <c r="B19617" i="15"/>
  <c r="B19625" i="15"/>
  <c r="B19633" i="15"/>
  <c r="B19641" i="15"/>
  <c r="B19649" i="15"/>
  <c r="B19657" i="15"/>
  <c r="B19665" i="15"/>
  <c r="B19673" i="15"/>
  <c r="B19681" i="15"/>
  <c r="B19689" i="15"/>
  <c r="B19697" i="15"/>
  <c r="B19705" i="15"/>
  <c r="B19713" i="15"/>
  <c r="B19729" i="15"/>
  <c r="B19737" i="15"/>
  <c r="B19753" i="15"/>
  <c r="B19761" i="15"/>
  <c r="B19769" i="15"/>
  <c r="B19777" i="15"/>
  <c r="B19785" i="15"/>
  <c r="B19793" i="15"/>
  <c r="B19801" i="15"/>
  <c r="B19809" i="15"/>
  <c r="B18118" i="15"/>
  <c r="B18130" i="15"/>
  <c r="B18186" i="15"/>
  <c r="B18194" i="15"/>
  <c r="B18202" i="15"/>
  <c r="B18210" i="15"/>
  <c r="B18218" i="15"/>
  <c r="B18226" i="15"/>
  <c r="B18234" i="15"/>
  <c r="B18242" i="15"/>
  <c r="B18250" i="15"/>
  <c r="B18258" i="15"/>
  <c r="B18266" i="15"/>
  <c r="B18274" i="15"/>
  <c r="B18282" i="15"/>
  <c r="B18290" i="15"/>
  <c r="B18298" i="15"/>
  <c r="B18306" i="15"/>
  <c r="B18322" i="15"/>
  <c r="B18330" i="15"/>
  <c r="B18338" i="15"/>
  <c r="B18362" i="15"/>
  <c r="B18370" i="15"/>
  <c r="B18378" i="15"/>
  <c r="B18386" i="15"/>
  <c r="B18402" i="15"/>
  <c r="B18410" i="15"/>
  <c r="B18418" i="15"/>
  <c r="B18426" i="15"/>
  <c r="B18434" i="15"/>
  <c r="B18442" i="15"/>
  <c r="B18450" i="15"/>
  <c r="B18458" i="15"/>
  <c r="B18466" i="15"/>
  <c r="B18474" i="15"/>
  <c r="B18482" i="15"/>
  <c r="B18490" i="15"/>
  <c r="B18498" i="15"/>
  <c r="B18506" i="15"/>
  <c r="B18514" i="15"/>
  <c r="B18530" i="15"/>
  <c r="B18538" i="15"/>
  <c r="B18546" i="15"/>
  <c r="B18554" i="15"/>
  <c r="B18570" i="15"/>
  <c r="B18578" i="15"/>
  <c r="B18586" i="15"/>
  <c r="B18594" i="15"/>
  <c r="B18602" i="15"/>
  <c r="B18610" i="15"/>
  <c r="B18618" i="15"/>
  <c r="B18626" i="15"/>
  <c r="B18634" i="15"/>
  <c r="B18642" i="15"/>
  <c r="B18650" i="15"/>
  <c r="B18658" i="15"/>
  <c r="B18666" i="15"/>
  <c r="B18674" i="15"/>
  <c r="B18682" i="15"/>
  <c r="B18690" i="15"/>
  <c r="B18698" i="15"/>
  <c r="B18714" i="15"/>
  <c r="B18722" i="15"/>
  <c r="B18730" i="15"/>
  <c r="B18738" i="15"/>
  <c r="B18754" i="15"/>
  <c r="B18762" i="15"/>
  <c r="B18770" i="15"/>
  <c r="B18778" i="15"/>
  <c r="B18818" i="15"/>
  <c r="B18826" i="15"/>
  <c r="B18834" i="15"/>
  <c r="B18850" i="15"/>
  <c r="B18858" i="15"/>
  <c r="B18866" i="15"/>
  <c r="B18874" i="15"/>
  <c r="B18882" i="15"/>
  <c r="B18898" i="15"/>
  <c r="B18914" i="15"/>
  <c r="B18930" i="15"/>
  <c r="B18946" i="15"/>
  <c r="B18954" i="15"/>
  <c r="B18962" i="15"/>
  <c r="B18970" i="15"/>
  <c r="B18978" i="15"/>
  <c r="B18986" i="15"/>
  <c r="B18994" i="15"/>
  <c r="B19018" i="15"/>
  <c r="B19026" i="15"/>
  <c r="B19034" i="15"/>
  <c r="B19042" i="15"/>
  <c r="B19050" i="15"/>
  <c r="B19058" i="15"/>
  <c r="B19066" i="15"/>
  <c r="B19074" i="15"/>
  <c r="B19082" i="15"/>
  <c r="B19098" i="15"/>
  <c r="B19106" i="15"/>
  <c r="B19122" i="15"/>
  <c r="B19138" i="15"/>
  <c r="B19146" i="15"/>
  <c r="B19154" i="15"/>
  <c r="B19170" i="15"/>
  <c r="B19178" i="15"/>
  <c r="B19186" i="15"/>
  <c r="B19194" i="15"/>
  <c r="B19202" i="15"/>
  <c r="B19210" i="15"/>
  <c r="B19218" i="15"/>
  <c r="B19226" i="15"/>
  <c r="B19234" i="15"/>
  <c r="B19242" i="15"/>
  <c r="B19250" i="15"/>
  <c r="B19258" i="15"/>
  <c r="B19266" i="15"/>
  <c r="B19274" i="15"/>
  <c r="B19282" i="15"/>
  <c r="B19290" i="15"/>
  <c r="B19298" i="15"/>
  <c r="B19306" i="15"/>
  <c r="B19314" i="15"/>
  <c r="B19322" i="15"/>
  <c r="B19330" i="15"/>
  <c r="B19338" i="15"/>
  <c r="B19346" i="15"/>
  <c r="B19354" i="15"/>
  <c r="B19362" i="15"/>
  <c r="B19378" i="15"/>
  <c r="B19402" i="15"/>
  <c r="B19426" i="15"/>
  <c r="B19442" i="15"/>
  <c r="B19450" i="15"/>
  <c r="B19458" i="15"/>
  <c r="B19474" i="15"/>
  <c r="B19482" i="15"/>
  <c r="B19490" i="15"/>
  <c r="B19506" i="15"/>
  <c r="B19514" i="15"/>
  <c r="B19522" i="15"/>
  <c r="B19530" i="15"/>
  <c r="B19538" i="15"/>
  <c r="B19546" i="15"/>
  <c r="B19554" i="15"/>
  <c r="B19562" i="15"/>
  <c r="B19570" i="15"/>
  <c r="B19578" i="15"/>
  <c r="B19586" i="15"/>
  <c r="B19602" i="15"/>
  <c r="B19618" i="15"/>
  <c r="B19634" i="15"/>
  <c r="B19642" i="15"/>
  <c r="B19650" i="15"/>
  <c r="B19658" i="15"/>
  <c r="B19666" i="15"/>
  <c r="B19674" i="15"/>
  <c r="B19682" i="15"/>
  <c r="B19690" i="15"/>
  <c r="B19698" i="15"/>
  <c r="B19706" i="15"/>
  <c r="B19714" i="15"/>
  <c r="B19722" i="15"/>
  <c r="B19730" i="15"/>
  <c r="B19738" i="15"/>
  <c r="B19754" i="15"/>
  <c r="B19762" i="15"/>
  <c r="B19770" i="15"/>
  <c r="B19778" i="15"/>
  <c r="B19786" i="15"/>
  <c r="B19794" i="15"/>
  <c r="B19802" i="15"/>
  <c r="B18119" i="15"/>
  <c r="B18131" i="15"/>
  <c r="B18139" i="15"/>
  <c r="B18187" i="15"/>
  <c r="B18195" i="15"/>
  <c r="B18203" i="15"/>
  <c r="B18211" i="15"/>
  <c r="B18227" i="15"/>
  <c r="B18235" i="15"/>
  <c r="B18243" i="15"/>
  <c r="B18251" i="15"/>
  <c r="B18259" i="15"/>
  <c r="B18267" i="15"/>
  <c r="B18275" i="15"/>
  <c r="B18283" i="15"/>
  <c r="B18299" i="15"/>
  <c r="B18307" i="15"/>
  <c r="B18323" i="15"/>
  <c r="B18331" i="15"/>
  <c r="B18339" i="15"/>
  <c r="B18363" i="15"/>
  <c r="B18371" i="15"/>
  <c r="B18379" i="15"/>
  <c r="B18387" i="15"/>
  <c r="B18395" i="15"/>
  <c r="B18403" i="15"/>
  <c r="B18411" i="15"/>
  <c r="B18419" i="15"/>
  <c r="B18427" i="15"/>
  <c r="B18435" i="15"/>
  <c r="B18443" i="15"/>
  <c r="B18451" i="15"/>
  <c r="B18459" i="15"/>
  <c r="B18467" i="15"/>
  <c r="B18475" i="15"/>
  <c r="B18483" i="15"/>
  <c r="B18491" i="15"/>
  <c r="B18499" i="15"/>
  <c r="B18507" i="15"/>
  <c r="B18515" i="15"/>
  <c r="B18547" i="15"/>
  <c r="B18555" i="15"/>
  <c r="B18563" i="15"/>
  <c r="B18571" i="15"/>
  <c r="B18579" i="15"/>
  <c r="B18587" i="15"/>
  <c r="B18595" i="15"/>
  <c r="B18603" i="15"/>
  <c r="B18611" i="15"/>
  <c r="B18619" i="15"/>
  <c r="B18627" i="15"/>
  <c r="B18635" i="15"/>
  <c r="B18643" i="15"/>
  <c r="B18651" i="15"/>
  <c r="B18667" i="15"/>
  <c r="B18675" i="15"/>
  <c r="B18683" i="15"/>
  <c r="B18691" i="15"/>
  <c r="B18699" i="15"/>
  <c r="B18715" i="15"/>
  <c r="B18723" i="15"/>
  <c r="B18731" i="15"/>
  <c r="B18739" i="15"/>
  <c r="B18755" i="15"/>
  <c r="B18763" i="15"/>
  <c r="B18771" i="15"/>
  <c r="B18819" i="15"/>
  <c r="B18827" i="15"/>
  <c r="B18835" i="15"/>
  <c r="B18851" i="15"/>
  <c r="B18859" i="15"/>
  <c r="B18867" i="15"/>
  <c r="B18875" i="15"/>
  <c r="B18891" i="15"/>
  <c r="B18899" i="15"/>
  <c r="B18915" i="15"/>
  <c r="B18931" i="15"/>
  <c r="B18947" i="15"/>
  <c r="B18963" i="15"/>
  <c r="B18971" i="15"/>
  <c r="B18979" i="15"/>
  <c r="B18987" i="15"/>
  <c r="B18995" i="15"/>
  <c r="B19019" i="15"/>
  <c r="B19027" i="15"/>
  <c r="B19035" i="15"/>
  <c r="B19043" i="15"/>
  <c r="B19051" i="15"/>
  <c r="B19059" i="15"/>
  <c r="B19067" i="15"/>
  <c r="B19075" i="15"/>
  <c r="B19083" i="15"/>
  <c r="B19091" i="15"/>
  <c r="B19099" i="15"/>
  <c r="B19107" i="15"/>
  <c r="B19115" i="15"/>
  <c r="B19123" i="15"/>
  <c r="B19131" i="15"/>
  <c r="B19139" i="15"/>
  <c r="B19147" i="15"/>
  <c r="B19155" i="15"/>
  <c r="B19163" i="15"/>
  <c r="B19171" i="15"/>
  <c r="B19179" i="15"/>
  <c r="B19187" i="15"/>
  <c r="B19195" i="15"/>
  <c r="B19203" i="15"/>
  <c r="B19211" i="15"/>
  <c r="B19219" i="15"/>
  <c r="B19227" i="15"/>
  <c r="B19235" i="15"/>
  <c r="B19243" i="15"/>
  <c r="B19251" i="15"/>
  <c r="B19259" i="15"/>
  <c r="B19267" i="15"/>
  <c r="B19275" i="15"/>
  <c r="B19283" i="15"/>
  <c r="B19291" i="15"/>
  <c r="B19299" i="15"/>
  <c r="B19307" i="15"/>
  <c r="B19315" i="15"/>
  <c r="B19323" i="15"/>
  <c r="B19331" i="15"/>
  <c r="B19339" i="15"/>
  <c r="B19347" i="15"/>
  <c r="B19355" i="15"/>
  <c r="B19363" i="15"/>
  <c r="B19379" i="15"/>
  <c r="B19387" i="15"/>
  <c r="B19419" i="15"/>
  <c r="B19427" i="15"/>
  <c r="B19435" i="15"/>
  <c r="B19443" i="15"/>
  <c r="B19451" i="15"/>
  <c r="B19459" i="15"/>
  <c r="B19467" i="15"/>
  <c r="B19475" i="15"/>
  <c r="B19483" i="15"/>
  <c r="B19491" i="15"/>
  <c r="B19499" i="15"/>
  <c r="B19507" i="15"/>
  <c r="B19515" i="15"/>
  <c r="B19523" i="15"/>
  <c r="B19531" i="15"/>
  <c r="B19547" i="15"/>
  <c r="B19555" i="15"/>
  <c r="B19571" i="15"/>
  <c r="B19579" i="15"/>
  <c r="B19587" i="15"/>
  <c r="B19595" i="15"/>
  <c r="B19603" i="15"/>
  <c r="B19611" i="15"/>
  <c r="B19619" i="15"/>
  <c r="B19627" i="15"/>
  <c r="B19635" i="15"/>
  <c r="B19643" i="15"/>
  <c r="B19651" i="15"/>
  <c r="B19659" i="15"/>
  <c r="B19667" i="15"/>
  <c r="B19675" i="15"/>
  <c r="B19683" i="15"/>
  <c r="B19691" i="15"/>
  <c r="B19699" i="15"/>
  <c r="B19707" i="15"/>
  <c r="B19715" i="15"/>
  <c r="B19723" i="15"/>
  <c r="B19731" i="15"/>
  <c r="B19739" i="15"/>
  <c r="B19755" i="15"/>
  <c r="B19763" i="15"/>
  <c r="B19771" i="15"/>
  <c r="B19779" i="15"/>
  <c r="B19795" i="15"/>
  <c r="B19803" i="15"/>
  <c r="B18122" i="15"/>
  <c r="B18132" i="15"/>
  <c r="B18140" i="15"/>
  <c r="B18188" i="15"/>
  <c r="B18196" i="15"/>
  <c r="B18204" i="15"/>
  <c r="B18212" i="15"/>
  <c r="B18220" i="15"/>
  <c r="B18228" i="15"/>
  <c r="B18236" i="15"/>
  <c r="B18252" i="15"/>
  <c r="B18260" i="15"/>
  <c r="B18268" i="15"/>
  <c r="B18276" i="15"/>
  <c r="B18284" i="15"/>
  <c r="B18300" i="15"/>
  <c r="B18308" i="15"/>
  <c r="B18316" i="15"/>
  <c r="B18324" i="15"/>
  <c r="B18332" i="15"/>
  <c r="B18340" i="15"/>
  <c r="B18364" i="15"/>
  <c r="B18372" i="15"/>
  <c r="B18380" i="15"/>
  <c r="B18388" i="15"/>
  <c r="B18396" i="15"/>
  <c r="B18404" i="15"/>
  <c r="B18412" i="15"/>
  <c r="B18420" i="15"/>
  <c r="B18428" i="15"/>
  <c r="B18436" i="15"/>
  <c r="B18444" i="15"/>
  <c r="B18452" i="15"/>
  <c r="B18460" i="15"/>
  <c r="B18468" i="15"/>
  <c r="B18484" i="15"/>
  <c r="B18500" i="15"/>
  <c r="B18508" i="15"/>
  <c r="B18516" i="15"/>
  <c r="B18532" i="15"/>
  <c r="B18540" i="15"/>
  <c r="B18548" i="15"/>
  <c r="B18564" i="15"/>
  <c r="B18572" i="15"/>
  <c r="B18580" i="15"/>
  <c r="B18588" i="15"/>
  <c r="B18596" i="15"/>
  <c r="B18604" i="15"/>
  <c r="B18612" i="15"/>
  <c r="B18620" i="15"/>
  <c r="B18628" i="15"/>
  <c r="B18636" i="15"/>
  <c r="B18644" i="15"/>
  <c r="B18652" i="15"/>
  <c r="B18660" i="15"/>
  <c r="B18668" i="15"/>
  <c r="B18676" i="15"/>
  <c r="B18684" i="15"/>
  <c r="B18692" i="15"/>
  <c r="B18716" i="15"/>
  <c r="B18724" i="15"/>
  <c r="B18732" i="15"/>
  <c r="B18740" i="15"/>
  <c r="B18756" i="15"/>
  <c r="B18764" i="15"/>
  <c r="B18772" i="15"/>
  <c r="B18820" i="15"/>
  <c r="B18836" i="15"/>
  <c r="B18852" i="15"/>
  <c r="B18860" i="15"/>
  <c r="B18868" i="15"/>
  <c r="B18876" i="15"/>
  <c r="B18892" i="15"/>
  <c r="B18900" i="15"/>
  <c r="B18916" i="15"/>
  <c r="B18924" i="15"/>
  <c r="B18932" i="15"/>
  <c r="B18948" i="15"/>
  <c r="B18964" i="15"/>
  <c r="B18972" i="15"/>
  <c r="B18980" i="15"/>
  <c r="B18988" i="15"/>
  <c r="B18996" i="15"/>
  <c r="B19020" i="15"/>
  <c r="B19028" i="15"/>
  <c r="B19036" i="15"/>
  <c r="B19044" i="15"/>
  <c r="B19052" i="15"/>
  <c r="B19060" i="15"/>
  <c r="B19068" i="15"/>
  <c r="B19076" i="15"/>
  <c r="B19084" i="15"/>
  <c r="B19092" i="15"/>
  <c r="B19100" i="15"/>
  <c r="B19108" i="15"/>
  <c r="B19116" i="15"/>
  <c r="B19124" i="15"/>
  <c r="B19132" i="15"/>
  <c r="B19140" i="15"/>
  <c r="B19148" i="15"/>
  <c r="B19156" i="15"/>
  <c r="B19164" i="15"/>
  <c r="B19172" i="15"/>
  <c r="B19188" i="15"/>
  <c r="B19196" i="15"/>
  <c r="B19204" i="15"/>
  <c r="B19212" i="15"/>
  <c r="B19220" i="15"/>
  <c r="B19228" i="15"/>
  <c r="B19236" i="15"/>
  <c r="B19244" i="15"/>
  <c r="B19252" i="15"/>
  <c r="B19260" i="15"/>
  <c r="B19268" i="15"/>
  <c r="B19276" i="15"/>
  <c r="B19284" i="15"/>
  <c r="B19292" i="15"/>
  <c r="B19300" i="15"/>
  <c r="B19308" i="15"/>
  <c r="B19316" i="15"/>
  <c r="B19324" i="15"/>
  <c r="B19332" i="15"/>
  <c r="B19348" i="15"/>
  <c r="B19356" i="15"/>
  <c r="B19380" i="15"/>
  <c r="B19388" i="15"/>
  <c r="B19396" i="15"/>
  <c r="B19412" i="15"/>
  <c r="B19420" i="15"/>
  <c r="B19428" i="15"/>
  <c r="B19436" i="15"/>
  <c r="B19444" i="15"/>
  <c r="B19452" i="15"/>
  <c r="B19460" i="15"/>
  <c r="B19468" i="15"/>
  <c r="B19476" i="15"/>
  <c r="B19484" i="15"/>
  <c r="B19492" i="15"/>
  <c r="B19500" i="15"/>
  <c r="B19508" i="15"/>
  <c r="B19516" i="15"/>
  <c r="B19532" i="15"/>
  <c r="B19540" i="15"/>
  <c r="B19548" i="15"/>
  <c r="B19556" i="15"/>
  <c r="B19564" i="15"/>
  <c r="B19572" i="15"/>
  <c r="B19580" i="15"/>
  <c r="B19588" i="15"/>
  <c r="B19596" i="15"/>
  <c r="B19604" i="15"/>
  <c r="B19612" i="15"/>
  <c r="B19620" i="15"/>
  <c r="B19628" i="15"/>
  <c r="B19636" i="15"/>
  <c r="B19644" i="15"/>
  <c r="B19652" i="15"/>
  <c r="B19668" i="15"/>
  <c r="B19684" i="15"/>
  <c r="B19692" i="15"/>
  <c r="B19700" i="15"/>
  <c r="B19708" i="15"/>
  <c r="B19724" i="15"/>
  <c r="B19732" i="15"/>
  <c r="B19740" i="15"/>
  <c r="B19756" i="15"/>
  <c r="B19764" i="15"/>
  <c r="B19772" i="15"/>
  <c r="B19780" i="15"/>
  <c r="B19788" i="15"/>
  <c r="B19804" i="15"/>
  <c r="B18123" i="15"/>
  <c r="B18133" i="15"/>
  <c r="B18189" i="15"/>
  <c r="B18197" i="15"/>
  <c r="B18205" i="15"/>
  <c r="B18213" i="15"/>
  <c r="B18221" i="15"/>
  <c r="B18229" i="15"/>
  <c r="B18237" i="15"/>
  <c r="B18253" i="15"/>
  <c r="B18261" i="15"/>
  <c r="B18269" i="15"/>
  <c r="B18277" i="15"/>
  <c r="B18285" i="15"/>
  <c r="B18293" i="15"/>
  <c r="B18301" i="15"/>
  <c r="B18309" i="15"/>
  <c r="B18317" i="15"/>
  <c r="B18325" i="15"/>
  <c r="B18341" i="15"/>
  <c r="B18365" i="15"/>
  <c r="B18373" i="15"/>
  <c r="B18389" i="15"/>
  <c r="B18397" i="15"/>
  <c r="B18405" i="15"/>
  <c r="B18413" i="15"/>
  <c r="B18421" i="15"/>
  <c r="B18429" i="15"/>
  <c r="B18437" i="15"/>
  <c r="B18445" i="15"/>
  <c r="B18461" i="15"/>
  <c r="B18469" i="15"/>
  <c r="B18477" i="15"/>
  <c r="B18485" i="15"/>
  <c r="B18501" i="15"/>
  <c r="B18509" i="15"/>
  <c r="B18525" i="15"/>
  <c r="B18533" i="15"/>
  <c r="B18541" i="15"/>
  <c r="B18549" i="15"/>
  <c r="B18565" i="15"/>
  <c r="B18573" i="15"/>
  <c r="B18581" i="15"/>
  <c r="B18589" i="15"/>
  <c r="B18597" i="15"/>
  <c r="B18605" i="15"/>
  <c r="B18613" i="15"/>
  <c r="B18621" i="15"/>
  <c r="B18629" i="15"/>
  <c r="B18637" i="15"/>
  <c r="B18645" i="15"/>
  <c r="B18653" i="15"/>
  <c r="B18661" i="15"/>
  <c r="B18669" i="15"/>
  <c r="B18677" i="15"/>
  <c r="B18685" i="15"/>
  <c r="B18693" i="15"/>
  <c r="B18717" i="15"/>
  <c r="B18725" i="15"/>
  <c r="B18733" i="15"/>
  <c r="B18741" i="15"/>
  <c r="B18765" i="15"/>
  <c r="B18773" i="15"/>
  <c r="B18821" i="15"/>
  <c r="B18837" i="15"/>
  <c r="B18853" i="15"/>
  <c r="B18861" i="15"/>
  <c r="B18869" i="15"/>
  <c r="B18877" i="15"/>
  <c r="B18901" i="15"/>
  <c r="B18917" i="15"/>
  <c r="B18925" i="15"/>
  <c r="B18933" i="15"/>
  <c r="B18941" i="15"/>
  <c r="B18949" i="15"/>
  <c r="B18973" i="15"/>
  <c r="B18981" i="15"/>
  <c r="B18989" i="15"/>
  <c r="B19021" i="15"/>
  <c r="B19029" i="15"/>
  <c r="B19037" i="15"/>
  <c r="B19053" i="15"/>
  <c r="B19061" i="15"/>
  <c r="B19069" i="15"/>
  <c r="B19077" i="15"/>
  <c r="B19085" i="15"/>
  <c r="B19093" i="15"/>
  <c r="B19101" i="15"/>
  <c r="B19109" i="15"/>
  <c r="B19125" i="15"/>
  <c r="B19133" i="15"/>
  <c r="B19141" i="15"/>
  <c r="B19149" i="15"/>
  <c r="B19157" i="15"/>
  <c r="B19165" i="15"/>
  <c r="B19173" i="15"/>
  <c r="B19189" i="15"/>
  <c r="B19197" i="15"/>
  <c r="B19205" i="15"/>
  <c r="B19213" i="15"/>
  <c r="B19221" i="15"/>
  <c r="B19229" i="15"/>
  <c r="B19237" i="15"/>
  <c r="B19245" i="15"/>
  <c r="B19253" i="15"/>
  <c r="B19261" i="15"/>
  <c r="B19277" i="15"/>
  <c r="B19285" i="15"/>
  <c r="B19293" i="15"/>
  <c r="B19301" i="15"/>
  <c r="B19309" i="15"/>
  <c r="B19325" i="15"/>
  <c r="B19333" i="15"/>
  <c r="B19349" i="15"/>
  <c r="B19357" i="15"/>
  <c r="B19381" i="15"/>
  <c r="B19389" i="15"/>
  <c r="B19397" i="15"/>
  <c r="B19413" i="15"/>
  <c r="B19421" i="15"/>
  <c r="B19429" i="15"/>
  <c r="B19445" i="15"/>
  <c r="B19453" i="15"/>
  <c r="B19461" i="15"/>
  <c r="B19469" i="15"/>
  <c r="B19477" i="15"/>
  <c r="B19485" i="15"/>
  <c r="B19501" i="15"/>
  <c r="B19509" i="15"/>
  <c r="B19517" i="15"/>
  <c r="B19533" i="15"/>
  <c r="B19541" i="15"/>
  <c r="B19549" i="15"/>
  <c r="B19557" i="15"/>
  <c r="B19573" i="15"/>
  <c r="B19581" i="15"/>
  <c r="B19589" i="15"/>
  <c r="B19597" i="15"/>
  <c r="B19605" i="15"/>
  <c r="B19621" i="15"/>
  <c r="B19629" i="15"/>
  <c r="B19637" i="15"/>
  <c r="B19645" i="15"/>
  <c r="B19653" i="15"/>
  <c r="B19661" i="15"/>
  <c r="B19669" i="15"/>
  <c r="B19677" i="15"/>
  <c r="B19685" i="15"/>
  <c r="B19693" i="15"/>
  <c r="B19701" i="15"/>
  <c r="B19709" i="15"/>
  <c r="B19717" i="15"/>
  <c r="B19725" i="15"/>
  <c r="B19741" i="15"/>
  <c r="B19757" i="15"/>
  <c r="B19765" i="15"/>
  <c r="B19773" i="15"/>
  <c r="B19781" i="15"/>
  <c r="B18124" i="15"/>
  <c r="B18134" i="15"/>
  <c r="B18182" i="15"/>
  <c r="B18190" i="15"/>
  <c r="B18198" i="15"/>
  <c r="B18206" i="15"/>
  <c r="B18214" i="15"/>
  <c r="B18222" i="15"/>
  <c r="B18230" i="15"/>
  <c r="B18238" i="15"/>
  <c r="B18246" i="15"/>
  <c r="B18254" i="15"/>
  <c r="B18262" i="15"/>
  <c r="B18270" i="15"/>
  <c r="B18286" i="15"/>
  <c r="B18294" i="15"/>
  <c r="B18302" i="15"/>
  <c r="B18310" i="15"/>
  <c r="B18318" i="15"/>
  <c r="B18326" i="15"/>
  <c r="B18342" i="15"/>
  <c r="B18358" i="15"/>
  <c r="B18366" i="15"/>
  <c r="B18374" i="15"/>
  <c r="B18390" i="15"/>
  <c r="B18398" i="15"/>
  <c r="B18406" i="15"/>
  <c r="B18414" i="15"/>
  <c r="B18422" i="15"/>
  <c r="B18430" i="15"/>
  <c r="B18438" i="15"/>
  <c r="B18446" i="15"/>
  <c r="B18454" i="15"/>
  <c r="B18462" i="15"/>
  <c r="B18470" i="15"/>
  <c r="B18478" i="15"/>
  <c r="B18486" i="15"/>
  <c r="B18510" i="15"/>
  <c r="B18526" i="15"/>
  <c r="B18534" i="15"/>
  <c r="B18542" i="15"/>
  <c r="B18550" i="15"/>
  <c r="B18566" i="15"/>
  <c r="B18574" i="15"/>
  <c r="B18582" i="15"/>
  <c r="B18590" i="15"/>
  <c r="B18598" i="15"/>
  <c r="B18606" i="15"/>
  <c r="B18614" i="15"/>
  <c r="B18622" i="15"/>
  <c r="B18630" i="15"/>
  <c r="B18638" i="15"/>
  <c r="B18646" i="15"/>
  <c r="B18654" i="15"/>
  <c r="B18662" i="15"/>
  <c r="B18670" i="15"/>
  <c r="B18678" i="15"/>
  <c r="B18686" i="15"/>
  <c r="B18694" i="15"/>
  <c r="B18710" i="15"/>
  <c r="B18718" i="15"/>
  <c r="B18726" i="15"/>
  <c r="B18734" i="15"/>
  <c r="B18742" i="15"/>
  <c r="B18750" i="15"/>
  <c r="B18758" i="15"/>
  <c r="B18766" i="15"/>
  <c r="B18774" i="15"/>
  <c r="B18814" i="15"/>
  <c r="B18854" i="15"/>
  <c r="B18862" i="15"/>
  <c r="B18870" i="15"/>
  <c r="B18878" i="15"/>
  <c r="B18886" i="15"/>
  <c r="B18894" i="15"/>
  <c r="B18918" i="15"/>
  <c r="B18926" i="15"/>
  <c r="B18942" i="15"/>
  <c r="B18950" i="15"/>
  <c r="B18974" i="15"/>
  <c r="B18982" i="15"/>
  <c r="B18990" i="15"/>
  <c r="B19022" i="15"/>
  <c r="B19030" i="15"/>
  <c r="B19038" i="15"/>
  <c r="B19046" i="15"/>
  <c r="B19054" i="15"/>
  <c r="B19062" i="15"/>
  <c r="B19070" i="15"/>
  <c r="B19078" i="15"/>
  <c r="B19086" i="15"/>
  <c r="B19094" i="15"/>
  <c r="B19102" i="15"/>
  <c r="B19110" i="15"/>
  <c r="B19134" i="15"/>
  <c r="B19142" i="15"/>
  <c r="B19150" i="15"/>
  <c r="B19158" i="15"/>
  <c r="B19166" i="15"/>
  <c r="B19174" i="15"/>
  <c r="B19182" i="15"/>
  <c r="B19190" i="15"/>
  <c r="B19198" i="15"/>
  <c r="B19206" i="15"/>
  <c r="B19214" i="15"/>
  <c r="B19222" i="15"/>
  <c r="B19230" i="15"/>
  <c r="B19238" i="15"/>
  <c r="B19254" i="15"/>
  <c r="B19262" i="15"/>
  <c r="B19270" i="15"/>
  <c r="B19278" i="15"/>
  <c r="B19286" i="15"/>
  <c r="B19294" i="15"/>
  <c r="B19302" i="15"/>
  <c r="B19310" i="15"/>
  <c r="B19318" i="15"/>
  <c r="B19326" i="15"/>
  <c r="B19334" i="15"/>
  <c r="B19342" i="15"/>
  <c r="B19350" i="15"/>
  <c r="B19358" i="15"/>
  <c r="B19382" i="15"/>
  <c r="B19398" i="15"/>
  <c r="B19422" i="15"/>
  <c r="B19430" i="15"/>
  <c r="B19446" i="15"/>
  <c r="B19454" i="15"/>
  <c r="B19462" i="15"/>
  <c r="B19470" i="15"/>
  <c r="B19478" i="15"/>
  <c r="B19486" i="15"/>
  <c r="B19502" i="15"/>
  <c r="B19518" i="15"/>
  <c r="B19534" i="15"/>
  <c r="B19542" i="15"/>
  <c r="B19550" i="15"/>
  <c r="B19558" i="15"/>
  <c r="B19566" i="15"/>
  <c r="B19574" i="15"/>
  <c r="B19582" i="15"/>
  <c r="B19590" i="15"/>
  <c r="B19598" i="15"/>
  <c r="B19606" i="15"/>
  <c r="B19614" i="15"/>
  <c r="B19622" i="15"/>
  <c r="B19630" i="15"/>
  <c r="B19638" i="15"/>
  <c r="B19646" i="15"/>
  <c r="B19654" i="15"/>
  <c r="B19662" i="15"/>
  <c r="B19670" i="15"/>
  <c r="B19678" i="15"/>
  <c r="B19686" i="15"/>
  <c r="B19694" i="15"/>
  <c r="B19702" i="15"/>
  <c r="B19710" i="15"/>
  <c r="B19718" i="15"/>
  <c r="B19726" i="15"/>
  <c r="B19758" i="15"/>
  <c r="B19766" i="15"/>
  <c r="B19774" i="15"/>
  <c r="B19782" i="15"/>
  <c r="B19790" i="15"/>
  <c r="B19798" i="15"/>
  <c r="B19806" i="15"/>
  <c r="B18126" i="15"/>
  <c r="B18183" i="15"/>
  <c r="B18191" i="15"/>
  <c r="B18199" i="15"/>
  <c r="B18207" i="15"/>
  <c r="B18215" i="15"/>
  <c r="B18223" i="15"/>
  <c r="B18231" i="15"/>
  <c r="B18239" i="15"/>
  <c r="B18247" i="15"/>
  <c r="B18255" i="15"/>
  <c r="B18263" i="15"/>
  <c r="B18271" i="15"/>
  <c r="B18279" i="15"/>
  <c r="B18287" i="15"/>
  <c r="B18295" i="15"/>
  <c r="B18303" i="15"/>
  <c r="B18311" i="15"/>
  <c r="B18319" i="15"/>
  <c r="B18327" i="15"/>
  <c r="B18335" i="15"/>
  <c r="B18343" i="15"/>
  <c r="B18359" i="15"/>
  <c r="B18367" i="15"/>
  <c r="B18375" i="15"/>
  <c r="B18383" i="15"/>
  <c r="B18391" i="15"/>
  <c r="B18399" i="15"/>
  <c r="B18407" i="15"/>
  <c r="B18415" i="15"/>
  <c r="B18431" i="15"/>
  <c r="B18439" i="15"/>
  <c r="B18447" i="15"/>
  <c r="B18455" i="15"/>
  <c r="B18463" i="15"/>
  <c r="B18471" i="15"/>
  <c r="B18479" i="15"/>
  <c r="B18487" i="15"/>
  <c r="B18511" i="15"/>
  <c r="B18527" i="15"/>
  <c r="B18535" i="15"/>
  <c r="B18543" i="15"/>
  <c r="B18551" i="15"/>
  <c r="B18567" i="15"/>
  <c r="B18575" i="15"/>
  <c r="B18583" i="15"/>
  <c r="B18591" i="15"/>
  <c r="B18599" i="15"/>
  <c r="B18607" i="15"/>
  <c r="B18615" i="15"/>
  <c r="B18623" i="15"/>
  <c r="B18639" i="15"/>
  <c r="B18647" i="15"/>
  <c r="B18655" i="15"/>
  <c r="B18663" i="15"/>
  <c r="B18679" i="15"/>
  <c r="B18687" i="15"/>
  <c r="B18695" i="15"/>
  <c r="B18711" i="15"/>
  <c r="B18719" i="15"/>
  <c r="B18735" i="15"/>
  <c r="B18743" i="15"/>
  <c r="B18751" i="15"/>
  <c r="B18759" i="15"/>
  <c r="B18767" i="15"/>
  <c r="B18775" i="15"/>
  <c r="B18783" i="15"/>
  <c r="B18815" i="15"/>
  <c r="B18823" i="15"/>
  <c r="B18847" i="15"/>
  <c r="B18855" i="15"/>
  <c r="B18863" i="15"/>
  <c r="B18871" i="15"/>
  <c r="B18879" i="15"/>
  <c r="B18887" i="15"/>
  <c r="B18895" i="15"/>
  <c r="B18903" i="15"/>
  <c r="B18919" i="15"/>
  <c r="B18943" i="15"/>
  <c r="B18951" i="15"/>
  <c r="B18959" i="15"/>
  <c r="B18967" i="15"/>
  <c r="B18975" i="15"/>
  <c r="B18983" i="15"/>
  <c r="B18991" i="15"/>
  <c r="B19015" i="15"/>
  <c r="B19023" i="15"/>
  <c r="B19031" i="15"/>
  <c r="B19039" i="15"/>
  <c r="B19047" i="15"/>
  <c r="B19055" i="15"/>
  <c r="B19063" i="15"/>
  <c r="B19071" i="15"/>
  <c r="B19079" i="15"/>
  <c r="B19087" i="15"/>
  <c r="B19095" i="15"/>
  <c r="B19103" i="15"/>
  <c r="B19111" i="15"/>
  <c r="B19135" i="15"/>
  <c r="B19143" i="15"/>
  <c r="B19151" i="15"/>
  <c r="B19159" i="15"/>
  <c r="B19167" i="15"/>
  <c r="B19175" i="15"/>
  <c r="B19183" i="15"/>
  <c r="B19191" i="15"/>
  <c r="B19199" i="15"/>
  <c r="B19207" i="15"/>
  <c r="B19215" i="15"/>
  <c r="B19231" i="15"/>
  <c r="B19239" i="15"/>
  <c r="B19255" i="15"/>
  <c r="B19263" i="15"/>
  <c r="B19271" i="15"/>
  <c r="B19279" i="15"/>
  <c r="B19287" i="15"/>
  <c r="B19295" i="15"/>
  <c r="B19303" i="15"/>
  <c r="B19311" i="15"/>
  <c r="B19319" i="15"/>
  <c r="B19327" i="15"/>
  <c r="B19335" i="15"/>
  <c r="B19343" i="15"/>
  <c r="B19351" i="15"/>
  <c r="B19359" i="15"/>
  <c r="B19383" i="15"/>
  <c r="B19399" i="15"/>
  <c r="B19423" i="15"/>
  <c r="B19431" i="15"/>
  <c r="B19439" i="15"/>
  <c r="B19447" i="15"/>
  <c r="B19455" i="15"/>
  <c r="B19463" i="15"/>
  <c r="B19471" i="15"/>
  <c r="B19479" i="15"/>
  <c r="B19487" i="15"/>
  <c r="B19503" i="15"/>
  <c r="B19511" i="15"/>
  <c r="B19519" i="15"/>
  <c r="B19527" i="15"/>
  <c r="B19535" i="15"/>
  <c r="B19543" i="15"/>
  <c r="B19551" i="15"/>
  <c r="B19559" i="15"/>
  <c r="B19567" i="15"/>
  <c r="B19575" i="15"/>
  <c r="B19583" i="15"/>
  <c r="B19591" i="15"/>
  <c r="B19599" i="15"/>
  <c r="B19607" i="15"/>
  <c r="B19615" i="15"/>
  <c r="B19623" i="15"/>
  <c r="B19631" i="15"/>
  <c r="B19639" i="15"/>
  <c r="B19647" i="15"/>
  <c r="B19655" i="15"/>
  <c r="B19663" i="15"/>
  <c r="B19671" i="15"/>
  <c r="B19679" i="15"/>
  <c r="B19687" i="15"/>
  <c r="B19695" i="15"/>
  <c r="B19703" i="15"/>
  <c r="B19711" i="15"/>
  <c r="B19719" i="15"/>
  <c r="B19727" i="15"/>
  <c r="B19735" i="15"/>
  <c r="B19759" i="15"/>
  <c r="B19767" i="15"/>
  <c r="B19775" i="15"/>
  <c r="B19783" i="15"/>
  <c r="B19791" i="15"/>
  <c r="B19799" i="15"/>
  <c r="B18127" i="15"/>
  <c r="B18184" i="15"/>
  <c r="B18192" i="15"/>
  <c r="B18200" i="15"/>
  <c r="B18208" i="15"/>
  <c r="B18216" i="15"/>
  <c r="B18224" i="15"/>
  <c r="B18232" i="15"/>
  <c r="B18240" i="15"/>
  <c r="B18248" i="15"/>
  <c r="B18256" i="15"/>
  <c r="B18264" i="15"/>
  <c r="B18272" i="15"/>
  <c r="B18280" i="15"/>
  <c r="B18288" i="15"/>
  <c r="B18296" i="15"/>
  <c r="B18304" i="15"/>
  <c r="B18320" i="15"/>
  <c r="B18328" i="15"/>
  <c r="B18336" i="15"/>
  <c r="B18344" i="15"/>
  <c r="B18360" i="15"/>
  <c r="B18368" i="15"/>
  <c r="B18376" i="15"/>
  <c r="B18384" i="15"/>
  <c r="B18392" i="15"/>
  <c r="B18400" i="15"/>
  <c r="B18408" i="15"/>
  <c r="B18416" i="15"/>
  <c r="B18424" i="15"/>
  <c r="B18432" i="15"/>
  <c r="B18440" i="15"/>
  <c r="B18448" i="15"/>
  <c r="B18464" i="15"/>
  <c r="B18472" i="15"/>
  <c r="B18480" i="15"/>
  <c r="B18488" i="15"/>
  <c r="B18496" i="15"/>
  <c r="B18512" i="15"/>
  <c r="B18528" i="15"/>
  <c r="B18536" i="15"/>
  <c r="B18544" i="15"/>
  <c r="B18552" i="15"/>
  <c r="B18568" i="15"/>
  <c r="B18576" i="15"/>
  <c r="B18584" i="15"/>
  <c r="B18592" i="15"/>
  <c r="B18600" i="15"/>
  <c r="B18608" i="15"/>
  <c r="B18616" i="15"/>
  <c r="B18624" i="15"/>
  <c r="B18640" i="15"/>
  <c r="B18648" i="15"/>
  <c r="B18656" i="15"/>
  <c r="B18664" i="15"/>
  <c r="B18672" i="15"/>
  <c r="B18680" i="15"/>
  <c r="B18688" i="15"/>
  <c r="B18696" i="15"/>
  <c r="B18712" i="15"/>
  <c r="B18720" i="15"/>
  <c r="B18736" i="15"/>
  <c r="B18744" i="15"/>
  <c r="B18752" i="15"/>
  <c r="B18760" i="15"/>
  <c r="B18768" i="15"/>
  <c r="B18776" i="15"/>
  <c r="B18816" i="15"/>
  <c r="B18824" i="15"/>
  <c r="B18832" i="15"/>
  <c r="B18848" i="15"/>
  <c r="B18856" i="15"/>
  <c r="B18864" i="15"/>
  <c r="B18872" i="15"/>
  <c r="B18880" i="15"/>
  <c r="B18888" i="15"/>
  <c r="B18896" i="15"/>
  <c r="B18904" i="15"/>
  <c r="B18912" i="15"/>
  <c r="B18920" i="15"/>
  <c r="B18944" i="15"/>
  <c r="B18952" i="15"/>
  <c r="B18960" i="15"/>
  <c r="B18968" i="15"/>
  <c r="B18976" i="15"/>
  <c r="B18984" i="15"/>
  <c r="B18992" i="15"/>
  <c r="B19016" i="15"/>
  <c r="B19024" i="15"/>
  <c r="B19032" i="15"/>
  <c r="B19040" i="15"/>
  <c r="B19048" i="15"/>
  <c r="B19056" i="15"/>
  <c r="B19064" i="15"/>
  <c r="B19072" i="15"/>
  <c r="B19080" i="15"/>
  <c r="B19088" i="15"/>
  <c r="B19096" i="15"/>
  <c r="B19104" i="15"/>
  <c r="B19112" i="15"/>
  <c r="B19128" i="15"/>
  <c r="B19136" i="15"/>
  <c r="B19144" i="15"/>
  <c r="B19152" i="15"/>
  <c r="B19168" i="15"/>
  <c r="B19176" i="15"/>
  <c r="B19184" i="15"/>
  <c r="B19192" i="15"/>
  <c r="B19200" i="15"/>
  <c r="B19208" i="15"/>
  <c r="B19216" i="15"/>
  <c r="B19224" i="15"/>
  <c r="B19232" i="15"/>
  <c r="B19240" i="15"/>
  <c r="B19256" i="15"/>
  <c r="B19264" i="15"/>
  <c r="B19272" i="15"/>
  <c r="B19280" i="15"/>
  <c r="B19288" i="15"/>
  <c r="B19304" i="15"/>
  <c r="B19312" i="15"/>
  <c r="B19320" i="15"/>
  <c r="B19328" i="15"/>
  <c r="B19336" i="15"/>
  <c r="B19344" i="15"/>
  <c r="B19352" i="15"/>
  <c r="B19360" i="15"/>
  <c r="B19384" i="15"/>
  <c r="B19424" i="15"/>
  <c r="B19440" i="15"/>
  <c r="B19448" i="15"/>
  <c r="B19456" i="15"/>
  <c r="B19464" i="15"/>
  <c r="B19472" i="15"/>
  <c r="B19480" i="15"/>
  <c r="B19488" i="15"/>
  <c r="B19504" i="15"/>
  <c r="B19512" i="15"/>
  <c r="B19520" i="15"/>
  <c r="B19528" i="15"/>
  <c r="B19536" i="15"/>
  <c r="B19544" i="15"/>
  <c r="B19552" i="15"/>
  <c r="B19560" i="15"/>
  <c r="B19568" i="15"/>
  <c r="B19576" i="15"/>
  <c r="B19584" i="15"/>
  <c r="B19592" i="15"/>
  <c r="B19600" i="15"/>
  <c r="B19608" i="15"/>
  <c r="B19616" i="15"/>
  <c r="B19624" i="15"/>
  <c r="B19632" i="15"/>
  <c r="B19640" i="15"/>
  <c r="B19648" i="15"/>
  <c r="B19656" i="15"/>
  <c r="B19664" i="15"/>
  <c r="B19672" i="15"/>
  <c r="B19680" i="15"/>
  <c r="B19696" i="15"/>
  <c r="B19704" i="15"/>
  <c r="B19712" i="15"/>
  <c r="B19720" i="15"/>
  <c r="B19728" i="15"/>
  <c r="B19752" i="15"/>
  <c r="B19760" i="15"/>
  <c r="B19768" i="15"/>
  <c r="B19776" i="15"/>
  <c r="B19792" i="15"/>
  <c r="B19800" i="15"/>
  <c r="B19808" i="15"/>
  <c r="B19816" i="15"/>
  <c r="B19815" i="15"/>
  <c r="B19832" i="15"/>
  <c r="B19840" i="15"/>
  <c r="B19848" i="15"/>
  <c r="B19856" i="15"/>
  <c r="B19864" i="15"/>
  <c r="B19872" i="15"/>
  <c r="B19896" i="15"/>
  <c r="B19904" i="15"/>
  <c r="B19912" i="15"/>
  <c r="B19920" i="15"/>
  <c r="B19928" i="15"/>
  <c r="B19936" i="15"/>
  <c r="B19944" i="15"/>
  <c r="B19952" i="15"/>
  <c r="B19968" i="15"/>
  <c r="B19976" i="15"/>
  <c r="B19984" i="15"/>
  <c r="B19992" i="15"/>
  <c r="B20016" i="15"/>
  <c r="B20024" i="15"/>
  <c r="B20032" i="15"/>
  <c r="B20040" i="15"/>
  <c r="B20048" i="15"/>
  <c r="B20056" i="15"/>
  <c r="B20064" i="15"/>
  <c r="B20072" i="15"/>
  <c r="B20080" i="15"/>
  <c r="B20088" i="15"/>
  <c r="B20096" i="15"/>
  <c r="B20104" i="15"/>
  <c r="B20112" i="15"/>
  <c r="B20120" i="15"/>
  <c r="B20128" i="15"/>
  <c r="B20136" i="15"/>
  <c r="B20144" i="15"/>
  <c r="B20152" i="15"/>
  <c r="B20160" i="15"/>
  <c r="B20168" i="15"/>
  <c r="B20176" i="15"/>
  <c r="B20184" i="15"/>
  <c r="B20200" i="15"/>
  <c r="B20208" i="15"/>
  <c r="B20216" i="15"/>
  <c r="B20224" i="15"/>
  <c r="B20232" i="15"/>
  <c r="B20240" i="15"/>
  <c r="B20256" i="15"/>
  <c r="B20264" i="15"/>
  <c r="B20280" i="15"/>
  <c r="B20288" i="15"/>
  <c r="B20296" i="15"/>
  <c r="B20304" i="15"/>
  <c r="B20312" i="15"/>
  <c r="B20320" i="15"/>
  <c r="B20328" i="15"/>
  <c r="B20336" i="15"/>
  <c r="B20344" i="15"/>
  <c r="B20352" i="15"/>
  <c r="B20360" i="15"/>
  <c r="B20368" i="15"/>
  <c r="B20376" i="15"/>
  <c r="B20384" i="15"/>
  <c r="B20392" i="15"/>
  <c r="B20400" i="15"/>
  <c r="B20408" i="15"/>
  <c r="B20416" i="15"/>
  <c r="B20424" i="15"/>
  <c r="B20432" i="15"/>
  <c r="B20440" i="15"/>
  <c r="B20456" i="15"/>
  <c r="B20472" i="15"/>
  <c r="B20480" i="15"/>
  <c r="B20488" i="15"/>
  <c r="B20496" i="15"/>
  <c r="B20504" i="15"/>
  <c r="B20512" i="15"/>
  <c r="B20520" i="15"/>
  <c r="B20528" i="15"/>
  <c r="B20536" i="15"/>
  <c r="B20544" i="15"/>
  <c r="B20552" i="15"/>
  <c r="B20560" i="15"/>
  <c r="B20568" i="15"/>
  <c r="B20576" i="15"/>
  <c r="B20584" i="15"/>
  <c r="B20592" i="15"/>
  <c r="B20608" i="15"/>
  <c r="B20616" i="15"/>
  <c r="B20624" i="15"/>
  <c r="B20648" i="15"/>
  <c r="B20656" i="15"/>
  <c r="B20664" i="15"/>
  <c r="B20696" i="15"/>
  <c r="B20704" i="15"/>
  <c r="B20712" i="15"/>
  <c r="B20720" i="15"/>
  <c r="B20728" i="15"/>
  <c r="B20736" i="15"/>
  <c r="B20744" i="15"/>
  <c r="B20760" i="15"/>
  <c r="B20800" i="15"/>
  <c r="B20808" i="15"/>
  <c r="B20824" i="15"/>
  <c r="B20832" i="15"/>
  <c r="B20840" i="15"/>
  <c r="B20848" i="15"/>
  <c r="B20856" i="15"/>
  <c r="B20864" i="15"/>
  <c r="B20872" i="15"/>
  <c r="B20880" i="15"/>
  <c r="B20888" i="15"/>
  <c r="B20896" i="15"/>
  <c r="B20904" i="15"/>
  <c r="B20928" i="15"/>
  <c r="B20936" i="15"/>
  <c r="B20944" i="15"/>
  <c r="B20952" i="15"/>
  <c r="B20960" i="15"/>
  <c r="B20968" i="15"/>
  <c r="B20976" i="15"/>
  <c r="B20984" i="15"/>
  <c r="B20992" i="15"/>
  <c r="B21000" i="15"/>
  <c r="B21008" i="15"/>
  <c r="B21016" i="15"/>
  <c r="B21024" i="15"/>
  <c r="B21032" i="15"/>
  <c r="B21040" i="15"/>
  <c r="B21048" i="15"/>
  <c r="B21056" i="15"/>
  <c r="B21064" i="15"/>
  <c r="B21072" i="15"/>
  <c r="B21080" i="15"/>
  <c r="B21088" i="15"/>
  <c r="B21096" i="15"/>
  <c r="B21104" i="15"/>
  <c r="B21112" i="15"/>
  <c r="B21120" i="15"/>
  <c r="B21128" i="15"/>
  <c r="B21136" i="15"/>
  <c r="B21152" i="15"/>
  <c r="B21176" i="15"/>
  <c r="B21192" i="15"/>
  <c r="B21200" i="15"/>
  <c r="B21216" i="15"/>
  <c r="B21224" i="15"/>
  <c r="B21232" i="15"/>
  <c r="B21256" i="15"/>
  <c r="B21264" i="15"/>
  <c r="B21272" i="15"/>
  <c r="B21280" i="15"/>
  <c r="B21288" i="15"/>
  <c r="B21296" i="15"/>
  <c r="B21304" i="15"/>
  <c r="B21320" i="15"/>
  <c r="B21328" i="15"/>
  <c r="B21336" i="15"/>
  <c r="B21344" i="15"/>
  <c r="B21352" i="15"/>
  <c r="B21368" i="15"/>
  <c r="B21376" i="15"/>
  <c r="B21384" i="15"/>
  <c r="B21392" i="15"/>
  <c r="B21400" i="15"/>
  <c r="B21424" i="15"/>
  <c r="B21432" i="15"/>
  <c r="B21440" i="15"/>
  <c r="B21448" i="15"/>
  <c r="B21456" i="15"/>
  <c r="B19805" i="15"/>
  <c r="B19817" i="15"/>
  <c r="B19825" i="15"/>
  <c r="B19841" i="15"/>
  <c r="B19849" i="15"/>
  <c r="B19857" i="15"/>
  <c r="B19865" i="15"/>
  <c r="B19889" i="15"/>
  <c r="B19897" i="15"/>
  <c r="B19905" i="15"/>
  <c r="B19913" i="15"/>
  <c r="B19921" i="15"/>
  <c r="B19937" i="15"/>
  <c r="B19945" i="15"/>
  <c r="B19953" i="15"/>
  <c r="B19969" i="15"/>
  <c r="B19977" i="15"/>
  <c r="B19985" i="15"/>
  <c r="B19993" i="15"/>
  <c r="B20001" i="15"/>
  <c r="B20009" i="15"/>
  <c r="B20017" i="15"/>
  <c r="B20025" i="15"/>
  <c r="B20033" i="15"/>
  <c r="B20041" i="15"/>
  <c r="B20049" i="15"/>
  <c r="B20057" i="15"/>
  <c r="B20065" i="15"/>
  <c r="B20073" i="15"/>
  <c r="B20081" i="15"/>
  <c r="B20089" i="15"/>
  <c r="B20097" i="15"/>
  <c r="B20105" i="15"/>
  <c r="B20113" i="15"/>
  <c r="B20121" i="15"/>
  <c r="B20129" i="15"/>
  <c r="B20137" i="15"/>
  <c r="B20145" i="15"/>
  <c r="B20153" i="15"/>
  <c r="B20161" i="15"/>
  <c r="B20169" i="15"/>
  <c r="B20177" i="15"/>
  <c r="B20185" i="15"/>
  <c r="B20201" i="15"/>
  <c r="B20209" i="15"/>
  <c r="B20217" i="15"/>
  <c r="B20225" i="15"/>
  <c r="B20233" i="15"/>
  <c r="B20241" i="15"/>
  <c r="B20257" i="15"/>
  <c r="B20281" i="15"/>
  <c r="B20289" i="15"/>
  <c r="B20297" i="15"/>
  <c r="B20305" i="15"/>
  <c r="B20313" i="15"/>
  <c r="B20321" i="15"/>
  <c r="B20329" i="15"/>
  <c r="B20337" i="15"/>
  <c r="B20345" i="15"/>
  <c r="B20353" i="15"/>
  <c r="B20361" i="15"/>
  <c r="B20369" i="15"/>
  <c r="B20377" i="15"/>
  <c r="B20385" i="15"/>
  <c r="B20393" i="15"/>
  <c r="B20401" i="15"/>
  <c r="B20409" i="15"/>
  <c r="B20417" i="15"/>
  <c r="B20425" i="15"/>
  <c r="B20433" i="15"/>
  <c r="B20441" i="15"/>
  <c r="B20449" i="15"/>
  <c r="B20457" i="15"/>
  <c r="B20473" i="15"/>
  <c r="B20481" i="15"/>
  <c r="B20489" i="15"/>
  <c r="B20497" i="15"/>
  <c r="B20505" i="15"/>
  <c r="B20513" i="15"/>
  <c r="B20521" i="15"/>
  <c r="B20529" i="15"/>
  <c r="B20537" i="15"/>
  <c r="B20545" i="15"/>
  <c r="B20553" i="15"/>
  <c r="B20561" i="15"/>
  <c r="B20569" i="15"/>
  <c r="B20577" i="15"/>
  <c r="B20585" i="15"/>
  <c r="B20593" i="15"/>
  <c r="B20609" i="15"/>
  <c r="B20617" i="15"/>
  <c r="B20625" i="15"/>
  <c r="B20649" i="15"/>
  <c r="B20657" i="15"/>
  <c r="B20665" i="15"/>
  <c r="B20697" i="15"/>
  <c r="B20705" i="15"/>
  <c r="B20713" i="15"/>
  <c r="B20721" i="15"/>
  <c r="B20729" i="15"/>
  <c r="B20737" i="15"/>
  <c r="B20745" i="15"/>
  <c r="B20761" i="15"/>
  <c r="B20793" i="15"/>
  <c r="B20801" i="15"/>
  <c r="B20809" i="15"/>
  <c r="B20825" i="15"/>
  <c r="B20833" i="15"/>
  <c r="B20841" i="15"/>
  <c r="B20849" i="15"/>
  <c r="B20857" i="15"/>
  <c r="B20865" i="15"/>
  <c r="B20873" i="15"/>
  <c r="B20881" i="15"/>
  <c r="B20889" i="15"/>
  <c r="B20897" i="15"/>
  <c r="B20905" i="15"/>
  <c r="B20929" i="15"/>
  <c r="B20937" i="15"/>
  <c r="B20945" i="15"/>
  <c r="B20953" i="15"/>
  <c r="B20961" i="15"/>
  <c r="B20969" i="15"/>
  <c r="B20977" i="15"/>
  <c r="B20985" i="15"/>
  <c r="B20993" i="15"/>
  <c r="B21001" i="15"/>
  <c r="B21009" i="15"/>
  <c r="B21025" i="15"/>
  <c r="B21033" i="15"/>
  <c r="B21041" i="15"/>
  <c r="B21049" i="15"/>
  <c r="B21057" i="15"/>
  <c r="B21065" i="15"/>
  <c r="B21073" i="15"/>
  <c r="B21081" i="15"/>
  <c r="B21089" i="15"/>
  <c r="B21105" i="15"/>
  <c r="B21113" i="15"/>
  <c r="B21129" i="15"/>
  <c r="B21137" i="15"/>
  <c r="B21145" i="15"/>
  <c r="B21153" i="15"/>
  <c r="B21177" i="15"/>
  <c r="B21185" i="15"/>
  <c r="B21193" i="15"/>
  <c r="B21201" i="15"/>
  <c r="B21217" i="15"/>
  <c r="B21225" i="15"/>
  <c r="B21233" i="15"/>
  <c r="B21257" i="15"/>
  <c r="B21265" i="15"/>
  <c r="B19807" i="15"/>
  <c r="B19818" i="15"/>
  <c r="B19826" i="15"/>
  <c r="B19842" i="15"/>
  <c r="B19850" i="15"/>
  <c r="B19858" i="15"/>
  <c r="B19866" i="15"/>
  <c r="B19890" i="15"/>
  <c r="B19898" i="15"/>
  <c r="B19906" i="15"/>
  <c r="B19914" i="15"/>
  <c r="B19922" i="15"/>
  <c r="B19938" i="15"/>
  <c r="B19946" i="15"/>
  <c r="B19954" i="15"/>
  <c r="B19970" i="15"/>
  <c r="B19978" i="15"/>
  <c r="B19986" i="15"/>
  <c r="B19994" i="15"/>
  <c r="B20002" i="15"/>
  <c r="B20010" i="15"/>
  <c r="B20018" i="15"/>
  <c r="B20026" i="15"/>
  <c r="B20034" i="15"/>
  <c r="B20042" i="15"/>
  <c r="B20050" i="15"/>
  <c r="B20058" i="15"/>
  <c r="B20066" i="15"/>
  <c r="B20074" i="15"/>
  <c r="B20082" i="15"/>
  <c r="B20090" i="15"/>
  <c r="B20098" i="15"/>
  <c r="B20106" i="15"/>
  <c r="B20114" i="15"/>
  <c r="B20122" i="15"/>
  <c r="B20130" i="15"/>
  <c r="B20138" i="15"/>
  <c r="B20146" i="15"/>
  <c r="B20154" i="15"/>
  <c r="B20162" i="15"/>
  <c r="B20170" i="15"/>
  <c r="B20178" i="15"/>
  <c r="B20186" i="15"/>
  <c r="B20194" i="15"/>
  <c r="B20202" i="15"/>
  <c r="B20210" i="15"/>
  <c r="B20218" i="15"/>
  <c r="B20234" i="15"/>
  <c r="B20242" i="15"/>
  <c r="B20258" i="15"/>
  <c r="B20274" i="15"/>
  <c r="B20282" i="15"/>
  <c r="B20290" i="15"/>
  <c r="B20298" i="15"/>
  <c r="B20306" i="15"/>
  <c r="B20314" i="15"/>
  <c r="B20322" i="15"/>
  <c r="B20330" i="15"/>
  <c r="B20338" i="15"/>
  <c r="B20346" i="15"/>
  <c r="B20354" i="15"/>
  <c r="B20362" i="15"/>
  <c r="B20370" i="15"/>
  <c r="B20378" i="15"/>
  <c r="B20386" i="15"/>
  <c r="B20394" i="15"/>
  <c r="B20402" i="15"/>
  <c r="B20410" i="15"/>
  <c r="B20418" i="15"/>
  <c r="B20426" i="15"/>
  <c r="B20434" i="15"/>
  <c r="B20442" i="15"/>
  <c r="B20450" i="15"/>
  <c r="B20458" i="15"/>
  <c r="B20474" i="15"/>
  <c r="B20482" i="15"/>
  <c r="B20490" i="15"/>
  <c r="B20506" i="15"/>
  <c r="B20514" i="15"/>
  <c r="B20522" i="15"/>
  <c r="B20530" i="15"/>
  <c r="B20538" i="15"/>
  <c r="B20546" i="15"/>
  <c r="B20562" i="15"/>
  <c r="B20570" i="15"/>
  <c r="B20578" i="15"/>
  <c r="B20586" i="15"/>
  <c r="B20594" i="15"/>
  <c r="B20602" i="15"/>
  <c r="B20610" i="15"/>
  <c r="B20618" i="15"/>
  <c r="B20626" i="15"/>
  <c r="B20642" i="15"/>
  <c r="B20650" i="15"/>
  <c r="B20658" i="15"/>
  <c r="B20666" i="15"/>
  <c r="B20698" i="15"/>
  <c r="B20706" i="15"/>
  <c r="B20714" i="15"/>
  <c r="B20722" i="15"/>
  <c r="B20730" i="15"/>
  <c r="B20738" i="15"/>
  <c r="B20746" i="15"/>
  <c r="B20754" i="15"/>
  <c r="B20778" i="15"/>
  <c r="B20794" i="15"/>
  <c r="B20802" i="15"/>
  <c r="B20810" i="15"/>
  <c r="B20826" i="15"/>
  <c r="B20834" i="15"/>
  <c r="B20842" i="15"/>
  <c r="B20850" i="15"/>
  <c r="B20858" i="15"/>
  <c r="B20866" i="15"/>
  <c r="B20874" i="15"/>
  <c r="B20882" i="15"/>
  <c r="B20890" i="15"/>
  <c r="B20898" i="15"/>
  <c r="B20906" i="15"/>
  <c r="B20930" i="15"/>
  <c r="B20938" i="15"/>
  <c r="B20946" i="15"/>
  <c r="B20954" i="15"/>
  <c r="B20962" i="15"/>
  <c r="B20970" i="15"/>
  <c r="B20978" i="15"/>
  <c r="B20986" i="15"/>
  <c r="B20994" i="15"/>
  <c r="B21002" i="15"/>
  <c r="B21010" i="15"/>
  <c r="B21018" i="15"/>
  <c r="B21026" i="15"/>
  <c r="B21034" i="15"/>
  <c r="B21042" i="15"/>
  <c r="B21050" i="15"/>
  <c r="B21058" i="15"/>
  <c r="B21066" i="15"/>
  <c r="B21074" i="15"/>
  <c r="B21082" i="15"/>
  <c r="B21090" i="15"/>
  <c r="B21106" i="15"/>
  <c r="B21114" i="15"/>
  <c r="B21122" i="15"/>
  <c r="B21130" i="15"/>
  <c r="B21138" i="15"/>
  <c r="B21146" i="15"/>
  <c r="B21154" i="15"/>
  <c r="B21170" i="15"/>
  <c r="B21178" i="15"/>
  <c r="B21186" i="15"/>
  <c r="B21194" i="15"/>
  <c r="B21202" i="15"/>
  <c r="B21218" i="15"/>
  <c r="B21226" i="15"/>
  <c r="B19810" i="15"/>
  <c r="B19819" i="15"/>
  <c r="B19827" i="15"/>
  <c r="B19843" i="15"/>
  <c r="B19851" i="15"/>
  <c r="B19859" i="15"/>
  <c r="B19867" i="15"/>
  <c r="B19891" i="15"/>
  <c r="B19899" i="15"/>
  <c r="B19907" i="15"/>
  <c r="B19915" i="15"/>
  <c r="B19923" i="15"/>
  <c r="B19939" i="15"/>
  <c r="B19947" i="15"/>
  <c r="B19955" i="15"/>
  <c r="B19971" i="15"/>
  <c r="B19979" i="15"/>
  <c r="B19987" i="15"/>
  <c r="B19995" i="15"/>
  <c r="B20003" i="15"/>
  <c r="B20011" i="15"/>
  <c r="B20019" i="15"/>
  <c r="B20027" i="15"/>
  <c r="B20035" i="15"/>
  <c r="B20043" i="15"/>
  <c r="B20051" i="15"/>
  <c r="B20059" i="15"/>
  <c r="B20067" i="15"/>
  <c r="B20075" i="15"/>
  <c r="B20083" i="15"/>
  <c r="B20091" i="15"/>
  <c r="B20099" i="15"/>
  <c r="B20107" i="15"/>
  <c r="B20115" i="15"/>
  <c r="B20123" i="15"/>
  <c r="B20139" i="15"/>
  <c r="B20147" i="15"/>
  <c r="B20155" i="15"/>
  <c r="B20163" i="15"/>
  <c r="B20171" i="15"/>
  <c r="B20179" i="15"/>
  <c r="B20187" i="15"/>
  <c r="B20195" i="15"/>
  <c r="B20203" i="15"/>
  <c r="B20211" i="15"/>
  <c r="B20219" i="15"/>
  <c r="B20227" i="15"/>
  <c r="B20235" i="15"/>
  <c r="B20243" i="15"/>
  <c r="B20259" i="15"/>
  <c r="B20275" i="15"/>
  <c r="B20283" i="15"/>
  <c r="B20291" i="15"/>
  <c r="B20299" i="15"/>
  <c r="B20307" i="15"/>
  <c r="B20315" i="15"/>
  <c r="B20323" i="15"/>
  <c r="B20331" i="15"/>
  <c r="B20339" i="15"/>
  <c r="B20347" i="15"/>
  <c r="B20355" i="15"/>
  <c r="B20371" i="15"/>
  <c r="B20379" i="15"/>
  <c r="B20387" i="15"/>
  <c r="B20395" i="15"/>
  <c r="B20403" i="15"/>
  <c r="B20411" i="15"/>
  <c r="B20419" i="15"/>
  <c r="B20427" i="15"/>
  <c r="B20435" i="15"/>
  <c r="B20443" i="15"/>
  <c r="B20451" i="15"/>
  <c r="B20459" i="15"/>
  <c r="B20475" i="15"/>
  <c r="B20483" i="15"/>
  <c r="B20491" i="15"/>
  <c r="B20499" i="15"/>
  <c r="B20507" i="15"/>
  <c r="B20515" i="15"/>
  <c r="B20523" i="15"/>
  <c r="B20531" i="15"/>
  <c r="B20539" i="15"/>
  <c r="B20547" i="15"/>
  <c r="B20555" i="15"/>
  <c r="B20563" i="15"/>
  <c r="B20571" i="15"/>
  <c r="B20579" i="15"/>
  <c r="B20587" i="15"/>
  <c r="B20595" i="15"/>
  <c r="B20603" i="15"/>
  <c r="B20611" i="15"/>
  <c r="B20619" i="15"/>
  <c r="B20627" i="15"/>
  <c r="B20643" i="15"/>
  <c r="B20651" i="15"/>
  <c r="B20659" i="15"/>
  <c r="B20667" i="15"/>
  <c r="B20699" i="15"/>
  <c r="B20723" i="15"/>
  <c r="B20731" i="15"/>
  <c r="B20739" i="15"/>
  <c r="B20747" i="15"/>
  <c r="B20755" i="15"/>
  <c r="B20763" i="15"/>
  <c r="B20779" i="15"/>
  <c r="B20795" i="15"/>
  <c r="B20803" i="15"/>
  <c r="B20811" i="15"/>
  <c r="B20827" i="15"/>
  <c r="B20835" i="15"/>
  <c r="B20843" i="15"/>
  <c r="B20851" i="15"/>
  <c r="B20859" i="15"/>
  <c r="B20867" i="15"/>
  <c r="B20875" i="15"/>
  <c r="B20883" i="15"/>
  <c r="B20891" i="15"/>
  <c r="B20899" i="15"/>
  <c r="B20907" i="15"/>
  <c r="B20931" i="15"/>
  <c r="B20939" i="15"/>
  <c r="B20947" i="15"/>
  <c r="B20955" i="15"/>
  <c r="B20963" i="15"/>
  <c r="B20971" i="15"/>
  <c r="B20979" i="15"/>
  <c r="B20987" i="15"/>
  <c r="B20995" i="15"/>
  <c r="B21003" i="15"/>
  <c r="B21011" i="15"/>
  <c r="B21019" i="15"/>
  <c r="B21027" i="15"/>
  <c r="B21035" i="15"/>
  <c r="B21043" i="15"/>
  <c r="B21051" i="15"/>
  <c r="B21059" i="15"/>
  <c r="B21067" i="15"/>
  <c r="B21075" i="15"/>
  <c r="B21083" i="15"/>
  <c r="B21091" i="15"/>
  <c r="B21107" i="15"/>
  <c r="B21115" i="15"/>
  <c r="B21131" i="15"/>
  <c r="B21139" i="15"/>
  <c r="B21147" i="15"/>
  <c r="B21155" i="15"/>
  <c r="B21171" i="15"/>
  <c r="B21179" i="15"/>
  <c r="B21187" i="15"/>
  <c r="B21195" i="15"/>
  <c r="B21203" i="15"/>
  <c r="B21211" i="15"/>
  <c r="B21219" i="15"/>
  <c r="B21227" i="15"/>
  <c r="B21235" i="15"/>
  <c r="B19811" i="15"/>
  <c r="B19820" i="15"/>
  <c r="B19828" i="15"/>
  <c r="B19836" i="15"/>
  <c r="B19844" i="15"/>
  <c r="B19852" i="15"/>
  <c r="B19860" i="15"/>
  <c r="B19868" i="15"/>
  <c r="B19892" i="15"/>
  <c r="B19900" i="15"/>
  <c r="B19908" i="15"/>
  <c r="B19916" i="15"/>
  <c r="B19924" i="15"/>
  <c r="B19932" i="15"/>
  <c r="B19940" i="15"/>
  <c r="B19948" i="15"/>
  <c r="B19956" i="15"/>
  <c r="B19972" i="15"/>
  <c r="B19980" i="15"/>
  <c r="B19988" i="15"/>
  <c r="B19996" i="15"/>
  <c r="B20004" i="15"/>
  <c r="B20012" i="15"/>
  <c r="B20020" i="15"/>
  <c r="B20036" i="15"/>
  <c r="B20044" i="15"/>
  <c r="B20052" i="15"/>
  <c r="B20060" i="15"/>
  <c r="B20068" i="15"/>
  <c r="B20076" i="15"/>
  <c r="B20084" i="15"/>
  <c r="B20092" i="15"/>
  <c r="B20100" i="15"/>
  <c r="B20108" i="15"/>
  <c r="B20116" i="15"/>
  <c r="B20124" i="15"/>
  <c r="B20132" i="15"/>
  <c r="B20140" i="15"/>
  <c r="B20148" i="15"/>
  <c r="B20156" i="15"/>
  <c r="B20164" i="15"/>
  <c r="B20172" i="15"/>
  <c r="B20180" i="15"/>
  <c r="B20188" i="15"/>
  <c r="B20196" i="15"/>
  <c r="B20204" i="15"/>
  <c r="B20212" i="15"/>
  <c r="B20220" i="15"/>
  <c r="B20228" i="15"/>
  <c r="B20236" i="15"/>
  <c r="B20244" i="15"/>
  <c r="B20260" i="15"/>
  <c r="B20276" i="15"/>
  <c r="B20284" i="15"/>
  <c r="B20292" i="15"/>
  <c r="B20300" i="15"/>
  <c r="B20308" i="15"/>
  <c r="B20316" i="15"/>
  <c r="B20324" i="15"/>
  <c r="B20332" i="15"/>
  <c r="B20340" i="15"/>
  <c r="B20348" i="15"/>
  <c r="B20356" i="15"/>
  <c r="B20372" i="15"/>
  <c r="B20380" i="15"/>
  <c r="B20388" i="15"/>
  <c r="B20396" i="15"/>
  <c r="B20404" i="15"/>
  <c r="B20412" i="15"/>
  <c r="B20420" i="15"/>
  <c r="B20428" i="15"/>
  <c r="B20436" i="15"/>
  <c r="B20444" i="15"/>
  <c r="B20452" i="15"/>
  <c r="B20476" i="15"/>
  <c r="B20484" i="15"/>
  <c r="B20492" i="15"/>
  <c r="B20500" i="15"/>
  <c r="B20508" i="15"/>
  <c r="B20516" i="15"/>
  <c r="B20524" i="15"/>
  <c r="B20532" i="15"/>
  <c r="B20540" i="15"/>
  <c r="B20548" i="15"/>
  <c r="B20556" i="15"/>
  <c r="B20564" i="15"/>
  <c r="B20572" i="15"/>
  <c r="B20580" i="15"/>
  <c r="B20588" i="15"/>
  <c r="B20596" i="15"/>
  <c r="B20604" i="15"/>
  <c r="B20612" i="15"/>
  <c r="B20620" i="15"/>
  <c r="B20628" i="15"/>
  <c r="B20644" i="15"/>
  <c r="B20652" i="15"/>
  <c r="B20660" i="15"/>
  <c r="B20700" i="15"/>
  <c r="B20708" i="15"/>
  <c r="B20716" i="15"/>
  <c r="B20724" i="15"/>
  <c r="B20732" i="15"/>
  <c r="B20740" i="15"/>
  <c r="B20756" i="15"/>
  <c r="B20780" i="15"/>
  <c r="B20796" i="15"/>
  <c r="B20804" i="15"/>
  <c r="B20828" i="15"/>
  <c r="B20836" i="15"/>
  <c r="B20844" i="15"/>
  <c r="B20852" i="15"/>
  <c r="B20860" i="15"/>
  <c r="B20868" i="15"/>
  <c r="B20876" i="15"/>
  <c r="B20884" i="15"/>
  <c r="B20900" i="15"/>
  <c r="B20908" i="15"/>
  <c r="B20924" i="15"/>
  <c r="B20932" i="15"/>
  <c r="B20940" i="15"/>
  <c r="B20948" i="15"/>
  <c r="B20956" i="15"/>
  <c r="B20964" i="15"/>
  <c r="B20972" i="15"/>
  <c r="B20980" i="15"/>
  <c r="B20988" i="15"/>
  <c r="B20996" i="15"/>
  <c r="B21004" i="15"/>
  <c r="B21012" i="15"/>
  <c r="B21028" i="15"/>
  <c r="B21036" i="15"/>
  <c r="B21044" i="15"/>
  <c r="B21052" i="15"/>
  <c r="B21068" i="15"/>
  <c r="B21076" i="15"/>
  <c r="B21084" i="15"/>
  <c r="B21092" i="15"/>
  <c r="B21116" i="15"/>
  <c r="B21132" i="15"/>
  <c r="B21148" i="15"/>
  <c r="B21156" i="15"/>
  <c r="B21172" i="15"/>
  <c r="B21180" i="15"/>
  <c r="B21188" i="15"/>
  <c r="B21196" i="15"/>
  <c r="B21204" i="15"/>
  <c r="B21212" i="15"/>
  <c r="B21220" i="15"/>
  <c r="B21228" i="15"/>
  <c r="B19813" i="15"/>
  <c r="B19822" i="15"/>
  <c r="B19830" i="15"/>
  <c r="B19838" i="15"/>
  <c r="B19846" i="15"/>
  <c r="B19854" i="15"/>
  <c r="B19862" i="15"/>
  <c r="B19870" i="15"/>
  <c r="B19878" i="15"/>
  <c r="B19886" i="15"/>
  <c r="B19894" i="15"/>
  <c r="B19902" i="15"/>
  <c r="B19910" i="15"/>
  <c r="B19918" i="15"/>
  <c r="B19926" i="15"/>
  <c r="B19934" i="15"/>
  <c r="B19942" i="15"/>
  <c r="B19950" i="15"/>
  <c r="B19958" i="15"/>
  <c r="B19966" i="15"/>
  <c r="B19974" i="15"/>
  <c r="B19982" i="15"/>
  <c r="B19990" i="15"/>
  <c r="B19998" i="15"/>
  <c r="B20006" i="15"/>
  <c r="B20014" i="15"/>
  <c r="B20022" i="15"/>
  <c r="B20030" i="15"/>
  <c r="B20038" i="15"/>
  <c r="B20046" i="15"/>
  <c r="B20054" i="15"/>
  <c r="B20062" i="15"/>
  <c r="B20070" i="15"/>
  <c r="B20078" i="15"/>
  <c r="B20086" i="15"/>
  <c r="B20094" i="15"/>
  <c r="B20102" i="15"/>
  <c r="B20110" i="15"/>
  <c r="B20118" i="15"/>
  <c r="B20126" i="15"/>
  <c r="B20134" i="15"/>
  <c r="B20142" i="15"/>
  <c r="B20150" i="15"/>
  <c r="B20158" i="15"/>
  <c r="B20166" i="15"/>
  <c r="B20174" i="15"/>
  <c r="B20182" i="15"/>
  <c r="B20198" i="15"/>
  <c r="B20214" i="15"/>
  <c r="B20222" i="15"/>
  <c r="B20230" i="15"/>
  <c r="B20238" i="15"/>
  <c r="B20254" i="15"/>
  <c r="B20262" i="15"/>
  <c r="B20278" i="15"/>
  <c r="B20286" i="15"/>
  <c r="B20294" i="15"/>
  <c r="B20302" i="15"/>
  <c r="B20310" i="15"/>
  <c r="B20318" i="15"/>
  <c r="B20326" i="15"/>
  <c r="B20342" i="15"/>
  <c r="B20350" i="15"/>
  <c r="B20358" i="15"/>
  <c r="B20366" i="15"/>
  <c r="B20374" i="15"/>
  <c r="B20382" i="15"/>
  <c r="B20390" i="15"/>
  <c r="B20398" i="15"/>
  <c r="B20406" i="15"/>
  <c r="B20414" i="15"/>
  <c r="B20422" i="15"/>
  <c r="B20438" i="15"/>
  <c r="B20446" i="15"/>
  <c r="B20454" i="15"/>
  <c r="B20462" i="15"/>
  <c r="B20470" i="15"/>
  <c r="B20478" i="15"/>
  <c r="B20486" i="15"/>
  <c r="B20494" i="15"/>
  <c r="B20502" i="15"/>
  <c r="B20510" i="15"/>
  <c r="B20518" i="15"/>
  <c r="B20526" i="15"/>
  <c r="B20534" i="15"/>
  <c r="B20542" i="15"/>
  <c r="B20550" i="15"/>
  <c r="B20558" i="15"/>
  <c r="B20566" i="15"/>
  <c r="B20574" i="15"/>
  <c r="B20582" i="15"/>
  <c r="B20590" i="15"/>
  <c r="B20606" i="15"/>
  <c r="B20614" i="15"/>
  <c r="B20622" i="15"/>
  <c r="B20630" i="15"/>
  <c r="B20646" i="15"/>
  <c r="B20654" i="15"/>
  <c r="B20662" i="15"/>
  <c r="B20694" i="15"/>
  <c r="B20702" i="15"/>
  <c r="B20710" i="15"/>
  <c r="B20718" i="15"/>
  <c r="B20726" i="15"/>
  <c r="B20734" i="15"/>
  <c r="B20742" i="15"/>
  <c r="B20758" i="15"/>
  <c r="B20782" i="15"/>
  <c r="B20798" i="15"/>
  <c r="B20806" i="15"/>
  <c r="B20822" i="15"/>
  <c r="B20830" i="15"/>
  <c r="B20846" i="15"/>
  <c r="B20854" i="15"/>
  <c r="B20862" i="15"/>
  <c r="B20870" i="15"/>
  <c r="B20878" i="15"/>
  <c r="B20886" i="15"/>
  <c r="B20894" i="15"/>
  <c r="B20902" i="15"/>
  <c r="B20926" i="15"/>
  <c r="B20934" i="15"/>
  <c r="B20942" i="15"/>
  <c r="B20950" i="15"/>
  <c r="B20958" i="15"/>
  <c r="B20966" i="15"/>
  <c r="B20974" i="15"/>
  <c r="B20982" i="15"/>
  <c r="B20990" i="15"/>
  <c r="B20998" i="15"/>
  <c r="B21006" i="15"/>
  <c r="B21014" i="15"/>
  <c r="B21030" i="15"/>
  <c r="B21038" i="15"/>
  <c r="B21046" i="15"/>
  <c r="B21054" i="15"/>
  <c r="B21070" i="15"/>
  <c r="B21086" i="15"/>
  <c r="B21094" i="15"/>
  <c r="B21102" i="15"/>
  <c r="B21110" i="15"/>
  <c r="B21118" i="15"/>
  <c r="B21126" i="15"/>
  <c r="B21134" i="15"/>
  <c r="B21150" i="15"/>
  <c r="B21158" i="15"/>
  <c r="B21174" i="15"/>
  <c r="B21182" i="15"/>
  <c r="B21190" i="15"/>
  <c r="B21198" i="15"/>
  <c r="B21206" i="15"/>
  <c r="B21214" i="15"/>
  <c r="B21222" i="15"/>
  <c r="B21230" i="15"/>
  <c r="B19814" i="15"/>
  <c r="B19823" i="15"/>
  <c r="B19831" i="15"/>
  <c r="B19839" i="15"/>
  <c r="B19847" i="15"/>
  <c r="B19855" i="15"/>
  <c r="B19871" i="15"/>
  <c r="B19879" i="15"/>
  <c r="B19895" i="15"/>
  <c r="B19903" i="15"/>
  <c r="B19911" i="15"/>
  <c r="B19919" i="15"/>
  <c r="B19927" i="15"/>
  <c r="B19935" i="15"/>
  <c r="B19943" i="15"/>
  <c r="B19951" i="15"/>
  <c r="B19959" i="15"/>
  <c r="B19967" i="15"/>
  <c r="B19983" i="15"/>
  <c r="B19991" i="15"/>
  <c r="B19999" i="15"/>
  <c r="B20015" i="15"/>
  <c r="B20023" i="15"/>
  <c r="B20031" i="15"/>
  <c r="B20039" i="15"/>
  <c r="B20047" i="15"/>
  <c r="B20055" i="15"/>
  <c r="B20063" i="15"/>
  <c r="B20071" i="15"/>
  <c r="B20079" i="15"/>
  <c r="B20087" i="15"/>
  <c r="B20095" i="15"/>
  <c r="B20103" i="15"/>
  <c r="B20111" i="15"/>
  <c r="B20127" i="15"/>
  <c r="B20135" i="15"/>
  <c r="B20143" i="15"/>
  <c r="B20151" i="15"/>
  <c r="B20159" i="15"/>
  <c r="B20167" i="15"/>
  <c r="B20175" i="15"/>
  <c r="B20183" i="15"/>
  <c r="B20199" i="15"/>
  <c r="B20207" i="15"/>
  <c r="B20215" i="15"/>
  <c r="B20223" i="15"/>
  <c r="B20231" i="15"/>
  <c r="B20239" i="15"/>
  <c r="B20255" i="15"/>
  <c r="B20263" i="15"/>
  <c r="B20279" i="15"/>
  <c r="B20287" i="15"/>
  <c r="B20295" i="15"/>
  <c r="B20311" i="15"/>
  <c r="B20319" i="15"/>
  <c r="B20327" i="15"/>
  <c r="B20335" i="15"/>
  <c r="B20343" i="15"/>
  <c r="B20351" i="15"/>
  <c r="B20359" i="15"/>
  <c r="B20367" i="15"/>
  <c r="B20375" i="15"/>
  <c r="B20383" i="15"/>
  <c r="B20391" i="15"/>
  <c r="B20399" i="15"/>
  <c r="B20407" i="15"/>
  <c r="B20415" i="15"/>
  <c r="B20423" i="15"/>
  <c r="B20431" i="15"/>
  <c r="B20439" i="15"/>
  <c r="B20447" i="15"/>
  <c r="B20455" i="15"/>
  <c r="B20471" i="15"/>
  <c r="B20479" i="15"/>
  <c r="B20487" i="15"/>
  <c r="B20495" i="15"/>
  <c r="B20503" i="15"/>
  <c r="B20511" i="15"/>
  <c r="B20519" i="15"/>
  <c r="B20527" i="15"/>
  <c r="B20535" i="15"/>
  <c r="B20543" i="15"/>
  <c r="B20551" i="15"/>
  <c r="B20559" i="15"/>
  <c r="B20567" i="15"/>
  <c r="B20575" i="15"/>
  <c r="B20583" i="15"/>
  <c r="B20591" i="15"/>
  <c r="B20607" i="15"/>
  <c r="B20615" i="15"/>
  <c r="B20623" i="15"/>
  <c r="B20647" i="15"/>
  <c r="B20655" i="15"/>
  <c r="B20663" i="15"/>
  <c r="B20695" i="15"/>
  <c r="B20703" i="15"/>
  <c r="B20711" i="15"/>
  <c r="B20719" i="15"/>
  <c r="B20727" i="15"/>
  <c r="B20735" i="15"/>
  <c r="B20743" i="15"/>
  <c r="B20759" i="15"/>
  <c r="B20799" i="15"/>
  <c r="B20807" i="15"/>
  <c r="B20815" i="15"/>
  <c r="B20823" i="15"/>
  <c r="B20831" i="15"/>
  <c r="B20847" i="15"/>
  <c r="B20855" i="15"/>
  <c r="B20863" i="15"/>
  <c r="B20871" i="15"/>
  <c r="B20879" i="15"/>
  <c r="B20887" i="15"/>
  <c r="B20895" i="15"/>
  <c r="B20903" i="15"/>
  <c r="B20927" i="15"/>
  <c r="B20935" i="15"/>
  <c r="B20943" i="15"/>
  <c r="B20951" i="15"/>
  <c r="B20959" i="15"/>
  <c r="B20967" i="15"/>
  <c r="B20975" i="15"/>
  <c r="B20983" i="15"/>
  <c r="B20991" i="15"/>
  <c r="B20999" i="15"/>
  <c r="B21007" i="15"/>
  <c r="B21015" i="15"/>
  <c r="B21023" i="15"/>
  <c r="B21039" i="15"/>
  <c r="B21047" i="15"/>
  <c r="B21071" i="15"/>
  <c r="B21079" i="15"/>
  <c r="B21087" i="15"/>
  <c r="B21095" i="15"/>
  <c r="B21103" i="15"/>
  <c r="B21111" i="15"/>
  <c r="B21119" i="15"/>
  <c r="B21127" i="15"/>
  <c r="B21135" i="15"/>
  <c r="B21143" i="15"/>
  <c r="B21151" i="15"/>
  <c r="B21175" i="15"/>
  <c r="B21183" i="15"/>
  <c r="B21191" i="15"/>
  <c r="B21199" i="15"/>
  <c r="B21207" i="15"/>
  <c r="B21215" i="15"/>
  <c r="B21223" i="15"/>
  <c r="B21231" i="15"/>
  <c r="B19837" i="15"/>
  <c r="B19989" i="15"/>
  <c r="B20085" i="15"/>
  <c r="B20133" i="15"/>
  <c r="B20221" i="15"/>
  <c r="B20285" i="15"/>
  <c r="B20381" i="15"/>
  <c r="B20437" i="15"/>
  <c r="B20797" i="15"/>
  <c r="B20853" i="15"/>
  <c r="B20909" i="15"/>
  <c r="B20933" i="15"/>
  <c r="B20997" i="15"/>
  <c r="B21157" i="15"/>
  <c r="B21197" i="15"/>
  <c r="B21251" i="15"/>
  <c r="B21271" i="15"/>
  <c r="B21281" i="15"/>
  <c r="B21299" i="15"/>
  <c r="B21308" i="15"/>
  <c r="B21316" i="15"/>
  <c r="B21325" i="15"/>
  <c r="B21334" i="15"/>
  <c r="B21343" i="15"/>
  <c r="B21353" i="15"/>
  <c r="B21361" i="15"/>
  <c r="B21370" i="15"/>
  <c r="B21379" i="15"/>
  <c r="B21388" i="15"/>
  <c r="B21422" i="15"/>
  <c r="B21431" i="15"/>
  <c r="B21441" i="15"/>
  <c r="B21450" i="15"/>
  <c r="B21467" i="15"/>
  <c r="B21475" i="15"/>
  <c r="B21483" i="15"/>
  <c r="B21491" i="15"/>
  <c r="B21499" i="15"/>
  <c r="B21507" i="15"/>
  <c r="B21515" i="15"/>
  <c r="B21523" i="15"/>
  <c r="B21531" i="15"/>
  <c r="B21539" i="15"/>
  <c r="B21547" i="15"/>
  <c r="B21555" i="15"/>
  <c r="B21563" i="15"/>
  <c r="B21571" i="15"/>
  <c r="B21579" i="15"/>
  <c r="B21595" i="15"/>
  <c r="B21603" i="15"/>
  <c r="B21611" i="15"/>
  <c r="B21619" i="15"/>
  <c r="B21627" i="15"/>
  <c r="B21635" i="15"/>
  <c r="B21651" i="15"/>
  <c r="B21659" i="15"/>
  <c r="B21683" i="15"/>
  <c r="B21691" i="15"/>
  <c r="B21699" i="15"/>
  <c r="B21707" i="15"/>
  <c r="B21715" i="15"/>
  <c r="B21723" i="15"/>
  <c r="B21731" i="15"/>
  <c r="B21739" i="15"/>
  <c r="B21747" i="15"/>
  <c r="B21755" i="15"/>
  <c r="B21763" i="15"/>
  <c r="B21779" i="15"/>
  <c r="B21787" i="15"/>
  <c r="B21811" i="15"/>
  <c r="B21819" i="15"/>
  <c r="B21843" i="15"/>
  <c r="B21851" i="15"/>
  <c r="B21859" i="15"/>
  <c r="B21867" i="15"/>
  <c r="B21875" i="15"/>
  <c r="B21883" i="15"/>
  <c r="B21891" i="15"/>
  <c r="B21899" i="15"/>
  <c r="B21907" i="15"/>
  <c r="B21915" i="15"/>
  <c r="B21923" i="15"/>
  <c r="B21931" i="15"/>
  <c r="B21947" i="15"/>
  <c r="B21955" i="15"/>
  <c r="B21963" i="15"/>
  <c r="B21971" i="15"/>
  <c r="B21979" i="15"/>
  <c r="B21987" i="15"/>
  <c r="B21995" i="15"/>
  <c r="B22011" i="15"/>
  <c r="B22027" i="15"/>
  <c r="B22035" i="15"/>
  <c r="B22059" i="15"/>
  <c r="B22067" i="15"/>
  <c r="B22075" i="15"/>
  <c r="B22083" i="15"/>
  <c r="B22091" i="15"/>
  <c r="B22099" i="15"/>
  <c r="B22107" i="15"/>
  <c r="B22123" i="15"/>
  <c r="B22139" i="15"/>
  <c r="B22147" i="15"/>
  <c r="B22155" i="15"/>
  <c r="B22163" i="15"/>
  <c r="B22171" i="15"/>
  <c r="B22179" i="15"/>
  <c r="B22187" i="15"/>
  <c r="B22203" i="15"/>
  <c r="B22211" i="15"/>
  <c r="B22219" i="15"/>
  <c r="B22227" i="15"/>
  <c r="B22243" i="15"/>
  <c r="B22251" i="15"/>
  <c r="B22259" i="15"/>
  <c r="B22267" i="15"/>
  <c r="B22291" i="15"/>
  <c r="B22299" i="15"/>
  <c r="B22315" i="15"/>
  <c r="B22323" i="15"/>
  <c r="B22331" i="15"/>
  <c r="B22339" i="15"/>
  <c r="B22347" i="15"/>
  <c r="B22355" i="15"/>
  <c r="B22363" i="15"/>
  <c r="B22371" i="15"/>
  <c r="B22387" i="15"/>
  <c r="B22395" i="15"/>
  <c r="B22403" i="15"/>
  <c r="B22411" i="15"/>
  <c r="B22419" i="15"/>
  <c r="B22427" i="15"/>
  <c r="B22435" i="15"/>
  <c r="B22443" i="15"/>
  <c r="B22451" i="15"/>
  <c r="B22459" i="15"/>
  <c r="B22475" i="15"/>
  <c r="B22483" i="15"/>
  <c r="B22491" i="15"/>
  <c r="B22499" i="15"/>
  <c r="B22507" i="15"/>
  <c r="B22523" i="15"/>
  <c r="B22531" i="15"/>
  <c r="B22539" i="15"/>
  <c r="B22547" i="15"/>
  <c r="B22555" i="15"/>
  <c r="B22563" i="15"/>
  <c r="B22571" i="15"/>
  <c r="B22579" i="15"/>
  <c r="B22587" i="15"/>
  <c r="B22595" i="15"/>
  <c r="B22603" i="15"/>
  <c r="B22611" i="15"/>
  <c r="B22619" i="15"/>
  <c r="B22627" i="15"/>
  <c r="B22635" i="15"/>
  <c r="B22651" i="15"/>
  <c r="B22659" i="15"/>
  <c r="B22667" i="15"/>
  <c r="B22675" i="15"/>
  <c r="B22683" i="15"/>
  <c r="B22707" i="15"/>
  <c r="B22715" i="15"/>
  <c r="B22723" i="15"/>
  <c r="B22731" i="15"/>
  <c r="B22739" i="15"/>
  <c r="B22747" i="15"/>
  <c r="B22755" i="15"/>
  <c r="B22779" i="15"/>
  <c r="B22787" i="15"/>
  <c r="B22803" i="15"/>
  <c r="B22811" i="15"/>
  <c r="B22835" i="15"/>
  <c r="B22867" i="15"/>
  <c r="B22891" i="15"/>
  <c r="B22899" i="15"/>
  <c r="B22907" i="15"/>
  <c r="B22915" i="15"/>
  <c r="B22931" i="15"/>
  <c r="B22939" i="15"/>
  <c r="B22947" i="15"/>
  <c r="B22955" i="15"/>
  <c r="B22971" i="15"/>
  <c r="B22979" i="15"/>
  <c r="B22987" i="15"/>
  <c r="B23003" i="15"/>
  <c r="B23011" i="15"/>
  <c r="B23019" i="15"/>
  <c r="B23027" i="15"/>
  <c r="B23035" i="15"/>
  <c r="B23043" i="15"/>
  <c r="B23051" i="15"/>
  <c r="B23059" i="15"/>
  <c r="B23067" i="15"/>
  <c r="B23083" i="15"/>
  <c r="B23091" i="15"/>
  <c r="B23099" i="15"/>
  <c r="B23107" i="15"/>
  <c r="B23115" i="15"/>
  <c r="B23123" i="15"/>
  <c r="B23131" i="15"/>
  <c r="B23139" i="15"/>
  <c r="B23147" i="15"/>
  <c r="B23155" i="15"/>
  <c r="B23163" i="15"/>
  <c r="B23179" i="15"/>
  <c r="B23187" i="15"/>
  <c r="B23195" i="15"/>
  <c r="B23203" i="15"/>
  <c r="B23227" i="15"/>
  <c r="B23235" i="15"/>
  <c r="B23243" i="15"/>
  <c r="B23259" i="15"/>
  <c r="B23291" i="15"/>
  <c r="B23299" i="15"/>
  <c r="B23315" i="15"/>
  <c r="B23323" i="15"/>
  <c r="B23331" i="15"/>
  <c r="B23347" i="15"/>
  <c r="B23363" i="15"/>
  <c r="B23371" i="15"/>
  <c r="B23379" i="15"/>
  <c r="B23387" i="15"/>
  <c r="B23395" i="15"/>
  <c r="B23403" i="15"/>
  <c r="B23411" i="15"/>
  <c r="B23419" i="15"/>
  <c r="B18" i="14"/>
  <c r="B26" i="14"/>
  <c r="B34" i="14"/>
  <c r="B74" i="14"/>
  <c r="B98" i="14"/>
  <c r="B146" i="14"/>
  <c r="B178" i="14"/>
  <c r="B186" i="14"/>
  <c r="B202" i="14"/>
  <c r="B210" i="14"/>
  <c r="B218" i="14"/>
  <c r="B226" i="14"/>
  <c r="B234" i="14"/>
  <c r="B242" i="14"/>
  <c r="B250" i="14"/>
  <c r="B258" i="14"/>
  <c r="B266" i="14"/>
  <c r="B274" i="14"/>
  <c r="B282" i="14"/>
  <c r="B290" i="14"/>
  <c r="B298" i="14"/>
  <c r="B306" i="14"/>
  <c r="B314" i="14"/>
  <c r="B330" i="14"/>
  <c r="B370" i="14"/>
  <c r="B378" i="14"/>
  <c r="B386" i="14"/>
  <c r="B402" i="14"/>
  <c r="B410" i="14"/>
  <c r="B418" i="14"/>
  <c r="B426" i="14"/>
  <c r="B434" i="14"/>
  <c r="B442" i="14"/>
  <c r="B450" i="14"/>
  <c r="B458" i="14"/>
  <c r="B466" i="14"/>
  <c r="B482" i="14"/>
  <c r="B490" i="14"/>
  <c r="B498" i="14"/>
  <c r="B514" i="14"/>
  <c r="B546" i="14"/>
  <c r="B554" i="14"/>
  <c r="B586" i="14"/>
  <c r="B594" i="14"/>
  <c r="B602" i="14"/>
  <c r="B618" i="14"/>
  <c r="B626" i="14"/>
  <c r="B658" i="14"/>
  <c r="B706" i="14"/>
  <c r="B714" i="14"/>
  <c r="B722" i="14"/>
  <c r="B730" i="14"/>
  <c r="B738" i="14"/>
  <c r="B746" i="14"/>
  <c r="B754" i="14"/>
  <c r="B778" i="14"/>
  <c r="B786" i="14"/>
  <c r="B794" i="14"/>
  <c r="B802" i="14"/>
  <c r="B810" i="14"/>
  <c r="B826" i="14"/>
  <c r="B842" i="14"/>
  <c r="B850" i="14"/>
  <c r="B874" i="14"/>
  <c r="B882" i="14"/>
  <c r="B890" i="14"/>
  <c r="B922" i="14"/>
  <c r="B954" i="14"/>
  <c r="B962" i="14"/>
  <c r="B986" i="14"/>
  <c r="B1002" i="14"/>
  <c r="B1018" i="14"/>
  <c r="B1034" i="14"/>
  <c r="B1066" i="14"/>
  <c r="B1098" i="14"/>
  <c r="B1106" i="14"/>
  <c r="B1114" i="14"/>
  <c r="B1122" i="14"/>
  <c r="B1146" i="14"/>
  <c r="B1154" i="14"/>
  <c r="B1162" i="14"/>
  <c r="B19812" i="15"/>
  <c r="B19845" i="15"/>
  <c r="B19997" i="15"/>
  <c r="B20093" i="15"/>
  <c r="B20141" i="15"/>
  <c r="B20293" i="15"/>
  <c r="B20341" i="15"/>
  <c r="B20389" i="15"/>
  <c r="B20445" i="15"/>
  <c r="B20501" i="15"/>
  <c r="B20557" i="15"/>
  <c r="B20709" i="15"/>
  <c r="B20805" i="15"/>
  <c r="B20861" i="15"/>
  <c r="B20941" i="15"/>
  <c r="B21005" i="15"/>
  <c r="B21037" i="15"/>
  <c r="B21069" i="15"/>
  <c r="B21205" i="15"/>
  <c r="B21236" i="15"/>
  <c r="B21252" i="15"/>
  <c r="B21262" i="15"/>
  <c r="B21273" i="15"/>
  <c r="B21282" i="15"/>
  <c r="B21300" i="15"/>
  <c r="B21309" i="15"/>
  <c r="B21317" i="15"/>
  <c r="B21326" i="15"/>
  <c r="B21335" i="15"/>
  <c r="B21345" i="15"/>
  <c r="B21354" i="15"/>
  <c r="B21362" i="15"/>
  <c r="B21371" i="15"/>
  <c r="B21380" i="15"/>
  <c r="B21389" i="15"/>
  <c r="B21398" i="15"/>
  <c r="B21423" i="15"/>
  <c r="B21433" i="15"/>
  <c r="B21442" i="15"/>
  <c r="B21451" i="15"/>
  <c r="B21468" i="15"/>
  <c r="B21476" i="15"/>
  <c r="B21484" i="15"/>
  <c r="B21492" i="15"/>
  <c r="B21500" i="15"/>
  <c r="B21508" i="15"/>
  <c r="B21516" i="15"/>
  <c r="B21524" i="15"/>
  <c r="B21532" i="15"/>
  <c r="B21540" i="15"/>
  <c r="B21548" i="15"/>
  <c r="B21556" i="15"/>
  <c r="B21564" i="15"/>
  <c r="B21572" i="15"/>
  <c r="B21580" i="15"/>
  <c r="B21596" i="15"/>
  <c r="B21604" i="15"/>
  <c r="B21612" i="15"/>
  <c r="B21620" i="15"/>
  <c r="B21628" i="15"/>
  <c r="B21636" i="15"/>
  <c r="B21652" i="15"/>
  <c r="B21660" i="15"/>
  <c r="B21684" i="15"/>
  <c r="B21692" i="15"/>
  <c r="B21700" i="15"/>
  <c r="B21708" i="15"/>
  <c r="B21716" i="15"/>
  <c r="B21724" i="15"/>
  <c r="B21732" i="15"/>
  <c r="B21740" i="15"/>
  <c r="B21748" i="15"/>
  <c r="B21756" i="15"/>
  <c r="B21764" i="15"/>
  <c r="B21780" i="15"/>
  <c r="B21788" i="15"/>
  <c r="B21796" i="15"/>
  <c r="B21804" i="15"/>
  <c r="B21812" i="15"/>
  <c r="B21820" i="15"/>
  <c r="B21828" i="15"/>
  <c r="B21844" i="15"/>
  <c r="B21852" i="15"/>
  <c r="B21860" i="15"/>
  <c r="B21868" i="15"/>
  <c r="B21876" i="15"/>
  <c r="B21884" i="15"/>
  <c r="B21892" i="15"/>
  <c r="B21900" i="15"/>
  <c r="B21908" i="15"/>
  <c r="B21924" i="15"/>
  <c r="B21932" i="15"/>
  <c r="B21948" i="15"/>
  <c r="B21956" i="15"/>
  <c r="B21964" i="15"/>
  <c r="B21980" i="15"/>
  <c r="B21988" i="15"/>
  <c r="B21996" i="15"/>
  <c r="B22004" i="15"/>
  <c r="B22012" i="15"/>
  <c r="B22028" i="15"/>
  <c r="B22036" i="15"/>
  <c r="B22060" i="15"/>
  <c r="B22076" i="15"/>
  <c r="B22084" i="15"/>
  <c r="B22092" i="15"/>
  <c r="B22100" i="15"/>
  <c r="B22108" i="15"/>
  <c r="B22124" i="15"/>
  <c r="B22132" i="15"/>
  <c r="B22140" i="15"/>
  <c r="B22148" i="15"/>
  <c r="B22156" i="15"/>
  <c r="B22164" i="15"/>
  <c r="B22172" i="15"/>
  <c r="B22180" i="15"/>
  <c r="B22188" i="15"/>
  <c r="B22204" i="15"/>
  <c r="B22212" i="15"/>
  <c r="B22220" i="15"/>
  <c r="B22228" i="15"/>
  <c r="B22236" i="15"/>
  <c r="B22244" i="15"/>
  <c r="B22252" i="15"/>
  <c r="B22260" i="15"/>
  <c r="B22268" i="15"/>
  <c r="B22276" i="15"/>
  <c r="B22284" i="15"/>
  <c r="B22292" i="15"/>
  <c r="B22300" i="15"/>
  <c r="B22316" i="15"/>
  <c r="B22324" i="15"/>
  <c r="B22332" i="15"/>
  <c r="B22340" i="15"/>
  <c r="B22348" i="15"/>
  <c r="B22356" i="15"/>
  <c r="B22364" i="15"/>
  <c r="B22372" i="15"/>
  <c r="B22388" i="15"/>
  <c r="B22396" i="15"/>
  <c r="B22404" i="15"/>
  <c r="B22412" i="15"/>
  <c r="B22420" i="15"/>
  <c r="B22428" i="15"/>
  <c r="B22436" i="15"/>
  <c r="B22444" i="15"/>
  <c r="B22452" i="15"/>
  <c r="B22460" i="15"/>
  <c r="B22476" i="15"/>
  <c r="B22484" i="15"/>
  <c r="B22492" i="15"/>
  <c r="B22500" i="15"/>
  <c r="B22508" i="15"/>
  <c r="B22516" i="15"/>
  <c r="B22524" i="15"/>
  <c r="B22532" i="15"/>
  <c r="B22540" i="15"/>
  <c r="B22548" i="15"/>
  <c r="B22556" i="15"/>
  <c r="B22564" i="15"/>
  <c r="B22572" i="15"/>
  <c r="B22580" i="15"/>
  <c r="B22588" i="15"/>
  <c r="B22596" i="15"/>
  <c r="B22604" i="15"/>
  <c r="B22612" i="15"/>
  <c r="B22620" i="15"/>
  <c r="B22628" i="15"/>
  <c r="B22644" i="15"/>
  <c r="B22652" i="15"/>
  <c r="B22668" i="15"/>
  <c r="B22684" i="15"/>
  <c r="B22700" i="15"/>
  <c r="B22708" i="15"/>
  <c r="B22716" i="15"/>
  <c r="B22724" i="15"/>
  <c r="B22732" i="15"/>
  <c r="B22748" i="15"/>
  <c r="B22772" i="15"/>
  <c r="B22780" i="15"/>
  <c r="B22804" i="15"/>
  <c r="B22812" i="15"/>
  <c r="B22828" i="15"/>
  <c r="B22836" i="15"/>
  <c r="B22868" i="15"/>
  <c r="B22892" i="15"/>
  <c r="B22900" i="15"/>
  <c r="B22908" i="15"/>
  <c r="B22916" i="15"/>
  <c r="B22932" i="15"/>
  <c r="B22940" i="15"/>
  <c r="B22948" i="15"/>
  <c r="B22956" i="15"/>
  <c r="B22972" i="15"/>
  <c r="B22980" i="15"/>
  <c r="B22988" i="15"/>
  <c r="B22996" i="15"/>
  <c r="B23004" i="15"/>
  <c r="B23012" i="15"/>
  <c r="B23020" i="15"/>
  <c r="B23028" i="15"/>
  <c r="B23036" i="15"/>
  <c r="B23044" i="15"/>
  <c r="B23052" i="15"/>
  <c r="B23060" i="15"/>
  <c r="B23068" i="15"/>
  <c r="B23076" i="15"/>
  <c r="B23084" i="15"/>
  <c r="B23092" i="15"/>
  <c r="B23100" i="15"/>
  <c r="B23108" i="15"/>
  <c r="B23116" i="15"/>
  <c r="B23124" i="15"/>
  <c r="B23132" i="15"/>
  <c r="B23140" i="15"/>
  <c r="B23148" i="15"/>
  <c r="B23156" i="15"/>
  <c r="B23164" i="15"/>
  <c r="B23172" i="15"/>
  <c r="B23180" i="15"/>
  <c r="B23188" i="15"/>
  <c r="B23196" i="15"/>
  <c r="B23204" i="15"/>
  <c r="B23220" i="15"/>
  <c r="B23228" i="15"/>
  <c r="B23236" i="15"/>
  <c r="B23244" i="15"/>
  <c r="B23268" i="15"/>
  <c r="B23292" i="15"/>
  <c r="B23324" i="15"/>
  <c r="B23332" i="15"/>
  <c r="B23348" i="15"/>
  <c r="B23356" i="15"/>
  <c r="B23364" i="15"/>
  <c r="B23372" i="15"/>
  <c r="B23380" i="15"/>
  <c r="B23388" i="15"/>
  <c r="B23396" i="15"/>
  <c r="B23404" i="15"/>
  <c r="B23412" i="15"/>
  <c r="B27" i="14"/>
  <c r="B75" i="14"/>
  <c r="B91" i="14"/>
  <c r="B99" i="14"/>
  <c r="B115" i="14"/>
  <c r="B123" i="14"/>
  <c r="B147" i="14"/>
  <c r="B155" i="14"/>
  <c r="B163" i="14"/>
  <c r="B171" i="14"/>
  <c r="B179" i="14"/>
  <c r="B203" i="14"/>
  <c r="B211" i="14"/>
  <c r="B219" i="14"/>
  <c r="B227" i="14"/>
  <c r="B235" i="14"/>
  <c r="B243" i="14"/>
  <c r="B251" i="14"/>
  <c r="B259" i="14"/>
  <c r="B275" i="14"/>
  <c r="B283" i="14"/>
  <c r="B291" i="14"/>
  <c r="B299" i="14"/>
  <c r="B307" i="14"/>
  <c r="B315" i="14"/>
  <c r="B331" i="14"/>
  <c r="B339" i="14"/>
  <c r="B355" i="14"/>
  <c r="B363" i="14"/>
  <c r="B387" i="14"/>
  <c r="B395" i="14"/>
  <c r="B403" i="14"/>
  <c r="B411" i="14"/>
  <c r="B419" i="14"/>
  <c r="B435" i="14"/>
  <c r="B443" i="14"/>
  <c r="B451" i="14"/>
  <c r="B459" i="14"/>
  <c r="B483" i="14"/>
  <c r="B491" i="14"/>
  <c r="B499" i="14"/>
  <c r="B515" i="14"/>
  <c r="B531" i="14"/>
  <c r="B555" i="14"/>
  <c r="B611" i="14"/>
  <c r="B619" i="14"/>
  <c r="B635" i="14"/>
  <c r="B675" i="14"/>
  <c r="B691" i="14"/>
  <c r="B699" i="14"/>
  <c r="B731" i="14"/>
  <c r="B739" i="14"/>
  <c r="B747" i="14"/>
  <c r="B755" i="14"/>
  <c r="B771" i="14"/>
  <c r="B787" i="14"/>
  <c r="B795" i="14"/>
  <c r="B803" i="14"/>
  <c r="B811" i="14"/>
  <c r="B835" i="14"/>
  <c r="B859" i="14"/>
  <c r="B867" i="14"/>
  <c r="B875" i="14"/>
  <c r="B891" i="14"/>
  <c r="B907" i="14"/>
  <c r="B931" i="14"/>
  <c r="B939" i="14"/>
  <c r="B947" i="14"/>
  <c r="B1027" i="14"/>
  <c r="B1059" i="14"/>
  <c r="B1075" i="14"/>
  <c r="B1083" i="14"/>
  <c r="B1091" i="14"/>
  <c r="B1171" i="14"/>
  <c r="B19821" i="15"/>
  <c r="B19853" i="15"/>
  <c r="B19877" i="15"/>
  <c r="B20037" i="15"/>
  <c r="B20101" i="15"/>
  <c r="B20149" i="15"/>
  <c r="B20229" i="15"/>
  <c r="B20301" i="15"/>
  <c r="B20349" i="15"/>
  <c r="B20397" i="15"/>
  <c r="B20509" i="15"/>
  <c r="B20565" i="15"/>
  <c r="B20645" i="15"/>
  <c r="B20869" i="15"/>
  <c r="B20949" i="15"/>
  <c r="B21013" i="15"/>
  <c r="B21045" i="15"/>
  <c r="B21077" i="15"/>
  <c r="B21133" i="15"/>
  <c r="B21237" i="15"/>
  <c r="B21253" i="15"/>
  <c r="B21263" i="15"/>
  <c r="B21274" i="15"/>
  <c r="B21283" i="15"/>
  <c r="B21292" i="15"/>
  <c r="B21301" i="15"/>
  <c r="B21318" i="15"/>
  <c r="B21337" i="15"/>
  <c r="B21346" i="15"/>
  <c r="B21363" i="15"/>
  <c r="B21372" i="15"/>
  <c r="B21381" i="15"/>
  <c r="B21390" i="15"/>
  <c r="B21425" i="15"/>
  <c r="B21434" i="15"/>
  <c r="B21443" i="15"/>
  <c r="B21452" i="15"/>
  <c r="B21469" i="15"/>
  <c r="B21477" i="15"/>
  <c r="B21485" i="15"/>
  <c r="B21493" i="15"/>
  <c r="B21501" i="15"/>
  <c r="B21509" i="15"/>
  <c r="B21517" i="15"/>
  <c r="B21525" i="15"/>
  <c r="B21533" i="15"/>
  <c r="B21541" i="15"/>
  <c r="B21549" i="15"/>
  <c r="B21557" i="15"/>
  <c r="B21565" i="15"/>
  <c r="B21581" i="15"/>
  <c r="B21597" i="15"/>
  <c r="B21605" i="15"/>
  <c r="B21613" i="15"/>
  <c r="B21629" i="15"/>
  <c r="B21637" i="15"/>
  <c r="B21661" i="15"/>
  <c r="B21685" i="15"/>
  <c r="B21693" i="15"/>
  <c r="B21701" i="15"/>
  <c r="B21709" i="15"/>
  <c r="B21717" i="15"/>
  <c r="B21725" i="15"/>
  <c r="B21733" i="15"/>
  <c r="B21741" i="15"/>
  <c r="B21749" i="15"/>
  <c r="B21757" i="15"/>
  <c r="B21781" i="15"/>
  <c r="B21805" i="15"/>
  <c r="B21813" i="15"/>
  <c r="B21821" i="15"/>
  <c r="B21829" i="15"/>
  <c r="B21845" i="15"/>
  <c r="B21853" i="15"/>
  <c r="B21861" i="15"/>
  <c r="B21869" i="15"/>
  <c r="B21877" i="15"/>
  <c r="B21885" i="15"/>
  <c r="B21893" i="15"/>
  <c r="B21901" i="15"/>
  <c r="B21909" i="15"/>
  <c r="B21917" i="15"/>
  <c r="B21925" i="15"/>
  <c r="B21933" i="15"/>
  <c r="B21941" i="15"/>
  <c r="B21949" i="15"/>
  <c r="B21957" i="15"/>
  <c r="B21981" i="15"/>
  <c r="B21997" i="15"/>
  <c r="B22005" i="15"/>
  <c r="B22013" i="15"/>
  <c r="B22029" i="15"/>
  <c r="B22061" i="15"/>
  <c r="B22069" i="15"/>
  <c r="B22077" i="15"/>
  <c r="B22085" i="15"/>
  <c r="B22093" i="15"/>
  <c r="B22101" i="15"/>
  <c r="B22109" i="15"/>
  <c r="B22117" i="15"/>
  <c r="B22125" i="15"/>
  <c r="B22133" i="15"/>
  <c r="B22141" i="15"/>
  <c r="B22149" i="15"/>
  <c r="B22157" i="15"/>
  <c r="B22165" i="15"/>
  <c r="B22173" i="15"/>
  <c r="B22181" i="15"/>
  <c r="B22189" i="15"/>
  <c r="B22205" i="15"/>
  <c r="B22213" i="15"/>
  <c r="B22221" i="15"/>
  <c r="B22229" i="15"/>
  <c r="B22237" i="15"/>
  <c r="B22245" i="15"/>
  <c r="B22261" i="15"/>
  <c r="B22269" i="15"/>
  <c r="B22285" i="15"/>
  <c r="B22293" i="15"/>
  <c r="B22301" i="15"/>
  <c r="B22317" i="15"/>
  <c r="B22325" i="15"/>
  <c r="B22333" i="15"/>
  <c r="B22341" i="15"/>
  <c r="B22349" i="15"/>
  <c r="B22357" i="15"/>
  <c r="B22365" i="15"/>
  <c r="B22373" i="15"/>
  <c r="B22389" i="15"/>
  <c r="B22397" i="15"/>
  <c r="B22405" i="15"/>
  <c r="B22413" i="15"/>
  <c r="B22421" i="15"/>
  <c r="B22429" i="15"/>
  <c r="B22437" i="15"/>
  <c r="B22445" i="15"/>
  <c r="B22453" i="15"/>
  <c r="B22469" i="15"/>
  <c r="B22485" i="15"/>
  <c r="B22493" i="15"/>
  <c r="B22509" i="15"/>
  <c r="B22517" i="15"/>
  <c r="B22525" i="15"/>
  <c r="B22533" i="15"/>
  <c r="B22541" i="15"/>
  <c r="B22549" i="15"/>
  <c r="B22565" i="15"/>
  <c r="B22573" i="15"/>
  <c r="B22581" i="15"/>
  <c r="B22589" i="15"/>
  <c r="B22597" i="15"/>
  <c r="B22605" i="15"/>
  <c r="B22613" i="15"/>
  <c r="B22621" i="15"/>
  <c r="B22629" i="15"/>
  <c r="B22637" i="15"/>
  <c r="B22653" i="15"/>
  <c r="B22661" i="15"/>
  <c r="B22669" i="15"/>
  <c r="B22685" i="15"/>
  <c r="B22693" i="15"/>
  <c r="B22701" i="15"/>
  <c r="B22709" i="15"/>
  <c r="B22717" i="15"/>
  <c r="B22725" i="15"/>
  <c r="B22733" i="15"/>
  <c r="B22741" i="15"/>
  <c r="B22749" i="15"/>
  <c r="B22773" i="15"/>
  <c r="B22781" i="15"/>
  <c r="B22789" i="15"/>
  <c r="B22797" i="15"/>
  <c r="B22805" i="15"/>
  <c r="B22813" i="15"/>
  <c r="B22829" i="15"/>
  <c r="B22837" i="15"/>
  <c r="B22869" i="15"/>
  <c r="B22877" i="15"/>
  <c r="B22893" i="15"/>
  <c r="B22901" i="15"/>
  <c r="B22909" i="15"/>
  <c r="B22917" i="15"/>
  <c r="B22925" i="15"/>
  <c r="B22933" i="15"/>
  <c r="B22941" i="15"/>
  <c r="B22949" i="15"/>
  <c r="B22957" i="15"/>
  <c r="B22965" i="15"/>
  <c r="B22973" i="15"/>
  <c r="B22989" i="15"/>
  <c r="B22997" i="15"/>
  <c r="B23005" i="15"/>
  <c r="B23013" i="15"/>
  <c r="B23021" i="15"/>
  <c r="B23029" i="15"/>
  <c r="B23037" i="15"/>
  <c r="B23045" i="15"/>
  <c r="B23053" i="15"/>
  <c r="B23061" i="15"/>
  <c r="B23069" i="15"/>
  <c r="B23077" i="15"/>
  <c r="B23085" i="15"/>
  <c r="B23093" i="15"/>
  <c r="B23101" i="15"/>
  <c r="B23109" i="15"/>
  <c r="B23117" i="15"/>
  <c r="B23125" i="15"/>
  <c r="B23133" i="15"/>
  <c r="B23141" i="15"/>
  <c r="B23149" i="15"/>
  <c r="B23157" i="15"/>
  <c r="B23165" i="15"/>
  <c r="B23173" i="15"/>
  <c r="B23181" i="15"/>
  <c r="B23189" i="15"/>
  <c r="B23197" i="15"/>
  <c r="B23205" i="15"/>
  <c r="B23221" i="15"/>
  <c r="B23229" i="15"/>
  <c r="B23237" i="15"/>
  <c r="B23245" i="15"/>
  <c r="B23253" i="15"/>
  <c r="B23261" i="15"/>
  <c r="B23269" i="15"/>
  <c r="B23277" i="15"/>
  <c r="B23293" i="15"/>
  <c r="B23309" i="15"/>
  <c r="B23317" i="15"/>
  <c r="B23325" i="15"/>
  <c r="B23333" i="15"/>
  <c r="B23341" i="15"/>
  <c r="B23357" i="15"/>
  <c r="B23365" i="15"/>
  <c r="B23373" i="15"/>
  <c r="B23381" i="15"/>
  <c r="B23389" i="15"/>
  <c r="B23397" i="15"/>
  <c r="B23405" i="15"/>
  <c r="B23413" i="15"/>
  <c r="B12" i="14"/>
  <c r="B20" i="14"/>
  <c r="B28" i="14"/>
  <c r="B52" i="14"/>
  <c r="B92" i="14"/>
  <c r="B100" i="14"/>
  <c r="B108" i="14"/>
  <c r="B124" i="14"/>
  <c r="B140" i="14"/>
  <c r="B156" i="14"/>
  <c r="B172" i="14"/>
  <c r="B188" i="14"/>
  <c r="B204" i="14"/>
  <c r="B212" i="14"/>
  <c r="B220" i="14"/>
  <c r="B228" i="14"/>
  <c r="B236" i="14"/>
  <c r="B244" i="14"/>
  <c r="B252" i="14"/>
  <c r="B260" i="14"/>
  <c r="B276" i="14"/>
  <c r="B284" i="14"/>
  <c r="B292" i="14"/>
  <c r="B300" i="14"/>
  <c r="B308" i="14"/>
  <c r="B316" i="14"/>
  <c r="B324" i="14"/>
  <c r="B332" i="14"/>
  <c r="B348" i="14"/>
  <c r="B372" i="14"/>
  <c r="B380" i="14"/>
  <c r="B388" i="14"/>
  <c r="B396" i="14"/>
  <c r="B404" i="14"/>
  <c r="B412" i="14"/>
  <c r="B420" i="14"/>
  <c r="B428" i="14"/>
  <c r="B444" i="14"/>
  <c r="B460" i="14"/>
  <c r="B468" i="14"/>
  <c r="B476" i="14"/>
  <c r="B484" i="14"/>
  <c r="B508" i="14"/>
  <c r="B516" i="14"/>
  <c r="B524" i="14"/>
  <c r="B540" i="14"/>
  <c r="B556" i="14"/>
  <c r="B564" i="14"/>
  <c r="B580" i="14"/>
  <c r="B588" i="14"/>
  <c r="B596" i="14"/>
  <c r="B612" i="14"/>
  <c r="B620" i="14"/>
  <c r="B628" i="14"/>
  <c r="B644" i="14"/>
  <c r="B660" i="14"/>
  <c r="B684" i="14"/>
  <c r="B708" i="14"/>
  <c r="B724" i="14"/>
  <c r="B740" i="14"/>
  <c r="B748" i="14"/>
  <c r="B756" i="14"/>
  <c r="B780" i="14"/>
  <c r="B788" i="14"/>
  <c r="B804" i="14"/>
  <c r="B812" i="14"/>
  <c r="B820" i="14"/>
  <c r="B852" i="14"/>
  <c r="B900" i="14"/>
  <c r="B940" i="14"/>
  <c r="B964" i="14"/>
  <c r="B980" i="14"/>
  <c r="B1004" i="14"/>
  <c r="B1020" i="14"/>
  <c r="B1044" i="14"/>
  <c r="B1068" i="14"/>
  <c r="B1108" i="14"/>
  <c r="B1124" i="14"/>
  <c r="B1140" i="14"/>
  <c r="B1148" i="14"/>
  <c r="B1156" i="14"/>
  <c r="B19861" i="15"/>
  <c r="B19893" i="15"/>
  <c r="B19933" i="15"/>
  <c r="B20005" i="15"/>
  <c r="B20109" i="15"/>
  <c r="B20157" i="15"/>
  <c r="B20237" i="15"/>
  <c r="B20357" i="15"/>
  <c r="B20405" i="15"/>
  <c r="B20453" i="15"/>
  <c r="B20517" i="15"/>
  <c r="B20573" i="15"/>
  <c r="B20605" i="15"/>
  <c r="B20653" i="15"/>
  <c r="B20717" i="15"/>
  <c r="B20829" i="15"/>
  <c r="B20877" i="15"/>
  <c r="B20957" i="15"/>
  <c r="B21254" i="15"/>
  <c r="B21266" i="15"/>
  <c r="B21275" i="15"/>
  <c r="B21284" i="15"/>
  <c r="B21293" i="15"/>
  <c r="B21311" i="15"/>
  <c r="B21319" i="15"/>
  <c r="B21329" i="15"/>
  <c r="B21338" i="15"/>
  <c r="B21347" i="15"/>
  <c r="B21364" i="15"/>
  <c r="B21373" i="15"/>
  <c r="B21382" i="15"/>
  <c r="B21391" i="15"/>
  <c r="B21401" i="15"/>
  <c r="B21426" i="15"/>
  <c r="B21435" i="15"/>
  <c r="B21444" i="15"/>
  <c r="B21453" i="15"/>
  <c r="B21470" i="15"/>
  <c r="B21478" i="15"/>
  <c r="B21486" i="15"/>
  <c r="B21494" i="15"/>
  <c r="B21502" i="15"/>
  <c r="B21510" i="15"/>
  <c r="B21518" i="15"/>
  <c r="B21526" i="15"/>
  <c r="B21534" i="15"/>
  <c r="B21542" i="15"/>
  <c r="B21550" i="15"/>
  <c r="B21558" i="15"/>
  <c r="B21566" i="15"/>
  <c r="B21574" i="15"/>
  <c r="B21582" i="15"/>
  <c r="B21590" i="15"/>
  <c r="B21598" i="15"/>
  <c r="B21606" i="15"/>
  <c r="B21614" i="15"/>
  <c r="B21622" i="15"/>
  <c r="B21630" i="15"/>
  <c r="B21638" i="15"/>
  <c r="B21654" i="15"/>
  <c r="B21662" i="15"/>
  <c r="B21686" i="15"/>
  <c r="B21694" i="15"/>
  <c r="B21702" i="15"/>
  <c r="B21710" i="15"/>
  <c r="B21718" i="15"/>
  <c r="B21726" i="15"/>
  <c r="B21734" i="15"/>
  <c r="B21742" i="15"/>
  <c r="B21758" i="15"/>
  <c r="B21782" i="15"/>
  <c r="B21814" i="15"/>
  <c r="B21830" i="15"/>
  <c r="B21846" i="15"/>
  <c r="B21854" i="15"/>
  <c r="B21862" i="15"/>
  <c r="B21870" i="15"/>
  <c r="B21878" i="15"/>
  <c r="B21886" i="15"/>
  <c r="B21894" i="15"/>
  <c r="B21902" i="15"/>
  <c r="B21910" i="15"/>
  <c r="B21918" i="15"/>
  <c r="B21926" i="15"/>
  <c r="B21934" i="15"/>
  <c r="B21942" i="15"/>
  <c r="B21950" i="15"/>
  <c r="B21958" i="15"/>
  <c r="B21966" i="15"/>
  <c r="B21982" i="15"/>
  <c r="B21990" i="15"/>
  <c r="B21998" i="15"/>
  <c r="B22014" i="15"/>
  <c r="B22030" i="15"/>
  <c r="B22062" i="15"/>
  <c r="B22070" i="15"/>
  <c r="B22078" i="15"/>
  <c r="B22086" i="15"/>
  <c r="B22094" i="15"/>
  <c r="B22102" i="15"/>
  <c r="B22110" i="15"/>
  <c r="B22118" i="15"/>
  <c r="B22126" i="15"/>
  <c r="B22134" i="15"/>
  <c r="B22142" i="15"/>
  <c r="B22150" i="15"/>
  <c r="B22158" i="15"/>
  <c r="B22166" i="15"/>
  <c r="B22174" i="15"/>
  <c r="B22182" i="15"/>
  <c r="B22190" i="15"/>
  <c r="B22214" i="15"/>
  <c r="B22222" i="15"/>
  <c r="B22230" i="15"/>
  <c r="B22238" i="15"/>
  <c r="B22246" i="15"/>
  <c r="B22254" i="15"/>
  <c r="B22262" i="15"/>
  <c r="B22270" i="15"/>
  <c r="B22278" i="15"/>
  <c r="B22286" i="15"/>
  <c r="B22294" i="15"/>
  <c r="B22310" i="15"/>
  <c r="B22318" i="15"/>
  <c r="B22326" i="15"/>
  <c r="B22334" i="15"/>
  <c r="B22342" i="15"/>
  <c r="B22350" i="15"/>
  <c r="B22358" i="15"/>
  <c r="B22366" i="15"/>
  <c r="B22374" i="15"/>
  <c r="B22390" i="15"/>
  <c r="B22398" i="15"/>
  <c r="B22406" i="15"/>
  <c r="B22414" i="15"/>
  <c r="B22422" i="15"/>
  <c r="B22430" i="15"/>
  <c r="B22438" i="15"/>
  <c r="B22446" i="15"/>
  <c r="B22454" i="15"/>
  <c r="B22462" i="15"/>
  <c r="B22470" i="15"/>
  <c r="B22478" i="15"/>
  <c r="B22486" i="15"/>
  <c r="B22494" i="15"/>
  <c r="B22510" i="15"/>
  <c r="B22518" i="15"/>
  <c r="B22526" i="15"/>
  <c r="B22534" i="15"/>
  <c r="B22542" i="15"/>
  <c r="B22550" i="15"/>
  <c r="B22558" i="15"/>
  <c r="B22566" i="15"/>
  <c r="B22574" i="15"/>
  <c r="B22582" i="15"/>
  <c r="B22590" i="15"/>
  <c r="B22598" i="15"/>
  <c r="B22606" i="15"/>
  <c r="B22614" i="15"/>
  <c r="B22622" i="15"/>
  <c r="B22630" i="15"/>
  <c r="B22638" i="15"/>
  <c r="B22646" i="15"/>
  <c r="B22654" i="15"/>
  <c r="B22662" i="15"/>
  <c r="B22670" i="15"/>
  <c r="B22686" i="15"/>
  <c r="B22702" i="15"/>
  <c r="B22710" i="15"/>
  <c r="B22718" i="15"/>
  <c r="B22726" i="15"/>
  <c r="B22734" i="15"/>
  <c r="B22742" i="15"/>
  <c r="B22758" i="15"/>
  <c r="B22774" i="15"/>
  <c r="B22782" i="15"/>
  <c r="B22790" i="15"/>
  <c r="B22798" i="15"/>
  <c r="B22806" i="15"/>
  <c r="B22814" i="15"/>
  <c r="B22830" i="15"/>
  <c r="B22838" i="15"/>
  <c r="B22870" i="15"/>
  <c r="B22878" i="15"/>
  <c r="B22886" i="15"/>
  <c r="B22894" i="15"/>
  <c r="B22902" i="15"/>
  <c r="B22910" i="15"/>
  <c r="B22918" i="15"/>
  <c r="B22926" i="15"/>
  <c r="B22934" i="15"/>
  <c r="B22942" i="15"/>
  <c r="B22950" i="15"/>
  <c r="B22958" i="15"/>
  <c r="B22966" i="15"/>
  <c r="B22974" i="15"/>
  <c r="B22982" i="15"/>
  <c r="B22990" i="15"/>
  <c r="B22998" i="15"/>
  <c r="B23006" i="15"/>
  <c r="B23014" i="15"/>
  <c r="B23022" i="15"/>
  <c r="B23030" i="15"/>
  <c r="B23038" i="15"/>
  <c r="B23046" i="15"/>
  <c r="B23054" i="15"/>
  <c r="B23062" i="15"/>
  <c r="B23070" i="15"/>
  <c r="B23078" i="15"/>
  <c r="B23086" i="15"/>
  <c r="B23094" i="15"/>
  <c r="B23102" i="15"/>
  <c r="B23110" i="15"/>
  <c r="B23118" i="15"/>
  <c r="B23126" i="15"/>
  <c r="B23134" i="15"/>
  <c r="B23142" i="15"/>
  <c r="B23150" i="15"/>
  <c r="B23158" i="15"/>
  <c r="B23166" i="15"/>
  <c r="B23174" i="15"/>
  <c r="B23182" i="15"/>
  <c r="B23190" i="15"/>
  <c r="B23198" i="15"/>
  <c r="B23206" i="15"/>
  <c r="B23222" i="15"/>
  <c r="B23230" i="15"/>
  <c r="B23238" i="15"/>
  <c r="B23246" i="15"/>
  <c r="B23254" i="15"/>
  <c r="B23262" i="15"/>
  <c r="B23270" i="15"/>
  <c r="B23278" i="15"/>
  <c r="B23286" i="15"/>
  <c r="B23294" i="15"/>
  <c r="B23310" i="15"/>
  <c r="B23326" i="15"/>
  <c r="B23334" i="15"/>
  <c r="B23350" i="15"/>
  <c r="B23358" i="15"/>
  <c r="B23366" i="15"/>
  <c r="B23374" i="15"/>
  <c r="B23382" i="15"/>
  <c r="B23390" i="15"/>
  <c r="B23398" i="15"/>
  <c r="B23406" i="15"/>
  <c r="B23414" i="15"/>
  <c r="B13" i="14"/>
  <c r="B29" i="14"/>
  <c r="B37" i="14"/>
  <c r="B69" i="14"/>
  <c r="B77" i="14"/>
  <c r="B85" i="14"/>
  <c r="B109" i="14"/>
  <c r="B141" i="14"/>
  <c r="B149" i="14"/>
  <c r="B157" i="14"/>
  <c r="B165" i="14"/>
  <c r="B181" i="14"/>
  <c r="B197" i="14"/>
  <c r="B205" i="14"/>
  <c r="B213" i="14"/>
  <c r="B221" i="14"/>
  <c r="B229" i="14"/>
  <c r="B237" i="14"/>
  <c r="B245" i="14"/>
  <c r="B253" i="14"/>
  <c r="B261" i="14"/>
  <c r="B277" i="14"/>
  <c r="B285" i="14"/>
  <c r="B293" i="14"/>
  <c r="B301" i="14"/>
  <c r="B309" i="14"/>
  <c r="B333" i="14"/>
  <c r="B365" i="14"/>
  <c r="B381" i="14"/>
  <c r="B389" i="14"/>
  <c r="B397" i="14"/>
  <c r="B405" i="14"/>
  <c r="B413" i="14"/>
  <c r="B421" i="14"/>
  <c r="B429" i="14"/>
  <c r="B445" i="14"/>
  <c r="B453" i="14"/>
  <c r="B477" i="14"/>
  <c r="B485" i="14"/>
  <c r="B493" i="14"/>
  <c r="B525" i="14"/>
  <c r="B605" i="14"/>
  <c r="B645" i="14"/>
  <c r="B653" i="14"/>
  <c r="B669" i="14"/>
  <c r="B701" i="14"/>
  <c r="B717" i="14"/>
  <c r="B741" i="14"/>
  <c r="B749" i="14"/>
  <c r="B757" i="14"/>
  <c r="B781" i="14"/>
  <c r="B789" i="14"/>
  <c r="B797" i="14"/>
  <c r="B805" i="14"/>
  <c r="B813" i="14"/>
  <c r="B821" i="14"/>
  <c r="B853" i="14"/>
  <c r="B861" i="14"/>
  <c r="B869" i="14"/>
  <c r="B877" i="14"/>
  <c r="B885" i="14"/>
  <c r="B893" i="14"/>
  <c r="B909" i="14"/>
  <c r="B917" i="14"/>
  <c r="B965" i="14"/>
  <c r="B989" i="14"/>
  <c r="B997" i="14"/>
  <c r="B1013" i="14"/>
  <c r="B1085" i="14"/>
  <c r="B1093" i="14"/>
  <c r="B1101" i="14"/>
  <c r="B1117" i="14"/>
  <c r="B1125" i="14"/>
  <c r="B1173" i="14"/>
  <c r="B1181" i="14"/>
  <c r="B1197" i="14"/>
  <c r="B19901" i="15"/>
  <c r="B19941" i="15"/>
  <c r="B20053" i="15"/>
  <c r="B20117" i="15"/>
  <c r="B20165" i="15"/>
  <c r="B20197" i="15"/>
  <c r="B20245" i="15"/>
  <c r="B20309" i="15"/>
  <c r="B20413" i="15"/>
  <c r="B20525" i="15"/>
  <c r="B20613" i="15"/>
  <c r="B20661" i="15"/>
  <c r="B20725" i="15"/>
  <c r="B20885" i="15"/>
  <c r="B20965" i="15"/>
  <c r="B21085" i="15"/>
  <c r="B21109" i="15"/>
  <c r="B21173" i="15"/>
  <c r="B21255" i="15"/>
  <c r="B21267" i="15"/>
  <c r="B21276" i="15"/>
  <c r="B21285" i="15"/>
  <c r="B21294" i="15"/>
  <c r="B21303" i="15"/>
  <c r="B21321" i="15"/>
  <c r="B21330" i="15"/>
  <c r="B21339" i="15"/>
  <c r="B21348" i="15"/>
  <c r="B21357" i="15"/>
  <c r="B21365" i="15"/>
  <c r="B21374" i="15"/>
  <c r="B21383" i="15"/>
  <c r="B21402" i="15"/>
  <c r="B21427" i="15"/>
  <c r="B21445" i="15"/>
  <c r="B21454" i="15"/>
  <c r="B21471" i="15"/>
  <c r="B21479" i="15"/>
  <c r="B21487" i="15"/>
  <c r="B21495" i="15"/>
  <c r="B21503" i="15"/>
  <c r="B21511" i="15"/>
  <c r="B21519" i="15"/>
  <c r="B21527" i="15"/>
  <c r="B21535" i="15"/>
  <c r="B21543" i="15"/>
  <c r="B21551" i="15"/>
  <c r="B21567" i="15"/>
  <c r="B21575" i="15"/>
  <c r="B21583" i="15"/>
  <c r="B21591" i="15"/>
  <c r="B21599" i="15"/>
  <c r="B21607" i="15"/>
  <c r="B21615" i="15"/>
  <c r="B21623" i="15"/>
  <c r="B21631" i="15"/>
  <c r="B21647" i="15"/>
  <c r="B21655" i="15"/>
  <c r="B21687" i="15"/>
  <c r="B21695" i="15"/>
  <c r="B21703" i="15"/>
  <c r="B21711" i="15"/>
  <c r="B21719" i="15"/>
  <c r="B21727" i="15"/>
  <c r="B21735" i="15"/>
  <c r="B21751" i="15"/>
  <c r="B21759" i="15"/>
  <c r="B21783" i="15"/>
  <c r="B21815" i="15"/>
  <c r="B21823" i="15"/>
  <c r="B21855" i="15"/>
  <c r="B21863" i="15"/>
  <c r="B21871" i="15"/>
  <c r="B21879" i="15"/>
  <c r="B21887" i="15"/>
  <c r="B21895" i="15"/>
  <c r="B21903" i="15"/>
  <c r="B21911" i="15"/>
  <c r="B21919" i="15"/>
  <c r="B21927" i="15"/>
  <c r="B21943" i="15"/>
  <c r="B21951" i="15"/>
  <c r="B21959" i="15"/>
  <c r="B21967" i="15"/>
  <c r="B21983" i="15"/>
  <c r="B21991" i="15"/>
  <c r="B21999" i="15"/>
  <c r="B22015" i="15"/>
  <c r="B22031" i="15"/>
  <c r="B22055" i="15"/>
  <c r="B22063" i="15"/>
  <c r="B22071" i="15"/>
  <c r="B22087" i="15"/>
  <c r="B22095" i="15"/>
  <c r="B22111" i="15"/>
  <c r="B22119" i="15"/>
  <c r="B22127" i="15"/>
  <c r="B22135" i="15"/>
  <c r="B22143" i="15"/>
  <c r="B22151" i="15"/>
  <c r="B22159" i="15"/>
  <c r="B22167" i="15"/>
  <c r="B22175" i="15"/>
  <c r="B22191" i="15"/>
  <c r="B22199" i="15"/>
  <c r="B22215" i="15"/>
  <c r="B22223" i="15"/>
  <c r="B22231" i="15"/>
  <c r="B22239" i="15"/>
  <c r="B22247" i="15"/>
  <c r="B22255" i="15"/>
  <c r="B22263" i="15"/>
  <c r="B22271" i="15"/>
  <c r="B22287" i="15"/>
  <c r="B22295" i="15"/>
  <c r="B22303" i="15"/>
  <c r="B22311" i="15"/>
  <c r="B22319" i="15"/>
  <c r="B22327" i="15"/>
  <c r="B22335" i="15"/>
  <c r="B22343" i="15"/>
  <c r="B22351" i="15"/>
  <c r="B22359" i="15"/>
  <c r="B22367" i="15"/>
  <c r="B22391" i="15"/>
  <c r="B22399" i="15"/>
  <c r="B22407" i="15"/>
  <c r="B22415" i="15"/>
  <c r="B22423" i="15"/>
  <c r="B22431" i="15"/>
  <c r="B22439" i="15"/>
  <c r="B22455" i="15"/>
  <c r="B22463" i="15"/>
  <c r="B22471" i="15"/>
  <c r="B22479" i="15"/>
  <c r="B22487" i="15"/>
  <c r="B22495" i="15"/>
  <c r="B22503" i="15"/>
  <c r="B22511" i="15"/>
  <c r="B22519" i="15"/>
  <c r="B22527" i="15"/>
  <c r="B22535" i="15"/>
  <c r="B22543" i="15"/>
  <c r="B22551" i="15"/>
  <c r="B22559" i="15"/>
  <c r="B22567" i="15"/>
  <c r="B22575" i="15"/>
  <c r="B22583" i="15"/>
  <c r="B22591" i="15"/>
  <c r="B22599" i="15"/>
  <c r="B22607" i="15"/>
  <c r="B22615" i="15"/>
  <c r="B22623" i="15"/>
  <c r="B22631" i="15"/>
  <c r="B22639" i="15"/>
  <c r="B22655" i="15"/>
  <c r="B22663" i="15"/>
  <c r="B22671" i="15"/>
  <c r="B22679" i="15"/>
  <c r="B22687" i="15"/>
  <c r="B22695" i="15"/>
  <c r="B22703" i="15"/>
  <c r="B22711" i="15"/>
  <c r="B22719" i="15"/>
  <c r="B22727" i="15"/>
  <c r="B22735" i="15"/>
  <c r="B22775" i="15"/>
  <c r="B22783" i="15"/>
  <c r="B22815" i="15"/>
  <c r="B22831" i="15"/>
  <c r="B22839" i="15"/>
  <c r="B22871" i="15"/>
  <c r="B22879" i="15"/>
  <c r="B22887" i="15"/>
  <c r="B22895" i="15"/>
  <c r="B22903" i="15"/>
  <c r="B22911" i="15"/>
  <c r="B22919" i="15"/>
  <c r="B22927" i="15"/>
  <c r="B22935" i="15"/>
  <c r="B22943" i="15"/>
  <c r="B22959" i="15"/>
  <c r="B22967" i="15"/>
  <c r="B22975" i="15"/>
  <c r="B22983" i="15"/>
  <c r="B22991" i="15"/>
  <c r="B22999" i="15"/>
  <c r="B23007" i="15"/>
  <c r="B23015" i="15"/>
  <c r="B23023" i="15"/>
  <c r="B23031" i="15"/>
  <c r="B23039" i="15"/>
  <c r="B23047" i="15"/>
  <c r="B23055" i="15"/>
  <c r="B23063" i="15"/>
  <c r="B23071" i="15"/>
  <c r="B23079" i="15"/>
  <c r="B23087" i="15"/>
  <c r="B23095" i="15"/>
  <c r="B23103" i="15"/>
  <c r="B23111" i="15"/>
  <c r="B23119" i="15"/>
  <c r="B23127" i="15"/>
  <c r="B23135" i="15"/>
  <c r="B23143" i="15"/>
  <c r="B23151" i="15"/>
  <c r="B23159" i="15"/>
  <c r="B23167" i="15"/>
  <c r="B23175" i="15"/>
  <c r="B23183" i="15"/>
  <c r="B23191" i="15"/>
  <c r="B23199" i="15"/>
  <c r="B23207" i="15"/>
  <c r="B23223" i="15"/>
  <c r="B23231" i="15"/>
  <c r="B23239" i="15"/>
  <c r="B23247" i="15"/>
  <c r="B23255" i="15"/>
  <c r="B23263" i="15"/>
  <c r="B23271" i="15"/>
  <c r="B23279" i="15"/>
  <c r="B23287" i="15"/>
  <c r="B23295" i="15"/>
  <c r="B23311" i="15"/>
  <c r="B23327" i="15"/>
  <c r="B23335" i="15"/>
  <c r="B23343" i="15"/>
  <c r="B23351" i="15"/>
  <c r="B23359" i="15"/>
  <c r="B23367" i="15"/>
  <c r="B23375" i="15"/>
  <c r="B23383" i="15"/>
  <c r="B23391" i="15"/>
  <c r="B23399" i="15"/>
  <c r="B23407" i="15"/>
  <c r="B23415" i="15"/>
  <c r="B22" i="14"/>
  <c r="B30" i="14"/>
  <c r="B46" i="14"/>
  <c r="B70" i="14"/>
  <c r="B110" i="14"/>
  <c r="B118" i="14"/>
  <c r="B150" i="14"/>
  <c r="B158" i="14"/>
  <c r="B166" i="14"/>
  <c r="B174" i="14"/>
  <c r="B182" i="14"/>
  <c r="B190" i="14"/>
  <c r="B198" i="14"/>
  <c r="B206" i="14"/>
  <c r="B214" i="14"/>
  <c r="B230" i="14"/>
  <c r="B238" i="14"/>
  <c r="B246" i="14"/>
  <c r="B262" i="14"/>
  <c r="B270" i="14"/>
  <c r="B278" i="14"/>
  <c r="B286" i="14"/>
  <c r="B294" i="14"/>
  <c r="B302" i="14"/>
  <c r="B318" i="14"/>
  <c r="B326" i="14"/>
  <c r="B334" i="14"/>
  <c r="B342" i="14"/>
  <c r="B358" i="14"/>
  <c r="B382" i="14"/>
  <c r="B398" i="14"/>
  <c r="B406" i="14"/>
  <c r="B414" i="14"/>
  <c r="B422" i="14"/>
  <c r="B430" i="14"/>
  <c r="B438" i="14"/>
  <c r="B446" i="14"/>
  <c r="B462" i="14"/>
  <c r="B470" i="14"/>
  <c r="B478" i="14"/>
  <c r="B486" i="14"/>
  <c r="B502" i="14"/>
  <c r="B518" i="14"/>
  <c r="B526" i="14"/>
  <c r="B558" i="14"/>
  <c r="B582" i="14"/>
  <c r="B590" i="14"/>
  <c r="B598" i="14"/>
  <c r="B622" i="14"/>
  <c r="B630" i="14"/>
  <c r="B678" i="14"/>
  <c r="B694" i="14"/>
  <c r="B710" i="14"/>
  <c r="B734" i="14"/>
  <c r="B750" i="14"/>
  <c r="B758" i="14"/>
  <c r="B790" i="14"/>
  <c r="B798" i="14"/>
  <c r="B806" i="14"/>
  <c r="B814" i="14"/>
  <c r="B830" i="14"/>
  <c r="B902" i="14"/>
  <c r="B918" i="14"/>
  <c r="B926" i="14"/>
  <c r="B942" i="14"/>
  <c r="B950" i="14"/>
  <c r="B958" i="14"/>
  <c r="B974" i="14"/>
  <c r="B982" i="14"/>
  <c r="B998" i="14"/>
  <c r="B1006" i="14"/>
  <c r="B1022" i="14"/>
  <c r="B1062" i="14"/>
  <c r="B1070" i="14"/>
  <c r="B1118" i="14"/>
  <c r="B1142" i="14"/>
  <c r="B1150" i="14"/>
  <c r="B1158" i="14"/>
  <c r="B1166" i="14"/>
  <c r="B1190" i="14"/>
  <c r="B1222" i="14"/>
  <c r="B1230" i="14"/>
  <c r="B1238" i="14"/>
  <c r="B1326" i="14"/>
  <c r="B1334" i="14"/>
  <c r="B1350" i="14"/>
  <c r="B1358" i="14"/>
  <c r="B1398" i="14"/>
  <c r="B1414" i="14"/>
  <c r="B1422" i="14"/>
  <c r="B1430" i="14"/>
  <c r="B1446" i="14"/>
  <c r="B1454" i="14"/>
  <c r="B1502" i="14"/>
  <c r="B1526" i="14"/>
  <c r="B1534" i="14"/>
  <c r="B1542" i="14"/>
  <c r="B1558" i="14"/>
  <c r="B1598" i="14"/>
  <c r="B1614" i="14"/>
  <c r="B1630" i="14"/>
  <c r="B1646" i="14"/>
  <c r="B1662" i="14"/>
  <c r="B1678" i="14"/>
  <c r="B1686" i="14"/>
  <c r="B19917" i="15"/>
  <c r="B19957" i="15"/>
  <c r="B20013" i="15"/>
  <c r="B20069" i="15"/>
  <c r="B20125" i="15"/>
  <c r="B20181" i="15"/>
  <c r="B20325" i="15"/>
  <c r="B20429" i="15"/>
  <c r="B20485" i="15"/>
  <c r="B20541" i="15"/>
  <c r="B20629" i="15"/>
  <c r="B20677" i="15"/>
  <c r="B20693" i="15"/>
  <c r="B20741" i="15"/>
  <c r="B20981" i="15"/>
  <c r="B21221" i="15"/>
  <c r="B21259" i="15"/>
  <c r="B21269" i="15"/>
  <c r="B21278" i="15"/>
  <c r="B21287" i="15"/>
  <c r="B21297" i="15"/>
  <c r="B21306" i="15"/>
  <c r="B21323" i="15"/>
  <c r="B21332" i="15"/>
  <c r="B21341" i="15"/>
  <c r="B21350" i="15"/>
  <c r="B21359" i="15"/>
  <c r="B21367" i="15"/>
  <c r="B21377" i="15"/>
  <c r="B21386" i="15"/>
  <c r="B21395" i="15"/>
  <c r="B21404" i="15"/>
  <c r="B21420" i="15"/>
  <c r="B21429" i="15"/>
  <c r="B21438" i="15"/>
  <c r="B21447" i="15"/>
  <c r="B21457" i="15"/>
  <c r="B21473" i="15"/>
  <c r="B21481" i="15"/>
  <c r="B21489" i="15"/>
  <c r="B21497" i="15"/>
  <c r="B21505" i="15"/>
  <c r="B21513" i="15"/>
  <c r="B21521" i="15"/>
  <c r="B21529" i="15"/>
  <c r="B21537" i="15"/>
  <c r="B21545" i="15"/>
  <c r="B21553" i="15"/>
  <c r="B21561" i="15"/>
  <c r="B21569" i="15"/>
  <c r="B21577" i="15"/>
  <c r="B21593" i="15"/>
  <c r="B21601" i="15"/>
  <c r="B21609" i="15"/>
  <c r="B21617" i="15"/>
  <c r="B21625" i="15"/>
  <c r="B21633" i="15"/>
  <c r="B21649" i="15"/>
  <c r="B21657" i="15"/>
  <c r="B21681" i="15"/>
  <c r="B21689" i="15"/>
  <c r="B21697" i="15"/>
  <c r="B21705" i="15"/>
  <c r="B21713" i="15"/>
  <c r="B21721" i="15"/>
  <c r="B21729" i="15"/>
  <c r="B21737" i="15"/>
  <c r="B21745" i="15"/>
  <c r="B21753" i="15"/>
  <c r="B21761" i="15"/>
  <c r="B21777" i="15"/>
  <c r="B21785" i="15"/>
  <c r="B21809" i="15"/>
  <c r="B21817" i="15"/>
  <c r="B21833" i="15"/>
  <c r="B21857" i="15"/>
  <c r="B21865" i="15"/>
  <c r="B21873" i="15"/>
  <c r="B21881" i="15"/>
  <c r="B21889" i="15"/>
  <c r="B21897" i="15"/>
  <c r="B21905" i="15"/>
  <c r="B21913" i="15"/>
  <c r="B21921" i="15"/>
  <c r="B21929" i="15"/>
  <c r="B21937" i="15"/>
  <c r="B21945" i="15"/>
  <c r="B21961" i="15"/>
  <c r="B21977" i="15"/>
  <c r="B21985" i="15"/>
  <c r="B21993" i="15"/>
  <c r="B22001" i="15"/>
  <c r="B22009" i="15"/>
  <c r="B22033" i="15"/>
  <c r="B22057" i="15"/>
  <c r="B22065" i="15"/>
  <c r="B22073" i="15"/>
  <c r="B22081" i="15"/>
  <c r="B22089" i="15"/>
  <c r="B22097" i="15"/>
  <c r="B22105" i="15"/>
  <c r="B22113" i="15"/>
  <c r="B22121" i="15"/>
  <c r="B22129" i="15"/>
  <c r="B22137" i="15"/>
  <c r="B22145" i="15"/>
  <c r="B22153" i="15"/>
  <c r="B22161" i="15"/>
  <c r="B22169" i="15"/>
  <c r="B22177" i="15"/>
  <c r="B22185" i="15"/>
  <c r="B22193" i="15"/>
  <c r="B22209" i="15"/>
  <c r="B22217" i="15"/>
  <c r="B22225" i="15"/>
  <c r="B22233" i="15"/>
  <c r="B22241" i="15"/>
  <c r="B22249" i="15"/>
  <c r="B22257" i="15"/>
  <c r="B22265" i="15"/>
  <c r="B22273" i="15"/>
  <c r="B22281" i="15"/>
  <c r="B22289" i="15"/>
  <c r="B22297" i="15"/>
  <c r="B22305" i="15"/>
  <c r="B22313" i="15"/>
  <c r="B22329" i="15"/>
  <c r="B22337" i="15"/>
  <c r="B22345" i="15"/>
  <c r="B22361" i="15"/>
  <c r="B22369" i="15"/>
  <c r="B22393" i="15"/>
  <c r="B22401" i="15"/>
  <c r="B22409" i="15"/>
  <c r="B22417" i="15"/>
  <c r="B22425" i="15"/>
  <c r="B22433" i="15"/>
  <c r="B22441" i="15"/>
  <c r="B22449" i="15"/>
  <c r="B22457" i="15"/>
  <c r="B22465" i="15"/>
  <c r="B22473" i="15"/>
  <c r="B22481" i="15"/>
  <c r="B22489" i="15"/>
  <c r="B22497" i="15"/>
  <c r="B22505" i="15"/>
  <c r="B22513" i="15"/>
  <c r="B22521" i="15"/>
  <c r="B22529" i="15"/>
  <c r="B22537" i="15"/>
  <c r="B22545" i="15"/>
  <c r="B22553" i="15"/>
  <c r="B22561" i="15"/>
  <c r="B22569" i="15"/>
  <c r="B22577" i="15"/>
  <c r="B22593" i="15"/>
  <c r="B22601" i="15"/>
  <c r="B22609" i="15"/>
  <c r="B22617" i="15"/>
  <c r="B22625" i="15"/>
  <c r="B22641" i="15"/>
  <c r="B22649" i="15"/>
  <c r="B22657" i="15"/>
  <c r="B22665" i="15"/>
  <c r="B22673" i="15"/>
  <c r="B22681" i="15"/>
  <c r="B22689" i="15"/>
  <c r="B22697" i="15"/>
  <c r="B22705" i="15"/>
  <c r="B22713" i="15"/>
  <c r="B22729" i="15"/>
  <c r="B22737" i="15"/>
  <c r="B22777" i="15"/>
  <c r="B22785" i="15"/>
  <c r="B22801" i="15"/>
  <c r="B22825" i="15"/>
  <c r="B22833" i="15"/>
  <c r="B22841" i="15"/>
  <c r="B22873" i="15"/>
  <c r="B22889" i="15"/>
  <c r="B22897" i="15"/>
  <c r="B22905" i="15"/>
  <c r="B22913" i="15"/>
  <c r="B22921" i="15"/>
  <c r="B22929" i="15"/>
  <c r="B22937" i="15"/>
  <c r="B22945" i="15"/>
  <c r="B22953" i="15"/>
  <c r="B22969" i="15"/>
  <c r="B22977" i="15"/>
  <c r="B22985" i="15"/>
  <c r="B22993" i="15"/>
  <c r="B23001" i="15"/>
  <c r="B23009" i="15"/>
  <c r="B23017" i="15"/>
  <c r="B23025" i="15"/>
  <c r="B23033" i="15"/>
  <c r="B23041" i="15"/>
  <c r="B23049" i="15"/>
  <c r="B23057" i="15"/>
  <c r="B23073" i="15"/>
  <c r="B23081" i="15"/>
  <c r="B23089" i="15"/>
  <c r="B23097" i="15"/>
  <c r="B23105" i="15"/>
  <c r="B23113" i="15"/>
  <c r="B23121" i="15"/>
  <c r="B23129" i="15"/>
  <c r="B23137" i="15"/>
  <c r="B23145" i="15"/>
  <c r="B23153" i="15"/>
  <c r="B23161" i="15"/>
  <c r="B23169" i="15"/>
  <c r="B23177" i="15"/>
  <c r="B23185" i="15"/>
  <c r="B23193" i="15"/>
  <c r="B23201" i="15"/>
  <c r="B23225" i="15"/>
  <c r="B23233" i="15"/>
  <c r="B23241" i="15"/>
  <c r="B23249" i="15"/>
  <c r="B23257" i="15"/>
  <c r="B23265" i="15"/>
  <c r="B23289" i="15"/>
  <c r="B23297" i="15"/>
  <c r="B23313" i="15"/>
  <c r="B23321" i="15"/>
  <c r="B23329" i="15"/>
  <c r="B23337" i="15"/>
  <c r="B23345" i="15"/>
  <c r="B23353" i="15"/>
  <c r="B23361" i="15"/>
  <c r="B23377" i="15"/>
  <c r="B23385" i="15"/>
  <c r="B23393" i="15"/>
  <c r="B23401" i="15"/>
  <c r="B23409" i="15"/>
  <c r="B23417" i="15"/>
  <c r="B24" i="14"/>
  <c r="B32" i="14"/>
  <c r="B40" i="14"/>
  <c r="B48" i="14"/>
  <c r="B56" i="14"/>
  <c r="B64" i="14"/>
  <c r="B80" i="14"/>
  <c r="B112" i="14"/>
  <c r="B144" i="14"/>
  <c r="B152" i="14"/>
  <c r="B168" i="14"/>
  <c r="B176" i="14"/>
  <c r="B184" i="14"/>
  <c r="B200" i="14"/>
  <c r="B208" i="14"/>
  <c r="B216" i="14"/>
  <c r="B232" i="14"/>
  <c r="B240" i="14"/>
  <c r="B248" i="14"/>
  <c r="B256" i="14"/>
  <c r="B264" i="14"/>
  <c r="B272" i="14"/>
  <c r="B280" i="14"/>
  <c r="B288" i="14"/>
  <c r="B296" i="14"/>
  <c r="B304" i="14"/>
  <c r="B312" i="14"/>
  <c r="B320" i="14"/>
  <c r="B336" i="14"/>
  <c r="B360" i="14"/>
  <c r="B384" i="14"/>
  <c r="B392" i="14"/>
  <c r="B400" i="14"/>
  <c r="B408" i="14"/>
  <c r="B416" i="14"/>
  <c r="B424" i="14"/>
  <c r="B432" i="14"/>
  <c r="B440" i="14"/>
  <c r="B448" i="14"/>
  <c r="B464" i="14"/>
  <c r="B472" i="14"/>
  <c r="B480" i="14"/>
  <c r="B496" i="14"/>
  <c r="B512" i="14"/>
  <c r="B520" i="14"/>
  <c r="B584" i="14"/>
  <c r="B592" i="14"/>
  <c r="B600" i="14"/>
  <c r="B616" i="14"/>
  <c r="B640" i="14"/>
  <c r="B648" i="14"/>
  <c r="B688" i="14"/>
  <c r="B696" i="14"/>
  <c r="B712" i="14"/>
  <c r="B720" i="14"/>
  <c r="B736" i="14"/>
  <c r="B744" i="14"/>
  <c r="B760" i="14"/>
  <c r="B776" i="14"/>
  <c r="B792" i="14"/>
  <c r="B800" i="14"/>
  <c r="B808" i="14"/>
  <c r="B816" i="14"/>
  <c r="B824" i="14"/>
  <c r="B856" i="14"/>
  <c r="B904" i="14"/>
  <c r="B928" i="14"/>
  <c r="B952" i="14"/>
  <c r="B960" i="14"/>
  <c r="B992" i="14"/>
  <c r="B1000" i="14"/>
  <c r="B1008" i="14"/>
  <c r="B1016" i="14"/>
  <c r="B1024" i="14"/>
  <c r="B1040" i="14"/>
  <c r="B1072" i="14"/>
  <c r="B1080" i="14"/>
  <c r="B1104" i="14"/>
  <c r="B1120" i="14"/>
  <c r="B1144" i="14"/>
  <c r="B1152" i="14"/>
  <c r="B1160" i="14"/>
  <c r="B1168" i="14"/>
  <c r="B19925" i="15"/>
  <c r="B19981" i="15"/>
  <c r="B20021" i="15"/>
  <c r="B20077" i="15"/>
  <c r="B20189" i="15"/>
  <c r="B20213" i="15"/>
  <c r="B20277" i="15"/>
  <c r="B20333" i="15"/>
  <c r="B20373" i="15"/>
  <c r="B20493" i="15"/>
  <c r="B20549" i="15"/>
  <c r="B20701" i="15"/>
  <c r="B20845" i="15"/>
  <c r="B20901" i="15"/>
  <c r="B20925" i="15"/>
  <c r="B20989" i="15"/>
  <c r="B21029" i="15"/>
  <c r="B21149" i="15"/>
  <c r="B21165" i="15"/>
  <c r="B21189" i="15"/>
  <c r="B21229" i="15"/>
  <c r="B21260" i="15"/>
  <c r="B21270" i="15"/>
  <c r="B21279" i="15"/>
  <c r="B21289" i="15"/>
  <c r="B21298" i="15"/>
  <c r="B21307" i="15"/>
  <c r="B21315" i="15"/>
  <c r="B21333" i="15"/>
  <c r="B21342" i="15"/>
  <c r="B21351" i="15"/>
  <c r="B21369" i="15"/>
  <c r="B21378" i="15"/>
  <c r="B21387" i="15"/>
  <c r="B21396" i="15"/>
  <c r="B21405" i="15"/>
  <c r="B21421" i="15"/>
  <c r="B21430" i="15"/>
  <c r="B21439" i="15"/>
  <c r="B21449" i="15"/>
  <c r="B21458" i="15"/>
  <c r="B21474" i="15"/>
  <c r="B21482" i="15"/>
  <c r="B21490" i="15"/>
  <c r="B21498" i="15"/>
  <c r="B21506" i="15"/>
  <c r="B21514" i="15"/>
  <c r="B21522" i="15"/>
  <c r="B21530" i="15"/>
  <c r="B21538" i="15"/>
  <c r="B21546" i="15"/>
  <c r="B21554" i="15"/>
  <c r="B21562" i="15"/>
  <c r="B21570" i="15"/>
  <c r="B21578" i="15"/>
  <c r="B21594" i="15"/>
  <c r="B21602" i="15"/>
  <c r="B21610" i="15"/>
  <c r="B21618" i="15"/>
  <c r="B21626" i="15"/>
  <c r="B21634" i="15"/>
  <c r="B21650" i="15"/>
  <c r="B21658" i="15"/>
  <c r="B21682" i="15"/>
  <c r="B21690" i="15"/>
  <c r="B21706" i="15"/>
  <c r="B21714" i="15"/>
  <c r="B21722" i="15"/>
  <c r="B21730" i="15"/>
  <c r="B21738" i="15"/>
  <c r="B21746" i="15"/>
  <c r="B21762" i="15"/>
  <c r="B21778" i="15"/>
  <c r="B21786" i="15"/>
  <c r="B21802" i="15"/>
  <c r="B21810" i="15"/>
  <c r="B21842" i="15"/>
  <c r="B21850" i="15"/>
  <c r="B21858" i="15"/>
  <c r="B21866" i="15"/>
  <c r="B21874" i="15"/>
  <c r="B21882" i="15"/>
  <c r="B21890" i="15"/>
  <c r="B21898" i="15"/>
  <c r="B21906" i="15"/>
  <c r="B21914" i="15"/>
  <c r="B21922" i="15"/>
  <c r="B21930" i="15"/>
  <c r="B21946" i="15"/>
  <c r="B21954" i="15"/>
  <c r="B21962" i="15"/>
  <c r="B21970" i="15"/>
  <c r="B21978" i="15"/>
  <c r="B21986" i="15"/>
  <c r="B21994" i="15"/>
  <c r="B22002" i="15"/>
  <c r="B22026" i="15"/>
  <c r="B22034" i="15"/>
  <c r="B22058" i="15"/>
  <c r="B22074" i="15"/>
  <c r="B22082" i="15"/>
  <c r="B22090" i="15"/>
  <c r="B22098" i="15"/>
  <c r="B22106" i="15"/>
  <c r="B22114" i="15"/>
  <c r="B22122" i="15"/>
  <c r="B22130" i="15"/>
  <c r="B22138" i="15"/>
  <c r="B22146" i="15"/>
  <c r="B22154" i="15"/>
  <c r="B22162" i="15"/>
  <c r="B22170" i="15"/>
  <c r="B22178" i="15"/>
  <c r="B22186" i="15"/>
  <c r="B22202" i="15"/>
  <c r="B22210" i="15"/>
  <c r="B22218" i="15"/>
  <c r="B22226" i="15"/>
  <c r="B22242" i="15"/>
  <c r="B22250" i="15"/>
  <c r="B22258" i="15"/>
  <c r="B22266" i="15"/>
  <c r="B22274" i="15"/>
  <c r="B22282" i="15"/>
  <c r="B22290" i="15"/>
  <c r="B22298" i="15"/>
  <c r="B22322" i="15"/>
  <c r="B22330" i="15"/>
  <c r="B22338" i="15"/>
  <c r="B22346" i="15"/>
  <c r="B22354" i="15"/>
  <c r="B22362" i="15"/>
  <c r="B22370" i="15"/>
  <c r="B22394" i="15"/>
  <c r="B22402" i="15"/>
  <c r="B22410" i="15"/>
  <c r="B22418" i="15"/>
  <c r="B22426" i="15"/>
  <c r="B22434" i="15"/>
  <c r="B22442" i="15"/>
  <c r="B22450" i="15"/>
  <c r="B22458" i="15"/>
  <c r="B22466" i="15"/>
  <c r="B22474" i="15"/>
  <c r="B22482" i="15"/>
  <c r="B22490" i="15"/>
  <c r="B22498" i="15"/>
  <c r="B22506" i="15"/>
  <c r="B22514" i="15"/>
  <c r="B22522" i="15"/>
  <c r="B22530" i="15"/>
  <c r="B22538" i="15"/>
  <c r="B22546" i="15"/>
  <c r="B22554" i="15"/>
  <c r="B22562" i="15"/>
  <c r="B22570" i="15"/>
  <c r="B22578" i="15"/>
  <c r="B22586" i="15"/>
  <c r="B22594" i="15"/>
  <c r="B22602" i="15"/>
  <c r="B22610" i="15"/>
  <c r="B22626" i="15"/>
  <c r="B22634" i="15"/>
  <c r="B22642" i="15"/>
  <c r="B22650" i="15"/>
  <c r="B22658" i="15"/>
  <c r="B22666" i="15"/>
  <c r="B22674" i="15"/>
  <c r="B22682" i="15"/>
  <c r="B22690" i="15"/>
  <c r="B22698" i="15"/>
  <c r="B22706" i="15"/>
  <c r="B22714" i="15"/>
  <c r="B22722" i="15"/>
  <c r="B22730" i="15"/>
  <c r="B22738" i="15"/>
  <c r="B22746" i="15"/>
  <c r="B22778" i="15"/>
  <c r="B22786" i="15"/>
  <c r="B22802" i="15"/>
  <c r="B22834" i="15"/>
  <c r="B22866" i="15"/>
  <c r="B22874" i="15"/>
  <c r="B22890" i="15"/>
  <c r="B22898" i="15"/>
  <c r="B22906" i="15"/>
  <c r="B22914" i="15"/>
  <c r="B22930" i="15"/>
  <c r="B22938" i="15"/>
  <c r="B22946" i="15"/>
  <c r="B22954" i="15"/>
  <c r="B22962" i="15"/>
  <c r="B22970" i="15"/>
  <c r="B22978" i="15"/>
  <c r="B22986" i="15"/>
  <c r="B22994" i="15"/>
  <c r="B23010" i="15"/>
  <c r="B23018" i="15"/>
  <c r="B23026" i="15"/>
  <c r="B23034" i="15"/>
  <c r="B23042" i="15"/>
  <c r="B23050" i="15"/>
  <c r="B23058" i="15"/>
  <c r="B23074" i="15"/>
  <c r="B23082" i="15"/>
  <c r="B23090" i="15"/>
  <c r="B23098" i="15"/>
  <c r="B23106" i="15"/>
  <c r="B23114" i="15"/>
  <c r="B23122" i="15"/>
  <c r="B23130" i="15"/>
  <c r="B23138" i="15"/>
  <c r="B23146" i="15"/>
  <c r="B23154" i="15"/>
  <c r="B23162" i="15"/>
  <c r="B23170" i="15"/>
  <c r="B23178" i="15"/>
  <c r="B23186" i="15"/>
  <c r="B23194" i="15"/>
  <c r="B23202" i="15"/>
  <c r="B23226" i="15"/>
  <c r="B23234" i="15"/>
  <c r="B23242" i="15"/>
  <c r="B23250" i="15"/>
  <c r="B23258" i="15"/>
  <c r="B23290" i="15"/>
  <c r="B23298" i="15"/>
  <c r="B23314" i="15"/>
  <c r="B23322" i="15"/>
  <c r="B23330" i="15"/>
  <c r="B23346" i="15"/>
  <c r="B23354" i="15"/>
  <c r="B23362" i="15"/>
  <c r="B23378" i="15"/>
  <c r="B23386" i="15"/>
  <c r="B23394" i="15"/>
  <c r="B23402" i="15"/>
  <c r="B23410" i="15"/>
  <c r="B23418" i="15"/>
  <c r="B17" i="14"/>
  <c r="B25" i="14"/>
  <c r="B33" i="14"/>
  <c r="B41" i="14"/>
  <c r="B65" i="14"/>
  <c r="B73" i="14"/>
  <c r="B89" i="14"/>
  <c r="B97" i="14"/>
  <c r="B105" i="14"/>
  <c r="B113" i="14"/>
  <c r="B121" i="14"/>
  <c r="B145" i="14"/>
  <c r="B153" i="14"/>
  <c r="B161" i="14"/>
  <c r="B169" i="14"/>
  <c r="B177" i="14"/>
  <c r="B185" i="14"/>
  <c r="B193" i="14"/>
  <c r="B201" i="14"/>
  <c r="B209" i="14"/>
  <c r="B217" i="14"/>
  <c r="B225" i="14"/>
  <c r="B233" i="14"/>
  <c r="B241" i="14"/>
  <c r="B249" i="14"/>
  <c r="B257" i="14"/>
  <c r="B273" i="14"/>
  <c r="B281" i="14"/>
  <c r="B289" i="14"/>
  <c r="B297" i="14"/>
  <c r="B313" i="14"/>
  <c r="B321" i="14"/>
  <c r="B329" i="14"/>
  <c r="B337" i="14"/>
  <c r="B345" i="14"/>
  <c r="B353" i="14"/>
  <c r="B361" i="14"/>
  <c r="B385" i="14"/>
  <c r="B393" i="14"/>
  <c r="B401" i="14"/>
  <c r="B409" i="14"/>
  <c r="B417" i="14"/>
  <c r="B441" i="14"/>
  <c r="B449" i="14"/>
  <c r="B481" i="14"/>
  <c r="B497" i="14"/>
  <c r="B521" i="14"/>
  <c r="B537" i="14"/>
  <c r="B545" i="14"/>
  <c r="B553" i="14"/>
  <c r="B609" i="14"/>
  <c r="B633" i="14"/>
  <c r="B641" i="14"/>
  <c r="B665" i="14"/>
  <c r="B673" i="14"/>
  <c r="B681" i="14"/>
  <c r="B689" i="14"/>
  <c r="B697" i="14"/>
  <c r="B705" i="14"/>
  <c r="B713" i="14"/>
  <c r="B721" i="14"/>
  <c r="B729" i="14"/>
  <c r="B737" i="14"/>
  <c r="B753" i="14"/>
  <c r="B777" i="14"/>
  <c r="B785" i="14"/>
  <c r="B793" i="14"/>
  <c r="B801" i="14"/>
  <c r="B809" i="14"/>
  <c r="B849" i="14"/>
  <c r="B857" i="14"/>
  <c r="B865" i="14"/>
  <c r="B873" i="14"/>
  <c r="B937" i="14"/>
  <c r="B953" i="14"/>
  <c r="B969" i="14"/>
  <c r="B985" i="14"/>
  <c r="B993" i="14"/>
  <c r="B1049" i="14"/>
  <c r="B1073" i="14"/>
  <c r="B1089" i="14"/>
  <c r="B1129" i="14"/>
  <c r="B1137" i="14"/>
  <c r="B1177" i="14"/>
  <c r="B1185" i="14"/>
  <c r="B1193" i="14"/>
  <c r="B19949" i="15"/>
  <c r="B20533" i="15"/>
  <c r="B21258" i="15"/>
  <c r="B21366" i="15"/>
  <c r="B21437" i="15"/>
  <c r="B21512" i="15"/>
  <c r="B21568" i="15"/>
  <c r="B21648" i="15"/>
  <c r="B21704" i="15"/>
  <c r="B21816" i="15"/>
  <c r="B21888" i="15"/>
  <c r="B21936" i="15"/>
  <c r="B21984" i="15"/>
  <c r="B22104" i="15"/>
  <c r="B22144" i="15"/>
  <c r="B22248" i="15"/>
  <c r="B22280" i="15"/>
  <c r="B22344" i="15"/>
  <c r="B22568" i="15"/>
  <c r="B22704" i="15"/>
  <c r="B22800" i="15"/>
  <c r="B22832" i="15"/>
  <c r="B22960" i="15"/>
  <c r="B22992" i="15"/>
  <c r="B23040" i="15"/>
  <c r="B23080" i="15"/>
  <c r="B23144" i="15"/>
  <c r="B23200" i="15"/>
  <c r="B23248" i="15"/>
  <c r="B23272" i="15"/>
  <c r="B175" i="14"/>
  <c r="B231" i="14"/>
  <c r="B359" i="14"/>
  <c r="B391" i="14"/>
  <c r="B431" i="14"/>
  <c r="B455" i="14"/>
  <c r="B743" i="14"/>
  <c r="B871" i="14"/>
  <c r="B919" i="14"/>
  <c r="B1087" i="14"/>
  <c r="B1111" i="14"/>
  <c r="B1135" i="14"/>
  <c r="B1164" i="14"/>
  <c r="B1232" i="14"/>
  <c r="B1241" i="14"/>
  <c r="B1257" i="14"/>
  <c r="B1265" i="14"/>
  <c r="B1313" i="14"/>
  <c r="B1321" i="14"/>
  <c r="B1330" i="14"/>
  <c r="B1339" i="14"/>
  <c r="B1347" i="14"/>
  <c r="B1381" i="14"/>
  <c r="B1415" i="14"/>
  <c r="B1441" i="14"/>
  <c r="B1467" i="14"/>
  <c r="B1524" i="14"/>
  <c r="B1533" i="14"/>
  <c r="B1551" i="14"/>
  <c r="B1560" i="14"/>
  <c r="B1576" i="14"/>
  <c r="B1601" i="14"/>
  <c r="B1609" i="14"/>
  <c r="B1618" i="14"/>
  <c r="B1635" i="14"/>
  <c r="B1660" i="14"/>
  <c r="B1677" i="14"/>
  <c r="B1695" i="14"/>
  <c r="B1703" i="14"/>
  <c r="B1711" i="14"/>
  <c r="B1735" i="14"/>
  <c r="B1743" i="14"/>
  <c r="B1751" i="14"/>
  <c r="B1759" i="14"/>
  <c r="B1783" i="14"/>
  <c r="B1807" i="14"/>
  <c r="B1879" i="14"/>
  <c r="B1895" i="14"/>
  <c r="B1903" i="14"/>
  <c r="B1911" i="14"/>
  <c r="B1935" i="14"/>
  <c r="B1943" i="14"/>
  <c r="B1951" i="14"/>
  <c r="B1967" i="14"/>
  <c r="B1975" i="14"/>
  <c r="B1991" i="14"/>
  <c r="B1999" i="14"/>
  <c r="B2023" i="14"/>
  <c r="B2031" i="14"/>
  <c r="B2039" i="14"/>
  <c r="B2079" i="14"/>
  <c r="B2087" i="14"/>
  <c r="B2119" i="14"/>
  <c r="B2135" i="14"/>
  <c r="B2151" i="14"/>
  <c r="B2159" i="14"/>
  <c r="B2167" i="14"/>
  <c r="B2175" i="14"/>
  <c r="B2183" i="14"/>
  <c r="B2191" i="14"/>
  <c r="B2199" i="14"/>
  <c r="B2207" i="14"/>
  <c r="B2223" i="14"/>
  <c r="B2239" i="14"/>
  <c r="B2255" i="14"/>
  <c r="B2263" i="14"/>
  <c r="B2279" i="14"/>
  <c r="B2287" i="14"/>
  <c r="B2295" i="14"/>
  <c r="B2311" i="14"/>
  <c r="B2367" i="14"/>
  <c r="B2383" i="14"/>
  <c r="B2399" i="14"/>
  <c r="B2407" i="14"/>
  <c r="B2423" i="14"/>
  <c r="B2431" i="14"/>
  <c r="B2447" i="14"/>
  <c r="B2455" i="14"/>
  <c r="B2463" i="14"/>
  <c r="B2471" i="14"/>
  <c r="B2479" i="14"/>
  <c r="B2519" i="14"/>
  <c r="B2527" i="14"/>
  <c r="B2543" i="14"/>
  <c r="B2559" i="14"/>
  <c r="B2591" i="14"/>
  <c r="B2607" i="14"/>
  <c r="B2615" i="14"/>
  <c r="B2623" i="14"/>
  <c r="B2631" i="14"/>
  <c r="B2663" i="14"/>
  <c r="B2671" i="14"/>
  <c r="B2679" i="14"/>
  <c r="B2687" i="14"/>
  <c r="B2703" i="14"/>
  <c r="B2711" i="14"/>
  <c r="B2719" i="14"/>
  <c r="B2735" i="14"/>
  <c r="B2775" i="14"/>
  <c r="B2783" i="14"/>
  <c r="B2791" i="14"/>
  <c r="B2799" i="14"/>
  <c r="B2815" i="14"/>
  <c r="B2831" i="14"/>
  <c r="B2839" i="14"/>
  <c r="B2847" i="14"/>
  <c r="B2855" i="14"/>
  <c r="B2895" i="14"/>
  <c r="B2911" i="14"/>
  <c r="B2919" i="14"/>
  <c r="B2927" i="14"/>
  <c r="B2935" i="14"/>
  <c r="B2943" i="14"/>
  <c r="B2967" i="14"/>
  <c r="B2999" i="14"/>
  <c r="B3015" i="14"/>
  <c r="B3031" i="14"/>
  <c r="B3039" i="14"/>
  <c r="B3047" i="14"/>
  <c r="B3063" i="14"/>
  <c r="B3095" i="14"/>
  <c r="B3119" i="14"/>
  <c r="B3135" i="14"/>
  <c r="B3167" i="14"/>
  <c r="B3207" i="14"/>
  <c r="B3255" i="14"/>
  <c r="B3287" i="14"/>
  <c r="B3335" i="14"/>
  <c r="B3343" i="14"/>
  <c r="B3359" i="14"/>
  <c r="B3383" i="14"/>
  <c r="B3391" i="14"/>
  <c r="B3415" i="14"/>
  <c r="B3423" i="14"/>
  <c r="B3431" i="14"/>
  <c r="B3439" i="14"/>
  <c r="B3479" i="14"/>
  <c r="B3527" i="14"/>
  <c r="B3543" i="14"/>
  <c r="B3551" i="14"/>
  <c r="B3559" i="14"/>
  <c r="B3567" i="14"/>
  <c r="B3575" i="14"/>
  <c r="B3607" i="14"/>
  <c r="B3615" i="14"/>
  <c r="B3623" i="14"/>
  <c r="B3703" i="14"/>
  <c r="B3719" i="14"/>
  <c r="B3727" i="14"/>
  <c r="B3751" i="14"/>
  <c r="B3759" i="14"/>
  <c r="B3767" i="14"/>
  <c r="B3783" i="14"/>
  <c r="B3807" i="14"/>
  <c r="B3823" i="14"/>
  <c r="B3839" i="14"/>
  <c r="B3855" i="14"/>
  <c r="B3887" i="14"/>
  <c r="B3895" i="14"/>
  <c r="B3903" i="14"/>
  <c r="B3951" i="14"/>
  <c r="B3967" i="14"/>
  <c r="B3975" i="14"/>
  <c r="B3983" i="14"/>
  <c r="B3991" i="14"/>
  <c r="B3999" i="14"/>
  <c r="B4015" i="14"/>
  <c r="B4023" i="14"/>
  <c r="B4031" i="14"/>
  <c r="B4047" i="14"/>
  <c r="B4071" i="14"/>
  <c r="B4079" i="14"/>
  <c r="B4111" i="14"/>
  <c r="B4127" i="14"/>
  <c r="B4167" i="14"/>
  <c r="B4199" i="14"/>
  <c r="B4207" i="14"/>
  <c r="B4231" i="14"/>
  <c r="B4239" i="14"/>
  <c r="B4255" i="14"/>
  <c r="B4271" i="14"/>
  <c r="B4279" i="14"/>
  <c r="B4287" i="14"/>
  <c r="B4311" i="14"/>
  <c r="B4319" i="14"/>
  <c r="B4327" i="14"/>
  <c r="B4343" i="14"/>
  <c r="B4351" i="14"/>
  <c r="B4359" i="14"/>
  <c r="B4375" i="14"/>
  <c r="B4391" i="14"/>
  <c r="B4455" i="14"/>
  <c r="B4463" i="14"/>
  <c r="B4487" i="14"/>
  <c r="B4495" i="14"/>
  <c r="B4519" i="14"/>
  <c r="B4527" i="14"/>
  <c r="B4535" i="14"/>
  <c r="B4559" i="14"/>
  <c r="B4583" i="14"/>
  <c r="B4591" i="14"/>
  <c r="B4599" i="14"/>
  <c r="B4623" i="14"/>
  <c r="B4655" i="14"/>
  <c r="B4671" i="14"/>
  <c r="B4695" i="14"/>
  <c r="B4703" i="14"/>
  <c r="B4735" i="14"/>
  <c r="B4759" i="14"/>
  <c r="B4799" i="14"/>
  <c r="B4807" i="14"/>
  <c r="B4815" i="14"/>
  <c r="B4847" i="14"/>
  <c r="B4855" i="14"/>
  <c r="B4863" i="14"/>
  <c r="B4871" i="14"/>
  <c r="B4887" i="14"/>
  <c r="B4927" i="14"/>
  <c r="B4951" i="14"/>
  <c r="B4975" i="14"/>
  <c r="B4983" i="14"/>
  <c r="B4999" i="14"/>
  <c r="B5007" i="14"/>
  <c r="B5055" i="14"/>
  <c r="B5087" i="14"/>
  <c r="B5111" i="14"/>
  <c r="B5119" i="14"/>
  <c r="B5127" i="14"/>
  <c r="B5143" i="14"/>
  <c r="B5175" i="14"/>
  <c r="B5191" i="14"/>
  <c r="B5199" i="14"/>
  <c r="B5207" i="14"/>
  <c r="B5255" i="14"/>
  <c r="B5263" i="14"/>
  <c r="B5271" i="14"/>
  <c r="B5295" i="14"/>
  <c r="B5303" i="14"/>
  <c r="B5335" i="14"/>
  <c r="B5343" i="14"/>
  <c r="B5359" i="14"/>
  <c r="B5367" i="14"/>
  <c r="B5391" i="14"/>
  <c r="B5399" i="14"/>
  <c r="B5447" i="14"/>
  <c r="B5519" i="14"/>
  <c r="B5527" i="14"/>
  <c r="B5535" i="14"/>
  <c r="B5543" i="14"/>
  <c r="B5567" i="14"/>
  <c r="B5583" i="14"/>
  <c r="B5591" i="14"/>
  <c r="B5607" i="14"/>
  <c r="B5623" i="14"/>
  <c r="B5631" i="14"/>
  <c r="B5639" i="14"/>
  <c r="B5655" i="14"/>
  <c r="B5695" i="14"/>
  <c r="B5703" i="14"/>
  <c r="B5711" i="14"/>
  <c r="B5719" i="14"/>
  <c r="B5727" i="14"/>
  <c r="B5735" i="14"/>
  <c r="B5743" i="14"/>
  <c r="B5751" i="14"/>
  <c r="B5767" i="14"/>
  <c r="B5791" i="14"/>
  <c r="B5799" i="14"/>
  <c r="B5831" i="14"/>
  <c r="B5839" i="14"/>
  <c r="B5871" i="14"/>
  <c r="B5879" i="14"/>
  <c r="B20621" i="15"/>
  <c r="B21117" i="15"/>
  <c r="B21213" i="15"/>
  <c r="B21305" i="15"/>
  <c r="B21331" i="15"/>
  <c r="B21375" i="15"/>
  <c r="B21446" i="15"/>
  <c r="B21520" i="15"/>
  <c r="B21592" i="15"/>
  <c r="B21712" i="15"/>
  <c r="B21896" i="15"/>
  <c r="B21968" i="15"/>
  <c r="B22016" i="15"/>
  <c r="B22112" i="15"/>
  <c r="B22152" i="15"/>
  <c r="B22352" i="15"/>
  <c r="B22392" i="15"/>
  <c r="B22448" i="15"/>
  <c r="B22480" i="15"/>
  <c r="B22520" i="15"/>
  <c r="B22576" i="15"/>
  <c r="B22624" i="15"/>
  <c r="B22648" i="15"/>
  <c r="B22680" i="15"/>
  <c r="B22712" i="15"/>
  <c r="B22840" i="15"/>
  <c r="B23048" i="15"/>
  <c r="B23088" i="15"/>
  <c r="B23344" i="15"/>
  <c r="B23376" i="15"/>
  <c r="B15" i="14"/>
  <c r="B87" i="14"/>
  <c r="B159" i="14"/>
  <c r="B239" i="14"/>
  <c r="B311" i="14"/>
  <c r="B335" i="14"/>
  <c r="B535" i="14"/>
  <c r="B799" i="14"/>
  <c r="B1127" i="14"/>
  <c r="B1188" i="14"/>
  <c r="B1199" i="14"/>
  <c r="B1207" i="14"/>
  <c r="B1215" i="14"/>
  <c r="B1224" i="14"/>
  <c r="B1242" i="14"/>
  <c r="B1258" i="14"/>
  <c r="B1266" i="14"/>
  <c r="B1290" i="14"/>
  <c r="B1298" i="14"/>
  <c r="B1340" i="14"/>
  <c r="B1348" i="14"/>
  <c r="B1357" i="14"/>
  <c r="B1416" i="14"/>
  <c r="B1425" i="14"/>
  <c r="B1451" i="14"/>
  <c r="B1476" i="14"/>
  <c r="B1525" i="14"/>
  <c r="B1535" i="14"/>
  <c r="B1544" i="14"/>
  <c r="B1569" i="14"/>
  <c r="B1602" i="14"/>
  <c r="B1610" i="14"/>
  <c r="B1619" i="14"/>
  <c r="B1653" i="14"/>
  <c r="B1688" i="14"/>
  <c r="B1704" i="14"/>
  <c r="B1712" i="14"/>
  <c r="B1720" i="14"/>
  <c r="B1728" i="14"/>
  <c r="B1744" i="14"/>
  <c r="B1760" i="14"/>
  <c r="B1792" i="14"/>
  <c r="B1840" i="14"/>
  <c r="B1848" i="14"/>
  <c r="B1872" i="14"/>
  <c r="B1880" i="14"/>
  <c r="B1888" i="14"/>
  <c r="B1904" i="14"/>
  <c r="B1920" i="14"/>
  <c r="B1960" i="14"/>
  <c r="B1984" i="14"/>
  <c r="B1992" i="14"/>
  <c r="B2000" i="14"/>
  <c r="B2048" i="14"/>
  <c r="B2056" i="14"/>
  <c r="B2064" i="14"/>
  <c r="B2088" i="14"/>
  <c r="B2104" i="14"/>
  <c r="B2144" i="14"/>
  <c r="B2152" i="14"/>
  <c r="B2160" i="14"/>
  <c r="B2168" i="14"/>
  <c r="B2176" i="14"/>
  <c r="B2184" i="14"/>
  <c r="B2192" i="14"/>
  <c r="B2200" i="14"/>
  <c r="B2208" i="14"/>
  <c r="B2224" i="14"/>
  <c r="B2240" i="14"/>
  <c r="B2256" i="14"/>
  <c r="B2288" i="14"/>
  <c r="B2296" i="14"/>
  <c r="B2304" i="14"/>
  <c r="B2344" i="14"/>
  <c r="B2352" i="14"/>
  <c r="B2376" i="14"/>
  <c r="B2408" i="14"/>
  <c r="B2432" i="14"/>
  <c r="B2440" i="14"/>
  <c r="B2448" i="14"/>
  <c r="B2456" i="14"/>
  <c r="B2464" i="14"/>
  <c r="B2472" i="14"/>
  <c r="B2480" i="14"/>
  <c r="B2496" i="14"/>
  <c r="B2552" i="14"/>
  <c r="B2576" i="14"/>
  <c r="B2584" i="14"/>
  <c r="B2592" i="14"/>
  <c r="B2600" i="14"/>
  <c r="B2608" i="14"/>
  <c r="B2624" i="14"/>
  <c r="B2640" i="14"/>
  <c r="B2664" i="14"/>
  <c r="B2680" i="14"/>
  <c r="B2688" i="14"/>
  <c r="B2696" i="14"/>
  <c r="B2704" i="14"/>
  <c r="B2712" i="14"/>
  <c r="B2720" i="14"/>
  <c r="B2728" i="14"/>
  <c r="B2744" i="14"/>
  <c r="B2752" i="14"/>
  <c r="B2768" i="14"/>
  <c r="B2776" i="14"/>
  <c r="B2784" i="14"/>
  <c r="B2792" i="14"/>
  <c r="B2808" i="14"/>
  <c r="B2816" i="14"/>
  <c r="B2824" i="14"/>
  <c r="B2832" i="14"/>
  <c r="B2840" i="14"/>
  <c r="B2848" i="14"/>
  <c r="B2856" i="14"/>
  <c r="B2912" i="14"/>
  <c r="B2920" i="14"/>
  <c r="B2928" i="14"/>
  <c r="B2936" i="14"/>
  <c r="B2944" i="14"/>
  <c r="B2976" i="14"/>
  <c r="B2984" i="14"/>
  <c r="B3000" i="14"/>
  <c r="B3008" i="14"/>
  <c r="B3016" i="14"/>
  <c r="B3024" i="14"/>
  <c r="B3032" i="14"/>
  <c r="B3040" i="14"/>
  <c r="B3064" i="14"/>
  <c r="B3088" i="14"/>
  <c r="B3104" i="14"/>
  <c r="B3112" i="14"/>
  <c r="B3120" i="14"/>
  <c r="B3184" i="14"/>
  <c r="B3208" i="14"/>
  <c r="B3216" i="14"/>
  <c r="B3232" i="14"/>
  <c r="B3248" i="14"/>
  <c r="B3256" i="14"/>
  <c r="B3272" i="14"/>
  <c r="B3280" i="14"/>
  <c r="B3304" i="14"/>
  <c r="B3312" i="14"/>
  <c r="B3344" i="14"/>
  <c r="B3352" i="14"/>
  <c r="B3360" i="14"/>
  <c r="B3368" i="14"/>
  <c r="B3376" i="14"/>
  <c r="B3408" i="14"/>
  <c r="B3440" i="14"/>
  <c r="B3448" i="14"/>
  <c r="B3456" i="14"/>
  <c r="B3496" i="14"/>
  <c r="B3504" i="14"/>
  <c r="B3528" i="14"/>
  <c r="B3544" i="14"/>
  <c r="B3552" i="14"/>
  <c r="B3560" i="14"/>
  <c r="B3568" i="14"/>
  <c r="B3576" i="14"/>
  <c r="B3600" i="14"/>
  <c r="B3616" i="14"/>
  <c r="B3632" i="14"/>
  <c r="B3648" i="14"/>
  <c r="B3656" i="14"/>
  <c r="B3664" i="14"/>
  <c r="B3672" i="14"/>
  <c r="B3728" i="14"/>
  <c r="B3744" i="14"/>
  <c r="B3752" i="14"/>
  <c r="B3760" i="14"/>
  <c r="B3776" i="14"/>
  <c r="B3784" i="14"/>
  <c r="B3800" i="14"/>
  <c r="B3816" i="14"/>
  <c r="B3832" i="14"/>
  <c r="B3840" i="14"/>
  <c r="B3848" i="14"/>
  <c r="B3864" i="14"/>
  <c r="B3872" i="14"/>
  <c r="B3912" i="14"/>
  <c r="B3920" i="14"/>
  <c r="B3928" i="14"/>
  <c r="B3936" i="14"/>
  <c r="B3976" i="14"/>
  <c r="B4000" i="14"/>
  <c r="B4008" i="14"/>
  <c r="B4048" i="14"/>
  <c r="B4072" i="14"/>
  <c r="B4088" i="14"/>
  <c r="B4096" i="14"/>
  <c r="B4104" i="14"/>
  <c r="B4120" i="14"/>
  <c r="B4136" i="14"/>
  <c r="B4144" i="14"/>
  <c r="B4160" i="14"/>
  <c r="B4176" i="14"/>
  <c r="B4192" i="14"/>
  <c r="B4208" i="14"/>
  <c r="B4232" i="14"/>
  <c r="B4240" i="14"/>
  <c r="B4256" i="14"/>
  <c r="B4264" i="14"/>
  <c r="B4272" i="14"/>
  <c r="B4352" i="14"/>
  <c r="B4360" i="14"/>
  <c r="B4376" i="14"/>
  <c r="B4448" i="14"/>
  <c r="B4456" i="14"/>
  <c r="B4472" i="14"/>
  <c r="B4480" i="14"/>
  <c r="B4520" i="14"/>
  <c r="B4536" i="14"/>
  <c r="B4544" i="14"/>
  <c r="B4552" i="14"/>
  <c r="B4568" i="14"/>
  <c r="B4576" i="14"/>
  <c r="B4584" i="14"/>
  <c r="B4600" i="14"/>
  <c r="B4616" i="14"/>
  <c r="B4632" i="14"/>
  <c r="B4664" i="14"/>
  <c r="B4680" i="14"/>
  <c r="B4704" i="14"/>
  <c r="B4712" i="14"/>
  <c r="B4720" i="14"/>
  <c r="B4744" i="14"/>
  <c r="B4752" i="14"/>
  <c r="B4760" i="14"/>
  <c r="B4792" i="14"/>
  <c r="B4800" i="14"/>
  <c r="B4816" i="14"/>
  <c r="B4848" i="14"/>
  <c r="B4856" i="14"/>
  <c r="B4896" i="14"/>
  <c r="B4912" i="14"/>
  <c r="B4928" i="14"/>
  <c r="B4936" i="14"/>
  <c r="B4976" i="14"/>
  <c r="B5016" i="14"/>
  <c r="B5024" i="14"/>
  <c r="B5032" i="14"/>
  <c r="B5040" i="14"/>
  <c r="B5056" i="14"/>
  <c r="B5080" i="14"/>
  <c r="B5096" i="14"/>
  <c r="B5104" i="14"/>
  <c r="B5112" i="14"/>
  <c r="B5136" i="14"/>
  <c r="B5144" i="14"/>
  <c r="B5160" i="14"/>
  <c r="B5184" i="14"/>
  <c r="B5200" i="14"/>
  <c r="B5208" i="14"/>
  <c r="B5224" i="14"/>
  <c r="B5240" i="14"/>
  <c r="B5288" i="14"/>
  <c r="B5296" i="14"/>
  <c r="B5312" i="14"/>
  <c r="B5328" i="14"/>
  <c r="B5336" i="14"/>
  <c r="B5368" i="14"/>
  <c r="B5376" i="14"/>
  <c r="B5384" i="14"/>
  <c r="B5392" i="14"/>
  <c r="B5400" i="14"/>
  <c r="B5424" i="14"/>
  <c r="B5488" i="14"/>
  <c r="B5504" i="14"/>
  <c r="B5520" i="14"/>
  <c r="B5536" i="14"/>
  <c r="B5544" i="14"/>
  <c r="B5552" i="14"/>
  <c r="B5560" i="14"/>
  <c r="B5584" i="14"/>
  <c r="B5592" i="14"/>
  <c r="B5600" i="14"/>
  <c r="B5632" i="14"/>
  <c r="B5680" i="14"/>
  <c r="B5688" i="14"/>
  <c r="B5704" i="14"/>
  <c r="B5784" i="14"/>
  <c r="B5808" i="14"/>
  <c r="B5816" i="14"/>
  <c r="B5824" i="14"/>
  <c r="B5832" i="14"/>
  <c r="B5864" i="14"/>
  <c r="B5888" i="14"/>
  <c r="B5896" i="14"/>
  <c r="B5904" i="14"/>
  <c r="B5920" i="14"/>
  <c r="B5928" i="14"/>
  <c r="B5960" i="14"/>
  <c r="B5968" i="14"/>
  <c r="B20173" i="15"/>
  <c r="B20261" i="15"/>
  <c r="B20421" i="15"/>
  <c r="B21093" i="15"/>
  <c r="B21268" i="15"/>
  <c r="B21340" i="15"/>
  <c r="B21385" i="15"/>
  <c r="B21455" i="15"/>
  <c r="B21528" i="15"/>
  <c r="B21576" i="15"/>
  <c r="B21600" i="15"/>
  <c r="B21656" i="15"/>
  <c r="B21720" i="15"/>
  <c r="B21760" i="15"/>
  <c r="B21904" i="15"/>
  <c r="B21992" i="15"/>
  <c r="B22072" i="15"/>
  <c r="B22160" i="15"/>
  <c r="B22216" i="15"/>
  <c r="B22256" i="15"/>
  <c r="B22288" i="15"/>
  <c r="B22312" i="15"/>
  <c r="B22400" i="15"/>
  <c r="B22456" i="15"/>
  <c r="B22488" i="15"/>
  <c r="B22528" i="15"/>
  <c r="B22584" i="15"/>
  <c r="B22632" i="15"/>
  <c r="B22656" i="15"/>
  <c r="B22720" i="15"/>
  <c r="B22872" i="15"/>
  <c r="B23000" i="15"/>
  <c r="B23056" i="15"/>
  <c r="B23096" i="15"/>
  <c r="B23160" i="15"/>
  <c r="B23320" i="15"/>
  <c r="B23384" i="15"/>
  <c r="B39" i="14"/>
  <c r="B119" i="14"/>
  <c r="B183" i="14"/>
  <c r="B199" i="14"/>
  <c r="B247" i="14"/>
  <c r="B271" i="14"/>
  <c r="B375" i="14"/>
  <c r="B399" i="14"/>
  <c r="B495" i="14"/>
  <c r="B607" i="14"/>
  <c r="B623" i="14"/>
  <c r="B727" i="14"/>
  <c r="B751" i="14"/>
  <c r="B775" i="14"/>
  <c r="B807" i="14"/>
  <c r="B887" i="14"/>
  <c r="B983" i="14"/>
  <c r="B1179" i="14"/>
  <c r="B1216" i="14"/>
  <c r="B1234" i="14"/>
  <c r="B1243" i="14"/>
  <c r="B1259" i="14"/>
  <c r="B1267" i="14"/>
  <c r="B1307" i="14"/>
  <c r="B1315" i="14"/>
  <c r="B1323" i="14"/>
  <c r="B1332" i="14"/>
  <c r="B1349" i="14"/>
  <c r="B1359" i="14"/>
  <c r="B1367" i="14"/>
  <c r="B1391" i="14"/>
  <c r="B1426" i="14"/>
  <c r="B1461" i="14"/>
  <c r="B1477" i="14"/>
  <c r="B1536" i="14"/>
  <c r="B1562" i="14"/>
  <c r="B1586" i="14"/>
  <c r="B1594" i="14"/>
  <c r="B1603" i="14"/>
  <c r="B1611" i="14"/>
  <c r="B1697" i="14"/>
  <c r="B1705" i="14"/>
  <c r="B1729" i="14"/>
  <c r="B1737" i="14"/>
  <c r="B1753" i="14"/>
  <c r="B1761" i="14"/>
  <c r="B1793" i="14"/>
  <c r="B1801" i="14"/>
  <c r="B1809" i="14"/>
  <c r="B1817" i="14"/>
  <c r="B1825" i="14"/>
  <c r="B1833" i="14"/>
  <c r="B1857" i="14"/>
  <c r="B1873" i="14"/>
  <c r="B1881" i="14"/>
  <c r="B1897" i="14"/>
  <c r="B1921" i="14"/>
  <c r="B1929" i="14"/>
  <c r="B1937" i="14"/>
  <c r="B1945" i="14"/>
  <c r="B1969" i="14"/>
  <c r="B1977" i="14"/>
  <c r="B1993" i="14"/>
  <c r="B2001" i="14"/>
  <c r="B2025" i="14"/>
  <c r="B2033" i="14"/>
  <c r="B2041" i="14"/>
  <c r="B2065" i="14"/>
  <c r="B2081" i="14"/>
  <c r="B2113" i="14"/>
  <c r="B2121" i="14"/>
  <c r="B2145" i="14"/>
  <c r="B2153" i="14"/>
  <c r="B2161" i="14"/>
  <c r="B2169" i="14"/>
  <c r="B2177" i="14"/>
  <c r="B2193" i="14"/>
  <c r="B2201" i="14"/>
  <c r="B2209" i="14"/>
  <c r="B2217" i="14"/>
  <c r="B2225" i="14"/>
  <c r="B2233" i="14"/>
  <c r="B2241" i="14"/>
  <c r="B2249" i="14"/>
  <c r="B2273" i="14"/>
  <c r="B2289" i="14"/>
  <c r="B2297" i="14"/>
  <c r="B2377" i="14"/>
  <c r="B2385" i="14"/>
  <c r="B2401" i="14"/>
  <c r="B2417" i="14"/>
  <c r="B2425" i="14"/>
  <c r="B2433" i="14"/>
  <c r="B2449" i="14"/>
  <c r="B2457" i="14"/>
  <c r="B2465" i="14"/>
  <c r="B2473" i="14"/>
  <c r="B2481" i="14"/>
  <c r="B2505" i="14"/>
  <c r="B2569" i="14"/>
  <c r="B2593" i="14"/>
  <c r="B2609" i="14"/>
  <c r="B2649" i="14"/>
  <c r="B2657" i="14"/>
  <c r="B2665" i="14"/>
  <c r="B2681" i="14"/>
  <c r="B2697" i="14"/>
  <c r="B2705" i="14"/>
  <c r="B2713" i="14"/>
  <c r="B2729" i="14"/>
  <c r="B2761" i="14"/>
  <c r="B2777" i="14"/>
  <c r="B2785" i="14"/>
  <c r="B2793" i="14"/>
  <c r="B2801" i="14"/>
  <c r="B2817" i="14"/>
  <c r="B2825" i="14"/>
  <c r="B2833" i="14"/>
  <c r="B2841" i="14"/>
  <c r="B2857" i="14"/>
  <c r="B2865" i="14"/>
  <c r="B2873" i="14"/>
  <c r="B2881" i="14"/>
  <c r="B2889" i="14"/>
  <c r="B2897" i="14"/>
  <c r="B2913" i="14"/>
  <c r="B2929" i="14"/>
  <c r="B2937" i="14"/>
  <c r="B2945" i="14"/>
  <c r="B2977" i="14"/>
  <c r="B3009" i="14"/>
  <c r="B3017" i="14"/>
  <c r="B3025" i="14"/>
  <c r="B3033" i="14"/>
  <c r="B3057" i="14"/>
  <c r="B3065" i="14"/>
  <c r="B3081" i="14"/>
  <c r="B3089" i="14"/>
  <c r="B3097" i="14"/>
  <c r="B3121" i="14"/>
  <c r="B3201" i="14"/>
  <c r="B3217" i="14"/>
  <c r="B3225" i="14"/>
  <c r="B3281" i="14"/>
  <c r="B3289" i="14"/>
  <c r="B3329" i="14"/>
  <c r="B3345" i="14"/>
  <c r="B3361" i="14"/>
  <c r="B3425" i="14"/>
  <c r="B3433" i="14"/>
  <c r="B3441" i="14"/>
  <c r="B3457" i="14"/>
  <c r="B3497" i="14"/>
  <c r="B3529" i="14"/>
  <c r="B3537" i="14"/>
  <c r="B3545" i="14"/>
  <c r="B3553" i="14"/>
  <c r="B3561" i="14"/>
  <c r="B3569" i="14"/>
  <c r="B3577" i="14"/>
  <c r="B3601" i="14"/>
  <c r="B3609" i="14"/>
  <c r="B3617" i="14"/>
  <c r="B3625" i="14"/>
  <c r="B3633" i="14"/>
  <c r="B3649" i="14"/>
  <c r="B3657" i="14"/>
  <c r="B3665" i="14"/>
  <c r="B3681" i="14"/>
  <c r="B3705" i="14"/>
  <c r="B3713" i="14"/>
  <c r="B3737" i="14"/>
  <c r="B3745" i="14"/>
  <c r="B3753" i="14"/>
  <c r="B3777" i="14"/>
  <c r="B3785" i="14"/>
  <c r="B3793" i="14"/>
  <c r="B3801" i="14"/>
  <c r="B3809" i="14"/>
  <c r="B3825" i="14"/>
  <c r="B3849" i="14"/>
  <c r="B3857" i="14"/>
  <c r="B3865" i="14"/>
  <c r="B3897" i="14"/>
  <c r="B3905" i="14"/>
  <c r="B3937" i="14"/>
  <c r="B3977" i="14"/>
  <c r="B3985" i="14"/>
  <c r="B3993" i="14"/>
  <c r="B4001" i="14"/>
  <c r="B4009" i="14"/>
  <c r="B4033" i="14"/>
  <c r="B4073" i="14"/>
  <c r="B4105" i="14"/>
  <c r="B4129" i="14"/>
  <c r="B4153" i="14"/>
  <c r="B4169" i="14"/>
  <c r="B4201" i="14"/>
  <c r="B4209" i="14"/>
  <c r="B4225" i="14"/>
  <c r="B4257" i="14"/>
  <c r="B4273" i="14"/>
  <c r="B4281" i="14"/>
  <c r="B4289" i="14"/>
  <c r="B4313" i="14"/>
  <c r="B4321" i="14"/>
  <c r="B4329" i="14"/>
  <c r="B4345" i="14"/>
  <c r="B4449" i="14"/>
  <c r="B4505" i="14"/>
  <c r="B4513" i="14"/>
  <c r="B4529" i="14"/>
  <c r="B4577" i="14"/>
  <c r="B4593" i="14"/>
  <c r="B4609" i="14"/>
  <c r="B4625" i="14"/>
  <c r="B4633" i="14"/>
  <c r="B4641" i="14"/>
  <c r="B4657" i="14"/>
  <c r="B4673" i="14"/>
  <c r="B4681" i="14"/>
  <c r="B4705" i="14"/>
  <c r="B4713" i="14"/>
  <c r="B4721" i="14"/>
  <c r="B4729" i="14"/>
  <c r="B4737" i="14"/>
  <c r="B4745" i="14"/>
  <c r="B4817" i="14"/>
  <c r="B4833" i="14"/>
  <c r="B4849" i="14"/>
  <c r="B4857" i="14"/>
  <c r="B4921" i="14"/>
  <c r="B4937" i="14"/>
  <c r="B4945" i="14"/>
  <c r="B4953" i="14"/>
  <c r="B4961" i="14"/>
  <c r="B4993" i="14"/>
  <c r="B5113" i="14"/>
  <c r="B5121" i="14"/>
  <c r="B5129" i="14"/>
  <c r="B5145" i="14"/>
  <c r="B5193" i="14"/>
  <c r="B5201" i="14"/>
  <c r="B5225" i="14"/>
  <c r="B5233" i="14"/>
  <c r="B5249" i="14"/>
  <c r="B5265" i="14"/>
  <c r="B5273" i="14"/>
  <c r="B5281" i="14"/>
  <c r="B5313" i="14"/>
  <c r="B5321" i="14"/>
  <c r="B5329" i="14"/>
  <c r="B5337" i="14"/>
  <c r="B5345" i="14"/>
  <c r="B5361" i="14"/>
  <c r="B5369" i="14"/>
  <c r="B5393" i="14"/>
  <c r="B5401" i="14"/>
  <c r="B5417" i="14"/>
  <c r="B5433" i="14"/>
  <c r="B5449" i="14"/>
  <c r="B5465" i="14"/>
  <c r="B5473" i="14"/>
  <c r="B5481" i="14"/>
  <c r="B5497" i="14"/>
  <c r="B5521" i="14"/>
  <c r="B5553" i="14"/>
  <c r="B5593" i="14"/>
  <c r="B5609" i="14"/>
  <c r="B5617" i="14"/>
  <c r="B5633" i="14"/>
  <c r="B5649" i="14"/>
  <c r="B5665" i="14"/>
  <c r="B5689" i="14"/>
  <c r="B5697" i="14"/>
  <c r="B5705" i="14"/>
  <c r="B5713" i="14"/>
  <c r="B5721" i="14"/>
  <c r="B5753" i="14"/>
  <c r="B5785" i="14"/>
  <c r="B5793" i="14"/>
  <c r="B5801" i="14"/>
  <c r="B5809" i="14"/>
  <c r="B5817" i="14"/>
  <c r="B5825" i="14"/>
  <c r="B5833" i="14"/>
  <c r="B5873" i="14"/>
  <c r="B5881" i="14"/>
  <c r="B5945" i="14"/>
  <c r="B5961" i="14"/>
  <c r="B5969" i="14"/>
  <c r="B5977" i="14"/>
  <c r="B5993" i="14"/>
  <c r="B6001" i="14"/>
  <c r="B6009" i="14"/>
  <c r="B6025" i="14"/>
  <c r="B6041" i="14"/>
  <c r="B6049" i="14"/>
  <c r="B6057" i="14"/>
  <c r="B6065" i="14"/>
  <c r="B6073" i="14"/>
  <c r="B6089" i="14"/>
  <c r="B6129" i="14"/>
  <c r="B6145" i="14"/>
  <c r="B20589" i="15"/>
  <c r="B21277" i="15"/>
  <c r="B21349" i="15"/>
  <c r="B21472" i="15"/>
  <c r="B21536" i="15"/>
  <c r="B21608" i="15"/>
  <c r="B21728" i="15"/>
  <c r="B21912" i="15"/>
  <c r="B22000" i="15"/>
  <c r="B22032" i="15"/>
  <c r="B22168" i="15"/>
  <c r="B22224" i="15"/>
  <c r="B22264" i="15"/>
  <c r="B22296" i="15"/>
  <c r="B22360" i="15"/>
  <c r="B22408" i="15"/>
  <c r="B22496" i="15"/>
  <c r="B22536" i="15"/>
  <c r="B22888" i="15"/>
  <c r="B22928" i="15"/>
  <c r="B23104" i="15"/>
  <c r="B23168" i="15"/>
  <c r="B23256" i="15"/>
  <c r="B23288" i="15"/>
  <c r="B23328" i="15"/>
  <c r="B23352" i="15"/>
  <c r="B23392" i="15"/>
  <c r="B79" i="14"/>
  <c r="B207" i="14"/>
  <c r="B279" i="14"/>
  <c r="B319" i="14"/>
  <c r="B351" i="14"/>
  <c r="B407" i="14"/>
  <c r="B815" i="14"/>
  <c r="B863" i="14"/>
  <c r="B1055" i="14"/>
  <c r="B1191" i="14"/>
  <c r="B1201" i="14"/>
  <c r="B1209" i="14"/>
  <c r="B1226" i="14"/>
  <c r="B1244" i="14"/>
  <c r="B1268" i="14"/>
  <c r="B1276" i="14"/>
  <c r="B1292" i="14"/>
  <c r="B1308" i="14"/>
  <c r="B1324" i="14"/>
  <c r="B1333" i="14"/>
  <c r="B1351" i="14"/>
  <c r="B1360" i="14"/>
  <c r="B1376" i="14"/>
  <c r="B1409" i="14"/>
  <c r="B1427" i="14"/>
  <c r="B1444" i="14"/>
  <c r="B1528" i="14"/>
  <c r="B1537" i="14"/>
  <c r="B1546" i="14"/>
  <c r="B1571" i="14"/>
  <c r="B1579" i="14"/>
  <c r="B1587" i="14"/>
  <c r="B1604" i="14"/>
  <c r="B1612" i="14"/>
  <c r="B1621" i="14"/>
  <c r="B1664" i="14"/>
  <c r="B1672" i="14"/>
  <c r="B1681" i="14"/>
  <c r="B1690" i="14"/>
  <c r="B1746" i="14"/>
  <c r="B1754" i="14"/>
  <c r="B1770" i="14"/>
  <c r="B1818" i="14"/>
  <c r="B1850" i="14"/>
  <c r="B1874" i="14"/>
  <c r="B1882" i="14"/>
  <c r="B1890" i="14"/>
  <c r="B1914" i="14"/>
  <c r="B1922" i="14"/>
  <c r="B1954" i="14"/>
  <c r="B1962" i="14"/>
  <c r="B1994" i="14"/>
  <c r="B2002" i="14"/>
  <c r="B2018" i="14"/>
  <c r="B2066" i="14"/>
  <c r="B2074" i="14"/>
  <c r="B2082" i="14"/>
  <c r="B2090" i="14"/>
  <c r="B2106" i="14"/>
  <c r="B2114" i="14"/>
  <c r="B2146" i="14"/>
  <c r="B2154" i="14"/>
  <c r="B2162" i="14"/>
  <c r="B2170" i="14"/>
  <c r="B2178" i="14"/>
  <c r="B2186" i="14"/>
  <c r="B2194" i="14"/>
  <c r="B2202" i="14"/>
  <c r="B2210" i="14"/>
  <c r="B2218" i="14"/>
  <c r="B2226" i="14"/>
  <c r="B2266" i="14"/>
  <c r="B2274" i="14"/>
  <c r="B2282" i="14"/>
  <c r="B2290" i="14"/>
  <c r="B2298" i="14"/>
  <c r="B2306" i="14"/>
  <c r="B2410" i="14"/>
  <c r="B2442" i="14"/>
  <c r="B2450" i="14"/>
  <c r="B2458" i="14"/>
  <c r="B2466" i="14"/>
  <c r="B2474" i="14"/>
  <c r="B2482" i="14"/>
  <c r="B2490" i="14"/>
  <c r="B2538" i="14"/>
  <c r="B2562" i="14"/>
  <c r="B2570" i="14"/>
  <c r="B2578" i="14"/>
  <c r="B2586" i="14"/>
  <c r="B2594" i="14"/>
  <c r="B2602" i="14"/>
  <c r="B2610" i="14"/>
  <c r="B2626" i="14"/>
  <c r="B2650" i="14"/>
  <c r="B2666" i="14"/>
  <c r="B2674" i="14"/>
  <c r="B2690" i="14"/>
  <c r="B2698" i="14"/>
  <c r="B2706" i="14"/>
  <c r="B2714" i="14"/>
  <c r="B2722" i="14"/>
  <c r="B2730" i="14"/>
  <c r="B2738" i="14"/>
  <c r="B2746" i="14"/>
  <c r="B2754" i="14"/>
  <c r="B2770" i="14"/>
  <c r="B2778" i="14"/>
  <c r="B2786" i="14"/>
  <c r="B2794" i="14"/>
  <c r="B2810" i="14"/>
  <c r="B2818" i="14"/>
  <c r="B2826" i="14"/>
  <c r="B2842" i="14"/>
  <c r="B2858" i="14"/>
  <c r="B2866" i="14"/>
  <c r="B2874" i="14"/>
  <c r="B2882" i="14"/>
  <c r="B2906" i="14"/>
  <c r="B2922" i="14"/>
  <c r="B2930" i="14"/>
  <c r="B2938" i="14"/>
  <c r="B2946" i="14"/>
  <c r="B2978" i="14"/>
  <c r="B2986" i="14"/>
  <c r="B2994" i="14"/>
  <c r="B3002" i="14"/>
  <c r="B3010" i="14"/>
  <c r="B3018" i="14"/>
  <c r="B3034" i="14"/>
  <c r="B3042" i="14"/>
  <c r="B3050" i="14"/>
  <c r="B3066" i="14"/>
  <c r="B3090" i="14"/>
  <c r="B3098" i="14"/>
  <c r="B3106" i="14"/>
  <c r="B3138" i="14"/>
  <c r="B3146" i="14"/>
  <c r="B3186" i="14"/>
  <c r="B3234" i="14"/>
  <c r="B3290" i="14"/>
  <c r="B3322" i="14"/>
  <c r="B3338" i="14"/>
  <c r="B3346" i="14"/>
  <c r="B3378" i="14"/>
  <c r="B3394" i="14"/>
  <c r="B3410" i="14"/>
  <c r="B3434" i="14"/>
  <c r="B3442" i="14"/>
  <c r="B3458" i="14"/>
  <c r="B3498" i="14"/>
  <c r="B3530" i="14"/>
  <c r="B3538" i="14"/>
  <c r="B3546" i="14"/>
  <c r="B3554" i="14"/>
  <c r="B3562" i="14"/>
  <c r="B3570" i="14"/>
  <c r="B3578" i="14"/>
  <c r="B3594" i="14"/>
  <c r="B3602" i="14"/>
  <c r="B3618" i="14"/>
  <c r="B3634" i="14"/>
  <c r="B3642" i="14"/>
  <c r="B3650" i="14"/>
  <c r="B3666" i="14"/>
  <c r="B3714" i="14"/>
  <c r="B3722" i="14"/>
  <c r="B3730" i="14"/>
  <c r="B3746" i="14"/>
  <c r="B3762" i="14"/>
  <c r="B3770" i="14"/>
  <c r="B3834" i="14"/>
  <c r="B3858" i="14"/>
  <c r="B3866" i="14"/>
  <c r="B3874" i="14"/>
  <c r="B3882" i="14"/>
  <c r="B3890" i="14"/>
  <c r="B3898" i="14"/>
  <c r="B3930" i="14"/>
  <c r="B3938" i="14"/>
  <c r="B3946" i="14"/>
  <c r="B3962" i="14"/>
  <c r="B3970" i="14"/>
  <c r="B3978" i="14"/>
  <c r="B4002" i="14"/>
  <c r="B4010" i="14"/>
  <c r="B4018" i="14"/>
  <c r="B4026" i="14"/>
  <c r="B4034" i="14"/>
  <c r="B4050" i="14"/>
  <c r="B4058" i="14"/>
  <c r="B4074" i="14"/>
  <c r="B4090" i="14"/>
  <c r="B4114" i="14"/>
  <c r="B4122" i="14"/>
  <c r="B4138" i="14"/>
  <c r="B4146" i="14"/>
  <c r="B4178" i="14"/>
  <c r="B4186" i="14"/>
  <c r="B4202" i="14"/>
  <c r="B4210" i="14"/>
  <c r="B4226" i="14"/>
  <c r="B4242" i="14"/>
  <c r="B4258" i="14"/>
  <c r="B4298" i="14"/>
  <c r="B4306" i="14"/>
  <c r="B4314" i="14"/>
  <c r="B4426" i="14"/>
  <c r="B4450" i="14"/>
  <c r="B4490" i="14"/>
  <c r="B4498" i="14"/>
  <c r="B4514" i="14"/>
  <c r="B4522" i="14"/>
  <c r="B4562" i="14"/>
  <c r="B4578" i="14"/>
  <c r="B4594" i="14"/>
  <c r="B4618" i="14"/>
  <c r="B4634" i="14"/>
  <c r="B4650" i="14"/>
  <c r="B4666" i="14"/>
  <c r="B4682" i="14"/>
  <c r="B4698" i="14"/>
  <c r="B4706" i="14"/>
  <c r="B4714" i="14"/>
  <c r="B4722" i="14"/>
  <c r="B4746" i="14"/>
  <c r="B4770" i="14"/>
  <c r="B4802" i="14"/>
  <c r="B4818" i="14"/>
  <c r="B4826" i="14"/>
  <c r="B4850" i="14"/>
  <c r="B4858" i="14"/>
  <c r="B4874" i="14"/>
  <c r="B4922" i="14"/>
  <c r="B4938" i="14"/>
  <c r="B4954" i="14"/>
  <c r="B4970" i="14"/>
  <c r="B4978" i="14"/>
  <c r="B5002" i="14"/>
  <c r="B5010" i="14"/>
  <c r="B5018" i="14"/>
  <c r="B5026" i="14"/>
  <c r="B5042" i="14"/>
  <c r="B5058" i="14"/>
  <c r="B5082" i="14"/>
  <c r="B5090" i="14"/>
  <c r="B5098" i="14"/>
  <c r="B5114" i="14"/>
  <c r="B5162" i="14"/>
  <c r="B5202" i="14"/>
  <c r="B5218" i="14"/>
  <c r="B5290" i="14"/>
  <c r="B5298" i="14"/>
  <c r="B5314" i="14"/>
  <c r="B5322" i="14"/>
  <c r="B5354" i="14"/>
  <c r="B5370" i="14"/>
  <c r="B5378" i="14"/>
  <c r="B5386" i="14"/>
  <c r="B5394" i="14"/>
  <c r="B5402" i="14"/>
  <c r="B5442" i="14"/>
  <c r="B5450" i="14"/>
  <c r="B5458" i="14"/>
  <c r="B5466" i="14"/>
  <c r="B5474" i="14"/>
  <c r="B5482" i="14"/>
  <c r="B5522" i="14"/>
  <c r="B5530" i="14"/>
  <c r="B5538" i="14"/>
  <c r="B5594" i="14"/>
  <c r="B5602" i="14"/>
  <c r="B5610" i="14"/>
  <c r="B5626" i="14"/>
  <c r="B5642" i="14"/>
  <c r="B5650" i="14"/>
  <c r="B5690" i="14"/>
  <c r="B5730" i="14"/>
  <c r="B5738" i="14"/>
  <c r="B5762" i="14"/>
  <c r="B5770" i="14"/>
  <c r="B5794" i="14"/>
  <c r="B5802" i="14"/>
  <c r="B5810" i="14"/>
  <c r="B5826" i="14"/>
  <c r="B5874" i="14"/>
  <c r="B5906" i="14"/>
  <c r="B5914" i="14"/>
  <c r="B19909" i="15"/>
  <c r="B21181" i="15"/>
  <c r="B21286" i="15"/>
  <c r="B21394" i="15"/>
  <c r="B21480" i="15"/>
  <c r="B21544" i="15"/>
  <c r="B21616" i="15"/>
  <c r="B21856" i="15"/>
  <c r="B21944" i="15"/>
  <c r="B22080" i="15"/>
  <c r="B22120" i="15"/>
  <c r="B22176" i="15"/>
  <c r="B22232" i="15"/>
  <c r="B22272" i="15"/>
  <c r="B22320" i="15"/>
  <c r="B22368" i="15"/>
  <c r="B22416" i="15"/>
  <c r="B22464" i="15"/>
  <c r="B22544" i="15"/>
  <c r="B22592" i="15"/>
  <c r="B22664" i="15"/>
  <c r="B22728" i="15"/>
  <c r="B22896" i="15"/>
  <c r="B22936" i="15"/>
  <c r="B22968" i="15"/>
  <c r="B23008" i="15"/>
  <c r="B23112" i="15"/>
  <c r="B23296" i="15"/>
  <c r="B23336" i="15"/>
  <c r="B23400" i="15"/>
  <c r="B55" i="14"/>
  <c r="B215" i="14"/>
  <c r="B255" i="14"/>
  <c r="B287" i="14"/>
  <c r="B367" i="14"/>
  <c r="B415" i="14"/>
  <c r="B439" i="14"/>
  <c r="B479" i="14"/>
  <c r="B759" i="14"/>
  <c r="B879" i="14"/>
  <c r="B935" i="14"/>
  <c r="B1047" i="14"/>
  <c r="B1218" i="14"/>
  <c r="B1236" i="14"/>
  <c r="B1245" i="14"/>
  <c r="B1261" i="14"/>
  <c r="B1277" i="14"/>
  <c r="B1301" i="14"/>
  <c r="B1309" i="14"/>
  <c r="B1317" i="14"/>
  <c r="B1335" i="14"/>
  <c r="B1343" i="14"/>
  <c r="B1352" i="14"/>
  <c r="B1361" i="14"/>
  <c r="B1369" i="14"/>
  <c r="B1385" i="14"/>
  <c r="B1393" i="14"/>
  <c r="B1402" i="14"/>
  <c r="B1437" i="14"/>
  <c r="B1455" i="14"/>
  <c r="B1479" i="14"/>
  <c r="B1520" i="14"/>
  <c r="B1538" i="14"/>
  <c r="B1564" i="14"/>
  <c r="B1572" i="14"/>
  <c r="B1596" i="14"/>
  <c r="B1639" i="14"/>
  <c r="B1699" i="14"/>
  <c r="B1707" i="14"/>
  <c r="B1715" i="14"/>
  <c r="B1763" i="14"/>
  <c r="B1771" i="14"/>
  <c r="B1779" i="14"/>
  <c r="B1787" i="14"/>
  <c r="B1803" i="14"/>
  <c r="B1827" i="14"/>
  <c r="B1843" i="14"/>
  <c r="B1875" i="14"/>
  <c r="B1907" i="14"/>
  <c r="B1931" i="14"/>
  <c r="B1947" i="14"/>
  <c r="B1971" i="14"/>
  <c r="B1979" i="14"/>
  <c r="B1987" i="14"/>
  <c r="B1995" i="14"/>
  <c r="B2003" i="14"/>
  <c r="B2011" i="14"/>
  <c r="B2027" i="14"/>
  <c r="B2035" i="14"/>
  <c r="B2059" i="14"/>
  <c r="B2067" i="14"/>
  <c r="B2075" i="14"/>
  <c r="B2091" i="14"/>
  <c r="B2107" i="14"/>
  <c r="B2139" i="14"/>
  <c r="B2147" i="14"/>
  <c r="B2155" i="14"/>
  <c r="B2163" i="14"/>
  <c r="B2171" i="14"/>
  <c r="B2179" i="14"/>
  <c r="B2195" i="14"/>
  <c r="B2203" i="14"/>
  <c r="B2211" i="14"/>
  <c r="B2219" i="14"/>
  <c r="B2235" i="14"/>
  <c r="B2243" i="14"/>
  <c r="B2251" i="14"/>
  <c r="B2259" i="14"/>
  <c r="B2283" i="14"/>
  <c r="B2291" i="14"/>
  <c r="B2299" i="14"/>
  <c r="B2339" i="14"/>
  <c r="B2371" i="14"/>
  <c r="B2387" i="14"/>
  <c r="B2395" i="14"/>
  <c r="B2419" i="14"/>
  <c r="B2435" i="14"/>
  <c r="B2443" i="14"/>
  <c r="B2451" i="14"/>
  <c r="B2459" i="14"/>
  <c r="B2467" i="14"/>
  <c r="B2475" i="14"/>
  <c r="B2483" i="14"/>
  <c r="B2507" i="14"/>
  <c r="B2587" i="14"/>
  <c r="B2595" i="14"/>
  <c r="B2611" i="14"/>
  <c r="B2619" i="14"/>
  <c r="B2635" i="14"/>
  <c r="B2643" i="14"/>
  <c r="B2667" i="14"/>
  <c r="B2675" i="14"/>
  <c r="B2683" i="14"/>
  <c r="B2699" i="14"/>
  <c r="B2707" i="14"/>
  <c r="B2715" i="14"/>
  <c r="B2723" i="14"/>
  <c r="B2731" i="14"/>
  <c r="B2747" i="14"/>
  <c r="B2763" i="14"/>
  <c r="B2771" i="14"/>
  <c r="B2779" i="14"/>
  <c r="B2787" i="14"/>
  <c r="B2795" i="14"/>
  <c r="B2803" i="14"/>
  <c r="B2819" i="14"/>
  <c r="B2827" i="14"/>
  <c r="B2835" i="14"/>
  <c r="B2843" i="14"/>
  <c r="B2859" i="14"/>
  <c r="B2867" i="14"/>
  <c r="B2875" i="14"/>
  <c r="B2923" i="14"/>
  <c r="B2931" i="14"/>
  <c r="B2939" i="14"/>
  <c r="B2947" i="14"/>
  <c r="B2955" i="14"/>
  <c r="B2963" i="14"/>
  <c r="B2971" i="14"/>
  <c r="B2979" i="14"/>
  <c r="B2987" i="14"/>
  <c r="B3003" i="14"/>
  <c r="B3027" i="14"/>
  <c r="B3035" i="14"/>
  <c r="B3043" i="14"/>
  <c r="B3051" i="14"/>
  <c r="B3059" i="14"/>
  <c r="B3075" i="14"/>
  <c r="B3091" i="14"/>
  <c r="B3099" i="14"/>
  <c r="B3147" i="14"/>
  <c r="B3163" i="14"/>
  <c r="B3179" i="14"/>
  <c r="B3203" i="14"/>
  <c r="B3211" i="14"/>
  <c r="B3267" i="14"/>
  <c r="B3283" i="14"/>
  <c r="B3323" i="14"/>
  <c r="B3331" i="14"/>
  <c r="B3339" i="14"/>
  <c r="B3347" i="14"/>
  <c r="B3395" i="14"/>
  <c r="B3419" i="14"/>
  <c r="B3435" i="14"/>
  <c r="B3451" i="14"/>
  <c r="B3539" i="14"/>
  <c r="B3547" i="14"/>
  <c r="B3555" i="14"/>
  <c r="B3563" i="14"/>
  <c r="B3571" i="14"/>
  <c r="B3595" i="14"/>
  <c r="B3603" i="14"/>
  <c r="B3611" i="14"/>
  <c r="B3619" i="14"/>
  <c r="B3635" i="14"/>
  <c r="B3643" i="14"/>
  <c r="B3667" i="14"/>
  <c r="B3675" i="14"/>
  <c r="B3683" i="14"/>
  <c r="B3691" i="14"/>
  <c r="B3699" i="14"/>
  <c r="B3707" i="14"/>
  <c r="B3723" i="14"/>
  <c r="B3731" i="14"/>
  <c r="B3739" i="14"/>
  <c r="B3747" i="14"/>
  <c r="B3755" i="14"/>
  <c r="B3771" i="14"/>
  <c r="B3779" i="14"/>
  <c r="B3787" i="14"/>
  <c r="B3803" i="14"/>
  <c r="B3819" i="14"/>
  <c r="B3827" i="14"/>
  <c r="B3851" i="14"/>
  <c r="B3859" i="14"/>
  <c r="B3875" i="14"/>
  <c r="B3891" i="14"/>
  <c r="B3907" i="14"/>
  <c r="B3963" i="14"/>
  <c r="B3979" i="14"/>
  <c r="B3987" i="14"/>
  <c r="B3995" i="14"/>
  <c r="B4019" i="14"/>
  <c r="B4043" i="14"/>
  <c r="B4051" i="14"/>
  <c r="B4059" i="14"/>
  <c r="B4099" i="14"/>
  <c r="B4107" i="14"/>
  <c r="B4131" i="14"/>
  <c r="B4163" i="14"/>
  <c r="B4179" i="14"/>
  <c r="B4195" i="14"/>
  <c r="B4203" i="14"/>
  <c r="B4227" i="14"/>
  <c r="B4235" i="14"/>
  <c r="B4251" i="14"/>
  <c r="B4275" i="14"/>
  <c r="B4291" i="14"/>
  <c r="B4299" i="14"/>
  <c r="B4307" i="14"/>
  <c r="B4323" i="14"/>
  <c r="B4339" i="14"/>
  <c r="B4459" i="14"/>
  <c r="B4467" i="14"/>
  <c r="B4475" i="14"/>
  <c r="B4499" i="14"/>
  <c r="B4515" i="14"/>
  <c r="B4523" i="14"/>
  <c r="B4555" i="14"/>
  <c r="B4563" i="14"/>
  <c r="B4595" i="14"/>
  <c r="B4603" i="14"/>
  <c r="B4619" i="14"/>
  <c r="B4627" i="14"/>
  <c r="B4635" i="14"/>
  <c r="B4643" i="14"/>
  <c r="B4659" i="14"/>
  <c r="B4667" i="14"/>
  <c r="B4675" i="14"/>
  <c r="B4691" i="14"/>
  <c r="B4707" i="14"/>
  <c r="B4715" i="14"/>
  <c r="B4723" i="14"/>
  <c r="B4731" i="14"/>
  <c r="B4739" i="14"/>
  <c r="B4747" i="14"/>
  <c r="B4763" i="14"/>
  <c r="B4779" i="14"/>
  <c r="B4795" i="14"/>
  <c r="B4843" i="14"/>
  <c r="B4851" i="14"/>
  <c r="B4859" i="14"/>
  <c r="B4891" i="14"/>
  <c r="B4899" i="14"/>
  <c r="B4915" i="14"/>
  <c r="B4939" i="14"/>
  <c r="B4947" i="14"/>
  <c r="B4979" i="14"/>
  <c r="B4987" i="14"/>
  <c r="B5027" i="14"/>
  <c r="B5083" i="14"/>
  <c r="B5099" i="14"/>
  <c r="B5115" i="14"/>
  <c r="B5123" i="14"/>
  <c r="B5131" i="14"/>
  <c r="B5139" i="14"/>
  <c r="B5147" i="14"/>
  <c r="B5179" i="14"/>
  <c r="B5187" i="14"/>
  <c r="B5195" i="14"/>
  <c r="B5203" i="14"/>
  <c r="B5211" i="14"/>
  <c r="B5235" i="14"/>
  <c r="B5251" i="14"/>
  <c r="B5267" i="14"/>
  <c r="B5275" i="14"/>
  <c r="B5283" i="14"/>
  <c r="B5291" i="14"/>
  <c r="B5299" i="14"/>
  <c r="B5315" i="14"/>
  <c r="B5323" i="14"/>
  <c r="B5339" i="14"/>
  <c r="B5347" i="14"/>
  <c r="B5371" i="14"/>
  <c r="B5379" i="14"/>
  <c r="B5395" i="14"/>
  <c r="B5435" i="14"/>
  <c r="B5459" i="14"/>
  <c r="B5467" i="14"/>
  <c r="B5475" i="14"/>
  <c r="B5491" i="14"/>
  <c r="B5515" i="14"/>
  <c r="B5523" i="14"/>
  <c r="B5571" i="14"/>
  <c r="B5579" i="14"/>
  <c r="B5587" i="14"/>
  <c r="B5595" i="14"/>
  <c r="B5603" i="14"/>
  <c r="B5611" i="14"/>
  <c r="B5635" i="14"/>
  <c r="B5675" i="14"/>
  <c r="B5691" i="14"/>
  <c r="B5699" i="14"/>
  <c r="B5715" i="14"/>
  <c r="B5731" i="14"/>
  <c r="B5747" i="14"/>
  <c r="B5787" i="14"/>
  <c r="B5795" i="14"/>
  <c r="B5803" i="14"/>
  <c r="B20477" i="15"/>
  <c r="B20757" i="15"/>
  <c r="B20781" i="15"/>
  <c r="B21322" i="15"/>
  <c r="B21358" i="15"/>
  <c r="B21428" i="15"/>
  <c r="B21496" i="15"/>
  <c r="B21624" i="15"/>
  <c r="B21696" i="15"/>
  <c r="B21744" i="15"/>
  <c r="B21872" i="15"/>
  <c r="B21928" i="15"/>
  <c r="B22056" i="15"/>
  <c r="B22096" i="15"/>
  <c r="B22328" i="15"/>
  <c r="B22376" i="15"/>
  <c r="B22432" i="15"/>
  <c r="B22504" i="15"/>
  <c r="B22608" i="15"/>
  <c r="B22776" i="15"/>
  <c r="B22912" i="15"/>
  <c r="B23024" i="15"/>
  <c r="B23072" i="15"/>
  <c r="B23128" i="15"/>
  <c r="B23184" i="15"/>
  <c r="B23232" i="15"/>
  <c r="B23312" i="15"/>
  <c r="B23416" i="15"/>
  <c r="B31" i="14"/>
  <c r="B95" i="14"/>
  <c r="B223" i="14"/>
  <c r="B303" i="14"/>
  <c r="B383" i="14"/>
  <c r="B687" i="14"/>
  <c r="B703" i="14"/>
  <c r="B735" i="14"/>
  <c r="B927" i="14"/>
  <c r="B1071" i="14"/>
  <c r="B1195" i="14"/>
  <c r="B1204" i="14"/>
  <c r="B1220" i="14"/>
  <c r="B1247" i="14"/>
  <c r="B1263" i="14"/>
  <c r="B1271" i="14"/>
  <c r="B1295" i="14"/>
  <c r="B1311" i="14"/>
  <c r="B1319" i="14"/>
  <c r="B1328" i="14"/>
  <c r="B1337" i="14"/>
  <c r="B1345" i="14"/>
  <c r="B1371" i="14"/>
  <c r="B1395" i="14"/>
  <c r="B1404" i="14"/>
  <c r="B1421" i="14"/>
  <c r="B1431" i="14"/>
  <c r="B1439" i="14"/>
  <c r="B1457" i="14"/>
  <c r="B1465" i="14"/>
  <c r="B1473" i="14"/>
  <c r="B1497" i="14"/>
  <c r="B1522" i="14"/>
  <c r="B1531" i="14"/>
  <c r="B1540" i="14"/>
  <c r="B1549" i="14"/>
  <c r="B1557" i="14"/>
  <c r="B1607" i="14"/>
  <c r="B1616" i="14"/>
  <c r="B1633" i="14"/>
  <c r="B1650" i="14"/>
  <c r="B1693" i="14"/>
  <c r="B1701" i="14"/>
  <c r="B1725" i="14"/>
  <c r="B1733" i="14"/>
  <c r="B1741" i="14"/>
  <c r="B1749" i="14"/>
  <c r="B1773" i="14"/>
  <c r="B1781" i="14"/>
  <c r="B1805" i="14"/>
  <c r="B1845" i="14"/>
  <c r="B1861" i="14"/>
  <c r="B1877" i="14"/>
  <c r="B1885" i="14"/>
  <c r="B1893" i="14"/>
  <c r="B1909" i="14"/>
  <c r="B1933" i="14"/>
  <c r="B1949" i="14"/>
  <c r="B1957" i="14"/>
  <c r="B1981" i="14"/>
  <c r="B1989" i="14"/>
  <c r="B1997" i="14"/>
  <c r="B2005" i="14"/>
  <c r="B2029" i="14"/>
  <c r="B2037" i="14"/>
  <c r="B2077" i="14"/>
  <c r="B2125" i="14"/>
  <c r="B2149" i="14"/>
  <c r="B2157" i="14"/>
  <c r="B2165" i="14"/>
  <c r="B2173" i="14"/>
  <c r="B2189" i="14"/>
  <c r="B2197" i="14"/>
  <c r="B2205" i="14"/>
  <c r="B2237" i="14"/>
  <c r="B2285" i="14"/>
  <c r="B2293" i="14"/>
  <c r="B2301" i="14"/>
  <c r="B2325" i="14"/>
  <c r="B2341" i="14"/>
  <c r="B2349" i="14"/>
  <c r="B2381" i="14"/>
  <c r="B2397" i="14"/>
  <c r="B2421" i="14"/>
  <c r="B2429" i="14"/>
  <c r="B2445" i="14"/>
  <c r="B2453" i="14"/>
  <c r="B2461" i="14"/>
  <c r="B2469" i="14"/>
  <c r="B2477" i="14"/>
  <c r="B2485" i="14"/>
  <c r="B2517" i="14"/>
  <c r="B2533" i="14"/>
  <c r="B2541" i="14"/>
  <c r="B2573" i="14"/>
  <c r="B2589" i="14"/>
  <c r="B2597" i="14"/>
  <c r="B2613" i="14"/>
  <c r="B2621" i="14"/>
  <c r="B2661" i="14"/>
  <c r="B2669" i="14"/>
  <c r="B2701" i="14"/>
  <c r="B2709" i="14"/>
  <c r="B2717" i="14"/>
  <c r="B2725" i="14"/>
  <c r="B2733" i="14"/>
  <c r="B2749" i="14"/>
  <c r="B2781" i="14"/>
  <c r="B2789" i="14"/>
  <c r="B2797" i="14"/>
  <c r="B2805" i="14"/>
  <c r="B2821" i="14"/>
  <c r="B2829" i="14"/>
  <c r="B2837" i="14"/>
  <c r="B2845" i="14"/>
  <c r="B2853" i="14"/>
  <c r="B2861" i="14"/>
  <c r="B2869" i="14"/>
  <c r="B2877" i="14"/>
  <c r="B2909" i="14"/>
  <c r="B2925" i="14"/>
  <c r="B2933" i="14"/>
  <c r="B2941" i="14"/>
  <c r="B2965" i="14"/>
  <c r="B2981" i="14"/>
  <c r="B2989" i="14"/>
  <c r="B2997" i="14"/>
  <c r="B3005" i="14"/>
  <c r="B3029" i="14"/>
  <c r="B3045" i="14"/>
  <c r="B3053" i="14"/>
  <c r="B3061" i="14"/>
  <c r="B3077" i="14"/>
  <c r="B3093" i="14"/>
  <c r="B3101" i="14"/>
  <c r="B3109" i="14"/>
  <c r="B3117" i="14"/>
  <c r="B3245" i="14"/>
  <c r="B3261" i="14"/>
  <c r="B3285" i="14"/>
  <c r="B3381" i="14"/>
  <c r="B3397" i="14"/>
  <c r="B3453" i="14"/>
  <c r="B3469" i="14"/>
  <c r="B3501" i="14"/>
  <c r="B3533" i="14"/>
  <c r="B3549" i="14"/>
  <c r="B3557" i="14"/>
  <c r="B3565" i="14"/>
  <c r="B3573" i="14"/>
  <c r="B3589" i="14"/>
  <c r="B3605" i="14"/>
  <c r="B3613" i="14"/>
  <c r="B3621" i="14"/>
  <c r="B3653" i="14"/>
  <c r="B3693" i="14"/>
  <c r="B3709" i="14"/>
  <c r="B3717" i="14"/>
  <c r="B3725" i="14"/>
  <c r="B3733" i="14"/>
  <c r="B3741" i="14"/>
  <c r="B3757" i="14"/>
  <c r="B3773" i="14"/>
  <c r="B3781" i="14"/>
  <c r="B3805" i="14"/>
  <c r="B3829" i="14"/>
  <c r="B3837" i="14"/>
  <c r="B3853" i="14"/>
  <c r="B3877" i="14"/>
  <c r="B3885" i="14"/>
  <c r="B3893" i="14"/>
  <c r="B3917" i="14"/>
  <c r="B3949" i="14"/>
  <c r="B3981" i="14"/>
  <c r="B3989" i="14"/>
  <c r="B3997" i="14"/>
  <c r="B4013" i="14"/>
  <c r="B4021" i="14"/>
  <c r="B4029" i="14"/>
  <c r="B4045" i="14"/>
  <c r="B4069" i="14"/>
  <c r="B4093" i="14"/>
  <c r="B4101" i="14"/>
  <c r="B4109" i="14"/>
  <c r="B4125" i="14"/>
  <c r="B4133" i="14"/>
  <c r="B4141" i="14"/>
  <c r="B4165" i="14"/>
  <c r="B4181" i="14"/>
  <c r="B4197" i="14"/>
  <c r="B4205" i="14"/>
  <c r="B4213" i="14"/>
  <c r="B4229" i="14"/>
  <c r="B4245" i="14"/>
  <c r="B4253" i="14"/>
  <c r="B4285" i="14"/>
  <c r="B4317" i="14"/>
  <c r="B4333" i="14"/>
  <c r="B4341" i="14"/>
  <c r="B4349" i="14"/>
  <c r="B4381" i="14"/>
  <c r="B4389" i="14"/>
  <c r="B4405" i="14"/>
  <c r="B4429" i="14"/>
  <c r="B4437" i="14"/>
  <c r="B4461" i="14"/>
  <c r="B4509" i="14"/>
  <c r="B4533" i="14"/>
  <c r="B4541" i="14"/>
  <c r="B4557" i="14"/>
  <c r="B4581" i="14"/>
  <c r="B4589" i="14"/>
  <c r="B4597" i="14"/>
  <c r="B4605" i="14"/>
  <c r="B4613" i="14"/>
  <c r="B4621" i="14"/>
  <c r="B4669" i="14"/>
  <c r="B4709" i="14"/>
  <c r="B4725" i="14"/>
  <c r="B4741" i="14"/>
  <c r="B4797" i="14"/>
  <c r="B4805" i="14"/>
  <c r="B4813" i="14"/>
  <c r="B4853" i="14"/>
  <c r="B4861" i="14"/>
  <c r="B4877" i="14"/>
  <c r="B4909" i="14"/>
  <c r="B4917" i="14"/>
  <c r="B4933" i="14"/>
  <c r="B4941" i="14"/>
  <c r="B4949" i="14"/>
  <c r="B4957" i="14"/>
  <c r="B4973" i="14"/>
  <c r="B4997" i="14"/>
  <c r="B5029" i="14"/>
  <c r="B5077" i="14"/>
  <c r="B5085" i="14"/>
  <c r="B5093" i="14"/>
  <c r="B5117" i="14"/>
  <c r="B5125" i="14"/>
  <c r="B5141" i="14"/>
  <c r="B5157" i="14"/>
  <c r="B5173" i="14"/>
  <c r="B5189" i="14"/>
  <c r="B5197" i="14"/>
  <c r="B5213" i="14"/>
  <c r="B5261" i="14"/>
  <c r="B5269" i="14"/>
  <c r="B5285" i="14"/>
  <c r="B5301" i="14"/>
  <c r="B5325" i="14"/>
  <c r="B5333" i="14"/>
  <c r="B5349" i="14"/>
  <c r="B5365" i="14"/>
  <c r="B5373" i="14"/>
  <c r="B5381" i="14"/>
  <c r="B5397" i="14"/>
  <c r="B5541" i="14"/>
  <c r="B5589" i="14"/>
  <c r="B5605" i="14"/>
  <c r="B5613" i="14"/>
  <c r="B5629" i="14"/>
  <c r="B5637" i="14"/>
  <c r="B5645" i="14"/>
  <c r="B5669" i="14"/>
  <c r="B5677" i="14"/>
  <c r="B5701" i="14"/>
  <c r="B5717" i="14"/>
  <c r="B5757" i="14"/>
  <c r="B5781" i="14"/>
  <c r="B5797" i="14"/>
  <c r="B5813" i="14"/>
  <c r="B5829" i="14"/>
  <c r="B5837" i="14"/>
  <c r="B5869" i="14"/>
  <c r="B5909" i="14"/>
  <c r="B5917" i="14"/>
  <c r="B5925" i="14"/>
  <c r="B19869" i="15"/>
  <c r="B19973" i="15"/>
  <c r="B20061" i="15"/>
  <c r="B20205" i="15"/>
  <c r="B20733" i="15"/>
  <c r="B21295" i="15"/>
  <c r="B21403" i="15"/>
  <c r="B21504" i="15"/>
  <c r="B21560" i="15"/>
  <c r="B21632" i="15"/>
  <c r="B21784" i="15"/>
  <c r="B21880" i="15"/>
  <c r="B21960" i="15"/>
  <c r="B21976" i="15"/>
  <c r="B22008" i="15"/>
  <c r="B22064" i="15"/>
  <c r="B22136" i="15"/>
  <c r="B22240" i="15"/>
  <c r="B22336" i="15"/>
  <c r="B22440" i="15"/>
  <c r="B22472" i="15"/>
  <c r="B22512" i="15"/>
  <c r="B22560" i="15"/>
  <c r="B22616" i="15"/>
  <c r="B22784" i="15"/>
  <c r="B22920" i="15"/>
  <c r="B22984" i="15"/>
  <c r="B23032" i="15"/>
  <c r="B23136" i="15"/>
  <c r="B23192" i="15"/>
  <c r="B23240" i="15"/>
  <c r="B47" i="14"/>
  <c r="B127" i="14"/>
  <c r="B151" i="14"/>
  <c r="B327" i="14"/>
  <c r="B519" i="14"/>
  <c r="B575" i="14"/>
  <c r="B655" i="14"/>
  <c r="B791" i="14"/>
  <c r="B855" i="14"/>
  <c r="B895" i="14"/>
  <c r="B1175" i="14"/>
  <c r="B1213" i="14"/>
  <c r="B1240" i="14"/>
  <c r="B1248" i="14"/>
  <c r="B1256" i="14"/>
  <c r="B1280" i="14"/>
  <c r="B1304" i="14"/>
  <c r="B1338" i="14"/>
  <c r="B1346" i="14"/>
  <c r="B1364" i="14"/>
  <c r="B1396" i="14"/>
  <c r="B1413" i="14"/>
  <c r="B1449" i="14"/>
  <c r="B1458" i="14"/>
  <c r="B1466" i="14"/>
  <c r="B1474" i="14"/>
  <c r="B1482" i="14"/>
  <c r="B1490" i="14"/>
  <c r="B1507" i="14"/>
  <c r="B1515" i="14"/>
  <c r="B1523" i="14"/>
  <c r="B1532" i="14"/>
  <c r="B1541" i="14"/>
  <c r="B1567" i="14"/>
  <c r="B1583" i="14"/>
  <c r="B1591" i="14"/>
  <c r="B1608" i="14"/>
  <c r="B1617" i="14"/>
  <c r="B1668" i="14"/>
  <c r="B1742" i="14"/>
  <c r="B1758" i="14"/>
  <c r="B1822" i="14"/>
  <c r="B1830" i="14"/>
  <c r="B1838" i="14"/>
  <c r="B1854" i="14"/>
  <c r="B1862" i="14"/>
  <c r="B1870" i="14"/>
  <c r="B1878" i="14"/>
  <c r="B1886" i="14"/>
  <c r="B1902" i="14"/>
  <c r="B1918" i="14"/>
  <c r="B1926" i="14"/>
  <c r="B1942" i="14"/>
  <c r="B1950" i="14"/>
  <c r="B1990" i="14"/>
  <c r="B1998" i="14"/>
  <c r="B2014" i="14"/>
  <c r="B2046" i="14"/>
  <c r="B2054" i="14"/>
  <c r="B2062" i="14"/>
  <c r="B2070" i="14"/>
  <c r="B2086" i="14"/>
  <c r="B2094" i="14"/>
  <c r="B2102" i="14"/>
  <c r="B2110" i="14"/>
  <c r="B2126" i="14"/>
  <c r="B2142" i="14"/>
  <c r="B2150" i="14"/>
  <c r="B2158" i="14"/>
  <c r="B2166" i="14"/>
  <c r="B2174" i="14"/>
  <c r="B2190" i="14"/>
  <c r="B2198" i="14"/>
  <c r="B2206" i="14"/>
  <c r="B2214" i="14"/>
  <c r="B2222" i="14"/>
  <c r="B2230" i="14"/>
  <c r="B2238" i="14"/>
  <c r="B2246" i="14"/>
  <c r="B2270" i="14"/>
  <c r="B2278" i="14"/>
  <c r="B2286" i="14"/>
  <c r="B2294" i="14"/>
  <c r="B2302" i="14"/>
  <c r="B2358" i="14"/>
  <c r="B2374" i="14"/>
  <c r="B2390" i="14"/>
  <c r="B2414" i="14"/>
  <c r="B2430" i="14"/>
  <c r="B2438" i="14"/>
  <c r="B2446" i="14"/>
  <c r="B2454" i="14"/>
  <c r="B2462" i="14"/>
  <c r="B2470" i="14"/>
  <c r="B2478" i="14"/>
  <c r="B2486" i="14"/>
  <c r="B2502" i="14"/>
  <c r="B2510" i="14"/>
  <c r="B2590" i="14"/>
  <c r="B2598" i="14"/>
  <c r="B2630" i="14"/>
  <c r="B2638" i="14"/>
  <c r="B2670" i="14"/>
  <c r="B2702" i="14"/>
  <c r="B2710" i="14"/>
  <c r="B2726" i="14"/>
  <c r="B2734" i="14"/>
  <c r="B2742" i="14"/>
  <c r="B2750" i="14"/>
  <c r="B2758" i="14"/>
  <c r="B2766" i="14"/>
  <c r="B2774" i="14"/>
  <c r="B2782" i="14"/>
  <c r="B2806" i="14"/>
  <c r="B2814" i="14"/>
  <c r="B2822" i="14"/>
  <c r="B2830" i="14"/>
  <c r="B2838" i="14"/>
  <c r="B2846" i="14"/>
  <c r="B2870" i="14"/>
  <c r="B2878" i="14"/>
  <c r="B2886" i="14"/>
  <c r="B2910" i="14"/>
  <c r="B2918" i="14"/>
  <c r="B2926" i="14"/>
  <c r="B2934" i="14"/>
  <c r="B2942" i="14"/>
  <c r="B2966" i="14"/>
  <c r="B2990" i="14"/>
  <c r="B2998" i="14"/>
  <c r="B3030" i="14"/>
  <c r="B3038" i="14"/>
  <c r="B3054" i="14"/>
  <c r="B3070" i="14"/>
  <c r="B3086" i="14"/>
  <c r="B3094" i="14"/>
  <c r="B3102" i="14"/>
  <c r="B3110" i="14"/>
  <c r="B3118" i="14"/>
  <c r="B3126" i="14"/>
  <c r="B3238" i="14"/>
  <c r="B3262" i="14"/>
  <c r="B3270" i="14"/>
  <c r="B3286" i="14"/>
  <c r="B3342" i="14"/>
  <c r="B3350" i="14"/>
  <c r="B3358" i="14"/>
  <c r="B3382" i="14"/>
  <c r="B3390" i="14"/>
  <c r="B3414" i="14"/>
  <c r="B3542" i="14"/>
  <c r="B3550" i="14"/>
  <c r="B3558" i="14"/>
  <c r="B3566" i="14"/>
  <c r="B3574" i="14"/>
  <c r="B3582" i="14"/>
  <c r="B3590" i="14"/>
  <c r="B3614" i="14"/>
  <c r="B3622" i="14"/>
  <c r="B3630" i="14"/>
  <c r="B3638" i="14"/>
  <c r="B3702" i="14"/>
  <c r="B3718" i="14"/>
  <c r="B3726" i="14"/>
  <c r="B3734" i="14"/>
  <c r="B3742" i="14"/>
  <c r="B3790" i="14"/>
  <c r="B3798" i="14"/>
  <c r="B3830" i="14"/>
  <c r="B3846" i="14"/>
  <c r="B3862" i="14"/>
  <c r="B3870" i="14"/>
  <c r="B3886" i="14"/>
  <c r="B3918" i="14"/>
  <c r="B3934" i="14"/>
  <c r="B3958" i="14"/>
  <c r="B3966" i="14"/>
  <c r="B3982" i="14"/>
  <c r="B3990" i="14"/>
  <c r="B3998" i="14"/>
  <c r="B4006" i="14"/>
  <c r="B4014" i="14"/>
  <c r="B4022" i="14"/>
  <c r="B4030" i="14"/>
  <c r="B4046" i="14"/>
  <c r="B4054" i="14"/>
  <c r="B4086" i="14"/>
  <c r="B4094" i="14"/>
  <c r="B4102" i="14"/>
  <c r="B4142" i="14"/>
  <c r="B4150" i="14"/>
  <c r="B4174" i="14"/>
  <c r="B4190" i="14"/>
  <c r="B4198" i="14"/>
  <c r="B4206" i="14"/>
  <c r="B4214" i="14"/>
  <c r="B4222" i="14"/>
  <c r="B4230" i="14"/>
  <c r="B4238" i="14"/>
  <c r="B4262" i="14"/>
  <c r="B4270" i="14"/>
  <c r="B4286" i="14"/>
  <c r="B4294" i="14"/>
  <c r="B4302" i="14"/>
  <c r="B4318" i="14"/>
  <c r="B4334" i="14"/>
  <c r="B4350" i="14"/>
  <c r="B4358" i="14"/>
  <c r="B4366" i="14"/>
  <c r="B4406" i="14"/>
  <c r="B4454" i="14"/>
  <c r="B4470" i="14"/>
  <c r="B4486" i="14"/>
  <c r="B4494" i="14"/>
  <c r="B4502" i="14"/>
  <c r="B4526" i="14"/>
  <c r="B4534" i="14"/>
  <c r="B4542" i="14"/>
  <c r="B4558" i="14"/>
  <c r="B4566" i="14"/>
  <c r="B4574" i="14"/>
  <c r="B4582" i="14"/>
  <c r="B4598" i="14"/>
  <c r="B4606" i="14"/>
  <c r="B4614" i="14"/>
  <c r="B4646" i="14"/>
  <c r="B4670" i="14"/>
  <c r="B4678" i="14"/>
  <c r="B4686" i="14"/>
  <c r="B4702" i="14"/>
  <c r="B4710" i="14"/>
  <c r="B4742" i="14"/>
  <c r="B4750" i="14"/>
  <c r="B4758" i="14"/>
  <c r="B4766" i="14"/>
  <c r="B4774" i="14"/>
  <c r="B4806" i="14"/>
  <c r="B4830" i="14"/>
  <c r="B4838" i="14"/>
  <c r="B4846" i="14"/>
  <c r="B4854" i="14"/>
  <c r="B4862" i="14"/>
  <c r="B4894" i="14"/>
  <c r="B4926" i="14"/>
  <c r="B4934" i="14"/>
  <c r="B4942" i="14"/>
  <c r="B5022" i="14"/>
  <c r="B5054" i="14"/>
  <c r="B5062" i="14"/>
  <c r="B5078" i="14"/>
  <c r="B5086" i="14"/>
  <c r="B5110" i="14"/>
  <c r="B5126" i="14"/>
  <c r="B5142" i="14"/>
  <c r="B5166" i="14"/>
  <c r="B5182" i="14"/>
  <c r="B5190" i="14"/>
  <c r="B5198" i="14"/>
  <c r="B5214" i="14"/>
  <c r="B5222" i="14"/>
  <c r="B5238" i="14"/>
  <c r="B5254" i="14"/>
  <c r="B5262" i="14"/>
  <c r="B5270" i="14"/>
  <c r="B5278" i="14"/>
  <c r="B5286" i="14"/>
  <c r="B5294" i="14"/>
  <c r="B5310" i="14"/>
  <c r="B5318" i="14"/>
  <c r="B5326" i="14"/>
  <c r="B5358" i="14"/>
  <c r="B5366" i="14"/>
  <c r="B5382" i="14"/>
  <c r="B5390" i="14"/>
  <c r="B5398" i="14"/>
  <c r="B5406" i="14"/>
  <c r="B5430" i="14"/>
  <c r="B5438" i="14"/>
  <c r="B5462" i="14"/>
  <c r="B5486" i="14"/>
  <c r="B5510" i="14"/>
  <c r="B5534" i="14"/>
  <c r="B5542" i="14"/>
  <c r="B5550" i="14"/>
  <c r="B5566" i="14"/>
  <c r="B5582" i="14"/>
  <c r="B5590" i="14"/>
  <c r="B5598" i="14"/>
  <c r="B5606" i="14"/>
  <c r="B5630" i="14"/>
  <c r="B5638" i="14"/>
  <c r="B5646" i="14"/>
  <c r="B5662" i="14"/>
  <c r="B5702" i="14"/>
  <c r="B5734" i="14"/>
  <c r="B5758" i="14"/>
  <c r="B5774" i="14"/>
  <c r="B5790" i="14"/>
  <c r="B5806" i="14"/>
  <c r="B5814" i="14"/>
  <c r="B5886" i="14"/>
  <c r="B5934" i="14"/>
  <c r="B22552" i="15"/>
  <c r="B1336" i="14"/>
  <c r="B1464" i="14"/>
  <c r="B1573" i="14"/>
  <c r="B1674" i="14"/>
  <c r="B1716" i="14"/>
  <c r="B1756" i="14"/>
  <c r="B1852" i="14"/>
  <c r="B2084" i="14"/>
  <c r="B2148" i="14"/>
  <c r="B2236" i="14"/>
  <c r="B2412" i="14"/>
  <c r="B2444" i="14"/>
  <c r="B2620" i="14"/>
  <c r="B2740" i="14"/>
  <c r="B2756" i="14"/>
  <c r="B2820" i="14"/>
  <c r="B2932" i="14"/>
  <c r="B2964" i="14"/>
  <c r="B3028" i="14"/>
  <c r="B3100" i="14"/>
  <c r="B3204" i="14"/>
  <c r="B3236" i="14"/>
  <c r="B3588" i="14"/>
  <c r="B3700" i="14"/>
  <c r="B3884" i="14"/>
  <c r="B4012" i="14"/>
  <c r="B4060" i="14"/>
  <c r="B4204" i="14"/>
  <c r="B4372" i="14"/>
  <c r="B4580" i="14"/>
  <c r="B4668" i="14"/>
  <c r="B4972" i="14"/>
  <c r="B5180" i="14"/>
  <c r="B5196" i="14"/>
  <c r="B5356" i="14"/>
  <c r="B5396" i="14"/>
  <c r="B5684" i="14"/>
  <c r="B5804" i="14"/>
  <c r="B5884" i="14"/>
  <c r="B5963" i="14"/>
  <c r="B5999" i="14"/>
  <c r="B6008" i="14"/>
  <c r="B6052" i="14"/>
  <c r="B6070" i="14"/>
  <c r="B6128" i="14"/>
  <c r="B6154" i="14"/>
  <c r="B6162" i="14"/>
  <c r="B6178" i="14"/>
  <c r="B6194" i="14"/>
  <c r="B6202" i="14"/>
  <c r="B6210" i="14"/>
  <c r="B6226" i="14"/>
  <c r="B6242" i="14"/>
  <c r="B6258" i="14"/>
  <c r="B6266" i="14"/>
  <c r="B6282" i="14"/>
  <c r="B6290" i="14"/>
  <c r="B6298" i="14"/>
  <c r="B6322" i="14"/>
  <c r="B6330" i="14"/>
  <c r="B6338" i="14"/>
  <c r="B6346" i="14"/>
  <c r="B6362" i="14"/>
  <c r="B6378" i="14"/>
  <c r="B6386" i="14"/>
  <c r="B6410" i="14"/>
  <c r="B6434" i="14"/>
  <c r="B6458" i="14"/>
  <c r="B6474" i="14"/>
  <c r="B6538" i="14"/>
  <c r="B6554" i="14"/>
  <c r="B6570" i="14"/>
  <c r="B6586" i="14"/>
  <c r="B6602" i="14"/>
  <c r="B6610" i="14"/>
  <c r="B6650" i="14"/>
  <c r="B6658" i="14"/>
  <c r="B6674" i="14"/>
  <c r="B6690" i="14"/>
  <c r="B6738" i="14"/>
  <c r="B6754" i="14"/>
  <c r="B6762" i="14"/>
  <c r="B6778" i="14"/>
  <c r="B6794" i="14"/>
  <c r="B6802" i="14"/>
  <c r="B6818" i="14"/>
  <c r="B6850" i="14"/>
  <c r="B6866" i="14"/>
  <c r="B6874" i="14"/>
  <c r="B6890" i="14"/>
  <c r="B6898" i="14"/>
  <c r="B6906" i="14"/>
  <c r="B6914" i="14"/>
  <c r="B6930" i="14"/>
  <c r="B6946" i="14"/>
  <c r="B6954" i="14"/>
  <c r="B6962" i="14"/>
  <c r="B6970" i="14"/>
  <c r="B7002" i="14"/>
  <c r="B7018" i="14"/>
  <c r="B7042" i="14"/>
  <c r="B7050" i="14"/>
  <c r="B7058" i="14"/>
  <c r="B7074" i="14"/>
  <c r="B7082" i="14"/>
  <c r="B7090" i="14"/>
  <c r="B7122" i="14"/>
  <c r="B7154" i="14"/>
  <c r="B7162" i="14"/>
  <c r="B7170" i="14"/>
  <c r="B7186" i="14"/>
  <c r="B7234" i="14"/>
  <c r="B7242" i="14"/>
  <c r="B7258" i="14"/>
  <c r="B7266" i="14"/>
  <c r="B7274" i="14"/>
  <c r="B7282" i="14"/>
  <c r="B7290" i="14"/>
  <c r="B7306" i="14"/>
  <c r="B7314" i="14"/>
  <c r="B7330" i="14"/>
  <c r="B7346" i="14"/>
  <c r="B7354" i="14"/>
  <c r="B7362" i="14"/>
  <c r="B7370" i="14"/>
  <c r="B7378" i="14"/>
  <c r="B7394" i="14"/>
  <c r="B7402" i="14"/>
  <c r="B7410" i="14"/>
  <c r="B7418" i="14"/>
  <c r="B7426" i="14"/>
  <c r="B7434" i="14"/>
  <c r="B7442" i="14"/>
  <c r="B7450" i="14"/>
  <c r="B7458" i="14"/>
  <c r="B7466" i="14"/>
  <c r="B7474" i="14"/>
  <c r="B7482" i="14"/>
  <c r="B7490" i="14"/>
  <c r="B7498" i="14"/>
  <c r="B7514" i="14"/>
  <c r="B7522" i="14"/>
  <c r="B7530" i="14"/>
  <c r="B7538" i="14"/>
  <c r="B7546" i="14"/>
  <c r="B7562" i="14"/>
  <c r="B7570" i="14"/>
  <c r="B7586" i="14"/>
  <c r="B7594" i="14"/>
  <c r="B7602" i="14"/>
  <c r="B7610" i="14"/>
  <c r="B7626" i="14"/>
  <c r="B7634" i="14"/>
  <c r="B7642" i="14"/>
  <c r="B7658" i="14"/>
  <c r="B7666" i="14"/>
  <c r="B7674" i="14"/>
  <c r="B7682" i="14"/>
  <c r="B7690" i="14"/>
  <c r="B7698" i="14"/>
  <c r="B7714" i="14"/>
  <c r="B7722" i="14"/>
  <c r="B7738" i="14"/>
  <c r="B7746" i="14"/>
  <c r="B7754" i="14"/>
  <c r="B7762" i="14"/>
  <c r="B7778" i="14"/>
  <c r="B7786" i="14"/>
  <c r="B7794" i="14"/>
  <c r="B7802" i="14"/>
  <c r="B7810" i="14"/>
  <c r="B7818" i="14"/>
  <c r="B7834" i="14"/>
  <c r="B7842" i="14"/>
  <c r="B7850" i="14"/>
  <c r="B7866" i="14"/>
  <c r="B7874" i="14"/>
  <c r="B7890" i="14"/>
  <c r="B7922" i="14"/>
  <c r="B7962" i="14"/>
  <c r="B7978" i="14"/>
  <c r="B8010" i="14"/>
  <c r="B8018" i="14"/>
  <c r="B8026" i="14"/>
  <c r="B8034" i="14"/>
  <c r="B8050" i="14"/>
  <c r="B8058" i="14"/>
  <c r="B8066" i="14"/>
  <c r="B8074" i="14"/>
  <c r="B8082" i="14"/>
  <c r="B8090" i="14"/>
  <c r="B8098" i="14"/>
  <c r="B8106" i="14"/>
  <c r="B8114" i="14"/>
  <c r="B8122" i="14"/>
  <c r="B8130" i="14"/>
  <c r="B8138" i="14"/>
  <c r="B8146" i="14"/>
  <c r="B8154" i="14"/>
  <c r="B8162" i="14"/>
  <c r="B8186" i="14"/>
  <c r="B8210" i="14"/>
  <c r="B8218" i="14"/>
  <c r="B8226" i="14"/>
  <c r="B8234" i="14"/>
  <c r="B8258" i="14"/>
  <c r="B8266" i="14"/>
  <c r="B8282" i="14"/>
  <c r="B8290" i="14"/>
  <c r="B8306" i="14"/>
  <c r="B8314" i="14"/>
  <c r="B8330" i="14"/>
  <c r="B8338" i="14"/>
  <c r="B8346" i="14"/>
  <c r="B8362" i="14"/>
  <c r="B8386" i="14"/>
  <c r="B8394" i="14"/>
  <c r="B8402" i="14"/>
  <c r="B8434" i="14"/>
  <c r="B8458" i="14"/>
  <c r="B8466" i="14"/>
  <c r="B8474" i="14"/>
  <c r="B8490" i="14"/>
  <c r="B8506" i="14"/>
  <c r="B8514" i="14"/>
  <c r="B8522" i="14"/>
  <c r="B8538" i="14"/>
  <c r="B8546" i="14"/>
  <c r="B8586" i="14"/>
  <c r="B8602" i="14"/>
  <c r="B8610" i="14"/>
  <c r="B8618" i="14"/>
  <c r="B8634" i="14"/>
  <c r="B8642" i="14"/>
  <c r="B8650" i="14"/>
  <c r="B8658" i="14"/>
  <c r="B8666" i="14"/>
  <c r="B8682" i="14"/>
  <c r="B8698" i="14"/>
  <c r="B8714" i="14"/>
  <c r="B8738" i="14"/>
  <c r="B8746" i="14"/>
  <c r="B8754" i="14"/>
  <c r="B8762" i="14"/>
  <c r="B8770" i="14"/>
  <c r="B8786" i="14"/>
  <c r="B8794" i="14"/>
  <c r="B8802" i="14"/>
  <c r="B8810" i="14"/>
  <c r="B8818" i="14"/>
  <c r="B8826" i="14"/>
  <c r="B8834" i="14"/>
  <c r="B8858" i="14"/>
  <c r="B8866" i="14"/>
  <c r="B8930" i="14"/>
  <c r="B8938" i="14"/>
  <c r="B8946" i="14"/>
  <c r="B8954" i="14"/>
  <c r="B8962" i="14"/>
  <c r="B8970" i="14"/>
  <c r="B8978" i="14"/>
  <c r="B8986" i="14"/>
  <c r="B9002" i="14"/>
  <c r="B9018" i="14"/>
  <c r="B9034" i="14"/>
  <c r="B9042" i="14"/>
  <c r="B9050" i="14"/>
  <c r="B9058" i="14"/>
  <c r="B9066" i="14"/>
  <c r="B9074" i="14"/>
  <c r="B9082" i="14"/>
  <c r="B9090" i="14"/>
  <c r="B9098" i="14"/>
  <c r="B9106" i="14"/>
  <c r="B9114" i="14"/>
  <c r="B9122" i="14"/>
  <c r="B9130" i="14"/>
  <c r="B9138" i="14"/>
  <c r="B9146" i="14"/>
  <c r="B9154" i="14"/>
  <c r="B9162" i="14"/>
  <c r="B9178" i="14"/>
  <c r="B9186" i="14"/>
  <c r="B9194" i="14"/>
  <c r="B9202" i="14"/>
  <c r="B9210" i="14"/>
  <c r="B9226" i="14"/>
  <c r="B9234" i="14"/>
  <c r="B9250" i="14"/>
  <c r="B9258" i="14"/>
  <c r="B9266" i="14"/>
  <c r="B9274" i="14"/>
  <c r="B9282" i="14"/>
  <c r="B9290" i="14"/>
  <c r="B9298" i="14"/>
  <c r="B9306" i="14"/>
  <c r="B9314" i="14"/>
  <c r="B9322" i="14"/>
  <c r="B9330" i="14"/>
  <c r="B9338" i="14"/>
  <c r="B9346" i="14"/>
  <c r="B9354" i="14"/>
  <c r="B9362" i="14"/>
  <c r="B9386" i="14"/>
  <c r="B9402" i="14"/>
  <c r="B9410" i="14"/>
  <c r="B9418" i="14"/>
  <c r="B9426" i="14"/>
  <c r="B9434" i="14"/>
  <c r="B9442" i="14"/>
  <c r="B9458" i="14"/>
  <c r="B9466" i="14"/>
  <c r="B9474" i="14"/>
  <c r="B9482" i="14"/>
  <c r="B9490" i="14"/>
  <c r="B9498" i="14"/>
  <c r="B9506" i="14"/>
  <c r="B9514" i="14"/>
  <c r="B9522" i="14"/>
  <c r="B9530" i="14"/>
  <c r="B9538" i="14"/>
  <c r="B9546" i="14"/>
  <c r="B9554" i="14"/>
  <c r="B9562" i="14"/>
  <c r="B9570" i="14"/>
  <c r="B9578" i="14"/>
  <c r="B9586" i="14"/>
  <c r="B9594" i="14"/>
  <c r="B9610" i="14"/>
  <c r="B9618" i="14"/>
  <c r="B9626" i="14"/>
  <c r="B9634" i="14"/>
  <c r="B9642" i="14"/>
  <c r="B9650" i="14"/>
  <c r="B9698" i="14"/>
  <c r="B9714" i="14"/>
  <c r="B9722" i="14"/>
  <c r="B9730" i="14"/>
  <c r="B9746" i="14"/>
  <c r="B9754" i="14"/>
  <c r="B21688" i="15"/>
  <c r="B21920" i="15"/>
  <c r="B22088" i="15"/>
  <c r="B22976" i="15"/>
  <c r="B23408" i="15"/>
  <c r="B423" i="14"/>
  <c r="B1623" i="14"/>
  <c r="B1772" i="14"/>
  <c r="B1884" i="14"/>
  <c r="B1940" i="14"/>
  <c r="B2044" i="14"/>
  <c r="B2156" i="14"/>
  <c r="B2188" i="14"/>
  <c r="B2452" i="14"/>
  <c r="B2500" i="14"/>
  <c r="B2692" i="14"/>
  <c r="B2908" i="14"/>
  <c r="B2940" i="14"/>
  <c r="B2996" i="14"/>
  <c r="B3036" i="14"/>
  <c r="B3116" i="14"/>
  <c r="B3628" i="14"/>
  <c r="B3644" i="14"/>
  <c r="B3716" i="14"/>
  <c r="B3772" i="14"/>
  <c r="B3948" i="14"/>
  <c r="B3972" i="14"/>
  <c r="B4044" i="14"/>
  <c r="B4124" i="14"/>
  <c r="B4188" i="14"/>
  <c r="B4476" i="14"/>
  <c r="B4932" i="14"/>
  <c r="B5020" i="14"/>
  <c r="B5468" i="14"/>
  <c r="B5700" i="14"/>
  <c r="B5875" i="14"/>
  <c r="B5954" i="14"/>
  <c r="B5974" i="14"/>
  <c r="B5991" i="14"/>
  <c r="B6000" i="14"/>
  <c r="B6053" i="14"/>
  <c r="B6071" i="14"/>
  <c r="B6080" i="14"/>
  <c r="B6130" i="14"/>
  <c r="B6171" i="14"/>
  <c r="B6219" i="14"/>
  <c r="B6235" i="14"/>
  <c r="B6275" i="14"/>
  <c r="B6291" i="14"/>
  <c r="B6307" i="14"/>
  <c r="B6315" i="14"/>
  <c r="B6331" i="14"/>
  <c r="B6339" i="14"/>
  <c r="B6387" i="14"/>
  <c r="B6403" i="14"/>
  <c r="B6427" i="14"/>
  <c r="B6435" i="14"/>
  <c r="B6443" i="14"/>
  <c r="B6507" i="14"/>
  <c r="B6515" i="14"/>
  <c r="B6523" i="14"/>
  <c r="B6531" i="14"/>
  <c r="B6539" i="14"/>
  <c r="B6619" i="14"/>
  <c r="B6627" i="14"/>
  <c r="B6635" i="14"/>
  <c r="B6643" i="14"/>
  <c r="B6651" i="14"/>
  <c r="B6675" i="14"/>
  <c r="B6683" i="14"/>
  <c r="B6691" i="14"/>
  <c r="B6699" i="14"/>
  <c r="B6707" i="14"/>
  <c r="B6723" i="14"/>
  <c r="B6731" i="14"/>
  <c r="B6739" i="14"/>
  <c r="B6755" i="14"/>
  <c r="B6771" i="14"/>
  <c r="B6787" i="14"/>
  <c r="B6811" i="14"/>
  <c r="B6827" i="14"/>
  <c r="B6835" i="14"/>
  <c r="B6875" i="14"/>
  <c r="B6891" i="14"/>
  <c r="B6907" i="14"/>
  <c r="B6915" i="14"/>
  <c r="B6939" i="14"/>
  <c r="B6947" i="14"/>
  <c r="B6979" i="14"/>
  <c r="B6995" i="14"/>
  <c r="B7035" i="14"/>
  <c r="B7067" i="14"/>
  <c r="B7083" i="14"/>
  <c r="B7123" i="14"/>
  <c r="B7131" i="14"/>
  <c r="B7147" i="14"/>
  <c r="B7179" i="14"/>
  <c r="B7203" i="14"/>
  <c r="B7211" i="14"/>
  <c r="B7219" i="14"/>
  <c r="B7227" i="14"/>
  <c r="B7243" i="14"/>
  <c r="B7259" i="14"/>
  <c r="B7267" i="14"/>
  <c r="B7275" i="14"/>
  <c r="B7283" i="14"/>
  <c r="B7291" i="14"/>
  <c r="B7299" i="14"/>
  <c r="B7307" i="14"/>
  <c r="B7331" i="14"/>
  <c r="B7339" i="14"/>
  <c r="B7347" i="14"/>
  <c r="B7355" i="14"/>
  <c r="B7363" i="14"/>
  <c r="B7371" i="14"/>
  <c r="B7379" i="14"/>
  <c r="B7387" i="14"/>
  <c r="B7395" i="14"/>
  <c r="B7403" i="14"/>
  <c r="B7411" i="14"/>
  <c r="B7419" i="14"/>
  <c r="B7435" i="14"/>
  <c r="B7459" i="14"/>
  <c r="B7467" i="14"/>
  <c r="B7475" i="14"/>
  <c r="B7491" i="14"/>
  <c r="B7507" i="14"/>
  <c r="B7515" i="14"/>
  <c r="B7523" i="14"/>
  <c r="B7531" i="14"/>
  <c r="B7539" i="14"/>
  <c r="B7547" i="14"/>
  <c r="B7587" i="14"/>
  <c r="B7603" i="14"/>
  <c r="B7611" i="14"/>
  <c r="B7635" i="14"/>
  <c r="B7643" i="14"/>
  <c r="B7651" i="14"/>
  <c r="B7659" i="14"/>
  <c r="B7667" i="14"/>
  <c r="B7675" i="14"/>
  <c r="B7683" i="14"/>
  <c r="B7691" i="14"/>
  <c r="B7699" i="14"/>
  <c r="B7707" i="14"/>
  <c r="B7715" i="14"/>
  <c r="B7723" i="14"/>
  <c r="B7755" i="14"/>
  <c r="B7771" i="14"/>
  <c r="B7779" i="14"/>
  <c r="B7795" i="14"/>
  <c r="B7811" i="14"/>
  <c r="B7819" i="14"/>
  <c r="B7835" i="14"/>
  <c r="B7843" i="14"/>
  <c r="B7851" i="14"/>
  <c r="B7859" i="14"/>
  <c r="B7875" i="14"/>
  <c r="B7891" i="14"/>
  <c r="B7899" i="14"/>
  <c r="B7915" i="14"/>
  <c r="B7923" i="14"/>
  <c r="B7931" i="14"/>
  <c r="B7939" i="14"/>
  <c r="B7955" i="14"/>
  <c r="B7987" i="14"/>
  <c r="B8011" i="14"/>
  <c r="B8019" i="14"/>
  <c r="B8043" i="14"/>
  <c r="B8067" i="14"/>
  <c r="B8075" i="14"/>
  <c r="B8091" i="14"/>
  <c r="B8123" i="14"/>
  <c r="B8131" i="14"/>
  <c r="B8139" i="14"/>
  <c r="B8147" i="14"/>
  <c r="B8155" i="14"/>
  <c r="B8187" i="14"/>
  <c r="B8195" i="14"/>
  <c r="B8203" i="14"/>
  <c r="B8211" i="14"/>
  <c r="B8219" i="14"/>
  <c r="B8227" i="14"/>
  <c r="B8243" i="14"/>
  <c r="B8259" i="14"/>
  <c r="B8267" i="14"/>
  <c r="B8283" i="14"/>
  <c r="B8291" i="14"/>
  <c r="B8299" i="14"/>
  <c r="B8307" i="14"/>
  <c r="B8331" i="14"/>
  <c r="B8339" i="14"/>
  <c r="B8347" i="14"/>
  <c r="B8355" i="14"/>
  <c r="B8371" i="14"/>
  <c r="B8379" i="14"/>
  <c r="B8387" i="14"/>
  <c r="B8395" i="14"/>
  <c r="B8411" i="14"/>
  <c r="B8435" i="14"/>
  <c r="B8467" i="14"/>
  <c r="B8475" i="14"/>
  <c r="B8491" i="14"/>
  <c r="B8499" i="14"/>
  <c r="B8507" i="14"/>
  <c r="B8515" i="14"/>
  <c r="B8523" i="14"/>
  <c r="B8531" i="14"/>
  <c r="B8539" i="14"/>
  <c r="B8579" i="14"/>
  <c r="B8587" i="14"/>
  <c r="B8595" i="14"/>
  <c r="B8603" i="14"/>
  <c r="B8611" i="14"/>
  <c r="B8627" i="14"/>
  <c r="B8635" i="14"/>
  <c r="B8643" i="14"/>
  <c r="B8659" i="14"/>
  <c r="B8667" i="14"/>
  <c r="B8683" i="14"/>
  <c r="B8691" i="14"/>
  <c r="B8699" i="14"/>
  <c r="B8715" i="14"/>
  <c r="B8739" i="14"/>
  <c r="B8747" i="14"/>
  <c r="B8755" i="14"/>
  <c r="B8763" i="14"/>
  <c r="B8771" i="14"/>
  <c r="B8779" i="14"/>
  <c r="B8795" i="14"/>
  <c r="B8803" i="14"/>
  <c r="B8819" i="14"/>
  <c r="B8827" i="14"/>
  <c r="B8835" i="14"/>
  <c r="B8859" i="14"/>
  <c r="B8867" i="14"/>
  <c r="B8875" i="14"/>
  <c r="B8883" i="14"/>
  <c r="B8931" i="14"/>
  <c r="B8939" i="14"/>
  <c r="B8947" i="14"/>
  <c r="B8963" i="14"/>
  <c r="B8971" i="14"/>
  <c r="B8979" i="14"/>
  <c r="B8987" i="14"/>
  <c r="B9003" i="14"/>
  <c r="B9019" i="14"/>
  <c r="B9027" i="14"/>
  <c r="B9043" i="14"/>
  <c r="B9059" i="14"/>
  <c r="B9067" i="14"/>
  <c r="B9075" i="14"/>
  <c r="B9083" i="14"/>
  <c r="B9091" i="14"/>
  <c r="B9099" i="14"/>
  <c r="B9107" i="14"/>
  <c r="B9115" i="14"/>
  <c r="B9123" i="14"/>
  <c r="B9131" i="14"/>
  <c r="B9139" i="14"/>
  <c r="B9147" i="14"/>
  <c r="B9155" i="14"/>
  <c r="B9163" i="14"/>
  <c r="B9171" i="14"/>
  <c r="B9179" i="14"/>
  <c r="B9187" i="14"/>
  <c r="B9195" i="14"/>
  <c r="B9203" i="14"/>
  <c r="B9211" i="14"/>
  <c r="B9227" i="14"/>
  <c r="B9235" i="14"/>
  <c r="B9243" i="14"/>
  <c r="B9259" i="14"/>
  <c r="B9275" i="14"/>
  <c r="B9291" i="14"/>
  <c r="B9299" i="14"/>
  <c r="B9307" i="14"/>
  <c r="B9315" i="14"/>
  <c r="B9323" i="14"/>
  <c r="B9331" i="14"/>
  <c r="B9339" i="14"/>
  <c r="B9347" i="14"/>
  <c r="B9355" i="14"/>
  <c r="B9363" i="14"/>
  <c r="B9379" i="14"/>
  <c r="B9395" i="14"/>
  <c r="B9403" i="14"/>
  <c r="B9411" i="14"/>
  <c r="B9419" i="14"/>
  <c r="B9427" i="14"/>
  <c r="B9435" i="14"/>
  <c r="B9443" i="14"/>
  <c r="B9451" i="14"/>
  <c r="B9459" i="14"/>
  <c r="B9475" i="14"/>
  <c r="B9483" i="14"/>
  <c r="B9491" i="14"/>
  <c r="B9499" i="14"/>
  <c r="B9507" i="14"/>
  <c r="B9515" i="14"/>
  <c r="B9523" i="14"/>
  <c r="B9531" i="14"/>
  <c r="B9539" i="14"/>
  <c r="B9547" i="14"/>
  <c r="B9563" i="14"/>
  <c r="B9571" i="14"/>
  <c r="B9587" i="14"/>
  <c r="B9603" i="14"/>
  <c r="B9611" i="14"/>
  <c r="B9619" i="14"/>
  <c r="B9627" i="14"/>
  <c r="B9635" i="14"/>
  <c r="B9643" i="14"/>
  <c r="B9659" i="14"/>
  <c r="B9667" i="14"/>
  <c r="B9675" i="14"/>
  <c r="B9691" i="14"/>
  <c r="B9699" i="14"/>
  <c r="B9731" i="14"/>
  <c r="B9739" i="14"/>
  <c r="B9747" i="14"/>
  <c r="B9771" i="14"/>
  <c r="B9779" i="14"/>
  <c r="B9787" i="14"/>
  <c r="B9795" i="14"/>
  <c r="B9803" i="14"/>
  <c r="B9835" i="14"/>
  <c r="B9843" i="14"/>
  <c r="B9851" i="14"/>
  <c r="B9859" i="14"/>
  <c r="B9867" i="14"/>
  <c r="B9875" i="14"/>
  <c r="B9883" i="14"/>
  <c r="B9891" i="14"/>
  <c r="B9899" i="14"/>
  <c r="B9907" i="14"/>
  <c r="B23120" i="15"/>
  <c r="B23224" i="15"/>
  <c r="B191" i="14"/>
  <c r="B263" i="14"/>
  <c r="B551" i="14"/>
  <c r="B1411" i="14"/>
  <c r="B1521" i="14"/>
  <c r="B1796" i="14"/>
  <c r="B1900" i="14"/>
  <c r="B2100" i="14"/>
  <c r="B2164" i="14"/>
  <c r="B2196" i="14"/>
  <c r="B2244" i="14"/>
  <c r="B2268" i="14"/>
  <c r="B2428" i="14"/>
  <c r="B2460" i="14"/>
  <c r="B2492" i="14"/>
  <c r="B2828" i="14"/>
  <c r="B2876" i="14"/>
  <c r="B2900" i="14"/>
  <c r="B3324" i="14"/>
  <c r="B3740" i="14"/>
  <c r="B3860" i="14"/>
  <c r="B3996" i="14"/>
  <c r="B4084" i="14"/>
  <c r="B4140" i="14"/>
  <c r="B4212" i="14"/>
  <c r="B4268" i="14"/>
  <c r="B4604" i="14"/>
  <c r="B4844" i="14"/>
  <c r="B4900" i="14"/>
  <c r="B4908" i="14"/>
  <c r="B5380" i="14"/>
  <c r="B5564" i="14"/>
  <c r="B5676" i="14"/>
  <c r="B5788" i="14"/>
  <c r="B5876" i="14"/>
  <c r="B5965" i="14"/>
  <c r="B5984" i="14"/>
  <c r="B5992" i="14"/>
  <c r="B6002" i="14"/>
  <c r="B6019" i="14"/>
  <c r="B6090" i="14"/>
  <c r="B6098" i="14"/>
  <c r="B6131" i="14"/>
  <c r="B6139" i="14"/>
  <c r="B6148" i="14"/>
  <c r="B6156" i="14"/>
  <c r="B6164" i="14"/>
  <c r="B6204" i="14"/>
  <c r="B6228" i="14"/>
  <c r="B6236" i="14"/>
  <c r="B6260" i="14"/>
  <c r="B6268" i="14"/>
  <c r="B6276" i="14"/>
  <c r="B6284" i="14"/>
  <c r="B6308" i="14"/>
  <c r="B6316" i="14"/>
  <c r="B6324" i="14"/>
  <c r="B6332" i="14"/>
  <c r="B6340" i="14"/>
  <c r="B6348" i="14"/>
  <c r="B6364" i="14"/>
  <c r="B6388" i="14"/>
  <c r="B6396" i="14"/>
  <c r="B6404" i="14"/>
  <c r="B6412" i="14"/>
  <c r="B6452" i="14"/>
  <c r="B6468" i="14"/>
  <c r="B6476" i="14"/>
  <c r="B6500" i="14"/>
  <c r="B6524" i="14"/>
  <c r="B6532" i="14"/>
  <c r="B6556" i="14"/>
  <c r="B6564" i="14"/>
  <c r="B6588" i="14"/>
  <c r="B6596" i="14"/>
  <c r="B6620" i="14"/>
  <c r="B6628" i="14"/>
  <c r="B6636" i="14"/>
  <c r="B6644" i="14"/>
  <c r="B6660" i="14"/>
  <c r="B6668" i="14"/>
  <c r="B6692" i="14"/>
  <c r="B6732" i="14"/>
  <c r="B6748" i="14"/>
  <c r="B6756" i="14"/>
  <c r="B6764" i="14"/>
  <c r="B6780" i="14"/>
  <c r="B6788" i="14"/>
  <c r="B6796" i="14"/>
  <c r="B6804" i="14"/>
  <c r="B6852" i="14"/>
  <c r="B6892" i="14"/>
  <c r="B6948" i="14"/>
  <c r="B6972" i="14"/>
  <c r="B6988" i="14"/>
  <c r="B7004" i="14"/>
  <c r="B7028" i="14"/>
  <c r="B7060" i="14"/>
  <c r="B7084" i="14"/>
  <c r="B7092" i="14"/>
  <c r="B7100" i="14"/>
  <c r="B7108" i="14"/>
  <c r="B7132" i="14"/>
  <c r="B7156" i="14"/>
  <c r="B7164" i="14"/>
  <c r="B7188" i="14"/>
  <c r="B7196" i="14"/>
  <c r="B7204" i="14"/>
  <c r="B7212" i="14"/>
  <c r="B7236" i="14"/>
  <c r="B7244" i="14"/>
  <c r="B7252" i="14"/>
  <c r="B7260" i="14"/>
  <c r="B7268" i="14"/>
  <c r="B7284" i="14"/>
  <c r="B7292" i="14"/>
  <c r="B7308" i="14"/>
  <c r="B7316" i="14"/>
  <c r="B7332" i="14"/>
  <c r="B7348" i="14"/>
  <c r="B7356" i="14"/>
  <c r="B7364" i="14"/>
  <c r="B7380" i="14"/>
  <c r="B7388" i="14"/>
  <c r="B7396" i="14"/>
  <c r="B7420" i="14"/>
  <c r="B7428" i="14"/>
  <c r="B7436" i="14"/>
  <c r="B7444" i="14"/>
  <c r="B7452" i="14"/>
  <c r="B7460" i="14"/>
  <c r="B7468" i="14"/>
  <c r="B7476" i="14"/>
  <c r="B7484" i="14"/>
  <c r="B7516" i="14"/>
  <c r="B7532" i="14"/>
  <c r="B7548" i="14"/>
  <c r="B7564" i="14"/>
  <c r="B7572" i="14"/>
  <c r="B7580" i="14"/>
  <c r="B7588" i="14"/>
  <c r="B7596" i="14"/>
  <c r="B7604" i="14"/>
  <c r="B7612" i="14"/>
  <c r="B7628" i="14"/>
  <c r="B7636" i="14"/>
  <c r="B7644" i="14"/>
  <c r="B7652" i="14"/>
  <c r="B7660" i="14"/>
  <c r="B7668" i="14"/>
  <c r="B7676" i="14"/>
  <c r="B7684" i="14"/>
  <c r="B7700" i="14"/>
  <c r="B7708" i="14"/>
  <c r="B7716" i="14"/>
  <c r="B7724" i="14"/>
  <c r="B7748" i="14"/>
  <c r="B7756" i="14"/>
  <c r="B7764" i="14"/>
  <c r="B7780" i="14"/>
  <c r="B7788" i="14"/>
  <c r="B7796" i="14"/>
  <c r="B7804" i="14"/>
  <c r="B7812" i="14"/>
  <c r="B7820" i="14"/>
  <c r="B7828" i="14"/>
  <c r="B7836" i="14"/>
  <c r="B7844" i="14"/>
  <c r="B7852" i="14"/>
  <c r="B7860" i="14"/>
  <c r="B7868" i="14"/>
  <c r="B7876" i="14"/>
  <c r="B7884" i="14"/>
  <c r="B7892" i="14"/>
  <c r="B7900" i="14"/>
  <c r="B7908" i="14"/>
  <c r="B7924" i="14"/>
  <c r="B7932" i="14"/>
  <c r="B7948" i="14"/>
  <c r="B7956" i="14"/>
  <c r="B7964" i="14"/>
  <c r="B7972" i="14"/>
  <c r="B7980" i="14"/>
  <c r="B7988" i="14"/>
  <c r="B8020" i="14"/>
  <c r="B8028" i="14"/>
  <c r="B8052" i="14"/>
  <c r="B8060" i="14"/>
  <c r="B8076" i="14"/>
  <c r="B8084" i="14"/>
  <c r="B8092" i="14"/>
  <c r="B8100" i="14"/>
  <c r="B8116" i="14"/>
  <c r="B8124" i="14"/>
  <c r="B8132" i="14"/>
  <c r="B8140" i="14"/>
  <c r="B8156" i="14"/>
  <c r="B8164" i="14"/>
  <c r="B8196" i="14"/>
  <c r="B8204" i="14"/>
  <c r="B8212" i="14"/>
  <c r="B8220" i="14"/>
  <c r="B8244" i="14"/>
  <c r="B8260" i="14"/>
  <c r="B8268" i="14"/>
  <c r="B8276" i="14"/>
  <c r="B8284" i="14"/>
  <c r="B8292" i="14"/>
  <c r="B8300" i="14"/>
  <c r="B8308" i="14"/>
  <c r="B8332" i="14"/>
  <c r="B8340" i="14"/>
  <c r="B8348" i="14"/>
  <c r="B8364" i="14"/>
  <c r="B8372" i="14"/>
  <c r="B8380" i="14"/>
  <c r="B8388" i="14"/>
  <c r="B8396" i="14"/>
  <c r="B8404" i="14"/>
  <c r="B8412" i="14"/>
  <c r="B8436" i="14"/>
  <c r="B8452" i="14"/>
  <c r="B8460" i="14"/>
  <c r="B8468" i="14"/>
  <c r="B8476" i="14"/>
  <c r="B8492" i="14"/>
  <c r="B8500" i="14"/>
  <c r="B8508" i="14"/>
  <c r="B8524" i="14"/>
  <c r="B8532" i="14"/>
  <c r="B8540" i="14"/>
  <c r="B8548" i="14"/>
  <c r="B8580" i="14"/>
  <c r="B8588" i="14"/>
  <c r="B8596" i="14"/>
  <c r="B8604" i="14"/>
  <c r="B8612" i="14"/>
  <c r="B8628" i="14"/>
  <c r="B8636" i="14"/>
  <c r="B8644" i="14"/>
  <c r="B8652" i="14"/>
  <c r="B8660" i="14"/>
  <c r="B8668" i="14"/>
  <c r="B8676" i="14"/>
  <c r="B8684" i="14"/>
  <c r="B8700" i="14"/>
  <c r="B8716" i="14"/>
  <c r="B8724" i="14"/>
  <c r="B8748" i="14"/>
  <c r="B8756" i="14"/>
  <c r="B8772" i="14"/>
  <c r="B8780" i="14"/>
  <c r="B8788" i="14"/>
  <c r="B8796" i="14"/>
  <c r="B8804" i="14"/>
  <c r="B8812" i="14"/>
  <c r="B8820" i="14"/>
  <c r="B8828" i="14"/>
  <c r="B8836" i="14"/>
  <c r="B8852" i="14"/>
  <c r="B8860" i="14"/>
  <c r="B8868" i="14"/>
  <c r="B8884" i="14"/>
  <c r="B8932" i="14"/>
  <c r="B8940" i="14"/>
  <c r="B8948" i="14"/>
  <c r="B8964" i="14"/>
  <c r="B8972" i="14"/>
  <c r="B8980" i="14"/>
  <c r="B8996" i="14"/>
  <c r="B9004" i="14"/>
  <c r="B9020" i="14"/>
  <c r="B9028" i="14"/>
  <c r="B9036" i="14"/>
  <c r="B9044" i="14"/>
  <c r="B9052" i="14"/>
  <c r="B9060" i="14"/>
  <c r="B9068" i="14"/>
  <c r="B9076" i="14"/>
  <c r="B9084" i="14"/>
  <c r="B9092" i="14"/>
  <c r="B9100" i="14"/>
  <c r="B9108" i="14"/>
  <c r="B9124" i="14"/>
  <c r="B9132" i="14"/>
  <c r="B9140" i="14"/>
  <c r="B9148" i="14"/>
  <c r="B9156" i="14"/>
  <c r="B9180" i="14"/>
  <c r="B9188" i="14"/>
  <c r="B9196" i="14"/>
  <c r="B9204" i="14"/>
  <c r="B9212" i="14"/>
  <c r="B9228" i="14"/>
  <c r="B9260" i="14"/>
  <c r="B9268" i="14"/>
  <c r="B9276" i="14"/>
  <c r="B9284" i="14"/>
  <c r="B9300" i="14"/>
  <c r="B9308" i="14"/>
  <c r="B9316" i="14"/>
  <c r="B9324" i="14"/>
  <c r="B9332" i="14"/>
  <c r="B9340" i="14"/>
  <c r="B9348" i="14"/>
  <c r="B9356" i="14"/>
  <c r="B9364" i="14"/>
  <c r="B9380" i="14"/>
  <c r="B9388" i="14"/>
  <c r="B9396" i="14"/>
  <c r="B9404" i="14"/>
  <c r="B9420" i="14"/>
  <c r="B9428" i="14"/>
  <c r="B9436" i="14"/>
  <c r="B9444" i="14"/>
  <c r="B9452" i="14"/>
  <c r="B9468" i="14"/>
  <c r="B9476" i="14"/>
  <c r="B9492" i="14"/>
  <c r="B9500" i="14"/>
  <c r="B9508" i="14"/>
  <c r="B9516" i="14"/>
  <c r="B9524" i="14"/>
  <c r="B9532" i="14"/>
  <c r="B9540" i="14"/>
  <c r="B9548" i="14"/>
  <c r="B9556" i="14"/>
  <c r="B9564" i="14"/>
  <c r="B9572" i="14"/>
  <c r="B9588" i="14"/>
  <c r="B9604" i="14"/>
  <c r="B9612" i="14"/>
  <c r="B9620" i="14"/>
  <c r="B9628" i="14"/>
  <c r="B9636" i="14"/>
  <c r="B9644" i="14"/>
  <c r="B9660" i="14"/>
  <c r="B9676" i="14"/>
  <c r="B9684" i="14"/>
  <c r="B9700" i="14"/>
  <c r="B9708" i="14"/>
  <c r="B9716" i="14"/>
  <c r="B9740" i="14"/>
  <c r="B9748" i="14"/>
  <c r="B9756" i="14"/>
  <c r="B9764" i="14"/>
  <c r="B9772" i="14"/>
  <c r="B9780" i="14"/>
  <c r="B9788" i="14"/>
  <c r="B9796" i="14"/>
  <c r="B9804" i="14"/>
  <c r="B9812" i="14"/>
  <c r="B9820" i="14"/>
  <c r="B9844" i="14"/>
  <c r="B21488" i="15"/>
  <c r="B22600" i="15"/>
  <c r="B22944" i="15"/>
  <c r="B1119" i="14"/>
  <c r="B1344" i="14"/>
  <c r="B1378" i="14"/>
  <c r="B1456" i="14"/>
  <c r="B1589" i="14"/>
  <c r="B1764" i="14"/>
  <c r="B1820" i="14"/>
  <c r="B1916" i="14"/>
  <c r="B1972" i="14"/>
  <c r="B2172" i="14"/>
  <c r="B2204" i="14"/>
  <c r="B2284" i="14"/>
  <c r="B2404" i="14"/>
  <c r="B2468" i="14"/>
  <c r="B2780" i="14"/>
  <c r="B2860" i="14"/>
  <c r="B3004" i="14"/>
  <c r="B3132" i="14"/>
  <c r="B3844" i="14"/>
  <c r="B4020" i="14"/>
  <c r="B4052" i="14"/>
  <c r="B4100" i="14"/>
  <c r="B4180" i="14"/>
  <c r="B4244" i="14"/>
  <c r="B4284" i="14"/>
  <c r="B4516" i="14"/>
  <c r="B4660" i="14"/>
  <c r="B4940" i="14"/>
  <c r="B4980" i="14"/>
  <c r="B5012" i="14"/>
  <c r="B5172" i="14"/>
  <c r="B5220" i="14"/>
  <c r="B5284" i="14"/>
  <c r="B5556" i="14"/>
  <c r="B5596" i="14"/>
  <c r="B5732" i="14"/>
  <c r="B5948" i="14"/>
  <c r="B5966" i="14"/>
  <c r="B6003" i="14"/>
  <c r="B6012" i="14"/>
  <c r="B6037" i="14"/>
  <c r="B6046" i="14"/>
  <c r="B6055" i="14"/>
  <c r="B6064" i="14"/>
  <c r="B6074" i="14"/>
  <c r="B6091" i="14"/>
  <c r="B6107" i="14"/>
  <c r="B6132" i="14"/>
  <c r="B6149" i="14"/>
  <c r="B6173" i="14"/>
  <c r="B6189" i="14"/>
  <c r="B6205" i="14"/>
  <c r="B6221" i="14"/>
  <c r="B6237" i="14"/>
  <c r="B6245" i="14"/>
  <c r="B6261" i="14"/>
  <c r="B6285" i="14"/>
  <c r="B6301" i="14"/>
  <c r="B6309" i="14"/>
  <c r="B6325" i="14"/>
  <c r="B6341" i="14"/>
  <c r="B6357" i="14"/>
  <c r="B6373" i="14"/>
  <c r="B6381" i="14"/>
  <c r="B6389" i="14"/>
  <c r="B6397" i="14"/>
  <c r="B6429" i="14"/>
  <c r="B6437" i="14"/>
  <c r="B6445" i="14"/>
  <c r="B6493" i="14"/>
  <c r="B6525" i="14"/>
  <c r="B6533" i="14"/>
  <c r="B6541" i="14"/>
  <c r="B6573" i="14"/>
  <c r="B6581" i="14"/>
  <c r="B6621" i="14"/>
  <c r="B6661" i="14"/>
  <c r="B6677" i="14"/>
  <c r="B6717" i="14"/>
  <c r="B6733" i="14"/>
  <c r="B6749" i="14"/>
  <c r="B6757" i="14"/>
  <c r="B6789" i="14"/>
  <c r="B6805" i="14"/>
  <c r="B6813" i="14"/>
  <c r="B6821" i="14"/>
  <c r="B6845" i="14"/>
  <c r="B6853" i="14"/>
  <c r="B6861" i="14"/>
  <c r="B6901" i="14"/>
  <c r="B6917" i="14"/>
  <c r="B7005" i="14"/>
  <c r="B7013" i="14"/>
  <c r="B7037" i="14"/>
  <c r="B7069" i="14"/>
  <c r="B7085" i="14"/>
  <c r="B7093" i="14"/>
  <c r="B7125" i="14"/>
  <c r="B7141" i="14"/>
  <c r="B7173" i="14"/>
  <c r="B7181" i="14"/>
  <c r="B7189" i="14"/>
  <c r="B7197" i="14"/>
  <c r="B7213" i="14"/>
  <c r="B7221" i="14"/>
  <c r="B7229" i="14"/>
  <c r="B7237" i="14"/>
  <c r="B7261" i="14"/>
  <c r="B7269" i="14"/>
  <c r="B7277" i="14"/>
  <c r="B7285" i="14"/>
  <c r="B7293" i="14"/>
  <c r="B7301" i="14"/>
  <c r="B7309" i="14"/>
  <c r="B7317" i="14"/>
  <c r="B7325" i="14"/>
  <c r="B7333" i="14"/>
  <c r="B7341" i="14"/>
  <c r="B7349" i="14"/>
  <c r="B7357" i="14"/>
  <c r="B7365" i="14"/>
  <c r="B7373" i="14"/>
  <c r="B7381" i="14"/>
  <c r="B7389" i="14"/>
  <c r="B7397" i="14"/>
  <c r="B7405" i="14"/>
  <c r="B7413" i="14"/>
  <c r="B7429" i="14"/>
  <c r="B7437" i="14"/>
  <c r="B7445" i="14"/>
  <c r="B7461" i="14"/>
  <c r="B7469" i="14"/>
  <c r="B7477" i="14"/>
  <c r="B7493" i="14"/>
  <c r="B7501" i="14"/>
  <c r="B7509" i="14"/>
  <c r="B7517" i="14"/>
  <c r="B7525" i="14"/>
  <c r="B7549" i="14"/>
  <c r="B7573" i="14"/>
  <c r="B7589" i="14"/>
  <c r="B7605" i="14"/>
  <c r="B7613" i="14"/>
  <c r="B7621" i="14"/>
  <c r="B7637" i="14"/>
  <c r="B7645" i="14"/>
  <c r="B7653" i="14"/>
  <c r="B7661" i="14"/>
  <c r="B7669" i="14"/>
  <c r="B7677" i="14"/>
  <c r="B7685" i="14"/>
  <c r="B7701" i="14"/>
  <c r="B7709" i="14"/>
  <c r="B7717" i="14"/>
  <c r="B7725" i="14"/>
  <c r="B7741" i="14"/>
  <c r="B7749" i="14"/>
  <c r="B7757" i="14"/>
  <c r="B7765" i="14"/>
  <c r="B7773" i="14"/>
  <c r="B7781" i="14"/>
  <c r="B7789" i="14"/>
  <c r="B7797" i="14"/>
  <c r="B7805" i="14"/>
  <c r="B7813" i="14"/>
  <c r="B7821" i="14"/>
  <c r="B7837" i="14"/>
  <c r="B7845" i="14"/>
  <c r="B7853" i="14"/>
  <c r="B7869" i="14"/>
  <c r="B7877" i="14"/>
  <c r="B7893" i="14"/>
  <c r="B7901" i="14"/>
  <c r="B7909" i="14"/>
  <c r="B7917" i="14"/>
  <c r="B7933" i="14"/>
  <c r="B7949" i="14"/>
  <c r="B7989" i="14"/>
  <c r="B8005" i="14"/>
  <c r="B8021" i="14"/>
  <c r="B8077" i="14"/>
  <c r="B8093" i="14"/>
  <c r="B8109" i="14"/>
  <c r="B8125" i="14"/>
  <c r="B8133" i="14"/>
  <c r="B8141" i="14"/>
  <c r="B8149" i="14"/>
  <c r="B8189" i="14"/>
  <c r="B8213" i="14"/>
  <c r="B8229" i="14"/>
  <c r="B8245" i="14"/>
  <c r="B8261" i="14"/>
  <c r="B8269" i="14"/>
  <c r="B8277" i="14"/>
  <c r="B8285" i="14"/>
  <c r="B8293" i="14"/>
  <c r="B8309" i="14"/>
  <c r="B8333" i="14"/>
  <c r="B8341" i="14"/>
  <c r="B8349" i="14"/>
  <c r="B8365" i="14"/>
  <c r="B8381" i="14"/>
  <c r="B8389" i="14"/>
  <c r="B8397" i="14"/>
  <c r="B8405" i="14"/>
  <c r="B8453" i="14"/>
  <c r="B8461" i="14"/>
  <c r="B8469" i="14"/>
  <c r="B8477" i="14"/>
  <c r="B8485" i="14"/>
  <c r="B8501" i="14"/>
  <c r="B8509" i="14"/>
  <c r="B8525" i="14"/>
  <c r="B8533" i="14"/>
  <c r="B8541" i="14"/>
  <c r="B8549" i="14"/>
  <c r="B8581" i="14"/>
  <c r="B8589" i="14"/>
  <c r="B8597" i="14"/>
  <c r="B8605" i="14"/>
  <c r="B8613" i="14"/>
  <c r="B8621" i="14"/>
  <c r="B8629" i="14"/>
  <c r="B8645" i="14"/>
  <c r="B8661" i="14"/>
  <c r="B8669" i="14"/>
  <c r="B8677" i="14"/>
  <c r="B8685" i="14"/>
  <c r="B8701" i="14"/>
  <c r="B8717" i="14"/>
  <c r="B8725" i="14"/>
  <c r="B8741" i="14"/>
  <c r="B8749" i="14"/>
  <c r="B8757" i="14"/>
  <c r="B8765" i="14"/>
  <c r="B8773" i="14"/>
  <c r="B8797" i="14"/>
  <c r="B8805" i="14"/>
  <c r="B8813" i="14"/>
  <c r="B8837" i="14"/>
  <c r="B8853" i="14"/>
  <c r="B8869" i="14"/>
  <c r="B8885" i="14"/>
  <c r="B8925" i="14"/>
  <c r="B8933" i="14"/>
  <c r="B8941" i="14"/>
  <c r="B8949" i="14"/>
  <c r="B8957" i="14"/>
  <c r="B8965" i="14"/>
  <c r="B8973" i="14"/>
  <c r="B8997" i="14"/>
  <c r="B9005" i="14"/>
  <c r="B9021" i="14"/>
  <c r="B9029" i="14"/>
  <c r="B9037" i="14"/>
  <c r="B9045" i="14"/>
  <c r="B9053" i="14"/>
  <c r="B9061" i="14"/>
  <c r="B9069" i="14"/>
  <c r="B9077" i="14"/>
  <c r="B9085" i="14"/>
  <c r="B9093" i="14"/>
  <c r="B9101" i="14"/>
  <c r="B9109" i="14"/>
  <c r="B9117" i="14"/>
  <c r="B9125" i="14"/>
  <c r="B9133" i="14"/>
  <c r="B9141" i="14"/>
  <c r="B9149" i="14"/>
  <c r="B9157" i="14"/>
  <c r="B9165" i="14"/>
  <c r="B9181" i="14"/>
  <c r="B9189" i="14"/>
  <c r="B9197" i="14"/>
  <c r="B9221" i="14"/>
  <c r="B9229" i="14"/>
  <c r="B9237" i="14"/>
  <c r="B9253" i="14"/>
  <c r="B9269" i="14"/>
  <c r="B9277" i="14"/>
  <c r="B9285" i="14"/>
  <c r="B9293" i="14"/>
  <c r="B9301" i="14"/>
  <c r="B9309" i="14"/>
  <c r="B9317" i="14"/>
  <c r="B9333" i="14"/>
  <c r="B9341" i="14"/>
  <c r="B9349" i="14"/>
  <c r="B9357" i="14"/>
  <c r="B9381" i="14"/>
  <c r="B9397" i="14"/>
  <c r="B9405" i="14"/>
  <c r="B9413" i="14"/>
  <c r="B9421" i="14"/>
  <c r="B9429" i="14"/>
  <c r="B9437" i="14"/>
  <c r="B9445" i="14"/>
  <c r="B9461" i="14"/>
  <c r="B9469" i="14"/>
  <c r="B9477" i="14"/>
  <c r="B9485" i="14"/>
  <c r="B9493" i="14"/>
  <c r="B9501" i="14"/>
  <c r="B9509" i="14"/>
  <c r="B9517" i="14"/>
  <c r="B9525" i="14"/>
  <c r="B9533" i="14"/>
  <c r="B9541" i="14"/>
  <c r="B9549" i="14"/>
  <c r="B9565" i="14"/>
  <c r="B9581" i="14"/>
  <c r="B9589" i="14"/>
  <c r="B9605" i="14"/>
  <c r="B9613" i="14"/>
  <c r="B9621" i="14"/>
  <c r="B9629" i="14"/>
  <c r="B9637" i="14"/>
  <c r="B9645" i="14"/>
  <c r="B9661" i="14"/>
  <c r="B9669" i="14"/>
  <c r="B9701" i="14"/>
  <c r="B9709" i="14"/>
  <c r="B9733" i="14"/>
  <c r="B9741" i="14"/>
  <c r="B9749" i="14"/>
  <c r="B9757" i="14"/>
  <c r="B9765" i="14"/>
  <c r="B9773" i="14"/>
  <c r="B9781" i="14"/>
  <c r="B9789" i="14"/>
  <c r="B21552" i="15"/>
  <c r="B22672" i="15"/>
  <c r="B167" i="14"/>
  <c r="B1095" i="14"/>
  <c r="B1353" i="14"/>
  <c r="B1565" i="14"/>
  <c r="B1657" i="14"/>
  <c r="B1692" i="14"/>
  <c r="B2076" i="14"/>
  <c r="B2180" i="14"/>
  <c r="B2212" i="14"/>
  <c r="B2260" i="14"/>
  <c r="B2292" i="14"/>
  <c r="B2348" i="14"/>
  <c r="B2380" i="14"/>
  <c r="B2436" i="14"/>
  <c r="B2476" i="14"/>
  <c r="B2596" i="14"/>
  <c r="B2628" i="14"/>
  <c r="B2652" i="14"/>
  <c r="B2732" i="14"/>
  <c r="B2788" i="14"/>
  <c r="B2836" i="14"/>
  <c r="B2988" i="14"/>
  <c r="B3124" i="14"/>
  <c r="B3548" i="14"/>
  <c r="B3596" i="14"/>
  <c r="B3612" i="14"/>
  <c r="B3636" i="14"/>
  <c r="B3764" i="14"/>
  <c r="B4004" i="14"/>
  <c r="B4156" i="14"/>
  <c r="B4260" i="14"/>
  <c r="B4356" i="14"/>
  <c r="B4532" i="14"/>
  <c r="B4572" i="14"/>
  <c r="B4812" i="14"/>
  <c r="B4852" i="14"/>
  <c r="B4924" i="14"/>
  <c r="B5076" i="14"/>
  <c r="B5124" i="14"/>
  <c r="B5244" i="14"/>
  <c r="B5692" i="14"/>
  <c r="B5812" i="14"/>
  <c r="B5827" i="14"/>
  <c r="B5899" i="14"/>
  <c r="B5967" i="14"/>
  <c r="B5978" i="14"/>
  <c r="B5995" i="14"/>
  <c r="B6021" i="14"/>
  <c r="B6066" i="14"/>
  <c r="B6083" i="14"/>
  <c r="B6116" i="14"/>
  <c r="B6133" i="14"/>
  <c r="B6166" i="14"/>
  <c r="B6190" i="14"/>
  <c r="B6198" i="14"/>
  <c r="B6206" i="14"/>
  <c r="B6222" i="14"/>
  <c r="B6230" i="14"/>
  <c r="B6254" i="14"/>
  <c r="B6278" i="14"/>
  <c r="B6294" i="14"/>
  <c r="B6310" i="14"/>
  <c r="B6318" i="14"/>
  <c r="B6326" i="14"/>
  <c r="B6334" i="14"/>
  <c r="B6350" i="14"/>
  <c r="B6366" i="14"/>
  <c r="B6390" i="14"/>
  <c r="B6398" i="14"/>
  <c r="B6422" i="14"/>
  <c r="B6478" i="14"/>
  <c r="B6510" i="14"/>
  <c r="B6566" i="14"/>
  <c r="B6582" i="14"/>
  <c r="B6590" i="14"/>
  <c r="B6614" i="14"/>
  <c r="B6622" i="14"/>
  <c r="B6630" i="14"/>
  <c r="B6638" i="14"/>
  <c r="B6646" i="14"/>
  <c r="B6654" i="14"/>
  <c r="B6662" i="14"/>
  <c r="B6686" i="14"/>
  <c r="B6710" i="14"/>
  <c r="B6750" i="14"/>
  <c r="B6766" i="14"/>
  <c r="B6782" i="14"/>
  <c r="B6790" i="14"/>
  <c r="B6798" i="14"/>
  <c r="B6806" i="14"/>
  <c r="B6822" i="14"/>
  <c r="B6862" i="14"/>
  <c r="B6878" i="14"/>
  <c r="B6894" i="14"/>
  <c r="B6902" i="14"/>
  <c r="B6934" i="14"/>
  <c r="B6966" i="14"/>
  <c r="B6974" i="14"/>
  <c r="B6990" i="14"/>
  <c r="B7006" i="14"/>
  <c r="B7014" i="14"/>
  <c r="B7030" i="14"/>
  <c r="B7062" i="14"/>
  <c r="B7086" i="14"/>
  <c r="B7102" i="14"/>
  <c r="B7110" i="14"/>
  <c r="B7118" i="14"/>
  <c r="B7134" i="14"/>
  <c r="B7158" i="14"/>
  <c r="B7166" i="14"/>
  <c r="B7182" i="14"/>
  <c r="B7190" i="14"/>
  <c r="B7198" i="14"/>
  <c r="B7214" i="14"/>
  <c r="B7222" i="14"/>
  <c r="B7238" i="14"/>
  <c r="B7246" i="14"/>
  <c r="B7262" i="14"/>
  <c r="B7270" i="14"/>
  <c r="B7278" i="14"/>
  <c r="B7286" i="14"/>
  <c r="B7302" i="14"/>
  <c r="B7310" i="14"/>
  <c r="B7318" i="14"/>
  <c r="B7326" i="14"/>
  <c r="B7334" i="14"/>
  <c r="B7342" i="14"/>
  <c r="B7350" i="14"/>
  <c r="B7382" i="14"/>
  <c r="B7390" i="14"/>
  <c r="B7398" i="14"/>
  <c r="B7414" i="14"/>
  <c r="B7422" i="14"/>
  <c r="B7438" i="14"/>
  <c r="B7446" i="14"/>
  <c r="B7454" i="14"/>
  <c r="B7462" i="14"/>
  <c r="B7470" i="14"/>
  <c r="B7478" i="14"/>
  <c r="B7510" i="14"/>
  <c r="B7518" i="14"/>
  <c r="B7534" i="14"/>
  <c r="B7542" i="14"/>
  <c r="B7550" i="14"/>
  <c r="B7566" i="14"/>
  <c r="B7582" i="14"/>
  <c r="B7590" i="14"/>
  <c r="B7598" i="14"/>
  <c r="B7606" i="14"/>
  <c r="B7614" i="14"/>
  <c r="B7630" i="14"/>
  <c r="B7638" i="14"/>
  <c r="B7646" i="14"/>
  <c r="B7670" i="14"/>
  <c r="B7678" i="14"/>
  <c r="B7686" i="14"/>
  <c r="B7694" i="14"/>
  <c r="B7710" i="14"/>
  <c r="B7718" i="14"/>
  <c r="B7750" i="14"/>
  <c r="B7758" i="14"/>
  <c r="B7766" i="14"/>
  <c r="B7782" i="14"/>
  <c r="B7790" i="14"/>
  <c r="B7798" i="14"/>
  <c r="B7806" i="14"/>
  <c r="B7814" i="14"/>
  <c r="B7830" i="14"/>
  <c r="B7838" i="14"/>
  <c r="B7846" i="14"/>
  <c r="B7862" i="14"/>
  <c r="B7878" i="14"/>
  <c r="B7886" i="14"/>
  <c r="B7894" i="14"/>
  <c r="B7902" i="14"/>
  <c r="B7910" i="14"/>
  <c r="B7942" i="14"/>
  <c r="B7950" i="14"/>
  <c r="B7966" i="14"/>
  <c r="B7974" i="14"/>
  <c r="B7982" i="14"/>
  <c r="B7990" i="14"/>
  <c r="B8014" i="14"/>
  <c r="B8030" i="14"/>
  <c r="B8062" i="14"/>
  <c r="B8078" i="14"/>
  <c r="B8094" i="14"/>
  <c r="B8102" i="14"/>
  <c r="B8126" i="14"/>
  <c r="B8134" i="14"/>
  <c r="B8142" i="14"/>
  <c r="B8158" i="14"/>
  <c r="B8166" i="14"/>
  <c r="B8174" i="14"/>
  <c r="B8182" i="14"/>
  <c r="B8190" i="14"/>
  <c r="B8206" i="14"/>
  <c r="B8214" i="14"/>
  <c r="B8222" i="14"/>
  <c r="B8238" i="14"/>
  <c r="B8246" i="14"/>
  <c r="B8262" i="14"/>
  <c r="B8270" i="14"/>
  <c r="B8278" i="14"/>
  <c r="B8286" i="14"/>
  <c r="B8310" i="14"/>
  <c r="B8326" i="14"/>
  <c r="B8334" i="14"/>
  <c r="B8342" i="14"/>
  <c r="B8350" i="14"/>
  <c r="B8374" i="14"/>
  <c r="B8382" i="14"/>
  <c r="B8390" i="14"/>
  <c r="B8398" i="14"/>
  <c r="B8406" i="14"/>
  <c r="B8414" i="14"/>
  <c r="B8430" i="14"/>
  <c r="B8454" i="14"/>
  <c r="B8462" i="14"/>
  <c r="B8470" i="14"/>
  <c r="B8478" i="14"/>
  <c r="B8502" i="14"/>
  <c r="B8510" i="14"/>
  <c r="B8518" i="14"/>
  <c r="B8526" i="14"/>
  <c r="B8534" i="14"/>
  <c r="B8542" i="14"/>
  <c r="B8550" i="14"/>
  <c r="B8582" i="14"/>
  <c r="B8590" i="14"/>
  <c r="B8598" i="14"/>
  <c r="B8606" i="14"/>
  <c r="B8614" i="14"/>
  <c r="B8630" i="14"/>
  <c r="B8638" i="14"/>
  <c r="B8646" i="14"/>
  <c r="B8662" i="14"/>
  <c r="B8670" i="14"/>
  <c r="B8678" i="14"/>
  <c r="B8686" i="14"/>
  <c r="B8702" i="14"/>
  <c r="B8718" i="14"/>
  <c r="B8742" i="14"/>
  <c r="B8750" i="14"/>
  <c r="B8758" i="14"/>
  <c r="B8766" i="14"/>
  <c r="B8774" i="14"/>
  <c r="B8782" i="14"/>
  <c r="B8790" i="14"/>
  <c r="B8798" i="14"/>
  <c r="B8806" i="14"/>
  <c r="B8822" i="14"/>
  <c r="B8830" i="14"/>
  <c r="B8838" i="14"/>
  <c r="B8854" i="14"/>
  <c r="B8870" i="14"/>
  <c r="B8878" i="14"/>
  <c r="B8886" i="14"/>
  <c r="B8934" i="14"/>
  <c r="B8950" i="14"/>
  <c r="B8966" i="14"/>
  <c r="B8982" i="14"/>
  <c r="B8990" i="14"/>
  <c r="B8998" i="14"/>
  <c r="B9014" i="14"/>
  <c r="B9030" i="14"/>
  <c r="B9038" i="14"/>
  <c r="B9054" i="14"/>
  <c r="B9062" i="14"/>
  <c r="B9070" i="14"/>
  <c r="B9078" i="14"/>
  <c r="B9086" i="14"/>
  <c r="B9094" i="14"/>
  <c r="B9110" i="14"/>
  <c r="B9118" i="14"/>
  <c r="B9126" i="14"/>
  <c r="B9134" i="14"/>
  <c r="B9150" i="14"/>
  <c r="B9174" i="14"/>
  <c r="B9190" i="14"/>
  <c r="B9198" i="14"/>
  <c r="B9206" i="14"/>
  <c r="B9222" i="14"/>
  <c r="B9230" i="14"/>
  <c r="B9238" i="14"/>
  <c r="B9246" i="14"/>
  <c r="B9254" i="14"/>
  <c r="B9270" i="14"/>
  <c r="B9278" i="14"/>
  <c r="B9286" i="14"/>
  <c r="B9302" i="14"/>
  <c r="B9310" i="14"/>
  <c r="B9318" i="14"/>
  <c r="B9326" i="14"/>
  <c r="B9334" i="14"/>
  <c r="B9342" i="14"/>
  <c r="B9358" i="14"/>
  <c r="B9366" i="14"/>
  <c r="B9382" i="14"/>
  <c r="B9390" i="14"/>
  <c r="B9398" i="14"/>
  <c r="B9406" i="14"/>
  <c r="B9422" i="14"/>
  <c r="B9430" i="14"/>
  <c r="B9438" i="14"/>
  <c r="B9446" i="14"/>
  <c r="B9454" i="14"/>
  <c r="B9462" i="14"/>
  <c r="B9478" i="14"/>
  <c r="B9486" i="14"/>
  <c r="B9494" i="14"/>
  <c r="B9502" i="14"/>
  <c r="B9510" i="14"/>
  <c r="B9518" i="14"/>
  <c r="B9526" i="14"/>
  <c r="B9534" i="14"/>
  <c r="B9542" i="14"/>
  <c r="B9550" i="14"/>
  <c r="B9566" i="14"/>
  <c r="B9574" i="14"/>
  <c r="B9582" i="14"/>
  <c r="B9590" i="14"/>
  <c r="B9606" i="14"/>
  <c r="B9614" i="14"/>
  <c r="B9622" i="14"/>
  <c r="B9638" i="14"/>
  <c r="B9646" i="14"/>
  <c r="B9654" i="14"/>
  <c r="B9662" i="14"/>
  <c r="B9678" i="14"/>
  <c r="B9686" i="14"/>
  <c r="B9710" i="14"/>
  <c r="B9718" i="14"/>
  <c r="B9726" i="14"/>
  <c r="B9742" i="14"/>
  <c r="B9750" i="14"/>
  <c r="B9758" i="14"/>
  <c r="B9766" i="14"/>
  <c r="B9774" i="14"/>
  <c r="B9782" i="14"/>
  <c r="B9790" i="14"/>
  <c r="B9798" i="14"/>
  <c r="B9806" i="14"/>
  <c r="B9838" i="14"/>
  <c r="B9846" i="14"/>
  <c r="B9854" i="14"/>
  <c r="B9862" i="14"/>
  <c r="B9870" i="14"/>
  <c r="B9886" i="14"/>
  <c r="B9894" i="14"/>
  <c r="B9902" i="14"/>
  <c r="B9910" i="14"/>
  <c r="B20317" i="15"/>
  <c r="B20973" i="15"/>
  <c r="B22128" i="15"/>
  <c r="B23016" i="15"/>
  <c r="B23360" i="15"/>
  <c r="B487" i="14"/>
  <c r="B1472" i="14"/>
  <c r="B1812" i="14"/>
  <c r="B1988" i="14"/>
  <c r="B2140" i="14"/>
  <c r="B2300" i="14"/>
  <c r="B2420" i="14"/>
  <c r="B2484" i="14"/>
  <c r="B2700" i="14"/>
  <c r="B3340" i="14"/>
  <c r="B3556" i="14"/>
  <c r="B3620" i="14"/>
  <c r="B4276" i="14"/>
  <c r="B4316" i="14"/>
  <c r="B4492" i="14"/>
  <c r="B4708" i="14"/>
  <c r="B4740" i="14"/>
  <c r="B4756" i="14"/>
  <c r="B4860" i="14"/>
  <c r="B5188" i="14"/>
  <c r="B5970" i="14"/>
  <c r="B5987" i="14"/>
  <c r="B5996" i="14"/>
  <c r="B6005" i="14"/>
  <c r="B6022" i="14"/>
  <c r="B6076" i="14"/>
  <c r="B6134" i="14"/>
  <c r="B6159" i="14"/>
  <c r="B6167" i="14"/>
  <c r="B6175" i="14"/>
  <c r="B6183" i="14"/>
  <c r="B6191" i="14"/>
  <c r="B6223" i="14"/>
  <c r="B6271" i="14"/>
  <c r="B6279" i="14"/>
  <c r="B6287" i="14"/>
  <c r="B6311" i="14"/>
  <c r="B6343" i="14"/>
  <c r="B6367" i="14"/>
  <c r="B6383" i="14"/>
  <c r="B6399" i="14"/>
  <c r="B6407" i="14"/>
  <c r="B6415" i="14"/>
  <c r="B6439" i="14"/>
  <c r="B6447" i="14"/>
  <c r="B6463" i="14"/>
  <c r="B6487" i="14"/>
  <c r="B6511" i="14"/>
  <c r="B6527" i="14"/>
  <c r="B6535" i="14"/>
  <c r="B6567" i="14"/>
  <c r="B6583" i="14"/>
  <c r="B6599" i="14"/>
  <c r="B6607" i="14"/>
  <c r="B6615" i="14"/>
  <c r="B6623" i="14"/>
  <c r="B6655" i="14"/>
  <c r="B6663" i="14"/>
  <c r="B6679" i="14"/>
  <c r="B6687" i="14"/>
  <c r="B6695" i="14"/>
  <c r="B6711" i="14"/>
  <c r="B6719" i="14"/>
  <c r="B6735" i="14"/>
  <c r="B6743" i="14"/>
  <c r="B6767" i="14"/>
  <c r="B6783" i="14"/>
  <c r="B6791" i="14"/>
  <c r="B6807" i="14"/>
  <c r="B6815" i="14"/>
  <c r="B6831" i="14"/>
  <c r="B6839" i="14"/>
  <c r="B6871" i="14"/>
  <c r="B6903" i="14"/>
  <c r="B6911" i="14"/>
  <c r="B6919" i="14"/>
  <c r="B6935" i="14"/>
  <c r="B6943" i="14"/>
  <c r="B6975" i="14"/>
  <c r="B6983" i="14"/>
  <c r="B7023" i="14"/>
  <c r="B7071" i="14"/>
  <c r="B7079" i="14"/>
  <c r="B7095" i="14"/>
  <c r="B7103" i="14"/>
  <c r="B7135" i="14"/>
  <c r="B7143" i="14"/>
  <c r="B7191" i="14"/>
  <c r="B7199" i="14"/>
  <c r="B7207" i="14"/>
  <c r="B7231" i="14"/>
  <c r="B7239" i="14"/>
  <c r="B7247" i="14"/>
  <c r="B7263" i="14"/>
  <c r="B7271" i="14"/>
  <c r="B7279" i="14"/>
  <c r="B7295" i="14"/>
  <c r="B7303" i="14"/>
  <c r="B7311" i="14"/>
  <c r="B7319" i="14"/>
  <c r="B7335" i="14"/>
  <c r="B7343" i="14"/>
  <c r="B7351" i="14"/>
  <c r="B7359" i="14"/>
  <c r="B7367" i="14"/>
  <c r="B7375" i="14"/>
  <c r="B7383" i="14"/>
  <c r="B7391" i="14"/>
  <c r="B7399" i="14"/>
  <c r="B7407" i="14"/>
  <c r="B7415" i="14"/>
  <c r="B7431" i="14"/>
  <c r="B7439" i="14"/>
  <c r="B7447" i="14"/>
  <c r="B7455" i="14"/>
  <c r="B7463" i="14"/>
  <c r="B7471" i="14"/>
  <c r="B7479" i="14"/>
  <c r="B7487" i="14"/>
  <c r="B7495" i="14"/>
  <c r="B7511" i="14"/>
  <c r="B7519" i="14"/>
  <c r="B7527" i="14"/>
  <c r="B7551" i="14"/>
  <c r="B7575" i="14"/>
  <c r="B7583" i="14"/>
  <c r="B7591" i="14"/>
  <c r="B7599" i="14"/>
  <c r="B7623" i="14"/>
  <c r="B7639" i="14"/>
  <c r="B7647" i="14"/>
  <c r="B7655" i="14"/>
  <c r="B7663" i="14"/>
  <c r="B7679" i="14"/>
  <c r="B7695" i="14"/>
  <c r="B7703" i="14"/>
  <c r="B7711" i="14"/>
  <c r="B7719" i="14"/>
  <c r="B7743" i="14"/>
  <c r="B7751" i="14"/>
  <c r="B7767" i="14"/>
  <c r="B7775" i="14"/>
  <c r="B7783" i="14"/>
  <c r="B7791" i="14"/>
  <c r="B7807" i="14"/>
  <c r="B7815" i="14"/>
  <c r="B7831" i="14"/>
  <c r="B7847" i="14"/>
  <c r="B7855" i="14"/>
  <c r="B7863" i="14"/>
  <c r="B7871" i="14"/>
  <c r="B7895" i="14"/>
  <c r="B7911" i="14"/>
  <c r="B7919" i="14"/>
  <c r="B7927" i="14"/>
  <c r="B7935" i="14"/>
  <c r="B7943" i="14"/>
  <c r="B7959" i="14"/>
  <c r="B7975" i="14"/>
  <c r="B8007" i="14"/>
  <c r="B8023" i="14"/>
  <c r="B8031" i="14"/>
  <c r="B8079" i="14"/>
  <c r="B8087" i="14"/>
  <c r="B8095" i="14"/>
  <c r="B8119" i="14"/>
  <c r="B8127" i="14"/>
  <c r="B8135" i="14"/>
  <c r="B8143" i="14"/>
  <c r="B8151" i="14"/>
  <c r="B8167" i="14"/>
  <c r="B8207" i="14"/>
  <c r="B8215" i="14"/>
  <c r="B8223" i="14"/>
  <c r="B8231" i="14"/>
  <c r="B8247" i="14"/>
  <c r="B8255" i="14"/>
  <c r="B8263" i="14"/>
  <c r="B8279" i="14"/>
  <c r="B8287" i="14"/>
  <c r="B8295" i="14"/>
  <c r="B8303" i="14"/>
  <c r="B8311" i="14"/>
  <c r="B8327" i="14"/>
  <c r="B8335" i="14"/>
  <c r="B8343" i="14"/>
  <c r="B8351" i="14"/>
  <c r="B8359" i="14"/>
  <c r="B8367" i="14"/>
  <c r="B8383" i="14"/>
  <c r="B8391" i="14"/>
  <c r="B8399" i="14"/>
  <c r="B8439" i="14"/>
  <c r="B8455" i="14"/>
  <c r="B8463" i="14"/>
  <c r="B8471" i="14"/>
  <c r="B8479" i="14"/>
  <c r="B8487" i="14"/>
  <c r="B8495" i="14"/>
  <c r="B8511" i="14"/>
  <c r="B8519" i="14"/>
  <c r="B8527" i="14"/>
  <c r="B8535" i="14"/>
  <c r="B8543" i="14"/>
  <c r="B8551" i="14"/>
  <c r="B8583" i="14"/>
  <c r="B8591" i="14"/>
  <c r="B8599" i="14"/>
  <c r="B8607" i="14"/>
  <c r="B8631" i="14"/>
  <c r="B8647" i="14"/>
  <c r="B8663" i="14"/>
  <c r="B8671" i="14"/>
  <c r="B8679" i="14"/>
  <c r="B8687" i="14"/>
  <c r="B8703" i="14"/>
  <c r="B8711" i="14"/>
  <c r="B8719" i="14"/>
  <c r="B8735" i="14"/>
  <c r="B8751" i="14"/>
  <c r="B8775" i="14"/>
  <c r="B8791" i="14"/>
  <c r="B8799" i="14"/>
  <c r="B8823" i="14"/>
  <c r="B8831" i="14"/>
  <c r="B8863" i="14"/>
  <c r="B8871" i="14"/>
  <c r="B8935" i="14"/>
  <c r="B8943" i="14"/>
  <c r="B8951" i="14"/>
  <c r="B8967" i="14"/>
  <c r="B8975" i="14"/>
  <c r="B8983" i="14"/>
  <c r="B8991" i="14"/>
  <c r="B8999" i="14"/>
  <c r="B9007" i="14"/>
  <c r="B9023" i="14"/>
  <c r="B9031" i="14"/>
  <c r="B9039" i="14"/>
  <c r="B9055" i="14"/>
  <c r="B9063" i="14"/>
  <c r="B9071" i="14"/>
  <c r="B9087" i="14"/>
  <c r="B9095" i="14"/>
  <c r="B9103" i="14"/>
  <c r="B9111" i="14"/>
  <c r="B9127" i="14"/>
  <c r="B9135" i="14"/>
  <c r="B9143" i="14"/>
  <c r="B9151" i="14"/>
  <c r="B9167" i="14"/>
  <c r="B9175" i="14"/>
  <c r="B9199" i="14"/>
  <c r="B9207" i="14"/>
  <c r="B9223" i="14"/>
  <c r="B9231" i="14"/>
  <c r="B9239" i="14"/>
  <c r="B9247" i="14"/>
  <c r="B9255" i="14"/>
  <c r="B9263" i="14"/>
  <c r="B9279" i="14"/>
  <c r="B9287" i="14"/>
  <c r="B9295" i="14"/>
  <c r="B9303" i="14"/>
  <c r="B9311" i="14"/>
  <c r="B9319" i="14"/>
  <c r="B9335" i="14"/>
  <c r="B9343" i="14"/>
  <c r="B9359" i="14"/>
  <c r="B9383" i="14"/>
  <c r="B9391" i="14"/>
  <c r="B9399" i="14"/>
  <c r="B9407" i="14"/>
  <c r="B9415" i="14"/>
  <c r="B9431" i="14"/>
  <c r="B9439" i="14"/>
  <c r="B9455" i="14"/>
  <c r="B9463" i="14"/>
  <c r="B9471" i="14"/>
  <c r="B9479" i="14"/>
  <c r="B9487" i="14"/>
  <c r="B9495" i="14"/>
  <c r="B9511" i="14"/>
  <c r="B9527" i="14"/>
  <c r="B9535" i="14"/>
  <c r="B9543" i="14"/>
  <c r="B9551" i="14"/>
  <c r="B9559" i="14"/>
  <c r="B21952" i="15"/>
  <c r="B23264" i="15"/>
  <c r="B143" i="14"/>
  <c r="B663" i="14"/>
  <c r="B1183" i="14"/>
  <c r="B1211" i="14"/>
  <c r="B1539" i="14"/>
  <c r="B1581" i="14"/>
  <c r="B1640" i="14"/>
  <c r="B1683" i="14"/>
  <c r="B1836" i="14"/>
  <c r="B1964" i="14"/>
  <c r="B1996" i="14"/>
  <c r="B2580" i="14"/>
  <c r="B2708" i="14"/>
  <c r="B2812" i="14"/>
  <c r="B2884" i="14"/>
  <c r="B3092" i="14"/>
  <c r="B3292" i="14"/>
  <c r="B3380" i="14"/>
  <c r="B3564" i="14"/>
  <c r="B3652" i="14"/>
  <c r="B3732" i="14"/>
  <c r="B3796" i="14"/>
  <c r="B3836" i="14"/>
  <c r="B3868" i="14"/>
  <c r="B3932" i="14"/>
  <c r="B4148" i="14"/>
  <c r="B4196" i="14"/>
  <c r="B4292" i="14"/>
  <c r="B4332" i="14"/>
  <c r="B4628" i="14"/>
  <c r="B5108" i="14"/>
  <c r="B5212" i="14"/>
  <c r="B5276" i="14"/>
  <c r="B5324" i="14"/>
  <c r="B5372" i="14"/>
  <c r="B5388" i="14"/>
  <c r="B5548" i="14"/>
  <c r="B5724" i="14"/>
  <c r="B5780" i="14"/>
  <c r="B5843" i="14"/>
  <c r="B5859" i="14"/>
  <c r="B5892" i="14"/>
  <c r="B5942" i="14"/>
  <c r="B5959" i="14"/>
  <c r="B5980" i="14"/>
  <c r="B5997" i="14"/>
  <c r="B6032" i="14"/>
  <c r="B6050" i="14"/>
  <c r="B6068" i="14"/>
  <c r="B6135" i="14"/>
  <c r="B6143" i="14"/>
  <c r="B6208" i="14"/>
  <c r="B6216" i="14"/>
  <c r="B6224" i="14"/>
  <c r="B6256" i="14"/>
  <c r="B6264" i="14"/>
  <c r="B6280" i="14"/>
  <c r="B6296" i="14"/>
  <c r="B6304" i="14"/>
  <c r="B6312" i="14"/>
  <c r="B6328" i="14"/>
  <c r="B6392" i="14"/>
  <c r="B6408" i="14"/>
  <c r="B6424" i="14"/>
  <c r="B6432" i="14"/>
  <c r="B6480" i="14"/>
  <c r="B6552" i="14"/>
  <c r="B6560" i="14"/>
  <c r="B6592" i="14"/>
  <c r="B6648" i="14"/>
  <c r="B6656" i="14"/>
  <c r="B6664" i="14"/>
  <c r="B6688" i="14"/>
  <c r="B6704" i="14"/>
  <c r="B6736" i="14"/>
  <c r="B6752" i="14"/>
  <c r="B6768" i="14"/>
  <c r="B6776" i="14"/>
  <c r="B6784" i="14"/>
  <c r="B6808" i="14"/>
  <c r="B6864" i="14"/>
  <c r="B6872" i="14"/>
  <c r="B6888" i="14"/>
  <c r="B6896" i="14"/>
  <c r="B6904" i="14"/>
  <c r="B6944" i="14"/>
  <c r="B6992" i="14"/>
  <c r="B7000" i="14"/>
  <c r="B7016" i="14"/>
  <c r="B7040" i="14"/>
  <c r="B7048" i="14"/>
  <c r="B7056" i="14"/>
  <c r="B7064" i="14"/>
  <c r="B7080" i="14"/>
  <c r="B7104" i="14"/>
  <c r="B7112" i="14"/>
  <c r="B7120" i="14"/>
  <c r="B7128" i="14"/>
  <c r="B7160" i="14"/>
  <c r="B7168" i="14"/>
  <c r="B7176" i="14"/>
  <c r="B7184" i="14"/>
  <c r="B7192" i="14"/>
  <c r="B7200" i="14"/>
  <c r="B7216" i="14"/>
  <c r="B7232" i="14"/>
  <c r="B7240" i="14"/>
  <c r="B7256" i="14"/>
  <c r="B7264" i="14"/>
  <c r="B7272" i="14"/>
  <c r="B7280" i="14"/>
  <c r="B7288" i="14"/>
  <c r="B7304" i="14"/>
  <c r="B7312" i="14"/>
  <c r="B7328" i="14"/>
  <c r="B7336" i="14"/>
  <c r="B7344" i="14"/>
  <c r="B7352" i="14"/>
  <c r="B7360" i="14"/>
  <c r="B7368" i="14"/>
  <c r="B7376" i="14"/>
  <c r="B7392" i="14"/>
  <c r="B7400" i="14"/>
  <c r="B7408" i="14"/>
  <c r="B7416" i="14"/>
  <c r="B7424" i="14"/>
  <c r="B7440" i="14"/>
  <c r="B7448" i="14"/>
  <c r="B7464" i="14"/>
  <c r="B7472" i="14"/>
  <c r="B7480" i="14"/>
  <c r="B7488" i="14"/>
  <c r="B7496" i="14"/>
  <c r="B7512" i="14"/>
  <c r="B7520" i="14"/>
  <c r="B7528" i="14"/>
  <c r="B7536" i="14"/>
  <c r="B7544" i="14"/>
  <c r="B7552" i="14"/>
  <c r="B7568" i="14"/>
  <c r="B7584" i="14"/>
  <c r="B7592" i="14"/>
  <c r="B7600" i="14"/>
  <c r="B7608" i="14"/>
  <c r="B7624" i="14"/>
  <c r="B7632" i="14"/>
  <c r="B7640" i="14"/>
  <c r="B7656" i="14"/>
  <c r="B7664" i="14"/>
  <c r="B7672" i="14"/>
  <c r="B7680" i="14"/>
  <c r="B7688" i="14"/>
  <c r="B7696" i="14"/>
  <c r="B7712" i="14"/>
  <c r="B7720" i="14"/>
  <c r="B7744" i="14"/>
  <c r="B7752" i="14"/>
  <c r="B7760" i="14"/>
  <c r="B7776" i="14"/>
  <c r="B7784" i="14"/>
  <c r="B7792" i="14"/>
  <c r="B7808" i="14"/>
  <c r="B7816" i="14"/>
  <c r="B7840" i="14"/>
  <c r="B7848" i="14"/>
  <c r="B7864" i="14"/>
  <c r="B7872" i="14"/>
  <c r="B7912" i="14"/>
  <c r="B7920" i="14"/>
  <c r="B7928" i="14"/>
  <c r="B7936" i="14"/>
  <c r="B7952" i="14"/>
  <c r="B7960" i="14"/>
  <c r="B7976" i="14"/>
  <c r="B7992" i="14"/>
  <c r="B8000" i="14"/>
  <c r="B8008" i="14"/>
  <c r="B8016" i="14"/>
  <c r="B8032" i="14"/>
  <c r="B8072" i="14"/>
  <c r="B8080" i="14"/>
  <c r="B8120" i="14"/>
  <c r="B8128" i="14"/>
  <c r="B8152" i="14"/>
  <c r="B8168" i="14"/>
  <c r="B8200" i="14"/>
  <c r="B8208" i="14"/>
  <c r="B8216" i="14"/>
  <c r="B8224" i="14"/>
  <c r="B8240" i="14"/>
  <c r="B8256" i="14"/>
  <c r="B8264" i="14"/>
  <c r="B8288" i="14"/>
  <c r="B8312" i="14"/>
  <c r="B8320" i="14"/>
  <c r="B8328" i="14"/>
  <c r="B8360" i="14"/>
  <c r="B8368" i="14"/>
  <c r="B8376" i="14"/>
  <c r="B8384" i="14"/>
  <c r="B8400" i="14"/>
  <c r="B8416" i="14"/>
  <c r="B8432" i="14"/>
  <c r="B8440" i="14"/>
  <c r="B8456" i="14"/>
  <c r="B8464" i="14"/>
  <c r="B8472" i="14"/>
  <c r="B8480" i="14"/>
  <c r="B8488" i="14"/>
  <c r="B8496" i="14"/>
  <c r="B8504" i="14"/>
  <c r="B8512" i="14"/>
  <c r="B8520" i="14"/>
  <c r="B8536" i="14"/>
  <c r="B8544" i="14"/>
  <c r="B8552" i="14"/>
  <c r="B8584" i="14"/>
  <c r="B8600" i="14"/>
  <c r="B8608" i="14"/>
  <c r="B8616" i="14"/>
  <c r="B8624" i="14"/>
  <c r="B8632" i="14"/>
  <c r="B8640" i="14"/>
  <c r="B8648" i="14"/>
  <c r="B8664" i="14"/>
  <c r="B8672" i="14"/>
  <c r="B8680" i="14"/>
  <c r="B8704" i="14"/>
  <c r="B8712" i="14"/>
  <c r="B8728" i="14"/>
  <c r="B8736" i="14"/>
  <c r="B8744" i="14"/>
  <c r="B8752" i="14"/>
  <c r="B8760" i="14"/>
  <c r="B8768" i="14"/>
  <c r="B8776" i="14"/>
  <c r="B8800" i="14"/>
  <c r="B8808" i="14"/>
  <c r="B8816" i="14"/>
  <c r="B8824" i="14"/>
  <c r="B8832" i="14"/>
  <c r="B8856" i="14"/>
  <c r="B8864" i="14"/>
  <c r="B8872" i="14"/>
  <c r="B8920" i="14"/>
  <c r="B8928" i="14"/>
  <c r="B8936" i="14"/>
  <c r="B8944" i="14"/>
  <c r="B8952" i="14"/>
  <c r="B8968" i="14"/>
  <c r="B8984" i="14"/>
  <c r="B8992" i="14"/>
  <c r="B9000" i="14"/>
  <c r="B9024" i="14"/>
  <c r="B9032" i="14"/>
  <c r="B9040" i="14"/>
  <c r="B9048" i="14"/>
  <c r="B9056" i="14"/>
  <c r="B9064" i="14"/>
  <c r="B9088" i="14"/>
  <c r="B9096" i="14"/>
  <c r="B9104" i="14"/>
  <c r="B9112" i="14"/>
  <c r="B9128" i="14"/>
  <c r="B9136" i="14"/>
  <c r="B9144" i="14"/>
  <c r="B9152" i="14"/>
  <c r="B9168" i="14"/>
  <c r="B9176" i="14"/>
  <c r="B9184" i="14"/>
  <c r="B9192" i="14"/>
  <c r="B9200" i="14"/>
  <c r="B9208" i="14"/>
  <c r="B9224" i="14"/>
  <c r="B9232" i="14"/>
  <c r="B9240" i="14"/>
  <c r="B9248" i="14"/>
  <c r="B9264" i="14"/>
  <c r="B9272" i="14"/>
  <c r="B9288" i="14"/>
  <c r="B9296" i="14"/>
  <c r="B9304" i="14"/>
  <c r="B9312" i="14"/>
  <c r="B9320" i="14"/>
  <c r="B9328" i="14"/>
  <c r="B9336" i="14"/>
  <c r="B9344" i="14"/>
  <c r="B9360" i="14"/>
  <c r="B9384" i="14"/>
  <c r="B9400" i="14"/>
  <c r="B9408" i="14"/>
  <c r="B9416" i="14"/>
  <c r="B9424" i="14"/>
  <c r="B9432" i="14"/>
  <c r="B9440" i="14"/>
  <c r="B9448" i="14"/>
  <c r="B9456" i="14"/>
  <c r="B9472" i="14"/>
  <c r="B9480" i="14"/>
  <c r="B9488" i="14"/>
  <c r="B9496" i="14"/>
  <c r="B9504" i="14"/>
  <c r="B9512" i="14"/>
  <c r="B9528" i="14"/>
  <c r="B9536" i="14"/>
  <c r="B9544" i="14"/>
  <c r="B9552" i="14"/>
  <c r="B9560" i="14"/>
  <c r="B9568" i="14"/>
  <c r="B9576" i="14"/>
  <c r="B9584" i="14"/>
  <c r="B9592" i="14"/>
  <c r="B9608" i="14"/>
  <c r="B9624" i="14"/>
  <c r="B9632" i="14"/>
  <c r="B9688" i="14"/>
  <c r="B9696" i="14"/>
  <c r="B9712" i="14"/>
  <c r="B9720" i="14"/>
  <c r="B21864" i="15"/>
  <c r="B22200" i="15"/>
  <c r="B22424" i="15"/>
  <c r="B22640" i="15"/>
  <c r="B22736" i="15"/>
  <c r="B22904" i="15"/>
  <c r="B23" i="14"/>
  <c r="B295" i="14"/>
  <c r="B447" i="14"/>
  <c r="B639" i="14"/>
  <c r="B1228" i="14"/>
  <c r="B1420" i="14"/>
  <c r="B1724" i="14"/>
  <c r="B1876" i="14"/>
  <c r="B1924" i="14"/>
  <c r="B2004" i="14"/>
  <c r="B2132" i="14"/>
  <c r="B2276" i="14"/>
  <c r="B2716" i="14"/>
  <c r="B2868" i="14"/>
  <c r="B2924" i="14"/>
  <c r="B3068" i="14"/>
  <c r="B3348" i="14"/>
  <c r="B3396" i="14"/>
  <c r="B3428" i="14"/>
  <c r="B3572" i="14"/>
  <c r="B3812" i="14"/>
  <c r="B3900" i="14"/>
  <c r="B3956" i="14"/>
  <c r="B4028" i="14"/>
  <c r="B4092" i="14"/>
  <c r="B4172" i="14"/>
  <c r="B4460" i="14"/>
  <c r="B4596" i="14"/>
  <c r="B4748" i="14"/>
  <c r="B4804" i="14"/>
  <c r="B4820" i="14"/>
  <c r="B4884" i="14"/>
  <c r="B5132" i="14"/>
  <c r="B5148" i="14"/>
  <c r="B5452" i="14"/>
  <c r="B5508" i="14"/>
  <c r="B5604" i="14"/>
  <c r="B5620" i="14"/>
  <c r="B5819" i="14"/>
  <c r="B5860" i="14"/>
  <c r="B5962" i="14"/>
  <c r="B5981" i="14"/>
  <c r="B5998" i="14"/>
  <c r="B6051" i="14"/>
  <c r="B6078" i="14"/>
  <c r="B6111" i="14"/>
  <c r="B6144" i="14"/>
  <c r="B6169" i="14"/>
  <c r="B6233" i="14"/>
  <c r="B6241" i="14"/>
  <c r="B6273" i="14"/>
  <c r="B6289" i="14"/>
  <c r="B6313" i="14"/>
  <c r="B6337" i="14"/>
  <c r="B6361" i="14"/>
  <c r="B6369" i="14"/>
  <c r="B6385" i="14"/>
  <c r="B6593" i="14"/>
  <c r="B6809" i="14"/>
  <c r="B6833" i="14"/>
  <c r="B6889" i="14"/>
  <c r="B7001" i="14"/>
  <c r="B7241" i="14"/>
  <c r="B7545" i="14"/>
  <c r="B7641" i="14"/>
  <c r="B7777" i="14"/>
  <c r="B7809" i="14"/>
  <c r="B7857" i="14"/>
  <c r="B8145" i="14"/>
  <c r="B8185" i="14"/>
  <c r="B8337" i="14"/>
  <c r="B8377" i="14"/>
  <c r="B8505" i="14"/>
  <c r="B8537" i="14"/>
  <c r="B8873" i="14"/>
  <c r="B9049" i="14"/>
  <c r="B9081" i="14"/>
  <c r="B9329" i="14"/>
  <c r="B9457" i="14"/>
  <c r="B9521" i="14"/>
  <c r="B9583" i="14"/>
  <c r="B9599" i="14"/>
  <c r="B9617" i="14"/>
  <c r="B9681" i="14"/>
  <c r="B9735" i="14"/>
  <c r="B9752" i="14"/>
  <c r="B9767" i="14"/>
  <c r="B9783" i="14"/>
  <c r="B9797" i="14"/>
  <c r="B9809" i="14"/>
  <c r="B9848" i="14"/>
  <c r="B9858" i="14"/>
  <c r="B9869" i="14"/>
  <c r="B9879" i="14"/>
  <c r="B9889" i="14"/>
  <c r="B9911" i="14"/>
  <c r="B9919" i="14"/>
  <c r="B9927" i="14"/>
  <c r="B9935" i="14"/>
  <c r="B9951" i="14"/>
  <c r="B9959" i="14"/>
  <c r="B9967" i="14"/>
  <c r="B9975" i="14"/>
  <c r="B9999" i="14"/>
  <c r="B10007" i="14"/>
  <c r="B10023" i="14"/>
  <c r="B10031" i="14"/>
  <c r="B10039" i="14"/>
  <c r="B10047" i="14"/>
  <c r="B10055" i="14"/>
  <c r="B10063" i="14"/>
  <c r="B10079" i="14"/>
  <c r="B10095" i="14"/>
  <c r="B10103" i="14"/>
  <c r="B10111" i="14"/>
  <c r="B10119" i="14"/>
  <c r="B10127" i="14"/>
  <c r="B10135" i="14"/>
  <c r="B10143" i="14"/>
  <c r="B10151" i="14"/>
  <c r="B10159" i="14"/>
  <c r="B10175" i="14"/>
  <c r="B10183" i="14"/>
  <c r="B10199" i="14"/>
  <c r="B10207" i="14"/>
  <c r="B10215" i="14"/>
  <c r="B10223" i="14"/>
  <c r="B10231" i="14"/>
  <c r="B10239" i="14"/>
  <c r="B10247" i="14"/>
  <c r="B10255" i="14"/>
  <c r="B10263" i="14"/>
  <c r="B10271" i="14"/>
  <c r="B10287" i="14"/>
  <c r="B10295" i="14"/>
  <c r="B10311" i="14"/>
  <c r="B10319" i="14"/>
  <c r="B10327" i="14"/>
  <c r="B10343" i="14"/>
  <c r="B10351" i="14"/>
  <c r="B10359" i="14"/>
  <c r="B10367" i="14"/>
  <c r="B10391" i="14"/>
  <c r="B10399" i="14"/>
  <c r="B10415" i="14"/>
  <c r="B10423" i="14"/>
  <c r="B10447" i="14"/>
  <c r="B10455" i="14"/>
  <c r="B10463" i="14"/>
  <c r="B10471" i="14"/>
  <c r="B10479" i="14"/>
  <c r="B10487" i="14"/>
  <c r="B10495" i="14"/>
  <c r="B10503" i="14"/>
  <c r="B10511" i="14"/>
  <c r="B10527" i="14"/>
  <c r="B10535" i="14"/>
  <c r="B10543" i="14"/>
  <c r="B10551" i="14"/>
  <c r="B10559" i="14"/>
  <c r="B10567" i="14"/>
  <c r="B10575" i="14"/>
  <c r="B10583" i="14"/>
  <c r="B10591" i="14"/>
  <c r="B10599" i="14"/>
  <c r="B10607" i="14"/>
  <c r="B10615" i="14"/>
  <c r="B10623" i="14"/>
  <c r="B10631" i="14"/>
  <c r="B10647" i="14"/>
  <c r="B10655" i="14"/>
  <c r="B10663" i="14"/>
  <c r="B10671" i="14"/>
  <c r="B10679" i="14"/>
  <c r="B10687" i="14"/>
  <c r="B10695" i="14"/>
  <c r="B10711" i="14"/>
  <c r="B10719" i="14"/>
  <c r="B10727" i="14"/>
  <c r="B10735" i="14"/>
  <c r="B10751" i="14"/>
  <c r="B10759" i="14"/>
  <c r="B10767" i="14"/>
  <c r="B10775" i="14"/>
  <c r="B10791" i="14"/>
  <c r="B10799" i="14"/>
  <c r="B10807" i="14"/>
  <c r="B10815" i="14"/>
  <c r="B10823" i="14"/>
  <c r="B10831" i="14"/>
  <c r="B10839" i="14"/>
  <c r="B10847" i="14"/>
  <c r="B10855" i="14"/>
  <c r="B10863" i="14"/>
  <c r="B10871" i="14"/>
  <c r="B10895" i="14"/>
  <c r="B10903" i="14"/>
  <c r="B10911" i="14"/>
  <c r="B10919" i="14"/>
  <c r="B10935" i="14"/>
  <c r="B10943" i="14"/>
  <c r="B10951" i="14"/>
  <c r="B10959" i="14"/>
  <c r="B10967" i="14"/>
  <c r="B10983" i="14"/>
  <c r="B10991" i="14"/>
  <c r="B10999" i="14"/>
  <c r="B11007" i="14"/>
  <c r="B11015" i="14"/>
  <c r="B11023" i="14"/>
  <c r="B11031" i="14"/>
  <c r="B11047" i="14"/>
  <c r="B11055" i="14"/>
  <c r="B11063" i="14"/>
  <c r="B11071" i="14"/>
  <c r="B11087" i="14"/>
  <c r="B11103" i="14"/>
  <c r="B11111" i="14"/>
  <c r="B11119" i="14"/>
  <c r="B11127" i="14"/>
  <c r="B11135" i="14"/>
  <c r="B11143" i="14"/>
  <c r="B11151" i="14"/>
  <c r="B11159" i="14"/>
  <c r="B11167" i="14"/>
  <c r="B11175" i="14"/>
  <c r="B11183" i="14"/>
  <c r="B11191" i="14"/>
  <c r="B11199" i="14"/>
  <c r="B11215" i="14"/>
  <c r="B11223" i="14"/>
  <c r="B11231" i="14"/>
  <c r="B11239" i="14"/>
  <c r="B11247" i="14"/>
  <c r="B11255" i="14"/>
  <c r="B11263" i="14"/>
  <c r="B11271" i="14"/>
  <c r="B11279" i="14"/>
  <c r="B11287" i="14"/>
  <c r="B11303" i="14"/>
  <c r="B11311" i="14"/>
  <c r="B11327" i="14"/>
  <c r="B11335" i="14"/>
  <c r="B11343" i="14"/>
  <c r="B11351" i="14"/>
  <c r="B11359" i="14"/>
  <c r="B11367" i="14"/>
  <c r="B11375" i="14"/>
  <c r="B11383" i="14"/>
  <c r="B11391" i="14"/>
  <c r="B11399" i="14"/>
  <c r="B11407" i="14"/>
  <c r="B11415" i="14"/>
  <c r="B11423" i="14"/>
  <c r="B11431" i="14"/>
  <c r="B11439" i="14"/>
  <c r="B11447" i="14"/>
  <c r="B11455" i="14"/>
  <c r="B11463" i="14"/>
  <c r="B11471" i="14"/>
  <c r="B11479" i="14"/>
  <c r="B11495" i="14"/>
  <c r="B11503" i="14"/>
  <c r="B11511" i="14"/>
  <c r="B11519" i="14"/>
  <c r="B11527" i="14"/>
  <c r="B11535" i="14"/>
  <c r="B11543" i="14"/>
  <c r="B11551" i="14"/>
  <c r="B11559" i="14"/>
  <c r="B11567" i="14"/>
  <c r="B11591" i="14"/>
  <c r="B11599" i="14"/>
  <c r="B11607" i="14"/>
  <c r="B11615" i="14"/>
  <c r="B11623" i="14"/>
  <c r="B11631" i="14"/>
  <c r="B11639" i="14"/>
  <c r="B11647" i="14"/>
  <c r="B11655" i="14"/>
  <c r="B11663" i="14"/>
  <c r="B11671" i="14"/>
  <c r="B11679" i="14"/>
  <c r="B11687" i="14"/>
  <c r="B11703" i="14"/>
  <c r="B11719" i="14"/>
  <c r="B11727" i="14"/>
  <c r="B11743" i="14"/>
  <c r="B11751" i="14"/>
  <c r="B11759" i="14"/>
  <c r="B11767" i="14"/>
  <c r="B11775" i="14"/>
  <c r="B11783" i="14"/>
  <c r="B11791" i="14"/>
  <c r="B11807" i="14"/>
  <c r="B11815" i="14"/>
  <c r="B11831" i="14"/>
  <c r="B11847" i="14"/>
  <c r="B11855" i="14"/>
  <c r="B11863" i="14"/>
  <c r="B11871" i="14"/>
  <c r="B11879" i="14"/>
  <c r="B11887" i="14"/>
  <c r="B11895" i="14"/>
  <c r="B11911" i="14"/>
  <c r="B11919" i="14"/>
  <c r="B11935" i="14"/>
  <c r="B11943" i="14"/>
  <c r="B11951" i="14"/>
  <c r="B11959" i="14"/>
  <c r="B11967" i="14"/>
  <c r="B11975" i="14"/>
  <c r="B11983" i="14"/>
  <c r="B11991" i="14"/>
  <c r="B11999" i="14"/>
  <c r="B12007" i="14"/>
  <c r="B12015" i="14"/>
  <c r="B12023" i="14"/>
  <c r="B12031" i="14"/>
  <c r="B12039" i="14"/>
  <c r="B12047" i="14"/>
  <c r="B12055" i="14"/>
  <c r="B12063" i="14"/>
  <c r="B12071" i="14"/>
  <c r="B12079" i="14"/>
  <c r="B12087" i="14"/>
  <c r="B12103" i="14"/>
  <c r="B12127" i="14"/>
  <c r="B12135" i="14"/>
  <c r="B12143" i="14"/>
  <c r="B12151" i="14"/>
  <c r="B12167" i="14"/>
  <c r="B12175" i="14"/>
  <c r="B12183" i="14"/>
  <c r="B12191" i="14"/>
  <c r="B12199" i="14"/>
  <c r="B12207" i="14"/>
  <c r="B12215" i="14"/>
  <c r="B12223" i="14"/>
  <c r="B12239" i="14"/>
  <c r="B12247" i="14"/>
  <c r="B12255" i="14"/>
  <c r="B12263" i="14"/>
  <c r="B12271" i="14"/>
  <c r="B12279" i="14"/>
  <c r="B12287" i="14"/>
  <c r="B12295" i="14"/>
  <c r="B12303" i="14"/>
  <c r="B12311" i="14"/>
  <c r="B12327" i="14"/>
  <c r="B12335" i="14"/>
  <c r="B12343" i="14"/>
  <c r="B12351" i="14"/>
  <c r="B12359" i="14"/>
  <c r="B12367" i="14"/>
  <c r="B12375" i="14"/>
  <c r="B12383" i="14"/>
  <c r="B12391" i="14"/>
  <c r="B12399" i="14"/>
  <c r="B12407" i="14"/>
  <c r="B12415" i="14"/>
  <c r="B12423" i="14"/>
  <c r="B12431" i="14"/>
  <c r="B12439" i="14"/>
  <c r="B12447" i="14"/>
  <c r="B12455" i="14"/>
  <c r="B12463" i="14"/>
  <c r="B12479" i="14"/>
  <c r="B12487" i="14"/>
  <c r="B12495" i="14"/>
  <c r="B12503" i="14"/>
  <c r="B12511" i="14"/>
  <c r="B12527" i="14"/>
  <c r="B12535" i="14"/>
  <c r="B12543" i="14"/>
  <c r="B6409" i="14"/>
  <c r="B6633" i="14"/>
  <c r="B6793" i="14"/>
  <c r="B6945" i="14"/>
  <c r="B7257" i="14"/>
  <c r="B7489" i="14"/>
  <c r="B7529" i="14"/>
  <c r="B7553" i="14"/>
  <c r="B7561" i="14"/>
  <c r="B7577" i="14"/>
  <c r="B7761" i="14"/>
  <c r="B7817" i="14"/>
  <c r="B7897" i="14"/>
  <c r="B8105" i="14"/>
  <c r="B8177" i="14"/>
  <c r="B8201" i="14"/>
  <c r="B8281" i="14"/>
  <c r="B8361" i="14"/>
  <c r="B8457" i="14"/>
  <c r="B8513" i="14"/>
  <c r="B8545" i="14"/>
  <c r="B8601" i="14"/>
  <c r="B8777" i="14"/>
  <c r="B8817" i="14"/>
  <c r="B8921" i="14"/>
  <c r="B9025" i="14"/>
  <c r="B9089" i="14"/>
  <c r="B9121" i="14"/>
  <c r="B9177" i="14"/>
  <c r="B9209" i="14"/>
  <c r="B9337" i="14"/>
  <c r="B9393" i="14"/>
  <c r="B9489" i="14"/>
  <c r="B9529" i="14"/>
  <c r="B9567" i="14"/>
  <c r="B9585" i="14"/>
  <c r="B9623" i="14"/>
  <c r="B9647" i="14"/>
  <c r="B9657" i="14"/>
  <c r="B9753" i="14"/>
  <c r="B9768" i="14"/>
  <c r="B9784" i="14"/>
  <c r="B9799" i="14"/>
  <c r="B9810" i="14"/>
  <c r="B9837" i="14"/>
  <c r="B9849" i="14"/>
  <c r="B9860" i="14"/>
  <c r="B9871" i="14"/>
  <c r="B9890" i="14"/>
  <c r="B9901" i="14"/>
  <c r="B9912" i="14"/>
  <c r="B9920" i="14"/>
  <c r="B9952" i="14"/>
  <c r="B9960" i="14"/>
  <c r="B9976" i="14"/>
  <c r="B9992" i="14"/>
  <c r="B10016" i="14"/>
  <c r="B10024" i="14"/>
  <c r="B10040" i="14"/>
  <c r="B10056" i="14"/>
  <c r="B10072" i="14"/>
  <c r="B10088" i="14"/>
  <c r="B10096" i="14"/>
  <c r="B10104" i="14"/>
  <c r="B10112" i="14"/>
  <c r="B10120" i="14"/>
  <c r="B10128" i="14"/>
  <c r="B10136" i="14"/>
  <c r="B10144" i="14"/>
  <c r="B10152" i="14"/>
  <c r="B10160" i="14"/>
  <c r="B10176" i="14"/>
  <c r="B10184" i="14"/>
  <c r="B10192" i="14"/>
  <c r="B10200" i="14"/>
  <c r="B10224" i="14"/>
  <c r="B10232" i="14"/>
  <c r="B10240" i="14"/>
  <c r="B10248" i="14"/>
  <c r="B10256" i="14"/>
  <c r="B10264" i="14"/>
  <c r="B10272" i="14"/>
  <c r="B10288" i="14"/>
  <c r="B10296" i="14"/>
  <c r="B10304" i="14"/>
  <c r="B10312" i="14"/>
  <c r="B10320" i="14"/>
  <c r="B10328" i="14"/>
  <c r="B10336" i="14"/>
  <c r="B10344" i="14"/>
  <c r="B10352" i="14"/>
  <c r="B10360" i="14"/>
  <c r="B10376" i="14"/>
  <c r="B10392" i="14"/>
  <c r="B10400" i="14"/>
  <c r="B10408" i="14"/>
  <c r="B10416" i="14"/>
  <c r="B10424" i="14"/>
  <c r="B10432" i="14"/>
  <c r="B10440" i="14"/>
  <c r="B10448" i="14"/>
  <c r="B10456" i="14"/>
  <c r="B10464" i="14"/>
  <c r="B10472" i="14"/>
  <c r="B10480" i="14"/>
  <c r="B10488" i="14"/>
  <c r="B10504" i="14"/>
  <c r="B10520" i="14"/>
  <c r="B10528" i="14"/>
  <c r="B10536" i="14"/>
  <c r="B10544" i="14"/>
  <c r="B10552" i="14"/>
  <c r="B10560" i="14"/>
  <c r="B10568" i="14"/>
  <c r="B10576" i="14"/>
  <c r="B10584" i="14"/>
  <c r="B10592" i="14"/>
  <c r="B10600" i="14"/>
  <c r="B10608" i="14"/>
  <c r="B10616" i="14"/>
  <c r="B10624" i="14"/>
  <c r="B10632" i="14"/>
  <c r="B10640" i="14"/>
  <c r="B10648" i="14"/>
  <c r="B10656" i="14"/>
  <c r="B10664" i="14"/>
  <c r="B10672" i="14"/>
  <c r="B10696" i="14"/>
  <c r="B10712" i="14"/>
  <c r="B10720" i="14"/>
  <c r="B10728" i="14"/>
  <c r="B10736" i="14"/>
  <c r="B10744" i="14"/>
  <c r="B10752" i="14"/>
  <c r="B10768" i="14"/>
  <c r="B10776" i="14"/>
  <c r="B10784" i="14"/>
  <c r="B10792" i="14"/>
  <c r="B10800" i="14"/>
  <c r="B10808" i="14"/>
  <c r="B10824" i="14"/>
  <c r="B10832" i="14"/>
  <c r="B10840" i="14"/>
  <c r="B10848" i="14"/>
  <c r="B10856" i="14"/>
  <c r="B10864" i="14"/>
  <c r="B10872" i="14"/>
  <c r="B10880" i="14"/>
  <c r="B10888" i="14"/>
  <c r="B10896" i="14"/>
  <c r="B10904" i="14"/>
  <c r="B10912" i="14"/>
  <c r="B10920" i="14"/>
  <c r="B10936" i="14"/>
  <c r="B10952" i="14"/>
  <c r="B10960" i="14"/>
  <c r="B10968" i="14"/>
  <c r="B10984" i="14"/>
  <c r="B10992" i="14"/>
  <c r="B11000" i="14"/>
  <c r="B11008" i="14"/>
  <c r="B11016" i="14"/>
  <c r="B11024" i="14"/>
  <c r="B11032" i="14"/>
  <c r="B11040" i="14"/>
  <c r="B11048" i="14"/>
  <c r="B11056" i="14"/>
  <c r="B11072" i="14"/>
  <c r="B11080" i="14"/>
  <c r="B11088" i="14"/>
  <c r="B11096" i="14"/>
  <c r="B11104" i="14"/>
  <c r="B11112" i="14"/>
  <c r="B11120" i="14"/>
  <c r="B11128" i="14"/>
  <c r="B11136" i="14"/>
  <c r="B11144" i="14"/>
  <c r="B11152" i="14"/>
  <c r="B11160" i="14"/>
  <c r="B11168" i="14"/>
  <c r="B11176" i="14"/>
  <c r="B11184" i="14"/>
  <c r="B11192" i="14"/>
  <c r="B11200" i="14"/>
  <c r="B11208" i="14"/>
  <c r="B11216" i="14"/>
  <c r="B11224" i="14"/>
  <c r="B11232" i="14"/>
  <c r="B11240" i="14"/>
  <c r="B11256" i="14"/>
  <c r="B11264" i="14"/>
  <c r="B11272" i="14"/>
  <c r="B11280" i="14"/>
  <c r="B11288" i="14"/>
  <c r="B11296" i="14"/>
  <c r="B11304" i="14"/>
  <c r="B11312" i="14"/>
  <c r="B11320" i="14"/>
  <c r="B11328" i="14"/>
  <c r="B11336" i="14"/>
  <c r="B11344" i="14"/>
  <c r="B11352" i="14"/>
  <c r="B11368" i="14"/>
  <c r="B11376" i="14"/>
  <c r="B11384" i="14"/>
  <c r="B11392" i="14"/>
  <c r="B11400" i="14"/>
  <c r="B11408" i="14"/>
  <c r="B11424" i="14"/>
  <c r="B11432" i="14"/>
  <c r="B11440" i="14"/>
  <c r="B11448" i="14"/>
  <c r="B11456" i="14"/>
  <c r="B11464" i="14"/>
  <c r="B11472" i="14"/>
  <c r="B11480" i="14"/>
  <c r="B11496" i="14"/>
  <c r="B11504" i="14"/>
  <c r="B11512" i="14"/>
  <c r="B11520" i="14"/>
  <c r="B11528" i="14"/>
  <c r="B11536" i="14"/>
  <c r="B11544" i="14"/>
  <c r="B11552" i="14"/>
  <c r="B11560" i="14"/>
  <c r="B11568" i="14"/>
  <c r="B11576" i="14"/>
  <c r="B11584" i="14"/>
  <c r="B11592" i="14"/>
  <c r="B11600" i="14"/>
  <c r="B11608" i="14"/>
  <c r="B11616" i="14"/>
  <c r="B11624" i="14"/>
  <c r="B11632" i="14"/>
  <c r="B11640" i="14"/>
  <c r="B11648" i="14"/>
  <c r="B11656" i="14"/>
  <c r="B11664" i="14"/>
  <c r="B11672" i="14"/>
  <c r="B11680" i="14"/>
  <c r="B11688" i="14"/>
  <c r="B11704" i="14"/>
  <c r="B11712" i="14"/>
  <c r="B11720" i="14"/>
  <c r="B11728" i="14"/>
  <c r="B11736" i="14"/>
  <c r="B11744" i="14"/>
  <c r="B11752" i="14"/>
  <c r="B11760" i="14"/>
  <c r="B11768" i="14"/>
  <c r="B11776" i="14"/>
  <c r="B11784" i="14"/>
  <c r="B11792" i="14"/>
  <c r="B11800" i="14"/>
  <c r="B11816" i="14"/>
  <c r="B11824" i="14"/>
  <c r="B11832" i="14"/>
  <c r="B11840" i="14"/>
  <c r="B11848" i="14"/>
  <c r="B11856" i="14"/>
  <c r="B11872" i="14"/>
  <c r="B11880" i="14"/>
  <c r="B11888" i="14"/>
  <c r="B11896" i="14"/>
  <c r="B6449" i="14"/>
  <c r="B6681" i="14"/>
  <c r="B6729" i="14"/>
  <c r="B6761" i="14"/>
  <c r="B6825" i="14"/>
  <c r="B6857" i="14"/>
  <c r="B7065" i="14"/>
  <c r="B7137" i="14"/>
  <c r="B7193" i="14"/>
  <c r="B7209" i="14"/>
  <c r="B7225" i="14"/>
  <c r="B7265" i="14"/>
  <c r="B7297" i="14"/>
  <c r="B7345" i="14"/>
  <c r="B7377" i="14"/>
  <c r="B7409" i="14"/>
  <c r="B7457" i="14"/>
  <c r="B7505" i="14"/>
  <c r="B7649" i="14"/>
  <c r="B7681" i="14"/>
  <c r="B7705" i="14"/>
  <c r="B8089" i="14"/>
  <c r="B8169" i="14"/>
  <c r="B8265" i="14"/>
  <c r="B8289" i="14"/>
  <c r="B8305" i="14"/>
  <c r="B8385" i="14"/>
  <c r="B8489" i="14"/>
  <c r="B8609" i="14"/>
  <c r="B8681" i="14"/>
  <c r="B8745" i="14"/>
  <c r="B8793" i="14"/>
  <c r="B8945" i="14"/>
  <c r="B8969" i="14"/>
  <c r="B9057" i="14"/>
  <c r="B9097" i="14"/>
  <c r="B9129" i="14"/>
  <c r="B9161" i="14"/>
  <c r="B9225" i="14"/>
  <c r="B9297" i="14"/>
  <c r="B9345" i="14"/>
  <c r="B9433" i="14"/>
  <c r="B9497" i="14"/>
  <c r="B9569" i="14"/>
  <c r="B9591" i="14"/>
  <c r="B9625" i="14"/>
  <c r="B9737" i="14"/>
  <c r="B9769" i="14"/>
  <c r="B9785" i="14"/>
  <c r="B9800" i="14"/>
  <c r="B9829" i="14"/>
  <c r="B9850" i="14"/>
  <c r="B9861" i="14"/>
  <c r="B9872" i="14"/>
  <c r="B9892" i="14"/>
  <c r="B9929" i="14"/>
  <c r="B9937" i="14"/>
  <c r="B9945" i="14"/>
  <c r="B9961" i="14"/>
  <c r="B9969" i="14"/>
  <c r="B9985" i="14"/>
  <c r="B10001" i="14"/>
  <c r="B10009" i="14"/>
  <c r="B10033" i="14"/>
  <c r="B10041" i="14"/>
  <c r="B10049" i="14"/>
  <c r="B10057" i="14"/>
  <c r="B10073" i="14"/>
  <c r="B10081" i="14"/>
  <c r="B10089" i="14"/>
  <c r="B10105" i="14"/>
  <c r="B10113" i="14"/>
  <c r="B10121" i="14"/>
  <c r="B10129" i="14"/>
  <c r="B10137" i="14"/>
  <c r="B10145" i="14"/>
  <c r="B10153" i="14"/>
  <c r="B10161" i="14"/>
  <c r="B10169" i="14"/>
  <c r="B10177" i="14"/>
  <c r="B10185" i="14"/>
  <c r="B10193" i="14"/>
  <c r="B10201" i="14"/>
  <c r="B10209" i="14"/>
  <c r="B10217" i="14"/>
  <c r="B10225" i="14"/>
  <c r="B10233" i="14"/>
  <c r="B10241" i="14"/>
  <c r="B10249" i="14"/>
  <c r="B10257" i="14"/>
  <c r="B10265" i="14"/>
  <c r="B10281" i="14"/>
  <c r="B10297" i="14"/>
  <c r="B10305" i="14"/>
  <c r="B10313" i="14"/>
  <c r="B10321" i="14"/>
  <c r="B10329" i="14"/>
  <c r="B10345" i="14"/>
  <c r="B10353" i="14"/>
  <c r="B10361" i="14"/>
  <c r="B10385" i="14"/>
  <c r="B10401" i="14"/>
  <c r="B10409" i="14"/>
  <c r="B10417" i="14"/>
  <c r="B10425" i="14"/>
  <c r="B10433" i="14"/>
  <c r="B10441" i="14"/>
  <c r="B10449" i="14"/>
  <c r="B10457" i="14"/>
  <c r="B10465" i="14"/>
  <c r="B10473" i="14"/>
  <c r="B10481" i="14"/>
  <c r="B10489" i="14"/>
  <c r="B10513" i="14"/>
  <c r="B10521" i="14"/>
  <c r="B10529" i="14"/>
  <c r="B10537" i="14"/>
  <c r="B10545" i="14"/>
  <c r="B10553" i="14"/>
  <c r="B10561" i="14"/>
  <c r="B10569" i="14"/>
  <c r="B10577" i="14"/>
  <c r="B10585" i="14"/>
  <c r="B10593" i="14"/>
  <c r="B10601" i="14"/>
  <c r="B10609" i="14"/>
  <c r="B10617" i="14"/>
  <c r="B10625" i="14"/>
  <c r="B10633" i="14"/>
  <c r="B10641" i="14"/>
  <c r="B10649" i="14"/>
  <c r="B10657" i="14"/>
  <c r="B10665" i="14"/>
  <c r="B10673" i="14"/>
  <c r="B10681" i="14"/>
  <c r="B10689" i="14"/>
  <c r="B10697" i="14"/>
  <c r="B10705" i="14"/>
  <c r="B10713" i="14"/>
  <c r="B10721" i="14"/>
  <c r="B10737" i="14"/>
  <c r="B10745" i="14"/>
  <c r="B10753" i="14"/>
  <c r="B10761" i="14"/>
  <c r="B10769" i="14"/>
  <c r="B10777" i="14"/>
  <c r="B10785" i="14"/>
  <c r="B10793" i="14"/>
  <c r="B10801" i="14"/>
  <c r="B10809" i="14"/>
  <c r="B10817" i="14"/>
  <c r="B10825" i="14"/>
  <c r="B10833" i="14"/>
  <c r="B10841" i="14"/>
  <c r="B10849" i="14"/>
  <c r="B10857" i="14"/>
  <c r="B10865" i="14"/>
  <c r="B10873" i="14"/>
  <c r="B10881" i="14"/>
  <c r="B10889" i="14"/>
  <c r="B10897" i="14"/>
  <c r="B10905" i="14"/>
  <c r="B10921" i="14"/>
  <c r="B10929" i="14"/>
  <c r="B10937" i="14"/>
  <c r="B10945" i="14"/>
  <c r="B10953" i="14"/>
  <c r="B10961" i="14"/>
  <c r="B10969" i="14"/>
  <c r="B10985" i="14"/>
  <c r="B10993" i="14"/>
  <c r="B11001" i="14"/>
  <c r="B11009" i="14"/>
  <c r="B11017" i="14"/>
  <c r="B11025" i="14"/>
  <c r="B11033" i="14"/>
  <c r="B11041" i="14"/>
  <c r="B11049" i="14"/>
  <c r="B11057" i="14"/>
  <c r="B11065" i="14"/>
  <c r="B11073" i="14"/>
  <c r="B11089" i="14"/>
  <c r="B11097" i="14"/>
  <c r="B11105" i="14"/>
  <c r="B11121" i="14"/>
  <c r="B11129" i="14"/>
  <c r="B11137" i="14"/>
  <c r="B11145" i="14"/>
  <c r="B11153" i="14"/>
  <c r="B11161" i="14"/>
  <c r="B11169" i="14"/>
  <c r="B11177" i="14"/>
  <c r="B11185" i="14"/>
  <c r="B11193" i="14"/>
  <c r="B11201" i="14"/>
  <c r="B11209" i="14"/>
  <c r="B11217" i="14"/>
  <c r="B11225" i="14"/>
  <c r="B11233" i="14"/>
  <c r="B11241" i="14"/>
  <c r="B11249" i="14"/>
  <c r="B11257" i="14"/>
  <c r="B11265" i="14"/>
  <c r="B11273" i="14"/>
  <c r="B11281" i="14"/>
  <c r="B11289" i="14"/>
  <c r="B11297" i="14"/>
  <c r="B11305" i="14"/>
  <c r="B11313" i="14"/>
  <c r="B11329" i="14"/>
  <c r="B11345" i="14"/>
  <c r="B11353" i="14"/>
  <c r="B11361" i="14"/>
  <c r="B11369" i="14"/>
  <c r="B11377" i="14"/>
  <c r="B11385" i="14"/>
  <c r="B11393" i="14"/>
  <c r="B11401" i="14"/>
  <c r="B11409" i="14"/>
  <c r="B11417" i="14"/>
  <c r="B11433" i="14"/>
  <c r="B11441" i="14"/>
  <c r="B11457" i="14"/>
  <c r="B11465" i="14"/>
  <c r="B11473" i="14"/>
  <c r="B11481" i="14"/>
  <c r="B11489" i="14"/>
  <c r="B11497" i="14"/>
  <c r="B11505" i="14"/>
  <c r="B11513" i="14"/>
  <c r="B11529" i="14"/>
  <c r="B11537" i="14"/>
  <c r="B11545" i="14"/>
  <c r="B11553" i="14"/>
  <c r="B11561" i="14"/>
  <c r="B11569" i="14"/>
  <c r="B11577" i="14"/>
  <c r="B11585" i="14"/>
  <c r="B11593" i="14"/>
  <c r="B11601" i="14"/>
  <c r="B11609" i="14"/>
  <c r="B11617" i="14"/>
  <c r="B11625" i="14"/>
  <c r="B11633" i="14"/>
  <c r="B11641" i="14"/>
  <c r="B11649" i="14"/>
  <c r="B11657" i="14"/>
  <c r="B11665" i="14"/>
  <c r="B11673" i="14"/>
  <c r="B11681" i="14"/>
  <c r="B11689" i="14"/>
  <c r="B11697" i="14"/>
  <c r="B11705" i="14"/>
  <c r="B11721" i="14"/>
  <c r="B11729" i="14"/>
  <c r="B11737" i="14"/>
  <c r="B11745" i="14"/>
  <c r="B11753" i="14"/>
  <c r="B11761" i="14"/>
  <c r="B11769" i="14"/>
  <c r="B11777" i="14"/>
  <c r="B11785" i="14"/>
  <c r="B11801" i="14"/>
  <c r="B11809" i="14"/>
  <c r="B11817" i="14"/>
  <c r="B11825" i="14"/>
  <c r="B11833" i="14"/>
  <c r="B11841" i="14"/>
  <c r="B11849" i="14"/>
  <c r="B11857" i="14"/>
  <c r="B11873" i="14"/>
  <c r="B11881" i="14"/>
  <c r="B11897" i="14"/>
  <c r="B11905" i="14"/>
  <c r="B11913" i="14"/>
  <c r="B11921" i="14"/>
  <c r="B11929" i="14"/>
  <c r="B11937" i="14"/>
  <c r="B11945" i="14"/>
  <c r="B11953" i="14"/>
  <c r="B11961" i="14"/>
  <c r="B11969" i="14"/>
  <c r="B11985" i="14"/>
  <c r="B11993" i="14"/>
  <c r="B12001" i="14"/>
  <c r="B12009" i="14"/>
  <c r="B12017" i="14"/>
  <c r="B12025" i="14"/>
  <c r="B12033" i="14"/>
  <c r="B12041" i="14"/>
  <c r="B12049" i="14"/>
  <c r="B12057" i="14"/>
  <c r="B12065" i="14"/>
  <c r="B12073" i="14"/>
  <c r="B12081" i="14"/>
  <c r="B12089" i="14"/>
  <c r="B12097" i="14"/>
  <c r="B12105" i="14"/>
  <c r="B12113" i="14"/>
  <c r="B12129" i="14"/>
  <c r="B12137" i="14"/>
  <c r="B12145" i="14"/>
  <c r="B12153" i="14"/>
  <c r="B12177" i="14"/>
  <c r="B12185" i="14"/>
  <c r="B12193" i="14"/>
  <c r="B12209" i="14"/>
  <c r="B12217" i="14"/>
  <c r="B12225" i="14"/>
  <c r="B12241" i="14"/>
  <c r="B12249" i="14"/>
  <c r="B12257" i="14"/>
  <c r="B12265" i="14"/>
  <c r="B12273" i="14"/>
  <c r="B12289" i="14"/>
  <c r="B12297" i="14"/>
  <c r="B12305" i="14"/>
  <c r="B12313" i="14"/>
  <c r="B12321" i="14"/>
  <c r="B12329" i="14"/>
  <c r="B12337" i="14"/>
  <c r="B12345" i="14"/>
  <c r="B6521" i="14"/>
  <c r="B6913" i="14"/>
  <c r="B7097" i="14"/>
  <c r="B7249" i="14"/>
  <c r="B7273" i="14"/>
  <c r="B7353" i="14"/>
  <c r="B7433" i="14"/>
  <c r="B7793" i="14"/>
  <c r="B7865" i="14"/>
  <c r="B8025" i="14"/>
  <c r="B8121" i="14"/>
  <c r="B8153" i="14"/>
  <c r="B8233" i="14"/>
  <c r="B8313" i="14"/>
  <c r="B8633" i="14"/>
  <c r="B8697" i="14"/>
  <c r="B8753" i="14"/>
  <c r="B8801" i="14"/>
  <c r="B8825" i="14"/>
  <c r="B8953" i="14"/>
  <c r="B9033" i="14"/>
  <c r="B9065" i="14"/>
  <c r="B9137" i="14"/>
  <c r="B9233" i="14"/>
  <c r="B9273" i="14"/>
  <c r="B9305" i="14"/>
  <c r="B9401" i="14"/>
  <c r="B9441" i="14"/>
  <c r="B9465" i="14"/>
  <c r="B9545" i="14"/>
  <c r="B9593" i="14"/>
  <c r="B9649" i="14"/>
  <c r="B9697" i="14"/>
  <c r="B9713" i="14"/>
  <c r="B9727" i="14"/>
  <c r="B9759" i="14"/>
  <c r="B9770" i="14"/>
  <c r="B9786" i="14"/>
  <c r="B9801" i="14"/>
  <c r="B9813" i="14"/>
  <c r="B9863" i="14"/>
  <c r="B9873" i="14"/>
  <c r="B9882" i="14"/>
  <c r="B9893" i="14"/>
  <c r="B9904" i="14"/>
  <c r="B9914" i="14"/>
  <c r="B9922" i="14"/>
  <c r="B9930" i="14"/>
  <c r="B9938" i="14"/>
  <c r="B9954" i="14"/>
  <c r="B9962" i="14"/>
  <c r="B9970" i="14"/>
  <c r="B9978" i="14"/>
  <c r="B9986" i="14"/>
  <c r="B9994" i="14"/>
  <c r="B10002" i="14"/>
  <c r="B10010" i="14"/>
  <c r="B10018" i="14"/>
  <c r="B10026" i="14"/>
  <c r="B10042" i="14"/>
  <c r="B10050" i="14"/>
  <c r="B10058" i="14"/>
  <c r="B10074" i="14"/>
  <c r="B10090" i="14"/>
  <c r="B10098" i="14"/>
  <c r="B10106" i="14"/>
  <c r="B10114" i="14"/>
  <c r="B10130" i="14"/>
  <c r="B10138" i="14"/>
  <c r="B10146" i="14"/>
  <c r="B10154" i="14"/>
  <c r="B10162" i="14"/>
  <c r="B10170" i="14"/>
  <c r="B10178" i="14"/>
  <c r="B10186" i="14"/>
  <c r="B10194" i="14"/>
  <c r="B10202" i="14"/>
  <c r="B10218" i="14"/>
  <c r="B10226" i="14"/>
  <c r="B10234" i="14"/>
  <c r="B10250" i="14"/>
  <c r="B10258" i="14"/>
  <c r="B10266" i="14"/>
  <c r="B10282" i="14"/>
  <c r="B10290" i="14"/>
  <c r="B10298" i="14"/>
  <c r="B10306" i="14"/>
  <c r="B10322" i="14"/>
  <c r="B10330" i="14"/>
  <c r="B10338" i="14"/>
  <c r="B10354" i="14"/>
  <c r="B10362" i="14"/>
  <c r="B10378" i="14"/>
  <c r="B10394" i="14"/>
  <c r="B10402" i="14"/>
  <c r="B10418" i="14"/>
  <c r="B10426" i="14"/>
  <c r="B10434" i="14"/>
  <c r="B10442" i="14"/>
  <c r="B10450" i="14"/>
  <c r="B10458" i="14"/>
  <c r="B10466" i="14"/>
  <c r="B10474" i="14"/>
  <c r="B10482" i="14"/>
  <c r="B10490" i="14"/>
  <c r="B10498" i="14"/>
  <c r="B10506" i="14"/>
  <c r="B10514" i="14"/>
  <c r="B10522" i="14"/>
  <c r="B10530" i="14"/>
  <c r="B10538" i="14"/>
  <c r="B10554" i="14"/>
  <c r="B10562" i="14"/>
  <c r="B10570" i="14"/>
  <c r="B10578" i="14"/>
  <c r="B10586" i="14"/>
  <c r="B10594" i="14"/>
  <c r="B10602" i="14"/>
  <c r="B10610" i="14"/>
  <c r="B10618" i="14"/>
  <c r="B10626" i="14"/>
  <c r="B10634" i="14"/>
  <c r="B10642" i="14"/>
  <c r="B10650" i="14"/>
  <c r="B10658" i="14"/>
  <c r="B10666" i="14"/>
  <c r="B10674" i="14"/>
  <c r="B10682" i="14"/>
  <c r="B10690" i="14"/>
  <c r="B10698" i="14"/>
  <c r="B10714" i="14"/>
  <c r="B10722" i="14"/>
  <c r="B10730" i="14"/>
  <c r="B10754" i="14"/>
  <c r="B10762" i="14"/>
  <c r="B10770" i="14"/>
  <c r="B10778" i="14"/>
  <c r="B10786" i="14"/>
  <c r="B10794" i="14"/>
  <c r="B10802" i="14"/>
  <c r="B10810" i="14"/>
  <c r="B10818" i="14"/>
  <c r="B10826" i="14"/>
  <c r="B10834" i="14"/>
  <c r="B10842" i="14"/>
  <c r="B10850" i="14"/>
  <c r="B10858" i="14"/>
  <c r="B10866" i="14"/>
  <c r="B10874" i="14"/>
  <c r="B10882" i="14"/>
  <c r="B10890" i="14"/>
  <c r="B10898" i="14"/>
  <c r="B10906" i="14"/>
  <c r="B10914" i="14"/>
  <c r="B10922" i="14"/>
  <c r="B10930" i="14"/>
  <c r="B10938" i="14"/>
  <c r="B10946" i="14"/>
  <c r="B10954" i="14"/>
  <c r="B10970" i="14"/>
  <c r="B10986" i="14"/>
  <c r="B10994" i="14"/>
  <c r="B11002" i="14"/>
  <c r="B11010" i="14"/>
  <c r="B11018" i="14"/>
  <c r="B11026" i="14"/>
  <c r="B11034" i="14"/>
  <c r="B11042" i="14"/>
  <c r="B11050" i="14"/>
  <c r="B11058" i="14"/>
  <c r="B11066" i="14"/>
  <c r="B11074" i="14"/>
  <c r="B11082" i="14"/>
  <c r="B11090" i="14"/>
  <c r="B11098" i="14"/>
  <c r="B11106" i="14"/>
  <c r="B11114" i="14"/>
  <c r="B11122" i="14"/>
  <c r="B11130" i="14"/>
  <c r="B11138" i="14"/>
  <c r="B11146" i="14"/>
  <c r="B11154" i="14"/>
  <c r="B11162" i="14"/>
  <c r="B11170" i="14"/>
  <c r="B11178" i="14"/>
  <c r="B11186" i="14"/>
  <c r="B11194" i="14"/>
  <c r="B11202" i="14"/>
  <c r="B11210" i="14"/>
  <c r="B11218" i="14"/>
  <c r="B11226" i="14"/>
  <c r="B11242" i="14"/>
  <c r="B11250" i="14"/>
  <c r="B11258" i="14"/>
  <c r="B11266" i="14"/>
  <c r="B11274" i="14"/>
  <c r="B11282" i="14"/>
  <c r="B11290" i="14"/>
  <c r="B11298" i="14"/>
  <c r="B11306" i="14"/>
  <c r="B11314" i="14"/>
  <c r="B11322" i="14"/>
  <c r="B11330" i="14"/>
  <c r="B11338" i="14"/>
  <c r="B11346" i="14"/>
  <c r="B11362" i="14"/>
  <c r="B11370" i="14"/>
  <c r="B11378" i="14"/>
  <c r="B11386" i="14"/>
  <c r="B11394" i="14"/>
  <c r="B11410" i="14"/>
  <c r="B11418" i="14"/>
  <c r="B11426" i="14"/>
  <c r="B11434" i="14"/>
  <c r="B11442" i="14"/>
  <c r="B11466" i="14"/>
  <c r="B11474" i="14"/>
  <c r="B11482" i="14"/>
  <c r="B11490" i="14"/>
  <c r="B11498" i="14"/>
  <c r="B11506" i="14"/>
  <c r="B11514" i="14"/>
  <c r="B11522" i="14"/>
  <c r="B11530" i="14"/>
  <c r="B11538" i="14"/>
  <c r="B11546" i="14"/>
  <c r="B11554" i="14"/>
  <c r="B11562" i="14"/>
  <c r="B11570" i="14"/>
  <c r="B11578" i="14"/>
  <c r="B11586" i="14"/>
  <c r="B11594" i="14"/>
  <c r="B11602" i="14"/>
  <c r="B11618" i="14"/>
  <c r="B11626" i="14"/>
  <c r="B11642" i="14"/>
  <c r="B11650" i="14"/>
  <c r="B11658" i="14"/>
  <c r="B11666" i="14"/>
  <c r="B11674" i="14"/>
  <c r="B11682" i="14"/>
  <c r="B11690" i="14"/>
  <c r="B11698" i="14"/>
  <c r="B11706" i="14"/>
  <c r="B11714" i="14"/>
  <c r="B11722" i="14"/>
  <c r="B11730" i="14"/>
  <c r="B11738" i="14"/>
  <c r="B11746" i="14"/>
  <c r="B11754" i="14"/>
  <c r="B11762" i="14"/>
  <c r="B11770" i="14"/>
  <c r="B11778" i="14"/>
  <c r="B11786" i="14"/>
  <c r="B11794" i="14"/>
  <c r="B11802" i="14"/>
  <c r="B11810" i="14"/>
  <c r="B11818" i="14"/>
  <c r="B11834" i="14"/>
  <c r="B11850" i="14"/>
  <c r="B11858" i="14"/>
  <c r="B11866" i="14"/>
  <c r="B11874" i="14"/>
  <c r="B11882" i="14"/>
  <c r="B11898" i="14"/>
  <c r="B11906" i="14"/>
  <c r="B11914" i="14"/>
  <c r="B11922" i="14"/>
  <c r="B11930" i="14"/>
  <c r="B11938" i="14"/>
  <c r="B11946" i="14"/>
  <c r="B11954" i="14"/>
  <c r="B11962" i="14"/>
  <c r="B11970" i="14"/>
  <c r="B11986" i="14"/>
  <c r="B12002" i="14"/>
  <c r="B12018" i="14"/>
  <c r="B12026" i="14"/>
  <c r="B12034" i="14"/>
  <c r="B12042" i="14"/>
  <c r="B12050" i="14"/>
  <c r="B12058" i="14"/>
  <c r="B12066" i="14"/>
  <c r="B12074" i="14"/>
  <c r="B12082" i="14"/>
  <c r="B12090" i="14"/>
  <c r="B12098" i="14"/>
  <c r="B12106" i="14"/>
  <c r="B12130" i="14"/>
  <c r="B12138" i="14"/>
  <c r="B12146" i="14"/>
  <c r="B12154" i="14"/>
  <c r="B12178" i="14"/>
  <c r="B12186" i="14"/>
  <c r="B12194" i="14"/>
  <c r="B12210" i="14"/>
  <c r="B12218" i="14"/>
  <c r="B12234" i="14"/>
  <c r="B12242" i="14"/>
  <c r="B12250" i="14"/>
  <c r="B12258" i="14"/>
  <c r="B12266" i="14"/>
  <c r="B12274" i="14"/>
  <c r="B12298" i="14"/>
  <c r="B12306" i="14"/>
  <c r="B12314" i="14"/>
  <c r="B12322" i="14"/>
  <c r="B12330" i="14"/>
  <c r="B12338" i="14"/>
  <c r="B12346" i="14"/>
  <c r="B12354" i="14"/>
  <c r="B12362" i="14"/>
  <c r="B12370" i="14"/>
  <c r="B12378" i="14"/>
  <c r="B12386" i="14"/>
  <c r="B12394" i="14"/>
  <c r="B12402" i="14"/>
  <c r="B12410" i="14"/>
  <c r="B6425" i="14"/>
  <c r="B6585" i="14"/>
  <c r="B6873" i="14"/>
  <c r="B6937" i="14"/>
  <c r="B7009" i="14"/>
  <c r="B7081" i="14"/>
  <c r="B7113" i="14"/>
  <c r="B7177" i="14"/>
  <c r="B7385" i="14"/>
  <c r="B7417" i="14"/>
  <c r="B7441" i="14"/>
  <c r="B7473" i="14"/>
  <c r="B7713" i="14"/>
  <c r="B7769" i="14"/>
  <c r="B7921" i="14"/>
  <c r="B7969" i="14"/>
  <c r="B8049" i="14"/>
  <c r="B8097" i="14"/>
  <c r="B8129" i="14"/>
  <c r="B8209" i="14"/>
  <c r="B8353" i="14"/>
  <c r="B8369" i="14"/>
  <c r="B8473" i="14"/>
  <c r="B8521" i="14"/>
  <c r="B8617" i="14"/>
  <c r="B8721" i="14"/>
  <c r="B9105" i="14"/>
  <c r="B9185" i="14"/>
  <c r="B9313" i="14"/>
  <c r="B9409" i="14"/>
  <c r="B9505" i="14"/>
  <c r="B9553" i="14"/>
  <c r="B9607" i="14"/>
  <c r="B9631" i="14"/>
  <c r="B9728" i="14"/>
  <c r="B9743" i="14"/>
  <c r="B9760" i="14"/>
  <c r="B9775" i="14"/>
  <c r="B9791" i="14"/>
  <c r="B9802" i="14"/>
  <c r="B9831" i="14"/>
  <c r="B9841" i="14"/>
  <c r="B9853" i="14"/>
  <c r="B9864" i="14"/>
  <c r="B9874" i="14"/>
  <c r="B9884" i="14"/>
  <c r="B9895" i="14"/>
  <c r="B9905" i="14"/>
  <c r="B9923" i="14"/>
  <c r="B9947" i="14"/>
  <c r="B9995" i="14"/>
  <c r="B10003" i="14"/>
  <c r="B10043" i="14"/>
  <c r="B10051" i="14"/>
  <c r="B10059" i="14"/>
  <c r="B10067" i="14"/>
  <c r="B10075" i="14"/>
  <c r="B10083" i="14"/>
  <c r="B10091" i="14"/>
  <c r="B10099" i="14"/>
  <c r="B10107" i="14"/>
  <c r="B10115" i="14"/>
  <c r="B10131" i="14"/>
  <c r="B10139" i="14"/>
  <c r="B10147" i="14"/>
  <c r="B10155" i="14"/>
  <c r="B10163" i="14"/>
  <c r="B10171" i="14"/>
  <c r="B10179" i="14"/>
  <c r="B10187" i="14"/>
  <c r="B10203" i="14"/>
  <c r="B10211" i="14"/>
  <c r="B10219" i="14"/>
  <c r="B10227" i="14"/>
  <c r="B10235" i="14"/>
  <c r="B10251" i="14"/>
  <c r="B10259" i="14"/>
  <c r="B10267" i="14"/>
  <c r="B10275" i="14"/>
  <c r="B10283" i="14"/>
  <c r="B10291" i="14"/>
  <c r="B10299" i="14"/>
  <c r="B10307" i="14"/>
  <c r="B10315" i="14"/>
  <c r="B10323" i="14"/>
  <c r="B10331" i="14"/>
  <c r="B10339" i="14"/>
  <c r="B10347" i="14"/>
  <c r="B10355" i="14"/>
  <c r="B10363" i="14"/>
  <c r="B10379" i="14"/>
  <c r="B10387" i="14"/>
  <c r="B10395" i="14"/>
  <c r="B10403" i="14"/>
  <c r="B10411" i="14"/>
  <c r="B10419" i="14"/>
  <c r="B10427" i="14"/>
  <c r="B10435" i="14"/>
  <c r="B10443" i="14"/>
  <c r="B10451" i="14"/>
  <c r="B10459" i="14"/>
  <c r="B10467" i="14"/>
  <c r="B10475" i="14"/>
  <c r="B10483" i="14"/>
  <c r="B10491" i="14"/>
  <c r="B10499" i="14"/>
  <c r="B10515" i="14"/>
  <c r="B10523" i="14"/>
  <c r="B10531" i="14"/>
  <c r="B10539" i="14"/>
  <c r="B10547" i="14"/>
  <c r="B10555" i="14"/>
  <c r="B10563" i="14"/>
  <c r="B10571" i="14"/>
  <c r="B10579" i="14"/>
  <c r="B10587" i="14"/>
  <c r="B10595" i="14"/>
  <c r="B10603" i="14"/>
  <c r="B10611" i="14"/>
  <c r="B10619" i="14"/>
  <c r="B10627" i="14"/>
  <c r="B10635" i="14"/>
  <c r="B10651" i="14"/>
  <c r="B10659" i="14"/>
  <c r="B10675" i="14"/>
  <c r="B10683" i="14"/>
  <c r="B10699" i="14"/>
  <c r="B10707" i="14"/>
  <c r="B10715" i="14"/>
  <c r="B10723" i="14"/>
  <c r="B10739" i="14"/>
  <c r="B10747" i="14"/>
  <c r="B10755" i="14"/>
  <c r="B10763" i="14"/>
  <c r="B10771" i="14"/>
  <c r="B10779" i="14"/>
  <c r="B10787" i="14"/>
  <c r="B10795" i="14"/>
  <c r="B10803" i="14"/>
  <c r="B10819" i="14"/>
  <c r="B10827" i="14"/>
  <c r="B10835" i="14"/>
  <c r="B10843" i="14"/>
  <c r="B10851" i="14"/>
  <c r="B10859" i="14"/>
  <c r="B10867" i="14"/>
  <c r="B10875" i="14"/>
  <c r="B10883" i="14"/>
  <c r="B10891" i="14"/>
  <c r="B10899" i="14"/>
  <c r="B10907" i="14"/>
  <c r="B10915" i="14"/>
  <c r="B10923" i="14"/>
  <c r="B10931" i="14"/>
  <c r="B10939" i="14"/>
  <c r="B10947" i="14"/>
  <c r="B10955" i="14"/>
  <c r="B10963" i="14"/>
  <c r="B10971" i="14"/>
  <c r="B10979" i="14"/>
  <c r="B10987" i="14"/>
  <c r="B10995" i="14"/>
  <c r="B11019" i="14"/>
  <c r="B11027" i="14"/>
  <c r="B11035" i="14"/>
  <c r="B11043" i="14"/>
  <c r="B11051" i="14"/>
  <c r="B11059" i="14"/>
  <c r="B11075" i="14"/>
  <c r="B11083" i="14"/>
  <c r="B11091" i="14"/>
  <c r="B11099" i="14"/>
  <c r="B11107" i="14"/>
  <c r="B11115" i="14"/>
  <c r="B11123" i="14"/>
  <c r="B11131" i="14"/>
  <c r="B11147" i="14"/>
  <c r="B11155" i="14"/>
  <c r="B11163" i="14"/>
  <c r="B11171" i="14"/>
  <c r="B11179" i="14"/>
  <c r="B11187" i="14"/>
  <c r="B11195" i="14"/>
  <c r="B11203" i="14"/>
  <c r="B11211" i="14"/>
  <c r="B11219" i="14"/>
  <c r="B11227" i="14"/>
  <c r="B11243" i="14"/>
  <c r="B11251" i="14"/>
  <c r="B11259" i="14"/>
  <c r="B11267" i="14"/>
  <c r="B11275" i="14"/>
  <c r="B11283" i="14"/>
  <c r="B11291" i="14"/>
  <c r="B11299" i="14"/>
  <c r="B11315" i="14"/>
  <c r="B11323" i="14"/>
  <c r="B11331" i="14"/>
  <c r="B11347" i="14"/>
  <c r="B11363" i="14"/>
  <c r="B11371" i="14"/>
  <c r="B11379" i="14"/>
  <c r="B11387" i="14"/>
  <c r="B11395" i="14"/>
  <c r="B11403" i="14"/>
  <c r="B11411" i="14"/>
  <c r="B11419" i="14"/>
  <c r="B11427" i="14"/>
  <c r="B6401" i="14"/>
  <c r="B6441" i="14"/>
  <c r="B6657" i="14"/>
  <c r="B6713" i="14"/>
  <c r="B6769" i="14"/>
  <c r="B6961" i="14"/>
  <c r="B6985" i="14"/>
  <c r="B7033" i="14"/>
  <c r="B7201" i="14"/>
  <c r="B7217" i="14"/>
  <c r="B7281" i="14"/>
  <c r="B7305" i="14"/>
  <c r="B7361" i="14"/>
  <c r="B7481" i="14"/>
  <c r="B7513" i="14"/>
  <c r="B7569" i="14"/>
  <c r="B7585" i="14"/>
  <c r="B7657" i="14"/>
  <c r="B7721" i="14"/>
  <c r="B7745" i="14"/>
  <c r="B7849" i="14"/>
  <c r="B7905" i="14"/>
  <c r="B7985" i="14"/>
  <c r="B8041" i="14"/>
  <c r="B8217" i="14"/>
  <c r="B8297" i="14"/>
  <c r="B8401" i="14"/>
  <c r="B8497" i="14"/>
  <c r="B8585" i="14"/>
  <c r="B8657" i="14"/>
  <c r="B8761" i="14"/>
  <c r="B8833" i="14"/>
  <c r="B8977" i="14"/>
  <c r="B9001" i="14"/>
  <c r="B9041" i="14"/>
  <c r="B9073" i="14"/>
  <c r="B9113" i="14"/>
  <c r="B9145" i="14"/>
  <c r="B9169" i="14"/>
  <c r="B9241" i="14"/>
  <c r="B9257" i="14"/>
  <c r="B9281" i="14"/>
  <c r="B9321" i="14"/>
  <c r="B9385" i="14"/>
  <c r="B9449" i="14"/>
  <c r="B9513" i="14"/>
  <c r="B9609" i="14"/>
  <c r="B9633" i="14"/>
  <c r="B9665" i="14"/>
  <c r="B9703" i="14"/>
  <c r="B9729" i="14"/>
  <c r="B9744" i="14"/>
  <c r="B9761" i="14"/>
  <c r="B9776" i="14"/>
  <c r="B9792" i="14"/>
  <c r="B9805" i="14"/>
  <c r="B9824" i="14"/>
  <c r="B9832" i="14"/>
  <c r="B9842" i="14"/>
  <c r="B9855" i="14"/>
  <c r="B9865" i="14"/>
  <c r="B9876" i="14"/>
  <c r="B9885" i="14"/>
  <c r="B9916" i="14"/>
  <c r="B9924" i="14"/>
  <c r="B9932" i="14"/>
  <c r="B9940" i="14"/>
  <c r="B9948" i="14"/>
  <c r="B9956" i="14"/>
  <c r="B9980" i="14"/>
  <c r="B9988" i="14"/>
  <c r="B10004" i="14"/>
  <c r="B10012" i="14"/>
  <c r="B10020" i="14"/>
  <c r="B10028" i="14"/>
  <c r="B10036" i="14"/>
  <c r="B10044" i="14"/>
  <c r="B10052" i="14"/>
  <c r="B10060" i="14"/>
  <c r="B10068" i="14"/>
  <c r="B10076" i="14"/>
  <c r="B10092" i="14"/>
  <c r="B10100" i="14"/>
  <c r="B10108" i="14"/>
  <c r="B10116" i="14"/>
  <c r="B10124" i="14"/>
  <c r="B10140" i="14"/>
  <c r="B10148" i="14"/>
  <c r="B10156" i="14"/>
  <c r="B10164" i="14"/>
  <c r="B10172" i="14"/>
  <c r="B10180" i="14"/>
  <c r="B10196" i="14"/>
  <c r="B10204" i="14"/>
  <c r="B10212" i="14"/>
  <c r="B10220" i="14"/>
  <c r="B10228" i="14"/>
  <c r="B10236" i="14"/>
  <c r="B10252" i="14"/>
  <c r="B10260" i="14"/>
  <c r="B10268" i="14"/>
  <c r="B10276" i="14"/>
  <c r="B10284" i="14"/>
  <c r="B10292" i="14"/>
  <c r="B10300" i="14"/>
  <c r="B10308" i="14"/>
  <c r="B10324" i="14"/>
  <c r="B10340" i="14"/>
  <c r="B10348" i="14"/>
  <c r="B10364" i="14"/>
  <c r="B10372" i="14"/>
  <c r="B10412" i="14"/>
  <c r="B10420" i="14"/>
  <c r="B10428" i="14"/>
  <c r="B10436" i="14"/>
  <c r="B10444" i="14"/>
  <c r="B10452" i="14"/>
  <c r="B10460" i="14"/>
  <c r="B10468" i="14"/>
  <c r="B10476" i="14"/>
  <c r="B10484" i="14"/>
  <c r="B10492" i="14"/>
  <c r="B10500" i="14"/>
  <c r="B10508" i="14"/>
  <c r="B10516" i="14"/>
  <c r="B10524" i="14"/>
  <c r="B10532" i="14"/>
  <c r="B10540" i="14"/>
  <c r="B10548" i="14"/>
  <c r="B10556" i="14"/>
  <c r="B10564" i="14"/>
  <c r="B10572" i="14"/>
  <c r="B10580" i="14"/>
  <c r="B10588" i="14"/>
  <c r="B10596" i="14"/>
  <c r="B10604" i="14"/>
  <c r="B10612" i="14"/>
  <c r="B10620" i="14"/>
  <c r="B10628" i="14"/>
  <c r="B10636" i="14"/>
  <c r="B10644" i="14"/>
  <c r="B10652" i="14"/>
  <c r="B10660" i="14"/>
  <c r="B10668" i="14"/>
  <c r="B10676" i="14"/>
  <c r="B10684" i="14"/>
  <c r="B10692" i="14"/>
  <c r="B10700" i="14"/>
  <c r="B10708" i="14"/>
  <c r="B10716" i="14"/>
  <c r="B10724" i="14"/>
  <c r="B10732" i="14"/>
  <c r="B10740" i="14"/>
  <c r="B10748" i="14"/>
  <c r="B10756" i="14"/>
  <c r="B10764" i="14"/>
  <c r="B10780" i="14"/>
  <c r="B10788" i="14"/>
  <c r="B10796" i="14"/>
  <c r="B10804" i="14"/>
  <c r="B10812" i="14"/>
  <c r="B10820" i="14"/>
  <c r="B10828" i="14"/>
  <c r="B10836" i="14"/>
  <c r="B10844" i="14"/>
  <c r="B10852" i="14"/>
  <c r="B10860" i="14"/>
  <c r="B10868" i="14"/>
  <c r="B10876" i="14"/>
  <c r="B10884" i="14"/>
  <c r="B10892" i="14"/>
  <c r="B10900" i="14"/>
  <c r="B10908" i="14"/>
  <c r="B10916" i="14"/>
  <c r="B10924" i="14"/>
  <c r="B10932" i="14"/>
  <c r="B10940" i="14"/>
  <c r="B10948" i="14"/>
  <c r="B10956" i="14"/>
  <c r="B10964" i="14"/>
  <c r="B10972" i="14"/>
  <c r="B10980" i="14"/>
  <c r="B10988" i="14"/>
  <c r="B10996" i="14"/>
  <c r="B11004" i="14"/>
  <c r="B11012" i="14"/>
  <c r="B11020" i="14"/>
  <c r="B11028" i="14"/>
  <c r="B11036" i="14"/>
  <c r="B11044" i="14"/>
  <c r="B11052" i="14"/>
  <c r="B11060" i="14"/>
  <c r="B11084" i="14"/>
  <c r="B11092" i="14"/>
  <c r="B11100" i="14"/>
  <c r="B11108" i="14"/>
  <c r="B11132" i="14"/>
  <c r="B11140" i="14"/>
  <c r="B11148" i="14"/>
  <c r="B11156" i="14"/>
  <c r="B11164" i="14"/>
  <c r="B11172" i="14"/>
  <c r="B11180" i="14"/>
  <c r="B11188" i="14"/>
  <c r="B11196" i="14"/>
  <c r="B11204" i="14"/>
  <c r="B11212" i="14"/>
  <c r="B11220" i="14"/>
  <c r="B11228" i="14"/>
  <c r="B11236" i="14"/>
  <c r="B11244" i="14"/>
  <c r="B11252" i="14"/>
  <c r="B11260" i="14"/>
  <c r="B11268" i="14"/>
  <c r="B11276" i="14"/>
  <c r="B11284" i="14"/>
  <c r="B11292" i="14"/>
  <c r="B11300" i="14"/>
  <c r="B11316" i="14"/>
  <c r="B11324" i="14"/>
  <c r="B11332" i="14"/>
  <c r="B11348" i="14"/>
  <c r="B11356" i="14"/>
  <c r="B11364" i="14"/>
  <c r="B11372" i="14"/>
  <c r="B11380" i="14"/>
  <c r="B11388" i="14"/>
  <c r="B11396" i="14"/>
  <c r="B11404" i="14"/>
  <c r="B11412" i="14"/>
  <c r="B11420" i="14"/>
  <c r="B11428" i="14"/>
  <c r="B11444" i="14"/>
  <c r="B11452" i="14"/>
  <c r="B11460" i="14"/>
  <c r="B11468" i="14"/>
  <c r="B11476" i="14"/>
  <c r="B11484" i="14"/>
  <c r="B11492" i="14"/>
  <c r="B11500" i="14"/>
  <c r="B11508" i="14"/>
  <c r="B11524" i="14"/>
  <c r="B11532" i="14"/>
  <c r="B11540" i="14"/>
  <c r="B11548" i="14"/>
  <c r="B11564" i="14"/>
  <c r="B11588" i="14"/>
  <c r="B11596" i="14"/>
  <c r="B11604" i="14"/>
  <c r="B11612" i="14"/>
  <c r="B11620" i="14"/>
  <c r="B11628" i="14"/>
  <c r="B11636" i="14"/>
  <c r="B11644" i="14"/>
  <c r="B11652" i="14"/>
  <c r="B11660" i="14"/>
  <c r="B11668" i="14"/>
  <c r="B11676" i="14"/>
  <c r="B11684" i="14"/>
  <c r="B11700" i="14"/>
  <c r="B11708" i="14"/>
  <c r="B11716" i="14"/>
  <c r="B11724" i="14"/>
  <c r="B11732" i="14"/>
  <c r="B11740" i="14"/>
  <c r="B11748" i="14"/>
  <c r="B11756" i="14"/>
  <c r="B11764" i="14"/>
  <c r="B11772" i="14"/>
  <c r="B11780" i="14"/>
  <c r="B11788" i="14"/>
  <c r="B11796" i="14"/>
  <c r="B11804" i="14"/>
  <c r="B11820" i="14"/>
  <c r="B11836" i="14"/>
  <c r="B11844" i="14"/>
  <c r="B11852" i="14"/>
  <c r="B11860" i="14"/>
  <c r="B11868" i="14"/>
  <c r="B11876" i="14"/>
  <c r="B11884" i="14"/>
  <c r="B11892" i="14"/>
  <c r="B11900" i="14"/>
  <c r="B11924" i="14"/>
  <c r="B11932" i="14"/>
  <c r="B11940" i="14"/>
  <c r="B11956" i="14"/>
  <c r="B11964" i="14"/>
  <c r="B11972" i="14"/>
  <c r="B11980" i="14"/>
  <c r="B11988" i="14"/>
  <c r="B11996" i="14"/>
  <c r="B12004" i="14"/>
  <c r="B12012" i="14"/>
  <c r="B12020" i="14"/>
  <c r="B12028" i="14"/>
  <c r="B12036" i="14"/>
  <c r="B12044" i="14"/>
  <c r="B12052" i="14"/>
  <c r="B12060" i="14"/>
  <c r="B12068" i="14"/>
  <c r="B12076" i="14"/>
  <c r="B12084" i="14"/>
  <c r="B12092" i="14"/>
  <c r="B12124" i="14"/>
  <c r="B12132" i="14"/>
  <c r="B12140" i="14"/>
  <c r="B12148" i="14"/>
  <c r="B12164" i="14"/>
  <c r="B12172" i="14"/>
  <c r="B12180" i="14"/>
  <c r="B12188" i="14"/>
  <c r="B12196" i="14"/>
  <c r="B12204" i="14"/>
  <c r="B12212" i="14"/>
  <c r="B12220" i="14"/>
  <c r="B12228" i="14"/>
  <c r="B12236" i="14"/>
  <c r="B12244" i="14"/>
  <c r="B12252" i="14"/>
  <c r="B12260" i="14"/>
  <c r="B12268" i="14"/>
  <c r="B12276" i="14"/>
  <c r="B12284" i="14"/>
  <c r="B12292" i="14"/>
  <c r="B12300" i="14"/>
  <c r="B12308" i="14"/>
  <c r="B12316" i="14"/>
  <c r="B12324" i="14"/>
  <c r="B12332" i="14"/>
  <c r="B12340" i="14"/>
  <c r="B12348" i="14"/>
  <c r="B12356" i="14"/>
  <c r="B12364" i="14"/>
  <c r="B12372" i="14"/>
  <c r="B12380" i="14"/>
  <c r="B12388" i="14"/>
  <c r="B12396" i="14"/>
  <c r="B12404" i="14"/>
  <c r="B12412" i="14"/>
  <c r="B12420" i="14"/>
  <c r="B6417" i="14"/>
  <c r="B6641" i="14"/>
  <c r="B6689" i="14"/>
  <c r="B6753" i="14"/>
  <c r="B6785" i="14"/>
  <c r="B6905" i="14"/>
  <c r="B7329" i="14"/>
  <c r="B7393" i="14"/>
  <c r="B7521" i="14"/>
  <c r="B7593" i="14"/>
  <c r="B7617" i="14"/>
  <c r="B7873" i="14"/>
  <c r="B8033" i="14"/>
  <c r="B8329" i="14"/>
  <c r="B8441" i="14"/>
  <c r="B8529" i="14"/>
  <c r="B8665" i="14"/>
  <c r="B8785" i="14"/>
  <c r="B9153" i="14"/>
  <c r="B9193" i="14"/>
  <c r="B9473" i="14"/>
  <c r="B9615" i="14"/>
  <c r="B9719" i="14"/>
  <c r="B9745" i="14"/>
  <c r="B9762" i="14"/>
  <c r="B9807" i="14"/>
  <c r="B9816" i="14"/>
  <c r="B9833" i="14"/>
  <c r="B9845" i="14"/>
  <c r="B9856" i="14"/>
  <c r="B9866" i="14"/>
  <c r="B9877" i="14"/>
  <c r="B9887" i="14"/>
  <c r="B9908" i="14"/>
  <c r="B9917" i="14"/>
  <c r="B9925" i="14"/>
  <c r="B9933" i="14"/>
  <c r="B9949" i="14"/>
  <c r="B9957" i="14"/>
  <c r="B9965" i="14"/>
  <c r="B9981" i="14"/>
  <c r="B9989" i="14"/>
  <c r="B9997" i="14"/>
  <c r="B10005" i="14"/>
  <c r="B10021" i="14"/>
  <c r="B10037" i="14"/>
  <c r="B10045" i="14"/>
  <c r="B10053" i="14"/>
  <c r="B10069" i="14"/>
  <c r="B10077" i="14"/>
  <c r="B10093" i="14"/>
  <c r="B10101" i="14"/>
  <c r="B10109" i="14"/>
  <c r="B10117" i="14"/>
  <c r="B10125" i="14"/>
  <c r="B10133" i="14"/>
  <c r="B10149" i="14"/>
  <c r="B10157" i="14"/>
  <c r="B10165" i="14"/>
  <c r="B10173" i="14"/>
  <c r="B10181" i="14"/>
  <c r="B10189" i="14"/>
  <c r="B10197" i="14"/>
  <c r="B10205" i="14"/>
  <c r="B10213" i="14"/>
  <c r="B10221" i="14"/>
  <c r="B10229" i="14"/>
  <c r="B10245" i="14"/>
  <c r="B10253" i="14"/>
  <c r="B10261" i="14"/>
  <c r="B10269" i="14"/>
  <c r="B10277" i="14"/>
  <c r="B10285" i="14"/>
  <c r="B10293" i="14"/>
  <c r="B10301" i="14"/>
  <c r="B10309" i="14"/>
  <c r="B10317" i="14"/>
  <c r="B10325" i="14"/>
  <c r="B10333" i="14"/>
  <c r="B10341" i="14"/>
  <c r="B10349" i="14"/>
  <c r="B10357" i="14"/>
  <c r="B10365" i="14"/>
  <c r="B10381" i="14"/>
  <c r="B10389" i="14"/>
  <c r="B10397" i="14"/>
  <c r="B10405" i="14"/>
  <c r="B10413" i="14"/>
  <c r="B10421" i="14"/>
  <c r="B10429" i="14"/>
  <c r="B10437" i="14"/>
  <c r="B10461" i="14"/>
  <c r="B10469" i="14"/>
  <c r="B10477" i="14"/>
  <c r="B10485" i="14"/>
  <c r="B10493" i="14"/>
  <c r="B10501" i="14"/>
  <c r="B10525" i="14"/>
  <c r="B10533" i="14"/>
  <c r="B10541" i="14"/>
  <c r="B10549" i="14"/>
  <c r="B10557" i="14"/>
  <c r="B10565" i="14"/>
  <c r="B10573" i="14"/>
  <c r="B10581" i="14"/>
  <c r="B10589" i="14"/>
  <c r="B10597" i="14"/>
  <c r="B10605" i="14"/>
  <c r="B10613" i="14"/>
  <c r="B10621" i="14"/>
  <c r="B10629" i="14"/>
  <c r="B10637" i="14"/>
  <c r="B10645" i="14"/>
  <c r="B10653" i="14"/>
  <c r="B10661" i="14"/>
  <c r="B10669" i="14"/>
  <c r="B10677" i="14"/>
  <c r="B10685" i="14"/>
  <c r="B10693" i="14"/>
  <c r="B10701" i="14"/>
  <c r="B10709" i="14"/>
  <c r="B10717" i="14"/>
  <c r="B10725" i="14"/>
  <c r="B10733" i="14"/>
  <c r="B10741" i="14"/>
  <c r="B10749" i="14"/>
  <c r="B10757" i="14"/>
  <c r="B10765" i="14"/>
  <c r="B10773" i="14"/>
  <c r="B10789" i="14"/>
  <c r="B10797" i="14"/>
  <c r="B10805" i="14"/>
  <c r="B10821" i="14"/>
  <c r="B10829" i="14"/>
  <c r="B10837" i="14"/>
  <c r="B10845" i="14"/>
  <c r="B10861" i="14"/>
  <c r="B10869" i="14"/>
  <c r="B10877" i="14"/>
  <c r="B10885" i="14"/>
  <c r="B10893" i="14"/>
  <c r="B10901" i="14"/>
  <c r="B10909" i="14"/>
  <c r="B10917" i="14"/>
  <c r="B10925" i="14"/>
  <c r="B10933" i="14"/>
  <c r="B10941" i="14"/>
  <c r="B10949" i="14"/>
  <c r="B10957" i="14"/>
  <c r="B10965" i="14"/>
  <c r="B10981" i="14"/>
  <c r="B10989" i="14"/>
  <c r="B10997" i="14"/>
  <c r="B11005" i="14"/>
  <c r="B11013" i="14"/>
  <c r="B11021" i="14"/>
  <c r="B11029" i="14"/>
  <c r="B11037" i="14"/>
  <c r="B11045" i="14"/>
  <c r="B11053" i="14"/>
  <c r="B11061" i="14"/>
  <c r="B11069" i="14"/>
  <c r="B11077" i="14"/>
  <c r="B11085" i="14"/>
  <c r="B11093" i="14"/>
  <c r="B11101" i="14"/>
  <c r="B11109" i="14"/>
  <c r="B11117" i="14"/>
  <c r="B11125" i="14"/>
  <c r="B11133" i="14"/>
  <c r="B11141" i="14"/>
  <c r="B11149" i="14"/>
  <c r="B11157" i="14"/>
  <c r="B11165" i="14"/>
  <c r="B11181" i="14"/>
  <c r="B11189" i="14"/>
  <c r="B11197" i="14"/>
  <c r="B11205" i="14"/>
  <c r="B11213" i="14"/>
  <c r="B11221" i="14"/>
  <c r="B11229" i="14"/>
  <c r="B11245" i="14"/>
  <c r="B11253" i="14"/>
  <c r="B11261" i="14"/>
  <c r="B11269" i="14"/>
  <c r="B11285" i="14"/>
  <c r="B11293" i="14"/>
  <c r="B11301" i="14"/>
  <c r="B11309" i="14"/>
  <c r="B11325" i="14"/>
  <c r="B11333" i="14"/>
  <c r="B11341" i="14"/>
  <c r="B11357" i="14"/>
  <c r="B11365" i="14"/>
  <c r="B11373" i="14"/>
  <c r="B11381" i="14"/>
  <c r="B11389" i="14"/>
  <c r="B11405" i="14"/>
  <c r="B11421" i="14"/>
  <c r="B11437" i="14"/>
  <c r="B11445" i="14"/>
  <c r="B11461" i="14"/>
  <c r="B11469" i="14"/>
  <c r="B11477" i="14"/>
  <c r="B11485" i="14"/>
  <c r="B11493" i="14"/>
  <c r="B11501" i="14"/>
  <c r="B11509" i="14"/>
  <c r="B11517" i="14"/>
  <c r="B11525" i="14"/>
  <c r="B11533" i="14"/>
  <c r="B11541" i="14"/>
  <c r="B11549" i="14"/>
  <c r="B11557" i="14"/>
  <c r="B11565" i="14"/>
  <c r="B11573" i="14"/>
  <c r="B11581" i="14"/>
  <c r="B11589" i="14"/>
  <c r="B11597" i="14"/>
  <c r="B11605" i="14"/>
  <c r="B11621" i="14"/>
  <c r="B11629" i="14"/>
  <c r="B11637" i="14"/>
  <c r="B11645" i="14"/>
  <c r="B11653" i="14"/>
  <c r="B11661" i="14"/>
  <c r="B11669" i="14"/>
  <c r="B11677" i="14"/>
  <c r="B11685" i="14"/>
  <c r="B11693" i="14"/>
  <c r="B11701" i="14"/>
  <c r="B11709" i="14"/>
  <c r="B11717" i="14"/>
  <c r="B11725" i="14"/>
  <c r="B11733" i="14"/>
  <c r="B11741" i="14"/>
  <c r="B11749" i="14"/>
  <c r="B11757" i="14"/>
  <c r="B11765" i="14"/>
  <c r="B11781" i="14"/>
  <c r="B11789" i="14"/>
  <c r="B11805" i="14"/>
  <c r="B11837" i="14"/>
  <c r="B11845" i="14"/>
  <c r="B11853" i="14"/>
  <c r="B11861" i="14"/>
  <c r="B11869" i="14"/>
  <c r="B11877" i="14"/>
  <c r="B11885" i="14"/>
  <c r="B11893" i="14"/>
  <c r="B11901" i="14"/>
  <c r="B11909" i="14"/>
  <c r="B11917" i="14"/>
  <c r="B11925" i="14"/>
  <c r="B11933" i="14"/>
  <c r="B11941" i="14"/>
  <c r="B11949" i="14"/>
  <c r="B11957" i="14"/>
  <c r="B11965" i="14"/>
  <c r="B11973" i="14"/>
  <c r="B11981" i="14"/>
  <c r="B11989" i="14"/>
  <c r="B12005" i="14"/>
  <c r="B12013" i="14"/>
  <c r="B12021" i="14"/>
  <c r="B12029" i="14"/>
  <c r="B12037" i="14"/>
  <c r="B12045" i="14"/>
  <c r="B12053" i="14"/>
  <c r="B12061" i="14"/>
  <c r="B12069" i="14"/>
  <c r="B12077" i="14"/>
  <c r="B12085" i="14"/>
  <c r="B12093" i="14"/>
  <c r="B12101" i="14"/>
  <c r="B12109" i="14"/>
  <c r="B12125" i="14"/>
  <c r="B12133" i="14"/>
  <c r="B12149" i="14"/>
  <c r="B12157" i="14"/>
  <c r="B12165" i="14"/>
  <c r="B12173" i="14"/>
  <c r="B12181" i="14"/>
  <c r="B12189" i="14"/>
  <c r="B12205" i="14"/>
  <c r="B12213" i="14"/>
  <c r="B12221" i="14"/>
  <c r="B12229" i="14"/>
  <c r="B12245" i="14"/>
  <c r="B12261" i="14"/>
  <c r="B12269" i="14"/>
  <c r="B12277" i="14"/>
  <c r="B12285" i="14"/>
  <c r="B12293" i="14"/>
  <c r="B12301" i="14"/>
  <c r="B12309" i="14"/>
  <c r="B12317" i="14"/>
  <c r="B12325" i="14"/>
  <c r="B12333" i="14"/>
  <c r="B12341" i="14"/>
  <c r="B12349" i="14"/>
  <c r="B12357" i="14"/>
  <c r="B12365" i="14"/>
  <c r="B12373" i="14"/>
  <c r="B12381" i="14"/>
  <c r="B12389" i="14"/>
  <c r="B12397" i="14"/>
  <c r="B12405" i="14"/>
  <c r="B12421" i="14"/>
  <c r="B12429" i="14"/>
  <c r="B12437" i="14"/>
  <c r="B12445" i="14"/>
  <c r="B12453" i="14"/>
  <c r="B12461" i="14"/>
  <c r="B12469" i="14"/>
  <c r="B12477" i="14"/>
  <c r="B12485" i="14"/>
  <c r="B12493" i="14"/>
  <c r="B12501" i="14"/>
  <c r="B12509" i="14"/>
  <c r="B12517" i="14"/>
  <c r="B12525" i="14"/>
  <c r="B12533" i="14"/>
  <c r="B6529" i="14"/>
  <c r="B6577" i="14"/>
  <c r="B6977" i="14"/>
  <c r="B7025" i="14"/>
  <c r="B7105" i="14"/>
  <c r="B7153" i="14"/>
  <c r="B7169" i="14"/>
  <c r="B7289" i="14"/>
  <c r="B7337" i="14"/>
  <c r="B7401" i="14"/>
  <c r="B7425" i="14"/>
  <c r="B7633" i="14"/>
  <c r="B7665" i="14"/>
  <c r="B7753" i="14"/>
  <c r="B7889" i="14"/>
  <c r="B7929" i="14"/>
  <c r="B8065" i="14"/>
  <c r="B8673" i="14"/>
  <c r="B8737" i="14"/>
  <c r="B8865" i="14"/>
  <c r="B9017" i="14"/>
  <c r="B9201" i="14"/>
  <c r="B9289" i="14"/>
  <c r="B9361" i="14"/>
  <c r="B9417" i="14"/>
  <c r="B9481" i="14"/>
  <c r="B9705" i="14"/>
  <c r="B9721" i="14"/>
  <c r="B9751" i="14"/>
  <c r="B9808" i="14"/>
  <c r="B9817" i="14"/>
  <c r="B9826" i="14"/>
  <c r="B9847" i="14"/>
  <c r="B9857" i="14"/>
  <c r="B9868" i="14"/>
  <c r="B9888" i="14"/>
  <c r="B9898" i="14"/>
  <c r="B9909" i="14"/>
  <c r="B9934" i="14"/>
  <c r="B9942" i="14"/>
  <c r="B9950" i="14"/>
  <c r="B9958" i="14"/>
  <c r="B9966" i="14"/>
  <c r="B9974" i="14"/>
  <c r="B9990" i="14"/>
  <c r="B10006" i="14"/>
  <c r="B10014" i="14"/>
  <c r="B10022" i="14"/>
  <c r="B10030" i="14"/>
  <c r="B10046" i="14"/>
  <c r="B10054" i="14"/>
  <c r="B10062" i="14"/>
  <c r="B10070" i="14"/>
  <c r="B10078" i="14"/>
  <c r="B10086" i="14"/>
  <c r="B10094" i="14"/>
  <c r="B10102" i="14"/>
  <c r="B10110" i="14"/>
  <c r="B10118" i="14"/>
  <c r="B10126" i="14"/>
  <c r="B10142" i="14"/>
  <c r="B10150" i="14"/>
  <c r="B10158" i="14"/>
  <c r="B10166" i="14"/>
  <c r="B10174" i="14"/>
  <c r="B10182" i="14"/>
  <c r="B10198" i="14"/>
  <c r="B10206" i="14"/>
  <c r="B10214" i="14"/>
  <c r="B10222" i="14"/>
  <c r="B10230" i="14"/>
  <c r="B10238" i="14"/>
  <c r="B10254" i="14"/>
  <c r="B10262" i="14"/>
  <c r="B10270" i="14"/>
  <c r="B10278" i="14"/>
  <c r="B10286" i="14"/>
  <c r="B10294" i="14"/>
  <c r="B10302" i="14"/>
  <c r="B10310" i="14"/>
  <c r="B10318" i="14"/>
  <c r="B10326" i="14"/>
  <c r="B10334" i="14"/>
  <c r="B10350" i="14"/>
  <c r="B10358" i="14"/>
  <c r="B10366" i="14"/>
  <c r="B10374" i="14"/>
  <c r="B10382" i="14"/>
  <c r="B10390" i="14"/>
  <c r="B10398" i="14"/>
  <c r="B10414" i="14"/>
  <c r="B10422" i="14"/>
  <c r="B10430" i="14"/>
  <c r="B10438" i="14"/>
  <c r="B10446" i="14"/>
  <c r="B10454" i="14"/>
  <c r="B10462" i="14"/>
  <c r="B10470" i="14"/>
  <c r="B10478" i="14"/>
  <c r="B10486" i="14"/>
  <c r="B10494" i="14"/>
  <c r="B10502" i="14"/>
  <c r="B10510" i="14"/>
  <c r="B10526" i="14"/>
  <c r="B10534" i="14"/>
  <c r="B10542" i="14"/>
  <c r="B10550" i="14"/>
  <c r="B10558" i="14"/>
  <c r="B10566" i="14"/>
  <c r="B10574" i="14"/>
  <c r="B10582" i="14"/>
  <c r="B10590" i="14"/>
  <c r="B10598" i="14"/>
  <c r="B10606" i="14"/>
  <c r="B10622" i="14"/>
  <c r="B10630" i="14"/>
  <c r="B10638" i="14"/>
  <c r="B10646" i="14"/>
  <c r="B10654" i="14"/>
  <c r="B10662" i="14"/>
  <c r="B10670" i="14"/>
  <c r="B10678" i="14"/>
  <c r="B10686" i="14"/>
  <c r="B10694" i="14"/>
  <c r="B10710" i="14"/>
  <c r="B10726" i="14"/>
  <c r="B10734" i="14"/>
  <c r="B10742" i="14"/>
  <c r="B10750" i="14"/>
  <c r="B10766" i="14"/>
  <c r="B10774" i="14"/>
  <c r="B10790" i="14"/>
  <c r="B10798" i="14"/>
  <c r="B10806" i="14"/>
  <c r="B10822" i="14"/>
  <c r="B10830" i="14"/>
  <c r="B10838" i="14"/>
  <c r="B10846" i="14"/>
  <c r="B10854" i="14"/>
  <c r="B10862" i="14"/>
  <c r="B10870" i="14"/>
  <c r="B10886" i="14"/>
  <c r="B10894" i="14"/>
  <c r="B10902" i="14"/>
  <c r="B10910" i="14"/>
  <c r="B10918" i="14"/>
  <c r="B10934" i="14"/>
  <c r="B10942" i="14"/>
  <c r="B10950" i="14"/>
  <c r="B10958" i="14"/>
  <c r="B10966" i="14"/>
  <c r="B10982" i="14"/>
  <c r="B10990" i="14"/>
  <c r="B10998" i="14"/>
  <c r="B11006" i="14"/>
  <c r="B11014" i="14"/>
  <c r="B11022" i="14"/>
  <c r="B11030" i="14"/>
  <c r="B11038" i="14"/>
  <c r="B11046" i="14"/>
  <c r="B11054" i="14"/>
  <c r="B11062" i="14"/>
  <c r="B11070" i="14"/>
  <c r="B11078" i="14"/>
  <c r="B11086" i="14"/>
  <c r="B11094" i="14"/>
  <c r="B11110" i="14"/>
  <c r="B11118" i="14"/>
  <c r="B11126" i="14"/>
  <c r="B11134" i="14"/>
  <c r="B11142" i="14"/>
  <c r="B11150" i="14"/>
  <c r="B11158" i="14"/>
  <c r="B11166" i="14"/>
  <c r="B11174" i="14"/>
  <c r="B11182" i="14"/>
  <c r="B11190" i="14"/>
  <c r="B11198" i="14"/>
  <c r="B11206" i="14"/>
  <c r="B11214" i="14"/>
  <c r="B11222" i="14"/>
  <c r="B11230" i="14"/>
  <c r="B11238" i="14"/>
  <c r="B11246" i="14"/>
  <c r="B11254" i="14"/>
  <c r="B11262" i="14"/>
  <c r="B11270" i="14"/>
  <c r="B11278" i="14"/>
  <c r="B11286" i="14"/>
  <c r="B11294" i="14"/>
  <c r="B11302" i="14"/>
  <c r="B11310" i="14"/>
  <c r="B11318" i="14"/>
  <c r="B11326" i="14"/>
  <c r="B11334" i="14"/>
  <c r="B11342" i="14"/>
  <c r="B11350" i="14"/>
  <c r="B11358" i="14"/>
  <c r="B11366" i="14"/>
  <c r="B11374" i="14"/>
  <c r="B11382" i="14"/>
  <c r="B11390" i="14"/>
  <c r="B11406" i="14"/>
  <c r="B11414" i="14"/>
  <c r="B11422" i="14"/>
  <c r="B11430" i="14"/>
  <c r="B11438" i="14"/>
  <c r="B11446" i="14"/>
  <c r="B11454" i="14"/>
  <c r="B11462" i="14"/>
  <c r="B11470" i="14"/>
  <c r="B11478" i="14"/>
  <c r="B11486" i="14"/>
  <c r="B11494" i="14"/>
  <c r="B11502" i="14"/>
  <c r="B11510" i="14"/>
  <c r="B11518" i="14"/>
  <c r="B11526" i="14"/>
  <c r="B11534" i="14"/>
  <c r="B11542" i="14"/>
  <c r="B11550" i="14"/>
  <c r="B11558" i="14"/>
  <c r="B11566" i="14"/>
  <c r="B11574" i="14"/>
  <c r="B11590" i="14"/>
  <c r="B11598" i="14"/>
  <c r="B11606" i="14"/>
  <c r="B11614" i="14"/>
  <c r="B11622" i="14"/>
  <c r="B11638" i="14"/>
  <c r="B11646" i="14"/>
  <c r="B11654" i="14"/>
  <c r="B11662" i="14"/>
  <c r="B11678" i="14"/>
  <c r="B11686" i="14"/>
  <c r="B11702" i="14"/>
  <c r="B11710" i="14"/>
  <c r="B11718" i="14"/>
  <c r="B11726" i="14"/>
  <c r="B11734" i="14"/>
  <c r="B11742" i="14"/>
  <c r="B11758" i="14"/>
  <c r="B11766" i="14"/>
  <c r="B11774" i="14"/>
  <c r="B11782" i="14"/>
  <c r="B11790" i="14"/>
  <c r="B11806" i="14"/>
  <c r="B11830" i="14"/>
  <c r="B11838" i="14"/>
  <c r="B11846" i="14"/>
  <c r="B11854" i="14"/>
  <c r="B11862" i="14"/>
  <c r="B11870" i="14"/>
  <c r="B11878" i="14"/>
  <c r="B11886" i="14"/>
  <c r="B11894" i="14"/>
  <c r="B11902" i="14"/>
  <c r="B11918" i="14"/>
  <c r="B11926" i="14"/>
  <c r="B11934" i="14"/>
  <c r="B11942" i="14"/>
  <c r="B11958" i="14"/>
  <c r="B11966" i="14"/>
  <c r="B11974" i="14"/>
  <c r="B11982" i="14"/>
  <c r="B11990" i="14"/>
  <c r="B11998" i="14"/>
  <c r="B12006" i="14"/>
  <c r="B12014" i="14"/>
  <c r="B12022" i="14"/>
  <c r="B12030" i="14"/>
  <c r="B12038" i="14"/>
  <c r="B12046" i="14"/>
  <c r="B12054" i="14"/>
  <c r="B12062" i="14"/>
  <c r="B12070" i="14"/>
  <c r="B12078" i="14"/>
  <c r="B12086" i="14"/>
  <c r="B12094" i="14"/>
  <c r="B12102" i="14"/>
  <c r="B12110" i="14"/>
  <c r="B12126" i="14"/>
  <c r="B12134" i="14"/>
  <c r="B12142" i="14"/>
  <c r="B12150" i="14"/>
  <c r="B12158" i="14"/>
  <c r="B12166" i="14"/>
  <c r="B12174" i="14"/>
  <c r="B12182" i="14"/>
  <c r="B12190" i="14"/>
  <c r="B12198" i="14"/>
  <c r="B12206" i="14"/>
  <c r="B12214" i="14"/>
  <c r="B12222" i="14"/>
  <c r="B12238" i="14"/>
  <c r="B12246" i="14"/>
  <c r="B12254" i="14"/>
  <c r="B12262" i="14"/>
  <c r="B12270" i="14"/>
  <c r="B12278" i="14"/>
  <c r="B12286" i="14"/>
  <c r="B12294" i="14"/>
  <c r="B12302" i="14"/>
  <c r="B12310" i="14"/>
  <c r="B12318" i="14"/>
  <c r="B12326" i="14"/>
  <c r="B12334" i="14"/>
  <c r="B12342" i="14"/>
  <c r="B12358" i="14"/>
  <c r="B12366" i="14"/>
  <c r="B12374" i="14"/>
  <c r="B12382" i="14"/>
  <c r="B12390" i="14"/>
  <c r="B12398" i="14"/>
  <c r="B12406" i="14"/>
  <c r="B12414" i="14"/>
  <c r="B12422" i="14"/>
  <c r="B12430" i="14"/>
  <c r="B15124" i="14"/>
  <c r="B15092" i="14"/>
  <c r="B15084" i="14"/>
  <c r="B15076" i="14"/>
  <c r="B15060" i="14"/>
  <c r="B15052" i="14"/>
  <c r="B15044" i="14"/>
  <c r="B15036" i="14"/>
  <c r="B15020" i="14"/>
  <c r="B15012" i="14"/>
  <c r="B15004" i="14"/>
  <c r="B14988" i="14"/>
  <c r="B14980" i="14"/>
  <c r="B14972" i="14"/>
  <c r="B14948" i="14"/>
  <c r="B14940" i="14"/>
  <c r="B14932" i="14"/>
  <c r="B14924" i="14"/>
  <c r="B14916" i="14"/>
  <c r="B14908" i="14"/>
  <c r="B14892" i="14"/>
  <c r="B14884" i="14"/>
  <c r="B14876" i="14"/>
  <c r="B14868" i="14"/>
  <c r="B14860" i="14"/>
  <c r="B14844" i="14"/>
  <c r="B14836" i="14"/>
  <c r="B14828" i="14"/>
  <c r="B14812" i="14"/>
  <c r="B14804" i="14"/>
  <c r="B14796" i="14"/>
  <c r="B14788" i="14"/>
  <c r="B14780" i="14"/>
  <c r="B14772" i="14"/>
  <c r="B14764" i="14"/>
  <c r="B14756" i="14"/>
  <c r="B14748" i="14"/>
  <c r="B14740" i="14"/>
  <c r="B14732" i="14"/>
  <c r="B14724" i="14"/>
  <c r="B14716" i="14"/>
  <c r="B14708" i="14"/>
  <c r="B14700" i="14"/>
  <c r="B14692" i="14"/>
  <c r="B14684" i="14"/>
  <c r="B14676" i="14"/>
  <c r="B14668" i="14"/>
  <c r="B14660" i="14"/>
  <c r="B14652" i="14"/>
  <c r="B14644" i="14"/>
  <c r="B14636" i="14"/>
  <c r="B14628" i="14"/>
  <c r="B14612" i="14"/>
  <c r="B14604" i="14"/>
  <c r="B14596" i="14"/>
  <c r="B14588" i="14"/>
  <c r="B14580" i="14"/>
  <c r="B14572" i="14"/>
  <c r="B14564" i="14"/>
  <c r="B14556" i="14"/>
  <c r="B14548" i="14"/>
  <c r="B14540" i="14"/>
  <c r="B14532" i="14"/>
  <c r="B14524" i="14"/>
  <c r="B14508" i="14"/>
  <c r="B14500" i="14"/>
  <c r="B14492" i="14"/>
  <c r="B14484" i="14"/>
  <c r="B14476" i="14"/>
  <c r="B14468" i="14"/>
  <c r="B14460" i="14"/>
  <c r="B14452" i="14"/>
  <c r="B14444" i="14"/>
  <c r="B14436" i="14"/>
  <c r="B14428" i="14"/>
  <c r="B14420" i="14"/>
  <c r="B14404" i="14"/>
  <c r="B14396" i="14"/>
  <c r="B14388" i="14"/>
  <c r="B14380" i="14"/>
  <c r="B14372" i="14"/>
  <c r="B14364" i="14"/>
  <c r="B14348" i="14"/>
  <c r="B14340" i="14"/>
  <c r="B14332" i="14"/>
  <c r="B14324" i="14"/>
  <c r="B14316" i="14"/>
  <c r="B14308" i="14"/>
  <c r="B14292" i="14"/>
  <c r="B14284" i="14"/>
  <c r="B14276" i="14"/>
  <c r="B14268" i="14"/>
  <c r="B14260" i="14"/>
  <c r="B14252" i="14"/>
  <c r="B14244" i="14"/>
  <c r="B14236" i="14"/>
  <c r="B14228" i="14"/>
  <c r="B14220" i="14"/>
  <c r="B14212" i="14"/>
  <c r="B14204" i="14"/>
  <c r="B14188" i="14"/>
  <c r="B14180" i="14"/>
  <c r="B14172" i="14"/>
  <c r="B14164" i="14"/>
  <c r="B14156" i="14"/>
  <c r="B14148" i="14"/>
  <c r="B14140" i="14"/>
  <c r="B14132" i="14"/>
  <c r="B14124" i="14"/>
  <c r="B14116" i="14"/>
  <c r="B14108" i="14"/>
  <c r="B14100" i="14"/>
  <c r="B14092" i="14"/>
  <c r="B14084" i="14"/>
  <c r="B14068" i="14"/>
  <c r="B14060" i="14"/>
  <c r="B14052" i="14"/>
  <c r="B14044" i="14"/>
  <c r="B14036" i="14"/>
  <c r="B14028" i="14"/>
  <c r="B14020" i="14"/>
  <c r="B14012" i="14"/>
  <c r="B14004" i="14"/>
  <c r="B13996" i="14"/>
  <c r="B13988" i="14"/>
  <c r="B13980" i="14"/>
  <c r="B13972" i="14"/>
  <c r="B13964" i="14"/>
  <c r="B13956" i="14"/>
  <c r="B13948" i="14"/>
  <c r="B13940" i="14"/>
  <c r="B13932" i="14"/>
  <c r="B13924" i="14"/>
  <c r="B13916" i="14"/>
  <c r="B13908" i="14"/>
  <c r="B13892" i="14"/>
  <c r="B13884" i="14"/>
  <c r="B13876" i="14"/>
  <c r="B13868" i="14"/>
  <c r="B13860" i="14"/>
  <c r="B13852" i="14"/>
  <c r="B13844" i="14"/>
  <c r="B13836" i="14"/>
  <c r="B13828" i="14"/>
  <c r="B13820" i="14"/>
  <c r="B13812" i="14"/>
  <c r="B13804" i="14"/>
  <c r="B13796" i="14"/>
  <c r="B13788" i="14"/>
  <c r="B13780" i="14"/>
  <c r="B13772" i="14"/>
  <c r="B13764" i="14"/>
  <c r="B13756" i="14"/>
  <c r="B13748" i="14"/>
  <c r="B13740" i="14"/>
  <c r="B13732" i="14"/>
  <c r="B13724" i="14"/>
  <c r="B13716" i="14"/>
  <c r="B13708" i="14"/>
  <c r="B13700" i="14"/>
  <c r="B13684" i="14"/>
  <c r="B13676" i="14"/>
  <c r="B13668" i="14"/>
  <c r="B13660" i="14"/>
  <c r="B13652" i="14"/>
  <c r="B13644" i="14"/>
  <c r="B13636" i="14"/>
  <c r="B13628" i="14"/>
  <c r="B13620" i="14"/>
  <c r="B13612" i="14"/>
  <c r="B13604" i="14"/>
  <c r="B13596" i="14"/>
  <c r="B13580" i="14"/>
  <c r="B13572" i="14"/>
  <c r="B13564" i="14"/>
  <c r="B13556" i="14"/>
  <c r="B13548" i="14"/>
  <c r="B13540" i="14"/>
  <c r="B13532" i="14"/>
  <c r="B13524" i="14"/>
  <c r="B13516" i="14"/>
  <c r="B13508" i="14"/>
  <c r="B13500" i="14"/>
  <c r="B13492" i="14"/>
  <c r="B13484" i="14"/>
  <c r="B13476" i="14"/>
  <c r="B13468" i="14"/>
  <c r="B13460" i="14"/>
  <c r="B13452" i="14"/>
  <c r="B13444" i="14"/>
  <c r="B13436" i="14"/>
  <c r="B13428" i="14"/>
  <c r="B13420" i="14"/>
  <c r="B13412" i="14"/>
  <c r="B13404" i="14"/>
  <c r="B13396" i="14"/>
  <c r="B13388" i="14"/>
  <c r="B13380" i="14"/>
  <c r="B13372" i="14"/>
  <c r="B13364" i="14"/>
  <c r="B13340" i="14"/>
  <c r="B13332" i="14"/>
  <c r="B13324" i="14"/>
  <c r="B13316" i="14"/>
  <c r="B13308" i="14"/>
  <c r="B13300" i="14"/>
  <c r="B13292" i="14"/>
  <c r="B13284" i="14"/>
  <c r="B13276" i="14"/>
  <c r="B13268" i="14"/>
  <c r="B13260" i="14"/>
  <c r="B13252" i="14"/>
  <c r="B13244" i="14"/>
  <c r="B13236" i="14"/>
  <c r="B13228" i="14"/>
  <c r="B13220" i="14"/>
  <c r="B13204" i="14"/>
  <c r="B13196" i="14"/>
  <c r="B13188" i="14"/>
  <c r="B13180" i="14"/>
  <c r="B13172" i="14"/>
  <c r="B13164" i="14"/>
  <c r="B13156" i="14"/>
  <c r="B13140" i="14"/>
  <c r="B13132" i="14"/>
  <c r="B13124" i="14"/>
  <c r="B13116" i="14"/>
  <c r="B13108" i="14"/>
  <c r="B13100" i="14"/>
  <c r="B13092" i="14"/>
  <c r="B13084" i="14"/>
  <c r="B13076" i="14"/>
  <c r="B13068" i="14"/>
  <c r="B13060" i="14"/>
  <c r="B13052" i="14"/>
  <c r="B13044" i="14"/>
  <c r="B13036" i="14"/>
  <c r="B13020" i="14"/>
  <c r="B13012" i="14"/>
  <c r="B13004" i="14"/>
  <c r="B12996" i="14"/>
  <c r="B12988" i="14"/>
  <c r="B12980" i="14"/>
  <c r="B12972" i="14"/>
  <c r="B12964" i="14"/>
  <c r="B12956" i="14"/>
  <c r="B12948" i="14"/>
  <c r="B12940" i="14"/>
  <c r="B12924" i="14"/>
  <c r="B12916" i="14"/>
  <c r="B12908" i="14"/>
  <c r="B12900" i="14"/>
  <c r="B12892" i="14"/>
  <c r="B12884" i="14"/>
  <c r="B12868" i="14"/>
  <c r="B12860" i="14"/>
  <c r="B12852" i="14"/>
  <c r="B12844" i="14"/>
  <c r="B12836" i="14"/>
  <c r="B12828" i="14"/>
  <c r="B12820" i="14"/>
  <c r="B12812" i="14"/>
  <c r="B12804" i="14"/>
  <c r="B12796" i="14"/>
  <c r="B12780" i="14"/>
  <c r="B12772" i="14"/>
  <c r="B12764" i="14"/>
  <c r="B12756" i="14"/>
  <c r="B12748" i="14"/>
  <c r="B12740" i="14"/>
  <c r="B12732" i="14"/>
  <c r="B12724" i="14"/>
  <c r="B12716" i="14"/>
  <c r="B12708" i="14"/>
  <c r="B12692" i="14"/>
  <c r="B12684" i="14"/>
  <c r="B12676" i="14"/>
  <c r="B12668" i="14"/>
  <c r="B12660" i="14"/>
  <c r="B12652" i="14"/>
  <c r="B12644" i="14"/>
  <c r="B12628" i="14"/>
  <c r="B12620" i="14"/>
  <c r="B12612" i="14"/>
  <c r="B12604" i="14"/>
  <c r="B12596" i="14"/>
  <c r="B12588" i="14"/>
  <c r="B12580" i="14"/>
  <c r="B12572" i="14"/>
  <c r="B12564" i="14"/>
  <c r="B12556" i="14"/>
  <c r="B12548" i="14"/>
  <c r="B12539" i="14"/>
  <c r="B12529" i="14"/>
  <c r="B12508" i="14"/>
  <c r="B12498" i="14"/>
  <c r="B12488" i="14"/>
  <c r="B12476" i="14"/>
  <c r="B12467" i="14"/>
  <c r="B12457" i="14"/>
  <c r="B12446" i="14"/>
  <c r="B12435" i="14"/>
  <c r="B12408" i="14"/>
  <c r="B12385" i="14"/>
  <c r="B12363" i="14"/>
  <c r="B12344" i="14"/>
  <c r="B12315" i="14"/>
  <c r="B12288" i="14"/>
  <c r="B12264" i="14"/>
  <c r="B12224" i="14"/>
  <c r="B12200" i="14"/>
  <c r="B12171" i="14"/>
  <c r="B12136" i="14"/>
  <c r="B12107" i="14"/>
  <c r="B12083" i="14"/>
  <c r="B12051" i="14"/>
  <c r="B12019" i="14"/>
  <c r="B11995" i="14"/>
  <c r="B11976" i="14"/>
  <c r="B11923" i="14"/>
  <c r="B11867" i="14"/>
  <c r="B11835" i="14"/>
  <c r="B11763" i="14"/>
  <c r="B11715" i="14"/>
  <c r="B11643" i="14"/>
  <c r="B11531" i="14"/>
  <c r="B15123" i="14"/>
  <c r="B15091" i="14"/>
  <c r="B15083" i="14"/>
  <c r="B15075" i="14"/>
  <c r="B15059" i="14"/>
  <c r="B15051" i="14"/>
  <c r="B15011" i="14"/>
  <c r="B14995" i="14"/>
  <c r="B14987" i="14"/>
  <c r="B14979" i="14"/>
  <c r="B14955" i="14"/>
  <c r="B14947" i="14"/>
  <c r="B14939" i="14"/>
  <c r="B14923" i="14"/>
  <c r="B14915" i="14"/>
  <c r="B14907" i="14"/>
  <c r="B14891" i="14"/>
  <c r="B14883" i="14"/>
  <c r="B14875" i="14"/>
  <c r="B14867" i="14"/>
  <c r="B14859" i="14"/>
  <c r="B14843" i="14"/>
  <c r="B14835" i="14"/>
  <c r="B14827" i="14"/>
  <c r="B14819" i="14"/>
  <c r="B14811" i="14"/>
  <c r="B14803" i="14"/>
  <c r="B14795" i="14"/>
  <c r="B14787" i="14"/>
  <c r="B14779" i="14"/>
  <c r="B14771" i="14"/>
  <c r="B14763" i="14"/>
  <c r="B14755" i="14"/>
  <c r="B14747" i="14"/>
  <c r="B14739" i="14"/>
  <c r="B14731" i="14"/>
  <c r="B14723" i="14"/>
  <c r="B14707" i="14"/>
  <c r="B14699" i="14"/>
  <c r="B14691" i="14"/>
  <c r="B14683" i="14"/>
  <c r="B14675" i="14"/>
  <c r="B14667" i="14"/>
  <c r="B14659" i="14"/>
  <c r="B14651" i="14"/>
  <c r="B14643" i="14"/>
  <c r="B14635" i="14"/>
  <c r="B14627" i="14"/>
  <c r="B14619" i="14"/>
  <c r="B14611" i="14"/>
  <c r="B14603" i="14"/>
  <c r="B14595" i="14"/>
  <c r="B14587" i="14"/>
  <c r="B14579" i="14"/>
  <c r="B14571" i="14"/>
  <c r="B14563" i="14"/>
  <c r="B14555" i="14"/>
  <c r="B14547" i="14"/>
  <c r="B14539" i="14"/>
  <c r="B14531" i="14"/>
  <c r="B14507" i="14"/>
  <c r="B14499" i="14"/>
  <c r="B14491" i="14"/>
  <c r="B14483" i="14"/>
  <c r="B14475" i="14"/>
  <c r="B14467" i="14"/>
  <c r="B14459" i="14"/>
  <c r="B14451" i="14"/>
  <c r="B14443" i="14"/>
  <c r="B14435" i="14"/>
  <c r="B14419" i="14"/>
  <c r="B14411" i="14"/>
  <c r="B14403" i="14"/>
  <c r="B14395" i="14"/>
  <c r="B14387" i="14"/>
  <c r="B14371" i="14"/>
  <c r="B14363" i="14"/>
  <c r="B14355" i="14"/>
  <c r="B14347" i="14"/>
  <c r="B14339" i="14"/>
  <c r="B14331" i="14"/>
  <c r="B14323" i="14"/>
  <c r="B14307" i="14"/>
  <c r="B14299" i="14"/>
  <c r="B14291" i="14"/>
  <c r="B14283" i="14"/>
  <c r="B14275" i="14"/>
  <c r="B14267" i="14"/>
  <c r="B14259" i="14"/>
  <c r="B14251" i="14"/>
  <c r="B14235" i="14"/>
  <c r="B14227" i="14"/>
  <c r="B14219" i="14"/>
  <c r="B14211" i="14"/>
  <c r="B14203" i="14"/>
  <c r="B14195" i="14"/>
  <c r="B14187" i="14"/>
  <c r="B14179" i="14"/>
  <c r="B14171" i="14"/>
  <c r="B14163" i="14"/>
  <c r="B14155" i="14"/>
  <c r="B14147" i="14"/>
  <c r="B14139" i="14"/>
  <c r="B14131" i="14"/>
  <c r="B14123" i="14"/>
  <c r="B14115" i="14"/>
  <c r="B14107" i="14"/>
  <c r="B14099" i="14"/>
  <c r="B14091" i="14"/>
  <c r="B14075" i="14"/>
  <c r="B14059" i="14"/>
  <c r="B14051" i="14"/>
  <c r="B14035" i="14"/>
  <c r="B14027" i="14"/>
  <c r="B14019" i="14"/>
  <c r="B14011" i="14"/>
  <c r="B14003" i="14"/>
  <c r="B13995" i="14"/>
  <c r="B13987" i="14"/>
  <c r="B13979" i="14"/>
  <c r="B13955" i="14"/>
  <c r="B13947" i="14"/>
  <c r="B13939" i="14"/>
  <c r="B13931" i="14"/>
  <c r="B13923" i="14"/>
  <c r="B13915" i="14"/>
  <c r="B13907" i="14"/>
  <c r="B13891" i="14"/>
  <c r="B13883" i="14"/>
  <c r="B13875" i="14"/>
  <c r="B13859" i="14"/>
  <c r="B13851" i="14"/>
  <c r="B13843" i="14"/>
  <c r="B13835" i="14"/>
  <c r="B13827" i="14"/>
  <c r="B13819" i="14"/>
  <c r="B13811" i="14"/>
  <c r="B13803" i="14"/>
  <c r="B13795" i="14"/>
  <c r="B13787" i="14"/>
  <c r="B13771" i="14"/>
  <c r="B13763" i="14"/>
  <c r="B13755" i="14"/>
  <c r="B13747" i="14"/>
  <c r="B13739" i="14"/>
  <c r="B13731" i="14"/>
  <c r="B13723" i="14"/>
  <c r="B13715" i="14"/>
  <c r="B13707" i="14"/>
  <c r="B13699" i="14"/>
  <c r="B13691" i="14"/>
  <c r="B13675" i="14"/>
  <c r="B13667" i="14"/>
  <c r="B13659" i="14"/>
  <c r="B13651" i="14"/>
  <c r="B13643" i="14"/>
  <c r="B13635" i="14"/>
  <c r="B13627" i="14"/>
  <c r="B13619" i="14"/>
  <c r="B13611" i="14"/>
  <c r="B13603" i="14"/>
  <c r="B13595" i="14"/>
  <c r="B13587" i="14"/>
  <c r="B13579" i="14"/>
  <c r="B13563" i="14"/>
  <c r="B13555" i="14"/>
  <c r="B13547" i="14"/>
  <c r="B13539" i="14"/>
  <c r="B13531" i="14"/>
  <c r="B13523" i="14"/>
  <c r="B13515" i="14"/>
  <c r="B13507" i="14"/>
  <c r="B13499" i="14"/>
  <c r="B13491" i="14"/>
  <c r="B13483" i="14"/>
  <c r="B13475" i="14"/>
  <c r="B13467" i="14"/>
  <c r="B13459" i="14"/>
  <c r="B13451" i="14"/>
  <c r="B13443" i="14"/>
  <c r="B13435" i="14"/>
  <c r="B13427" i="14"/>
  <c r="B13419" i="14"/>
  <c r="B13411" i="14"/>
  <c r="B13403" i="14"/>
  <c r="B13395" i="14"/>
  <c r="B13387" i="14"/>
  <c r="B13379" i="14"/>
  <c r="B13371" i="14"/>
  <c r="B13363" i="14"/>
  <c r="B13347" i="14"/>
  <c r="B13339" i="14"/>
  <c r="B13331" i="14"/>
  <c r="B13323" i="14"/>
  <c r="B13315" i="14"/>
  <c r="B13307" i="14"/>
  <c r="B13299" i="14"/>
  <c r="B13291" i="14"/>
  <c r="B13275" i="14"/>
  <c r="B13267" i="14"/>
  <c r="B13259" i="14"/>
  <c r="B13243" i="14"/>
  <c r="B13235" i="14"/>
  <c r="B13227" i="14"/>
  <c r="B13219" i="14"/>
  <c r="B13211" i="14"/>
  <c r="B13203" i="14"/>
  <c r="B13195" i="14"/>
  <c r="B13187" i="14"/>
  <c r="B13179" i="14"/>
  <c r="B13171" i="14"/>
  <c r="B13163" i="14"/>
  <c r="B13155" i="14"/>
  <c r="B13147" i="14"/>
  <c r="B13139" i="14"/>
  <c r="B13123" i="14"/>
  <c r="B13107" i="14"/>
  <c r="B13099" i="14"/>
  <c r="B13091" i="14"/>
  <c r="B13083" i="14"/>
  <c r="B13075" i="14"/>
  <c r="B13067" i="14"/>
  <c r="B13059" i="14"/>
  <c r="B13043" i="14"/>
  <c r="B13027" i="14"/>
  <c r="B13019" i="14"/>
  <c r="B13011" i="14"/>
  <c r="B13003" i="14"/>
  <c r="B12995" i="14"/>
  <c r="B12987" i="14"/>
  <c r="B12979" i="14"/>
  <c r="B12971" i="14"/>
  <c r="B12963" i="14"/>
  <c r="B12955" i="14"/>
  <c r="B12947" i="14"/>
  <c r="B12939" i="14"/>
  <c r="B12931" i="14"/>
  <c r="B12923" i="14"/>
  <c r="B12915" i="14"/>
  <c r="B12907" i="14"/>
  <c r="B12899" i="14"/>
  <c r="B12891" i="14"/>
  <c r="B12883" i="14"/>
  <c r="B12875" i="14"/>
  <c r="B12859" i="14"/>
  <c r="B12851" i="14"/>
  <c r="B12843" i="14"/>
  <c r="B12835" i="14"/>
  <c r="B12827" i="14"/>
  <c r="B12819" i="14"/>
  <c r="B12811" i="14"/>
  <c r="B12803" i="14"/>
  <c r="B12795" i="14"/>
  <c r="B12779" i="14"/>
  <c r="B12771" i="14"/>
  <c r="B12763" i="14"/>
  <c r="B12755" i="14"/>
  <c r="B12747" i="14"/>
  <c r="B12739" i="14"/>
  <c r="B12731" i="14"/>
  <c r="B12723" i="14"/>
  <c r="B12715" i="14"/>
  <c r="B12707" i="14"/>
  <c r="B12699" i="14"/>
  <c r="B12691" i="14"/>
  <c r="B12683" i="14"/>
  <c r="B12675" i="14"/>
  <c r="B12667" i="14"/>
  <c r="B12659" i="14"/>
  <c r="B12643" i="14"/>
  <c r="B12635" i="14"/>
  <c r="B12627" i="14"/>
  <c r="B12619" i="14"/>
  <c r="B12611" i="14"/>
  <c r="B12603" i="14"/>
  <c r="B12595" i="14"/>
  <c r="B12587" i="14"/>
  <c r="B12579" i="14"/>
  <c r="B12571" i="14"/>
  <c r="B12563" i="14"/>
  <c r="B12555" i="14"/>
  <c r="B12538" i="14"/>
  <c r="B12528" i="14"/>
  <c r="B12518" i="14"/>
  <c r="B12497" i="14"/>
  <c r="B12486" i="14"/>
  <c r="B12475" i="14"/>
  <c r="B12466" i="14"/>
  <c r="B12456" i="14"/>
  <c r="B12444" i="14"/>
  <c r="B12434" i="14"/>
  <c r="B12419" i="14"/>
  <c r="B12403" i="14"/>
  <c r="B12384" i="14"/>
  <c r="B12361" i="14"/>
  <c r="B12339" i="14"/>
  <c r="B12283" i="14"/>
  <c r="B12259" i="14"/>
  <c r="B12219" i="14"/>
  <c r="B12131" i="14"/>
  <c r="B12104" i="14"/>
  <c r="B12080" i="14"/>
  <c r="B12048" i="14"/>
  <c r="B12016" i="14"/>
  <c r="B11971" i="14"/>
  <c r="B11947" i="14"/>
  <c r="B11920" i="14"/>
  <c r="B11755" i="14"/>
  <c r="B11691" i="14"/>
  <c r="B11635" i="14"/>
  <c r="B11603" i="14"/>
  <c r="B11523" i="14"/>
  <c r="H44" i="18" l="1"/>
  <c r="H52" i="18"/>
  <c r="H60" i="18"/>
  <c r="G44" i="18"/>
  <c r="G52" i="18"/>
  <c r="H45" i="18"/>
  <c r="H53" i="18"/>
  <c r="H61" i="18"/>
  <c r="H38" i="18"/>
  <c r="H46" i="18"/>
  <c r="H54" i="18"/>
  <c r="H62" i="18"/>
  <c r="G46" i="18"/>
  <c r="G54" i="18"/>
  <c r="G62" i="18"/>
  <c r="G57" i="18"/>
  <c r="G61" i="18"/>
  <c r="H39" i="18"/>
  <c r="H47" i="18"/>
  <c r="H55" i="18"/>
  <c r="G39" i="18"/>
  <c r="G47" i="18"/>
  <c r="G55" i="18"/>
  <c r="G38" i="18"/>
  <c r="G49" i="18"/>
  <c r="H40" i="18"/>
  <c r="H48" i="18"/>
  <c r="H56" i="18"/>
  <c r="G40" i="18"/>
  <c r="G48" i="18"/>
  <c r="G56" i="18"/>
  <c r="G41" i="18"/>
  <c r="H41" i="18"/>
  <c r="H49" i="18"/>
  <c r="H57" i="18"/>
  <c r="H42" i="18"/>
  <c r="H50" i="18"/>
  <c r="H58" i="18"/>
  <c r="G42" i="18"/>
  <c r="G50" i="18"/>
  <c r="G58" i="18"/>
  <c r="G45" i="18"/>
  <c r="H43" i="18"/>
  <c r="H51" i="18"/>
  <c r="H59" i="18"/>
  <c r="G43" i="18"/>
  <c r="G51" i="18"/>
  <c r="G59" i="18"/>
  <c r="G60" i="18"/>
  <c r="G53" i="18"/>
  <c r="B38" i="18"/>
  <c r="AR5" i="21"/>
  <c r="AR4" i="21"/>
  <c r="AR3" i="21"/>
  <c r="AR23" i="21"/>
  <c r="AR10" i="21"/>
  <c r="M22" i="21"/>
  <c r="N25" i="21"/>
  <c r="CZ13" i="13"/>
  <c r="BX13" i="13"/>
  <c r="AI13" i="13"/>
  <c r="CV10" i="13"/>
  <c r="DT12" i="13"/>
  <c r="BO10" i="13"/>
  <c r="V13" i="13"/>
  <c r="CL10" i="13"/>
  <c r="EA12" i="13"/>
  <c r="DI10" i="13"/>
  <c r="CH12" i="13"/>
  <c r="AF10" i="13"/>
  <c r="DJ13" i="13"/>
  <c r="AC12" i="13"/>
  <c r="BR13" i="13"/>
  <c r="AZ12" i="13"/>
  <c r="BB10" i="13"/>
  <c r="E10" i="13"/>
  <c r="DQ3" i="13"/>
  <c r="AU3" i="13"/>
  <c r="AC2" i="13"/>
  <c r="AC19" i="13" s="1"/>
  <c r="CW2" i="13"/>
  <c r="CW19" i="13" s="1"/>
  <c r="BI10" i="13"/>
  <c r="DY3" i="13"/>
  <c r="BJ3" i="13"/>
  <c r="F2" i="13"/>
  <c r="F19" i="13" s="1"/>
  <c r="BR2" i="13"/>
  <c r="BR19" i="13" s="1"/>
  <c r="DO3" i="13"/>
  <c r="BA3" i="13"/>
  <c r="O2" i="13"/>
  <c r="O19" i="13" s="1"/>
  <c r="CA2" i="13"/>
  <c r="CA19" i="13" s="1"/>
  <c r="BF13" i="13"/>
  <c r="DD3" i="13"/>
  <c r="AR3" i="13"/>
  <c r="X2" i="13"/>
  <c r="X19" i="13" s="1"/>
  <c r="CJ2" i="13"/>
  <c r="CJ19" i="13" s="1"/>
  <c r="BX2" i="13"/>
  <c r="BX19" i="13" s="1"/>
  <c r="DU3" i="13"/>
  <c r="BG3" i="13"/>
  <c r="I2" i="13"/>
  <c r="I19" i="13" s="1"/>
  <c r="BU2" i="13"/>
  <c r="BU19" i="13" s="1"/>
  <c r="K12" i="13"/>
  <c r="AB2" i="13"/>
  <c r="AB19" i="13" s="1"/>
  <c r="CO10" i="13"/>
  <c r="CD3" i="13"/>
  <c r="R3" i="13"/>
  <c r="AX2" i="13"/>
  <c r="AX19" i="13" s="1"/>
  <c r="DJ2" i="13"/>
  <c r="DJ19" i="13" s="1"/>
  <c r="DI3" i="13"/>
  <c r="B2" i="13"/>
  <c r="B19" i="13" s="1"/>
  <c r="DS3" i="13"/>
  <c r="BE3" i="13"/>
  <c r="K2" i="13"/>
  <c r="K19" i="13" s="1"/>
  <c r="BW2" i="13"/>
  <c r="BW19" i="13" s="1"/>
  <c r="O13" i="13"/>
  <c r="H3" i="13"/>
  <c r="T2" i="13"/>
  <c r="T19" i="13" s="1"/>
  <c r="AZ2" i="13"/>
  <c r="AZ19" i="13" s="1"/>
  <c r="CF2" i="13"/>
  <c r="CF19" i="13" s="1"/>
  <c r="CR13" i="13"/>
  <c r="AB13" i="13"/>
  <c r="Y13" i="13"/>
  <c r="CN10" i="13"/>
  <c r="DK12" i="13"/>
  <c r="BG10" i="13"/>
  <c r="CR12" i="13"/>
  <c r="CD10" i="13"/>
  <c r="DR12" i="13"/>
  <c r="BM10" i="13"/>
  <c r="DV13" i="13"/>
  <c r="AL12" i="13"/>
  <c r="X10" i="13"/>
  <c r="AX13" i="13"/>
  <c r="U12" i="13"/>
  <c r="BG13" i="13"/>
  <c r="AR12" i="13"/>
  <c r="AT10" i="13"/>
  <c r="DH3" i="13"/>
  <c r="AM3" i="13"/>
  <c r="AK2" i="13"/>
  <c r="AK19" i="13" s="1"/>
  <c r="DE2" i="13"/>
  <c r="DE19" i="13" s="1"/>
  <c r="DP3" i="13"/>
  <c r="BB3" i="13"/>
  <c r="N2" i="13"/>
  <c r="N19" i="13" s="1"/>
  <c r="BZ2" i="13"/>
  <c r="BZ19" i="13" s="1"/>
  <c r="BQ13" i="13"/>
  <c r="DE3" i="13"/>
  <c r="AS3" i="13"/>
  <c r="W2" i="13"/>
  <c r="W19" i="13" s="1"/>
  <c r="CI2" i="13"/>
  <c r="CI19" i="13" s="1"/>
  <c r="DD12" i="13"/>
  <c r="CV3" i="13"/>
  <c r="AJ3" i="13"/>
  <c r="AF2" i="13"/>
  <c r="AF19" i="13" s="1"/>
  <c r="CR2" i="13"/>
  <c r="CR19" i="13" s="1"/>
  <c r="DD2" i="13"/>
  <c r="DD19" i="13" s="1"/>
  <c r="DL3" i="13"/>
  <c r="AY3" i="13"/>
  <c r="Q2" i="13"/>
  <c r="Q19" i="13" s="1"/>
  <c r="CC2" i="13"/>
  <c r="CC19" i="13" s="1"/>
  <c r="BH2" i="13"/>
  <c r="BH19" i="13" s="1"/>
  <c r="AC10" i="13"/>
  <c r="BV3" i="13"/>
  <c r="J3" i="13"/>
  <c r="BF2" i="13"/>
  <c r="BF19" i="13" s="1"/>
  <c r="DR2" i="13"/>
  <c r="DR19" i="13" s="1"/>
  <c r="CJ3" i="13"/>
  <c r="DG13" i="13"/>
  <c r="DJ3" i="13"/>
  <c r="AW3" i="13"/>
  <c r="S2" i="13"/>
  <c r="S19" i="13" s="1"/>
  <c r="CE2" i="13"/>
  <c r="CE19" i="13" s="1"/>
  <c r="AT13" i="13"/>
  <c r="CJ13" i="13"/>
  <c r="T13" i="13"/>
  <c r="CT12" i="13"/>
  <c r="CF10" i="13"/>
  <c r="BM12" i="13"/>
  <c r="AY10" i="13"/>
  <c r="CJ12" i="13"/>
  <c r="AH10" i="13"/>
  <c r="DI12" i="13"/>
  <c r="BE10" i="13"/>
  <c r="DK13" i="13"/>
  <c r="AD12" i="13"/>
  <c r="AM13" i="13"/>
  <c r="CY10" i="13"/>
  <c r="Q13" i="13"/>
  <c r="L12" i="13"/>
  <c r="N10" i="13"/>
  <c r="CY3" i="13"/>
  <c r="AE3" i="13"/>
  <c r="AS2" i="13"/>
  <c r="AS19" i="13" s="1"/>
  <c r="DU2" i="13"/>
  <c r="DU19" i="13" s="1"/>
  <c r="DG3" i="13"/>
  <c r="AT3" i="13"/>
  <c r="V2" i="13"/>
  <c r="V19" i="13" s="1"/>
  <c r="CH2" i="13"/>
  <c r="CH19" i="13" s="1"/>
  <c r="DM12" i="13"/>
  <c r="CW3" i="13"/>
  <c r="AK3" i="13"/>
  <c r="AE2" i="13"/>
  <c r="AE19" i="13" s="1"/>
  <c r="CQ2" i="13"/>
  <c r="CQ19" i="13" s="1"/>
  <c r="AQ12" i="13"/>
  <c r="CN3" i="13"/>
  <c r="AB3" i="13"/>
  <c r="AN2" i="13"/>
  <c r="AN19" i="13" s="1"/>
  <c r="CZ2" i="13"/>
  <c r="CZ19" i="13" s="1"/>
  <c r="DR3" i="13"/>
  <c r="AU13" i="13"/>
  <c r="DC3" i="13"/>
  <c r="AQ3" i="13"/>
  <c r="Y2" i="13"/>
  <c r="Y19" i="13" s="1"/>
  <c r="CK2" i="13"/>
  <c r="CK19" i="13" s="1"/>
  <c r="CN2" i="13"/>
  <c r="CN19" i="13" s="1"/>
  <c r="BN3" i="13"/>
  <c r="B3" i="13"/>
  <c r="BN2" i="13"/>
  <c r="BN19" i="13" s="1"/>
  <c r="DZ2" i="13"/>
  <c r="DZ19" i="13" s="1"/>
  <c r="BD3" i="13"/>
  <c r="Z13" i="13"/>
  <c r="DA3" i="13"/>
  <c r="AO3" i="13"/>
  <c r="AA2" i="13"/>
  <c r="AA19" i="13" s="1"/>
  <c r="CM2" i="13"/>
  <c r="CM19" i="13" s="1"/>
  <c r="CU2" i="13"/>
  <c r="CU19" i="13" s="1"/>
  <c r="AN13" i="13"/>
  <c r="L13" i="13"/>
  <c r="CL12" i="13"/>
  <c r="AJ10" i="13"/>
  <c r="BE12" i="13"/>
  <c r="DY13" i="13"/>
  <c r="CB12" i="13"/>
  <c r="Z10" i="13"/>
  <c r="BK12" i="13"/>
  <c r="AW10" i="13"/>
  <c r="AY13" i="13"/>
  <c r="V12" i="13"/>
  <c r="AC13" i="13"/>
  <c r="CQ10" i="13"/>
  <c r="DX12" i="13"/>
  <c r="DV10" i="13"/>
  <c r="CQ3" i="13"/>
  <c r="W3" i="13"/>
  <c r="BI2" i="13"/>
  <c r="BI19" i="13" s="1"/>
  <c r="CX3" i="13"/>
  <c r="AL3" i="13"/>
  <c r="AD2" i="13"/>
  <c r="AD19" i="13" s="1"/>
  <c r="CP2" i="13"/>
  <c r="CP19" i="13" s="1"/>
  <c r="AY12" i="13"/>
  <c r="CO3" i="13"/>
  <c r="AC3" i="13"/>
  <c r="AM2" i="13"/>
  <c r="AM19" i="13" s="1"/>
  <c r="CY2" i="13"/>
  <c r="CY19" i="13" s="1"/>
  <c r="DE10" i="13"/>
  <c r="CF3" i="13"/>
  <c r="T3" i="13"/>
  <c r="AV2" i="13"/>
  <c r="AV19" i="13" s="1"/>
  <c r="DH2" i="13"/>
  <c r="DH19" i="13" s="1"/>
  <c r="CR3" i="13"/>
  <c r="CU12" i="13"/>
  <c r="CU3" i="13"/>
  <c r="AI3" i="13"/>
  <c r="AG2" i="13"/>
  <c r="AG19" i="13" s="1"/>
  <c r="CS2" i="13"/>
  <c r="CS19" i="13" s="1"/>
  <c r="DT2" i="13"/>
  <c r="DT19" i="13" s="1"/>
  <c r="DT3" i="13"/>
  <c r="BF3" i="13"/>
  <c r="J2" i="13"/>
  <c r="J19" i="13" s="1"/>
  <c r="BV2" i="13"/>
  <c r="BV19" i="13" s="1"/>
  <c r="BW12" i="13"/>
  <c r="X3" i="13"/>
  <c r="CE12" i="13"/>
  <c r="CS3" i="13"/>
  <c r="AG3" i="13"/>
  <c r="AI2" i="13"/>
  <c r="AI19" i="13" s="1"/>
  <c r="CF13" i="13"/>
  <c r="AF13" i="13"/>
  <c r="EA13" i="13"/>
  <c r="CD12" i="13"/>
  <c r="AB10" i="13"/>
  <c r="CI13" i="13"/>
  <c r="AW12" i="13"/>
  <c r="DN13" i="13"/>
  <c r="AF12" i="13"/>
  <c r="R10" i="13"/>
  <c r="BC12" i="13"/>
  <c r="AO13" i="13"/>
  <c r="CZ10" i="13"/>
  <c r="CW12" i="13"/>
  <c r="CI10" i="13"/>
  <c r="DO12" i="13"/>
  <c r="DN10" i="13"/>
  <c r="CI3" i="13"/>
  <c r="G3" i="13"/>
  <c r="BQ2" i="13"/>
  <c r="BQ19" i="13" s="1"/>
  <c r="CA13" i="13"/>
  <c r="CP3" i="13"/>
  <c r="AD3" i="13"/>
  <c r="AL2" i="13"/>
  <c r="AL19" i="13" s="1"/>
  <c r="CX2" i="13"/>
  <c r="CX19" i="13" s="1"/>
  <c r="DM10" i="13"/>
  <c r="CG3" i="13"/>
  <c r="U3" i="13"/>
  <c r="AU2" i="13"/>
  <c r="AU19" i="13" s="1"/>
  <c r="DG2" i="13"/>
  <c r="DG19" i="13" s="1"/>
  <c r="AS10" i="13"/>
  <c r="BX3" i="13"/>
  <c r="L3" i="13"/>
  <c r="BD2" i="13"/>
  <c r="BD19" i="13" s="1"/>
  <c r="DP2" i="13"/>
  <c r="DP19" i="13" s="1"/>
  <c r="BL3" i="13"/>
  <c r="AI12" i="13"/>
  <c r="CM3" i="13"/>
  <c r="AA3" i="13"/>
  <c r="AO2" i="13"/>
  <c r="AO19" i="13" s="1"/>
  <c r="DA2" i="13"/>
  <c r="DA19" i="13" s="1"/>
  <c r="EA3" i="13"/>
  <c r="DR13" i="13"/>
  <c r="DK3" i="13"/>
  <c r="AX3" i="13"/>
  <c r="R2" i="13"/>
  <c r="R19" i="13" s="1"/>
  <c r="CD2" i="13"/>
  <c r="CD19" i="13" s="1"/>
  <c r="L2" i="13"/>
  <c r="L19" i="13" s="1"/>
  <c r="S12" i="13"/>
  <c r="CK3" i="13"/>
  <c r="Y3" i="13"/>
  <c r="AQ2" i="13"/>
  <c r="AQ19" i="13" s="1"/>
  <c r="DC2" i="13"/>
  <c r="DC19" i="13" s="1"/>
  <c r="DL2" i="13"/>
  <c r="DL19" i="13" s="1"/>
  <c r="CW13" i="13"/>
  <c r="R12" i="13"/>
  <c r="X13" i="13"/>
  <c r="DQ13" i="13"/>
  <c r="AH12" i="13"/>
  <c r="T10" i="13"/>
  <c r="BY13" i="13"/>
  <c r="EA10" i="13"/>
  <c r="DC13" i="13"/>
  <c r="X12" i="13"/>
  <c r="CG13" i="13"/>
  <c r="AU12" i="13"/>
  <c r="AD13" i="13"/>
  <c r="CR10" i="13"/>
  <c r="CO12" i="13"/>
  <c r="AM10" i="13"/>
  <c r="DE12" i="13"/>
  <c r="DF10" i="13"/>
  <c r="CL13" i="13"/>
  <c r="BS3" i="13"/>
  <c r="E2" i="13"/>
  <c r="E19" i="13" s="1"/>
  <c r="BY2" i="13"/>
  <c r="BY19" i="13" s="1"/>
  <c r="DW12" i="13"/>
  <c r="CH3" i="13"/>
  <c r="V3" i="13"/>
  <c r="AT2" i="13"/>
  <c r="AT19" i="13" s="1"/>
  <c r="DF2" i="13"/>
  <c r="DF19" i="13" s="1"/>
  <c r="BA10" i="13"/>
  <c r="BY3" i="13"/>
  <c r="M3" i="13"/>
  <c r="BC2" i="13"/>
  <c r="BC19" i="13" s="1"/>
  <c r="DO2" i="13"/>
  <c r="DO19" i="13" s="1"/>
  <c r="BP3" i="13"/>
  <c r="D3" i="13"/>
  <c r="BL2" i="13"/>
  <c r="BL19" i="13" s="1"/>
  <c r="DX2" i="13"/>
  <c r="DX19" i="13" s="1"/>
  <c r="AF3" i="13"/>
  <c r="CW10" i="13"/>
  <c r="CE3" i="13"/>
  <c r="S3" i="13"/>
  <c r="AW2" i="13"/>
  <c r="AW19" i="13" s="1"/>
  <c r="DI2" i="13"/>
  <c r="DI19" i="13" s="1"/>
  <c r="CB3" i="13"/>
  <c r="AK13" i="13"/>
  <c r="DB3" i="13"/>
  <c r="AP3" i="13"/>
  <c r="Z2" i="13"/>
  <c r="Z19" i="13" s="1"/>
  <c r="CL2" i="13"/>
  <c r="CL19" i="13" s="1"/>
  <c r="AJ2" i="13"/>
  <c r="AJ19" i="13" s="1"/>
  <c r="CG10" i="13"/>
  <c r="CC3" i="13"/>
  <c r="Q3" i="13"/>
  <c r="AY2" i="13"/>
  <c r="AY19" i="13" s="1"/>
  <c r="DK2" i="13"/>
  <c r="DK19" i="13" s="1"/>
  <c r="CZ3" i="13"/>
  <c r="DS2" i="13"/>
  <c r="DS19" i="13" s="1"/>
  <c r="CN13" i="13"/>
  <c r="DF13" i="13"/>
  <c r="Z12" i="13"/>
  <c r="BN13" i="13"/>
  <c r="DS10" i="13"/>
  <c r="AQ13" i="13"/>
  <c r="P12" i="13"/>
  <c r="BV13" i="13"/>
  <c r="DY10" i="13"/>
  <c r="CY12" i="13"/>
  <c r="CJ10" i="13"/>
  <c r="DF3" i="13"/>
  <c r="CG12" i="13"/>
  <c r="AE10" i="13"/>
  <c r="CX13" i="13"/>
  <c r="BX12" i="13"/>
  <c r="BZ10" i="13"/>
  <c r="F13" i="13"/>
  <c r="BK3" i="13"/>
  <c r="M2" i="13"/>
  <c r="M19" i="13" s="1"/>
  <c r="CG2" i="13"/>
  <c r="CG19" i="13" s="1"/>
  <c r="BG12" i="13"/>
  <c r="BZ3" i="13"/>
  <c r="N3" i="13"/>
  <c r="BB2" i="13"/>
  <c r="BB19" i="13" s="1"/>
  <c r="DN2" i="13"/>
  <c r="DN19" i="13" s="1"/>
  <c r="B10" i="13"/>
  <c r="BQ3" i="13"/>
  <c r="E3" i="13"/>
  <c r="BK2" i="13"/>
  <c r="BK19" i="13" s="1"/>
  <c r="DW2" i="13"/>
  <c r="DW19" i="13" s="1"/>
  <c r="DW3" i="13"/>
  <c r="BH3" i="13"/>
  <c r="H2" i="13"/>
  <c r="H19" i="13" s="1"/>
  <c r="BT2" i="13"/>
  <c r="BT19" i="13" s="1"/>
  <c r="BY10" i="13"/>
  <c r="D2" i="13"/>
  <c r="D19" i="13" s="1"/>
  <c r="AK10" i="13"/>
  <c r="BW3" i="13"/>
  <c r="K3" i="13"/>
  <c r="BE2" i="13"/>
  <c r="BE19" i="13" s="1"/>
  <c r="DQ2" i="13"/>
  <c r="DQ19" i="13" s="1"/>
  <c r="AV3" i="13"/>
  <c r="CM12" i="13"/>
  <c r="CT3" i="13"/>
  <c r="AH3" i="13"/>
  <c r="AH2" i="13"/>
  <c r="AH19" i="13" s="1"/>
  <c r="CT2" i="13"/>
  <c r="CT19" i="13" s="1"/>
  <c r="BP2" i="13"/>
  <c r="BP19" i="13" s="1"/>
  <c r="U10" i="13"/>
  <c r="BU3" i="13"/>
  <c r="I3" i="13"/>
  <c r="BG2" i="13"/>
  <c r="BG19" i="13" s="1"/>
  <c r="BT3" i="13"/>
  <c r="C13" i="13"/>
  <c r="CP12" i="13"/>
  <c r="BJ10" i="13"/>
  <c r="CO2" i="13"/>
  <c r="CO19" i="13" s="1"/>
  <c r="DK10" i="13"/>
  <c r="AN10" i="13"/>
  <c r="DU10" i="13"/>
  <c r="DM3" i="13"/>
  <c r="AN3" i="13"/>
  <c r="AG13" i="13"/>
  <c r="DX3" i="13"/>
  <c r="AZ3" i="13"/>
  <c r="BO3" i="13"/>
  <c r="CL3" i="13"/>
  <c r="CT10" i="13"/>
  <c r="DU13" i="13"/>
  <c r="BO12" i="13"/>
  <c r="BI3" i="13"/>
  <c r="P2" i="13"/>
  <c r="P19" i="13" s="1"/>
  <c r="C3" i="13"/>
  <c r="Z3" i="13"/>
  <c r="BM3" i="13"/>
  <c r="DV2" i="13"/>
  <c r="DV19" i="13" s="1"/>
  <c r="BK13" i="13"/>
  <c r="AK12" i="13"/>
  <c r="BR3" i="13"/>
  <c r="G2" i="13"/>
  <c r="G19" i="13" s="1"/>
  <c r="CB2" i="13"/>
  <c r="CB19" i="13" s="1"/>
  <c r="BM2" i="13"/>
  <c r="BM19" i="13" s="1"/>
  <c r="AP2" i="13"/>
  <c r="AP19" i="13" s="1"/>
  <c r="C2" i="13"/>
  <c r="C19" i="13" s="1"/>
  <c r="BH12" i="13"/>
  <c r="CV2" i="13"/>
  <c r="CV19" i="13" s="1"/>
  <c r="DQ10" i="13"/>
  <c r="W10" i="13"/>
  <c r="DZ3" i="13"/>
  <c r="F3" i="13"/>
  <c r="BS2" i="13"/>
  <c r="BS19" i="13" s="1"/>
  <c r="DY2" i="13"/>
  <c r="DY19" i="13" s="1"/>
  <c r="DB2" i="13"/>
  <c r="DB19" i="13" s="1"/>
  <c r="BO2" i="13"/>
  <c r="BO19" i="13" s="1"/>
  <c r="CC13" i="13"/>
  <c r="BC3" i="13"/>
  <c r="BJ2" i="13"/>
  <c r="BJ19" i="13" s="1"/>
  <c r="M10" i="13"/>
  <c r="AR2" i="13"/>
  <c r="AR19" i="13" s="1"/>
  <c r="P3" i="13"/>
  <c r="EA2" i="13"/>
  <c r="EA19" i="13" s="1"/>
  <c r="U2" i="13"/>
  <c r="U19" i="13" s="1"/>
  <c r="AA12" i="13"/>
  <c r="CB13" i="13"/>
  <c r="P13" i="13"/>
  <c r="BP13" i="13"/>
  <c r="D13" i="13"/>
  <c r="CU13" i="13"/>
  <c r="N13" i="13"/>
  <c r="BV12" i="13"/>
  <c r="J12" i="13"/>
  <c r="BX10" i="13"/>
  <c r="L10" i="13"/>
  <c r="BC13" i="13"/>
  <c r="DB12" i="13"/>
  <c r="AO12" i="13"/>
  <c r="DC10" i="13"/>
  <c r="AQ10" i="13"/>
  <c r="CS13" i="13"/>
  <c r="K13" i="13"/>
  <c r="BT12" i="13"/>
  <c r="H12" i="13"/>
  <c r="BV10" i="13"/>
  <c r="J10" i="13"/>
  <c r="BA13" i="13"/>
  <c r="CZ12" i="13"/>
  <c r="AM12" i="13"/>
  <c r="DA10" i="13"/>
  <c r="AO10" i="13"/>
  <c r="DA13" i="13"/>
  <c r="S13" i="13"/>
  <c r="BZ12" i="13"/>
  <c r="N12" i="13"/>
  <c r="CB10" i="13"/>
  <c r="P10" i="13"/>
  <c r="CY13" i="13"/>
  <c r="R13" i="13"/>
  <c r="BY12" i="13"/>
  <c r="M12" i="13"/>
  <c r="CA10" i="13"/>
  <c r="O10" i="13"/>
  <c r="AW13" i="13"/>
  <c r="CV12" i="13"/>
  <c r="AJ12" i="13"/>
  <c r="CX10" i="13"/>
  <c r="AL10" i="13"/>
  <c r="C12" i="13"/>
  <c r="BT13" i="13"/>
  <c r="DT13" i="13"/>
  <c r="BH13" i="13"/>
  <c r="DV12" i="13"/>
  <c r="CK13" i="13"/>
  <c r="E13" i="13"/>
  <c r="BN12" i="13"/>
  <c r="B12" i="13"/>
  <c r="BP10" i="13"/>
  <c r="D10" i="13"/>
  <c r="DZ13" i="13"/>
  <c r="AS13" i="13"/>
  <c r="CS12" i="13"/>
  <c r="AG12" i="13"/>
  <c r="CU10" i="13"/>
  <c r="AI10" i="13"/>
  <c r="CH13" i="13"/>
  <c r="B13" i="13"/>
  <c r="BL12" i="13"/>
  <c r="DZ10" i="13"/>
  <c r="BN10" i="13"/>
  <c r="DW13" i="13"/>
  <c r="AP13" i="13"/>
  <c r="CQ12" i="13"/>
  <c r="AE12" i="13"/>
  <c r="CS10" i="13"/>
  <c r="AG10" i="13"/>
  <c r="CP13" i="13"/>
  <c r="I13" i="13"/>
  <c r="BR12" i="13"/>
  <c r="F12" i="13"/>
  <c r="BT10" i="13"/>
  <c r="H10" i="13"/>
  <c r="CO13" i="13"/>
  <c r="H13" i="13"/>
  <c r="BQ12" i="13"/>
  <c r="E12" i="13"/>
  <c r="BS10" i="13"/>
  <c r="G10" i="13"/>
  <c r="DS13" i="13"/>
  <c r="AL13" i="13"/>
  <c r="CN12" i="13"/>
  <c r="AB12" i="13"/>
  <c r="CP10" i="13"/>
  <c r="AD10" i="13"/>
  <c r="BQ10" i="13"/>
  <c r="CA3" i="13"/>
  <c r="O3" i="13"/>
  <c r="BA2" i="13"/>
  <c r="BA19" i="13" s="1"/>
  <c r="DM2" i="13"/>
  <c r="DM19" i="13" s="1"/>
  <c r="C10" i="13"/>
  <c r="DX13" i="13"/>
  <c r="BL13" i="13"/>
  <c r="DL13" i="13"/>
  <c r="AZ13" i="13"/>
  <c r="DN12" i="13"/>
  <c r="BZ13" i="13"/>
  <c r="DU12" i="13"/>
  <c r="BF12" i="13"/>
  <c r="DT10" i="13"/>
  <c r="BH10" i="13"/>
  <c r="DO13" i="13"/>
  <c r="AH13" i="13"/>
  <c r="CK12" i="13"/>
  <c r="Y12" i="13"/>
  <c r="CM10" i="13"/>
  <c r="AA10" i="13"/>
  <c r="BW13" i="13"/>
  <c r="DS12" i="13"/>
  <c r="BD12" i="13"/>
  <c r="DR10" i="13"/>
  <c r="BF10" i="13"/>
  <c r="DM13" i="13"/>
  <c r="AE13" i="13"/>
  <c r="CI12" i="13"/>
  <c r="W12" i="13"/>
  <c r="CK10" i="13"/>
  <c r="Y10" i="13"/>
  <c r="CE13" i="13"/>
  <c r="DZ12" i="13"/>
  <c r="BJ12" i="13"/>
  <c r="DX10" i="13"/>
  <c r="BL10" i="13"/>
  <c r="CD13" i="13"/>
  <c r="DY12" i="13"/>
  <c r="BI12" i="13"/>
  <c r="DW10" i="13"/>
  <c r="BK10" i="13"/>
  <c r="DI13" i="13"/>
  <c r="AA13" i="13"/>
  <c r="CF12" i="13"/>
  <c r="T12" i="13"/>
  <c r="CH10" i="13"/>
  <c r="V10" i="13"/>
  <c r="DP13" i="13"/>
  <c r="BD13" i="13"/>
  <c r="DD13" i="13"/>
  <c r="AR13" i="13"/>
  <c r="DF12" i="13"/>
  <c r="BO13" i="13"/>
  <c r="DL12" i="13"/>
  <c r="AX12" i="13"/>
  <c r="DL10" i="13"/>
  <c r="AZ10" i="13"/>
  <c r="DE13" i="13"/>
  <c r="W13" i="13"/>
  <c r="CC12" i="13"/>
  <c r="Q12" i="13"/>
  <c r="CE10" i="13"/>
  <c r="S10" i="13"/>
  <c r="BM13" i="13"/>
  <c r="DJ12" i="13"/>
  <c r="AV12" i="13"/>
  <c r="DJ10" i="13"/>
  <c r="AX10" i="13"/>
  <c r="DB13" i="13"/>
  <c r="U13" i="13"/>
  <c r="CA12" i="13"/>
  <c r="O12" i="13"/>
  <c r="CC10" i="13"/>
  <c r="Q10" i="13"/>
  <c r="BU13" i="13"/>
  <c r="DQ12" i="13"/>
  <c r="BB12" i="13"/>
  <c r="DP10" i="13"/>
  <c r="BD10" i="13"/>
  <c r="DV3" i="13"/>
  <c r="BS13" i="13"/>
  <c r="DP12" i="13"/>
  <c r="BA12" i="13"/>
  <c r="DO10" i="13"/>
  <c r="BC10" i="13"/>
  <c r="DH13" i="13"/>
  <c r="AV13" i="13"/>
  <c r="CV13" i="13"/>
  <c r="AJ13" i="13"/>
  <c r="CX12" i="13"/>
  <c r="BE13" i="13"/>
  <c r="DC12" i="13"/>
  <c r="AP12" i="13"/>
  <c r="DD10" i="13"/>
  <c r="AR10" i="13"/>
  <c r="CT13" i="13"/>
  <c r="M13" i="13"/>
  <c r="BU12" i="13"/>
  <c r="I12" i="13"/>
  <c r="BW10" i="13"/>
  <c r="K10" i="13"/>
  <c r="BB13" i="13"/>
  <c r="DA12" i="13"/>
  <c r="AN12" i="13"/>
  <c r="DB10" i="13"/>
  <c r="AP10" i="13"/>
  <c r="CQ13" i="13"/>
  <c r="J13" i="13"/>
  <c r="BS12" i="13"/>
  <c r="G12" i="13"/>
  <c r="BU10" i="13"/>
  <c r="I10" i="13"/>
  <c r="BJ13" i="13"/>
  <c r="DH12" i="13"/>
  <c r="AT12" i="13"/>
  <c r="DH10" i="13"/>
  <c r="AV10" i="13"/>
  <c r="DN3" i="13"/>
  <c r="BI13" i="13"/>
  <c r="DG12" i="13"/>
  <c r="AS12" i="13"/>
  <c r="DG10" i="13"/>
  <c r="AU10" i="13"/>
  <c r="CM13" i="13"/>
  <c r="G13" i="13"/>
  <c r="BP12" i="13"/>
  <c r="D12" i="13"/>
  <c r="BR10" i="13"/>
  <c r="F10" i="13"/>
  <c r="AS3" i="21" l="1"/>
  <c r="AS10" i="21"/>
  <c r="AS4" i="21"/>
  <c r="AS23" i="21"/>
  <c r="AS5" i="21"/>
  <c r="N22" i="21"/>
  <c r="O25" i="21"/>
  <c r="B46" i="18"/>
  <c r="B52" i="18"/>
  <c r="AT3" i="21" l="1"/>
  <c r="AT4" i="21"/>
  <c r="AT5" i="21"/>
  <c r="AT10" i="21"/>
  <c r="AT23" i="21"/>
  <c r="O22" i="21"/>
  <c r="P25" i="21"/>
  <c r="B48" i="18"/>
  <c r="B41" i="18"/>
  <c r="B54" i="18"/>
  <c r="B53" i="18"/>
  <c r="I18" i="21" l="1"/>
  <c r="Q18" i="21"/>
  <c r="Y18" i="21"/>
  <c r="V18" i="21"/>
  <c r="J18" i="21"/>
  <c r="R18" i="21"/>
  <c r="Z18" i="21"/>
  <c r="C18" i="21"/>
  <c r="K18" i="21"/>
  <c r="S18" i="21"/>
  <c r="AA18" i="21"/>
  <c r="AD18" i="21"/>
  <c r="D18" i="21"/>
  <c r="L18" i="21"/>
  <c r="T18" i="21"/>
  <c r="AB18" i="21"/>
  <c r="E18" i="21"/>
  <c r="M18" i="21"/>
  <c r="U18" i="21"/>
  <c r="AC18" i="21"/>
  <c r="G18" i="21"/>
  <c r="O18" i="21"/>
  <c r="W18" i="21"/>
  <c r="AE18" i="21"/>
  <c r="F18" i="21"/>
  <c r="H18" i="21"/>
  <c r="P18" i="21"/>
  <c r="X18" i="21"/>
  <c r="AF18" i="21"/>
  <c r="N18" i="21"/>
  <c r="AU23" i="21"/>
  <c r="AU4" i="21"/>
  <c r="AU10" i="21"/>
  <c r="AU3" i="21"/>
  <c r="AU5" i="21"/>
  <c r="P22" i="21"/>
  <c r="Q25" i="21"/>
  <c r="DA5" i="13"/>
  <c r="CS5" i="13"/>
  <c r="BA5" i="13"/>
  <c r="AD5" i="13"/>
  <c r="U5" i="13"/>
  <c r="BI5" i="13"/>
  <c r="DT5" i="13"/>
  <c r="T5" i="13"/>
  <c r="CA5" i="13"/>
  <c r="DH5" i="13"/>
  <c r="CP5" i="13"/>
  <c r="DE5" i="13"/>
  <c r="CG5" i="13"/>
  <c r="CD5" i="13"/>
  <c r="BR5" i="13"/>
  <c r="AA5" i="13"/>
  <c r="DZ5" i="13"/>
  <c r="BB5" i="13"/>
  <c r="AW5" i="13"/>
  <c r="H5" i="13"/>
  <c r="BG5" i="13"/>
  <c r="AY5" i="13"/>
  <c r="AE5" i="13"/>
  <c r="AS5" i="13"/>
  <c r="BC5" i="13"/>
  <c r="BS5" i="13"/>
  <c r="DP5" i="13"/>
  <c r="F5" i="13"/>
  <c r="M5" i="13"/>
  <c r="AP5" i="13"/>
  <c r="AB5" i="13"/>
  <c r="I5" i="13"/>
  <c r="DO5" i="13"/>
  <c r="R5" i="13"/>
  <c r="CZ5" i="13"/>
  <c r="BN5" i="13"/>
  <c r="DF5" i="13"/>
  <c r="CH5" i="13"/>
  <c r="CQ5" i="13"/>
  <c r="BK5" i="13"/>
  <c r="CY5" i="13"/>
  <c r="AL5" i="13"/>
  <c r="AR5" i="13"/>
  <c r="CF5" i="13"/>
  <c r="DB5" i="13"/>
  <c r="P5" i="13"/>
  <c r="CN5" i="13"/>
  <c r="CL5" i="13"/>
  <c r="AU5" i="13"/>
  <c r="L5" i="13"/>
  <c r="CC5" i="13"/>
  <c r="AN5" i="13"/>
  <c r="CU5" i="13"/>
  <c r="B5" i="13"/>
  <c r="DY5" i="13"/>
  <c r="CJ5" i="13"/>
  <c r="CE5" i="13"/>
  <c r="AT5" i="13"/>
  <c r="CI5" i="13"/>
  <c r="CV5" i="13"/>
  <c r="BP5" i="13"/>
  <c r="BY5" i="13"/>
  <c r="AO5" i="13"/>
  <c r="AC5" i="13"/>
  <c r="DK5" i="13"/>
  <c r="O5" i="13"/>
  <c r="Q5" i="13"/>
  <c r="AI5" i="13"/>
  <c r="BM5" i="13"/>
  <c r="X5" i="13"/>
  <c r="S5" i="13"/>
  <c r="DR5" i="13"/>
  <c r="BD5" i="13"/>
  <c r="AV5" i="13"/>
  <c r="DG5" i="13"/>
  <c r="CO5" i="13"/>
  <c r="AZ5" i="13"/>
  <c r="CX5" i="13"/>
  <c r="DD5" i="13"/>
  <c r="BZ5" i="13"/>
  <c r="BV5" i="13"/>
  <c r="DV5" i="13"/>
  <c r="BF5" i="13"/>
  <c r="BW5" i="13"/>
  <c r="V5" i="13"/>
  <c r="E5" i="13"/>
  <c r="AM5" i="13"/>
  <c r="CW5" i="13"/>
  <c r="DS5" i="13"/>
  <c r="Y5" i="13"/>
  <c r="AK5" i="13"/>
  <c r="N5" i="13"/>
  <c r="J5" i="13"/>
  <c r="CR5" i="13"/>
  <c r="BJ5" i="13"/>
  <c r="DQ5" i="13"/>
  <c r="K5" i="13"/>
  <c r="DJ5" i="13"/>
  <c r="DL5" i="13"/>
  <c r="CK5" i="13"/>
  <c r="DX5" i="13"/>
  <c r="DM5" i="13"/>
  <c r="W5" i="13"/>
  <c r="AJ5" i="13"/>
  <c r="EA5" i="13"/>
  <c r="AG5" i="13"/>
  <c r="BX5" i="13"/>
  <c r="DW5" i="13"/>
  <c r="CB5" i="13"/>
  <c r="BL5" i="13"/>
  <c r="DU5" i="13"/>
  <c r="DC5" i="13"/>
  <c r="BU5" i="13"/>
  <c r="AF5" i="13"/>
  <c r="BE5" i="13"/>
  <c r="AX5" i="13"/>
  <c r="C5" i="13"/>
  <c r="CT5" i="13"/>
  <c r="BQ5" i="13"/>
  <c r="D5" i="13"/>
  <c r="BH5" i="13"/>
  <c r="AH5" i="13"/>
  <c r="G5" i="13"/>
  <c r="Z5" i="13"/>
  <c r="BO5" i="13"/>
  <c r="AQ5" i="13"/>
  <c r="CM5" i="13"/>
  <c r="DN5" i="13"/>
  <c r="DI5" i="13"/>
  <c r="BT5" i="13"/>
  <c r="Y18" i="13"/>
  <c r="O18" i="13"/>
  <c r="CP18" i="13"/>
  <c r="AO18" i="13"/>
  <c r="CQ18" i="13"/>
  <c r="C18" i="13"/>
  <c r="D18" i="13"/>
  <c r="BU18" i="13"/>
  <c r="BJ18" i="13"/>
  <c r="DK18" i="13"/>
  <c r="DL18" i="13"/>
  <c r="BE18" i="13"/>
  <c r="AT18" i="13"/>
  <c r="AP18" i="13"/>
  <c r="AM18" i="13"/>
  <c r="CE18" i="13"/>
  <c r="R18" i="13"/>
  <c r="CG18" i="13"/>
  <c r="BY18" i="13"/>
  <c r="BZ18" i="13"/>
  <c r="BV18" i="13"/>
  <c r="BS18" i="13"/>
  <c r="I18" i="13"/>
  <c r="DU18" i="13"/>
  <c r="AY18" i="13"/>
  <c r="AZ18" i="13"/>
  <c r="DP18" i="13"/>
  <c r="DE18" i="13"/>
  <c r="DI18" i="13"/>
  <c r="CX18" i="13"/>
  <c r="S18" i="13"/>
  <c r="CM18" i="13"/>
  <c r="AE18" i="13"/>
  <c r="CT18" i="13"/>
  <c r="AB18" i="13"/>
  <c r="T18" i="13"/>
  <c r="CS18" i="13"/>
  <c r="U18" i="13"/>
  <c r="J18" i="13"/>
  <c r="G18" i="13"/>
  <c r="BT18" i="13"/>
  <c r="BI18" i="13"/>
  <c r="DR18" i="13"/>
  <c r="DO18" i="13"/>
  <c r="BD18" i="13"/>
  <c r="AS18" i="13"/>
  <c r="AW18" i="13"/>
  <c r="AL18" i="13"/>
  <c r="CL18" i="13"/>
  <c r="AG18" i="13"/>
  <c r="N18" i="13"/>
  <c r="CZ18" i="13"/>
  <c r="AN18" i="13"/>
  <c r="CC18" i="13"/>
  <c r="BR18" i="13"/>
  <c r="DS18" i="13"/>
  <c r="H18" i="13"/>
  <c r="DT18" i="13"/>
  <c r="BF18" i="13"/>
  <c r="BC18" i="13"/>
  <c r="DC18" i="13"/>
  <c r="DD18" i="13"/>
  <c r="DH18" i="13"/>
  <c r="CW18" i="13"/>
  <c r="Z18" i="13"/>
  <c r="CF18" i="13"/>
  <c r="AD18" i="13"/>
  <c r="CI18" i="13"/>
  <c r="Q18" i="13"/>
  <c r="F18" i="13"/>
  <c r="BG18" i="13"/>
  <c r="BH18" i="13"/>
  <c r="DY18" i="13"/>
  <c r="DN18" i="13"/>
  <c r="AQ18" i="13"/>
  <c r="AR18" i="13"/>
  <c r="AV18" i="13"/>
  <c r="AK18" i="13"/>
  <c r="BW18" i="13"/>
  <c r="CA18" i="13"/>
  <c r="W18" i="13"/>
  <c r="AH18" i="13"/>
  <c r="DA18" i="13"/>
  <c r="CH18" i="13"/>
  <c r="CB18" i="13"/>
  <c r="BQ18" i="13"/>
  <c r="DZ18" i="13"/>
  <c r="DW18" i="13"/>
  <c r="BM18" i="13"/>
  <c r="BB18" i="13"/>
  <c r="DJ18" i="13"/>
  <c r="DG18" i="13"/>
  <c r="CU18" i="13"/>
  <c r="CV18" i="13"/>
  <c r="K18" i="13"/>
  <c r="V18" i="13"/>
  <c r="CO18" i="13"/>
  <c r="CR18" i="13"/>
  <c r="CJ18" i="13"/>
  <c r="AC18" i="13"/>
  <c r="CK18" i="13"/>
  <c r="M18" i="13"/>
  <c r="EA18" i="13"/>
  <c r="P18" i="13"/>
  <c r="E18" i="13"/>
  <c r="BN18" i="13"/>
  <c r="BK18" i="13"/>
  <c r="DX18" i="13"/>
  <c r="DM18" i="13"/>
  <c r="AX18" i="13"/>
  <c r="AU18" i="13"/>
  <c r="AI18" i="13"/>
  <c r="AJ18" i="13"/>
  <c r="CD18" i="13"/>
  <c r="CN18" i="13"/>
  <c r="AA18" i="13"/>
  <c r="BX18" i="13"/>
  <c r="L18" i="13"/>
  <c r="AF18" i="13"/>
  <c r="X18" i="13"/>
  <c r="BO18" i="13"/>
  <c r="BP18" i="13"/>
  <c r="B18" i="13"/>
  <c r="DV18" i="13"/>
  <c r="BL18" i="13"/>
  <c r="BA18" i="13"/>
  <c r="DQ18" i="13"/>
  <c r="DF18" i="13"/>
  <c r="DB18" i="13"/>
  <c r="CY18" i="13"/>
  <c r="BU14" i="13"/>
  <c r="DG14" i="13"/>
  <c r="BR14" i="13"/>
  <c r="F14" i="13"/>
  <c r="DT14" i="13"/>
  <c r="BH14" i="13"/>
  <c r="DS14" i="13"/>
  <c r="DJ14" i="13"/>
  <c r="AX14" i="13"/>
  <c r="K14" i="13"/>
  <c r="X14" i="13"/>
  <c r="AM14" i="13"/>
  <c r="BW14" i="13"/>
  <c r="S14" i="13"/>
  <c r="P14" i="13"/>
  <c r="DY14" i="13"/>
  <c r="BM14" i="13"/>
  <c r="DX14" i="13"/>
  <c r="CY14" i="13"/>
  <c r="DV14" i="13"/>
  <c r="BJ14" i="13"/>
  <c r="DU14" i="13"/>
  <c r="DL14" i="13"/>
  <c r="AZ14" i="13"/>
  <c r="DK14" i="13"/>
  <c r="DB14" i="13"/>
  <c r="AP14" i="13"/>
  <c r="I14" i="13"/>
  <c r="W14" i="13"/>
  <c r="BA14" i="13"/>
  <c r="E14" i="13"/>
  <c r="D14" i="13"/>
  <c r="C14" i="13"/>
  <c r="DQ14" i="13"/>
  <c r="BE14" i="13"/>
  <c r="DP14" i="13"/>
  <c r="CQ14" i="13"/>
  <c r="DN14" i="13"/>
  <c r="BB14" i="13"/>
  <c r="DM14" i="13"/>
  <c r="DD14" i="13"/>
  <c r="AR14" i="13"/>
  <c r="DC14" i="13"/>
  <c r="CT14" i="13"/>
  <c r="AH14" i="13"/>
  <c r="H14" i="13"/>
  <c r="AK14" i="13"/>
  <c r="DI14" i="13"/>
  <c r="AW14" i="13"/>
  <c r="DH14" i="13"/>
  <c r="CI14" i="13"/>
  <c r="DF14" i="13"/>
  <c r="AT14" i="13"/>
  <c r="DE14" i="13"/>
  <c r="CV14" i="13"/>
  <c r="AJ14" i="13"/>
  <c r="CU14" i="13"/>
  <c r="CL14" i="13"/>
  <c r="Z14" i="13"/>
  <c r="CR14" i="13"/>
  <c r="U14" i="13"/>
  <c r="DA14" i="13"/>
  <c r="AO14" i="13"/>
  <c r="CZ14" i="13"/>
  <c r="CA14" i="13"/>
  <c r="CX14" i="13"/>
  <c r="AL14" i="13"/>
  <c r="CW14" i="13"/>
  <c r="CN14" i="13"/>
  <c r="AB14" i="13"/>
  <c r="CM14" i="13"/>
  <c r="CD14" i="13"/>
  <c r="R14" i="13"/>
  <c r="BL14" i="13"/>
  <c r="CJ14" i="13"/>
  <c r="G14" i="13"/>
  <c r="CS14" i="13"/>
  <c r="AG14" i="13"/>
  <c r="BS14" i="13"/>
  <c r="CP14" i="13"/>
  <c r="AD14" i="13"/>
  <c r="CO14" i="13"/>
  <c r="CF14" i="13"/>
  <c r="T14" i="13"/>
  <c r="CE14" i="13"/>
  <c r="BV14" i="13"/>
  <c r="J14" i="13"/>
  <c r="AS14" i="13"/>
  <c r="BI14" i="13"/>
  <c r="CB14" i="13"/>
  <c r="BT14" i="13"/>
  <c r="BQ14" i="13"/>
  <c r="CK14" i="13"/>
  <c r="Y14" i="13"/>
  <c r="DW14" i="13"/>
  <c r="BK14" i="13"/>
  <c r="CH14" i="13"/>
  <c r="V14" i="13"/>
  <c r="CG14" i="13"/>
  <c r="BX14" i="13"/>
  <c r="L14" i="13"/>
  <c r="DZ14" i="13"/>
  <c r="BN14" i="13"/>
  <c r="B14" i="13"/>
  <c r="AC14" i="13"/>
  <c r="AQ14" i="13"/>
  <c r="BG14" i="13"/>
  <c r="BY14" i="13"/>
  <c r="AY14" i="13"/>
  <c r="AV14" i="13"/>
  <c r="BO14" i="13"/>
  <c r="AU14" i="13"/>
  <c r="AE14" i="13"/>
  <c r="O14" i="13"/>
  <c r="CC14" i="13"/>
  <c r="Q14" i="13"/>
  <c r="DO14" i="13"/>
  <c r="BC14" i="13"/>
  <c r="BZ14" i="13"/>
  <c r="N14" i="13"/>
  <c r="BP14" i="13"/>
  <c r="EA14" i="13"/>
  <c r="DR14" i="13"/>
  <c r="BF14" i="13"/>
  <c r="M14" i="13"/>
  <c r="AA14" i="13"/>
  <c r="AN14" i="13"/>
  <c r="BD14" i="13"/>
  <c r="AI14" i="13"/>
  <c r="AF14" i="13"/>
  <c r="BQ17" i="13"/>
  <c r="E17" i="13"/>
  <c r="BP17" i="13"/>
  <c r="D17" i="13"/>
  <c r="DC17" i="13"/>
  <c r="AQ17" i="13"/>
  <c r="DZ17" i="13"/>
  <c r="BN17" i="13"/>
  <c r="B17" i="13"/>
  <c r="DY17" i="13"/>
  <c r="BM17" i="13"/>
  <c r="DP17" i="13"/>
  <c r="BD17" i="13"/>
  <c r="DO17" i="13"/>
  <c r="BC17" i="13"/>
  <c r="DF17" i="13"/>
  <c r="AT17" i="13"/>
  <c r="DU17" i="13"/>
  <c r="BI17" i="13"/>
  <c r="DT17" i="13"/>
  <c r="BH17" i="13"/>
  <c r="CU17" i="13"/>
  <c r="AI17" i="13"/>
  <c r="DR17" i="13"/>
  <c r="BF17" i="13"/>
  <c r="DQ17" i="13"/>
  <c r="BE17" i="13"/>
  <c r="DH17" i="13"/>
  <c r="AV17" i="13"/>
  <c r="DG17" i="13"/>
  <c r="AU17" i="13"/>
  <c r="CX17" i="13"/>
  <c r="AL17" i="13"/>
  <c r="DM17" i="13"/>
  <c r="BA17" i="13"/>
  <c r="DL17" i="13"/>
  <c r="AZ17" i="13"/>
  <c r="CM17" i="13"/>
  <c r="AA17" i="13"/>
  <c r="DJ17" i="13"/>
  <c r="AX17" i="13"/>
  <c r="DI17" i="13"/>
  <c r="AW17" i="13"/>
  <c r="CZ17" i="13"/>
  <c r="AN17" i="13"/>
  <c r="CY17" i="13"/>
  <c r="AM17" i="13"/>
  <c r="CP17" i="13"/>
  <c r="AD17" i="13"/>
  <c r="DE17" i="13"/>
  <c r="AS17" i="13"/>
  <c r="DD17" i="13"/>
  <c r="AR17" i="13"/>
  <c r="CE17" i="13"/>
  <c r="S17" i="13"/>
  <c r="DB17" i="13"/>
  <c r="AP17" i="13"/>
  <c r="DA17" i="13"/>
  <c r="AO17" i="13"/>
  <c r="CR17" i="13"/>
  <c r="AF17" i="13"/>
  <c r="CQ17" i="13"/>
  <c r="AE17" i="13"/>
  <c r="CH17" i="13"/>
  <c r="V17" i="13"/>
  <c r="CW17" i="13"/>
  <c r="AK17" i="13"/>
  <c r="CV17" i="13"/>
  <c r="AJ17" i="13"/>
  <c r="BW17" i="13"/>
  <c r="K17" i="13"/>
  <c r="CT17" i="13"/>
  <c r="AH17" i="13"/>
  <c r="CS17" i="13"/>
  <c r="AG17" i="13"/>
  <c r="CJ17" i="13"/>
  <c r="X17" i="13"/>
  <c r="CI17" i="13"/>
  <c r="W17" i="13"/>
  <c r="BZ17" i="13"/>
  <c r="N17" i="13"/>
  <c r="CO17" i="13"/>
  <c r="AC17" i="13"/>
  <c r="CN17" i="13"/>
  <c r="AB17" i="13"/>
  <c r="EA17" i="13"/>
  <c r="BO17" i="13"/>
  <c r="C17" i="13"/>
  <c r="CL17" i="13"/>
  <c r="Z17" i="13"/>
  <c r="CK17" i="13"/>
  <c r="Y17" i="13"/>
  <c r="CB17" i="13"/>
  <c r="P17" i="13"/>
  <c r="CA17" i="13"/>
  <c r="O17" i="13"/>
  <c r="BR17" i="13"/>
  <c r="F17" i="13"/>
  <c r="CG17" i="13"/>
  <c r="U17" i="13"/>
  <c r="CF17" i="13"/>
  <c r="T17" i="13"/>
  <c r="DS17" i="13"/>
  <c r="BG17" i="13"/>
  <c r="CD17" i="13"/>
  <c r="R17" i="13"/>
  <c r="CC17" i="13"/>
  <c r="Q17" i="13"/>
  <c r="BT17" i="13"/>
  <c r="H17" i="13"/>
  <c r="BS17" i="13"/>
  <c r="G17" i="13"/>
  <c r="DV17" i="13"/>
  <c r="BJ17" i="13"/>
  <c r="BY17" i="13"/>
  <c r="M17" i="13"/>
  <c r="BX17" i="13"/>
  <c r="L17" i="13"/>
  <c r="DK17" i="13"/>
  <c r="AY17" i="13"/>
  <c r="BV17" i="13"/>
  <c r="J17" i="13"/>
  <c r="BU17" i="13"/>
  <c r="I17" i="13"/>
  <c r="DX17" i="13"/>
  <c r="BL17" i="13"/>
  <c r="DW17" i="13"/>
  <c r="BK17" i="13"/>
  <c r="DN17" i="13"/>
  <c r="BB17" i="13"/>
  <c r="B39" i="18"/>
  <c r="B40" i="18"/>
  <c r="B49" i="18"/>
  <c r="AG18" i="21" l="1"/>
  <c r="AV4" i="21"/>
  <c r="AV3" i="21"/>
  <c r="AV10" i="21"/>
  <c r="AV5" i="21"/>
  <c r="AV23" i="21"/>
  <c r="Q22" i="21"/>
  <c r="R25" i="21"/>
  <c r="CY4" i="13"/>
  <c r="AM4" i="13"/>
  <c r="AR4" i="13"/>
  <c r="R4" i="13"/>
  <c r="BJ4" i="13"/>
  <c r="DQ4" i="13"/>
  <c r="DQ25" i="13" s="1"/>
  <c r="DS4" i="13"/>
  <c r="G4" i="13"/>
  <c r="AE4" i="13"/>
  <c r="BO4" i="13"/>
  <c r="BO25" i="13" s="1"/>
  <c r="DY4" i="13"/>
  <c r="W4" i="13"/>
  <c r="CS4" i="13"/>
  <c r="BN4" i="13"/>
  <c r="BN25" i="13" s="1"/>
  <c r="DE4" i="13"/>
  <c r="AH4" i="13"/>
  <c r="AZ4" i="13"/>
  <c r="AT4" i="13"/>
  <c r="AT25" i="13" s="1"/>
  <c r="BR4" i="13"/>
  <c r="DA4" i="13"/>
  <c r="S4" i="13"/>
  <c r="AQ4" i="13"/>
  <c r="AQ25" i="13" s="1"/>
  <c r="CB4" i="13"/>
  <c r="DJ4" i="13"/>
  <c r="DJ25" i="13" s="1"/>
  <c r="V4" i="13"/>
  <c r="AA4" i="13"/>
  <c r="AA25" i="13" s="1"/>
  <c r="CE4" i="13"/>
  <c r="DV4" i="13"/>
  <c r="BA4" i="13"/>
  <c r="AS4" i="13"/>
  <c r="AS25" i="13" s="1"/>
  <c r="DH4" i="13"/>
  <c r="CO4" i="13"/>
  <c r="BV4" i="13"/>
  <c r="E4" i="13"/>
  <c r="E25" i="13" s="1"/>
  <c r="BL4" i="13"/>
  <c r="BG4" i="13"/>
  <c r="C4" i="13"/>
  <c r="BM4" i="13"/>
  <c r="BM25" i="13" s="1"/>
  <c r="BK4" i="13"/>
  <c r="DR4" i="13"/>
  <c r="DR25" i="13" s="1"/>
  <c r="AG4" i="13"/>
  <c r="AN4" i="13"/>
  <c r="AN25" i="13" s="1"/>
  <c r="AB4" i="13"/>
  <c r="AI4" i="13"/>
  <c r="K4" i="13"/>
  <c r="DC4" i="13"/>
  <c r="DC25" i="13" s="1"/>
  <c r="F4" i="13"/>
  <c r="I4" i="13"/>
  <c r="I25" i="13" s="1"/>
  <c r="CF4" i="13"/>
  <c r="DW4" i="13"/>
  <c r="DW25" i="13" s="1"/>
  <c r="AC4" i="13"/>
  <c r="BS4" i="13"/>
  <c r="CQ4" i="13"/>
  <c r="EA4" i="13"/>
  <c r="EA25" i="13" s="1"/>
  <c r="BE4" i="13"/>
  <c r="CC4" i="13"/>
  <c r="CC25" i="13" s="1"/>
  <c r="DO4" i="13"/>
  <c r="CN4" i="13"/>
  <c r="CN25" i="13" s="1"/>
  <c r="Z4" i="13"/>
  <c r="BU4" i="13"/>
  <c r="AY4" i="13"/>
  <c r="AJ4" i="13"/>
  <c r="AJ25" i="13" s="1"/>
  <c r="J4" i="13"/>
  <c r="AV4" i="13"/>
  <c r="AV25" i="13" s="1"/>
  <c r="BZ4" i="13"/>
  <c r="AO4" i="13"/>
  <c r="AO25" i="13" s="1"/>
  <c r="T4" i="13"/>
  <c r="DB4" i="13"/>
  <c r="X4" i="13"/>
  <c r="BP4" i="13"/>
  <c r="BP25" i="13" s="1"/>
  <c r="CH4" i="13"/>
  <c r="AD4" i="13"/>
  <c r="AD25" i="13" s="1"/>
  <c r="CM4" i="13"/>
  <c r="BT4" i="13"/>
  <c r="BT25" i="13" s="1"/>
  <c r="P4" i="13"/>
  <c r="CA4" i="13"/>
  <c r="CA25" i="13" s="1"/>
  <c r="DU4" i="13"/>
  <c r="AL4" i="13"/>
  <c r="AL25" i="13" s="1"/>
  <c r="BI4" i="13"/>
  <c r="CZ4" i="13"/>
  <c r="CZ25" i="13" s="1"/>
  <c r="DI4" i="13"/>
  <c r="AP4" i="13"/>
  <c r="AP25" i="13" s="1"/>
  <c r="CW4" i="13"/>
  <c r="D4" i="13"/>
  <c r="D25" i="13" s="1"/>
  <c r="CL4" i="13"/>
  <c r="CG4" i="13"/>
  <c r="CG25" i="13" s="1"/>
  <c r="DD4" i="13"/>
  <c r="BF4" i="13"/>
  <c r="BF25" i="13" s="1"/>
  <c r="CU4" i="13"/>
  <c r="CV4" i="13"/>
  <c r="CV25" i="13" s="1"/>
  <c r="AX4" i="13"/>
  <c r="AX25" i="13" s="1"/>
  <c r="CI4" i="13"/>
  <c r="CI25" i="13" s="1"/>
  <c r="BW4" i="13"/>
  <c r="AW4" i="13"/>
  <c r="AW25" i="13" s="1"/>
  <c r="DX4" i="13"/>
  <c r="CR4" i="13"/>
  <c r="CR25" i="13" s="1"/>
  <c r="DP4" i="13"/>
  <c r="AK4" i="13"/>
  <c r="AK25" i="13" s="1"/>
  <c r="U4" i="13"/>
  <c r="U25" i="13" s="1"/>
  <c r="DT4" i="13"/>
  <c r="DT25" i="13" s="1"/>
  <c r="CK4" i="13"/>
  <c r="AF4" i="13"/>
  <c r="AF25" i="13" s="1"/>
  <c r="BD4" i="13"/>
  <c r="CP4" i="13"/>
  <c r="CP25" i="13" s="1"/>
  <c r="BQ4" i="13"/>
  <c r="DG4" i="13"/>
  <c r="DG25" i="13" s="1"/>
  <c r="Q4" i="13"/>
  <c r="Q25" i="13" s="1"/>
  <c r="BC4" i="13"/>
  <c r="BC25" i="13" s="1"/>
  <c r="DN4" i="13"/>
  <c r="DN25" i="13" s="1"/>
  <c r="B4" i="13"/>
  <c r="B25" i="13" s="1"/>
  <c r="Y4" i="13"/>
  <c r="BX4" i="13"/>
  <c r="BX25" i="13" s="1"/>
  <c r="BH4" i="13"/>
  <c r="BH25" i="13" s="1"/>
  <c r="BY4" i="13"/>
  <c r="BY25" i="13" s="1"/>
  <c r="CX4" i="13"/>
  <c r="CX25" i="13" s="1"/>
  <c r="CJ4" i="13"/>
  <c r="CJ25" i="13" s="1"/>
  <c r="DK4" i="13"/>
  <c r="DK25" i="13" s="1"/>
  <c r="DZ4" i="13"/>
  <c r="DZ25" i="13" s="1"/>
  <c r="AU4" i="13"/>
  <c r="AU25" i="13" s="1"/>
  <c r="BB4" i="13"/>
  <c r="BB25" i="13" s="1"/>
  <c r="DM4" i="13"/>
  <c r="DM25" i="13" s="1"/>
  <c r="N4" i="13"/>
  <c r="N25" i="13" s="1"/>
  <c r="DF4" i="13"/>
  <c r="DF25" i="13" s="1"/>
  <c r="CD4" i="13"/>
  <c r="CD25" i="13" s="1"/>
  <c r="H4" i="13"/>
  <c r="H25" i="13" s="1"/>
  <c r="O4" i="13"/>
  <c r="O25" i="13" s="1"/>
  <c r="L4" i="13"/>
  <c r="L25" i="13" s="1"/>
  <c r="CT4" i="13"/>
  <c r="CT25" i="13" s="1"/>
  <c r="M4" i="13"/>
  <c r="M25" i="13" s="1"/>
  <c r="DL4" i="13"/>
  <c r="DL25" i="13" s="1"/>
  <c r="DU24" i="13"/>
  <c r="DX24" i="13"/>
  <c r="E24" i="13"/>
  <c r="P24" i="13"/>
  <c r="X24" i="13"/>
  <c r="B24" i="13"/>
  <c r="S24" i="13"/>
  <c r="AZ24" i="13"/>
  <c r="CV24" i="13"/>
  <c r="DL24" i="13"/>
  <c r="DT24" i="13"/>
  <c r="AR24" i="13"/>
  <c r="CW24" i="13"/>
  <c r="DM24" i="13"/>
  <c r="DF24" i="13"/>
  <c r="DN24" i="13"/>
  <c r="DV24" i="13"/>
  <c r="CY24" i="13"/>
  <c r="DG24" i="13"/>
  <c r="DO24" i="13"/>
  <c r="DW24" i="13"/>
  <c r="T24" i="13"/>
  <c r="CZ24" i="13"/>
  <c r="DH24" i="13"/>
  <c r="DP24" i="13"/>
  <c r="V24" i="13"/>
  <c r="AV24" i="13"/>
  <c r="CS24" i="13"/>
  <c r="DI24" i="13"/>
  <c r="DQ24" i="13"/>
  <c r="DY24" i="13"/>
  <c r="W24" i="13"/>
  <c r="DB24" i="13"/>
  <c r="DJ24" i="13"/>
  <c r="DR24" i="13"/>
  <c r="DZ24" i="13"/>
  <c r="BG24" i="13"/>
  <c r="BO24" i="13"/>
  <c r="CE24" i="13"/>
  <c r="CU24" i="13"/>
  <c r="DC24" i="13"/>
  <c r="DK24" i="13"/>
  <c r="DS24" i="13"/>
  <c r="EA24" i="13"/>
  <c r="BX24" i="13"/>
  <c r="BT24" i="13"/>
  <c r="CJ24" i="13"/>
  <c r="CK24" i="13"/>
  <c r="BZ24" i="13"/>
  <c r="CB24" i="13"/>
  <c r="CM24" i="13"/>
  <c r="CG24" i="13"/>
  <c r="CL24" i="13"/>
  <c r="DA24" i="13"/>
  <c r="CI24" i="13"/>
  <c r="BK24" i="13"/>
  <c r="BV24" i="13"/>
  <c r="CX24" i="13"/>
  <c r="CP24" i="13"/>
  <c r="CQ24" i="13"/>
  <c r="CO24" i="13"/>
  <c r="DE24" i="13"/>
  <c r="CC24" i="13"/>
  <c r="CF24" i="13"/>
  <c r="DD24" i="13"/>
  <c r="CH24" i="13"/>
  <c r="BW24" i="13"/>
  <c r="CN24" i="13"/>
  <c r="CA24" i="13"/>
  <c r="CT24" i="13"/>
  <c r="CR24" i="13"/>
  <c r="CD24" i="13"/>
  <c r="AB25" i="13"/>
  <c r="AR25" i="13"/>
  <c r="AZ25" i="13"/>
  <c r="CW25" i="13"/>
  <c r="DU25" i="13"/>
  <c r="AC25" i="13"/>
  <c r="V25" i="13"/>
  <c r="BJ25" i="13"/>
  <c r="CY25" i="13"/>
  <c r="DO25" i="13"/>
  <c r="W25" i="13"/>
  <c r="BK25" i="13"/>
  <c r="DH25" i="13"/>
  <c r="DX25" i="13"/>
  <c r="BD25" i="13"/>
  <c r="BL25" i="13"/>
  <c r="AG25" i="13"/>
  <c r="J25" i="13"/>
  <c r="DS25" i="13"/>
  <c r="K25" i="13"/>
  <c r="S25" i="13"/>
  <c r="AY25" i="13"/>
  <c r="BG25" i="13"/>
  <c r="DA25" i="13"/>
  <c r="DI25" i="13"/>
  <c r="DY25" i="13"/>
  <c r="CH25" i="13"/>
  <c r="CK25" i="13"/>
  <c r="DE25" i="13"/>
  <c r="CU25" i="13"/>
  <c r="CF25" i="13"/>
  <c r="CO25" i="13"/>
  <c r="CS25" i="13"/>
  <c r="DD25" i="13"/>
  <c r="DV25" i="13"/>
  <c r="CE25" i="13"/>
  <c r="BQ25" i="13"/>
  <c r="BR25" i="13"/>
  <c r="BV25" i="13"/>
  <c r="DB25" i="13"/>
  <c r="DP25" i="13"/>
  <c r="CM25" i="13"/>
  <c r="BW25" i="13"/>
  <c r="BI25" i="13"/>
  <c r="C25" i="13"/>
  <c r="BE25" i="13"/>
  <c r="BA25" i="13"/>
  <c r="AM25" i="13"/>
  <c r="BZ25" i="13"/>
  <c r="X25" i="13"/>
  <c r="Y25" i="13"/>
  <c r="C24" i="13"/>
  <c r="BC24" i="13"/>
  <c r="AT24" i="13"/>
  <c r="N24" i="13"/>
  <c r="AE24" i="13"/>
  <c r="AK24" i="13"/>
  <c r="F25" i="13"/>
  <c r="BI24" i="13"/>
  <c r="AO24" i="13"/>
  <c r="AI25" i="13"/>
  <c r="R25" i="13"/>
  <c r="T25" i="13"/>
  <c r="CQ25" i="13"/>
  <c r="CB25" i="13"/>
  <c r="AI22" i="13"/>
  <c r="Z25" i="13"/>
  <c r="G25" i="13"/>
  <c r="O24" i="13"/>
  <c r="AQ22" i="13"/>
  <c r="BU22" i="13"/>
  <c r="Q24" i="13"/>
  <c r="R24" i="13"/>
  <c r="BJ24" i="13"/>
  <c r="CL25" i="13"/>
  <c r="K24" i="13"/>
  <c r="Z24" i="13"/>
  <c r="AW24" i="13"/>
  <c r="BD24" i="13"/>
  <c r="BS24" i="13"/>
  <c r="G24" i="13"/>
  <c r="F24" i="13"/>
  <c r="AS24" i="13"/>
  <c r="D24" i="13"/>
  <c r="AH24" i="13"/>
  <c r="BE24" i="13"/>
  <c r="BL24" i="13"/>
  <c r="H24" i="13"/>
  <c r="BH24" i="13"/>
  <c r="BR24" i="13"/>
  <c r="BA24" i="13"/>
  <c r="BP24" i="13"/>
  <c r="L24" i="13"/>
  <c r="AA24" i="13"/>
  <c r="AP24" i="13"/>
  <c r="BM24" i="13"/>
  <c r="I24" i="13"/>
  <c r="AH25" i="13"/>
  <c r="AI24" i="13"/>
  <c r="AX24" i="13"/>
  <c r="BU24" i="13"/>
  <c r="BQ24" i="13"/>
  <c r="M24" i="13"/>
  <c r="AB24" i="13"/>
  <c r="AQ24" i="13"/>
  <c r="BF24" i="13"/>
  <c r="Y24" i="13"/>
  <c r="AM24" i="13"/>
  <c r="AD24" i="13"/>
  <c r="BY24" i="13"/>
  <c r="U24" i="13"/>
  <c r="AJ24" i="13"/>
  <c r="AY24" i="13"/>
  <c r="AF24" i="13"/>
  <c r="BN24" i="13"/>
  <c r="J24" i="13"/>
  <c r="AG24" i="13"/>
  <c r="AN24" i="13"/>
  <c r="AU24" i="13"/>
  <c r="AL24" i="13"/>
  <c r="BB24" i="13"/>
  <c r="AC24" i="13"/>
  <c r="AE25" i="13"/>
  <c r="BS25" i="13"/>
  <c r="BU25" i="13"/>
  <c r="P25" i="13"/>
  <c r="K24" i="21" l="1"/>
  <c r="O24" i="21"/>
  <c r="N24" i="21"/>
  <c r="L24" i="21"/>
  <c r="R24" i="21"/>
  <c r="T24" i="21"/>
  <c r="P24" i="21"/>
  <c r="M24" i="21"/>
  <c r="Q24" i="21"/>
  <c r="S24" i="21"/>
  <c r="AH18" i="21"/>
  <c r="H24" i="21"/>
  <c r="G24" i="21"/>
  <c r="E24" i="21"/>
  <c r="D24" i="21"/>
  <c r="F24" i="21"/>
  <c r="C24" i="21"/>
  <c r="J24" i="21"/>
  <c r="I24" i="21"/>
  <c r="AW5" i="21"/>
  <c r="AW3" i="21"/>
  <c r="AW23" i="21"/>
  <c r="AW10" i="21"/>
  <c r="AW4" i="21"/>
  <c r="R22" i="21"/>
  <c r="S25" i="21"/>
  <c r="U24" i="21"/>
  <c r="DI22" i="13"/>
  <c r="DH22" i="13"/>
  <c r="Z22" i="13"/>
  <c r="DM22" i="13"/>
  <c r="CP22" i="13"/>
  <c r="DE22" i="13"/>
  <c r="CK22" i="13"/>
  <c r="CU22" i="13"/>
  <c r="CZ22" i="13"/>
  <c r="CS22" i="13"/>
  <c r="N22" i="13"/>
  <c r="AM22" i="13"/>
  <c r="DF22" i="13"/>
  <c r="BZ22" i="13"/>
  <c r="CT22" i="13"/>
  <c r="BC22" i="13"/>
  <c r="CV22" i="13"/>
  <c r="BR22" i="13"/>
  <c r="DA22" i="13"/>
  <c r="CD22" i="13"/>
  <c r="AU22" i="13"/>
  <c r="AR22" i="13"/>
  <c r="BB22" i="13"/>
  <c r="CJ22" i="13"/>
  <c r="CR22" i="13"/>
  <c r="BA22" i="13"/>
  <c r="DR22" i="13"/>
  <c r="DJ22" i="13"/>
  <c r="DG22" i="13"/>
  <c r="DD22" i="13"/>
  <c r="AP22" i="13"/>
  <c r="BT22" i="13"/>
  <c r="DO22" i="13"/>
  <c r="AS22" i="13"/>
  <c r="AJ22" i="13"/>
  <c r="DC22" i="13"/>
  <c r="CY22" i="13"/>
  <c r="CN22" i="13"/>
  <c r="BN22" i="13"/>
  <c r="W22" i="13"/>
  <c r="V22" i="13"/>
  <c r="AT22" i="13"/>
  <c r="BV22" i="13"/>
  <c r="Y22" i="13"/>
  <c r="X22" i="13"/>
  <c r="AH22" i="13"/>
  <c r="AG22" i="13"/>
  <c r="AF22" i="13"/>
  <c r="CA22" i="13"/>
  <c r="O22" i="13"/>
  <c r="BY22" i="13"/>
  <c r="M22" i="13"/>
  <c r="BP22" i="13"/>
  <c r="EA22" i="13"/>
  <c r="BO22" i="13"/>
  <c r="J22" i="13"/>
  <c r="BE22" i="13"/>
  <c r="BM22" i="13"/>
  <c r="CQ22" i="13"/>
  <c r="CO22" i="13"/>
  <c r="CF22" i="13"/>
  <c r="CE22" i="13"/>
  <c r="CL22" i="13"/>
  <c r="AO22" i="13"/>
  <c r="AX22" i="13"/>
  <c r="AV22" i="13"/>
  <c r="CG22" i="13"/>
  <c r="L22" i="13"/>
  <c r="K22" i="13"/>
  <c r="CX22" i="13"/>
  <c r="DV22" i="13"/>
  <c r="AD22" i="13"/>
  <c r="I22" i="13"/>
  <c r="H22" i="13"/>
  <c r="R22" i="13"/>
  <c r="Q22" i="13"/>
  <c r="P22" i="13"/>
  <c r="BS22" i="13"/>
  <c r="G22" i="13"/>
  <c r="BQ22" i="13"/>
  <c r="DT22" i="13"/>
  <c r="BH22" i="13"/>
  <c r="DS22" i="13"/>
  <c r="BG22" i="13"/>
  <c r="CC22" i="13"/>
  <c r="CB22" i="13"/>
  <c r="CW22" i="13"/>
  <c r="AK22" i="13"/>
  <c r="AB22" i="13"/>
  <c r="CM22" i="13"/>
  <c r="AA22" i="13"/>
  <c r="DB22" i="13"/>
  <c r="AL22" i="13"/>
  <c r="BD22" i="13"/>
  <c r="BL22" i="13"/>
  <c r="AE22" i="13"/>
  <c r="AC22" i="13"/>
  <c r="T22" i="13"/>
  <c r="S22" i="13"/>
  <c r="BJ22" i="13"/>
  <c r="DN22" i="13"/>
  <c r="AN22" i="13"/>
  <c r="AW22" i="13"/>
  <c r="CI22" i="13"/>
  <c r="U22" i="13"/>
  <c r="BX22" i="13"/>
  <c r="BW22" i="13"/>
  <c r="BF22" i="13"/>
  <c r="CH22" i="13"/>
  <c r="DQ22" i="13"/>
  <c r="DP22" i="13"/>
  <c r="DZ22" i="13"/>
  <c r="DY22" i="13"/>
  <c r="DX22" i="13"/>
  <c r="DW22" i="13"/>
  <c r="BK22" i="13"/>
  <c r="DU22" i="13"/>
  <c r="BI22" i="13"/>
  <c r="DL22" i="13"/>
  <c r="AZ22" i="13"/>
  <c r="DK22" i="13"/>
  <c r="AY22" i="13"/>
  <c r="E22" i="13"/>
  <c r="C22" i="13"/>
  <c r="D22" i="13"/>
  <c r="F22" i="13"/>
  <c r="AI18" i="21" l="1"/>
  <c r="AX3" i="21"/>
  <c r="AX4" i="21"/>
  <c r="AX10" i="21"/>
  <c r="AX23" i="21"/>
  <c r="AX5" i="21"/>
  <c r="S22" i="21"/>
  <c r="V24" i="21"/>
  <c r="T25" i="21"/>
  <c r="AJ18" i="21" l="1"/>
  <c r="AY23" i="21"/>
  <c r="AY5" i="21"/>
  <c r="AY4" i="21"/>
  <c r="AY3" i="21"/>
  <c r="AY10" i="21"/>
  <c r="T22" i="21"/>
  <c r="U25" i="21"/>
  <c r="W24" i="21"/>
  <c r="AK18" i="21" l="1"/>
  <c r="AZ4" i="21"/>
  <c r="AZ5" i="21"/>
  <c r="AZ10" i="21"/>
  <c r="AZ3" i="21"/>
  <c r="AZ23" i="21"/>
  <c r="U22" i="21"/>
  <c r="X24" i="21"/>
  <c r="V25" i="21"/>
  <c r="AL18" i="21" l="1"/>
  <c r="BA3" i="21"/>
  <c r="BA4" i="21"/>
  <c r="BA5" i="21"/>
  <c r="BA10" i="21"/>
  <c r="BA23" i="21"/>
  <c r="V22" i="21"/>
  <c r="W25" i="21"/>
  <c r="Y24" i="21"/>
  <c r="AM18" i="21" l="1"/>
  <c r="BB5" i="21"/>
  <c r="BB3" i="21"/>
  <c r="BB23" i="21"/>
  <c r="BB10" i="21"/>
  <c r="BB4" i="21"/>
  <c r="W22" i="21"/>
  <c r="Z24" i="21"/>
  <c r="X25" i="21"/>
  <c r="AN18" i="21" l="1"/>
  <c r="BC10" i="21"/>
  <c r="BC3" i="21"/>
  <c r="BC5" i="21"/>
  <c r="BC4" i="21"/>
  <c r="BC23" i="21"/>
  <c r="X22" i="21"/>
  <c r="AA24" i="21"/>
  <c r="Y25" i="21"/>
  <c r="AO18" i="21" l="1"/>
  <c r="BD4" i="21"/>
  <c r="BD3" i="21"/>
  <c r="BD23" i="21"/>
  <c r="BD10" i="21"/>
  <c r="BD5" i="21"/>
  <c r="Y22" i="21"/>
  <c r="Z25" i="21"/>
  <c r="AB24" i="21"/>
  <c r="AP18" i="21" l="1"/>
  <c r="BE23" i="21"/>
  <c r="BE10" i="21"/>
  <c r="BE3" i="21"/>
  <c r="BE4" i="21"/>
  <c r="BE5" i="21"/>
  <c r="Z22" i="21"/>
  <c r="AC24" i="21"/>
  <c r="AA25" i="21"/>
  <c r="AQ18" i="21" l="1"/>
  <c r="BF5" i="21"/>
  <c r="BF3" i="21"/>
  <c r="BF4" i="21"/>
  <c r="BF10" i="21"/>
  <c r="BF23" i="21"/>
  <c r="AA22" i="21"/>
  <c r="AD24" i="21"/>
  <c r="AB25" i="21"/>
  <c r="AR18" i="21" l="1"/>
  <c r="BG4" i="21"/>
  <c r="BG3" i="21"/>
  <c r="BG23" i="21"/>
  <c r="BG5" i="21"/>
  <c r="BG10" i="21"/>
  <c r="AB22" i="21"/>
  <c r="AE24" i="21"/>
  <c r="AC25" i="21"/>
  <c r="AS18" i="21" l="1"/>
  <c r="BH3" i="21"/>
  <c r="BH5" i="21"/>
  <c r="BH10" i="21"/>
  <c r="BH23" i="21"/>
  <c r="BH4" i="21"/>
  <c r="AC22" i="21"/>
  <c r="AD25" i="21"/>
  <c r="AF24" i="21"/>
  <c r="AT18" i="21" l="1"/>
  <c r="BI10" i="21"/>
  <c r="BI5" i="21"/>
  <c r="BI4" i="21"/>
  <c r="BI3" i="21"/>
  <c r="AG24" i="21"/>
  <c r="BI23" i="21"/>
  <c r="AD22" i="21"/>
  <c r="AE25" i="21"/>
  <c r="AU18" i="21" l="1"/>
  <c r="AH24" i="21"/>
  <c r="BJ5" i="21"/>
  <c r="BJ3" i="21"/>
  <c r="BJ23" i="21"/>
  <c r="BJ4" i="21"/>
  <c r="BJ10" i="21"/>
  <c r="AE22" i="21"/>
  <c r="AF25" i="21"/>
  <c r="AG19" i="21"/>
  <c r="AH19" i="21" s="1"/>
  <c r="AI19" i="21" s="1"/>
  <c r="AJ19" i="21" s="1"/>
  <c r="AK19" i="21" s="1"/>
  <c r="AL19" i="21" s="1"/>
  <c r="AM19" i="21" s="1"/>
  <c r="AN19" i="21" s="1"/>
  <c r="AO19" i="21" s="1"/>
  <c r="AP19" i="21" s="1"/>
  <c r="AQ19" i="21" s="1"/>
  <c r="AR19" i="21" s="1"/>
  <c r="AS19" i="21" s="1"/>
  <c r="AT19" i="21" s="1"/>
  <c r="AU19" i="21" s="1"/>
  <c r="AV19" i="21" s="1"/>
  <c r="AW19" i="21" s="1"/>
  <c r="AX19" i="21" s="1"/>
  <c r="AY19" i="21" s="1"/>
  <c r="AZ19" i="21" s="1"/>
  <c r="BA19" i="21" s="1"/>
  <c r="BB19" i="21" s="1"/>
  <c r="BC19" i="21" s="1"/>
  <c r="BD19" i="21" s="1"/>
  <c r="BE19" i="21" s="1"/>
  <c r="BF19" i="21" s="1"/>
  <c r="BG19" i="21" s="1"/>
  <c r="BH19" i="21" s="1"/>
  <c r="BI19" i="21" s="1"/>
  <c r="BJ19" i="21" s="1"/>
  <c r="BK19" i="21" s="1"/>
  <c r="BL19" i="21" s="1"/>
  <c r="BM19" i="21" s="1"/>
  <c r="BN19" i="21" s="1"/>
  <c r="BO19" i="21" s="1"/>
  <c r="BP19" i="21" s="1"/>
  <c r="BQ19" i="21" s="1"/>
  <c r="BR19" i="21" s="1"/>
  <c r="BS19" i="21" s="1"/>
  <c r="BT19" i="21" s="1"/>
  <c r="BU19" i="21" s="1"/>
  <c r="BV19" i="21" s="1"/>
  <c r="BW19" i="21" s="1"/>
  <c r="BX19" i="21" s="1"/>
  <c r="BY19" i="21" s="1"/>
  <c r="BZ19" i="21" s="1"/>
  <c r="CA19" i="21" s="1"/>
  <c r="CB19" i="21" s="1"/>
  <c r="CC19" i="21" s="1"/>
  <c r="CD19" i="21" s="1"/>
  <c r="AV18" i="21" l="1"/>
  <c r="BK3" i="21"/>
  <c r="BK10" i="21"/>
  <c r="BK4" i="21"/>
  <c r="BK5" i="21"/>
  <c r="AG20" i="21"/>
  <c r="AG25" i="21"/>
  <c r="BK23" i="21"/>
  <c r="AI24" i="21"/>
  <c r="AF22" i="21"/>
  <c r="AW18" i="21" l="1"/>
  <c r="BL5" i="21"/>
  <c r="BL23" i="21"/>
  <c r="BL10" i="21"/>
  <c r="AJ24" i="21"/>
  <c r="AH20" i="21"/>
  <c r="AG22" i="21"/>
  <c r="AH22" i="21" s="1"/>
  <c r="AI22" i="21" s="1"/>
  <c r="AJ22" i="21" s="1"/>
  <c r="AK22" i="21" s="1"/>
  <c r="AL22" i="21" s="1"/>
  <c r="AM22" i="21" s="1"/>
  <c r="AN22" i="21" s="1"/>
  <c r="AO22" i="21" s="1"/>
  <c r="AP22" i="21" s="1"/>
  <c r="AQ22" i="21" s="1"/>
  <c r="AR22" i="21" s="1"/>
  <c r="AS22" i="21" s="1"/>
  <c r="AT22" i="21" s="1"/>
  <c r="AU22" i="21" s="1"/>
  <c r="AV22" i="21" s="1"/>
  <c r="AW22" i="21" s="1"/>
  <c r="AX22" i="21" s="1"/>
  <c r="AY22" i="21" s="1"/>
  <c r="AZ22" i="21" s="1"/>
  <c r="BA22" i="21" s="1"/>
  <c r="BB22" i="21" s="1"/>
  <c r="BC22" i="21" s="1"/>
  <c r="BD22" i="21" s="1"/>
  <c r="BE22" i="21" s="1"/>
  <c r="BF22" i="21" s="1"/>
  <c r="BG22" i="21" s="1"/>
  <c r="BH22" i="21" s="1"/>
  <c r="BI22" i="21" s="1"/>
  <c r="BJ22" i="21" s="1"/>
  <c r="BK22" i="21" s="1"/>
  <c r="BL22" i="21" s="1"/>
  <c r="BM22" i="21" s="1"/>
  <c r="BN22" i="21" s="1"/>
  <c r="BO22" i="21" s="1"/>
  <c r="BP22" i="21" s="1"/>
  <c r="BQ22" i="21" s="1"/>
  <c r="BR22" i="21" s="1"/>
  <c r="BS22" i="21" s="1"/>
  <c r="BT22" i="21" s="1"/>
  <c r="BU22" i="21" s="1"/>
  <c r="BV22" i="21" s="1"/>
  <c r="BW22" i="21" s="1"/>
  <c r="BX22" i="21" s="1"/>
  <c r="BY22" i="21" s="1"/>
  <c r="BZ22" i="21" s="1"/>
  <c r="CA22" i="21" s="1"/>
  <c r="CB22" i="21" s="1"/>
  <c r="CC22" i="21" s="1"/>
  <c r="CD22" i="21" s="1"/>
  <c r="AH25" i="21"/>
  <c r="BL4" i="21"/>
  <c r="BL3" i="21"/>
  <c r="AX18" i="21" l="1"/>
  <c r="AI25" i="21"/>
  <c r="AI20" i="21"/>
  <c r="BM23" i="21"/>
  <c r="BM4" i="21"/>
  <c r="AK24" i="21"/>
  <c r="BM3" i="21"/>
  <c r="BM10" i="21"/>
  <c r="BM5" i="21"/>
  <c r="AY18" i="21" l="1"/>
  <c r="BN5" i="21"/>
  <c r="AL24" i="21"/>
  <c r="BN4" i="21"/>
  <c r="BN23" i="21"/>
  <c r="BN3" i="21"/>
  <c r="BN10" i="21"/>
  <c r="AJ20" i="21"/>
  <c r="AJ25" i="21"/>
  <c r="AZ18" i="21" l="1"/>
  <c r="BO3" i="21"/>
  <c r="BO4" i="21"/>
  <c r="AK25" i="21"/>
  <c r="BO10" i="21"/>
  <c r="BO5" i="21"/>
  <c r="AK20" i="21"/>
  <c r="BO23" i="21"/>
  <c r="AM24" i="21"/>
  <c r="BA18" i="21" l="1"/>
  <c r="BP23" i="21"/>
  <c r="BP10" i="21"/>
  <c r="AL20" i="21"/>
  <c r="AL25" i="21"/>
  <c r="BP4" i="21"/>
  <c r="AN24" i="21"/>
  <c r="BP5" i="21"/>
  <c r="BP3" i="21"/>
  <c r="BB18" i="21" l="1"/>
  <c r="BQ10" i="21"/>
  <c r="AM20" i="21"/>
  <c r="BQ4" i="21"/>
  <c r="BQ3" i="21"/>
  <c r="AM25" i="21"/>
  <c r="BQ23" i="21"/>
  <c r="BQ5" i="21"/>
  <c r="AO24" i="21"/>
  <c r="BC18" i="21" l="1"/>
  <c r="AP24" i="21"/>
  <c r="BR23" i="21"/>
  <c r="BR4" i="21"/>
  <c r="BR10" i="21"/>
  <c r="AN25" i="21"/>
  <c r="AN20" i="21"/>
  <c r="BR5" i="21"/>
  <c r="BR3" i="21"/>
  <c r="BD18" i="21" l="1"/>
  <c r="BS10" i="21"/>
  <c r="AQ24" i="21"/>
  <c r="BS4" i="21"/>
  <c r="BS3" i="21"/>
  <c r="AO20" i="21"/>
  <c r="BS23" i="21"/>
  <c r="BS5" i="21"/>
  <c r="AO25" i="21"/>
  <c r="BE18" i="21" l="1"/>
  <c r="BT23" i="21"/>
  <c r="BT10" i="21"/>
  <c r="AP20" i="21"/>
  <c r="AP25" i="21"/>
  <c r="BT3" i="21"/>
  <c r="AR24" i="21"/>
  <c r="BT5" i="21"/>
  <c r="BT4" i="21"/>
  <c r="BF18" i="21" l="1"/>
  <c r="BU4" i="21"/>
  <c r="BU3" i="21"/>
  <c r="AQ20" i="21"/>
  <c r="BU5" i="21"/>
  <c r="AQ25" i="21"/>
  <c r="BU10" i="21"/>
  <c r="AS24" i="21"/>
  <c r="BU23" i="21"/>
  <c r="BG18" i="21" l="1"/>
  <c r="BV5" i="21"/>
  <c r="AT24" i="21"/>
  <c r="AR20" i="21"/>
  <c r="BV3" i="21"/>
  <c r="BV23" i="21"/>
  <c r="BV10" i="21"/>
  <c r="AR25" i="21"/>
  <c r="BV4" i="21"/>
  <c r="BH18" i="21" l="1"/>
  <c r="BW23" i="21"/>
  <c r="AS20" i="21"/>
  <c r="BW4" i="21"/>
  <c r="BW3" i="21"/>
  <c r="AS25" i="21"/>
  <c r="AU24" i="21"/>
  <c r="BW10" i="21"/>
  <c r="BW5" i="21"/>
  <c r="BI18" i="21" l="1"/>
  <c r="AV24" i="21"/>
  <c r="AT25" i="21"/>
  <c r="BX4" i="21"/>
  <c r="AT20" i="21"/>
  <c r="BX5" i="21"/>
  <c r="BX3" i="21"/>
  <c r="BX23" i="21"/>
  <c r="BX10" i="21"/>
  <c r="BJ18" i="21" l="1"/>
  <c r="BY4" i="21"/>
  <c r="AW24" i="21"/>
  <c r="BY23" i="21"/>
  <c r="AU20" i="21"/>
  <c r="BY3" i="21"/>
  <c r="BY10" i="21"/>
  <c r="BY5" i="21"/>
  <c r="AU25" i="21"/>
  <c r="BK18" i="21" l="1"/>
  <c r="BZ5" i="21"/>
  <c r="AX24" i="21"/>
  <c r="BZ10" i="21"/>
  <c r="BZ4" i="21"/>
  <c r="AV20" i="21"/>
  <c r="AV25" i="21"/>
  <c r="BZ3" i="21"/>
  <c r="BZ23" i="21"/>
  <c r="BL18" i="21" l="1"/>
  <c r="CA23" i="21"/>
  <c r="AW20" i="21"/>
  <c r="CA10" i="21"/>
  <c r="CA3" i="21"/>
  <c r="AY24" i="21"/>
  <c r="AW25" i="21"/>
  <c r="CA4" i="21"/>
  <c r="CA5" i="21"/>
  <c r="BM18" i="21" l="1"/>
  <c r="CB4" i="21"/>
  <c r="CB3" i="21"/>
  <c r="AX25" i="21"/>
  <c r="CB10" i="21"/>
  <c r="AZ24" i="21"/>
  <c r="AX20" i="21"/>
  <c r="CB5" i="21"/>
  <c r="CB23" i="21"/>
  <c r="BN18" i="21" l="1"/>
  <c r="AY20" i="21"/>
  <c r="AY25" i="21"/>
  <c r="BA24" i="21"/>
  <c r="CC23" i="21"/>
  <c r="CC3" i="21"/>
  <c r="CC5" i="21"/>
  <c r="CC10" i="21"/>
  <c r="CC4" i="21"/>
  <c r="BO18" i="21" l="1"/>
  <c r="CD3" i="21"/>
  <c r="AZ20" i="21"/>
  <c r="CD4" i="21"/>
  <c r="BB24" i="21"/>
  <c r="CD10" i="21"/>
  <c r="CD5" i="21"/>
  <c r="CD23" i="21"/>
  <c r="AZ25" i="21"/>
  <c r="BP18" i="21" l="1"/>
  <c r="BA25" i="21"/>
  <c r="BA20" i="21"/>
  <c r="BC24" i="21"/>
  <c r="BQ18" i="21" l="1"/>
  <c r="BB20" i="21"/>
  <c r="BD24" i="21"/>
  <c r="BB25" i="21"/>
  <c r="BR18" i="21" l="1"/>
  <c r="BC20" i="21"/>
  <c r="BC25" i="21"/>
  <c r="BE24" i="21"/>
  <c r="BS18" i="21" l="1"/>
  <c r="BD20" i="21"/>
  <c r="BF24" i="21"/>
  <c r="BD25" i="21"/>
  <c r="BT18" i="21" l="1"/>
  <c r="BE20" i="21"/>
  <c r="BE25" i="21"/>
  <c r="BG24" i="21"/>
  <c r="BU18" i="21" l="1"/>
  <c r="BF20" i="21"/>
  <c r="BH24" i="21"/>
  <c r="BF25" i="21"/>
  <c r="BV18" i="21" l="1"/>
  <c r="BG25" i="21"/>
  <c r="BI24" i="21"/>
  <c r="BG20" i="21"/>
  <c r="BW18" i="21" l="1"/>
  <c r="BH20" i="21"/>
  <c r="BJ24" i="21"/>
  <c r="BH25" i="21"/>
  <c r="BX18" i="21" l="1"/>
  <c r="BI25" i="21"/>
  <c r="BK24" i="21"/>
  <c r="BI20" i="21"/>
  <c r="BY18" i="21" l="1"/>
  <c r="BJ20" i="21"/>
  <c r="BL24" i="21"/>
  <c r="BJ25" i="21"/>
  <c r="BZ18" i="21" l="1"/>
  <c r="BK20" i="21"/>
  <c r="BK25" i="21"/>
  <c r="BM24" i="21"/>
  <c r="CA18" i="21" l="1"/>
  <c r="BL20" i="21"/>
  <c r="BN24" i="21"/>
  <c r="BL25" i="21"/>
  <c r="CB18" i="21" l="1"/>
  <c r="BM20" i="21"/>
  <c r="BM25" i="21"/>
  <c r="BO24" i="21"/>
  <c r="CC18" i="21" l="1"/>
  <c r="BP24" i="21"/>
  <c r="BN25" i="21"/>
  <c r="BN20" i="21"/>
  <c r="CD18" i="21" l="1"/>
  <c r="BO25" i="21"/>
  <c r="BO20" i="21"/>
  <c r="BQ24" i="21"/>
  <c r="BR24" i="21" l="1"/>
  <c r="BP20" i="21"/>
  <c r="BP25" i="21"/>
  <c r="BQ25" i="21" l="1"/>
  <c r="BQ20" i="21"/>
  <c r="BS24" i="21"/>
  <c r="BR20" i="21" l="1"/>
  <c r="BT24" i="21"/>
  <c r="BR25" i="21"/>
  <c r="BS25" i="21" l="1"/>
  <c r="BU24" i="21"/>
  <c r="BS20" i="21"/>
  <c r="BT20" i="21" l="1"/>
  <c r="BV24" i="21"/>
  <c r="BT25" i="21"/>
  <c r="BW24" i="21" l="1"/>
  <c r="BU25" i="21"/>
  <c r="BU20" i="21"/>
  <c r="BV25" i="21" l="1"/>
  <c r="BV20" i="21"/>
  <c r="BX24" i="21"/>
  <c r="BW20" i="21" l="1"/>
  <c r="BY24" i="21"/>
  <c r="BW25" i="21"/>
  <c r="BX25" i="21" l="1"/>
  <c r="BZ24" i="21"/>
  <c r="BX20" i="21"/>
  <c r="BY20" i="21" l="1"/>
  <c r="CA24" i="21"/>
  <c r="BY25" i="21"/>
  <c r="BZ25" i="21" l="1"/>
  <c r="CB24" i="21"/>
  <c r="BZ20" i="21"/>
  <c r="CA20" i="21" l="1"/>
  <c r="CC24" i="21"/>
  <c r="CA25" i="21"/>
  <c r="CD24" i="21" l="1"/>
  <c r="CB25" i="21"/>
  <c r="CB20" i="21"/>
  <c r="CC20" i="21" l="1"/>
  <c r="CC25" i="21"/>
  <c r="CD25" i="21" l="1"/>
  <c r="CD20" i="2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ED39D140-AFC4-477E-9C60-F7788D55C6A7}</author>
  </authors>
  <commentList>
    <comment ref="P237" authorId="0" shapeId="0" xr:uid="{ED39D140-AFC4-477E-9C60-F7788D55C6A7}">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44F5E698-E5DC-4F19-8592-5BEB7A81F209}</author>
  </authors>
  <commentList>
    <comment ref="O271" authorId="0" shapeId="0" xr:uid="{44F5E698-E5DC-4F19-8592-5BEB7A81F209}">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3DB385AE-F84C-4EF1-B126-D661C5A62AB5}</author>
  </authors>
  <commentList>
    <comment ref="P172" authorId="0" shapeId="0" xr:uid="{3DB385AE-F84C-4EF1-B126-D661C5A62AB5}">
      <text>
        <t>[Threaded comment]
Your version of Excel allows you to read this threaded comment; however, any edits to it will get removed if the file is opened in a newer version of Excel. Learn more: https://go.microsoft.com/fwlink/?linkid=870924
Comment:
    TODO: confirm whether we're adjusting from 2018$ to 2020$, or from some other dollar year.</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8570311D-9371-4DC4-AF54-83EF3B1AE9F8}</author>
  </authors>
  <commentList>
    <comment ref="O211" authorId="0" shapeId="0" xr:uid="{8570311D-9371-4DC4-AF54-83EF3B1AE9F8}">
      <text>
        <t>[Threaded comment]
Your version of Excel allows you to read this threaded comment; however, any edits to it will get removed if the file is opened in a newer version of Excel. Learn more: https://go.microsoft.com/fwlink/?linkid=870924
Comment:
    TODO: confirm whether the latest reports are in 2018$ or 2019$, and report appropriate conversion here.</t>
      </text>
    </comment>
  </commentList>
</comments>
</file>

<file path=xl/sharedStrings.xml><?xml version="1.0" encoding="utf-8"?>
<sst xmlns="http://schemas.openxmlformats.org/spreadsheetml/2006/main" count="1755970" uniqueCount="26709">
  <si>
    <t>Source:</t>
  </si>
  <si>
    <t>Energy Information Administration</t>
  </si>
  <si>
    <t>Natural Gas</t>
  </si>
  <si>
    <t>nuclear</t>
  </si>
  <si>
    <t>hydro</t>
  </si>
  <si>
    <t>solar PV</t>
  </si>
  <si>
    <t>solar thermal</t>
  </si>
  <si>
    <t>biomass</t>
  </si>
  <si>
    <t>geothermal</t>
  </si>
  <si>
    <t>petroleum</t>
  </si>
  <si>
    <t>natural gas peaker</t>
  </si>
  <si>
    <t>Lazard</t>
  </si>
  <si>
    <t>Plant Id</t>
  </si>
  <si>
    <t>Combined Heat And
Power Plant</t>
  </si>
  <si>
    <t>Sector Name</t>
  </si>
  <si>
    <t>Reported
Prime Mover</t>
  </si>
  <si>
    <t>Reported
Fuel Type Code</t>
  </si>
  <si>
    <t>Elec Fuel Consumption
MMBtu</t>
  </si>
  <si>
    <t>Net Generation
(Megawatthours)</t>
  </si>
  <si>
    <t>YEAR</t>
  </si>
  <si>
    <t>N</t>
  </si>
  <si>
    <t>Electric Utility</t>
  </si>
  <si>
    <t>ST</t>
  </si>
  <si>
    <t>BIT</t>
  </si>
  <si>
    <t>SUB</t>
  </si>
  <si>
    <t>LIG</t>
  </si>
  <si>
    <t>SC</t>
  </si>
  <si>
    <t>NAICS-22 Non-Cogen</t>
  </si>
  <si>
    <t>Y</t>
  </si>
  <si>
    <t>Commercial NAICS Cogen</t>
  </si>
  <si>
    <t>RC</t>
  </si>
  <si>
    <t>NAICS-22 Cogen</t>
  </si>
  <si>
    <t>Industrial NAICS Cogen</t>
  </si>
  <si>
    <t>Industrial NAICS Non-Cogen</t>
  </si>
  <si>
    <t>Commercial NAICS Non-Cogen</t>
  </si>
  <si>
    <t>lignite</t>
  </si>
  <si>
    <t>offshore wind</t>
  </si>
  <si>
    <t>hard coal</t>
  </si>
  <si>
    <t>GT</t>
  </si>
  <si>
    <t>CT</t>
  </si>
  <si>
    <t>IC</t>
  </si>
  <si>
    <t>CA</t>
  </si>
  <si>
    <t>SGC</t>
  </si>
  <si>
    <t>crude oil</t>
  </si>
  <si>
    <t>heavy or residual fuel oil</t>
  </si>
  <si>
    <t>municipal solid waste</t>
  </si>
  <si>
    <t>HY</t>
  </si>
  <si>
    <t>WT</t>
  </si>
  <si>
    <t>PS</t>
  </si>
  <si>
    <t>CS</t>
  </si>
  <si>
    <t>PV</t>
  </si>
  <si>
    <t>BA</t>
  </si>
  <si>
    <t>CE</t>
  </si>
  <si>
    <t>BT</t>
  </si>
  <si>
    <t>OT</t>
  </si>
  <si>
    <t>FC</t>
  </si>
  <si>
    <t>CP</t>
  </si>
  <si>
    <t>FW</t>
  </si>
  <si>
    <t>WS</t>
  </si>
  <si>
    <t>WAT</t>
  </si>
  <si>
    <t>NG</t>
  </si>
  <si>
    <t>DFO</t>
  </si>
  <si>
    <t>NUC</t>
  </si>
  <si>
    <t>PG</t>
  </si>
  <si>
    <t>AB</t>
  </si>
  <si>
    <t>WDS</t>
  </si>
  <si>
    <t>WND</t>
  </si>
  <si>
    <t>RFO</t>
  </si>
  <si>
    <t>LFG</t>
  </si>
  <si>
    <t>PC</t>
  </si>
  <si>
    <t>SUN</t>
  </si>
  <si>
    <t>OBG</t>
  </si>
  <si>
    <t>GEO</t>
  </si>
  <si>
    <t>MWH</t>
  </si>
  <si>
    <t>OG</t>
  </si>
  <si>
    <t>WO</t>
  </si>
  <si>
    <t>JF</t>
  </si>
  <si>
    <t>KER</t>
  </si>
  <si>
    <t>OTH</t>
  </si>
  <si>
    <t>WC</t>
  </si>
  <si>
    <t>OBS</t>
  </si>
  <si>
    <t>TDF</t>
  </si>
  <si>
    <t>BFG</t>
  </si>
  <si>
    <t>MSB</t>
  </si>
  <si>
    <t>MSN</t>
  </si>
  <si>
    <t>BLQ</t>
  </si>
  <si>
    <t>WH</t>
  </si>
  <si>
    <t>OBL</t>
  </si>
  <si>
    <t>SLW</t>
  </si>
  <si>
    <t>PUR</t>
  </si>
  <si>
    <t>WDL</t>
  </si>
  <si>
    <t>SGP</t>
  </si>
  <si>
    <t>https://www.eia.gov/electricity/data/eia923/</t>
  </si>
  <si>
    <t>Prime Mover Code</t>
  </si>
  <si>
    <t>Prime Mover Description</t>
  </si>
  <si>
    <t>Code</t>
  </si>
  <si>
    <t>Energy Source Description</t>
  </si>
  <si>
    <t>Primer Mover</t>
  </si>
  <si>
    <t>Model Energy Source</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Geothermal</t>
  </si>
  <si>
    <t xml:space="preserve">Internal Combustion Engine (diesel, piston, reciprocating) </t>
  </si>
  <si>
    <t>Jet Fuel</t>
  </si>
  <si>
    <t>Combined Cycle Steam Part</t>
  </si>
  <si>
    <t>Kerosene</t>
  </si>
  <si>
    <t>Combined Cycle Combustion Turbine Part</t>
  </si>
  <si>
    <t>Landfill Gas</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Biogenic Municipal Solid Waste</t>
  </si>
  <si>
    <t>HB</t>
  </si>
  <si>
    <t>Hydrokinetic, Wave Buoy</t>
  </si>
  <si>
    <t>Non-biogenic Municipal Solid Waste</t>
  </si>
  <si>
    <t>HK</t>
  </si>
  <si>
    <t>Hydrokinetic, Other (specify in SCHEDULE 7)</t>
  </si>
  <si>
    <t>MSW</t>
  </si>
  <si>
    <t>Municipal Solid Waste</t>
  </si>
  <si>
    <t>Hydroelectric Turbine (includes turbines associated with delivery of water by pipeline)</t>
  </si>
  <si>
    <t>NA</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etroleum Coke</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V</t>
  </si>
  <si>
    <t>Water, Waves</t>
  </si>
  <si>
    <t>U.S. Department of Energy, The Energy Information Administration (EIA)</t>
  </si>
  <si>
    <t>Sources: EIA-923 and EIA-860 Reports</t>
  </si>
  <si>
    <t>Include?</t>
  </si>
  <si>
    <t>Include CHP Plants?</t>
  </si>
  <si>
    <t>Include Non-Utilty Plants?</t>
  </si>
  <si>
    <t>Some Newly Built Sources</t>
  </si>
  <si>
    <t>Notes</t>
  </si>
  <si>
    <t>Lazard's Levelized Cost of Energy Analysis - Version 15</t>
  </si>
  <si>
    <t>https://www.lazard.com/media/451905/lazards-levelized-cost-of-energy-version-150-vf.pdf</t>
  </si>
  <si>
    <t xml:space="preserve">p.18 "Levelized Cost of Energy - Key Assumptions </t>
  </si>
  <si>
    <t>natural gas steam turbine</t>
  </si>
  <si>
    <t>natural gas combined cycle</t>
  </si>
  <si>
    <t>Vintage1891</t>
  </si>
  <si>
    <t>Vintage1892</t>
  </si>
  <si>
    <t>Vintage1893</t>
  </si>
  <si>
    <t>Vintage1894</t>
  </si>
  <si>
    <t>Vintage1895</t>
  </si>
  <si>
    <t>Vintage1896</t>
  </si>
  <si>
    <t>Vintage1897</t>
  </si>
  <si>
    <t>Vintage1898</t>
  </si>
  <si>
    <t>Vintage1899</t>
  </si>
  <si>
    <t>Vintage1900</t>
  </si>
  <si>
    <t>Vintage1901</t>
  </si>
  <si>
    <t>Vintage1902</t>
  </si>
  <si>
    <t>Vintage1903</t>
  </si>
  <si>
    <t>Vintage1904</t>
  </si>
  <si>
    <t>Vintage1905</t>
  </si>
  <si>
    <t>Vintage1906</t>
  </si>
  <si>
    <t>Vintage1907</t>
  </si>
  <si>
    <t>Vintage1908</t>
  </si>
  <si>
    <t>Vintage1909</t>
  </si>
  <si>
    <t>Vintage1910</t>
  </si>
  <si>
    <t>Vintage1911</t>
  </si>
  <si>
    <t>Vintage1912</t>
  </si>
  <si>
    <t>Vintage1913</t>
  </si>
  <si>
    <t>Vintage1914</t>
  </si>
  <si>
    <t>Vintage1915</t>
  </si>
  <si>
    <t>Vintage1916</t>
  </si>
  <si>
    <t>Vintage1917</t>
  </si>
  <si>
    <t>Vintage1918</t>
  </si>
  <si>
    <t>Vintage1919</t>
  </si>
  <si>
    <t>Vintage1920</t>
  </si>
  <si>
    <t>Vintage1921</t>
  </si>
  <si>
    <t>Vintage1922</t>
  </si>
  <si>
    <t>Vintage1923</t>
  </si>
  <si>
    <t>Vintage1924</t>
  </si>
  <si>
    <t>Vintage1925</t>
  </si>
  <si>
    <t>Vintage1926</t>
  </si>
  <si>
    <t>Vintage1927</t>
  </si>
  <si>
    <t>Vintage1928</t>
  </si>
  <si>
    <t>Vintage1929</t>
  </si>
  <si>
    <t>Vintage1930</t>
  </si>
  <si>
    <t>Vintage1931</t>
  </si>
  <si>
    <t>Vintage1932</t>
  </si>
  <si>
    <t>Vintage1933</t>
  </si>
  <si>
    <t>Vintage1934</t>
  </si>
  <si>
    <t>Vintage1935</t>
  </si>
  <si>
    <t>Vintage1936</t>
  </si>
  <si>
    <t>Vintage1937</t>
  </si>
  <si>
    <t>Vintage1938</t>
  </si>
  <si>
    <t>Vintage1939</t>
  </si>
  <si>
    <t>Vintage1940</t>
  </si>
  <si>
    <t>Vintage1941</t>
  </si>
  <si>
    <t>Vintage1942</t>
  </si>
  <si>
    <t>Vintage1943</t>
  </si>
  <si>
    <t>Vintage1944</t>
  </si>
  <si>
    <t>Vintage1945</t>
  </si>
  <si>
    <t>Vintage1946</t>
  </si>
  <si>
    <t>Vintage1947</t>
  </si>
  <si>
    <t>Vintage1948</t>
  </si>
  <si>
    <t>Vintage1949</t>
  </si>
  <si>
    <t>Vintage1950</t>
  </si>
  <si>
    <t>Vintage1951</t>
  </si>
  <si>
    <t>Vintage1952</t>
  </si>
  <si>
    <t>Vintage1953</t>
  </si>
  <si>
    <t>Vintage1954</t>
  </si>
  <si>
    <t>Vintage1955</t>
  </si>
  <si>
    <t>Vintage1956</t>
  </si>
  <si>
    <t>Vintage1957</t>
  </si>
  <si>
    <t>Vintage1958</t>
  </si>
  <si>
    <t>Vintage1959</t>
  </si>
  <si>
    <t>Vintage1960</t>
  </si>
  <si>
    <t>Vintage1961</t>
  </si>
  <si>
    <t>Vintage1962</t>
  </si>
  <si>
    <t>Vintage1963</t>
  </si>
  <si>
    <t>Vintage1964</t>
  </si>
  <si>
    <t>Vintage1965</t>
  </si>
  <si>
    <t>Vintage1966</t>
  </si>
  <si>
    <t>Vintage1967</t>
  </si>
  <si>
    <t>Vintage1968</t>
  </si>
  <si>
    <t>Vintage1969</t>
  </si>
  <si>
    <t>Vintage1970</t>
  </si>
  <si>
    <t>Vintage1971</t>
  </si>
  <si>
    <t>Vintage1972</t>
  </si>
  <si>
    <t>Vintage1973</t>
  </si>
  <si>
    <t>Vintage1974</t>
  </si>
  <si>
    <t>Vintage1975</t>
  </si>
  <si>
    <t>Vintage1976</t>
  </si>
  <si>
    <t>Vintage1977</t>
  </si>
  <si>
    <t>Vintage1978</t>
  </si>
  <si>
    <t>Vintage1979</t>
  </si>
  <si>
    <t>Vintage1980</t>
  </si>
  <si>
    <t>Vintage1981</t>
  </si>
  <si>
    <t>Vintage1982</t>
  </si>
  <si>
    <t>Vintage1983</t>
  </si>
  <si>
    <t>Vintage1984</t>
  </si>
  <si>
    <t>Vintage1985</t>
  </si>
  <si>
    <t>Vintage1986</t>
  </si>
  <si>
    <t>Vintage1987</t>
  </si>
  <si>
    <t>Vintage1988</t>
  </si>
  <si>
    <t>Vintage1989</t>
  </si>
  <si>
    <t>Vintage1990</t>
  </si>
  <si>
    <t>Vintage1991</t>
  </si>
  <si>
    <t>Vintage1992</t>
  </si>
  <si>
    <t>Vintage1993</t>
  </si>
  <si>
    <t>Vintage1994</t>
  </si>
  <si>
    <t>Vintage1995</t>
  </si>
  <si>
    <t>Vintage1996</t>
  </si>
  <si>
    <t>Vintage1997</t>
  </si>
  <si>
    <t>Vintage1998</t>
  </si>
  <si>
    <t>Vintage1999</t>
  </si>
  <si>
    <t>Vintage2000</t>
  </si>
  <si>
    <t>Vintage2001</t>
  </si>
  <si>
    <t>Vintage2002</t>
  </si>
  <si>
    <t>Vintage2003</t>
  </si>
  <si>
    <t>Vintage2004</t>
  </si>
  <si>
    <t>Vintage2005</t>
  </si>
  <si>
    <t>Vintage2006</t>
  </si>
  <si>
    <t>Vintage2007</t>
  </si>
  <si>
    <t>Vintage2008</t>
  </si>
  <si>
    <t>Vintage2009</t>
  </si>
  <si>
    <t>Vintage2010</t>
  </si>
  <si>
    <t>Vintage2011</t>
  </si>
  <si>
    <t>Vintage2012</t>
  </si>
  <si>
    <t>Vintage2013</t>
  </si>
  <si>
    <t>Vintage2014</t>
  </si>
  <si>
    <t>Vintage2015</t>
  </si>
  <si>
    <t>Vintage2016</t>
  </si>
  <si>
    <t>Vintage2017</t>
  </si>
  <si>
    <t>Vintage2018</t>
  </si>
  <si>
    <t>Vintage2019</t>
  </si>
  <si>
    <t>Vintage2020</t>
  </si>
  <si>
    <t>Vintage2021</t>
  </si>
  <si>
    <t>Vintage2022</t>
  </si>
  <si>
    <t>Vintage2023</t>
  </si>
  <si>
    <t>Vintage2024</t>
  </si>
  <si>
    <t>Vintage2025</t>
  </si>
  <si>
    <t>Vintage2026</t>
  </si>
  <si>
    <t>Vintage2027</t>
  </si>
  <si>
    <t>Vintage2028</t>
  </si>
  <si>
    <t>Vintage2029</t>
  </si>
  <si>
    <t>Vintage2030</t>
  </si>
  <si>
    <t>Vintage2031</t>
  </si>
  <si>
    <t>Vintage2032</t>
  </si>
  <si>
    <t>Vintage2033</t>
  </si>
  <si>
    <t>Vintage2034</t>
  </si>
  <si>
    <t>Vintage2035</t>
  </si>
  <si>
    <t>Vintage2036</t>
  </si>
  <si>
    <t>Vintage2037</t>
  </si>
  <si>
    <t>Vintage2038</t>
  </si>
  <si>
    <t>Vintage2039</t>
  </si>
  <si>
    <t>Vintage2040</t>
  </si>
  <si>
    <t>Vintage2041</t>
  </si>
  <si>
    <t>Vintage2042</t>
  </si>
  <si>
    <t>Vintage2043</t>
  </si>
  <si>
    <t>Vintage2044</t>
  </si>
  <si>
    <t>Vintage2045</t>
  </si>
  <si>
    <t>Vintage2046</t>
  </si>
  <si>
    <t>Vintage2047</t>
  </si>
  <si>
    <t>Vintage2048</t>
  </si>
  <si>
    <t>Vintage2049</t>
  </si>
  <si>
    <t>Vintage2050</t>
  </si>
  <si>
    <t>Vintage2051</t>
  </si>
  <si>
    <t>Vintage2052</t>
  </si>
  <si>
    <t>Vintage2053</t>
  </si>
  <si>
    <t>Vintage2054</t>
  </si>
  <si>
    <t>Vintage2055</t>
  </si>
  <si>
    <t>Vintage2056</t>
  </si>
  <si>
    <t>Vintage2057</t>
  </si>
  <si>
    <t>Vintage2058</t>
  </si>
  <si>
    <t>Vintage2059</t>
  </si>
  <si>
    <t>Vintage2060</t>
  </si>
  <si>
    <t>Vintage2061</t>
  </si>
  <si>
    <t>Vintage2062</t>
  </si>
  <si>
    <t>Vintage2063</t>
  </si>
  <si>
    <t>Vintage2064</t>
  </si>
  <si>
    <t>Vintage2065</t>
  </si>
  <si>
    <t>Vintage2066</t>
  </si>
  <si>
    <t>Vintage2067</t>
  </si>
  <si>
    <t>Vintage2068</t>
  </si>
  <si>
    <t>Vintage2069</t>
  </si>
  <si>
    <t>Vintage2070</t>
  </si>
  <si>
    <t>Vintage2071</t>
  </si>
  <si>
    <t>Vintage2072</t>
  </si>
  <si>
    <t>Vintage2073</t>
  </si>
  <si>
    <t>Vintage2074</t>
  </si>
  <si>
    <t>Vintage2075</t>
  </si>
  <si>
    <t>Vintage2076</t>
  </si>
  <si>
    <t>Vintage2077</t>
  </si>
  <si>
    <t>Vintage2078</t>
  </si>
  <si>
    <t>Vintage2079</t>
  </si>
  <si>
    <t>Vintage2080</t>
  </si>
  <si>
    <t>Vintage2081</t>
  </si>
  <si>
    <t>Vintage2082</t>
  </si>
  <si>
    <t>Vintage2083</t>
  </si>
  <si>
    <t>Vintage2084</t>
  </si>
  <si>
    <t>Vintage2085</t>
  </si>
  <si>
    <t>Vintage2086</t>
  </si>
  <si>
    <t>Vintage2087</t>
  </si>
  <si>
    <t>Vintage2088</t>
  </si>
  <si>
    <t>Vintage2089</t>
  </si>
  <si>
    <t>Vintage2090</t>
  </si>
  <si>
    <t>Vintage2091</t>
  </si>
  <si>
    <t>Vintage2092</t>
  </si>
  <si>
    <t>Vintage2093</t>
  </si>
  <si>
    <t>Vintage2094</t>
  </si>
  <si>
    <t>Vintage2095</t>
  </si>
  <si>
    <t>Vintage2096</t>
  </si>
  <si>
    <t>Vintage2097</t>
  </si>
  <si>
    <t>Vintage2098</t>
  </si>
  <si>
    <t>Vintage2099</t>
  </si>
  <si>
    <t>Vintage2100</t>
  </si>
  <si>
    <t>onshore wind</t>
  </si>
  <si>
    <t>Heat Rate (BTU/(MW*hour))</t>
  </si>
  <si>
    <t>All Preexisting Electricity Sources</t>
  </si>
  <si>
    <t/>
  </si>
  <si>
    <t>Total Quantity Consumed In Physical Units (Consumed For Electric Generation And Useful Thermal Output)</t>
  </si>
  <si>
    <t>Quantity Consumed In Physical Units For Electric Generation</t>
  </si>
  <si>
    <t>Heat Content Of Fuels (MMBtu Per Unit)</t>
  </si>
  <si>
    <t>Total Fuel Consumed (MMBtu)</t>
  </si>
  <si>
    <t>Quantity Consumed For Electricity (MMBtu)</t>
  </si>
  <si>
    <t>Electricity Net Generation (MWh)</t>
  </si>
  <si>
    <t>Year-To-Date</t>
  </si>
  <si>
    <t>Nuclear Unit Id</t>
  </si>
  <si>
    <t>Plant Name</t>
  </si>
  <si>
    <t>Operator Name</t>
  </si>
  <si>
    <t>Operator Id</t>
  </si>
  <si>
    <t>Plant State</t>
  </si>
  <si>
    <t>Census Region</t>
  </si>
  <si>
    <t>NERC Region</t>
  </si>
  <si>
    <t>Reserved</t>
  </si>
  <si>
    <t>NAICS Code</t>
  </si>
  <si>
    <t>EIA Sector Number</t>
  </si>
  <si>
    <t>AER
Fuel Type Code</t>
  </si>
  <si>
    <t>Balancing
Authority Code</t>
  </si>
  <si>
    <t>Respondent
Frequency</t>
  </si>
  <si>
    <t>Physical
Unit Label</t>
  </si>
  <si>
    <t>Quantity
January</t>
  </si>
  <si>
    <t>Quantity
February</t>
  </si>
  <si>
    <t>Quantity
March</t>
  </si>
  <si>
    <t>Quantity
April</t>
  </si>
  <si>
    <t>Quantity
May</t>
  </si>
  <si>
    <t>Quantity
June</t>
  </si>
  <si>
    <t>Quantity
July</t>
  </si>
  <si>
    <t>Quantity
August</t>
  </si>
  <si>
    <t>Quantity
September</t>
  </si>
  <si>
    <t>Quantity
October</t>
  </si>
  <si>
    <t>Quantity
November</t>
  </si>
  <si>
    <t>Quantity
December</t>
  </si>
  <si>
    <t>Elec_Quantity
January</t>
  </si>
  <si>
    <t>Elec_Quantity
February</t>
  </si>
  <si>
    <t>Elec_Quantity
March</t>
  </si>
  <si>
    <t>Elec_Quantity
April</t>
  </si>
  <si>
    <t>Elec_Quantity
May</t>
  </si>
  <si>
    <t>Elec_Quantity
June</t>
  </si>
  <si>
    <t>Elec_Quantity
July</t>
  </si>
  <si>
    <t>Elec_Quantity
August</t>
  </si>
  <si>
    <t>Elec_Quantity
September</t>
  </si>
  <si>
    <t>Elec_Quantity
October</t>
  </si>
  <si>
    <t>Elec_Quantity
November</t>
  </si>
  <si>
    <t>Elec_Quantity
December</t>
  </si>
  <si>
    <t>MMBtuPer_Unit
January</t>
  </si>
  <si>
    <t>MMBtuPer_Unit
February</t>
  </si>
  <si>
    <t>MMBtuPer_Unit
March</t>
  </si>
  <si>
    <t>MMBtuPer_Unit
April</t>
  </si>
  <si>
    <t>MMBtuPer_Unit
May</t>
  </si>
  <si>
    <t>MMBtuPer_Unit
June</t>
  </si>
  <si>
    <t>MMBtuPer_Unit
July</t>
  </si>
  <si>
    <t>MMBtuPer_Unit
August</t>
  </si>
  <si>
    <t>MMBtuPer_Unit
September</t>
  </si>
  <si>
    <t>MMBtuPer_Unit
October</t>
  </si>
  <si>
    <t>MMBtuPer_Unit
November</t>
  </si>
  <si>
    <t>MMBtuPer_Unit
December</t>
  </si>
  <si>
    <t>Tot_MMBtu
January</t>
  </si>
  <si>
    <t>Tot_MMBtu
February</t>
  </si>
  <si>
    <t>Tot_MMBtu
March</t>
  </si>
  <si>
    <t>Tot_MMBtu
April</t>
  </si>
  <si>
    <t>Tot_MMBtu
May</t>
  </si>
  <si>
    <t>Tot_MMBtu
June</t>
  </si>
  <si>
    <t>Tot_MMBtu
July</t>
  </si>
  <si>
    <t>Tot_MMBtu
August</t>
  </si>
  <si>
    <t>Tot_MMBtu
September</t>
  </si>
  <si>
    <t>Tot_MMBtu
October</t>
  </si>
  <si>
    <t>Tot_MMBtu
November</t>
  </si>
  <si>
    <t>Tot_MMBtu
December</t>
  </si>
  <si>
    <t>Elec_MMBtu
January</t>
  </si>
  <si>
    <t>Elec_MMBtu
February</t>
  </si>
  <si>
    <t>Elec_MMBtu
March</t>
  </si>
  <si>
    <t>Elec_MMBtu
April</t>
  </si>
  <si>
    <t>Elec_MMBtu
May</t>
  </si>
  <si>
    <t>Elec_MMBtu
June</t>
  </si>
  <si>
    <t>Elec_MMBtu
July</t>
  </si>
  <si>
    <t>Elec_MMBtu
August</t>
  </si>
  <si>
    <t>Elec_MMBtu
September</t>
  </si>
  <si>
    <t>Elec_MMBtu
October</t>
  </si>
  <si>
    <t>Elec_MMBtu
November</t>
  </si>
  <si>
    <t>Elec_MMBtu
December</t>
  </si>
  <si>
    <t>Netgen
January</t>
  </si>
  <si>
    <t>Netgen
February</t>
  </si>
  <si>
    <t>Netgen
March</t>
  </si>
  <si>
    <t>Netgen
April</t>
  </si>
  <si>
    <t>Netgen
May</t>
  </si>
  <si>
    <t>Netgen
June</t>
  </si>
  <si>
    <t>Netgen
July</t>
  </si>
  <si>
    <t>Netgen
August</t>
  </si>
  <si>
    <t>Netgen
September</t>
  </si>
  <si>
    <t>Netgen
October</t>
  </si>
  <si>
    <t>Netgen
November</t>
  </si>
  <si>
    <t>Netgen
December</t>
  </si>
  <si>
    <t>Total Fuel Consumption
Quantity</t>
  </si>
  <si>
    <t>Electric Fuel Consumption
Quantity</t>
  </si>
  <si>
    <t>Total Fuel Consumption
MMBtu</t>
  </si>
  <si>
    <t>.</t>
  </si>
  <si>
    <t>Sand Point</t>
  </si>
  <si>
    <t>TDX Sand Point Generating, LLC</t>
  </si>
  <si>
    <t>AK</t>
  </si>
  <si>
    <t>PACN</t>
  </si>
  <si>
    <t>A</t>
  </si>
  <si>
    <t>barrels</t>
  </si>
  <si>
    <t>Bankhead Dam</t>
  </si>
  <si>
    <t>Alabama Power Co</t>
  </si>
  <si>
    <t>AL</t>
  </si>
  <si>
    <t>ESC</t>
  </si>
  <si>
    <t>SERC</t>
  </si>
  <si>
    <t>HYC</t>
  </si>
  <si>
    <t>SOCO</t>
  </si>
  <si>
    <t>Barry</t>
  </si>
  <si>
    <t>M</t>
  </si>
  <si>
    <t>mcf</t>
  </si>
  <si>
    <t>COL</t>
  </si>
  <si>
    <t>short tons</t>
  </si>
  <si>
    <t>Walter Bouldin Dam</t>
  </si>
  <si>
    <t>Gadsden</t>
  </si>
  <si>
    <t>Copper</t>
  </si>
  <si>
    <t>El Paso Electric Co</t>
  </si>
  <si>
    <t>TX</t>
  </si>
  <si>
    <t>WSC</t>
  </si>
  <si>
    <t>WECC</t>
  </si>
  <si>
    <t>EPE</t>
  </si>
  <si>
    <t>Greene County</t>
  </si>
  <si>
    <t>H Neely Henry Dam</t>
  </si>
  <si>
    <t>Holt Dam</t>
  </si>
  <si>
    <t>Jordan Dam</t>
  </si>
  <si>
    <t>Logan Martin Dam</t>
  </si>
  <si>
    <t>Lay Dam</t>
  </si>
  <si>
    <t>Martin Dam</t>
  </si>
  <si>
    <t>Mitchell Dam</t>
  </si>
  <si>
    <t>Lewis Smith Dam</t>
  </si>
  <si>
    <t>Thurlow Dam</t>
  </si>
  <si>
    <t>Weiss Dam</t>
  </si>
  <si>
    <t>Yates Dam</t>
  </si>
  <si>
    <t>E C Gaston</t>
  </si>
  <si>
    <t>Madelia</t>
  </si>
  <si>
    <t>City of Madelia - (MN)</t>
  </si>
  <si>
    <t>MN</t>
  </si>
  <si>
    <t>WNC</t>
  </si>
  <si>
    <t>MRO</t>
  </si>
  <si>
    <t>MISO</t>
  </si>
  <si>
    <t>Rollins</t>
  </si>
  <si>
    <t>Nevada Irrigation District</t>
  </si>
  <si>
    <t>PACC</t>
  </si>
  <si>
    <t>CISO</t>
  </si>
  <si>
    <t>Millers Ferry</t>
  </si>
  <si>
    <t>USCE-Mobile District</t>
  </si>
  <si>
    <t>Browns Ferry</t>
  </si>
  <si>
    <t>Tennessee Valley Authority</t>
  </si>
  <si>
    <t>TVA</t>
  </si>
  <si>
    <t>Colbert</t>
  </si>
  <si>
    <t>Guntersville</t>
  </si>
  <si>
    <t>Wheeler Dam</t>
  </si>
  <si>
    <t>Dolet Hills</t>
  </si>
  <si>
    <t>Cleco Power LLC</t>
  </si>
  <si>
    <t>LA</t>
  </si>
  <si>
    <t>WOO</t>
  </si>
  <si>
    <t>Gantt</t>
  </si>
  <si>
    <t>PowerSouth Energy Cooperative</t>
  </si>
  <si>
    <t>AEC</t>
  </si>
  <si>
    <t>J K Smith</t>
  </si>
  <si>
    <t>East Kentucky Power Coop, Inc</t>
  </si>
  <si>
    <t>KY</t>
  </si>
  <si>
    <t>PJM</t>
  </si>
  <si>
    <t>Point A</t>
  </si>
  <si>
    <t>Platte</t>
  </si>
  <si>
    <t>City of Grand Island - (NE)</t>
  </si>
  <si>
    <t>NE</t>
  </si>
  <si>
    <t>SWPP</t>
  </si>
  <si>
    <t>AM</t>
  </si>
  <si>
    <t>Whelan Energy Center</t>
  </si>
  <si>
    <t>City of Hastings - (NE)</t>
  </si>
  <si>
    <t>Annex Creek</t>
  </si>
  <si>
    <t>Gold Creek</t>
  </si>
  <si>
    <t>Lemon Creek</t>
  </si>
  <si>
    <t>Salmon Creek 1</t>
  </si>
  <si>
    <t>Skagway</t>
  </si>
  <si>
    <t>Alaska Power and Telephone Co</t>
  </si>
  <si>
    <t>Haines</t>
  </si>
  <si>
    <t>Swan Lake</t>
  </si>
  <si>
    <t>Southeast Alaska Power Agency</t>
  </si>
  <si>
    <t>Terror Lake Microgrid</t>
  </si>
  <si>
    <t>Kodiak Electric Assn Inc</t>
  </si>
  <si>
    <t>Venice Hydro</t>
  </si>
  <si>
    <t>Metropolitan Water District of S CA</t>
  </si>
  <si>
    <t>Chugach Electric Assn Inc</t>
  </si>
  <si>
    <t>Eklutna Hydro Project</t>
  </si>
  <si>
    <t>Snettisham</t>
  </si>
  <si>
    <t>Aurora Energy LLC Chena</t>
  </si>
  <si>
    <t>Aurora Energy LLC</t>
  </si>
  <si>
    <t>ORW</t>
  </si>
  <si>
    <t>WWW</t>
  </si>
  <si>
    <t>Ketchikan</t>
  </si>
  <si>
    <t>Ketchikan Public Utilities</t>
  </si>
  <si>
    <t>S W Bailey</t>
  </si>
  <si>
    <t>Ashokan</t>
  </si>
  <si>
    <t>New York Power Authority</t>
  </si>
  <si>
    <t>NY</t>
  </si>
  <si>
    <t>MAT</t>
  </si>
  <si>
    <t>NPCC</t>
  </si>
  <si>
    <t>NYIS</t>
  </si>
  <si>
    <t>Snake River</t>
  </si>
  <si>
    <t>Nome Joint Utility Systems</t>
  </si>
  <si>
    <t>Petersburg</t>
  </si>
  <si>
    <t>Petersburg Borough - (AK)</t>
  </si>
  <si>
    <t>Seward (AK)</t>
  </si>
  <si>
    <t>City of Seward - (AK)</t>
  </si>
  <si>
    <t>Blue Lake Hydro</t>
  </si>
  <si>
    <t>City &amp; Borough of Sitka - (AK)</t>
  </si>
  <si>
    <t>Wrangell</t>
  </si>
  <si>
    <t>City of Wrangell - (AK)</t>
  </si>
  <si>
    <t>Beluga</t>
  </si>
  <si>
    <t>Frederickson</t>
  </si>
  <si>
    <t>Puget Sound Energy Inc</t>
  </si>
  <si>
    <t>WA</t>
  </si>
  <si>
    <t>PSEI</t>
  </si>
  <si>
    <t>South Consolidated</t>
  </si>
  <si>
    <t>Salt River Project</t>
  </si>
  <si>
    <t>AZ</t>
  </si>
  <si>
    <t>MTN</t>
  </si>
  <si>
    <t>SRP</t>
  </si>
  <si>
    <t>J S Eastwood</t>
  </si>
  <si>
    <t>Southern California Edison Co</t>
  </si>
  <si>
    <t>HPS</t>
  </si>
  <si>
    <t>megawatthours</t>
  </si>
  <si>
    <t>Holcomb</t>
  </si>
  <si>
    <t>Sunflower Electric Power Corp</t>
  </si>
  <si>
    <t>KS</t>
  </si>
  <si>
    <t>Dillingham</t>
  </si>
  <si>
    <t>Nushagak Electric Coop, Inc</t>
  </si>
  <si>
    <t>Cholla</t>
  </si>
  <si>
    <t>Arizona Public Service Co</t>
  </si>
  <si>
    <t>AZPS</t>
  </si>
  <si>
    <t>Douglas</t>
  </si>
  <si>
    <t>Ocotillo</t>
  </si>
  <si>
    <t>West Phoenix</t>
  </si>
  <si>
    <t>Saguaro</t>
  </si>
  <si>
    <t>Yucca</t>
  </si>
  <si>
    <t>Demoss Petrie</t>
  </si>
  <si>
    <t>Tucson Electric Power Co</t>
  </si>
  <si>
    <t>TEPC</t>
  </si>
  <si>
    <t>H Wilson Sundt Generating Station</t>
  </si>
  <si>
    <t>MLG</t>
  </si>
  <si>
    <t>Cross</t>
  </si>
  <si>
    <t>South Carolina Public Service Authority</t>
  </si>
  <si>
    <t>SAT</t>
  </si>
  <si>
    <t>Seminole (FL)</t>
  </si>
  <si>
    <t>Seminole Electric Cooperative Inc</t>
  </si>
  <si>
    <t>FL</t>
  </si>
  <si>
    <t>SEC</t>
  </si>
  <si>
    <t>Agua Fria</t>
  </si>
  <si>
    <t>Horse Mesa</t>
  </si>
  <si>
    <t>Kyrene</t>
  </si>
  <si>
    <t>Mormon Flat</t>
  </si>
  <si>
    <t>Roosevelt</t>
  </si>
  <si>
    <t>Stewart Mountain</t>
  </si>
  <si>
    <t>McClure</t>
  </si>
  <si>
    <t>Modesto Irrigation District</t>
  </si>
  <si>
    <t>BANC</t>
  </si>
  <si>
    <t>Davis Dam</t>
  </si>
  <si>
    <t>U S Bureau of Reclamation</t>
  </si>
  <si>
    <t>WALC</t>
  </si>
  <si>
    <t>Glen Canyon Dam</t>
  </si>
  <si>
    <t>Hoover Dam (NV)</t>
  </si>
  <si>
    <t>NV</t>
  </si>
  <si>
    <t>Lake Creek Dam</t>
  </si>
  <si>
    <t>Heber Light &amp; Power Company</t>
  </si>
  <si>
    <t>UT</t>
  </si>
  <si>
    <t>PACE</t>
  </si>
  <si>
    <t>Apache Station</t>
  </si>
  <si>
    <t>Arizona Electric Pwr Coop Inc</t>
  </si>
  <si>
    <t>Turlock Lake</t>
  </si>
  <si>
    <t>Turlock Irrigation District</t>
  </si>
  <si>
    <t>TIDC</t>
  </si>
  <si>
    <t>Hickman</t>
  </si>
  <si>
    <t>GREC</t>
  </si>
  <si>
    <t>Grand River Dam Authority</t>
  </si>
  <si>
    <t>OK</t>
  </si>
  <si>
    <t>Carpenter</t>
  </si>
  <si>
    <t>Entergy Arkansas LLC</t>
  </si>
  <si>
    <t>AR</t>
  </si>
  <si>
    <t>Lake Catherine</t>
  </si>
  <si>
    <t>Osceola (AR)</t>
  </si>
  <si>
    <t>City of Osceola - (AR)</t>
  </si>
  <si>
    <t>Remmel</t>
  </si>
  <si>
    <t>Volta 2</t>
  </si>
  <si>
    <t>Pacific Gas &amp; Electric Co.</t>
  </si>
  <si>
    <t>Beaver Dam</t>
  </si>
  <si>
    <t>USCE-Little Rock District</t>
  </si>
  <si>
    <t>SPA</t>
  </si>
  <si>
    <t>Degray</t>
  </si>
  <si>
    <t>USCE -Vickburg District</t>
  </si>
  <si>
    <t>Greers Ferry Lake</t>
  </si>
  <si>
    <t>Municipal Light</t>
  </si>
  <si>
    <t>City of Piggott - (AR)</t>
  </si>
  <si>
    <t>Narrows (AR)</t>
  </si>
  <si>
    <t>Norfork</t>
  </si>
  <si>
    <t>Blakely Mountain</t>
  </si>
  <si>
    <t>Bull Shoals</t>
  </si>
  <si>
    <t>Dardanelle</t>
  </si>
  <si>
    <t>Thomas Fitzhugh</t>
  </si>
  <si>
    <t>Arkansas Electric Coop Corp</t>
  </si>
  <si>
    <t>McClellan (AR)</t>
  </si>
  <si>
    <t>Clinton Power Station</t>
  </si>
  <si>
    <t>Exelon Nuclear</t>
  </si>
  <si>
    <t>IL</t>
  </si>
  <si>
    <t>ENC</t>
  </si>
  <si>
    <t>Wolf Creek Generating Station</t>
  </si>
  <si>
    <t>Wolf Creek Nuclear Optg Corp</t>
  </si>
  <si>
    <t>Alta Powerhouse</t>
  </si>
  <si>
    <t>Angels</t>
  </si>
  <si>
    <t>Utica Water &amp; Power Authority</t>
  </si>
  <si>
    <t>Balch 1</t>
  </si>
  <si>
    <t>Balch 2</t>
  </si>
  <si>
    <t>Belden</t>
  </si>
  <si>
    <t>Bucks Creek</t>
  </si>
  <si>
    <t>Butt Valley</t>
  </si>
  <si>
    <t>Caribou 1</t>
  </si>
  <si>
    <t>Caribou 2</t>
  </si>
  <si>
    <t>Chili Bar</t>
  </si>
  <si>
    <t>Sacramento Municipal Util Dist</t>
  </si>
  <si>
    <t>Coleman PH</t>
  </si>
  <si>
    <t>Cow Creek</t>
  </si>
  <si>
    <t>Cresta</t>
  </si>
  <si>
    <t>De Sabla</t>
  </si>
  <si>
    <t>Deer Creek PH</t>
  </si>
  <si>
    <t>Drum 1</t>
  </si>
  <si>
    <t>Drum 2</t>
  </si>
  <si>
    <t>Dutch Flat</t>
  </si>
  <si>
    <t>El Dorado</t>
  </si>
  <si>
    <t>El Dorado Irrigation District</t>
  </si>
  <si>
    <t>Electra</t>
  </si>
  <si>
    <t>Haas</t>
  </si>
  <si>
    <t>Halsey</t>
  </si>
  <si>
    <t>Hat Creek 1</t>
  </si>
  <si>
    <t>Hat Creek 2</t>
  </si>
  <si>
    <t>Humboldt Bay</t>
  </si>
  <si>
    <t>Mcf</t>
  </si>
  <si>
    <t>James B Black</t>
  </si>
  <si>
    <t>Kilarc</t>
  </si>
  <si>
    <t>Kings River PH</t>
  </si>
  <si>
    <t>Merced Falls</t>
  </si>
  <si>
    <t>Merced Irrigation District</t>
  </si>
  <si>
    <t>Dynegy Moss Landing Power Plant Hybrid</t>
  </si>
  <si>
    <t>Dynegy -Moss Landing LLC</t>
  </si>
  <si>
    <t>Murphys</t>
  </si>
  <si>
    <t>Narrows PH</t>
  </si>
  <si>
    <t>Yuba County Water Agency</t>
  </si>
  <si>
    <t>Phoenix</t>
  </si>
  <si>
    <t>Pit 1</t>
  </si>
  <si>
    <t>Pit 3</t>
  </si>
  <si>
    <t>Pit 4</t>
  </si>
  <si>
    <t>Pit 5</t>
  </si>
  <si>
    <t>Pit 6</t>
  </si>
  <si>
    <t>Pit 7</t>
  </si>
  <si>
    <t>Poe</t>
  </si>
  <si>
    <t>Potter Valley</t>
  </si>
  <si>
    <t>Rock Creek</t>
  </si>
  <si>
    <t>San Joaquin 2</t>
  </si>
  <si>
    <t>Salt Springs</t>
  </si>
  <si>
    <t>South</t>
  </si>
  <si>
    <t>Spaulding 1</t>
  </si>
  <si>
    <t>Spaulding 2</t>
  </si>
  <si>
    <t>Spaulding 3</t>
  </si>
  <si>
    <t>Spring Gap</t>
  </si>
  <si>
    <t>Stanislaus</t>
  </si>
  <si>
    <t>Geysers Unit 5-20</t>
  </si>
  <si>
    <t>Geysers Power Co LLC</t>
  </si>
  <si>
    <t>Tiger Creek</t>
  </si>
  <si>
    <t>Volta 1</t>
  </si>
  <si>
    <t>West Point PH</t>
  </si>
  <si>
    <t>Wise</t>
  </si>
  <si>
    <t>A G Wishon</t>
  </si>
  <si>
    <t>Copco 1</t>
  </si>
  <si>
    <t>PacifiCorp</t>
  </si>
  <si>
    <t>PACW</t>
  </si>
  <si>
    <t>Copco 2</t>
  </si>
  <si>
    <t>Fall Creek</t>
  </si>
  <si>
    <t>Iron Gate</t>
  </si>
  <si>
    <t>Limestone</t>
  </si>
  <si>
    <t>NRG Texas Power LLC</t>
  </si>
  <si>
    <t>TRE</t>
  </si>
  <si>
    <t>ERCO</t>
  </si>
  <si>
    <t>Blundell</t>
  </si>
  <si>
    <t>Green Lake</t>
  </si>
  <si>
    <t>Drop 5</t>
  </si>
  <si>
    <t>Imperial Irrigation District</t>
  </si>
  <si>
    <t>IID</t>
  </si>
  <si>
    <t>AES Alamitos LLC</t>
  </si>
  <si>
    <t>Sepulveda Canyon</t>
  </si>
  <si>
    <t>LDWP</t>
  </si>
  <si>
    <t>Big Creek 1</t>
  </si>
  <si>
    <t>Big Creek 2</t>
  </si>
  <si>
    <t>Big Creek 3</t>
  </si>
  <si>
    <t>Big Creek 4</t>
  </si>
  <si>
    <t>Big Creek 8</t>
  </si>
  <si>
    <t>Big Creek 2A</t>
  </si>
  <si>
    <t>Bishop Creek 2</t>
  </si>
  <si>
    <t>Bishop Creek 3</t>
  </si>
  <si>
    <t>Bishop Creek 4</t>
  </si>
  <si>
    <t>Bishop Creek 5</t>
  </si>
  <si>
    <t>Bishop Creek 6</t>
  </si>
  <si>
    <t>Fontana</t>
  </si>
  <si>
    <t>AES Huntington Beach LLC</t>
  </si>
  <si>
    <t>Kaweah 2</t>
  </si>
  <si>
    <t>Kaweah 3</t>
  </si>
  <si>
    <t>Kern River 3</t>
  </si>
  <si>
    <t>Kern River 1</t>
  </si>
  <si>
    <t>Long Beach Generation LLC</t>
  </si>
  <si>
    <t>Lundy</t>
  </si>
  <si>
    <t>Mammoth Pool</t>
  </si>
  <si>
    <t>Ormond Beach</t>
  </si>
  <si>
    <t>Ormond Beach Power, LLC</t>
  </si>
  <si>
    <t>Poole</t>
  </si>
  <si>
    <t>Portal</t>
  </si>
  <si>
    <t>AES Redondo Beach LLC</t>
  </si>
  <si>
    <t>Rush Creek</t>
  </si>
  <si>
    <t>Mountainview Generating Station</t>
  </si>
  <si>
    <t>Santa Ana 1</t>
  </si>
  <si>
    <t>Santa Ana 3</t>
  </si>
  <si>
    <t>Columbia Generating Station</t>
  </si>
  <si>
    <t>Energy Northwest</t>
  </si>
  <si>
    <t>BPAT</t>
  </si>
  <si>
    <t>Pardee</t>
  </si>
  <si>
    <t>East Bay Municipal Util Dist</t>
  </si>
  <si>
    <t>Grayson</t>
  </si>
  <si>
    <t>City of Glendale - (CA)</t>
  </si>
  <si>
    <t>Prairie River</t>
  </si>
  <si>
    <t>ALLETE, Inc.</t>
  </si>
  <si>
    <t>Dion R Holm</t>
  </si>
  <si>
    <t>City &amp; County of San Francisco</t>
  </si>
  <si>
    <t>Moccasin</t>
  </si>
  <si>
    <t>R C Kirkwood</t>
  </si>
  <si>
    <t>Joliet 29</t>
  </si>
  <si>
    <t>Midwest Generations EME LLC</t>
  </si>
  <si>
    <t>RFC</t>
  </si>
  <si>
    <t>Drop 2 (CA)</t>
  </si>
  <si>
    <t>Drop 3 (CA)</t>
  </si>
  <si>
    <t>Drop 4</t>
  </si>
  <si>
    <t>Pilot Knob</t>
  </si>
  <si>
    <t>El Centro Hybrid</t>
  </si>
  <si>
    <t>Solomon Gulch</t>
  </si>
  <si>
    <t>Copper Valley Elec Assn, Inc</t>
  </si>
  <si>
    <t>Big Pine Creek</t>
  </si>
  <si>
    <t>Los Angeles Department of Water &amp; Power</t>
  </si>
  <si>
    <t>Castaic</t>
  </si>
  <si>
    <t>Control Gorge</t>
  </si>
  <si>
    <t>Cottonwood</t>
  </si>
  <si>
    <t>Foothill</t>
  </si>
  <si>
    <t>Franklin (CA)</t>
  </si>
  <si>
    <t>Haiwee</t>
  </si>
  <si>
    <t>Harbor</t>
  </si>
  <si>
    <t>Haynes</t>
  </si>
  <si>
    <t>Middle Gorge</t>
  </si>
  <si>
    <t>Pleasant Valley Hydro</t>
  </si>
  <si>
    <t>San Fernando</t>
  </si>
  <si>
    <t>Scattergood</t>
  </si>
  <si>
    <t>OOG</t>
  </si>
  <si>
    <t>Tok</t>
  </si>
  <si>
    <t>Upper Gorge</t>
  </si>
  <si>
    <t>Valley (CA)</t>
  </si>
  <si>
    <t>Exchequer</t>
  </si>
  <si>
    <t>McSwain</t>
  </si>
  <si>
    <t>Chicago Park</t>
  </si>
  <si>
    <t>Dutch Flat 2</t>
  </si>
  <si>
    <t>Beardsley</t>
  </si>
  <si>
    <t>Oakdale&amp;South San Joaquin Irrigation D.</t>
  </si>
  <si>
    <t>Donnells</t>
  </si>
  <si>
    <t>Tulloch</t>
  </si>
  <si>
    <t>Forbestown</t>
  </si>
  <si>
    <t>South Feather Water and Power Agency</t>
  </si>
  <si>
    <t>Kelly Ridge</t>
  </si>
  <si>
    <t>Woodleaf</t>
  </si>
  <si>
    <t>Craig (AK)</t>
  </si>
  <si>
    <t>Glenarm</t>
  </si>
  <si>
    <t>City of Pasadena - (CA)</t>
  </si>
  <si>
    <t>Hydaburg</t>
  </si>
  <si>
    <t>French Meadows</t>
  </si>
  <si>
    <t>Placer County Water Agency</t>
  </si>
  <si>
    <t>Middle Fork</t>
  </si>
  <si>
    <t>Oxbow (CA)</t>
  </si>
  <si>
    <t>Ralston</t>
  </si>
  <si>
    <t>Parker</t>
  </si>
  <si>
    <t>Camino</t>
  </si>
  <si>
    <t>Jaybird</t>
  </si>
  <si>
    <t>Loon Lake</t>
  </si>
  <si>
    <t>Robbs Peak</t>
  </si>
  <si>
    <t>White Rock/Slab Creek</t>
  </si>
  <si>
    <t>Devil Canyon</t>
  </si>
  <si>
    <t>California Dept. of Water Resources</t>
  </si>
  <si>
    <t>Edward C Hyatt</t>
  </si>
  <si>
    <t>Thermalito</t>
  </si>
  <si>
    <t>Don Pedro</t>
  </si>
  <si>
    <t>La Grange</t>
  </si>
  <si>
    <t>Folsom</t>
  </si>
  <si>
    <t>Judge F Carr</t>
  </si>
  <si>
    <t>Keswick</t>
  </si>
  <si>
    <t>Nimbus</t>
  </si>
  <si>
    <t>Shasta</t>
  </si>
  <si>
    <t>ONeill</t>
  </si>
  <si>
    <t>Parker Dam</t>
  </si>
  <si>
    <t>W R Gianelli</t>
  </si>
  <si>
    <t>Spring Creek</t>
  </si>
  <si>
    <t>Trinity</t>
  </si>
  <si>
    <t>Colgate</t>
  </si>
  <si>
    <t>Narrows 2</t>
  </si>
  <si>
    <t>Bear Valley</t>
  </si>
  <si>
    <t>City of Escondido - (CA)</t>
  </si>
  <si>
    <t>Pueblo</t>
  </si>
  <si>
    <t>Black Hills Colorado Electric, LLC</t>
  </si>
  <si>
    <t>CO</t>
  </si>
  <si>
    <t>PSCO</t>
  </si>
  <si>
    <t>Alamosa</t>
  </si>
  <si>
    <t>Public Service Co of Colorado</t>
  </si>
  <si>
    <t>Boulder Canyon Hydro</t>
  </si>
  <si>
    <t>Boulder City of</t>
  </si>
  <si>
    <t>Cabin Creek</t>
  </si>
  <si>
    <t>Cherokee</t>
  </si>
  <si>
    <t>Comanche (CO)</t>
  </si>
  <si>
    <t>WACM</t>
  </si>
  <si>
    <t>Fruita</t>
  </si>
  <si>
    <t>Georgetown Hydro</t>
  </si>
  <si>
    <t>Grand Valley Project Power Plant</t>
  </si>
  <si>
    <t>Orchard Mesa Irrigation District</t>
  </si>
  <si>
    <t>Salida</t>
  </si>
  <si>
    <t>Shoshone (CO)</t>
  </si>
  <si>
    <t>Valmont</t>
  </si>
  <si>
    <t>Temescal</t>
  </si>
  <si>
    <t>Corona</t>
  </si>
  <si>
    <t>Perris</t>
  </si>
  <si>
    <t>Rio Hondo</t>
  </si>
  <si>
    <t>Coyote Creek</t>
  </si>
  <si>
    <t>Red Mountain</t>
  </si>
  <si>
    <t>Valley View</t>
  </si>
  <si>
    <t>Upper Dawson</t>
  </si>
  <si>
    <t>Center</t>
  </si>
  <si>
    <t>City of Center - (CO)</t>
  </si>
  <si>
    <t>Martin Drake</t>
  </si>
  <si>
    <t>City of Colorado Springs - (CO)</t>
  </si>
  <si>
    <t>George Birdsall</t>
  </si>
  <si>
    <t>Manitou Springs</t>
  </si>
  <si>
    <t>Ruxton Park</t>
  </si>
  <si>
    <t>Holly</t>
  </si>
  <si>
    <t>Town of Holly - (CO)</t>
  </si>
  <si>
    <t>Julesburg</t>
  </si>
  <si>
    <t>City of Julesburg - (CO)</t>
  </si>
  <si>
    <t>Boysen</t>
  </si>
  <si>
    <t>WY</t>
  </si>
  <si>
    <t>WAUW</t>
  </si>
  <si>
    <t>Las Animas</t>
  </si>
  <si>
    <t>City of Las Animas - (CO)</t>
  </si>
  <si>
    <t>Lamar Plant</t>
  </si>
  <si>
    <t>City of Lamar - (CO)</t>
  </si>
  <si>
    <t>Sonoma California Geothermal</t>
  </si>
  <si>
    <t>Trinidad (CO)</t>
  </si>
  <si>
    <t>City of Trinidad - (CO)</t>
  </si>
  <si>
    <t>Blue Mesa</t>
  </si>
  <si>
    <t>Estes</t>
  </si>
  <si>
    <t>Morrow Point</t>
  </si>
  <si>
    <t>Big Thompson</t>
  </si>
  <si>
    <t>Green Mountain</t>
  </si>
  <si>
    <t>Marys Lake</t>
  </si>
  <si>
    <t>Flatiron</t>
  </si>
  <si>
    <t>Pole Hill</t>
  </si>
  <si>
    <t>Lower Molina</t>
  </si>
  <si>
    <t>Upper Molina</t>
  </si>
  <si>
    <t>Hayden</t>
  </si>
  <si>
    <t>Camp Far West</t>
  </si>
  <si>
    <t>McWilliams</t>
  </si>
  <si>
    <t>Jones Fork</t>
  </si>
  <si>
    <t>McClellan (CA)</t>
  </si>
  <si>
    <t>Camanche</t>
  </si>
  <si>
    <t>Rocky River (CT)</t>
  </si>
  <si>
    <t>FirstLight Power Resources Services LLC</t>
  </si>
  <si>
    <t>NEW</t>
  </si>
  <si>
    <t>ISNE</t>
  </si>
  <si>
    <t>Branford</t>
  </si>
  <si>
    <t>Connecticut Jet Power LLC</t>
  </si>
  <si>
    <t>Bulls Bridge</t>
  </si>
  <si>
    <t>Cos Cob</t>
  </si>
  <si>
    <t>Devon Station</t>
  </si>
  <si>
    <t>Devon Power LLC</t>
  </si>
  <si>
    <t>Montville Station</t>
  </si>
  <si>
    <t>NRG Montville Operations Inc</t>
  </si>
  <si>
    <t>Northfield Mountain</t>
  </si>
  <si>
    <t>FirstLight Power Resources, Inc. - MA</t>
  </si>
  <si>
    <t>MA</t>
  </si>
  <si>
    <t>Kettle Falls Generating Station</t>
  </si>
  <si>
    <t>Avista Corp</t>
  </si>
  <si>
    <t>AVA</t>
  </si>
  <si>
    <t>Scotland Dam</t>
  </si>
  <si>
    <t>Shepaug</t>
  </si>
  <si>
    <t>Stevenson</t>
  </si>
  <si>
    <t>Taftville</t>
  </si>
  <si>
    <t>Tunnel</t>
  </si>
  <si>
    <t>Rainbow (CT)</t>
  </si>
  <si>
    <t>Farmington River Power Company</t>
  </si>
  <si>
    <t>Falls Village</t>
  </si>
  <si>
    <t>Franklin Drive</t>
  </si>
  <si>
    <t>Middletown</t>
  </si>
  <si>
    <t>Middletown Power LLC</t>
  </si>
  <si>
    <t>South Meadow</t>
  </si>
  <si>
    <t>NAES Corp</t>
  </si>
  <si>
    <t>Stanton Energy Center</t>
  </si>
  <si>
    <t>Orlando Utilities Comm</t>
  </si>
  <si>
    <t>FMPP</t>
  </si>
  <si>
    <t>Torrington Terminal</t>
  </si>
  <si>
    <t>Millstone</t>
  </si>
  <si>
    <t>Dominion Energy Nuclear Conn Inc</t>
  </si>
  <si>
    <t>Bridgeport Station</t>
  </si>
  <si>
    <t>PSEG Power Connecticut LLC</t>
  </si>
  <si>
    <t>Central Hudson High Falls</t>
  </si>
  <si>
    <t>Central Hudson Gas &amp; Elec Corp</t>
  </si>
  <si>
    <t>North Main Street</t>
  </si>
  <si>
    <t>City of Norwich - (CT)</t>
  </si>
  <si>
    <t>Tenth Street</t>
  </si>
  <si>
    <t>Navajo Dam</t>
  </si>
  <si>
    <t>City of Farmington - (NM)</t>
  </si>
  <si>
    <t>NM</t>
  </si>
  <si>
    <t>Drop 1</t>
  </si>
  <si>
    <t>East Highline</t>
  </si>
  <si>
    <t>J C McNeil</t>
  </si>
  <si>
    <t>City of Burlington Electric - (VT)</t>
  </si>
  <si>
    <t>VT</t>
  </si>
  <si>
    <t>Christiana</t>
  </si>
  <si>
    <t>Calpine Mid-Atlantic Generation LLC</t>
  </si>
  <si>
    <t>DE</t>
  </si>
  <si>
    <t>Delaware City 10</t>
  </si>
  <si>
    <t>Edge Moor</t>
  </si>
  <si>
    <t>Indian River Generating Station</t>
  </si>
  <si>
    <t>Indian River Operations Inc</t>
  </si>
  <si>
    <t>West Station (DE)</t>
  </si>
  <si>
    <t>McKee Run</t>
  </si>
  <si>
    <t>NAES Corporation - (DE)</t>
  </si>
  <si>
    <t>Brandon Shores</t>
  </si>
  <si>
    <t>Brandon Shores LLC</t>
  </si>
  <si>
    <t>MD</t>
  </si>
  <si>
    <t>Fredonia</t>
  </si>
  <si>
    <t>Cape Canaveral</t>
  </si>
  <si>
    <t>Florida Power &amp; Light Co</t>
  </si>
  <si>
    <t>FPL</t>
  </si>
  <si>
    <t>Fort Myers</t>
  </si>
  <si>
    <t>Lauderdale</t>
  </si>
  <si>
    <t>Port Everglades</t>
  </si>
  <si>
    <t>Riviera</t>
  </si>
  <si>
    <t>Sanford</t>
  </si>
  <si>
    <t>Turkey Point</t>
  </si>
  <si>
    <t>South Fork Tolt</t>
  </si>
  <si>
    <t>City of Seattle - (WA)</t>
  </si>
  <si>
    <t>SCL</t>
  </si>
  <si>
    <t>Upper Mechanicville</t>
  </si>
  <si>
    <t>New York State Elec &amp; Gas Corp</t>
  </si>
  <si>
    <t>Oak Flat</t>
  </si>
  <si>
    <t>Bayboro</t>
  </si>
  <si>
    <t>Duke Energy Florida, LLC</t>
  </si>
  <si>
    <t>FPC</t>
  </si>
  <si>
    <t>Crystal River</t>
  </si>
  <si>
    <t>Newcastle</t>
  </si>
  <si>
    <t>P L Bartow</t>
  </si>
  <si>
    <t>Suwannee River</t>
  </si>
  <si>
    <t>Gulf Power Co</t>
  </si>
  <si>
    <t>Lansing Smith</t>
  </si>
  <si>
    <t>Big Bend</t>
  </si>
  <si>
    <t>Tampa Electric Co</t>
  </si>
  <si>
    <t>TEC</t>
  </si>
  <si>
    <t>Vogtle</t>
  </si>
  <si>
    <t>Georgia Power Co</t>
  </si>
  <si>
    <t>GA</t>
  </si>
  <si>
    <t>Deerhaven Generating Station</t>
  </si>
  <si>
    <t>Gainesville Regional Utilities</t>
  </si>
  <si>
    <t>GVL</t>
  </si>
  <si>
    <t>John R Kelly</t>
  </si>
  <si>
    <t>G W Ivey</t>
  </si>
  <si>
    <t>City of Homestead - (FL)</t>
  </si>
  <si>
    <t>HST</t>
  </si>
  <si>
    <t>J D Kennedy</t>
  </si>
  <si>
    <t>JEA</t>
  </si>
  <si>
    <t>Northside Generating Station</t>
  </si>
  <si>
    <t>Tom G Smith</t>
  </si>
  <si>
    <t>Larsen Memorial</t>
  </si>
  <si>
    <t>City of Lakeland - (FL)</t>
  </si>
  <si>
    <t>C D McIntosh Jr</t>
  </si>
  <si>
    <t>W K Sanders</t>
  </si>
  <si>
    <t>Village of Morrisville - (VT)</t>
  </si>
  <si>
    <t>Kerckhoff 2</t>
  </si>
  <si>
    <t>Indian River Plant</t>
  </si>
  <si>
    <t>Arvah B Hopkins</t>
  </si>
  <si>
    <t>City of Tallahassee - (FL)</t>
  </si>
  <si>
    <t>TAL</t>
  </si>
  <si>
    <t>S O Purdom</t>
  </si>
  <si>
    <t>J Woodruff</t>
  </si>
  <si>
    <t>Medicine Bow</t>
  </si>
  <si>
    <t>SRIV Partnership LLC</t>
  </si>
  <si>
    <t>Marathon Generating Plant</t>
  </si>
  <si>
    <t>Florida Keys El Coop Assn, Inc</t>
  </si>
  <si>
    <t>Trenton North</t>
  </si>
  <si>
    <t>Trenton Municipal Utilities - (MO)</t>
  </si>
  <si>
    <t>MO</t>
  </si>
  <si>
    <t>Bartletts Ferry</t>
  </si>
  <si>
    <t>Bowen</t>
  </si>
  <si>
    <t>Burton Dam</t>
  </si>
  <si>
    <t>Flint River</t>
  </si>
  <si>
    <t>Goat Rock</t>
  </si>
  <si>
    <t>Jack McDonough</t>
  </si>
  <si>
    <t>Lloyd Shoals</t>
  </si>
  <si>
    <t>Toadtown</t>
  </si>
  <si>
    <t>McManus</t>
  </si>
  <si>
    <t>Morgan Falls</t>
  </si>
  <si>
    <t>Nacoochee</t>
  </si>
  <si>
    <t>North Highlands</t>
  </si>
  <si>
    <t>Oliver Dam</t>
  </si>
  <si>
    <t>Sinclair Dam</t>
  </si>
  <si>
    <t>Tallulah Falls</t>
  </si>
  <si>
    <t>Terrora</t>
  </si>
  <si>
    <t>Tugalo</t>
  </si>
  <si>
    <t>Yates</t>
  </si>
  <si>
    <t>Yonah</t>
  </si>
  <si>
    <t>Boulevard</t>
  </si>
  <si>
    <t>Stevens Creek</t>
  </si>
  <si>
    <t>Dominion Energy South Carolina, Inc</t>
  </si>
  <si>
    <t>SCEG</t>
  </si>
  <si>
    <t>Etiwanda</t>
  </si>
  <si>
    <t>Moccasin Low Head Hydro Project</t>
  </si>
  <si>
    <t>Lake Blackshear Project</t>
  </si>
  <si>
    <t>Crisp County Power Comm</t>
  </si>
  <si>
    <t>Crisp Plant</t>
  </si>
  <si>
    <t>Hartwell Lake</t>
  </si>
  <si>
    <t>USCE-Savannah District</t>
  </si>
  <si>
    <t>SEPA</t>
  </si>
  <si>
    <t>Blue Ridge</t>
  </si>
  <si>
    <t>Nottely</t>
  </si>
  <si>
    <t>Buford</t>
  </si>
  <si>
    <t>Allatoona</t>
  </si>
  <si>
    <t>Walter F George</t>
  </si>
  <si>
    <t>Kahe</t>
  </si>
  <si>
    <t>Hawaiian Electric Co Inc</t>
  </si>
  <si>
    <t>HI</t>
  </si>
  <si>
    <t>Waiau</t>
  </si>
  <si>
    <t>Waimea</t>
  </si>
  <si>
    <t>Hawaii Electric Light Co Inc</t>
  </si>
  <si>
    <t>Kanoelehua</t>
  </si>
  <si>
    <t>Puueo</t>
  </si>
  <si>
    <t>W H Hill</t>
  </si>
  <si>
    <t>Waiau Hydro</t>
  </si>
  <si>
    <t>Sly Creek</t>
  </si>
  <si>
    <t>Kingsley</t>
  </si>
  <si>
    <t>Central Nebraska Pub P&amp;I Dist</t>
  </si>
  <si>
    <t>East Barnet</t>
  </si>
  <si>
    <t>Green Mountain Power Corp</t>
  </si>
  <si>
    <t>Orca</t>
  </si>
  <si>
    <t>Cordova Electric Coop, Inc</t>
  </si>
  <si>
    <t>Gem State</t>
  </si>
  <si>
    <t>City of Idaho Falls - (ID)</t>
  </si>
  <si>
    <t>ID</t>
  </si>
  <si>
    <t>Canyon</t>
  </si>
  <si>
    <t>Guadalupe Blanco River Authority</t>
  </si>
  <si>
    <t>Palaau Power Hybrid</t>
  </si>
  <si>
    <t>Maui Electric Co Ltd</t>
  </si>
  <si>
    <t>Lewisville</t>
  </si>
  <si>
    <t>City of Garland - (TX)</t>
  </si>
  <si>
    <t>Charles E Monty</t>
  </si>
  <si>
    <t>Brookfield White Pine Hydro LLC</t>
  </si>
  <si>
    <t>ME</t>
  </si>
  <si>
    <t>Jarvis (Hinckley)</t>
  </si>
  <si>
    <t>American Falls</t>
  </si>
  <si>
    <t>Idaho Power Co</t>
  </si>
  <si>
    <t>IPCO</t>
  </si>
  <si>
    <t>Bliss</t>
  </si>
  <si>
    <t>Brownlee</t>
  </si>
  <si>
    <t>C J Strike</t>
  </si>
  <si>
    <t>Cascade Dam</t>
  </si>
  <si>
    <t>Clear Lake</t>
  </si>
  <si>
    <t>Lower Malad</t>
  </si>
  <si>
    <t>Lower Salmon</t>
  </si>
  <si>
    <t>Salmon Diesel</t>
  </si>
  <si>
    <t>Shoshone Falls</t>
  </si>
  <si>
    <t>Swan Falls</t>
  </si>
  <si>
    <t>Thousand Springs</t>
  </si>
  <si>
    <t>Twin Falls (ID)</t>
  </si>
  <si>
    <t>Upper Salmon A</t>
  </si>
  <si>
    <t>Upper Malad</t>
  </si>
  <si>
    <t>Ashton</t>
  </si>
  <si>
    <t>Grace</t>
  </si>
  <si>
    <t>Oneida</t>
  </si>
  <si>
    <t>Soda</t>
  </si>
  <si>
    <t>Cabinet Gorge</t>
  </si>
  <si>
    <t>Post Falls</t>
  </si>
  <si>
    <t>Scott Flat</t>
  </si>
  <si>
    <t>Dworshak</t>
  </si>
  <si>
    <t>USACE Northwestern Division</t>
  </si>
  <si>
    <t>City Power Plant</t>
  </si>
  <si>
    <t>Lower No 2</t>
  </si>
  <si>
    <t>Upper Power Plant</t>
  </si>
  <si>
    <t>Combie South</t>
  </si>
  <si>
    <t>Palisades Dam</t>
  </si>
  <si>
    <t>Albeni Falls</t>
  </si>
  <si>
    <t>E D Edwards</t>
  </si>
  <si>
    <t>Illinois Power Resources Generating LLC</t>
  </si>
  <si>
    <t>Grand Tower Energy Center LLC</t>
  </si>
  <si>
    <t>Mainline Generation LLC</t>
  </si>
  <si>
    <t>Dresden Generating Station</t>
  </si>
  <si>
    <t>Joliet 9</t>
  </si>
  <si>
    <t>Kincaid Generation LLC</t>
  </si>
  <si>
    <t>Dynegy Kincaid Generation</t>
  </si>
  <si>
    <t>Powerton</t>
  </si>
  <si>
    <t>Quad Cities Generating Station</t>
  </si>
  <si>
    <t>Waukegan</t>
  </si>
  <si>
    <t>Will County</t>
  </si>
  <si>
    <t>Fisk Street</t>
  </si>
  <si>
    <t>Joppa Steam</t>
  </si>
  <si>
    <t>Electric Energy Inc</t>
  </si>
  <si>
    <t>Baldwin Energy Complex</t>
  </si>
  <si>
    <t>Dynegy Midwest Generation Inc</t>
  </si>
  <si>
    <t>Moline</t>
  </si>
  <si>
    <t>MidAmerican Energy Co</t>
  </si>
  <si>
    <t>Rockton</t>
  </si>
  <si>
    <t>Eagle Creek Renewable Energy, LLC</t>
  </si>
  <si>
    <t>Alamo</t>
  </si>
  <si>
    <t>Venice</t>
  </si>
  <si>
    <t>Union Electric Co - (MO)</t>
  </si>
  <si>
    <t>Quincy Chute</t>
  </si>
  <si>
    <t>PUD No 2 of Grant County</t>
  </si>
  <si>
    <t>GCPD</t>
  </si>
  <si>
    <t>Hydro Plant No 3</t>
  </si>
  <si>
    <t>City of Ephraim - (UT)</t>
  </si>
  <si>
    <t>Breese</t>
  </si>
  <si>
    <t>City of Breese - (IL)</t>
  </si>
  <si>
    <t>Bushnell</t>
  </si>
  <si>
    <t>City of Bushnell - (IL)</t>
  </si>
  <si>
    <t>Carlyle</t>
  </si>
  <si>
    <t>City of Carlyle - (IL)</t>
  </si>
  <si>
    <t>Carmi</t>
  </si>
  <si>
    <t>City of Carmi - (IL)</t>
  </si>
  <si>
    <t>Farmer City</t>
  </si>
  <si>
    <t>City of Farmer City - (IL)</t>
  </si>
  <si>
    <t>Freeburg</t>
  </si>
  <si>
    <t>Village of Freeburg - (IL)</t>
  </si>
  <si>
    <t>Geneseo</t>
  </si>
  <si>
    <t>City of Geneseo - (IL)</t>
  </si>
  <si>
    <t>Highland</t>
  </si>
  <si>
    <t>City of Highland</t>
  </si>
  <si>
    <t>McLeansboro</t>
  </si>
  <si>
    <t>City of McLeansboro - (IL)</t>
  </si>
  <si>
    <t>Marshall (IL)</t>
  </si>
  <si>
    <t>City of Marshall - (IL)</t>
  </si>
  <si>
    <t>Peru (IL)</t>
  </si>
  <si>
    <t>City of Peru - (IL)</t>
  </si>
  <si>
    <t>Princeton (IL)</t>
  </si>
  <si>
    <t>City of Princeton - (IL)</t>
  </si>
  <si>
    <t>Rantoul</t>
  </si>
  <si>
    <t>Village of Rantoul - (IL)</t>
  </si>
  <si>
    <t>Red Bud</t>
  </si>
  <si>
    <t>City of Red Bud - (IL)</t>
  </si>
  <si>
    <t>North Ninth Street</t>
  </si>
  <si>
    <t>Rochelle Municipal Utilities</t>
  </si>
  <si>
    <t>South Main Street</t>
  </si>
  <si>
    <t>Dallman</t>
  </si>
  <si>
    <t>City of Springfield - (IL)</t>
  </si>
  <si>
    <t>Lakeside</t>
  </si>
  <si>
    <t>Reynolds</t>
  </si>
  <si>
    <t>Sullivan (IL)</t>
  </si>
  <si>
    <t>City of Sullivan - (IL)</t>
  </si>
  <si>
    <t>Waterloo</t>
  </si>
  <si>
    <t>City of Waterloo - (IL)</t>
  </si>
  <si>
    <t>Winnetka</t>
  </si>
  <si>
    <t>Village of Winnetka - (IL)</t>
  </si>
  <si>
    <t>Marion</t>
  </si>
  <si>
    <t>Southern Illinois Power Coop</t>
  </si>
  <si>
    <t>WOC</t>
  </si>
  <si>
    <t>Clifty Creek</t>
  </si>
  <si>
    <t>Indiana-Kentucky Electric Corp</t>
  </si>
  <si>
    <t>IN</t>
  </si>
  <si>
    <t>Elkhart</t>
  </si>
  <si>
    <t>Indiana Michigan Power Co</t>
  </si>
  <si>
    <t>Last Chance</t>
  </si>
  <si>
    <t>Twin Branch</t>
  </si>
  <si>
    <t>Harding Street</t>
  </si>
  <si>
    <t>Indianapolis Power &amp; Light Co</t>
  </si>
  <si>
    <t>Eagle Valley (IN)</t>
  </si>
  <si>
    <t>CC Perry K</t>
  </si>
  <si>
    <t>Citizens Thermal Energy</t>
  </si>
  <si>
    <t>AES Petersburg</t>
  </si>
  <si>
    <t>Michigan City</t>
  </si>
  <si>
    <t>Northern Indiana Pub Serv Co</t>
  </si>
  <si>
    <t>Norway (IN)</t>
  </si>
  <si>
    <t>Oakdale</t>
  </si>
  <si>
    <t>Cayuga</t>
  </si>
  <si>
    <t>Duke Energy Indiana, LLC</t>
  </si>
  <si>
    <t>Edwardsport</t>
  </si>
  <si>
    <t>Markland</t>
  </si>
  <si>
    <t>Noblesville</t>
  </si>
  <si>
    <t>R Gallagher</t>
  </si>
  <si>
    <t>F B Culley</t>
  </si>
  <si>
    <t>Southern Indiana Gas &amp; Elec Co</t>
  </si>
  <si>
    <t>Butler-Warner Generation Plant</t>
  </si>
  <si>
    <t>Fayetteville Public Works Commission</t>
  </si>
  <si>
    <t>NC</t>
  </si>
  <si>
    <t>CPLE</t>
  </si>
  <si>
    <t>Manti Lower</t>
  </si>
  <si>
    <t>City of Manti - (UT)</t>
  </si>
  <si>
    <t>Crawfordsville Power Plant</t>
  </si>
  <si>
    <t>Crawfordsville Energy LLC</t>
  </si>
  <si>
    <t>Peru (IN)</t>
  </si>
  <si>
    <t>City of Peru - (IN)</t>
  </si>
  <si>
    <t>Rensselaer City Light Plant</t>
  </si>
  <si>
    <t>City of Rensselaer - (IN)</t>
  </si>
  <si>
    <t>Whitewater Valley</t>
  </si>
  <si>
    <t>City of Richmond - (IN)</t>
  </si>
  <si>
    <t>Lansing</t>
  </si>
  <si>
    <t>Interstate Power and Light Co</t>
  </si>
  <si>
    <t>IA</t>
  </si>
  <si>
    <t>Iowa Hydro LLC</t>
  </si>
  <si>
    <t>Renewable World Energies LLC</t>
  </si>
  <si>
    <t>Marshalltown</t>
  </si>
  <si>
    <t>Prairie Creek</t>
  </si>
  <si>
    <t>Coralville GT</t>
  </si>
  <si>
    <t>Riverside</t>
  </si>
  <si>
    <t>Walter Scott Jr Energy Center</t>
  </si>
  <si>
    <t>River Hills</t>
  </si>
  <si>
    <t>George Neal North</t>
  </si>
  <si>
    <t>Merl Parr</t>
  </si>
  <si>
    <t>Burlington (IA)</t>
  </si>
  <si>
    <t>Keokuk</t>
  </si>
  <si>
    <t>Algona</t>
  </si>
  <si>
    <t>City of Algona - (IA)</t>
  </si>
  <si>
    <t>Alta Municipal Utilities</t>
  </si>
  <si>
    <t>City of Alta - (IA)</t>
  </si>
  <si>
    <t>Ames Electric Services Power Plant</t>
  </si>
  <si>
    <t>City of Ames - (IA)</t>
  </si>
  <si>
    <t>Anita</t>
  </si>
  <si>
    <t>City of Anita - (IA)</t>
  </si>
  <si>
    <t>Atlantic</t>
  </si>
  <si>
    <t>Atlantic Municipal Utilities</t>
  </si>
  <si>
    <t>Bancroft</t>
  </si>
  <si>
    <t>Bancroft Municipal Utilities</t>
  </si>
  <si>
    <t>Bellevue</t>
  </si>
  <si>
    <t>City of Bellevue - (IA)</t>
  </si>
  <si>
    <t>Bloomfield</t>
  </si>
  <si>
    <t>City of Bloomfield - (IA)</t>
  </si>
  <si>
    <t>AECI</t>
  </si>
  <si>
    <t>Brooklyn</t>
  </si>
  <si>
    <t>City of Brooklyn - (IA)</t>
  </si>
  <si>
    <t>Cascade</t>
  </si>
  <si>
    <t>Cascade Municipal Utilities</t>
  </si>
  <si>
    <t>Gas Turbine (IA)</t>
  </si>
  <si>
    <t>Cedar Falls Utilities</t>
  </si>
  <si>
    <t>Streeter Station</t>
  </si>
  <si>
    <t>Coggon</t>
  </si>
  <si>
    <t>City of Coggon - (IA)</t>
  </si>
  <si>
    <t>Corning</t>
  </si>
  <si>
    <t>City of Corning - (IA)</t>
  </si>
  <si>
    <t>Dayton (IA)</t>
  </si>
  <si>
    <t>City of Dayton - (IA)</t>
  </si>
  <si>
    <t>Estherville</t>
  </si>
  <si>
    <t>City of Estherville - (IA)</t>
  </si>
  <si>
    <t>Forest City Light Plant</t>
  </si>
  <si>
    <t>City of Forest City- (IA)</t>
  </si>
  <si>
    <t>Gowrie</t>
  </si>
  <si>
    <t>Gowrie Municipal Utilities</t>
  </si>
  <si>
    <t>Graettinger</t>
  </si>
  <si>
    <t>City of Graettinger - (IA)</t>
  </si>
  <si>
    <t>Grand Junction</t>
  </si>
  <si>
    <t>City of Grand Junction - (IA)</t>
  </si>
  <si>
    <t>Grundy Center City Light Plant</t>
  </si>
  <si>
    <t>Grundy Center Mun Light &amp; Power</t>
  </si>
  <si>
    <t>Harlan</t>
  </si>
  <si>
    <t>Harlan Municipal Utilities - (IA)</t>
  </si>
  <si>
    <t>Indianola</t>
  </si>
  <si>
    <t>Indianola Municipal Utilities</t>
  </si>
  <si>
    <t>Lake Park</t>
  </si>
  <si>
    <t>City of Lake Park - (IA)</t>
  </si>
  <si>
    <t>Lake Mills</t>
  </si>
  <si>
    <t>City of Lake Mills</t>
  </si>
  <si>
    <t>Lamoni Municipal Utilities</t>
  </si>
  <si>
    <t>City of Lamoni - (IA)</t>
  </si>
  <si>
    <t>La Porte</t>
  </si>
  <si>
    <t>La Porte City Utilities</t>
  </si>
  <si>
    <t>Laurens</t>
  </si>
  <si>
    <t>City of Laurens - (IA)</t>
  </si>
  <si>
    <t>Lenox</t>
  </si>
  <si>
    <t>City of Lenox - (IA)</t>
  </si>
  <si>
    <t>Manning</t>
  </si>
  <si>
    <t>City of Manning</t>
  </si>
  <si>
    <t>Maquoketa 1</t>
  </si>
  <si>
    <t>City of Maquoketa - (IA)</t>
  </si>
  <si>
    <t>McGregor</t>
  </si>
  <si>
    <t>City of McGregor- (IA)</t>
  </si>
  <si>
    <t>Milford</t>
  </si>
  <si>
    <t>City of Milford - (IA)</t>
  </si>
  <si>
    <t>Montezuma</t>
  </si>
  <si>
    <t>City of Montezuma - (IA)</t>
  </si>
  <si>
    <t>Mt Pleasant</t>
  </si>
  <si>
    <t>City of Mt Pleasant - (IA)</t>
  </si>
  <si>
    <t>Muscatine Plant #1</t>
  </si>
  <si>
    <t>Board of Water Electric &amp; Communications</t>
  </si>
  <si>
    <t>New Hampton</t>
  </si>
  <si>
    <t>City of New Hampton - (IA)</t>
  </si>
  <si>
    <t>Ogden</t>
  </si>
  <si>
    <t>City of Ogden - (IA)</t>
  </si>
  <si>
    <t>Osage (IA)</t>
  </si>
  <si>
    <t>City of Osage - (IA)</t>
  </si>
  <si>
    <t>Ottumwa City of</t>
  </si>
  <si>
    <t>Preston (IA)</t>
  </si>
  <si>
    <t>City of Preston</t>
  </si>
  <si>
    <t>Primghar</t>
  </si>
  <si>
    <t>City of Primghar - (IA)</t>
  </si>
  <si>
    <t>Rockford</t>
  </si>
  <si>
    <t>City of Rockford- (IA)</t>
  </si>
  <si>
    <t>Rock Rapids</t>
  </si>
  <si>
    <t>Rock Rapids Municipal Utility</t>
  </si>
  <si>
    <t>Sibley One</t>
  </si>
  <si>
    <t>City of Sibley - (IA)</t>
  </si>
  <si>
    <t>Spencer Gas Turbine</t>
  </si>
  <si>
    <t>City of Spencer - (IA)</t>
  </si>
  <si>
    <t>State Center</t>
  </si>
  <si>
    <t>City of State Center - (IA)</t>
  </si>
  <si>
    <t>Story City</t>
  </si>
  <si>
    <t>City of Story City - (IA)</t>
  </si>
  <si>
    <t>Stuart (IA)</t>
  </si>
  <si>
    <t>City of Stuart - (IA)</t>
  </si>
  <si>
    <t>Sumner</t>
  </si>
  <si>
    <t>City of Sumner - (IA)</t>
  </si>
  <si>
    <t>Traer Main</t>
  </si>
  <si>
    <t>City of Traer - (IA)</t>
  </si>
  <si>
    <t>Villisca Municipal Power Plant</t>
  </si>
  <si>
    <t>City of Villisca - (IA)</t>
  </si>
  <si>
    <t>Vinton</t>
  </si>
  <si>
    <t>City of Vinton - (IA)</t>
  </si>
  <si>
    <t>Webster City</t>
  </si>
  <si>
    <t>City of Webster City - (IA)</t>
  </si>
  <si>
    <t>West Bend</t>
  </si>
  <si>
    <t>City of West Bend</t>
  </si>
  <si>
    <t>West Liberty</t>
  </si>
  <si>
    <t>City of West Liberty - (IA)</t>
  </si>
  <si>
    <t>Wilton</t>
  </si>
  <si>
    <t>City of Wilton</t>
  </si>
  <si>
    <t>Winterset</t>
  </si>
  <si>
    <t>City of Winterset - (IA)</t>
  </si>
  <si>
    <t>Summit Lake</t>
  </si>
  <si>
    <t>Central Iowa Power Cooperative</t>
  </si>
  <si>
    <t>Earl F Wisdom</t>
  </si>
  <si>
    <t>Corn Belt Power Coop</t>
  </si>
  <si>
    <t>Bird City</t>
  </si>
  <si>
    <t>Midwest Energy Inc</t>
  </si>
  <si>
    <t>Colby</t>
  </si>
  <si>
    <t>Cimarron River</t>
  </si>
  <si>
    <t>Fort Dodge</t>
  </si>
  <si>
    <t>Great Bend - Sunflower</t>
  </si>
  <si>
    <t>Riverton</t>
  </si>
  <si>
    <t>Empire District Electric Co</t>
  </si>
  <si>
    <t>Gordon Evans Energy Center</t>
  </si>
  <si>
    <t>Evergy Kansas South, Inc</t>
  </si>
  <si>
    <t>La Cygne</t>
  </si>
  <si>
    <t>Evergy Metro</t>
  </si>
  <si>
    <t>Hutchinson Energy Center</t>
  </si>
  <si>
    <t>Evergy Kansas Central, Inc</t>
  </si>
  <si>
    <t>Lawrence Energy Center</t>
  </si>
  <si>
    <t>Anthony</t>
  </si>
  <si>
    <t>City of Anthony - (KS)</t>
  </si>
  <si>
    <t>Ashland</t>
  </si>
  <si>
    <t>City of Ashland - (KS)</t>
  </si>
  <si>
    <t>Augusta Electric Plant No 1</t>
  </si>
  <si>
    <t>City of Augusta - (KS)</t>
  </si>
  <si>
    <t>Baldwin City Plant No 1</t>
  </si>
  <si>
    <t>City of Baldwin City- (KS)</t>
  </si>
  <si>
    <t>Belleville</t>
  </si>
  <si>
    <t>City of Belleville - (KS)</t>
  </si>
  <si>
    <t>Beloit</t>
  </si>
  <si>
    <t>City of Beloit - (KS)</t>
  </si>
  <si>
    <t>Burlingame</t>
  </si>
  <si>
    <t>City of Burlingame - (KS)</t>
  </si>
  <si>
    <t>Burlington (KS)</t>
  </si>
  <si>
    <t>City of Burlington - (KS)</t>
  </si>
  <si>
    <t>Chanute 2</t>
  </si>
  <si>
    <t>City of Chanute</t>
  </si>
  <si>
    <t>Clay Center</t>
  </si>
  <si>
    <t>City of Clay Center - (KS)</t>
  </si>
  <si>
    <t>Coffeyville</t>
  </si>
  <si>
    <t>City of Coffeyville - (KS)</t>
  </si>
  <si>
    <t>Colby City of</t>
  </si>
  <si>
    <t>City of Colby - (KS)</t>
  </si>
  <si>
    <t>Ellinwood</t>
  </si>
  <si>
    <t>City of Ellinwood - (KS)</t>
  </si>
  <si>
    <t>Erie</t>
  </si>
  <si>
    <t>City of Erie - (KS)</t>
  </si>
  <si>
    <t>Garnett Municipal</t>
  </si>
  <si>
    <t>City of Garnett - (KS)</t>
  </si>
  <si>
    <t>Girard</t>
  </si>
  <si>
    <t>City of Girard - (KS)</t>
  </si>
  <si>
    <t>Goodland</t>
  </si>
  <si>
    <t>City of Goodland - (KS)</t>
  </si>
  <si>
    <t>Herington</t>
  </si>
  <si>
    <t>City of Herington - (KS)</t>
  </si>
  <si>
    <t>Hill City</t>
  </si>
  <si>
    <t>City of Hill City</t>
  </si>
  <si>
    <t>Hoisington</t>
  </si>
  <si>
    <t>City of Hoisington - (KS)</t>
  </si>
  <si>
    <t>Holton</t>
  </si>
  <si>
    <t>City of Holton - (KS)</t>
  </si>
  <si>
    <t>Iola</t>
  </si>
  <si>
    <t>City of Iola - (KS)</t>
  </si>
  <si>
    <t>Jetmore</t>
  </si>
  <si>
    <t>City of Jetmore</t>
  </si>
  <si>
    <t>Quindaro</t>
  </si>
  <si>
    <t>City of Kansas City - (KS)</t>
  </si>
  <si>
    <t>Kingman Municipal Power and Light Plant</t>
  </si>
  <si>
    <t>City of Kingman - (KS)</t>
  </si>
  <si>
    <t>La Crosse</t>
  </si>
  <si>
    <t>City of La Crosse - (KS)</t>
  </si>
  <si>
    <t>Larned</t>
  </si>
  <si>
    <t>City of Larned - (KS)</t>
  </si>
  <si>
    <t>Lincoln</t>
  </si>
  <si>
    <t>City of Lincoln Center - (KS)</t>
  </si>
  <si>
    <t>McPherson 2</t>
  </si>
  <si>
    <t>City of McPherson - (KS)</t>
  </si>
  <si>
    <t>Meade</t>
  </si>
  <si>
    <t>City of Meade - (KS)</t>
  </si>
  <si>
    <t>Minneapolis City of</t>
  </si>
  <si>
    <t>City of Minneapolis - (KS)</t>
  </si>
  <si>
    <t>Oberlin (KS)</t>
  </si>
  <si>
    <t>City of Oberlin - (KS)</t>
  </si>
  <si>
    <t>Osage City</t>
  </si>
  <si>
    <t>City of Osage City - (KS)</t>
  </si>
  <si>
    <t>Osawatomie City of</t>
  </si>
  <si>
    <t>City of Osawatomie - (KS)</t>
  </si>
  <si>
    <t>Osborne</t>
  </si>
  <si>
    <t>City of Osborne - (KS)</t>
  </si>
  <si>
    <t>Ottawa</t>
  </si>
  <si>
    <t>City of Ottawa - (KS)</t>
  </si>
  <si>
    <t>Pratt</t>
  </si>
  <si>
    <t>City of Pratt- (KS)</t>
  </si>
  <si>
    <t>Russell Downtown</t>
  </si>
  <si>
    <t>City of Russell - (KS)</t>
  </si>
  <si>
    <t>Sabetha Power Plant</t>
  </si>
  <si>
    <t>City of Sabetha - (KS)</t>
  </si>
  <si>
    <t>St Francis</t>
  </si>
  <si>
    <t>City of St Francis - (KS)</t>
  </si>
  <si>
    <t>St John</t>
  </si>
  <si>
    <t>City of St. John - (KS)</t>
  </si>
  <si>
    <t>Sharon Spring</t>
  </si>
  <si>
    <t>City of Sharon Springs - (KS)</t>
  </si>
  <si>
    <t>Sterling</t>
  </si>
  <si>
    <t>City of Sterling - (KS)</t>
  </si>
  <si>
    <t>Stockton</t>
  </si>
  <si>
    <t>City of Stockton - (KS)</t>
  </si>
  <si>
    <t>Wamego</t>
  </si>
  <si>
    <t>City of Wamego - (KS)</t>
  </si>
  <si>
    <t>Washington</t>
  </si>
  <si>
    <t>City of Washington - (KS)</t>
  </si>
  <si>
    <t>Wellington 1</t>
  </si>
  <si>
    <t>City of Wellington - (KS)</t>
  </si>
  <si>
    <t>West 14th Street</t>
  </si>
  <si>
    <t>City of Winfield - (KS)</t>
  </si>
  <si>
    <t>Garden City</t>
  </si>
  <si>
    <t>Big Sandy</t>
  </si>
  <si>
    <t>Kentucky Power Co</t>
  </si>
  <si>
    <t>Dix Dam</t>
  </si>
  <si>
    <t>Kentucky Utilities Co</t>
  </si>
  <si>
    <t>LGEE</t>
  </si>
  <si>
    <t>E W Brown</t>
  </si>
  <si>
    <t>Ghent</t>
  </si>
  <si>
    <t>Haefling</t>
  </si>
  <si>
    <t>Mother Ann Lee</t>
  </si>
  <si>
    <t>Lock 7 Hydro Partners LLC</t>
  </si>
  <si>
    <t>Cane Run</t>
  </si>
  <si>
    <t>Louisville Gas &amp; Electric Co</t>
  </si>
  <si>
    <t>Mill Creek (KY)</t>
  </si>
  <si>
    <t>Ohio Falls</t>
  </si>
  <si>
    <t>Paddys Run</t>
  </si>
  <si>
    <t>Barkley</t>
  </si>
  <si>
    <t>USCE-Nashville District</t>
  </si>
  <si>
    <t>Paris (KY)</t>
  </si>
  <si>
    <t>City of Paris - (KY)</t>
  </si>
  <si>
    <t>Kentucky Dam</t>
  </si>
  <si>
    <t>Paradise</t>
  </si>
  <si>
    <t>Shawnee</t>
  </si>
  <si>
    <t>Wolf Creek</t>
  </si>
  <si>
    <t>Robert A Reid</t>
  </si>
  <si>
    <t>Big Rivers Electric Corp</t>
  </si>
  <si>
    <t>Cooper</t>
  </si>
  <si>
    <t>Louisiana 1</t>
  </si>
  <si>
    <t>Entergy Louisiana LLC</t>
  </si>
  <si>
    <t>R S Nelson</t>
  </si>
  <si>
    <t>Coughlin Power Station</t>
  </si>
  <si>
    <t>Teche</t>
  </si>
  <si>
    <t>Little Gypsy</t>
  </si>
  <si>
    <t>Nine Mile Point</t>
  </si>
  <si>
    <t>Sterlington</t>
  </si>
  <si>
    <t>Arsenal Hill</t>
  </si>
  <si>
    <t>Southwestern Electric Power Co</t>
  </si>
  <si>
    <t>Lieberman</t>
  </si>
  <si>
    <t>Houma</t>
  </si>
  <si>
    <t>Terrebonne Parish Consol Gov't</t>
  </si>
  <si>
    <t>New Roads</t>
  </si>
  <si>
    <t>City of New Roads - (LA)</t>
  </si>
  <si>
    <t>Big Cajun 1</t>
  </si>
  <si>
    <t>Louisiana Generating LLC</t>
  </si>
  <si>
    <t>Ellsworth Hydro Station</t>
  </si>
  <si>
    <t>Brookfield Black Bear Hydro, LLC</t>
  </si>
  <si>
    <t>Milford Hydro Station</t>
  </si>
  <si>
    <t>Stillwater Hydro Station</t>
  </si>
  <si>
    <t>Bar Mills</t>
  </si>
  <si>
    <t>Bonny Eagle</t>
  </si>
  <si>
    <t>Brunswick Hydro</t>
  </si>
  <si>
    <t>Cape Gas Turbine</t>
  </si>
  <si>
    <t>FPL Energy Cape LLC</t>
  </si>
  <si>
    <t>Cataract Hydro</t>
  </si>
  <si>
    <t>Deer Rips</t>
  </si>
  <si>
    <t>Gulf Island</t>
  </si>
  <si>
    <t>Harris Hydro</t>
  </si>
  <si>
    <t>Hiram</t>
  </si>
  <si>
    <t>Messalonskee 2 (Oakland)</t>
  </si>
  <si>
    <t>Messalonskee Stream Hydro LLC</t>
  </si>
  <si>
    <t>Messalonskee 3</t>
  </si>
  <si>
    <t>Messalonskee 5</t>
  </si>
  <si>
    <t>North Gorham</t>
  </si>
  <si>
    <t>Shawmut</t>
  </si>
  <si>
    <t>Skelton</t>
  </si>
  <si>
    <t>William F Wyman Hybrid</t>
  </si>
  <si>
    <t>FPL Energy Wyman LLC</t>
  </si>
  <si>
    <t>West Buxton</t>
  </si>
  <si>
    <t>Weston Hydro</t>
  </si>
  <si>
    <t>Williams Hydro</t>
  </si>
  <si>
    <t>Wyman Hydro</t>
  </si>
  <si>
    <t>Squa Pan Hydro Station</t>
  </si>
  <si>
    <t>Algonquin Northern Maine</t>
  </si>
  <si>
    <t>NBSO</t>
  </si>
  <si>
    <t>Herbert A Wagner</t>
  </si>
  <si>
    <t>H.A. Wagner LLC</t>
  </si>
  <si>
    <t>Perryman</t>
  </si>
  <si>
    <t>Constellation Power Source Gen</t>
  </si>
  <si>
    <t>Philadelphia</t>
  </si>
  <si>
    <t>Crisfield</t>
  </si>
  <si>
    <t>Vienna Operations</t>
  </si>
  <si>
    <t>NRG Vienna Operations Inc</t>
  </si>
  <si>
    <t>Deep Creek</t>
  </si>
  <si>
    <t>BP Piney &amp; Deep Creek LLC</t>
  </si>
  <si>
    <t>Lanyard Power Holdings, LLC</t>
  </si>
  <si>
    <t>Morgantown Generating Plant</t>
  </si>
  <si>
    <t>Conowingo</t>
  </si>
  <si>
    <t>Exelon Power</t>
  </si>
  <si>
    <t>Easton</t>
  </si>
  <si>
    <t>Easton Utilities Comm</t>
  </si>
  <si>
    <t>Exelon Framingham LLC</t>
  </si>
  <si>
    <t>Mystic Generating Station</t>
  </si>
  <si>
    <t>Constellation Mystic Power LLC</t>
  </si>
  <si>
    <t>Exelon Medway LLC</t>
  </si>
  <si>
    <t>Kendall Square Station</t>
  </si>
  <si>
    <t>Kendall Green Energy, LLC</t>
  </si>
  <si>
    <t>Oak Bluffs Diesel Generating Facility</t>
  </si>
  <si>
    <t>Canal</t>
  </si>
  <si>
    <t>NRG Canal 3 Development LLC</t>
  </si>
  <si>
    <t>Boatlock</t>
  </si>
  <si>
    <t>City of Holyoke Gas and Electric Dept.</t>
  </si>
  <si>
    <t>Chemical</t>
  </si>
  <si>
    <t>Hadley Falls</t>
  </si>
  <si>
    <t>Riverside Holyoke</t>
  </si>
  <si>
    <t>Nantucket Hybrid</t>
  </si>
  <si>
    <t>Nantucket Electric Co</t>
  </si>
  <si>
    <t>Deerfield 5</t>
  </si>
  <si>
    <t>Great River Hydro, LLC</t>
  </si>
  <si>
    <t>Cabot</t>
  </si>
  <si>
    <t>Cobble Mountain</t>
  </si>
  <si>
    <t>Doreen</t>
  </si>
  <si>
    <t>NAEA Energy Massachusetts LLC</t>
  </si>
  <si>
    <t>Gardners Falls</t>
  </si>
  <si>
    <t>Central Rivers Power MA, LLC</t>
  </si>
  <si>
    <t>Putts Bridge</t>
  </si>
  <si>
    <t>Redbridge</t>
  </si>
  <si>
    <t>Essential Power Massachusetts LLC</t>
  </si>
  <si>
    <t>Woodland Road</t>
  </si>
  <si>
    <t>Potter Station 2</t>
  </si>
  <si>
    <t>Town of Braintree - (MA)</t>
  </si>
  <si>
    <t>High Street Station</t>
  </si>
  <si>
    <t>Town of Ipswich - (MA)</t>
  </si>
  <si>
    <t>Waters River</t>
  </si>
  <si>
    <t>City of Peabody - (MA)</t>
  </si>
  <si>
    <t>Cleary Flood Hybrid</t>
  </si>
  <si>
    <t>City of Taunton</t>
  </si>
  <si>
    <t>Alcona</t>
  </si>
  <si>
    <t>Consumers Energy Co</t>
  </si>
  <si>
    <t>MI</t>
  </si>
  <si>
    <t>Allegan Dam</t>
  </si>
  <si>
    <t>C W Tippy</t>
  </si>
  <si>
    <t>Cooke</t>
  </si>
  <si>
    <t>Croton</t>
  </si>
  <si>
    <t>Dan E Karn</t>
  </si>
  <si>
    <t>Five Channels</t>
  </si>
  <si>
    <t>Foote</t>
  </si>
  <si>
    <t>Hardy</t>
  </si>
  <si>
    <t>Hodenpyl</t>
  </si>
  <si>
    <t>J H Campbell</t>
  </si>
  <si>
    <t>Loud</t>
  </si>
  <si>
    <t>Ludington</t>
  </si>
  <si>
    <t>Mio</t>
  </si>
  <si>
    <t>Palisades</t>
  </si>
  <si>
    <t>Entergy Nuclear Palisades LLC</t>
  </si>
  <si>
    <t>Rogers</t>
  </si>
  <si>
    <t>Webber</t>
  </si>
  <si>
    <t>Colfax</t>
  </si>
  <si>
    <t>DTE Electric Company</t>
  </si>
  <si>
    <t>Delray</t>
  </si>
  <si>
    <t>Fermi</t>
  </si>
  <si>
    <t>Hancock</t>
  </si>
  <si>
    <t>Monroe (MI)</t>
  </si>
  <si>
    <t>Northeast (MI)</t>
  </si>
  <si>
    <t>Oliver</t>
  </si>
  <si>
    <t>Placid 12</t>
  </si>
  <si>
    <t>Putnam (MI)</t>
  </si>
  <si>
    <t>River Rouge</t>
  </si>
  <si>
    <t>Slocum</t>
  </si>
  <si>
    <t>St Clair</t>
  </si>
  <si>
    <t>Superior</t>
  </si>
  <si>
    <t>Trenton Channel</t>
  </si>
  <si>
    <t>Wilmot</t>
  </si>
  <si>
    <t>Manistique</t>
  </si>
  <si>
    <t>Cloverland Electric Co-op</t>
  </si>
  <si>
    <t>Edison Sault</t>
  </si>
  <si>
    <t>Berrien Springs</t>
  </si>
  <si>
    <t>Buchanan (MI)</t>
  </si>
  <si>
    <t>Saxon Falls</t>
  </si>
  <si>
    <t>Northern States Power Co - Minnesota</t>
  </si>
  <si>
    <t>WI</t>
  </si>
  <si>
    <t>Superior Falls</t>
  </si>
  <si>
    <t>Constantine</t>
  </si>
  <si>
    <t>Mottville</t>
  </si>
  <si>
    <t>John H Warden</t>
  </si>
  <si>
    <t>L'Anse Warden Electric Company LLC</t>
  </si>
  <si>
    <t>Prickett</t>
  </si>
  <si>
    <t>Upper Peninsula Power Company</t>
  </si>
  <si>
    <t>Victoria Dam</t>
  </si>
  <si>
    <t>Brule</t>
  </si>
  <si>
    <t>Wisconsin Electric Power Co</t>
  </si>
  <si>
    <t>Chalk Hill</t>
  </si>
  <si>
    <t>Hemlock Falls</t>
  </si>
  <si>
    <t>Kingsford</t>
  </si>
  <si>
    <t>Michigamme Falls</t>
  </si>
  <si>
    <t>Peavy Falls</t>
  </si>
  <si>
    <t>Way Dam</t>
  </si>
  <si>
    <t>White Rapids</t>
  </si>
  <si>
    <t>Grand Rapids</t>
  </si>
  <si>
    <t>Wisconsin Public Service Corp</t>
  </si>
  <si>
    <t>Crystal Falls</t>
  </si>
  <si>
    <t>City of Crystal Falls</t>
  </si>
  <si>
    <t>Hart</t>
  </si>
  <si>
    <t>City of Hart Hydro - (MI)</t>
  </si>
  <si>
    <t>Hillsdale</t>
  </si>
  <si>
    <t>Hillsdale Board of Public Wks</t>
  </si>
  <si>
    <t>Eckert Station</t>
  </si>
  <si>
    <t>Lansing Board of Water and Light</t>
  </si>
  <si>
    <t>Erickson Station</t>
  </si>
  <si>
    <t>Plant Four</t>
  </si>
  <si>
    <t>City of Marquette - (MI)</t>
  </si>
  <si>
    <t>James R Smith</t>
  </si>
  <si>
    <t>Marshall (MI)</t>
  </si>
  <si>
    <t>City of Marshall - (MI)</t>
  </si>
  <si>
    <t>Newberry</t>
  </si>
  <si>
    <t>Newberry Water &amp; Light Board</t>
  </si>
  <si>
    <t>Norway (MI)</t>
  </si>
  <si>
    <t>City of Norway</t>
  </si>
  <si>
    <t>Frank Jenkins</t>
  </si>
  <si>
    <t>City of Portland - (MI)</t>
  </si>
  <si>
    <t>St Louis</t>
  </si>
  <si>
    <t>City of St Louis - (MI)</t>
  </si>
  <si>
    <t>Main Street (MI)</t>
  </si>
  <si>
    <t>Sturgis City Diesel Plant</t>
  </si>
  <si>
    <t>City of Sturgis</t>
  </si>
  <si>
    <t>Hydro Plant</t>
  </si>
  <si>
    <t>Saint Marys Falls</t>
  </si>
  <si>
    <t>USACE-Detroit District</t>
  </si>
  <si>
    <t>Wyandotte</t>
  </si>
  <si>
    <t>Wyandotte Municipal Serv Comm</t>
  </si>
  <si>
    <t>Zeeland</t>
  </si>
  <si>
    <t>City of Zeeland - (MI)</t>
  </si>
  <si>
    <t>Dafter</t>
  </si>
  <si>
    <t>Kleber</t>
  </si>
  <si>
    <t>Tower Kleber Ltd Partnership</t>
  </si>
  <si>
    <t>Tower</t>
  </si>
  <si>
    <t>Wolverine Power Supply Coop</t>
  </si>
  <si>
    <t>Caro</t>
  </si>
  <si>
    <t>Thumb Electric Coop of Mich</t>
  </si>
  <si>
    <t>Ubly</t>
  </si>
  <si>
    <t>George Johnson</t>
  </si>
  <si>
    <t>Claude Vandyke</t>
  </si>
  <si>
    <t>Vestaburg</t>
  </si>
  <si>
    <t>Syl Laskin</t>
  </si>
  <si>
    <t>Blanchard</t>
  </si>
  <si>
    <t>Clay Boswell</t>
  </si>
  <si>
    <t>Fond Du Lac</t>
  </si>
  <si>
    <t>Knife Falls</t>
  </si>
  <si>
    <t>Little Falls (MN)</t>
  </si>
  <si>
    <t>M L Hibbard</t>
  </si>
  <si>
    <t>Pillager</t>
  </si>
  <si>
    <t>Scanlon</t>
  </si>
  <si>
    <t>Sylvan</t>
  </si>
  <si>
    <t>Thomson</t>
  </si>
  <si>
    <t>Winton</t>
  </si>
  <si>
    <t>Black Dog</t>
  </si>
  <si>
    <t>Hennepin Island</t>
  </si>
  <si>
    <t>High Bridge</t>
  </si>
  <si>
    <t>Inver Hills</t>
  </si>
  <si>
    <t>Allen S King</t>
  </si>
  <si>
    <t>Monticello Nuclear Facility</t>
  </si>
  <si>
    <t>Prairie Island</t>
  </si>
  <si>
    <t>Red Wing</t>
  </si>
  <si>
    <t>Riverside (MN)</t>
  </si>
  <si>
    <t>St James</t>
  </si>
  <si>
    <t>City of St James - (MN)</t>
  </si>
  <si>
    <t>Wilmarth</t>
  </si>
  <si>
    <t>Hoot Lake</t>
  </si>
  <si>
    <t>Otter Tail Power Co</t>
  </si>
  <si>
    <t>Adrian</t>
  </si>
  <si>
    <t>Adrian Public Utilities Comm</t>
  </si>
  <si>
    <t>Alexandria</t>
  </si>
  <si>
    <t>City of Alexandria - (MN)</t>
  </si>
  <si>
    <t>Benson City of</t>
  </si>
  <si>
    <t>City of Benson - (MN)</t>
  </si>
  <si>
    <t>Blooming Prairie</t>
  </si>
  <si>
    <t>City of Blooming Prairie - (MN)</t>
  </si>
  <si>
    <t>Blue Earth</t>
  </si>
  <si>
    <t>Blue Earth Light &amp; Water</t>
  </si>
  <si>
    <t>Delano</t>
  </si>
  <si>
    <t>Delano Municipal Utilities</t>
  </si>
  <si>
    <t>Detroit Lakes</t>
  </si>
  <si>
    <t>City of Detroit Lakes - (MN)</t>
  </si>
  <si>
    <t>Elk River City of</t>
  </si>
  <si>
    <t>City of Elk River</t>
  </si>
  <si>
    <t>Fairfax</t>
  </si>
  <si>
    <t>City of Fairfax - (MN)</t>
  </si>
  <si>
    <t>Fairmont (MN)</t>
  </si>
  <si>
    <t>Southern Minnesota Mun P Agny</t>
  </si>
  <si>
    <t>Glencoe</t>
  </si>
  <si>
    <t>Glencoe Light &amp; Power Comm</t>
  </si>
  <si>
    <t>Grand Marais</t>
  </si>
  <si>
    <t>City of Grand Marais - (MN)</t>
  </si>
  <si>
    <t>Granite Falls</t>
  </si>
  <si>
    <t>City of Granite Falls - (MN)</t>
  </si>
  <si>
    <t>Hibbing</t>
  </si>
  <si>
    <t>Hibbing Public Utilities Comm</t>
  </si>
  <si>
    <t>Hutchinson Plant #1</t>
  </si>
  <si>
    <t>Hutchinson Utilities Comm</t>
  </si>
  <si>
    <t>Janesville</t>
  </si>
  <si>
    <t>City of Janesville - (MN)</t>
  </si>
  <si>
    <t>Kenyon Municipal</t>
  </si>
  <si>
    <t>Kenyon Municipal Utilities</t>
  </si>
  <si>
    <t>Lake Crystal</t>
  </si>
  <si>
    <t>City of Lake Crystal - (MN)</t>
  </si>
  <si>
    <t>Lanesboro</t>
  </si>
  <si>
    <t>Lanesboro Public Utility Comm</t>
  </si>
  <si>
    <t>Litchfield</t>
  </si>
  <si>
    <t>Litchfield Public Utilities</t>
  </si>
  <si>
    <t>Luverne</t>
  </si>
  <si>
    <t>City of Luverne - (MN)</t>
  </si>
  <si>
    <t>Marshall (MN)</t>
  </si>
  <si>
    <t>City of Marshall - (MN)</t>
  </si>
  <si>
    <t>Melrose</t>
  </si>
  <si>
    <t>Melrose Public Utilities</t>
  </si>
  <si>
    <t>Moose Lake</t>
  </si>
  <si>
    <t>Moose Lake Water &amp; Light Comm</t>
  </si>
  <si>
    <t>Mora</t>
  </si>
  <si>
    <t>City of Mora - (MN)</t>
  </si>
  <si>
    <t>Mountain Lake</t>
  </si>
  <si>
    <t>City of Mountain Lake - (MN)</t>
  </si>
  <si>
    <t>New Prague</t>
  </si>
  <si>
    <t>New Prague Utilities Comm</t>
  </si>
  <si>
    <t>New Ulm</t>
  </si>
  <si>
    <t>New Ulm Public Utilities Comm</t>
  </si>
  <si>
    <t>North Branch (MN)</t>
  </si>
  <si>
    <t>North Branch Water &amp; Light Comm</t>
  </si>
  <si>
    <t>Owatonna</t>
  </si>
  <si>
    <t>City of Owatonna - (MN)</t>
  </si>
  <si>
    <t>Preston (MN)</t>
  </si>
  <si>
    <t>Preston Public Utilities Comm</t>
  </si>
  <si>
    <t>Princeton (MN)</t>
  </si>
  <si>
    <t>Princeton Public Utils Comm</t>
  </si>
  <si>
    <t>Rochester Hydro</t>
  </si>
  <si>
    <t>Rochester Public Utilities</t>
  </si>
  <si>
    <t>Redwood Falls</t>
  </si>
  <si>
    <t>Redwood Falls Public Util Comm</t>
  </si>
  <si>
    <t>Sleepy Eye</t>
  </si>
  <si>
    <t>Sleepy Eye Public Utility Comm</t>
  </si>
  <si>
    <t>Springfield (MN)</t>
  </si>
  <si>
    <t>Springfield Public Utils Comm - (MN)</t>
  </si>
  <si>
    <t>Spring Valley</t>
  </si>
  <si>
    <t>Spring Valley Pub Utils Comm</t>
  </si>
  <si>
    <t>Thief River Falls</t>
  </si>
  <si>
    <t>City of Thief River Falls</t>
  </si>
  <si>
    <t>Truman</t>
  </si>
  <si>
    <t>City of Truman</t>
  </si>
  <si>
    <t>Virginia</t>
  </si>
  <si>
    <t>City of Virginia - (MN)</t>
  </si>
  <si>
    <t>Wells IC</t>
  </si>
  <si>
    <t>City of Wells - (MN)</t>
  </si>
  <si>
    <t>Westbrook</t>
  </si>
  <si>
    <t>City of Westbrook</t>
  </si>
  <si>
    <t>Willmar</t>
  </si>
  <si>
    <t>Willmar Municipal Utilities</t>
  </si>
  <si>
    <t>Windom</t>
  </si>
  <si>
    <t>City of Windom</t>
  </si>
  <si>
    <t>Worthington</t>
  </si>
  <si>
    <t>City of Worthington - (MN)</t>
  </si>
  <si>
    <t>Cambridge CT Hybrid</t>
  </si>
  <si>
    <t>Great River Energy</t>
  </si>
  <si>
    <t>Elk River</t>
  </si>
  <si>
    <t>Maple Lake</t>
  </si>
  <si>
    <t>Chevron Oil</t>
  </si>
  <si>
    <t>Mississippi Power Co</t>
  </si>
  <si>
    <t>MS</t>
  </si>
  <si>
    <t>Sweatt</t>
  </si>
  <si>
    <t>Jack Watson</t>
  </si>
  <si>
    <t>Baxter Wilson</t>
  </si>
  <si>
    <t>Entergy Mississippi LLC</t>
  </si>
  <si>
    <t>L L Wilkins</t>
  </si>
  <si>
    <t>Clarksdale Public Utilities</t>
  </si>
  <si>
    <t>Yazoo</t>
  </si>
  <si>
    <t>Public Serv Comm of Yazoo City</t>
  </si>
  <si>
    <t>Benndale</t>
  </si>
  <si>
    <t>Cooperative Energy</t>
  </si>
  <si>
    <t>Moselle</t>
  </si>
  <si>
    <t>Hawthorn</t>
  </si>
  <si>
    <t>Northeast (MO)</t>
  </si>
  <si>
    <t>Fairgrounds</t>
  </si>
  <si>
    <t>Nevada</t>
  </si>
  <si>
    <t>Evergy Missouri West</t>
  </si>
  <si>
    <t>Ralph Green</t>
  </si>
  <si>
    <t>Lake Road (MO)</t>
  </si>
  <si>
    <t>Niangua</t>
  </si>
  <si>
    <t>Sho-Me Power Electric Coop</t>
  </si>
  <si>
    <t>Labadie</t>
  </si>
  <si>
    <t>Meramec</t>
  </si>
  <si>
    <t>Osage Dam</t>
  </si>
  <si>
    <t>Sioux</t>
  </si>
  <si>
    <t>Taum Sauk</t>
  </si>
  <si>
    <t>Butler Municipal Power Plant</t>
  </si>
  <si>
    <t>City of Butler - (MO)</t>
  </si>
  <si>
    <t>Carrollton</t>
  </si>
  <si>
    <t>Carrollton Board of Public Wks</t>
  </si>
  <si>
    <t>Carthage</t>
  </si>
  <si>
    <t>City of Carthage - (MO)</t>
  </si>
  <si>
    <t>Chillicothe</t>
  </si>
  <si>
    <t>Chillicothe Municipal Utils</t>
  </si>
  <si>
    <t>Columbia (MO)</t>
  </si>
  <si>
    <t>City of Columbia - (MO)</t>
  </si>
  <si>
    <t>Stockton Hydro</t>
  </si>
  <si>
    <t>USCE-Kansas City District</t>
  </si>
  <si>
    <t>Fulton (MO)</t>
  </si>
  <si>
    <t>City of Fulton - (MO)</t>
  </si>
  <si>
    <t>Gallatin (MO)</t>
  </si>
  <si>
    <t>City of Gallatin - (MO)</t>
  </si>
  <si>
    <t>Higginsville</t>
  </si>
  <si>
    <t>City of Higginsville - (MO)</t>
  </si>
  <si>
    <t>Blue Valley</t>
  </si>
  <si>
    <t>City of Independence - (MO)</t>
  </si>
  <si>
    <t>Jackson Square</t>
  </si>
  <si>
    <t>Station H</t>
  </si>
  <si>
    <t>Station I</t>
  </si>
  <si>
    <t>Jackson (MO)</t>
  </si>
  <si>
    <t>City of Jackson - (MO)</t>
  </si>
  <si>
    <t>Kahoka</t>
  </si>
  <si>
    <t>City of Kahoka</t>
  </si>
  <si>
    <t>Kennett</t>
  </si>
  <si>
    <t>City of Kennett - (MO)</t>
  </si>
  <si>
    <t>La Plata</t>
  </si>
  <si>
    <t>City of La Plata - (MO)</t>
  </si>
  <si>
    <t>Macon</t>
  </si>
  <si>
    <t>City of Macon - (MO)</t>
  </si>
  <si>
    <t>Malden</t>
  </si>
  <si>
    <t>City of Malden - (MO)</t>
  </si>
  <si>
    <t>Marshall (MO)</t>
  </si>
  <si>
    <t>City of Marshall - (MO)</t>
  </si>
  <si>
    <t>Monroe (MO)</t>
  </si>
  <si>
    <t>City of Monroe City - (MO)</t>
  </si>
  <si>
    <t>James River Power Station</t>
  </si>
  <si>
    <t>City Utilities of Springfield - (MO)</t>
  </si>
  <si>
    <t>Unionville City of</t>
  </si>
  <si>
    <t>City of Unionville - (MO)</t>
  </si>
  <si>
    <t>Table Rock</t>
  </si>
  <si>
    <t>New Madrid</t>
  </si>
  <si>
    <t>Associated Electric Coop, Inc</t>
  </si>
  <si>
    <t>Thomas Hill</t>
  </si>
  <si>
    <t>Glendive GT</t>
  </si>
  <si>
    <t>Montana-Dakota Utilities Co</t>
  </si>
  <si>
    <t>MT</t>
  </si>
  <si>
    <t>Miles City GT</t>
  </si>
  <si>
    <t>Black Eagle</t>
  </si>
  <si>
    <t>NWMT</t>
  </si>
  <si>
    <t>Cochrane</t>
  </si>
  <si>
    <t>Hauser</t>
  </si>
  <si>
    <t>Holter</t>
  </si>
  <si>
    <t>Selis Ksanka Qlispe</t>
  </si>
  <si>
    <t>Energy Keepers Inc</t>
  </si>
  <si>
    <t>Morony</t>
  </si>
  <si>
    <t>Mystic</t>
  </si>
  <si>
    <t>Rainbow (MT)</t>
  </si>
  <si>
    <t>Ryan</t>
  </si>
  <si>
    <t>Thompson Falls</t>
  </si>
  <si>
    <t>Old Faithful</t>
  </si>
  <si>
    <t>Noxon Rapids</t>
  </si>
  <si>
    <t>Hungry Horse</t>
  </si>
  <si>
    <t>Yellowtail</t>
  </si>
  <si>
    <t>Ansley</t>
  </si>
  <si>
    <t>City of Ansley - (NE)</t>
  </si>
  <si>
    <t>Auburn</t>
  </si>
  <si>
    <t>Auburn Board of Public Works</t>
  </si>
  <si>
    <t>Arnold</t>
  </si>
  <si>
    <t>Village of Arnold - (NE)</t>
  </si>
  <si>
    <t>Beaver City</t>
  </si>
  <si>
    <t>City of Beaver City - (NE)</t>
  </si>
  <si>
    <t>Broken Bow</t>
  </si>
  <si>
    <t>City of Broken Bow - (NE)</t>
  </si>
  <si>
    <t>Burwell</t>
  </si>
  <si>
    <t>City of Burwell - (NE)</t>
  </si>
  <si>
    <t>Cambridge</t>
  </si>
  <si>
    <t>City of Cambridge - (NE)</t>
  </si>
  <si>
    <t>Campbell Village</t>
  </si>
  <si>
    <t>Village of Campbell - (NE)</t>
  </si>
  <si>
    <t>Canaday</t>
  </si>
  <si>
    <t>Nebraska Public Power District</t>
  </si>
  <si>
    <t>Jeffrey</t>
  </si>
  <si>
    <t>Johnson 1</t>
  </si>
  <si>
    <t>Johnson 2</t>
  </si>
  <si>
    <t>Chappell</t>
  </si>
  <si>
    <t>City of Chappell - (NE)</t>
  </si>
  <si>
    <t>Crete</t>
  </si>
  <si>
    <t>City of Crete</t>
  </si>
  <si>
    <t>Curtis</t>
  </si>
  <si>
    <t>City of Curtis - (NE)</t>
  </si>
  <si>
    <t>David City</t>
  </si>
  <si>
    <t>City of David City</t>
  </si>
  <si>
    <t>Deshler</t>
  </si>
  <si>
    <t>City of Deshler - (NE)</t>
  </si>
  <si>
    <t>Emerson</t>
  </si>
  <si>
    <t>City of Emerson - (NE)</t>
  </si>
  <si>
    <t>Falls City</t>
  </si>
  <si>
    <t>City of Falls City - (NE)</t>
  </si>
  <si>
    <t>Franklin (NE)</t>
  </si>
  <si>
    <t>City of Franklin - (NE)</t>
  </si>
  <si>
    <t>Lon Wright</t>
  </si>
  <si>
    <t>City of Fremont - (NE)</t>
  </si>
  <si>
    <t>C W Burdick</t>
  </si>
  <si>
    <t>Don Henry</t>
  </si>
  <si>
    <t>North Denver</t>
  </si>
  <si>
    <t>Kimball</t>
  </si>
  <si>
    <t>City of Kimball - (NE)</t>
  </si>
  <si>
    <t>Laurel</t>
  </si>
  <si>
    <t>City of Laurel - (NE)</t>
  </si>
  <si>
    <t>J Street</t>
  </si>
  <si>
    <t>Lincoln Electric System</t>
  </si>
  <si>
    <t>Lyons</t>
  </si>
  <si>
    <t>City of Lyons - (NE)</t>
  </si>
  <si>
    <t>Nebraska City # 1</t>
  </si>
  <si>
    <t>City of Nebraska City</t>
  </si>
  <si>
    <t>Syracuse # 2</t>
  </si>
  <si>
    <t>Columbus</t>
  </si>
  <si>
    <t>Loup River Public Power Dist</t>
  </si>
  <si>
    <t>Hallam</t>
  </si>
  <si>
    <t>Hebron</t>
  </si>
  <si>
    <t>Kearney</t>
  </si>
  <si>
    <t>McCook</t>
  </si>
  <si>
    <t>Monroe (NE)</t>
  </si>
  <si>
    <t>North Platte</t>
  </si>
  <si>
    <t>Sheldon</t>
  </si>
  <si>
    <t>Jones Street</t>
  </si>
  <si>
    <t>Omaha Public Power District</t>
  </si>
  <si>
    <t>North Omaha</t>
  </si>
  <si>
    <t>Sarpy County</t>
  </si>
  <si>
    <t>Ord</t>
  </si>
  <si>
    <t>City of Ord - (NE)</t>
  </si>
  <si>
    <t>Oxford (NE)</t>
  </si>
  <si>
    <t>Village of Oxford - (NE)</t>
  </si>
  <si>
    <t>Pender</t>
  </si>
  <si>
    <t>City of Pender - (NE)</t>
  </si>
  <si>
    <t>Plainview Muncipal Power</t>
  </si>
  <si>
    <t>North Central Public Pwr Dist</t>
  </si>
  <si>
    <t>Red Cloud</t>
  </si>
  <si>
    <t>City of Red Cloud - (NE)</t>
  </si>
  <si>
    <t>Sargent</t>
  </si>
  <si>
    <t>City of Sargent - (NE)</t>
  </si>
  <si>
    <t>Sidney (NE)</t>
  </si>
  <si>
    <t>City of Sidney - (NE)</t>
  </si>
  <si>
    <t>Spalding</t>
  </si>
  <si>
    <t>Village of Spalding - (NE)</t>
  </si>
  <si>
    <t>Stuart (NE)</t>
  </si>
  <si>
    <t>City of Stuart - (NE)</t>
  </si>
  <si>
    <t>Tecumseh</t>
  </si>
  <si>
    <t>City of Tecumseh</t>
  </si>
  <si>
    <t>Wahoo</t>
  </si>
  <si>
    <t>City of Wahoo - (NE)</t>
  </si>
  <si>
    <t>Wakefield</t>
  </si>
  <si>
    <t>City of Wakefield - (NE)</t>
  </si>
  <si>
    <t>Wayne IC</t>
  </si>
  <si>
    <t>City of Wayne</t>
  </si>
  <si>
    <t>West Point Municipal</t>
  </si>
  <si>
    <t>City of West Point - (NE)</t>
  </si>
  <si>
    <t>Wilber</t>
  </si>
  <si>
    <t>City of Wilber</t>
  </si>
  <si>
    <t>Wisner</t>
  </si>
  <si>
    <t>City of Wisner</t>
  </si>
  <si>
    <t>Clark (NVE)</t>
  </si>
  <si>
    <t>Nevada Power Co</t>
  </si>
  <si>
    <t>NEVP</t>
  </si>
  <si>
    <t>Fort Churchill</t>
  </si>
  <si>
    <t>Sierra Pacific Power Co</t>
  </si>
  <si>
    <t>Tracy</t>
  </si>
  <si>
    <t>Comerford</t>
  </si>
  <si>
    <t>NH</t>
  </si>
  <si>
    <t>S C Moore</t>
  </si>
  <si>
    <t>Vernon Dam</t>
  </si>
  <si>
    <t>Wilder</t>
  </si>
  <si>
    <t>Amoskeag</t>
  </si>
  <si>
    <t>Central Rivers Power NH, LLC</t>
  </si>
  <si>
    <t>Ayers Island</t>
  </si>
  <si>
    <t>Eastman Falls</t>
  </si>
  <si>
    <t>Garvins Falls</t>
  </si>
  <si>
    <t>Gorham</t>
  </si>
  <si>
    <t>Hooksett</t>
  </si>
  <si>
    <t>Jackman</t>
  </si>
  <si>
    <t>Lost Nation</t>
  </si>
  <si>
    <t>Granite Shore Power</t>
  </si>
  <si>
    <t>Merrimack</t>
  </si>
  <si>
    <t>Schiller</t>
  </si>
  <si>
    <t>Smith (NH)</t>
  </si>
  <si>
    <t>White Lake</t>
  </si>
  <si>
    <t>Carlls Corner</t>
  </si>
  <si>
    <t>Calpine New Jersey Generation LLC</t>
  </si>
  <si>
    <t>NJ</t>
  </si>
  <si>
    <t>Sayreville</t>
  </si>
  <si>
    <t>Sayreville Power, LLC</t>
  </si>
  <si>
    <t>Gilbert</t>
  </si>
  <si>
    <t>Gilbert Power, LLC</t>
  </si>
  <si>
    <t>Bergen Generating Station</t>
  </si>
  <si>
    <t>PSEG Fossil LLC</t>
  </si>
  <si>
    <t>PSEG Burlington Generating Station</t>
  </si>
  <si>
    <t>PSEG Essex Generating Station</t>
  </si>
  <si>
    <t>PSEG Kearny Generating Station</t>
  </si>
  <si>
    <t>PSEG Linden Generating Station</t>
  </si>
  <si>
    <t>PSEG Salem Generating Station</t>
  </si>
  <si>
    <t>PSEG Nuclear LLC</t>
  </si>
  <si>
    <t>PSEG Sewaren Generating Station</t>
  </si>
  <si>
    <t>Howard Down</t>
  </si>
  <si>
    <t>City of Vineland - (NJ)</t>
  </si>
  <si>
    <t>Four Corners</t>
  </si>
  <si>
    <t>Rio Grande</t>
  </si>
  <si>
    <t>Maddox</t>
  </si>
  <si>
    <t>Southwestern Public Service Co</t>
  </si>
  <si>
    <t>Reeves</t>
  </si>
  <si>
    <t>Public Service Co of NM</t>
  </si>
  <si>
    <t>PNM</t>
  </si>
  <si>
    <t>San Juan</t>
  </si>
  <si>
    <t>Cunningham</t>
  </si>
  <si>
    <t>Danskammer Generating Station</t>
  </si>
  <si>
    <t>Danskammer Energy</t>
  </si>
  <si>
    <t>Dashville</t>
  </si>
  <si>
    <t>Neversink</t>
  </si>
  <si>
    <t>South Cairo</t>
  </si>
  <si>
    <t>Sturgeon</t>
  </si>
  <si>
    <t>West Coxsackie</t>
  </si>
  <si>
    <t>Arthur Kill Generating Station</t>
  </si>
  <si>
    <t>NRG Arthur Kill Operations Inc</t>
  </si>
  <si>
    <t>East River</t>
  </si>
  <si>
    <t>Consolidated Edison Co-NY Inc</t>
  </si>
  <si>
    <t>Gowanus Gas Turbines Generating</t>
  </si>
  <si>
    <t>U S Power Generating Company LLC</t>
  </si>
  <si>
    <t>Hudson Avenue</t>
  </si>
  <si>
    <t>Narrows Gas Turbines Generating</t>
  </si>
  <si>
    <t>Ravenswood</t>
  </si>
  <si>
    <t>Helix Ravenswood, LLC</t>
  </si>
  <si>
    <t>59th Street</t>
  </si>
  <si>
    <t>74th Street</t>
  </si>
  <si>
    <t>E F Barrett</t>
  </si>
  <si>
    <t>National Grid Generation LLC</t>
  </si>
  <si>
    <t>East Hampton</t>
  </si>
  <si>
    <t>Glenwood</t>
  </si>
  <si>
    <t>Northport</t>
  </si>
  <si>
    <t>Port Jefferson</t>
  </si>
  <si>
    <t>Shoreham</t>
  </si>
  <si>
    <t>South Hampton</t>
  </si>
  <si>
    <t>Southold</t>
  </si>
  <si>
    <t>West Babylon</t>
  </si>
  <si>
    <t>Cadyville</t>
  </si>
  <si>
    <t>Greenidge Generation LLC</t>
  </si>
  <si>
    <t>Greenidge Generation Holdings LLC</t>
  </si>
  <si>
    <t>Harris Lake</t>
  </si>
  <si>
    <t>High Falls - Saranac NY</t>
  </si>
  <si>
    <t>Kent Falls</t>
  </si>
  <si>
    <t>Bethlehem Energy Center</t>
  </si>
  <si>
    <t>PSEG Power New York Inc</t>
  </si>
  <si>
    <t>Allens Falls</t>
  </si>
  <si>
    <t>Erie Boulevard Hydropower LP</t>
  </si>
  <si>
    <t>Beardslee</t>
  </si>
  <si>
    <t>Belfort</t>
  </si>
  <si>
    <t>Bennetts Bridge</t>
  </si>
  <si>
    <t>Black River</t>
  </si>
  <si>
    <t>Blake</t>
  </si>
  <si>
    <t>Browns Falls</t>
  </si>
  <si>
    <t>Chasm</t>
  </si>
  <si>
    <t>Colton</t>
  </si>
  <si>
    <t>Deferiet</t>
  </si>
  <si>
    <t>Eagle</t>
  </si>
  <si>
    <t>Eel Weir</t>
  </si>
  <si>
    <t>Effley</t>
  </si>
  <si>
    <t>Elmer</t>
  </si>
  <si>
    <t>Ephratah</t>
  </si>
  <si>
    <t>East Norfolk</t>
  </si>
  <si>
    <t>Five Falls</t>
  </si>
  <si>
    <t>Flat Rock</t>
  </si>
  <si>
    <t>Franklin (NY)</t>
  </si>
  <si>
    <t>Fulton Hydro</t>
  </si>
  <si>
    <t>Glenwood Hydro</t>
  </si>
  <si>
    <t>Granby</t>
  </si>
  <si>
    <t>Hannawa</t>
  </si>
  <si>
    <t>Herrings</t>
  </si>
  <si>
    <t>Heuvelton</t>
  </si>
  <si>
    <t>High Dam</t>
  </si>
  <si>
    <t>Oswego City of</t>
  </si>
  <si>
    <t>High Falls - Croghan NY</t>
  </si>
  <si>
    <t>Higley</t>
  </si>
  <si>
    <t>Hydraulic Race</t>
  </si>
  <si>
    <t>Inghams</t>
  </si>
  <si>
    <t>Johnsonville Dam</t>
  </si>
  <si>
    <t>Kamargo</t>
  </si>
  <si>
    <t>Lighthouse Hill</t>
  </si>
  <si>
    <t>Macomb</t>
  </si>
  <si>
    <t>Minetto</t>
  </si>
  <si>
    <t>Moshier</t>
  </si>
  <si>
    <t>Nine Mile Point Nuclear Station</t>
  </si>
  <si>
    <t>Norfolk</t>
  </si>
  <si>
    <t>Norwood</t>
  </si>
  <si>
    <t>Oswego Harbor Power</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Bowline Point</t>
  </si>
  <si>
    <t>GenOn Bowline, LLC</t>
  </si>
  <si>
    <t>Grahamsville</t>
  </si>
  <si>
    <t>Hillburn</t>
  </si>
  <si>
    <t>Alliance NYGT, LLC</t>
  </si>
  <si>
    <t>Mongaup Falls</t>
  </si>
  <si>
    <t>Rio</t>
  </si>
  <si>
    <t>Shoemaker</t>
  </si>
  <si>
    <t>Swinging Bridge 2</t>
  </si>
  <si>
    <t>Rochester 26</t>
  </si>
  <si>
    <t>Rochester Gas &amp; Electric Corp</t>
  </si>
  <si>
    <t>Rochester 5</t>
  </si>
  <si>
    <t>Plant No 1 Freeport</t>
  </si>
  <si>
    <t>Village of Freeport - (NY)</t>
  </si>
  <si>
    <t>Plant No 2 Freeport</t>
  </si>
  <si>
    <t>Greenport</t>
  </si>
  <si>
    <t>Village of Greenport - (NY)</t>
  </si>
  <si>
    <t>S A Carlson</t>
  </si>
  <si>
    <t>Jamestown Board of Public Util</t>
  </si>
  <si>
    <t>Crescent</t>
  </si>
  <si>
    <t>Vischer Ferry</t>
  </si>
  <si>
    <t>Blenheim Gilboa</t>
  </si>
  <si>
    <t>Lewiston Niagara</t>
  </si>
  <si>
    <t>Robert Moses Niagara</t>
  </si>
  <si>
    <t>Robert Moses Power Dam</t>
  </si>
  <si>
    <t>Charles P Keller</t>
  </si>
  <si>
    <t>Village of Rockville Centre - (NY)</t>
  </si>
  <si>
    <t>Watertown</t>
  </si>
  <si>
    <t>City of Watertown - (NY)</t>
  </si>
  <si>
    <t>Asheville</t>
  </si>
  <si>
    <t>Duke Energy Progress - (NC)</t>
  </si>
  <si>
    <t>Blewett</t>
  </si>
  <si>
    <t>Marshall Dam</t>
  </si>
  <si>
    <t>Roxboro</t>
  </si>
  <si>
    <t>Tillery</t>
  </si>
  <si>
    <t>Walters</t>
  </si>
  <si>
    <t>W H Weatherspoon</t>
  </si>
  <si>
    <t>G G Allen</t>
  </si>
  <si>
    <t>Duke Energy Carolinas, LLC</t>
  </si>
  <si>
    <t>DUK</t>
  </si>
  <si>
    <t>Bridgewater</t>
  </si>
  <si>
    <t>Buck</t>
  </si>
  <si>
    <t>James E. Rogers Energy Complex</t>
  </si>
  <si>
    <t>Cowans Ford</t>
  </si>
  <si>
    <t>Dan River</t>
  </si>
  <si>
    <t>Lookout Shoals</t>
  </si>
  <si>
    <t>Marshall (NC)</t>
  </si>
  <si>
    <t>Mountain Island</t>
  </si>
  <si>
    <t>Oxford Dam</t>
  </si>
  <si>
    <t>Rhodhiss</t>
  </si>
  <si>
    <t>Turner Shoals</t>
  </si>
  <si>
    <t>Northbrook Carolina Hydro LLC</t>
  </si>
  <si>
    <t>Tuxedo</t>
  </si>
  <si>
    <t>Northbrook Tuxedo, LLC</t>
  </si>
  <si>
    <t>Bear Creek Dam</t>
  </si>
  <si>
    <t>Cedar Cliff</t>
  </si>
  <si>
    <t>Franklin (NC)</t>
  </si>
  <si>
    <t>Northbrook Carolina Hydro II, LLC</t>
  </si>
  <si>
    <t>Mission</t>
  </si>
  <si>
    <t>Nantahala</t>
  </si>
  <si>
    <t>Tennessee Creek</t>
  </si>
  <si>
    <t>Thorpe</t>
  </si>
  <si>
    <t>Tuckasegee</t>
  </si>
  <si>
    <t>Gaston</t>
  </si>
  <si>
    <t>Virginia Electric &amp; Power Co</t>
  </si>
  <si>
    <t>Roanoke Rapids</t>
  </si>
  <si>
    <t>Lake Lure</t>
  </si>
  <si>
    <t>Lake Lure Town of</t>
  </si>
  <si>
    <t>Chatuge</t>
  </si>
  <si>
    <t>Fontana Dam</t>
  </si>
  <si>
    <t>Hiwassee Dam</t>
  </si>
  <si>
    <t>Buxton</t>
  </si>
  <si>
    <t>North Carolina El Member Corp</t>
  </si>
  <si>
    <t>R M Heskett</t>
  </si>
  <si>
    <t>ND</t>
  </si>
  <si>
    <t>Jamestown</t>
  </si>
  <si>
    <t>Grafton</t>
  </si>
  <si>
    <t>City of Grafton - (ND)</t>
  </si>
  <si>
    <t>Garrison</t>
  </si>
  <si>
    <t>USACE-Omaha</t>
  </si>
  <si>
    <t>Leland Olds</t>
  </si>
  <si>
    <t>Basin Electric Power Coop</t>
  </si>
  <si>
    <t>Milton R Young</t>
  </si>
  <si>
    <t>Minnkota Power Coop, Inc</t>
  </si>
  <si>
    <t>Cardinal</t>
  </si>
  <si>
    <t>Cardinal Operating Company</t>
  </si>
  <si>
    <t>OH</t>
  </si>
  <si>
    <t>Walter C Beckjord</t>
  </si>
  <si>
    <t>Duke Energy Ohio Inc</t>
  </si>
  <si>
    <t>Dicks Creek</t>
  </si>
  <si>
    <t>Miami Fort</t>
  </si>
  <si>
    <t>Avon Lake</t>
  </si>
  <si>
    <t>GenOn Power Midwest, LP</t>
  </si>
  <si>
    <t>Tait Electric Generating Station</t>
  </si>
  <si>
    <t>Kimura Power LLC</t>
  </si>
  <si>
    <t>O H Hutchings</t>
  </si>
  <si>
    <t>Monument</t>
  </si>
  <si>
    <t>Sidney (OH)</t>
  </si>
  <si>
    <t>Yankee Street</t>
  </si>
  <si>
    <t>Niles Power Plant</t>
  </si>
  <si>
    <t>Niles Power, LLC</t>
  </si>
  <si>
    <t>W H Sammis</t>
  </si>
  <si>
    <t>Energy Harbor Generation LLC</t>
  </si>
  <si>
    <t>West Lorain</t>
  </si>
  <si>
    <t>Vermillion Power LLC</t>
  </si>
  <si>
    <t>Kyger Creek</t>
  </si>
  <si>
    <t>Ohio Valley Electric Corp</t>
  </si>
  <si>
    <t>FirstEnergy Bay Shore</t>
  </si>
  <si>
    <t xml:space="preserve">Walleye Power, LLC </t>
  </si>
  <si>
    <t>Richland</t>
  </si>
  <si>
    <t>Richland-Stryker Generation LLC</t>
  </si>
  <si>
    <t>Stryker</t>
  </si>
  <si>
    <t>Arcanum</t>
  </si>
  <si>
    <t>City of Arcanum - (OH)</t>
  </si>
  <si>
    <t>Bryan (OH)</t>
  </si>
  <si>
    <t>City of Bryan - (OH)</t>
  </si>
  <si>
    <t>West 41st Street</t>
  </si>
  <si>
    <t>City of Cleveland - (OH)</t>
  </si>
  <si>
    <t>Dover</t>
  </si>
  <si>
    <t>City of Dover - (OH)</t>
  </si>
  <si>
    <t>Hamilton (OH)</t>
  </si>
  <si>
    <t>City of Hamilton - (OH)</t>
  </si>
  <si>
    <t>Oberlin (OH)</t>
  </si>
  <si>
    <t>City of Oberlin - (OH)</t>
  </si>
  <si>
    <t>Orrville</t>
  </si>
  <si>
    <t>City of Orrville - (OH)</t>
  </si>
  <si>
    <t>Painesville</t>
  </si>
  <si>
    <t>City of Painesville</t>
  </si>
  <si>
    <t>Piqua Power Plant</t>
  </si>
  <si>
    <t>City of Piqua - (OH)</t>
  </si>
  <si>
    <t>St Marys</t>
  </si>
  <si>
    <t>City of St Marys - (OH)</t>
  </si>
  <si>
    <t>Anadarko</t>
  </si>
  <si>
    <t>City of Woodsfield - (OH)</t>
  </si>
  <si>
    <t>Horseshoe Lake</t>
  </si>
  <si>
    <t>Oklahoma Gas &amp; Electric Co</t>
  </si>
  <si>
    <t>Muskogee</t>
  </si>
  <si>
    <t>Mustang</t>
  </si>
  <si>
    <t>Seminole</t>
  </si>
  <si>
    <t>Northeastern</t>
  </si>
  <si>
    <t>Public Service Co of Oklahoma</t>
  </si>
  <si>
    <t>Southwestern</t>
  </si>
  <si>
    <t>Tulsa</t>
  </si>
  <si>
    <t>Weleetka</t>
  </si>
  <si>
    <t>Cushing</t>
  </si>
  <si>
    <t>City of Cushing - (OK)</t>
  </si>
  <si>
    <t>Markham</t>
  </si>
  <si>
    <t>Pensacola</t>
  </si>
  <si>
    <t>Salina</t>
  </si>
  <si>
    <t>Keystone Dam</t>
  </si>
  <si>
    <t>USCE-Tulsa District</t>
  </si>
  <si>
    <t>Robert S Kerr</t>
  </si>
  <si>
    <t>Kingfisher</t>
  </si>
  <si>
    <t>City of Kingfisher - (OK)</t>
  </si>
  <si>
    <t>Webbers Falls</t>
  </si>
  <si>
    <t>Mangum</t>
  </si>
  <si>
    <t>City of Mangum - (OK)</t>
  </si>
  <si>
    <t>Pawhuska</t>
  </si>
  <si>
    <t>City of Pawhuska - (OK)</t>
  </si>
  <si>
    <t>Boomer Lake Station</t>
  </si>
  <si>
    <t>Stillwater Utilities Authority</t>
  </si>
  <si>
    <t>Fort Gibson</t>
  </si>
  <si>
    <t>Tenkiller Ferry</t>
  </si>
  <si>
    <t>Anadarko Plant</t>
  </si>
  <si>
    <t>Western Farmers Elec Coop, Inc</t>
  </si>
  <si>
    <t>Mooreland</t>
  </si>
  <si>
    <t>Hells Canyon</t>
  </si>
  <si>
    <t>OR</t>
  </si>
  <si>
    <t>Oxbow (OR)</t>
  </si>
  <si>
    <t>Clearwater 1</t>
  </si>
  <si>
    <t>Clearwater 2</t>
  </si>
  <si>
    <t>Eagle Point</t>
  </si>
  <si>
    <t>East Side</t>
  </si>
  <si>
    <t>Fish Creek</t>
  </si>
  <si>
    <t>John C Boyle</t>
  </si>
  <si>
    <t>Lemolo 1</t>
  </si>
  <si>
    <t>Prospect 1</t>
  </si>
  <si>
    <t>Prospect 2</t>
  </si>
  <si>
    <t>Prospect 3</t>
  </si>
  <si>
    <t>Prospect 4</t>
  </si>
  <si>
    <t>Slide Creek</t>
  </si>
  <si>
    <t>Soda Springs</t>
  </si>
  <si>
    <t>Toketee Falls</t>
  </si>
  <si>
    <t>Wallowa Falls</t>
  </si>
  <si>
    <t>Faraday</t>
  </si>
  <si>
    <t>Portland General Electric Co</t>
  </si>
  <si>
    <t>PGE</t>
  </si>
  <si>
    <t>North Fork</t>
  </si>
  <si>
    <t>Pelton</t>
  </si>
  <si>
    <t>River Mill</t>
  </si>
  <si>
    <t>Round Butte</t>
  </si>
  <si>
    <t>Sullivan</t>
  </si>
  <si>
    <t>Carmen Smith</t>
  </si>
  <si>
    <t>Eugene Water &amp; Electric Board</t>
  </si>
  <si>
    <t>Walterville</t>
  </si>
  <si>
    <t>Big Cliff</t>
  </si>
  <si>
    <t>Bonneville</t>
  </si>
  <si>
    <t>Cougar</t>
  </si>
  <si>
    <t>Detroit</t>
  </si>
  <si>
    <t>Dexter</t>
  </si>
  <si>
    <t>Green Peter</t>
  </si>
  <si>
    <t>Hills Creek</t>
  </si>
  <si>
    <t>John Day</t>
  </si>
  <si>
    <t>Lookout Point</t>
  </si>
  <si>
    <t>McNary</t>
  </si>
  <si>
    <t>Brunot Island</t>
  </si>
  <si>
    <t>Brunot Island Power, LLC</t>
  </si>
  <si>
    <t>PA</t>
  </si>
  <si>
    <t>Hamilton (PA)</t>
  </si>
  <si>
    <t>Hamilton Power, LLC</t>
  </si>
  <si>
    <t>Hunterstown</t>
  </si>
  <si>
    <t>Hunterstown Power, LLC</t>
  </si>
  <si>
    <t>Mountain</t>
  </si>
  <si>
    <t>Mountain Power, LLC</t>
  </si>
  <si>
    <t>Orrtanna</t>
  </si>
  <si>
    <t>Orrtanna Power, LLC</t>
  </si>
  <si>
    <t>Portland (PA)</t>
  </si>
  <si>
    <t>Portland Power, LLC</t>
  </si>
  <si>
    <t>Shawnee (PA)</t>
  </si>
  <si>
    <t>Shawnee Power, LLC</t>
  </si>
  <si>
    <t>Titus</t>
  </si>
  <si>
    <t>Titus Power, LLC</t>
  </si>
  <si>
    <t>Tolna</t>
  </si>
  <si>
    <t>Tolna Power, LLC</t>
  </si>
  <si>
    <t>York Haven</t>
  </si>
  <si>
    <t>Conemaugh</t>
  </si>
  <si>
    <t>KeyCon Operating LLC</t>
  </si>
  <si>
    <t>Blossburg</t>
  </si>
  <si>
    <t>Blossburg Power, LLC</t>
  </si>
  <si>
    <t>Homer City Generating Station</t>
  </si>
  <si>
    <t>NRG Homer City Services LLC</t>
  </si>
  <si>
    <t>Piney</t>
  </si>
  <si>
    <t>Seward (PA)</t>
  </si>
  <si>
    <t>Seward Generating LLC</t>
  </si>
  <si>
    <t>Shawville</t>
  </si>
  <si>
    <t>Shawville Power, LLC</t>
  </si>
  <si>
    <t>Warren</t>
  </si>
  <si>
    <t>Warren Generation, LLC</t>
  </si>
  <si>
    <t>Keystone</t>
  </si>
  <si>
    <t>New Castle Plant</t>
  </si>
  <si>
    <t>New Castle Power, LLC</t>
  </si>
  <si>
    <t>TalenEnergy Martin Creek LLC Allentown</t>
  </si>
  <si>
    <t>TalenEnergy Martins Creek LLC</t>
  </si>
  <si>
    <t>Brunner Island</t>
  </si>
  <si>
    <t>Brunner Island LLC</t>
  </si>
  <si>
    <t>TalenEnergy Martins Creek LLC Fishbach</t>
  </si>
  <si>
    <t>TalenEnergy Martins Creek LLC Harrisburg</t>
  </si>
  <si>
    <t>TalenEnergy Martins Creek LLC Harwood</t>
  </si>
  <si>
    <t>Holtwood</t>
  </si>
  <si>
    <t>BIF III Holtwood LLC</t>
  </si>
  <si>
    <t>TalenEnergy Martins Creek LLC Jenkins</t>
  </si>
  <si>
    <t>TalenEnergy Martins Creek LLC Lock Haven</t>
  </si>
  <si>
    <t>TalenEnergy Martins Creek</t>
  </si>
  <si>
    <t>TalenEnergy Montour</t>
  </si>
  <si>
    <t>TalenEnergy Montour LLC</t>
  </si>
  <si>
    <t>Sunbury Generation LP</t>
  </si>
  <si>
    <t>Wallenpaupack</t>
  </si>
  <si>
    <t>Wallenpuapack Hydro</t>
  </si>
  <si>
    <t>TalenEnergy Martins Creek LLC West Shore</t>
  </si>
  <si>
    <t>TalenEnergy Martins Creek LLC Williamsport</t>
  </si>
  <si>
    <t>Chester Generating Station</t>
  </si>
  <si>
    <t>Delaware Generating Station</t>
  </si>
  <si>
    <t>Eddystone Generating Station</t>
  </si>
  <si>
    <t>Falls</t>
  </si>
  <si>
    <t>Moser Generating Station</t>
  </si>
  <si>
    <t>Muddy Run</t>
  </si>
  <si>
    <t>Peach Bottom</t>
  </si>
  <si>
    <t>Richmond Generating Station</t>
  </si>
  <si>
    <t>Schuylkill Generating Station</t>
  </si>
  <si>
    <t>Southwark</t>
  </si>
  <si>
    <t>Safe Harbor</t>
  </si>
  <si>
    <t>Hunlock Power Station</t>
  </si>
  <si>
    <t>UGI Development Co</t>
  </si>
  <si>
    <t>Manchester Street</t>
  </si>
  <si>
    <t>Manchester Street, LLC.</t>
  </si>
  <si>
    <t>RI</t>
  </si>
  <si>
    <t>Darlington County</t>
  </si>
  <si>
    <t>H B Robinson</t>
  </si>
  <si>
    <t>Boyds Mill Hydro</t>
  </si>
  <si>
    <t>Buzzard Roost</t>
  </si>
  <si>
    <t>Cedar Creek</t>
  </si>
  <si>
    <t>Dearborn</t>
  </si>
  <si>
    <t>Fishing Creek</t>
  </si>
  <si>
    <t>Gaston Shoals</t>
  </si>
  <si>
    <t>Great Falls (SC)</t>
  </si>
  <si>
    <t>Hollidays Bridge Hydro</t>
  </si>
  <si>
    <t>Jocassee</t>
  </si>
  <si>
    <t>W S Lee</t>
  </si>
  <si>
    <t>Oconee</t>
  </si>
  <si>
    <t>Saluda Dam</t>
  </si>
  <si>
    <t>Wateree Hydro</t>
  </si>
  <si>
    <t>Wylie</t>
  </si>
  <si>
    <t>99 Islands</t>
  </si>
  <si>
    <t>Lockhart</t>
  </si>
  <si>
    <t>Lockhart Power Co</t>
  </si>
  <si>
    <t>Coit GT</t>
  </si>
  <si>
    <t>Hagood</t>
  </si>
  <si>
    <t>McMeekin</t>
  </si>
  <si>
    <t>Neal Shoals</t>
  </si>
  <si>
    <t>Parr Hydro</t>
  </si>
  <si>
    <t>Parr GT</t>
  </si>
  <si>
    <t>Saluda Lexington</t>
  </si>
  <si>
    <t>Urquhart</t>
  </si>
  <si>
    <t>Wateree</t>
  </si>
  <si>
    <t>Williams</t>
  </si>
  <si>
    <t>South Carolina Genertg Co, Inc</t>
  </si>
  <si>
    <t>Rocky River (SC)</t>
  </si>
  <si>
    <t>City of Abbeville - (SC)</t>
  </si>
  <si>
    <t>Hilton Head</t>
  </si>
  <si>
    <t>Jefferies</t>
  </si>
  <si>
    <t>Myrtle Beach</t>
  </si>
  <si>
    <t>Spillway</t>
  </si>
  <si>
    <t>J Strom Thurmond</t>
  </si>
  <si>
    <t>Ben French</t>
  </si>
  <si>
    <t>SD</t>
  </si>
  <si>
    <t>Aberdeen CT</t>
  </si>
  <si>
    <t>NorthWestern Energy - (SD)</t>
  </si>
  <si>
    <t>Clark (SD)</t>
  </si>
  <si>
    <t>Faulkton</t>
  </si>
  <si>
    <t>Huron</t>
  </si>
  <si>
    <t>Lake Preston</t>
  </si>
  <si>
    <t>Oahe</t>
  </si>
  <si>
    <t>Fort Randall</t>
  </si>
  <si>
    <t>Big Bend Dam</t>
  </si>
  <si>
    <t>Allen</t>
  </si>
  <si>
    <t>TN</t>
  </si>
  <si>
    <t>Apalachia</t>
  </si>
  <si>
    <t>Boone Dam</t>
  </si>
  <si>
    <t>Bull Run</t>
  </si>
  <si>
    <t>Cherokee Dam</t>
  </si>
  <si>
    <t>Chickamauga</t>
  </si>
  <si>
    <t>Cumberland (TN)</t>
  </si>
  <si>
    <t>Douglas Dam</t>
  </si>
  <si>
    <t>Fort Patrick Henry</t>
  </si>
  <si>
    <t>Fort Loudoun</t>
  </si>
  <si>
    <t>Gallatin (TN)</t>
  </si>
  <si>
    <t>Great Falls (TN)</t>
  </si>
  <si>
    <t>John Sevier</t>
  </si>
  <si>
    <t>Johnsonville</t>
  </si>
  <si>
    <t>Kingston</t>
  </si>
  <si>
    <t>Melton Hill</t>
  </si>
  <si>
    <t>Nickajack</t>
  </si>
  <si>
    <t>Norris Dam</t>
  </si>
  <si>
    <t>Ocoee 1</t>
  </si>
  <si>
    <t>Ocoee 2</t>
  </si>
  <si>
    <t>Ocoee 3</t>
  </si>
  <si>
    <t>Pickwick Landing Dam</t>
  </si>
  <si>
    <t>South Holston</t>
  </si>
  <si>
    <t>Tims Ford</t>
  </si>
  <si>
    <t>Watauga</t>
  </si>
  <si>
    <t>Watts Bar Hydro</t>
  </si>
  <si>
    <t>Wilbur</t>
  </si>
  <si>
    <t>Cordell Hull</t>
  </si>
  <si>
    <t>Dale Hollow</t>
  </si>
  <si>
    <t>Old Hickory</t>
  </si>
  <si>
    <t>J P Priest</t>
  </si>
  <si>
    <t>Eagle Pass</t>
  </si>
  <si>
    <t>Maverick Cty Water Control &amp; Improvement</t>
  </si>
  <si>
    <t>Laredo</t>
  </si>
  <si>
    <t>Talen Texas, LLC</t>
  </si>
  <si>
    <t>Nueces Bay</t>
  </si>
  <si>
    <t>Victoria</t>
  </si>
  <si>
    <t>Victoria WLE, LP</t>
  </si>
  <si>
    <t>Lake Hubbard</t>
  </si>
  <si>
    <t>Luminant Generation Company LLC</t>
  </si>
  <si>
    <t>Mountain Creek</t>
  </si>
  <si>
    <t>Mountain Creek Power, LLC</t>
  </si>
  <si>
    <t>Newman</t>
  </si>
  <si>
    <t>Lewis Creek</t>
  </si>
  <si>
    <t>Entergy Texas Inc.</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Austin Energy</t>
  </si>
  <si>
    <t>Silas Ray</t>
  </si>
  <si>
    <t>Brownsville Public Utilities Board</t>
  </si>
  <si>
    <t>Bryan (TX)</t>
  </si>
  <si>
    <t>City of Bryan - (TX)</t>
  </si>
  <si>
    <t>Ray Olinger</t>
  </si>
  <si>
    <t>Abbott TP 3</t>
  </si>
  <si>
    <t>H 4</t>
  </si>
  <si>
    <t>Nolte</t>
  </si>
  <si>
    <t>TP 4</t>
  </si>
  <si>
    <t>Austin</t>
  </si>
  <si>
    <t>Lower Colorado River Authority</t>
  </si>
  <si>
    <t>Buchanan Dam (TX)</t>
  </si>
  <si>
    <t>Granite Shoals</t>
  </si>
  <si>
    <t>Inks</t>
  </si>
  <si>
    <t>Marble Falls</t>
  </si>
  <si>
    <t>Marshall Ford</t>
  </si>
  <si>
    <t>Sim Gideon</t>
  </si>
  <si>
    <t>Ty Cooke</t>
  </si>
  <si>
    <t>City of Lubbock - (TX)</t>
  </si>
  <si>
    <t>J Robert Massengale</t>
  </si>
  <si>
    <t>Leon Creek</t>
  </si>
  <si>
    <t>City of San Antonio - (TX)</t>
  </si>
  <si>
    <t>O W Sommers</t>
  </si>
  <si>
    <t>V H Braunig</t>
  </si>
  <si>
    <t>R W Miller</t>
  </si>
  <si>
    <t>Brazos Electric Power Coop Inc</t>
  </si>
  <si>
    <t>Pearsall</t>
  </si>
  <si>
    <t>South Texas Electric Coop, Inc</t>
  </si>
  <si>
    <t>Sam Rayburn</t>
  </si>
  <si>
    <t>Upper Beaver</t>
  </si>
  <si>
    <t>Beaver City Corporation</t>
  </si>
  <si>
    <t>Cutler Hydro</t>
  </si>
  <si>
    <t>Gadsby</t>
  </si>
  <si>
    <t>Granite</t>
  </si>
  <si>
    <t>Pioneer</t>
  </si>
  <si>
    <t>Snake Creek</t>
  </si>
  <si>
    <t>Stairs</t>
  </si>
  <si>
    <t>Weber</t>
  </si>
  <si>
    <t>Bountiful City</t>
  </si>
  <si>
    <t>City of Bountiful</t>
  </si>
  <si>
    <t>Brigham City</t>
  </si>
  <si>
    <t>Brigham City Corporation</t>
  </si>
  <si>
    <t>Hydro III</t>
  </si>
  <si>
    <t>City of Logan - (UT)</t>
  </si>
  <si>
    <t>Manti Upper</t>
  </si>
  <si>
    <t>Bartholomew</t>
  </si>
  <si>
    <t>City of Springville - (UT)</t>
  </si>
  <si>
    <t>Spanish Fork</t>
  </si>
  <si>
    <t>Strawberry Water Users Assn</t>
  </si>
  <si>
    <t>Gateway</t>
  </si>
  <si>
    <t>Weber Basin Water Conserv Dist</t>
  </si>
  <si>
    <t>Wanship</t>
  </si>
  <si>
    <t>Boulder</t>
  </si>
  <si>
    <t>Garkane Energy Coop, Inc</t>
  </si>
  <si>
    <t>Uintah</t>
  </si>
  <si>
    <t>Moon Lake Electric Assn Inc</t>
  </si>
  <si>
    <t>Ascutney</t>
  </si>
  <si>
    <t>Smith (VT)</t>
  </si>
  <si>
    <t>Cavendish</t>
  </si>
  <si>
    <t>Clark Falls</t>
  </si>
  <si>
    <t>Fairfax Falls</t>
  </si>
  <si>
    <t>Glen</t>
  </si>
  <si>
    <t>Lower Middlebury</t>
  </si>
  <si>
    <t>Milton</t>
  </si>
  <si>
    <t>Peterson</t>
  </si>
  <si>
    <t>Pittsford</t>
  </si>
  <si>
    <t>Rutland</t>
  </si>
  <si>
    <t>Salisbury</t>
  </si>
  <si>
    <t>Silver Lake (VT)</t>
  </si>
  <si>
    <t>Weybridge</t>
  </si>
  <si>
    <t>Newport</t>
  </si>
  <si>
    <t>Great Bay Hydro Corp</t>
  </si>
  <si>
    <t>Berlin 5</t>
  </si>
  <si>
    <t>Colchester 16</t>
  </si>
  <si>
    <t>Essex Junction 19</t>
  </si>
  <si>
    <t>Marshfield 6</t>
  </si>
  <si>
    <t>Middlesex 2</t>
  </si>
  <si>
    <t>West Danville 15</t>
  </si>
  <si>
    <t>Bellows Falls</t>
  </si>
  <si>
    <t>Harriman</t>
  </si>
  <si>
    <t>Canaan</t>
  </si>
  <si>
    <t>West Charleston</t>
  </si>
  <si>
    <t>Barton Village, Inc</t>
  </si>
  <si>
    <t>Burlington GT</t>
  </si>
  <si>
    <t>Great Falls (VT)</t>
  </si>
  <si>
    <t>Village of Lyndonville - (VT)</t>
  </si>
  <si>
    <t>Morrisville</t>
  </si>
  <si>
    <t>Cadys Falls</t>
  </si>
  <si>
    <t>Buck Hydro</t>
  </si>
  <si>
    <t>Appalachian Power Co</t>
  </si>
  <si>
    <t>VA</t>
  </si>
  <si>
    <t>Byllesby 2</t>
  </si>
  <si>
    <t>Claytor</t>
  </si>
  <si>
    <t>Clinch River</t>
  </si>
  <si>
    <t>Leesville</t>
  </si>
  <si>
    <t>Niagara</t>
  </si>
  <si>
    <t>Reusens</t>
  </si>
  <si>
    <t>Smith Mountain</t>
  </si>
  <si>
    <t>Bayview</t>
  </si>
  <si>
    <t>Tasley</t>
  </si>
  <si>
    <t>Luray Hydro Station</t>
  </si>
  <si>
    <t>Newport Hydro Station</t>
  </si>
  <si>
    <t>Chesterfield</t>
  </si>
  <si>
    <t>Cushaw</t>
  </si>
  <si>
    <t>Cushaw Hydro LLC</t>
  </si>
  <si>
    <t>Low Moor</t>
  </si>
  <si>
    <t>Northern Neck</t>
  </si>
  <si>
    <t>Chesapeake</t>
  </si>
  <si>
    <t>Possum Point</t>
  </si>
  <si>
    <t>Surry</t>
  </si>
  <si>
    <t>Yorktown</t>
  </si>
  <si>
    <t>Snowden</t>
  </si>
  <si>
    <t>Town of Bedford - (VA)</t>
  </si>
  <si>
    <t>Pinnacles</t>
  </si>
  <si>
    <t>Martinsville</t>
  </si>
  <si>
    <t>City of Martinsville - (VA)</t>
  </si>
  <si>
    <t>Radford</t>
  </si>
  <si>
    <t>City of Radford - (VA)</t>
  </si>
  <si>
    <t>John H Kerr</t>
  </si>
  <si>
    <t>USCE-Wilmington District</t>
  </si>
  <si>
    <t>Transalta Centralia Generation</t>
  </si>
  <si>
    <t>TransAlta Centralia Gen LLC</t>
  </si>
  <si>
    <t>Merwin</t>
  </si>
  <si>
    <t>Swift 1</t>
  </si>
  <si>
    <t>Yale</t>
  </si>
  <si>
    <t>Crystal Mountain</t>
  </si>
  <si>
    <t>Electron</t>
  </si>
  <si>
    <t>Electron Hydro LLC</t>
  </si>
  <si>
    <t>Lower Baker</t>
  </si>
  <si>
    <t>Snoqualmie</t>
  </si>
  <si>
    <t>Upper Baker</t>
  </si>
  <si>
    <t>Little Falls (WA)</t>
  </si>
  <si>
    <t>Long Lake</t>
  </si>
  <si>
    <t>Meyers Falls</t>
  </si>
  <si>
    <t>Hydro Technology Systems Inc</t>
  </si>
  <si>
    <t>Nine Mile</t>
  </si>
  <si>
    <t>Yelm</t>
  </si>
  <si>
    <t>City of Centralia - (WA)</t>
  </si>
  <si>
    <t>Rocky Reach</t>
  </si>
  <si>
    <t>PUD No 1 of Chelan County</t>
  </si>
  <si>
    <t>CHPD</t>
  </si>
  <si>
    <t>Wells</t>
  </si>
  <si>
    <t>PUD No 1 of Douglas County</t>
  </si>
  <si>
    <t>DOPD</t>
  </si>
  <si>
    <t>Priest Rapids</t>
  </si>
  <si>
    <t>Wanapum</t>
  </si>
  <si>
    <t>Box Canyon</t>
  </si>
  <si>
    <t>PUD No 1 of Pend Oreille County</t>
  </si>
  <si>
    <t>The Dalles</t>
  </si>
  <si>
    <t>Alder</t>
  </si>
  <si>
    <t>City of Tacoma - (WA)</t>
  </si>
  <si>
    <t>TPWR</t>
  </si>
  <si>
    <t>Cushman 1</t>
  </si>
  <si>
    <t>Cushman 2</t>
  </si>
  <si>
    <t>LaGrande</t>
  </si>
  <si>
    <t>Mayfield</t>
  </si>
  <si>
    <t>Mossyrock</t>
  </si>
  <si>
    <t>Chief Joseph</t>
  </si>
  <si>
    <t>Ice Harbor</t>
  </si>
  <si>
    <t>Little Goose</t>
  </si>
  <si>
    <t>Lower Monumental</t>
  </si>
  <si>
    <t>Packwood</t>
  </si>
  <si>
    <t>John E Amos</t>
  </si>
  <si>
    <t>FirstEnergy Fort Martin Power Station</t>
  </si>
  <si>
    <t>Monongahela Power Co</t>
  </si>
  <si>
    <t>FirstEnergy Harrison Power Station</t>
  </si>
  <si>
    <t>Mitchell (WV)</t>
  </si>
  <si>
    <t>Mt Storm</t>
  </si>
  <si>
    <t>Biron</t>
  </si>
  <si>
    <t>Consolidated Water Power Co</t>
  </si>
  <si>
    <t>Du Bay</t>
  </si>
  <si>
    <t>Stevens Point</t>
  </si>
  <si>
    <t>Wisconsin Rapids</t>
  </si>
  <si>
    <t>Whiting</t>
  </si>
  <si>
    <t>Gordon</t>
  </si>
  <si>
    <t>Dahlberg Light &amp; Power Co</t>
  </si>
  <si>
    <t>Bay Front</t>
  </si>
  <si>
    <t>Big Falls</t>
  </si>
  <si>
    <t>Ladysmith Dam</t>
  </si>
  <si>
    <t>Thornapple</t>
  </si>
  <si>
    <t>White River (WI)</t>
  </si>
  <si>
    <t>Fitchburg</t>
  </si>
  <si>
    <t>Madison Gas &amp; Electric Co</t>
  </si>
  <si>
    <t>Blount Street</t>
  </si>
  <si>
    <t>Sycamore (WI)</t>
  </si>
  <si>
    <t>Arpin Dam</t>
  </si>
  <si>
    <t>Cedar Falls (WI)</t>
  </si>
  <si>
    <t>Chippewa Falls</t>
  </si>
  <si>
    <t>Dells</t>
  </si>
  <si>
    <t>French Island</t>
  </si>
  <si>
    <t>Holcombe</t>
  </si>
  <si>
    <t>Jim Falls</t>
  </si>
  <si>
    <t>Menomonie</t>
  </si>
  <si>
    <t>St Croix Falls</t>
  </si>
  <si>
    <t>Trego</t>
  </si>
  <si>
    <t>Wheaton</t>
  </si>
  <si>
    <t>Wissota</t>
  </si>
  <si>
    <t>Clam River Dam</t>
  </si>
  <si>
    <t>Danbury Dam</t>
  </si>
  <si>
    <t>Frederic Diesel</t>
  </si>
  <si>
    <t>Northwestern Wisconsin Elec Co</t>
  </si>
  <si>
    <t>Grantsburg Diesel</t>
  </si>
  <si>
    <t>Port Washington Generating Station</t>
  </si>
  <si>
    <t>South Oak Creek</t>
  </si>
  <si>
    <t>Valley (WI)</t>
  </si>
  <si>
    <t>Appleton</t>
  </si>
  <si>
    <t>Oconto Falls Upper</t>
  </si>
  <si>
    <t>Pine</t>
  </si>
  <si>
    <t>Point Beach Nuclear Plant</t>
  </si>
  <si>
    <t>NextEra Energy Point Beach LLC</t>
  </si>
  <si>
    <t>Edgewater</t>
  </si>
  <si>
    <t>Wisconsin Power &amp; Light Co</t>
  </si>
  <si>
    <t>Kilbourn</t>
  </si>
  <si>
    <t>Prairie Du Sac</t>
  </si>
  <si>
    <t>Alexander</t>
  </si>
  <si>
    <t>Caldron Falls</t>
  </si>
  <si>
    <t>Grandfather Falls</t>
  </si>
  <si>
    <t>Hat Rapids</t>
  </si>
  <si>
    <t>High Falls (WI)</t>
  </si>
  <si>
    <t>Johnson Falls</t>
  </si>
  <si>
    <t>Merrill</t>
  </si>
  <si>
    <t>Potato Rapids</t>
  </si>
  <si>
    <t>Pulliam</t>
  </si>
  <si>
    <t>Sandstone Rapids</t>
  </si>
  <si>
    <t>Tomahawk</t>
  </si>
  <si>
    <t>West Marinette</t>
  </si>
  <si>
    <t>Wausau</t>
  </si>
  <si>
    <t>Weston</t>
  </si>
  <si>
    <t>Castle Rock</t>
  </si>
  <si>
    <t>Wisconsin River Power Company</t>
  </si>
  <si>
    <t>Petenwell</t>
  </si>
  <si>
    <t>Arcadia Electric</t>
  </si>
  <si>
    <t>City of Arcadia - (WI)</t>
  </si>
  <si>
    <t>Barron</t>
  </si>
  <si>
    <t>City of Barron - (WI)</t>
  </si>
  <si>
    <t>Cashton</t>
  </si>
  <si>
    <t>Village of Cashton - (WI)</t>
  </si>
  <si>
    <t>Cumberland (WI)</t>
  </si>
  <si>
    <t>City of Cumberland - (WI)</t>
  </si>
  <si>
    <t>Elroy</t>
  </si>
  <si>
    <t>City of Elroy - (WI)</t>
  </si>
  <si>
    <t>Fennimore</t>
  </si>
  <si>
    <t>City of Fennimore - (WI)</t>
  </si>
  <si>
    <t>Kaukauna Gas Turbine</t>
  </si>
  <si>
    <t>City of Kaukauna</t>
  </si>
  <si>
    <t>Little Chute</t>
  </si>
  <si>
    <t>New Badger</t>
  </si>
  <si>
    <t>Rapide Croche</t>
  </si>
  <si>
    <t>La Farge</t>
  </si>
  <si>
    <t>La Farge Municipal Electric Co</t>
  </si>
  <si>
    <t>Manitowoc</t>
  </si>
  <si>
    <t>Manitowoc Public Utilities</t>
  </si>
  <si>
    <t>New Lisbon</t>
  </si>
  <si>
    <t>City of New Lisbon</t>
  </si>
  <si>
    <t>Viola</t>
  </si>
  <si>
    <t>Village of Viola - (WI)</t>
  </si>
  <si>
    <t>Flambeau Hydroelectric Station</t>
  </si>
  <si>
    <t>Dairyland Power Coop</t>
  </si>
  <si>
    <t>Genoa</t>
  </si>
  <si>
    <t>Stiles</t>
  </si>
  <si>
    <t>Oconto Electric Cooperative</t>
  </si>
  <si>
    <t>Washington Island</t>
  </si>
  <si>
    <t>Washington Island El Coop, Inc</t>
  </si>
  <si>
    <t>Dave Johnston</t>
  </si>
  <si>
    <t>Naughton</t>
  </si>
  <si>
    <t>Fremont Canyon</t>
  </si>
  <si>
    <t>Glendo</t>
  </si>
  <si>
    <t>Guernsey</t>
  </si>
  <si>
    <t>Kortes</t>
  </si>
  <si>
    <t>Seminoe</t>
  </si>
  <si>
    <t>Shoshone (WY)</t>
  </si>
  <si>
    <t>Fontenelle</t>
  </si>
  <si>
    <t>Powerlane Plant</t>
  </si>
  <si>
    <t>City of Greenville - (TX)</t>
  </si>
  <si>
    <t>Combined Locks</t>
  </si>
  <si>
    <t>Island Park</t>
  </si>
  <si>
    <t>Fall River Rural Elec Coop Inc</t>
  </si>
  <si>
    <t>PHP 1</t>
  </si>
  <si>
    <t>Portland City of</t>
  </si>
  <si>
    <t>PHP 2</t>
  </si>
  <si>
    <t>Logan City</t>
  </si>
  <si>
    <t>Walnut</t>
  </si>
  <si>
    <t>Easton 2</t>
  </si>
  <si>
    <t>Greenup Hydro</t>
  </si>
  <si>
    <t>Echo Dam</t>
  </si>
  <si>
    <t>Spencer</t>
  </si>
  <si>
    <t>Waterford 3</t>
  </si>
  <si>
    <t>John P Madgett</t>
  </si>
  <si>
    <t>Thomas C Ferguson</t>
  </si>
  <si>
    <t>Barney M Davis</t>
  </si>
  <si>
    <t>Riverside (OK)</t>
  </si>
  <si>
    <t>Cumberland (NJ)</t>
  </si>
  <si>
    <t>Donald C Cook</t>
  </si>
  <si>
    <t>Joseph M Farley</t>
  </si>
  <si>
    <t>James H Miller Jr</t>
  </si>
  <si>
    <t>Pleasants Power Station</t>
  </si>
  <si>
    <t>Racine</t>
  </si>
  <si>
    <t>Palo Verde</t>
  </si>
  <si>
    <t>White Bluff</t>
  </si>
  <si>
    <t>Calvert Cliffs Nuclear Power Plant</t>
  </si>
  <si>
    <t>Sherman</t>
  </si>
  <si>
    <t>Olive</t>
  </si>
  <si>
    <t>City of Burbank Water and Power</t>
  </si>
  <si>
    <t>Brunswick Nuclear</t>
  </si>
  <si>
    <t>Harris</t>
  </si>
  <si>
    <t>Newton</t>
  </si>
  <si>
    <t>Illinois Power Generating Co</t>
  </si>
  <si>
    <t>East Bend</t>
  </si>
  <si>
    <t>Duke Energy Kentucky Inc</t>
  </si>
  <si>
    <t>W H Zimmer</t>
  </si>
  <si>
    <t>Dynegy W H Zimmer</t>
  </si>
  <si>
    <t>Perry</t>
  </si>
  <si>
    <t>Energy Harbor Nuclear Generation LLC</t>
  </si>
  <si>
    <t>Craig (CO)</t>
  </si>
  <si>
    <t>Tri-State G &amp; T Assn, Inc</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DeBary</t>
  </si>
  <si>
    <t>Deerfield 2</t>
  </si>
  <si>
    <t>West Tisbury Generating Facility</t>
  </si>
  <si>
    <t>Edwin I Hatch</t>
  </si>
  <si>
    <t>Wansley</t>
  </si>
  <si>
    <t>Big Cajun 2</t>
  </si>
  <si>
    <t>Kahului</t>
  </si>
  <si>
    <t>Cascade Creek</t>
  </si>
  <si>
    <t>Coachella</t>
  </si>
  <si>
    <t>Electrifarm</t>
  </si>
  <si>
    <t>Nearman Creek</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Deerfield 3</t>
  </si>
  <si>
    <t>R M Schahfer</t>
  </si>
  <si>
    <t>Cornell</t>
  </si>
  <si>
    <t>Wallace Dam</t>
  </si>
  <si>
    <t>North Loop</t>
  </si>
  <si>
    <t>Lewis &amp; Clark</t>
  </si>
  <si>
    <t>Sherburne County</t>
  </si>
  <si>
    <t>Spirit Mound</t>
  </si>
  <si>
    <t>Sooner</t>
  </si>
  <si>
    <t>Nebraska City</t>
  </si>
  <si>
    <t>Big Stone</t>
  </si>
  <si>
    <t>Diablo Canyon</t>
  </si>
  <si>
    <t>Helms Pumped Storage</t>
  </si>
  <si>
    <t>Wyodak</t>
  </si>
  <si>
    <t>TalenEnergy Susquehanna</t>
  </si>
  <si>
    <t>TalenEnergy Susquehanna LLC</t>
  </si>
  <si>
    <t>Limerick</t>
  </si>
  <si>
    <t>James A Fitzpatrick</t>
  </si>
  <si>
    <t>Fort St Vrain</t>
  </si>
  <si>
    <t>Gibson</t>
  </si>
  <si>
    <t>Seabrook</t>
  </si>
  <si>
    <t>NextEra Energy Seabrook LLC</t>
  </si>
  <si>
    <t>PSEG Hope Creek Generating Station</t>
  </si>
  <si>
    <t>Deerfield 4</t>
  </si>
  <si>
    <t>Whitehorn</t>
  </si>
  <si>
    <t>R E Ginna Nuclear Power Plant</t>
  </si>
  <si>
    <t>McIntosh</t>
  </si>
  <si>
    <t>Shrewsbury</t>
  </si>
  <si>
    <t>Town of Shrewsbury - (MA)</t>
  </si>
  <si>
    <t>Fairfield Pumped Storage</t>
  </si>
  <si>
    <t>V C Summer</t>
  </si>
  <si>
    <t>Amistad Dam &amp; Power</t>
  </si>
  <si>
    <t>International Bound &amp; Wtr Comm</t>
  </si>
  <si>
    <t>Carters</t>
  </si>
  <si>
    <t>Jones Bluff</t>
  </si>
  <si>
    <t>Richard B Russell</t>
  </si>
  <si>
    <t>West Point (GA)</t>
  </si>
  <si>
    <t>A B Brown</t>
  </si>
  <si>
    <t>Flint Creek</t>
  </si>
  <si>
    <t>Welsh</t>
  </si>
  <si>
    <t>Clarence Cannon</t>
  </si>
  <si>
    <t>USCE-St Louis District</t>
  </si>
  <si>
    <t>Harry Truman</t>
  </si>
  <si>
    <t>Ozark</t>
  </si>
  <si>
    <t>Comanche Peak</t>
  </si>
  <si>
    <t>Martin Lake</t>
  </si>
  <si>
    <t>Davis Besse</t>
  </si>
  <si>
    <t>Raccoon Mountain</t>
  </si>
  <si>
    <t>Sequoyah</t>
  </si>
  <si>
    <t>Callaway</t>
  </si>
  <si>
    <t>Rush Island</t>
  </si>
  <si>
    <t>New Haven Harbor</t>
  </si>
  <si>
    <t>New Melones</t>
  </si>
  <si>
    <t>Crystal</t>
  </si>
  <si>
    <t>Grand Coulee</t>
  </si>
  <si>
    <t>Hunter</t>
  </si>
  <si>
    <t>Rockport</t>
  </si>
  <si>
    <t>Bath County</t>
  </si>
  <si>
    <t>North Anna</t>
  </si>
  <si>
    <t>Laurel Dam</t>
  </si>
  <si>
    <t>Libby</t>
  </si>
  <si>
    <t>Lost Creek</t>
  </si>
  <si>
    <t>Lower Granite</t>
  </si>
  <si>
    <t>Coronado</t>
  </si>
  <si>
    <t>Coleto Creek</t>
  </si>
  <si>
    <t>Coleto Creek Power LP</t>
  </si>
  <si>
    <t>Fayette Power Project</t>
  </si>
  <si>
    <t>Oak Grove (TX)</t>
  </si>
  <si>
    <t>J T Deely</t>
  </si>
  <si>
    <t>San Miguel</t>
  </si>
  <si>
    <t>San Miguel Electric Coop, Inc</t>
  </si>
  <si>
    <t>Harris Dam</t>
  </si>
  <si>
    <t>Rocky Mountain Hydroelectric Plant</t>
  </si>
  <si>
    <t>Oglethorpe Power Corporation</t>
  </si>
  <si>
    <t>Brame Energy Center</t>
  </si>
  <si>
    <t>Harrington</t>
  </si>
  <si>
    <t>Tolk</t>
  </si>
  <si>
    <t>John Twitty Energy Center</t>
  </si>
  <si>
    <t>W E Warne</t>
  </si>
  <si>
    <t>Rock Island</t>
  </si>
  <si>
    <t>Ross</t>
  </si>
  <si>
    <t>Laramie River Station</t>
  </si>
  <si>
    <t>Tacoma</t>
  </si>
  <si>
    <t>Ames Hydro</t>
  </si>
  <si>
    <t>Mount Elbert</t>
  </si>
  <si>
    <t>Northeast (WA)</t>
  </si>
  <si>
    <t>Dynegy Oakland Power Plant</t>
  </si>
  <si>
    <t>Dynegy Oakland, LLC</t>
  </si>
  <si>
    <t>Merom</t>
  </si>
  <si>
    <t>Hoosier Energy R E C, Inc</t>
  </si>
  <si>
    <t>Durant</t>
  </si>
  <si>
    <t>City of Durant - (IA)</t>
  </si>
  <si>
    <t>Empire Energy Center</t>
  </si>
  <si>
    <t>Mobile</t>
  </si>
  <si>
    <t>Apple River</t>
  </si>
  <si>
    <t>Pearl Station</t>
  </si>
  <si>
    <t>Prairie Power, Inc</t>
  </si>
  <si>
    <t>Dansby</t>
  </si>
  <si>
    <t>Pawnee</t>
  </si>
  <si>
    <t>Winyah</t>
  </si>
  <si>
    <t>Mayo</t>
  </si>
  <si>
    <t>South Texas Project</t>
  </si>
  <si>
    <t>STP Nuclear Operating Co</t>
  </si>
  <si>
    <t>Germantown</t>
  </si>
  <si>
    <t>Ottumwa</t>
  </si>
  <si>
    <t>Scherer</t>
  </si>
  <si>
    <t>Wilson</t>
  </si>
  <si>
    <t>Mountaineer</t>
  </si>
  <si>
    <t>Ozark Beach</t>
  </si>
  <si>
    <t>Kodiak Microgrid</t>
  </si>
  <si>
    <t>Seldovia</t>
  </si>
  <si>
    <t>Homer Electric Assn Inc</t>
  </si>
  <si>
    <t>North Pole</t>
  </si>
  <si>
    <t>Golden Valley Elec Assn Inc</t>
  </si>
  <si>
    <t>Fairbanks</t>
  </si>
  <si>
    <t>Healy</t>
  </si>
  <si>
    <t>Cooper Lake</t>
  </si>
  <si>
    <t>Bernice Lake</t>
  </si>
  <si>
    <t>International</t>
  </si>
  <si>
    <t>Unalakleet</t>
  </si>
  <si>
    <t>Unalakleet Valley Elec Coop</t>
  </si>
  <si>
    <t>Naknek</t>
  </si>
  <si>
    <t>Naknek Electric Assn, Inc</t>
  </si>
  <si>
    <t>Purple Lake</t>
  </si>
  <si>
    <t>Metlakatla Power &amp; Light</t>
  </si>
  <si>
    <t>Kotzebue Hybrid</t>
  </si>
  <si>
    <t>Kotzebue Electric Assn Inc</t>
  </si>
  <si>
    <t>Glennallen</t>
  </si>
  <si>
    <t>Valdez</t>
  </si>
  <si>
    <t>Chevak</t>
  </si>
  <si>
    <t>Alaska Village Elec Coop, Inc</t>
  </si>
  <si>
    <t>Emmonak</t>
  </si>
  <si>
    <t>Hooper Bay</t>
  </si>
  <si>
    <t>Kiana</t>
  </si>
  <si>
    <t>Mountain Village</t>
  </si>
  <si>
    <t>Noorvik</t>
  </si>
  <si>
    <t>St Marys IC</t>
  </si>
  <si>
    <t>Selawik</t>
  </si>
  <si>
    <t>Shishmaref</t>
  </si>
  <si>
    <t>Togiak</t>
  </si>
  <si>
    <t>Sixth Street Gas Turbine</t>
  </si>
  <si>
    <t>City of Holland</t>
  </si>
  <si>
    <t>Hutchinson Plant #2</t>
  </si>
  <si>
    <t>Felt</t>
  </si>
  <si>
    <t>Detour</t>
  </si>
  <si>
    <t>Rokeby</t>
  </si>
  <si>
    <t>Ocracoke Hybrid</t>
  </si>
  <si>
    <t>Dwight</t>
  </si>
  <si>
    <t>Indian Orchard</t>
  </si>
  <si>
    <t>Turners Falls</t>
  </si>
  <si>
    <t>Tangier</t>
  </si>
  <si>
    <t>A &amp; N Electric Coop</t>
  </si>
  <si>
    <t>Smith Island</t>
  </si>
  <si>
    <t>Strawberry Creek</t>
  </si>
  <si>
    <t>Lower Valley Energy Inc</t>
  </si>
  <si>
    <t>Swift Creek</t>
  </si>
  <si>
    <t>Anderson Ranch</t>
  </si>
  <si>
    <t>Black Canyon</t>
  </si>
  <si>
    <t>Boise R Diversion</t>
  </si>
  <si>
    <t>Minidoka</t>
  </si>
  <si>
    <t>Canyon Ferry</t>
  </si>
  <si>
    <t>Elephant Butte</t>
  </si>
  <si>
    <t>Green Springs</t>
  </si>
  <si>
    <t>Deer Creek (UT)</t>
  </si>
  <si>
    <t>Flaming Gorge</t>
  </si>
  <si>
    <t>Chandler</t>
  </si>
  <si>
    <t>Roza</t>
  </si>
  <si>
    <t>Heart Mountain</t>
  </si>
  <si>
    <t>Alcova</t>
  </si>
  <si>
    <t>Falcon Dam &amp; Power</t>
  </si>
  <si>
    <t>Sam Rayburn Dam</t>
  </si>
  <si>
    <t>USACE-Fort Worth District</t>
  </si>
  <si>
    <t>Whitney</t>
  </si>
  <si>
    <t>Broken Bow Dam</t>
  </si>
  <si>
    <t>Denison</t>
  </si>
  <si>
    <t>Center Hill</t>
  </si>
  <si>
    <t>Cheatham</t>
  </si>
  <si>
    <t>Eufaula Dam</t>
  </si>
  <si>
    <t>Lemolo 2</t>
  </si>
  <si>
    <t>Madison Dam</t>
  </si>
  <si>
    <t>Chelan</t>
  </si>
  <si>
    <t>Cedar Falls (WA)</t>
  </si>
  <si>
    <t>Gorge</t>
  </si>
  <si>
    <t>Diablo</t>
  </si>
  <si>
    <t>Boundary</t>
  </si>
  <si>
    <t>Queens Creek</t>
  </si>
  <si>
    <t>Wilson Dam</t>
  </si>
  <si>
    <t>Azusa</t>
  </si>
  <si>
    <t>Proctor</t>
  </si>
  <si>
    <t>Beldens</t>
  </si>
  <si>
    <t>Carver Falls</t>
  </si>
  <si>
    <t>Big Fork</t>
  </si>
  <si>
    <t>River Bend</t>
  </si>
  <si>
    <t>Ames GT</t>
  </si>
  <si>
    <t>Antelope Valley</t>
  </si>
  <si>
    <t>Port Allen (HI)</t>
  </si>
  <si>
    <t>Kauai Island Utility Cooperative</t>
  </si>
  <si>
    <t>Gorge 18</t>
  </si>
  <si>
    <t>San Francisquito 1</t>
  </si>
  <si>
    <t>San Francisquito 2</t>
  </si>
  <si>
    <t>Intermountain Power Project</t>
  </si>
  <si>
    <t>Mcindoes</t>
  </si>
  <si>
    <t>Bend</t>
  </si>
  <si>
    <t>Mill C</t>
  </si>
  <si>
    <t>Maalaea</t>
  </si>
  <si>
    <t>Oak Grove</t>
  </si>
  <si>
    <t>Moyie Springs</t>
  </si>
  <si>
    <t>City of Bonners Ferry</t>
  </si>
  <si>
    <t>Fleish</t>
  </si>
  <si>
    <t>Truckee Meadows Water Authority</t>
  </si>
  <si>
    <t>Valencia</t>
  </si>
  <si>
    <t>UNS Electric, Inc</t>
  </si>
  <si>
    <t>Rocky Ford</t>
  </si>
  <si>
    <t>Keowee</t>
  </si>
  <si>
    <t>Kings Beach</t>
  </si>
  <si>
    <t>Liberty Utilities (CalPeco Electric) LLC</t>
  </si>
  <si>
    <t>Vergennes 9</t>
  </si>
  <si>
    <t>Waterbury 22</t>
  </si>
  <si>
    <t>Lahontan</t>
  </si>
  <si>
    <t>Truckee-Carson Irrigation District</t>
  </si>
  <si>
    <t>Rainbow Falls Auscble</t>
  </si>
  <si>
    <t>E J West</t>
  </si>
  <si>
    <t>Searsburg</t>
  </si>
  <si>
    <t>Verdi</t>
  </si>
  <si>
    <t>Washoe</t>
  </si>
  <si>
    <t>Little Cottonwood</t>
  </si>
  <si>
    <t>City of Murray - (UT)</t>
  </si>
  <si>
    <t>Dam No. 4 Hydro Station</t>
  </si>
  <si>
    <t>Dam No. 5 Hydro Station</t>
  </si>
  <si>
    <t>Millville Hydro Station</t>
  </si>
  <si>
    <t>Foster</t>
  </si>
  <si>
    <t>Waverly Municipal Electric North Plant</t>
  </si>
  <si>
    <t>Waverly Municipal Elec Utility</t>
  </si>
  <si>
    <t>McGrath</t>
  </si>
  <si>
    <t>McGrath Light &amp; Power Co</t>
  </si>
  <si>
    <t>D G Hunter</t>
  </si>
  <si>
    <t>City of Alexandria - (LA)</t>
  </si>
  <si>
    <t>George M Sullivan Generation Plant 2</t>
  </si>
  <si>
    <t>London</t>
  </si>
  <si>
    <t>Marmet</t>
  </si>
  <si>
    <t>Winfield</t>
  </si>
  <si>
    <t>Berlin</t>
  </si>
  <si>
    <t>Town of Berlin - (MD)</t>
  </si>
  <si>
    <t>Bethel</t>
  </si>
  <si>
    <t>Block Island</t>
  </si>
  <si>
    <t>Block Island Utility District</t>
  </si>
  <si>
    <t>Johnson</t>
  </si>
  <si>
    <t>City of Johnson - (KS)</t>
  </si>
  <si>
    <t>Beaver Falls</t>
  </si>
  <si>
    <t>Silvis</t>
  </si>
  <si>
    <t>Stock Island</t>
  </si>
  <si>
    <t>Utility Board of Key West City</t>
  </si>
  <si>
    <t>Wilkins Station</t>
  </si>
  <si>
    <t>Town of Marblehead - (MA)</t>
  </si>
  <si>
    <t>Toledo Bend</t>
  </si>
  <si>
    <t>Union Valley</t>
  </si>
  <si>
    <t>Highgate Falls</t>
  </si>
  <si>
    <t>Village of Swanton - (VT)</t>
  </si>
  <si>
    <t>Burlington (CO)</t>
  </si>
  <si>
    <t>Fort Peck</t>
  </si>
  <si>
    <t>Gavins Point</t>
  </si>
  <si>
    <t>A L Pierce</t>
  </si>
  <si>
    <t>Connecticut Mun Elec Engy Coop</t>
  </si>
  <si>
    <t>Lake Lynn Hydro Station</t>
  </si>
  <si>
    <t>Yakutat</t>
  </si>
  <si>
    <t>R D Green</t>
  </si>
  <si>
    <t>Independence Steam Electric Station</t>
  </si>
  <si>
    <t>Lake Mathews</t>
  </si>
  <si>
    <t>Foothill Feeder</t>
  </si>
  <si>
    <t>San Dimas</t>
  </si>
  <si>
    <t>Yorba Linda</t>
  </si>
  <si>
    <t>Mexico</t>
  </si>
  <si>
    <t>Moberly</t>
  </si>
  <si>
    <t>Moreau</t>
  </si>
  <si>
    <t>Louisa</t>
  </si>
  <si>
    <t>Pelican</t>
  </si>
  <si>
    <t>Pelican Utility</t>
  </si>
  <si>
    <t>Pebbly Beach Generating Station Hybrid</t>
  </si>
  <si>
    <t>Warrick</t>
  </si>
  <si>
    <t>Rock Lake CT</t>
  </si>
  <si>
    <t>Rawhide</t>
  </si>
  <si>
    <t>Platte River Power Authority</t>
  </si>
  <si>
    <t>Sikeston Power Station</t>
  </si>
  <si>
    <t>City of Sikeston - (MO)</t>
  </si>
  <si>
    <t>Hugo</t>
  </si>
  <si>
    <t>West Station (NJ)</t>
  </si>
  <si>
    <t>St Stephen</t>
  </si>
  <si>
    <t>US Army Corps of Engineers</t>
  </si>
  <si>
    <t>Augusta Electric Plant No 2</t>
  </si>
  <si>
    <t>Jarvis Street</t>
  </si>
  <si>
    <t>D B Wilson</t>
  </si>
  <si>
    <t>St Bonifacius</t>
  </si>
  <si>
    <t>Hugoton 2</t>
  </si>
  <si>
    <t>City of Hugoton - (KS)</t>
  </si>
  <si>
    <t>Lower No 1</t>
  </si>
  <si>
    <t>East 12th Street</t>
  </si>
  <si>
    <t>Unit 4</t>
  </si>
  <si>
    <t>City of Mt Pleasant - (UT)</t>
  </si>
  <si>
    <t>Chanute 3</t>
  </si>
  <si>
    <t>Whitehead</t>
  </si>
  <si>
    <t>Major Oak Power</t>
  </si>
  <si>
    <t>Major Oak Power, LLC</t>
  </si>
  <si>
    <t>Gravel Neck</t>
  </si>
  <si>
    <t>Hydro II</t>
  </si>
  <si>
    <t>Lake (WY)</t>
  </si>
  <si>
    <t>Ellis Hydro</t>
  </si>
  <si>
    <t>Humpback Creek</t>
  </si>
  <si>
    <t>Wrightsville Hydro Plant</t>
  </si>
  <si>
    <t>Washington Electric Coop - (VT)</t>
  </si>
  <si>
    <t>Bolton Falls</t>
  </si>
  <si>
    <t>Solon Diesel</t>
  </si>
  <si>
    <t>Sibley No Two</t>
  </si>
  <si>
    <t>McIntosh (AL)</t>
  </si>
  <si>
    <t>Stampede</t>
  </si>
  <si>
    <t>NVE</t>
  </si>
  <si>
    <t>Mojave Siphon</t>
  </si>
  <si>
    <t>Upper Salmon B</t>
  </si>
  <si>
    <t>St George Red Rock</t>
  </si>
  <si>
    <t>City of St George</t>
  </si>
  <si>
    <t>Harry Allen</t>
  </si>
  <si>
    <t>J K Spruce</t>
  </si>
  <si>
    <t>Heber City</t>
  </si>
  <si>
    <t>Centennial</t>
  </si>
  <si>
    <t>PEC Headworks</t>
  </si>
  <si>
    <t>Hoist</t>
  </si>
  <si>
    <t>McClure Dam</t>
  </si>
  <si>
    <t>Cataract (MI)</t>
  </si>
  <si>
    <t>Gladstone</t>
  </si>
  <si>
    <t>Bad Creek</t>
  </si>
  <si>
    <t>Wynoochee</t>
  </si>
  <si>
    <t>William F Matson Generating Station</t>
  </si>
  <si>
    <t>Allegheny Electric Coop Inc</t>
  </si>
  <si>
    <t>Thermalito Diverson Dam</t>
  </si>
  <si>
    <t>Puna</t>
  </si>
  <si>
    <t>Brandon Station</t>
  </si>
  <si>
    <t>Pine View Dam</t>
  </si>
  <si>
    <t>Whillock</t>
  </si>
  <si>
    <t>Forked River</t>
  </si>
  <si>
    <t>Forked River Power, LLC</t>
  </si>
  <si>
    <t>Pleasant Hill</t>
  </si>
  <si>
    <t>Wading River</t>
  </si>
  <si>
    <t>Mill Creek 3</t>
  </si>
  <si>
    <t>Stony Gorge</t>
  </si>
  <si>
    <t>City of Santa Clara - (CA)</t>
  </si>
  <si>
    <t>Hay Road</t>
  </si>
  <si>
    <t>Lime Creek</t>
  </si>
  <si>
    <t>Woodsdale</t>
  </si>
  <si>
    <t>Concord</t>
  </si>
  <si>
    <t>Waddell</t>
  </si>
  <si>
    <t>Central Arizona Water Conservation Dist</t>
  </si>
  <si>
    <t>Murray</t>
  </si>
  <si>
    <t>City of North Little Rock - (AR)</t>
  </si>
  <si>
    <t>Chester Lake</t>
  </si>
  <si>
    <t>Northway</t>
  </si>
  <si>
    <t>Barrow</t>
  </si>
  <si>
    <t>Barrow Utils &amp; Elec Coop, Inc</t>
  </si>
  <si>
    <t>Gwitchyaa Zhee</t>
  </si>
  <si>
    <t>Gwitchyaa Zhee Utility Co</t>
  </si>
  <si>
    <t>Headgate Rock</t>
  </si>
  <si>
    <t>Colorado River Indian Irr Proj</t>
  </si>
  <si>
    <t>Aniak</t>
  </si>
  <si>
    <t>Aniak Light &amp; Power Co Inc</t>
  </si>
  <si>
    <t>Newhalen</t>
  </si>
  <si>
    <t>I-N-N Electric Coop, Inc</t>
  </si>
  <si>
    <t>Whiskeytown</t>
  </si>
  <si>
    <t>City of Redding - (CA)</t>
  </si>
  <si>
    <t>Milner Hydro</t>
  </si>
  <si>
    <t>Tallassee Hydro Project</t>
  </si>
  <si>
    <t>Tallassee Shoals LLC</t>
  </si>
  <si>
    <t>South Fond Du Lac</t>
  </si>
  <si>
    <t>Cope</t>
  </si>
  <si>
    <t>Darbytown</t>
  </si>
  <si>
    <t>Clover</t>
  </si>
  <si>
    <t>Black Butte</t>
  </si>
  <si>
    <t>Gianera</t>
  </si>
  <si>
    <t>Santa Clara Cogen</t>
  </si>
  <si>
    <t>Tesla</t>
  </si>
  <si>
    <t>Angus Anson</t>
  </si>
  <si>
    <t>Cane Island</t>
  </si>
  <si>
    <t>Kissimmee Utility Authority</t>
  </si>
  <si>
    <t>Polk</t>
  </si>
  <si>
    <t>Dam 2</t>
  </si>
  <si>
    <t>Watertown Power Plant</t>
  </si>
  <si>
    <t>Missouri Basin Muni Power Agny</t>
  </si>
  <si>
    <t>Auke Bay</t>
  </si>
  <si>
    <t>Skookumchuck</t>
  </si>
  <si>
    <t>Miki Basin</t>
  </si>
  <si>
    <t>Woodland</t>
  </si>
  <si>
    <t>491 E 48th Street</t>
  </si>
  <si>
    <t>Paris (WI)</t>
  </si>
  <si>
    <t>Lincoln Combustion</t>
  </si>
  <si>
    <t>Gardner Energy Center</t>
  </si>
  <si>
    <t>City of Gardner - (KS)</t>
  </si>
  <si>
    <t>Paragould Turbine</t>
  </si>
  <si>
    <t>Paragould Light &amp; Water Comm</t>
  </si>
  <si>
    <t>Sherman Avenue</t>
  </si>
  <si>
    <t>Central Energy Plant</t>
  </si>
  <si>
    <t>Reedy Creek Improvement Dist</t>
  </si>
  <si>
    <t>State Line Combined Cycle</t>
  </si>
  <si>
    <t>Hines Energy Complex</t>
  </si>
  <si>
    <t>Redding Power</t>
  </si>
  <si>
    <t>Richard M Flynn</t>
  </si>
  <si>
    <t>Almond Power Plant</t>
  </si>
  <si>
    <t>Buffalo Bill</t>
  </si>
  <si>
    <t>Van Sant Station</t>
  </si>
  <si>
    <t>San Jacinto Steam Electric Station</t>
  </si>
  <si>
    <t>Richmond</t>
  </si>
  <si>
    <t>Indiana Municipal Power Agency</t>
  </si>
  <si>
    <t>Anderson</t>
  </si>
  <si>
    <t>Grizzly</t>
  </si>
  <si>
    <t>Wellington 2</t>
  </si>
  <si>
    <t>George Neal South</t>
  </si>
  <si>
    <t>University of Florida</t>
  </si>
  <si>
    <t>Robins</t>
  </si>
  <si>
    <t>Coyote Springs</t>
  </si>
  <si>
    <t>Bradley Lake</t>
  </si>
  <si>
    <t>Geothermal 1</t>
  </si>
  <si>
    <t>Northern California Power Agny</t>
  </si>
  <si>
    <t>Geothermal 2</t>
  </si>
  <si>
    <t>McPhee</t>
  </si>
  <si>
    <t>Towaoc</t>
  </si>
  <si>
    <t>Midulla Generating Station</t>
  </si>
  <si>
    <t>Searsburg Wind Turbine</t>
  </si>
  <si>
    <t>Poplar Bluff Generating Station</t>
  </si>
  <si>
    <t>City of Poplar Bluff - (MO)</t>
  </si>
  <si>
    <t>Front Street</t>
  </si>
  <si>
    <t>City of Chicopee - (MA)</t>
  </si>
  <si>
    <t>Falling Spring</t>
  </si>
  <si>
    <t>Borough of Chambersburg</t>
  </si>
  <si>
    <t>Water Street Station</t>
  </si>
  <si>
    <t>City of Bay City - (MI)</t>
  </si>
  <si>
    <t>Henry Station</t>
  </si>
  <si>
    <t>Salisbury City of</t>
  </si>
  <si>
    <t>City of Salisbury - (MO)</t>
  </si>
  <si>
    <t>Shelbina Power #1</t>
  </si>
  <si>
    <t>City of Shelbina - (MO)</t>
  </si>
  <si>
    <t>Shelbina Power #2</t>
  </si>
  <si>
    <t>Payson</t>
  </si>
  <si>
    <t>Payson City Corporation</t>
  </si>
  <si>
    <t>Short Mountain</t>
  </si>
  <si>
    <t>Emerald People's Utility Dist</t>
  </si>
  <si>
    <t>Thorne Bay Plant</t>
  </si>
  <si>
    <t>Lakefield Utilities</t>
  </si>
  <si>
    <t>City of Lakefield - (MN)</t>
  </si>
  <si>
    <t>Interstate</t>
  </si>
  <si>
    <t>Cowlitz Falls</t>
  </si>
  <si>
    <t>PUD No 1 of Lewis County</t>
  </si>
  <si>
    <t>Edenton Generators</t>
  </si>
  <si>
    <t>Town of Edenton - (NC)</t>
  </si>
  <si>
    <t>Dalles Dam North Fishway Project</t>
  </si>
  <si>
    <t>Northern Wasco County PUD</t>
  </si>
  <si>
    <t>Oxford (KS)</t>
  </si>
  <si>
    <t>City of Oxford - (KS)</t>
  </si>
  <si>
    <t>Galena Electric Utility</t>
  </si>
  <si>
    <t>Church Street Plant</t>
  </si>
  <si>
    <t>City of Manassas - (VA)</t>
  </si>
  <si>
    <t>Godwin Drive Plant</t>
  </si>
  <si>
    <t>VMEA 1 Credit Gen</t>
  </si>
  <si>
    <t>VMEA Peaking Gen</t>
  </si>
  <si>
    <t>Pratt 2</t>
  </si>
  <si>
    <t>Combustion Turbine Project No 2</t>
  </si>
  <si>
    <t>Alameda</t>
  </si>
  <si>
    <t>Lodi</t>
  </si>
  <si>
    <t>Roseville Power Plant #2</t>
  </si>
  <si>
    <t>City of Roseville - (CA)</t>
  </si>
  <si>
    <t>Rathdrum</t>
  </si>
  <si>
    <t>Basalt</t>
  </si>
  <si>
    <t>City of Aspen- (CO)</t>
  </si>
  <si>
    <t>Angoon</t>
  </si>
  <si>
    <t>Inside Passage Elec Coop, Inc</t>
  </si>
  <si>
    <t>Hoonah</t>
  </si>
  <si>
    <t>Kake</t>
  </si>
  <si>
    <t>Madison Utilities</t>
  </si>
  <si>
    <t>City of Madison - (NE)</t>
  </si>
  <si>
    <t>Marceline</t>
  </si>
  <si>
    <t>City of Marceline - (MO)</t>
  </si>
  <si>
    <t>Upper Sterling</t>
  </si>
  <si>
    <t>City of Rock Falls - (IL)</t>
  </si>
  <si>
    <t>North Road Peak</t>
  </si>
  <si>
    <t>City of Orangeburg - (SC)</t>
  </si>
  <si>
    <t>Rowesville Rd Plant</t>
  </si>
  <si>
    <t>City Light &amp; Water</t>
  </si>
  <si>
    <t>City of Blue Hill - (NE)</t>
  </si>
  <si>
    <t>NSB Atqasuk Utility</t>
  </si>
  <si>
    <t>North Slope Borough Power &amp; Light</t>
  </si>
  <si>
    <t>NSB Kaktovik Utility</t>
  </si>
  <si>
    <t>NSB Nuiqsut Utility</t>
  </si>
  <si>
    <t>NSB Point Hope Utility</t>
  </si>
  <si>
    <t>NSB Point Lay Utility</t>
  </si>
  <si>
    <t>NSB Anaktuvuk Pass</t>
  </si>
  <si>
    <t>NSB Wainwright Utility</t>
  </si>
  <si>
    <t>Lake Mendocino</t>
  </si>
  <si>
    <t>City of Ukiah - (CA)</t>
  </si>
  <si>
    <t>King Cove</t>
  </si>
  <si>
    <t>City of King Cove</t>
  </si>
  <si>
    <t>Croswell</t>
  </si>
  <si>
    <t>City of Croswell - (MI)</t>
  </si>
  <si>
    <t>Princeton Wind Farm</t>
  </si>
  <si>
    <t>Town of Princeton - (MA)</t>
  </si>
  <si>
    <t>Dutch Harbor</t>
  </si>
  <si>
    <t>City of Unalaska - (AK)</t>
  </si>
  <si>
    <t>Unalaska Power Module</t>
  </si>
  <si>
    <t>Neil Simpson II</t>
  </si>
  <si>
    <t>Deadwood Creek</t>
  </si>
  <si>
    <t>Hydro Sierra Energy, LLC</t>
  </si>
  <si>
    <t>Stone Creek</t>
  </si>
  <si>
    <t>McNary Dam Fish Attraction Project</t>
  </si>
  <si>
    <t>Arthur Von Rosenberg</t>
  </si>
  <si>
    <t>McPherson 3</t>
  </si>
  <si>
    <t>Solano Wind</t>
  </si>
  <si>
    <t>Carson Ice-Gen Project</t>
  </si>
  <si>
    <t>Wayne County</t>
  </si>
  <si>
    <t>Spirit Mountain</t>
  </si>
  <si>
    <t>Kaw Hydro</t>
  </si>
  <si>
    <t>Oklahoma Municipal Power Authority</t>
  </si>
  <si>
    <t>Ponca City</t>
  </si>
  <si>
    <t>Causey</t>
  </si>
  <si>
    <t>SCA Cogen 2</t>
  </si>
  <si>
    <t>SPA Cogen 3</t>
  </si>
  <si>
    <t>Nebraska City # 2</t>
  </si>
  <si>
    <t>State Farm</t>
  </si>
  <si>
    <t>State Farm Insurance</t>
  </si>
  <si>
    <t>Talcville</t>
  </si>
  <si>
    <t>Panora</t>
  </si>
  <si>
    <t>City of Panora - (IA)</t>
  </si>
  <si>
    <t>H M Jackson</t>
  </si>
  <si>
    <t>PUD 1 of Snohomish County</t>
  </si>
  <si>
    <t>El Vado Dam</t>
  </si>
  <si>
    <t>Los Alamos County</t>
  </si>
  <si>
    <t>Belleville Dam</t>
  </si>
  <si>
    <t>American Mun Power-Ohio, Inc</t>
  </si>
  <si>
    <t>Prospect Municipal</t>
  </si>
  <si>
    <t>St Francis Energy Facility</t>
  </si>
  <si>
    <t>River Road Gen Plant</t>
  </si>
  <si>
    <t>PUD No 1 of Clark County - (WA)</t>
  </si>
  <si>
    <t>Monticello Dam</t>
  </si>
  <si>
    <t>Solano Irrigation District</t>
  </si>
  <si>
    <t>Auglaize Hydro</t>
  </si>
  <si>
    <t>Washington County Cogeneration Facility</t>
  </si>
  <si>
    <t>General Electric Plastic</t>
  </si>
  <si>
    <t>Tiger Bay</t>
  </si>
  <si>
    <t>Dahlberg</t>
  </si>
  <si>
    <t>Southern Power Co</t>
  </si>
  <si>
    <t>H Allen Franklin Combined Cycle</t>
  </si>
  <si>
    <t>Pea Ridge</t>
  </si>
  <si>
    <t>Meridian</t>
  </si>
  <si>
    <t>Theodore Cogen Facility</t>
  </si>
  <si>
    <t>Watts Bar Nuclear Plant</t>
  </si>
  <si>
    <t>Nymans Plant Microgrid</t>
  </si>
  <si>
    <t>Coffin Butte</t>
  </si>
  <si>
    <t>Pacific Northwest Generating Coop</t>
  </si>
  <si>
    <t>Kapstone</t>
  </si>
  <si>
    <t>WestRock North Charleston</t>
  </si>
  <si>
    <t>Essex</t>
  </si>
  <si>
    <t>Goat Lake Hydro</t>
  </si>
  <si>
    <t>Black Bear Lake</t>
  </si>
  <si>
    <t>Nodaway</t>
  </si>
  <si>
    <t>Chouteau</t>
  </si>
  <si>
    <t>South Plant</t>
  </si>
  <si>
    <t>Georgetown</t>
  </si>
  <si>
    <t>Tilton</t>
  </si>
  <si>
    <t>Tilton Energy LLC</t>
  </si>
  <si>
    <t>Henry County</t>
  </si>
  <si>
    <t>MPC Generating</t>
  </si>
  <si>
    <t>SEPG Operating Services, LLC MPC</t>
  </si>
  <si>
    <t>Erie Energy Center</t>
  </si>
  <si>
    <t>Bloomington Power Plant</t>
  </si>
  <si>
    <t>Sowega Power</t>
  </si>
  <si>
    <t>SOWEGA Power LLC</t>
  </si>
  <si>
    <t>1515 S Caron Road</t>
  </si>
  <si>
    <t>Springview</t>
  </si>
  <si>
    <t>Bluestem LLC</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Allegany Generating Station, LLC</t>
  </si>
  <si>
    <t>Abiquiu Dam</t>
  </si>
  <si>
    <t>Bonanza</t>
  </si>
  <si>
    <t>Deseret Generation &amp; Tran Coop</t>
  </si>
  <si>
    <t>Montpelier</t>
  </si>
  <si>
    <t>Custer Energy Center</t>
  </si>
  <si>
    <t>Dominion/Lo Mar</t>
  </si>
  <si>
    <t>Gateway Gen</t>
  </si>
  <si>
    <t>West Marinette 34</t>
  </si>
  <si>
    <t>Sherwood H Smith Jr Energy Complex</t>
  </si>
  <si>
    <t>Pine Street</t>
  </si>
  <si>
    <t>Hamilton Hydro</t>
  </si>
  <si>
    <t>Argyle</t>
  </si>
  <si>
    <t>City of Argyle - (WI)</t>
  </si>
  <si>
    <t>Sewell Creek Energy</t>
  </si>
  <si>
    <t>Webb Forging</t>
  </si>
  <si>
    <t>Central Electric Power</t>
  </si>
  <si>
    <t>Alsey</t>
  </si>
  <si>
    <t>Big Quinnesec 92</t>
  </si>
  <si>
    <t>Big Quinnesec 61</t>
  </si>
  <si>
    <t>Kaukauna City Hydro</t>
  </si>
  <si>
    <t>Rockwood</t>
  </si>
  <si>
    <t>Fulton (AR)</t>
  </si>
  <si>
    <t>Rowan</t>
  </si>
  <si>
    <t>Shelby North</t>
  </si>
  <si>
    <t>Shelby South</t>
  </si>
  <si>
    <t>City of Shelby - (OH)</t>
  </si>
  <si>
    <t>Smarr Energy Center</t>
  </si>
  <si>
    <t>Beaver Island</t>
  </si>
  <si>
    <t>Great Lakes Energy Coop</t>
  </si>
  <si>
    <t>Roosevelt Biogas 1</t>
  </si>
  <si>
    <t>PUD No 1 of Klickitat County</t>
  </si>
  <si>
    <t>John S Rainey</t>
  </si>
  <si>
    <t>Essential Power Rock Springs LLC</t>
  </si>
  <si>
    <t>Marsh Run Generation Facility</t>
  </si>
  <si>
    <t>Old Dominion Electric Coop</t>
  </si>
  <si>
    <t>Louisa Generation Facility</t>
  </si>
  <si>
    <t>Remington</t>
  </si>
  <si>
    <t>Ladysmith</t>
  </si>
  <si>
    <t>Valdez Cogen</t>
  </si>
  <si>
    <t>Freedom Power Project</t>
  </si>
  <si>
    <t>Southwestern Electric Coop Inc - (IL)</t>
  </si>
  <si>
    <t>Pleasant Valley (MN)</t>
  </si>
  <si>
    <t>Minnesota River</t>
  </si>
  <si>
    <t>Minnesota Municipal Power Agny</t>
  </si>
  <si>
    <t>Lagoon Creek</t>
  </si>
  <si>
    <t>Brandy Branch</t>
  </si>
  <si>
    <t>Coon Rapids II</t>
  </si>
  <si>
    <t>City of Coon Rapids</t>
  </si>
  <si>
    <t>Holden</t>
  </si>
  <si>
    <t>Knoxville Industrial</t>
  </si>
  <si>
    <t>Shenandoah</t>
  </si>
  <si>
    <t>Waterloo Lundquist</t>
  </si>
  <si>
    <t>West Receiving</t>
  </si>
  <si>
    <t>City of Denison - (IA)</t>
  </si>
  <si>
    <t>Avenue A Generator Sets</t>
  </si>
  <si>
    <t>Moorhead Wind Turbine</t>
  </si>
  <si>
    <t>City of Moorhead - (MN)</t>
  </si>
  <si>
    <t>North Generation Plant</t>
  </si>
  <si>
    <t>City of Greenfield - (IA)</t>
  </si>
  <si>
    <t>Gilliam South</t>
  </si>
  <si>
    <t>MEPI GT Facility</t>
  </si>
  <si>
    <t>Midwest Electric Power Inc</t>
  </si>
  <si>
    <t>Shelbina Power #3</t>
  </si>
  <si>
    <t>Power Creek</t>
  </si>
  <si>
    <t>Elk Mound</t>
  </si>
  <si>
    <t>Earlville</t>
  </si>
  <si>
    <t>City of Earlville - (IA)</t>
  </si>
  <si>
    <t>Snoqualmie 2</t>
  </si>
  <si>
    <t>Glenwood Landing</t>
  </si>
  <si>
    <t>Encogen</t>
  </si>
  <si>
    <t>Robert P Mone Plant</t>
  </si>
  <si>
    <t>National Power Coop Inc</t>
  </si>
  <si>
    <t>H L Culbreath Bayside Power Station</t>
  </si>
  <si>
    <t>Edgerton</t>
  </si>
  <si>
    <t>Wellington</t>
  </si>
  <si>
    <t>Powell Valley</t>
  </si>
  <si>
    <t>Powell Valley Electric Coop</t>
  </si>
  <si>
    <t>Dakota Magic</t>
  </si>
  <si>
    <t>Dakota Magic Casino</t>
  </si>
  <si>
    <t>Wind Turbine</t>
  </si>
  <si>
    <t>Terry Bundy Generating Station</t>
  </si>
  <si>
    <t>E B Harris Electric Generating Plant</t>
  </si>
  <si>
    <t>Sand Hill</t>
  </si>
  <si>
    <t>Pirkey</t>
  </si>
  <si>
    <t>McCartney</t>
  </si>
  <si>
    <t>Pine Flat</t>
  </si>
  <si>
    <t>Kings River Conservation Dist</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Albertville</t>
  </si>
  <si>
    <t>Albertville Municipal Utilities Board</t>
  </si>
  <si>
    <t>Lakefield Junction</t>
  </si>
  <si>
    <t>South Strawberry</t>
  </si>
  <si>
    <t>City of Strawberry Point</t>
  </si>
  <si>
    <t>Buffalo Mountain</t>
  </si>
  <si>
    <t>Osawatomie</t>
  </si>
  <si>
    <t>West Gardner</t>
  </si>
  <si>
    <t>Russell Energy Center</t>
  </si>
  <si>
    <t>Coyote Springs II</t>
  </si>
  <si>
    <t>Gaylord - Wolverine</t>
  </si>
  <si>
    <t>Industrial Park</t>
  </si>
  <si>
    <t>Trenton South</t>
  </si>
  <si>
    <t>Nine Canyon</t>
  </si>
  <si>
    <t>Ponton Diesel Generating Facility</t>
  </si>
  <si>
    <t>Nottoway Diesel Generating Facility</t>
  </si>
  <si>
    <t>Diamond Valley Lake</t>
  </si>
  <si>
    <t>Wansley Unit 9</t>
  </si>
  <si>
    <t>Municipal Electric Authority</t>
  </si>
  <si>
    <t>Solway CT</t>
  </si>
  <si>
    <t>Lawrence County Station</t>
  </si>
  <si>
    <t>Evander Andrews Power Complex</t>
  </si>
  <si>
    <t>Field Street</t>
  </si>
  <si>
    <t>New Smyrna Beach Utilities Commission</t>
  </si>
  <si>
    <t>Elk City Station</t>
  </si>
  <si>
    <t>Sediver</t>
  </si>
  <si>
    <t>Horry Land Fill Gas Site</t>
  </si>
  <si>
    <t>Kemper County</t>
  </si>
  <si>
    <t>Warren F Sam Beasley Generation Station</t>
  </si>
  <si>
    <t>Delaware Municipal Electric Corp</t>
  </si>
  <si>
    <t>Peno Creek</t>
  </si>
  <si>
    <t>Salt Valley Wind Plant</t>
  </si>
  <si>
    <t>Iowa Distributed Wind Generation Project</t>
  </si>
  <si>
    <t>Lordsburg Generating</t>
  </si>
  <si>
    <t>Pella Peaking</t>
  </si>
  <si>
    <t>City of Pella - (IA)</t>
  </si>
  <si>
    <t>Sumpter</t>
  </si>
  <si>
    <t>Sharpe</t>
  </si>
  <si>
    <t>Kansas Electric Power Coop Inc</t>
  </si>
  <si>
    <t>Chamberlain Wind Project</t>
  </si>
  <si>
    <t>Pyramid</t>
  </si>
  <si>
    <t>Mulvane 2</t>
  </si>
  <si>
    <t>City of Mulvane - (KS)</t>
  </si>
  <si>
    <t>Granite Falls 2</t>
  </si>
  <si>
    <t>Mill Creek (SC)</t>
  </si>
  <si>
    <t>South Generation</t>
  </si>
  <si>
    <t>Kalkaska CT #1</t>
  </si>
  <si>
    <t>Michigan Public Power Agency</t>
  </si>
  <si>
    <t>Greater Des Moines</t>
  </si>
  <si>
    <t>Lake One</t>
  </si>
  <si>
    <t>Silver Creek</t>
  </si>
  <si>
    <t>Sylvarena</t>
  </si>
  <si>
    <t>Altamont</t>
  </si>
  <si>
    <t>City of Altamont - (IL)</t>
  </si>
  <si>
    <t>West Campus Cogeneration Facility</t>
  </si>
  <si>
    <t>Airport Industrial</t>
  </si>
  <si>
    <t>Winston</t>
  </si>
  <si>
    <t>Grays Harbor Energy Facility</t>
  </si>
  <si>
    <t>Invenergy Services LLC</t>
  </si>
  <si>
    <t>Beatrice</t>
  </si>
  <si>
    <t>Newington</t>
  </si>
  <si>
    <t>Fife Brook</t>
  </si>
  <si>
    <t>Bear Swamp Power Company LLC</t>
  </si>
  <si>
    <t>Bear Swamp</t>
  </si>
  <si>
    <t>Roseton Generating Facility</t>
  </si>
  <si>
    <t>CCI Roseton LLC</t>
  </si>
  <si>
    <t>Holtsville</t>
  </si>
  <si>
    <t>Mickleton Station</t>
  </si>
  <si>
    <t>Murray Turbine</t>
  </si>
  <si>
    <t>Croydon CT Generating Station</t>
  </si>
  <si>
    <t>Winter</t>
  </si>
  <si>
    <t>North Central Power Co Inc</t>
  </si>
  <si>
    <t>Paragould Reciprocating</t>
  </si>
  <si>
    <t>Factory</t>
  </si>
  <si>
    <t>Portage</t>
  </si>
  <si>
    <t>Baldwin City Plant No 2</t>
  </si>
  <si>
    <t>Boulder Park</t>
  </si>
  <si>
    <t>Columbia (WI)</t>
  </si>
  <si>
    <t>Hartzog</t>
  </si>
  <si>
    <t>Blue Lake</t>
  </si>
  <si>
    <t>Arvada</t>
  </si>
  <si>
    <t>Sycamore (IA)</t>
  </si>
  <si>
    <t>Barber Creek</t>
  </si>
  <si>
    <t>Emery Station</t>
  </si>
  <si>
    <t>Yankton</t>
  </si>
  <si>
    <t>Cooper Nuclear Station</t>
  </si>
  <si>
    <t>Clifton</t>
  </si>
  <si>
    <t>Belews Creek</t>
  </si>
  <si>
    <t>Anclote</t>
  </si>
  <si>
    <t>Intercession City</t>
  </si>
  <si>
    <t>Pouch</t>
  </si>
  <si>
    <t>Gerald Andrus</t>
  </si>
  <si>
    <t>Arkansas Nuclear One</t>
  </si>
  <si>
    <t>Waterford 1 &amp; 2</t>
  </si>
  <si>
    <t>Comanche (OK)</t>
  </si>
  <si>
    <t>DeCordova Steam Electric Station</t>
  </si>
  <si>
    <t>Jim Bridger</t>
  </si>
  <si>
    <t>Fort Lupton</t>
  </si>
  <si>
    <t>Santan</t>
  </si>
  <si>
    <t>Huntington</t>
  </si>
  <si>
    <t>Beaver</t>
  </si>
  <si>
    <t>Ellwood</t>
  </si>
  <si>
    <t>Ellwood Power, LLC</t>
  </si>
  <si>
    <t>Keahole</t>
  </si>
  <si>
    <t>Springfield (CO)</t>
  </si>
  <si>
    <t>City of Springfield - (CO)</t>
  </si>
  <si>
    <t>Gavin Power, LLC</t>
  </si>
  <si>
    <t>Halstad</t>
  </si>
  <si>
    <t>City of Halstad - (MN)</t>
  </si>
  <si>
    <t>Tipton</t>
  </si>
  <si>
    <t>City of Tipton - (IA)</t>
  </si>
  <si>
    <t>Hopkinton</t>
  </si>
  <si>
    <t>City of Hopkinton - (IA)</t>
  </si>
  <si>
    <t>Stanberry</t>
  </si>
  <si>
    <t>City of Stanberry - (MO)</t>
  </si>
  <si>
    <t>Ray D Nixon</t>
  </si>
  <si>
    <t>Coyote</t>
  </si>
  <si>
    <t>Springerville</t>
  </si>
  <si>
    <t>North Valmy</t>
  </si>
  <si>
    <t>Seneca Generation LLC</t>
  </si>
  <si>
    <t>Cheswick Power Plant</t>
  </si>
  <si>
    <t>Bent Mountain</t>
  </si>
  <si>
    <t>FirstEnergy Generation Corp</t>
  </si>
  <si>
    <t>1st Energy</t>
  </si>
  <si>
    <t>Davant Transfer</t>
  </si>
  <si>
    <t>Barber's Point Tank Farm</t>
  </si>
  <si>
    <t>IMT Transfer NY</t>
  </si>
  <si>
    <t>IMT Transfer</t>
  </si>
  <si>
    <t>Martin Gas Storage Facility</t>
  </si>
  <si>
    <t>US United Bulk Terminal</t>
  </si>
  <si>
    <t>Bay Gas</t>
  </si>
  <si>
    <t>Petal Gas</t>
  </si>
  <si>
    <t>GRT Terminal</t>
  </si>
  <si>
    <t>Cora Transfer</t>
  </si>
  <si>
    <t>Calvert City</t>
  </si>
  <si>
    <t>Cook - TVA</t>
  </si>
  <si>
    <t>DTE-BRSC Shared Storage</t>
  </si>
  <si>
    <t>PSEG--Eastern Terminal</t>
  </si>
  <si>
    <t>Keystone Fuels Terminal</t>
  </si>
  <si>
    <t>RRI Energy Services, LLC</t>
  </si>
  <si>
    <t>Conemaugh Fuels LLC -Terminal</t>
  </si>
  <si>
    <t>Southern Pines</t>
  </si>
  <si>
    <t>Ceredo - Terminal</t>
  </si>
  <si>
    <t>Shipyard River Terminal</t>
  </si>
  <si>
    <t>Associated TerminalS</t>
  </si>
  <si>
    <t>CCT Terminal</t>
  </si>
  <si>
    <t>Leaf River</t>
  </si>
  <si>
    <t>PSEG- Kinder Morgan Coal Storage</t>
  </si>
  <si>
    <t>PSEG- Provport Coal Storage</t>
  </si>
  <si>
    <t>Alicia Dock</t>
  </si>
  <si>
    <t>Allegheny Energy Supply Co LLC</t>
  </si>
  <si>
    <t>Colona - Terminal</t>
  </si>
  <si>
    <t>Warrenton Terminal</t>
  </si>
  <si>
    <t>Haywood Storage Facility</t>
  </si>
  <si>
    <t>Four Rivers Terminal</t>
  </si>
  <si>
    <t>Hoover Dam (AZ)</t>
  </si>
  <si>
    <t>Indian Point 3</t>
  </si>
  <si>
    <t>Entergy Nuclear Indian Point 3</t>
  </si>
  <si>
    <t>Cherry Street</t>
  </si>
  <si>
    <t>Town of Hudson - (MA)</t>
  </si>
  <si>
    <t>Monroe Street</t>
  </si>
  <si>
    <t>Upper Falls</t>
  </si>
  <si>
    <t>Nine Springs</t>
  </si>
  <si>
    <t>Cabot Holyoke</t>
  </si>
  <si>
    <t>Colorado Energy Nations Company</t>
  </si>
  <si>
    <t>Molson Coors USA LLC</t>
  </si>
  <si>
    <t>Mosaic South Pierce Operations</t>
  </si>
  <si>
    <t>Mosaic Fertilizer LLC</t>
  </si>
  <si>
    <t>Dinosaur Point</t>
  </si>
  <si>
    <t>International Turbine Res Inc</t>
  </si>
  <si>
    <t>Baptist Medical Center</t>
  </si>
  <si>
    <t>Baptist Memorial Hospital</t>
  </si>
  <si>
    <t>Covanta Hennepin Energy</t>
  </si>
  <si>
    <t>Covanta Energy Co</t>
  </si>
  <si>
    <t>Lucky Peak Power Plant Project</t>
  </si>
  <si>
    <t>Boise-Kuna Irrigation District</t>
  </si>
  <si>
    <t>WestRock-West Point Mill</t>
  </si>
  <si>
    <t>Desert Peak Power Plant</t>
  </si>
  <si>
    <t>Ormat Nevada Inc</t>
  </si>
  <si>
    <t>Cutrale Citrus Juices USA I</t>
  </si>
  <si>
    <t>Cutrale Citrus Juices USA Inc</t>
  </si>
  <si>
    <t>RED-Rochester, LLC</t>
  </si>
  <si>
    <t>Encina Water Pollution Control</t>
  </si>
  <si>
    <t>Encina Joint Powers Authority</t>
  </si>
  <si>
    <t>General Electric Aircraft Engines</t>
  </si>
  <si>
    <t>Energy Center Dover</t>
  </si>
  <si>
    <t>Energy Center Dover LLC</t>
  </si>
  <si>
    <t>Gilroy Power Plant</t>
  </si>
  <si>
    <t>Calpine Gilroy Cogen LP</t>
  </si>
  <si>
    <t>Hillsborough Hosiery</t>
  </si>
  <si>
    <t>Silverstreet Hydro</t>
  </si>
  <si>
    <t>Kaweah Delta District Hospital</t>
  </si>
  <si>
    <t>Kaweah Delta Hospital</t>
  </si>
  <si>
    <t>Logan Generating Plant</t>
  </si>
  <si>
    <t>Logan Generating Company LP</t>
  </si>
  <si>
    <t>Little Mac Project</t>
  </si>
  <si>
    <t>Little Mac Power Company</t>
  </si>
  <si>
    <t>Fourche Creek Wastewater</t>
  </si>
  <si>
    <t>Little Rock Water Reclamation Authority</t>
  </si>
  <si>
    <t>Lockville Hydropower</t>
  </si>
  <si>
    <t>Brooks Energy, LLC</t>
  </si>
  <si>
    <t>Fairhaven Power</t>
  </si>
  <si>
    <t>DG Fairhaven Power LLC</t>
  </si>
  <si>
    <t>General Electric Diesel Engine Plant</t>
  </si>
  <si>
    <t>General Electric Co</t>
  </si>
  <si>
    <t>Mars Wrigley Confectionery US, LLC</t>
  </si>
  <si>
    <t>Miami Dade County Resource Recovery Fac</t>
  </si>
  <si>
    <t>Covanta Southeast Florida Renewable Ltd</t>
  </si>
  <si>
    <t>Derby Hydro</t>
  </si>
  <si>
    <t>McCallum Enterprises I LP</t>
  </si>
  <si>
    <t>Lockwood Hydroelectric Facility</t>
  </si>
  <si>
    <t>Merimil Ltd Partnership</t>
  </si>
  <si>
    <t>Foothills Hydro Plant</t>
  </si>
  <si>
    <t>Denver City &amp; County-Foothills</t>
  </si>
  <si>
    <t>Engineered Carbons Borger Cogen</t>
  </si>
  <si>
    <t>Orion Engineered Carbons</t>
  </si>
  <si>
    <t>Taconite Harbor Energy Center</t>
  </si>
  <si>
    <t>Strontia Springs Hydro Plant</t>
  </si>
  <si>
    <t>Denver City &amp; County of</t>
  </si>
  <si>
    <t>Total Energy Facilities</t>
  </si>
  <si>
    <t>Los Angeles County Sanitation</t>
  </si>
  <si>
    <t>Tesoro Hawaii</t>
  </si>
  <si>
    <t>PAR Petroleum</t>
  </si>
  <si>
    <t>Pedricktown Cogeneration Company LP</t>
  </si>
  <si>
    <t>Hampton Facility</t>
  </si>
  <si>
    <t>Foss Manufacturing Company LLC</t>
  </si>
  <si>
    <t>Stevens Mills Dam</t>
  </si>
  <si>
    <t>Frito-Lay Cogen Plant</t>
  </si>
  <si>
    <t>Frito-Lay Inc</t>
  </si>
  <si>
    <t>John B Rich Memorial Power Station</t>
  </si>
  <si>
    <t>Gilberton Power Co</t>
  </si>
  <si>
    <t>Grossmont Hospital</t>
  </si>
  <si>
    <t>Sharp Grossmont Hospital</t>
  </si>
  <si>
    <t>Hampshire Paper</t>
  </si>
  <si>
    <t>Hampshire Paper Co Inc</t>
  </si>
  <si>
    <t>Harrisburg Facility</t>
  </si>
  <si>
    <t>Harrisburg Authority</t>
  </si>
  <si>
    <t>PInova Inc</t>
  </si>
  <si>
    <t>High Shoals Hydro (GA)</t>
  </si>
  <si>
    <t>High Shoals Hydro</t>
  </si>
  <si>
    <t>CIP II/AR Bridgewater Holdings - NJCOE</t>
  </si>
  <si>
    <t>COE Bridgewater LLC c/o Thor Equities, LLC</t>
  </si>
  <si>
    <t>Hoffmann LaRoche</t>
  </si>
  <si>
    <t>PB Nutclif Master, LLC</t>
  </si>
  <si>
    <t>Hollow Dam Power Partnership</t>
  </si>
  <si>
    <t>Ampersand Hollow Dam Hydro LLC</t>
  </si>
  <si>
    <t>Gosselin Hydro Plant</t>
  </si>
  <si>
    <t>Humboldt Bay Mun Water Dist</t>
  </si>
  <si>
    <t>Indiana University of Pennsylvania</t>
  </si>
  <si>
    <t>Indiana University of Penn</t>
  </si>
  <si>
    <t>Deweys Mill</t>
  </si>
  <si>
    <t>South Dry Creek Hydro</t>
  </si>
  <si>
    <t>Hydrodynamics Inc</t>
  </si>
  <si>
    <t>Isabella Hydro Project</t>
  </si>
  <si>
    <t>Isabella Partners</t>
  </si>
  <si>
    <t>Birch Creek Power</t>
  </si>
  <si>
    <t>Birch Power Co</t>
  </si>
  <si>
    <t>Colver Green Energy</t>
  </si>
  <si>
    <t>Inter-Power/AhlCon Partners, L.P.</t>
  </si>
  <si>
    <t>Sierra Pacific Lincoln Facility</t>
  </si>
  <si>
    <t>Decorative Panels Intl</t>
  </si>
  <si>
    <t>Decorative Panels International, Inc.</t>
  </si>
  <si>
    <t>Grant Town Power Plant</t>
  </si>
  <si>
    <t>American Bituminous Power LP</t>
  </si>
  <si>
    <t>Warrior Ridge Hydro</t>
  </si>
  <si>
    <t>American Hydro Power Company</t>
  </si>
  <si>
    <t>Power Island</t>
  </si>
  <si>
    <t>INEOS USA LLC</t>
  </si>
  <si>
    <t>Brasfield</t>
  </si>
  <si>
    <t>Appomattox River Associates LP</t>
  </si>
  <si>
    <t>Fresno Cogen Partners</t>
  </si>
  <si>
    <t>Wellhead Services, Inc</t>
  </si>
  <si>
    <t>Whitewater Hydro Plant</t>
  </si>
  <si>
    <t>Desert Water Agency</t>
  </si>
  <si>
    <t>Seadrift Coke LP</t>
  </si>
  <si>
    <t>Seadrift Coke L P</t>
  </si>
  <si>
    <t>Carson Cogeneration</t>
  </si>
  <si>
    <t>Carson Cogeneration Co</t>
  </si>
  <si>
    <t>Cherokee Falls</t>
  </si>
  <si>
    <t>Hydroland Omega LLC</t>
  </si>
  <si>
    <t>Childrens Hospital</t>
  </si>
  <si>
    <t>DTE San Diego COGEN Inc.</t>
  </si>
  <si>
    <t>M Street Jet</t>
  </si>
  <si>
    <t>Massachusetts Bay Trans Auth</t>
  </si>
  <si>
    <t>Metro Wastewater Reclamation District</t>
  </si>
  <si>
    <t>Colorado Energy Nations Company, LLC</t>
  </si>
  <si>
    <t>Metropolitan Sewerage District</t>
  </si>
  <si>
    <t>Mine Falls Generating Station</t>
  </si>
  <si>
    <t>City of Nashua, NH</t>
  </si>
  <si>
    <t>Central Utility Plant</t>
  </si>
  <si>
    <t>Silicon Hills Campus, LLC</t>
  </si>
  <si>
    <t>Anson Abenaki Hydros</t>
  </si>
  <si>
    <t>Cutrale Citrus Juices USA II</t>
  </si>
  <si>
    <t>Castleton Energy Center</t>
  </si>
  <si>
    <t>Fortistar Castleton Power</t>
  </si>
  <si>
    <t>Tehachapi Wind Resource I</t>
  </si>
  <si>
    <t>CalWind Resources Inc</t>
  </si>
  <si>
    <t>Hawaii Cogen</t>
  </si>
  <si>
    <t>Island Energy Services</t>
  </si>
  <si>
    <t>CF Industries Yazoo City Complex</t>
  </si>
  <si>
    <t>CF Industries Nitrogen LLC</t>
  </si>
  <si>
    <t>Moose River</t>
  </si>
  <si>
    <t>EONY Generation Limited</t>
  </si>
  <si>
    <t>Philadlephia</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Lower Saranac Hydroelectric Facility</t>
  </si>
  <si>
    <t>Central Rivers Power US, LLC</t>
  </si>
  <si>
    <t>Snowbird Power Plant</t>
  </si>
  <si>
    <t>Snowbird Corporation</t>
  </si>
  <si>
    <t>Alabama River Pulp</t>
  </si>
  <si>
    <t>Alabama River Cellulose LLC</t>
  </si>
  <si>
    <t>Warrensburg Hydroelectric</t>
  </si>
  <si>
    <t>Boralex Hydro Operations Inc</t>
  </si>
  <si>
    <t>Middle Falls Hydro</t>
  </si>
  <si>
    <t>Sissonville Hydro</t>
  </si>
  <si>
    <t>New York State Dam Hydro</t>
  </si>
  <si>
    <t>Tulare Success Power Project</t>
  </si>
  <si>
    <t>Lower Tule River Irrgtn Dist</t>
  </si>
  <si>
    <t>Merck Rahway Power Plant</t>
  </si>
  <si>
    <t>Merck &amp; Co Inc</t>
  </si>
  <si>
    <t>Leaf River Cellulose LLC</t>
  </si>
  <si>
    <t>Biron Mill</t>
  </si>
  <si>
    <t>ND Paper, Inc.</t>
  </si>
  <si>
    <t>Diana Hydroelectric</t>
  </si>
  <si>
    <t>Dolgeville Hydro</t>
  </si>
  <si>
    <t>Ticona Polymers Inc</t>
  </si>
  <si>
    <t>Pixelle Specialty Solutions LLC - Chillicothe Facility</t>
  </si>
  <si>
    <t>ArcelorMittal Burns Harbor</t>
  </si>
  <si>
    <t>Cleveland-Cliffs Burns Harbor LLC</t>
  </si>
  <si>
    <t>Bay County Waste to Energy</t>
  </si>
  <si>
    <t>Bay County Board-County Comm</t>
  </si>
  <si>
    <t>Domtar Kingsport Mill</t>
  </si>
  <si>
    <t>Domtar Paper Co LLC Kingsport Mill</t>
  </si>
  <si>
    <t>Haypress</t>
  </si>
  <si>
    <t>EIF Haypress LLC</t>
  </si>
  <si>
    <t>West Enfield Hydro</t>
  </si>
  <si>
    <t>Haw River Hydro</t>
  </si>
  <si>
    <t>Haw River Hydro Co</t>
  </si>
  <si>
    <t>Enterprise Products Operating</t>
  </si>
  <si>
    <t>Enterprise Products Optg LP</t>
  </si>
  <si>
    <t>California Institute of Technology</t>
  </si>
  <si>
    <t>California Institute-Technology</t>
  </si>
  <si>
    <t>Florida's Natural Growers</t>
  </si>
  <si>
    <t>Citrus World Inc</t>
  </si>
  <si>
    <t>Clement Dam Hydro LLC</t>
  </si>
  <si>
    <t>Kansas River Project</t>
  </si>
  <si>
    <t>Bowersock Mills &amp; Power Co</t>
  </si>
  <si>
    <t>Central Plant</t>
  </si>
  <si>
    <t>Bob Jones University</t>
  </si>
  <si>
    <t>Big Creek Water Works</t>
  </si>
  <si>
    <t>Big Creek Water Works Ltd</t>
  </si>
  <si>
    <t>Townsend Hydro</t>
  </si>
  <si>
    <t>Beaver Falls Municipal Auth</t>
  </si>
  <si>
    <t>Cornell Hydro</t>
  </si>
  <si>
    <t>Bridgewater Power LP</t>
  </si>
  <si>
    <t>Bridgewater Power Co LP</t>
  </si>
  <si>
    <t>King City Power Plant</t>
  </si>
  <si>
    <t>Calpine King City Cogen LLC</t>
  </si>
  <si>
    <t>South Forks Hydro</t>
  </si>
  <si>
    <t>South Forks Joint Venture</t>
  </si>
  <si>
    <t>Bayou Cogen Plant</t>
  </si>
  <si>
    <t>Air Liquide Large Industries U S LP</t>
  </si>
  <si>
    <t>Desert View Power</t>
  </si>
  <si>
    <t>Desert View Power Inc</t>
  </si>
  <si>
    <t>Louisiana Sugar Refining</t>
  </si>
  <si>
    <t>Louisiana Sugar Refining LLC</t>
  </si>
  <si>
    <t>Juniata Locomotive Shop</t>
  </si>
  <si>
    <t>Norfork Southern Corp</t>
  </si>
  <si>
    <t>Dutchess Cnty Resource Recovery Facility</t>
  </si>
  <si>
    <t>Dutchess County RRA</t>
  </si>
  <si>
    <t>Bellingham Cogeneration Facility</t>
  </si>
  <si>
    <t>Northeast Energy Associates LP</t>
  </si>
  <si>
    <t>Sayreville Cogeneration Facility</t>
  </si>
  <si>
    <t>Geismar</t>
  </si>
  <si>
    <t>BASF Corporation</t>
  </si>
  <si>
    <t>Copper Dam Plant</t>
  </si>
  <si>
    <t>Farmer's Irrigation District</t>
  </si>
  <si>
    <t>Peters Drive Plant</t>
  </si>
  <si>
    <t>Mink Creek Hydro</t>
  </si>
  <si>
    <t>Mink Creek Hydro Entity</t>
  </si>
  <si>
    <t>T B Simon Power Plant</t>
  </si>
  <si>
    <t>Michigan State University</t>
  </si>
  <si>
    <t>H Power</t>
  </si>
  <si>
    <t>Covanta Honolulu Resource Recovery</t>
  </si>
  <si>
    <t>Southside Water Reclamation Plant</t>
  </si>
  <si>
    <t>Albuquerque City of</t>
  </si>
  <si>
    <t>Foster Wheeler Mt Carmel Cogen</t>
  </si>
  <si>
    <t>Mount Carmel Cogen Inc</t>
  </si>
  <si>
    <t>Hillman Power LLC</t>
  </si>
  <si>
    <t>Hillman Power Co</t>
  </si>
  <si>
    <t>Greenleaf 2 Power Plant</t>
  </si>
  <si>
    <t>Greenleaf Energy LLC</t>
  </si>
  <si>
    <t>ReEnergy Livermore Falls</t>
  </si>
  <si>
    <t>Consumer Operations LLC</t>
  </si>
  <si>
    <t>Georgia-Pacific Consumer Oper. Green Bay LLC</t>
  </si>
  <si>
    <t>Savannah River Mill</t>
  </si>
  <si>
    <t>Georgia-Pacific Consr Prods LP-Savannah</t>
  </si>
  <si>
    <t>Georgia-Pacific Consumer Operations LLC</t>
  </si>
  <si>
    <t>CPI USA NC Southport</t>
  </si>
  <si>
    <t>CPI USA NC Southport LLC</t>
  </si>
  <si>
    <t>CPI USA NC Roxboro</t>
  </si>
  <si>
    <t>CPI USA NC Roxboro LLC</t>
  </si>
  <si>
    <t>Lumberton</t>
  </si>
  <si>
    <t>NC Renewable Power - Lumberton LLC</t>
  </si>
  <si>
    <t>Sycamore Energy LLC</t>
  </si>
  <si>
    <t>Arcelormittal Cleveland Inc</t>
  </si>
  <si>
    <t>ArcelorMittal Cleveland Inc</t>
  </si>
  <si>
    <t>Kingsburg Cogen</t>
  </si>
  <si>
    <t>KES Kingsburg LP</t>
  </si>
  <si>
    <t>Clark University</t>
  </si>
  <si>
    <t>Kalaheo Hydro</t>
  </si>
  <si>
    <t>McBryde Sugar Co Ltd</t>
  </si>
  <si>
    <t>Wainiha Hydro</t>
  </si>
  <si>
    <t>Pensacola Florida Plant</t>
  </si>
  <si>
    <t>Ascend Performance Materials LLC</t>
  </si>
  <si>
    <t>Indian Orchard Plant 1</t>
  </si>
  <si>
    <t>Solutia Inc-Indian</t>
  </si>
  <si>
    <t>Ascend Performance Materials Texas Inc.</t>
  </si>
  <si>
    <t>Ascend Performance Materials</t>
  </si>
  <si>
    <t>Dillon Hydro Plant</t>
  </si>
  <si>
    <t>Williams Fork Hydro Plant</t>
  </si>
  <si>
    <t>North Fork Hydro Plant</t>
  </si>
  <si>
    <t>Gross Hydro Plant</t>
  </si>
  <si>
    <t>International Paper - Orange</t>
  </si>
  <si>
    <t>Inland Paperboard Packaging Rome</t>
  </si>
  <si>
    <t>Inland Paperboard - Rome Mill</t>
  </si>
  <si>
    <t>New-Indy Ontario Mill</t>
  </si>
  <si>
    <t>New-Indy Ontario LLC</t>
  </si>
  <si>
    <t>Anheuser-Busch St Louis</t>
  </si>
  <si>
    <t>Anheuser-Busch Inc</t>
  </si>
  <si>
    <t>Anheuser-Busch Jacksonville</t>
  </si>
  <si>
    <t>Mosaic New Wales Operations</t>
  </si>
  <si>
    <t>Camden Resource Recovery Facility</t>
  </si>
  <si>
    <t>Covanta Camden Energy Recovery Center</t>
  </si>
  <si>
    <t>ExxonMobil Baytown Refinery</t>
  </si>
  <si>
    <t>Exxon Mobil Refining and Supply Co.</t>
  </si>
  <si>
    <t>Sunray 2</t>
  </si>
  <si>
    <t>Sunray Energy 2, LLC</t>
  </si>
  <si>
    <t>Sunray 3</t>
  </si>
  <si>
    <t>Sunray Energy 3 LLC</t>
  </si>
  <si>
    <t>SEGS III</t>
  </si>
  <si>
    <t>FPL Energy Operating Services Inc - SEGS</t>
  </si>
  <si>
    <t>SEGS IV</t>
  </si>
  <si>
    <t>SEGS V</t>
  </si>
  <si>
    <t>SEGS VI</t>
  </si>
  <si>
    <t>SEGS VII</t>
  </si>
  <si>
    <t>Terra-Gen Operating Co-Solar</t>
  </si>
  <si>
    <t>SEGS IX</t>
  </si>
  <si>
    <t>LAC Courte Oreilles Hydroelect</t>
  </si>
  <si>
    <t>Muck Valley Hydroelectric</t>
  </si>
  <si>
    <t>Brookfield Renewable Trading and Marketing LP</t>
  </si>
  <si>
    <t>ReEnergy Black River</t>
  </si>
  <si>
    <t>Black River Generation LLC</t>
  </si>
  <si>
    <t>Fourth Branch Hydroelectric Facility</t>
  </si>
  <si>
    <t>Puente Hills Energy Recovery</t>
  </si>
  <si>
    <t>Expander Turbine</t>
  </si>
  <si>
    <t>ArcelorMittal USA Inc</t>
  </si>
  <si>
    <t>Wisconsin Rapids Pulp Mill</t>
  </si>
  <si>
    <t>Verso Corporation</t>
  </si>
  <si>
    <t>Mammoth G3</t>
  </si>
  <si>
    <t>Mammoth G1</t>
  </si>
  <si>
    <t>Mammoth G2</t>
  </si>
  <si>
    <t>Boise Cascade International Falls</t>
  </si>
  <si>
    <t>Boise White Paper LLC</t>
  </si>
  <si>
    <t>International Falls Power</t>
  </si>
  <si>
    <t>DeRidder Mill</t>
  </si>
  <si>
    <t>Packaging Corporation of America</t>
  </si>
  <si>
    <t>Upper Beaver Falls Project</t>
  </si>
  <si>
    <t>Mead Rumford Cogen</t>
  </si>
  <si>
    <t>Rumford Falls Hydro Facility</t>
  </si>
  <si>
    <t>Brookfield Power New England</t>
  </si>
  <si>
    <t>Sheldon Springs Hydroelectric</t>
  </si>
  <si>
    <t>Rumford Cogeneration</t>
  </si>
  <si>
    <t>Kern River Cogeneration</t>
  </si>
  <si>
    <t>Kern River Cogeneration Co</t>
  </si>
  <si>
    <t>Mid-Set Cogeneration</t>
  </si>
  <si>
    <t>Mid Set Cogeneration Co</t>
  </si>
  <si>
    <t>Wheelabrator Hudson Falls</t>
  </si>
  <si>
    <t>Wheelabrator Environmental Systems</t>
  </si>
  <si>
    <t>Amalgamated Sugar Twin Falls</t>
  </si>
  <si>
    <t>The Amalgamated Sugar Co</t>
  </si>
  <si>
    <t>Finch Paper</t>
  </si>
  <si>
    <t>Finch Paper LLC</t>
  </si>
  <si>
    <t>Milton Hydro</t>
  </si>
  <si>
    <t>SFR Hydro Cor</t>
  </si>
  <si>
    <t>Dayton Hydro</t>
  </si>
  <si>
    <t>Lederle Laboratories</t>
  </si>
  <si>
    <t>Veolia NA - Municipal &amp; Commercial Business</t>
  </si>
  <si>
    <t>Benton Falls Associates</t>
  </si>
  <si>
    <t>Essex Hydro Associates LLC</t>
  </si>
  <si>
    <t>Craven County Wood Energy LP</t>
  </si>
  <si>
    <t>CMS Generation Operating Co II</t>
  </si>
  <si>
    <t>Dodge Falls Associates</t>
  </si>
  <si>
    <t>Dodge Falls Associates LP</t>
  </si>
  <si>
    <t>Feeder Dam Hydro Plant</t>
  </si>
  <si>
    <t>Beebee Island Hydro Plant</t>
  </si>
  <si>
    <t>Grand River</t>
  </si>
  <si>
    <t>EDL Inc</t>
  </si>
  <si>
    <t>Dexter Plant</t>
  </si>
  <si>
    <t>Theresa Plant</t>
  </si>
  <si>
    <t>Diamond Island Plant</t>
  </si>
  <si>
    <t>Hailesboro 4 Plant</t>
  </si>
  <si>
    <t>Copenhagen Plant</t>
  </si>
  <si>
    <t>Beaver Valley Patterson Dam</t>
  </si>
  <si>
    <t>Pyrites Plant</t>
  </si>
  <si>
    <t>San Jose Cogeneration</t>
  </si>
  <si>
    <t>San Jose State University Fclts Dev &amp;Ops</t>
  </si>
  <si>
    <t>Al Turi</t>
  </si>
  <si>
    <t>Ameresco LFG I Inc</t>
  </si>
  <si>
    <t>High Shoals Hydro (NC)</t>
  </si>
  <si>
    <t>Anderson Power Products Division</t>
  </si>
  <si>
    <t>Anderson Power Products</t>
  </si>
  <si>
    <t>Formosa Utility Venture Ltd</t>
  </si>
  <si>
    <t>Formosa Plastics Corp</t>
  </si>
  <si>
    <t>Brassua Hydroelectric Project</t>
  </si>
  <si>
    <t>Brassua Hydroelectric LP</t>
  </si>
  <si>
    <t>Boott Hydropower</t>
  </si>
  <si>
    <t>Jesup Plant</t>
  </si>
  <si>
    <t>Rayonier Advanced Materials</t>
  </si>
  <si>
    <t>Fernandina Plant</t>
  </si>
  <si>
    <t>Chambers Cogeneration LP</t>
  </si>
  <si>
    <t>US Operating Services Company</t>
  </si>
  <si>
    <t>Algonquin Windsor Locks</t>
  </si>
  <si>
    <t>Algonquin Windsor Locks LLC</t>
  </si>
  <si>
    <t>Port Arthur Texas Refinery</t>
  </si>
  <si>
    <t>Total Petrochemicals USA Inc</t>
  </si>
  <si>
    <t>Errol Hydroelectric Project</t>
  </si>
  <si>
    <t>Errol Hydroelectric Co LLC</t>
  </si>
  <si>
    <t>Cameron Ridge LLC</t>
  </si>
  <si>
    <t>Terra-Gen Operating Co-Wind</t>
  </si>
  <si>
    <t>Agrilectric Power Partners Ltd</t>
  </si>
  <si>
    <t>Ridgetop Energy LLC</t>
  </si>
  <si>
    <t>Tesoro Wilmington Calciner</t>
  </si>
  <si>
    <t>Tesoro Refining &amp; Marketing Company LLC</t>
  </si>
  <si>
    <t>Ebensburg Power</t>
  </si>
  <si>
    <t>Ebensburg Power Co</t>
  </si>
  <si>
    <t>Brunswick Cellulose</t>
  </si>
  <si>
    <t>Brunswick Cellulose LLC</t>
  </si>
  <si>
    <t>Georgia-Pacific Crossett LLC</t>
  </si>
  <si>
    <t>Gilman Mill</t>
  </si>
  <si>
    <t>Ampersand Gilman Hydro LP</t>
  </si>
  <si>
    <t>Georgia-Pacific Monticello Paper</t>
  </si>
  <si>
    <t>Georgia-Pacific Monticello LLC</t>
  </si>
  <si>
    <t>Georgia-Pacific Palatka Operations</t>
  </si>
  <si>
    <t>Georgia-Pacific Consr Ops LLC-Palatka</t>
  </si>
  <si>
    <t>Georgia-Pacific Port Hudson</t>
  </si>
  <si>
    <t>Georgia-Pacific Cons Op LLC Port Hudson</t>
  </si>
  <si>
    <t>Woodland Pulp, LLC</t>
  </si>
  <si>
    <t>Woodland Pulp LLC</t>
  </si>
  <si>
    <t>CH Resources Beaver Falls</t>
  </si>
  <si>
    <t>Lakeside Beaver Falls LLC</t>
  </si>
  <si>
    <t>Carthage Energy LLC</t>
  </si>
  <si>
    <t>CH Resources Syracuse</t>
  </si>
  <si>
    <t>Lakeside Syracuse LLC</t>
  </si>
  <si>
    <t>Civic Center</t>
  </si>
  <si>
    <t>Los Angeles County</t>
  </si>
  <si>
    <t>Pine Bluff Mill</t>
  </si>
  <si>
    <t>Evergreen Packaging Inc</t>
  </si>
  <si>
    <t>Wheelabrator Baltimore Refuse</t>
  </si>
  <si>
    <t>CE Leathers</t>
  </si>
  <si>
    <t>CalEnergy Operating Corporation</t>
  </si>
  <si>
    <t>Del Ranch Company</t>
  </si>
  <si>
    <t>Hopewell Cogeneration</t>
  </si>
  <si>
    <t>Elmore Company</t>
  </si>
  <si>
    <t>Covanta Hempstead</t>
  </si>
  <si>
    <t>Covanta Hempstead Company</t>
  </si>
  <si>
    <t>Covanta Essex Company</t>
  </si>
  <si>
    <t>Covanta Southeastern Connecticut Company</t>
  </si>
  <si>
    <t>Bear Mountain Limited</t>
  </si>
  <si>
    <t>WCAC Operating Company</t>
  </si>
  <si>
    <t>Badger Creek Limited</t>
  </si>
  <si>
    <t>Burney Forest Products</t>
  </si>
  <si>
    <t>Burney Forest Products, A Joint Venture</t>
  </si>
  <si>
    <t>French Paper Hydro</t>
  </si>
  <si>
    <t>French Paper Co</t>
  </si>
  <si>
    <t>Collins Pine Project</t>
  </si>
  <si>
    <t>Collins Pine Co</t>
  </si>
  <si>
    <t>River Valley</t>
  </si>
  <si>
    <t>AES Hawaii</t>
  </si>
  <si>
    <t>AES Hawaii LLC</t>
  </si>
  <si>
    <t>AES Warrior Run Cogeneration Facility</t>
  </si>
  <si>
    <t>AES WR Ltd Partnership</t>
  </si>
  <si>
    <t>Brush Generation Facility</t>
  </si>
  <si>
    <t>Colorado Energy Management</t>
  </si>
  <si>
    <t>Argus Cogen Plant</t>
  </si>
  <si>
    <t>Searles Valley Minerals Operations Inc.</t>
  </si>
  <si>
    <t>Rapids Energy Center</t>
  </si>
  <si>
    <t>Black River Hydro Associates</t>
  </si>
  <si>
    <t>ExxonMobil Baton Rouge Turbine Generator</t>
  </si>
  <si>
    <t>Exxon Mobil Corp</t>
  </si>
  <si>
    <t>ExxonMobil Baytown Turbine</t>
  </si>
  <si>
    <t>Eastern Correctional Institute</t>
  </si>
  <si>
    <t>Maryland Environmental Service</t>
  </si>
  <si>
    <t>Pepperell Hydro Power Plant</t>
  </si>
  <si>
    <t>St Francisville Mill</t>
  </si>
  <si>
    <t>Hood Container of Louisiana, LLC</t>
  </si>
  <si>
    <t>Georgia-Pacific Consr Prods LP-Naheola</t>
  </si>
  <si>
    <t>Red Shield Envir Old Town Facility</t>
  </si>
  <si>
    <t>Burney Creek</t>
  </si>
  <si>
    <t>Snow Mountain Hydro LLC</t>
  </si>
  <si>
    <t>Cove Hydroelectric</t>
  </si>
  <si>
    <t>Lost Creek I</t>
  </si>
  <si>
    <t>Ponderosa Bailey Creek</t>
  </si>
  <si>
    <t>Karen Avenue Wind Farm</t>
  </si>
  <si>
    <t>San Gorgonio Farms Inc</t>
  </si>
  <si>
    <t>Kyocera America Project</t>
  </si>
  <si>
    <t>Masspower</t>
  </si>
  <si>
    <t>Barker Lower</t>
  </si>
  <si>
    <t>KEI (Maine) Power Management (III) LLC</t>
  </si>
  <si>
    <t>Barber Dam</t>
  </si>
  <si>
    <t>Sprague Hydro</t>
  </si>
  <si>
    <t>Sprague Hydro LLC</t>
  </si>
  <si>
    <t>Magic Dam Hydroelectric Project</t>
  </si>
  <si>
    <t>Wood Hydro, LLC</t>
  </si>
  <si>
    <t>Midland Cogeneration Venture</t>
  </si>
  <si>
    <t>Covanta Delaware Valley</t>
  </si>
  <si>
    <t>Covanta Delaware Valley LP</t>
  </si>
  <si>
    <t>Marina Landfill Gas</t>
  </si>
  <si>
    <t>Monterey Regional Waste Mgmt</t>
  </si>
  <si>
    <t>Camden Plant Holdings LLC</t>
  </si>
  <si>
    <t>Lachute Hydro Lower</t>
  </si>
  <si>
    <t>Lachute Hydro Upper</t>
  </si>
  <si>
    <t>Rifle Generating Station</t>
  </si>
  <si>
    <t>Salton Sea Power Gen Co - Unit 3</t>
  </si>
  <si>
    <t>Las Vegas Generating Station</t>
  </si>
  <si>
    <t>Ormesa III</t>
  </si>
  <si>
    <t>Blue Lake Power LLC</t>
  </si>
  <si>
    <t>Indeck Jonesboro Energy Center</t>
  </si>
  <si>
    <t>Stored Solar J&amp;WE</t>
  </si>
  <si>
    <t>Indeck West Enfield Energy Center</t>
  </si>
  <si>
    <t>Rio Bravo Fresno</t>
  </si>
  <si>
    <t>Hopewell Power Station</t>
  </si>
  <si>
    <t>Rio Bravo Rocklin</t>
  </si>
  <si>
    <t>Altavista Power Station</t>
  </si>
  <si>
    <t>Southampton Power Station</t>
  </si>
  <si>
    <t>E F Oxnard Energy Facility</t>
  </si>
  <si>
    <t>EF Oxnard, LLC</t>
  </si>
  <si>
    <t>HL Power</t>
  </si>
  <si>
    <t>HL Power Company</t>
  </si>
  <si>
    <t>Koyle Ranch Hydroelectric Project</t>
  </si>
  <si>
    <t>Koyle Hydro Inc</t>
  </si>
  <si>
    <t>Colstrip Energy LP</t>
  </si>
  <si>
    <t>Piedmont Hydro Power Project</t>
  </si>
  <si>
    <t>Sabine River Works</t>
  </si>
  <si>
    <t>Performance Materials NA, Inc.</t>
  </si>
  <si>
    <t>Victoria Texas Plant</t>
  </si>
  <si>
    <t>Invista</t>
  </si>
  <si>
    <t>Camden South Carolina</t>
  </si>
  <si>
    <t>Fries Hydroelectric Project</t>
  </si>
  <si>
    <t>Pelzer Upper</t>
  </si>
  <si>
    <t>Pelzer Lower</t>
  </si>
  <si>
    <t>Ware Shoals Hydro Project</t>
  </si>
  <si>
    <t>Kenilworth Energy Facility</t>
  </si>
  <si>
    <t>E F Kenilworth LLC</t>
  </si>
  <si>
    <t>Crystal Springs</t>
  </si>
  <si>
    <t>Crystal Springs Hydro Elec LP</t>
  </si>
  <si>
    <t>Dietrich Drop</t>
  </si>
  <si>
    <t>Low Line Rapids</t>
  </si>
  <si>
    <t>Rock Creek II</t>
  </si>
  <si>
    <t>Port Leyden Hydroelectric Project</t>
  </si>
  <si>
    <t>Empire Hydro Partners</t>
  </si>
  <si>
    <t>Ada Cogeneration LP</t>
  </si>
  <si>
    <t>Ada Cogeneration LLC</t>
  </si>
  <si>
    <t>Grayling Generating Station</t>
  </si>
  <si>
    <t>CMS Generation Operating LLC</t>
  </si>
  <si>
    <t>Deer Island Treatment Plant</t>
  </si>
  <si>
    <t>Massachusetts Wtr Rauth-Deer I</t>
  </si>
  <si>
    <t>Oakdale Power Station</t>
  </si>
  <si>
    <t>Massachusetts Water Res Auth</t>
  </si>
  <si>
    <t>Cosgrove Intake and Power Station</t>
  </si>
  <si>
    <t>Woodland Biomass Power Ltd</t>
  </si>
  <si>
    <t>DTE Energy Services-Woodland</t>
  </si>
  <si>
    <t>Stored Solar Springfield, LLC</t>
  </si>
  <si>
    <t>Stored Solar Services, LLC</t>
  </si>
  <si>
    <t>Stored Solar Whitefield, LLC</t>
  </si>
  <si>
    <t>Covanta Delano Energy</t>
  </si>
  <si>
    <t>Walden</t>
  </si>
  <si>
    <t>Silver Bay Power</t>
  </si>
  <si>
    <t>Cleveland Cliffs Inc</t>
  </si>
  <si>
    <t>Center Falls</t>
  </si>
  <si>
    <t>Hollingworth &amp; Vose Co Center Falls</t>
  </si>
  <si>
    <t>Cargill Corn Milling Division</t>
  </si>
  <si>
    <t>Cargill Inc North America Sweetners</t>
  </si>
  <si>
    <t>Archer Daniels Midland Clinton</t>
  </si>
  <si>
    <t>Archer Daniels Midland Co</t>
  </si>
  <si>
    <t>Archer Daniels Midland Des Moines</t>
  </si>
  <si>
    <t>Archer Daniels Midland Lincoln</t>
  </si>
  <si>
    <t>Archer Daniels Midland Mankato</t>
  </si>
  <si>
    <t>Archer Daniels Midland Cedar Rapids</t>
  </si>
  <si>
    <t>Archer Daniels Midland Decatur</t>
  </si>
  <si>
    <t>Archer Daniels Midland Peoria</t>
  </si>
  <si>
    <t>Biomass One LP</t>
  </si>
  <si>
    <t>Hazelton</t>
  </si>
  <si>
    <t>Hazleton Generation LLC</t>
  </si>
  <si>
    <t>Kings Falls Hydroelectric</t>
  </si>
  <si>
    <t>Coso Finance Partners</t>
  </si>
  <si>
    <t>Coso Operating Co LLC</t>
  </si>
  <si>
    <t>Coso Power Developers</t>
  </si>
  <si>
    <t>Coso Energy Developers</t>
  </si>
  <si>
    <t>Salton Sea Power Gen Co Unit 1</t>
  </si>
  <si>
    <t>Salton Sea Power Gen Co - Unit 2</t>
  </si>
  <si>
    <t>Bidwell Ditch Project</t>
  </si>
  <si>
    <t>Mega Renewables</t>
  </si>
  <si>
    <t>Roaring Creek Water Power</t>
  </si>
  <si>
    <t>Shasta Hydroelectric Inc</t>
  </si>
  <si>
    <t>Hatchet Creek Project</t>
  </si>
  <si>
    <t>Medical Area Total Energy Plant</t>
  </si>
  <si>
    <t>Olive View Medical Center</t>
  </si>
  <si>
    <t>Victory Mills</t>
  </si>
  <si>
    <t>Lockport Powerhouse</t>
  </si>
  <si>
    <t>Metro Wtr Recl Dist Grtr Chi</t>
  </si>
  <si>
    <t>Pittsfield Generating LP</t>
  </si>
  <si>
    <t>Pittsfield Generating Company, LP</t>
  </si>
  <si>
    <t>Chalk Cliff Limited</t>
  </si>
  <si>
    <t>Linden Cogen Plant</t>
  </si>
  <si>
    <t>EFS Cogen Holdings I LLC</t>
  </si>
  <si>
    <t>Glen Ferris Hydro</t>
  </si>
  <si>
    <t>Hawks Nest Hydro LLC</t>
  </si>
  <si>
    <t>Hawks Nest Hydro</t>
  </si>
  <si>
    <t>Corpus Refinery</t>
  </si>
  <si>
    <t>Flint Hills Resources Corpus Christi LLC</t>
  </si>
  <si>
    <t>Plant 31 Paper Mill</t>
  </si>
  <si>
    <t>Graphic Packaging International</t>
  </si>
  <si>
    <t>Mt Ida Hydroelectric</t>
  </si>
  <si>
    <t>Clear Energy Capital, LLC</t>
  </si>
  <si>
    <t>Valley Falls Hydroelectric Facility</t>
  </si>
  <si>
    <t>Valley Falls Associates</t>
  </si>
  <si>
    <t>MMWAC Resource Recovery Facility</t>
  </si>
  <si>
    <t>Maine Waste to Energy</t>
  </si>
  <si>
    <t>New Martinsville Hannibal Hydro</t>
  </si>
  <si>
    <t>Rio Bravo Hydro Project</t>
  </si>
  <si>
    <t>Olcese Water District</t>
  </si>
  <si>
    <t>Norton Powerhouse</t>
  </si>
  <si>
    <t>Saint - Gobain Abrasives Inc</t>
  </si>
  <si>
    <t>Houston Chemical Complex Battleground</t>
  </si>
  <si>
    <t>Oxy Vinyls LP</t>
  </si>
  <si>
    <t>International Paper Jay Hydro</t>
  </si>
  <si>
    <t>Humboldt Sawmill Company</t>
  </si>
  <si>
    <t>Mendocino Forest Products</t>
  </si>
  <si>
    <t>Penobscot Energy Recovery</t>
  </si>
  <si>
    <t>ESOCO Orrington LLC</t>
  </si>
  <si>
    <t>Rice University</t>
  </si>
  <si>
    <t>San Diego State University</t>
  </si>
  <si>
    <t>Univ of Calif Santa Cruz Cogeneration</t>
  </si>
  <si>
    <t>Santa Cruz Cogeneration Assoc</t>
  </si>
  <si>
    <t>Calistoga Power Plant</t>
  </si>
  <si>
    <t>Borger Plant</t>
  </si>
  <si>
    <t>Sid Richardson Carbon Ltd</t>
  </si>
  <si>
    <t>Palm Beach Renewable Energy Facility 1</t>
  </si>
  <si>
    <t>Solid Waste Authority of Palm Beach Co</t>
  </si>
  <si>
    <t>Santa Felicia Dam</t>
  </si>
  <si>
    <t>Goodyear Lake Plant</t>
  </si>
  <si>
    <t>Otis Hydro</t>
  </si>
  <si>
    <t>International Paper Riley Hydro</t>
  </si>
  <si>
    <t>International Paper Livermore Hydro</t>
  </si>
  <si>
    <t>Univ of Massachusetts Medical Center</t>
  </si>
  <si>
    <t>University of Massachusetts Medical</t>
  </si>
  <si>
    <t>University of Northern Iowa</t>
  </si>
  <si>
    <t>Univ of San Francisco Cogen</t>
  </si>
  <si>
    <t>University of San Francisco</t>
  </si>
  <si>
    <t>Sheep Creek Hydro</t>
  </si>
  <si>
    <t>Sheep Creek Hydro Inc</t>
  </si>
  <si>
    <t>Chateaugay High Falls Hydro</t>
  </si>
  <si>
    <t>Vicinity Energy Trenton, L.P.</t>
  </si>
  <si>
    <t>Tamarack Energy Partnership</t>
  </si>
  <si>
    <t>Tamarack Energy</t>
  </si>
  <si>
    <t>WestRock (TX)</t>
  </si>
  <si>
    <t>China Mill Hydro</t>
  </si>
  <si>
    <t>New Hampshire Hydro Associates</t>
  </si>
  <si>
    <t>Paris Energy Center</t>
  </si>
  <si>
    <t>Paris Generation LP</t>
  </si>
  <si>
    <t>Sierra Pacific Burney Facility</t>
  </si>
  <si>
    <t>Sierra Pacific Quincy Facility</t>
  </si>
  <si>
    <t>US Borax</t>
  </si>
  <si>
    <t>U S Borax Inc</t>
  </si>
  <si>
    <t>Hal C Weaver Power Plant</t>
  </si>
  <si>
    <t>University of Texas at Austin</t>
  </si>
  <si>
    <t>Phillips 66 Rodeo Refinery</t>
  </si>
  <si>
    <t>Phillips 66 Company</t>
  </si>
  <si>
    <t>Valero Refinery Corpus Christi West</t>
  </si>
  <si>
    <t>Valero Refining Co</t>
  </si>
  <si>
    <t>Normanskill Hydro Project</t>
  </si>
  <si>
    <t>Watervliet City of</t>
  </si>
  <si>
    <t>Ottauquechee Hydro</t>
  </si>
  <si>
    <t>Signal Hill Generating LLC</t>
  </si>
  <si>
    <t>Indian Valley Dam Hydro Project</t>
  </si>
  <si>
    <t>Yolo County Flood Control WCD</t>
  </si>
  <si>
    <t>Coalinga Cogeneration</t>
  </si>
  <si>
    <t>Coalinga Cogeneration Co</t>
  </si>
  <si>
    <t>Sycamore Cogeneration</t>
  </si>
  <si>
    <t>Sycamore Cogeneration Co</t>
  </si>
  <si>
    <t>South Oaks Hospital</t>
  </si>
  <si>
    <t>South Oak Hospital</t>
  </si>
  <si>
    <t>Snider Industries</t>
  </si>
  <si>
    <t>Snider Industries Inc</t>
  </si>
  <si>
    <t>Imperial Savannah LP</t>
  </si>
  <si>
    <t>R E Badger Filtration Plant</t>
  </si>
  <si>
    <t>Santa Fe Irrigation District</t>
  </si>
  <si>
    <t>Linde Wilmington</t>
  </si>
  <si>
    <t>Linde Inc</t>
  </si>
  <si>
    <t>Union Carbide Seadrift Cogen</t>
  </si>
  <si>
    <t>Union Carbide Corp-Seadrift</t>
  </si>
  <si>
    <t>Dow St Charles Operations</t>
  </si>
  <si>
    <t>Dow Chemical Co - St Charles</t>
  </si>
  <si>
    <t>Texas City Plant Union Carbide</t>
  </si>
  <si>
    <t>Union Carbide Corp-Texas City</t>
  </si>
  <si>
    <t>Bear Creek</t>
  </si>
  <si>
    <t>International Paper Woronoco Mill</t>
  </si>
  <si>
    <t>Wichita Plant</t>
  </si>
  <si>
    <t>Occidental Chemical Corporation</t>
  </si>
  <si>
    <t>Berry Cogen</t>
  </si>
  <si>
    <t>Berry Petroleum Co</t>
  </si>
  <si>
    <t>Emporia</t>
  </si>
  <si>
    <t>Emporia Hydro Power LP</t>
  </si>
  <si>
    <t>Union Falls</t>
  </si>
  <si>
    <t>Union Falls Hydro Power LP</t>
  </si>
  <si>
    <t>Blackstone/Tupperware</t>
  </si>
  <si>
    <t>Blackstone Hydro Inc.</t>
  </si>
  <si>
    <t>Halifax</t>
  </si>
  <si>
    <t>Banister Hydro LP</t>
  </si>
  <si>
    <t>Box Canyon Dam</t>
  </si>
  <si>
    <t>Siskiyou Power Authority</t>
  </si>
  <si>
    <t>Olsen</t>
  </si>
  <si>
    <t>Olsen Power Partners</t>
  </si>
  <si>
    <t>Columbus MS</t>
  </si>
  <si>
    <t>International Paper Columbus Mill</t>
  </si>
  <si>
    <t>Cosmo Specialty Fibers Plant</t>
  </si>
  <si>
    <t>Cosmo Specialty Fibers</t>
  </si>
  <si>
    <t>Nippon Dynawave Packaging Longview WA</t>
  </si>
  <si>
    <t>Nippon Dynawave Packaging Co.</t>
  </si>
  <si>
    <t>International Paper Co. - New Bern Mill</t>
  </si>
  <si>
    <t>Domtar Paper Co LLC Plymouth NC</t>
  </si>
  <si>
    <t>Domtar Paper Company LLC</t>
  </si>
  <si>
    <t>Domtar Paper Company Rothschild</t>
  </si>
  <si>
    <t>IP Springfield Oregon</t>
  </si>
  <si>
    <t>International Paper Corporation - Springfield</t>
  </si>
  <si>
    <t>International Paper Valliant OK</t>
  </si>
  <si>
    <t>International Paper - Valliant</t>
  </si>
  <si>
    <t>B Braun Medical</t>
  </si>
  <si>
    <t>B Braun Medical Inc</t>
  </si>
  <si>
    <t>Multitrade Rabun Gap, LLC</t>
  </si>
  <si>
    <t>Multitrade Rabun Gap LLC</t>
  </si>
  <si>
    <t>US Gypsum Oakfield</t>
  </si>
  <si>
    <t>U S Gypsum Co</t>
  </si>
  <si>
    <t>Williams Ignacio Natural Gas Plant</t>
  </si>
  <si>
    <t>Harvest Midstream Co</t>
  </si>
  <si>
    <t>Vallecito Hydroelectric</t>
  </si>
  <si>
    <t>Ptarmigan Res &amp; Engy Inc</t>
  </si>
  <si>
    <t>Stored Solar Bethlehem LLC</t>
  </si>
  <si>
    <t>Vulcan-BN Geothermal Power Company</t>
  </si>
  <si>
    <t>York County Resource Recovery</t>
  </si>
  <si>
    <t>York County Solid W &amp; R Auth</t>
  </si>
  <si>
    <t>Watson Cogeneration</t>
  </si>
  <si>
    <t>ARCO Products Co-Watson</t>
  </si>
  <si>
    <t>Woodward Power Plant</t>
  </si>
  <si>
    <t>Frankenheimer Power Plant</t>
  </si>
  <si>
    <t>Nelson Creek</t>
  </si>
  <si>
    <t>Nelson Creek Power Inc</t>
  </si>
  <si>
    <t>Oxnard Wastewater Treatment Plant</t>
  </si>
  <si>
    <t>Oxnard City of</t>
  </si>
  <si>
    <t>Regional Waste Systems</t>
  </si>
  <si>
    <t>Ecomaine</t>
  </si>
  <si>
    <t>Rocky Brook Hydroelectric</t>
  </si>
  <si>
    <t>Rocky Brook Electric Inc</t>
  </si>
  <si>
    <t>Texas Petrochemicals</t>
  </si>
  <si>
    <t>TPC Group, LLC</t>
  </si>
  <si>
    <t>Robbins Lumber</t>
  </si>
  <si>
    <t>Robbins Lumber Inc</t>
  </si>
  <si>
    <t>SDS Lumber Gorge Energy Division</t>
  </si>
  <si>
    <t>San Dimas Wash Generating Station</t>
  </si>
  <si>
    <t>San Gabriel Valley Mun Wtr Dt</t>
  </si>
  <si>
    <t>San Antonio Regional Hospital</t>
  </si>
  <si>
    <t>Purdue University</t>
  </si>
  <si>
    <t>Tenet Hospital</t>
  </si>
  <si>
    <t>Tenet Hospital Ltd</t>
  </si>
  <si>
    <t>Bucksport Generation LLC</t>
  </si>
  <si>
    <t>Canton North Carolina</t>
  </si>
  <si>
    <t>Blue Ridge Paper Products Inc</t>
  </si>
  <si>
    <t>International Paper Pensacola</t>
  </si>
  <si>
    <t>International Paper Co-Pensacola</t>
  </si>
  <si>
    <t>Verso Paper Quinnesec Mich Mill</t>
  </si>
  <si>
    <t>Verso Paper - Quinnesec</t>
  </si>
  <si>
    <t>Sartell Dam</t>
  </si>
  <si>
    <t>KapStone Kraft Paper Corp</t>
  </si>
  <si>
    <t>Beaumont Hospital Dearborn Campus</t>
  </si>
  <si>
    <t>New Lahontan</t>
  </si>
  <si>
    <t>Redlands Water &amp; Power</t>
  </si>
  <si>
    <t>Redlands Water &amp; Power Company</t>
  </si>
  <si>
    <t>Hewittville Hydroelectric</t>
  </si>
  <si>
    <t>Unionville Hydro Project 2499 NY</t>
  </si>
  <si>
    <t>Pioneer Valley Resource Recovery</t>
  </si>
  <si>
    <t>Community Eco Springfield LLC</t>
  </si>
  <si>
    <t>Simplot Leasing Don Plant</t>
  </si>
  <si>
    <t>Simplot Leasing Corp</t>
  </si>
  <si>
    <t>Park 500 Philip Morris USA</t>
  </si>
  <si>
    <t>Philip Morris USA - Park 500</t>
  </si>
  <si>
    <t>Wintec Energy Ltd</t>
  </si>
  <si>
    <t>Worumbo Hydro Station</t>
  </si>
  <si>
    <t>Archbald Power Station</t>
  </si>
  <si>
    <t>PEI Power Corp</t>
  </si>
  <si>
    <t>Dahowa Hydro</t>
  </si>
  <si>
    <t>GR Catalyst Two LLC</t>
  </si>
  <si>
    <t>San Gorgonio Farms Wind Farm</t>
  </si>
  <si>
    <t>Lower Village Water Power Project</t>
  </si>
  <si>
    <t>Sugar River Power LLC</t>
  </si>
  <si>
    <t>SEMASS Resource Recovery</t>
  </si>
  <si>
    <t>SEMASS Partnership</t>
  </si>
  <si>
    <t>Bethpage Power Plant</t>
  </si>
  <si>
    <t>Calpine Eastern Corp</t>
  </si>
  <si>
    <t>Wadham Energy LP</t>
  </si>
  <si>
    <t>Wadham Energy Ltd Partners</t>
  </si>
  <si>
    <t>Packaging Corp of America</t>
  </si>
  <si>
    <t>AltaGas Ripon Energy Inc.</t>
  </si>
  <si>
    <t>VESI Pomona</t>
  </si>
  <si>
    <t>VESI Pomona Energy Storage, Inc.</t>
  </si>
  <si>
    <t>Shell Deer Park</t>
  </si>
  <si>
    <t>Alpena Cement Plant</t>
  </si>
  <si>
    <t>Lafarge Corp</t>
  </si>
  <si>
    <t>University of Oklahoma</t>
  </si>
  <si>
    <t>Utility Plants Section</t>
  </si>
  <si>
    <t>Doyon Utilities - Ft. Wainwright</t>
  </si>
  <si>
    <t>Standby Generation Plant</t>
  </si>
  <si>
    <t>Pensacola Christian College</t>
  </si>
  <si>
    <t>Pembroke Hydro</t>
  </si>
  <si>
    <t>Chasm Hydro Partnership</t>
  </si>
  <si>
    <t>Ampersand Chasm Hydro LLC</t>
  </si>
  <si>
    <t>Bunge North America East LLC</t>
  </si>
  <si>
    <t>Site 980 65</t>
  </si>
  <si>
    <t>Madera-Chowchilla Power Auth</t>
  </si>
  <si>
    <t>Marco Ranch</t>
  </si>
  <si>
    <t>Marco Power Inc</t>
  </si>
  <si>
    <t>Newfound Hydroelectric</t>
  </si>
  <si>
    <t>Nalco</t>
  </si>
  <si>
    <t>Nalco Co</t>
  </si>
  <si>
    <t>Byllesby</t>
  </si>
  <si>
    <t>West Point Treatment Plant</t>
  </si>
  <si>
    <t>King County Dept-Natural Res</t>
  </si>
  <si>
    <t>Gay Robinson</t>
  </si>
  <si>
    <t>Gay &amp; Robinson Inc</t>
  </si>
  <si>
    <t>Mooseheart Power House</t>
  </si>
  <si>
    <t>Moose International</t>
  </si>
  <si>
    <t>PCS Nitrogen Fertilizer LP</t>
  </si>
  <si>
    <t>PCS Nitrogen LP</t>
  </si>
  <si>
    <t>Forks of Butte Hydro Project</t>
  </si>
  <si>
    <t>HYPOWER INC</t>
  </si>
  <si>
    <t>Rolfe Canal Hydro</t>
  </si>
  <si>
    <t>Briar-Hydro Associates</t>
  </si>
  <si>
    <t>Nacimiento Hydro Project</t>
  </si>
  <si>
    <t>Monterey Cnty Water Res Agency</t>
  </si>
  <si>
    <t>Penacook Lower Falls</t>
  </si>
  <si>
    <t>Newport Hydro</t>
  </si>
  <si>
    <t>Sloss Industries Corp</t>
  </si>
  <si>
    <t>Bluestone Coke LLC</t>
  </si>
  <si>
    <t>Michell Butte Power Project</t>
  </si>
  <si>
    <t>Owyhee Irrigation District</t>
  </si>
  <si>
    <t>Owyhee Dam Power Project</t>
  </si>
  <si>
    <t>Tunnel 1 Power Project</t>
  </si>
  <si>
    <t>Ridgewood Providence Power</t>
  </si>
  <si>
    <t>Rhode Island LFG Genco</t>
  </si>
  <si>
    <t>University of Notre Dame</t>
  </si>
  <si>
    <t>Cornell University Central Heat</t>
  </si>
  <si>
    <t>Cornell University</t>
  </si>
  <si>
    <t>Paxton Creek Cogeneration</t>
  </si>
  <si>
    <t>Energy Center Paxton LLC</t>
  </si>
  <si>
    <t>East Portal Generator</t>
  </si>
  <si>
    <t>Calleguas Mun Water District</t>
  </si>
  <si>
    <t>Upriver Dam Hydro Plant</t>
  </si>
  <si>
    <t>City of Spokane</t>
  </si>
  <si>
    <t>Twin Reservoirs</t>
  </si>
  <si>
    <t>Walla Walla City of</t>
  </si>
  <si>
    <t>Gregg Falls</t>
  </si>
  <si>
    <t>Newark Bay Cogeneration Partnership LP</t>
  </si>
  <si>
    <t>Phillips 66 Carbon Plant</t>
  </si>
  <si>
    <t>Port Allen (LA)</t>
  </si>
  <si>
    <t>Placid Refining Co LLC</t>
  </si>
  <si>
    <t>Eielson AFB Central Heat &amp; Power Plant</t>
  </si>
  <si>
    <t>U S Air Force-Eielson AFB</t>
  </si>
  <si>
    <t>Friant Hydro Facility</t>
  </si>
  <si>
    <t>Friant Power Authority</t>
  </si>
  <si>
    <t>Georgia-Pacific Corp - Nekoosa Mill</t>
  </si>
  <si>
    <t>Domtar Industries Inc</t>
  </si>
  <si>
    <t>Dillard Complex</t>
  </si>
  <si>
    <t>Roseburg Forest Products Co</t>
  </si>
  <si>
    <t>Pixelle Specialty Solutions LLC - Spring Grove Facility</t>
  </si>
  <si>
    <t>Pixelle Specialty Solutions LLC - (PA)</t>
  </si>
  <si>
    <t>International Paper Savanna Mill</t>
  </si>
  <si>
    <t>International Paper Co</t>
  </si>
  <si>
    <t>Sand Bar Power Plant</t>
  </si>
  <si>
    <t>Tri-Dam Power Authority</t>
  </si>
  <si>
    <t>BP Chemicals Green Lake Plant</t>
  </si>
  <si>
    <t>INEOS Nitriles Greenlake</t>
  </si>
  <si>
    <t>Somerset Plant</t>
  </si>
  <si>
    <t>Sappi Fine Paper North America-Somerset</t>
  </si>
  <si>
    <t>Park Mill</t>
  </si>
  <si>
    <t>Menominee Mill Marinette</t>
  </si>
  <si>
    <t>Chester Operations</t>
  </si>
  <si>
    <t>Kimberly-Clark Corp</t>
  </si>
  <si>
    <t>Rutgers Biomedical and Health Cogen</t>
  </si>
  <si>
    <t>Rutgers, The State University of NJ</t>
  </si>
  <si>
    <t>Olmsted Waste Energy</t>
  </si>
  <si>
    <t>Olmsted County Public Works</t>
  </si>
  <si>
    <t>Penacook Upper Falls Hydro</t>
  </si>
  <si>
    <t>Tannery Island Power</t>
  </si>
  <si>
    <t>Ampersand Tannery Island Hydro, LLC</t>
  </si>
  <si>
    <t>Orchard Avenue 1</t>
  </si>
  <si>
    <t>Yakima-Tieton Irrigation Dist</t>
  </si>
  <si>
    <t>Cowiche</t>
  </si>
  <si>
    <t>Bronx Zoo</t>
  </si>
  <si>
    <t>New York Zoological Society</t>
  </si>
  <si>
    <t>University of Michigan</t>
  </si>
  <si>
    <t>Ada Dam</t>
  </si>
  <si>
    <t>Sugarloaf Hydro Plant</t>
  </si>
  <si>
    <t>French Landing Dam</t>
  </si>
  <si>
    <t>Oconto Falls Lower</t>
  </si>
  <si>
    <t>S D Warren Westbrook</t>
  </si>
  <si>
    <t>Indeck Silver Springs Energy Center</t>
  </si>
  <si>
    <t>Indeck-Energy Serv Silver Spg</t>
  </si>
  <si>
    <t>Indeck Oswego Energy Center</t>
  </si>
  <si>
    <t>Indeck-Oswego Ltd Partnership</t>
  </si>
  <si>
    <t>Indeck Yerkes Energy Center</t>
  </si>
  <si>
    <t>Indeck-Yerkes Ltd Partnership</t>
  </si>
  <si>
    <t>Procter &amp; Gamble Cincinnati Plant</t>
  </si>
  <si>
    <t>Procter &amp; Gamble Co</t>
  </si>
  <si>
    <t>Indeck Corinth Energy Center</t>
  </si>
  <si>
    <t>Indeck-Corinth Ltd Partnership</t>
  </si>
  <si>
    <t>Cheboygan</t>
  </si>
  <si>
    <t>Great Lakes Tissue Co</t>
  </si>
  <si>
    <t>Procter &amp; Gamble Mehoopany Mill</t>
  </si>
  <si>
    <t>Procter &amp; Gamble Ppr Prdts Co</t>
  </si>
  <si>
    <t>Oxnard</t>
  </si>
  <si>
    <t>Procter&amp;Gamble Paper Products Co-Oxnard</t>
  </si>
  <si>
    <t>Flint River Operations</t>
  </si>
  <si>
    <t>International Paper - Flint River Mill</t>
  </si>
  <si>
    <t>Buckeye Florida LP</t>
  </si>
  <si>
    <t>Buckeye Florida Ltd Partners</t>
  </si>
  <si>
    <t>Rocky Mount Mill</t>
  </si>
  <si>
    <t>Capitol Broadcasting Company Inc</t>
  </si>
  <si>
    <t>Covanta Niagara I, LLC</t>
  </si>
  <si>
    <t>Covanta Energy of Niagara LP</t>
  </si>
  <si>
    <t>Swift Creek Chemical Complex</t>
  </si>
  <si>
    <t>White Springs Agrici Chem Inc</t>
  </si>
  <si>
    <t>Corpus Christi</t>
  </si>
  <si>
    <t>Equistar Chemicals LP</t>
  </si>
  <si>
    <t>Packaging of America Tomahawk Mill</t>
  </si>
  <si>
    <t>PCA-Tomahawk Mill</t>
  </si>
  <si>
    <t>Georgia-Pacific Big Island</t>
  </si>
  <si>
    <t>GP Big Island LLC</t>
  </si>
  <si>
    <t>Tennessee Eastman Operations</t>
  </si>
  <si>
    <t>Eastman Chemical Co-TN Ops</t>
  </si>
  <si>
    <t>Clewiston Sugar House</t>
  </si>
  <si>
    <t>United States Sugar Corp</t>
  </si>
  <si>
    <t>PPG Riverside</t>
  </si>
  <si>
    <t>Eagle 2 US LLC</t>
  </si>
  <si>
    <t>PPG Powerhouse C</t>
  </si>
  <si>
    <t>PPG Plant C Caustic</t>
  </si>
  <si>
    <t>Axiall Natrium Plant</t>
  </si>
  <si>
    <t>Westlake Chemical Natrium Plant</t>
  </si>
  <si>
    <t>Gas Utilization Facility</t>
  </si>
  <si>
    <t>City of San Diego</t>
  </si>
  <si>
    <t>Double C Generation Limited Partnership</t>
  </si>
  <si>
    <t>Kern Front Limited</t>
  </si>
  <si>
    <t>High Sierra Limited</t>
  </si>
  <si>
    <t>Capitol District Energy Center</t>
  </si>
  <si>
    <t>PCS Phosphate</t>
  </si>
  <si>
    <t>Glen Park Hydroelectric Project</t>
  </si>
  <si>
    <t>Stillwater Reservoir Hydro</t>
  </si>
  <si>
    <t>Stillwater Associates</t>
  </si>
  <si>
    <t>Fort Miller Hydroelectric Facility</t>
  </si>
  <si>
    <t>Fort Miller Associates</t>
  </si>
  <si>
    <t>Equilon Los Angeles Refining</t>
  </si>
  <si>
    <t>Tesoro Refining and Marketing Company</t>
  </si>
  <si>
    <t>Victory Garden (Tehachapi)</t>
  </si>
  <si>
    <t>Wind Stream Operations LLC</t>
  </si>
  <si>
    <t>Sky River Wind Energy Center</t>
  </si>
  <si>
    <t>Sky River Wind LLC</t>
  </si>
  <si>
    <t>SRI International Cogen Project</t>
  </si>
  <si>
    <t>IPT SRI Cogeneration Inc</t>
  </si>
  <si>
    <t>Boltonville Hydro Associates</t>
  </si>
  <si>
    <t>BP Carson Refinery</t>
  </si>
  <si>
    <t>Tesoro Carson Refinery</t>
  </si>
  <si>
    <t>Harbor Cogen</t>
  </si>
  <si>
    <t>Harbor Cogeneration Co.</t>
  </si>
  <si>
    <t>Port Townsend Paper</t>
  </si>
  <si>
    <t>Port Townsend Paper Co</t>
  </si>
  <si>
    <t>Lawrence Hydroelectric Associates</t>
  </si>
  <si>
    <t>Bowman</t>
  </si>
  <si>
    <t>GPS Cabazon Wind LLC</t>
  </si>
  <si>
    <t>Edom Hills Project 1 LLC</t>
  </si>
  <si>
    <t>Red Marlin Wind Ventures, LLC</t>
  </si>
  <si>
    <t>Rosemary Power Station</t>
  </si>
  <si>
    <t>Frontier</t>
  </si>
  <si>
    <t>Pacific-Ultrapower Chinese Station</t>
  </si>
  <si>
    <t>IHI Power Services Corp</t>
  </si>
  <si>
    <t>Eagle Point Power Generation</t>
  </si>
  <si>
    <t>Eagle Point Power Generation LLC</t>
  </si>
  <si>
    <t>Settlers Hill Gas Recovery</t>
  </si>
  <si>
    <t>WM Illinois Renewable Energy LLC</t>
  </si>
  <si>
    <t>New Milford Gas Recovery</t>
  </si>
  <si>
    <t>WM Renewable Energy LLC</t>
  </si>
  <si>
    <t>Milam Gas Recovery</t>
  </si>
  <si>
    <t>High Acres Gas Recovery</t>
  </si>
  <si>
    <t>DFW Gas Recovery</t>
  </si>
  <si>
    <t>Chestnut Ridge Gas Recovery</t>
  </si>
  <si>
    <t>Altamont Gas Recovery</t>
  </si>
  <si>
    <t>CSL Gas Recovery</t>
  </si>
  <si>
    <t>CID Gas Recovery</t>
  </si>
  <si>
    <t>Lake Gas Recovery</t>
  </si>
  <si>
    <t>Metro Gas Recovery</t>
  </si>
  <si>
    <t>Omega Hills Gas Recovery</t>
  </si>
  <si>
    <t>Westwood Generation LLC</t>
  </si>
  <si>
    <t>Rausch Creek Generation, LLC</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Chalmette Refining LLC</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Brainerd Public Utilities</t>
  </si>
  <si>
    <t>Clearwater Paper IPP Lewiston</t>
  </si>
  <si>
    <t>Clearwater Paper Corporation</t>
  </si>
  <si>
    <t>Clearwater Paper APP CB</t>
  </si>
  <si>
    <t>Sappi Cloquet Mill</t>
  </si>
  <si>
    <t>Sappi Cloquet LLC</t>
  </si>
  <si>
    <t>Covanta Indianapolis Energy</t>
  </si>
  <si>
    <t>Covanta Indianapolis Inc</t>
  </si>
  <si>
    <t>Covanta Bristol Energy</t>
  </si>
  <si>
    <t>Covanta Bristol Inc</t>
  </si>
  <si>
    <t>Covanta Babylon Inc</t>
  </si>
  <si>
    <t>ReEnergy Stratton LLC</t>
  </si>
  <si>
    <t>Lyonsdale Associates</t>
  </si>
  <si>
    <t>Steamboat Hills LP</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Gardiner</t>
  </si>
  <si>
    <t>San Gorgonio Westwinds II LLC</t>
  </si>
  <si>
    <t>Plant No 1 Orange County</t>
  </si>
  <si>
    <t>Orange County Sanitation Dist</t>
  </si>
  <si>
    <t>Pumpkin Hill</t>
  </si>
  <si>
    <t>KEI (Maine) Power Management (II) LLC</t>
  </si>
  <si>
    <t>Lilliwaup Falls Generating</t>
  </si>
  <si>
    <t>William G. Reed Jr</t>
  </si>
  <si>
    <t>Salmon Falls</t>
  </si>
  <si>
    <t>Somersworth Lower Great Dam</t>
  </si>
  <si>
    <t>JM Shafer Generating Station</t>
  </si>
  <si>
    <t>University of Alaska Fairbanks</t>
  </si>
  <si>
    <t>University of Alaska</t>
  </si>
  <si>
    <t>Huntington Falls</t>
  </si>
  <si>
    <t>Notch Butte Hydro</t>
  </si>
  <si>
    <t>Tazewell Gas Recovery</t>
  </si>
  <si>
    <t>Clairton Works</t>
  </si>
  <si>
    <t>United States Steel- Clairton</t>
  </si>
  <si>
    <t>Mon Valley Works</t>
  </si>
  <si>
    <t>United States Steel-Mon Valley</t>
  </si>
  <si>
    <t>Gary Works</t>
  </si>
  <si>
    <t>United States Steel-Gary</t>
  </si>
  <si>
    <t>Stored Solar Tamworth, LLC</t>
  </si>
  <si>
    <t>Pontook Hydro Facility</t>
  </si>
  <si>
    <t>Pontook Operating LP</t>
  </si>
  <si>
    <t>Sterling Power Plant</t>
  </si>
  <si>
    <t>Sterling Power Partners LP</t>
  </si>
  <si>
    <t>Agnews Power Plant</t>
  </si>
  <si>
    <t>OLS Energy-Agnews Inc.</t>
  </si>
  <si>
    <t>Coalinga Cogeneration Facility</t>
  </si>
  <si>
    <t>Aera Energy LLC-Coalinga</t>
  </si>
  <si>
    <t>Southeast Kern River Cogen</t>
  </si>
  <si>
    <t>Chevron USA Inc</t>
  </si>
  <si>
    <t>South Belridge Cogeneration Facility</t>
  </si>
  <si>
    <t>AERA Energy LLC</t>
  </si>
  <si>
    <t>Oak Creek Energy Systems I</t>
  </si>
  <si>
    <t>New Hogan Power Plant</t>
  </si>
  <si>
    <t>Pejepscot Hydroelectric Project</t>
  </si>
  <si>
    <t>Topsham Hydro Partners</t>
  </si>
  <si>
    <t>West End Dam Hydroelectric Project</t>
  </si>
  <si>
    <t>Northbrook Carthage LLC</t>
  </si>
  <si>
    <t>Stillwater Facility</t>
  </si>
  <si>
    <t>Enel Stillwater LLC</t>
  </si>
  <si>
    <t>Ormesa I</t>
  </si>
  <si>
    <t>Forestport</t>
  </si>
  <si>
    <t>Viking Energy of Lincoln</t>
  </si>
  <si>
    <t>Viking Energy Corp</t>
  </si>
  <si>
    <t>Panther Creek Energy Facility</t>
  </si>
  <si>
    <t>Panther Creek Power Operating, LLC</t>
  </si>
  <si>
    <t>Parlin Power Plant</t>
  </si>
  <si>
    <t>Consolidated Edison Energy, Inc.</t>
  </si>
  <si>
    <t>Seminole Mill</t>
  </si>
  <si>
    <t>WestRock Seminole</t>
  </si>
  <si>
    <t>Port Wentworth Mill</t>
  </si>
  <si>
    <t>International Paper Port Wentworth Mill</t>
  </si>
  <si>
    <t>Florence Mill</t>
  </si>
  <si>
    <t>WestRock-Florence</t>
  </si>
  <si>
    <t>WestRock Panama City Mill</t>
  </si>
  <si>
    <t>WestRock Corp-Panama City</t>
  </si>
  <si>
    <t>Westrock Hodge (LA)</t>
  </si>
  <si>
    <t>Westrock (LA)</t>
  </si>
  <si>
    <t>Hopewell Mill</t>
  </si>
  <si>
    <t>RockTenn-Hopewell</t>
  </si>
  <si>
    <t>East Winds Project</t>
  </si>
  <si>
    <t>Mojave 16/17/18</t>
  </si>
  <si>
    <t>Twin Falls Hydro</t>
  </si>
  <si>
    <t>Nove Power Plant</t>
  </si>
  <si>
    <t>Nove Investments I LLC</t>
  </si>
  <si>
    <t>Chicopee Hydroelectric Station</t>
  </si>
  <si>
    <t>TES Filer City Station</t>
  </si>
  <si>
    <t>TES Filer City Station LP</t>
  </si>
  <si>
    <t>Southeast Resource Recovery</t>
  </si>
  <si>
    <t>SERRF Joint Powers Authority</t>
  </si>
  <si>
    <t>Gramercy Holdings LLC</t>
  </si>
  <si>
    <t>Gramercy Holdings I LLC</t>
  </si>
  <si>
    <t>PE Berkeley</t>
  </si>
  <si>
    <t>Berkeley Cogeneration Facility</t>
  </si>
  <si>
    <t>OLS Energy Chino</t>
  </si>
  <si>
    <t>OLS Energy-Chino</t>
  </si>
  <si>
    <t>CSUCI Site Authority</t>
  </si>
  <si>
    <t>Elmwood Park Power LLC</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Wheelabrator South Broward</t>
  </si>
  <si>
    <t>Northampton Generating Company LP</t>
  </si>
  <si>
    <t>EIF Northampton GP, LLC</t>
  </si>
  <si>
    <t>El Dorado Hydro Elk Creek</t>
  </si>
  <si>
    <t>Rock Creek LP</t>
  </si>
  <si>
    <t>Allegheny No. 5 Hydro Station</t>
  </si>
  <si>
    <t>Allegheny No 6 Hydro Station</t>
  </si>
  <si>
    <t>Bypass</t>
  </si>
  <si>
    <t>North Side Energy Company</t>
  </si>
  <si>
    <t>S E Hazelton A</t>
  </si>
  <si>
    <t>Allegheny Hydro No 8</t>
  </si>
  <si>
    <t>Allegheny Hydro LP</t>
  </si>
  <si>
    <t>Allegheny Hydro No 9</t>
  </si>
  <si>
    <t>Covington Facility</t>
  </si>
  <si>
    <t>WestRock Corp</t>
  </si>
  <si>
    <t>Sagamore Plant Cogeneration</t>
  </si>
  <si>
    <t>Tate &amp; Lyle Ingredients Americas Inc</t>
  </si>
  <si>
    <t>Ford Utilities Center</t>
  </si>
  <si>
    <t>University of New Mexico</t>
  </si>
  <si>
    <t>Oswego County Energy Recovery</t>
  </si>
  <si>
    <t>Oswego County</t>
  </si>
  <si>
    <t>Middle Fork Irrigation District</t>
  </si>
  <si>
    <t>Middle Fork Irrigation Dist</t>
  </si>
  <si>
    <t>Co-Gen LLC</t>
  </si>
  <si>
    <t>Co-Generation Co</t>
  </si>
  <si>
    <t>Yellowstone Energy LP</t>
  </si>
  <si>
    <t>Des Moines Wastewater Reclamation Fac</t>
  </si>
  <si>
    <t>Des Moines Metro WRF</t>
  </si>
  <si>
    <t>Rhinelander Mill</t>
  </si>
  <si>
    <t>Ahlstrom-Munksjo</t>
  </si>
  <si>
    <t>Caterpillar</t>
  </si>
  <si>
    <t>Caterpillar Inc</t>
  </si>
  <si>
    <t>Winnebago County Landfill Gas</t>
  </si>
  <si>
    <t>Winnebago County</t>
  </si>
  <si>
    <t>William Beaumont Hospital</t>
  </si>
  <si>
    <t>Galesville Project</t>
  </si>
  <si>
    <t>Douglas County</t>
  </si>
  <si>
    <t>Lagoon Cogeneration Facility</t>
  </si>
  <si>
    <t>Lagoon Corp</t>
  </si>
  <si>
    <t>Hardee Power Station</t>
  </si>
  <si>
    <t>Sunnyside Cogen Associates</t>
  </si>
  <si>
    <t>Sunnyside Cogeneration Assoc</t>
  </si>
  <si>
    <t>Rousselot Inc</t>
  </si>
  <si>
    <t>Bowater Newsprint Calhoun Operation</t>
  </si>
  <si>
    <t>Resolute Forest Products</t>
  </si>
  <si>
    <t>Union County Resource Recovery</t>
  </si>
  <si>
    <t>Covanta Union Operations LLC</t>
  </si>
  <si>
    <t>Slate Creek</t>
  </si>
  <si>
    <t>Naval Hospital Medical Center</t>
  </si>
  <si>
    <t>Department of the Navy</t>
  </si>
  <si>
    <t>Amedee Geothermal Venture I</t>
  </si>
  <si>
    <t>Amedee Gethrm Venture I LP</t>
  </si>
  <si>
    <t>Toledo Ref Power Recovery Train</t>
  </si>
  <si>
    <t>Toledo Refining Company</t>
  </si>
  <si>
    <t>MU Combined Heat and Power Plant</t>
  </si>
  <si>
    <t>Curators of the University of Missouri</t>
  </si>
  <si>
    <t>Tropicana Products Bradent</t>
  </si>
  <si>
    <t>Tropicana Products Inc</t>
  </si>
  <si>
    <t>Marsh Valley Development</t>
  </si>
  <si>
    <t>Marsh Valley Development Inc</t>
  </si>
  <si>
    <t>Motiva Enterprises Port Arthur Refinery</t>
  </si>
  <si>
    <t>Motiva Enterprises LLC</t>
  </si>
  <si>
    <t>Indiantown Cogeneration LP</t>
  </si>
  <si>
    <t>Carr Street Generating Station</t>
  </si>
  <si>
    <t>Carr Street Generating Sta LP</t>
  </si>
  <si>
    <t>Siphon Power Project</t>
  </si>
  <si>
    <t>Central Oregon Irrigation Dist</t>
  </si>
  <si>
    <t>Solano County Cogen Plant</t>
  </si>
  <si>
    <t>Solano County</t>
  </si>
  <si>
    <t>Rock Creek I</t>
  </si>
  <si>
    <t>Shorock Hydro Inc</t>
  </si>
  <si>
    <t>Marathon Electric</t>
  </si>
  <si>
    <t>Marathon Electric Mfg Corp</t>
  </si>
  <si>
    <t>Co-Gen II LLC</t>
  </si>
  <si>
    <t>Co-Gen II</t>
  </si>
  <si>
    <t>Aziscohos Hydroelectric Project</t>
  </si>
  <si>
    <t>Enterprise Sugar Factory</t>
  </si>
  <si>
    <t>M.A. Patout &amp; Son Limited, LLC</t>
  </si>
  <si>
    <t>Ryegate Associates, LLC</t>
  </si>
  <si>
    <t>Ocean State Power</t>
  </si>
  <si>
    <t>Ocean State Power Co</t>
  </si>
  <si>
    <t>West Delaware Tunnel Plant</t>
  </si>
  <si>
    <t>Little Falls Hydro</t>
  </si>
  <si>
    <t>MacArthur Waste to Energy Facility</t>
  </si>
  <si>
    <t>Covanta MacArthur Renewable Energy</t>
  </si>
  <si>
    <t>LaO Energy Systems</t>
  </si>
  <si>
    <t>Dow Chemical Co</t>
  </si>
  <si>
    <t>Lee County Solid Waste Energy</t>
  </si>
  <si>
    <t>Lee County Board-Commissioners</t>
  </si>
  <si>
    <t>Doswell Energy Center</t>
  </si>
  <si>
    <t>Doswell Ltd Partnership</t>
  </si>
  <si>
    <t>ITT Cogen Facility</t>
  </si>
  <si>
    <t>Illinois Institute-Technology</t>
  </si>
  <si>
    <t>Rhode Island Hospital</t>
  </si>
  <si>
    <t>Dartmouth Power Associates LP</t>
  </si>
  <si>
    <t>Morris Energy Operations Company, LLC</t>
  </si>
  <si>
    <t>Puna Geothermal Venture I</t>
  </si>
  <si>
    <t>Puna Geothermal Venture</t>
  </si>
  <si>
    <t>Alliance Refinery</t>
  </si>
  <si>
    <t>Phillips 66</t>
  </si>
  <si>
    <t>Yough Hydro Power</t>
  </si>
  <si>
    <t>D/R Hydro Co</t>
  </si>
  <si>
    <t>Quail Creek Hydro Plant #1</t>
  </si>
  <si>
    <t>Washington Cnty Wtr Consv Dist</t>
  </si>
  <si>
    <t>Vanderbilt University Power Plant</t>
  </si>
  <si>
    <t>Vanderbilt University</t>
  </si>
  <si>
    <t>Clifton Dam 3 Power Station</t>
  </si>
  <si>
    <t>Converse Energy Inc</t>
  </si>
  <si>
    <t>Nassau Energy Corp</t>
  </si>
  <si>
    <t>Herkimer</t>
  </si>
  <si>
    <t>ECOsponsible LLC</t>
  </si>
  <si>
    <t>Ogdensburg</t>
  </si>
  <si>
    <t>Ampersand Mount Ida Hydro LLC</t>
  </si>
  <si>
    <t>Hartford Hospital Cogeneration</t>
  </si>
  <si>
    <t>Hartford Steam Co</t>
  </si>
  <si>
    <t>Martinez Sulfuric Acid Regeneration Plt</t>
  </si>
  <si>
    <t>Eco Services Corp.</t>
  </si>
  <si>
    <t>Dominguez Plant</t>
  </si>
  <si>
    <t>Houston Plant</t>
  </si>
  <si>
    <t>Great Falls Hydro Project</t>
  </si>
  <si>
    <t>Radford Army Ammunition Plant</t>
  </si>
  <si>
    <t>U S Army-Radford</t>
  </si>
  <si>
    <t>UCLA So Campus Cogen Project</t>
  </si>
  <si>
    <t>University of California-LA</t>
  </si>
  <si>
    <t>McKittrick Cogen</t>
  </si>
  <si>
    <t>Lost Hills Cogeneration Plant</t>
  </si>
  <si>
    <t>Cymric 31X Cogen</t>
  </si>
  <si>
    <t>Cymric 6Z Cogen</t>
  </si>
  <si>
    <t>Taft 26C Cogen</t>
  </si>
  <si>
    <t>Coalinga 25D Cogen</t>
  </si>
  <si>
    <t>Elizabeth River Power Station</t>
  </si>
  <si>
    <t>Texas City Power Plant</t>
  </si>
  <si>
    <t>Texas City Cogeneration LLC</t>
  </si>
  <si>
    <t>Celanese Acetate LLC</t>
  </si>
  <si>
    <t>Berry Placerita Cogen</t>
  </si>
  <si>
    <t>Plant No 2 Orange County</t>
  </si>
  <si>
    <t>Cymric 36W Cogen</t>
  </si>
  <si>
    <t>Kern River Eastridge Cogen</t>
  </si>
  <si>
    <t>Richmond Cogen</t>
  </si>
  <si>
    <t>Chevron Products Company-Richmond</t>
  </si>
  <si>
    <t>Freeport Energy</t>
  </si>
  <si>
    <t>Olin Blue Cube Operations</t>
  </si>
  <si>
    <t>Wasson CO2 Removal Plant</t>
  </si>
  <si>
    <t>Occidental Permian Ltd</t>
  </si>
  <si>
    <t>Elk Basin Gasoline Plant</t>
  </si>
  <si>
    <t>Whiting Refinery</t>
  </si>
  <si>
    <t>BP PLC</t>
  </si>
  <si>
    <t>Power Station 4</t>
  </si>
  <si>
    <t>South Houston Green Power LLC</t>
  </si>
  <si>
    <t>Tesoro Mandan Cogeneration Plant</t>
  </si>
  <si>
    <t>Tesoro Refining and Marketing Co LLC</t>
  </si>
  <si>
    <t>International Paper Prattville Mill</t>
  </si>
  <si>
    <t>Mojave 3/4/5</t>
  </si>
  <si>
    <t>C P Kelco San Diego Plant</t>
  </si>
  <si>
    <t>CPKelco U S Inc</t>
  </si>
  <si>
    <t>Elkton</t>
  </si>
  <si>
    <t>West Point (PA)</t>
  </si>
  <si>
    <t>Merck &amp; Co Inc-West Point</t>
  </si>
  <si>
    <t>International Paper Franklin Mill</t>
  </si>
  <si>
    <t>International Paper</t>
  </si>
  <si>
    <t>Lacomb Irrigation District</t>
  </si>
  <si>
    <t>Lacomb Irrigation Dist</t>
  </si>
  <si>
    <t>Aidlin Geothermal Power Plant</t>
  </si>
  <si>
    <t>85 A</t>
  </si>
  <si>
    <t>Wind Wall 1 LLC</t>
  </si>
  <si>
    <t>85 B</t>
  </si>
  <si>
    <t>Collins Facility</t>
  </si>
  <si>
    <t>Dichotomy Collins Hydro LLC</t>
  </si>
  <si>
    <t>Midway Sunset Cogen</t>
  </si>
  <si>
    <t>Midway-Sunset Cogeneration Co</t>
  </si>
  <si>
    <t>Upper Barker</t>
  </si>
  <si>
    <t>Conemaugh Hydro Plant</t>
  </si>
  <si>
    <t>Pennsylvania Renewable Resources</t>
  </si>
  <si>
    <t>Soda Lake Geothermal No I II</t>
  </si>
  <si>
    <t>Cyrq Energy Corp</t>
  </si>
  <si>
    <t>CITGO Refinery Powerhouse</t>
  </si>
  <si>
    <t>CITGO Petroleum Corp</t>
  </si>
  <si>
    <t>C R Wing Cogen Plant</t>
  </si>
  <si>
    <t>BHER Power Resources, Inc</t>
  </si>
  <si>
    <t>Tesoro Kenai Cogeneration Plant</t>
  </si>
  <si>
    <t>Tesoro Alaska Company LLC</t>
  </si>
  <si>
    <t>Yuba City Cogen Partners</t>
  </si>
  <si>
    <t>Falls Creek</t>
  </si>
  <si>
    <t>Delaware City Plant</t>
  </si>
  <si>
    <t>Delaware City Refining Company LLC</t>
  </si>
  <si>
    <t>WestRock Southeast, LLC.</t>
  </si>
  <si>
    <t>WestRock Southeast, LLC</t>
  </si>
  <si>
    <t>Broadwater Power Project</t>
  </si>
  <si>
    <t>Montana Dept-Natural Res&amp;Consv</t>
  </si>
  <si>
    <t>MM West Covina</t>
  </si>
  <si>
    <t>MM West Covina Energy LLC</t>
  </si>
  <si>
    <t>San Gabriel Hydro Project</t>
  </si>
  <si>
    <t>Los Angeles County-San Gabriel</t>
  </si>
  <si>
    <t>Rensselaer Cogen</t>
  </si>
  <si>
    <t>Rensselaer Generating LLC</t>
  </si>
  <si>
    <t>Lockport Energy Associates LP</t>
  </si>
  <si>
    <t>University of Illinois Cogen Facility</t>
  </si>
  <si>
    <t>University of Illinois</t>
  </si>
  <si>
    <t>Pawtucket Power Associates</t>
  </si>
  <si>
    <t>Pawtucket Power Associates LP</t>
  </si>
  <si>
    <t>Riverview Energy Systems</t>
  </si>
  <si>
    <t>Indeck Olean Energy Center</t>
  </si>
  <si>
    <t>Indeck-Olean Ltd Partnership</t>
  </si>
  <si>
    <t>Spruance Operating Services LLC</t>
  </si>
  <si>
    <t>Veolia Energy Operating Service</t>
  </si>
  <si>
    <t>Androscoggin Mill</t>
  </si>
  <si>
    <t>Pixelle Androscoggin LLC</t>
  </si>
  <si>
    <t>International Paper Georgetown Mill</t>
  </si>
  <si>
    <t>International Paper Co-GT Mill</t>
  </si>
  <si>
    <t>Mansfield Mill</t>
  </si>
  <si>
    <t>IPC-Mansfield Mill</t>
  </si>
  <si>
    <t>International Paper Riverdale Mill</t>
  </si>
  <si>
    <t>International Paper Co-Riverdl</t>
  </si>
  <si>
    <t>International Paper Texarkana Mill</t>
  </si>
  <si>
    <t>Graphic Packaging International - Texarkana</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Second Imperial Geothermal</t>
  </si>
  <si>
    <t>ORCAL Geothermal, Inc</t>
  </si>
  <si>
    <t>Kennedy International Airport Cogen</t>
  </si>
  <si>
    <t>KIAC Partners</t>
  </si>
  <si>
    <t>Mechanic Falls</t>
  </si>
  <si>
    <t>KEI (Maine) Power Management (IV) LLC</t>
  </si>
  <si>
    <t>Pittsfield Hydro</t>
  </si>
  <si>
    <t>Fortistar North Tonawanda</t>
  </si>
  <si>
    <t>North American Energy Services</t>
  </si>
  <si>
    <t>Great Lakes Hydro America - ME</t>
  </si>
  <si>
    <t>Great Lakes Hydro America LLC</t>
  </si>
  <si>
    <t>Hillcrest Pump Station</t>
  </si>
  <si>
    <t>Hydro Kennebec Project</t>
  </si>
  <si>
    <t>Hydro Kennebec LLC</t>
  </si>
  <si>
    <t>Stony Brook Cogen Plant</t>
  </si>
  <si>
    <t>Nissequoque Cogen Partners</t>
  </si>
  <si>
    <t>Iowa State University</t>
  </si>
  <si>
    <t>Mississippi Baptist Medical Center</t>
  </si>
  <si>
    <t>Mississippi Baptist Medical</t>
  </si>
  <si>
    <t>American Crystal Sugar Hillsboro</t>
  </si>
  <si>
    <t>American Crystal Sugar Co</t>
  </si>
  <si>
    <t>American Crystal Sugar Crookston</t>
  </si>
  <si>
    <t>American Crystal Sugar Drayton</t>
  </si>
  <si>
    <t>American Crystal Sugar East Grand Forks</t>
  </si>
  <si>
    <t>U S Alliance Coosa Pines</t>
  </si>
  <si>
    <t>Bowater Newport Coosa Pines Op</t>
  </si>
  <si>
    <t>Franklin Heating Station</t>
  </si>
  <si>
    <t>Gillette SBMC</t>
  </si>
  <si>
    <t>The Gillette Company</t>
  </si>
  <si>
    <t>Erving Paper Mills</t>
  </si>
  <si>
    <t>Erving Paper Mills Inc</t>
  </si>
  <si>
    <t>Pfizer Groton Plant</t>
  </si>
  <si>
    <t>Pfizer Inc</t>
  </si>
  <si>
    <t>Stockton Biomass</t>
  </si>
  <si>
    <t>DTE Stockton LLC</t>
  </si>
  <si>
    <t>Naval Submarine Base Kings Bay</t>
  </si>
  <si>
    <t>Kings Bay Naval Base</t>
  </si>
  <si>
    <t>Louisiana Tech University Power Plant</t>
  </si>
  <si>
    <t>Louisiana Tech University</t>
  </si>
  <si>
    <t>Smith Falls Hydro Project</t>
  </si>
  <si>
    <t>Smith Creek Hydro, LLC</t>
  </si>
  <si>
    <t>Newman (PA)</t>
  </si>
  <si>
    <t>Newman &amp; Co Inc</t>
  </si>
  <si>
    <t>Opal Springs Hydro</t>
  </si>
  <si>
    <t>Deschutes Valley Water District</t>
  </si>
  <si>
    <t>Warm Springs Hydro Project</t>
  </si>
  <si>
    <t>Sonoma County Water Agency</t>
  </si>
  <si>
    <t>Saint Marys Hospital Power Plant</t>
  </si>
  <si>
    <t>St Mary's Hospital</t>
  </si>
  <si>
    <t>Koma Kulshan Associates</t>
  </si>
  <si>
    <t>Saguaro Power</t>
  </si>
  <si>
    <t>Saguaro Power Co</t>
  </si>
  <si>
    <t>Univ of NC Chapel Hill Cogen Facility</t>
  </si>
  <si>
    <t>University of North Carolina</t>
  </si>
  <si>
    <t>Interstate Paper LLC Riceboro</t>
  </si>
  <si>
    <t>Interstate Paper LLC</t>
  </si>
  <si>
    <t>Lee Creek Water Treatment Facility</t>
  </si>
  <si>
    <t>Fort Smith City of</t>
  </si>
  <si>
    <t>Hastings City Hydroelectric</t>
  </si>
  <si>
    <t>Hastings Lock &amp; Dam</t>
  </si>
  <si>
    <t>West Group Data Center</t>
  </si>
  <si>
    <t>Thomson Corp</t>
  </si>
  <si>
    <t>Biola University Hybrid</t>
  </si>
  <si>
    <t>Biola University</t>
  </si>
  <si>
    <t>Coram Energy LLC (ECT)</t>
  </si>
  <si>
    <t>Coram Energy LLC</t>
  </si>
  <si>
    <t>CTV Power Purchase Contract Trust</t>
  </si>
  <si>
    <t>Goodwin Hydroelectric</t>
  </si>
  <si>
    <t>Metropolitan Dist of Hartford</t>
  </si>
  <si>
    <t>Birchwood Power</t>
  </si>
  <si>
    <t>Birchwood Power Partners LP</t>
  </si>
  <si>
    <t>Westward Seafoods</t>
  </si>
  <si>
    <t>Westward Seafoods Inc</t>
  </si>
  <si>
    <t>Wilson Lake Hydroelectric Project</t>
  </si>
  <si>
    <t>Hazelton/Wilson Joint Venture</t>
  </si>
  <si>
    <t>Three Forks Water Power Project</t>
  </si>
  <si>
    <t>Grizzly Mountain Ranch</t>
  </si>
  <si>
    <t>Archer Daniels Midland Southport</t>
  </si>
  <si>
    <t>General Chemical</t>
  </si>
  <si>
    <t>Tata Chemicals Partners</t>
  </si>
  <si>
    <t>Goodyear Beaumont Chemical Plant</t>
  </si>
  <si>
    <t>Goodyear Tire &amp; Rubber Co</t>
  </si>
  <si>
    <t>Sibley Mill</t>
  </si>
  <si>
    <t>Augusta Canal Authority</t>
  </si>
  <si>
    <t>CNN Center</t>
  </si>
  <si>
    <t>Turner Properties Inc</t>
  </si>
  <si>
    <t>Ocean State Power II</t>
  </si>
  <si>
    <t>Westhollow Technology Center</t>
  </si>
  <si>
    <t>Shell Chemical LP</t>
  </si>
  <si>
    <t>Bucknell University</t>
  </si>
  <si>
    <t>Morton Salt Rittman</t>
  </si>
  <si>
    <t>Morton Salt Inc</t>
  </si>
  <si>
    <t>Rio Grande Valley Sugar Growers</t>
  </si>
  <si>
    <t>Rio Grande Valley Sugar Growers, Inc.</t>
  </si>
  <si>
    <t>Norway Point Hydropower Project</t>
  </si>
  <si>
    <t>Four Mile Hydropower Project</t>
  </si>
  <si>
    <t>Ninth Street Hydropower Project</t>
  </si>
  <si>
    <t>Terminus Hydroelectric Project</t>
  </si>
  <si>
    <t>Nevada Cogen Associates 2 Black Mountain</t>
  </si>
  <si>
    <t>Nevada Cogeneration Assoc # 2</t>
  </si>
  <si>
    <t>Nevada Cogen Assoc#1 GarnetVly</t>
  </si>
  <si>
    <t>Nevada Cogeneration Assoc # 1</t>
  </si>
  <si>
    <t>Chace Mill Winooski One</t>
  </si>
  <si>
    <t>Graphic Packaging International Augusta Mill</t>
  </si>
  <si>
    <t>Graphic Packaging International - Augusta</t>
  </si>
  <si>
    <t>Fuyao Glass Illinois Inc.</t>
  </si>
  <si>
    <t>Fuyao Glass Illinois, Inc</t>
  </si>
  <si>
    <t>Shelby, NC</t>
  </si>
  <si>
    <t>Electric Glass Fiber America, LLC.</t>
  </si>
  <si>
    <t>Works 4</t>
  </si>
  <si>
    <t>Vitro Architectural Glass</t>
  </si>
  <si>
    <t>Orange Cogeneration Facility</t>
  </si>
  <si>
    <t>Northern Star Generation Services Co LLC</t>
  </si>
  <si>
    <t>University of Colorado</t>
  </si>
  <si>
    <t>Sinclair Oil Refinery</t>
  </si>
  <si>
    <t>Sinclair Oil Corp</t>
  </si>
  <si>
    <t>EHC West Hopkinton</t>
  </si>
  <si>
    <t>Kinneytown New Old</t>
  </si>
  <si>
    <t>Little Wood Hydro Project</t>
  </si>
  <si>
    <t>Littlewood Irrigation District</t>
  </si>
  <si>
    <t>Weeks Falls</t>
  </si>
  <si>
    <t>Alice Falls Hydro Project</t>
  </si>
  <si>
    <t>Dry Creek Project</t>
  </si>
  <si>
    <t>Dry Creek LLC</t>
  </si>
  <si>
    <t>Stillwater Hydro Electric Project</t>
  </si>
  <si>
    <t>GR Catalyst One, LLC</t>
  </si>
  <si>
    <t>Capitol Heat and Power</t>
  </si>
  <si>
    <t>State of Wisconsin</t>
  </si>
  <si>
    <t>Waupun Correctional Central Heating Plt</t>
  </si>
  <si>
    <t>UW Madison Charter Street Plant</t>
  </si>
  <si>
    <t>Dartmouth College Heating Plant</t>
  </si>
  <si>
    <t>Dartmouth College</t>
  </si>
  <si>
    <t>Western Power &amp; Steam Inc</t>
  </si>
  <si>
    <t>Western Power and Steam II LLC</t>
  </si>
  <si>
    <t>John Deere Dubuque Works</t>
  </si>
  <si>
    <t>Cadillac Renewable Energy</t>
  </si>
  <si>
    <t>Cadillac Renewable Energy LLC</t>
  </si>
  <si>
    <t>Rollinsford</t>
  </si>
  <si>
    <t>Unisea G 2</t>
  </si>
  <si>
    <t>Unisea Inc</t>
  </si>
  <si>
    <t>Mulberry Cogeneration Facility</t>
  </si>
  <si>
    <t>Gaylord Container Bogalusa</t>
  </si>
  <si>
    <t>Temple-Inland Corp</t>
  </si>
  <si>
    <t>Alabama Pine Pulp</t>
  </si>
  <si>
    <t>Welport Lease Project</t>
  </si>
  <si>
    <t>Sentinel Peak Resources California, LLC</t>
  </si>
  <si>
    <t>Dome Project</t>
  </si>
  <si>
    <t>Los Angeles Refinery Wilmington</t>
  </si>
  <si>
    <t>Phillips 66 - Los Angeles</t>
  </si>
  <si>
    <t>EDF Renewable Windfarm V Inc</t>
  </si>
  <si>
    <t>EDF Renewable Asset Holdings, Inc.</t>
  </si>
  <si>
    <t>San Gorgonio Windplant WPP1993</t>
  </si>
  <si>
    <t>FPL Energy Operating Services, Inc.</t>
  </si>
  <si>
    <t>Hewlett Packard Enterprise</t>
  </si>
  <si>
    <t>Graniteville Enterprise Division</t>
  </si>
  <si>
    <t>Riverwood International Macon Mill</t>
  </si>
  <si>
    <t>Riverwood Intl USA Inc</t>
  </si>
  <si>
    <t>Orlando Cogen LP</t>
  </si>
  <si>
    <t>Orlando CoGen Ltd LP</t>
  </si>
  <si>
    <t>Mascoma Hydro</t>
  </si>
  <si>
    <t>Simplot Phosphates</t>
  </si>
  <si>
    <t>Simplot Phosphates LLC</t>
  </si>
  <si>
    <t>Sumas Power Plant</t>
  </si>
  <si>
    <t>Oroville Cogeneration LP</t>
  </si>
  <si>
    <t>Domino Sugar Arabi Plant</t>
  </si>
  <si>
    <t>American Sugar Refining Inc.</t>
  </si>
  <si>
    <t>WestRock (IL)</t>
  </si>
  <si>
    <t>Blind Canyon Hydro</t>
  </si>
  <si>
    <t>Blind Canyon Aquaranch, Inc.</t>
  </si>
  <si>
    <t>Sierra Pacific Sonora</t>
  </si>
  <si>
    <t>Formosa Plastics</t>
  </si>
  <si>
    <t>Village Creek Water Reclamation Facility</t>
  </si>
  <si>
    <t>Ft Worth City of</t>
  </si>
  <si>
    <t>Hoffer Plastics</t>
  </si>
  <si>
    <t>Horseshoe Bend Hydroelectric Co</t>
  </si>
  <si>
    <t>Kankakee Hydro Facility</t>
  </si>
  <si>
    <t>Kankakee City of</t>
  </si>
  <si>
    <t>Southern Minnesota Beet Sugar</t>
  </si>
  <si>
    <t>Sumpter Energy Associates</t>
  </si>
  <si>
    <t>EPP Renewable Energy</t>
  </si>
  <si>
    <t>Ferndale Generating Station</t>
  </si>
  <si>
    <t>Hartwell Energy Facility</t>
  </si>
  <si>
    <t>Venice Resources Gas Recovery</t>
  </si>
  <si>
    <t>Charter Dura-Bar</t>
  </si>
  <si>
    <t>Wells Manufacturing Co</t>
  </si>
  <si>
    <t>Sithe Independence Station</t>
  </si>
  <si>
    <t>Sithe/Independence LLC</t>
  </si>
  <si>
    <t>Longfalls Facility</t>
  </si>
  <si>
    <t>Ampersand Long Falls Hydro, LLC</t>
  </si>
  <si>
    <t>Wood Road</t>
  </si>
  <si>
    <t>W&amp;T Onshore Treating Facility (OTF)</t>
  </si>
  <si>
    <t>W&amp;T Offshore Inc</t>
  </si>
  <si>
    <t>Spicer Meadow Project</t>
  </si>
  <si>
    <t>Collierville Powerhouse</t>
  </si>
  <si>
    <t>Ingredion Incorporated</t>
  </si>
  <si>
    <t>Ingredion Inc - Illinois</t>
  </si>
  <si>
    <t>Hazelton B Hydro</t>
  </si>
  <si>
    <t>Longview Fibre</t>
  </si>
  <si>
    <t>Longview Fibre Co</t>
  </si>
  <si>
    <t>YKK USA Chestney</t>
  </si>
  <si>
    <t>YKK USA Inc</t>
  </si>
  <si>
    <t>MM Yolo Power</t>
  </si>
  <si>
    <t>Yolo County Community Services Department</t>
  </si>
  <si>
    <t>Bayville Central Facility</t>
  </si>
  <si>
    <t>Ocean County Utilities Auth</t>
  </si>
  <si>
    <t>Lochmere Hydroelectric Plant</t>
  </si>
  <si>
    <t>Wappinger Falls Hydroelectric</t>
  </si>
  <si>
    <t>Windsor Machinery Co Inc</t>
  </si>
  <si>
    <t>Saranac Facility</t>
  </si>
  <si>
    <t>Saranac Power Partners LP</t>
  </si>
  <si>
    <t>Curtis Palmer Hydroelectric</t>
  </si>
  <si>
    <t>Palmer Hydroelectric</t>
  </si>
  <si>
    <t>Tanner Street Generation</t>
  </si>
  <si>
    <t>Bicent Power</t>
  </si>
  <si>
    <t>Massena Energy Facility</t>
  </si>
  <si>
    <t>Power City Partners LP</t>
  </si>
  <si>
    <t>Batavia Power Plant</t>
  </si>
  <si>
    <t>Seneca Power Partners LP</t>
  </si>
  <si>
    <t>University of Arizona - Biosphere 2</t>
  </si>
  <si>
    <t>Warner Lambert</t>
  </si>
  <si>
    <t>University of Michigan NCampus Research</t>
  </si>
  <si>
    <t>Pratt &amp; Whitney</t>
  </si>
  <si>
    <t>United Technologies</t>
  </si>
  <si>
    <t>Ingredion Winston Salem</t>
  </si>
  <si>
    <t>Ingredion Inc - Winston Salem</t>
  </si>
  <si>
    <t>Stored Solar Fitchburg, LLC</t>
  </si>
  <si>
    <t>Central District Wastewater Treat Plant</t>
  </si>
  <si>
    <t>Miami Dade Water &amp; Sewer Dept</t>
  </si>
  <si>
    <t>South District Wastewater Treatment Plt</t>
  </si>
  <si>
    <t>Covanta Plymouth Renewable Energy</t>
  </si>
  <si>
    <t>Covanta Plymouth Renewable Energy L P</t>
  </si>
  <si>
    <t>Mt Poso Cogeneration</t>
  </si>
  <si>
    <t>Mt Poso Cogeneration Co</t>
  </si>
  <si>
    <t>Okeelanta Cogeneration</t>
  </si>
  <si>
    <t>New Hope Power Company</t>
  </si>
  <si>
    <t>Phelps Dodge Refining</t>
  </si>
  <si>
    <t>Phelps Dodge Refining Corp</t>
  </si>
  <si>
    <t>American Gypsum Cogeneration</t>
  </si>
  <si>
    <t>Eagle Materials Co LLC</t>
  </si>
  <si>
    <t>St Nicholas Cogen Project</t>
  </si>
  <si>
    <t>Schuylkill Energy Resource Inc</t>
  </si>
  <si>
    <t>JCO Oxides Olefins Plant</t>
  </si>
  <si>
    <t>Indorama Ventures</t>
  </si>
  <si>
    <t>Johnsonburg Mill</t>
  </si>
  <si>
    <t>Domtar LLC</t>
  </si>
  <si>
    <t>Berlin Gorham</t>
  </si>
  <si>
    <t>NAEA Lakewood LLC</t>
  </si>
  <si>
    <t>Essential Power Operating Company, LLC</t>
  </si>
  <si>
    <t>Kalaeloa Cogen Plant</t>
  </si>
  <si>
    <t>Kalaeloa Partners LP</t>
  </si>
  <si>
    <t>TPC Windfarms LLC</t>
  </si>
  <si>
    <t>Kekawaka Power House</t>
  </si>
  <si>
    <t>Schoolfield Dam</t>
  </si>
  <si>
    <t>International Paper Riegelwood Mill</t>
  </si>
  <si>
    <t>International Paper Co-Riegelwood</t>
  </si>
  <si>
    <t>Pheasant Run Landfill Gas Recovery</t>
  </si>
  <si>
    <t>Woodland Landfill Gas Recovery</t>
  </si>
  <si>
    <t>Turnkey Landfill Gas Recovery</t>
  </si>
  <si>
    <t>Steamboat II</t>
  </si>
  <si>
    <t>Steamboat Development Corp</t>
  </si>
  <si>
    <t>Steamboat III</t>
  </si>
  <si>
    <t>Chino Mines</t>
  </si>
  <si>
    <t>FreePort-McMoRan-Corp-Chino Mines</t>
  </si>
  <si>
    <t>Falls River Hydro</t>
  </si>
  <si>
    <t>Marysville Hydro Partners</t>
  </si>
  <si>
    <t>Ford Hydro LP</t>
  </si>
  <si>
    <t>Ford Hydro Ltd Partnership</t>
  </si>
  <si>
    <t>Spartanburg Water System</t>
  </si>
  <si>
    <t>Spartanburg Commissioners PW</t>
  </si>
  <si>
    <t>Oyster Creek Unit VIII</t>
  </si>
  <si>
    <t>Dow Chemical Company-Oyster Creek VIII</t>
  </si>
  <si>
    <t>CII Carbon LLC</t>
  </si>
  <si>
    <t>Sidney A Murray Jr Hydroelectric</t>
  </si>
  <si>
    <t>First National Bank-Commerce</t>
  </si>
  <si>
    <t>Boulder City Lakewood Hydro</t>
  </si>
  <si>
    <t>Boulder City Betasso Hydro Plant</t>
  </si>
  <si>
    <t>Difwind Farms Ltd VI</t>
  </si>
  <si>
    <t>Heber Geothermal</t>
  </si>
  <si>
    <t>Amalgamated Sugar LLC Nampa</t>
  </si>
  <si>
    <t>Amalgamated Sugar Co-Nampa</t>
  </si>
  <si>
    <t>Lower Beaver Falls Project</t>
  </si>
  <si>
    <t>York Generation Company LLC</t>
  </si>
  <si>
    <t>Yuma Cogeneration Associates</t>
  </si>
  <si>
    <t>Falcon Power Operating Company</t>
  </si>
  <si>
    <t>Metro Methane Recovery Facility</t>
  </si>
  <si>
    <t>Alliant SBD 9205 A Y McDonald</t>
  </si>
  <si>
    <t>Industrial Energy Applications Inc</t>
  </si>
  <si>
    <t>Alliant SBD 9201 Norplex</t>
  </si>
  <si>
    <t>Alliant SBD 8501 Aegon LI</t>
  </si>
  <si>
    <t>Alliant SBD 9107 JBS USA</t>
  </si>
  <si>
    <t>Alliant SBD 8602 Marion Sub</t>
  </si>
  <si>
    <t>Alliant SBD 9106 Rockwell CR</t>
  </si>
  <si>
    <t>Alliant SBD 9206 Donaldson</t>
  </si>
  <si>
    <t>Alliant SBD 9203 Profol</t>
  </si>
  <si>
    <t>American Profol Incorporated</t>
  </si>
  <si>
    <t>Alliant SBD 8601 Quad Graphics</t>
  </si>
  <si>
    <t>Warm Springs Power Enterprises</t>
  </si>
  <si>
    <t>I 95 Landfill Phase II</t>
  </si>
  <si>
    <t>Ormesa II</t>
  </si>
  <si>
    <t>Taylor Draw Hydroelectric Facility</t>
  </si>
  <si>
    <t>Rio Blanco Water Conserv Dist</t>
  </si>
  <si>
    <t>Hendricks Regional Health</t>
  </si>
  <si>
    <t>Freeport McMoRan</t>
  </si>
  <si>
    <t>Freeport McMoRan Inc</t>
  </si>
  <si>
    <t>Alliant SBD 9301 Prairie Farms</t>
  </si>
  <si>
    <t>Wheelabrator Falls</t>
  </si>
  <si>
    <t>Port Neches Plant</t>
  </si>
  <si>
    <t>Goal Line LP</t>
  </si>
  <si>
    <t>Coram Tehachapi</t>
  </si>
  <si>
    <t>Genesee Power Station LP</t>
  </si>
  <si>
    <t>International Paper Pine Hill Mill</t>
  </si>
  <si>
    <t>International Paper Co.</t>
  </si>
  <si>
    <t>Lateral 10 Ventures</t>
  </si>
  <si>
    <t>Coopersville</t>
  </si>
  <si>
    <t>Grand Blanc Generating Station</t>
  </si>
  <si>
    <t>Wheelabrator Lisbon</t>
  </si>
  <si>
    <t>Hermiston Generating Plant</t>
  </si>
  <si>
    <t>Hermiston Generating Co LP</t>
  </si>
  <si>
    <t>WestRock Demopolis Mill</t>
  </si>
  <si>
    <t>WestRock Mill Company, LLC</t>
  </si>
  <si>
    <t>Boydton Plank Road Cogen Plant</t>
  </si>
  <si>
    <t>Dinwiddie Power Inc</t>
  </si>
  <si>
    <t>Live Oak Limited</t>
  </si>
  <si>
    <t>NYU Luthern Medical Center</t>
  </si>
  <si>
    <t>NYU Langone Health</t>
  </si>
  <si>
    <t>South Glens Falls Hydroelectric</t>
  </si>
  <si>
    <t>University of Iowa Main Power Plant</t>
  </si>
  <si>
    <t>University of Iowa</t>
  </si>
  <si>
    <t>University of Illinois Abbott Power Plt</t>
  </si>
  <si>
    <t>Mas Suffolk RNG, LLC</t>
  </si>
  <si>
    <t>Seneca Energy</t>
  </si>
  <si>
    <t>Seneca Energy II</t>
  </si>
  <si>
    <t>Grays Ferry Cogeneration</t>
  </si>
  <si>
    <t>Grays Ferry Cogen Partnership</t>
  </si>
  <si>
    <t>Evanston Township High School</t>
  </si>
  <si>
    <t>Evanston Board of Education</t>
  </si>
  <si>
    <t>Georgia-Pacific Brewton Mill</t>
  </si>
  <si>
    <t>Georgia-Pacific Brewton LLC</t>
  </si>
  <si>
    <t>CSL Behring LLC</t>
  </si>
  <si>
    <t>Storm Lake 1</t>
  </si>
  <si>
    <t>Allete Clean Energy</t>
  </si>
  <si>
    <t>Domino Sugar Baltimore</t>
  </si>
  <si>
    <t>American Sugar Refining, Inc.</t>
  </si>
  <si>
    <t>Saint Agnes Medical Center</t>
  </si>
  <si>
    <t>Avalon Hydropower</t>
  </si>
  <si>
    <t>Avalon Hydropower LLC</t>
  </si>
  <si>
    <t>Mead Coated Board</t>
  </si>
  <si>
    <t>Mead Coated Board Inc</t>
  </si>
  <si>
    <t>Plymouth State College Cogeneration</t>
  </si>
  <si>
    <t>Plymouth State University</t>
  </si>
  <si>
    <t>Milford Power LP</t>
  </si>
  <si>
    <t>Milford Power LLC</t>
  </si>
  <si>
    <t>New York University Central Plant</t>
  </si>
  <si>
    <t>New York University</t>
  </si>
  <si>
    <t>University of Washington Power Plant</t>
  </si>
  <si>
    <t>University of Washington</t>
  </si>
  <si>
    <t>Mile 28 Water Power Project</t>
  </si>
  <si>
    <t>Shepherd Center</t>
  </si>
  <si>
    <t>Johnson County</t>
  </si>
  <si>
    <t>191 Peachtree Tower</t>
  </si>
  <si>
    <t>Banyan St./GAP 191 Peachtree Owner, LLC</t>
  </si>
  <si>
    <t>Smithfield Farmland Corp Bladen</t>
  </si>
  <si>
    <t>Smithfield Fresh Meats Corp.</t>
  </si>
  <si>
    <t>Wailuku River Hydroelectric</t>
  </si>
  <si>
    <t>Wailuku Holding Company LLC</t>
  </si>
  <si>
    <t>Bristol Myers Squibb New Brunswick</t>
  </si>
  <si>
    <t>Bristol-Myers Squibb Co</t>
  </si>
  <si>
    <t>Emory Decatur Hospital</t>
  </si>
  <si>
    <t>DeKalb Regional Health System</t>
  </si>
  <si>
    <t>Brandywine Power Facility</t>
  </si>
  <si>
    <t>KMC Thermo, LLC</t>
  </si>
  <si>
    <t>Fort Greely Power Plant</t>
  </si>
  <si>
    <t>Doyon Utilities - Fort Greely</t>
  </si>
  <si>
    <t>Evonik Industries AG</t>
  </si>
  <si>
    <t>Evonik Degussa Corporation</t>
  </si>
  <si>
    <t>Valdosta Water Treatment Plant</t>
  </si>
  <si>
    <t>Valdosta City of</t>
  </si>
  <si>
    <t>Gordonsville Energy LP</t>
  </si>
  <si>
    <t>Sun Trust Plaza</t>
  </si>
  <si>
    <t>Sun Trust Plaza Associates LLC</t>
  </si>
  <si>
    <t>South Georgia Medical Center</t>
  </si>
  <si>
    <t>Lowndes County Hospital Authority</t>
  </si>
  <si>
    <t>Cox Waste to Energy</t>
  </si>
  <si>
    <t>Cox Interior Inc</t>
  </si>
  <si>
    <t>MMSD Jones Island Wastewater</t>
  </si>
  <si>
    <t>Milwaukee Metro Sewerage Dist</t>
  </si>
  <si>
    <t>Sun Peak Generating Station</t>
  </si>
  <si>
    <t>Southwestern Bell Telephone</t>
  </si>
  <si>
    <t>AT&amp;T</t>
  </si>
  <si>
    <t>Black Creek</t>
  </si>
  <si>
    <t>Black Creek Hydro Inc</t>
  </si>
  <si>
    <t>Bassett Medical Center</t>
  </si>
  <si>
    <t>Bassett Healthcare</t>
  </si>
  <si>
    <t>Phoenix Hydro Project</t>
  </si>
  <si>
    <t>Neenah Paper Munising Mill</t>
  </si>
  <si>
    <t>Neenah Paper Michigan Inc.</t>
  </si>
  <si>
    <t>Atlanta Gift Mart LP</t>
  </si>
  <si>
    <t>Dunn Paper</t>
  </si>
  <si>
    <t>CenturyLink Regional HQ</t>
  </si>
  <si>
    <t>Kimberly Mill</t>
  </si>
  <si>
    <t>Presence Saint Mary of Nazareth Hospital</t>
  </si>
  <si>
    <t>Presence Health</t>
  </si>
  <si>
    <t>DSM Pharmaceuticals</t>
  </si>
  <si>
    <t>Patheon Manufacturing Service LLC</t>
  </si>
  <si>
    <t>Peoples Generating Station</t>
  </si>
  <si>
    <t>North American Natural Res</t>
  </si>
  <si>
    <t>Narrows (NC)</t>
  </si>
  <si>
    <t>YAD</t>
  </si>
  <si>
    <t>Falls Hydro</t>
  </si>
  <si>
    <t>High Rock Hydro</t>
  </si>
  <si>
    <t>Tuckertown Hydro</t>
  </si>
  <si>
    <t>Santeetlah</t>
  </si>
  <si>
    <t>Brookfield Smoky Mountain Hydropower LP</t>
  </si>
  <si>
    <t>Cheoah</t>
  </si>
  <si>
    <t>Calderwood</t>
  </si>
  <si>
    <t>Chilhowee</t>
  </si>
  <si>
    <t>Adrian Energy Associates LLC</t>
  </si>
  <si>
    <t>Georgia Pacific Center</t>
  </si>
  <si>
    <t>GP Center Holdings LLC</t>
  </si>
  <si>
    <t>Mass Inst Tech Cntrl Utilities/Cogen Plt</t>
  </si>
  <si>
    <t>Massachusetts Inst of Tech</t>
  </si>
  <si>
    <t>Enderlin</t>
  </si>
  <si>
    <t>Tehachapi Wind Resource II</t>
  </si>
  <si>
    <t>Brent Run Generating Station</t>
  </si>
  <si>
    <t>Martinez Refining</t>
  </si>
  <si>
    <t>Martinez Refining Co</t>
  </si>
  <si>
    <t>Brooklyn Navy Yard Cogeneration</t>
  </si>
  <si>
    <t>Brooklyn Navy Yard Cogen PLP</t>
  </si>
  <si>
    <t>Michigan Power LP</t>
  </si>
  <si>
    <t>Michigan Power Limited Partnership</t>
  </si>
  <si>
    <t>Ergon Refining Vicksburg</t>
  </si>
  <si>
    <t>Ergon Refining Inc</t>
  </si>
  <si>
    <t>Twin Bridges LFGTE</t>
  </si>
  <si>
    <t>Wabash Valley Power Assn, Inc</t>
  </si>
  <si>
    <t>Prairie View I &amp; II LFGTE</t>
  </si>
  <si>
    <t>Grand Isle Gas Plant / Treating Station</t>
  </si>
  <si>
    <t>Cox Operating LLC</t>
  </si>
  <si>
    <t>Alliant SBD 9403 Aegon DC</t>
  </si>
  <si>
    <t>Ridgetop</t>
  </si>
  <si>
    <t>Richard J Donovan Correctional Facility</t>
  </si>
  <si>
    <t>California Dept of Corrections</t>
  </si>
  <si>
    <t>Wellesley College Central Utility Plant</t>
  </si>
  <si>
    <t>Wellesley College</t>
  </si>
  <si>
    <t>EKS Landfill</t>
  </si>
  <si>
    <t>CT Resource Rec Authority Facility</t>
  </si>
  <si>
    <t>Univ of Oregon Central Power Station</t>
  </si>
  <si>
    <t>University of Oregon</t>
  </si>
  <si>
    <t>Monterey One Water</t>
  </si>
  <si>
    <t>Hudson Falls Hydroelectric Project</t>
  </si>
  <si>
    <t>Deercroft I &amp; II LFGTE</t>
  </si>
  <si>
    <t>Cargill Salt</t>
  </si>
  <si>
    <t>Cargill Inc</t>
  </si>
  <si>
    <t>Alliant SBD 9302 Aegon NP</t>
  </si>
  <si>
    <t>Alliant SBD 9502 Eaton</t>
  </si>
  <si>
    <t>Dixon Hydroelectric Dam</t>
  </si>
  <si>
    <t>Sauder Power Plant</t>
  </si>
  <si>
    <t>Sauder Woodworking Co</t>
  </si>
  <si>
    <t>New Mexico State University</t>
  </si>
  <si>
    <t>Big Spring Wind Power Facility</t>
  </si>
  <si>
    <t>Ocean County Landfill</t>
  </si>
  <si>
    <t>Harris Energy Realty</t>
  </si>
  <si>
    <t>Salem Energy Systems LLC</t>
  </si>
  <si>
    <t>Crestwood Dothan</t>
  </si>
  <si>
    <t>Crestwood Corp</t>
  </si>
  <si>
    <t>Woodridge Greene Valley Treatment Plant</t>
  </si>
  <si>
    <t>DuPage County</t>
  </si>
  <si>
    <t>Pine Tree Acres</t>
  </si>
  <si>
    <t>Indiana Harbor E 5 AC Station</t>
  </si>
  <si>
    <t>Northlake Energy</t>
  </si>
  <si>
    <t>Salton Sea Power Gen Co - Unit 4</t>
  </si>
  <si>
    <t>Wheelabrator Portsmouth</t>
  </si>
  <si>
    <t>Murphy-Brown LLC</t>
  </si>
  <si>
    <t>Murphy - Brown LLC</t>
  </si>
  <si>
    <t>Thornwood High School</t>
  </si>
  <si>
    <t>Thorton Township School Dist</t>
  </si>
  <si>
    <t>Thornridge High School</t>
  </si>
  <si>
    <t>Nashua Plant</t>
  </si>
  <si>
    <t>Montgomery Creek Hydro</t>
  </si>
  <si>
    <t>LSP-Cottage Grove LP</t>
  </si>
  <si>
    <t>Cottage Grove Operating Services LLC</t>
  </si>
  <si>
    <t>LSP-Whitewater LP</t>
  </si>
  <si>
    <t>Whitewater Operating Services LLC</t>
  </si>
  <si>
    <t>Greene Valley Gas Recovery</t>
  </si>
  <si>
    <t>Sweeny Cogen Facility</t>
  </si>
  <si>
    <t>Sweeny Cogeneration LP</t>
  </si>
  <si>
    <t>Dighton Power Plant</t>
  </si>
  <si>
    <t>Dighton Power, LLC</t>
  </si>
  <si>
    <t>Papillion Creek Wastewater</t>
  </si>
  <si>
    <t>Omaha City of</t>
  </si>
  <si>
    <t>De Pere Energy Center</t>
  </si>
  <si>
    <t>Androscoggin Energy Center</t>
  </si>
  <si>
    <t>Missouri River Wastewater Treatment</t>
  </si>
  <si>
    <t>Davenport Water Pollution Control Plant</t>
  </si>
  <si>
    <t>Davenport City of</t>
  </si>
  <si>
    <t>University of Tennessee Steam Plant</t>
  </si>
  <si>
    <t>University of Tennessee</t>
  </si>
  <si>
    <t>Opryland USA</t>
  </si>
  <si>
    <t>Gaylord Entertainment Co</t>
  </si>
  <si>
    <t>Mid-Georgia Cogeneration Facility</t>
  </si>
  <si>
    <t>Berkshire Power</t>
  </si>
  <si>
    <t>Berkshire Power Co LLC</t>
  </si>
  <si>
    <t>Bridgeport Energy Project</t>
  </si>
  <si>
    <t>Bridgeport Energy LLC</t>
  </si>
  <si>
    <t>Cherokee County Cogen</t>
  </si>
  <si>
    <t>Cherokee County Cogen Partners LLC</t>
  </si>
  <si>
    <t>Packaging Corporation of America Jackson Mill</t>
  </si>
  <si>
    <t>Pasadena Cogeneration</t>
  </si>
  <si>
    <t>Pasadena Cogeneration LP</t>
  </si>
  <si>
    <t>Tiverton Power Plant</t>
  </si>
  <si>
    <t>Tiverton Power LLC</t>
  </si>
  <si>
    <t>Axiall Plaquemine</t>
  </si>
  <si>
    <t>Axiall Corp</t>
  </si>
  <si>
    <t>Jameson Gas Processing Plant</t>
  </si>
  <si>
    <t>WTG Jameson, L.P.</t>
  </si>
  <si>
    <t>Bridgeport Gas Processing Plant</t>
  </si>
  <si>
    <t>EnLink Midstream Services, LLC</t>
  </si>
  <si>
    <t>Livingston Generating Facility</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MPEA Energy Center</t>
  </si>
  <si>
    <t>Metropolitan Pier and Exposition Auth</t>
  </si>
  <si>
    <t>Maine Independence Station</t>
  </si>
  <si>
    <t>Casco Bay Energy Co LLC</t>
  </si>
  <si>
    <t>Lakeview Gas Recovery</t>
  </si>
  <si>
    <t>Pine Bluff Energy Center</t>
  </si>
  <si>
    <t>Pine Bluff Energy LLC</t>
  </si>
  <si>
    <t>Red Hills Generating Facility</t>
  </si>
  <si>
    <t>Choctaw Generation L.P, L.L.L.P.</t>
  </si>
  <si>
    <t>Desert Star Energy Center</t>
  </si>
  <si>
    <t>Desert Star Energy Center SDG&amp;E</t>
  </si>
  <si>
    <t>Millennium Power</t>
  </si>
  <si>
    <t>Millennium Power Company, LLC</t>
  </si>
  <si>
    <t>Brownsville Peaking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Plummer Cogen</t>
  </si>
  <si>
    <t>Stimson Lumber Company</t>
  </si>
  <si>
    <t>Midlothian Energy Facility</t>
  </si>
  <si>
    <t>Midlothian Energy LLC</t>
  </si>
  <si>
    <t>MM Taunton Energy</t>
  </si>
  <si>
    <t>MM Taunton Energy LLC</t>
  </si>
  <si>
    <t>MM San Diego-Miramar</t>
  </si>
  <si>
    <t>MM San Diego Energy-Miramar</t>
  </si>
  <si>
    <t>Portside Energy</t>
  </si>
  <si>
    <t>Portside Energy Corp</t>
  </si>
  <si>
    <t>Lamar Power Project</t>
  </si>
  <si>
    <t>LaFrontera Holdings LLC</t>
  </si>
  <si>
    <t>Rumford Power LLC</t>
  </si>
  <si>
    <t>Rumford Power</t>
  </si>
  <si>
    <t>Kalamazoo River Generating Station</t>
  </si>
  <si>
    <t>CMS Generation MI Power LLC</t>
  </si>
  <si>
    <t>Livingston Generating Station</t>
  </si>
  <si>
    <t>Klamath Cogeneration Plant</t>
  </si>
  <si>
    <t>Klamath Energy LLC</t>
  </si>
  <si>
    <t>AVRN</t>
  </si>
  <si>
    <t>Rhode Island State Energy Center</t>
  </si>
  <si>
    <t>RISEC Operating Services</t>
  </si>
  <si>
    <t>Rocky Road Power LLC</t>
  </si>
  <si>
    <t>Lincoln Operating Services, LLC</t>
  </si>
  <si>
    <t>Madison</t>
  </si>
  <si>
    <t>Vermillion Energy Facility</t>
  </si>
  <si>
    <t>Sutter Energy Center</t>
  </si>
  <si>
    <t>Calpine Corp-Sutter</t>
  </si>
  <si>
    <t>Rockingham County CT Station</t>
  </si>
  <si>
    <t>RS Cogen</t>
  </si>
  <si>
    <t>NAFTA Region Olefins Complex Cogen Fac</t>
  </si>
  <si>
    <t>BASF Corp</t>
  </si>
  <si>
    <t>Magic Valley Generating Station</t>
  </si>
  <si>
    <t>Calpine Corp-Magic Valley</t>
  </si>
  <si>
    <t>Griffith Energy LLC</t>
  </si>
  <si>
    <t>GRIF</t>
  </si>
  <si>
    <t>Vansycle</t>
  </si>
  <si>
    <t>ESI Vansycle Partners LP</t>
  </si>
  <si>
    <t>Milford Power Project</t>
  </si>
  <si>
    <t>Milford Power Co LLC</t>
  </si>
  <si>
    <t>Manchief Electric Generating Station</t>
  </si>
  <si>
    <t>Manchief Power Co LLC</t>
  </si>
  <si>
    <t>SEPG Operating Services, LLC Walton</t>
  </si>
  <si>
    <t>Desert Basin</t>
  </si>
  <si>
    <t>Kendall County Generation Facility</t>
  </si>
  <si>
    <t>Dynegy Kendall Energy LLC</t>
  </si>
  <si>
    <t>Tenaska Gateway Generating Station</t>
  </si>
  <si>
    <t>Tenaska Gateway Partners Ltd</t>
  </si>
  <si>
    <t>Thomson Reuters Campus Bldg A-D</t>
  </si>
  <si>
    <t>Alliant Energy Neenah</t>
  </si>
  <si>
    <t>Rio Nogales Power Project</t>
  </si>
  <si>
    <t>Walton Discover Power Facility</t>
  </si>
  <si>
    <t>Walton Discover LLC</t>
  </si>
  <si>
    <t>Wolf Hollow I LP</t>
  </si>
  <si>
    <t>Wolf Hollow I Power, LLC</t>
  </si>
  <si>
    <t>Hawk Road Facility</t>
  </si>
  <si>
    <t>Hays Energy Project</t>
  </si>
  <si>
    <t>Hays Energy, LLC</t>
  </si>
  <si>
    <t>Green Country Energy LLC</t>
  </si>
  <si>
    <t>Green Country OP Services LLC</t>
  </si>
  <si>
    <t>Worthington Generation LLC</t>
  </si>
  <si>
    <t>Lake Road Generating Plant</t>
  </si>
  <si>
    <t>Lake Road Generating Co LP</t>
  </si>
  <si>
    <t>La Paloma Generating Plant</t>
  </si>
  <si>
    <t>CXA La Paloma LLC</t>
  </si>
  <si>
    <t>Bank of America Plaza</t>
  </si>
  <si>
    <t>BF ATL Realty Services LLC</t>
  </si>
  <si>
    <t>Guadalupe Generating Station</t>
  </si>
  <si>
    <t>Guadalupe Power Partners LP</t>
  </si>
  <si>
    <t>Lost Pines 1 Power Project</t>
  </si>
  <si>
    <t>MM Albany Energy</t>
  </si>
  <si>
    <t>MM Albany Energy LLC</t>
  </si>
  <si>
    <t>MM Prince William Energy</t>
  </si>
  <si>
    <t>MM Prince William Energy LLC</t>
  </si>
  <si>
    <t>MM Tulare Energy</t>
  </si>
  <si>
    <t>MM Tulare Energy LLC</t>
  </si>
  <si>
    <t>MM Lopez Energy</t>
  </si>
  <si>
    <t>MM Lopez Energy LLC</t>
  </si>
  <si>
    <t>Bluegrass Generating Station</t>
  </si>
  <si>
    <t>Calcasieu</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Rathdrum Power LLC</t>
  </si>
  <si>
    <t>Rathdrum Operating Services Co., Inc.</t>
  </si>
  <si>
    <t>Sunrise Power LLC</t>
  </si>
  <si>
    <t>Sunrise Power Co LLC</t>
  </si>
  <si>
    <t>Nelson Energy Center</t>
  </si>
  <si>
    <t>Aera San Ardo Cogen Facility</t>
  </si>
  <si>
    <t>Aera Energy LLC-San Ardo</t>
  </si>
  <si>
    <t>Channelview Cogeneration Plant</t>
  </si>
  <si>
    <t>EIF Channelview Cogeneration LLC</t>
  </si>
  <si>
    <t>Cordova Energy</t>
  </si>
  <si>
    <t>Cordova Energy Co LLC</t>
  </si>
  <si>
    <t>Ontelaunee Energy Center</t>
  </si>
  <si>
    <t>Springdale 1 &amp; 2</t>
  </si>
  <si>
    <t>Springdale Energy LLC</t>
  </si>
  <si>
    <t>Caledonia</t>
  </si>
  <si>
    <t>Riverside Generating LLC</t>
  </si>
  <si>
    <t>Riverside Generating Co LLC</t>
  </si>
  <si>
    <t>Elwood Energy LLC</t>
  </si>
  <si>
    <t>Arapahoe Combustion Turbine Project</t>
  </si>
  <si>
    <t>SWG Arapahoe, LLC</t>
  </si>
  <si>
    <t>Gibson City Energy Center LLC</t>
  </si>
  <si>
    <t>Pinckneyville</t>
  </si>
  <si>
    <t>Kinmundy</t>
  </si>
  <si>
    <t>Corpus Christi Energy Center</t>
  </si>
  <si>
    <t>Corpus Christi Cogeneration LLC</t>
  </si>
  <si>
    <t>Valmont Combustion Turbine Project</t>
  </si>
  <si>
    <t>Lake Benton I</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Harry L. Oswald</t>
  </si>
  <si>
    <t>Lincoln Generating Facility</t>
  </si>
  <si>
    <t>Lincoln Generating Facility LLC</t>
  </si>
  <si>
    <t>Ennis Power Company LLC</t>
  </si>
  <si>
    <t>Wheatland Generating Facility</t>
  </si>
  <si>
    <t>Oneta Energy Center</t>
  </si>
  <si>
    <t>Oneta Power LLC</t>
  </si>
  <si>
    <t>Freestone Energy Center</t>
  </si>
  <si>
    <t>Freestone Power Generation LLC</t>
  </si>
  <si>
    <t>Greenville Electric Generating Station</t>
  </si>
  <si>
    <t>Buckeye Power, Inc</t>
  </si>
  <si>
    <t>Montpelier Electric Generating Station</t>
  </si>
  <si>
    <t>Jack County</t>
  </si>
  <si>
    <t>Liberty Electric Power Plant</t>
  </si>
  <si>
    <t>Liberty Electric Power LLC</t>
  </si>
  <si>
    <t>Marshall Energy Facility</t>
  </si>
  <si>
    <t>Handsome Lake Energy LLC</t>
  </si>
  <si>
    <t>Audrain Generating Station</t>
  </si>
  <si>
    <t>Lee Energy Facility</t>
  </si>
  <si>
    <t>Lee County Generating Station</t>
  </si>
  <si>
    <t>Energy Shelby County</t>
  </si>
  <si>
    <t>Shelby County Energy Center, LLC</t>
  </si>
  <si>
    <t>NRG Rockford I</t>
  </si>
  <si>
    <t>Rockford Generation LLC</t>
  </si>
  <si>
    <t>Red Oak Power LLC</t>
  </si>
  <si>
    <t>Red Oak Operating Services LLC</t>
  </si>
  <si>
    <t>Hog Bayou Energy Center</t>
  </si>
  <si>
    <t>Mobile Energy LLC</t>
  </si>
  <si>
    <t>Santa Rosa Energy Center</t>
  </si>
  <si>
    <t>Santa Rosa Energy Center LLC</t>
  </si>
  <si>
    <t>Astoria Gas Turbines</t>
  </si>
  <si>
    <t>NRG Astoria Gas Turbine Operations Inc</t>
  </si>
  <si>
    <t>Doyle Energy Facility</t>
  </si>
  <si>
    <t>Tuscola Station</t>
  </si>
  <si>
    <t>DTE Tuscola, LLC</t>
  </si>
  <si>
    <t>Darby Power, LLC</t>
  </si>
  <si>
    <t>University Park South</t>
  </si>
  <si>
    <t>University Park Energy LLC</t>
  </si>
  <si>
    <t>Gleason Generating Facility</t>
  </si>
  <si>
    <t>Crete Energy Venture LLC</t>
  </si>
  <si>
    <t>Whiting Clean Energy</t>
  </si>
  <si>
    <t>BP Alternative Energy</t>
  </si>
  <si>
    <t>Bowling Green Generating Station</t>
  </si>
  <si>
    <t>Galion Generating Station</t>
  </si>
  <si>
    <t>Napoleon Peaking Station</t>
  </si>
  <si>
    <t>Lake Benton II</t>
  </si>
  <si>
    <t>Edward L. Addison Generating Plant</t>
  </si>
  <si>
    <t>TVA Southaven Combined Cycle</t>
  </si>
  <si>
    <t>Jackson Generating Station</t>
  </si>
  <si>
    <t>Tenaska Lindsay Hill Generating Station</t>
  </si>
  <si>
    <t>Tenaska Alabama Partners LP</t>
  </si>
  <si>
    <t>State Farm Support Center East</t>
  </si>
  <si>
    <t>State Farm Mutual Auto Ins Co</t>
  </si>
  <si>
    <t>Ceredo Generating Station</t>
  </si>
  <si>
    <t>Beaver Creek Gas Plant</t>
  </si>
  <si>
    <t>Aurora</t>
  </si>
  <si>
    <t>Aurora Generation LLC</t>
  </si>
  <si>
    <t>Arlington Valley Energy Facility</t>
  </si>
  <si>
    <t>Arlington Valley LLC</t>
  </si>
  <si>
    <t>DEAA</t>
  </si>
  <si>
    <t>Front Range Power Plant</t>
  </si>
  <si>
    <t>Big Sandy Peaker Plant</t>
  </si>
  <si>
    <t>Middle River Power II, LLC</t>
  </si>
  <si>
    <t>Wolf Hills Energy</t>
  </si>
  <si>
    <t>Oleander Power Project LP</t>
  </si>
  <si>
    <t xml:space="preserve">Oleander Holdings LLC </t>
  </si>
  <si>
    <t>Storm Lake II</t>
  </si>
  <si>
    <t>Medway Hydro</t>
  </si>
  <si>
    <t>Decatur Energy Center</t>
  </si>
  <si>
    <t>Decatur Energy Center LLC</t>
  </si>
  <si>
    <t>Morgan Energy Center</t>
  </si>
  <si>
    <t>Morgan Energy Center LLC</t>
  </si>
  <si>
    <t>Westbrook Energy Center Power Plant</t>
  </si>
  <si>
    <t>Westbrook Energy Center</t>
  </si>
  <si>
    <t>Blythe Energy Inc</t>
  </si>
  <si>
    <t>AltaGas Blythe Operations Inc</t>
  </si>
  <si>
    <t>Calumet Energy Team LLC</t>
  </si>
  <si>
    <t>IPA Operations Inc - Calumet</t>
  </si>
  <si>
    <t>New Covert Generating Facility</t>
  </si>
  <si>
    <t>New Covert Generating Company LLC</t>
  </si>
  <si>
    <t>Fairless Energy Center</t>
  </si>
  <si>
    <t>Edgewater Generation, LLC</t>
  </si>
  <si>
    <t>Channel Energy Center LLC</t>
  </si>
  <si>
    <t>Baconton Power Plant</t>
  </si>
  <si>
    <t>Baconton Power LLC</t>
  </si>
  <si>
    <t>Gila River Power Block 4</t>
  </si>
  <si>
    <t>DTE Calvert City LLC</t>
  </si>
  <si>
    <t>Air Products Port Arthur</t>
  </si>
  <si>
    <t>Air Products LLC</t>
  </si>
  <si>
    <t>BASF Freeport Works</t>
  </si>
  <si>
    <t>Ingleside Cogeneration</t>
  </si>
  <si>
    <t>Ingleside Cogeneration LP</t>
  </si>
  <si>
    <t>Fore River Generating Station</t>
  </si>
  <si>
    <t>Calpine Fore River Energy Center, LLC</t>
  </si>
  <si>
    <t>Athens Regional Medical Center</t>
  </si>
  <si>
    <t>Wise County Power LLC</t>
  </si>
  <si>
    <t>Wise County Power Company LLC</t>
  </si>
  <si>
    <t>Chuck Lenzie Generating Station</t>
  </si>
  <si>
    <t>Baytown Energy Center</t>
  </si>
  <si>
    <t>Baytown Energy Center LLC</t>
  </si>
  <si>
    <t>Hermiston Power Partnership</t>
  </si>
  <si>
    <t>Washington County Power LLC</t>
  </si>
  <si>
    <t>SEPG Operating Services, LLC WCP</t>
  </si>
  <si>
    <t>Delta Energy Center</t>
  </si>
  <si>
    <t>Delta Energy Center LLC</t>
  </si>
  <si>
    <t>Holland Energy Facility</t>
  </si>
  <si>
    <t>NAES Corporation - (WA)</t>
  </si>
  <si>
    <t>Ironwood LLC</t>
  </si>
  <si>
    <t>Helix Ironwood LLC</t>
  </si>
  <si>
    <t>Dell Power Station</t>
  </si>
  <si>
    <t>Woodstock Windfarm</t>
  </si>
  <si>
    <t>Consolidated Edison Development Inc.</t>
  </si>
  <si>
    <t>Luna Energy Facility</t>
  </si>
  <si>
    <t>Otay Mesa Generating Project</t>
  </si>
  <si>
    <t>Otay Mesa Energy Center LLC</t>
  </si>
  <si>
    <t>Armstrong</t>
  </si>
  <si>
    <t>Armstrong Power LLC</t>
  </si>
  <si>
    <t>Troy Energy LLC</t>
  </si>
  <si>
    <t>Pleasants Energy LLC</t>
  </si>
  <si>
    <t>Dresden Energy Facility</t>
  </si>
  <si>
    <t>Lakota Ridge LLC</t>
  </si>
  <si>
    <t>Longroad Energy Services LLC</t>
  </si>
  <si>
    <t>Shaokatan Hills LLC</t>
  </si>
  <si>
    <t>Jack Fusco Energy Center</t>
  </si>
  <si>
    <t>Brazos Valley Energy</t>
  </si>
  <si>
    <t>Cottonwood Energy Project</t>
  </si>
  <si>
    <t>Sugar Creek Power</t>
  </si>
  <si>
    <t>Exelon LaPorte Generating Station</t>
  </si>
  <si>
    <t>LaPorte Power, LLC</t>
  </si>
  <si>
    <t>Wethersfield Wind Farm</t>
  </si>
  <si>
    <t>CHI Energy Inc</t>
  </si>
  <si>
    <t>Hamakua Energy Plant</t>
  </si>
  <si>
    <t>Hamakua Energy, LLC</t>
  </si>
  <si>
    <t>Green Mountain Storage, LLC</t>
  </si>
  <si>
    <t>Harquahala Generating Project</t>
  </si>
  <si>
    <t>New Harquahala Generating Co, LLC</t>
  </si>
  <si>
    <t>HGMA</t>
  </si>
  <si>
    <t>Astoria Energy</t>
  </si>
  <si>
    <t>Astoria Energy LLC</t>
  </si>
  <si>
    <t>Gans</t>
  </si>
  <si>
    <t>Gans Energy LLC</t>
  </si>
  <si>
    <t>Union Power Station</t>
  </si>
  <si>
    <t>Commonwealth Chesapeake</t>
  </si>
  <si>
    <t>Commonwealth Chesapeake Co LLC</t>
  </si>
  <si>
    <t>Thomas A Smith Energy Facility</t>
  </si>
  <si>
    <t>Columbia Energy Center (SC)</t>
  </si>
  <si>
    <t>State Farm Insur Support Center Central</t>
  </si>
  <si>
    <t>RockGen Energy Center</t>
  </si>
  <si>
    <t>Zion Energy Center</t>
  </si>
  <si>
    <t>Zion Energy LLC</t>
  </si>
  <si>
    <t>Metcalf Energy Center</t>
  </si>
  <si>
    <t>Calpine Corp - Metcalf Energy Center</t>
  </si>
  <si>
    <t>Crossroads Energy Center</t>
  </si>
  <si>
    <t>Green Power I</t>
  </si>
  <si>
    <t>FPL Energy Green Power</t>
  </si>
  <si>
    <t>Washington Energy Facility</t>
  </si>
  <si>
    <t>Dynegy Washington Energy Facility</t>
  </si>
  <si>
    <t>Elk Hills Power LLC</t>
  </si>
  <si>
    <t>Rolling Hills Generating</t>
  </si>
  <si>
    <t>Rolling Hills Generating LLC</t>
  </si>
  <si>
    <t>Renaissance Power Plant</t>
  </si>
  <si>
    <t>Carville Energy LLC</t>
  </si>
  <si>
    <t>Athens Generating Plant</t>
  </si>
  <si>
    <t>New Athens Generating Company LLC</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Raccoon Creek Energy Center</t>
  </si>
  <si>
    <t>Hot Spring Generating Facility</t>
  </si>
  <si>
    <t>Plaquemine Cogeneration Plant</t>
  </si>
  <si>
    <t>Kentucky Mills</t>
  </si>
  <si>
    <t>Bayou Cove Peaking Power</t>
  </si>
  <si>
    <t>Bayou Cove, LLC</t>
  </si>
  <si>
    <t>Elgin Energy Center LLC</t>
  </si>
  <si>
    <t>Tenaska Virginia Generating Station</t>
  </si>
  <si>
    <t>Tenaska Virginia Partners LP</t>
  </si>
  <si>
    <t>Central Alabama Generating Station</t>
  </si>
  <si>
    <t>Columbia Energy Center</t>
  </si>
  <si>
    <t>Magnolia Power Plant</t>
  </si>
  <si>
    <t>Fountain Valley Power Facility</t>
  </si>
  <si>
    <t>Fountain Valley Power LLC</t>
  </si>
  <si>
    <t>Red Hawk</t>
  </si>
  <si>
    <t>McClain Energy Facility</t>
  </si>
  <si>
    <t>Redbud Power Plant</t>
  </si>
  <si>
    <t>Deer Park Energy Center</t>
  </si>
  <si>
    <t>Ouachita</t>
  </si>
  <si>
    <t>Green Power 2</t>
  </si>
  <si>
    <t>Neil Simpson Gas Turbine #2</t>
  </si>
  <si>
    <t>Lange Gas Turbines</t>
  </si>
  <si>
    <t>Wygen 1</t>
  </si>
  <si>
    <t>Forney Energy Center</t>
  </si>
  <si>
    <t>Mesquite Generating Station Block 2</t>
  </si>
  <si>
    <t>Mesquite Power LLC</t>
  </si>
  <si>
    <t>Goldendale Generating Station</t>
  </si>
  <si>
    <t>Washington Parish Energy Center</t>
  </si>
  <si>
    <t>Blackburn Landfill Co-Generation</t>
  </si>
  <si>
    <t>Catawba County</t>
  </si>
  <si>
    <t>Goose Creek Energy Center</t>
  </si>
  <si>
    <t>CalPeak Power Vaca Dixon Peaker Plant</t>
  </si>
  <si>
    <t>CalPeak Power, LLC</t>
  </si>
  <si>
    <t>Kiamichi Energy Facility</t>
  </si>
  <si>
    <t>Kiowa Power Partners LLC</t>
  </si>
  <si>
    <t>Lawrenceburg Power, LLC</t>
  </si>
  <si>
    <t>Waterford Power, LLC</t>
  </si>
  <si>
    <t>Limon Generating Station</t>
  </si>
  <si>
    <t>Frank Knutson</t>
  </si>
  <si>
    <t>CalPeak Power Panoche Peaker Plant</t>
  </si>
  <si>
    <t>CalPeak Power Border Peaker Plant</t>
  </si>
  <si>
    <t>Cuyamaca Peak Energy Plant</t>
  </si>
  <si>
    <t>San Diego Gas &amp; Electric Co</t>
  </si>
  <si>
    <t>CalPeak Power Enterprise Peaker Plant</t>
  </si>
  <si>
    <t>Apex Generating Station</t>
  </si>
  <si>
    <t>Fayette Energy Facility</t>
  </si>
  <si>
    <t>Wallingford Energy</t>
  </si>
  <si>
    <t>Wallingford Energy LLC</t>
  </si>
  <si>
    <t>High Desert Power Plant</t>
  </si>
  <si>
    <t>MRP Generation Holdings, LLC</t>
  </si>
  <si>
    <t>Sundance</t>
  </si>
  <si>
    <t>York Energy Center</t>
  </si>
  <si>
    <t>Calpine Mid-Merit LLC</t>
  </si>
  <si>
    <t>MMSD South Shore Wastewater</t>
  </si>
  <si>
    <t>Water Filter Plant #2</t>
  </si>
  <si>
    <t>City of Morganton - (NC)</t>
  </si>
  <si>
    <t>Escondido Energy Center</t>
  </si>
  <si>
    <t>Chula Vista Energy Center</t>
  </si>
  <si>
    <t>Indigo Energy Facility</t>
  </si>
  <si>
    <t>Diamond Generating Corporation</t>
  </si>
  <si>
    <t>Larkspur Energy Facility</t>
  </si>
  <si>
    <t>Klamath Expansion Project</t>
  </si>
  <si>
    <t>Hidalgo Energy Center</t>
  </si>
  <si>
    <t>Calpine Corp - Hidalgo</t>
  </si>
  <si>
    <t>Security</t>
  </si>
  <si>
    <t>TX LFG Energy, LP</t>
  </si>
  <si>
    <t>Wilmington Hydrogen Plant</t>
  </si>
  <si>
    <t>Air Products &amp; Chemicals Inc</t>
  </si>
  <si>
    <t>Combined Locks Energy Center</t>
  </si>
  <si>
    <t>Appleton Coated LLC</t>
  </si>
  <si>
    <t>FPL Energy Vansycle LLC (WA)</t>
  </si>
  <si>
    <t>FPL Energy Vansycle LLC</t>
  </si>
  <si>
    <t>Tsar Nicholas LLC</t>
  </si>
  <si>
    <t>CHI Operations Inc</t>
  </si>
  <si>
    <t>Sun River LLC</t>
  </si>
  <si>
    <t>Julia Hills LLC</t>
  </si>
  <si>
    <t>Jessica Mills LLC</t>
  </si>
  <si>
    <t>Jack River LLC</t>
  </si>
  <si>
    <t>Autumn Hills LLC</t>
  </si>
  <si>
    <t>Winters Spawn LLC</t>
  </si>
  <si>
    <t>Twin Lake Hills LLC</t>
  </si>
  <si>
    <t>Spartan Hills LLC</t>
  </si>
  <si>
    <t>Soliloquoy Ridge LLC</t>
  </si>
  <si>
    <t>Ruthton Ridge LLC</t>
  </si>
  <si>
    <t>Hope Creek LLC</t>
  </si>
  <si>
    <t>Hadley Ridge LLC</t>
  </si>
  <si>
    <t>Florence Hills LLC</t>
  </si>
  <si>
    <t>Agassiz Beach LLC</t>
  </si>
  <si>
    <t>Llano Estacado Wind Ranch</t>
  </si>
  <si>
    <t>King Mountain Wind Ranch 1</t>
  </si>
  <si>
    <t>FPL Energy Upton Wind LP</t>
  </si>
  <si>
    <t>GRS Fall River</t>
  </si>
  <si>
    <t>Gas Recovery Systems Inc</t>
  </si>
  <si>
    <t>GRS Arbor Hills</t>
  </si>
  <si>
    <t>GRS C&amp;C</t>
  </si>
  <si>
    <t>GRS CMS</t>
  </si>
  <si>
    <t>Prima Plant</t>
  </si>
  <si>
    <t>MM Prima Deshecha Energy LLC</t>
  </si>
  <si>
    <t>North City - Landfill Gas Engines South</t>
  </si>
  <si>
    <t>Foote Creek I</t>
  </si>
  <si>
    <t>Watchtower Educational Center</t>
  </si>
  <si>
    <t>Watchtower Bible &amp; Tract Soc-NY</t>
  </si>
  <si>
    <t>Perryville Power Station</t>
  </si>
  <si>
    <t>West Valley Generation Project</t>
  </si>
  <si>
    <t>Utah Municipal Power Agency</t>
  </si>
  <si>
    <t>Creed Energy Center</t>
  </si>
  <si>
    <t>Creed Energy Center LLC</t>
  </si>
  <si>
    <t>Lambie Energy Center</t>
  </si>
  <si>
    <t>Gilroy Energy Center LLC</t>
  </si>
  <si>
    <t>Goose Haven Energy Center</t>
  </si>
  <si>
    <t>University Park North</t>
  </si>
  <si>
    <t>LSP University Park LLC</t>
  </si>
  <si>
    <t>Riverside Energy Center</t>
  </si>
  <si>
    <t>Blue Spruce Energy Center</t>
  </si>
  <si>
    <t>Plains End</t>
  </si>
  <si>
    <t>Plains End Operating Services LLC</t>
  </si>
  <si>
    <t>Spring Creek Energy Center</t>
  </si>
  <si>
    <t>Chambersburg</t>
  </si>
  <si>
    <t>Chambersburg Energy, LLC</t>
  </si>
  <si>
    <t>WFEC GenCo LLC</t>
  </si>
  <si>
    <t>Pastoria Energy Facility, LLC</t>
  </si>
  <si>
    <t>Calpine Corp - Pastoria Energy Center</t>
  </si>
  <si>
    <t>Essential Power Operating Services, LLC</t>
  </si>
  <si>
    <t>Chehalis Generating Facility</t>
  </si>
  <si>
    <t>Harrison County Power Project</t>
  </si>
  <si>
    <t>Northeast Texas Elec Coop, Inc</t>
  </si>
  <si>
    <t>Lower Mount Bethel Energy</t>
  </si>
  <si>
    <t>Lower Mount Bethel Energy LLC</t>
  </si>
  <si>
    <t>AL Sandersville LLC</t>
  </si>
  <si>
    <t>SEPG Operating Services, LLC ALS</t>
  </si>
  <si>
    <t>Flambeau Crowley Rapids Project</t>
  </si>
  <si>
    <t>Flambeau Lower Project</t>
  </si>
  <si>
    <t>Higgins Generating Station</t>
  </si>
  <si>
    <t>Bethlehem Power Plant</t>
  </si>
  <si>
    <t>Calpine Bethlehem LLC</t>
  </si>
  <si>
    <t>Quantum Choctaw Power LLC</t>
  </si>
  <si>
    <t>Hanford Energy Park Peaker</t>
  </si>
  <si>
    <t>MRP San Joaquin Energy LLC.</t>
  </si>
  <si>
    <t>Bayswater Peaking Facility LLC</t>
  </si>
  <si>
    <t>Mint Farm Generating Station</t>
  </si>
  <si>
    <t>Fremont Energy Center</t>
  </si>
  <si>
    <t>Choctaw County</t>
  </si>
  <si>
    <t>Nacogdoches Power</t>
  </si>
  <si>
    <t>Allegheny Energy Units 3 4 &amp; 5</t>
  </si>
  <si>
    <t>Magnet Cove</t>
  </si>
  <si>
    <t>Dean</t>
  </si>
  <si>
    <t>Mountain View I&amp;2</t>
  </si>
  <si>
    <t>AES Wind Generation Inc</t>
  </si>
  <si>
    <t>Bennett Mountain</t>
  </si>
  <si>
    <t>Gray County Wind Energy</t>
  </si>
  <si>
    <t>Gray County Wind Energy LLC</t>
  </si>
  <si>
    <t>Hanging Rock Energy Facility</t>
  </si>
  <si>
    <t>Dynegy Hanging Rock Energy Facility</t>
  </si>
  <si>
    <t>Buchanan Generation LLC</t>
  </si>
  <si>
    <t>Buchanan Generation, LLC</t>
  </si>
  <si>
    <t>Condon Windpower LLC</t>
  </si>
  <si>
    <t>Rock River I LLC</t>
  </si>
  <si>
    <t>Shell Wind Energy Inc.</t>
  </si>
  <si>
    <t>Ridge Crest Wind Partners</t>
  </si>
  <si>
    <t>Montfort Wind Energy Center</t>
  </si>
  <si>
    <t>NWP Indian Mesa Wind Farm</t>
  </si>
  <si>
    <t>NWP Indian Mesa Wind Farm LP</t>
  </si>
  <si>
    <t>Los Esteros Critical Energy Center</t>
  </si>
  <si>
    <t>Los Esteros Critical Energy Facility LLC</t>
  </si>
  <si>
    <t>Hardin Generator Project</t>
  </si>
  <si>
    <t>Heorot Power Management</t>
  </si>
  <si>
    <t>Sonoma Central Landfill Phase I</t>
  </si>
  <si>
    <t>County of Sonoma Dept of Trnsp</t>
  </si>
  <si>
    <t>Sonoma Central Landfill Phase II</t>
  </si>
  <si>
    <t>Model City Energy Facility</t>
  </si>
  <si>
    <t>Model City Energy LLC</t>
  </si>
  <si>
    <t>Green Knight Energy Center</t>
  </si>
  <si>
    <t>Waste Management Inc</t>
  </si>
  <si>
    <t>Kiefer Landfill</t>
  </si>
  <si>
    <t>Sacramento County of Dpt Waste</t>
  </si>
  <si>
    <t>Madison Windpower LLC</t>
  </si>
  <si>
    <t>Noble Ridge LLC</t>
  </si>
  <si>
    <t>RENEW Energy Inc</t>
  </si>
  <si>
    <t>Edgewood Energy LLC</t>
  </si>
  <si>
    <t>Shoreham Energy LLC</t>
  </si>
  <si>
    <t>Fenner Wind</t>
  </si>
  <si>
    <t>Woodward Mountain II</t>
  </si>
  <si>
    <t>Pecos Wind II LP</t>
  </si>
  <si>
    <t>Woodward Mountain I</t>
  </si>
  <si>
    <t>Pecos Wind I LP</t>
  </si>
  <si>
    <t>Otsego Mill Power Plant</t>
  </si>
  <si>
    <t>Otsego Paper Inc</t>
  </si>
  <si>
    <t>Marcus Hook Energy LP</t>
  </si>
  <si>
    <t>Valencia Energy Facility</t>
  </si>
  <si>
    <t>Valencia Power LLC</t>
  </si>
  <si>
    <t>Somerset Windpower LLC</t>
  </si>
  <si>
    <t>Northern Iowa Windfarm</t>
  </si>
  <si>
    <t>Black Hills Electric Generation LLC</t>
  </si>
  <si>
    <t>Mill Run Windpower LLC</t>
  </si>
  <si>
    <t>Henrietta Peaker</t>
  </si>
  <si>
    <t>Kas Brothers Windfarm</t>
  </si>
  <si>
    <t>Kas Brothers Windfarm LLC</t>
  </si>
  <si>
    <t>Gilroy Peaking Energy Center</t>
  </si>
  <si>
    <t>King City Peaking</t>
  </si>
  <si>
    <t>Calpine Corp-King City</t>
  </si>
  <si>
    <t>Yuba City Energy Center</t>
  </si>
  <si>
    <t>Calpine Corp-Yuba City</t>
  </si>
  <si>
    <t>Hawkeye Power Partners LLC</t>
  </si>
  <si>
    <t>Frederickson Power LP</t>
  </si>
  <si>
    <t>Curtis H Stanton Energy Center</t>
  </si>
  <si>
    <t>Stanton Clean Energy LLC</t>
  </si>
  <si>
    <t>MNDOT Standby Generation</t>
  </si>
  <si>
    <t>State of Minnesota Department of Administration</t>
  </si>
  <si>
    <t>Rocky Mountain Energy Center</t>
  </si>
  <si>
    <t>Island Street Peaking Plant</t>
  </si>
  <si>
    <t>WPPI Energy</t>
  </si>
  <si>
    <t>Silverhawk</t>
  </si>
  <si>
    <t>Feather River Energy Center</t>
  </si>
  <si>
    <t>Valero Refinery Cogeneration Unit 1</t>
  </si>
  <si>
    <t>Valero Refining Co California</t>
  </si>
  <si>
    <t>Wolfskill Energy Center</t>
  </si>
  <si>
    <t>Prairie State Generating Station</t>
  </si>
  <si>
    <t>Prairie State Generating Co LLC</t>
  </si>
  <si>
    <t>Oak Point Cogen</t>
  </si>
  <si>
    <t>Chevron Oronite Co LLC</t>
  </si>
  <si>
    <t>Quinebaug Lower Project</t>
  </si>
  <si>
    <t>Quinebaug Associates LLC</t>
  </si>
  <si>
    <t>Stevens Point Mill</t>
  </si>
  <si>
    <t>Kaheka Hydro</t>
  </si>
  <si>
    <t>Mahi Pono LLC</t>
  </si>
  <si>
    <t>Basin Creek Plant</t>
  </si>
  <si>
    <t>Basin Creek Power Services LLC</t>
  </si>
  <si>
    <t>Klondike Wind Power</t>
  </si>
  <si>
    <t>Avangrid Renewables LLC</t>
  </si>
  <si>
    <t>Panoche Peaker</t>
  </si>
  <si>
    <t>Sonoma Central Landfill Phase III</t>
  </si>
  <si>
    <t>Sierra Pacific Aberdeen</t>
  </si>
  <si>
    <t>Montgomery County Oaks LFGE Plant</t>
  </si>
  <si>
    <t>CB&amp;I</t>
  </si>
  <si>
    <t>Ridgeview</t>
  </si>
  <si>
    <t>Jasper</t>
  </si>
  <si>
    <t>McMinnville</t>
  </si>
  <si>
    <t>McMinnville Electric System</t>
  </si>
  <si>
    <t>Boulder City Silver Lake Hydro</t>
  </si>
  <si>
    <t>Tracy Combined Cycle Power Plant</t>
  </si>
  <si>
    <t>Century Generating Facility</t>
  </si>
  <si>
    <t>Colton Power LP</t>
  </si>
  <si>
    <t>Drews Generating Facility</t>
  </si>
  <si>
    <t>NRG Rockford II Energy Center</t>
  </si>
  <si>
    <t>NAEA Ocean Peaking Power LLC</t>
  </si>
  <si>
    <t>Warren County</t>
  </si>
  <si>
    <t>Bay Windpower I</t>
  </si>
  <si>
    <t>Bay Windpower LLC</t>
  </si>
  <si>
    <t>Elk Hills Cogen</t>
  </si>
  <si>
    <t>California Resources Elk Hills LLC</t>
  </si>
  <si>
    <t>Agua Mansa Power Plant</t>
  </si>
  <si>
    <t>E I Colton LLC</t>
  </si>
  <si>
    <t>Pretlow</t>
  </si>
  <si>
    <t>City of Franklin - (VA)</t>
  </si>
  <si>
    <t>Downtown</t>
  </si>
  <si>
    <t>Riverview Energy Center</t>
  </si>
  <si>
    <t>Gilroy Energy Center for Riverview</t>
  </si>
  <si>
    <t>Brown Station Road Plant II</t>
  </si>
  <si>
    <t>Prince George's County</t>
  </si>
  <si>
    <t>Wansley Combined Cycle</t>
  </si>
  <si>
    <t>Nikiski Combined Cycle</t>
  </si>
  <si>
    <t>Trent Wind Farm LP</t>
  </si>
  <si>
    <t>Hawkeye Energy Greenport LLC</t>
  </si>
  <si>
    <t>Cosumnes</t>
  </si>
  <si>
    <t>Cass County</t>
  </si>
  <si>
    <t>Hunterstown Power Plant</t>
  </si>
  <si>
    <t>Kestrel Acquisition, LLC</t>
  </si>
  <si>
    <t>Bluffview</t>
  </si>
  <si>
    <t>Champepaden Wind Power</t>
  </si>
  <si>
    <t>Moulton Wind Power</t>
  </si>
  <si>
    <t>Salton Sea Power LLC - Unit 5</t>
  </si>
  <si>
    <t>CE Turbo LLC</t>
  </si>
  <si>
    <t>Palomar Energy</t>
  </si>
  <si>
    <t>Mountaineer Wind Energy Center</t>
  </si>
  <si>
    <t>Stillwater Water Treatment Plant</t>
  </si>
  <si>
    <t>FPL Energy Vansycle LLC (OR)</t>
  </si>
  <si>
    <t>Ashtabula</t>
  </si>
  <si>
    <t>DTE Ashtabula, LLC</t>
  </si>
  <si>
    <t>Brady</t>
  </si>
  <si>
    <t>Desert Sky</t>
  </si>
  <si>
    <t>Desert Sky Wind Farm LP</t>
  </si>
  <si>
    <t>Minot Wind Project</t>
  </si>
  <si>
    <t>Alliant SBD0201 Ingredion</t>
  </si>
  <si>
    <t>Orchard Park</t>
  </si>
  <si>
    <t>Danbury Diesel</t>
  </si>
  <si>
    <t>Waymart Wind</t>
  </si>
  <si>
    <t>Minwind</t>
  </si>
  <si>
    <t>Community Renewables, LLC</t>
  </si>
  <si>
    <t>Mount Clinton</t>
  </si>
  <si>
    <t>City of Harrisonburg - (VA)</t>
  </si>
  <si>
    <t>Pleasant Valley (VA)</t>
  </si>
  <si>
    <t>Hancock County Wind Energy Center</t>
  </si>
  <si>
    <t>FPL Energy Hancock County Wind, LLC</t>
  </si>
  <si>
    <t>Cabazon Wind Partners</t>
  </si>
  <si>
    <t>Whitewater Hill Wind Partners</t>
  </si>
  <si>
    <t>Exira</t>
  </si>
  <si>
    <t>Western Minnesota Mun Pwr Agny</t>
  </si>
  <si>
    <t>Walton Bainbridge Power Facility</t>
  </si>
  <si>
    <t>Walton Bainbridge LLC</t>
  </si>
  <si>
    <t>Grimes Way</t>
  </si>
  <si>
    <t>Washington State University</t>
  </si>
  <si>
    <t>AMEA Peaking</t>
  </si>
  <si>
    <t>Alabama Municipal Elec Authority</t>
  </si>
  <si>
    <t>Waste Water Plant Generator</t>
  </si>
  <si>
    <t>Traer East</t>
  </si>
  <si>
    <t>Donald Von Raesfeld Power Plant</t>
  </si>
  <si>
    <t>Fox Energy Center</t>
  </si>
  <si>
    <t>Equus Freeport Power</t>
  </si>
  <si>
    <t>Equus Power I, L.P.,</t>
  </si>
  <si>
    <t>Smithfield Packaged Meats Corp.</t>
  </si>
  <si>
    <t>WWTP Power Generation Station</t>
  </si>
  <si>
    <t>H. Gonzales</t>
  </si>
  <si>
    <t>City of Vernon</t>
  </si>
  <si>
    <t>Malburg</t>
  </si>
  <si>
    <t>Magnolia Power Project</t>
  </si>
  <si>
    <t>CPV Towantic Energy Center</t>
  </si>
  <si>
    <t>CPV Towantic, LLC</t>
  </si>
  <si>
    <t>Inner Harbor East Heating</t>
  </si>
  <si>
    <t>Trigen Inner Harbor East, LLC</t>
  </si>
  <si>
    <t>THUMS</t>
  </si>
  <si>
    <t>THUMS Long Beach Company</t>
  </si>
  <si>
    <t>Meyersdale Windpower, LLC</t>
  </si>
  <si>
    <t>Casey City of</t>
  </si>
  <si>
    <t>City of Casey - (IL)</t>
  </si>
  <si>
    <t>G McNeilus Wind Farm Dodge Center</t>
  </si>
  <si>
    <t>Hana Substation</t>
  </si>
  <si>
    <t>High Point, Fairfield</t>
  </si>
  <si>
    <t>North Carolina Mun Power Agny #1</t>
  </si>
  <si>
    <t>Statesville, Highway 64</t>
  </si>
  <si>
    <t>Shelby, Toms Street</t>
  </si>
  <si>
    <t>Morganton, Parker Road</t>
  </si>
  <si>
    <t>Lexington Health Center</t>
  </si>
  <si>
    <t>Elm Road Generating Station</t>
  </si>
  <si>
    <t>Berlin Landfill Gas</t>
  </si>
  <si>
    <t>Diesel Generators</t>
  </si>
  <si>
    <t>Alliant SBG 9802 Toyota</t>
  </si>
  <si>
    <t>High Winds LLC</t>
  </si>
  <si>
    <t>FPLE High Winds, LLC</t>
  </si>
  <si>
    <t>ABC Coke</t>
  </si>
  <si>
    <t>Drummond Company, Inc.</t>
  </si>
  <si>
    <t>Walnut Energy Center</t>
  </si>
  <si>
    <t>Riceland Foods Cogeneration Plant</t>
  </si>
  <si>
    <t>Riceland Foods Inc.</t>
  </si>
  <si>
    <t>SJ/SC WPCP</t>
  </si>
  <si>
    <t>San Jose/Santa Clara Water P C</t>
  </si>
  <si>
    <t>Blue Canyon Windpower</t>
  </si>
  <si>
    <t>Blue Canyon Windpower LLC</t>
  </si>
  <si>
    <t>Blacksand Generating Facility</t>
  </si>
  <si>
    <t>Bridge Energy LLC</t>
  </si>
  <si>
    <t>South Dakota Wind Energy Cente</t>
  </si>
  <si>
    <t>FPL Energy South Dakota Wind LLC</t>
  </si>
  <si>
    <t>TransAlta Wyoming Wind</t>
  </si>
  <si>
    <t>NextEra Energy Operating Services LLC</t>
  </si>
  <si>
    <t>Oklahoma Wind Energy Center</t>
  </si>
  <si>
    <t>FPL Energy Oklahoma Wind LLC</t>
  </si>
  <si>
    <t>New Mexico Wind Energy Center</t>
  </si>
  <si>
    <t>FPL Energy New Mexico Wind LLC</t>
  </si>
  <si>
    <t>Hillsboro</t>
  </si>
  <si>
    <t>City of Hillsboro - (ND)</t>
  </si>
  <si>
    <t>FPL Energy North Dakota Wind I/II</t>
  </si>
  <si>
    <t>FPL Energy North Dakota Wind LLC</t>
  </si>
  <si>
    <t>St. Charles Power Plant</t>
  </si>
  <si>
    <t>City of St Charles - (MN)</t>
  </si>
  <si>
    <t>Currant Creek</t>
  </si>
  <si>
    <t>Mankato Energy Center</t>
  </si>
  <si>
    <t>MEC Holdings, LLC</t>
  </si>
  <si>
    <t>Kimball Wind</t>
  </si>
  <si>
    <t>Kimball Wind, LLC</t>
  </si>
  <si>
    <t>T J Labbe Electric Generating</t>
  </si>
  <si>
    <t>Lafayette Utilities System</t>
  </si>
  <si>
    <t>Brazos Wind Farm</t>
  </si>
  <si>
    <t>Mountain View III</t>
  </si>
  <si>
    <t>Tessman Road</t>
  </si>
  <si>
    <t>IMEA Highland</t>
  </si>
  <si>
    <t>IMEA Flora</t>
  </si>
  <si>
    <t>Illinois Municipal Elec Agency</t>
  </si>
  <si>
    <t>Flora Site A</t>
  </si>
  <si>
    <t>City of Flora - (IL)</t>
  </si>
  <si>
    <t>Flora Site B</t>
  </si>
  <si>
    <t>Middlesex County Utilities Authority</t>
  </si>
  <si>
    <t>Lee County Landfill</t>
  </si>
  <si>
    <t>Anderson Regional Landfill</t>
  </si>
  <si>
    <t>Richland County Landfill</t>
  </si>
  <si>
    <t>Minwind 3-9</t>
  </si>
  <si>
    <t>Rock County Energy Center, LLC</t>
  </si>
  <si>
    <t>Springville Hydroelectric</t>
  </si>
  <si>
    <t>Sub 2 Generating Station</t>
  </si>
  <si>
    <t>Macon Energy Center</t>
  </si>
  <si>
    <t>Sub 3 Generating Station</t>
  </si>
  <si>
    <t>Thermal Kem</t>
  </si>
  <si>
    <t>Valenite</t>
  </si>
  <si>
    <t>Honea Path</t>
  </si>
  <si>
    <t>Regional Wastewater Control Facility</t>
  </si>
  <si>
    <t>City of Stockton MUD</t>
  </si>
  <si>
    <t>Ripon Generation Station</t>
  </si>
  <si>
    <t>Anderson Erickson</t>
  </si>
  <si>
    <t>Neptune Gas Processing Plant</t>
  </si>
  <si>
    <t>Jamaica Bay Peaking</t>
  </si>
  <si>
    <t>Jamaica Bay Peaking Facility, LLC</t>
  </si>
  <si>
    <t>Chanarambie Power Partners, LLC</t>
  </si>
  <si>
    <t>Riverside Energy Resource Center</t>
  </si>
  <si>
    <t>City of Riverside - (CA)</t>
  </si>
  <si>
    <t>Springs Generating Station</t>
  </si>
  <si>
    <t>False Island</t>
  </si>
  <si>
    <t>Ft. Pierre</t>
  </si>
  <si>
    <t>City of Fort Pierre - (SD)</t>
  </si>
  <si>
    <t>McIntosh Combined Cycle Facility</t>
  </si>
  <si>
    <t>South Harper</t>
  </si>
  <si>
    <t>Freeport Energy Center</t>
  </si>
  <si>
    <t>Viking Wind Partners</t>
  </si>
  <si>
    <t>Mendota Hills, LLC</t>
  </si>
  <si>
    <t>Leeward Asset Management, LLC</t>
  </si>
  <si>
    <t>Ainsworth Wind</t>
  </si>
  <si>
    <t>Kennecott Power Plant</t>
  </si>
  <si>
    <t>Kennecott Utah Copper</t>
  </si>
  <si>
    <t>Faribault Energy Park</t>
  </si>
  <si>
    <t>Sheboygan Falls</t>
  </si>
  <si>
    <t>Flying Cloud Power Partners LLC</t>
  </si>
  <si>
    <t>Colorado Green Holdings LLC</t>
  </si>
  <si>
    <t>Moraine Wind LLC</t>
  </si>
  <si>
    <t>Nebo Power Station</t>
  </si>
  <si>
    <t>Utah Associated Mun Power Sys</t>
  </si>
  <si>
    <t>Genoa Diesel Generating Station</t>
  </si>
  <si>
    <t>Village of Genoa - (OH)</t>
  </si>
  <si>
    <t>Red Bluff</t>
  </si>
  <si>
    <t>California Power Holdings LLC</t>
  </si>
  <si>
    <t>Chowchilla II</t>
  </si>
  <si>
    <t>Pinelawn Power LLC</t>
  </si>
  <si>
    <t>Waterside Power, LLC</t>
  </si>
  <si>
    <t>Central Michigan University</t>
  </si>
  <si>
    <t>Georgia-Pacific Wauna Mill</t>
  </si>
  <si>
    <t>Georgia-Pacific Consumer Operations LLC-Wauna</t>
  </si>
  <si>
    <t>Dike City Power Plant</t>
  </si>
  <si>
    <t>City of Dike</t>
  </si>
  <si>
    <t>Combine Hills I</t>
  </si>
  <si>
    <t>Eurus Combine Hills I LLC</t>
  </si>
  <si>
    <t>500MW CC</t>
  </si>
  <si>
    <t>TG Windfarm LLC</t>
  </si>
  <si>
    <t>CG Windfarm LLC</t>
  </si>
  <si>
    <t>Bisson Windfarm LLC</t>
  </si>
  <si>
    <t>Tofteland Windfarm LLC</t>
  </si>
  <si>
    <t>Westridge Windfarm LLC</t>
  </si>
  <si>
    <t>Fey Windfarm LLC</t>
  </si>
  <si>
    <t>Windcurrent Farms LLC</t>
  </si>
  <si>
    <t>K-Brink Windfarm LLC</t>
  </si>
  <si>
    <t>K-brink Windfarm, LLC</t>
  </si>
  <si>
    <t>DL Windy Acres LLC</t>
  </si>
  <si>
    <t>Brewster</t>
  </si>
  <si>
    <t>S&amp;P Windfarm LLC</t>
  </si>
  <si>
    <t>Boeve Windfarm LLC</t>
  </si>
  <si>
    <t>B&amp;K Energy Systems LLC</t>
  </si>
  <si>
    <t>Sweetwater Wind 1 LLC</t>
  </si>
  <si>
    <t>Sweetwater Wind 2 LLC</t>
  </si>
  <si>
    <t>Allendorf</t>
  </si>
  <si>
    <t>E&amp;E Enterprises LLC</t>
  </si>
  <si>
    <t>TS Power Plant</t>
  </si>
  <si>
    <t>Nevada Gold Energy, LLC</t>
  </si>
  <si>
    <t>Aeolus Wind Facility</t>
  </si>
  <si>
    <t>Aeolus Wind LLC</t>
  </si>
  <si>
    <t>Bowling Green Wind</t>
  </si>
  <si>
    <t>Port Westward</t>
  </si>
  <si>
    <t>Prescott Airport</t>
  </si>
  <si>
    <t>Cogeneration 1</t>
  </si>
  <si>
    <t>University of Arizona</t>
  </si>
  <si>
    <t>Emory Hillandale Hospital</t>
  </si>
  <si>
    <t>Miramar Energy Facility</t>
  </si>
  <si>
    <t>EG178 Facility</t>
  </si>
  <si>
    <t>Kinder Morgan Production Company LP</t>
  </si>
  <si>
    <t>Caithness Long Island Energy Center</t>
  </si>
  <si>
    <t>Caithness Long Island, LLC</t>
  </si>
  <si>
    <t>Lake Side Power Plant</t>
  </si>
  <si>
    <t>Malaga Power LLC</t>
  </si>
  <si>
    <t>Buffalo Gap Wind Farm</t>
  </si>
  <si>
    <t>Cannon Falls Energy Center</t>
  </si>
  <si>
    <t>Kindred School</t>
  </si>
  <si>
    <t>Kindred Public School</t>
  </si>
  <si>
    <t>State Auto Insurance</t>
  </si>
  <si>
    <t>SLB Milbank LLC</t>
  </si>
  <si>
    <t>Stevens Community Medical Center</t>
  </si>
  <si>
    <t>West Group Data Center F</t>
  </si>
  <si>
    <t>Shell Chemical</t>
  </si>
  <si>
    <t>Shell Chemical LP - Geismar</t>
  </si>
  <si>
    <t>Anson County Generation Facility</t>
  </si>
  <si>
    <t>Ontario LFGTE</t>
  </si>
  <si>
    <t>Intrepid</t>
  </si>
  <si>
    <t>Century</t>
  </si>
  <si>
    <t>Millcreek Power Generation</t>
  </si>
  <si>
    <t>Hopkins Ridge Wind</t>
  </si>
  <si>
    <t>Kapaia Power Station</t>
  </si>
  <si>
    <t>Empire Generating Co LLC</t>
  </si>
  <si>
    <t>High Point, Pump Station Rd</t>
  </si>
  <si>
    <t>Lexington</t>
  </si>
  <si>
    <t>Gastonia, Tulip Drive</t>
  </si>
  <si>
    <t>Albemarle Prime Power Park</t>
  </si>
  <si>
    <t>South Fork</t>
  </si>
  <si>
    <t>IBM West</t>
  </si>
  <si>
    <t>Callahan Divide Wind Energy Center</t>
  </si>
  <si>
    <t>FPL Energy Callahan Wind, LLC</t>
  </si>
  <si>
    <t>Diablo Winds LLC</t>
  </si>
  <si>
    <t>Weatherford Wind Energy Center</t>
  </si>
  <si>
    <t>FPL Energy Weatherford, LLC</t>
  </si>
  <si>
    <t>Valley Queen Cheese</t>
  </si>
  <si>
    <t>Valley Queen Cheese Factory, Inc.</t>
  </si>
  <si>
    <t>Helzel &amp; Schwarzhoff 86</t>
  </si>
  <si>
    <t>ZCO</t>
  </si>
  <si>
    <t>Bavarian LFGTE</t>
  </si>
  <si>
    <t>Green Valley LFGTE</t>
  </si>
  <si>
    <t>Laurel Ridge LFGTE</t>
  </si>
  <si>
    <t>Hardin County LFGTE</t>
  </si>
  <si>
    <t>Hargis-Hebert Electric Generating</t>
  </si>
  <si>
    <t>Santa Maria EPG</t>
  </si>
  <si>
    <t>Salem Water Plant</t>
  </si>
  <si>
    <t>City of Salem - (VA)</t>
  </si>
  <si>
    <t>Salem Street Dept</t>
  </si>
  <si>
    <t>Maple Ridge Wind Farm</t>
  </si>
  <si>
    <t>Flat Rock Windpower, LLC</t>
  </si>
  <si>
    <t>Horse Hollow Wind Energy Center</t>
  </si>
  <si>
    <t>FPL Energy Horse Hollow LLC</t>
  </si>
  <si>
    <t>Hamlet Generating Facility</t>
  </si>
  <si>
    <t>Caprock Wind Farm</t>
  </si>
  <si>
    <t>Bayway Refinery</t>
  </si>
  <si>
    <t>Kumeyaay Wind</t>
  </si>
  <si>
    <t>Trimont Area Wind Farm</t>
  </si>
  <si>
    <t>Crescent Ridge</t>
  </si>
  <si>
    <t>Roseville Energy Park</t>
  </si>
  <si>
    <t>Wind Park Bear Creek</t>
  </si>
  <si>
    <t>Jersey-Atlantic Wind Farm</t>
  </si>
  <si>
    <t>Wolverine Creek</t>
  </si>
  <si>
    <t>Oasis Wind</t>
  </si>
  <si>
    <t>Elk River Wind</t>
  </si>
  <si>
    <t>San Juan Mesa Wind Project LLC</t>
  </si>
  <si>
    <t>NRG Energy Gas &amp; Wind Holdings Inc</t>
  </si>
  <si>
    <t>Adams Wind Farm</t>
  </si>
  <si>
    <t>Fossil Gulch</t>
  </si>
  <si>
    <t>Greenbacker Renewable Energy Corporation</t>
  </si>
  <si>
    <t>Trigen St. Louis</t>
  </si>
  <si>
    <t>Ashley Energy LLC</t>
  </si>
  <si>
    <t>Sweetwater Wind 3 LLC</t>
  </si>
  <si>
    <t>Shute Creek Facility</t>
  </si>
  <si>
    <t>Exxon Mobil Production Co</t>
  </si>
  <si>
    <t>Coleman Falls</t>
  </si>
  <si>
    <t>Holcomb Rock Company</t>
  </si>
  <si>
    <t>Holcomb Rock</t>
  </si>
  <si>
    <t>Raft River Geothermal Power Plant</t>
  </si>
  <si>
    <t>US Geothermal Inc.</t>
  </si>
  <si>
    <t>Wygen 2</t>
  </si>
  <si>
    <t>Spring Canyon</t>
  </si>
  <si>
    <t>Richard Burdette Geothermal</t>
  </si>
  <si>
    <t>Wild Horse</t>
  </si>
  <si>
    <t>Modern Innovative Energy LLC</t>
  </si>
  <si>
    <t>Innovative Energy Systems Inc</t>
  </si>
  <si>
    <t>Colonie LFGTE Facility</t>
  </si>
  <si>
    <t>Delta Power</t>
  </si>
  <si>
    <t>Mustang Station Unit 4</t>
  </si>
  <si>
    <t>Pendleton County LFGTE</t>
  </si>
  <si>
    <t>Harry D Mattison Gas Plant</t>
  </si>
  <si>
    <t>Campbell Industrial Park</t>
  </si>
  <si>
    <t>Gauley River Power Partners</t>
  </si>
  <si>
    <t>Central Rivers Power WV, LLC</t>
  </si>
  <si>
    <t>Blue Canyon Windpower II</t>
  </si>
  <si>
    <t>Blue Canyon Windpower II LLC</t>
  </si>
  <si>
    <t>Aragonne Wind LLC</t>
  </si>
  <si>
    <t>Sweetwater Wind 4 LLC</t>
  </si>
  <si>
    <t>High Trail Wind Farm LLC</t>
  </si>
  <si>
    <t>Albemarle Hospital Unit</t>
  </si>
  <si>
    <t>Cherryville City Hall</t>
  </si>
  <si>
    <t>Lincolnton High School</t>
  </si>
  <si>
    <t>Maiden Community Center</t>
  </si>
  <si>
    <t>Monroe Middle School</t>
  </si>
  <si>
    <t>Morganton Station 5</t>
  </si>
  <si>
    <t>Pineville Delivery 2</t>
  </si>
  <si>
    <t>Bear Valley Power Plant</t>
  </si>
  <si>
    <t>Bear Valley Electric Service</t>
  </si>
  <si>
    <t>Cedar Ridge</t>
  </si>
  <si>
    <t>Laverne Diesel Generating Plant</t>
  </si>
  <si>
    <t>Town of Laverne - (OK)</t>
  </si>
  <si>
    <t>Quail Run Energy Center</t>
  </si>
  <si>
    <t>CER Quail Run Energy Partners LP</t>
  </si>
  <si>
    <t>Colorado Bend Energy Center</t>
  </si>
  <si>
    <t>CER Colorado Bend Energy Partners LP</t>
  </si>
  <si>
    <t>Spearville</t>
  </si>
  <si>
    <t>Whispering Willow Wind Farm - East</t>
  </si>
  <si>
    <t>Clearwater Power Plant</t>
  </si>
  <si>
    <t>FPL Energy Burleigh County Wind</t>
  </si>
  <si>
    <t>FPL Energy Burleigh County Wind LLC</t>
  </si>
  <si>
    <t>Klondike Windpower II</t>
  </si>
  <si>
    <t>Leaning Juniper</t>
  </si>
  <si>
    <t>Big Horn Wind Project</t>
  </si>
  <si>
    <t>Shiloh I Wind Project</t>
  </si>
  <si>
    <t>Danville New Design Plant</t>
  </si>
  <si>
    <t>City of Danville - (VA)</t>
  </si>
  <si>
    <t>Danville Kentuck Road Plant</t>
  </si>
  <si>
    <t>Electric Avenue Facility</t>
  </si>
  <si>
    <t>Town of Culpeper- (VA)</t>
  </si>
  <si>
    <t>Water Treatment Plant Generators</t>
  </si>
  <si>
    <t>Casselman Wind Power Project</t>
  </si>
  <si>
    <t>Cedar Creek Wind</t>
  </si>
  <si>
    <t>Sweetwater Wind 5</t>
  </si>
  <si>
    <t>Robert Mueller Energy Center</t>
  </si>
  <si>
    <t>Pike County Wind Power</t>
  </si>
  <si>
    <t>Illinois Rural Electric Coop</t>
  </si>
  <si>
    <t>Judith Gap Wind Energy Center</t>
  </si>
  <si>
    <t>Pakini Nui Wind Farm</t>
  </si>
  <si>
    <t>Apollo Energy Corp</t>
  </si>
  <si>
    <t>Victory Wind Farm</t>
  </si>
  <si>
    <t>Centennial Wind Farm</t>
  </si>
  <si>
    <t>Northern Iowa Windpower II</t>
  </si>
  <si>
    <t>Top of Iowa Windfarm III</t>
  </si>
  <si>
    <t>Blue Sky Green Field Wind Project</t>
  </si>
  <si>
    <t>FPL Energy Oliver Wind I LLC</t>
  </si>
  <si>
    <t>FPL Energy Oliver County Wind</t>
  </si>
  <si>
    <t>Forest Creek Wind Farm LLC</t>
  </si>
  <si>
    <t>RWE Renewables Americas LLC</t>
  </si>
  <si>
    <t>Mesquite Wind Power LLC</t>
  </si>
  <si>
    <t>Mesquite Wind LLC</t>
  </si>
  <si>
    <t>Hunlock Unit 4</t>
  </si>
  <si>
    <t>Hunlock Energy, LLC</t>
  </si>
  <si>
    <t>Lempster Wind LLC</t>
  </si>
  <si>
    <t>Treasure Coast Energy Center</t>
  </si>
  <si>
    <t>Fort Pierce Utilities Authority</t>
  </si>
  <si>
    <t>Noble Hill Landfill</t>
  </si>
  <si>
    <t>Nevada Solar One</t>
  </si>
  <si>
    <t>Acciona Solar Power</t>
  </si>
  <si>
    <t>Sierra Pacific Burlington Facility</t>
  </si>
  <si>
    <t>West County Energy Center</t>
  </si>
  <si>
    <t>Agriwind</t>
  </si>
  <si>
    <t>AgriWind Project, LLC</t>
  </si>
  <si>
    <t>Stahl Wind Energy</t>
  </si>
  <si>
    <t>Carstensen Wind</t>
  </si>
  <si>
    <t>Northern Lights Wind LLC</t>
  </si>
  <si>
    <t>Lucky Wind</t>
  </si>
  <si>
    <t>Greenback Energy</t>
  </si>
  <si>
    <t>Redwood Falls Wind</t>
  </si>
  <si>
    <t>Fairmont Wind</t>
  </si>
  <si>
    <t>Michigan Wind 1</t>
  </si>
  <si>
    <t>Michigan Wind 1, LLC</t>
  </si>
  <si>
    <t>Beecher Gas Recovery</t>
  </si>
  <si>
    <t>Will County Energy LLC</t>
  </si>
  <si>
    <t>Renick Run Pumping Station 03-04</t>
  </si>
  <si>
    <t>City of Columbus - (OH)</t>
  </si>
  <si>
    <t>PS ST-8 Engine No 1</t>
  </si>
  <si>
    <t>ST-1/1A Engine No 1</t>
  </si>
  <si>
    <t>Dodge Park Engine No 1</t>
  </si>
  <si>
    <t>Mower County Wind Energy Center</t>
  </si>
  <si>
    <t>Ameresco Chicopee Energy</t>
  </si>
  <si>
    <t>AMERESCO Chicopee Energy LLC</t>
  </si>
  <si>
    <t>Ameresco Janesville</t>
  </si>
  <si>
    <t>AMERESCO Janesville LLC</t>
  </si>
  <si>
    <t>Ameresco Santa Cruz Energy</t>
  </si>
  <si>
    <t>AMERESCO Santa Cruz Energy LLC</t>
  </si>
  <si>
    <t>Ameresco Delaware South</t>
  </si>
  <si>
    <t>AMERESCO Delaware South</t>
  </si>
  <si>
    <t>Ameresco Delaware Central</t>
  </si>
  <si>
    <t>AMERESCO Delaware Central</t>
  </si>
  <si>
    <t>Wildorado Wind LLC</t>
  </si>
  <si>
    <t>Pine Tree Wind Power Project</t>
  </si>
  <si>
    <t>Burley Butte Windpark</t>
  </si>
  <si>
    <t>Idaho Wind Partners 1 LLC</t>
  </si>
  <si>
    <t>Golden Valley Wind Park LLC</t>
  </si>
  <si>
    <t>Milner Dam Wind Park LLC</t>
  </si>
  <si>
    <t>Oregon Trail Wind Park</t>
  </si>
  <si>
    <t>Pilgrim Stage Wind Park</t>
  </si>
  <si>
    <t>Salmon Falls Wind Park</t>
  </si>
  <si>
    <t>Thousand Springs Wind Park</t>
  </si>
  <si>
    <t>Tuana Gulch Wind Park</t>
  </si>
  <si>
    <t>Spindle Hill Energy Center</t>
  </si>
  <si>
    <t>Buena Vista Energy LLC</t>
  </si>
  <si>
    <t>Hawi Wind Farm</t>
  </si>
  <si>
    <t>Mars Hill Wind Farm Project</t>
  </si>
  <si>
    <t>Evergreen Wind, LLC</t>
  </si>
  <si>
    <t>Kaheawa Pastures Wind Farm Hybrid</t>
  </si>
  <si>
    <t>GSG LLC</t>
  </si>
  <si>
    <t>Allegheny Ridge Wind Farm</t>
  </si>
  <si>
    <t>Plum Point Energy Station</t>
  </si>
  <si>
    <t>NRG Energy Services - Plum Point</t>
  </si>
  <si>
    <t>Post Wind Farm LP</t>
  </si>
  <si>
    <t>FPL Energy Red Canyon LLC</t>
  </si>
  <si>
    <t>Hobbs Generating Station</t>
  </si>
  <si>
    <t>Lea Power Partners LLC</t>
  </si>
  <si>
    <t>MinnDakota Wind LLC</t>
  </si>
  <si>
    <t>Twin Buttes Wind Project</t>
  </si>
  <si>
    <t>Dry Creek LFG to Energy Project</t>
  </si>
  <si>
    <t>Oregon Environmental Industries LLC</t>
  </si>
  <si>
    <t>Geneva Generation Facility</t>
  </si>
  <si>
    <t>City of Geneva- (IL)</t>
  </si>
  <si>
    <t>Oak Ridge LFGTE</t>
  </si>
  <si>
    <t>Jay County LFGTE</t>
  </si>
  <si>
    <t>Liberty I &amp; II LFGTE</t>
  </si>
  <si>
    <t>Marengo Wind Plant</t>
  </si>
  <si>
    <t>Russell City Energy Center</t>
  </si>
  <si>
    <t>Russell City Energy Company LLC</t>
  </si>
  <si>
    <t>Klondike Windpower III</t>
  </si>
  <si>
    <t>Roseburg Forest Products Biomass</t>
  </si>
  <si>
    <t>Roseburg Forest Products</t>
  </si>
  <si>
    <t>Locust Ridge</t>
  </si>
  <si>
    <t>McGrath Peaker</t>
  </si>
  <si>
    <t>Grapeland Hybrid</t>
  </si>
  <si>
    <t>Mira Loma Peaker</t>
  </si>
  <si>
    <t>Barre Peaker</t>
  </si>
  <si>
    <t>Center Hybrid</t>
  </si>
  <si>
    <t>Gateway Generating Station</t>
  </si>
  <si>
    <t>MJMEUC Generating Station #1</t>
  </si>
  <si>
    <t>Missouri Jnt Muni.Pwr Elec. Ut. Comm.</t>
  </si>
  <si>
    <t>Sand Bluff Wind Farm</t>
  </si>
  <si>
    <t>Marshfield Utilities Gas Plant</t>
  </si>
  <si>
    <t>City of Marshfield - (WI)</t>
  </si>
  <si>
    <t>SunE Alamosa</t>
  </si>
  <si>
    <t>SunE Alamosa1 LLC</t>
  </si>
  <si>
    <t>Black Mountain Generating Station</t>
  </si>
  <si>
    <t>Post Oak Wind LLC</t>
  </si>
  <si>
    <t>Buffalo Gap 2 Wind Farm</t>
  </si>
  <si>
    <t>Biglow Canyon Wind Farm</t>
  </si>
  <si>
    <t>White Creek Wind Farm</t>
  </si>
  <si>
    <t>White Creek Wind 1 LLC</t>
  </si>
  <si>
    <t>Smoky Hills Wind Project Phase I</t>
  </si>
  <si>
    <t>Smoky Hills Wind Farm I LLC</t>
  </si>
  <si>
    <t>Elkins Generating Center</t>
  </si>
  <si>
    <t>Buffalo Mountain Energy Center</t>
  </si>
  <si>
    <t>Prairie Star Wind Farm</t>
  </si>
  <si>
    <t>High Prairie Wind Farm II LLC</t>
  </si>
  <si>
    <t>NedPower Mount Storm</t>
  </si>
  <si>
    <t>Phillips 66 Billings Refinery</t>
  </si>
  <si>
    <t>Goodman Energy Center</t>
  </si>
  <si>
    <t>Mora Drop Hydroelectric Project</t>
  </si>
  <si>
    <t>Tiber Dam Hydroelectric Plant</t>
  </si>
  <si>
    <t>Tiber Montana LLC</t>
  </si>
  <si>
    <t>Western 102 Power Plant</t>
  </si>
  <si>
    <t>Nevada Gold Mines</t>
  </si>
  <si>
    <t>Pomeroy Wind Farm</t>
  </si>
  <si>
    <t>Emporia Energy Center</t>
  </si>
  <si>
    <t>Riley Generating Station</t>
  </si>
  <si>
    <t>Municipal Power Plant</t>
  </si>
  <si>
    <t>Jonesboro City Water &amp; Light Plant</t>
  </si>
  <si>
    <t>City Water and Light Plant</t>
  </si>
  <si>
    <t>Scurry County Wind LP</t>
  </si>
  <si>
    <t>Tesoro SLC Cogeneration Plant</t>
  </si>
  <si>
    <t>Tesoro Refng Marketing Co Mntn Region</t>
  </si>
  <si>
    <t>Frey Farm Landfill</t>
  </si>
  <si>
    <t>Pennsauken Landfill</t>
  </si>
  <si>
    <t>GLRA Landfill</t>
  </si>
  <si>
    <t>Whitemarsh Central Utility Plant</t>
  </si>
  <si>
    <t>Plains End II LLC</t>
  </si>
  <si>
    <t>West Diesel Generation Unit</t>
  </si>
  <si>
    <t>City of Pocahontas - (IA)</t>
  </si>
  <si>
    <t>South Energy Center</t>
  </si>
  <si>
    <t>Salem Electric Department</t>
  </si>
  <si>
    <t>Deertrack Park Gas Recovery</t>
  </si>
  <si>
    <t>Lake Mills Gas Recovery</t>
  </si>
  <si>
    <t>Springhill Gas Recovery Plant</t>
  </si>
  <si>
    <t>Two Pine Landfill Gas Recovery</t>
  </si>
  <si>
    <t>Austin Gas Recovery</t>
  </si>
  <si>
    <t>Timberline Trail Gas Recovery</t>
  </si>
  <si>
    <t>Chaffee Gas Recovery</t>
  </si>
  <si>
    <t>Fitchburg Gas Recovery</t>
  </si>
  <si>
    <t>Five Oaks Gas Recovery</t>
  </si>
  <si>
    <t>DADS Gas Recovery</t>
  </si>
  <si>
    <t>Waste Management Bethel LFGTE</t>
  </si>
  <si>
    <t>Colusa Generating Station</t>
  </si>
  <si>
    <t>Cow Branch</t>
  </si>
  <si>
    <t>Cow Branch Wind Power, LLC</t>
  </si>
  <si>
    <t>Conception</t>
  </si>
  <si>
    <t>CR Clearing, LLC</t>
  </si>
  <si>
    <t>Loess Hills</t>
  </si>
  <si>
    <t>Loess Hills Wind Farm LLC</t>
  </si>
  <si>
    <t>Galena 2 Geothermal Power Plant</t>
  </si>
  <si>
    <t>Galena 3 Geothermal Power Plant</t>
  </si>
  <si>
    <t>Kasidaya Creek Hydro</t>
  </si>
  <si>
    <t>Eastridge Wind Project</t>
  </si>
  <si>
    <t>Windom Wind Project</t>
  </si>
  <si>
    <t>Midwest Power Partners LLC</t>
  </si>
  <si>
    <t>Seneca City of</t>
  </si>
  <si>
    <t>City of Seneca - (SC)</t>
  </si>
  <si>
    <t>Cornelius Delivery No 1</t>
  </si>
  <si>
    <t>Bostic Delivery No 2</t>
  </si>
  <si>
    <t>Drexel Operations Center</t>
  </si>
  <si>
    <t>Granite Falls Walmart</t>
  </si>
  <si>
    <t>Huntersville Delivery No 2</t>
  </si>
  <si>
    <t>Landis Delivery No 2</t>
  </si>
  <si>
    <t>Statesville Delivery No 3</t>
  </si>
  <si>
    <t>Catawba River Pollution Control</t>
  </si>
  <si>
    <t>Salt Lake Energy Systems</t>
  </si>
  <si>
    <t>Bluegrass Ridge</t>
  </si>
  <si>
    <t>Wind Capital Holdings, LLC</t>
  </si>
  <si>
    <t>PPS Power Plant No 1</t>
  </si>
  <si>
    <t>Paducah Power System</t>
  </si>
  <si>
    <t>Porterhouse Wind (4) LLC</t>
  </si>
  <si>
    <t>Filet Wind (5) LLC</t>
  </si>
  <si>
    <t>Tenderloin Wind (6) LLC</t>
  </si>
  <si>
    <t>Peetz Table Wind Energy</t>
  </si>
  <si>
    <t>FPL Peetz Table Wind Energy</t>
  </si>
  <si>
    <t>John W Turk Jr Power Plant</t>
  </si>
  <si>
    <t>J Lamar Stall Unit</t>
  </si>
  <si>
    <t>Nellis Air Force Base Solar Array</t>
  </si>
  <si>
    <t>Solar Star NAFB LLC</t>
  </si>
  <si>
    <t>Niland Gas Turbine Plant</t>
  </si>
  <si>
    <t>Terra-Gen VG Wind LLC</t>
  </si>
  <si>
    <t>Eastern Landfill Gas LLC</t>
  </si>
  <si>
    <t>Energy Power Partners</t>
  </si>
  <si>
    <t>FPL Energy Oliver Wind II LLC</t>
  </si>
  <si>
    <t>FPL Energy Oliver County Wind II LLC</t>
  </si>
  <si>
    <t>Steel Winds Wind Farm</t>
  </si>
  <si>
    <t>Shane's Wind Machine</t>
  </si>
  <si>
    <t>Shane's Wind Machine LLC</t>
  </si>
  <si>
    <t>Blue Breezes LLC</t>
  </si>
  <si>
    <t>Moore 1</t>
  </si>
  <si>
    <t>Blue Breezes II LLC</t>
  </si>
  <si>
    <t>Sunset Breeze LLC</t>
  </si>
  <si>
    <t>Minnesota Breeze LLC</t>
  </si>
  <si>
    <t>G Flow Wind LLC</t>
  </si>
  <si>
    <t>Wolf Wind Enterprises LLC</t>
  </si>
  <si>
    <t>Green Acres Breeze LLC</t>
  </si>
  <si>
    <t>Horseshoe Bend Wind Park</t>
  </si>
  <si>
    <t>Cycle Power Partners</t>
  </si>
  <si>
    <t>Champion Wind Farm LLC</t>
  </si>
  <si>
    <t>Roscoe Wind Farm LLC</t>
  </si>
  <si>
    <t>Munnsville Wind Farm LLC</t>
  </si>
  <si>
    <t>Wygen III</t>
  </si>
  <si>
    <t>Elm Street Substation Generators</t>
  </si>
  <si>
    <t>City of Farmington - (MO)</t>
  </si>
  <si>
    <t>Walton Street Substation</t>
  </si>
  <si>
    <t>Overall Road Station</t>
  </si>
  <si>
    <t>Snyder Wind Farm</t>
  </si>
  <si>
    <t>Snyder Wind Farm LLC</t>
  </si>
  <si>
    <t>San Jacinto County Peaking Facility</t>
  </si>
  <si>
    <t>East Texas Electric Coop, Inc</t>
  </si>
  <si>
    <t>Hardin County Peaking Facility</t>
  </si>
  <si>
    <t>Langdon Renewables, LLC</t>
  </si>
  <si>
    <t>FPL Energy Langdon Wind LLC</t>
  </si>
  <si>
    <t>Culbertson Generation Station</t>
  </si>
  <si>
    <t>Prairie Winds ND1</t>
  </si>
  <si>
    <t>Prairie Winds SD1</t>
  </si>
  <si>
    <t>Dry Fork Station</t>
  </si>
  <si>
    <t>Deer Creek Station</t>
  </si>
  <si>
    <t>Sandy Creek Energy Station</t>
  </si>
  <si>
    <t>Sandy Creek Energy Associates LP</t>
  </si>
  <si>
    <t>Logan Wind Energy</t>
  </si>
  <si>
    <t>Logan Wind Energy LLC</t>
  </si>
  <si>
    <t>Old Trail Wind Farm</t>
  </si>
  <si>
    <t>Old Trail Wind Farm LLC</t>
  </si>
  <si>
    <t>Rancho Penasquitos</t>
  </si>
  <si>
    <t>San Diego County Water Auth</t>
  </si>
  <si>
    <t>Novo BioPower Plant</t>
  </si>
  <si>
    <t>Novo Biopower LLC</t>
  </si>
  <si>
    <t>Fenton Wind Farm</t>
  </si>
  <si>
    <t>Clinton</t>
  </si>
  <si>
    <t>Valcour Operating Services, LLC</t>
  </si>
  <si>
    <t>Ellenburg</t>
  </si>
  <si>
    <t>Sleeping Bear LLC</t>
  </si>
  <si>
    <t>Providence Heights Wind LLC</t>
  </si>
  <si>
    <t>Elkhorn Valley Wind Farm</t>
  </si>
  <si>
    <t>Telocaset Wind Power Partners</t>
  </si>
  <si>
    <t>Ewington Wind Project</t>
  </si>
  <si>
    <t>Waterbury Generation</t>
  </si>
  <si>
    <t>Engie North America</t>
  </si>
  <si>
    <t>Taconite Ridge 1 Wind Energy Center</t>
  </si>
  <si>
    <t>Dutch Hill Wind Project</t>
  </si>
  <si>
    <t>Cohocton Wind Project</t>
  </si>
  <si>
    <t>Harvest</t>
  </si>
  <si>
    <t>Harvest Windfarm, LLC</t>
  </si>
  <si>
    <t>Mountain Home</t>
  </si>
  <si>
    <t>Hot Springs Windfarm, LLC</t>
  </si>
  <si>
    <t>Bennett Creek Windfarm LLC - Mountain Home</t>
  </si>
  <si>
    <t>Bennett Creek Windfarm LLC</t>
  </si>
  <si>
    <t>Buffalo Gap 3 Wind Farm</t>
  </si>
  <si>
    <t>Midway Peaking LLC</t>
  </si>
  <si>
    <t>Camp Grove Wind Farm</t>
  </si>
  <si>
    <t>Orion Energy Group LLC</t>
  </si>
  <si>
    <t>St Paul Cogeneration</t>
  </si>
  <si>
    <t>St Paul Cogeneration LLC</t>
  </si>
  <si>
    <t>Stanton Wind Energy LLC</t>
  </si>
  <si>
    <t>Osceola Windpower LLC</t>
  </si>
  <si>
    <t>Butler Ridge</t>
  </si>
  <si>
    <t>Butler Ridge Wind Energy Center</t>
  </si>
  <si>
    <t>Majestic 1 Wind Farm</t>
  </si>
  <si>
    <t>NextEra Energy Majestic Wind</t>
  </si>
  <si>
    <t>South Trent Wind Farm</t>
  </si>
  <si>
    <t>NRG Energy Inc</t>
  </si>
  <si>
    <t>Wessington Springs</t>
  </si>
  <si>
    <t>Wessington Wind</t>
  </si>
  <si>
    <t>North Allegheny Windpower Project</t>
  </si>
  <si>
    <t>Duke Energy DEGS North Allegheny</t>
  </si>
  <si>
    <t>Hatchet Ridge Wind Project</t>
  </si>
  <si>
    <t>Pattern Operators LP</t>
  </si>
  <si>
    <t>Michigan Wind 2</t>
  </si>
  <si>
    <t>Michigan Wind 2, LLC</t>
  </si>
  <si>
    <t>Pattern Gulf Wind</t>
  </si>
  <si>
    <t>Dempsey Ridge Wind Farm</t>
  </si>
  <si>
    <t>Acciona Wind Energy USA LLC</t>
  </si>
  <si>
    <t>Goodnoe Hills</t>
  </si>
  <si>
    <t>NIH Cogeneration Facility</t>
  </si>
  <si>
    <t>National Institutes of Health</t>
  </si>
  <si>
    <t>Tatanka Wind Power LLC</t>
  </si>
  <si>
    <t>Velva Windfarm LLC</t>
  </si>
  <si>
    <t>Longview Power Plant</t>
  </si>
  <si>
    <t>Longview Power, LLC</t>
  </si>
  <si>
    <t>Whirlwind Energy Center</t>
  </si>
  <si>
    <t>Whirlwind Energy LLC</t>
  </si>
  <si>
    <t>Winchester Power Park</t>
  </si>
  <si>
    <t>Charles City Wind Farm</t>
  </si>
  <si>
    <t>Benton County Wind Farm</t>
  </si>
  <si>
    <t>Wicomico</t>
  </si>
  <si>
    <t>Industrial Power Generating Company LLC</t>
  </si>
  <si>
    <t>Amelia</t>
  </si>
  <si>
    <t>Brunswick Landfill Gas</t>
  </si>
  <si>
    <t>Charles City</t>
  </si>
  <si>
    <t>Chesterfield Landfill Gas</t>
  </si>
  <si>
    <t>King &amp; Queen</t>
  </si>
  <si>
    <t>Mountain View</t>
  </si>
  <si>
    <t>New Bern</t>
  </si>
  <si>
    <t>Pine Grove</t>
  </si>
  <si>
    <t>Rockville 1 &amp; 2</t>
  </si>
  <si>
    <t>Virginia Beach</t>
  </si>
  <si>
    <t>Russell D Smith</t>
  </si>
  <si>
    <t>Columbia Basin Hydropower</t>
  </si>
  <si>
    <t>Summer Falls Power Plant</t>
  </si>
  <si>
    <t>Eltopia Branch Canal 4.6</t>
  </si>
  <si>
    <t>Potholes East Canal 66.0</t>
  </si>
  <si>
    <t>Main Canal Headworks</t>
  </si>
  <si>
    <t>Forward Windpower LLC</t>
  </si>
  <si>
    <t>Lookout Windpower LLC</t>
  </si>
  <si>
    <t>Haworth Water Treatment Plant</t>
  </si>
  <si>
    <t>Tuolumne Wind Project</t>
  </si>
  <si>
    <t>Lyons Falls Hydroelectric</t>
  </si>
  <si>
    <t>Northbrook Lyons Falls LLC</t>
  </si>
  <si>
    <t>Gouldtown</t>
  </si>
  <si>
    <t>Kosterville</t>
  </si>
  <si>
    <t>Ampersand Chowchilla Biomass LLC</t>
  </si>
  <si>
    <t>El Nido Facility</t>
  </si>
  <si>
    <t>Merced Power LLC</t>
  </si>
  <si>
    <t>CFB Power Plant</t>
  </si>
  <si>
    <t>Jeffers Wind 20 LLC</t>
  </si>
  <si>
    <t>Spanish Fork Wind Park 2 LLC</t>
  </si>
  <si>
    <t>Mountain Wind Power LLC</t>
  </si>
  <si>
    <t>Mountain Wind Power II LLC</t>
  </si>
  <si>
    <t>Goat Wind LP</t>
  </si>
  <si>
    <t>Odin Wind Farm LLC</t>
  </si>
  <si>
    <t>Capricorn Ridge Wind LLC</t>
  </si>
  <si>
    <t>Winnebago Wind Power Project</t>
  </si>
  <si>
    <t>Barton Windpower LLC</t>
  </si>
  <si>
    <t>Farmers City Wind LLC</t>
  </si>
  <si>
    <t>CalRenew-1</t>
  </si>
  <si>
    <t>CalRenew-1 LLC</t>
  </si>
  <si>
    <t>Locust Ridge II LLC</t>
  </si>
  <si>
    <t>Silver Star I Wind Power Project</t>
  </si>
  <si>
    <t>Silver Star I Power Partners LLC</t>
  </si>
  <si>
    <t>McAdoo Wind Energy LLC</t>
  </si>
  <si>
    <t>Turkey Track Wind Energy LLC</t>
  </si>
  <si>
    <t>Scurry County Wind II</t>
  </si>
  <si>
    <t>Gunsight Mountain Wind Energy LLC</t>
  </si>
  <si>
    <t>Fowler Ridge Wind Farm LLC</t>
  </si>
  <si>
    <t>AE Power Services LLC</t>
  </si>
  <si>
    <t>Sherbino I Wind Farm</t>
  </si>
  <si>
    <t>Sherbino Mesa I Windfarm LLC</t>
  </si>
  <si>
    <t>Evergreen BioPower LLC</t>
  </si>
  <si>
    <t>Diamond Willow Wind Facility</t>
  </si>
  <si>
    <t>Elbow Creek Wind Project LLC</t>
  </si>
  <si>
    <t>Cloud County Wind Farm</t>
  </si>
  <si>
    <t>Cloud County Windfarm, LLC</t>
  </si>
  <si>
    <t>Virginia Tech Power Plant</t>
  </si>
  <si>
    <t>Virginia Polytechnic Inst and State Unv</t>
  </si>
  <si>
    <t>Spiritwood Station</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t>
  </si>
  <si>
    <t>Pioneer Prairie Wind Farm I, LLC</t>
  </si>
  <si>
    <t>Kleen Energy Systems Project</t>
  </si>
  <si>
    <t>Kleen Energy Systems, LLC</t>
  </si>
  <si>
    <t>Greenland Energy Center</t>
  </si>
  <si>
    <t>Hull Wind II</t>
  </si>
  <si>
    <t>Hull Municipal Light Plant</t>
  </si>
  <si>
    <t>Panoche Energy Center</t>
  </si>
  <si>
    <t>Panoche Energy Center, LLC</t>
  </si>
  <si>
    <t>Red Hills Wind Project LLC</t>
  </si>
  <si>
    <t>EcoGrove Wind LLC</t>
  </si>
  <si>
    <t>Cedar Bayou 4</t>
  </si>
  <si>
    <t>NRG Cedar Bayou Development Company LLC</t>
  </si>
  <si>
    <t>Bear Garden</t>
  </si>
  <si>
    <t>Virginia City Hybrid Energy Center</t>
  </si>
  <si>
    <t>Carroll Wind Farm</t>
  </si>
  <si>
    <t>Adair Wind Farm</t>
  </si>
  <si>
    <t>Walnut Wind Farm</t>
  </si>
  <si>
    <t>Solana Generating Station</t>
  </si>
  <si>
    <t>Arizona Solar One LLC</t>
  </si>
  <si>
    <t>CSU Fresno Solar Project</t>
  </si>
  <si>
    <t>MMA Fresno Power LP</t>
  </si>
  <si>
    <t>ELACC Photovoltaic Power Facility</t>
  </si>
  <si>
    <t>MMA LA Power LP</t>
  </si>
  <si>
    <t>Denver Int Airport</t>
  </si>
  <si>
    <t>MMA DAS Power</t>
  </si>
  <si>
    <t>Central Plains Wind Farm</t>
  </si>
  <si>
    <t>Flat Ridge Wind Farm</t>
  </si>
  <si>
    <t>Hackberry Wind Farm</t>
  </si>
  <si>
    <t>Hackberry Wind LLC</t>
  </si>
  <si>
    <t>Marshall Wind 2 LLC</t>
  </si>
  <si>
    <t>Marshall Wind Farm, LLC</t>
  </si>
  <si>
    <t>Marshall Wind 3 LLC</t>
  </si>
  <si>
    <t>Marshall Wind 4 LLC</t>
  </si>
  <si>
    <t>Marshall Wind 5 LLC</t>
  </si>
  <si>
    <t>Marshall Wind 6 LLC</t>
  </si>
  <si>
    <t>Kibby Wind Facility</t>
  </si>
  <si>
    <t>Helix Maine Wind Development, LLC</t>
  </si>
  <si>
    <t>Crane Creek Wind Energy Center</t>
  </si>
  <si>
    <t>North Brawley Geothermal Plant</t>
  </si>
  <si>
    <t>OREG 1 Inc</t>
  </si>
  <si>
    <t>Ribeye Wind (11) LLC</t>
  </si>
  <si>
    <t>T-Bone Wind (10) LLC</t>
  </si>
  <si>
    <t>Tri-Tip Wind (9) LLC</t>
  </si>
  <si>
    <t>Brisket Wind (8) LLC</t>
  </si>
  <si>
    <t>Flat Iron Wind (7) LLC</t>
  </si>
  <si>
    <t>Marshall Wind 1 LLC</t>
  </si>
  <si>
    <t>Glenrock</t>
  </si>
  <si>
    <t>Rolling Hills</t>
  </si>
  <si>
    <t>Seven Mile Hill</t>
  </si>
  <si>
    <t>CPV St Charles Energy Center</t>
  </si>
  <si>
    <t>CPV Maryland LLC</t>
  </si>
  <si>
    <t>Plainfield Renewable Energy LLC</t>
  </si>
  <si>
    <t>Plainfield Renewable Energy, LLC</t>
  </si>
  <si>
    <t>Haverhill North Cogeneration Facility</t>
  </si>
  <si>
    <t>SunCoke Energy, Inc.</t>
  </si>
  <si>
    <t>Lanchester Generating Station</t>
  </si>
  <si>
    <t>Bryon Center</t>
  </si>
  <si>
    <t>Pinconning White Feather</t>
  </si>
  <si>
    <t>Trans-Jordan Generating Station</t>
  </si>
  <si>
    <t>Wheat Field Wind Power Project</t>
  </si>
  <si>
    <t>Wheat Field Wind Power Project LLC</t>
  </si>
  <si>
    <t>Arlington Wind Power Project</t>
  </si>
  <si>
    <t>Arlington Wind Power Project LLC</t>
  </si>
  <si>
    <t>Rail Splitter Wind Farm</t>
  </si>
  <si>
    <t>Rail Splitter Wind Farm LLC</t>
  </si>
  <si>
    <t>Marble River Wind Farm</t>
  </si>
  <si>
    <t>Marble River, LLC</t>
  </si>
  <si>
    <t>Sagebrush Power Partners</t>
  </si>
  <si>
    <t>Sagebrush Power Partners, LLC</t>
  </si>
  <si>
    <t>Crosswind Energy Project</t>
  </si>
  <si>
    <t>Hardin Hilltop Wind LLC</t>
  </si>
  <si>
    <t>Bolthouse S&amp;P and Rowen Farms Solar</t>
  </si>
  <si>
    <t>MMA WBF Power LP</t>
  </si>
  <si>
    <t>Covel Gardens Gas Recovery</t>
  </si>
  <si>
    <t>Ottawa County Project</t>
  </si>
  <si>
    <t>Carbon Limestone</t>
  </si>
  <si>
    <t>Loraine County Project</t>
  </si>
  <si>
    <t>Taylor</t>
  </si>
  <si>
    <t>Zion Landfill Gas to Energy Facility</t>
  </si>
  <si>
    <t>Meldahl Hydroelectric Project</t>
  </si>
  <si>
    <t>SECCRA Community Landfill</t>
  </si>
  <si>
    <t>Southeastern Chester County Refuse Auth</t>
  </si>
  <si>
    <t>Shiloh Wind Project 2 LLC</t>
  </si>
  <si>
    <t>Sacramento Soleil LLC</t>
  </si>
  <si>
    <t>Wapsipinicon Wind Project</t>
  </si>
  <si>
    <t>Hall's Warehouse Solar Project</t>
  </si>
  <si>
    <t>Sunlight General Solar Fund II, LLC</t>
  </si>
  <si>
    <t>Hoosier Wind Project LLC</t>
  </si>
  <si>
    <t>Flat Ridge Wind Energy LLC</t>
  </si>
  <si>
    <t>OREG 2 Inc</t>
  </si>
  <si>
    <t>Pennsauken Solar</t>
  </si>
  <si>
    <t>Cumberland County Solid Waste Complex</t>
  </si>
  <si>
    <t>Cumberland County PA LFG Recovery</t>
  </si>
  <si>
    <t>Warren County Solar</t>
  </si>
  <si>
    <t>PPL Renewable Energy Merck Solar</t>
  </si>
  <si>
    <t>Norther Tier Landfill</t>
  </si>
  <si>
    <t>Moretown</t>
  </si>
  <si>
    <t>Chester Diversion Hydroelectric Project</t>
  </si>
  <si>
    <t>Ameresco Stafford</t>
  </si>
  <si>
    <t>AMERESCO Stafford LLC</t>
  </si>
  <si>
    <t>Ameresco Ox Mountain</t>
  </si>
  <si>
    <t>AMERESCO Ox Mountain Energy LLC</t>
  </si>
  <si>
    <t>Ameresco Jefferson City</t>
  </si>
  <si>
    <t>AMERESCO Jefferson City LLC</t>
  </si>
  <si>
    <t>Ameresco Keller Canyon</t>
  </si>
  <si>
    <t>AMERESCO Keller Canyon LLC</t>
  </si>
  <si>
    <t>Ameresco Chiquita Canyon</t>
  </si>
  <si>
    <t>AMERESCO Chiquita Canyon LLC</t>
  </si>
  <si>
    <t>IRC Generator Facility</t>
  </si>
  <si>
    <t>Atlantic City Convention Center</t>
  </si>
  <si>
    <t>Constellation Solar New Jersey, LLC</t>
  </si>
  <si>
    <t>Altona</t>
  </si>
  <si>
    <t>Wethersfield</t>
  </si>
  <si>
    <t>Chateaugay</t>
  </si>
  <si>
    <t>Great Plains Windpark LLC</t>
  </si>
  <si>
    <t>Great Plains Windpark Legacy LLC</t>
  </si>
  <si>
    <t>Dave Gates Generating Station</t>
  </si>
  <si>
    <t>Gap Pacific Distribution Center</t>
  </si>
  <si>
    <t>Broad Mountain</t>
  </si>
  <si>
    <t>Langdon Wind II LLC</t>
  </si>
  <si>
    <t>Osceola Windpower II</t>
  </si>
  <si>
    <t>Orange Grove Peaking Facility</t>
  </si>
  <si>
    <t>Orange Grove Energy LP</t>
  </si>
  <si>
    <t>SAS Solar Farm</t>
  </si>
  <si>
    <t>SAS Institute Inc</t>
  </si>
  <si>
    <t>Imperial Valley Solar, LLC</t>
  </si>
  <si>
    <t>FPL Energy Ashtabula Wind LLC</t>
  </si>
  <si>
    <t>Panther Creek Wind Farm I</t>
  </si>
  <si>
    <t>Panther Creek Wind Farm II</t>
  </si>
  <si>
    <t>WWRF Solar Plant</t>
  </si>
  <si>
    <t>SunE U6 Holdings LLC</t>
  </si>
  <si>
    <t>FPL Energy Crystal Lake Wind LLC</t>
  </si>
  <si>
    <t>FPL Energy Story Wind LLC</t>
  </si>
  <si>
    <t>FPL Energy Crystal Lake Wind II LLC</t>
  </si>
  <si>
    <t>Fairfield University CHP Plant</t>
  </si>
  <si>
    <t>Fairfield University</t>
  </si>
  <si>
    <t>DeSoto Next Generation Solar Energy</t>
  </si>
  <si>
    <t>Space Coast Next Gen Solar Energy</t>
  </si>
  <si>
    <t>Biotech LS 0836</t>
  </si>
  <si>
    <t>Threemile Canyon</t>
  </si>
  <si>
    <t>Threemile Canyon Wind I, LLC</t>
  </si>
  <si>
    <t>Cassia Wind</t>
  </si>
  <si>
    <t>Cassia Wind Farm, LLC</t>
  </si>
  <si>
    <t>Cassia Gulch</t>
  </si>
  <si>
    <t>Cassia Gulch Wind Park, LLC</t>
  </si>
  <si>
    <t>Brookfield Power Glen Falls Hydro</t>
  </si>
  <si>
    <t>Fairbanks Morse Engine</t>
  </si>
  <si>
    <t>SunEdison LV Sutton Plant Site</t>
  </si>
  <si>
    <t>SunE NC Progress 1 LLC</t>
  </si>
  <si>
    <t>Solar Blythe LLC</t>
  </si>
  <si>
    <t>NRG Solar Blythe</t>
  </si>
  <si>
    <t>CPV Valley Energy Center</t>
  </si>
  <si>
    <t>CPV Valley, LLC</t>
  </si>
  <si>
    <t>Grand Ridge Wind Energy Center</t>
  </si>
  <si>
    <t>Forward Wind Energy Center</t>
  </si>
  <si>
    <t>CM10</t>
  </si>
  <si>
    <t>High Lonesome Mesa LLC</t>
  </si>
  <si>
    <t>Buffalo Bear LLC</t>
  </si>
  <si>
    <t>Elkhorn Ridge Wind LLC</t>
  </si>
  <si>
    <t>Coolidge Generation Station</t>
  </si>
  <si>
    <t>Enoree Phase II Landfill Gas Recovery</t>
  </si>
  <si>
    <t>Enerdyne Power Systems Inc</t>
  </si>
  <si>
    <t>Willow Creek Energy Center</t>
  </si>
  <si>
    <t>High Sheldon Wind Farm</t>
  </si>
  <si>
    <t>Gastonia Prime Power Park</t>
  </si>
  <si>
    <t>Bull Creek Wind</t>
  </si>
  <si>
    <t>Bull Creek Wind LLC</t>
  </si>
  <si>
    <t>Pioneer Crossing Energy, LLC</t>
  </si>
  <si>
    <t>Pioneer Crossing Energy LLC</t>
  </si>
  <si>
    <t>DANC LFGTE Facility</t>
  </si>
  <si>
    <t>Ocotillo Windpower</t>
  </si>
  <si>
    <t>Duke Energy DEGS Ocotillo</t>
  </si>
  <si>
    <t>Happy Jack Windpower Project</t>
  </si>
  <si>
    <t>Duke Energy DEGS Happy Jack</t>
  </si>
  <si>
    <t>Notrees Windpower Hybrid</t>
  </si>
  <si>
    <t>Duke Energy DEGS Notrees</t>
  </si>
  <si>
    <t>Iredell County LFG Facility</t>
  </si>
  <si>
    <t>Iredell Transmission LLC</t>
  </si>
  <si>
    <t>West Deptford Energy Station</t>
  </si>
  <si>
    <t>West Deptford Energy LLC</t>
  </si>
  <si>
    <t>Bayonne Energy Center</t>
  </si>
  <si>
    <t>Bayonne Energy Center LLC</t>
  </si>
  <si>
    <t>QVC Inc</t>
  </si>
  <si>
    <t>Butter Creek Power LLC</t>
  </si>
  <si>
    <t>Echo 3</t>
  </si>
  <si>
    <t>Big Top LLC</t>
  </si>
  <si>
    <t>Four Corners Windfarm LLC</t>
  </si>
  <si>
    <t>Echo 2</t>
  </si>
  <si>
    <t>Four Mile Canyon Windfarm LLC</t>
  </si>
  <si>
    <t>Oregon Trail Windfarm LLC</t>
  </si>
  <si>
    <t>Echo 1</t>
  </si>
  <si>
    <t>Pacific Canyon Windfarm LLC</t>
  </si>
  <si>
    <t>Sand Ranch Windfarm LLC</t>
  </si>
  <si>
    <t>Wagon Trail LLC</t>
  </si>
  <si>
    <t>Ward Butte Windfarm LLC</t>
  </si>
  <si>
    <t>Sears Hydroelectric Plant</t>
  </si>
  <si>
    <t>City of Rock Island</t>
  </si>
  <si>
    <t>Panther Creek Wind Farm Three</t>
  </si>
  <si>
    <t>Stony Creek Wind Farm LLC</t>
  </si>
  <si>
    <t>Pyron Wind Farm LLC Hybrid</t>
  </si>
  <si>
    <t>NGP Blue Mountain I LLC</t>
  </si>
  <si>
    <t>Papalote Creek I LLC</t>
  </si>
  <si>
    <t>Inadale Wind Farm LLC Hybrid</t>
  </si>
  <si>
    <t>Smoky Hills Wind Project Phase II</t>
  </si>
  <si>
    <t>Smoky Hills Wind Project II LLC</t>
  </si>
  <si>
    <t>Clinton LFGTE Facility</t>
  </si>
  <si>
    <t>Hyland LFGTE Facility</t>
  </si>
  <si>
    <t>Stetson Wind I</t>
  </si>
  <si>
    <t>Rollins Wind Project</t>
  </si>
  <si>
    <t>Stetson Wind II</t>
  </si>
  <si>
    <t>MF Mesa Lane LLC</t>
  </si>
  <si>
    <t>Grand Meadow</t>
  </si>
  <si>
    <t>Georgetown LFGTE</t>
  </si>
  <si>
    <t>Solar Photovoltaic Project #02</t>
  </si>
  <si>
    <t>Arrowrock Hydroelectric Project</t>
  </si>
  <si>
    <t>Pueblo Airport Generating Station</t>
  </si>
  <si>
    <t>Black Hills Service Company LLC</t>
  </si>
  <si>
    <t>El Cajon Energy Center</t>
  </si>
  <si>
    <t>Oakfield Wind Project</t>
  </si>
  <si>
    <t>Onward Energy</t>
  </si>
  <si>
    <t>Fulton LFGTE Facility</t>
  </si>
  <si>
    <t>SunEdison Walgreens Moreno Valley</t>
  </si>
  <si>
    <t>SunE WG113 Moreno Valley LLC</t>
  </si>
  <si>
    <t>Mariani Packing Vacaville Solar</t>
  </si>
  <si>
    <t>Walgreens Woodland Distribution Center</t>
  </si>
  <si>
    <t>SunE WG45 Woodland LLC</t>
  </si>
  <si>
    <t>SunEdison Ironwood State Prison</t>
  </si>
  <si>
    <t>SunE CPA CDC2 LLC</t>
  </si>
  <si>
    <t>SunEdison Procter &amp; Gamble Oxnard</t>
  </si>
  <si>
    <t>Kohls San Bernardino Solar Facility</t>
  </si>
  <si>
    <t>SunEdison Anheuser Busch Fairfield</t>
  </si>
  <si>
    <t>SunE M5 Holdings LLC</t>
  </si>
  <si>
    <t>Chuckawalla Valley State Prison</t>
  </si>
  <si>
    <t>SunE CPA CDC1 LLC</t>
  </si>
  <si>
    <t>SunEdison Walmart Apple Valley DC</t>
  </si>
  <si>
    <t>Waste Management Arden LFGTE</t>
  </si>
  <si>
    <t>Waste Management Columbia Ridge LFGTE</t>
  </si>
  <si>
    <t>Waste Management Crossroads LFGTE</t>
  </si>
  <si>
    <t>Spruce Ridge Gas Recovery</t>
  </si>
  <si>
    <t>Waste Management Middle Peninsula LFGTE</t>
  </si>
  <si>
    <t>Riverbend Landfill</t>
  </si>
  <si>
    <t>Westside Landfill Gas Recovery</t>
  </si>
  <si>
    <t>Waste Management Madison County LFGTE</t>
  </si>
  <si>
    <t>Waste Management King George LFGTE</t>
  </si>
  <si>
    <t>Waste Management Rolling Meadows LFGTE</t>
  </si>
  <si>
    <t>Waste Management Northern Oaks LFGTE</t>
  </si>
  <si>
    <t>Waste Management Eco Vista LFGTE</t>
  </si>
  <si>
    <t>Superior Landfill Gas Recovery</t>
  </si>
  <si>
    <t>Canyon Power Plant</t>
  </si>
  <si>
    <t>City of Anaheim - (CA)</t>
  </si>
  <si>
    <t>Langley Gulch Power Plant</t>
  </si>
  <si>
    <t>Cleveland Cnty Generating Facility</t>
  </si>
  <si>
    <t>Pacolet Diesel Generation Facility</t>
  </si>
  <si>
    <t>Luverne Wind Energy Center</t>
  </si>
  <si>
    <t>Ashtabula Wind Energy Center</t>
  </si>
  <si>
    <t>Langdon Wind Energy Center</t>
  </si>
  <si>
    <t>Willmar Municipal East Substation</t>
  </si>
  <si>
    <t>Willmar Municipal SW Substation</t>
  </si>
  <si>
    <t>Southcentral Power Project</t>
  </si>
  <si>
    <t>Ratcliffe</t>
  </si>
  <si>
    <t>Bison I Wind Energy Center</t>
  </si>
  <si>
    <t>McFadden Ridge</t>
  </si>
  <si>
    <t>High Plains</t>
  </si>
  <si>
    <t>Vaca Dixon Solar Station</t>
  </si>
  <si>
    <t>CSU East Bay</t>
  </si>
  <si>
    <t>SF State University</t>
  </si>
  <si>
    <t>Armenia Mountain Wind Farm</t>
  </si>
  <si>
    <t>Rolling Thunder Wind Farm Hybrid</t>
  </si>
  <si>
    <t>Archer Daniels Midland Columbus</t>
  </si>
  <si>
    <t>Nobles Wind Project</t>
  </si>
  <si>
    <t>Merricourt Wind Energy Center</t>
  </si>
  <si>
    <t>NaturEner Glacier Wind Energy 1</t>
  </si>
  <si>
    <t>NaturEner Glacier Wind Energy 1 LLC</t>
  </si>
  <si>
    <t>GWA</t>
  </si>
  <si>
    <t>NaturEner Glacier Wind Energy 2</t>
  </si>
  <si>
    <t>NaturEner Glacier Wind Energy 2 LLC</t>
  </si>
  <si>
    <t>Noatak</t>
  </si>
  <si>
    <t>Savoonga</t>
  </si>
  <si>
    <t>Alakanuk</t>
  </si>
  <si>
    <t>Upper Kalskag</t>
  </si>
  <si>
    <t>Stebbins</t>
  </si>
  <si>
    <t>Scammon Bay</t>
  </si>
  <si>
    <t>Quinhagak</t>
  </si>
  <si>
    <t>Pilot Station</t>
  </si>
  <si>
    <t>Koyuk</t>
  </si>
  <si>
    <t>Elim</t>
  </si>
  <si>
    <t>Gambell</t>
  </si>
  <si>
    <t>Shungnak</t>
  </si>
  <si>
    <t>Kotlik</t>
  </si>
  <si>
    <t>Kivalina</t>
  </si>
  <si>
    <t>Kasigluk</t>
  </si>
  <si>
    <t>Toksook Bay</t>
  </si>
  <si>
    <t>GenConn Middletown LLC</t>
  </si>
  <si>
    <t>Twin Cities Hydro LLC</t>
  </si>
  <si>
    <t>GenConn Devon LLC</t>
  </si>
  <si>
    <t>Denton Power LLC</t>
  </si>
  <si>
    <t>City of Denton - (TX)</t>
  </si>
  <si>
    <t>Granite City Works</t>
  </si>
  <si>
    <t>United States Steel Granite City Works</t>
  </si>
  <si>
    <t>Ivanpah 2</t>
  </si>
  <si>
    <t>NRG Energy Services</t>
  </si>
  <si>
    <t>Ivanpah 1</t>
  </si>
  <si>
    <t>Ivanpah 3</t>
  </si>
  <si>
    <t>South Columbus Water Resource Facility</t>
  </si>
  <si>
    <t>Columbus Water Works</t>
  </si>
  <si>
    <t>Steel Winds II</t>
  </si>
  <si>
    <t>Milford Wind Corridor I LLC</t>
  </si>
  <si>
    <t>Sheffield Wind</t>
  </si>
  <si>
    <t>Calpine Vineland Solar LLC</t>
  </si>
  <si>
    <t>Kaheawa Wind Power II LLC</t>
  </si>
  <si>
    <t>Bull Hill Wind Project</t>
  </si>
  <si>
    <t>Lake Dorothy Hydroelectric Project</t>
  </si>
  <si>
    <t>Kahuku Wind Power LLC</t>
  </si>
  <si>
    <t>Campbell Hill Windpower</t>
  </si>
  <si>
    <t>Duke Energy DEGS Campbell Hill</t>
  </si>
  <si>
    <t>Silver Sage Windpower</t>
  </si>
  <si>
    <t>Duke Energy DEGS Silver Sage Wndpwr LLC</t>
  </si>
  <si>
    <t>Casper Wind Farm</t>
  </si>
  <si>
    <t>Chevron USA</t>
  </si>
  <si>
    <t>Streator Cayuga Ridge South</t>
  </si>
  <si>
    <t>Penascal II Wind Project LLC</t>
  </si>
  <si>
    <t>Star Point Wind Project LLC</t>
  </si>
  <si>
    <t>Rugby Wind Power Project</t>
  </si>
  <si>
    <t>Dry Lake Wind LLC</t>
  </si>
  <si>
    <t>WestRock (WA)</t>
  </si>
  <si>
    <t>Mesalands Comm College Wind Turbine</t>
  </si>
  <si>
    <t>Mesalands Community Colleg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t>
  </si>
  <si>
    <t>Greensburg Wind Farm, LLC</t>
  </si>
  <si>
    <t>Koda Biomass Plant</t>
  </si>
  <si>
    <t>Koda Energy LLC</t>
  </si>
  <si>
    <t>Wilton Wind II LLC</t>
  </si>
  <si>
    <t>Ashtabula Wind II LLC</t>
  </si>
  <si>
    <t>UCI Facilities Management Central Plant</t>
  </si>
  <si>
    <t>University of California Irvine</t>
  </si>
  <si>
    <t>Trail Ridge Landfill Gas Recovery</t>
  </si>
  <si>
    <t>Payne's Ferry</t>
  </si>
  <si>
    <t>Camp Reed</t>
  </si>
  <si>
    <t>Yahoo Creek</t>
  </si>
  <si>
    <t>G2 Energy Marion LLC</t>
  </si>
  <si>
    <t>G2 Energy LLC</t>
  </si>
  <si>
    <t>Beaver Ridge Wind</t>
  </si>
  <si>
    <t>Beaver Ridge Wind LLC</t>
  </si>
  <si>
    <t>Stoney Corners Wind Farm</t>
  </si>
  <si>
    <t>DTE Sustainable Generation</t>
  </si>
  <si>
    <t>G2 Energy Ostrom Road LLC</t>
  </si>
  <si>
    <t>OREG 4 Peetz</t>
  </si>
  <si>
    <t>Big Sky Wind LLC</t>
  </si>
  <si>
    <t>Tuana Springs</t>
  </si>
  <si>
    <t>Tuana Springs Energy, LLC</t>
  </si>
  <si>
    <t>Eurus Combine Hills Turbine Ranch 2</t>
  </si>
  <si>
    <t>Eurus Combine Hills II LLC</t>
  </si>
  <si>
    <t>Savannah River Site Biomass Cogen</t>
  </si>
  <si>
    <t>Ameresco</t>
  </si>
  <si>
    <t>Cambria Wind LLC</t>
  </si>
  <si>
    <t>Exus North America Management Partners LLC</t>
  </si>
  <si>
    <t>RV CSU Power LLC</t>
  </si>
  <si>
    <t>Beech Ridge Energy LLC</t>
  </si>
  <si>
    <t>Harvest Wind Project</t>
  </si>
  <si>
    <t>Harvest Wind Project TIC</t>
  </si>
  <si>
    <t>Langford Wind Power</t>
  </si>
  <si>
    <t>Langford Wind Power LLC</t>
  </si>
  <si>
    <t>Barton Chapel Wind Farm</t>
  </si>
  <si>
    <t>Windy Flats Wind Project</t>
  </si>
  <si>
    <t>Windy Flats Partners LLC</t>
  </si>
  <si>
    <t>White River Lock and Dam 1</t>
  </si>
  <si>
    <t>White River Hydroelectric</t>
  </si>
  <si>
    <t>White River Lock and Dam 2</t>
  </si>
  <si>
    <t>White River Lock and Dam 3</t>
  </si>
  <si>
    <t>Calabasas Gas to Energy Facility</t>
  </si>
  <si>
    <t>Farmers Branch Renewable Energy Facility</t>
  </si>
  <si>
    <t>Waste Management Lockwood LFGTE</t>
  </si>
  <si>
    <t>Mesquite Creek LFGTE Project</t>
  </si>
  <si>
    <t>Waste Management Naples LFGTE Project</t>
  </si>
  <si>
    <t>Waste Management Piedmont LFGTE Project</t>
  </si>
  <si>
    <t>Suburban Landfill Gas Recovery</t>
  </si>
  <si>
    <t>Cedar Hills Wind Farm</t>
  </si>
  <si>
    <t>Glen Ullin Station 6</t>
  </si>
  <si>
    <t>Bridgewater Dairy Anaerobic Digester</t>
  </si>
  <si>
    <t>Weaver Bridgewater Dairy</t>
  </si>
  <si>
    <t>Colorado Highlands Wind</t>
  </si>
  <si>
    <t>Colorado Highlands Wind LLC</t>
  </si>
  <si>
    <t>University of Delaware Wind Turbine</t>
  </si>
  <si>
    <t>First State Marine Wind</t>
  </si>
  <si>
    <t>Meadow Lake Wind Farm IV</t>
  </si>
  <si>
    <t>Meadow Lake Wind Farm IV LLC</t>
  </si>
  <si>
    <t>HSCo CHP</t>
  </si>
  <si>
    <t>PPL Frey Farm Landfill Wind</t>
  </si>
  <si>
    <t>PPL Glendon LFGTE Plant</t>
  </si>
  <si>
    <t>Orono Hydro Station</t>
  </si>
  <si>
    <t>Cricket Valley Energy</t>
  </si>
  <si>
    <t>Cricket Valley Energy Center LLC</t>
  </si>
  <si>
    <t>Chautauqua LFGTE Facility</t>
  </si>
  <si>
    <t>Chautauqua Green Energy, LLC</t>
  </si>
  <si>
    <t>Pillar Mountain Wind Project Microgrid</t>
  </si>
  <si>
    <t>Vantage Wind Energy LLC</t>
  </si>
  <si>
    <t>Lost Creek Wind Energy Facility</t>
  </si>
  <si>
    <t>Little Quinnesec Falls Hydro Project</t>
  </si>
  <si>
    <t>Exelon Solar Chicago</t>
  </si>
  <si>
    <t>Spring Valley Wind Project</t>
  </si>
  <si>
    <t>Day County Wind LLC</t>
  </si>
  <si>
    <t>Lower Snake River Wind Energy Project</t>
  </si>
  <si>
    <t>High Point, POLO</t>
  </si>
  <si>
    <t>Blue Wing Solar Energy Generation</t>
  </si>
  <si>
    <t>TX Solar I LLC</t>
  </si>
  <si>
    <t>Bent Tree Wind Farm Phase 1</t>
  </si>
  <si>
    <t>Glacier Hills</t>
  </si>
  <si>
    <t>Shelby Solar Energy Generation Facility</t>
  </si>
  <si>
    <t>Solar Star North Carolina I LLC</t>
  </si>
  <si>
    <t>FPL Energy Montezuma Winds LLC</t>
  </si>
  <si>
    <t>FPL Energy Montezuma Wind</t>
  </si>
  <si>
    <t>Jacksonville Solar</t>
  </si>
  <si>
    <t>Jacksonville Solar LLC</t>
  </si>
  <si>
    <t>Wyandot Solar Farm</t>
  </si>
  <si>
    <t>Wyandot Solar LLC</t>
  </si>
  <si>
    <t>PSEG Hackettstown</t>
  </si>
  <si>
    <t>PSEG Solar Hackettstown LLC</t>
  </si>
  <si>
    <t>CM48</t>
  </si>
  <si>
    <t>Soldotna</t>
  </si>
  <si>
    <t>Thomson Reuters Data Center Bldg ES101</t>
  </si>
  <si>
    <t>Thomson Reuters Data Center Bldg H</t>
  </si>
  <si>
    <t>Cedar Creek II</t>
  </si>
  <si>
    <t>Goshen Phase II</t>
  </si>
  <si>
    <t>Papalote Creek II LLC</t>
  </si>
  <si>
    <t>ENEL Salt Wells LLC</t>
  </si>
  <si>
    <t>Waverly Community Wind Project</t>
  </si>
  <si>
    <t>Crayola Solar Project</t>
  </si>
  <si>
    <t>Solar Photovoltaic Project #03</t>
  </si>
  <si>
    <t>Solar Photovoltaic Project #05</t>
  </si>
  <si>
    <t>Solar Photovoltaic Project #06</t>
  </si>
  <si>
    <t>Solar Photovoltaic Project #07</t>
  </si>
  <si>
    <t>Solar Photovoltaic Project #08</t>
  </si>
  <si>
    <t>Solar Photovoltaic Project #09</t>
  </si>
  <si>
    <t>Solar Photovoltaic Project #10</t>
  </si>
  <si>
    <t>Solar Photovoltaic Project #11</t>
  </si>
  <si>
    <t>Solar Photovoltaic Project #13</t>
  </si>
  <si>
    <t>Solar Photovoltaic Project #15</t>
  </si>
  <si>
    <t>Solar Photovoltaic Project #16</t>
  </si>
  <si>
    <t>Solar Photovoltaic Project #17</t>
  </si>
  <si>
    <t>Solar Photovoltaic Project #18</t>
  </si>
  <si>
    <t>Solar Photovoltaic Project #23</t>
  </si>
  <si>
    <t>Solar Photovoltaic Project #22</t>
  </si>
  <si>
    <t>Roth Rock Wind Farm LLC</t>
  </si>
  <si>
    <t>Roth Rock North Wind Farm, LLC</t>
  </si>
  <si>
    <t>Deerhaven Renewable</t>
  </si>
  <si>
    <t>Cimarron Solar Facility</t>
  </si>
  <si>
    <t>Kit Carson Windpower</t>
  </si>
  <si>
    <t>Kit Carson Windpower LLC</t>
  </si>
  <si>
    <t>Solar Photovoltaic Project #26</t>
  </si>
  <si>
    <t>Solar Photovoltaic Project #27</t>
  </si>
  <si>
    <t>Solar Photovoltaic Project #28</t>
  </si>
  <si>
    <t>Welcome Wind Turbine</t>
  </si>
  <si>
    <t>Federated Rural Electric Assn</t>
  </si>
  <si>
    <t>Renewable Energy Services of Ohio</t>
  </si>
  <si>
    <t>Bio-Gas Technologies LTD</t>
  </si>
  <si>
    <t>Earthmovers LFGTE</t>
  </si>
  <si>
    <t>Lakota Wind Wind Farm</t>
  </si>
  <si>
    <t>Iowa Lakes Electric Coop</t>
  </si>
  <si>
    <t>Iowa Lakes Superior Wind Farm</t>
  </si>
  <si>
    <t>MA Military Reservation Wind Project</t>
  </si>
  <si>
    <t>Air Force Civil Engineer Center</t>
  </si>
  <si>
    <t>Victor Valley CC CPV Solar</t>
  </si>
  <si>
    <t>Victor Valley Community College District</t>
  </si>
  <si>
    <t>PA Solar Park</t>
  </si>
  <si>
    <t>Iowa Lakes Community College Wind Farm</t>
  </si>
  <si>
    <t>Iowa Lakes Community College</t>
  </si>
  <si>
    <t>Texico Wind Ranch LP</t>
  </si>
  <si>
    <t>Texico Wind LP</t>
  </si>
  <si>
    <t>Cedro Hill Wind LLC</t>
  </si>
  <si>
    <t>Taloga Wind LLC</t>
  </si>
  <si>
    <t>Laredo Ridge Wind LLC</t>
  </si>
  <si>
    <t>Dorchester Solar Site</t>
  </si>
  <si>
    <t>Massachusetts Electric Co</t>
  </si>
  <si>
    <t>Marsh Landing Generating Station</t>
  </si>
  <si>
    <t>Marsh Landing LLC</t>
  </si>
  <si>
    <t>Chestnut Flats Wind Farm</t>
  </si>
  <si>
    <t>Haverhill Solar Power Project</t>
  </si>
  <si>
    <t>NEDC Solar Site</t>
  </si>
  <si>
    <t>Grant County Wind LLC</t>
  </si>
  <si>
    <t>Grant County Wind, LLC</t>
  </si>
  <si>
    <t>Crescent Dunes Solar Energy</t>
  </si>
  <si>
    <t>Tonopah Solar Energy LLC</t>
  </si>
  <si>
    <t>Crofton Bluffs Wind LLC</t>
  </si>
  <si>
    <t>Aqua Ingrams Mill</t>
  </si>
  <si>
    <t>Aqua America Inc</t>
  </si>
  <si>
    <t>OREG 3 Inc</t>
  </si>
  <si>
    <t>Alta Wind Energy Center I</t>
  </si>
  <si>
    <t>Flat Water Wind Farm LLC</t>
  </si>
  <si>
    <t>Minonk Wind Farm</t>
  </si>
  <si>
    <t>Algonquin Power Co</t>
  </si>
  <si>
    <t>Sandy Ridge Wind Farm</t>
  </si>
  <si>
    <t>OU Spirit Wind Farm</t>
  </si>
  <si>
    <t>Hardscrabble Wind Power LLC</t>
  </si>
  <si>
    <t>Big Blue</t>
  </si>
  <si>
    <t>Big Blue Wind Farm LLC (MN)</t>
  </si>
  <si>
    <t>Northern Colorado Wind LLC</t>
  </si>
  <si>
    <t>Alta Wind Energy Center II</t>
  </si>
  <si>
    <t>Alta Wind Energy Center III</t>
  </si>
  <si>
    <t>Alta Wind Energy Center IV</t>
  </si>
  <si>
    <t>Alta Wind Energy Center V</t>
  </si>
  <si>
    <t>Alpine Solar</t>
  </si>
  <si>
    <t>Carleton College</t>
  </si>
  <si>
    <t>Cedar Hills</t>
  </si>
  <si>
    <t>Bio Energy Washington, LLC</t>
  </si>
  <si>
    <t>Dunlap</t>
  </si>
  <si>
    <t>Criterion</t>
  </si>
  <si>
    <t>Criterion Power Partners LLC</t>
  </si>
  <si>
    <t>Garnet Wind Energy Center</t>
  </si>
  <si>
    <t>Loraine Windpark Project LLC</t>
  </si>
  <si>
    <t>Loraine Windpower Project</t>
  </si>
  <si>
    <t>Adelanto Solar Project</t>
  </si>
  <si>
    <t>Pine Tree Solar Project</t>
  </si>
  <si>
    <t>Maclay Solar Project</t>
  </si>
  <si>
    <t>Pacific Cruise Ship Terminals Berth 93</t>
  </si>
  <si>
    <t>City of Los Angeles Harbor Department</t>
  </si>
  <si>
    <t>1420 Coil Av #C</t>
  </si>
  <si>
    <t>Konoike Pacific</t>
  </si>
  <si>
    <t>Occidental College Solar Project</t>
  </si>
  <si>
    <t>Occidental College</t>
  </si>
  <si>
    <t>Metro Support Services Center Solar</t>
  </si>
  <si>
    <t>Metropolitan Transportation Authority</t>
  </si>
  <si>
    <t>Los Angeles Harbor College</t>
  </si>
  <si>
    <t>Los Angeles Community College District</t>
  </si>
  <si>
    <t>Cedar Point Wind</t>
  </si>
  <si>
    <t>Cedar Point LLC</t>
  </si>
  <si>
    <t>San Luis Valley Solar Ranch</t>
  </si>
  <si>
    <t>Poseidon Solar, LLC</t>
  </si>
  <si>
    <t>Axium Arizona Renewables, LLC</t>
  </si>
  <si>
    <t>Big Horn Wind II</t>
  </si>
  <si>
    <t>Juniper Canyon I Wind Project</t>
  </si>
  <si>
    <t>Mayberry Solar LLC</t>
  </si>
  <si>
    <t>Oppidum Renewables USA, LLC</t>
  </si>
  <si>
    <t>Mont Belvieu Cogeneration Unit</t>
  </si>
  <si>
    <t>Targa Co-Generation LLC</t>
  </si>
  <si>
    <t>Luke Solar</t>
  </si>
  <si>
    <t>FPL Energy Illinois Wind LLC Hybrid</t>
  </si>
  <si>
    <t>FPL Energy Illinois Wind LLC</t>
  </si>
  <si>
    <t>Sunray Wind I</t>
  </si>
  <si>
    <t>Diamond Shamrock Refining Company LP</t>
  </si>
  <si>
    <t>Top of the World Windpower Project</t>
  </si>
  <si>
    <t>Duke Energy Top Of the World WindPower</t>
  </si>
  <si>
    <t>Kent County Wastewater Treatment Solar</t>
  </si>
  <si>
    <t>Kent County Levy Court Dept of Pub Work</t>
  </si>
  <si>
    <t>Mojave Solar Project</t>
  </si>
  <si>
    <t>Mojave Solar LLC</t>
  </si>
  <si>
    <t>Crossroads Wind Farm</t>
  </si>
  <si>
    <t>Leaning Juniper Wind Power II</t>
  </si>
  <si>
    <t>DE Solar 10240 Old Dowd Rd</t>
  </si>
  <si>
    <t>DE Solar 657 Brigham Rd</t>
  </si>
  <si>
    <t>DE Solar 1725 Drywall Dr</t>
  </si>
  <si>
    <t>Dover Sun Park</t>
  </si>
  <si>
    <t>CD Arevon USA, Inc.</t>
  </si>
  <si>
    <t>Roadrunner Solar</t>
  </si>
  <si>
    <t>NRG Solar Roadrunner</t>
  </si>
  <si>
    <t>Panoche Valley Solar Farm</t>
  </si>
  <si>
    <t>Silver Lake Solar Farm</t>
  </si>
  <si>
    <t>Public Service Elec &amp; Gas Co</t>
  </si>
  <si>
    <t>White Oak Energy LLC</t>
  </si>
  <si>
    <t>Cargill B6 Biofactory</t>
  </si>
  <si>
    <t>Pico Energy, LLC</t>
  </si>
  <si>
    <t>Kettle Butte Digester, LLC</t>
  </si>
  <si>
    <t>Elk City LLC</t>
  </si>
  <si>
    <t>Baldwin Wind LLC</t>
  </si>
  <si>
    <t>CityCenter Central Plant Cogen Units</t>
  </si>
  <si>
    <t>CityCenter Land LLC</t>
  </si>
  <si>
    <t>Garrison Energy Center LLC</t>
  </si>
  <si>
    <t>Uilk Wind LLC</t>
  </si>
  <si>
    <t>Trenton Solar Farm</t>
  </si>
  <si>
    <t>Thermo No 1</t>
  </si>
  <si>
    <t>Thermo No 1 BE 01 LLC</t>
  </si>
  <si>
    <t>Fox Island Wind LLC</t>
  </si>
  <si>
    <t>Henrico</t>
  </si>
  <si>
    <t>Red Mesa Wind LLC</t>
  </si>
  <si>
    <t>Keenan II Renewable Energy Co LLC</t>
  </si>
  <si>
    <t>CPV Keenan II Renewable Energy Co LLC</t>
  </si>
  <si>
    <t>Avenal Park</t>
  </si>
  <si>
    <t>Avenal Solar Holdings LLC</t>
  </si>
  <si>
    <t>Sun City Project LLC</t>
  </si>
  <si>
    <t>Sand Drag LLC</t>
  </si>
  <si>
    <t>Morgantown Solar Park</t>
  </si>
  <si>
    <t>The Hankin Group</t>
  </si>
  <si>
    <t>510 REPP One</t>
  </si>
  <si>
    <t>510 REPP One LLC</t>
  </si>
  <si>
    <t>Siphon Drop Power Plant</t>
  </si>
  <si>
    <t>Yuma County Water User's Association</t>
  </si>
  <si>
    <t>Mas Durham Power, LLC</t>
  </si>
  <si>
    <t>Mas Wayne Co Power, LLC</t>
  </si>
  <si>
    <t>Pocono Solar Project</t>
  </si>
  <si>
    <t>Pocono International Raceway Inc</t>
  </si>
  <si>
    <t>Cogentrix of Alamosa</t>
  </si>
  <si>
    <t>KEPCO Alamosa LLC</t>
  </si>
  <si>
    <t>Questa Solar Facility</t>
  </si>
  <si>
    <t>Chevron Technology Ventures</t>
  </si>
  <si>
    <t>Bellevue Solar Project</t>
  </si>
  <si>
    <t>Agua Caliente Solar Project</t>
  </si>
  <si>
    <t>Agua Caliente Solar</t>
  </si>
  <si>
    <t>Lakefield Wind Project LLC</t>
  </si>
  <si>
    <t>Adams Wind Generations LLC</t>
  </si>
  <si>
    <t>BEAM US, LLC</t>
  </si>
  <si>
    <t>Jersey Valley Geothermal Power Plant</t>
  </si>
  <si>
    <t>Greater Sandhill I</t>
  </si>
  <si>
    <t>Greater Sandhill I LLC</t>
  </si>
  <si>
    <t>AV Solar Ranch One</t>
  </si>
  <si>
    <t>AV Solar Ranch 1 LLC</t>
  </si>
  <si>
    <t>Poseidon Wind, LLC</t>
  </si>
  <si>
    <t>New England Wind LLC</t>
  </si>
  <si>
    <t>Linden Solar Farm</t>
  </si>
  <si>
    <t>Yardville Solar Farm</t>
  </si>
  <si>
    <t>WEA Texas Bayonne</t>
  </si>
  <si>
    <t>Matrix Buildings A&amp;B (Perth Amboy) Solar</t>
  </si>
  <si>
    <t>Community Wind North LLC</t>
  </si>
  <si>
    <t>Ridgewind</t>
  </si>
  <si>
    <t>Ridgewind Power Partners LLC</t>
  </si>
  <si>
    <t>Ashtabula Wind III LLC</t>
  </si>
  <si>
    <t>GSK York RDC Solar Facility</t>
  </si>
  <si>
    <t>GlaxoSmithKline Consumer Healthcare L P</t>
  </si>
  <si>
    <t>UASTP I</t>
  </si>
  <si>
    <t>Big Sky Dairy Digester</t>
  </si>
  <si>
    <t>Genesis Solar Energy Project</t>
  </si>
  <si>
    <t>Genesis Solar LLC</t>
  </si>
  <si>
    <t>Danielson Wind Farms LLC</t>
  </si>
  <si>
    <t>Dow Jones South Brunswick Solar</t>
  </si>
  <si>
    <t>Dow Jones &amp; Co</t>
  </si>
  <si>
    <t>Cannelton Hydroelectric Plant</t>
  </si>
  <si>
    <t>Smithland Hydroelectric Plant</t>
  </si>
  <si>
    <t>Willow Island Hydroelectric Plant</t>
  </si>
  <si>
    <t>Taylorsville Solar LLC</t>
  </si>
  <si>
    <t>Northwest Regional</t>
  </si>
  <si>
    <t>Oneida Herkimer</t>
  </si>
  <si>
    <t>Eagle Valley (MI)</t>
  </si>
  <si>
    <t>Prairie View IL</t>
  </si>
  <si>
    <t>Prairie Bluff</t>
  </si>
  <si>
    <t>West Camden</t>
  </si>
  <si>
    <t>Geneva</t>
  </si>
  <si>
    <t>Mahoning</t>
  </si>
  <si>
    <t>Knouse Solar Project 1</t>
  </si>
  <si>
    <t>Knouse Food Cooperative Inc</t>
  </si>
  <si>
    <t>Notus Wind 1</t>
  </si>
  <si>
    <t>Notus Clean Energy LLC</t>
  </si>
  <si>
    <t>Sherbino II</t>
  </si>
  <si>
    <t>Sherbino II Wind Farm LLC</t>
  </si>
  <si>
    <t>Elk Wind Farm</t>
  </si>
  <si>
    <t>Gratiot Wind Park</t>
  </si>
  <si>
    <t>Yolo County Solar Project</t>
  </si>
  <si>
    <t>Yolo County of</t>
  </si>
  <si>
    <t>Buffalo Ridge II LLC</t>
  </si>
  <si>
    <t>Ryegrass Windfarm</t>
  </si>
  <si>
    <t>Hammett Hill Windfarm</t>
  </si>
  <si>
    <t>Mainline Windfarm</t>
  </si>
  <si>
    <t>Desert Meadow Windfarm</t>
  </si>
  <si>
    <t>Cold Springs Windfarm</t>
  </si>
  <si>
    <t>Oak Glen Wind Farm</t>
  </si>
  <si>
    <t>Valley View Transmission LLC</t>
  </si>
  <si>
    <t>Solar Star North Carolina II LLC</t>
  </si>
  <si>
    <t>Davidson Gas Producers LLC</t>
  </si>
  <si>
    <t>Juniper Ridge Hydroelectric Project</t>
  </si>
  <si>
    <t>Solar Park Gainesville, LLC</t>
  </si>
  <si>
    <t>Altus Power America Management, LLC</t>
  </si>
  <si>
    <t>California Valley Solar Ranch</t>
  </si>
  <si>
    <t>Solar Photovoltaic Project #42</t>
  </si>
  <si>
    <t>Silver State Solar Power North</t>
  </si>
  <si>
    <t>Silver State Solar Power North, LLC</t>
  </si>
  <si>
    <t>Pine Tree Acres WM LFGTE</t>
  </si>
  <si>
    <t>Two Ponds Windfarm</t>
  </si>
  <si>
    <t>McGinness Hills</t>
  </si>
  <si>
    <t>Laurel Mountain Hybrid</t>
  </si>
  <si>
    <t>Pilesgrove</t>
  </si>
  <si>
    <t>Blue Creek Wind Project</t>
  </si>
  <si>
    <t>Tuscarora Geothermal Power Plant</t>
  </si>
  <si>
    <t>Solar Borrego I</t>
  </si>
  <si>
    <t>NRG Solar Borrego I</t>
  </si>
  <si>
    <t>San Emidio</t>
  </si>
  <si>
    <t>USG Nevada LLC</t>
  </si>
  <si>
    <t>Seneca Sustainable Energy LLC</t>
  </si>
  <si>
    <t>145 Talmadge Solar</t>
  </si>
  <si>
    <t>Avidan Energy Solutions</t>
  </si>
  <si>
    <t>Mountain View IV</t>
  </si>
  <si>
    <t>Caltech Central</t>
  </si>
  <si>
    <t>Bloom Energy 2009 PPA</t>
  </si>
  <si>
    <t>Martins Creek Solar NC, LLC</t>
  </si>
  <si>
    <t>Napoleon Solar I</t>
  </si>
  <si>
    <t>Enfinity BNB Napoleon Solar LLC</t>
  </si>
  <si>
    <t>Bishop Hill Energy LLC</t>
  </si>
  <si>
    <t>SunEdison LLC</t>
  </si>
  <si>
    <t>Romark PA Solar</t>
  </si>
  <si>
    <t>Romark Logistics of PA Inc.</t>
  </si>
  <si>
    <t>Blue Ridge Landfill</t>
  </si>
  <si>
    <t>Westervelt Moundville Cogen</t>
  </si>
  <si>
    <t>The Westervelt Co</t>
  </si>
  <si>
    <t>Crystal Lake 3 LLC</t>
  </si>
  <si>
    <t>Garden Wind LLC</t>
  </si>
  <si>
    <t>Marlboro Mill</t>
  </si>
  <si>
    <t>Domtar Paper Company Bennettsville</t>
  </si>
  <si>
    <t>Murray Hill Solar</t>
  </si>
  <si>
    <t>Dartmouth Solar</t>
  </si>
  <si>
    <t>Ralls Wind Farm</t>
  </si>
  <si>
    <t>Ralls Wind Farm LLC</t>
  </si>
  <si>
    <t>John L. Featherstone Plant</t>
  </si>
  <si>
    <t>Hudson Ranch Power I LLC</t>
  </si>
  <si>
    <t>Chittenden County Solar Partners</t>
  </si>
  <si>
    <t>Chittenden County Solar Partners LLC</t>
  </si>
  <si>
    <t>Sentinel Energy Center, LLC</t>
  </si>
  <si>
    <t>Sentinel Energy Center LLC</t>
  </si>
  <si>
    <t>Mariposa Energy Project</t>
  </si>
  <si>
    <t>Manzana Wind LLC</t>
  </si>
  <si>
    <t>Flemington Solar</t>
  </si>
  <si>
    <t>Frenchtown I Solar</t>
  </si>
  <si>
    <t>Frenchtown II Solar</t>
  </si>
  <si>
    <t>Lebanon Solar</t>
  </si>
  <si>
    <t>Oak Grove Power Producers</t>
  </si>
  <si>
    <t>Cube District Energy, LLC</t>
  </si>
  <si>
    <t>Imperial Solar Energy Center South</t>
  </si>
  <si>
    <t>CSOLAR IV South LLC</t>
  </si>
  <si>
    <t>Imperial Solar Energy Center West</t>
  </si>
  <si>
    <t>CSOLAR IV West LLC</t>
  </si>
  <si>
    <t>Sampson County Disposal</t>
  </si>
  <si>
    <t>Black Creek Renewable Energy LLC</t>
  </si>
  <si>
    <t>Settlers Trail Wind Farm LLC</t>
  </si>
  <si>
    <t>Masser Farms Realty Solar</t>
  </si>
  <si>
    <t>Masser Farms Realty Ltd</t>
  </si>
  <si>
    <t>Tieton Dam Hydro Electric Project</t>
  </si>
  <si>
    <t>Stroud Solar Station</t>
  </si>
  <si>
    <t>Five Points Solar Station</t>
  </si>
  <si>
    <t>Westside Solar Station</t>
  </si>
  <si>
    <t>Laurel Wind Farm</t>
  </si>
  <si>
    <t>Rolling Hills Wind Farm</t>
  </si>
  <si>
    <t>Perdido</t>
  </si>
  <si>
    <t>TECO CHP-1</t>
  </si>
  <si>
    <t>Texas Medical Center Central</t>
  </si>
  <si>
    <t>Monroe Generating Station</t>
  </si>
  <si>
    <t>FRV SI Transport Solar LP</t>
  </si>
  <si>
    <t>RV CSU Power II LLC</t>
  </si>
  <si>
    <t>Carson Solar I</t>
  </si>
  <si>
    <t>Carson Solar 1 LLC</t>
  </si>
  <si>
    <t>Ocotillo Express LLC</t>
  </si>
  <si>
    <t>Walnut Creek Energy Park</t>
  </si>
  <si>
    <t>Walnut Creek LLC</t>
  </si>
  <si>
    <t>KODE Novus I</t>
  </si>
  <si>
    <t>DeWind Co.</t>
  </si>
  <si>
    <t>Trexlertown Solar Array North and South</t>
  </si>
  <si>
    <t>Trinity Hills</t>
  </si>
  <si>
    <t>Trinity Hills Wind Farm LLC</t>
  </si>
  <si>
    <t>Giffen</t>
  </si>
  <si>
    <t>Cantua Solar Station</t>
  </si>
  <si>
    <t>Huron Solar Station</t>
  </si>
  <si>
    <t>Roger Road WWTP</t>
  </si>
  <si>
    <t>SunE M5C Holdings LLC</t>
  </si>
  <si>
    <t>Kapaa Photovoltaic Project</t>
  </si>
  <si>
    <t>Kapaa Solar LLC</t>
  </si>
  <si>
    <t>North Hurlburt Wind LLC</t>
  </si>
  <si>
    <t>Caithness Shepherds Flat LLC</t>
  </si>
  <si>
    <t>Kawailoa Wind</t>
  </si>
  <si>
    <t>Kawailoa Wind LLC</t>
  </si>
  <si>
    <t>Palouse</t>
  </si>
  <si>
    <t>Bingham Wind</t>
  </si>
  <si>
    <t>Solar Photovoltaic Project #32</t>
  </si>
  <si>
    <t>Solar Photovoltaic Project #33</t>
  </si>
  <si>
    <t>Cal State Univ San Bernardino FC01</t>
  </si>
  <si>
    <t>South Hurlburt Wind LLC</t>
  </si>
  <si>
    <t>Horseshoe Bend Wind LLC</t>
  </si>
  <si>
    <t>Garland Canal Power Plant</t>
  </si>
  <si>
    <t>Shoshone Irrigation District</t>
  </si>
  <si>
    <t>Shirley Wind</t>
  </si>
  <si>
    <t>Shirley Wind LLC</t>
  </si>
  <si>
    <t>AFA Solar Farm</t>
  </si>
  <si>
    <t>Solar Star Colorado II LLC</t>
  </si>
  <si>
    <t>Pio Pico Energy Center</t>
  </si>
  <si>
    <t>Pio Pico Energy Center LLC</t>
  </si>
  <si>
    <t>La Senita</t>
  </si>
  <si>
    <t>Sunnyvale City of WPCP</t>
  </si>
  <si>
    <t>Sunset Reservoir North Basin</t>
  </si>
  <si>
    <t>RE SFCity1, LP</t>
  </si>
  <si>
    <t>Chino Solar Valley</t>
  </si>
  <si>
    <t>Cotton Center Solar Hybrid</t>
  </si>
  <si>
    <t>Paloma Solar Hybrid</t>
  </si>
  <si>
    <t>Hyder Solar Hybrid</t>
  </si>
  <si>
    <t>Algonquin Power Sanger LLC</t>
  </si>
  <si>
    <t>RP-Orlando, LLC</t>
  </si>
  <si>
    <t>Albuquerque Solar Energy Center</t>
  </si>
  <si>
    <t>PNM Resources</t>
  </si>
  <si>
    <t>Record Hill Wind</t>
  </si>
  <si>
    <t>Record Hill Wind LLC</t>
  </si>
  <si>
    <t>Cooper Farms VW Project</t>
  </si>
  <si>
    <t>Cooper Hatchery Inc.</t>
  </si>
  <si>
    <t>Los Lunas Solar Energy Center</t>
  </si>
  <si>
    <t>CCCSD Wastewater Treatment Plnt</t>
  </si>
  <si>
    <t>Central Contra Costa Sanitary District</t>
  </si>
  <si>
    <t>ETS Ewing Solar Facility</t>
  </si>
  <si>
    <t>Deming Solar Energy Center</t>
  </si>
  <si>
    <t>Las Vegas Solar Energy Center</t>
  </si>
  <si>
    <t>Alamogordo Solar Energy Center</t>
  </si>
  <si>
    <t>PaTu Wind Farm LLC</t>
  </si>
  <si>
    <t>Robert O Schulz Solar Farm</t>
  </si>
  <si>
    <t>South San Joaquin Irr District</t>
  </si>
  <si>
    <t>Broadridge Cogen</t>
  </si>
  <si>
    <t>Broadridge Customer Communications</t>
  </si>
  <si>
    <t>Allenwood</t>
  </si>
  <si>
    <t>Lycoming County</t>
  </si>
  <si>
    <t>Battery Energy Storage System</t>
  </si>
  <si>
    <t>University of California San Diego Hybrid</t>
  </si>
  <si>
    <t>University of California San Diego</t>
  </si>
  <si>
    <t>Oxnard Paper Mill</t>
  </si>
  <si>
    <t>New-Indy, Oxnard LLC</t>
  </si>
  <si>
    <t>Shiloh III Wind Project LLC</t>
  </si>
  <si>
    <t>Matrix Stults Road Solar Facility</t>
  </si>
  <si>
    <t>Long Island Solar Farm LLC</t>
  </si>
  <si>
    <t>Minco Wind I, LLC</t>
  </si>
  <si>
    <t>FPLE Wind, LLC</t>
  </si>
  <si>
    <t>Hatch Solar Energy Center I, LLC</t>
  </si>
  <si>
    <t>Broken Bow Wind LLC</t>
  </si>
  <si>
    <t>Teichert Materials-Teichert Vernalis</t>
  </si>
  <si>
    <t>Foundation HA Energy Generation, LLC</t>
  </si>
  <si>
    <t>Pinnacle Wind Force LLC</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City Of High Point</t>
  </si>
  <si>
    <t>Ward WTP</t>
  </si>
  <si>
    <t>Westside WWTP</t>
  </si>
  <si>
    <t>New Harvest Wind Project LLC</t>
  </si>
  <si>
    <t>LE Wind Turbine 1</t>
  </si>
  <si>
    <t>Lincoln Electric Company</t>
  </si>
  <si>
    <t>Waverly Wind Farm LLC</t>
  </si>
  <si>
    <t>Blue Canyon Windpower VI LLC</t>
  </si>
  <si>
    <t>Hidalgo Wind Farm LLC</t>
  </si>
  <si>
    <t>Paulding Wind Farm II</t>
  </si>
  <si>
    <t>Paulding Wind Farm II LLC</t>
  </si>
  <si>
    <t>Rising Tree Wind Farm</t>
  </si>
  <si>
    <t>Rising Tree Wind Farm LLC</t>
  </si>
  <si>
    <t>Bright Stalk Wind Farm I</t>
  </si>
  <si>
    <t>Lexington Chenoa Wind Farm LLC</t>
  </si>
  <si>
    <t>Norwich WWTP</t>
  </si>
  <si>
    <t>Bos Dairy, LLC</t>
  </si>
  <si>
    <t>Foundation ST</t>
  </si>
  <si>
    <t>Meadow Lake Wind Farm V LLC</t>
  </si>
  <si>
    <t>Gaston Memorial Hospital</t>
  </si>
  <si>
    <t>Gastonia City of</t>
  </si>
  <si>
    <t>Long Creek Waste Water Plant</t>
  </si>
  <si>
    <t>Wolverine</t>
  </si>
  <si>
    <t>Wolverine Wind Energy, LLC</t>
  </si>
  <si>
    <t>Bulldog</t>
  </si>
  <si>
    <t>Bulldog Wind Energy, LLC</t>
  </si>
  <si>
    <t>Linden Wind Energy Project</t>
  </si>
  <si>
    <t>Union City Wind Turbine</t>
  </si>
  <si>
    <t>Performance Services</t>
  </si>
  <si>
    <t>Randolph Eastern School Wind Turbine</t>
  </si>
  <si>
    <t>Ironwood Wind</t>
  </si>
  <si>
    <t>Ironwood Windpower LLC</t>
  </si>
  <si>
    <t>500 Virginia Solar</t>
  </si>
  <si>
    <t>Alliance HP Virginia Drive LLC</t>
  </si>
  <si>
    <t>Vestas Towers America, Inc.</t>
  </si>
  <si>
    <t>Prairie Rose Wind Farm</t>
  </si>
  <si>
    <t>Enel Green Power NA, Inc.</t>
  </si>
  <si>
    <t>City &amp; County of Denver at Denver Int'l</t>
  </si>
  <si>
    <t>Denver Airport Solar, LLC</t>
  </si>
  <si>
    <t>McCormick &amp; Co. Inc. at Belcamp</t>
  </si>
  <si>
    <t>Constellation Solar Maryland, LLC</t>
  </si>
  <si>
    <t>Toys R Us- DE, Inc. at Mt. Olive, NJ</t>
  </si>
  <si>
    <t>Constellation Solar New Jersey II, LLC</t>
  </si>
  <si>
    <t>Elm Creek Wind II LLC</t>
  </si>
  <si>
    <t>Regulus Solar Project</t>
  </si>
  <si>
    <t>Regulus Solar, LLC</t>
  </si>
  <si>
    <t>Adobe Solar</t>
  </si>
  <si>
    <t>Yamhill Solar LLC</t>
  </si>
  <si>
    <t>Standard Solar</t>
  </si>
  <si>
    <t>Oregon State University Energy Center</t>
  </si>
  <si>
    <t>Oregon State University</t>
  </si>
  <si>
    <t>Bakersfield College Solar 01</t>
  </si>
  <si>
    <t>Kern Community College District</t>
  </si>
  <si>
    <t>Temescal Canyon RV, LLC</t>
  </si>
  <si>
    <t>Avra Valley Solar</t>
  </si>
  <si>
    <t>Vineland Mays Landing Solar</t>
  </si>
  <si>
    <t>NJR Clean Energy Ventures Corporation</t>
  </si>
  <si>
    <t>Manalapan Village Solar</t>
  </si>
  <si>
    <t>McGraw Hill Solar</t>
  </si>
  <si>
    <t>Cimarron Windpower II</t>
  </si>
  <si>
    <t>Cimarron Windpower II, LLC</t>
  </si>
  <si>
    <t>Astoria Energy II</t>
  </si>
  <si>
    <t>Astoria Energy II LLC</t>
  </si>
  <si>
    <t>SAF Hydroelectric LLC</t>
  </si>
  <si>
    <t>Foxwoods CoGen</t>
  </si>
  <si>
    <t>Foxwoods Resort Casino</t>
  </si>
  <si>
    <t>Seabrook Solar Plant</t>
  </si>
  <si>
    <t>CASD Solar</t>
  </si>
  <si>
    <t>Carlisle Area School District</t>
  </si>
  <si>
    <t>SMUD at Grundman</t>
  </si>
  <si>
    <t>Sacramento PV Energy, LLC</t>
  </si>
  <si>
    <t>SMUD at Van Conett</t>
  </si>
  <si>
    <t>SMUD at Fleshman</t>
  </si>
  <si>
    <t>Oakdale Renewable Energy Plant</t>
  </si>
  <si>
    <t>Macys Goodyear</t>
  </si>
  <si>
    <t>Macys Corporate Services, Inc</t>
  </si>
  <si>
    <t>Indian Orchard PV Facility</t>
  </si>
  <si>
    <t>Western Massachusetts Electric Company</t>
  </si>
  <si>
    <t>Pioneer Trail Wind Farm, LLC</t>
  </si>
  <si>
    <t>Silver Lake Solar Photovoltaic Facility</t>
  </si>
  <si>
    <t>Murphy Farm Power, LLC</t>
  </si>
  <si>
    <t>Post Rock Wind Power Project, LLC</t>
  </si>
  <si>
    <t>Arlington Valley Solar Energy II</t>
  </si>
  <si>
    <t>City of Boulder WWTP</t>
  </si>
  <si>
    <t>SunE NLB-2, LLC</t>
  </si>
  <si>
    <t>City of Madera WWTP</t>
  </si>
  <si>
    <t>SunE GIL1, LLC</t>
  </si>
  <si>
    <t>Staples La Mirada, CA</t>
  </si>
  <si>
    <t>SunE WF3-ST Holdings, LLC</t>
  </si>
  <si>
    <t>Goodsprings Waste Heat Recovery</t>
  </si>
  <si>
    <t>Rinehart</t>
  </si>
  <si>
    <t>Humphrey Realty</t>
  </si>
  <si>
    <t>CS Murphy Point, LLC</t>
  </si>
  <si>
    <t>Norden 1-3</t>
  </si>
  <si>
    <t>Third Taxing District of Norwalk</t>
  </si>
  <si>
    <t>Turnbull Hydro</t>
  </si>
  <si>
    <t>Turnbull Hydro LLC</t>
  </si>
  <si>
    <t>Topaz Solar Farm</t>
  </si>
  <si>
    <t>Topaz Solar Farms LLC</t>
  </si>
  <si>
    <t>Power Generation Station (PGS) 2</t>
  </si>
  <si>
    <t>Aerojet I</t>
  </si>
  <si>
    <t>Aerojet II</t>
  </si>
  <si>
    <t>Webberville Solar Project</t>
  </si>
  <si>
    <t>FRV AE Solar LLC</t>
  </si>
  <si>
    <t>Vasco Winds</t>
  </si>
  <si>
    <t>Vasco Winds, LLC</t>
  </si>
  <si>
    <t>Montezuma Wind II</t>
  </si>
  <si>
    <t>NextEra Energy Montezuma Wind II, LLC</t>
  </si>
  <si>
    <t>Signal Hill West Unit</t>
  </si>
  <si>
    <t>Signal Hill Petroleum, Inc</t>
  </si>
  <si>
    <t>Cheyenne Prairie Generating Station</t>
  </si>
  <si>
    <t>Blue Water Renewables Inc</t>
  </si>
  <si>
    <t>Mesquite Solar 1</t>
  </si>
  <si>
    <t>Catalina Solar LLC</t>
  </si>
  <si>
    <t>Stephentown Spindle</t>
  </si>
  <si>
    <t>Convergent Energy and Power LP</t>
  </si>
  <si>
    <t>City of Palo Alto</t>
  </si>
  <si>
    <t>Watkins Manufacturing Co.</t>
  </si>
  <si>
    <t>Watkins Manufacturing Corporation</t>
  </si>
  <si>
    <t>Hazle Spindle</t>
  </si>
  <si>
    <t>Berkshire Wind Power Project</t>
  </si>
  <si>
    <t>North Palm Springs 4A</t>
  </si>
  <si>
    <t>Johnson Matthey, Inc. Solar</t>
  </si>
  <si>
    <t>NJMC Landfill</t>
  </si>
  <si>
    <t>Shiloh IV Wind Project LLC</t>
  </si>
  <si>
    <t>Summit Associates</t>
  </si>
  <si>
    <t>BlackRock-Matrix</t>
  </si>
  <si>
    <t>Mill Creek Solar</t>
  </si>
  <si>
    <t>Lake Hodges Hydroelectric Facility</t>
  </si>
  <si>
    <t>UMM Wind Turbine</t>
  </si>
  <si>
    <t>University of Minnesota Morris Campus</t>
  </si>
  <si>
    <t>Benjamin Moore &amp; Co. Solar</t>
  </si>
  <si>
    <t>Cherry Hill</t>
  </si>
  <si>
    <t>NFI Solar LLC</t>
  </si>
  <si>
    <t>UCSD Fuel Cell Plant</t>
  </si>
  <si>
    <t>BioFuels Point Loma LLC</t>
  </si>
  <si>
    <t>SPS1 Dollarhide</t>
  </si>
  <si>
    <t>SunE SPS1, LLC</t>
  </si>
  <si>
    <t>SPS2 Jal</t>
  </si>
  <si>
    <t>SunE SPS2, LLC</t>
  </si>
  <si>
    <t>SPS3 Lea</t>
  </si>
  <si>
    <t>SunE SPS3, LLC</t>
  </si>
  <si>
    <t>SPS4 Monument</t>
  </si>
  <si>
    <t>SunE SPS4, LLC</t>
  </si>
  <si>
    <t>SPS5 Hopi</t>
  </si>
  <si>
    <t>SunE SPS5, LLC</t>
  </si>
  <si>
    <t>Suzlon Project VIII LLC</t>
  </si>
  <si>
    <t>Vineland Headquarters</t>
  </si>
  <si>
    <t>North Palm Springs 1A</t>
  </si>
  <si>
    <t>Laurel Hill Wind</t>
  </si>
  <si>
    <t>Laurel Wind Energy LLC</t>
  </si>
  <si>
    <t>The City of Vineland at West Vineland</t>
  </si>
  <si>
    <t>The City of Vineland at North Vineland</t>
  </si>
  <si>
    <t>FedEx Field Solar Facility</t>
  </si>
  <si>
    <t>NRG Solar Arrowhead LLC</t>
  </si>
  <si>
    <t>Gordon Butte Wind LLC</t>
  </si>
  <si>
    <t>Sawtooth Wind Project</t>
  </si>
  <si>
    <t>Idaho Winds LLC</t>
  </si>
  <si>
    <t>Maple Solar</t>
  </si>
  <si>
    <t>Los Vientos Wind 1A</t>
  </si>
  <si>
    <t>Los Vientos Wind 1A, LLC</t>
  </si>
  <si>
    <t>Los Vientos Wind 1B</t>
  </si>
  <si>
    <t>Los Vientos Wind 1B, LLC</t>
  </si>
  <si>
    <t>SMUD at Lawrence</t>
  </si>
  <si>
    <t>Frederick County LFGTE Facility</t>
  </si>
  <si>
    <t>Frederick County Virginia</t>
  </si>
  <si>
    <t>TPW Petersburg</t>
  </si>
  <si>
    <t>TPW Petersburg LLC</t>
  </si>
  <si>
    <t>Coastal Energy Project</t>
  </si>
  <si>
    <t>Coastal Community Action Program</t>
  </si>
  <si>
    <t>Pacific Wind LLC</t>
  </si>
  <si>
    <t>Mount Saint Mary's</t>
  </si>
  <si>
    <t>Constellation Solar Horizons LLC</t>
  </si>
  <si>
    <t>Power County Wind Park South</t>
  </si>
  <si>
    <t>Power County Wind Park South LLC</t>
  </si>
  <si>
    <t>Power County Wind Park North</t>
  </si>
  <si>
    <t>Power County Wind Park North LLC</t>
  </si>
  <si>
    <t>Cimarron Wind Energy LLC</t>
  </si>
  <si>
    <t>Youngs Creek Hydroelectric Project</t>
  </si>
  <si>
    <t>Naval Air Weapons Station China Lake</t>
  </si>
  <si>
    <t>Arizona Western College PV</t>
  </si>
  <si>
    <t>AES Distributed Energy</t>
  </si>
  <si>
    <t>Rockland Wind Farm</t>
  </si>
  <si>
    <t>Ridgeline Energy LLC</t>
  </si>
  <si>
    <t>Brown County Wind Turbine</t>
  </si>
  <si>
    <t>Adams Electric Cooperative</t>
  </si>
  <si>
    <t>Longwood Gardens</t>
  </si>
  <si>
    <t>Ecogy Pennsylvania Systems LLC</t>
  </si>
  <si>
    <t>Mehoopany Wind Energy LLC</t>
  </si>
  <si>
    <t>South Bay Fuel Cell Plant</t>
  </si>
  <si>
    <t>Ameresco Butte County</t>
  </si>
  <si>
    <t>Ameresco Butte County LLC</t>
  </si>
  <si>
    <t>Perdue Bridgeville Photovoltaic</t>
  </si>
  <si>
    <t>Terraform Arcadia</t>
  </si>
  <si>
    <t>Palo Verde College</t>
  </si>
  <si>
    <t>SSA Solar of CA 2 LLC</t>
  </si>
  <si>
    <t>Windstar 1</t>
  </si>
  <si>
    <t>Kingman 1</t>
  </si>
  <si>
    <t>FedEx Woodbridge</t>
  </si>
  <si>
    <t>SSA Solar of NJ LLC</t>
  </si>
  <si>
    <t>RE Dillard 1 LLC</t>
  </si>
  <si>
    <t>RE Kammerer 1 LLC</t>
  </si>
  <si>
    <t>RE Dillard 2 LLC</t>
  </si>
  <si>
    <t>RE Kammerer 2 LLC</t>
  </si>
  <si>
    <t>RE Dillard 3 LLC</t>
  </si>
  <si>
    <t>RE Kammerer 3 LLC</t>
  </si>
  <si>
    <t>RE Bruceville 1 LLC</t>
  </si>
  <si>
    <t>RE Bruceville 2 LLC</t>
  </si>
  <si>
    <t>RE Bruceville 3 LLC</t>
  </si>
  <si>
    <t>Flat Ridge 2 Wind Energy LLC</t>
  </si>
  <si>
    <t>US GSA Heating and Transmission</t>
  </si>
  <si>
    <t>DC</t>
  </si>
  <si>
    <t>Peak Power 1 Cogen</t>
  </si>
  <si>
    <t>Peak Power 1, LLC</t>
  </si>
  <si>
    <t>RE Bagdad Solar I LLC</t>
  </si>
  <si>
    <t>RE Bagdad Solar 1 LLC</t>
  </si>
  <si>
    <t>Foundation AB</t>
  </si>
  <si>
    <t>Foundation IE</t>
  </si>
  <si>
    <t>St Joseph Energy Center</t>
  </si>
  <si>
    <t>St Joseph Energy Center LLC</t>
  </si>
  <si>
    <t>RE Ajo 1 LLC</t>
  </si>
  <si>
    <t>Golden Springs Building C-1</t>
  </si>
  <si>
    <t>Golden Springs Development Company LLC</t>
  </si>
  <si>
    <t>Golden Springs Building D</t>
  </si>
  <si>
    <t>OBP Cogen</t>
  </si>
  <si>
    <t>OBP Cogen LLC</t>
  </si>
  <si>
    <t>ISH Solar Central, LLC</t>
  </si>
  <si>
    <t>Bison 2 Wind Energy Center</t>
  </si>
  <si>
    <t>Bison 3 Wind Energy Center</t>
  </si>
  <si>
    <t>Magic Valley Wind Farm I LLC</t>
  </si>
  <si>
    <t>Lime Wind</t>
  </si>
  <si>
    <t>Lime Wind LLC</t>
  </si>
  <si>
    <t>Middlebury College</t>
  </si>
  <si>
    <t>Middlebury College Biomass</t>
  </si>
  <si>
    <t>William Paterson University</t>
  </si>
  <si>
    <t>Nautilus Solar WPU LLC</t>
  </si>
  <si>
    <t>Lockheed Martin Sunnyvale</t>
  </si>
  <si>
    <t>Bloom Energy</t>
  </si>
  <si>
    <t>Franklin Templeton San Mateo</t>
  </si>
  <si>
    <t>GL Wind</t>
  </si>
  <si>
    <t>GL Wind LLC</t>
  </si>
  <si>
    <t>Titusville Solar</t>
  </si>
  <si>
    <t>Janssen Pharmaceutical Co</t>
  </si>
  <si>
    <t>RE McKenzie 1 LLC</t>
  </si>
  <si>
    <t>RE McKenzie 2 LLC</t>
  </si>
  <si>
    <t>RE McKenzie 3 LLC</t>
  </si>
  <si>
    <t>RE McKenzie 4 LLC</t>
  </si>
  <si>
    <t>RE McKenzie 5 LLC</t>
  </si>
  <si>
    <t>RE McKenzie 6 LLC</t>
  </si>
  <si>
    <t>Middletown Coke Company, LLC</t>
  </si>
  <si>
    <t>WCROC Wind Farm</t>
  </si>
  <si>
    <t>University of Minnesota WCROC</t>
  </si>
  <si>
    <t>Onalaska Campus Landfill Biogas</t>
  </si>
  <si>
    <t>Gundersen Lutheran Biogas I LLC</t>
  </si>
  <si>
    <t>Dinuba Wastewater Treatment Plant</t>
  </si>
  <si>
    <t>Tulsa LFG LLC</t>
  </si>
  <si>
    <t>Rippey Wind Farm</t>
  </si>
  <si>
    <t>Heliocentric</t>
  </si>
  <si>
    <t>Heliocentric LLC</t>
  </si>
  <si>
    <t>Hawkeye Wind Farm</t>
  </si>
  <si>
    <t>Mustang Hills LLC</t>
  </si>
  <si>
    <t>Longroad Energy Services 2</t>
  </si>
  <si>
    <t>Pinyon Pine I</t>
  </si>
  <si>
    <t>Pinyon Pines Wind I, LLC</t>
  </si>
  <si>
    <t>Alta Wind VIII</t>
  </si>
  <si>
    <t>L-8 Solar Project</t>
  </si>
  <si>
    <t>L-8 Solar Project LLC</t>
  </si>
  <si>
    <t>Pinyon Pine II</t>
  </si>
  <si>
    <t>Pinyon Pines Wind II, LLC</t>
  </si>
  <si>
    <t>Dartmouth II Solar</t>
  </si>
  <si>
    <t>Woodbridge Energy Center</t>
  </si>
  <si>
    <t>ISH Solar Hospital SDMC</t>
  </si>
  <si>
    <t>ISH Solar Hospital Downey</t>
  </si>
  <si>
    <t>Wabash Valley Power IGCC</t>
  </si>
  <si>
    <t>Franklin County Wind Farm</t>
  </si>
  <si>
    <t>AC Landfill Energy LLC</t>
  </si>
  <si>
    <t>WC Landfill Energy LLC</t>
  </si>
  <si>
    <t>Green Acres Solar Facility 1</t>
  </si>
  <si>
    <t>SEAI Elk Grove LLC</t>
  </si>
  <si>
    <t>Green Acres Solar Facility 2</t>
  </si>
  <si>
    <t>Sigel Wind Park</t>
  </si>
  <si>
    <t>Minden Wind Park</t>
  </si>
  <si>
    <t>McKinley Wind Park</t>
  </si>
  <si>
    <t>North Hollywood</t>
  </si>
  <si>
    <t>Ipswich Wind Turbine</t>
  </si>
  <si>
    <t>Univ of California San Diego Solar</t>
  </si>
  <si>
    <t>Caney River Wind Project</t>
  </si>
  <si>
    <t>Moapa Southern Paiute</t>
  </si>
  <si>
    <t>Industry MetroLink PV 1</t>
  </si>
  <si>
    <t>City of Industry</t>
  </si>
  <si>
    <t>Hidden Hollow Energy</t>
  </si>
  <si>
    <t>Hidden Hollow Energy LLC</t>
  </si>
  <si>
    <t>Wildcat Wind Farm I, LLC</t>
  </si>
  <si>
    <t>McKee City Solar Phase 2</t>
  </si>
  <si>
    <t>Stockton Athletic Center</t>
  </si>
  <si>
    <t>Antelope Station</t>
  </si>
  <si>
    <t>Golden Spread Panhandle Wnd Rch</t>
  </si>
  <si>
    <t>Howard Wind Farm</t>
  </si>
  <si>
    <t>L'Oreal Piscataway</t>
  </si>
  <si>
    <t>Marina Energy LLC</t>
  </si>
  <si>
    <t>Heller Industrial Parks</t>
  </si>
  <si>
    <t>Castle Rock Vineyards</t>
  </si>
  <si>
    <t>Castle Rock Cooling</t>
  </si>
  <si>
    <t>LCEC Generation LLVC</t>
  </si>
  <si>
    <t>Eclipse Wind Farm</t>
  </si>
  <si>
    <t>Vienna Wind Farm</t>
  </si>
  <si>
    <t>Morning Light Wind Farm</t>
  </si>
  <si>
    <t>Santa Cruz Energy</t>
  </si>
  <si>
    <t>Santa Cruz Energy LLC</t>
  </si>
  <si>
    <t>Perdue Salisbury Photovoltaic</t>
  </si>
  <si>
    <t>Eolos Wind Energy Research Field Station</t>
  </si>
  <si>
    <t>Regents of the University of Minnesota</t>
  </si>
  <si>
    <t>Pioneer Generating Station</t>
  </si>
  <si>
    <t>Baldock Solar Highway</t>
  </si>
  <si>
    <t>Queen Creek Solar Farm</t>
  </si>
  <si>
    <t>Siete Solar LLC</t>
  </si>
  <si>
    <t>Lake Charles Polymers</t>
  </si>
  <si>
    <t>Wellford Renewable Energy Plant</t>
  </si>
  <si>
    <t>City West Diesel Plant</t>
  </si>
  <si>
    <t>Wildcat Wind</t>
  </si>
  <si>
    <t>Wildcat Wind, LLC</t>
  </si>
  <si>
    <t>Harvest 2</t>
  </si>
  <si>
    <t>Harvest II Windfarm, LLC</t>
  </si>
  <si>
    <t>KODE Novus II</t>
  </si>
  <si>
    <t>Horse Butte Wind I, LLC</t>
  </si>
  <si>
    <t>Guernsey Solar Station</t>
  </si>
  <si>
    <t>Gates Solar Station</t>
  </si>
  <si>
    <t>Martinsville LFG Generator</t>
  </si>
  <si>
    <t>Improvement Dst No. 4</t>
  </si>
  <si>
    <t>Kern County Water Agency</t>
  </si>
  <si>
    <t>Concord Energy</t>
  </si>
  <si>
    <t>Concord Energy LLC</t>
  </si>
  <si>
    <t>Richmond Energy</t>
  </si>
  <si>
    <t>Richmond Energy LLC</t>
  </si>
  <si>
    <t>Palm Beach Renewable Energy Facility 2</t>
  </si>
  <si>
    <t>Hurricane City Power</t>
  </si>
  <si>
    <t>Solar Photovoltaic Project #48</t>
  </si>
  <si>
    <t>El Segundo Energy Center LLC</t>
  </si>
  <si>
    <t>Fighting Creek LFGTE Plant</t>
  </si>
  <si>
    <t>Kootenai Electric Cooperative Inc</t>
  </si>
  <si>
    <t>SMMPA Methane Energy Facility</t>
  </si>
  <si>
    <t>San Antonio West Solar Rooftop</t>
  </si>
  <si>
    <t>SS San Antonio West LLC</t>
  </si>
  <si>
    <t>Central Utility Plant Cincinnati</t>
  </si>
  <si>
    <t>University of Cincinnati</t>
  </si>
  <si>
    <t>Piedmont Green Power</t>
  </si>
  <si>
    <t>Piedmont Green Power LLC</t>
  </si>
  <si>
    <t>Centennial Generating Station</t>
  </si>
  <si>
    <t>Roseburg LFG</t>
  </si>
  <si>
    <t>Roseburg LFG Energy LLC</t>
  </si>
  <si>
    <t>Grand Ridge Solar Farm</t>
  </si>
  <si>
    <t>Tule Wind LLC</t>
  </si>
  <si>
    <t>Sidney MT Plant</t>
  </si>
  <si>
    <t>Sidney Sugars Incorporated</t>
  </si>
  <si>
    <t>Genesis Alkali</t>
  </si>
  <si>
    <t>Genesis Alkali, LLC</t>
  </si>
  <si>
    <t>Spreckels Sugar Company</t>
  </si>
  <si>
    <t>Sonoco Products Co</t>
  </si>
  <si>
    <t>Baffin Wind</t>
  </si>
  <si>
    <t>SIUC</t>
  </si>
  <si>
    <t>Southern Illinois University Carbondale</t>
  </si>
  <si>
    <t>East Campus Utility Plant</t>
  </si>
  <si>
    <t>FRB Solar Farm</t>
  </si>
  <si>
    <t>FRB Solar LLC</t>
  </si>
  <si>
    <t>Holyoke Solar Cooperative at Mueller</t>
  </si>
  <si>
    <t>Holyoke Solar LLC</t>
  </si>
  <si>
    <t>Solar Star California II LLC</t>
  </si>
  <si>
    <t>Douglas Solar</t>
  </si>
  <si>
    <t>Eva Creek Wind</t>
  </si>
  <si>
    <t>Western Sugar Coop - Scottsbluff</t>
  </si>
  <si>
    <t>Western Sugar Cooperative</t>
  </si>
  <si>
    <t>ADA Carbon Solutions Red River</t>
  </si>
  <si>
    <t>ADA Carbon Solutions (Red River), LLC</t>
  </si>
  <si>
    <t>Walmart Casa Grande</t>
  </si>
  <si>
    <t>Tesla Inc.</t>
  </si>
  <si>
    <t>Wausau Paper Middletown</t>
  </si>
  <si>
    <t>Town of Uxbridge MA at Commerce Dr</t>
  </si>
  <si>
    <t>Constellation Solar Net Metering LLC</t>
  </si>
  <si>
    <t>Town of Norfolk MA at Medway Branch</t>
  </si>
  <si>
    <t>Constellation Solar Massachusetts LLC</t>
  </si>
  <si>
    <t>Lonesome Creek Station</t>
  </si>
  <si>
    <t>Berkeley County Landfill</t>
  </si>
  <si>
    <t>Fredericktown Energy Center</t>
  </si>
  <si>
    <t>Macho Springs Power I</t>
  </si>
  <si>
    <t>Capital Power Corporation</t>
  </si>
  <si>
    <t>NJ Oak Solar Plant</t>
  </si>
  <si>
    <t>MSC Sebewaing</t>
  </si>
  <si>
    <t>Michigan Sugar Company</t>
  </si>
  <si>
    <t>MSC Croswell</t>
  </si>
  <si>
    <t>Shore Point Solar</t>
  </si>
  <si>
    <t>Shore Point Solar LLC</t>
  </si>
  <si>
    <t>Roquette America</t>
  </si>
  <si>
    <t>Minco Wind II, LLC</t>
  </si>
  <si>
    <t>Desert Green Solar Farm LLC</t>
  </si>
  <si>
    <t>Brookfield Tehachapi 1</t>
  </si>
  <si>
    <t>Musselshell Wind Project</t>
  </si>
  <si>
    <t>Musselshell Wind Project LLC</t>
  </si>
  <si>
    <t>Shady Oaks Wind Farm</t>
  </si>
  <si>
    <t>Musselshell Wind Project Two LLC</t>
  </si>
  <si>
    <t>Southeast Steam Plant</t>
  </si>
  <si>
    <t>Veolia Energy</t>
  </si>
  <si>
    <t>Cashton Greens Wind Farm</t>
  </si>
  <si>
    <t>Cashton Greens Wind Farm LLC</t>
  </si>
  <si>
    <t>Darrington</t>
  </si>
  <si>
    <t>Hampton Lumber Mills - Washington Inc</t>
  </si>
  <si>
    <t>Butte College Main Campus Solar</t>
  </si>
  <si>
    <t>Butte-Glenn Community College District</t>
  </si>
  <si>
    <t>SF Southeast Cogen Plant</t>
  </si>
  <si>
    <t>Spinning Spur Wind LLC</t>
  </si>
  <si>
    <t>Bobcat Bluff Wind Project LLC</t>
  </si>
  <si>
    <t>Spearville 3 LLC</t>
  </si>
  <si>
    <t>Pocahontas Prairie Wind Farm</t>
  </si>
  <si>
    <t>High Sierra Cogeneration Plant</t>
  </si>
  <si>
    <t>Plumas Sierra Rural Electric Coop</t>
  </si>
  <si>
    <t>Lodi Energy Center</t>
  </si>
  <si>
    <t>Kingdom Community Wind</t>
  </si>
  <si>
    <t>Busch Ranch Wind Energy Farm</t>
  </si>
  <si>
    <t>Senate Wind LLC</t>
  </si>
  <si>
    <t>Meridian Vineyards</t>
  </si>
  <si>
    <t>CleanCapital</t>
  </si>
  <si>
    <t>Stephens Ranch Wind Energy LLC</t>
  </si>
  <si>
    <t>Lake Winds Energy Park</t>
  </si>
  <si>
    <t>SunE EPE2 LLC</t>
  </si>
  <si>
    <t>SunE EPE1 LLC</t>
  </si>
  <si>
    <t>Canadian Hills Wind</t>
  </si>
  <si>
    <t>Canadian Hills Wind LLC</t>
  </si>
  <si>
    <t>Lincoln Landfill</t>
  </si>
  <si>
    <t>Energy 2001 Inc</t>
  </si>
  <si>
    <t>Groveland Solar</t>
  </si>
  <si>
    <t>Shrewsbury Solar</t>
  </si>
  <si>
    <t>Highland North Wind Farm</t>
  </si>
  <si>
    <t>Boston Scientific Solar</t>
  </si>
  <si>
    <t>Consolidated Edison Solutions Inc</t>
  </si>
  <si>
    <t>Desert Sunlight 300, LLC</t>
  </si>
  <si>
    <t>NextEra Energy Desert Sunlight 300, LLC</t>
  </si>
  <si>
    <t>Apple Data Center PV</t>
  </si>
  <si>
    <t>Apple, Inc</t>
  </si>
  <si>
    <t>NaturEner Rim Rock Energy</t>
  </si>
  <si>
    <t>NaturEner Rim Rock Energy LLC</t>
  </si>
  <si>
    <t>WWA</t>
  </si>
  <si>
    <t>Auwahi Wind Energy Hybrid</t>
  </si>
  <si>
    <t>Auwahi Wind Energy LLC</t>
  </si>
  <si>
    <t>Foothills Solar Plant Hybrid</t>
  </si>
  <si>
    <t>Twin Ridges Wind Farm</t>
  </si>
  <si>
    <t>Patton Wind Farm</t>
  </si>
  <si>
    <t>Anacacho Wind Farm, LLC</t>
  </si>
  <si>
    <t>Panda Temple Power Station</t>
  </si>
  <si>
    <t>PPG - O&amp;M Panda Temple Power LLC</t>
  </si>
  <si>
    <t>Alpaugh North</t>
  </si>
  <si>
    <t>Alpaugh 50</t>
  </si>
  <si>
    <t>Granite Reliable Power</t>
  </si>
  <si>
    <t>Panda Sherman Power Station</t>
  </si>
  <si>
    <t>PPG - O&amp;M Panda Sherman Power LLC</t>
  </si>
  <si>
    <t>Salt Palace Solar Gen Plant</t>
  </si>
  <si>
    <t>Wasatch View Solar LLC</t>
  </si>
  <si>
    <t>Brea Expansion Plant</t>
  </si>
  <si>
    <t>Brea Power II</t>
  </si>
  <si>
    <t>California Ridge Wind Energy LLC</t>
  </si>
  <si>
    <t>SunE CPS3 LLC</t>
  </si>
  <si>
    <t>WSMR I</t>
  </si>
  <si>
    <t>Siemens Government Technologies Inc</t>
  </si>
  <si>
    <t>IKEA Savannah 490</t>
  </si>
  <si>
    <t>IKEA Property Inc</t>
  </si>
  <si>
    <t>IKEA Tampa 042</t>
  </si>
  <si>
    <t>IKEA Round Rock 027</t>
  </si>
  <si>
    <t>IKEA Perryville 460</t>
  </si>
  <si>
    <t>IKEA College Park 411</t>
  </si>
  <si>
    <t>IKEA Westhampton 061</t>
  </si>
  <si>
    <t>Copper Mountain Solar 2</t>
  </si>
  <si>
    <t>Shooting Star</t>
  </si>
  <si>
    <t>Shooting Star Power Partners, LLC</t>
  </si>
  <si>
    <t>High Mesa</t>
  </si>
  <si>
    <t>High Mesa Energy, LLC</t>
  </si>
  <si>
    <t>Beebe 1A</t>
  </si>
  <si>
    <t>Beebe Renewable Energy, LLC</t>
  </si>
  <si>
    <t>Whitetail</t>
  </si>
  <si>
    <t>Whitetail Wind Energy, LLC</t>
  </si>
  <si>
    <t>Neal Hot Springs Geothermal Project</t>
  </si>
  <si>
    <t>St Joseph Landfill Generating Station</t>
  </si>
  <si>
    <t>Mt Wachusett Community College</t>
  </si>
  <si>
    <t>Spruce Mountain WInd</t>
  </si>
  <si>
    <t>Spruce Mountain Wind LLC</t>
  </si>
  <si>
    <t>SunE CPS2 LLC</t>
  </si>
  <si>
    <t>IKEA Tejon 345</t>
  </si>
  <si>
    <t>Constellation New Energy Inc</t>
  </si>
  <si>
    <t>Constellation Solar Federal LLC</t>
  </si>
  <si>
    <t>Reeves Station Rd East</t>
  </si>
  <si>
    <t>Padelford Solar</t>
  </si>
  <si>
    <t>Nickel 1 Solar Facility</t>
  </si>
  <si>
    <t>Block Island Wind Farm</t>
  </si>
  <si>
    <t>Deepwater Wind Block Island LLC</t>
  </si>
  <si>
    <t>Riverside Renewable Energy LLC</t>
  </si>
  <si>
    <t>Riverside Renewable Energy</t>
  </si>
  <si>
    <t>Buckeye Union HS District 201</t>
  </si>
  <si>
    <t>Constellation Solar Arizona LLC</t>
  </si>
  <si>
    <t>Buffalo Center Wind LLC</t>
  </si>
  <si>
    <t>Axium Modesto Solar</t>
  </si>
  <si>
    <t>Axium US Solar Holdings LLC</t>
  </si>
  <si>
    <t>United Stationers Supply Solar Electric</t>
  </si>
  <si>
    <t>CVI CleanCapital Solar 4 LLC</t>
  </si>
  <si>
    <t>Chisholm View Wind Project</t>
  </si>
  <si>
    <t>Black Mountain Solar LLC</t>
  </si>
  <si>
    <t>Lilly Technical Center</t>
  </si>
  <si>
    <t>Eli Lilly and Company</t>
  </si>
  <si>
    <t>Anchor Wind, LLC</t>
  </si>
  <si>
    <t>Acciona Energy USA Global, LLC</t>
  </si>
  <si>
    <t>Community Wind South</t>
  </si>
  <si>
    <t>Works 53</t>
  </si>
  <si>
    <t>PPG Ind Fiber Glass Prdcts Inc</t>
  </si>
  <si>
    <t>PPG Monroeville Chemicals Center</t>
  </si>
  <si>
    <t>BayWa r.e Mozart LLC</t>
  </si>
  <si>
    <t>BayWa r.e Wind LLC</t>
  </si>
  <si>
    <t>Jordache Enterprises Solar</t>
  </si>
  <si>
    <t>Jordache Enterprises</t>
  </si>
  <si>
    <t>Vitro Architectural Glass (PA)</t>
  </si>
  <si>
    <t>Battle Creek Mill</t>
  </si>
  <si>
    <t>RockTenn-Battle Creek Mill</t>
  </si>
  <si>
    <t>Vitro Flat Glass LLC</t>
  </si>
  <si>
    <t>Burgess BioPower</t>
  </si>
  <si>
    <t>Berlin Station, LLC</t>
  </si>
  <si>
    <t>Irwindale Brew Yard, LLC</t>
  </si>
  <si>
    <t>Molson Coors Shenandoah Brewery</t>
  </si>
  <si>
    <t>Decatur-Morgan Co LFG Recovery Project</t>
  </si>
  <si>
    <t>Imperial Valley Solar Company 1 LLC</t>
  </si>
  <si>
    <t>SABIC Innovative Plastics Mt. Vernon</t>
  </si>
  <si>
    <t>SABIC IP Mt. Vernon, LLC</t>
  </si>
  <si>
    <t>Laredo Bus Facility Solar Canopies</t>
  </si>
  <si>
    <t>MARTA</t>
  </si>
  <si>
    <t>Charlestown Wind Turbine</t>
  </si>
  <si>
    <t>MWRA Charlestown</t>
  </si>
  <si>
    <t>PCA, Filer City Mill</t>
  </si>
  <si>
    <t>SunE CPS1 LLC</t>
  </si>
  <si>
    <t>PRSI FCC Generator</t>
  </si>
  <si>
    <t>Pasadena Refining System Inc</t>
  </si>
  <si>
    <t>Mercer Mall</t>
  </si>
  <si>
    <t>FRIT Solar Inc</t>
  </si>
  <si>
    <t>Windwalkers LLC</t>
  </si>
  <si>
    <t>SEPV 1</t>
  </si>
  <si>
    <t>SEPV 2</t>
  </si>
  <si>
    <t>El Dorado Refinery</t>
  </si>
  <si>
    <t>Frontier El Dorado Refinery LLC</t>
  </si>
  <si>
    <t>Edwards Air Force Base</t>
  </si>
  <si>
    <t>Ahana Renewables, LLC</t>
  </si>
  <si>
    <t>Rocky Ridge Wind Project</t>
  </si>
  <si>
    <t>Rocky Ridge Wind Project LLC</t>
  </si>
  <si>
    <t>Newark Energy Center</t>
  </si>
  <si>
    <t>Newark Energy Center, LLC</t>
  </si>
  <si>
    <t>Wolf Ridge Wind</t>
  </si>
  <si>
    <t>NextEra Wolf Ridge LLC</t>
  </si>
  <si>
    <t>Western Sugar Coop- Ft Morgan</t>
  </si>
  <si>
    <t>AMP Napoleon Solar Facility</t>
  </si>
  <si>
    <t>Kimberly Clark-Unit 1,2,3</t>
  </si>
  <si>
    <t>Kimberly-Clark Corporation</t>
  </si>
  <si>
    <t>Intel Folsom</t>
  </si>
  <si>
    <t>Stony Creek Wind Farm NY</t>
  </si>
  <si>
    <t>Roeder Family Wind Farm LLC</t>
  </si>
  <si>
    <t>Middlesex Apple Orchard Solar</t>
  </si>
  <si>
    <t>Keystone Solar</t>
  </si>
  <si>
    <t>Keystone Solar, LLC</t>
  </si>
  <si>
    <t>BBB Corporate Headquarters</t>
  </si>
  <si>
    <t>Bed Bath &amp; Beyond</t>
  </si>
  <si>
    <t>Harmon DC Totowa NJ</t>
  </si>
  <si>
    <t>Bed Bath &amp; Beyond DC Port Reading NJ</t>
  </si>
  <si>
    <t>Green Meadows</t>
  </si>
  <si>
    <t>El Cabo Wind</t>
  </si>
  <si>
    <t>Montague Wind Power Facility LLC</t>
  </si>
  <si>
    <t>Kern Oil &amp; Refining Co</t>
  </si>
  <si>
    <t>Foundation Cemex River Plant</t>
  </si>
  <si>
    <t>Foundation CA Fund VI Manager LLC</t>
  </si>
  <si>
    <t>Foundation Cemex BMQ</t>
  </si>
  <si>
    <t>Heritage Garden Wind Farm I LLC</t>
  </si>
  <si>
    <t>Foundation Superior Farms</t>
  </si>
  <si>
    <t>Foundation Wal-Mart Red Bluff</t>
  </si>
  <si>
    <t>Meadow Creek Project Company</t>
  </si>
  <si>
    <t>Georgia-Pacific Toledo Mill</t>
  </si>
  <si>
    <t>Georgia-Pacific Toledo LLC</t>
  </si>
  <si>
    <t>Brookside Newark</t>
  </si>
  <si>
    <t>Diamond State Generation Partners, LLC</t>
  </si>
  <si>
    <t>Bishop Hill II Wind Farm</t>
  </si>
  <si>
    <t>Bishop Hill Energy II, LLC</t>
  </si>
  <si>
    <t>Foundation Cemex Madison</t>
  </si>
  <si>
    <t>Foundation CA Fund V Manager, LLC</t>
  </si>
  <si>
    <t>Foundation RRM</t>
  </si>
  <si>
    <t>Foundation NWNA</t>
  </si>
  <si>
    <t>Cellu Tissue</t>
  </si>
  <si>
    <t>Dunn Paper East Hartford, LLC</t>
  </si>
  <si>
    <t>TNSG South Plant</t>
  </si>
  <si>
    <t>TDX North Slope Generating Inc.</t>
  </si>
  <si>
    <t>La Joya Del Sol</t>
  </si>
  <si>
    <t>Depot Park Solar System</t>
  </si>
  <si>
    <t>Depot Park Solar Farm</t>
  </si>
  <si>
    <t>Echo Wind Park</t>
  </si>
  <si>
    <t>Delano Energy Center</t>
  </si>
  <si>
    <t>Wakefern Food Corp</t>
  </si>
  <si>
    <t>Rothschild Biomass Cogen Facility</t>
  </si>
  <si>
    <t>Quay County</t>
  </si>
  <si>
    <t>Limon Wind I</t>
  </si>
  <si>
    <t>Limon</t>
  </si>
  <si>
    <t>Limon Wind II</t>
  </si>
  <si>
    <t>Kaiser Downey</t>
  </si>
  <si>
    <t>Prairies Edge Generating Facility</t>
  </si>
  <si>
    <t>Prairies Edge Dairy Farms LLC</t>
  </si>
  <si>
    <t>Blue Mountain Biogas</t>
  </si>
  <si>
    <t>Blue Mountain Biogas LLC</t>
  </si>
  <si>
    <t>Outback Solar At Christmas Valley</t>
  </si>
  <si>
    <t>Outback Solar, LLC</t>
  </si>
  <si>
    <t>Kaiser Ontario</t>
  </si>
  <si>
    <t>Washington White Post Solar LLC</t>
  </si>
  <si>
    <t>Adkins Energy LLC</t>
  </si>
  <si>
    <t>Ensign Wind LLC</t>
  </si>
  <si>
    <t>NextEra Energy Resources Ensign Wind</t>
  </si>
  <si>
    <t>Otter Creek Ethanol Poet - Ashton</t>
  </si>
  <si>
    <t>Otter Creek Ethanol LLC - Poet Ashton</t>
  </si>
  <si>
    <t>Central Energy Plant USU</t>
  </si>
  <si>
    <t>Utah State University</t>
  </si>
  <si>
    <t>Summit Street Power Plant</t>
  </si>
  <si>
    <t>Kent State University</t>
  </si>
  <si>
    <t>Groton Wind LLC</t>
  </si>
  <si>
    <t>Rock Creek Dairy</t>
  </si>
  <si>
    <t>New Energy One LLC</t>
  </si>
  <si>
    <t>SVEP Solar Project Company</t>
  </si>
  <si>
    <t>Williamstown Solar</t>
  </si>
  <si>
    <t>Twin Rivers Paper Co LLC</t>
  </si>
  <si>
    <t>Prescott Solar Plant</t>
  </si>
  <si>
    <t>SunE AZ1, LLC</t>
  </si>
  <si>
    <t>RE Kansas South LLC</t>
  </si>
  <si>
    <t>TA-High Desert LLC</t>
  </si>
  <si>
    <t>Black Cap Solar Plant</t>
  </si>
  <si>
    <t>Central Utility Plant - Texas A&amp;M</t>
  </si>
  <si>
    <t>Texas A&amp;M, Utilities &amp; Energy Services</t>
  </si>
  <si>
    <t>Danbury Hospital Cogen Plant</t>
  </si>
  <si>
    <t>Danbury Hospital</t>
  </si>
  <si>
    <t>Eastern Maine Medical Center</t>
  </si>
  <si>
    <t>North Sky River Energy LLC</t>
  </si>
  <si>
    <t>Perrin Ranch Wind LLC</t>
  </si>
  <si>
    <t>SUNY Old Westbury College</t>
  </si>
  <si>
    <t>University of Rochester</t>
  </si>
  <si>
    <t>Wesleyan University Cogen 1</t>
  </si>
  <si>
    <t>Wesleyan University</t>
  </si>
  <si>
    <t>UCONN Cogen Facility</t>
  </si>
  <si>
    <t>University of Connecticut</t>
  </si>
  <si>
    <t>Williams College - Campus CHP</t>
  </si>
  <si>
    <t>President &amp; Trustees of Williams College</t>
  </si>
  <si>
    <t>Western Michigan University Power Plant</t>
  </si>
  <si>
    <t>Western Michigan University</t>
  </si>
  <si>
    <t>Cirrus Wind 1 LLC</t>
  </si>
  <si>
    <t>Slayton Solar</t>
  </si>
  <si>
    <t>Ecos Energy LLC</t>
  </si>
  <si>
    <t>College of New Jersey</t>
  </si>
  <si>
    <t>The College of New Jersey</t>
  </si>
  <si>
    <t>Smith College Central Heating Plant</t>
  </si>
  <si>
    <t>The Trustees of Smith College</t>
  </si>
  <si>
    <t>William Floyd School District</t>
  </si>
  <si>
    <t>Energy Center</t>
  </si>
  <si>
    <t>University of Redlands</t>
  </si>
  <si>
    <t>CSUF Trigeneration</t>
  </si>
  <si>
    <t>California State University at Fullerton</t>
  </si>
  <si>
    <t>Crafton Hills College Solar Farm</t>
  </si>
  <si>
    <t>San Bernardino Comm College Dist</t>
  </si>
  <si>
    <t>Prairie Fire</t>
  </si>
  <si>
    <t>Seaside Heights Power Plant</t>
  </si>
  <si>
    <t>Seaside Heights Municipal Utility</t>
  </si>
  <si>
    <t>BMW Manufacturing Co</t>
  </si>
  <si>
    <t>BMW Manufacturing Co LLC</t>
  </si>
  <si>
    <t>Wilson Solar</t>
  </si>
  <si>
    <t>Kishwaukee CHP Plant</t>
  </si>
  <si>
    <t>Four Rivers Sanitation Authority</t>
  </si>
  <si>
    <t>M. G. Emmett J. Bean Federal Center</t>
  </si>
  <si>
    <t>U.S. General Services Administration</t>
  </si>
  <si>
    <t>MTSU Power Co-Gen Plant</t>
  </si>
  <si>
    <t>Middle Tennessee State University</t>
  </si>
  <si>
    <t>UNH 7.9 MW Plant</t>
  </si>
  <si>
    <t>Emcor Energy Services</t>
  </si>
  <si>
    <t>Loyola University Health Plant</t>
  </si>
  <si>
    <t>Loyola University Health System</t>
  </si>
  <si>
    <t>Prairie Horizon Agri Energy</t>
  </si>
  <si>
    <t>Prairie Horizon Agri Energy LLC</t>
  </si>
  <si>
    <t>Rand Whitney CHP Plant</t>
  </si>
  <si>
    <t>Rand Whitney Containerboard L.P.</t>
  </si>
  <si>
    <t>Amherst College Co Gen</t>
  </si>
  <si>
    <t>Amherst College</t>
  </si>
  <si>
    <t>HVCC Cogen Plant</t>
  </si>
  <si>
    <t>Hudson Valley Community College</t>
  </si>
  <si>
    <t>180 Raritan Solar</t>
  </si>
  <si>
    <t>180 Raritan Energy Solutions, LLC</t>
  </si>
  <si>
    <t>US Magnesium</t>
  </si>
  <si>
    <t>Arkalon Ethanol LLC</t>
  </si>
  <si>
    <t>Bonanza BioEnergy LLC</t>
  </si>
  <si>
    <t>West Campus Steam Plant</t>
  </si>
  <si>
    <t>Penn State University</t>
  </si>
  <si>
    <t>East Campus Steam Plant</t>
  </si>
  <si>
    <t>Cargill Salt Hersey</t>
  </si>
  <si>
    <t>POET Biorefining Lake Crystal</t>
  </si>
  <si>
    <t>Parnassus Central Utility Plant</t>
  </si>
  <si>
    <t>University of California-San Francisco</t>
  </si>
  <si>
    <t>Arizona State University CHP</t>
  </si>
  <si>
    <t>Energy Center Phoenix LLC</t>
  </si>
  <si>
    <t>Monroe Community College Plant</t>
  </si>
  <si>
    <t>Monroe County (NY)</t>
  </si>
  <si>
    <t>RE Victor Phelan Solar One LLC</t>
  </si>
  <si>
    <t>Minco Wind III, LLC</t>
  </si>
  <si>
    <t>Grassland 3&amp;4 Solar Project</t>
  </si>
  <si>
    <t>Grand Ave Plant</t>
  </si>
  <si>
    <t>Veolia Energy Kansas City</t>
  </si>
  <si>
    <t>West Gates Solar Station</t>
  </si>
  <si>
    <t>Central Utility Plant at White Oak</t>
  </si>
  <si>
    <t>GSA Metropolitan Service Center</t>
  </si>
  <si>
    <t>Cinnamon Bay Edgeboro Landfill</t>
  </si>
  <si>
    <t>Cinnamon Bay LLC</t>
  </si>
  <si>
    <t>NextEra-Blackwell Wind, LLC</t>
  </si>
  <si>
    <t>Blackwell Wind, LLC</t>
  </si>
  <si>
    <t>NFM Solar Power LLC</t>
  </si>
  <si>
    <t>Saddle Mountain Solar I</t>
  </si>
  <si>
    <t>SunE AZ2 LLC</t>
  </si>
  <si>
    <t>West Greenwich Solar</t>
  </si>
  <si>
    <t>Lee Combined Cycle Plant</t>
  </si>
  <si>
    <t>J.R. Simplot Company</t>
  </si>
  <si>
    <t>Grassland 1&amp;2 Solar Project</t>
  </si>
  <si>
    <t>Spion Kop Wind Farm</t>
  </si>
  <si>
    <t>GL Dairy Biogas</t>
  </si>
  <si>
    <t>GL Dairy Biogas LLC</t>
  </si>
  <si>
    <t>Haviland Plastic Products</t>
  </si>
  <si>
    <t>Haviland Plastic Products Co</t>
  </si>
  <si>
    <t>E.B. Eddy Paper Inc</t>
  </si>
  <si>
    <t>Hoag Hospital Cogen Plant</t>
  </si>
  <si>
    <t>Hoag Memorial Presbyterian Hospital</t>
  </si>
  <si>
    <t>CCSU Co-Gen-STBY Gen</t>
  </si>
  <si>
    <t>Central Connecticut State University</t>
  </si>
  <si>
    <t>Newberry Solar 1 LLC</t>
  </si>
  <si>
    <t>SEPV9 Power Plant</t>
  </si>
  <si>
    <t>Highlander Solar 2, LLC</t>
  </si>
  <si>
    <t>Milford Solar Farm</t>
  </si>
  <si>
    <t>Milford Solar LLC</t>
  </si>
  <si>
    <t>Lincoln Financial Field</t>
  </si>
  <si>
    <t>NRG Energy Center Eagles LLC</t>
  </si>
  <si>
    <t>Tahquitz High School</t>
  </si>
  <si>
    <t>Wagner Wind LLC</t>
  </si>
  <si>
    <t>SEPV 8</t>
  </si>
  <si>
    <t>Highlander Solar 1, LLC</t>
  </si>
  <si>
    <t>Clayville</t>
  </si>
  <si>
    <t>Marshalltown Generating Station</t>
  </si>
  <si>
    <t>CCSU Fuel Cell Project</t>
  </si>
  <si>
    <t>New Britain Renewable Energy, LLC</t>
  </si>
  <si>
    <t>Georgia Mountain Community Wind Farm</t>
  </si>
  <si>
    <t>Kent County-Kennedyville</t>
  </si>
  <si>
    <t>Kit Carson</t>
  </si>
  <si>
    <t>Rock Hall</t>
  </si>
  <si>
    <t>Pattern Panhandle Wind LLC</t>
  </si>
  <si>
    <t>Kent County - Worton Complex</t>
  </si>
  <si>
    <t>West Valley High School Solar</t>
  </si>
  <si>
    <t>Northeastern Illinois University Cogen</t>
  </si>
  <si>
    <t>Northeastern Illinois University</t>
  </si>
  <si>
    <t>Millersville LFG</t>
  </si>
  <si>
    <t>LES Operations Services LLC</t>
  </si>
  <si>
    <t>Pierce College</t>
  </si>
  <si>
    <t>VA Sepulveda Ambulatory Care Center</t>
  </si>
  <si>
    <t>Tullytown</t>
  </si>
  <si>
    <t>C&amp;H Sugar Plant</t>
  </si>
  <si>
    <t>C&amp;H Sugar Company Inc</t>
  </si>
  <si>
    <t>Alpha Ridge LFG</t>
  </si>
  <si>
    <t>Howard County - Maryland</t>
  </si>
  <si>
    <t>CBS Television City</t>
  </si>
  <si>
    <t>Televison City Studios, LLC.</t>
  </si>
  <si>
    <t>Chatham</t>
  </si>
  <si>
    <t>City of Lowell - (MI)</t>
  </si>
  <si>
    <t>Rubart</t>
  </si>
  <si>
    <t>Los Alamos PV Site</t>
  </si>
  <si>
    <t>Upper Pacolet Hydro</t>
  </si>
  <si>
    <t>Central Utilities Plant LAX 2</t>
  </si>
  <si>
    <t>LAX Airport</t>
  </si>
  <si>
    <t>Kalaeloa Solar Two</t>
  </si>
  <si>
    <t>Kalaeloa Solar Two LLC</t>
  </si>
  <si>
    <t>Brunswick County Power Station</t>
  </si>
  <si>
    <t>FAA NorCal TRACON</t>
  </si>
  <si>
    <t>Enfinity NorCal 1 FAA LLC</t>
  </si>
  <si>
    <t>Badger 1</t>
  </si>
  <si>
    <t>Desert Sky Solar LLC</t>
  </si>
  <si>
    <t>Apple Data Center - Fuel Cell 1&amp;2</t>
  </si>
  <si>
    <t>NCAH Central Utility Plant</t>
  </si>
  <si>
    <t>National Centers for Animal Health</t>
  </si>
  <si>
    <t>Port Westward Unit 2</t>
  </si>
  <si>
    <t>Bay View Backup Power Facility</t>
  </si>
  <si>
    <t>COT/Division of Water Reclamation</t>
  </si>
  <si>
    <t>Acushnet AD Makepeace</t>
  </si>
  <si>
    <t>Acushnet Hawes Reed Road</t>
  </si>
  <si>
    <t>Easthampton Landfill-City of Easthampton</t>
  </si>
  <si>
    <t>South Robeson Farm</t>
  </si>
  <si>
    <t>Raeford Farm</t>
  </si>
  <si>
    <t>SRE Utility Solar 1, LLC</t>
  </si>
  <si>
    <t>Mass Midstate Solar 3</t>
  </si>
  <si>
    <t>Mass Midstate Solar 2</t>
  </si>
  <si>
    <t>TNSG North Plant</t>
  </si>
  <si>
    <t>Mass Midstate Solar 1</t>
  </si>
  <si>
    <t>Millbury Solar</t>
  </si>
  <si>
    <t>Lanikuhana Solar LLC</t>
  </si>
  <si>
    <t>HECO</t>
  </si>
  <si>
    <t>Leicester One MA Solar LLC</t>
  </si>
  <si>
    <t>Freetown Solar</t>
  </si>
  <si>
    <t>Mass Solar, LLC</t>
  </si>
  <si>
    <t>La Luz Energy Center</t>
  </si>
  <si>
    <t>Venable Solar 1</t>
  </si>
  <si>
    <t>Venable Solar, LLC</t>
  </si>
  <si>
    <t>Venable Solar 2</t>
  </si>
  <si>
    <t>Jewish Community Center PV</t>
  </si>
  <si>
    <t>Paradise Valley H.S. PV</t>
  </si>
  <si>
    <t>Roll Delano 2</t>
  </si>
  <si>
    <t>Roll Delano</t>
  </si>
  <si>
    <t>Roll Lost Hills</t>
  </si>
  <si>
    <t>Xilinx San Jose</t>
  </si>
  <si>
    <t>Honda Torrance</t>
  </si>
  <si>
    <t>Juniper Networks Sunnyvale</t>
  </si>
  <si>
    <t>Life Technologies Carlsbad</t>
  </si>
  <si>
    <t>Kingsburg Solar</t>
  </si>
  <si>
    <t>Tulare PV II LLC</t>
  </si>
  <si>
    <t>PCIP Solar</t>
  </si>
  <si>
    <t>Exeter Solar</t>
  </si>
  <si>
    <t>Tulare PV I LLC</t>
  </si>
  <si>
    <t>Ivanhoe Solar</t>
  </si>
  <si>
    <t>Lindsay Solar</t>
  </si>
  <si>
    <t>Porterville Solar</t>
  </si>
  <si>
    <t>Lake Charles Plant</t>
  </si>
  <si>
    <t>Rain CII Carbon LLC</t>
  </si>
  <si>
    <t>Chadbourn Farm</t>
  </si>
  <si>
    <t>Warrenton Farm</t>
  </si>
  <si>
    <t>Palmetto Power Management LLC</t>
  </si>
  <si>
    <t>Mocksville Farm</t>
  </si>
  <si>
    <t>Belwood Farm</t>
  </si>
  <si>
    <t>Arndt Farm</t>
  </si>
  <si>
    <t>Railroad Farm</t>
  </si>
  <si>
    <t>Watts Farm</t>
  </si>
  <si>
    <t>Farrington Farm</t>
  </si>
  <si>
    <t>Patua Acquisition Project, LLC</t>
  </si>
  <si>
    <t>Patua Acquisition Company, LLC</t>
  </si>
  <si>
    <t>G2 Energy Hay Rd</t>
  </si>
  <si>
    <t>Goldthwaite Wind Energy Facility</t>
  </si>
  <si>
    <t>Prairie Breeze</t>
  </si>
  <si>
    <t>Shannon Farm</t>
  </si>
  <si>
    <t>Vansycle II Wind Energy Center</t>
  </si>
  <si>
    <t>FPL Energy Stateline II Inc</t>
  </si>
  <si>
    <t>Charles D. Lamb Energy Center</t>
  </si>
  <si>
    <t>PWD Northeast WPCP Biogas Cogen Plant</t>
  </si>
  <si>
    <t>Philadelphia Water Department</t>
  </si>
  <si>
    <t>Bradley Energy Center</t>
  </si>
  <si>
    <t>Ameresco Select Inc</t>
  </si>
  <si>
    <t>North Chicago Energy Center</t>
  </si>
  <si>
    <t>Energy Systems Group LLC</t>
  </si>
  <si>
    <t>UMMS at Pocomoke</t>
  </si>
  <si>
    <t>Constellation Solar Maryland II LLC</t>
  </si>
  <si>
    <t>The Andersons Albion Ethanol LLC</t>
  </si>
  <si>
    <t>Haynes Farm</t>
  </si>
  <si>
    <t>Lenoir Farm</t>
  </si>
  <si>
    <t>Lenoir Farm 2</t>
  </si>
  <si>
    <t>Marshville Farm</t>
  </si>
  <si>
    <t>Mile Farm</t>
  </si>
  <si>
    <t>Moore Solar Farm</t>
  </si>
  <si>
    <t>Moorings Farm</t>
  </si>
  <si>
    <t>New Bern Farm</t>
  </si>
  <si>
    <t>Roxboro Farm</t>
  </si>
  <si>
    <t>White Cross Farm</t>
  </si>
  <si>
    <t>Wilson Farm 1</t>
  </si>
  <si>
    <t>Yanceyville Farm</t>
  </si>
  <si>
    <t>AM Best Farm</t>
  </si>
  <si>
    <t>Mt Olive Farm 2</t>
  </si>
  <si>
    <t>Dibrell Farm</t>
  </si>
  <si>
    <t>Rock Farm</t>
  </si>
  <si>
    <t>Two Lines Farm</t>
  </si>
  <si>
    <t>Bolton Farm</t>
  </si>
  <si>
    <t>McCallum Farm</t>
  </si>
  <si>
    <t>Tuscola Bay Wind</t>
  </si>
  <si>
    <t>Tuscola Bay Wind LLC</t>
  </si>
  <si>
    <t>Radiance Solar 4</t>
  </si>
  <si>
    <t>Radiance Solar 5</t>
  </si>
  <si>
    <t>The Lawrenceville School Solar Facility</t>
  </si>
  <si>
    <t>Amazon</t>
  </si>
  <si>
    <t>North Jersey Media Group Solar Facility</t>
  </si>
  <si>
    <t>Corning Pharmaceutical Glass</t>
  </si>
  <si>
    <t>Atlantic Coast Freezers Solar Facility</t>
  </si>
  <si>
    <t>Williams-Sonoma Solar Facility</t>
  </si>
  <si>
    <t>Quittacas Pond Solar</t>
  </si>
  <si>
    <t>Majestic II Wind</t>
  </si>
  <si>
    <t>Tissington Solar</t>
  </si>
  <si>
    <t>Atwell Island</t>
  </si>
  <si>
    <t>SPS Atwell Island LLC</t>
  </si>
  <si>
    <t>Gridley Main</t>
  </si>
  <si>
    <t>Gridley Main Two</t>
  </si>
  <si>
    <t>Blue Summit Wind LLC</t>
  </si>
  <si>
    <t>White River Solar</t>
  </si>
  <si>
    <t>Corcoran Solar</t>
  </si>
  <si>
    <t>Triton East and West Cogen</t>
  </si>
  <si>
    <t>Triton College</t>
  </si>
  <si>
    <t>Oakley Solar Project</t>
  </si>
  <si>
    <t>Oakley Solar Project LLC</t>
  </si>
  <si>
    <t>Rochelle Energy Center</t>
  </si>
  <si>
    <t>Frontier Operation Services</t>
  </si>
  <si>
    <t>W.A. Parish Carbon Capture Plant</t>
  </si>
  <si>
    <t>Petra Nova Power I LLC</t>
  </si>
  <si>
    <t>Cold Canyon 1</t>
  </si>
  <si>
    <t>Toro Energy of California SLO</t>
  </si>
  <si>
    <t>JBER Landfill Gas Power Plant</t>
  </si>
  <si>
    <t>Doyon Utilities, LLC</t>
  </si>
  <si>
    <t>Bryan Solar Field</t>
  </si>
  <si>
    <t>Threemile Digester</t>
  </si>
  <si>
    <t>TMF Biofuels, LLC</t>
  </si>
  <si>
    <t>Hyder II Hybrid</t>
  </si>
  <si>
    <t>Fargo Drop</t>
  </si>
  <si>
    <t>Riverside Investments LLC</t>
  </si>
  <si>
    <t>Northbridge Solar</t>
  </si>
  <si>
    <t>CU Solar Plant</t>
  </si>
  <si>
    <t>CU Solar LLC</t>
  </si>
  <si>
    <t>CES Sterling LLC</t>
  </si>
  <si>
    <t>Solar Star 1</t>
  </si>
  <si>
    <t>Solar Star California XIX, LLC</t>
  </si>
  <si>
    <t>Solar Star 2</t>
  </si>
  <si>
    <t>Solar Star California XX, LLC</t>
  </si>
  <si>
    <t>Jordan Hydroelectric Project</t>
  </si>
  <si>
    <t>Jordan Hydroelectric LTD PTP</t>
  </si>
  <si>
    <t>IND Community Solar Farm 1st Phase</t>
  </si>
  <si>
    <t>Flint Creek Hydroelectric LLC</t>
  </si>
  <si>
    <t>Alta Wind X</t>
  </si>
  <si>
    <t>Alta Wind XI</t>
  </si>
  <si>
    <t>Ameresco Johnson Canyon</t>
  </si>
  <si>
    <t>Ameresco Johnson Canyon LLC</t>
  </si>
  <si>
    <t>Heber Solar</t>
  </si>
  <si>
    <t>Synergy Biogas</t>
  </si>
  <si>
    <t>CH4 Biogas LLC</t>
  </si>
  <si>
    <t>Central Energy Facility</t>
  </si>
  <si>
    <t>Clemson University - Main Campus</t>
  </si>
  <si>
    <t>Volkswagen Solar System</t>
  </si>
  <si>
    <t>SR Enterprise South LLC</t>
  </si>
  <si>
    <t>Solar Star New Jersey NJ LLC</t>
  </si>
  <si>
    <t>Solar Star New Jersey VI LLC</t>
  </si>
  <si>
    <t>Bellingham PV</t>
  </si>
  <si>
    <t>Pantex</t>
  </si>
  <si>
    <t>Pantex (NNSA)</t>
  </si>
  <si>
    <t>ESS Battery Microgrid</t>
  </si>
  <si>
    <t>Luther College Wind Project</t>
  </si>
  <si>
    <t>Luther College Wind Energy Project LLC</t>
  </si>
  <si>
    <t>Maryland Solar</t>
  </si>
  <si>
    <t>Marshfield PV</t>
  </si>
  <si>
    <t>Orange PV</t>
  </si>
  <si>
    <t>Maynard PV</t>
  </si>
  <si>
    <t>NLMU Wind</t>
  </si>
  <si>
    <t>New London Municipal Utilities</t>
  </si>
  <si>
    <t>Headwaters Wind Farm LLC</t>
  </si>
  <si>
    <t>Lone Valley Solar Park I LLC</t>
  </si>
  <si>
    <t>Victor Dry Farm Ranch A</t>
  </si>
  <si>
    <t>Victor Dry Farm Ranch B</t>
  </si>
  <si>
    <t>Hamilton Liberty</t>
  </si>
  <si>
    <t>Hamilton Liberty O&amp;M LLC</t>
  </si>
  <si>
    <t>CSU Northridge Plant</t>
  </si>
  <si>
    <t>California State University, Northridge</t>
  </si>
  <si>
    <t>Southbridge PV</t>
  </si>
  <si>
    <t>Harbor Wind LLC</t>
  </si>
  <si>
    <t>Harbor Wind Tenant LLC</t>
  </si>
  <si>
    <t>Fire Island Wind</t>
  </si>
  <si>
    <t>Fire Island Wind LLC</t>
  </si>
  <si>
    <t>Hamilton Patriot Generation Plant</t>
  </si>
  <si>
    <t>Lansing BWL REO Town Plant</t>
  </si>
  <si>
    <t>LSU Cogen</t>
  </si>
  <si>
    <t>LSU and A&amp;M College</t>
  </si>
  <si>
    <t>Sunshine Gas Producers</t>
  </si>
  <si>
    <t>Sunshine Gas Producers LLC</t>
  </si>
  <si>
    <t>Centinela Solar Energy</t>
  </si>
  <si>
    <t>West Tennessee Solar Farm</t>
  </si>
  <si>
    <t>UT West Tennessee Solar Farm</t>
  </si>
  <si>
    <t>Red Lion Energy Center</t>
  </si>
  <si>
    <t>Ameresco Vasco Road</t>
  </si>
  <si>
    <t>Ameresco Vasco Road, LLC</t>
  </si>
  <si>
    <t>Ameresco San Joaquin</t>
  </si>
  <si>
    <t>Ameresco San Joaquin, LLC</t>
  </si>
  <si>
    <t>Ameresco Forward</t>
  </si>
  <si>
    <t>Ameresco Forward, LLC</t>
  </si>
  <si>
    <t>Spearfish Hydro</t>
  </si>
  <si>
    <t>City of Spearfish</t>
  </si>
  <si>
    <t>Collinwood BioEnergy Facility</t>
  </si>
  <si>
    <t>Collinwood BioEnergy</t>
  </si>
  <si>
    <t>CBS Studio Center</t>
  </si>
  <si>
    <t>Crestmark Bank</t>
  </si>
  <si>
    <t>Swauk Wind LLC</t>
  </si>
  <si>
    <t>Gamesa Wind US LLC</t>
  </si>
  <si>
    <t>Martin Limestone Solar Array</t>
  </si>
  <si>
    <t>Sunstream Energy LLC</t>
  </si>
  <si>
    <t>Junction Hilltop Wind Farm</t>
  </si>
  <si>
    <t>Junction Hilltop Management LLC</t>
  </si>
  <si>
    <t>Arrache 4006</t>
  </si>
  <si>
    <t>CD US Solar MT 2 LLC</t>
  </si>
  <si>
    <t>Arrache 4013</t>
  </si>
  <si>
    <t>Arrache 8083</t>
  </si>
  <si>
    <t>Nunn</t>
  </si>
  <si>
    <t>Rutan</t>
  </si>
  <si>
    <t>Vinam</t>
  </si>
  <si>
    <t>Ma</t>
  </si>
  <si>
    <t>Horn</t>
  </si>
  <si>
    <t>Dixon Dairy Road Solar</t>
  </si>
  <si>
    <t>Watts 3115</t>
  </si>
  <si>
    <t>45 Mile Hydroelectric Project</t>
  </si>
  <si>
    <t>EBD Hydro LLC</t>
  </si>
  <si>
    <t>Cumberland Rose</t>
  </si>
  <si>
    <t>Cumberland Rose Wind Energy, LLC</t>
  </si>
  <si>
    <t>Fontanelle</t>
  </si>
  <si>
    <t>Forward Fontanelle Power, LLC</t>
  </si>
  <si>
    <t>Greenfield Wind</t>
  </si>
  <si>
    <t>Greenfield Wind Power, LLC</t>
  </si>
  <si>
    <t>Meadow Ridge</t>
  </si>
  <si>
    <t>Meadow Ridge Wind Energy, LLC</t>
  </si>
  <si>
    <t>Sky Volt</t>
  </si>
  <si>
    <t>Sky Volt, LLC</t>
  </si>
  <si>
    <t>Wiota</t>
  </si>
  <si>
    <t>Wiota Wind Energy, LLC #1</t>
  </si>
  <si>
    <t>McCoy Solar Energy Project Hybrid</t>
  </si>
  <si>
    <t>McCoy Solar, LLC</t>
  </si>
  <si>
    <t>Herbert Farm Solar</t>
  </si>
  <si>
    <t>SMECO Solar LLC</t>
  </si>
  <si>
    <t>Broadview Energy Prime LLC</t>
  </si>
  <si>
    <t>Broadview Energy Prime 2 LLC</t>
  </si>
  <si>
    <t>Campo Verde Solar</t>
  </si>
  <si>
    <t>HNL Emergency Power Facility</t>
  </si>
  <si>
    <t>C-Drop Hydro</t>
  </si>
  <si>
    <t>C-Drop</t>
  </si>
  <si>
    <t>Ector County Energy Center</t>
  </si>
  <si>
    <t>Bruce A Henry Solar Farm</t>
  </si>
  <si>
    <t>Delaware Electric Cooperative</t>
  </si>
  <si>
    <t>Buffalo Dunes Wind Project</t>
  </si>
  <si>
    <t>Buffalo Dunes Wind Project LLC</t>
  </si>
  <si>
    <t>Battery Utility of Ohio</t>
  </si>
  <si>
    <t>Battery Utility of Ohio LLC</t>
  </si>
  <si>
    <t>Dart Container Corp</t>
  </si>
  <si>
    <t>Las Vegas WPCF Solar Plant</t>
  </si>
  <si>
    <t>City of Las Vegas</t>
  </si>
  <si>
    <t>LEPA Unit No. 1</t>
  </si>
  <si>
    <t>Louisiana Energy &amp; Power Authority</t>
  </si>
  <si>
    <t>SEV NM Phase 2</t>
  </si>
  <si>
    <t>Plymouth Solar LLC</t>
  </si>
  <si>
    <t>SunEnergy1</t>
  </si>
  <si>
    <t>CSU Pueblo</t>
  </si>
  <si>
    <t>SSA Solar of CO 1, LLC</t>
  </si>
  <si>
    <t>Azalea Solar, LLC</t>
  </si>
  <si>
    <t>Tinton Falls Solar Farm</t>
  </si>
  <si>
    <t>Tinton Falls Solar</t>
  </si>
  <si>
    <t>MAS ASB Cogen Plant</t>
  </si>
  <si>
    <t>Upson Rocky Creek Solar Plant</t>
  </si>
  <si>
    <t>Picture Rocks Solar, LLC</t>
  </si>
  <si>
    <t>Granville Solar PV Power Project</t>
  </si>
  <si>
    <t>Bryan Solar, LLC</t>
  </si>
  <si>
    <t>Apex Solar PV Power Project</t>
  </si>
  <si>
    <t>Spectrum Solar PV Power Project</t>
  </si>
  <si>
    <t>Sandy Cross Solar, LLC</t>
  </si>
  <si>
    <t>Ararat Rock Solar, LLC</t>
  </si>
  <si>
    <t>Progress Solar 1, LLC</t>
  </si>
  <si>
    <t>Progress Solar II, LLC</t>
  </si>
  <si>
    <t>Progress Solar III, LLC</t>
  </si>
  <si>
    <t>Lincoln Solar</t>
  </si>
  <si>
    <t>L&amp;S Sweetners</t>
  </si>
  <si>
    <t>RE Rosamond One LLC</t>
  </si>
  <si>
    <t>RE Rosamond Two LLC</t>
  </si>
  <si>
    <t>RE Rio Grande Solar LLC</t>
  </si>
  <si>
    <t>RE Gillespie 1 LLC</t>
  </si>
  <si>
    <t>RE Columbia 3 LLC</t>
  </si>
  <si>
    <t>Carty Generating Station</t>
  </si>
  <si>
    <t>Livingston Solar Farm</t>
  </si>
  <si>
    <t>Livingston Solar Canopies</t>
  </si>
  <si>
    <t>Chuckawalla Solar</t>
  </si>
  <si>
    <t>Montefieor Medical Center Moses Division</t>
  </si>
  <si>
    <t>Montefiore Medical Center Moses Division</t>
  </si>
  <si>
    <t>Bear Creek Solar</t>
  </si>
  <si>
    <t>Vintner Solar</t>
  </si>
  <si>
    <t>Kettleman Solar Project</t>
  </si>
  <si>
    <t>Delta Wind Farm</t>
  </si>
  <si>
    <t>Alaska Environmental Power</t>
  </si>
  <si>
    <t>Cornerstone Power Vineland I LLC</t>
  </si>
  <si>
    <t>Ironwood Solar LLC</t>
  </si>
  <si>
    <t>Desert Hot Springs Solar</t>
  </si>
  <si>
    <t>Chattanooga Metropolitan Airport Solar</t>
  </si>
  <si>
    <t>Chattanooga Metropolitan Airport</t>
  </si>
  <si>
    <t>Union HS at Casa Grande</t>
  </si>
  <si>
    <t>Constellation Solar Holding, LLC</t>
  </si>
  <si>
    <t>Vista Grande HS at Casa Grande</t>
  </si>
  <si>
    <t>Alethea I</t>
  </si>
  <si>
    <t>Syncarpha Alethea I, LLC</t>
  </si>
  <si>
    <t>Otero Solar</t>
  </si>
  <si>
    <t>Manzano Solar</t>
  </si>
  <si>
    <t>Madera Community Hospital</t>
  </si>
  <si>
    <t>Stoltze CoGen1</t>
  </si>
  <si>
    <t>F H Stoltze Land &amp; Lumber Co</t>
  </si>
  <si>
    <t>Neuse River Solar Farm</t>
  </si>
  <si>
    <t>City of Hayward WWTP</t>
  </si>
  <si>
    <t>City of Hayward</t>
  </si>
  <si>
    <t>Uwharrie Mountain Renewable</t>
  </si>
  <si>
    <t>Uwharrie Mountain Renewable Energy, LLC</t>
  </si>
  <si>
    <t>Crown Cooling Facility</t>
  </si>
  <si>
    <t>Five Crowns Inc</t>
  </si>
  <si>
    <t>Garnet Solar Generation Station I LLC</t>
  </si>
  <si>
    <t>Progress Manis I</t>
  </si>
  <si>
    <t>North Carolina Solar Bethea I</t>
  </si>
  <si>
    <t>Don A Campbell 1 Geothermal</t>
  </si>
  <si>
    <t>ORNI 47, LLC</t>
  </si>
  <si>
    <t>Westford Solar Park</t>
  </si>
  <si>
    <t>Pickering Solar</t>
  </si>
  <si>
    <t>Cornerstone Power Holmdel LLC</t>
  </si>
  <si>
    <t>OCI Solar Power</t>
  </si>
  <si>
    <t>OCI Alamo Solar I Hybrid</t>
  </si>
  <si>
    <t>PCSP3 Airport</t>
  </si>
  <si>
    <t>Carolina Solar Energy LLC</t>
  </si>
  <si>
    <t>Lake Pleasant WTP</t>
  </si>
  <si>
    <t>Silver City WWTP PV Project</t>
  </si>
  <si>
    <t>Affordable Solar Silver City, LLC</t>
  </si>
  <si>
    <t>SunGen Sharon 1 LLC</t>
  </si>
  <si>
    <t>Desert Sunlight 250, LLC</t>
  </si>
  <si>
    <t>NextEra Energy Desert Sunlight 250, LLC</t>
  </si>
  <si>
    <t>Gilbert Solar Facility I, LLC</t>
  </si>
  <si>
    <t>Mountain View Solar</t>
  </si>
  <si>
    <t>NextEra Energy Mountain View Solar</t>
  </si>
  <si>
    <t>Community Solar 1</t>
  </si>
  <si>
    <t>Watervliet</t>
  </si>
  <si>
    <t>SMPA Solar 1 Community Solar</t>
  </si>
  <si>
    <t>San Miguel Power Assn, Inc</t>
  </si>
  <si>
    <t>Huerfano River Wind</t>
  </si>
  <si>
    <t>Huerfano River Wind, LLC</t>
  </si>
  <si>
    <t>Port Allen Solar</t>
  </si>
  <si>
    <t>Kaieie Waho Company LLC</t>
  </si>
  <si>
    <t>Owens Corning at Bethlehem</t>
  </si>
  <si>
    <t>Bridgeport Fuel Cell, LLC</t>
  </si>
  <si>
    <t>Indy Solar I, LLC</t>
  </si>
  <si>
    <t>Indy Solar III, LLC</t>
  </si>
  <si>
    <t>Somers Solar Center, LLC</t>
  </si>
  <si>
    <t>Indy Solar II, LLC</t>
  </si>
  <si>
    <t>Mesquite Generating Station Block 1</t>
  </si>
  <si>
    <t>Onslow Power Producers</t>
  </si>
  <si>
    <t>Bi-County Gas Producers</t>
  </si>
  <si>
    <t>Halifax County Biomass</t>
  </si>
  <si>
    <t>South Boston Energy LLC</t>
  </si>
  <si>
    <t>Merrimac Solar</t>
  </si>
  <si>
    <t>Montana Power Station</t>
  </si>
  <si>
    <t>Hometown Bio Energy LLC</t>
  </si>
  <si>
    <t>Frenchtown III Solar</t>
  </si>
  <si>
    <t>Cottage Street Solar Facility</t>
  </si>
  <si>
    <t>Paradise Solar Energy Center</t>
  </si>
  <si>
    <t>Paradise Solar Urban Renewal, LLC</t>
  </si>
  <si>
    <t>Enel Cove Fort</t>
  </si>
  <si>
    <t>Enel Cove Fort LLC</t>
  </si>
  <si>
    <t>Tucannon River Wind Farm</t>
  </si>
  <si>
    <t>Lakeland Solar Energy LLC</t>
  </si>
  <si>
    <t>Eagle Valley Clean Energy LLC Biomass</t>
  </si>
  <si>
    <t>Eagle Valley Clean Energy LLC</t>
  </si>
  <si>
    <t>Smithfield Packaged Meats Corp</t>
  </si>
  <si>
    <t>GSE NM1</t>
  </si>
  <si>
    <t>Veolia ES Blackfoot Landfill Facility</t>
  </si>
  <si>
    <t>Sonora 1</t>
  </si>
  <si>
    <t>Pheasant Run Wind LLC</t>
  </si>
  <si>
    <t>Oltmans SCE at Champagne</t>
  </si>
  <si>
    <t>California PV Energy LLC</t>
  </si>
  <si>
    <t>Oltmans SCE at Jurupa</t>
  </si>
  <si>
    <t>Forbes Street Solar</t>
  </si>
  <si>
    <t>Forbes Street Solar, LLC</t>
  </si>
  <si>
    <t>Princeton University Cogeneration</t>
  </si>
  <si>
    <t>Trustees of Princeton University</t>
  </si>
  <si>
    <t>Sierra Nevada Brewing Co Hybrid</t>
  </si>
  <si>
    <t>Sierra Nevada Brewing Co</t>
  </si>
  <si>
    <t>Town of East Bridgewater CSG</t>
  </si>
  <si>
    <t>Tuscola Wind II LLC</t>
  </si>
  <si>
    <t>Sue Cleveland High School</t>
  </si>
  <si>
    <t>Rio Rancho High School</t>
  </si>
  <si>
    <t>Cascade Solar</t>
  </si>
  <si>
    <t>Cascade Solar LLC</t>
  </si>
  <si>
    <t>POTB Digester</t>
  </si>
  <si>
    <t xml:space="preserve">Tillamook BioGas, LLC Digester </t>
  </si>
  <si>
    <t>Solar Gen 2 Solar Facility</t>
  </si>
  <si>
    <t>DGS Central Utility Plant</t>
  </si>
  <si>
    <t>State of CA DGS BPM</t>
  </si>
  <si>
    <t>Steele Flats Wind Project LLC</t>
  </si>
  <si>
    <t>Indeck Energy-Alexandria</t>
  </si>
  <si>
    <t>Indeck Energy-Alexandria, LLC</t>
  </si>
  <si>
    <t>Grandview Wind Farm, LLC</t>
  </si>
  <si>
    <t>HTW Plant 303 COGEN</t>
  </si>
  <si>
    <t>The University of Utah</t>
  </si>
  <si>
    <t>Beryl Solar Plant</t>
  </si>
  <si>
    <t>Cedar Valley Solar Plant</t>
  </si>
  <si>
    <t>Buckhorn Solar Plant</t>
  </si>
  <si>
    <t>Milford Flat Solar Plant</t>
  </si>
  <si>
    <t>Laho Solar Plant</t>
  </si>
  <si>
    <t>Greenville Solar Plant</t>
  </si>
  <si>
    <t>Granite Peak Solar Plant</t>
  </si>
  <si>
    <t>Blueberry One</t>
  </si>
  <si>
    <t>Cypress Creek Renewables</t>
  </si>
  <si>
    <t>One Market Plaza</t>
  </si>
  <si>
    <t>Paramount Group Inc</t>
  </si>
  <si>
    <t>Saddleback Ridge Wind Farm</t>
  </si>
  <si>
    <t>Saddleback Ridge Wind, LLC</t>
  </si>
  <si>
    <t>Industry Solar Power Generation Station 1 LLC</t>
  </si>
  <si>
    <t>Navajo Solar Power Generation Station 1 LLC</t>
  </si>
  <si>
    <t>Powhatan Solar Power Generation Station 1 LLC</t>
  </si>
  <si>
    <t>Otoe Solar Power Generation Station 1 LLC</t>
  </si>
  <si>
    <t>Patriot Wind Farm</t>
  </si>
  <si>
    <t>Indianapolis Motor Speedway Solar PV</t>
  </si>
  <si>
    <t>Blue Renewable Energy IMS, LLC</t>
  </si>
  <si>
    <t>Westlands Solar PV Farm</t>
  </si>
  <si>
    <t>Westlands Solar Farms, LLC</t>
  </si>
  <si>
    <t>Water Reclamation Plant</t>
  </si>
  <si>
    <t>City of Rochester</t>
  </si>
  <si>
    <t>Butler Plaza</t>
  </si>
  <si>
    <t>CF Gainesville Owner One LLC</t>
  </si>
  <si>
    <t>Transamerica Pyramid</t>
  </si>
  <si>
    <t>Transamerica Pyramid Properties LLC</t>
  </si>
  <si>
    <t>Canton Mountain Wind</t>
  </si>
  <si>
    <t>Canton Mountain Wind LLC</t>
  </si>
  <si>
    <t>Sol Orchard El Centro PV</t>
  </si>
  <si>
    <t>Sol Orchard Imperial 1, LLC</t>
  </si>
  <si>
    <t>Carter Hydro</t>
  </si>
  <si>
    <t>Northern Colorado Water Conservancy District</t>
  </si>
  <si>
    <t>Holstein Plant</t>
  </si>
  <si>
    <t>Berkshire 1</t>
  </si>
  <si>
    <t>PPS Berkshire Solar LLC</t>
  </si>
  <si>
    <t>Santa Rita Jail Hybrid</t>
  </si>
  <si>
    <t>County of Alameda GSA</t>
  </si>
  <si>
    <t>Western Antelope Blue Sky Ranch A</t>
  </si>
  <si>
    <t>Western Antelope Dry Ranch</t>
  </si>
  <si>
    <t>Simon Solar Farm LLC</t>
  </si>
  <si>
    <t>Lightning Dock Geothermal HI-01, LLC</t>
  </si>
  <si>
    <t>RP Wind</t>
  </si>
  <si>
    <t>Queen Anne's County</t>
  </si>
  <si>
    <t>Actus Lend Lease DMAFB</t>
  </si>
  <si>
    <t>Monterey Regional Water Pollution Control Agency</t>
  </si>
  <si>
    <t>Lancaster Baptist Church</t>
  </si>
  <si>
    <t>Museum of Science and Industry</t>
  </si>
  <si>
    <t>Sacramento Fairbain Water Treatment Plant</t>
  </si>
  <si>
    <t>Orbit Energy Charlotte</t>
  </si>
  <si>
    <t>KRS I Anahola Solar Hybrid</t>
  </si>
  <si>
    <t>KRS II Koloa Solar</t>
  </si>
  <si>
    <t>Tulare 1 and 2</t>
  </si>
  <si>
    <t>Rockford Solar Farm</t>
  </si>
  <si>
    <t>Rockford Solar Partners</t>
  </si>
  <si>
    <t>Silver State Solar Power South</t>
  </si>
  <si>
    <t>Silver State Solar Power South, LLC</t>
  </si>
  <si>
    <t>RC Thomas Hydroelectric Project</t>
  </si>
  <si>
    <t>Stateline Solar</t>
  </si>
  <si>
    <t>Port Richmond WWT Solar</t>
  </si>
  <si>
    <t>Montgomery Solar LLC</t>
  </si>
  <si>
    <t>North Brookfield</t>
  </si>
  <si>
    <t>Kalaeloa Renewable Energy Park</t>
  </si>
  <si>
    <t>Hanwha Q CELLS USA</t>
  </si>
  <si>
    <t>Jersey Gardens Phase 1</t>
  </si>
  <si>
    <t>SEDC Jersey Gardens Owner LLC</t>
  </si>
  <si>
    <t>Jersey Gardens Phase 2</t>
  </si>
  <si>
    <t>CF Jersey Gardens Owner Two LLC</t>
  </si>
  <si>
    <t>Waihonu North Solar</t>
  </si>
  <si>
    <t>Waihonu North LLC</t>
  </si>
  <si>
    <t>Waihonu South Solar</t>
  </si>
  <si>
    <t>Waihonu South LLC</t>
  </si>
  <si>
    <t>Odell Wind Farm</t>
  </si>
  <si>
    <t>Courtenay Wind Farm</t>
  </si>
  <si>
    <t>Aloha Solar Energy Fund 1 PK1</t>
  </si>
  <si>
    <t>Utah Red Hills Renewable Energy Park</t>
  </si>
  <si>
    <t>Cape Cod Air Force Station - 6 SWS</t>
  </si>
  <si>
    <t>US Air Force</t>
  </si>
  <si>
    <t>Mauka FIT One</t>
  </si>
  <si>
    <t>Valta Energy</t>
  </si>
  <si>
    <t>Frito Lay Incorporated</t>
  </si>
  <si>
    <t>Frito Lay Incorporated Dayville</t>
  </si>
  <si>
    <t>Celina Solar Project #1, LLC</t>
  </si>
  <si>
    <t>Alexander Wind Farm LLC</t>
  </si>
  <si>
    <t>Biscoe Solar LLC</t>
  </si>
  <si>
    <t>Rockwell Solar LLC</t>
  </si>
  <si>
    <t>Selma Solar LLC</t>
  </si>
  <si>
    <t>Turkey Branch Solar LLC</t>
  </si>
  <si>
    <t>Gates Solar LLC</t>
  </si>
  <si>
    <t>Cirrus Solar LLC</t>
  </si>
  <si>
    <t>Chocowinity Solar LLC</t>
  </si>
  <si>
    <t>Pearl City Peninsula Solar Park</t>
  </si>
  <si>
    <t>Forest City Sustainable Resources Pearl City LLC</t>
  </si>
  <si>
    <t>Gratiot County Wind LLC</t>
  </si>
  <si>
    <t>Oswegatchie</t>
  </si>
  <si>
    <t>Upper Newton Falls</t>
  </si>
  <si>
    <t>Braley Road 2</t>
  </si>
  <si>
    <t>Route 66 Wind Plant</t>
  </si>
  <si>
    <t>Dartmouth</t>
  </si>
  <si>
    <t>Osage Wind, LLC</t>
  </si>
  <si>
    <t>Kapolei Solar Energy Park</t>
  </si>
  <si>
    <t>Mahoning Creek Hydroelectric Project</t>
  </si>
  <si>
    <t>Hancock Wind Plant</t>
  </si>
  <si>
    <t>Finley Buttes Landfill Gas</t>
  </si>
  <si>
    <t>Finley BioEnergy LLC</t>
  </si>
  <si>
    <t>LRI LFGTE Facility</t>
  </si>
  <si>
    <t>Blue Sky One</t>
  </si>
  <si>
    <t>SSA Solar of NM, LLC</t>
  </si>
  <si>
    <t>Apple Blossom Wind Farm</t>
  </si>
  <si>
    <t>Apple Blossom Wind, LLC</t>
  </si>
  <si>
    <t>South Fork Wind Farm</t>
  </si>
  <si>
    <t>South Fork Wind, LLC</t>
  </si>
  <si>
    <t>Black Oak Wind Farm</t>
  </si>
  <si>
    <t>Black Oak Wind, LLC</t>
  </si>
  <si>
    <t>Walnut Ridge Wind Farm</t>
  </si>
  <si>
    <t>BHE Renewables, LLC</t>
  </si>
  <si>
    <t>Grande Prairie Wind Farm</t>
  </si>
  <si>
    <t>Nooksack Hydro</t>
  </si>
  <si>
    <t>Puget Sound Hydro LLC</t>
  </si>
  <si>
    <t>L V Sutton Combined Cycle</t>
  </si>
  <si>
    <t>Mira Loma</t>
  </si>
  <si>
    <t>Costco Wholesale</t>
  </si>
  <si>
    <t>ABEC Bidart-Old River LLC</t>
  </si>
  <si>
    <t>Colleton Solar Farm</t>
  </si>
  <si>
    <t>TIG Sun Energy I LLC</t>
  </si>
  <si>
    <t>Apple Data Center - PV2</t>
  </si>
  <si>
    <t>Axio Green LLC</t>
  </si>
  <si>
    <t>Lenape II</t>
  </si>
  <si>
    <t>Lenape Solar II, LLC</t>
  </si>
  <si>
    <t>Zeeland Farm Services</t>
  </si>
  <si>
    <t>Allendale Biomass</t>
  </si>
  <si>
    <t>Allendale Biomass LLC</t>
  </si>
  <si>
    <t>Dorchester Biomass</t>
  </si>
  <si>
    <t>Dorchester Biomass LLC</t>
  </si>
  <si>
    <t>Phoenix Airport East Economy Lot</t>
  </si>
  <si>
    <t>Solar Star Arizona II LLC</t>
  </si>
  <si>
    <t>Phoenix Airport Rental Car Center</t>
  </si>
  <si>
    <t>Barilla Solar</t>
  </si>
  <si>
    <t>Lost Hills/Blackwell</t>
  </si>
  <si>
    <t>North Star Solar</t>
  </si>
  <si>
    <t>Oxbow Creek</t>
  </si>
  <si>
    <t>Oxbow Creek Energy LLC</t>
  </si>
  <si>
    <t>Roundtop</t>
  </si>
  <si>
    <t>Roundtop Energy LLC</t>
  </si>
  <si>
    <t>OCI Alamo 2, LLC</t>
  </si>
  <si>
    <t>OCI Alamo 4, LLC</t>
  </si>
  <si>
    <t>Orion Solar I</t>
  </si>
  <si>
    <t>Orion Solar I LLC</t>
  </si>
  <si>
    <t>Brookfield</t>
  </si>
  <si>
    <t>Pattern Panhandle Wind 2 LLC</t>
  </si>
  <si>
    <t>Orion Solar II</t>
  </si>
  <si>
    <t>Orion Solar II, LLC</t>
  </si>
  <si>
    <t>Charlotte Solar</t>
  </si>
  <si>
    <t>Elliana Solar</t>
  </si>
  <si>
    <t>Flash Solar</t>
  </si>
  <si>
    <t>Amethyst Solar</t>
  </si>
  <si>
    <t>Amethyst Solar LLC</t>
  </si>
  <si>
    <t>Angel Solar</t>
  </si>
  <si>
    <t>Audrey Solar</t>
  </si>
  <si>
    <t>Audrey Solar LLC</t>
  </si>
  <si>
    <t>Buddy Solar</t>
  </si>
  <si>
    <t>Milo Solar</t>
  </si>
  <si>
    <t>Milo Solar LLC</t>
  </si>
  <si>
    <t>Minnie Solar</t>
  </si>
  <si>
    <t>Minnie Solar LLC</t>
  </si>
  <si>
    <t>Nick Solar</t>
  </si>
  <si>
    <t>Owen Solar</t>
  </si>
  <si>
    <t>Owen Solar LLC</t>
  </si>
  <si>
    <t>Sophie Solar</t>
  </si>
  <si>
    <t>Sophie Solar LLC</t>
  </si>
  <si>
    <t>Star Solar</t>
  </si>
  <si>
    <t>Star Solar LLC</t>
  </si>
  <si>
    <t>Viresco Turtle Lake</t>
  </si>
  <si>
    <t>North Bay Solar 1</t>
  </si>
  <si>
    <t>Tihonet Solar</t>
  </si>
  <si>
    <t>Lancaster Dry Farm Ranch B</t>
  </si>
  <si>
    <t>Rodeo Solar C2</t>
  </si>
  <si>
    <t>Rodeo Solar D2</t>
  </si>
  <si>
    <t>Summer Solar A2</t>
  </si>
  <si>
    <t>Summer Solar B2</t>
  </si>
  <si>
    <t>Summer Solar C2</t>
  </si>
  <si>
    <t>Summer Solar D2</t>
  </si>
  <si>
    <t>Summer North Solar</t>
  </si>
  <si>
    <t>Expressway Solar A</t>
  </si>
  <si>
    <t>Expressway Solar B</t>
  </si>
  <si>
    <t>Expressway Solar C2</t>
  </si>
  <si>
    <t>Miami Wind Energy Center</t>
  </si>
  <si>
    <t>Wake Wind Energy Center</t>
  </si>
  <si>
    <t>Buckeye Wind Energy Center</t>
  </si>
  <si>
    <t>Marsh Hill Wind Farm</t>
  </si>
  <si>
    <t>Spring Canyon Expansion Wind Energy Ctr</t>
  </si>
  <si>
    <t>Maywood Photovoltaic Project</t>
  </si>
  <si>
    <t>Roosevelt County</t>
  </si>
  <si>
    <t>Longhorn Wind</t>
  </si>
  <si>
    <t>TX Hereford Wind</t>
  </si>
  <si>
    <t>Spinning Spur Wind II</t>
  </si>
  <si>
    <t>Spinning Spur Wind III</t>
  </si>
  <si>
    <t>Sonne One</t>
  </si>
  <si>
    <t>South Canal Hydro-1</t>
  </si>
  <si>
    <t>Delta-Montrose Electric Association</t>
  </si>
  <si>
    <t>South Canal Hydro-3</t>
  </si>
  <si>
    <t>Brentwood Solar</t>
  </si>
  <si>
    <t>CD US Solar MT1 LLC</t>
  </si>
  <si>
    <t>Deer Park</t>
  </si>
  <si>
    <t>Dennison</t>
  </si>
  <si>
    <t>North County</t>
  </si>
  <si>
    <t>Riverhead</t>
  </si>
  <si>
    <t>Cohalan</t>
  </si>
  <si>
    <t>Kirkwall Holdings</t>
  </si>
  <si>
    <t>Ayrshire</t>
  </si>
  <si>
    <t>CD Global Solar Holdings, LLC</t>
  </si>
  <si>
    <t>JMB Mcguire-Dix-Lakehurst Solar Project</t>
  </si>
  <si>
    <t>Storrie Lake Solar Project</t>
  </si>
  <si>
    <t>MSM Solar LLC</t>
  </si>
  <si>
    <t>Hobart Solar, LLC</t>
  </si>
  <si>
    <t>Waterloo Solar, LLC</t>
  </si>
  <si>
    <t>Valparaiso Solar, LLC</t>
  </si>
  <si>
    <t>AC Criminal Courts Complex SPE2, LLC</t>
  </si>
  <si>
    <t>Pamlico Partners Solar</t>
  </si>
  <si>
    <t>Pamlico Partners Solar, LLC</t>
  </si>
  <si>
    <t>Arba Solar, LLC</t>
  </si>
  <si>
    <t>Leyline Renewable Energy, LLC</t>
  </si>
  <si>
    <t>Franklin Solar, LLC</t>
  </si>
  <si>
    <t>Kenansville Solar 2, LLC</t>
  </si>
  <si>
    <t>Samarcand Solar Farm, LLC</t>
  </si>
  <si>
    <t>Albemarle Solar Center LLC</t>
  </si>
  <si>
    <t>Boseman Solar Center LLC</t>
  </si>
  <si>
    <t>Flemming Solar Center LLC</t>
  </si>
  <si>
    <t>Littlefield Solar Center LLC</t>
  </si>
  <si>
    <t>Rams Horn Solar Center LLC</t>
  </si>
  <si>
    <t>Beaver Dam Energy LLC</t>
  </si>
  <si>
    <t>Upchurch Solar Center LLC</t>
  </si>
  <si>
    <t>Alpaca</t>
  </si>
  <si>
    <t>Alpaca Energy LLC</t>
  </si>
  <si>
    <t>Shasta Solar Farm</t>
  </si>
  <si>
    <t>Ignite Solar Holdings LLC</t>
  </si>
  <si>
    <t>Milan</t>
  </si>
  <si>
    <t>Milan Energy LLC</t>
  </si>
  <si>
    <t>Millville City Sewer Auth WTP</t>
  </si>
  <si>
    <t>Sheldon Solar</t>
  </si>
  <si>
    <t>MTHS Co-Gen Buildings</t>
  </si>
  <si>
    <t>Maine Township High School Dist 207</t>
  </si>
  <si>
    <t>Apple One</t>
  </si>
  <si>
    <t>Sonne Two</t>
  </si>
  <si>
    <t>Heelstone Energy Holdings, LLC</t>
  </si>
  <si>
    <t>Cross Winds Energy Park</t>
  </si>
  <si>
    <t>Redcrest Solar Farm</t>
  </si>
  <si>
    <t>Cogenra - TEP</t>
  </si>
  <si>
    <t>Red Horse 2</t>
  </si>
  <si>
    <t>Richland Center Renewable Energy LLC</t>
  </si>
  <si>
    <t>Elk Station</t>
  </si>
  <si>
    <t>Lakeswind Power Partners</t>
  </si>
  <si>
    <t>Na Pua Makani Wind Project</t>
  </si>
  <si>
    <t>Na Pua Makani Power Partners LLC</t>
  </si>
  <si>
    <t>Keechi Wind</t>
  </si>
  <si>
    <t>Keechi Wind, LLC</t>
  </si>
  <si>
    <t>Sudbury Landfill</t>
  </si>
  <si>
    <t>Heliovaas LLC</t>
  </si>
  <si>
    <t>Kenansville Solar Farm, LLC</t>
  </si>
  <si>
    <t>Gato Montes Solar, LLC</t>
  </si>
  <si>
    <t>Bethel Price Solar, LLC</t>
  </si>
  <si>
    <t>Dogwood Solar, LLC</t>
  </si>
  <si>
    <t>Washington Airport Solar LLC</t>
  </si>
  <si>
    <t>Washington Airport Solar, LLC</t>
  </si>
  <si>
    <t>Washington Millfield Solar, LLC</t>
  </si>
  <si>
    <t>Windsor Cooper HIill Solar, LLC</t>
  </si>
  <si>
    <t>Windsor Cooper Hill Solar, LLC</t>
  </si>
  <si>
    <t>Warsaw Farm</t>
  </si>
  <si>
    <t>Castalia Solar</t>
  </si>
  <si>
    <t>Oakboro Farm</t>
  </si>
  <si>
    <t>McKenzie Farm</t>
  </si>
  <si>
    <t>Nash 58 Farm</t>
  </si>
  <si>
    <t>Nash 64 Farm</t>
  </si>
  <si>
    <t>Pate Farm</t>
  </si>
  <si>
    <t>Erwin Farm</t>
  </si>
  <si>
    <t>Sigmon Catawba Farm</t>
  </si>
  <si>
    <t>Wagstaff Farm 1</t>
  </si>
  <si>
    <t>Waco Farm</t>
  </si>
  <si>
    <t>Sunfish Farm</t>
  </si>
  <si>
    <t>Reventure Park</t>
  </si>
  <si>
    <t>Clean Energy LLC</t>
  </si>
  <si>
    <t>Garrell Solar Farm</t>
  </si>
  <si>
    <t>Angier Farm</t>
  </si>
  <si>
    <t>Bladenboro Farm</t>
  </si>
  <si>
    <t>Rentech Nitrogen Pasadena Cogeneration</t>
  </si>
  <si>
    <t>PCI Nitrogen LLC</t>
  </si>
  <si>
    <t>Berkley East Solar LLC</t>
  </si>
  <si>
    <t>Bison 4 Wind Energy Center</t>
  </si>
  <si>
    <t>Stuyvesant Falls</t>
  </si>
  <si>
    <t>Albany Engineering Corporation</t>
  </si>
  <si>
    <t>Dement Farm LLC</t>
  </si>
  <si>
    <t>Fusion Solar Center LLC</t>
  </si>
  <si>
    <t>Fusion Solar Centre, L.L.C</t>
  </si>
  <si>
    <t>Kinsley Landfill Solar</t>
  </si>
  <si>
    <t>Duplin Solar LLC</t>
  </si>
  <si>
    <t>North Carolina Solar III LLC</t>
  </si>
  <si>
    <t>County College of Morris</t>
  </si>
  <si>
    <t>Sunlight General Morris Solar LLC</t>
  </si>
  <si>
    <t>Mercer County Community College</t>
  </si>
  <si>
    <t>Sunlight General Mercer Solar LLC</t>
  </si>
  <si>
    <t>Highland Wind Project (IA)</t>
  </si>
  <si>
    <t>Lundgren Wind Project</t>
  </si>
  <si>
    <t>Macksburg Wind Project</t>
  </si>
  <si>
    <t>Wellsburg Wind Project</t>
  </si>
  <si>
    <t>Com Adam 1WF-1</t>
  </si>
  <si>
    <t>FPC Services Inc.</t>
  </si>
  <si>
    <t>ASTI</t>
  </si>
  <si>
    <t>Perpetual Energy Systems</t>
  </si>
  <si>
    <t>Beringer</t>
  </si>
  <si>
    <t>Big Turtle Wind Farm, LLC</t>
  </si>
  <si>
    <t>Camilla Solar Plant</t>
  </si>
  <si>
    <t>Camp Solar Plant</t>
  </si>
  <si>
    <t>Patriots Stadium</t>
  </si>
  <si>
    <t>Sunlight General Somerset Solar LLC</t>
  </si>
  <si>
    <t>Temple SEGF</t>
  </si>
  <si>
    <t>Temple University</t>
  </si>
  <si>
    <t>Pilot Hill Wind Farm</t>
  </si>
  <si>
    <t>Prosperity Energy Storage Facility Hybrid</t>
  </si>
  <si>
    <t>Balko Wind LLC</t>
  </si>
  <si>
    <t>Tri-County Water Hydropower Project</t>
  </si>
  <si>
    <t>Tri-County Water Conservancy District</t>
  </si>
  <si>
    <t>Kingfisher Wind LLC</t>
  </si>
  <si>
    <t>Fourmile Ridge</t>
  </si>
  <si>
    <t>Fourmile Wind Energy, LLC</t>
  </si>
  <si>
    <t>Valley Center 1</t>
  </si>
  <si>
    <t>Valley Center 2</t>
  </si>
  <si>
    <t>Beebe 1B</t>
  </si>
  <si>
    <t>Beebe 1B Renewable Energy, LLC</t>
  </si>
  <si>
    <t>Ramona 1</t>
  </si>
  <si>
    <t>Ramona 2</t>
  </si>
  <si>
    <t>Santa Fe Springs Rooftop Solar BLDG M</t>
  </si>
  <si>
    <t>Santa Fe Springs Rooftop Solar BLDG H</t>
  </si>
  <si>
    <t>MCAGCC Cogen Plant</t>
  </si>
  <si>
    <t>DOD USMC Marine Air Ground Combat</t>
  </si>
  <si>
    <t>Copper Mountain Solar 3</t>
  </si>
  <si>
    <t>Tioga Solar Morris County 1 LLC</t>
  </si>
  <si>
    <t>2081 Terzian Solar Project</t>
  </si>
  <si>
    <t>Solarenewal LLC</t>
  </si>
  <si>
    <t>2127 Harris Solar Project</t>
  </si>
  <si>
    <t>2097 Helton Solar Project</t>
  </si>
  <si>
    <t>Napoleon Biogas</t>
  </si>
  <si>
    <t>Sugar Creek Wind One LLC</t>
  </si>
  <si>
    <t>Story City Wind Project</t>
  </si>
  <si>
    <t>Hamilton Wind Energy LLC</t>
  </si>
  <si>
    <t>Melrose 2</t>
  </si>
  <si>
    <t>Traer Wind Project</t>
  </si>
  <si>
    <t>Norsemen Wind Energy, LLC</t>
  </si>
  <si>
    <t>Integrys MA Solar, LLC - Ashburnham Site</t>
  </si>
  <si>
    <t>Integrys MA Solar, LLC</t>
  </si>
  <si>
    <t>Open View Solar Farm</t>
  </si>
  <si>
    <t>Cross Pollination Inc</t>
  </si>
  <si>
    <t>Walpole Solar 2</t>
  </si>
  <si>
    <t>Walpole Solar 2, LLC</t>
  </si>
  <si>
    <t>Gardner Solar 1</t>
  </si>
  <si>
    <t>Gardner Solar 1, LLC</t>
  </si>
  <si>
    <t>Origin Wind</t>
  </si>
  <si>
    <t>Anderson Wind I</t>
  </si>
  <si>
    <t>Anderson Wind II</t>
  </si>
  <si>
    <t>Rockville Solar I LLC</t>
  </si>
  <si>
    <t>HXOap Solar One, LLC</t>
  </si>
  <si>
    <t>Woodville Renewable Power Project</t>
  </si>
  <si>
    <t>Ameresco Dallas LLC</t>
  </si>
  <si>
    <t>Bristol Myers Squibb Lawrenceville</t>
  </si>
  <si>
    <t>Cloverdale Solar I</t>
  </si>
  <si>
    <t>Delilah Road Landfill</t>
  </si>
  <si>
    <t>CVI CleanCapital Solar 5 LLC</t>
  </si>
  <si>
    <t>Dessie Solar Center LLC</t>
  </si>
  <si>
    <t>Rockville Solar II, LLC</t>
  </si>
  <si>
    <t>Intel Folsom Phase 2</t>
  </si>
  <si>
    <t>BearPond Solar Center LLC</t>
  </si>
  <si>
    <t>Shankle Solar Center LLC</t>
  </si>
  <si>
    <t>Graham Solar Center LLC</t>
  </si>
  <si>
    <t>Camelot Wind LLC</t>
  </si>
  <si>
    <t>Butler Solar Power Project</t>
  </si>
  <si>
    <t>MC Power Companies Inc</t>
  </si>
  <si>
    <t>Laguna Water Reclamation Facility</t>
  </si>
  <si>
    <t>City of Santa Rosa</t>
  </si>
  <si>
    <t>Oregon University System OIT Klamath Falls</t>
  </si>
  <si>
    <t>Las Virgenes Municipal Water District</t>
  </si>
  <si>
    <t>Technology Drive Solar</t>
  </si>
  <si>
    <t>Thunder Spirit Wind, LLC</t>
  </si>
  <si>
    <t>Fairfield Wind</t>
  </si>
  <si>
    <t>Fort Huachuca Solar PV Project</t>
  </si>
  <si>
    <t>White River Solar 2</t>
  </si>
  <si>
    <t>Fairview Farms Solar</t>
  </si>
  <si>
    <t>NuGen Capital Management</t>
  </si>
  <si>
    <t>Henrietta Solar Project</t>
  </si>
  <si>
    <t>Whitman</t>
  </si>
  <si>
    <t>Central Valley Ag Power</t>
  </si>
  <si>
    <t>Central Valley Ag Power LLC</t>
  </si>
  <si>
    <t>Copenhagen Wind Farm</t>
  </si>
  <si>
    <t>Akron WRF</t>
  </si>
  <si>
    <t>City of Akron</t>
  </si>
  <si>
    <t>Broken Bow Wind II, LLC</t>
  </si>
  <si>
    <t>Allison Creek Hydro</t>
  </si>
  <si>
    <t>RE Camelot LLC</t>
  </si>
  <si>
    <t>RE Adams East, LLC</t>
  </si>
  <si>
    <t>RE Kansas Solar, LLC</t>
  </si>
  <si>
    <t>RE Old River One, LLC</t>
  </si>
  <si>
    <t>Eklutna Generation Station</t>
  </si>
  <si>
    <t>Matanuska Electric Assn Inc</t>
  </si>
  <si>
    <t>RE Columbia Two, LLC</t>
  </si>
  <si>
    <t>RE Kent South, LLC</t>
  </si>
  <si>
    <t>Dept of Corrections NCCI Wind</t>
  </si>
  <si>
    <t>Pine Tree Landfill Gas to Energy</t>
  </si>
  <si>
    <t>Pine Tree Landfill</t>
  </si>
  <si>
    <t>Breckinridge Wind Project LLC</t>
  </si>
  <si>
    <t>NextEra Energy Resources Breckinridge</t>
  </si>
  <si>
    <t>St. Olaf Wind Turbine</t>
  </si>
  <si>
    <t>St. Olaf College</t>
  </si>
  <si>
    <t>St. Olaf StandBy Generators</t>
  </si>
  <si>
    <t>Goodwell Wind Project LLC</t>
  </si>
  <si>
    <t>Little Elk Wind Project LLC</t>
  </si>
  <si>
    <t>Parkland Landfill Solar</t>
  </si>
  <si>
    <t>Carlsbad Energy Center</t>
  </si>
  <si>
    <t>NRG California Peaker Operations LLC</t>
  </si>
  <si>
    <t>Two Dot Wind Farm</t>
  </si>
  <si>
    <t>Mariah del Norte</t>
  </si>
  <si>
    <t>Mariah Holdings II LLC c/o CAMS</t>
  </si>
  <si>
    <t>Woodmere Solar Farm</t>
  </si>
  <si>
    <t>Hayworth Solar</t>
  </si>
  <si>
    <t>Macho Springs</t>
  </si>
  <si>
    <t>Southbridge Landfill Gas-to-Energy</t>
  </si>
  <si>
    <t>Southbridge Recycling and Disposal Park</t>
  </si>
  <si>
    <t>DC Water CHP</t>
  </si>
  <si>
    <t>DC Water</t>
  </si>
  <si>
    <t>Scituate PV</t>
  </si>
  <si>
    <t>Bolton PV</t>
  </si>
  <si>
    <t>Stow PV</t>
  </si>
  <si>
    <t>Carol Jean Solar</t>
  </si>
  <si>
    <t>East Chicago</t>
  </si>
  <si>
    <t>Lake County Solar LLC</t>
  </si>
  <si>
    <t>Griffith</t>
  </si>
  <si>
    <t>Gila Bend Hybrid</t>
  </si>
  <si>
    <t>Hoopeston Wind LLC</t>
  </si>
  <si>
    <t>Euclid Farm, Stamco N-54</t>
  </si>
  <si>
    <t>Case Western Reserve University</t>
  </si>
  <si>
    <t>Back River Waste Water Treatment</t>
  </si>
  <si>
    <t>Mayor and City Council of Baltimore City</t>
  </si>
  <si>
    <t>Agawam Solar</t>
  </si>
  <si>
    <t>Citizens Enterprises Corporation</t>
  </si>
  <si>
    <t>Rehoboth Solar</t>
  </si>
  <si>
    <t>Chicopee Solar</t>
  </si>
  <si>
    <t>Route 57 Solar</t>
  </si>
  <si>
    <t>EBZ Solar</t>
  </si>
  <si>
    <t>Whately Solar</t>
  </si>
  <si>
    <t>Shannon Wind</t>
  </si>
  <si>
    <t>Shannon Wind LLC</t>
  </si>
  <si>
    <t>Biomass to Energy Facility, Kauai</t>
  </si>
  <si>
    <t>Green Energy Team LLC</t>
  </si>
  <si>
    <t>Battleground</t>
  </si>
  <si>
    <t>Beulaville</t>
  </si>
  <si>
    <t>Ball Mountain Hydro</t>
  </si>
  <si>
    <t>Ellerbe</t>
  </si>
  <si>
    <t>West Davisville Solar</t>
  </si>
  <si>
    <t>Rio Rico Solar</t>
  </si>
  <si>
    <t>Jameson Energy Center</t>
  </si>
  <si>
    <t>Kansas Municipal Energy Agency</t>
  </si>
  <si>
    <t>651 Chase Solar NG</t>
  </si>
  <si>
    <t>Whitcomb Solar Farm</t>
  </si>
  <si>
    <t>ERWR Whitcomb Farm Solar LLC</t>
  </si>
  <si>
    <t>Wallace</t>
  </si>
  <si>
    <t>Kenansville</t>
  </si>
  <si>
    <t>Fairmont-FLS 100</t>
  </si>
  <si>
    <t>Michelangelo Wind 3 LLC</t>
  </si>
  <si>
    <t>Rariton OMP</t>
  </si>
  <si>
    <t>Spring House</t>
  </si>
  <si>
    <t>Skillman</t>
  </si>
  <si>
    <t>Vacaville</t>
  </si>
  <si>
    <t>Raritan ITS</t>
  </si>
  <si>
    <t>Waste Water Treatment Plant</t>
  </si>
  <si>
    <t>City of Pittsfield</t>
  </si>
  <si>
    <t>Radfords Run Wind Farm</t>
  </si>
  <si>
    <t>Stella Wind Farm</t>
  </si>
  <si>
    <t>Drift Sand Wind Project LLC</t>
  </si>
  <si>
    <t>Bruennings Breeze Wind Farm</t>
  </si>
  <si>
    <t>Colbeck's Corner, LLC</t>
  </si>
  <si>
    <t>Jericho Power</t>
  </si>
  <si>
    <t>Jericho Power LLC</t>
  </si>
  <si>
    <t>Carroll Area Wind Farm</t>
  </si>
  <si>
    <t>Wooster Renewable Energy</t>
  </si>
  <si>
    <t>Wooster Renewable Energy LLC</t>
  </si>
  <si>
    <t>SC 1 Data Center, Phase 2</t>
  </si>
  <si>
    <t>Xeres Ventures LLC</t>
  </si>
  <si>
    <t>Brewster Landfill</t>
  </si>
  <si>
    <t>CF CVEC Owner One LLC</t>
  </si>
  <si>
    <t>Chopin Wind LLC</t>
  </si>
  <si>
    <t>Chatham Landfill</t>
  </si>
  <si>
    <t>Harwich Landfill</t>
  </si>
  <si>
    <t>Katama Farm</t>
  </si>
  <si>
    <t>Nunnepog</t>
  </si>
  <si>
    <t>Barnstable Landfill</t>
  </si>
  <si>
    <t>Dennis Landfill</t>
  </si>
  <si>
    <t>Limon III Wind LLC</t>
  </si>
  <si>
    <t>Marshall Wind Farm</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Yanceyville Farm 2 LLC</t>
  </si>
  <si>
    <t>Redmon Solar Farm LLC</t>
  </si>
  <si>
    <t>Anderson Farm LLC</t>
  </si>
  <si>
    <t>Woodbine Landfill Plant</t>
  </si>
  <si>
    <t>Cape May County Municipal</t>
  </si>
  <si>
    <t>DD Fayetteville Solar NC LLC</t>
  </si>
  <si>
    <t>Cameron Wind 1 LLC</t>
  </si>
  <si>
    <t>Warsaw I</t>
  </si>
  <si>
    <t>Warsaw II</t>
  </si>
  <si>
    <t>Acushnet-Braley Road 1</t>
  </si>
  <si>
    <t>Enerparc CA1 LLC</t>
  </si>
  <si>
    <t>Enerparc CA 1, LLC</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LFGTE</t>
  </si>
  <si>
    <t>Manatee County Utilities Department</t>
  </si>
  <si>
    <t>Front Range Project</t>
  </si>
  <si>
    <t>Timberline Energy LLC</t>
  </si>
  <si>
    <t>Brighton PV Solar Plant</t>
  </si>
  <si>
    <t>Hangar 160 LLC</t>
  </si>
  <si>
    <t>Freeport LP Pretreatment Facility</t>
  </si>
  <si>
    <t>Freeport LNG Development L.P</t>
  </si>
  <si>
    <t>XPF Solar Field</t>
  </si>
  <si>
    <t>United Therapeutics Corporation</t>
  </si>
  <si>
    <t>Fair Wind</t>
  </si>
  <si>
    <t>Fair Wind Power Partners, LLC</t>
  </si>
  <si>
    <t>Green Farm</t>
  </si>
  <si>
    <t>Simons Farm</t>
  </si>
  <si>
    <t>RE Mustang LLC</t>
  </si>
  <si>
    <t>Thornton PV1</t>
  </si>
  <si>
    <t>Ecoplexus, Inc</t>
  </si>
  <si>
    <t>Watson Seed Farm PV1</t>
  </si>
  <si>
    <t>Bradley PV1</t>
  </si>
  <si>
    <t>Shawboro PV1</t>
  </si>
  <si>
    <t>Fresh Air Energy X, LLC</t>
  </si>
  <si>
    <t>Carter PV1</t>
  </si>
  <si>
    <t>Pecan PV1</t>
  </si>
  <si>
    <t>Langley PV1</t>
  </si>
  <si>
    <t>Mariposa Solar Center LLC</t>
  </si>
  <si>
    <t>Highland Solar Center LLC</t>
  </si>
  <si>
    <t>Elm City Solar Facility</t>
  </si>
  <si>
    <t>Bridgeport Disposal Solar Farm</t>
  </si>
  <si>
    <t>Bridgeport Disposal LLC</t>
  </si>
  <si>
    <t>Lancaster Solar 1</t>
  </si>
  <si>
    <t>PsomasFMG Lancaster Solar Crest, LLC</t>
  </si>
  <si>
    <t>Avalon Solar</t>
  </si>
  <si>
    <t>Lancaster Solar 2</t>
  </si>
  <si>
    <t>Jakana Solar</t>
  </si>
  <si>
    <t>Windsor Solar</t>
  </si>
  <si>
    <t>Belmont</t>
  </si>
  <si>
    <t>Marion Solar LLC</t>
  </si>
  <si>
    <t>Bethel Solar</t>
  </si>
  <si>
    <t>Lewiston Solar</t>
  </si>
  <si>
    <t>Woodland Solar</t>
  </si>
  <si>
    <t>Woodland Solar LLC</t>
  </si>
  <si>
    <t>Williamston Solar</t>
  </si>
  <si>
    <t>Winton Solar</t>
  </si>
  <si>
    <t>Winton Solar LLC</t>
  </si>
  <si>
    <t>Franklin 1</t>
  </si>
  <si>
    <t>Franklin 2</t>
  </si>
  <si>
    <t>Marion Solar LNG</t>
  </si>
  <si>
    <t>AgriReNew</t>
  </si>
  <si>
    <t>Hesperia</t>
  </si>
  <si>
    <t>CID Solar, LLC</t>
  </si>
  <si>
    <t>Mulberry Farm LLC</t>
  </si>
  <si>
    <t>Jacobstown</t>
  </si>
  <si>
    <t>West Pemberton</t>
  </si>
  <si>
    <t>Beethoven Wind</t>
  </si>
  <si>
    <t>Selmer Farm LLC</t>
  </si>
  <si>
    <t>East Wayne Solar LLC</t>
  </si>
  <si>
    <t>Vickers</t>
  </si>
  <si>
    <t>Soluga Farms 1</t>
  </si>
  <si>
    <t>Soluga Farms 2 LLC</t>
  </si>
  <si>
    <t>Chapman Ranch Wind I</t>
  </si>
  <si>
    <t>Chapman Ranch Wind LLC</t>
  </si>
  <si>
    <t>Univ Minnesota CHP Plant</t>
  </si>
  <si>
    <t>Sterling PV 3</t>
  </si>
  <si>
    <t>Mesa PV1</t>
  </si>
  <si>
    <t>Border Winds Wind Farm</t>
  </si>
  <si>
    <t>Pleasant Valley Wind Farm</t>
  </si>
  <si>
    <t>Farmersville</t>
  </si>
  <si>
    <t>OCI Alamo 3 LLC</t>
  </si>
  <si>
    <t>OCI Alamo 5 LLC</t>
  </si>
  <si>
    <t>Alamo 6</t>
  </si>
  <si>
    <t>OCI Alamo 7 LLC</t>
  </si>
  <si>
    <t>Clipperton Holdings LLC</t>
  </si>
  <si>
    <t>Tiburon Holdings</t>
  </si>
  <si>
    <t>Porterville 6 and 7</t>
  </si>
  <si>
    <t>Wildcat Point Generation Facility</t>
  </si>
  <si>
    <t>Pecan Row Landfill To Electric Facility</t>
  </si>
  <si>
    <t>Passadumkeag Windpark LLC</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t>
  </si>
  <si>
    <t>Rising Tree Wind Farm II LLC</t>
  </si>
  <si>
    <t>Rising Tree Wind Farm III</t>
  </si>
  <si>
    <t>Rising Tree Wind Farm III LLC</t>
  </si>
  <si>
    <t>Lone Valley Solar Park II LLC</t>
  </si>
  <si>
    <t>Windthorst-2</t>
  </si>
  <si>
    <t>Eagle Springs Solar LLC</t>
  </si>
  <si>
    <t>Port Charlotte Energy LLC</t>
  </si>
  <si>
    <t>Brockelman</t>
  </si>
  <si>
    <t>Beverly</t>
  </si>
  <si>
    <t>Lorenzo Wind</t>
  </si>
  <si>
    <t>Lorenzo Wind, LLC</t>
  </si>
  <si>
    <t>Fluvanna</t>
  </si>
  <si>
    <t>Fluvanna Wind Energy LLC</t>
  </si>
  <si>
    <t>Hale Community Wind Farm</t>
  </si>
  <si>
    <t>CCMUA</t>
  </si>
  <si>
    <t>Camden Solar Center, LLC</t>
  </si>
  <si>
    <t>Rio Bravo Solar 1 LLC</t>
  </si>
  <si>
    <t>Rio Bravo Solar I, LLC</t>
  </si>
  <si>
    <t>Rio Bravo Solar II LLC</t>
  </si>
  <si>
    <t>Rio Bravo Solar II, LLC</t>
  </si>
  <si>
    <t>Caprock Solar 1 LLC</t>
  </si>
  <si>
    <t>Caprock Solar 1, LLC</t>
  </si>
  <si>
    <t>Wildwood Solar II</t>
  </si>
  <si>
    <t>Wildwood Solar II, LLC</t>
  </si>
  <si>
    <t>Johnston LFG Turbine Plant</t>
  </si>
  <si>
    <t>Vaca Dixon Battery Storage System</t>
  </si>
  <si>
    <t>Yerba Buena</t>
  </si>
  <si>
    <t>Hidden View Dairy, LLC</t>
  </si>
  <si>
    <t>Verizon-Torrance</t>
  </si>
  <si>
    <t>Lancaster Little Rock</t>
  </si>
  <si>
    <t>Merced Solar LLC</t>
  </si>
  <si>
    <t>Mission Solar LLC</t>
  </si>
  <si>
    <t>Hollister Solar LLC</t>
  </si>
  <si>
    <t>Victor Mesa Linda B2</t>
  </si>
  <si>
    <t>Victor Mesa Linda C2</t>
  </si>
  <si>
    <t>Victor Mesa Linda D2</t>
  </si>
  <si>
    <t>Victor Mesa Linda E2</t>
  </si>
  <si>
    <t>SEPV Palmdale East</t>
  </si>
  <si>
    <t>Sutter Greenworks LLC</t>
  </si>
  <si>
    <t>Sterlington Greenworks LLC</t>
  </si>
  <si>
    <t>Leavenworth Greenworks LLC</t>
  </si>
  <si>
    <t>Medford WWTP</t>
  </si>
  <si>
    <t>Reeves South</t>
  </si>
  <si>
    <t>Life Technologies - Pleasanton</t>
  </si>
  <si>
    <t>Kellogg's - San Jose</t>
  </si>
  <si>
    <t>California PV Energy at ISD WWTP</t>
  </si>
  <si>
    <t>Mammoth Plains</t>
  </si>
  <si>
    <t>Mammoth Plains Wind Project</t>
  </si>
  <si>
    <t>Rattlesnake Creek Wind Project</t>
  </si>
  <si>
    <t>Rattlesnake Creek Wind Project, LLC</t>
  </si>
  <si>
    <t>WED NK Green</t>
  </si>
  <si>
    <t>WED NK Green LLC</t>
  </si>
  <si>
    <t>Northwest Ohio Wind</t>
  </si>
  <si>
    <t>Northwest Ohio Wind, LLC</t>
  </si>
  <si>
    <t>Carrier Clinic</t>
  </si>
  <si>
    <t>Waste Mangement Redwood LFGTE</t>
  </si>
  <si>
    <t>Hanford 1 and 2</t>
  </si>
  <si>
    <t>WED Coventry 1</t>
  </si>
  <si>
    <t>WED Coventry One, LLC</t>
  </si>
  <si>
    <t>WED Coventry 2</t>
  </si>
  <si>
    <t>WED Coventry Two, LLC</t>
  </si>
  <si>
    <t>WED Coventry 3</t>
  </si>
  <si>
    <t>WED Coventry Three, LLC</t>
  </si>
  <si>
    <t>WED Coventry 4</t>
  </si>
  <si>
    <t>WED Coventry Four, LLC</t>
  </si>
  <si>
    <t>Beacon Solar Plant Site 5</t>
  </si>
  <si>
    <t>Beacon Solar Plant Site 2</t>
  </si>
  <si>
    <t>Black Oak Power Producers</t>
  </si>
  <si>
    <t>Seiling Wind I</t>
  </si>
  <si>
    <t>NextEra Energy Seiling Wind</t>
  </si>
  <si>
    <t>Seiling Wind II</t>
  </si>
  <si>
    <t>WED Coventry 5</t>
  </si>
  <si>
    <t>WED Coventry Five, LLC</t>
  </si>
  <si>
    <t>WED Coventry 6</t>
  </si>
  <si>
    <t>WED Coventry Six, LLC</t>
  </si>
  <si>
    <t>Hecate Energy Beacon Solar 1</t>
  </si>
  <si>
    <t>Hecate Energy Beacon Solar 3</t>
  </si>
  <si>
    <t>Hecate Energy Beacon Solar 4</t>
  </si>
  <si>
    <t>North Run</t>
  </si>
  <si>
    <t>Rock Solid</t>
  </si>
  <si>
    <t>Los Vientos Windpower III</t>
  </si>
  <si>
    <t>Los Vientos Windpower III, LLC</t>
  </si>
  <si>
    <t>Los Vientos Windpower IV</t>
  </si>
  <si>
    <t>Los Vientos Windpower IV, LLC</t>
  </si>
  <si>
    <t>Pumpjack Solar I</t>
  </si>
  <si>
    <t>Pumpjack Solar I, LLC</t>
  </si>
  <si>
    <t>Sacramento (SMUD)</t>
  </si>
  <si>
    <t>MCCo Solar Generating Facility</t>
  </si>
  <si>
    <t>The Medical Center Company</t>
  </si>
  <si>
    <t>Kings Mountain Energy Center</t>
  </si>
  <si>
    <t>Carolina Power Partners, LLC</t>
  </si>
  <si>
    <t>Middletown Energy Center</t>
  </si>
  <si>
    <t>Marlboro Mushrooms Solar Field</t>
  </si>
  <si>
    <t>Marlboro Mushroom</t>
  </si>
  <si>
    <t>Golden Acorn Casino</t>
  </si>
  <si>
    <t>City of Soledad Water Reclamation</t>
  </si>
  <si>
    <t>Taylor Farms</t>
  </si>
  <si>
    <t>Anheuser-Busch #2</t>
  </si>
  <si>
    <t>Mesquite Creek Wind</t>
  </si>
  <si>
    <t>Mesquite Creek Wind, LLC</t>
  </si>
  <si>
    <t>Faison Solar</t>
  </si>
  <si>
    <t>Catalina Solar 2, LLC</t>
  </si>
  <si>
    <t>MCLB Landfill Gas to Energy</t>
  </si>
  <si>
    <t>Inst and Envir Div Marine Logistics Base</t>
  </si>
  <si>
    <t>Harrell's Hill Solar Center LLC</t>
  </si>
  <si>
    <t>Gila River Power Block 1</t>
  </si>
  <si>
    <t>Quinto Solar PV Project</t>
  </si>
  <si>
    <t>Dorena Hydro-Electric Facility</t>
  </si>
  <si>
    <t>Dorena Hydro, LLC</t>
  </si>
  <si>
    <t>Devens</t>
  </si>
  <si>
    <t>SCE-Snowline-Duncan Road (North)</t>
  </si>
  <si>
    <t>SCE-Snowline-Duncan Road (South)</t>
  </si>
  <si>
    <t>Browne Solar LLC</t>
  </si>
  <si>
    <t>Indian Hill Solar LLC</t>
  </si>
  <si>
    <t>State Street Solar LLC</t>
  </si>
  <si>
    <t>Plainfield One Solar LLC</t>
  </si>
  <si>
    <t>SunRay Power LLC</t>
  </si>
  <si>
    <t>24 Applegate Solar LLC</t>
  </si>
  <si>
    <t>G&amp;S Wantage Solar LLC</t>
  </si>
  <si>
    <t>G&amp;S Operations LLC</t>
  </si>
  <si>
    <t>Engelhard Solar LLC</t>
  </si>
  <si>
    <t>Westborough Solar LLC</t>
  </si>
  <si>
    <t>4 Applegate Solar LLC</t>
  </si>
  <si>
    <t>12 Applegate Solar LLC</t>
  </si>
  <si>
    <t>Broshco Fabricated Products</t>
  </si>
  <si>
    <t>Old Mill Solar</t>
  </si>
  <si>
    <t>Rose Hill</t>
  </si>
  <si>
    <t>Sol Systems</t>
  </si>
  <si>
    <t>Dunn</t>
  </si>
  <si>
    <t>Town of Cary</t>
  </si>
  <si>
    <t>Wapsie Valley Creamery Back Up Generator</t>
  </si>
  <si>
    <t>Wapsie Valley Creamery</t>
  </si>
  <si>
    <t>Wildwood Solar I, LLC</t>
  </si>
  <si>
    <t>The Methodist Hospital, Gas Turbine</t>
  </si>
  <si>
    <t>The Methodist Hospital</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True North</t>
  </si>
  <si>
    <t>Red Gate Power Plant</t>
  </si>
  <si>
    <t>Blue Ridge Generating</t>
  </si>
  <si>
    <t>North American Biofuels, LLC</t>
  </si>
  <si>
    <t>Grafton Solar</t>
  </si>
  <si>
    <t>City of Tulare Water Facility</t>
  </si>
  <si>
    <t>City of Tulare Water Pollution Control</t>
  </si>
  <si>
    <t>Shaffer</t>
  </si>
  <si>
    <t>CD US Solar MT3, LLC</t>
  </si>
  <si>
    <t>Searchlight Solar</t>
  </si>
  <si>
    <t>Searchlight Solar LLC</t>
  </si>
  <si>
    <t>Diamond Valley Solar Project</t>
  </si>
  <si>
    <t>Diamond Valley Solar LLC</t>
  </si>
  <si>
    <t>Facile Solar</t>
  </si>
  <si>
    <t>Facile Solar LLC</t>
  </si>
  <si>
    <t>Newman Solar</t>
  </si>
  <si>
    <t>Newman Solar LLC</t>
  </si>
  <si>
    <t>Shafter Solar LLC</t>
  </si>
  <si>
    <t>Madelyn Solar, LLC</t>
  </si>
  <si>
    <t>CD US Solar PO 3, LLC</t>
  </si>
  <si>
    <t>Rudy Solar, LLC</t>
  </si>
  <si>
    <t>Mitchell Solar, LLC</t>
  </si>
  <si>
    <t>Algonquin SKIC20 Solar LLC</t>
  </si>
  <si>
    <t>Corcoran Solar 2</t>
  </si>
  <si>
    <t>Atwell Island West Solar</t>
  </si>
  <si>
    <t>Backus Microgrid Project</t>
  </si>
  <si>
    <t>Anaheim Solar Energy Plant</t>
  </si>
  <si>
    <t>Anaheim Public Utilities</t>
  </si>
  <si>
    <t>Pleasant Hill Wind Energy Project</t>
  </si>
  <si>
    <t>Pleasant Hill Wind Energy LLC</t>
  </si>
  <si>
    <t>SCE-Snowline-White Road (South)</t>
  </si>
  <si>
    <t>SCE-Snowline-White Road (North)</t>
  </si>
  <si>
    <t>SCE-Snowline-White Rd (Central)</t>
  </si>
  <si>
    <t>IND Solar Farm (Phase IIA)</t>
  </si>
  <si>
    <t>Zimmerman Energy</t>
  </si>
  <si>
    <t>Landfill Energy Systems</t>
  </si>
  <si>
    <t>GKS Solar</t>
  </si>
  <si>
    <t>Two Mile Solar</t>
  </si>
  <si>
    <t>Baker Creek Hydroelectric</t>
  </si>
  <si>
    <t>Baker Station Associates, LP</t>
  </si>
  <si>
    <t>Downs Farm Solar</t>
  </si>
  <si>
    <t>Solar Las Vegas MB-1</t>
  </si>
  <si>
    <t>NRG Solar Las Vegas MB-1</t>
  </si>
  <si>
    <t>Sierra Solar Greenworks</t>
  </si>
  <si>
    <t>Duke Building 87</t>
  </si>
  <si>
    <t>Duke Building 98</t>
  </si>
  <si>
    <t>Duke Building 129</t>
  </si>
  <si>
    <t>Oak Tree Energy</t>
  </si>
  <si>
    <t>Lennon Generating</t>
  </si>
  <si>
    <t>Stillwater B</t>
  </si>
  <si>
    <t>Orono B</t>
  </si>
  <si>
    <t>COC Surry LFG, LLC</t>
  </si>
  <si>
    <t>Petra Engineering</t>
  </si>
  <si>
    <t>Adelanto Solar II, LLC</t>
  </si>
  <si>
    <t>Adelanto Solar, LLC</t>
  </si>
  <si>
    <t>Logans Gap Wind LLC</t>
  </si>
  <si>
    <t>TA-Acacia, LLC</t>
  </si>
  <si>
    <t>Desert Star Hybrid</t>
  </si>
  <si>
    <t>St. Albans SPEED Project</t>
  </si>
  <si>
    <t>St. Albans Solar Partners, LLC</t>
  </si>
  <si>
    <t>Cranbury</t>
  </si>
  <si>
    <t>RE Cranbury Solar 1, LLC</t>
  </si>
  <si>
    <t>Waxdale</t>
  </si>
  <si>
    <t>S.C. Johnson &amp; Son, Inc.</t>
  </si>
  <si>
    <t>Decatur County Solar Project</t>
  </si>
  <si>
    <t>Decatur Parkway Solar Project, LLC</t>
  </si>
  <si>
    <t>CBC Solar Energy Gen Fac Phase 2</t>
  </si>
  <si>
    <t>CBC Alternative Energy, LLC</t>
  </si>
  <si>
    <t>East. Michigan Univ. Heating Plant</t>
  </si>
  <si>
    <t>Albany Medical Ctr Cogen Plant</t>
  </si>
  <si>
    <t>Albany Medical Center</t>
  </si>
  <si>
    <t>Valencia Solar</t>
  </si>
  <si>
    <t>Valencia Solar, LLC</t>
  </si>
  <si>
    <t>Tech Park Solar</t>
  </si>
  <si>
    <t>Tech Park Solar, LLC</t>
  </si>
  <si>
    <t>P Plant</t>
  </si>
  <si>
    <t>Qualcomm Incorporated</t>
  </si>
  <si>
    <t>Q Plant</t>
  </si>
  <si>
    <t>W Plant</t>
  </si>
  <si>
    <t>Hickory Ridge Landfill Solar Project</t>
  </si>
  <si>
    <t>BFI Waste Systems of GA, LLC</t>
  </si>
  <si>
    <t>Kay Wind, LLC</t>
  </si>
  <si>
    <t>Bowerman Power LFG, LLC</t>
  </si>
  <si>
    <t>Denver Intl Airport IV Solar</t>
  </si>
  <si>
    <t>Denver Int'l Airport IV Solar</t>
  </si>
  <si>
    <t>Ayers Village Solar</t>
  </si>
  <si>
    <t>DESRI V Mass Solar Holdco, LLC</t>
  </si>
  <si>
    <t>Monson Solar</t>
  </si>
  <si>
    <t>Sullivan Solar</t>
  </si>
  <si>
    <t>Winchendon Solar</t>
  </si>
  <si>
    <t>Coldwater Peaking Plant</t>
  </si>
  <si>
    <t>Coldwater Board of Public Util</t>
  </si>
  <si>
    <t>KS Solar Six LLC</t>
  </si>
  <si>
    <t>Kearsarge Solar LLC</t>
  </si>
  <si>
    <t>Alamo Solar</t>
  </si>
  <si>
    <t>Cornell Snyder Road Solar Array</t>
  </si>
  <si>
    <t>Ulysses Solar, LLC</t>
  </si>
  <si>
    <t>Ft. Churchill PV</t>
  </si>
  <si>
    <t>Apple Campus 2 PV</t>
  </si>
  <si>
    <t>Apple Data Center PV3</t>
  </si>
  <si>
    <t>Palo Duro Wind</t>
  </si>
  <si>
    <t>Clarendon Solar Farm</t>
  </si>
  <si>
    <t>Clarendon Solar Farm, LLC</t>
  </si>
  <si>
    <t>Claire Solar Farm</t>
  </si>
  <si>
    <t>Claire Solar Partners LLC</t>
  </si>
  <si>
    <t>IMPA Richmond Solar Park</t>
  </si>
  <si>
    <t>IMPA Frankton Solar Park</t>
  </si>
  <si>
    <t>IMPA Rensselaer Solar Park</t>
  </si>
  <si>
    <t>IMPA Peru Solar Park</t>
  </si>
  <si>
    <t>IMPA Tell City Solar Park</t>
  </si>
  <si>
    <t>IMPA Crawfordsville Solar Park</t>
  </si>
  <si>
    <t>Hadley Solar NG, LLC</t>
  </si>
  <si>
    <t>265 Pleasant Solar NG, LLC</t>
  </si>
  <si>
    <t>Lanier Solar</t>
  </si>
  <si>
    <t>Highwater Solar I</t>
  </si>
  <si>
    <t>Bearford Solar II</t>
  </si>
  <si>
    <t>Bearford Solar II, LLC</t>
  </si>
  <si>
    <t>Anthony Wayne Solar #1</t>
  </si>
  <si>
    <t>GEM Energy LLC</t>
  </si>
  <si>
    <t>Jett Creek Windfarm (Burnt River)</t>
  </si>
  <si>
    <t>Jett Creek</t>
  </si>
  <si>
    <t>Benson Creek Windfarm (Burnt River)</t>
  </si>
  <si>
    <t>Benson Creek</t>
  </si>
  <si>
    <t>Durbin Creek Windfarm (Burnt River)</t>
  </si>
  <si>
    <t>Durbin Creek</t>
  </si>
  <si>
    <t>Prospector Windfarm (Burnt River)</t>
  </si>
  <si>
    <t>Prospector</t>
  </si>
  <si>
    <t>Willow Spring Windfarm (Burnt River)</t>
  </si>
  <si>
    <t>Willow Spring</t>
  </si>
  <si>
    <t>Antares-GRE 314 East Lyme LLC</t>
  </si>
  <si>
    <t>BYUI Central Energy Facility</t>
  </si>
  <si>
    <t>Brigham Young Univ Idaho</t>
  </si>
  <si>
    <t>Andrew Solar</t>
  </si>
  <si>
    <t>Tracy Solar</t>
  </si>
  <si>
    <t>Candace Solar</t>
  </si>
  <si>
    <t>Sarah Solar</t>
  </si>
  <si>
    <t>Nitro Solar</t>
  </si>
  <si>
    <t>Melinda Solar</t>
  </si>
  <si>
    <t>Jacob Solar</t>
  </si>
  <si>
    <t>Porter Solar</t>
  </si>
  <si>
    <t>Sun Devil Solar</t>
  </si>
  <si>
    <t>Quincy Solar</t>
  </si>
  <si>
    <t>Kenneth Solar</t>
  </si>
  <si>
    <t>Chei Solar</t>
  </si>
  <si>
    <t>Murdock Solar</t>
  </si>
  <si>
    <t>Husky Solar</t>
  </si>
  <si>
    <t>Beetle Solar</t>
  </si>
  <si>
    <t>Happy Solar</t>
  </si>
  <si>
    <t>Meadows PV 1</t>
  </si>
  <si>
    <t>Fresh Air Energy XVIII, LLC</t>
  </si>
  <si>
    <t>Flat Meeks PV 1</t>
  </si>
  <si>
    <t>Benthall Bridge PV 1</t>
  </si>
  <si>
    <t>American Legion PV 1</t>
  </si>
  <si>
    <t>Baker PV 1</t>
  </si>
  <si>
    <t>Grandy PV 1</t>
  </si>
  <si>
    <t>Old Catawba PV 1</t>
  </si>
  <si>
    <t>Manning PV 1</t>
  </si>
  <si>
    <t>Little River PV 1</t>
  </si>
  <si>
    <t>Giffen Solar Park</t>
  </si>
  <si>
    <t>Giffen Solar Park, LLC</t>
  </si>
  <si>
    <t>Five Points Solar Park</t>
  </si>
  <si>
    <t>Five Points Solar Park, LLC</t>
  </si>
  <si>
    <t>Blackwell Solar Park</t>
  </si>
  <si>
    <t>Wright Solar Park</t>
  </si>
  <si>
    <t>Wright Solar Park LLC</t>
  </si>
  <si>
    <t>Whitakers</t>
  </si>
  <si>
    <t>Colonial Eagle Solar, LLC</t>
  </si>
  <si>
    <t>Kelford</t>
  </si>
  <si>
    <t>Solar Oasis LLC</t>
  </si>
  <si>
    <t>Bannock County LFG to Energy</t>
  </si>
  <si>
    <t>Bannock County Landfill</t>
  </si>
  <si>
    <t>Pasquotank</t>
  </si>
  <si>
    <t>Borden Solar Farm</t>
  </si>
  <si>
    <t>41MB 8me, LLC</t>
  </si>
  <si>
    <t>Springbok Solar Farm 1</t>
  </si>
  <si>
    <t>62SK 8me, LLC</t>
  </si>
  <si>
    <t>Princeton</t>
  </si>
  <si>
    <t>4Oaks</t>
  </si>
  <si>
    <t>SR Hazlehurst</t>
  </si>
  <si>
    <t>SR Hazlehurst, LLC</t>
  </si>
  <si>
    <t>Coronus Adelanto West 1</t>
  </si>
  <si>
    <t>CF SBC Master Tenant One LLC</t>
  </si>
  <si>
    <t>Coronus Adelanto West 2</t>
  </si>
  <si>
    <t>Park Meridian #1</t>
  </si>
  <si>
    <t>Kona Solar, LLC</t>
  </si>
  <si>
    <t>Rancho Cucamonga Dist #1</t>
  </si>
  <si>
    <t>Terra Francesco</t>
  </si>
  <si>
    <t>Innovative Solar 6</t>
  </si>
  <si>
    <t>Acton Solar Landfill</t>
  </si>
  <si>
    <t>Parlin Solar LLC</t>
  </si>
  <si>
    <t>Laurel Capital Partners</t>
  </si>
  <si>
    <t>Springfield Solar LLC</t>
  </si>
  <si>
    <t>Beaver Solar LLC</t>
  </si>
  <si>
    <t>Fowler Ridge IV Wind Farm LLC</t>
  </si>
  <si>
    <t>Creswell Alligood Solar, LLC</t>
  </si>
  <si>
    <t>Everetts Wildcat Solar, LLC</t>
  </si>
  <si>
    <t>Putah Creek Solar Farm</t>
  </si>
  <si>
    <t>Solvida Energy Group/Blue Oak Energy</t>
  </si>
  <si>
    <t>FLS Solar 200, LLC</t>
  </si>
  <si>
    <t>FLS Solar 170, LLC</t>
  </si>
  <si>
    <t>Innovative Solar 14, LLC</t>
  </si>
  <si>
    <t>Innovative Solar 15, LLC</t>
  </si>
  <si>
    <t>Vega Solar</t>
  </si>
  <si>
    <t>Vega Solar, LLC</t>
  </si>
  <si>
    <t>Dalton 2</t>
  </si>
  <si>
    <t>Apple Campus 2 Fuel Cell</t>
  </si>
  <si>
    <t>Sandoval Solar Energy Center</t>
  </si>
  <si>
    <t>Springer Solar 1</t>
  </si>
  <si>
    <t>Springer Electric Coop, Inc</t>
  </si>
  <si>
    <t>Crockett Farm</t>
  </si>
  <si>
    <t>Eastover Farm</t>
  </si>
  <si>
    <t>Foxfire Solar Farm</t>
  </si>
  <si>
    <t>Hutchinson Farm</t>
  </si>
  <si>
    <t>Keen Farm</t>
  </si>
  <si>
    <t>Ashley Solar Farm</t>
  </si>
  <si>
    <t>Ashley Solar Farm, LLC</t>
  </si>
  <si>
    <t>Bearford Farm Solar Project</t>
  </si>
  <si>
    <t>Mocksville Solar</t>
  </si>
  <si>
    <t>Tisbury Landfill Solar</t>
  </si>
  <si>
    <t>Southeast Berrien Generating Facility</t>
  </si>
  <si>
    <t>Manway Solar Farm</t>
  </si>
  <si>
    <t>Millikan Farm</t>
  </si>
  <si>
    <t>Misenheimer Farm</t>
  </si>
  <si>
    <t>Monroe Moore Farm</t>
  </si>
  <si>
    <t>Franklin Solar 2</t>
  </si>
  <si>
    <t>Stout Farm</t>
  </si>
  <si>
    <t>Tart Farm</t>
  </si>
  <si>
    <t>Wellons Farm</t>
  </si>
  <si>
    <t>Wellons Farm, LLC</t>
  </si>
  <si>
    <t>Woodland Church Farm</t>
  </si>
  <si>
    <t>Yadkin 601 Farm</t>
  </si>
  <si>
    <t>Yadkin 601 Farm, LLC</t>
  </si>
  <si>
    <t>Rutherford Farm</t>
  </si>
  <si>
    <t>Schell Solar Farm</t>
  </si>
  <si>
    <t>Sedberry Farm</t>
  </si>
  <si>
    <t>Spring Valley Farm 2, LLC</t>
  </si>
  <si>
    <t>Stikeleather Farm</t>
  </si>
  <si>
    <t>Stikeleather Farm, LLC</t>
  </si>
  <si>
    <t>Colton Solar One, LLC</t>
  </si>
  <si>
    <t>Colton Solar Two, LLC</t>
  </si>
  <si>
    <t>Tropico Solar PV Plant</t>
  </si>
  <si>
    <t>Nicolis Solar PV Plant</t>
  </si>
  <si>
    <t>L&amp;D Landfill Solar</t>
  </si>
  <si>
    <t>Walters Solar (FLS 260)</t>
  </si>
  <si>
    <t>Stagecoach Solar</t>
  </si>
  <si>
    <t>Vicksburg Solar</t>
  </si>
  <si>
    <t>Soul City Solar</t>
  </si>
  <si>
    <t>Maricopa West Solar PV, LLC</t>
  </si>
  <si>
    <t>AP North Lake I, LP</t>
  </si>
  <si>
    <t>LKL BLBD, LLC</t>
  </si>
  <si>
    <t>Town of Williamson Landfill PV</t>
  </si>
  <si>
    <t>Monterey Diesel Generation Facility</t>
  </si>
  <si>
    <t>Meadow Lake Solar Energy Center</t>
  </si>
  <si>
    <t>Cibola</t>
  </si>
  <si>
    <t>South Milford Solar Plant</t>
  </si>
  <si>
    <t>REUT Origination, LLC</t>
  </si>
  <si>
    <t>TX Jumbo Road Wind</t>
  </si>
  <si>
    <t>TX Jumbo Road Wind, LLC</t>
  </si>
  <si>
    <t>Future Generation Wind</t>
  </si>
  <si>
    <t>Clarkson Solar</t>
  </si>
  <si>
    <t>Twiss Street Solar</t>
  </si>
  <si>
    <t>Chicopee River Solar</t>
  </si>
  <si>
    <t>Chicopee Granby Road Solar</t>
  </si>
  <si>
    <t>Harmony</t>
  </si>
  <si>
    <t>Hanover</t>
  </si>
  <si>
    <t>Jericho Rise Wind Farm LLC</t>
  </si>
  <si>
    <t>CentraState Medical Center PV Facility</t>
  </si>
  <si>
    <t>Imclone Solar Electric Facility</t>
  </si>
  <si>
    <t>Midwest Energy Community Solar Array</t>
  </si>
  <si>
    <t>Kettleman Solar -Centaurus</t>
  </si>
  <si>
    <t>EE Kettleman California LLC</t>
  </si>
  <si>
    <t>Sandstone Solar</t>
  </si>
  <si>
    <t>Clinton LFGTE</t>
  </si>
  <si>
    <t>Charlton Solar I CSG</t>
  </si>
  <si>
    <t>Charlton Solar I, LLC</t>
  </si>
  <si>
    <t>Adams Wind</t>
  </si>
  <si>
    <t>Coronal Lost Hills</t>
  </si>
  <si>
    <t>Garysburg Solar</t>
  </si>
  <si>
    <t>Garysburg Solar LLC</t>
  </si>
  <si>
    <t>Gaston Solar</t>
  </si>
  <si>
    <t>Gaston Solar LLC</t>
  </si>
  <si>
    <t>Seaboard Solar LLC</t>
  </si>
  <si>
    <t>Mt Olive Solar 1</t>
  </si>
  <si>
    <t>FLS Solar 230 (Warren)</t>
  </si>
  <si>
    <t>Stillwater Energy Center</t>
  </si>
  <si>
    <t>Tarboro Solar</t>
  </si>
  <si>
    <t>Tarboro Solar LLC</t>
  </si>
  <si>
    <t>Nelson Gardens Landfill Gas to Energy</t>
  </si>
  <si>
    <t>Nelson Gardens Energy, LLC</t>
  </si>
  <si>
    <t>CII Methane Management III LFG Plant</t>
  </si>
  <si>
    <t>Forever 21 Retail, Inc.</t>
  </si>
  <si>
    <t>Nordhoff Place</t>
  </si>
  <si>
    <t>City of Truth or Consequences PV</t>
  </si>
  <si>
    <t>Sendero</t>
  </si>
  <si>
    <t>Sendero Wind Energy, LLC</t>
  </si>
  <si>
    <t>Campbell County Wind Farm</t>
  </si>
  <si>
    <t>Comanche Solar</t>
  </si>
  <si>
    <t>Imperial Valley Solar Co (IVSC) 2, LLC</t>
  </si>
  <si>
    <t>SPI Anderson 2</t>
  </si>
  <si>
    <t>Washington City Electric Generation</t>
  </si>
  <si>
    <t>City of Washington - (UT)</t>
  </si>
  <si>
    <t>Tehachapi Energy Storage Project</t>
  </si>
  <si>
    <t>Cornwall Solar Center, LLC</t>
  </si>
  <si>
    <t>City of West Plains Power Station</t>
  </si>
  <si>
    <t>City of West Plains - (MO)</t>
  </si>
  <si>
    <t>Innovative Solar 37 LLC</t>
  </si>
  <si>
    <t>Dominion Renewable Energy</t>
  </si>
  <si>
    <t>Innovative Solar 47</t>
  </si>
  <si>
    <t>Innovative Solar 48</t>
  </si>
  <si>
    <t>Innovative Solar 54</t>
  </si>
  <si>
    <t>John Laing US Solar Corp.</t>
  </si>
  <si>
    <t>Innovative Solar 23</t>
  </si>
  <si>
    <t>Innovative Solar 46</t>
  </si>
  <si>
    <t>Innovative Solar 44</t>
  </si>
  <si>
    <t>Innovative Solar 55</t>
  </si>
  <si>
    <t>Innovative Solar 64</t>
  </si>
  <si>
    <t>Innovative Solar 67</t>
  </si>
  <si>
    <t>Main Street Solar Project</t>
  </si>
  <si>
    <t>Lordstown Motor Corp</t>
  </si>
  <si>
    <t>Lordstown Motors Corp</t>
  </si>
  <si>
    <t>Lindahl Wind Project, LLC</t>
  </si>
  <si>
    <t>Remington Solar Facility</t>
  </si>
  <si>
    <t>Sarasota County LFGTE Facility</t>
  </si>
  <si>
    <t>Landfill Energy Systems Florida</t>
  </si>
  <si>
    <t>Sun Harvest Solar NDP1</t>
  </si>
  <si>
    <t>Wake County LFG Facility</t>
  </si>
  <si>
    <t>Ingenco Renewable Development, LLC</t>
  </si>
  <si>
    <t>Gulf Coast Solar Center I</t>
  </si>
  <si>
    <t>Gulf Coast Solar Center II</t>
  </si>
  <si>
    <t>Gulf Coast Solar Center III</t>
  </si>
  <si>
    <t>NBC Field's Point Wind Farm</t>
  </si>
  <si>
    <t>Narragansett Bay Commission</t>
  </si>
  <si>
    <t>Aspen Solar, LLC</t>
  </si>
  <si>
    <t>Mt. Home Solar 1, LLC</t>
  </si>
  <si>
    <t>Pavant Solar, LLC</t>
  </si>
  <si>
    <t>Cottonwood Solar, LLC Cottonwood Carport</t>
  </si>
  <si>
    <t>Steel Sun</t>
  </si>
  <si>
    <t>BQ Energy LLC</t>
  </si>
  <si>
    <t>BRE</t>
  </si>
  <si>
    <t>Franklinton Solar</t>
  </si>
  <si>
    <t>St. Paul Intl Airport Red &amp; Blue Parking</t>
  </si>
  <si>
    <t>Metropolitan Airports Commission</t>
  </si>
  <si>
    <t>Sand Valley Power Station</t>
  </si>
  <si>
    <t>CII Methane Management IV, LLC</t>
  </si>
  <si>
    <t>San Roman Wind I, LLC</t>
  </si>
  <si>
    <t>Holdrege Solar Center</t>
  </si>
  <si>
    <t>Adapture Renewables, Inc.</t>
  </si>
  <si>
    <t>IKEA St. Louis 410</t>
  </si>
  <si>
    <t>DD Hay Road Solar 23 LLC</t>
  </si>
  <si>
    <t>Framingham State University Plant</t>
  </si>
  <si>
    <t>Framingham State University</t>
  </si>
  <si>
    <t>Charlotte Solar LLC VT</t>
  </si>
  <si>
    <t>Seville 1</t>
  </si>
  <si>
    <t>Seville Solar One LLC</t>
  </si>
  <si>
    <t>Seville 2</t>
  </si>
  <si>
    <t>Seville Solar Two LLC</t>
  </si>
  <si>
    <t>Scituate Wind</t>
  </si>
  <si>
    <t>Scituate Wind LLC</t>
  </si>
  <si>
    <t>Fairhaven Wind</t>
  </si>
  <si>
    <t>Fairhaven Wind LLC</t>
  </si>
  <si>
    <t>CML&amp;P Generating Facility No. 2</t>
  </si>
  <si>
    <t>Bull Street Plant</t>
  </si>
  <si>
    <t>Substation 20 Plant</t>
  </si>
  <si>
    <t>Macon Solar Power Project</t>
  </si>
  <si>
    <t>SEPV 18</t>
  </si>
  <si>
    <t>Templeton</t>
  </si>
  <si>
    <t>Sunny Templeton, LLC</t>
  </si>
  <si>
    <t>Green Pastures Wind I</t>
  </si>
  <si>
    <t>Green Pastures Wind I, LLC</t>
  </si>
  <si>
    <t>Green Pastures Wind II</t>
  </si>
  <si>
    <t>Green Pastures Wind II, LLC</t>
  </si>
  <si>
    <t>Briscoe Wind Farm</t>
  </si>
  <si>
    <t>Capital Dynamics</t>
  </si>
  <si>
    <t>Kirkwood Wind Turbine</t>
  </si>
  <si>
    <t>Kirkwood Community College</t>
  </si>
  <si>
    <t>Valentine Wind, LLC</t>
  </si>
  <si>
    <t>Aspiration G</t>
  </si>
  <si>
    <t>Citizen B</t>
  </si>
  <si>
    <t>Lancaster WAD B</t>
  </si>
  <si>
    <t>SEPV Mojave West</t>
  </si>
  <si>
    <t>Barton Solar Farm</t>
  </si>
  <si>
    <t>Barton Solar, LLC</t>
  </si>
  <si>
    <t>Sunnyside Ranch Community Solar Array</t>
  </si>
  <si>
    <t>Holy Cross Electric Assn, Inc</t>
  </si>
  <si>
    <t>Chimes West Friendship (Nixon Farms)</t>
  </si>
  <si>
    <t>SunE SEM 1, LLC</t>
  </si>
  <si>
    <t>Lakeland Electric Co. (FL)-Airport 1</t>
  </si>
  <si>
    <t>Leominster (MA)-South Street-R&amp;D</t>
  </si>
  <si>
    <t>South Street Solar, LLC</t>
  </si>
  <si>
    <t>DSH (CA) - Coalinga State Hospital</t>
  </si>
  <si>
    <t>Team-Solar, Inc.</t>
  </si>
  <si>
    <t>River Mountains Solar</t>
  </si>
  <si>
    <t>River Mountains Solar, LLC</t>
  </si>
  <si>
    <t>CDCR (CA) - Pleasant Valley State Prison</t>
  </si>
  <si>
    <t>UMES (MD) - Princess Anne</t>
  </si>
  <si>
    <t>NVT LICENSES, LLC</t>
  </si>
  <si>
    <t>Bourne (MA) - Holliston I</t>
  </si>
  <si>
    <t>Wilzig Associates, LLC</t>
  </si>
  <si>
    <t>BlueWave Capital - Grafton (SREC II)</t>
  </si>
  <si>
    <t>TerraForm Solar XVII, LLC</t>
  </si>
  <si>
    <t>Lakeland Electric Co. (FL) - Airport II</t>
  </si>
  <si>
    <t>Chester Power Partners</t>
  </si>
  <si>
    <t>Glades Pike Generation Plant</t>
  </si>
  <si>
    <t>State Correctnl Inst Laurel Highlands</t>
  </si>
  <si>
    <t>Red Hill Solar Center, LLC</t>
  </si>
  <si>
    <t>Van Slyke Solar Center, LLC</t>
  </si>
  <si>
    <t>Broadway Solar Center, LLC</t>
  </si>
  <si>
    <t>Robeson County LFG to Energy</t>
  </si>
  <si>
    <t>Robeson County Landfill</t>
  </si>
  <si>
    <t>Oregon Clean Energy Center</t>
  </si>
  <si>
    <t>Stetson Road Solar - Barre I</t>
  </si>
  <si>
    <t>Barre II Solar Project</t>
  </si>
  <si>
    <t>Chester Solar Farm</t>
  </si>
  <si>
    <t>Concord Solar Farm</t>
  </si>
  <si>
    <t>TIA Solar</t>
  </si>
  <si>
    <t>IMPA Pendleton Solar Park</t>
  </si>
  <si>
    <t>Jefferson Solar Park</t>
  </si>
  <si>
    <t>KCP&amp;L SmartGrid Innovation Park</t>
  </si>
  <si>
    <t>Carroll County Energy</t>
  </si>
  <si>
    <t>Carroll County Energy LLC</t>
  </si>
  <si>
    <t>BioTown Ag</t>
  </si>
  <si>
    <t>Adams Farm Solar</t>
  </si>
  <si>
    <t>Heartland Community College</t>
  </si>
  <si>
    <t>RGS-Rutland VNM SREC II Project (MA)</t>
  </si>
  <si>
    <t>Eden Solar LLC</t>
  </si>
  <si>
    <t>Davis Monthan AFB (AZ) West Airfield</t>
  </si>
  <si>
    <t>New Bedford (MA) Plymouth</t>
  </si>
  <si>
    <t>BWC Origination 4, LLC</t>
  </si>
  <si>
    <t>Upper Blackstone (MA) Treasure Valley</t>
  </si>
  <si>
    <t>Nexamp Treasure Valley Solar, LLC</t>
  </si>
  <si>
    <t>Waynoka Gas Processing Plant</t>
  </si>
  <si>
    <t>Targa Pipeline Mid-Continent West OK LLC</t>
  </si>
  <si>
    <t>Croda Atlas Point CHP</t>
  </si>
  <si>
    <t>Croda Inc.</t>
  </si>
  <si>
    <t>Gila River Power Block 3</t>
  </si>
  <si>
    <t>Fremont Community Digester, LLC</t>
  </si>
  <si>
    <t>Generate Fremont Digester, LLC.</t>
  </si>
  <si>
    <t>Fiddler's Canyon #2</t>
  </si>
  <si>
    <t>SunE Solar XVII Project 2, LLC</t>
  </si>
  <si>
    <t>Fiddler's Canyon #1</t>
  </si>
  <si>
    <t>SunE Solar XVII Project 1, LLC</t>
  </si>
  <si>
    <t>Advance Stores Company, Inc</t>
  </si>
  <si>
    <t>Millbrook School</t>
  </si>
  <si>
    <t>Oregon University System Rabbit Field</t>
  </si>
  <si>
    <t>Orchard Hills Renewable Energy Station</t>
  </si>
  <si>
    <t>Industrial Plant</t>
  </si>
  <si>
    <t>Chicago West Side Energy Center</t>
  </si>
  <si>
    <t>Ahoskie</t>
  </si>
  <si>
    <t>TWE Ahoskie Solar Project, LLC</t>
  </si>
  <si>
    <t>Bayonne MUA- Leitner-Poma Wind Turbine</t>
  </si>
  <si>
    <t>SUEZ North America, Inc</t>
  </si>
  <si>
    <t>Colon PV</t>
  </si>
  <si>
    <t>Amazon San Bernardino</t>
  </si>
  <si>
    <t>IBM Southbury</t>
  </si>
  <si>
    <t>Maxim</t>
  </si>
  <si>
    <t>Pixar - Emeryville</t>
  </si>
  <si>
    <t>Starbucks - Evolution Fresh</t>
  </si>
  <si>
    <t>Yahoo! - HQ</t>
  </si>
  <si>
    <t>Airport 1 Solar (DIA)</t>
  </si>
  <si>
    <t>Munster Landfill Gas-to-Energy</t>
  </si>
  <si>
    <t>Town of Munster</t>
  </si>
  <si>
    <t>Mountain Home Energy Center</t>
  </si>
  <si>
    <t>Dairyland WTE Plant</t>
  </si>
  <si>
    <t>Rockfish Solar LLC</t>
  </si>
  <si>
    <t>Wolf Hollow II</t>
  </si>
  <si>
    <t>Copper Mountain Solar 4, LLC</t>
  </si>
  <si>
    <t>Granby LFG</t>
  </si>
  <si>
    <t>Industrial Power Services Corp.</t>
  </si>
  <si>
    <t>Nanticoke LFG</t>
  </si>
  <si>
    <t>Broome Energy Resources, LLC</t>
  </si>
  <si>
    <t>Tooele Army Depot</t>
  </si>
  <si>
    <t>Concord Farm</t>
  </si>
  <si>
    <t>Shoe Show, Inc.</t>
  </si>
  <si>
    <t>Mohave Electric at Fort Mohave</t>
  </si>
  <si>
    <t>Mohave Sunrise Solar I, LLC</t>
  </si>
  <si>
    <t>Hunt Farm Solar</t>
  </si>
  <si>
    <t>205 Sturbridge A</t>
  </si>
  <si>
    <t>201 Sturbridge B</t>
  </si>
  <si>
    <t>INDY III</t>
  </si>
  <si>
    <t>Sweetgum Solar</t>
  </si>
  <si>
    <t>South Louisburg Solar</t>
  </si>
  <si>
    <t>Sunshine Valley Solar</t>
  </si>
  <si>
    <t>EDP Renewables North America LLC</t>
  </si>
  <si>
    <t>Playa Solar 1, LLC</t>
  </si>
  <si>
    <t>Balsam</t>
  </si>
  <si>
    <t>Hickory</t>
  </si>
  <si>
    <t>Current Energy Group</t>
  </si>
  <si>
    <t>Royal Solar</t>
  </si>
  <si>
    <t>Kinston Solar</t>
  </si>
  <si>
    <t>Laurinburg Solar</t>
  </si>
  <si>
    <t>Indy Grocers</t>
  </si>
  <si>
    <t>Newton Grove</t>
  </si>
  <si>
    <t>Twin Falls (WI)</t>
  </si>
  <si>
    <t>Slate Creek Wind Project LLC</t>
  </si>
  <si>
    <t>Milo Wind Project LLC</t>
  </si>
  <si>
    <t>Spring Hill Road</t>
  </si>
  <si>
    <t>Springbok Solar Farm 2</t>
  </si>
  <si>
    <t>63SU 8me, LLC</t>
  </si>
  <si>
    <t>General Motors Corp at White Marsh MD</t>
  </si>
  <si>
    <t>CNE at Cambridge MD</t>
  </si>
  <si>
    <t>Georgia Power at Wadley GA</t>
  </si>
  <si>
    <t>Constellation Solar Georgia, LLC.</t>
  </si>
  <si>
    <t>Munich Re Plaza</t>
  </si>
  <si>
    <t>Munich Reinsurance America, Inc</t>
  </si>
  <si>
    <t>New River</t>
  </si>
  <si>
    <t>Northwest Community Hospital</t>
  </si>
  <si>
    <t>Pikes Peak Solar Garden 1 LLC CSG</t>
  </si>
  <si>
    <t>Pikes Peak Solar Garden 1 LLC</t>
  </si>
  <si>
    <t>Adams Community Solar Garden LLC</t>
  </si>
  <si>
    <t>Adams Community Solar Garden III LLC</t>
  </si>
  <si>
    <t>Great Bay Solar 1</t>
  </si>
  <si>
    <t>Great Bay Solar I LLC</t>
  </si>
  <si>
    <t>North Star Solar Project</t>
  </si>
  <si>
    <t>North Star Solar PV LLC</t>
  </si>
  <si>
    <t>Watervliet PV</t>
  </si>
  <si>
    <t>OlivePV</t>
  </si>
  <si>
    <t>Deer Creek PV</t>
  </si>
  <si>
    <t>SoINCPower6, LLC</t>
  </si>
  <si>
    <t>SolNCPower6, LLC</t>
  </si>
  <si>
    <t>SoINCPower5, LLC</t>
  </si>
  <si>
    <t>SolNCPower5, LLC</t>
  </si>
  <si>
    <t>Johnston Solar</t>
  </si>
  <si>
    <t>HP Hood CT</t>
  </si>
  <si>
    <t>HP Hood LLC</t>
  </si>
  <si>
    <t>Twin Branch PV</t>
  </si>
  <si>
    <t>Fort Benning Solar Facility</t>
  </si>
  <si>
    <t>Fort Gordon Solar Facility</t>
  </si>
  <si>
    <t>Kings Bay Solar Facility</t>
  </si>
  <si>
    <t>Fort Stewart Solar Facility</t>
  </si>
  <si>
    <t>Lockheed Martin Solar System</t>
  </si>
  <si>
    <t>Kingbird A Solar LLC</t>
  </si>
  <si>
    <t>Little Bear Solar 1, LLC</t>
  </si>
  <si>
    <t>UC Davis South Campus</t>
  </si>
  <si>
    <t>Solar Star California XXXII, LLC</t>
  </si>
  <si>
    <t>Lowell Solar Landfill</t>
  </si>
  <si>
    <t>Richland Solar Center</t>
  </si>
  <si>
    <t>Marshall Solar Energy Project</t>
  </si>
  <si>
    <t>Marine Corps Logistics Base Solar</t>
  </si>
  <si>
    <t>Riverside RWQCP Fuel Cell</t>
  </si>
  <si>
    <t>Riverside Fuel Cell, LLC</t>
  </si>
  <si>
    <t>Windhub Solar A LLC</t>
  </si>
  <si>
    <t>North Rosamond Solar LLC</t>
  </si>
  <si>
    <t>North Rosamond Solar, LLC</t>
  </si>
  <si>
    <t>Kings Park Solar I</t>
  </si>
  <si>
    <t>DG LF Solar, LLC</t>
  </si>
  <si>
    <t>Kings Park Solar II</t>
  </si>
  <si>
    <t>Exelon West Medway II LLC</t>
  </si>
  <si>
    <t>Beaufort Solar, LLC</t>
  </si>
  <si>
    <t>CP Bloom Wind LLC</t>
  </si>
  <si>
    <t>Butler Solar Farm 20</t>
  </si>
  <si>
    <t>Pawpaw Solar Plant</t>
  </si>
  <si>
    <t>Butler Solar Project 103</t>
  </si>
  <si>
    <t>Taylor County Solar</t>
  </si>
  <si>
    <t>SunEnergy1-Scotland Neck, LLC</t>
  </si>
  <si>
    <t>Choco Solar, LLC</t>
  </si>
  <si>
    <t>Choco Solar LLC</t>
  </si>
  <si>
    <t>Corcoran Solar 3</t>
  </si>
  <si>
    <t>Albertson Solar LLC</t>
  </si>
  <si>
    <t>Cardinal Point LLC</t>
  </si>
  <si>
    <t>New Frontier Wind</t>
  </si>
  <si>
    <t>Western Branch High School</t>
  </si>
  <si>
    <t>Merck</t>
  </si>
  <si>
    <t>Moxie Freedom Generation Plant</t>
  </si>
  <si>
    <t>Moxie Freedom LLC</t>
  </si>
  <si>
    <t>Mount Olive Solar</t>
  </si>
  <si>
    <t>KDC Solar PR1, LLC</t>
  </si>
  <si>
    <t>Philip Morris</t>
  </si>
  <si>
    <t>Freemont Solar Center LLC</t>
  </si>
  <si>
    <t>Greensville County Power Station</t>
  </si>
  <si>
    <t>Crestwood Solar Center LLC</t>
  </si>
  <si>
    <t>Oro Loma</t>
  </si>
  <si>
    <t>SunE- E Philadelphia Ontario</t>
  </si>
  <si>
    <t>Pollocksville Solar</t>
  </si>
  <si>
    <t>Nellis Solar PV II</t>
  </si>
  <si>
    <t>Lillington Solar</t>
  </si>
  <si>
    <t>Lillington Solar LLC</t>
  </si>
  <si>
    <t>South Campus Solar</t>
  </si>
  <si>
    <t>JPMorgan Chase Bank</t>
  </si>
  <si>
    <t>Alpine Power Plant</t>
  </si>
  <si>
    <t>Hunt Road Solar</t>
  </si>
  <si>
    <t>Vance Solar Farm, LLC</t>
  </si>
  <si>
    <t>Cline Solar Farm, LLC</t>
  </si>
  <si>
    <t>Cline Solar, LLC</t>
  </si>
  <si>
    <t>BG Stewart Solar Farm, LLC</t>
  </si>
  <si>
    <t>FCPC Renewable Generation</t>
  </si>
  <si>
    <t>FCPC Renewable Generation, LLC</t>
  </si>
  <si>
    <t>Fiddler's Canyon 3</t>
  </si>
  <si>
    <t>SunE Solar XVII Project 3, LLC</t>
  </si>
  <si>
    <t>Soluga Farms IV</t>
  </si>
  <si>
    <t>Soluga Solar, LLC</t>
  </si>
  <si>
    <t>Meadowbrook Solar Farm</t>
  </si>
  <si>
    <t>Coats Solar Farm, LLC</t>
  </si>
  <si>
    <t>Sky Global Power One</t>
  </si>
  <si>
    <t>Sky Global Power One Pledgor, LLC</t>
  </si>
  <si>
    <t>RE Tranquillity</t>
  </si>
  <si>
    <t>Great Valley Solar Portfolio Holdings, LLC</t>
  </si>
  <si>
    <t>Iron Springs Solar, LLC</t>
  </si>
  <si>
    <t>Morgan Lancaster 1</t>
  </si>
  <si>
    <t>Rattlesnake Den</t>
  </si>
  <si>
    <t>Conetoe II Solar, LLC</t>
  </si>
  <si>
    <t>Granite Mountain Solar West, LLC</t>
  </si>
  <si>
    <t>Granite Mountain Solar East, LLC</t>
  </si>
  <si>
    <t>SR Camden</t>
  </si>
  <si>
    <t>SR Camden, LLC</t>
  </si>
  <si>
    <t>Bakersfield 111</t>
  </si>
  <si>
    <t>Bakersfield 111 LLC</t>
  </si>
  <si>
    <t>AES Warrior Run Energy Storage Project</t>
  </si>
  <si>
    <t>AES Tait LLC</t>
  </si>
  <si>
    <t>Yadkinville Solar</t>
  </si>
  <si>
    <t>Five Forks Solar</t>
  </si>
  <si>
    <t>Potrero Hills Energy Producers</t>
  </si>
  <si>
    <t>Potrero Hills Energy Producers, LLC</t>
  </si>
  <si>
    <t>Antrim Wind</t>
  </si>
  <si>
    <t>Antrim Wind Energy LLC</t>
  </si>
  <si>
    <t>Osceola Solar Facility</t>
  </si>
  <si>
    <t>ESA Smithfield</t>
  </si>
  <si>
    <t>ESA Selma</t>
  </si>
  <si>
    <t>Grand Ridge Battery Projects</t>
  </si>
  <si>
    <t>Milford 2</t>
  </si>
  <si>
    <t>SunE DB24 LLC</t>
  </si>
  <si>
    <t>Elwood Energy Storage Center</t>
  </si>
  <si>
    <t>West Chicago Battery Storage LLC</t>
  </si>
  <si>
    <t>Jake Energy Storage Center</t>
  </si>
  <si>
    <t>Joliet Battery Storage LLC</t>
  </si>
  <si>
    <t>Western Antelope Blue Sky B</t>
  </si>
  <si>
    <t>North Lancaster Ranch</t>
  </si>
  <si>
    <t>Central Antelope Dry Ranch C</t>
  </si>
  <si>
    <t>Elevation Solar C</t>
  </si>
  <si>
    <t>Latigo Wind Park</t>
  </si>
  <si>
    <t>Camp Lejeune Solar</t>
  </si>
  <si>
    <t>Desert Wind Farm, LLC</t>
  </si>
  <si>
    <t>Bearkat</t>
  </si>
  <si>
    <t>Bearkat Wind Energy 1, LLC</t>
  </si>
  <si>
    <t>Walt Disney World Solar Facility</t>
  </si>
  <si>
    <t>Duke Energy Florida Solar Solutions</t>
  </si>
  <si>
    <t>Golden West Power Partners LLC</t>
  </si>
  <si>
    <t>Golden West Power Partners, LLC</t>
  </si>
  <si>
    <t>Carousel Wind Farm LLC</t>
  </si>
  <si>
    <t>Carousel Wind Farm, LLC</t>
  </si>
  <si>
    <t>RE Astoria</t>
  </si>
  <si>
    <t>RE Astoria LLC</t>
  </si>
  <si>
    <t>RE Astoria 2</t>
  </si>
  <si>
    <t>RE Astoria 2 LLC</t>
  </si>
  <si>
    <t>Columbia Solar Energy, LLC</t>
  </si>
  <si>
    <t>Columbia Solar Energy LLC</t>
  </si>
  <si>
    <t>Mashpee Landfill Solar</t>
  </si>
  <si>
    <t>Nautilus Solar Solutions</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AEP Milton NaS</t>
  </si>
  <si>
    <t>Boykin PV1</t>
  </si>
  <si>
    <t>Ouchchy PV1</t>
  </si>
  <si>
    <t>Turkey Creek PV1</t>
  </si>
  <si>
    <t>Fresh Air Energy XXXV, LLC</t>
  </si>
  <si>
    <t>Vaughn Creek PV1</t>
  </si>
  <si>
    <t>Clarkstown Landfill Solar Facility</t>
  </si>
  <si>
    <t>Clarkstown Solar LLC</t>
  </si>
  <si>
    <t>Daytona International Speedway Solar</t>
  </si>
  <si>
    <t>FIU Solar</t>
  </si>
  <si>
    <t>Morelos del Sol</t>
  </si>
  <si>
    <t>Hooper Solar</t>
  </si>
  <si>
    <t>Solar Star Colorado III, LLC</t>
  </si>
  <si>
    <t>Murphy Flat Solar</t>
  </si>
  <si>
    <t>Murphy Flat Power, LLC</t>
  </si>
  <si>
    <t>Orchard Ranch Solar</t>
  </si>
  <si>
    <t>Orchard Ranch Solar, LLC</t>
  </si>
  <si>
    <t>American Falls Solar</t>
  </si>
  <si>
    <t>American Falls Solar LLC</t>
  </si>
  <si>
    <t>American Falls Solar II</t>
  </si>
  <si>
    <t>American Falls Solar II, LLC</t>
  </si>
  <si>
    <t>Grant Wind, LLC</t>
  </si>
  <si>
    <t>Manatee Solar Energy Center</t>
  </si>
  <si>
    <t>Findlay Wind Farm</t>
  </si>
  <si>
    <t>MESA 1</t>
  </si>
  <si>
    <t>Domino Farms Solar</t>
  </si>
  <si>
    <t>Ford World Headquarters</t>
  </si>
  <si>
    <t>Greenwood Solar Farm</t>
  </si>
  <si>
    <t>Oxford</t>
  </si>
  <si>
    <t>CVI CleanCapital Solar 6</t>
  </si>
  <si>
    <t>SR Jenkins Ft Lupton</t>
  </si>
  <si>
    <t>SR Jenkins, LLC</t>
  </si>
  <si>
    <t>Waipio Solar</t>
  </si>
  <si>
    <t>Waipio PV, LLC</t>
  </si>
  <si>
    <t>Eight Flags Energy</t>
  </si>
  <si>
    <t>Eight Flags Energy LLC</t>
  </si>
  <si>
    <t>Little Rock Pham Solar</t>
  </si>
  <si>
    <t>Adera Solar</t>
  </si>
  <si>
    <t>CES VMT Solar</t>
  </si>
  <si>
    <t>Pecan Solar</t>
  </si>
  <si>
    <t>SunE Rochester</t>
  </si>
  <si>
    <t>SunE Solar XVI Lessor, LLC</t>
  </si>
  <si>
    <t>CA Flats Solar 130, LLC</t>
  </si>
  <si>
    <t>California Flats Solar 130, LLC</t>
  </si>
  <si>
    <t>CA Flats Solar 150, LLC</t>
  </si>
  <si>
    <t>Tequesquite Landfill Solar PV Project</t>
  </si>
  <si>
    <t>Solar Star California XXXI, LLC</t>
  </si>
  <si>
    <t>CCBC-Catonsville</t>
  </si>
  <si>
    <t>Owens Corning Headquarters</t>
  </si>
  <si>
    <t>Frontier Solar LLC</t>
  </si>
  <si>
    <t>Frontier Solar, LLC</t>
  </si>
  <si>
    <t>UI RCP New Haven Fuel Cell</t>
  </si>
  <si>
    <t>United Illuminating Co</t>
  </si>
  <si>
    <t>Cuyama Solar, LLC</t>
  </si>
  <si>
    <t>Buckthorn Westex</t>
  </si>
  <si>
    <t>Buckthorn Westex, LLC</t>
  </si>
  <si>
    <t>Shoreham Solar Commons</t>
  </si>
  <si>
    <t>Shoreham Solar Commons, LLC</t>
  </si>
  <si>
    <t>Portage Solar</t>
  </si>
  <si>
    <t>Middlebury Solar</t>
  </si>
  <si>
    <t>TWE Chocowinity Solar, LLC</t>
  </si>
  <si>
    <t>Golden Hills Wind</t>
  </si>
  <si>
    <t>Golden Hills Wind, LLC</t>
  </si>
  <si>
    <t>Innovative Solar 10</t>
  </si>
  <si>
    <t>Innovative Solar 18, LLC</t>
  </si>
  <si>
    <t>Innovative Solar 26, LLC</t>
  </si>
  <si>
    <t>Innovative Solar 63, LLC</t>
  </si>
  <si>
    <t>UI RCP Bridgeport Seaside</t>
  </si>
  <si>
    <t>Innovative Solar 16</t>
  </si>
  <si>
    <t>Syncarpha Palmer, LLC</t>
  </si>
  <si>
    <t>Steel Bridge Solar, LLC</t>
  </si>
  <si>
    <t>Steel Bridge Solar. LLC</t>
  </si>
  <si>
    <t>River Bend Solar, LLC</t>
  </si>
  <si>
    <t>Los Vientos V Wind Power</t>
  </si>
  <si>
    <t>Los Vientos Windpower V, LLC</t>
  </si>
  <si>
    <t>Lindberg FIeld Solar</t>
  </si>
  <si>
    <t>Lindberg Field Solar I LLC</t>
  </si>
  <si>
    <t>Citrus Solar Energy Center Hybrid</t>
  </si>
  <si>
    <t>Avalon Solar II</t>
  </si>
  <si>
    <t>Avalon Solar Partners II, LLC</t>
  </si>
  <si>
    <t>Live Oak Solar, LLC</t>
  </si>
  <si>
    <t>White Pine Solar, LLC</t>
  </si>
  <si>
    <t>Federal Road Solar 1, LLC CSG</t>
  </si>
  <si>
    <t>Federal Road Solar 1, LLC</t>
  </si>
  <si>
    <t>BWC Swan Pond River CSG</t>
  </si>
  <si>
    <t>BWC Swan Pond River, LLC</t>
  </si>
  <si>
    <t>Grand View Solar Two</t>
  </si>
  <si>
    <t>Grand View PV Solar Two, LLC</t>
  </si>
  <si>
    <t>Cedar Bluff Wind, LLC</t>
  </si>
  <si>
    <t>Perry Solar Facility</t>
  </si>
  <si>
    <t>Neisler Street Solar</t>
  </si>
  <si>
    <t>Neisler Street Solar I, LLC</t>
  </si>
  <si>
    <t>Leominster</t>
  </si>
  <si>
    <t>Syncarpha Massachusetts, LLC</t>
  </si>
  <si>
    <t>North Adams Landfill</t>
  </si>
  <si>
    <t>Syncarpha North Adams, LLC</t>
  </si>
  <si>
    <t>Fisher Road Solar</t>
  </si>
  <si>
    <t>Fisher Road Solar I, LLC</t>
  </si>
  <si>
    <t>Palmer Landfill</t>
  </si>
  <si>
    <t>Syncarpha Bondsville, LLC</t>
  </si>
  <si>
    <t>CED Avenal</t>
  </si>
  <si>
    <t>CED Ducor 1</t>
  </si>
  <si>
    <t>CED Ducor 2</t>
  </si>
  <si>
    <t>CED Ducor 3</t>
  </si>
  <si>
    <t>CED Ducor 4</t>
  </si>
  <si>
    <t>White Oak Solar, LLC</t>
  </si>
  <si>
    <t>Fresno Solar</t>
  </si>
  <si>
    <t>PCA-Valdosta Mill</t>
  </si>
  <si>
    <t>AVS Lancaster 1</t>
  </si>
  <si>
    <t>US-TOPCO (Soccer Center)</t>
  </si>
  <si>
    <t>South Plains II</t>
  </si>
  <si>
    <t>Sunflower Wind Project</t>
  </si>
  <si>
    <t>Elkton Solar</t>
  </si>
  <si>
    <t>SunE DB27, LLC</t>
  </si>
  <si>
    <t>Kingbird B Solar, LLC</t>
  </si>
  <si>
    <t>Blythe Solar II, LLC</t>
  </si>
  <si>
    <t>Blythe Solar 110, LLC</t>
  </si>
  <si>
    <t>Blythe Solar III, LLC Hybrid</t>
  </si>
  <si>
    <t>Blythe Solar III, LLC</t>
  </si>
  <si>
    <t>Blythe Solar IV, LLC</t>
  </si>
  <si>
    <t>Town of Chestertown- Chestertown WWTP</t>
  </si>
  <si>
    <t>Onondaga County - Metro Water Board</t>
  </si>
  <si>
    <t>Onondaga County - Oak Orchard WWTP</t>
  </si>
  <si>
    <t>Hewlett-Packard (HP) - Andover, MA</t>
  </si>
  <si>
    <t>Dinuba Energy</t>
  </si>
  <si>
    <t>Shelby Randolph Road Solar 1, LLC</t>
  </si>
  <si>
    <t>Lorin Industries</t>
  </si>
  <si>
    <t>Javelina Wind Energy, LLC</t>
  </si>
  <si>
    <t>Lafayette Solar I, LLC</t>
  </si>
  <si>
    <t>Rockingham Solar, LLC</t>
  </si>
  <si>
    <t>York Road Solar I, LLC</t>
  </si>
  <si>
    <t>SID Solar I, LLC</t>
  </si>
  <si>
    <t>UDR Glastonbury Fuel Cell</t>
  </si>
  <si>
    <t>UIL Distributed Resources, LL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Grand Valley Solar Gardens</t>
  </si>
  <si>
    <t>Granby Hydro</t>
  </si>
  <si>
    <t>Northern Water Hydropower Enterprise</t>
  </si>
  <si>
    <t>UCI Fuel Cell</t>
  </si>
  <si>
    <t>UCI Fuel Cell, LLC</t>
  </si>
  <si>
    <t>HCE Johnston I, LLC</t>
  </si>
  <si>
    <t>Colorado Bend II</t>
  </si>
  <si>
    <t>Castle Gap Solar Hybrid</t>
  </si>
  <si>
    <t>Upton County Solar 2 LLC</t>
  </si>
  <si>
    <t>Goldfinch</t>
  </si>
  <si>
    <t>Kawailoa Solar</t>
  </si>
  <si>
    <t>Kawailoa Solar, LLC</t>
  </si>
  <si>
    <t>Harpster Wind</t>
  </si>
  <si>
    <t>OEE XVII, LLC</t>
  </si>
  <si>
    <t>Eastern Shore Solar, LLC</t>
  </si>
  <si>
    <t>Zephyr Wind</t>
  </si>
  <si>
    <t>OEE XIX, LLC</t>
  </si>
  <si>
    <t>Red Toad 1425 A Powatan Road, LLC</t>
  </si>
  <si>
    <t>Big Sand Draw Plant</t>
  </si>
  <si>
    <t>Durham Solar</t>
  </si>
  <si>
    <t>New Creek Wind</t>
  </si>
  <si>
    <t>New Creek Wind, LLC</t>
  </si>
  <si>
    <t>Morgan Farm, LLC</t>
  </si>
  <si>
    <t>Nashville Farms, LLC</t>
  </si>
  <si>
    <t>Cedar Solar, LLC</t>
  </si>
  <si>
    <t>Elm Solar, LLC</t>
  </si>
  <si>
    <t>Glasgow LFGTE</t>
  </si>
  <si>
    <t>Lemoore 1</t>
  </si>
  <si>
    <t>Peak View Wind Farm</t>
  </si>
  <si>
    <t>Baltimore Church Solar, LLC</t>
  </si>
  <si>
    <t>Broadview Energy JN, LLC</t>
  </si>
  <si>
    <t>GRIS</t>
  </si>
  <si>
    <t>Cohen Farm Solar, LLC</t>
  </si>
  <si>
    <t>Floyd Solar, LLC</t>
  </si>
  <si>
    <t>Innovative Solar 43, LLC</t>
  </si>
  <si>
    <t>Cornell Geneva Solar Farm</t>
  </si>
  <si>
    <t>Argos Solar LLC</t>
  </si>
  <si>
    <t>Building F</t>
  </si>
  <si>
    <t>Broadview Energy KW, LLC</t>
  </si>
  <si>
    <t>Building G</t>
  </si>
  <si>
    <t>Buidling L</t>
  </si>
  <si>
    <t>Shelter Solar</t>
  </si>
  <si>
    <t>Heedeh Solar</t>
  </si>
  <si>
    <t>Tate Solar</t>
  </si>
  <si>
    <t>NES Olympos</t>
  </si>
  <si>
    <t>Eagle Solar</t>
  </si>
  <si>
    <t>Cash Solar</t>
  </si>
  <si>
    <t>Cash Solar, LLC</t>
  </si>
  <si>
    <t>Daystar Solar</t>
  </si>
  <si>
    <t>Daystar Solar, LLC</t>
  </si>
  <si>
    <t>Kathleen Solar</t>
  </si>
  <si>
    <t>Grove Solar</t>
  </si>
  <si>
    <t>Dulles</t>
  </si>
  <si>
    <t>Freeway Springs</t>
  </si>
  <si>
    <t>ADS Renewable Energy-Wolf Creek LLC</t>
  </si>
  <si>
    <t>ADS Renewable Energy- Wolf Creek, LLC</t>
  </si>
  <si>
    <t>Solverde 1</t>
  </si>
  <si>
    <t>Antelope DSR 1</t>
  </si>
  <si>
    <t>Antelope DSR 2</t>
  </si>
  <si>
    <t>Conetoe Solar</t>
  </si>
  <si>
    <t>Conetoe Solar, LLC</t>
  </si>
  <si>
    <t>Sugar Run Solar</t>
  </si>
  <si>
    <t>Sugar Run Solar, LLC</t>
  </si>
  <si>
    <t>HMW Minster PV I</t>
  </si>
  <si>
    <t>Madison Energy Holdings LLC</t>
  </si>
  <si>
    <t>TWE New Bern Solar Project, LLC</t>
  </si>
  <si>
    <t>Whitethorn Solar LLC</t>
  </si>
  <si>
    <t>South Valley Solar Energy Center</t>
  </si>
  <si>
    <t>Santa Fe Solar Energy Center</t>
  </si>
  <si>
    <t>Santolina Solar Energy Center</t>
  </si>
  <si>
    <t>Rio Communities Solar Energy Center</t>
  </si>
  <si>
    <t>County Home Solar Center, LLC</t>
  </si>
  <si>
    <t>Laurinburg Solar, LLC (Heelstone)</t>
  </si>
  <si>
    <t>CES Cherry Hill Solar</t>
  </si>
  <si>
    <t>Hemlock Solar</t>
  </si>
  <si>
    <t>Hemlock Solar LLC</t>
  </si>
  <si>
    <t>Long Farm 46 Solar, LLC</t>
  </si>
  <si>
    <t>HXNAir Solar One</t>
  </si>
  <si>
    <t>HXNAir Solar One LLC</t>
  </si>
  <si>
    <t>Cotton Plains Wind Farm</t>
  </si>
  <si>
    <t>Cotton Plains Wind I, LLC</t>
  </si>
  <si>
    <t>Rocksprings</t>
  </si>
  <si>
    <t>Rocksprings Val Verde Wind, LLC</t>
  </si>
  <si>
    <t>Frontier Windpower</t>
  </si>
  <si>
    <t>Frontier Windpower, LLC</t>
  </si>
  <si>
    <t>Strata Roof 1</t>
  </si>
  <si>
    <t>Zero Waste Energy Development Co LLC</t>
  </si>
  <si>
    <t>Zero Waste Energy Development Company LLC</t>
  </si>
  <si>
    <t>Bristol Plant</t>
  </si>
  <si>
    <t>Equinix San Jose</t>
  </si>
  <si>
    <t>Intel Santa Clara</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lle Haven Diesel Generation Facility</t>
  </si>
  <si>
    <t>Perdue Diesel Generation Facility</t>
  </si>
  <si>
    <t>Onancock Diesel Generation Facility</t>
  </si>
  <si>
    <t>Midway Solar Farm II</t>
  </si>
  <si>
    <t>McDonald Solar Farm, LLC</t>
  </si>
  <si>
    <t>Pastime Farm, LLC</t>
  </si>
  <si>
    <t>Yanceyville Farm 3, LLC</t>
  </si>
  <si>
    <t>Union Renewable Energy Facility</t>
  </si>
  <si>
    <t>Algonquin SKIC 10 Solar, LLC</t>
  </si>
  <si>
    <t>Ambler</t>
  </si>
  <si>
    <t>Marshall</t>
  </si>
  <si>
    <t>New Stuyahok</t>
  </si>
  <si>
    <t>Valley View Solar</t>
  </si>
  <si>
    <t>SR Clinch</t>
  </si>
  <si>
    <t>Skylark</t>
  </si>
  <si>
    <t>Silicon Valley Clean Water</t>
  </si>
  <si>
    <t>Swampy Acres Microgrid</t>
  </si>
  <si>
    <t>IMPA Huntingburg Solar Park</t>
  </si>
  <si>
    <t>IMPA Washington Solar Park</t>
  </si>
  <si>
    <t>IMPA Anderson Solar Park</t>
  </si>
  <si>
    <t>Owatonna Energy Station</t>
  </si>
  <si>
    <t>Weymouth Solar Plant</t>
  </si>
  <si>
    <t>Bluestem</t>
  </si>
  <si>
    <t>Bluestem Wind Energy, LLC</t>
  </si>
  <si>
    <t>Stainback Solar Farm</t>
  </si>
  <si>
    <t>Alta Luna</t>
  </si>
  <si>
    <t>TPE Alta Luna, LLC</t>
  </si>
  <si>
    <t>Pioneer Wind Park, LLC</t>
  </si>
  <si>
    <t>Brevig Mission</t>
  </si>
  <si>
    <t>Playa Solar 2</t>
  </si>
  <si>
    <t>Prairie Breeze II</t>
  </si>
  <si>
    <t>Durham AWTF</t>
  </si>
  <si>
    <t>Clean Water Services</t>
  </si>
  <si>
    <t>Bacliff</t>
  </si>
  <si>
    <t>PHR Holdings LLC</t>
  </si>
  <si>
    <t>Junction Road</t>
  </si>
  <si>
    <t>Cedar Branch</t>
  </si>
  <si>
    <t>Sharon Station</t>
  </si>
  <si>
    <t>Blue Cloud Wind Energy LLC</t>
  </si>
  <si>
    <t>CED Westfield Solar, LLC</t>
  </si>
  <si>
    <t>Westside Solar Power PV1</t>
  </si>
  <si>
    <t>Westside Assets LLC</t>
  </si>
  <si>
    <t>West Groton CHP</t>
  </si>
  <si>
    <t>Hollingsworth &amp; Vose Co West Groton</t>
  </si>
  <si>
    <t>Castor Solar</t>
  </si>
  <si>
    <t>ZGlobal Inc</t>
  </si>
  <si>
    <t>Southbridge Solar</t>
  </si>
  <si>
    <t>Antelope Big Sky Ranch</t>
  </si>
  <si>
    <t>Summer Solar LLC</t>
  </si>
  <si>
    <t>Central Antelope Dry Ranch B LLC</t>
  </si>
  <si>
    <t>SR Mavericks</t>
  </si>
  <si>
    <t>SR Mavericks, LLC</t>
  </si>
  <si>
    <t>Organ Church Solar</t>
  </si>
  <si>
    <t>Red Horse III</t>
  </si>
  <si>
    <t>Willard Solar</t>
  </si>
  <si>
    <t>Ajax Solar</t>
  </si>
  <si>
    <t>Jester Solar</t>
  </si>
  <si>
    <t>Trinity Solar</t>
  </si>
  <si>
    <t>St. Matthews Solar</t>
  </si>
  <si>
    <t>St. Matthews Solar, LLC</t>
  </si>
  <si>
    <t>Clinton Battery</t>
  </si>
  <si>
    <t>Clinton Battery Utility, LLC</t>
  </si>
  <si>
    <t>HMV Minster Energy Storage System</t>
  </si>
  <si>
    <t>Montana Solar Facility</t>
  </si>
  <si>
    <t>Holloman Solar Facility</t>
  </si>
  <si>
    <t>Keys Energy Center</t>
  </si>
  <si>
    <t>PSEG Keys Energy Center, LLC</t>
  </si>
  <si>
    <t>Sumrall II Solar Farm</t>
  </si>
  <si>
    <t>MS Solar 3, LLC</t>
  </si>
  <si>
    <t>San Isabel Solar, LLC</t>
  </si>
  <si>
    <t>Sumrall I Solar Farm</t>
  </si>
  <si>
    <t>MS Solar 2, LLC</t>
  </si>
  <si>
    <t>Mesquite Solar 2, LLC</t>
  </si>
  <si>
    <t>Mesquite Solar 3, LLC</t>
  </si>
  <si>
    <t>Portal Ridge Solar B, LLC</t>
  </si>
  <si>
    <t>Portal Ridge Solar, LLC</t>
  </si>
  <si>
    <t>Portal Ridge Solar C, LLC</t>
  </si>
  <si>
    <t>Howell Midland Farm, LLC</t>
  </si>
  <si>
    <t>Augustus Farm, LLC</t>
  </si>
  <si>
    <t>Prairie Breeze III</t>
  </si>
  <si>
    <t>Midway Solar Farm III</t>
  </si>
  <si>
    <t>Scott Solar Farm</t>
  </si>
  <si>
    <t>Grady Wind Energy Center, LLC</t>
  </si>
  <si>
    <t>Woodland Solar Farm</t>
  </si>
  <si>
    <t>Whitehouse Solar Farm</t>
  </si>
  <si>
    <t>Jeffco Community Solar Gardens LLC</t>
  </si>
  <si>
    <t>SunShare Management</t>
  </si>
  <si>
    <t>Willow Spring Solar, LLC</t>
  </si>
  <si>
    <t>Willow Spring Solar LLC</t>
  </si>
  <si>
    <t>O'Brien Wind</t>
  </si>
  <si>
    <t>East Amwell</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Electra Wind Farm</t>
  </si>
  <si>
    <t>Electra Wind, LLC</t>
  </si>
  <si>
    <t>Horse Creek Wind Farm</t>
  </si>
  <si>
    <t>Horse Creek Wind, LLC</t>
  </si>
  <si>
    <t>Albany Green Energy</t>
  </si>
  <si>
    <t>Albany Green Energy, LLC</t>
  </si>
  <si>
    <t>Wal-Mart Truth or Consequences PV</t>
  </si>
  <si>
    <t>SSA Solar of NM 3, LLC</t>
  </si>
  <si>
    <t>Ida Grove Wind</t>
  </si>
  <si>
    <t>Sudbury Solar</t>
  </si>
  <si>
    <t>Okeechobee Clean Energy Center</t>
  </si>
  <si>
    <t>Demille Solar Farm</t>
  </si>
  <si>
    <t>Turrill Solar Farm</t>
  </si>
  <si>
    <t>O'Shea Solar Farm</t>
  </si>
  <si>
    <t>Hill AFB LFG Facility, Bldg #737</t>
  </si>
  <si>
    <t>Ameresco Federal Solutions</t>
  </si>
  <si>
    <t>Solar Las Vegas MB 2, LLC</t>
  </si>
  <si>
    <t>NRG Solar Las Vegas MB 2</t>
  </si>
  <si>
    <t>Bison Solar LLC</t>
  </si>
  <si>
    <t>Boulder Solar Power, LLC</t>
  </si>
  <si>
    <t>Cecil County CCVT HS</t>
  </si>
  <si>
    <t>SunE DB42, LLC</t>
  </si>
  <si>
    <t>Brady II Wind Energy Center</t>
  </si>
  <si>
    <t>Brady Wind II, LLC</t>
  </si>
  <si>
    <t>Brady Wind Energy Center</t>
  </si>
  <si>
    <t>Brady Wind, LLC</t>
  </si>
  <si>
    <t>Lackawanna Energy Center</t>
  </si>
  <si>
    <t>Gastonia Solar Center</t>
  </si>
  <si>
    <t>Wortham Solar Farm</t>
  </si>
  <si>
    <t>White Farm Solar, LLC</t>
  </si>
  <si>
    <t>White Street Renewables</t>
  </si>
  <si>
    <t>White Street Renewables LLC</t>
  </si>
  <si>
    <t>Vulcraft Solar</t>
  </si>
  <si>
    <t>Soltage VUL 1600 Chemung, LLC</t>
  </si>
  <si>
    <t>Old Settler Wind</t>
  </si>
  <si>
    <t>Old Settler Wind, LLC</t>
  </si>
  <si>
    <t>Snow Camp Solar, LLC</t>
  </si>
  <si>
    <t>Hummel Station LLC</t>
  </si>
  <si>
    <t>Battleboro Farm</t>
  </si>
  <si>
    <t>Flint Hill Solar, LLC</t>
  </si>
  <si>
    <t>Legoland Solar</t>
  </si>
  <si>
    <t>Lamesa Solar</t>
  </si>
  <si>
    <t>ILR Landfill</t>
  </si>
  <si>
    <t>Clean Energy Future-Lordstown, LLC</t>
  </si>
  <si>
    <t>NHA at Mansfield NJ</t>
  </si>
  <si>
    <t>Shoe Creek Solar, LLC</t>
  </si>
  <si>
    <t>Sulphur Springs</t>
  </si>
  <si>
    <t>Monroe Solar Facility</t>
  </si>
  <si>
    <t>Hertford Solar Farm</t>
  </si>
  <si>
    <t>SolNCPower10, LLC</t>
  </si>
  <si>
    <t>Santa Rita Jail Fuel Cell</t>
  </si>
  <si>
    <t>SRJFC, LLC</t>
  </si>
  <si>
    <t>RE Garland A</t>
  </si>
  <si>
    <t>Morgantown</t>
  </si>
  <si>
    <t>RE Barren Ridge 1</t>
  </si>
  <si>
    <t>RE Barren Ridge 1, LLC</t>
  </si>
  <si>
    <t>Beech Ridge Energy Storage</t>
  </si>
  <si>
    <t>SJA Solar LLC-Solterra Monastery CSG</t>
  </si>
  <si>
    <t>SJA Solar, LLC</t>
  </si>
  <si>
    <t>Pfizer Groton Fuel Cell</t>
  </si>
  <si>
    <t>Groton Fuel Cell 1 LLC</t>
  </si>
  <si>
    <t>Tamworth Holdings</t>
  </si>
  <si>
    <t>MC1 Solar</t>
  </si>
  <si>
    <t>MC1 Solar Farm, LLC</t>
  </si>
  <si>
    <t>St. Pauls Solar 1, LLC</t>
  </si>
  <si>
    <t>Kennedy Solar, LLC</t>
  </si>
  <si>
    <t>Innovative Solar 65</t>
  </si>
  <si>
    <t>Lincoln Solar, LLC (NC)</t>
  </si>
  <si>
    <t>Exum Farm Solar, LLC</t>
  </si>
  <si>
    <t>Bizzell Church Solar 1, LLC</t>
  </si>
  <si>
    <t>CB Bladen Solar, LLC</t>
  </si>
  <si>
    <t>Currin Solar, LLC</t>
  </si>
  <si>
    <t>Pisgah Mountain Wind</t>
  </si>
  <si>
    <t>Pisgah Mountain, LLC</t>
  </si>
  <si>
    <t>Chaves Solar, LLC</t>
  </si>
  <si>
    <t>Chaves Solar LLC</t>
  </si>
  <si>
    <t>Roswell Solar, LLC</t>
  </si>
  <si>
    <t>Nash 97 Solar, LLC</t>
  </si>
  <si>
    <t>South Winston Farm, LLC</t>
  </si>
  <si>
    <t>Sullivan Solar, LLC</t>
  </si>
  <si>
    <t>Coventry Photovoltaic, LLC</t>
  </si>
  <si>
    <t>Munro Valley Solar</t>
  </si>
  <si>
    <t>Bonnybrooke PV</t>
  </si>
  <si>
    <t>Bethel Wind Farm LLC</t>
  </si>
  <si>
    <t>Hardison Farm Solar, LLC</t>
  </si>
  <si>
    <t>Maxton Solar, LLC</t>
  </si>
  <si>
    <t>Modlin Solar Farm</t>
  </si>
  <si>
    <t>Calligan Creek Hydroelectric Project</t>
  </si>
  <si>
    <t>Don A Campbell 2 Geothermal</t>
  </si>
  <si>
    <t>ORNI 37 LLC</t>
  </si>
  <si>
    <t>Veyo Heat Recovery Project</t>
  </si>
  <si>
    <t>Morgan's Corner</t>
  </si>
  <si>
    <t>Fairhaven C CSG</t>
  </si>
  <si>
    <t>West Bridgewater AB CSG</t>
  </si>
  <si>
    <t>Skidmore College</t>
  </si>
  <si>
    <t>RCWD PV Project</t>
  </si>
  <si>
    <t>CoServ Community Solar Station</t>
  </si>
  <si>
    <t>CoServ Electric</t>
  </si>
  <si>
    <t>CA Dept of Public Health at Richmond</t>
  </si>
  <si>
    <t>Tides Lane Farm</t>
  </si>
  <si>
    <t>Tompkins Cortland Community College</t>
  </si>
  <si>
    <t>SEC LHNY Solar One, LLC</t>
  </si>
  <si>
    <t>Three Peaks Power</t>
  </si>
  <si>
    <t>Three Peaks Power LLC</t>
  </si>
  <si>
    <t>Crane Solar Facility</t>
  </si>
  <si>
    <t>East Pecos Solar</t>
  </si>
  <si>
    <t>Bernards Solar</t>
  </si>
  <si>
    <t>Whitakers Farm (Fisher Rd)</t>
  </si>
  <si>
    <t>McGrigor Farm Solar</t>
  </si>
  <si>
    <t>Salem Smart Power Center</t>
  </si>
  <si>
    <t>Carver MA 1 Community Solar</t>
  </si>
  <si>
    <t>Navisun LLC</t>
  </si>
  <si>
    <t>Wareham MA 1 Community Solar</t>
  </si>
  <si>
    <t>Glacier Battery Storage</t>
  </si>
  <si>
    <t>ID Solar</t>
  </si>
  <si>
    <t>E&amp;B Resources</t>
  </si>
  <si>
    <t>Presbyterian Senior Living Service</t>
  </si>
  <si>
    <t>Valdosta</t>
  </si>
  <si>
    <t>Pavant Solar II LLC</t>
  </si>
  <si>
    <t>Corcoran</t>
  </si>
  <si>
    <t>Brookside</t>
  </si>
  <si>
    <t>Calverton</t>
  </si>
  <si>
    <t>Cummins, Inc</t>
  </si>
  <si>
    <t>Houghton</t>
  </si>
  <si>
    <t>Oneida - South</t>
  </si>
  <si>
    <t>Oneida DG Solar, LLC</t>
  </si>
  <si>
    <t>Oneida - West</t>
  </si>
  <si>
    <t>Athens Energy</t>
  </si>
  <si>
    <t>Athens Energy, LLC</t>
  </si>
  <si>
    <t>Hardwick-Athol &amp; Eagle Hill</t>
  </si>
  <si>
    <t>SEC CRSD Solar One, LLC</t>
  </si>
  <si>
    <t>Port Comfort Power LLC</t>
  </si>
  <si>
    <t>Peaker Power, LLC</t>
  </si>
  <si>
    <t>Chamon Power LLC</t>
  </si>
  <si>
    <t>The Clorox Company</t>
  </si>
  <si>
    <t>Onondaga County- Clearwater</t>
  </si>
  <si>
    <t>Greene County Meter #1</t>
  </si>
  <si>
    <t>Tenaska Westmoreland Generating Station</t>
  </si>
  <si>
    <t>Tenaska Pennsylvania Partners, LLC</t>
  </si>
  <si>
    <t>Chesapeake College</t>
  </si>
  <si>
    <t>Red Rock</t>
  </si>
  <si>
    <t>Friendswood Energy</t>
  </si>
  <si>
    <t>Tejas Power Generation LLC</t>
  </si>
  <si>
    <t>Solar Glynn</t>
  </si>
  <si>
    <t>Paulding Wind Farm III</t>
  </si>
  <si>
    <t>Paulding Wind Farm III LLC</t>
  </si>
  <si>
    <t>Green River Wind Farm</t>
  </si>
  <si>
    <t>Green River Wind Farm Phase 1, LLC</t>
  </si>
  <si>
    <t>CPS 1 Community Solar</t>
  </si>
  <si>
    <t>Westport MA 1 Community Solar</t>
  </si>
  <si>
    <t>Bayshore Solar B, LLC</t>
  </si>
  <si>
    <t>Bayshore Solar C, LLC</t>
  </si>
  <si>
    <t>Westport MA 2 Community Solar</t>
  </si>
  <si>
    <t>Bethlehem - East</t>
  </si>
  <si>
    <t>DG Bethlehem Solar, LLC</t>
  </si>
  <si>
    <t>Bethlehem - West</t>
  </si>
  <si>
    <t>Germantown Solar, LLC</t>
  </si>
  <si>
    <t>Bayshore Solar A, LLC</t>
  </si>
  <si>
    <t>Williamston West Farm, LLC</t>
  </si>
  <si>
    <t>Longboat Solar, LLC</t>
  </si>
  <si>
    <t>Greenfield Wind - MT</t>
  </si>
  <si>
    <t>River Road Solar, LLC</t>
  </si>
  <si>
    <t>Hamilton Solar-Crosswicks</t>
  </si>
  <si>
    <t>Redwood 4 Solar Farm</t>
  </si>
  <si>
    <t>54 KR 8me LLC</t>
  </si>
  <si>
    <t>Springbok 3 Solar Farm Hybrid</t>
  </si>
  <si>
    <t>64KT 8me LLC</t>
  </si>
  <si>
    <t>Rail Trail</t>
  </si>
  <si>
    <t>Rising Paper</t>
  </si>
  <si>
    <t>Hampden</t>
  </si>
  <si>
    <t>Little Bay</t>
  </si>
  <si>
    <t>MEBA</t>
  </si>
  <si>
    <t>SR Skylark B</t>
  </si>
  <si>
    <t>SR Skylark B, LLC</t>
  </si>
  <si>
    <t>Shirley Water</t>
  </si>
  <si>
    <t>Jefferson Avenue</t>
  </si>
  <si>
    <t>Westside Avenue</t>
  </si>
  <si>
    <t>Hartz Way</t>
  </si>
  <si>
    <t>Tyler Bluff Wind Project, LLC</t>
  </si>
  <si>
    <t>Crowned Ridge Wind Energy Center</t>
  </si>
  <si>
    <t>Crowned Ridge Wind, LLC</t>
  </si>
  <si>
    <t>Blazing Star Wind Farm 1</t>
  </si>
  <si>
    <t>Crocker Wind Farm</t>
  </si>
  <si>
    <t>Crocker Wind Farm, LLC</t>
  </si>
  <si>
    <t>ETT Presidio NaS Battery</t>
  </si>
  <si>
    <t>Electric Transmission Texas LLC</t>
  </si>
  <si>
    <t>Broome County</t>
  </si>
  <si>
    <t>Valley Center</t>
  </si>
  <si>
    <t>Two Mile Desert Project</t>
  </si>
  <si>
    <t>Clear Spring Ranch PV Project</t>
  </si>
  <si>
    <t>DG Colorado Solar, LLC</t>
  </si>
  <si>
    <t>Greenville</t>
  </si>
  <si>
    <t>Vidalia Water Treatment Plant</t>
  </si>
  <si>
    <t>Hancock Creek Hydroelectric Project</t>
  </si>
  <si>
    <t>Stafford Hill Solar Hybrid</t>
  </si>
  <si>
    <t>Albany Solar</t>
  </si>
  <si>
    <t>Annandale Solar</t>
  </si>
  <si>
    <t>Atwater Solar</t>
  </si>
  <si>
    <t>Chisago Solar</t>
  </si>
  <si>
    <t>Dodge Center Solar</t>
  </si>
  <si>
    <t>Eastwood Solar</t>
  </si>
  <si>
    <t>Hastings Solar</t>
  </si>
  <si>
    <t>Lake Emily Solar</t>
  </si>
  <si>
    <t>Lake Pulaski Solar</t>
  </si>
  <si>
    <t>Lawrence Creek Solar</t>
  </si>
  <si>
    <t>Montrose Solar</t>
  </si>
  <si>
    <t>Paynesville Solar</t>
  </si>
  <si>
    <t>Pine Island Solar</t>
  </si>
  <si>
    <t>Waseca Solar</t>
  </si>
  <si>
    <t>West Faribault Solar</t>
  </si>
  <si>
    <t>West Waconia Solar</t>
  </si>
  <si>
    <t>Saluda Solar, LLC</t>
  </si>
  <si>
    <t>UA Central Utility Plant</t>
  </si>
  <si>
    <t>University Of Arkansas</t>
  </si>
  <si>
    <t>Limerick Road Solar Farm</t>
  </si>
  <si>
    <t>Limerick Road Solar, LLC</t>
  </si>
  <si>
    <t>Langdon Solar Farm, LLC</t>
  </si>
  <si>
    <t>Innovative Solar 42</t>
  </si>
  <si>
    <t>Innovative Solar 42, LLC</t>
  </si>
  <si>
    <t>Innovative Solar 31</t>
  </si>
  <si>
    <t>Wind GEM</t>
  </si>
  <si>
    <t>Wind GEM, LLC</t>
  </si>
  <si>
    <t>158th Fighter Wing Solar Farm</t>
  </si>
  <si>
    <t>158th Fighter Wing</t>
  </si>
  <si>
    <t>Tri-County Solar Facility</t>
  </si>
  <si>
    <t>Grant Plains Wind, LLC</t>
  </si>
  <si>
    <t>KIUC Kapaia PV and BA Storage Project Hybrid</t>
  </si>
  <si>
    <t>GMP Solar - Richmond</t>
  </si>
  <si>
    <t>NorWest Energy 2, LLC</t>
  </si>
  <si>
    <t>ZV Solar 3, LLC</t>
  </si>
  <si>
    <t>GRP Franklin Renewable Energy Facility</t>
  </si>
  <si>
    <t>GRP Franklin Renewable Energy Facility, LLC</t>
  </si>
  <si>
    <t>Big Level Wind</t>
  </si>
  <si>
    <t>Big Level Wind LLC</t>
  </si>
  <si>
    <t>Hattiesburg Solar Farm</t>
  </si>
  <si>
    <t>Hattiesburg Farm, LLC</t>
  </si>
  <si>
    <t>Southerland Farm Solar</t>
  </si>
  <si>
    <t>Hazlehurst II</t>
  </si>
  <si>
    <t>SR South Loving, LLC</t>
  </si>
  <si>
    <t>Selmer I</t>
  </si>
  <si>
    <t>Selmer North Solar I, LLC</t>
  </si>
  <si>
    <t>Selmer II</t>
  </si>
  <si>
    <t>Selmer North Solar II, LLC</t>
  </si>
  <si>
    <t>Solar Blythe 2</t>
  </si>
  <si>
    <t>NRG Solar Blythe II LLC</t>
  </si>
  <si>
    <t>Marquette Energy Center</t>
  </si>
  <si>
    <t>Millington Solar Farm</t>
  </si>
  <si>
    <t>SR Millington, LLC</t>
  </si>
  <si>
    <t>Cedartown Battery Energy Storage Project</t>
  </si>
  <si>
    <t>GMP Solar - Panton Hybrid</t>
  </si>
  <si>
    <t>Flywheel Energy Storage System Microgrid</t>
  </si>
  <si>
    <t>Westside Energy Station</t>
  </si>
  <si>
    <t>Borrego Springs Energy Storage</t>
  </si>
  <si>
    <t>SDGE Batteries</t>
  </si>
  <si>
    <t>Pala Energy Storage Yard</t>
  </si>
  <si>
    <t>Ortega Highway Energy Storage</t>
  </si>
  <si>
    <t>Canyon Crest Academy</t>
  </si>
  <si>
    <t>El Cajon Energy Storage</t>
  </si>
  <si>
    <t>Escondido Energy Storage</t>
  </si>
  <si>
    <t>North City - Landfill Gas Engine North</t>
  </si>
  <si>
    <t>HQC Rock River Solar Power Gen Station</t>
  </si>
  <si>
    <t>HQC Rock River Solar Power Generation Station LLC</t>
  </si>
  <si>
    <t>Great Western Wind Energy, LLC</t>
  </si>
  <si>
    <t>Wadesboro Farm 2</t>
  </si>
  <si>
    <t>Wadesboro Farm 3</t>
  </si>
  <si>
    <t>Hector Farm</t>
  </si>
  <si>
    <t>Kojak Farm</t>
  </si>
  <si>
    <t>Meriwether Farm</t>
  </si>
  <si>
    <t>Soluga Farms III</t>
  </si>
  <si>
    <t>Upton County Solar</t>
  </si>
  <si>
    <t>CoTAL Solar Farm</t>
  </si>
  <si>
    <t>FL Solar 1, LLC</t>
  </si>
  <si>
    <t>LaFayette Solar Farm</t>
  </si>
  <si>
    <t>AL Solar A, LLC</t>
  </si>
  <si>
    <t>Oceana Solar</t>
  </si>
  <si>
    <t>Mount Vernon Solar</t>
  </si>
  <si>
    <t>Walton Electric Member Corp</t>
  </si>
  <si>
    <t>Pleasant Valley Solar</t>
  </si>
  <si>
    <t>Kelly Creek Wind Project</t>
  </si>
  <si>
    <t>CPV Fairview Energy Center</t>
  </si>
  <si>
    <t>CPV Fairview, LLC</t>
  </si>
  <si>
    <t>Golden Fields Solar I, LLC</t>
  </si>
  <si>
    <t>Solar Star California, XLI, LLC</t>
  </si>
  <si>
    <t>Rush Springs Wind</t>
  </si>
  <si>
    <t>Rush Springs Wind Project</t>
  </si>
  <si>
    <t>UI RCP Woodbridge FC</t>
  </si>
  <si>
    <t>Voyager Wind I</t>
  </si>
  <si>
    <t>Wayne Solar III LLC</t>
  </si>
  <si>
    <t>Wayne Solar III, LLC</t>
  </si>
  <si>
    <t>Wayne Solar II LLC</t>
  </si>
  <si>
    <t>Wayne Solar II, LLC</t>
  </si>
  <si>
    <t>Duplin Solar I LLC (160 Houston Lane)</t>
  </si>
  <si>
    <t>Duplin Solar I, LLC</t>
  </si>
  <si>
    <t>Old Pageland Monroe Road Solar Farm</t>
  </si>
  <si>
    <t>Bay Branch Solar</t>
  </si>
  <si>
    <t>Wayne Solar I LLC</t>
  </si>
  <si>
    <t>Wayne Solar I, LLC</t>
  </si>
  <si>
    <t>Jacobson 5 MW Solar</t>
  </si>
  <si>
    <t>Wye Mills VNEM CSG</t>
  </si>
  <si>
    <t>CMEEC - Rogers Rd Solar</t>
  </si>
  <si>
    <t>CMEEC - Polaris Park Solar Hybrid</t>
  </si>
  <si>
    <t>CMEEC - Navy NE Trident</t>
  </si>
  <si>
    <t>CMEEC - Norwich Stott St Solar Hybrid</t>
  </si>
  <si>
    <t>St. Mary Clean Energy Center</t>
  </si>
  <si>
    <t>Summit Farms Solar</t>
  </si>
  <si>
    <t>Summit Farms Solar, LLC</t>
  </si>
  <si>
    <t>Morin Solar 2013 LLC</t>
  </si>
  <si>
    <t>Brookfield Solar 2013 LLC</t>
  </si>
  <si>
    <t>WYM 1250 Palmer LLC</t>
  </si>
  <si>
    <t>Southern Sky Renew Energy Berkley LLC</t>
  </si>
  <si>
    <t>Southern Sky Renewable Energy Berkley, LLC</t>
  </si>
  <si>
    <t>BC Solar</t>
  </si>
  <si>
    <t>AEP Churubusco NaS</t>
  </si>
  <si>
    <t>AEP Bluffton NaS</t>
  </si>
  <si>
    <t>Ohio Power Co</t>
  </si>
  <si>
    <t>Rush Creek Wind</t>
  </si>
  <si>
    <t>Ninnescah Wind Energy, LLC</t>
  </si>
  <si>
    <t>Ninnescah Wind Energy LLC</t>
  </si>
  <si>
    <t>Worcester Landfill</t>
  </si>
  <si>
    <t>City of Worcester DPW</t>
  </si>
  <si>
    <t>DG AMP Solar Bowling Green</t>
  </si>
  <si>
    <t>DG AMP Solar, LLC</t>
  </si>
  <si>
    <t>Brantley Solar</t>
  </si>
  <si>
    <t>Fox Creek Solar</t>
  </si>
  <si>
    <t>Renew Canal 1 CSG LLC</t>
  </si>
  <si>
    <t>NRG Renew Canal 1 LLC</t>
  </si>
  <si>
    <t>Perkins Solar, LLC</t>
  </si>
  <si>
    <t>Empire Solar</t>
  </si>
  <si>
    <t>Blue Lake Solar</t>
  </si>
  <si>
    <t>Gainey Solar, LLC</t>
  </si>
  <si>
    <t>Auten Road Farm, LLC</t>
  </si>
  <si>
    <t>Creech Solar 2, LLC</t>
  </si>
  <si>
    <t>Bunn Level Farm, LLC</t>
  </si>
  <si>
    <t>Cork Oak Solar</t>
  </si>
  <si>
    <t>Sunflower Solar</t>
  </si>
  <si>
    <t>Kingman Wind</t>
  </si>
  <si>
    <t>Kingman Wind Energy, LLC</t>
  </si>
  <si>
    <t>Solar Mule, LLC</t>
  </si>
  <si>
    <t>West Brookfield Solar, LLC</t>
  </si>
  <si>
    <t>CVI CleanCapital Solar 7</t>
  </si>
  <si>
    <t>Javelina Wind Energy II, LLC</t>
  </si>
  <si>
    <t>Shakopee Energy Park</t>
  </si>
  <si>
    <t>Rabbit Hill Energy Storage Project</t>
  </si>
  <si>
    <t>North Nash Farm, LLC</t>
  </si>
  <si>
    <t>Dickinson Solar Array</t>
  </si>
  <si>
    <t>Belchertown</t>
  </si>
  <si>
    <t>Rock Creek Wind Project</t>
  </si>
  <si>
    <t>McHenry Battery Storage</t>
  </si>
  <si>
    <t>Salt Fork Wind Project, LLC</t>
  </si>
  <si>
    <t>Moffett Solar Project</t>
  </si>
  <si>
    <t>Moffett Solar 1, LLC</t>
  </si>
  <si>
    <t>Ridgeland Solar Project</t>
  </si>
  <si>
    <t>Ridgeland Solar Farm I, LLC</t>
  </si>
  <si>
    <t>Willey Battery Utility</t>
  </si>
  <si>
    <t>Willey Battery Utility, LLC</t>
  </si>
  <si>
    <t>Mira Loma Energy Storage Facility</t>
  </si>
  <si>
    <t>Archdiocese of Baltimore J</t>
  </si>
  <si>
    <t>Constellation Solar MC, LLC</t>
  </si>
  <si>
    <t>Archdiocese of Baltimore L</t>
  </si>
  <si>
    <t>Baltimore City B</t>
  </si>
  <si>
    <t>Baltimore City D</t>
  </si>
  <si>
    <t>Baltimore City F</t>
  </si>
  <si>
    <t>Baltimore City G</t>
  </si>
  <si>
    <t>City of Havre De Grace C</t>
  </si>
  <si>
    <t>Sod Run WTP A</t>
  </si>
  <si>
    <t>Osborn Wind Energy</t>
  </si>
  <si>
    <t>Osborn Wind Energy LLC</t>
  </si>
  <si>
    <t>Nixa Solar, LLC</t>
  </si>
  <si>
    <t>Tannery Road Landfill</t>
  </si>
  <si>
    <t>Tannery Road Solar, LLC</t>
  </si>
  <si>
    <t>San Joaquin Solar</t>
  </si>
  <si>
    <t>GASNA 6P, LLC</t>
  </si>
  <si>
    <t>Fort Rucker Solar Array</t>
  </si>
  <si>
    <t>ANAD Solar Array</t>
  </si>
  <si>
    <t>Annapolis Solar Park, LLC</t>
  </si>
  <si>
    <t>Pearl Solar</t>
  </si>
  <si>
    <t>TRS Fuel Cell</t>
  </si>
  <si>
    <t>TRS Fuel Cell, LLC</t>
  </si>
  <si>
    <t>Amphitheater High School Solar</t>
  </si>
  <si>
    <t>Constellation Solar Arizona 2, LLC</t>
  </si>
  <si>
    <t>Canyon Del Oro High School Solar</t>
  </si>
  <si>
    <t>Pierre Solar</t>
  </si>
  <si>
    <t>Cimarron Bend Wind Project I, LLC</t>
  </si>
  <si>
    <t>Cimarron Bend Wind Project II, LLC</t>
  </si>
  <si>
    <t>Western Plains Wind Farm</t>
  </si>
  <si>
    <t>Blue Summit Storage, LLC</t>
  </si>
  <si>
    <t>Tanager Holdings</t>
  </si>
  <si>
    <t>WakeSun LLC</t>
  </si>
  <si>
    <t>BentonSun LLC</t>
  </si>
  <si>
    <t>Four Peaks Camino Real</t>
  </si>
  <si>
    <t>ENERGYneering Solutions, Inc</t>
  </si>
  <si>
    <t>Stanton Energy Reliability Center Hybrid</t>
  </si>
  <si>
    <t>DESI-1 Battery Energy Storage Facility</t>
  </si>
  <si>
    <t>Wind Colebrook South</t>
  </si>
  <si>
    <t>JED Solid Waste Mgmt Renewable Energy</t>
  </si>
  <si>
    <t>Rincon Solar I</t>
  </si>
  <si>
    <t>Green City Recovery, LLC</t>
  </si>
  <si>
    <t>Trenton Solar Farm (MO)</t>
  </si>
  <si>
    <t>Rolla Solar Farm (MO)</t>
  </si>
  <si>
    <t>Waynesville Solar Farm (MO)</t>
  </si>
  <si>
    <t>Marshall Solar Farm (MO)</t>
  </si>
  <si>
    <t>Havre de Grace II - E at Perryman</t>
  </si>
  <si>
    <t>IFF Hazlet</t>
  </si>
  <si>
    <t>Stone Hill Solar CSG</t>
  </si>
  <si>
    <t>Chisago Community Solar</t>
  </si>
  <si>
    <t>Ursa Community Solar</t>
  </si>
  <si>
    <t>Sunrise Community Solar</t>
  </si>
  <si>
    <t>Rosemount Community Solar</t>
  </si>
  <si>
    <t>Paynesville Community Solar</t>
  </si>
  <si>
    <t>Orion Community Solar</t>
  </si>
  <si>
    <t>Northfield Community Solar</t>
  </si>
  <si>
    <t>Weld 1 Community Solar Array</t>
  </si>
  <si>
    <t>Green Cow Power</t>
  </si>
  <si>
    <t>Green Cow Power LLC</t>
  </si>
  <si>
    <t>Logan 1 Community Solar Array</t>
  </si>
  <si>
    <t>Conejos 1 Community Solar Array</t>
  </si>
  <si>
    <t>Arapahoe 3 Community Solar Array</t>
  </si>
  <si>
    <t>Xcel Adams 2 Community Solar Array</t>
  </si>
  <si>
    <t>Xcel Adams 1 Community Solar Array</t>
  </si>
  <si>
    <t>East Orange Solar</t>
  </si>
  <si>
    <t>Howell Solar</t>
  </si>
  <si>
    <t>Raritan Solar</t>
  </si>
  <si>
    <t>Bridgewater Solar CSG</t>
  </si>
  <si>
    <t>Holliston Solar CSG</t>
  </si>
  <si>
    <t>Frankford Solar</t>
  </si>
  <si>
    <t>Brickyard Solar</t>
  </si>
  <si>
    <t>Bordentown Solar</t>
  </si>
  <si>
    <t>Longview Solar</t>
  </si>
  <si>
    <t>Wilmington Solar</t>
  </si>
  <si>
    <t>Church Hill</t>
  </si>
  <si>
    <t>Fall River Solar CSG</t>
  </si>
  <si>
    <t>DSM Solar</t>
  </si>
  <si>
    <t>Pittsgrove Solar</t>
  </si>
  <si>
    <t>Old Midville Solar</t>
  </si>
  <si>
    <t>Argonne National Laboratory CHP</t>
  </si>
  <si>
    <t>Argonne National Laboratory</t>
  </si>
  <si>
    <t>Rattlesnake Power, LLC</t>
  </si>
  <si>
    <t>SEPV Imperial Dixieland West</t>
  </si>
  <si>
    <t>SEPV Imperial Dixieland East</t>
  </si>
  <si>
    <t>Silvi Gibraltar Rock</t>
  </si>
  <si>
    <t>Seabrook Village</t>
  </si>
  <si>
    <t>Simcoe Solar</t>
  </si>
  <si>
    <t>Osawatomie Power Plant South Sub</t>
  </si>
  <si>
    <t>Osawatomie Power Plant North Sub</t>
  </si>
  <si>
    <t>Gloucester Community College Solar</t>
  </si>
  <si>
    <t>Shirley Landfill</t>
  </si>
  <si>
    <t>DDR Shoppers World</t>
  </si>
  <si>
    <t>Spartan</t>
  </si>
  <si>
    <t>Meadow Solar</t>
  </si>
  <si>
    <t>Cedarville CSG</t>
  </si>
  <si>
    <t>Freeze Solar</t>
  </si>
  <si>
    <t>Millikan BESS</t>
  </si>
  <si>
    <t>esVolta LP</t>
  </si>
  <si>
    <t>Roper Farm, LLC</t>
  </si>
  <si>
    <t>Pfizer Peapack Solar</t>
  </si>
  <si>
    <t>Holland Solar</t>
  </si>
  <si>
    <t>Victory Solar LLC</t>
  </si>
  <si>
    <t>L'Oreal Franklin</t>
  </si>
  <si>
    <t>L'Oreal Monmouth</t>
  </si>
  <si>
    <t>Gila River Power Block 2</t>
  </si>
  <si>
    <t>Lower Cape May HS</t>
  </si>
  <si>
    <t>Timber Creek HS</t>
  </si>
  <si>
    <t>Adams Ave MS and HS</t>
  </si>
  <si>
    <t>Phantom Solar</t>
  </si>
  <si>
    <t>Phantom Solar, LLC</t>
  </si>
  <si>
    <t>Deerfield CSG Solar</t>
  </si>
  <si>
    <t>Community Foodbank of NJ</t>
  </si>
  <si>
    <t>American Kings Solar, LLC</t>
  </si>
  <si>
    <t>Hew Fulton Farm, LLC</t>
  </si>
  <si>
    <t>McGoogan Farm, LLC</t>
  </si>
  <si>
    <t>Royal Wine Corp Solar Power Plant</t>
  </si>
  <si>
    <t>Royal Wine Corp</t>
  </si>
  <si>
    <t>Barnhill Road Solar, LLC</t>
  </si>
  <si>
    <t>Leggett Solar, LLC</t>
  </si>
  <si>
    <t>Jersey Holdings</t>
  </si>
  <si>
    <t>Tungsten Mountain</t>
  </si>
  <si>
    <t>Williamston Speight Solar, LLC</t>
  </si>
  <si>
    <t>Suwannee Solar Facility</t>
  </si>
  <si>
    <t>Bluebell Solar</t>
  </si>
  <si>
    <t>Bluebell Solar, LLC</t>
  </si>
  <si>
    <t>PVN Milliken, LLC</t>
  </si>
  <si>
    <t>SunAnza</t>
  </si>
  <si>
    <t>Republic Services Renewable Energy, LLC</t>
  </si>
  <si>
    <t>Eichtens Community Solar</t>
  </si>
  <si>
    <t>Red Wing Community Solar</t>
  </si>
  <si>
    <t>Lake Forest Hospital Central Energy Plant</t>
  </si>
  <si>
    <t>Northwestern Lake Forest Hospital</t>
  </si>
  <si>
    <t>South Atlantic Services Solar Farm I</t>
  </si>
  <si>
    <t>South Atlantic Services Inc</t>
  </si>
  <si>
    <t>Iron Horse Solar 4, LLC</t>
  </si>
  <si>
    <t>Catawba Solar LLC</t>
  </si>
  <si>
    <t>CEC Solar #1117, LLC</t>
  </si>
  <si>
    <t>Clean Focus Renewables, Inc.</t>
  </si>
  <si>
    <t>ACCC Mays Landing</t>
  </si>
  <si>
    <t>Deutsche Bank- Piscataway Solar</t>
  </si>
  <si>
    <t>Deutsche Bank</t>
  </si>
  <si>
    <t>Gemini Technologies Services, Inc. Solar</t>
  </si>
  <si>
    <t>Gemini Technologies Services, Inc.</t>
  </si>
  <si>
    <t>Beaver Run</t>
  </si>
  <si>
    <t>North Bergen Solar</t>
  </si>
  <si>
    <t>US Foods Solar</t>
  </si>
  <si>
    <t>Summit Water Nexus Mt. Holly, LLC Solar</t>
  </si>
  <si>
    <t>Summit Water Nexus, Mount Holly, LLC</t>
  </si>
  <si>
    <t>Sabert Solar</t>
  </si>
  <si>
    <t>Sabert Corporation</t>
  </si>
  <si>
    <t>Cloverdale Solar Center</t>
  </si>
  <si>
    <t>Hampshire College Hybrid</t>
  </si>
  <si>
    <t>Town of Lexington Solar</t>
  </si>
  <si>
    <t>Syncarpha Lexington, LLC</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Colgreen North Shore Solar Farm</t>
  </si>
  <si>
    <t>Sunpin Holdings, LLC</t>
  </si>
  <si>
    <t>Sun Streams, LLC</t>
  </si>
  <si>
    <t>Webster Holdco Solar CSG</t>
  </si>
  <si>
    <t>Webster Holdco LLC</t>
  </si>
  <si>
    <t>Orbit Energy RI</t>
  </si>
  <si>
    <t>Farmington Holdco Solar</t>
  </si>
  <si>
    <t>Farmington Holdco LLC</t>
  </si>
  <si>
    <t>Dodge Holdco Solar CSG</t>
  </si>
  <si>
    <t>Dodge Holdco LLC</t>
  </si>
  <si>
    <t>Hwy 14 Holdco Solar CSG</t>
  </si>
  <si>
    <t>Hwy 14 Holdco, LLC</t>
  </si>
  <si>
    <t>Pine Island Solar CSG</t>
  </si>
  <si>
    <t>Pine Island Holdco, LLC</t>
  </si>
  <si>
    <t>Big Lake Holdco Solar CSG</t>
  </si>
  <si>
    <t>Big Lake Holdco LLC</t>
  </si>
  <si>
    <t>Forest Lake Solar CSG</t>
  </si>
  <si>
    <t>Forest Lake Holdco LLC</t>
  </si>
  <si>
    <t>Wabasha Holdco Solar CSG</t>
  </si>
  <si>
    <t>Wabasha Holdco LLC</t>
  </si>
  <si>
    <t>Goya Foods, Inc- Jersey City Solar</t>
  </si>
  <si>
    <t>Goya Foods Inc.</t>
  </si>
  <si>
    <t>Goya Foods, Inc- Secaucus Solar</t>
  </si>
  <si>
    <t>Prudential 55 Livingston Roseland Solar</t>
  </si>
  <si>
    <t>Prudential 80 Livingston Roseland Solar</t>
  </si>
  <si>
    <t>River Terminal Development Solar</t>
  </si>
  <si>
    <t>RTC Properties Inc</t>
  </si>
  <si>
    <t>Genentech Vacaville Meter #1</t>
  </si>
  <si>
    <t>US GSA - Sacramento</t>
  </si>
  <si>
    <t>Garrett County - DPU Treatment Plant</t>
  </si>
  <si>
    <t>Temple Solar Arrays</t>
  </si>
  <si>
    <t>UGI Energy Services, LLC</t>
  </si>
  <si>
    <t>Emmitsburg Solar Arrays</t>
  </si>
  <si>
    <t>Curtis Hill Solar CSG</t>
  </si>
  <si>
    <t>CCC Solar Holdings LLC</t>
  </si>
  <si>
    <t>Depot Hill Solar CSG</t>
  </si>
  <si>
    <t>SR Houston</t>
  </si>
  <si>
    <t>SR Houston Holdings, LLC</t>
  </si>
  <si>
    <t>Bird Machine Solar Farm</t>
  </si>
  <si>
    <t>Bird Machine Solar Farm, LLC</t>
  </si>
  <si>
    <t>Iron Horse Solar I CSG</t>
  </si>
  <si>
    <t>Iron Horse Solar 1, LLC</t>
  </si>
  <si>
    <t>Astra Wind Farm</t>
  </si>
  <si>
    <t>Astra Wind LLC</t>
  </si>
  <si>
    <t>NES Rutgers Solar</t>
  </si>
  <si>
    <t>NES Rutgers LLC</t>
  </si>
  <si>
    <t>126 Grove Solar LLC</t>
  </si>
  <si>
    <t>VEC Alburgh Array</t>
  </si>
  <si>
    <t>SoCore Energy LLC</t>
  </si>
  <si>
    <t>Dept of General Services -FTB</t>
  </si>
  <si>
    <t>California PV Energy 2, LLC</t>
  </si>
  <si>
    <t>Cooperative Solar One</t>
  </si>
  <si>
    <t>Kokomo Solar 1, LLC</t>
  </si>
  <si>
    <t>Equity Industrial Turbines</t>
  </si>
  <si>
    <t>Bashaw Solar CSG 1, LLC</t>
  </si>
  <si>
    <t>Bashaw Solar 1, LLC</t>
  </si>
  <si>
    <t>Kearsarge Southwick LLC</t>
  </si>
  <si>
    <t>Timothy Lake Powerhouse</t>
  </si>
  <si>
    <t>Solar Star California, XLIV, LLC</t>
  </si>
  <si>
    <t>Prairie Wind Farm</t>
  </si>
  <si>
    <t>GMP Solar - Hartford</t>
  </si>
  <si>
    <t>GMP Solar - Williston</t>
  </si>
  <si>
    <t>Eastern Iowa Solar</t>
  </si>
  <si>
    <t>GMP Solar - Williamstown</t>
  </si>
  <si>
    <t>Sutton Solar CSG</t>
  </si>
  <si>
    <t>Sutton Solar, LLC</t>
  </si>
  <si>
    <t>Nexamp Peak CSG</t>
  </si>
  <si>
    <t>Nexamp Peak, LLC</t>
  </si>
  <si>
    <t>Stafford MS Ground Mount Community Solar</t>
  </si>
  <si>
    <t>Town of Stafford, CT</t>
  </si>
  <si>
    <t>Bernhardt Furniture Solar Farm</t>
  </si>
  <si>
    <t>Bernhardt Furniture Company</t>
  </si>
  <si>
    <t>Carl Friedrich Gauss Solar</t>
  </si>
  <si>
    <t>Deerfield Wind Energy, LLC</t>
  </si>
  <si>
    <t>Boulder Solar II, LLC</t>
  </si>
  <si>
    <t>AEP Renewables</t>
  </si>
  <si>
    <t>Pavant Solar III</t>
  </si>
  <si>
    <t>Sauk DPC Solar</t>
  </si>
  <si>
    <t>Lafayette DPC Solar</t>
  </si>
  <si>
    <t>Conrath DPC Solar</t>
  </si>
  <si>
    <t>Warren DPC Solar</t>
  </si>
  <si>
    <t>Liberty Pole DPC Solar</t>
  </si>
  <si>
    <t>Downsville DPC Solar</t>
  </si>
  <si>
    <t>Mt. Hope DPC Solar</t>
  </si>
  <si>
    <t>Medford DPC Solar</t>
  </si>
  <si>
    <t>Whistling Winds DPC Solar</t>
  </si>
  <si>
    <t>Willow Springs Wind Farm</t>
  </si>
  <si>
    <t>Willow Springs Windfarm, LLC</t>
  </si>
  <si>
    <t>Dermott Wind</t>
  </si>
  <si>
    <t>Dermott Wind, LLC</t>
  </si>
  <si>
    <t>Time Warner Cable - Knowles</t>
  </si>
  <si>
    <t>Oliver Wind III, LLC</t>
  </si>
  <si>
    <t>Mt. Tom Solar Project Hybrid</t>
  </si>
  <si>
    <t>Mt. Tom Solar, LLC</t>
  </si>
  <si>
    <t>Northampton Landfill Solar PV</t>
  </si>
  <si>
    <t>Ameresco Glendale Road Solar PV LLC</t>
  </si>
  <si>
    <t>Hartford Landfill Solar EGF</t>
  </si>
  <si>
    <t>Materials Innovation Recycling Authority</t>
  </si>
  <si>
    <t>Green Energy Machine</t>
  </si>
  <si>
    <t>Green Energy Machine, LLC</t>
  </si>
  <si>
    <t>Cold River Road Solar</t>
  </si>
  <si>
    <t>AEP Onsite Partners, LLC</t>
  </si>
  <si>
    <t>Ohio Northern University Solar Site</t>
  </si>
  <si>
    <t>Westmont 300B</t>
  </si>
  <si>
    <t>Westmont Solar, LLC</t>
  </si>
  <si>
    <t>Correctional Solar LLC</t>
  </si>
  <si>
    <t>Buckingham Solar LLC</t>
  </si>
  <si>
    <t>Verwey-Hanford Dairy Digester #1</t>
  </si>
  <si>
    <t>AlsoEnergy</t>
  </si>
  <si>
    <t>Shakopee Met Council WTP</t>
  </si>
  <si>
    <t>Oak Leaf Solar V LLC</t>
  </si>
  <si>
    <t>Viper Solar</t>
  </si>
  <si>
    <t>Scarlet Solar</t>
  </si>
  <si>
    <t>Ruskin Solar</t>
  </si>
  <si>
    <t>Clyde Solar Array</t>
  </si>
  <si>
    <t>Ozarks Natural Energy Community Solar</t>
  </si>
  <si>
    <t>Ozarks Electric Coop Corp - (AR)</t>
  </si>
  <si>
    <t>St. Charles Power Station (LA)</t>
  </si>
  <si>
    <t>Lake Charles Power</t>
  </si>
  <si>
    <t>New Orleans Power</t>
  </si>
  <si>
    <t>Entergy New Orleans, LLC</t>
  </si>
  <si>
    <t>Red Oak Solar Farm, LLC</t>
  </si>
  <si>
    <t>Dublin Solar I</t>
  </si>
  <si>
    <t>CCC Hastings Wind Turbine</t>
  </si>
  <si>
    <t>CCC Hastings Renewable Energy, LLC</t>
  </si>
  <si>
    <t>Creston Ridge Wind Farm</t>
  </si>
  <si>
    <t>Creston Ridge, LLC</t>
  </si>
  <si>
    <t>Hopewell Cogeneration NJ</t>
  </si>
  <si>
    <t>Hopewell Campus Owners LLC</t>
  </si>
  <si>
    <t>GRE Marshan Solar</t>
  </si>
  <si>
    <t>New Auburn DPC Solar</t>
  </si>
  <si>
    <t>Antlia Community Solar</t>
  </si>
  <si>
    <t>Aries Community Solar</t>
  </si>
  <si>
    <t>Centaurus Community Solar</t>
  </si>
  <si>
    <t>Gemini Community Solar</t>
  </si>
  <si>
    <t>Mapleton Community Solar</t>
  </si>
  <si>
    <t>Morgan Community Solar</t>
  </si>
  <si>
    <t>Spica Community Solar</t>
  </si>
  <si>
    <t>Vega Community Solar</t>
  </si>
  <si>
    <t>Spartan PV 1, LLC</t>
  </si>
  <si>
    <t>Jacumba Solar Farm</t>
  </si>
  <si>
    <t>West Dubuque Solar</t>
  </si>
  <si>
    <t>Owens Valley Solar Project 11</t>
  </si>
  <si>
    <t>VEC Magee Hill Solar</t>
  </si>
  <si>
    <t>Strawberry Point DPC Solar</t>
  </si>
  <si>
    <t>Westar Cities Solar</t>
  </si>
  <si>
    <t>Sand Lake DPC Solar</t>
  </si>
  <si>
    <t>Nesvold Watertown Solar</t>
  </si>
  <si>
    <t>Chocksett Rd Energy Storage Project</t>
  </si>
  <si>
    <t>Sterling Municipal Light Department</t>
  </si>
  <si>
    <t>Hyperion Treatment Plant CHP Plant</t>
  </si>
  <si>
    <t>Constellation New Energy Inc.</t>
  </si>
  <si>
    <t>Violet Solar</t>
  </si>
  <si>
    <t>Violet Solar, LLC</t>
  </si>
  <si>
    <t>Red Maple Solar</t>
  </si>
  <si>
    <t>Apache Solar 1</t>
  </si>
  <si>
    <t>Cotten Farm, LLC</t>
  </si>
  <si>
    <t>Lind Solar CSG</t>
  </si>
  <si>
    <t>Onyx - Lamphear Road CSG</t>
  </si>
  <si>
    <t>Onyx Asset Services Group</t>
  </si>
  <si>
    <t>Scott-II Solar LLC</t>
  </si>
  <si>
    <t>Michael Solar</t>
  </si>
  <si>
    <t>Glendale Battery Energy Storage System</t>
  </si>
  <si>
    <t>Whitney Point Solar</t>
  </si>
  <si>
    <t>Whitney Point Solar, LLC</t>
  </si>
  <si>
    <t>OSLH, LLC</t>
  </si>
  <si>
    <t>CSUF State College</t>
  </si>
  <si>
    <t>CSUF Nutwood Solar</t>
  </si>
  <si>
    <t>ZV Solar 1</t>
  </si>
  <si>
    <t>NextEra Westside PV</t>
  </si>
  <si>
    <t>Westside Solar, LLC</t>
  </si>
  <si>
    <t>Atkinson Farm Solar</t>
  </si>
  <si>
    <t>Buckthorn Wind Project, LLC</t>
  </si>
  <si>
    <t>Lindberg Field Solar 2</t>
  </si>
  <si>
    <t>Lindberg Field Solar 2, LLC</t>
  </si>
  <si>
    <t>Elizabethtown Solar</t>
  </si>
  <si>
    <t>AIS Solar Project</t>
  </si>
  <si>
    <t>Santa Rita Wind Energy</t>
  </si>
  <si>
    <t>SolaireHolman Solar Project</t>
  </si>
  <si>
    <t>SolaireHolman 1, LLC</t>
  </si>
  <si>
    <t>Florence Solar W3-080, LLC</t>
  </si>
  <si>
    <t>Sterling I Wind Farm</t>
  </si>
  <si>
    <t>AEM Wind LLC</t>
  </si>
  <si>
    <t>Northern Cardinal Solar</t>
  </si>
  <si>
    <t>Darlington Solar, LLC</t>
  </si>
  <si>
    <t>French's Landfill PV</t>
  </si>
  <si>
    <t>Brick Standard, LLC</t>
  </si>
  <si>
    <t>Ramona Solar Energy</t>
  </si>
  <si>
    <t>Iron Horse Battery Storage Hybrid</t>
  </si>
  <si>
    <t>Iron Horse Battery Storage, LLC</t>
  </si>
  <si>
    <t>Everett PV1</t>
  </si>
  <si>
    <t>Underwood PV2</t>
  </si>
  <si>
    <t>Reading Wind Project</t>
  </si>
  <si>
    <t>King Mill</t>
  </si>
  <si>
    <t>Cactus Flats Wind Energy Project</t>
  </si>
  <si>
    <t>WED Portsmouth One, LLC</t>
  </si>
  <si>
    <t>Musgrave East Solar Farm</t>
  </si>
  <si>
    <t>Artemis Solar LLC</t>
  </si>
  <si>
    <t>Whirlpool Corporation - Ottawa Wind Farm</t>
  </si>
  <si>
    <t>OEE XXIV LLC</t>
  </si>
  <si>
    <t>Whirlpool Corporation - Marion Wind Farm</t>
  </si>
  <si>
    <t>OEE XXIII LLC</t>
  </si>
  <si>
    <t>SCDA Solar 1</t>
  </si>
  <si>
    <t>SCDA Solar 1, LLC</t>
  </si>
  <si>
    <t>Redbrook Community Solar 1</t>
  </si>
  <si>
    <t>Redbrook Solar 1, LLC</t>
  </si>
  <si>
    <t>Brook Street Solar 1 CSG</t>
  </si>
  <si>
    <t>Brook Street Solar 1, LLC</t>
  </si>
  <si>
    <t>Spring Street Solar 1 CSG</t>
  </si>
  <si>
    <t>Spring Street Solar 1, LLC</t>
  </si>
  <si>
    <t>Bullock Road Solar 1</t>
  </si>
  <si>
    <t>Bullock Road Solar 1, LLC</t>
  </si>
  <si>
    <t>Chestnut Solar</t>
  </si>
  <si>
    <t>Chestnut Solar LLC</t>
  </si>
  <si>
    <t>Mill Seat Renewable Energy Facility</t>
  </si>
  <si>
    <t>Marin Clean Energy Solar One</t>
  </si>
  <si>
    <t>Musgrave West Solar Farm</t>
  </si>
  <si>
    <t>Stafford St Solar 1 CSG</t>
  </si>
  <si>
    <t>Stafford St Solar 1, LLC</t>
  </si>
  <si>
    <t>Stafford St 2 Community Solar</t>
  </si>
  <si>
    <t>Stafford St Solar 2, LLC</t>
  </si>
  <si>
    <t>Stafford St Solar 3 CSG</t>
  </si>
  <si>
    <t>Stafford St Solar 3, LLC</t>
  </si>
  <si>
    <t>Siler 421 Farm, LLC</t>
  </si>
  <si>
    <t>Indian River Solar Center</t>
  </si>
  <si>
    <t>Horizon Solar Energy Center</t>
  </si>
  <si>
    <t>Coral Farms Solar Energy Center</t>
  </si>
  <si>
    <t>Hollyfield</t>
  </si>
  <si>
    <t>Hammock Solar</t>
  </si>
  <si>
    <t>Montefiore - Westchester Square</t>
  </si>
  <si>
    <t>Montefiore-Westchester Square</t>
  </si>
  <si>
    <t>New York Presbyterian Hospital-168th St</t>
  </si>
  <si>
    <t>New York Presbyterian Hospital</t>
  </si>
  <si>
    <t>Hickory Run Energy Station</t>
  </si>
  <si>
    <t>Hickory Run Energy, LLC</t>
  </si>
  <si>
    <t>Blue Cypress Solar Energy Center</t>
  </si>
  <si>
    <t>Harford Solar Farm</t>
  </si>
  <si>
    <t>Laertes Solar LLC</t>
  </si>
  <si>
    <t>Floyd Road Solar Farm</t>
  </si>
  <si>
    <t>Heart of Texas Wind Project</t>
  </si>
  <si>
    <t>Scout Clean Energy LLC</t>
  </si>
  <si>
    <t>Birdsboro Power</t>
  </si>
  <si>
    <t>Birdsboro Power LLC</t>
  </si>
  <si>
    <t>Deerfield Wind LLC</t>
  </si>
  <si>
    <t>Twin Buttes II Wind</t>
  </si>
  <si>
    <t>Canandaigua Westbrook Solar Array</t>
  </si>
  <si>
    <t>Canandaigua Solar Array</t>
  </si>
  <si>
    <t>Coyote Ridge</t>
  </si>
  <si>
    <t>Coyote Ridge LLC</t>
  </si>
  <si>
    <t>Solar Star Oregon II</t>
  </si>
  <si>
    <t>Wildflower Solar Energy Center</t>
  </si>
  <si>
    <t>Barefoot Bay Solar Energy Center</t>
  </si>
  <si>
    <t>Loggerhead Solar Energy Center</t>
  </si>
  <si>
    <t>Greenfield Solar Park</t>
  </si>
  <si>
    <t>IMPA Anderson Solar Park 2</t>
  </si>
  <si>
    <t>DG AMP Solar Front Royal</t>
  </si>
  <si>
    <t>Seward Wind Farm</t>
  </si>
  <si>
    <t>Seward Wind LLC</t>
  </si>
  <si>
    <t>Kramer Solar CSG</t>
  </si>
  <si>
    <t>National Grid Renewables</t>
  </si>
  <si>
    <t>Novel OYA of Osakis CSG</t>
  </si>
  <si>
    <t>NRG MN Community LLC</t>
  </si>
  <si>
    <t>Novel - OYA of Mapleton CSG</t>
  </si>
  <si>
    <t>Foundation CDCR LAC</t>
  </si>
  <si>
    <t>Foundation CA Fund VIII Manager, LLC</t>
  </si>
  <si>
    <t>Foundation Scheid Vineyards</t>
  </si>
  <si>
    <t>BWC Wading River One, Two, Three CSG</t>
  </si>
  <si>
    <t>Ameresco BWC Wading River LLC</t>
  </si>
  <si>
    <t>Saratoga Wind Farm</t>
  </si>
  <si>
    <t>Lemond Solar</t>
  </si>
  <si>
    <t>Pemberton Road I</t>
  </si>
  <si>
    <t>Pemberton Road II</t>
  </si>
  <si>
    <t>Orient Wind Farm</t>
  </si>
  <si>
    <t>Beaver Creek Wind</t>
  </si>
  <si>
    <t>Sub 12</t>
  </si>
  <si>
    <t>Luning Energy</t>
  </si>
  <si>
    <t>Stone Solar</t>
  </si>
  <si>
    <t>Tripple State Farm</t>
  </si>
  <si>
    <t>Wadesboro Farm 1</t>
  </si>
  <si>
    <t>Delco Farm</t>
  </si>
  <si>
    <t>Fisher Solar Farm - NC</t>
  </si>
  <si>
    <t>Kinston Davis Farm</t>
  </si>
  <si>
    <t>Laurinburg Farm</t>
  </si>
  <si>
    <t>Independence Solar Farm</t>
  </si>
  <si>
    <t>Mills Anson Farm</t>
  </si>
  <si>
    <t>Old Wire Farm</t>
  </si>
  <si>
    <t>Railroad Farm 2</t>
  </si>
  <si>
    <t>Sampson Solar</t>
  </si>
  <si>
    <t>Syncarpha Freetown</t>
  </si>
  <si>
    <t>Marie's Way Solar I, LLC</t>
  </si>
  <si>
    <t>Kihei Solar Farm</t>
  </si>
  <si>
    <t>South Maui Renewable Resources LLC</t>
  </si>
  <si>
    <t>Burke Wind, LLC</t>
  </si>
  <si>
    <t>Burke Wind LLC</t>
  </si>
  <si>
    <t>Ku'ia Solar</t>
  </si>
  <si>
    <t>Ku'ia Solar LLC</t>
  </si>
  <si>
    <t>Pima Community College - East Campus</t>
  </si>
  <si>
    <t>Pine River Wind Park</t>
  </si>
  <si>
    <t>Vanadium Redox Flow Battery Plant</t>
  </si>
  <si>
    <t>Manteca Land PV</t>
  </si>
  <si>
    <t>Delano Land 1</t>
  </si>
  <si>
    <t>Bakersfield PV 1</t>
  </si>
  <si>
    <t>Bakersfield Industrial PV 1</t>
  </si>
  <si>
    <t>Quichapa 1</t>
  </si>
  <si>
    <t>Quichapa 1 LLC</t>
  </si>
  <si>
    <t>Quichapa 2</t>
  </si>
  <si>
    <t>Quichapa 2 LLC</t>
  </si>
  <si>
    <t>Quichapa 3</t>
  </si>
  <si>
    <t>Quichapa 3 LLC</t>
  </si>
  <si>
    <t>Elizabeth Mines Solar 1</t>
  </si>
  <si>
    <t>Elizabeth Mines Solar 1, LLC</t>
  </si>
  <si>
    <t>Nebraska Valley Solar Farm</t>
  </si>
  <si>
    <t>Town of Stowe- (VT)</t>
  </si>
  <si>
    <t>Bedford Solar</t>
  </si>
  <si>
    <t>Gamble Solar</t>
  </si>
  <si>
    <t>Salisbury Solar</t>
  </si>
  <si>
    <t>Wadesboro Solar</t>
  </si>
  <si>
    <t>Tolson Solar</t>
  </si>
  <si>
    <t>Phelps 158 Solar Farm</t>
  </si>
  <si>
    <t>Lebanon Solar Farm (MO)</t>
  </si>
  <si>
    <t>Armstrong Solar</t>
  </si>
  <si>
    <t>ETCAP NES CS MN 06 LLC</t>
  </si>
  <si>
    <t>Marmas Solar CSG</t>
  </si>
  <si>
    <t>CF Novel Solar CSG Gardens Two, LLC</t>
  </si>
  <si>
    <t>CF Novel Solar CSG Gardens Eleven, LLC</t>
  </si>
  <si>
    <t>WasecaSun</t>
  </si>
  <si>
    <t>Brown County LFGTE Power Station</t>
  </si>
  <si>
    <t>Intel Folsom Phase 3</t>
  </si>
  <si>
    <t>AT&amp;T Holger</t>
  </si>
  <si>
    <t>AT&amp;T Anaheim</t>
  </si>
  <si>
    <t>Big Timber Wind Farm</t>
  </si>
  <si>
    <t>St. Pauls Solar 2</t>
  </si>
  <si>
    <t>Boaz Farm Solar</t>
  </si>
  <si>
    <t>Bizzell Church Solar 2</t>
  </si>
  <si>
    <t>MILL SOLAR 1</t>
  </si>
  <si>
    <t>MILL SOLAR 1 LLC</t>
  </si>
  <si>
    <t>Harvest Ridge  Wind Farm</t>
  </si>
  <si>
    <t>Harvest Ridge Wind Farm</t>
  </si>
  <si>
    <t>RB Manufacturing LLC Belle Mead NJ</t>
  </si>
  <si>
    <t>RB Manufacturing LLC</t>
  </si>
  <si>
    <t>Onset East Community Solar Facility</t>
  </si>
  <si>
    <t>BCC Solar III, LLC</t>
  </si>
  <si>
    <t>Onset West Community Solar Facility</t>
  </si>
  <si>
    <t>Columbus Solar Project</t>
  </si>
  <si>
    <t>New Mexico Renewable Development LLC</t>
  </si>
  <si>
    <t>Tyee Lake Hydroelectric Facility</t>
  </si>
  <si>
    <t>EE Waianae Solar Project</t>
  </si>
  <si>
    <t>EE Waianae Solar Project LLC</t>
  </si>
  <si>
    <t>IKEA Miami 327</t>
  </si>
  <si>
    <t>Taurus Community Solar</t>
  </si>
  <si>
    <t>Pegasus Community Solar</t>
  </si>
  <si>
    <t>Antares Community Solar</t>
  </si>
  <si>
    <t>Corvus Community Solar</t>
  </si>
  <si>
    <t>Capella Community Solar</t>
  </si>
  <si>
    <t>Carina Community Solar</t>
  </si>
  <si>
    <t>Caelum Community Solar</t>
  </si>
  <si>
    <t>Andromeda Community Solar</t>
  </si>
  <si>
    <t>Lyra Community Solar</t>
  </si>
  <si>
    <t>Argo Navis Community Solar</t>
  </si>
  <si>
    <t>Pfeffers</t>
  </si>
  <si>
    <t>Boston Medical Center CHP Plant</t>
  </si>
  <si>
    <t>Boston Medical Center</t>
  </si>
  <si>
    <t>Century Drive Solar Farm</t>
  </si>
  <si>
    <t>J.T. Hobby and Son, Inc.</t>
  </si>
  <si>
    <t>Shavano Falls Hydro</t>
  </si>
  <si>
    <t>Shavano Falls Hydro LLC</t>
  </si>
  <si>
    <t>Shavano Falls Hydro Drop 4</t>
  </si>
  <si>
    <t>Shavano Falls Hydro LLC - Drop 4 Project</t>
  </si>
  <si>
    <t>Drop 5 Hydro LLC</t>
  </si>
  <si>
    <t>IKEA Joliet Rooftop PV System</t>
  </si>
  <si>
    <t>IKEA Las Vegas 462</t>
  </si>
  <si>
    <t>Barker Solar, LLC</t>
  </si>
  <si>
    <t>231 Dixon 74 Solar I, LLC</t>
  </si>
  <si>
    <t>Mill Pond Solar Farm, LLC</t>
  </si>
  <si>
    <t>Pima Energy Storage System</t>
  </si>
  <si>
    <t>Merck - Upper Gwynedd Solar Array</t>
  </si>
  <si>
    <t>T0588 Phoenix - AZ</t>
  </si>
  <si>
    <t>OR Solar 2, LLC</t>
  </si>
  <si>
    <t>OR Solar 3, LLC</t>
  </si>
  <si>
    <t>Mount Signal Solar Farm V</t>
  </si>
  <si>
    <t>Imperial Valley Solar 3, LLC</t>
  </si>
  <si>
    <t>Lahr 1, LLC</t>
  </si>
  <si>
    <t>Bandera Electric Coop PV</t>
  </si>
  <si>
    <t>Onyx - Allen Harim</t>
  </si>
  <si>
    <t>Green Island Hydroelectric Station</t>
  </si>
  <si>
    <t>Gulfport Naval Base CSG PV System</t>
  </si>
  <si>
    <t>Arcadia Solar, LLC</t>
  </si>
  <si>
    <t>Sacramento Regional County Sanitation PV</t>
  </si>
  <si>
    <t>Finger Lakes Solar I</t>
  </si>
  <si>
    <t>Finger Lakes Solar I, LLC</t>
  </si>
  <si>
    <t>IKEA Memphis 508</t>
  </si>
  <si>
    <t>Flat Top Wind I</t>
  </si>
  <si>
    <t>GRP Madison Renewable Energy Facility</t>
  </si>
  <si>
    <t>GRP Madison Renewable Energy Facility, LLC</t>
  </si>
  <si>
    <t>Green Beanworks C PV</t>
  </si>
  <si>
    <t>Green Beanworks D PV</t>
  </si>
  <si>
    <t>Head of U Canal Hydro Project</t>
  </si>
  <si>
    <t>Broadridge Solar, LLC</t>
  </si>
  <si>
    <t>Kelly Solar, LLC</t>
  </si>
  <si>
    <t>Spencer Farm, LLC</t>
  </si>
  <si>
    <t>Redbed Plains Wind Farm</t>
  </si>
  <si>
    <t>Redbed Plains Wind Farm LLC</t>
  </si>
  <si>
    <t>Golden Hills North Wind Energy Center</t>
  </si>
  <si>
    <t>Golden Hills Interconnection Wind, LLC</t>
  </si>
  <si>
    <t>Chillicothe Solar Farm</t>
  </si>
  <si>
    <t>350 Clark Solar, NG, LLC</t>
  </si>
  <si>
    <t>433 Purchase Solar NG, LLC</t>
  </si>
  <si>
    <t>NY - Presbyt. Hospital - 525 E 68TH St</t>
  </si>
  <si>
    <t>NY - PRESBYTERIAN HOSPITAL-525 E 68TH ST</t>
  </si>
  <si>
    <t>Victoria City Power LLC</t>
  </si>
  <si>
    <t>Agilon Energy Holdings II, LLC</t>
  </si>
  <si>
    <t>Victoria Port Power LLC</t>
  </si>
  <si>
    <t>Old Wardour Solar</t>
  </si>
  <si>
    <t>Shuman Solar</t>
  </si>
  <si>
    <t>Vuelta Solar</t>
  </si>
  <si>
    <t>ACE-Stanton PV</t>
  </si>
  <si>
    <t>ACE-Stanton, LLC</t>
  </si>
  <si>
    <t>ACE-Stanton A PV</t>
  </si>
  <si>
    <t>ACE-Stanton A, LLC</t>
  </si>
  <si>
    <t>Glopak Solar PV Power Plant</t>
  </si>
  <si>
    <t>Glopak Corporation</t>
  </si>
  <si>
    <t>Westmont 300A</t>
  </si>
  <si>
    <t>USPS PV</t>
  </si>
  <si>
    <t>USPS LA Solar FiT A &amp; B</t>
  </si>
  <si>
    <t>Haywood Farm Solar, LLC</t>
  </si>
  <si>
    <t>Hood Farm Solar, LLC</t>
  </si>
  <si>
    <t>ZV Solar 2, LLC</t>
  </si>
  <si>
    <t>Innovative Solar 35, LLC</t>
  </si>
  <si>
    <t>Innovative Solar 59, LLC</t>
  </si>
  <si>
    <t>Innovative Solar 60, LLC</t>
  </si>
  <si>
    <t>Rock Falls Wind Farm LLC</t>
  </si>
  <si>
    <t>Stuttgart Solar</t>
  </si>
  <si>
    <t>Stuttgart Solar, LLC</t>
  </si>
  <si>
    <t>Wolf Run Energy</t>
  </si>
  <si>
    <t>Wolf Run Energy LLC</t>
  </si>
  <si>
    <t>Antelope Expansion 2</t>
  </si>
  <si>
    <t>Antelope DSR 3</t>
  </si>
  <si>
    <t>Hurricane Creek Lift Station</t>
  </si>
  <si>
    <t>Johnson County Rural E M C</t>
  </si>
  <si>
    <t>Kayenta Solar Project</t>
  </si>
  <si>
    <t>NGI-Kayenta Solar Lessor I, LLC</t>
  </si>
  <si>
    <t>Thunder Ranch Wind Project</t>
  </si>
  <si>
    <t>Thunder Ranch Wind Project, LLC</t>
  </si>
  <si>
    <t>Red Dirt Wind Project</t>
  </si>
  <si>
    <t>Red Dirt Wind Project, LLC</t>
  </si>
  <si>
    <t>Biltmore Solar Fields</t>
  </si>
  <si>
    <t>The Biltmore Company</t>
  </si>
  <si>
    <t>CPLW</t>
  </si>
  <si>
    <t>Gray Hawk Solar</t>
  </si>
  <si>
    <t>Gray Hawk Solar, LLC</t>
  </si>
  <si>
    <t>Wilson Solar Farm 1</t>
  </si>
  <si>
    <t>GCL New Energy, Inc.</t>
  </si>
  <si>
    <t>Wilson Solar Farm 2</t>
  </si>
  <si>
    <t>Wilson Solar Farm 3</t>
  </si>
  <si>
    <t>Wilson Solar Farm 4</t>
  </si>
  <si>
    <t>Wilson Solar Farm 5</t>
  </si>
  <si>
    <t>Wilson Solar Farm 6</t>
  </si>
  <si>
    <t>Wilson Solar Farm 7</t>
  </si>
  <si>
    <t>Bear Creek Solar Center</t>
  </si>
  <si>
    <t>APG Combined Heat and Power Plant</t>
  </si>
  <si>
    <t>US Dept of Army, Garrison, APG</t>
  </si>
  <si>
    <t>Bladenboro Solar, LLC</t>
  </si>
  <si>
    <t>Lux Solar, LLC</t>
  </si>
  <si>
    <t>Sun Farm V, LLC</t>
  </si>
  <si>
    <t>Roxboro Solar Farm, LLC</t>
  </si>
  <si>
    <t>South Mills Solar, LLC</t>
  </si>
  <si>
    <t>Green Meadow Solar, LLC</t>
  </si>
  <si>
    <t>Jackson Solar Farm</t>
  </si>
  <si>
    <t>Farley Road Community Solar</t>
  </si>
  <si>
    <t>Farley Road Solar, LLC</t>
  </si>
  <si>
    <t>Belchertown Renewables Community Solar</t>
  </si>
  <si>
    <t>Belchertown Renewables, LLC</t>
  </si>
  <si>
    <t>Theodore Drive Community Solar</t>
  </si>
  <si>
    <t>Theodore Drive Solar, LLC</t>
  </si>
  <si>
    <t>Upton Community Solar</t>
  </si>
  <si>
    <t>Upton Solar, LLC</t>
  </si>
  <si>
    <t>Pleasantdale Road Community Solar</t>
  </si>
  <si>
    <t>Pleasantdale Road Solar, LLC</t>
  </si>
  <si>
    <t>Hatfield Renewables Community Solar</t>
  </si>
  <si>
    <t>Hatfield Renewables, LLC</t>
  </si>
  <si>
    <t>Bluff Point Wind Facility</t>
  </si>
  <si>
    <t>Bluff Point Wind, LLC</t>
  </si>
  <si>
    <t>Peterson Road Solar</t>
  </si>
  <si>
    <t>Peterson Road Solar, LLC</t>
  </si>
  <si>
    <t>Sampson Road Community Solar</t>
  </si>
  <si>
    <t>Sampson Road Solar, LLC</t>
  </si>
  <si>
    <t>IKEA Grand Prairie Rooftop PV System</t>
  </si>
  <si>
    <t>Crittenden Solar Facility</t>
  </si>
  <si>
    <t>Walton 1 Solar Facility</t>
  </si>
  <si>
    <t>Walton 2 Solar Facility</t>
  </si>
  <si>
    <t>BPU Solar Farm</t>
  </si>
  <si>
    <t>SR Kersey</t>
  </si>
  <si>
    <t>SR Kersey, LLC</t>
  </si>
  <si>
    <t>Golden Hills Solar</t>
  </si>
  <si>
    <t>Golden Hills Solar, LLC</t>
  </si>
  <si>
    <t>Higginsville Solar Farm</t>
  </si>
  <si>
    <t>Port of LA Solar FiT Project</t>
  </si>
  <si>
    <t>Saluda Solar II</t>
  </si>
  <si>
    <t>Saluda Solar II, LLC</t>
  </si>
  <si>
    <t>Odyssey Solar</t>
  </si>
  <si>
    <t>Odyssey Solar, LLC</t>
  </si>
  <si>
    <t>Hampton Solar I</t>
  </si>
  <si>
    <t>Hampton Solar I, LLC</t>
  </si>
  <si>
    <t>Cameron Solar II</t>
  </si>
  <si>
    <t>Cameron Solar II, LLC</t>
  </si>
  <si>
    <t>Barnwell Solar</t>
  </si>
  <si>
    <t>Barnwell Solar, LLC</t>
  </si>
  <si>
    <t>Crater Community Solar</t>
  </si>
  <si>
    <t>Delphinus Community Solar</t>
  </si>
  <si>
    <t>Hog Creek Wind Project</t>
  </si>
  <si>
    <t>Hog Creek Wind Project LLC</t>
  </si>
  <si>
    <t>SR Innovation - NIKE PV</t>
  </si>
  <si>
    <t>SR Innovation, LLC</t>
  </si>
  <si>
    <t>Oak Hill Solar Array</t>
  </si>
  <si>
    <t>Volkman Road Solar Array Hybrid</t>
  </si>
  <si>
    <t>Great Divide Solar, LLC</t>
  </si>
  <si>
    <t>Black Eagle Solar, LLC</t>
  </si>
  <si>
    <t>Magpie Solar, LLC</t>
  </si>
  <si>
    <t>Mill Creek Solar (OR)</t>
  </si>
  <si>
    <t>SP Solar 5, LLC</t>
  </si>
  <si>
    <t>Green Beanworks B PV</t>
  </si>
  <si>
    <t>Next Generation Solar Farm</t>
  </si>
  <si>
    <t>Grafton PV</t>
  </si>
  <si>
    <t>Barrett PV</t>
  </si>
  <si>
    <t>Karankawa Wind LLC</t>
  </si>
  <si>
    <t>Otter Creek Wind Farm LLC</t>
  </si>
  <si>
    <t>WyEast Solar</t>
  </si>
  <si>
    <t>Origis Energy USA, Inc</t>
  </si>
  <si>
    <t>Long Henry Solar</t>
  </si>
  <si>
    <t>Westmont 400A</t>
  </si>
  <si>
    <t>Westmont 400B</t>
  </si>
  <si>
    <t>MDFA Devens-Saratoga</t>
  </si>
  <si>
    <t>Bondi Solar</t>
  </si>
  <si>
    <t>Mount Signal Solar Farm II</t>
  </si>
  <si>
    <t>Imperial Valley Solar 2, LLC</t>
  </si>
  <si>
    <t>Princeton Solar Project</t>
  </si>
  <si>
    <t>Arlington Outlet Hydroelectric Generator</t>
  </si>
  <si>
    <t>Tarrant Regional Water District</t>
  </si>
  <si>
    <t>Valfilm Wind Project</t>
  </si>
  <si>
    <t>OEE XXV LLC</t>
  </si>
  <si>
    <t>Red Pine Wind Project</t>
  </si>
  <si>
    <t>IGS Solar I - BWI5</t>
  </si>
  <si>
    <t>IGS Solar I, LLC</t>
  </si>
  <si>
    <t>IGS Solar I - EWR5</t>
  </si>
  <si>
    <t>IGS Solar I - EWR6</t>
  </si>
  <si>
    <t>NRG Elbow Creek Energy Storage Project</t>
  </si>
  <si>
    <t>Equuleus Community Solar Gardens</t>
  </si>
  <si>
    <t>Equuleus Community Solar Gardens, LLC</t>
  </si>
  <si>
    <t>Smith &amp; Wesson at Springfield MA PV</t>
  </si>
  <si>
    <t>Midway Solar - TX</t>
  </si>
  <si>
    <t>MIdway Solar</t>
  </si>
  <si>
    <t>Sweetwater Solar</t>
  </si>
  <si>
    <t>Sweetwater Solar LLC</t>
  </si>
  <si>
    <t>Walnut Springs Solar</t>
  </si>
  <si>
    <t>Centaurus Solar - MA</t>
  </si>
  <si>
    <t>LSE Centaurus LLC</t>
  </si>
  <si>
    <t>Kearsarge Bellingham PV</t>
  </si>
  <si>
    <t>Kearsarge Bellingham LLC</t>
  </si>
  <si>
    <t>Hecate Energy Clarke County LLC</t>
  </si>
  <si>
    <t>Hecate Energy Cherrydale LLC</t>
  </si>
  <si>
    <t>Cedar Creek PV</t>
  </si>
  <si>
    <t>Amazon - Patterson PV</t>
  </si>
  <si>
    <t>Northern Westchester Hospital</t>
  </si>
  <si>
    <t>DodgeSun CSG</t>
  </si>
  <si>
    <t>Johnson Solar CSG</t>
  </si>
  <si>
    <t>Koppelman Sun CSG</t>
  </si>
  <si>
    <t>Lindstrom Solar CSG</t>
  </si>
  <si>
    <t>Rengstorf Solar CSG</t>
  </si>
  <si>
    <t>St. Cloud Solar CSG</t>
  </si>
  <si>
    <t>Georgia LFG Oak Grove Plant</t>
  </si>
  <si>
    <t>Georgia LFG Pine Ridge Plant</t>
  </si>
  <si>
    <t>Georgia LFG Richland Creek Plant</t>
  </si>
  <si>
    <t>AEP Jacksonville Solar Project</t>
  </si>
  <si>
    <t>Letchworth Solar Project</t>
  </si>
  <si>
    <t>A.J. Mihm Generating Station</t>
  </si>
  <si>
    <t>Upper Michigan Energy Resources Company</t>
  </si>
  <si>
    <t>F.D. Kuester Generating Station</t>
  </si>
  <si>
    <t>Georgia Power at Jakin GA PV</t>
  </si>
  <si>
    <t>Constellation Solar Georgia 2, LLC</t>
  </si>
  <si>
    <t>Canis Major Solar Farm</t>
  </si>
  <si>
    <t>LSE Canis Major LLC</t>
  </si>
  <si>
    <t>Ashby Duffy CSG Solar Farm</t>
  </si>
  <si>
    <t>LSE Cassiopeia LLC</t>
  </si>
  <si>
    <t>Foard City Wind</t>
  </si>
  <si>
    <t>Foard City Wind, LLC</t>
  </si>
  <si>
    <t>Deep Branch Farm</t>
  </si>
  <si>
    <t>Pikeville Farm</t>
  </si>
  <si>
    <t>Pikeville Farm, LLC</t>
  </si>
  <si>
    <t>Moorings Farm 2, LLC</t>
  </si>
  <si>
    <t>Essex Solar Center</t>
  </si>
  <si>
    <t>Cottonwood Wind Energy Center</t>
  </si>
  <si>
    <t>Cottonwood Wind Project</t>
  </si>
  <si>
    <t>Canis Minor Solar Farm</t>
  </si>
  <si>
    <t>LSE Canis Minor LLC</t>
  </si>
  <si>
    <t>Highway 56 Solar</t>
  </si>
  <si>
    <t>Whitesboro Solar</t>
  </si>
  <si>
    <t>Whitesboro Solar II</t>
  </si>
  <si>
    <t>Latitude Solar Center</t>
  </si>
  <si>
    <t>NYC-HH - CONEY ISLAND HOSPITAL</t>
  </si>
  <si>
    <t>NYC-HH Coney Island Hospital</t>
  </si>
  <si>
    <t>NY Times Daily Production Facility</t>
  </si>
  <si>
    <t>The NY Times Production Facility</t>
  </si>
  <si>
    <t>West Boylston Community Shared Solar</t>
  </si>
  <si>
    <t>Town of West Boylston - (MA)</t>
  </si>
  <si>
    <t>Mount Sinai Hospital</t>
  </si>
  <si>
    <t>Gopher Creek Wind Farm</t>
  </si>
  <si>
    <t>Fluvanna Wind Energy 2 LLC</t>
  </si>
  <si>
    <t>Valencia 1 Solar CA</t>
  </si>
  <si>
    <t>One Ten Partners PV</t>
  </si>
  <si>
    <t>One Ten Partners, LLC</t>
  </si>
  <si>
    <t>Merced 1 PV</t>
  </si>
  <si>
    <t>Madera 1 PV</t>
  </si>
  <si>
    <t>Southampton Solar, LLC</t>
  </si>
  <si>
    <t>OR Solar 5, LLC</t>
  </si>
  <si>
    <t>OR Solar 8, LLC</t>
  </si>
  <si>
    <t>Coyote Ridge Community Solar</t>
  </si>
  <si>
    <t>Poudre Valley REA, Inc</t>
  </si>
  <si>
    <t>Gopher CSG</t>
  </si>
  <si>
    <t>Richmond CSG</t>
  </si>
  <si>
    <t>Taylors Falls CSG</t>
  </si>
  <si>
    <t>Big George PV CSG</t>
  </si>
  <si>
    <t>OR Solar 6, LLC</t>
  </si>
  <si>
    <t>Beacon BESS 1</t>
  </si>
  <si>
    <t>SCE&amp;G Curie CSG</t>
  </si>
  <si>
    <t>SCE&amp;G Nimitz CSG</t>
  </si>
  <si>
    <t>SCE&amp;G Springfield CSG</t>
  </si>
  <si>
    <t>DG AMP Solar Coldwater</t>
  </si>
  <si>
    <t>DG AMP Solar Orrville 3</t>
  </si>
  <si>
    <t>DG AMP Solar Versailles</t>
  </si>
  <si>
    <t>DG AMP Solar Jackson Center</t>
  </si>
  <si>
    <t>Denver Braswell PV</t>
  </si>
  <si>
    <t>IGS ORIX Solar I, LLC</t>
  </si>
  <si>
    <t>Foundation California Training Facility</t>
  </si>
  <si>
    <t>Foundation CA Fund IX Manager, LLC</t>
  </si>
  <si>
    <t>Foundation Mann Packing</t>
  </si>
  <si>
    <t>Foundation SaIinas Valley State Prison</t>
  </si>
  <si>
    <t>Gaskell West 1 Solar Facility</t>
  </si>
  <si>
    <t>Farmington Solar Farm</t>
  </si>
  <si>
    <t>Northfield Holdco CSG</t>
  </si>
  <si>
    <t>Northfield Holdco LLC</t>
  </si>
  <si>
    <t>Waterford Holdco CSG</t>
  </si>
  <si>
    <t>Waterford Holdco LLC</t>
  </si>
  <si>
    <t>B.R. Corcoran CSG</t>
  </si>
  <si>
    <t>Minnesota Solar CSG 19, LLC</t>
  </si>
  <si>
    <t>B.R. Sartell CSG</t>
  </si>
  <si>
    <t>Minnesota Solar CSG 21, LLC</t>
  </si>
  <si>
    <t>B.R. Sauk Rapids CSG</t>
  </si>
  <si>
    <t>Minnesota Solar CSG 9, LLC</t>
  </si>
  <si>
    <t>Montgomery Winsted CSG</t>
  </si>
  <si>
    <t>Minnesota Solar CSG 4, LLC</t>
  </si>
  <si>
    <t>Palmer Solar Center</t>
  </si>
  <si>
    <t>Martin Solar Center</t>
  </si>
  <si>
    <t>Georgia Power at Swainsboro</t>
  </si>
  <si>
    <t>IOS - MEW Phase 1</t>
  </si>
  <si>
    <t>North Smithfield Solar Power 1</t>
  </si>
  <si>
    <t>SR Platte Solar Farm</t>
  </si>
  <si>
    <t>SR Platte</t>
  </si>
  <si>
    <t>Vandenberg Solar Project</t>
  </si>
  <si>
    <t>CoreSite Real Estate 2972 Stender, L.P.</t>
  </si>
  <si>
    <t>IGS Solar I - BWI2</t>
  </si>
  <si>
    <t>IOS - ERW9</t>
  </si>
  <si>
    <t>City of Lexington</t>
  </si>
  <si>
    <t>Valdosta Prison</t>
  </si>
  <si>
    <t>Lichtenthal</t>
  </si>
  <si>
    <t>Call Farms 1</t>
  </si>
  <si>
    <t>Call Farms 3</t>
  </si>
  <si>
    <t>San Luis Solar Garden</t>
  </si>
  <si>
    <t>Hopewell Valley High School Hybrid</t>
  </si>
  <si>
    <t>Hopewell Valley High School</t>
  </si>
  <si>
    <t>CoreSite Real Estate 55 S. Market Street</t>
  </si>
  <si>
    <t>CoreSite Real Estate 55 S. Market Street, LLC</t>
  </si>
  <si>
    <t>CoreSite Real Estate 1656 McCarthy, L.P.</t>
  </si>
  <si>
    <t>CoreSite Real Estate 2901 Coronado, L.P.</t>
  </si>
  <si>
    <t>SunE Feely 1 CSG, LLC</t>
  </si>
  <si>
    <t>CoreSite Real Estate 3032 Coronado, L.P.</t>
  </si>
  <si>
    <t>Cottage Grove CSG, LLC</t>
  </si>
  <si>
    <t>Fox CSG, LLC</t>
  </si>
  <si>
    <t>SunE Stolee CSG, LLC</t>
  </si>
  <si>
    <t>Wyoming 2 CSG, LLC</t>
  </si>
  <si>
    <t>SL Babylon</t>
  </si>
  <si>
    <t>SL Babylon, LLC</t>
  </si>
  <si>
    <t>NYU LANGONE HEALTH</t>
  </si>
  <si>
    <t>Cameron Solar</t>
  </si>
  <si>
    <t>Cameron Solar, LLC</t>
  </si>
  <si>
    <t>Estill Solar</t>
  </si>
  <si>
    <t>Estill Solar I, LLC</t>
  </si>
  <si>
    <t>E-Volve Energy Holdings LLC</t>
  </si>
  <si>
    <t>Wright Cuddyer CSG</t>
  </si>
  <si>
    <t>Minnesota Solar CSG 1, LLC</t>
  </si>
  <si>
    <t>Carver Gladden CSG</t>
  </si>
  <si>
    <t>Minnesota Solar CSG 8, LLC</t>
  </si>
  <si>
    <t>Adams Solar Center</t>
  </si>
  <si>
    <t>Elbe Solar Center</t>
  </si>
  <si>
    <t>Hampton Solar 2</t>
  </si>
  <si>
    <t>Hampton Solar II, LLC</t>
  </si>
  <si>
    <t>CED Foster</t>
  </si>
  <si>
    <t>Porter Way Community Solar Garden</t>
  </si>
  <si>
    <t>ABEC #2 dba West-Star Dairy</t>
  </si>
  <si>
    <t>ABEC #2 LLC</t>
  </si>
  <si>
    <t>ABEC #3 dba Lakeview Dairy</t>
  </si>
  <si>
    <t>ABEC #3 LLC</t>
  </si>
  <si>
    <t>ABEC #4 dba CE&amp;S Dairy</t>
  </si>
  <si>
    <t>ABEC #4 LLC</t>
  </si>
  <si>
    <t>RJC I CSG</t>
  </si>
  <si>
    <t>RJC I CSG LLC</t>
  </si>
  <si>
    <t>Huneke I CSG</t>
  </si>
  <si>
    <t>Huneke I CSG LLC</t>
  </si>
  <si>
    <t>Krause CSG</t>
  </si>
  <si>
    <t>Krause CSG LLC</t>
  </si>
  <si>
    <t>DG New Jersey Solar RLS Logistics</t>
  </si>
  <si>
    <t>DG New Jersey Solar, LLC</t>
  </si>
  <si>
    <t>Monroe County Sites A &amp; B</t>
  </si>
  <si>
    <t>Monroe County Sites C, D, &amp; E</t>
  </si>
  <si>
    <t>Bullock Solar, LLC</t>
  </si>
  <si>
    <t>Marlin Solar</t>
  </si>
  <si>
    <t>North Gainesville Solar</t>
  </si>
  <si>
    <t>DG Camden LLC Holtec</t>
  </si>
  <si>
    <t>DG Camden, LLC</t>
  </si>
  <si>
    <t>School Sisters CSG</t>
  </si>
  <si>
    <t>School Sisters CSG LLC</t>
  </si>
  <si>
    <t>301 Chestnut Solar NG</t>
  </si>
  <si>
    <t>Baker Point</t>
  </si>
  <si>
    <t>Rosewood Solar</t>
  </si>
  <si>
    <t>Swamp Fox Solar</t>
  </si>
  <si>
    <t>Swamp Fox Solar, LLC</t>
  </si>
  <si>
    <t>Champion Solar</t>
  </si>
  <si>
    <t>Champion Solar, LLC</t>
  </si>
  <si>
    <t>Haley Solar</t>
  </si>
  <si>
    <t>Haley Solar, LLC</t>
  </si>
  <si>
    <t>Whitewright Solar</t>
  </si>
  <si>
    <t>ABD Farms</t>
  </si>
  <si>
    <t>Antanavica Solar</t>
  </si>
  <si>
    <t>Bakatsias Solar</t>
  </si>
  <si>
    <t>Bayboro Solar Farm</t>
  </si>
  <si>
    <t>Estill Solar II</t>
  </si>
  <si>
    <t>Gaston Solar I - SC</t>
  </si>
  <si>
    <t>Leon Solar</t>
  </si>
  <si>
    <t>Mustang Solar</t>
  </si>
  <si>
    <t>Mustang Solar LLC</t>
  </si>
  <si>
    <t>Old Caroleen Solar Farm</t>
  </si>
  <si>
    <t>Statesville Solar</t>
  </si>
  <si>
    <t>Wakefield Solar</t>
  </si>
  <si>
    <t>Weston Landfill Solar</t>
  </si>
  <si>
    <t>Ameresco, Inc - Weston</t>
  </si>
  <si>
    <t>Braintree Landfill Solar</t>
  </si>
  <si>
    <t>Ameresco, Inc - Braintree</t>
  </si>
  <si>
    <t>GELD Solar Farm</t>
  </si>
  <si>
    <t>Ameresco, Inc - GELD</t>
  </si>
  <si>
    <t>Fort Hays State University Wind Farm</t>
  </si>
  <si>
    <t>Fort Hays State University</t>
  </si>
  <si>
    <t>Town of Rocky Hill PV CSG</t>
  </si>
  <si>
    <t>PopeSun CSG, LLC</t>
  </si>
  <si>
    <t>CF Novel Solar CSG Gardens Five, LLC</t>
  </si>
  <si>
    <t>LeSun CSG, LLC</t>
  </si>
  <si>
    <t>CGSun, LLC Community Solar</t>
  </si>
  <si>
    <t>WrightSun CSG, LLC</t>
  </si>
  <si>
    <t>CF Novel Solar CSG Gardens Seven, LLC</t>
  </si>
  <si>
    <t>DG Haverhill CSG</t>
  </si>
  <si>
    <t>Good Samaritan Hospital</t>
  </si>
  <si>
    <t>Fort Detrick Solar PV</t>
  </si>
  <si>
    <t>Montevue Lane Solar, LLC</t>
  </si>
  <si>
    <t>Klamath Falls Solar 2 CSG</t>
  </si>
  <si>
    <t>Comer Solar</t>
  </si>
  <si>
    <t>DG Crystal Spring CSG</t>
  </si>
  <si>
    <t>Facebook 1 Solar Energy Center</t>
  </si>
  <si>
    <t>NMRD Data Center, LLC</t>
  </si>
  <si>
    <t>Facebook 2 Solar Energy Center</t>
  </si>
  <si>
    <t>Facebook 3 Solar Energy Center</t>
  </si>
  <si>
    <t>Woodline Solar</t>
  </si>
  <si>
    <t>Woodline Solar, LLC</t>
  </si>
  <si>
    <t>Eagle Point Solar</t>
  </si>
  <si>
    <t>Norwest Energy 7, LLC</t>
  </si>
  <si>
    <t>Bladen Solar</t>
  </si>
  <si>
    <t>Falmouth Landfill Solar</t>
  </si>
  <si>
    <t>Upland Prairie</t>
  </si>
  <si>
    <t>English Farms</t>
  </si>
  <si>
    <t>El Dorado Springs Solar Farm</t>
  </si>
  <si>
    <t>Woodhull Hospital</t>
  </si>
  <si>
    <t>The Allen Hospital</t>
  </si>
  <si>
    <t>Mount Sinai Beth Israel</t>
  </si>
  <si>
    <t>Veseli Community Solar Garden</t>
  </si>
  <si>
    <t>Veseli Solar I LLC</t>
  </si>
  <si>
    <t>New Germany Community Solar Garden</t>
  </si>
  <si>
    <t>New Germany Solar I LLC</t>
  </si>
  <si>
    <t>Lake Waconia Community Solar Garden</t>
  </si>
  <si>
    <t>Lake Waconia Solar LLC</t>
  </si>
  <si>
    <t>Lake Waconia IV Community Solar Garden</t>
  </si>
  <si>
    <t>Lake Waconia Solar IV LLC</t>
  </si>
  <si>
    <t>Zumbro Community Solar Garden</t>
  </si>
  <si>
    <t>Zumbro Solar LLC</t>
  </si>
  <si>
    <t>Anheuser-Busch Baldwinsville</t>
  </si>
  <si>
    <t>Columbia University - Johnson Farms</t>
  </si>
  <si>
    <t>Time Warner Cable Enterprises - Martino</t>
  </si>
  <si>
    <t>Columbia University - Minisink</t>
  </si>
  <si>
    <t>St. Lawrence University - Sutton</t>
  </si>
  <si>
    <t>Tumbleweed Solar, LLC</t>
  </si>
  <si>
    <t>Davis Lane Solar, LLC</t>
  </si>
  <si>
    <t>Voyager Wind II</t>
  </si>
  <si>
    <t>Voyager Wind III</t>
  </si>
  <si>
    <t>Voyager Wind IV</t>
  </si>
  <si>
    <t>Scandia CSG</t>
  </si>
  <si>
    <t>DG Minnesota CSG, LLC</t>
  </si>
  <si>
    <t>MontSun Community Solar</t>
  </si>
  <si>
    <t>Generate Capital</t>
  </si>
  <si>
    <t>WaveSun Community Solar</t>
  </si>
  <si>
    <t>Independence II Solar Farm</t>
  </si>
  <si>
    <t>UL Advanced Wind Turbine Test Facility</t>
  </si>
  <si>
    <t>West Texas A&amp;M University</t>
  </si>
  <si>
    <t>DG Foxborough Elm CSG</t>
  </si>
  <si>
    <t>Town of Foxborough - Landfill (SREC II) CSG</t>
  </si>
  <si>
    <t>Town of Foxborough - Landfill (SREC II)</t>
  </si>
  <si>
    <t>Westmont 301</t>
  </si>
  <si>
    <t>Westmont 401</t>
  </si>
  <si>
    <t>Flambeau Solar Partners</t>
  </si>
  <si>
    <t>Flambeau Solar Partners, LLC</t>
  </si>
  <si>
    <t>Citizens Agawam Landfill Solar</t>
  </si>
  <si>
    <t>Norton Landfill Solar</t>
  </si>
  <si>
    <t>Tyngsborough Solar</t>
  </si>
  <si>
    <t>New Road Solar, LLC</t>
  </si>
  <si>
    <t>Old Bridge Solar Farm</t>
  </si>
  <si>
    <t>Raritan Solar - 53 Highway</t>
  </si>
  <si>
    <t>CED Chicopee Solar</t>
  </si>
  <si>
    <t>UMASS</t>
  </si>
  <si>
    <t>Camden CSD Solar Array</t>
  </si>
  <si>
    <t>San Luis Valley Solar Array</t>
  </si>
  <si>
    <t>Vilas Solar Array</t>
  </si>
  <si>
    <t>Stenner Creek Solar</t>
  </si>
  <si>
    <t>Stenner Creek Solar LLC</t>
  </si>
  <si>
    <t>Montgomery County Solar</t>
  </si>
  <si>
    <t>Heartland Divide Wind Project, LLC</t>
  </si>
  <si>
    <t>NC 102 Project LLC</t>
  </si>
  <si>
    <t>Techren Solar I LLC</t>
  </si>
  <si>
    <t>WED Kingstown Solar I, LLC - West</t>
  </si>
  <si>
    <t>WED Kingstown Solar I, LLC</t>
  </si>
  <si>
    <t>WED Stilson Solar</t>
  </si>
  <si>
    <t>WED Stilson Solar, LLC</t>
  </si>
  <si>
    <t>Cyril</t>
  </si>
  <si>
    <t>Hinton</t>
  </si>
  <si>
    <t>Marietta</t>
  </si>
  <si>
    <t>Pine Ridge</t>
  </si>
  <si>
    <t>Tuttle</t>
  </si>
  <si>
    <t>CDCR (CA) - Solano State Prison</t>
  </si>
  <si>
    <t>SunE Solano SP Owner, LLC</t>
  </si>
  <si>
    <t>CDCR (CA) - Corcoran State Prison</t>
  </si>
  <si>
    <t>SunE Corcoran SP Owner, LLC</t>
  </si>
  <si>
    <t>CDCR (CA) - Wasco State Prison</t>
  </si>
  <si>
    <t>SunE Wasco SP Owner, LLC</t>
  </si>
  <si>
    <t>WED Kingstown Solar I - East Array</t>
  </si>
  <si>
    <t>West Moore Solar II</t>
  </si>
  <si>
    <t>Dundas Solar Holdings LLC CSG</t>
  </si>
  <si>
    <t>Waterville CSG Solar Holdings LLC</t>
  </si>
  <si>
    <t>Kilroy Solar</t>
  </si>
  <si>
    <t>William G Mennen Sports Solar</t>
  </si>
  <si>
    <t>Chiloquin Solar, LLC</t>
  </si>
  <si>
    <t>DG Tufts Science LLC CSG</t>
  </si>
  <si>
    <t>DG Dighton LLC CSG</t>
  </si>
  <si>
    <t>DG Tufts Knoll LLC CSG</t>
  </si>
  <si>
    <t>DG Webster LLC CSG</t>
  </si>
  <si>
    <t>Denison Solar Array</t>
  </si>
  <si>
    <t>Turtle Creek Wind Farm LLC</t>
  </si>
  <si>
    <t>Texon Hydroelectric Project</t>
  </si>
  <si>
    <t>Hitchcock Hydro, LLC</t>
  </si>
  <si>
    <t>Seneca Falls Hydroelectric Project</t>
  </si>
  <si>
    <t>C-S Canal Hydro, LLC</t>
  </si>
  <si>
    <t>Waterloo Hydroelectric Project</t>
  </si>
  <si>
    <t>Denton Energy Center</t>
  </si>
  <si>
    <t>August Wind Farm</t>
  </si>
  <si>
    <t>August Wind Energy, LLC</t>
  </si>
  <si>
    <t>Altair Community Solar Garden</t>
  </si>
  <si>
    <t>LA3 West Baton Rouge Solar Facility</t>
  </si>
  <si>
    <t>New Orleans Solar Power Plant</t>
  </si>
  <si>
    <t>Capricornus Community Solar Garden</t>
  </si>
  <si>
    <t>Fiber Recovery, Inc.</t>
  </si>
  <si>
    <t>Fiber Recovery, Inc</t>
  </si>
  <si>
    <t>Balm Solar</t>
  </si>
  <si>
    <t>Bonnie Mine Solar</t>
  </si>
  <si>
    <t>Grange Hall Solar</t>
  </si>
  <si>
    <t>Lake Hancock Solar</t>
  </si>
  <si>
    <t>Cougar Solar, LLC</t>
  </si>
  <si>
    <t>Whirlpool Corp-Greenville Wind Farm</t>
  </si>
  <si>
    <t>OEE XXVI LLC</t>
  </si>
  <si>
    <t xml:space="preserve">Vista Energy Storage System </t>
  </si>
  <si>
    <t>Vista Energy Storage, LLC</t>
  </si>
  <si>
    <t>Carrizozo Solar</t>
  </si>
  <si>
    <t>Lithia Solar</t>
  </si>
  <si>
    <t>Payne Creek Solar</t>
  </si>
  <si>
    <t>Peace Creek Solar</t>
  </si>
  <si>
    <t>Wimauma Solar</t>
  </si>
  <si>
    <t>Creston Ridge II, LLC</t>
  </si>
  <si>
    <t>Scandia Community Solar Garden</t>
  </si>
  <si>
    <t>Scandia CSG LLC</t>
  </si>
  <si>
    <t>RJC II Community Solar Garden</t>
  </si>
  <si>
    <t>RJC II CSG LLC</t>
  </si>
  <si>
    <t>Betcher Community Solar Garden</t>
  </si>
  <si>
    <t>Betcher CSG LLC</t>
  </si>
  <si>
    <t>Sherburne Community Solar</t>
  </si>
  <si>
    <t>Arkwright Summit Wind Farm LLC</t>
  </si>
  <si>
    <t>Wildcat Ranch Wind Project</t>
  </si>
  <si>
    <t>Wildcat Ranch Wind Project, LLC</t>
  </si>
  <si>
    <t>NCSU CCUP Cogeneration Plant</t>
  </si>
  <si>
    <t>NC State University, Energy Systems</t>
  </si>
  <si>
    <t>NCSU Cates Cogeneration Plant</t>
  </si>
  <si>
    <t>Perennial Windfarm</t>
  </si>
  <si>
    <t>Perennial Wind, LLC</t>
  </si>
  <si>
    <t>Pinal Central Energy Center Hybrid</t>
  </si>
  <si>
    <t>Pinal Central Energy Center, LLC</t>
  </si>
  <si>
    <t>Cox Battery Energy Storage</t>
  </si>
  <si>
    <t>Tatanka Wi</t>
  </si>
  <si>
    <t>HQC Tatanka Wi Solar Power Generation LLC</t>
  </si>
  <si>
    <t>Middle Daisy</t>
  </si>
  <si>
    <t>USG 1</t>
  </si>
  <si>
    <t>USG 2</t>
  </si>
  <si>
    <t>Klawock Power Generation Station</t>
  </si>
  <si>
    <t xml:space="preserve">Slana Generating Station </t>
  </si>
  <si>
    <t>Johnson 1 Community Solar</t>
  </si>
  <si>
    <t>Johnson I CSG LLC</t>
  </si>
  <si>
    <t>North Gooding Main Hydro</t>
  </si>
  <si>
    <t>North Gooding Main Hydro LLC</t>
  </si>
  <si>
    <t>Grimm Community Solar</t>
  </si>
  <si>
    <t>Grimm CSG LLC</t>
  </si>
  <si>
    <t>Foreman's Hill Community Solar</t>
  </si>
  <si>
    <t>Foreman's Hill CSG LLC</t>
  </si>
  <si>
    <t>IVC Solar</t>
  </si>
  <si>
    <t>Buckleberry Solar</t>
  </si>
  <si>
    <t>Lockheed Martin Solar</t>
  </si>
  <si>
    <t>Lockheed Martin RMS</t>
  </si>
  <si>
    <t>Johnson II Community Solar</t>
  </si>
  <si>
    <t>Johnson II CSG LLC</t>
  </si>
  <si>
    <t>Twiggs Solar</t>
  </si>
  <si>
    <t>GA Solar 4</t>
  </si>
  <si>
    <t>Lamesa II</t>
  </si>
  <si>
    <t>Lamesa Solar II, L.L.C.</t>
  </si>
  <si>
    <t>Folsom SP and CSP Sacramento</t>
  </si>
  <si>
    <t>Otarre Solar Park</t>
  </si>
  <si>
    <t>TIG Sun Energy IV, LLC</t>
  </si>
  <si>
    <t>PowerFin Kingsbery</t>
  </si>
  <si>
    <t>PowerFin ASL 1, LLC</t>
  </si>
  <si>
    <t>Seabrook Solar</t>
  </si>
  <si>
    <t>Dominion Energy Inc</t>
  </si>
  <si>
    <t>Greater New Bedford LFG Utiliz. Facility</t>
  </si>
  <si>
    <t>CommonWealth New Bedford Energy LLC</t>
  </si>
  <si>
    <t>Sikorsky Aircraft CHP</t>
  </si>
  <si>
    <t>Sikorsky Aircraft Corporation</t>
  </si>
  <si>
    <t>Aquila Community Solar</t>
  </si>
  <si>
    <t>Acturus Community Solar</t>
  </si>
  <si>
    <t>Auriga Community Solar</t>
  </si>
  <si>
    <t>Canopus Community Solar</t>
  </si>
  <si>
    <t>Sagitta Community Solar</t>
  </si>
  <si>
    <t>Libra Community Solar</t>
  </si>
  <si>
    <t>Aquarius Community Solar</t>
  </si>
  <si>
    <t>Cassiopeia Community Solar</t>
  </si>
  <si>
    <t>Crux Community Solar</t>
  </si>
  <si>
    <t>Leo Community Solar</t>
  </si>
  <si>
    <t>Deneb Community Solar</t>
  </si>
  <si>
    <t>Kaus Community Solar</t>
  </si>
  <si>
    <t>IRE Solar I, LLC</t>
  </si>
  <si>
    <t xml:space="preserve">Scotch Settlement        </t>
  </si>
  <si>
    <t>Aerolease</t>
  </si>
  <si>
    <t xml:space="preserve">PCS Energy, LLC         </t>
  </si>
  <si>
    <t>CJ Solar I, LLC</t>
  </si>
  <si>
    <t>Lisbon West</t>
  </si>
  <si>
    <t>COU Solar I, LLC</t>
  </si>
  <si>
    <t>Lisbon East</t>
  </si>
  <si>
    <t>HEBT WLA 1</t>
  </si>
  <si>
    <t>Advanced Microgrid Solutions</t>
  </si>
  <si>
    <t>HEBT Irvine 1</t>
  </si>
  <si>
    <t>HEBT Irvine 2</t>
  </si>
  <si>
    <t>Onyx - Saratoga Springs Landfill Solar CSG</t>
  </si>
  <si>
    <t>Madison County</t>
  </si>
  <si>
    <t>Onyx - Pembroke Landfill Solar</t>
  </si>
  <si>
    <t>Onyx - Brockton Thatcher Landfill Solar CSG</t>
  </si>
  <si>
    <t>Barrett Farm Solar - Phase I</t>
  </si>
  <si>
    <t>Richmond Solar Site 2</t>
  </si>
  <si>
    <t>MA Solar Storage 1 Hybrid</t>
  </si>
  <si>
    <t>Solten Plainville 6000, LLC</t>
  </si>
  <si>
    <t>Randolph</t>
  </si>
  <si>
    <t>Solten Randolph 4500, LLC</t>
  </si>
  <si>
    <t>Haywood Solar</t>
  </si>
  <si>
    <t>Seneca Nation Cattaraugus Wind Turbine</t>
  </si>
  <si>
    <t>Seneca Nation</t>
  </si>
  <si>
    <t>Hilltopper Wind Project</t>
  </si>
  <si>
    <t>Hilltopper Wind Project, LLC</t>
  </si>
  <si>
    <t>Woods Hill Solar</t>
  </si>
  <si>
    <t>Woods Hill Solar, LLC</t>
  </si>
  <si>
    <t>Navy Yard Peaker Station</t>
  </si>
  <si>
    <t>Philadelphia Authority for Industrial Development</t>
  </si>
  <si>
    <t>GWCC PV Solar Farm</t>
  </si>
  <si>
    <t>Lockheed Martin RMS Syracuse</t>
  </si>
  <si>
    <t>Gratis Road Solar Facility</t>
  </si>
  <si>
    <t>Walton Solar</t>
  </si>
  <si>
    <t>Kingsberry Energy Storage System</t>
  </si>
  <si>
    <t>System Control Center</t>
  </si>
  <si>
    <t>L'Oreal Solar - Florence</t>
  </si>
  <si>
    <t>L'Oreal USA Products Inc</t>
  </si>
  <si>
    <t>Aurora County Wind</t>
  </si>
  <si>
    <t>Brule County Wind</t>
  </si>
  <si>
    <t>Foxtail Wind, LLC</t>
  </si>
  <si>
    <t>Southern Current One, LLC</t>
  </si>
  <si>
    <t>Wistaria Ranch Solar</t>
  </si>
  <si>
    <t>Rotor Clip</t>
  </si>
  <si>
    <t>MERIT SI</t>
  </si>
  <si>
    <t>Quincy II Solar Garden</t>
  </si>
  <si>
    <t>Imboden Solar Garden</t>
  </si>
  <si>
    <t>East Acres Solar NG, LLC</t>
  </si>
  <si>
    <t>Meadow Lake Wind Farm VI LLC</t>
  </si>
  <si>
    <t>Gaston County Renewable Energy Center</t>
  </si>
  <si>
    <t>Gaston County Solid Waste and Recycling Division</t>
  </si>
  <si>
    <t>Covington Solar Farm</t>
  </si>
  <si>
    <t>Douglas County Forest Products</t>
  </si>
  <si>
    <t>Sherburne North Project CSG</t>
  </si>
  <si>
    <t>MN Solar Community, LLC</t>
  </si>
  <si>
    <t>Sunshine Gateway Solar Energy Center</t>
  </si>
  <si>
    <t>Gore Mountain Solar II</t>
  </si>
  <si>
    <t>Gore Mountain Solar II, LLC</t>
  </si>
  <si>
    <t>HGS Solar I</t>
  </si>
  <si>
    <t>HGS solar I, LLC</t>
  </si>
  <si>
    <t>Miami Dade Solar Energy Center</t>
  </si>
  <si>
    <t>Pioneer Trail Solar Energy Center</t>
  </si>
  <si>
    <t>Interstate Solar Energy Center</t>
  </si>
  <si>
    <t>Syncarpha Hancock I CSG</t>
  </si>
  <si>
    <t>Syncarpha Hancock I, LLC</t>
  </si>
  <si>
    <t>Syncarpha Hancock II CSG</t>
  </si>
  <si>
    <t>Syncarpha Hancock II, LLC</t>
  </si>
  <si>
    <t>Syncarpha Hancock III CSG</t>
  </si>
  <si>
    <t>Syncarpha Hancock III, LLC</t>
  </si>
  <si>
    <t>Palmas Wind, LLC</t>
  </si>
  <si>
    <t>Syncarpha Still River, LLC CSG</t>
  </si>
  <si>
    <t>Syncarpha Still River, LLC</t>
  </si>
  <si>
    <t>Town of Otis Wind Energy Project</t>
  </si>
  <si>
    <t>Town of Otis</t>
  </si>
  <si>
    <t>Midway Wind, LLC</t>
  </si>
  <si>
    <t>Brevard</t>
  </si>
  <si>
    <t>North 301 Solar</t>
  </si>
  <si>
    <t>Hernando</t>
  </si>
  <si>
    <t xml:space="preserve">Hernando Energy        </t>
  </si>
  <si>
    <t>Seminole Energy</t>
  </si>
  <si>
    <t>Edenton Solar</t>
  </si>
  <si>
    <t xml:space="preserve">Edenton Solar        </t>
  </si>
  <si>
    <t>Live Oak Wind Project</t>
  </si>
  <si>
    <t>Upstream Wind Energy LLC</t>
  </si>
  <si>
    <t>Camilla Solar Energy Project</t>
  </si>
  <si>
    <t>Trinity College Fuel Cell</t>
  </si>
  <si>
    <t>Bishop Hill III</t>
  </si>
  <si>
    <t>Hilltop Power</t>
  </si>
  <si>
    <t>Hilltop Power, LLC</t>
  </si>
  <si>
    <t>Diamond Vista Wind Project, LLC</t>
  </si>
  <si>
    <t>Enel Green Power Diamond Vista Wind Project, LLC</t>
  </si>
  <si>
    <t>Shaw Creek Solar, LLC</t>
  </si>
  <si>
    <t>Shaw Creek Solar</t>
  </si>
  <si>
    <t>Stage Gulch Solar</t>
  </si>
  <si>
    <t>Stage Gulch Solar, LLC</t>
  </si>
  <si>
    <t>Lavio Solar</t>
  </si>
  <si>
    <t>Lavio Solar, LLC</t>
  </si>
  <si>
    <t>Heyer CSG</t>
  </si>
  <si>
    <t>Heyer CSG LLC</t>
  </si>
  <si>
    <t>Gateway Solar</t>
  </si>
  <si>
    <t>Prairie Sky Solar Farm</t>
  </si>
  <si>
    <t>Rensselaer Solar Site 2</t>
  </si>
  <si>
    <t>DG AMP Solar Smyrna</t>
  </si>
  <si>
    <t>City of Rochester Solar</t>
  </si>
  <si>
    <t>DG AMP Solar Piqua Staunton</t>
  </si>
  <si>
    <t>Hamilton Solar Power Plant</t>
  </si>
  <si>
    <t>EGP Stillwater Solar PV II, LLC</t>
  </si>
  <si>
    <t>Chisum</t>
  </si>
  <si>
    <t>Titan Solar</t>
  </si>
  <si>
    <t>Titan Solar, LLC</t>
  </si>
  <si>
    <t>Ranchland Solar, LLC</t>
  </si>
  <si>
    <t>Kearsarge Concord II</t>
  </si>
  <si>
    <t>Kearsarge Concord II LLC</t>
  </si>
  <si>
    <t>Kearsarge Granby</t>
  </si>
  <si>
    <t>Kearsarge Granby LLC</t>
  </si>
  <si>
    <t>IKEA Oak Creek Rooftop PV System</t>
  </si>
  <si>
    <t>Big Lake Project CSG</t>
  </si>
  <si>
    <t>DG AMP Solar Brewster</t>
  </si>
  <si>
    <t>IKEA Conshohocken Rooftop PV System</t>
  </si>
  <si>
    <t>IKEA New Haven Rooftop PV &amp;  Fuel Cell</t>
  </si>
  <si>
    <t>IKEA Jacksonville Rooftop PV System</t>
  </si>
  <si>
    <t>Princeton Energy Center, LLC</t>
  </si>
  <si>
    <t>Princeton Energy Center LLC</t>
  </si>
  <si>
    <t>RPUWD Scheuer Well Solar Project</t>
  </si>
  <si>
    <t>Dignity - Siena Campus</t>
  </si>
  <si>
    <t>O'Fallon Renewable Energy Center</t>
  </si>
  <si>
    <t>Ameren Missouri</t>
  </si>
  <si>
    <t>Dayton Cutoff Solar</t>
  </si>
  <si>
    <t>SP Solar 7, LLC</t>
  </si>
  <si>
    <t>Valley Creek Solar</t>
  </si>
  <si>
    <t>SP Solar 8, LLC</t>
  </si>
  <si>
    <t>Silverton Solar</t>
  </si>
  <si>
    <t>Silverton Solar, LLC</t>
  </si>
  <si>
    <t>Sheep Solar</t>
  </si>
  <si>
    <t>Sheep Solar, LLC</t>
  </si>
  <si>
    <t>Colton Solar</t>
  </si>
  <si>
    <t>SP Solar 6, LLC</t>
  </si>
  <si>
    <t>Interstate Solar</t>
  </si>
  <si>
    <t>SP Solar 1, LLC</t>
  </si>
  <si>
    <t>Freedom Solar</t>
  </si>
  <si>
    <t>Freedom Solar, LLC</t>
  </si>
  <si>
    <t>Soboba Community Solar Project</t>
  </si>
  <si>
    <t>Soboba Band of Luiseno Indians</t>
  </si>
  <si>
    <t>Grand Ronde Solar</t>
  </si>
  <si>
    <t>NorWest Energy 14, LLC</t>
  </si>
  <si>
    <t>Minco Wind IV, LLC</t>
  </si>
  <si>
    <t>Cleveland Thermal</t>
  </si>
  <si>
    <t>Cleveland Thermal, LLC</t>
  </si>
  <si>
    <t>FECC Solar Benton</t>
  </si>
  <si>
    <t>Today's Power, Inc.</t>
  </si>
  <si>
    <t>Hope Farm Solar, LLC</t>
  </si>
  <si>
    <t>Sun Farm VI, LLC</t>
  </si>
  <si>
    <t>SeaWorld Aquatica</t>
  </si>
  <si>
    <t>Brush Solar Center</t>
  </si>
  <si>
    <t>Tulare BioMAT Fuel Cell</t>
  </si>
  <si>
    <t>Central CA Fuel Cell 2, LLC</t>
  </si>
  <si>
    <t>Broadalbin</t>
  </si>
  <si>
    <t>PYCO Industries, Inc. Wind Farm</t>
  </si>
  <si>
    <t>PYCO Industries, Inc.</t>
  </si>
  <si>
    <t>Danville</t>
  </si>
  <si>
    <t>Amana Society Service Company</t>
  </si>
  <si>
    <t>Amana Society Service Co</t>
  </si>
  <si>
    <t>Jordanelle Dam Hydroelectric Project</t>
  </si>
  <si>
    <t>Central Utah Water Conservancy District</t>
  </si>
  <si>
    <t>Baker City Solar</t>
  </si>
  <si>
    <t>Morgan Solar Center</t>
  </si>
  <si>
    <t>Vale Solar Center</t>
  </si>
  <si>
    <t>Toray Plastic America's CHP Plant</t>
  </si>
  <si>
    <t>Toray Plastics America</t>
  </si>
  <si>
    <t>Stillwater Wind, LLC</t>
  </si>
  <si>
    <t>Ontario Solar Center</t>
  </si>
  <si>
    <t>AES ES GILBERT</t>
  </si>
  <si>
    <t>AES ES GILBERT, LLC</t>
  </si>
  <si>
    <t>Dignity - San Martin</t>
  </si>
  <si>
    <t>Duanesburg</t>
  </si>
  <si>
    <t>Dix Solar, L.L.C</t>
  </si>
  <si>
    <t>Rio Bravo Windpower, LLC</t>
  </si>
  <si>
    <t>Wildhorse Mountain Wind Facility</t>
  </si>
  <si>
    <t>Bovine</t>
  </si>
  <si>
    <t>Bronson</t>
  </si>
  <si>
    <t>Scenic Hill Solar III</t>
  </si>
  <si>
    <t>Scenic Hill Solar III LLC</t>
  </si>
  <si>
    <t>Montevideo Solar LLC, CSG</t>
  </si>
  <si>
    <t>Montevideo Solar LLC</t>
  </si>
  <si>
    <t>Sterling Solar (TX)</t>
  </si>
  <si>
    <t>Lampwick</t>
  </si>
  <si>
    <t>Yellow Jacket</t>
  </si>
  <si>
    <t>Eddy II</t>
  </si>
  <si>
    <t>Cascade Solar (TX)</t>
  </si>
  <si>
    <t>Persimmon Creek Wind Farm 1, LLC</t>
  </si>
  <si>
    <t>Hanover Solar, LLC</t>
  </si>
  <si>
    <t>John A Logan College Solar</t>
  </si>
  <si>
    <t>REA Investments, LLC</t>
  </si>
  <si>
    <t>Bartow Solar Energy LLC</t>
  </si>
  <si>
    <t>Alchemy Renewable Energy</t>
  </si>
  <si>
    <t>Morning View</t>
  </si>
  <si>
    <t>Copperfield</t>
  </si>
  <si>
    <t>Hopewell Friends</t>
  </si>
  <si>
    <t>Kearney NPPD Solar Project</t>
  </si>
  <si>
    <t>Staunton</t>
  </si>
  <si>
    <t>Bar D</t>
  </si>
  <si>
    <t>Fort Bliss (DEA EPIC)</t>
  </si>
  <si>
    <t>Johnstown</t>
  </si>
  <si>
    <t>Sholes Wind Energy Center</t>
  </si>
  <si>
    <t>Sholes Wind Energy Center, LLC</t>
  </si>
  <si>
    <t>NRG Chalk Point CT</t>
  </si>
  <si>
    <t>Stryker 22, L.L.C.</t>
  </si>
  <si>
    <t>Plumsted 537 LLC</t>
  </si>
  <si>
    <t>BNB Camden Solar</t>
  </si>
  <si>
    <t>BNB Camden Solar LLC</t>
  </si>
  <si>
    <t>National Raisin</t>
  </si>
  <si>
    <t>Toyota HQ Plan</t>
  </si>
  <si>
    <t>Solean Solar Project</t>
  </si>
  <si>
    <t>Lincoln Ave Solar Project</t>
  </si>
  <si>
    <t>CVI Renewables Holdings, LLC.</t>
  </si>
  <si>
    <t>Blydenburgh Solar Project</t>
  </si>
  <si>
    <t>Redstone Arsenal Hybrid</t>
  </si>
  <si>
    <t>Holtsville Solar Project</t>
  </si>
  <si>
    <t>Sharon Springs</t>
  </si>
  <si>
    <t>Amsterdam North</t>
  </si>
  <si>
    <t>Amsterdam South</t>
  </si>
  <si>
    <t>Phoebe Solar</t>
  </si>
  <si>
    <t>Phoebe Energy Project, LLC</t>
  </si>
  <si>
    <t>Springfield Solar Project</t>
  </si>
  <si>
    <t>Parkview Battery</t>
  </si>
  <si>
    <t>Ivester Wind Farm</t>
  </si>
  <si>
    <t>McGinness Hills 3</t>
  </si>
  <si>
    <t>Punkin Center Battery Storage</t>
  </si>
  <si>
    <t>Susquehanna University Solar</t>
  </si>
  <si>
    <t>Bowie State Solar</t>
  </si>
  <si>
    <t>Pegasus Wind</t>
  </si>
  <si>
    <t>Pegasus Wind, LLC</t>
  </si>
  <si>
    <t>Kearsarge Oppenheim CSG</t>
  </si>
  <si>
    <t>Kearsarge Oppenheim LLC</t>
  </si>
  <si>
    <t>Blackville Solar Farm, LLC</t>
  </si>
  <si>
    <t>Frontenac Holdco LLC, CSG</t>
  </si>
  <si>
    <t>Frontenac Holdco LLC</t>
  </si>
  <si>
    <t>Tahoka Wind</t>
  </si>
  <si>
    <t>Tahoka Wind, LLC</t>
  </si>
  <si>
    <t>Sunlight Beacon</t>
  </si>
  <si>
    <t>ACUA</t>
  </si>
  <si>
    <t>Viridity Energy Solutions, Inc.</t>
  </si>
  <si>
    <t>Cumblerland Land Holdings, LLC</t>
  </si>
  <si>
    <t>Cumberland Land Holdings, LLC</t>
  </si>
  <si>
    <t>Casa Mesa Wind Energy Center Hybrid</t>
  </si>
  <si>
    <t>Casa Mesa Wind, LLC</t>
  </si>
  <si>
    <t>Armadillo Flats Wind Project, LLC</t>
  </si>
  <si>
    <t>Georgia-Pacific Taylorsville Plywood</t>
  </si>
  <si>
    <t>Georgia-Pacific Wood Products LLC</t>
  </si>
  <si>
    <t>Saint Albans Solar</t>
  </si>
  <si>
    <t>Techren Solar II LLC</t>
  </si>
  <si>
    <t>Techren Solar III LLC</t>
  </si>
  <si>
    <t>Techren Solar IV LLC</t>
  </si>
  <si>
    <t>Adams Nielson Solar</t>
  </si>
  <si>
    <t>WHA Southbridge Solar Park CSG</t>
  </si>
  <si>
    <t>Ecogy Delaware II LLC.</t>
  </si>
  <si>
    <t>Abbot Solar</t>
  </si>
  <si>
    <t>Abbot Solar, LLC</t>
  </si>
  <si>
    <t>Ace Solar</t>
  </si>
  <si>
    <t>ACE Solar, LLC</t>
  </si>
  <si>
    <t>Blacktip Solar</t>
  </si>
  <si>
    <t>Blacktip Solar, LLC</t>
  </si>
  <si>
    <t>Bloom Solar</t>
  </si>
  <si>
    <t>Bloom Solar, LLC</t>
  </si>
  <si>
    <t>Bond Solar</t>
  </si>
  <si>
    <t>Bond Solar, LLC</t>
  </si>
  <si>
    <t>Gary Solar</t>
  </si>
  <si>
    <t>Gary Solar, LLC</t>
  </si>
  <si>
    <t>Goldenrod Solar</t>
  </si>
  <si>
    <t>Goldenrod Solar, LLC</t>
  </si>
  <si>
    <t>Jessamine Solar</t>
  </si>
  <si>
    <t>Jessamine Solar, LLC</t>
  </si>
  <si>
    <t>Pelzer Solar I</t>
  </si>
  <si>
    <t>Pelzer Solar I, LLC</t>
  </si>
  <si>
    <t>Redwing Solar</t>
  </si>
  <si>
    <t>Redwing Solar, LLC</t>
  </si>
  <si>
    <t>River Solar</t>
  </si>
  <si>
    <t>River Solar, LLC</t>
  </si>
  <si>
    <t>Sapphire Solar</t>
  </si>
  <si>
    <t>Sapphire Solar, LLC</t>
  </si>
  <si>
    <t>South Solar</t>
  </si>
  <si>
    <t>South Solar, LLC</t>
  </si>
  <si>
    <t>Vincent Solar</t>
  </si>
  <si>
    <t>Vincent Solar, LLC</t>
  </si>
  <si>
    <t>Watauga Solar</t>
  </si>
  <si>
    <t>Watauga Solar, LLC</t>
  </si>
  <si>
    <t>Whitt Solar</t>
  </si>
  <si>
    <t>Whitt Solar, LLC</t>
  </si>
  <si>
    <t>Willis Solar</t>
  </si>
  <si>
    <t>Willis Solar, LLC</t>
  </si>
  <si>
    <t>Delta Solar Power I</t>
  </si>
  <si>
    <t>Delta Solar Power I, LLC</t>
  </si>
  <si>
    <t>Delta Solar Power II</t>
  </si>
  <si>
    <t>Delta Solar Power II, LLC</t>
  </si>
  <si>
    <t>MCRD Parris Island PV Hybrid</t>
  </si>
  <si>
    <t>Pratt Wind, LLC</t>
  </si>
  <si>
    <t>Broadalbin-Perth Solar</t>
  </si>
  <si>
    <t>Coolidge Solar 1, LLC</t>
  </si>
  <si>
    <t>Coolidge Solar I, LLC</t>
  </si>
  <si>
    <t>Atood II</t>
  </si>
  <si>
    <t>Gaston II</t>
  </si>
  <si>
    <t>Holstein 1 Solar Farm</t>
  </si>
  <si>
    <t>226HC 8me LLC</t>
  </si>
  <si>
    <t>Quakertown Solar Farm, LLC</t>
  </si>
  <si>
    <t>Chisago Holdco LLC, CSG</t>
  </si>
  <si>
    <t>Chisago Holdco LLC</t>
  </si>
  <si>
    <t>Torrecillas Wind Energy, LLC</t>
  </si>
  <si>
    <t>Blue Summit II Wind, LLC</t>
  </si>
  <si>
    <t>Corcoran CSG</t>
  </si>
  <si>
    <t>Richardson Solar</t>
  </si>
  <si>
    <t>DP-C2 Episode 1 LLC</t>
  </si>
  <si>
    <t>Blackville Solar II</t>
  </si>
  <si>
    <t>Diamond Solar</t>
  </si>
  <si>
    <t>Edison Solar</t>
  </si>
  <si>
    <t>Peony Solar</t>
  </si>
  <si>
    <t>Peony Solar, LLC</t>
  </si>
  <si>
    <t>Cornillie</t>
  </si>
  <si>
    <t>Pinesage</t>
  </si>
  <si>
    <t>Syncarpha Prinsburg CSG (Ledeboer)</t>
  </si>
  <si>
    <t>Prinsburg CSG I, LLC</t>
  </si>
  <si>
    <t>Syncarpha Clara City CSG I (Stamer)</t>
  </si>
  <si>
    <t>Clara City CSG I, LLC</t>
  </si>
  <si>
    <t>Columbia Solar Power Plant</t>
  </si>
  <si>
    <t>Cottage Grove Project CSG</t>
  </si>
  <si>
    <t>Solomon Forks Wind Project, LLC</t>
  </si>
  <si>
    <t>Colonial Trail West</t>
  </si>
  <si>
    <t>Spring Grove I</t>
  </si>
  <si>
    <t>West Loch Solar One</t>
  </si>
  <si>
    <t>Citrus Ridge Solar</t>
  </si>
  <si>
    <t>FL Solar 5, LLC</t>
  </si>
  <si>
    <t>Pacific Ethanol Madera Solar Array</t>
  </si>
  <si>
    <t>TAC-Distributed Energy Resource Hybrid</t>
  </si>
  <si>
    <t>Ameren Illinois</t>
  </si>
  <si>
    <t>Gavilan Community College Solar Project</t>
  </si>
  <si>
    <t>Gavilan District College Solar Project</t>
  </si>
  <si>
    <t>UC Merced Solar Hybrid</t>
  </si>
  <si>
    <t>Rankin Solar Center, LLC</t>
  </si>
  <si>
    <t>USS Big Lake 1 Solar CSG</t>
  </si>
  <si>
    <t>USS Big Lake 1 LLC</t>
  </si>
  <si>
    <t>USS Good Solar CSG</t>
  </si>
  <si>
    <t>USS Good Solar LLC</t>
  </si>
  <si>
    <t>USS Kasch Solar CSG</t>
  </si>
  <si>
    <t>USS Kasch Solar LLC</t>
  </si>
  <si>
    <t>USS Rockpoint Solar CSG</t>
  </si>
  <si>
    <t>USS Rockpoint Solar LLC</t>
  </si>
  <si>
    <t>The Bank of New York</t>
  </si>
  <si>
    <t>Brooklyn Hospital Center</t>
  </si>
  <si>
    <t>Saint Catherine of Siena Medical Center</t>
  </si>
  <si>
    <t>San Pablo Raceway</t>
  </si>
  <si>
    <t>Gibbon Solar</t>
  </si>
  <si>
    <t>Green Street Power Partners</t>
  </si>
  <si>
    <t>Richmond Spider Solar</t>
  </si>
  <si>
    <t>Pleinmont Solar 1</t>
  </si>
  <si>
    <t>Highlander Solar Energy Station 1</t>
  </si>
  <si>
    <t>Mustang Two</t>
  </si>
  <si>
    <t>RE Mustang Two LLC</t>
  </si>
  <si>
    <t>UC Riverside Lots 30 &amp; 32</t>
  </si>
  <si>
    <t>Riverhead Solar Farm</t>
  </si>
  <si>
    <t>Page Solar</t>
  </si>
  <si>
    <t>Page Solar Farm, LLC</t>
  </si>
  <si>
    <t>Stanford Campus Solar</t>
  </si>
  <si>
    <t>Franklin Solar</t>
  </si>
  <si>
    <t>Jefferson Solar</t>
  </si>
  <si>
    <t>Hamilton Solar</t>
  </si>
  <si>
    <t>Adams Solar</t>
  </si>
  <si>
    <t>Caldwell Wastewater Treatment Plant Hybrid</t>
  </si>
  <si>
    <t>Caldwell Wastewater Treatment Plant</t>
  </si>
  <si>
    <t>CSU Long Beach Lots 7 &amp; 14</t>
  </si>
  <si>
    <t>Enfield Community Solar</t>
  </si>
  <si>
    <t>Baer Road CSG</t>
  </si>
  <si>
    <t>Delaware River Solar, LLC</t>
  </si>
  <si>
    <t>Glaciers Edge Wind Project</t>
  </si>
  <si>
    <t>Sartell Holdco CSG</t>
  </si>
  <si>
    <t>Sartell Holdco LLC</t>
  </si>
  <si>
    <t>Rollingstone Holdco CSG</t>
  </si>
  <si>
    <t>Rollingstone Holdco LLC</t>
  </si>
  <si>
    <t>Santa Rita East</t>
  </si>
  <si>
    <t>Santa Rosa Junior College Petaluma Solar</t>
  </si>
  <si>
    <t>Sonoma County Junior College District</t>
  </si>
  <si>
    <t>Becker Solar CSG</t>
  </si>
  <si>
    <t>Cuyahoga County Landfill</t>
  </si>
  <si>
    <t>IOS II LLC</t>
  </si>
  <si>
    <t>USS Solar Rapids CSG</t>
  </si>
  <si>
    <t>USS Solar Rapids LLC</t>
  </si>
  <si>
    <t>First Baptist Church of Glenarden</t>
  </si>
  <si>
    <t>USS Solar Dawn CSG</t>
  </si>
  <si>
    <t>USS Solar Dawn LLC</t>
  </si>
  <si>
    <t>USS Norelius Solar CSG</t>
  </si>
  <si>
    <t>USS Norelius Solar LLC</t>
  </si>
  <si>
    <t>USS Nillie Corn Solar CSG</t>
  </si>
  <si>
    <t>USS Nillie Corn Solar LLC</t>
  </si>
  <si>
    <t>USS JJ Solar CSG</t>
  </si>
  <si>
    <t>USS JJ Solar LLC</t>
  </si>
  <si>
    <t>USS Dubhe Solar CSG</t>
  </si>
  <si>
    <t>USS Brockway Solar CSG</t>
  </si>
  <si>
    <t>USS Brockway Solar LLC</t>
  </si>
  <si>
    <t>Kingsbrook Jewish Medical Center</t>
  </si>
  <si>
    <t>St Johns Riverside Hospital</t>
  </si>
  <si>
    <t>Citizens Imperial Solar</t>
  </si>
  <si>
    <t>Syncarpha Dodge 1 CSG</t>
  </si>
  <si>
    <t>Solar Provider Group MN I LLC</t>
  </si>
  <si>
    <t>Alpha Value Solar</t>
  </si>
  <si>
    <t>Alpha Value Solar, LLC</t>
  </si>
  <si>
    <t>Wareham Solar PV</t>
  </si>
  <si>
    <t>NSTAR Electric Company</t>
  </si>
  <si>
    <t>Lancaster</t>
  </si>
  <si>
    <t>AVS Phase 2 LLC</t>
  </si>
  <si>
    <t>Hazlehurst III</t>
  </si>
  <si>
    <t>SR Hazlehurst III, LLC</t>
  </si>
  <si>
    <t>SR Terrell</t>
  </si>
  <si>
    <t>SR Terrell, LLC</t>
  </si>
  <si>
    <t>East Longmeadow Solar PV</t>
  </si>
  <si>
    <t>Hampton MN GRE</t>
  </si>
  <si>
    <t>Anoka County MN CONX</t>
  </si>
  <si>
    <t>Athens MN CONX</t>
  </si>
  <si>
    <t>Greenfield Solar PV</t>
  </si>
  <si>
    <t>Hinsdale Solar PV</t>
  </si>
  <si>
    <t>Savoy Solar PV</t>
  </si>
  <si>
    <t>Southampton Solar PV</t>
  </si>
  <si>
    <t>Springfield Solar PV</t>
  </si>
  <si>
    <t>Hampden Solar PV</t>
  </si>
  <si>
    <t>Bd of Educ of Queen Anne's Cnty, Cnty HS</t>
  </si>
  <si>
    <t>Pima Community College</t>
  </si>
  <si>
    <t>Town of Branford</t>
  </si>
  <si>
    <t>Blue Shld Of Cal- El Dorado Hlls Mtr B</t>
  </si>
  <si>
    <t>Whispering Willow North</t>
  </si>
  <si>
    <t>Golden Plains</t>
  </si>
  <si>
    <t>Southwick Solar PV</t>
  </si>
  <si>
    <t>Becker Solar 2 CSG</t>
  </si>
  <si>
    <t>Becker Solar 3 CSG</t>
  </si>
  <si>
    <t>Becker Solar 4 CSG</t>
  </si>
  <si>
    <t>Becker Solar 5 CSG</t>
  </si>
  <si>
    <t>Schultz CSG</t>
  </si>
  <si>
    <t>Panda Solar NC 1, LLC</t>
  </si>
  <si>
    <t>Sunderland Solar PV</t>
  </si>
  <si>
    <t>Hatfield Solar PV</t>
  </si>
  <si>
    <t>Montague Site 36-Grosolar</t>
  </si>
  <si>
    <t>East Springfield Solar PV</t>
  </si>
  <si>
    <t>Quarter Horse Solar</t>
  </si>
  <si>
    <t>Quarter Horse Farm LLC</t>
  </si>
  <si>
    <t>Atkinson Solar II</t>
  </si>
  <si>
    <t>Atkinson Solar II LLC</t>
  </si>
  <si>
    <t>Ludlow Site 72 - Conti</t>
  </si>
  <si>
    <t>Tiller CSG</t>
  </si>
  <si>
    <t>Hammer CSG</t>
  </si>
  <si>
    <t>Warrenton I Solar</t>
  </si>
  <si>
    <t>Warrenton Solar I LLC</t>
  </si>
  <si>
    <t>Bladenboro Solar 2</t>
  </si>
  <si>
    <t>Bladenboro Farm 2 LLC</t>
  </si>
  <si>
    <t>Sadiebrook NC Solar</t>
  </si>
  <si>
    <t>Sadiebrook Solar LLC</t>
  </si>
  <si>
    <t>Kossuth</t>
  </si>
  <si>
    <t>Lane Solar</t>
  </si>
  <si>
    <t>Lane Solar Farm LLC</t>
  </si>
  <si>
    <t>Monticello Project CSG</t>
  </si>
  <si>
    <t>WED Green Hill, LLC</t>
  </si>
  <si>
    <t>WED Plainfield II, LLC</t>
  </si>
  <si>
    <t>WED Plainfield III, LLC</t>
  </si>
  <si>
    <t>WED Plainfield, LLC</t>
  </si>
  <si>
    <t>WED Shun I, LLC</t>
  </si>
  <si>
    <t>WED Shun II, LLC</t>
  </si>
  <si>
    <t>WED Shun III, LLC</t>
  </si>
  <si>
    <t>AES Alamitos Energy Center</t>
  </si>
  <si>
    <t>AES Alamitos Energy, LLC</t>
  </si>
  <si>
    <t>AES Huntington Beach Energy Project</t>
  </si>
  <si>
    <t>AES Huntington Beach Energy, LLC</t>
  </si>
  <si>
    <t>Beloit Memorial Hospital Power Plant</t>
  </si>
  <si>
    <t>Beloit Memorial Hospital</t>
  </si>
  <si>
    <t>WED GW Solar, LLC</t>
  </si>
  <si>
    <t>WED GW Solar, LLC CSG</t>
  </si>
  <si>
    <t>University Park Solar</t>
  </si>
  <si>
    <t>SS PA II PSU LLC</t>
  </si>
  <si>
    <t>Panda Solar NC 2, LLC</t>
  </si>
  <si>
    <t>Panda Solar NC 3, LLC</t>
  </si>
  <si>
    <t>Panda Solar NC 4, LLC</t>
  </si>
  <si>
    <t xml:space="preserve">Panda Solar NC 4, LLC </t>
  </si>
  <si>
    <t>Panda Solar NC 5, LLC</t>
  </si>
  <si>
    <t>Panda Solar NC 6, LLC</t>
  </si>
  <si>
    <t>Panda Solar NC 7, LLC</t>
  </si>
  <si>
    <t>Panda Solar NC 7 , LLC</t>
  </si>
  <si>
    <t>Panda Solar NC 8, LLC</t>
  </si>
  <si>
    <t>Panda Solar NC 9, LLC</t>
  </si>
  <si>
    <t>Panda Solar NC 10, LLC</t>
  </si>
  <si>
    <t>Panda Solar NC 11, LLC</t>
  </si>
  <si>
    <t>Roseman</t>
  </si>
  <si>
    <t>Roseman Energy, LLC</t>
  </si>
  <si>
    <t>Red Toad 4451 Buffalo Road, LLC</t>
  </si>
  <si>
    <t>Arbor Hill Wind Farm</t>
  </si>
  <si>
    <t>North English</t>
  </si>
  <si>
    <t>Palmer</t>
  </si>
  <si>
    <t>Arthur Solar, LLC</t>
  </si>
  <si>
    <t>Eichtens II CSG</t>
  </si>
  <si>
    <t>Barone CSG</t>
  </si>
  <si>
    <t>Huneke II CSG</t>
  </si>
  <si>
    <t>Puller Solar</t>
  </si>
  <si>
    <t>Rambler</t>
  </si>
  <si>
    <t>RE Rambler LLC</t>
  </si>
  <si>
    <t>Amadeus Wind Farm</t>
  </si>
  <si>
    <t>Amadeus Wind LLC</t>
  </si>
  <si>
    <t>MSC-GreyCloud01 Community Solar</t>
  </si>
  <si>
    <t>MSC-GreyCloud01 LLC</t>
  </si>
  <si>
    <t>MSC-Scandia01 CSG</t>
  </si>
  <si>
    <t>MSC-Scandia01 LLC</t>
  </si>
  <si>
    <t>Minisink Solar 1 LLC</t>
  </si>
  <si>
    <t>Minisink Community Solar 2 LLC</t>
  </si>
  <si>
    <t>Minisink Solar 2 LLC</t>
  </si>
  <si>
    <t>KCE NY 1</t>
  </si>
  <si>
    <t>KCE NY 1, LLC</t>
  </si>
  <si>
    <t>Goose Lake MN DPC-GM</t>
  </si>
  <si>
    <t>ENGIE Generation North America LLC</t>
  </si>
  <si>
    <t>Syncarpha Eagle Nest</t>
  </si>
  <si>
    <t>Syncarpha Eagle Nest I, LLC</t>
  </si>
  <si>
    <t>Chaffey College Rancho Cucamonga Campus</t>
  </si>
  <si>
    <t>Chaffey Community College District</t>
  </si>
  <si>
    <t>Clif Bar Bakery of Twin Falls</t>
  </si>
  <si>
    <t>Clif Bar Bakery of Twin Falls, LLC</t>
  </si>
  <si>
    <t>IKEA Live Oak Rooftop PV System</t>
  </si>
  <si>
    <t>Kelly Bridge Road Community Solar Farm</t>
  </si>
  <si>
    <t>Hospital Rd Community Solar Farm CSG</t>
  </si>
  <si>
    <t>Pool Brook Rd Community Solar Farm</t>
  </si>
  <si>
    <t>Breesport Road Community Solar Farm</t>
  </si>
  <si>
    <t>NY Baldwin I, LLC</t>
  </si>
  <si>
    <t>Sacket Lake Rd #1 Community Solar Farm</t>
  </si>
  <si>
    <t>Sacket Lake Rd #2 Community Solar Farm</t>
  </si>
  <si>
    <t>Turner Rd Community Solar Project</t>
  </si>
  <si>
    <t>Galactic Wind</t>
  </si>
  <si>
    <t>4710 Hosting</t>
  </si>
  <si>
    <t>Epic Hosting, LLC</t>
  </si>
  <si>
    <t>Meridian III</t>
  </si>
  <si>
    <t>SR Meridian III</t>
  </si>
  <si>
    <t>Meridian II</t>
  </si>
  <si>
    <t>SR Meridian II</t>
  </si>
  <si>
    <t>Snipesville</t>
  </si>
  <si>
    <t>SR Snipesville</t>
  </si>
  <si>
    <t>County Home Solar LLC</t>
  </si>
  <si>
    <t>Church Road Solar LLC</t>
  </si>
  <si>
    <t>Boring Solar LLC</t>
  </si>
  <si>
    <t>Ballston Solar LLC</t>
  </si>
  <si>
    <t>Labish Solar LLC</t>
  </si>
  <si>
    <t>Birch</t>
  </si>
  <si>
    <t>Birch Power LLC</t>
  </si>
  <si>
    <t>SR Jonesborough</t>
  </si>
  <si>
    <t>SR Jonesborough II, LLC</t>
  </si>
  <si>
    <t>Maimonides Medical Center</t>
  </si>
  <si>
    <t>Berry NMW Cogens</t>
  </si>
  <si>
    <t>Desert Harvest, LLC</t>
  </si>
  <si>
    <t>Maverick Solar, LLC</t>
  </si>
  <si>
    <t>CNMEC Solar Energy Center</t>
  </si>
  <si>
    <t>Winegar CSG</t>
  </si>
  <si>
    <t>Bolduan CSG</t>
  </si>
  <si>
    <t>Guse CSG</t>
  </si>
  <si>
    <t>Hadley 2 Solar, LLC CSG</t>
  </si>
  <si>
    <t>Hadley 2 Solar, LLC</t>
  </si>
  <si>
    <t>East Bridgewater Solar</t>
  </si>
  <si>
    <t>Solten East Bridgewater 6000, LLC</t>
  </si>
  <si>
    <t>Griffin Road Solar, LLC CSG</t>
  </si>
  <si>
    <t>Griffin Road Solar, LLC</t>
  </si>
  <si>
    <t>Ashby Solar, LLC CSG</t>
  </si>
  <si>
    <t>Ashby Solar, LLC</t>
  </si>
  <si>
    <t>Dudley Solar CSG</t>
  </si>
  <si>
    <t>Dudley Solar, LLC</t>
  </si>
  <si>
    <t>Williamsburg</t>
  </si>
  <si>
    <t>Monson Solar, LLC</t>
  </si>
  <si>
    <t>Red Toad 5840 Buffalo Road, LLC</t>
  </si>
  <si>
    <t>Nickelson Solar, LLC</t>
  </si>
  <si>
    <t>Hibiscus Solar Energy Center</t>
  </si>
  <si>
    <t>NIST Solar</t>
  </si>
  <si>
    <t>Randolph CSG PV1-5</t>
  </si>
  <si>
    <t>Felton CSG PV1-5</t>
  </si>
  <si>
    <t>Denmark Solar</t>
  </si>
  <si>
    <t>Gaines Solar</t>
  </si>
  <si>
    <t>Ashburnham Energy Storage Project</t>
  </si>
  <si>
    <t>East Fork Wind Project, LLC</t>
  </si>
  <si>
    <t>Warren Solar Farm LLC</t>
  </si>
  <si>
    <t>Oak Leaf Solar XXVII LLC</t>
  </si>
  <si>
    <t>Hunterdon Health System Solar Project</t>
  </si>
  <si>
    <t>NJ Solar 1, LLC</t>
  </si>
  <si>
    <t>Westminster Renewables, LLC CSG</t>
  </si>
  <si>
    <t>Westminster Renewables, LLC</t>
  </si>
  <si>
    <t>Seymour Hills Wind Project, LLC</t>
  </si>
  <si>
    <t>Otis Elevator Company Solar</t>
  </si>
  <si>
    <t>Otis Elevator Company</t>
  </si>
  <si>
    <t>Oak Leaf Solar XXX LLC (CSG)</t>
  </si>
  <si>
    <t>Burgaw Solar, LLC</t>
  </si>
  <si>
    <t>CI-II Mitchell Holding LLC</t>
  </si>
  <si>
    <t>NorWest Energy 9 LLC</t>
  </si>
  <si>
    <t>County of San Diego SBRC</t>
  </si>
  <si>
    <t>Oak Leaf Solar XXI (CSG)</t>
  </si>
  <si>
    <t>Oak Leaf Solar XXXI LLC (CSG)</t>
  </si>
  <si>
    <t>Oak Leaf Solar XXV LLC (CSG)</t>
  </si>
  <si>
    <t>Target Woodland Solar Project</t>
  </si>
  <si>
    <t>Prevailing Wind Park</t>
  </si>
  <si>
    <t>Misae Solar</t>
  </si>
  <si>
    <t>Misae Lessee LLC</t>
  </si>
  <si>
    <t>NYC-HH-New Bellevue Hospital</t>
  </si>
  <si>
    <t>Oak Leaf Solar XXXII (CSG)</t>
  </si>
  <si>
    <t>Oak Leaf Solar XXII LLC (CSG)</t>
  </si>
  <si>
    <t>Oak Leaf Solar XXIV LLC (CSG)</t>
  </si>
  <si>
    <t>Oak Leaf Solar XXVI LLC</t>
  </si>
  <si>
    <t>Oak Leaf Solar XXVIII LLC (CSG)</t>
  </si>
  <si>
    <t>Oak Leaf Solar XXIII LLC (CSG)</t>
  </si>
  <si>
    <t>Station 9 Energy Storage System</t>
  </si>
  <si>
    <t>Mesteno</t>
  </si>
  <si>
    <t>Mesteno Wind</t>
  </si>
  <si>
    <t>Ranchero Wind Farm LLC</t>
  </si>
  <si>
    <t>Trout Creek Solar</t>
  </si>
  <si>
    <t>Pittsfield 44 - M&amp;W PV</t>
  </si>
  <si>
    <t>Lee Site 31 Solar</t>
  </si>
  <si>
    <t>Plymouth Solar</t>
  </si>
  <si>
    <t>Held Solar Project</t>
  </si>
  <si>
    <t>NorWest Energy 4, LLC</t>
  </si>
  <si>
    <t>Stoneray Power Partners, LLC</t>
  </si>
  <si>
    <t>Westchester County Medical Center</t>
  </si>
  <si>
    <t>NYPH-Queens</t>
  </si>
  <si>
    <t>Bly Solar Center</t>
  </si>
  <si>
    <t>Liberty HS Solar Project</t>
  </si>
  <si>
    <t>Frontier HS Solar Project</t>
  </si>
  <si>
    <t>Xebec 1</t>
  </si>
  <si>
    <t>Francisco St. Solar</t>
  </si>
  <si>
    <t>Valentine Solar, LLC</t>
  </si>
  <si>
    <t>Dearborn Energy Center</t>
  </si>
  <si>
    <t>Polaris Wind Park</t>
  </si>
  <si>
    <t>Palmer's Creek Wind Farm, LLC</t>
  </si>
  <si>
    <t>Richmond NMCA</t>
  </si>
  <si>
    <t>Founders Homestead Farms Solar</t>
  </si>
  <si>
    <t>Mattas Farms</t>
  </si>
  <si>
    <t>Woodleaf Solar Facility</t>
  </si>
  <si>
    <t>Tipton Solar Park</t>
  </si>
  <si>
    <t>IFF Union Beach Project</t>
  </si>
  <si>
    <t>Western Sugar Cooperative - Billings</t>
  </si>
  <si>
    <t>Western Sugar Cooperative  - Billings</t>
  </si>
  <si>
    <t>Cedar Falls Solar Farm</t>
  </si>
  <si>
    <t>Mechanicville Hydroelectric Station</t>
  </si>
  <si>
    <t>Macy's MD Joppa Solar Project</t>
  </si>
  <si>
    <t>Northstar Macy's Maryland 2015, LLC</t>
  </si>
  <si>
    <t>Dynamic - Walpole</t>
  </si>
  <si>
    <t>46 Meadowlands Parkway</t>
  </si>
  <si>
    <t>77 Metro Way</t>
  </si>
  <si>
    <t>Synergen Panorama, LLC CSG</t>
  </si>
  <si>
    <t>Mill Pond Solar, LLC</t>
  </si>
  <si>
    <t>Jamesville Road Solar, LLC</t>
  </si>
  <si>
    <t>Camden Dam Solar, LLC</t>
  </si>
  <si>
    <t>Sol Phoenix</t>
  </si>
  <si>
    <t>Blue Star</t>
  </si>
  <si>
    <t>Polk County Renewables, LLC</t>
  </si>
  <si>
    <t>USS Centerfield Solar CSG</t>
  </si>
  <si>
    <t>USS Webster Solar CSG</t>
  </si>
  <si>
    <t>USS Lake Patterson Solar CSG</t>
  </si>
  <si>
    <t>USS Kost Trail Solar CSG</t>
  </si>
  <si>
    <t>Aulander Holloman Solar, LLC</t>
  </si>
  <si>
    <t>Trask East Solar</t>
  </si>
  <si>
    <t>Yemassee Solar</t>
  </si>
  <si>
    <t>IKEA Norfolk Rooftop PV System</t>
  </si>
  <si>
    <t>Lockett Windfarm</t>
  </si>
  <si>
    <t>Lockett Windfarm, LLC</t>
  </si>
  <si>
    <t>USS King 2 CSG</t>
  </si>
  <si>
    <t>USS Eggo Solar CSG</t>
  </si>
  <si>
    <t>USS DVL Solar CSG</t>
  </si>
  <si>
    <t>Barre Solar III LLC</t>
  </si>
  <si>
    <t>Nobles 2 Wind Project</t>
  </si>
  <si>
    <t>Nobles 2 Power Partners, LLC</t>
  </si>
  <si>
    <t>Wright Kirby 1-5 CSG</t>
  </si>
  <si>
    <t>NYP-Lower Manhattan Hospital</t>
  </si>
  <si>
    <t>SR Arlington II</t>
  </si>
  <si>
    <t>SR Arlington II, LLC</t>
  </si>
  <si>
    <t>BWC Origination 18</t>
  </si>
  <si>
    <t>BWC Origination 18, LLC</t>
  </si>
  <si>
    <t>BWC Gibbs Brook</t>
  </si>
  <si>
    <t>BWC Gibbs Brook, LLC</t>
  </si>
  <si>
    <t>BWC Wareham River</t>
  </si>
  <si>
    <t>BWC Wareham River, LLC</t>
  </si>
  <si>
    <t>BWC Harlow Brook</t>
  </si>
  <si>
    <t>BWC Harlow Brook, LLC</t>
  </si>
  <si>
    <t>BWC Pocasset River</t>
  </si>
  <si>
    <t>BWC Pocasset River, LLC</t>
  </si>
  <si>
    <t>I25 Battery Storage</t>
  </si>
  <si>
    <t>United Power, Inc</t>
  </si>
  <si>
    <t>JBAB - Washington DC</t>
  </si>
  <si>
    <t>JBAB Solar I, LLC.</t>
  </si>
  <si>
    <t>Dougherty County Solar, LLC</t>
  </si>
  <si>
    <t>Grazing Yak Solar</t>
  </si>
  <si>
    <t>Grazing Yak Solar, LLC</t>
  </si>
  <si>
    <t>Moody Air Force Base Solar</t>
  </si>
  <si>
    <t>CFW Solar X LLC - Vaughn</t>
  </si>
  <si>
    <t>Emmons-Logan Wind, LLC</t>
  </si>
  <si>
    <t>GMP Solar/Storage-Milton Hybrid</t>
  </si>
  <si>
    <t>GMP Solar/Storage-Ferrisburgh Hybrid</t>
  </si>
  <si>
    <t>GMP Solar/Storage-Essex Hybrid</t>
  </si>
  <si>
    <t>Pasto Solar</t>
  </si>
  <si>
    <t>Spencer-Tioga Solar, LLC</t>
  </si>
  <si>
    <t>Guyton Community Solar</t>
  </si>
  <si>
    <t>Atlanta Falcons Solar</t>
  </si>
  <si>
    <t>Sweetbay Solar Center</t>
  </si>
  <si>
    <t>Bell Bay Solar Farm</t>
  </si>
  <si>
    <t>Jamison Solar Farm</t>
  </si>
  <si>
    <t>Runway  Solar Farm</t>
  </si>
  <si>
    <t>Runway Solar Farm</t>
  </si>
  <si>
    <t>Albert Einstein College of Medicine</t>
  </si>
  <si>
    <t>Sage Solar I-III</t>
  </si>
  <si>
    <t>CI III VK I TE Partnership LLC</t>
  </si>
  <si>
    <t>UMCES Ground Mount</t>
  </si>
  <si>
    <t>City of Gallup Solar</t>
  </si>
  <si>
    <t>Anne Arundel County Public Schools</t>
  </si>
  <si>
    <t>Fort Indiantown Gap</t>
  </si>
  <si>
    <t>Waynesboro Community Solar</t>
  </si>
  <si>
    <t>Daum Solar</t>
  </si>
  <si>
    <t>Middlesex-Yates Solar, LLC</t>
  </si>
  <si>
    <t>Ellis Solar</t>
  </si>
  <si>
    <t>Dryden-Tompkins Solar I, LLC</t>
  </si>
  <si>
    <t>Lady Slipper Solar Array CSG</t>
  </si>
  <si>
    <t>West of the Pecos Solar</t>
  </si>
  <si>
    <t>Peyton Creek Wind Farm LLC</t>
  </si>
  <si>
    <t>Verwey-Hanford Dairy Digester #2</t>
  </si>
  <si>
    <t>Hanford Renewable Energy LLC</t>
  </si>
  <si>
    <t>Verwey-Hanford Dairy Digester #3</t>
  </si>
  <si>
    <t>NYP-Hudson Valley Hospital Center</t>
  </si>
  <si>
    <t>Assembly Solar Project</t>
  </si>
  <si>
    <t>Assembly Solar I, LLC</t>
  </si>
  <si>
    <t>Regeneron Pharmaceuticals Inc.</t>
  </si>
  <si>
    <t>Iola Powerhouse &amp; Cogeneration Facility</t>
  </si>
  <si>
    <t>Willow Creek Wind Power LLC</t>
  </si>
  <si>
    <t>Heller 400M</t>
  </si>
  <si>
    <t>Owens Corning</t>
  </si>
  <si>
    <t>Techren Solar V</t>
  </si>
  <si>
    <t>Techren Solar V LLC</t>
  </si>
  <si>
    <t>Lake Region Community Hybrid, LLC</t>
  </si>
  <si>
    <t>Westminster</t>
  </si>
  <si>
    <t>Spencer TGC Westminster, LLC</t>
  </si>
  <si>
    <t>Meyersdale Battery</t>
  </si>
  <si>
    <t>GlidePath Power Operations LLC</t>
  </si>
  <si>
    <t>Busch Ranch II Wind Farm</t>
  </si>
  <si>
    <t>JLL-One Rockwood Road</t>
  </si>
  <si>
    <t>Mount Sinai South Nassau Hospital</t>
  </si>
  <si>
    <t>Lapetus</t>
  </si>
  <si>
    <t>Lapetus Energy Project LLC</t>
  </si>
  <si>
    <t>Kimberly Clark Mobile - CHP Plant</t>
  </si>
  <si>
    <t>Kimberly Clark - Mobile Alabama</t>
  </si>
  <si>
    <t>St. Johns Episcopal Hospital</t>
  </si>
  <si>
    <t>Rantoul Solar</t>
  </si>
  <si>
    <t>Altorfer Inc.</t>
  </si>
  <si>
    <t>St. Joseph Hospital</t>
  </si>
  <si>
    <t>St. Joseph Hospital (NY)</t>
  </si>
  <si>
    <t>Mt.Sinai-St.Lukes Roosevelt Hosp. Center</t>
  </si>
  <si>
    <t>Mt.Sinai-St.Lukes Rsvlt. Hospital Center</t>
  </si>
  <si>
    <t>Lakewood Cheddar School</t>
  </si>
  <si>
    <t>Digital Fairfield</t>
  </si>
  <si>
    <t>Regeneron Tarrytown</t>
  </si>
  <si>
    <t>Ratkovich Alhambra</t>
  </si>
  <si>
    <t>Micro Santa Clara</t>
  </si>
  <si>
    <t>Farmers Electric Cooperative - Kalona</t>
  </si>
  <si>
    <t>Farmers Electric Coop - (IA)</t>
  </si>
  <si>
    <t>Little Bear 3</t>
  </si>
  <si>
    <t>Little Bear 4</t>
  </si>
  <si>
    <t>Little Bear 5</t>
  </si>
  <si>
    <t>Vista Solar Energy Center</t>
  </si>
  <si>
    <t>Music City Community Solar</t>
  </si>
  <si>
    <t>Nashville Electric Service</t>
  </si>
  <si>
    <t>Cove Mountain Solar</t>
  </si>
  <si>
    <t>Cove Mountain Solar LLC</t>
  </si>
  <si>
    <t>Cove Mountain Solar 2</t>
  </si>
  <si>
    <t>Cove Mountain Solar 2 LLC</t>
  </si>
  <si>
    <t>Washington St Community Solar Farm #4</t>
  </si>
  <si>
    <t>Washington St Community Solar Farm #1</t>
  </si>
  <si>
    <t>Washington St Community Solar Farm #3</t>
  </si>
  <si>
    <t>Gaskill Rd Community Solar Farm CSG</t>
  </si>
  <si>
    <t>Dryden Rd #2 Community Solar Farm CSG</t>
  </si>
  <si>
    <t>North Fork Ridge Wind Energy Center</t>
  </si>
  <si>
    <t>Woodoak Drive Community Solar Farm CSG</t>
  </si>
  <si>
    <t>Burritt Rd Community Solar Farm</t>
  </si>
  <si>
    <t>Beech Ridge II Wind Energy Center</t>
  </si>
  <si>
    <t>Crawfordsville 2 Solar Park</t>
  </si>
  <si>
    <t>Crawfordsville 3 Solar Park</t>
  </si>
  <si>
    <t>CMR Solar LLC</t>
  </si>
  <si>
    <t>CMR Solar, LLC</t>
  </si>
  <si>
    <t>Flowers Solar LLC</t>
  </si>
  <si>
    <t>Prairie Queen Wind Farm</t>
  </si>
  <si>
    <t>Prairie Queen Wind Farm LLC</t>
  </si>
  <si>
    <t>Echo River Solar</t>
  </si>
  <si>
    <t>Okeechobee Solar</t>
  </si>
  <si>
    <t>DTE Atlantic, LLC</t>
  </si>
  <si>
    <t>Southfork Solar</t>
  </si>
  <si>
    <t>Skeleton Creek Energy Center Hybrid</t>
  </si>
  <si>
    <t>Skeleton Creek Energy Center</t>
  </si>
  <si>
    <t>Palmer Solar</t>
  </si>
  <si>
    <t>Palmer Solar LLC</t>
  </si>
  <si>
    <t>Winchendon Landfill Solar</t>
  </si>
  <si>
    <t>Frey Rd #1 Community Solar Farm</t>
  </si>
  <si>
    <t>KSI II Consolidated, LLC</t>
  </si>
  <si>
    <t>County Route 11 Community Solar Farm</t>
  </si>
  <si>
    <t>Furnace Rd Community Solar Farm</t>
  </si>
  <si>
    <t>Frey Rd #2 Community Solar Farm</t>
  </si>
  <si>
    <t>Villa Roma Rd #1</t>
  </si>
  <si>
    <t>Villa Roma Rd #2</t>
  </si>
  <si>
    <t>Villa Roma Rd #3 CSG</t>
  </si>
  <si>
    <t>Villa Roma Rd #4 CSG</t>
  </si>
  <si>
    <t>Boas Rd #1 Community Solar Farm</t>
  </si>
  <si>
    <t>NY Mooers I, LLC</t>
  </si>
  <si>
    <t>Boas Rd #2 Community Solar Farm</t>
  </si>
  <si>
    <t>NY Mooers II, LLC</t>
  </si>
  <si>
    <t>Boas Rd #3 Community Solar Farm</t>
  </si>
  <si>
    <t>NY Mooers III, LLC</t>
  </si>
  <si>
    <t>Boas Rd #4 Community Solar Farm</t>
  </si>
  <si>
    <t>MSC-Scott01 LLC</t>
  </si>
  <si>
    <t>MSC-Chisago01 LLC CSG</t>
  </si>
  <si>
    <t>MSC-Chisago01 LLC</t>
  </si>
  <si>
    <t>MSC-Rice01 LLC CSG</t>
  </si>
  <si>
    <t>MSC-Rice01 LLC</t>
  </si>
  <si>
    <t>MSC-Chisago02 LLC</t>
  </si>
  <si>
    <t>HCE Moore I</t>
  </si>
  <si>
    <t>HCE Moore I, LLC</t>
  </si>
  <si>
    <t>Three Bridge</t>
  </si>
  <si>
    <t>Three Bridge Farm, LLC</t>
  </si>
  <si>
    <t>Lake Placid Solar Power Plant</t>
  </si>
  <si>
    <t>Debary Solar Power Plant</t>
  </si>
  <si>
    <t>Trenton Solar Power Plant</t>
  </si>
  <si>
    <t>Wilkinson Solar LLC</t>
  </si>
  <si>
    <t>Renew Solar ABC Sacramento LLC</t>
  </si>
  <si>
    <t>Kearsarge Johnstown 1 CSG</t>
  </si>
  <si>
    <t>Kearsarge Johnstown 1 LLC</t>
  </si>
  <si>
    <t>Kearsarge GB</t>
  </si>
  <si>
    <t>Kearsarge GB LLC</t>
  </si>
  <si>
    <t>Kearsarge SKSC1 LLC</t>
  </si>
  <si>
    <t>Kearsarge Uxbridge</t>
  </si>
  <si>
    <t>Kearsarge Uxbridge LLC</t>
  </si>
  <si>
    <t>Kearsarge Johnstown 2 CSG</t>
  </si>
  <si>
    <t>Kearsarge Johnstown 2 LLC</t>
  </si>
  <si>
    <t>Kearsarge Montague</t>
  </si>
  <si>
    <t>Kearsarge Montague LLC</t>
  </si>
  <si>
    <t>Kearsarge SKSC2 LLC</t>
  </si>
  <si>
    <t>Kearsarge Wilmington</t>
  </si>
  <si>
    <t>Kearsarge Wilmington LLC</t>
  </si>
  <si>
    <t>Airport Solar</t>
  </si>
  <si>
    <t>Airport Solar LLC</t>
  </si>
  <si>
    <t>Roadrunner, LLC Hybrid</t>
  </si>
  <si>
    <t>Roadrunner Solar, LLC</t>
  </si>
  <si>
    <t>High Lonesome Wind Power, LLC Hybrid</t>
  </si>
  <si>
    <t>High Lonesome Wind Power, LLC</t>
  </si>
  <si>
    <t>High Prairie Wind Farm</t>
  </si>
  <si>
    <t>Blue Summit III Wind</t>
  </si>
  <si>
    <t>Blue Summit III Wind, LLC</t>
  </si>
  <si>
    <t>GD Richmond Buttonwoods I, LLC</t>
  </si>
  <si>
    <t>GD West Greenwich Victory I, LLC</t>
  </si>
  <si>
    <t>Knoxville Battery Energy Storage</t>
  </si>
  <si>
    <t>Jiminy Peak Wind QF</t>
  </si>
  <si>
    <t>Jiminy Peak Mountain Resort, LLC</t>
  </si>
  <si>
    <t>Disney Prospect</t>
  </si>
  <si>
    <t>ATT Jericho</t>
  </si>
  <si>
    <t>ATT  Kelvin</t>
  </si>
  <si>
    <t>ATT Van Nyus</t>
  </si>
  <si>
    <t>FLEX Gibraltar</t>
  </si>
  <si>
    <t>MER Queens</t>
  </si>
  <si>
    <t>APP Prune A-D</t>
  </si>
  <si>
    <t>Preferred Freezer San Leandro</t>
  </si>
  <si>
    <t>EnterSolar</t>
  </si>
  <si>
    <t>Plainfield Community Solar LLC</t>
  </si>
  <si>
    <t>Plainfield Solar LLC</t>
  </si>
  <si>
    <t>Route 14A CDG Solar North and South LLC</t>
  </si>
  <si>
    <t>Route 14A CDG Solar North and South, LLC</t>
  </si>
  <si>
    <t>Tolland Solar NG LLC</t>
  </si>
  <si>
    <t>Newfield Community Solar LLC</t>
  </si>
  <si>
    <t>Newfield Solar LLC</t>
  </si>
  <si>
    <t>Tanglewood Circle Solar 1 LLC</t>
  </si>
  <si>
    <t>Quitman Solar</t>
  </si>
  <si>
    <t>Quitman Solar, LLC</t>
  </si>
  <si>
    <t>Beebe Substation Battery Storage</t>
  </si>
  <si>
    <t>DG Florham Park Solar LLC</t>
  </si>
  <si>
    <t>Mesquite Star</t>
  </si>
  <si>
    <t>Mesquite Star LLC</t>
  </si>
  <si>
    <t>Montefiore Mount Vernon Hospital</t>
  </si>
  <si>
    <t>Wolf Creek Generator</t>
  </si>
  <si>
    <t>4 Rivers Electric Cooperative Inc.</t>
  </si>
  <si>
    <t>Ekola Flats</t>
  </si>
  <si>
    <t>Ruff Solar LLC</t>
  </si>
  <si>
    <t>Wendell Solar Farm LLC</t>
  </si>
  <si>
    <t>Sabattus Solar LLC</t>
  </si>
  <si>
    <t>Rio De Oro Solar Energy Center</t>
  </si>
  <si>
    <t>Connell East LLC</t>
  </si>
  <si>
    <t>Connell East LLC.</t>
  </si>
  <si>
    <t>Cookstown</t>
  </si>
  <si>
    <t>Changeup</t>
  </si>
  <si>
    <t>Starr</t>
  </si>
  <si>
    <t>Badger</t>
  </si>
  <si>
    <t>Whitney Hill Wind Power LLC</t>
  </si>
  <si>
    <t>Bloomfield Municipal Utilities Solar</t>
  </si>
  <si>
    <t>Commerce ESS</t>
  </si>
  <si>
    <t>Commerce Solar</t>
  </si>
  <si>
    <t>PFMG Solar Grossmont Helix LLC</t>
  </si>
  <si>
    <t>USAA Black Bear Energy</t>
  </si>
  <si>
    <t>CBP Solar</t>
  </si>
  <si>
    <t>Kinder Morgan Fordham</t>
  </si>
  <si>
    <t>ALDI DC 2</t>
  </si>
  <si>
    <t>CCG Marketing</t>
  </si>
  <si>
    <t>Hidalgo Wind Farm II</t>
  </si>
  <si>
    <t>Hidalgo Wind Farm II LLC</t>
  </si>
  <si>
    <t>Rockland Bakery Inc.</t>
  </si>
  <si>
    <t>Sage Draw Wind</t>
  </si>
  <si>
    <t>Sage Draw Wind, LLC</t>
  </si>
  <si>
    <t>Achilles Solar</t>
  </si>
  <si>
    <t>Overlook Medical Center</t>
  </si>
  <si>
    <t>Arborgate Solar</t>
  </si>
  <si>
    <t>White Cloud Wind Project, LLC</t>
  </si>
  <si>
    <t>West Water Street</t>
  </si>
  <si>
    <t>Wadesboro 4</t>
  </si>
  <si>
    <t>APG Old Bayside</t>
  </si>
  <si>
    <t>APG New Chesapeake</t>
  </si>
  <si>
    <t>Jumbo Hill Wind Project</t>
  </si>
  <si>
    <t>Blue Heron Solar</t>
  </si>
  <si>
    <t>Cattle Ranch</t>
  </si>
  <si>
    <t>Twin Lakes</t>
  </si>
  <si>
    <t>Babcock Preserve</t>
  </si>
  <si>
    <t>NVSS-II</t>
  </si>
  <si>
    <t>Milford Solar Farm (NJ) LLC</t>
  </si>
  <si>
    <t>McCullough Road Solar Farm</t>
  </si>
  <si>
    <t>Manchester Community College East</t>
  </si>
  <si>
    <t>Manchester Community College North</t>
  </si>
  <si>
    <t>Morehead Generating Facility</t>
  </si>
  <si>
    <t>GE-Lubbock</t>
  </si>
  <si>
    <t>GE Wind Energy LLC</t>
  </si>
  <si>
    <t>AZ State University - Tempe Campus Solar</t>
  </si>
  <si>
    <t>Arizona State University FDM</t>
  </si>
  <si>
    <t>Minuteman Energy Storage</t>
  </si>
  <si>
    <t>Minuteman Eenergy Storage, LLC</t>
  </si>
  <si>
    <t>Northern Preserve Solar</t>
  </si>
  <si>
    <t>Washburn Road Solar</t>
  </si>
  <si>
    <t>MBS TextBook  Exhcange LLC</t>
  </si>
  <si>
    <t>SFDK Solar</t>
  </si>
  <si>
    <t>Haven Solar Project CSG</t>
  </si>
  <si>
    <t>Happy Hollow CSG Hybrid</t>
  </si>
  <si>
    <t>Zephyr Wind Project - 2.0</t>
  </si>
  <si>
    <t>OEE XXX LLC</t>
  </si>
  <si>
    <t>HL Solar</t>
  </si>
  <si>
    <t>HL Solar LLC</t>
  </si>
  <si>
    <t>DWW Solar ll</t>
  </si>
  <si>
    <t>DWW Solar ll LLC</t>
  </si>
  <si>
    <t>Cuyahoga Falls 1</t>
  </si>
  <si>
    <t>City of Cuyahoga Falls - (OH)</t>
  </si>
  <si>
    <t>Pecan Grove Solar, LLC</t>
  </si>
  <si>
    <t>1025 Traveller Solar, LLC</t>
  </si>
  <si>
    <t>1047 Little Mountain Solar, LLC</t>
  </si>
  <si>
    <t>Ennis Solar, LLC</t>
  </si>
  <si>
    <t>Gilcrest Solar</t>
  </si>
  <si>
    <t>Lafayette Horizon Solar CSG LLC</t>
  </si>
  <si>
    <t>Gaston Solar Power Plant</t>
  </si>
  <si>
    <t>Equinix Caspian Dr. Fuel Cell</t>
  </si>
  <si>
    <t>2016 ESA Project Company, LLC</t>
  </si>
  <si>
    <t>Epic Verona</t>
  </si>
  <si>
    <t>IKEA Canton Rooftop PV System</t>
  </si>
  <si>
    <t>Crooked Run</t>
  </si>
  <si>
    <t>Palmetto Plains</t>
  </si>
  <si>
    <t>Garfield Solar</t>
  </si>
  <si>
    <t>CED Champaign Solar LLC</t>
  </si>
  <si>
    <t>Noland Wastewater Treatment Plant Hybrid</t>
  </si>
  <si>
    <t>Westside Wastewater Treatment Plant Hybrid</t>
  </si>
  <si>
    <t>TPE Pennsylvania Solar 1, LLC</t>
  </si>
  <si>
    <t>American Canyon Solar</t>
  </si>
  <si>
    <t>RP Napa Solar 1, LLC</t>
  </si>
  <si>
    <t>Malech Solar Farm</t>
  </si>
  <si>
    <t>County of Santa Clara (CA)</t>
  </si>
  <si>
    <t>Hellyer Solar Farm</t>
  </si>
  <si>
    <t>Guadalupe Solar Farm</t>
  </si>
  <si>
    <t>Shiloh Hwy Solar</t>
  </si>
  <si>
    <t>Shiloh Hwy 1108 Solar, LLC</t>
  </si>
  <si>
    <t>Sandy Solar</t>
  </si>
  <si>
    <t>Sandy Solar, LLC</t>
  </si>
  <si>
    <t>Chowan Jehu Solar</t>
  </si>
  <si>
    <t>Chowan Jehu Road Solar, LLC</t>
  </si>
  <si>
    <t>CED Northampton Solar LLC Hybrid</t>
  </si>
  <si>
    <t>FastSun 2 CSG</t>
  </si>
  <si>
    <t>Mission College Blvd. Fuel Cell</t>
  </si>
  <si>
    <t>Kaiser East La Palma Ave. Fuel Cell</t>
  </si>
  <si>
    <t>Kaiser Deer Valley Rd. Fuel Cell</t>
  </si>
  <si>
    <t>Kaiser Owens Dr. Fuel Cell</t>
  </si>
  <si>
    <t>Kaiser Napa Valley Corporate Dr Fuel Cell</t>
  </si>
  <si>
    <t>Equinix Great Oaks Blvd. Fuel Cell</t>
  </si>
  <si>
    <t>Equinix Lundy Ave. Fuel Cell</t>
  </si>
  <si>
    <t>Equinix Douglas St. Fuel Cell</t>
  </si>
  <si>
    <t>Equinix Maple Ave. Fuel Cell</t>
  </si>
  <si>
    <t>Helen Solar CSG</t>
  </si>
  <si>
    <t>Walcott Solar CSG</t>
  </si>
  <si>
    <t>Northfield Solar CSG</t>
  </si>
  <si>
    <t>Warsaw Solar CSG</t>
  </si>
  <si>
    <t>Nationals</t>
  </si>
  <si>
    <t>Plum Creek Wind Project (NE)</t>
  </si>
  <si>
    <t>Plum Creek Wind, LLC</t>
  </si>
  <si>
    <t>Burlington Coat Factory Solar</t>
  </si>
  <si>
    <t>DG Northeast Solar II, LLC</t>
  </si>
  <si>
    <t>DSM Nutritional Products Solar</t>
  </si>
  <si>
    <t>Eyak Service Center BESS</t>
  </si>
  <si>
    <t>Mesa CSG 2 Massicotte</t>
  </si>
  <si>
    <t>Mesa CSG 1 Murdock</t>
  </si>
  <si>
    <t>Chester Woods Point Solar, LLC CSG</t>
  </si>
  <si>
    <t>Chester Woods Point Solar, LLC</t>
  </si>
  <si>
    <t>Steel Sun 2: 2303-III-9 Hamburg Tpke</t>
  </si>
  <si>
    <t>Steel Sun 2: 2303-III-4 Hamburg Tpke</t>
  </si>
  <si>
    <t>Steel Sun 2: 2303-III-2 Hamburg Tpke</t>
  </si>
  <si>
    <t>Homer Street West</t>
  </si>
  <si>
    <t>Homer Street East</t>
  </si>
  <si>
    <t>MHG Wallingford</t>
  </si>
  <si>
    <t>Middleton Airport Solar</t>
  </si>
  <si>
    <t>Solar Star Palo Alto I, LLC</t>
  </si>
  <si>
    <t>DG 1 Acquisition Co., LLC</t>
  </si>
  <si>
    <t>East Hampton Energy Storage Center</t>
  </si>
  <si>
    <t>East Hampton Energy Storage Center, LLC</t>
  </si>
  <si>
    <t>Montauk Energy Storage Center</t>
  </si>
  <si>
    <t>Montauk Energy Storage Center, LLC</t>
  </si>
  <si>
    <t>Phoenix Solar South Farms LLC Solar Farm</t>
  </si>
  <si>
    <t>Phoenix Solar South Farms LLC</t>
  </si>
  <si>
    <t>Harbec Energy</t>
  </si>
  <si>
    <t>KDC Solar ASGM</t>
  </si>
  <si>
    <t>KDC Solar ASGM LLC</t>
  </si>
  <si>
    <t>MSC-Empire01, LLC</t>
  </si>
  <si>
    <t>Mount Joy Wire</t>
  </si>
  <si>
    <t>Mount Joy Wire Corp</t>
  </si>
  <si>
    <t>Arcadia Solar</t>
  </si>
  <si>
    <t>Butter Solar, LLC</t>
  </si>
  <si>
    <t>Wheatridge Hybrid</t>
  </si>
  <si>
    <t>Wheatridge Wind Holdings, LLC</t>
  </si>
  <si>
    <t>KDC Solar CSCP LLC</t>
  </si>
  <si>
    <t>Little Manatee River Solar</t>
  </si>
  <si>
    <t>LafargeHolcim - Paulding Wind Project</t>
  </si>
  <si>
    <t>OEE XXVIII LLC</t>
  </si>
  <si>
    <t>Prospect Storage</t>
  </si>
  <si>
    <t>Prospero Solar</t>
  </si>
  <si>
    <t>RC Energy AA LLC Solar Facility</t>
  </si>
  <si>
    <t>RC Energy AA LLC</t>
  </si>
  <si>
    <t>Bridgewater Complex Co-Generation Plant</t>
  </si>
  <si>
    <t>Massachusetts Department of Correction</t>
  </si>
  <si>
    <t>Greenville CSG</t>
  </si>
  <si>
    <t>Hopkinton CSG</t>
  </si>
  <si>
    <t>Chester CSG</t>
  </si>
  <si>
    <t>NASA Johnson Space Center CHP</t>
  </si>
  <si>
    <t>Carver CSG</t>
  </si>
  <si>
    <t>Westtown CSG</t>
  </si>
  <si>
    <t>El Campo Wind</t>
  </si>
  <si>
    <t>Scottsburg Solar Park</t>
  </si>
  <si>
    <t>Gas City Solar Park</t>
  </si>
  <si>
    <t>Richmond Solar Park 3</t>
  </si>
  <si>
    <t>Kellam Solar</t>
  </si>
  <si>
    <t>Wildberry</t>
  </si>
  <si>
    <t>Crawfordsville Solar Park 4</t>
  </si>
  <si>
    <t>Ulster County Solar</t>
  </si>
  <si>
    <t>Ulster Solar LLC</t>
  </si>
  <si>
    <t>Hecate Energy Blair Road LLC</t>
  </si>
  <si>
    <t>Novel Martin Solar One LLC (McLeod) CSG</t>
  </si>
  <si>
    <t>Novel Martin Solar One LLC</t>
  </si>
  <si>
    <t>Pembina Land Port of Entry Wind Turbine</t>
  </si>
  <si>
    <t>General Services Administration - Region 8</t>
  </si>
  <si>
    <t>Franklin Solar Site</t>
  </si>
  <si>
    <t>Helios NY I, LLC</t>
  </si>
  <si>
    <t>Malone Solar Site</t>
  </si>
  <si>
    <t>Thanksgiving Fire Solar Farm, LLC</t>
  </si>
  <si>
    <t>Sugarhill Road - Solitude Solar CSG</t>
  </si>
  <si>
    <t>Tell City Solar Park</t>
  </si>
  <si>
    <t>Richmond Solar Park 4</t>
  </si>
  <si>
    <t>DG AMP Solar Piqua Manier</t>
  </si>
  <si>
    <t>Crawfordsville 5 Solar Park</t>
  </si>
  <si>
    <t>Centerville Solar Park</t>
  </si>
  <si>
    <t>Ida Grove II</t>
  </si>
  <si>
    <t>Fern Solar LLC</t>
  </si>
  <si>
    <t>BayWa r.e. Solar Projects LLC</t>
  </si>
  <si>
    <t>Winona Solar</t>
  </si>
  <si>
    <t>Winona Solar I LLC</t>
  </si>
  <si>
    <t>Wabasha Solar</t>
  </si>
  <si>
    <t>Wabasha Solar LLC</t>
  </si>
  <si>
    <t>Bloomington Solar I</t>
  </si>
  <si>
    <t>Shelter Creek Condominiums Solar</t>
  </si>
  <si>
    <t>Vista Solar, Inc.</t>
  </si>
  <si>
    <t>RIT Henrietta Solar 1, LLC</t>
  </si>
  <si>
    <t>Milford Solar 1</t>
  </si>
  <si>
    <t>Milford Solar I (NES)</t>
  </si>
  <si>
    <t>Grasshopper Solar</t>
  </si>
  <si>
    <t>GSPP Devens, LLC</t>
  </si>
  <si>
    <t>GSPP Terrawatt Westfield LLC CSG</t>
  </si>
  <si>
    <t>GSPP  Raynham TMLP, LLC CSG</t>
  </si>
  <si>
    <t>Ajax Solar, LLC (MA)</t>
  </si>
  <si>
    <t>TWE Bowman Solar Project</t>
  </si>
  <si>
    <t>TWE Bowman Solar Project, LLC</t>
  </si>
  <si>
    <t>GSPP Held LLC CSG</t>
  </si>
  <si>
    <t>GSPP Imholte CSG</t>
  </si>
  <si>
    <t>Hickory Grove #1</t>
  </si>
  <si>
    <t>Hickory Grove #1 LLC</t>
  </si>
  <si>
    <t>Hickory Grove #2</t>
  </si>
  <si>
    <t>Hastings Community Solar Farm</t>
  </si>
  <si>
    <t>Podunk Road CSG</t>
  </si>
  <si>
    <t>NY Enfield I LLC</t>
  </si>
  <si>
    <t>Acushnet Ball Plant 2</t>
  </si>
  <si>
    <t>Acushnet</t>
  </si>
  <si>
    <t>Mountain Breeze Wind, LLC</t>
  </si>
  <si>
    <t>Nextsun Energy Littleton</t>
  </si>
  <si>
    <t>Garnet Solar (NY)</t>
  </si>
  <si>
    <t>ENGIE Long Draw Solar LLC</t>
  </si>
  <si>
    <t>Fennimore Solar</t>
  </si>
  <si>
    <t>New Lisbon Solar</t>
  </si>
  <si>
    <t>Cumberland Solar</t>
  </si>
  <si>
    <t>Marengo Battery Storage LLC</t>
  </si>
  <si>
    <t>Cashton Solar</t>
  </si>
  <si>
    <t>Coventry Clean Energy Corporation</t>
  </si>
  <si>
    <t>Chambers Road Solar</t>
  </si>
  <si>
    <t>Chambers Road Solar LLC</t>
  </si>
  <si>
    <t>Forest City Solar</t>
  </si>
  <si>
    <t>Elroy Solar</t>
  </si>
  <si>
    <t>St. Charles Solar</t>
  </si>
  <si>
    <t>Gardner - Otter River Road</t>
  </si>
  <si>
    <t>Otter River Road Solar LLC</t>
  </si>
  <si>
    <t>Boiling Springs Wind Farm</t>
  </si>
  <si>
    <t>Carolina Poultry Power Farmville</t>
  </si>
  <si>
    <t>Carolina Poultry Power</t>
  </si>
  <si>
    <t>Amazon Maryland DCA1</t>
  </si>
  <si>
    <t>Westbound Solar LLC</t>
  </si>
  <si>
    <t>Amazon Denver DEN3</t>
  </si>
  <si>
    <t>McCleskey Cotton</t>
  </si>
  <si>
    <t>Columbia Bryson</t>
  </si>
  <si>
    <t>Bibb Jones</t>
  </si>
  <si>
    <t>Muscogee Public Works</t>
  </si>
  <si>
    <t>Oil Dri 2 Solar</t>
  </si>
  <si>
    <t>Telfair Thompson</t>
  </si>
  <si>
    <t>Richmond Hayes Solar</t>
  </si>
  <si>
    <t>Troup RC50</t>
  </si>
  <si>
    <t>Wilkinson DeFore</t>
  </si>
  <si>
    <t>Freeman Avenue</t>
  </si>
  <si>
    <t>GSPP Boxborough Littleton (MA)</t>
  </si>
  <si>
    <t>GSPP Boxborough Littleton, LLC</t>
  </si>
  <si>
    <t>Rosewater Wind Farm</t>
  </si>
  <si>
    <t>Rosewater Wind Farm LLC</t>
  </si>
  <si>
    <t>Holiday Hill Community Wind</t>
  </si>
  <si>
    <t>Town of Burrillville Solar CSG</t>
  </si>
  <si>
    <t>East Line Solar</t>
  </si>
  <si>
    <t>Somerville Solar</t>
  </si>
  <si>
    <t>Somerville Solar, LLC</t>
  </si>
  <si>
    <t>Phoenix Contact - CCHP Plant</t>
  </si>
  <si>
    <t>Phoenix Contact Services, Inc</t>
  </si>
  <si>
    <t>Windsor Floating Solar</t>
  </si>
  <si>
    <t>CA ODEVI LLC</t>
  </si>
  <si>
    <t>NorthPark Solar</t>
  </si>
  <si>
    <t>Milhurst Solar</t>
  </si>
  <si>
    <t>Day Four Solar LLC</t>
  </si>
  <si>
    <t>Augusta Solar Farm</t>
  </si>
  <si>
    <t>Hinesburg</t>
  </si>
  <si>
    <t>Anoka BESS</t>
  </si>
  <si>
    <t>Gopher Energy Storage, LLC</t>
  </si>
  <si>
    <t>MNCPPC Germantown Solar</t>
  </si>
  <si>
    <t>Kearsarge Gill</t>
  </si>
  <si>
    <t>Kearsarge Gill LLC</t>
  </si>
  <si>
    <t>Solar Hagerstown</t>
  </si>
  <si>
    <t>Nassau Solar Center</t>
  </si>
  <si>
    <t>Trailside Solar Center</t>
  </si>
  <si>
    <t>Burrstone Energy Center</t>
  </si>
  <si>
    <t>Lakeside Solar Center</t>
  </si>
  <si>
    <t>Union Springs Solar Center</t>
  </si>
  <si>
    <t>Egret Solar Center</t>
  </si>
  <si>
    <t>City of Pratt Solar</t>
  </si>
  <si>
    <t>Kenyon Energy KS Solar 1 LLC</t>
  </si>
  <si>
    <t>Oberon IB</t>
  </si>
  <si>
    <t>Oberon Solar IB</t>
  </si>
  <si>
    <t>Oberon IA</t>
  </si>
  <si>
    <t>Oberon Solar IA</t>
  </si>
  <si>
    <t>Orchard Windfarm 1, LLC</t>
  </si>
  <si>
    <t>Orchard Windfarm, LLC</t>
  </si>
  <si>
    <t>Rattlesnake Flat</t>
  </si>
  <si>
    <t>Rattlesnake Flat, LLC</t>
  </si>
  <si>
    <t>Athens BESS</t>
  </si>
  <si>
    <t>Glen Ullin Energy Center</t>
  </si>
  <si>
    <t>South Peak Wind</t>
  </si>
  <si>
    <t>Starratt Solar</t>
  </si>
  <si>
    <t>C2 Starratt Solar LLC</t>
  </si>
  <si>
    <t>DG AMP Rittman Rd</t>
  </si>
  <si>
    <t>DG AMP 1048 Wadsworth</t>
  </si>
  <si>
    <t>Timber Road IV</t>
  </si>
  <si>
    <t>Paulding Wind Farm IV LLC</t>
  </si>
  <si>
    <t>Dickinson Solar</t>
  </si>
  <si>
    <t>Dickinson Solar, LLC</t>
  </si>
  <si>
    <t>NASA Wallops Flight Facility Solar</t>
  </si>
  <si>
    <t>Cheyenne Ridge Wind Farm</t>
  </si>
  <si>
    <t>Griffin Solar</t>
  </si>
  <si>
    <t>DG Iron Mountain</t>
  </si>
  <si>
    <t>DG Edison New Jersey LLC</t>
  </si>
  <si>
    <t>DG Infineum</t>
  </si>
  <si>
    <t>DG Linden New Jersey LLC</t>
  </si>
  <si>
    <t>Kimberly-Clark Solar</t>
  </si>
  <si>
    <t>DG Georgia Solar II, LLC</t>
  </si>
  <si>
    <t>Novel Brooten Solar CSG</t>
  </si>
  <si>
    <t>Novel Brooten Solar LLC</t>
  </si>
  <si>
    <t>Novel Reber Solar CSG</t>
  </si>
  <si>
    <t>Novel Historical Society Solar CSG</t>
  </si>
  <si>
    <t>Novel Herber Solar CSG</t>
  </si>
  <si>
    <t>Novel Herber Solar LLC</t>
  </si>
  <si>
    <t>Novel Herickhoff Solar CSG</t>
  </si>
  <si>
    <t>Novel Herickhoff Solar LLC</t>
  </si>
  <si>
    <t>Syncarpha Halifax Hybrid CSG</t>
  </si>
  <si>
    <t>Syncarpha Halifax, LLC</t>
  </si>
  <si>
    <t>Syncarpha Blandford Hybrid CSG</t>
  </si>
  <si>
    <t>Syncarpha Blandford, LLC</t>
  </si>
  <si>
    <t>Syncarpha Northampton Hybrid CSG</t>
  </si>
  <si>
    <t>Syncarpha Northampton, LLC</t>
  </si>
  <si>
    <t>Novel DeCook Solar CSG</t>
  </si>
  <si>
    <t>Novel DeCook Solar LLC</t>
  </si>
  <si>
    <t>Turquoise Liberty Solar</t>
  </si>
  <si>
    <t>East Pulaski BESS</t>
  </si>
  <si>
    <t>National Grid</t>
  </si>
  <si>
    <t>Novel Schmoll Farms Solar CSG</t>
  </si>
  <si>
    <t>Novel Schmoll Farms Solar LLC</t>
  </si>
  <si>
    <t>Novel Pederson Solar CSG</t>
  </si>
  <si>
    <t>Novel Pederson Solar LLC</t>
  </si>
  <si>
    <t>Novel Jewison Solar CSG</t>
  </si>
  <si>
    <t>Novel Jewison Solar LLC</t>
  </si>
  <si>
    <t>Novel Byron Solar CSG</t>
  </si>
  <si>
    <t>Novel Byron Solar LLC</t>
  </si>
  <si>
    <t>Novel Kanewischer Solar CSG</t>
  </si>
  <si>
    <t>Novel Kanewischer Solar LLC</t>
  </si>
  <si>
    <t>Grossmont HS Solar Project</t>
  </si>
  <si>
    <t>Wildflower Solar 1</t>
  </si>
  <si>
    <t>Lightsource Renewable Energy Asset Management, LLC</t>
  </si>
  <si>
    <t>Whitetail Solar 1</t>
  </si>
  <si>
    <t>Whitetail Solar 2</t>
  </si>
  <si>
    <t>Whitetail Solar 3</t>
  </si>
  <si>
    <t>Goose Pond Solar</t>
  </si>
  <si>
    <t>LSE Dorado, LLC</t>
  </si>
  <si>
    <t>Johnson Corner Solar 1</t>
  </si>
  <si>
    <t>Bluewater CDEC 1</t>
  </si>
  <si>
    <t>Grants CDEC 2</t>
  </si>
  <si>
    <t>ESA Four Oaks 2 NC LLC</t>
  </si>
  <si>
    <t>Spring Hope Solar 3, LLC</t>
  </si>
  <si>
    <t>25 Ashdown Road Solar, LLC</t>
  </si>
  <si>
    <t>Finchville Solar, LLC Hybrid CSG</t>
  </si>
  <si>
    <t>RT 52 Walden Solar 1, LLC Hybrid</t>
  </si>
  <si>
    <t>Whitegrass No. 1</t>
  </si>
  <si>
    <t>Open Mountain Energy LLC.</t>
  </si>
  <si>
    <t>Novel Bartel Solar CSG</t>
  </si>
  <si>
    <t>Novel Bartel Solar LLC</t>
  </si>
  <si>
    <t>Novel Haley Solar CSG</t>
  </si>
  <si>
    <t>Novel Haley Solar LLC</t>
  </si>
  <si>
    <t>Novel MNDot Solar CSG</t>
  </si>
  <si>
    <t>Novel MNDot Solar LLC</t>
  </si>
  <si>
    <t>Novel Benedix Solar CSG</t>
  </si>
  <si>
    <t>Novel Benedix Solar LLC</t>
  </si>
  <si>
    <t>Cronin Road Solar 1, LLC CSG Hybrid</t>
  </si>
  <si>
    <t>Ransomville Solar 1, LLC</t>
  </si>
  <si>
    <t>Johnstown Solar 1, LLC</t>
  </si>
  <si>
    <t>Green Lake Solar</t>
  </si>
  <si>
    <t>Heritage Sustainable Energy. LLC</t>
  </si>
  <si>
    <t>TCLP Solar Phase 1</t>
  </si>
  <si>
    <t>SCCCD - Clovis Community College</t>
  </si>
  <si>
    <t>Forefront Power, LLC</t>
  </si>
  <si>
    <t>Fort Carson Battery Energy Storage System</t>
  </si>
  <si>
    <t>Department of the Army, Fort Carson</t>
  </si>
  <si>
    <t>Jefferson Torresdale Hospital</t>
  </si>
  <si>
    <t>Clear Creek Wind</t>
  </si>
  <si>
    <t>Clear Creek Wind, LLC</t>
  </si>
  <si>
    <t>Mars Solar</t>
  </si>
  <si>
    <t>Canadian Breaks, LLC</t>
  </si>
  <si>
    <t>Gloucester Solar</t>
  </si>
  <si>
    <t>FastSun 19 CSG</t>
  </si>
  <si>
    <t>FastSun 18 CSG</t>
  </si>
  <si>
    <t>FastSun 13 CSG</t>
  </si>
  <si>
    <t>FastSun 14 CSG</t>
  </si>
  <si>
    <t>FastSun 11 CSG</t>
  </si>
  <si>
    <t>FastSun 10 CSG</t>
  </si>
  <si>
    <t>FastSun 8 CSG</t>
  </si>
  <si>
    <t>FastSun 9 CSG</t>
  </si>
  <si>
    <t>FastSun 3 CSG</t>
  </si>
  <si>
    <t>FastSun 7 CSG</t>
  </si>
  <si>
    <t>FastSun 5 CSG</t>
  </si>
  <si>
    <t>FastSun 1 CSG</t>
  </si>
  <si>
    <t>Hollygrove CSG</t>
  </si>
  <si>
    <t>Guildlerland CSG</t>
  </si>
  <si>
    <t>Palo Alto Wind Farm</t>
  </si>
  <si>
    <t>CalCity Solar 1</t>
  </si>
  <si>
    <t>Howland CSG</t>
  </si>
  <si>
    <t>Gifford CSG</t>
  </si>
  <si>
    <t>Czub CSG</t>
  </si>
  <si>
    <t>Mereand CSG</t>
  </si>
  <si>
    <t>Aegis CSG</t>
  </si>
  <si>
    <t>Pearl CSG</t>
  </si>
  <si>
    <t>Duke Energy CHP at Clemson University</t>
  </si>
  <si>
    <t>Asheville-Rock Hill Battery</t>
  </si>
  <si>
    <t>SCCCD - Fresno Community College</t>
  </si>
  <si>
    <t>Harmony Road Solar</t>
  </si>
  <si>
    <t>Square Barn Solar</t>
  </si>
  <si>
    <t>Reed Road Solar</t>
  </si>
  <si>
    <t>Kingsville CSG</t>
  </si>
  <si>
    <t>Mooseheart School Solar</t>
  </si>
  <si>
    <t>Reedley Community College Solar</t>
  </si>
  <si>
    <t>Upper Marlboro 1 CSG</t>
  </si>
  <si>
    <t>Gutenberg Solar</t>
  </si>
  <si>
    <t>Twittys Creek Solar, LLC</t>
  </si>
  <si>
    <t>Eagle Creek</t>
  </si>
  <si>
    <t>Bethlehem Solar</t>
  </si>
  <si>
    <t>San Miguel I Solar Energy Center</t>
  </si>
  <si>
    <t>San Miguel II Solar Energy Center</t>
  </si>
  <si>
    <t>Caden Energix Pamplin LLC</t>
  </si>
  <si>
    <t>Caden Energix Hickory LLC</t>
  </si>
  <si>
    <t>White CSG</t>
  </si>
  <si>
    <t>Frog Hollow CSG</t>
  </si>
  <si>
    <t>Caden Energix Rives Road LLC</t>
  </si>
  <si>
    <t>Gibbons CSG</t>
  </si>
  <si>
    <t>Athens - Coopers Corner BESS</t>
  </si>
  <si>
    <t>Riverview Solar</t>
  </si>
  <si>
    <t>Highline Services, LLC</t>
  </si>
  <si>
    <t>Hannibal - Oakwood Substation</t>
  </si>
  <si>
    <t>Hannibal Board of Public Works Power Plant</t>
  </si>
  <si>
    <t>Hannibal - Water Treatment Plant</t>
  </si>
  <si>
    <t>Hannibal - Wastewater Treatment Plant</t>
  </si>
  <si>
    <t>Prairie Hill Wind Project</t>
  </si>
  <si>
    <t>Las Lomas Wind Project</t>
  </si>
  <si>
    <t>Triple H Wind Project</t>
  </si>
  <si>
    <t>King Plains Wind Project</t>
  </si>
  <si>
    <t>Two Creeks Solar</t>
  </si>
  <si>
    <t>Dover CSG</t>
  </si>
  <si>
    <t>Howell CSG</t>
  </si>
  <si>
    <t>Strauss CSG</t>
  </si>
  <si>
    <t>Ellsworth I CSG</t>
  </si>
  <si>
    <t>Mohave County Wind Farm</t>
  </si>
  <si>
    <t>Dakota Community Solar One LLC CSG</t>
  </si>
  <si>
    <t>Douglas Todd Community Solar One LLC CSG</t>
  </si>
  <si>
    <t>Meeker Community Solar One LLC CSG</t>
  </si>
  <si>
    <t>McLeod Community Solar One LLC CSG</t>
  </si>
  <si>
    <t>Nicollet Community Solar One LLC</t>
  </si>
  <si>
    <t>Stearns Community Solar One LLC CSG</t>
  </si>
  <si>
    <t>Sherburne Community Solar One LLC CSG</t>
  </si>
  <si>
    <t>Syncarpha Taos</t>
  </si>
  <si>
    <t>Syncarpha Taos I, LLC</t>
  </si>
  <si>
    <t>Syncarpha El Rito</t>
  </si>
  <si>
    <t>Syncarpha El Rito I, LLC</t>
  </si>
  <si>
    <t>Syncarpha Questa</t>
  </si>
  <si>
    <t>Syncarpha Questa I, LLC</t>
  </si>
  <si>
    <t>Allis Medina Solar LLC CSG</t>
  </si>
  <si>
    <t>Beals Medina Solar LLC CSG</t>
  </si>
  <si>
    <t>West Street Solar 1 LLC</t>
  </si>
  <si>
    <t>Weaver Wind</t>
  </si>
  <si>
    <t>Roundhouse Wind Energy Project</t>
  </si>
  <si>
    <t>Roundhouse Renewable Energy, LLC</t>
  </si>
  <si>
    <t>Hopkins Hill CSG</t>
  </si>
  <si>
    <t>Tippecanoe Solar Power Plant</t>
  </si>
  <si>
    <t>USS Haven Solar LLC CSG</t>
  </si>
  <si>
    <t>USS White Cloud LLC CSG</t>
  </si>
  <si>
    <t>USS Westeros Solar LLC CSG</t>
  </si>
  <si>
    <t>USS Sunrise Solar LLC CSG</t>
  </si>
  <si>
    <t>USS Milkweed Solar LLC CSG</t>
  </si>
  <si>
    <t>USS Greenhouse Solar LLC CSG</t>
  </si>
  <si>
    <t>USS Mayhew Solar LLC CSG</t>
  </si>
  <si>
    <t>USS Cheyenne Solar LLC CSG</t>
  </si>
  <si>
    <t>USS Midtown Solar LLC CSG</t>
  </si>
  <si>
    <t>USS Monarch Solar LLC CSG</t>
  </si>
  <si>
    <t>USS Turkey Solar LLC CSG</t>
  </si>
  <si>
    <t>Pohatcong Solar Farm</t>
  </si>
  <si>
    <t>USS Solar Sources LLC CSG</t>
  </si>
  <si>
    <t>USS Christoffer Solar LLC CSG</t>
  </si>
  <si>
    <t>USS Buckaroo Solar LLC CSG</t>
  </si>
  <si>
    <t>USS Horne North Solar LLC CSG</t>
  </si>
  <si>
    <t>USS Horne South Solar LLC CSG</t>
  </si>
  <si>
    <t>USS JJ Clay Solar LLC CSG</t>
  </si>
  <si>
    <t>USS Verde Solar LLC CSG</t>
  </si>
  <si>
    <t>USS Cougar Solar LLC CSG</t>
  </si>
  <si>
    <t>USS Flower Solar LLC CSG</t>
  </si>
  <si>
    <t>USS All In Solar LLC CSG</t>
  </si>
  <si>
    <t>AES Tonawanda Solar LLC</t>
  </si>
  <si>
    <t>Tom Sifers Solar</t>
  </si>
  <si>
    <t>Mountain Parks Services, Inc.</t>
  </si>
  <si>
    <t>Whiskey Hill Solar</t>
  </si>
  <si>
    <t>USS Reindeer Solar LLC CSG</t>
  </si>
  <si>
    <t>USS Reindeer Solar LLC</t>
  </si>
  <si>
    <t>USS Bush Solar LLC CSG</t>
  </si>
  <si>
    <t>USS Bush Solar LLC</t>
  </si>
  <si>
    <t>USS Pheasant Solar LLC CSG</t>
  </si>
  <si>
    <t>USS Pheasant Solar LLC</t>
  </si>
  <si>
    <t>USS KVPV Solar LLC CSG</t>
  </si>
  <si>
    <t>Orange Street G1</t>
  </si>
  <si>
    <t>Hartmann Project CSG</t>
  </si>
  <si>
    <t>Hartmann Community Solar LLC</t>
  </si>
  <si>
    <t>E. Goenner Project CSG</t>
  </si>
  <si>
    <t>E. Goenner Community Solar LLC</t>
  </si>
  <si>
    <t>Prawer Project CSG</t>
  </si>
  <si>
    <t>Prawer Community Solar LLC</t>
  </si>
  <si>
    <t>Schwinghamer Project CSG</t>
  </si>
  <si>
    <t>Schwinghamer Community Solar LLC</t>
  </si>
  <si>
    <t>STAG St. Paul Project CSG</t>
  </si>
  <si>
    <t>STAG St. Paul Community Solar LLC</t>
  </si>
  <si>
    <t>Linden 01 CSG</t>
  </si>
  <si>
    <t>TPE Whitney Solar, LLC</t>
  </si>
  <si>
    <t>Monroeville Solar</t>
  </si>
  <si>
    <t>Solar Planet Power</t>
  </si>
  <si>
    <t>Linden 02 CSG</t>
  </si>
  <si>
    <t>Linden 03 CSG</t>
  </si>
  <si>
    <t>Rio Rancho Solar Energy Center</t>
  </si>
  <si>
    <t>Sayreville Solar Project</t>
  </si>
  <si>
    <t>Imeson Solar</t>
  </si>
  <si>
    <t>Imeson Solar Farm LLC</t>
  </si>
  <si>
    <t>FL Solar 4, LLC</t>
  </si>
  <si>
    <t>Hopkinton Phase 2</t>
  </si>
  <si>
    <t>ACCP NJ 1</t>
  </si>
  <si>
    <t>Bergenmand Solar Partners, LLC Mahwah</t>
  </si>
  <si>
    <t>Vanguard Energy Partners, LLC</t>
  </si>
  <si>
    <t>VPPSA Project 10</t>
  </si>
  <si>
    <t>Vermont Public Power Supply Authority</t>
  </si>
  <si>
    <t>CID Solar (CA)</t>
  </si>
  <si>
    <t>DG California Solar LLC</t>
  </si>
  <si>
    <t>Skookumchuck Wind Facility</t>
  </si>
  <si>
    <t>Rafael Solar</t>
  </si>
  <si>
    <t>Rafael Solar LLC</t>
  </si>
  <si>
    <t>Case Creek Solar</t>
  </si>
  <si>
    <t>Case Creek Solar LLC</t>
  </si>
  <si>
    <t>Kale Patch Solar</t>
  </si>
  <si>
    <t>Kale Patch Solar LLC</t>
  </si>
  <si>
    <t>Battle Creek Solar</t>
  </si>
  <si>
    <t>Sheridan School Corporation Solar</t>
  </si>
  <si>
    <t>Johnson Melloh Solutions</t>
  </si>
  <si>
    <t>Middleton Solar Park</t>
  </si>
  <si>
    <t>HG Solar Development, LLC</t>
  </si>
  <si>
    <t>USS B&amp;B Solar LLC CSG</t>
  </si>
  <si>
    <t>Impact Solar 1</t>
  </si>
  <si>
    <t>NY 26 Carthage CSG</t>
  </si>
  <si>
    <t>AGA TAG Solar IV LLC</t>
  </si>
  <si>
    <t>Manheim New Jersey</t>
  </si>
  <si>
    <t>Cox Enterprises</t>
  </si>
  <si>
    <t>Knaggs Brothers Farm</t>
  </si>
  <si>
    <t>Dynamic Energy Solutions, LLC</t>
  </si>
  <si>
    <t>Woodbury Solar</t>
  </si>
  <si>
    <t>MN CSG 2, LLC</t>
  </si>
  <si>
    <t>Brookfield Wire Company</t>
  </si>
  <si>
    <t>O'Neill Creek Solar</t>
  </si>
  <si>
    <t>O'Neill Creek Solar LLC</t>
  </si>
  <si>
    <t>Kings Plaza Total Energy Plant (TEP)</t>
  </si>
  <si>
    <t>Veolia North America</t>
  </si>
  <si>
    <t>Old Court Rd Solar</t>
  </si>
  <si>
    <t>Old Court Rd Solar, LLC</t>
  </si>
  <si>
    <t>Sherman Solar</t>
  </si>
  <si>
    <t>Jackson Solar (CT)</t>
  </si>
  <si>
    <t>Limelight Solar II LLC</t>
  </si>
  <si>
    <t>ATOOD Solar III LLC</t>
  </si>
  <si>
    <t>AGA TAG Solar III LLC</t>
  </si>
  <si>
    <t>Sydney Solar</t>
  </si>
  <si>
    <t>Dickinson Solar (CT)</t>
  </si>
  <si>
    <t>New River Clean Energy</t>
  </si>
  <si>
    <t>Novel Debra Solar LLC CSG</t>
  </si>
  <si>
    <t>Novel Debra Solar LLC</t>
  </si>
  <si>
    <t>Lone Tree Wind, LLC</t>
  </si>
  <si>
    <t>Cannon Garden Solar</t>
  </si>
  <si>
    <t>Cannon Garden LLC</t>
  </si>
  <si>
    <t>Francis Scott Key Mall</t>
  </si>
  <si>
    <t>Altamonte Mall</t>
  </si>
  <si>
    <t>Pembroke Lakes Mall</t>
  </si>
  <si>
    <t>Short Hills Mall</t>
  </si>
  <si>
    <t>Aurora Wind Project</t>
  </si>
  <si>
    <t>Aurora Wind Project, LLC</t>
  </si>
  <si>
    <t>AC Power</t>
  </si>
  <si>
    <t>AC Power 1, LLC</t>
  </si>
  <si>
    <t>Becton Canaan</t>
  </si>
  <si>
    <t>DG Northeast 1, LLC</t>
  </si>
  <si>
    <t>Plainfield Solar 2</t>
  </si>
  <si>
    <t>Partridge Hill Solar Hybrid</t>
  </si>
  <si>
    <t>Penny Hill Solar</t>
  </si>
  <si>
    <t>Meeks Solar, LLC</t>
  </si>
  <si>
    <t>Crowned Ridge Wind II Energy Center</t>
  </si>
  <si>
    <t>Strider Solar, LLC</t>
  </si>
  <si>
    <t>Huntley</t>
  </si>
  <si>
    <t>Woodsdale Farm, LLC</t>
  </si>
  <si>
    <t>Wagyu</t>
  </si>
  <si>
    <t>Mtn. Solar 1</t>
  </si>
  <si>
    <t>Mtn. Solar 2</t>
  </si>
  <si>
    <t>CO LI CSG 1 - Kamerra</t>
  </si>
  <si>
    <t>Barneveld Solar</t>
  </si>
  <si>
    <t>AES Kekaha Solar, LLC Hybrid</t>
  </si>
  <si>
    <t>Valero Wilmington Cogeneration Plant</t>
  </si>
  <si>
    <t>Valero Wilmington</t>
  </si>
  <si>
    <t>DG Amaze ACY1</t>
  </si>
  <si>
    <t>DG Amaze New Jersey, LLC</t>
  </si>
  <si>
    <t>Cerro Gordo Wind Farm</t>
  </si>
  <si>
    <t>Brass Mill Center</t>
  </si>
  <si>
    <t>White Marsh Mall</t>
  </si>
  <si>
    <t>Natick Mall</t>
  </si>
  <si>
    <t>Grand Prix Solar</t>
  </si>
  <si>
    <t>Diamond Properties</t>
  </si>
  <si>
    <t>100 Brook Hill Drive Solar</t>
  </si>
  <si>
    <t>Cottonwood Solar, LLC</t>
  </si>
  <si>
    <t>Parking Lot Array</t>
  </si>
  <si>
    <t>Cincinnati Zoo &amp; Botanical Garden</t>
  </si>
  <si>
    <t>Chicot Solar</t>
  </si>
  <si>
    <t>Chicot Solar, LLC</t>
  </si>
  <si>
    <t>232 Long Branch 29 Solar I, LLC</t>
  </si>
  <si>
    <t>Hobart &amp; William Smith College Gates Rd.</t>
  </si>
  <si>
    <t>Barrette Outdoor Living, Inc.</t>
  </si>
  <si>
    <t>Harvest Beulaville, LLC</t>
  </si>
  <si>
    <t>Garrett Solar</t>
  </si>
  <si>
    <t>South Windsor Fuel Cell</t>
  </si>
  <si>
    <t>South Energy Investments LLC</t>
  </si>
  <si>
    <t>Alticor Inc - Solar Project</t>
  </si>
  <si>
    <t>Allium Community Solar Garden, LLC</t>
  </si>
  <si>
    <t>Aster Community Solar Garden, LLC</t>
  </si>
  <si>
    <t>Honeysuckle Solar, LLC</t>
  </si>
  <si>
    <t>Lantana Solar, LLC</t>
  </si>
  <si>
    <t>Hyacinth Solar, LLC</t>
  </si>
  <si>
    <t>Coral Bells Solar, LLC</t>
  </si>
  <si>
    <t>Kerria Solar, LLC</t>
  </si>
  <si>
    <t>Geranium Solar, LLC</t>
  </si>
  <si>
    <t>Bellflower Solar, LLC</t>
  </si>
  <si>
    <t>Iris Solar, LLC (MN)</t>
  </si>
  <si>
    <t>Bingham Solar, LLC</t>
  </si>
  <si>
    <t>Temperance Solar, LLC</t>
  </si>
  <si>
    <t>Bluefin Origination 1</t>
  </si>
  <si>
    <t>Bluefin Origination 1, LLC</t>
  </si>
  <si>
    <t>Camp Atterbury Microgrid Hybrid</t>
  </si>
  <si>
    <t>Diamond Spring, LLC</t>
  </si>
  <si>
    <t>Duus Solar, LLC</t>
  </si>
  <si>
    <t>Firwood Solar, LLC</t>
  </si>
  <si>
    <t>Aulander Hwy 42 Solar, LLC</t>
  </si>
  <si>
    <t>Campus Drive Solar</t>
  </si>
  <si>
    <t>Sutton Solar 2, LLC CSG</t>
  </si>
  <si>
    <t>Sutton Solar 2, LLC</t>
  </si>
  <si>
    <t>Lansing Renewables, LLC</t>
  </si>
  <si>
    <t>Hales Mills Solar, LLC</t>
  </si>
  <si>
    <t>Owlville Creek Solar 2, LLC</t>
  </si>
  <si>
    <t>Owlville Creek Solar, LLC</t>
  </si>
  <si>
    <t>Starvation</t>
  </si>
  <si>
    <t>Starvation Solar I, LLC</t>
  </si>
  <si>
    <t>Scotch Bonnet Solar, LLC</t>
  </si>
  <si>
    <t>Cubera Solar, LLC</t>
  </si>
  <si>
    <t>AOC, Capitol Power Plant</t>
  </si>
  <si>
    <t>Architect of the Capitol, Capitol Power Plant</t>
  </si>
  <si>
    <t>OE_AZ1</t>
  </si>
  <si>
    <t>AZ Solar 1, LLC</t>
  </si>
  <si>
    <t>OE_GA3</t>
  </si>
  <si>
    <t>GA Solar 3, LLC</t>
  </si>
  <si>
    <t>Bluebell Solar II</t>
  </si>
  <si>
    <t>Bluebell Solar II, LLC</t>
  </si>
  <si>
    <t>Allied Beverages Elizabeth</t>
  </si>
  <si>
    <t>Ticket Network South Windsor</t>
  </si>
  <si>
    <t>Chanel Piscataway Rooftop</t>
  </si>
  <si>
    <t>Colonial Pipeline Allentown Chesterfield</t>
  </si>
  <si>
    <t>Colonial Pipeline Woodbury West Deptford</t>
  </si>
  <si>
    <t>Corbin Russwin Phase 3 Berlin</t>
  </si>
  <si>
    <t>Medline Ind. Phase 2 Tracy</t>
  </si>
  <si>
    <t>Niagara Bottling Stockton</t>
  </si>
  <si>
    <t>Soda Lake 3</t>
  </si>
  <si>
    <t>AMOR IX, LLC</t>
  </si>
  <si>
    <t>435A Bergen Avenue</t>
  </si>
  <si>
    <t>Strandness Garden</t>
  </si>
  <si>
    <t>Strandness Garden LLC</t>
  </si>
  <si>
    <t>GSPP Gilman, LLC</t>
  </si>
  <si>
    <t>Riley Road LLC</t>
  </si>
  <si>
    <t>GSSP Schneider LLC</t>
  </si>
  <si>
    <t>Hope Solar Farm LLC</t>
  </si>
  <si>
    <t>Catlin Solar 1 LLC</t>
  </si>
  <si>
    <t>Saratoga Solar LLC</t>
  </si>
  <si>
    <t>CP Middletown Solar I LLC</t>
  </si>
  <si>
    <t>CP Middletown Solar II LLC</t>
  </si>
  <si>
    <t>Phelan Pinon Hills CSD Solar</t>
  </si>
  <si>
    <t>Phelan Pinon Hills Community Services District</t>
  </si>
  <si>
    <t>ESA Hamlet NC , LLC</t>
  </si>
  <si>
    <t>ESA Hamlet NC LLC</t>
  </si>
  <si>
    <t>Mtn. Solar 3 CSG</t>
  </si>
  <si>
    <t>Goodhue Community Solar One LLC CSG</t>
  </si>
  <si>
    <t>Railroad Solar Farm, LLC</t>
  </si>
  <si>
    <t>ATOOD Solar IV, LLC</t>
  </si>
  <si>
    <t>Castaic Lake Phase II</t>
  </si>
  <si>
    <t>Oxy Renewable Energy - Goldsmith</t>
  </si>
  <si>
    <t>Oxy Renewable Energy LLC</t>
  </si>
  <si>
    <t>Jordan Creek Wind Farm, LLC</t>
  </si>
  <si>
    <t>Shelby Solar Array</t>
  </si>
  <si>
    <t>City of Rio Rancho WWTP</t>
  </si>
  <si>
    <t>DEC Phase II at Georgetown</t>
  </si>
  <si>
    <t>Cuming County Renewables, LLC</t>
  </si>
  <si>
    <t>Cuming County Renewables. LLC</t>
  </si>
  <si>
    <t>Falls Creek Garden</t>
  </si>
  <si>
    <t>Falls Creek Garden LLC</t>
  </si>
  <si>
    <t>Star Garden</t>
  </si>
  <si>
    <t>Star Garden LLC</t>
  </si>
  <si>
    <t>Buffalo Garden</t>
  </si>
  <si>
    <t>Buffalo Garden LLC</t>
  </si>
  <si>
    <t>Loon Garden</t>
  </si>
  <si>
    <t>Loon Garden LLC</t>
  </si>
  <si>
    <t>Kearsarge Amesbury Hybrid</t>
  </si>
  <si>
    <t>Kearsarge Amesbury LLC</t>
  </si>
  <si>
    <t>Galesburg Solar Array</t>
  </si>
  <si>
    <t>Stearns Solar I</t>
  </si>
  <si>
    <t>Stearns Solar I LLC</t>
  </si>
  <si>
    <t>Olinda Trail Solar</t>
  </si>
  <si>
    <t>Olinda Trail Solar LLC</t>
  </si>
  <si>
    <t>New Munich Solar</t>
  </si>
  <si>
    <t>New Munich Solar LLC</t>
  </si>
  <si>
    <t>Clara City Solar</t>
  </si>
  <si>
    <t>Clara City Solar LLC</t>
  </si>
  <si>
    <t>Thermo Fisher</t>
  </si>
  <si>
    <t>Pearl II</t>
  </si>
  <si>
    <t>Vermillion River_MN_GRE DEA-GM</t>
  </si>
  <si>
    <t>Macedon</t>
  </si>
  <si>
    <t>Whittier</t>
  </si>
  <si>
    <t>Williamson</t>
  </si>
  <si>
    <t>Bennett</t>
  </si>
  <si>
    <t>Greenwich Solar 1, LLC CSG</t>
  </si>
  <si>
    <t>LTMUA</t>
  </si>
  <si>
    <t>IOS II-LAX9</t>
  </si>
  <si>
    <t>Middletown Solar 1, LLC Hybrid CSG</t>
  </si>
  <si>
    <t>Sierra Pacific Industries (2042-RD)</t>
  </si>
  <si>
    <t>Goodhue Community Solar Three LLC CSG</t>
  </si>
  <si>
    <t>DGS Wasco State Prison</t>
  </si>
  <si>
    <t>DGS Central California Womens Facility</t>
  </si>
  <si>
    <t>Fresno Bullard High School Hybrid</t>
  </si>
  <si>
    <t>Fresno Hoover High School Hybrid</t>
  </si>
  <si>
    <t>Fresno Sunnyside High School Hybrid</t>
  </si>
  <si>
    <t>BYU Central Heating Plant</t>
  </si>
  <si>
    <t>Brigham Young University (BYU)</t>
  </si>
  <si>
    <t>Straight Garden Solar</t>
  </si>
  <si>
    <t>Straight Garden LLC</t>
  </si>
  <si>
    <t>Leven Garden Solar</t>
  </si>
  <si>
    <t>Leven Garden LLC</t>
  </si>
  <si>
    <t>Zumbro Solar Garden</t>
  </si>
  <si>
    <t>Zumbro Garden LLC</t>
  </si>
  <si>
    <t>Mud Garden Solar</t>
  </si>
  <si>
    <t>Mud Garden LLC</t>
  </si>
  <si>
    <t>IGS CC, LLC</t>
  </si>
  <si>
    <t>Erin Garden Solar</t>
  </si>
  <si>
    <t>Erin Garden LLC</t>
  </si>
  <si>
    <t>Chub Garden Solar</t>
  </si>
  <si>
    <t>Chub Garden LLC</t>
  </si>
  <si>
    <t>Cisco</t>
  </si>
  <si>
    <t>Lincoln Heights I</t>
  </si>
  <si>
    <t>Lincoln Heights II</t>
  </si>
  <si>
    <t>Maston Garden Solar</t>
  </si>
  <si>
    <t>Maston Garden LLC</t>
  </si>
  <si>
    <t>Corriedale Wind Energy</t>
  </si>
  <si>
    <t>UB Fuel Cell</t>
  </si>
  <si>
    <t>Clearway Energy, Inc</t>
  </si>
  <si>
    <t>Central CA Fuel Cell 1</t>
  </si>
  <si>
    <t>Tickle Creek Solar</t>
  </si>
  <si>
    <t>Neighborhood Power Corp.</t>
  </si>
  <si>
    <t>Thomas Creek Solar</t>
  </si>
  <si>
    <t>Lang Solar Farm</t>
  </si>
  <si>
    <t>Lang Solar Farm, LLC</t>
  </si>
  <si>
    <t>Chenango Solar</t>
  </si>
  <si>
    <t>Monroe Solar Farm, LLC</t>
  </si>
  <si>
    <t>Solvay Solar</t>
  </si>
  <si>
    <t>West Deptford Distributed Solar, LLC</t>
  </si>
  <si>
    <t>Malmedal Solar Garden</t>
  </si>
  <si>
    <t>Malmedal Garden LLC</t>
  </si>
  <si>
    <t>Wollan Garden Solar</t>
  </si>
  <si>
    <t>Wollan Garden LLC</t>
  </si>
  <si>
    <t>RE-VFO LLC</t>
  </si>
  <si>
    <t>St Louis Solar</t>
  </si>
  <si>
    <t>Progress Drive Generation Station</t>
  </si>
  <si>
    <t>Selective Insurance</t>
  </si>
  <si>
    <t>Rock County Wind Fuel, LLC</t>
  </si>
  <si>
    <t>Bonefish Solar</t>
  </si>
  <si>
    <t>Bonefish Solar, LLC</t>
  </si>
  <si>
    <t>Pika Solar</t>
  </si>
  <si>
    <t>Pika Solar, LLC</t>
  </si>
  <si>
    <t>Mohea Solar Energy Center, LLC</t>
  </si>
  <si>
    <t>Brush Creek Solar</t>
  </si>
  <si>
    <t>Brush Creek Solar, LLC</t>
  </si>
  <si>
    <t>Minke Solar</t>
  </si>
  <si>
    <t>Minke Solar, LLC</t>
  </si>
  <si>
    <t>Drift Creek Solar</t>
  </si>
  <si>
    <t>Drift Creek Solar, LLC</t>
  </si>
  <si>
    <t>Bighorn Solar</t>
  </si>
  <si>
    <t>Bighorn Solar, LLC</t>
  </si>
  <si>
    <t>Hurteau Solar Project Hybrid</t>
  </si>
  <si>
    <t>Alicea Solar Project Hybrid CSG</t>
  </si>
  <si>
    <t>McDougle-Mitchell Solar Project Hybrid CSG</t>
  </si>
  <si>
    <t>Cycz Solar Project CSG Hybrid</t>
  </si>
  <si>
    <t>West A&amp;B Solar Project Hybrid CSG</t>
  </si>
  <si>
    <t>Annese Solar Project Hybrid CSG</t>
  </si>
  <si>
    <t>Alcalde Solar Array</t>
  </si>
  <si>
    <t>Jemez Cuba LLC</t>
  </si>
  <si>
    <t>Roberds Garden CSG</t>
  </si>
  <si>
    <t>Roberds Garden LLC</t>
  </si>
  <si>
    <t>Clear Garden CSG</t>
  </si>
  <si>
    <t>Clear Garden LLC</t>
  </si>
  <si>
    <t>ACM - Midtown Thermal</t>
  </si>
  <si>
    <t>ACM Energy, LLC</t>
  </si>
  <si>
    <t>Gohman Community Solar (CSG)</t>
  </si>
  <si>
    <t>Gohman Community Solar LLC</t>
  </si>
  <si>
    <t>ECP Uptown Campus</t>
  </si>
  <si>
    <t>ECP Uptown Campus LLC</t>
  </si>
  <si>
    <t>D'Arrigo Brothers - Phase 4</t>
  </si>
  <si>
    <t>CalCom Energy</t>
  </si>
  <si>
    <t>DCO Burlington</t>
  </si>
  <si>
    <t>PSREC/SIAD Solar</t>
  </si>
  <si>
    <t>Frederick County - Landfill</t>
  </si>
  <si>
    <t>Calabro Airport North Solar Project</t>
  </si>
  <si>
    <t>Calabro Airport South Solar Project</t>
  </si>
  <si>
    <t>Choctaw Nation Solar Farm</t>
  </si>
  <si>
    <t>Chickasaw Nation Solar Farm</t>
  </si>
  <si>
    <t>Montclair State University Cogen</t>
  </si>
  <si>
    <t>UMM Energy Partners LLC.</t>
  </si>
  <si>
    <t>Lakehurst Solar</t>
  </si>
  <si>
    <t>Cherry Blossom Solar LLC</t>
  </si>
  <si>
    <t>CBH Lessor LLC</t>
  </si>
  <si>
    <t>Walnut Unified School District Walnut HS Hybrid</t>
  </si>
  <si>
    <t>Mohonasen Central School District</t>
  </si>
  <si>
    <t>Wor-Wic Community College - Offsite</t>
  </si>
  <si>
    <t>Moonlight Packing - Phase 2</t>
  </si>
  <si>
    <t>California City</t>
  </si>
  <si>
    <t>CED Crane Solar</t>
  </si>
  <si>
    <t>PA Solar Park II</t>
  </si>
  <si>
    <t>CED Mason City Wind</t>
  </si>
  <si>
    <t>Spruce - WCMD - Rubble II</t>
  </si>
  <si>
    <t>Spruce - WCMD - Rubble I</t>
  </si>
  <si>
    <t>Spruce - WCMD - Creek</t>
  </si>
  <si>
    <t>Spruce - WCMD - Resh I</t>
  </si>
  <si>
    <t>Lafayette 2 - Internal Services Dept</t>
  </si>
  <si>
    <t>Jersey City DWP</t>
  </si>
  <si>
    <t>Pima Community College NW</t>
  </si>
  <si>
    <t>Winona Community Solar One LLC</t>
  </si>
  <si>
    <t>Goodhue Community Solar Two LLC</t>
  </si>
  <si>
    <t>Houston/Winona Community Solar One LLC</t>
  </si>
  <si>
    <t>Solar BESS Hybrid</t>
  </si>
  <si>
    <t>Cobb Electric Membership Corporation</t>
  </si>
  <si>
    <t>Amazon DEN2 Solar Project</t>
  </si>
  <si>
    <t>Solar Star Prime 1 LLC</t>
  </si>
  <si>
    <t>Amazon BDL3 Solar Project</t>
  </si>
  <si>
    <t>Essex County Correctional Facility Cogen</t>
  </si>
  <si>
    <t>Enter Solar</t>
  </si>
  <si>
    <t>Lange Solar</t>
  </si>
  <si>
    <t>Chevron - Lost Hills Hybrid</t>
  </si>
  <si>
    <t>Lily Solar</t>
  </si>
  <si>
    <t>X-Elio North America Inc</t>
  </si>
  <si>
    <t>Mohave Electric Cooperative at Joy Lane</t>
  </si>
  <si>
    <t>St. Joseph's Solar, LLC CSG</t>
  </si>
  <si>
    <t>38 Degrees North, LLC</t>
  </si>
  <si>
    <t>Boutillier Solar, LLC CSG</t>
  </si>
  <si>
    <t>Blair Wire Village Solar, LLC CSG</t>
  </si>
  <si>
    <t>Barton Acres Solar, LLC CSG</t>
  </si>
  <si>
    <t>Cherry Valley Solar, LLC CSG</t>
  </si>
  <si>
    <t>ISM Solar Dighton 2, LLC CSG</t>
  </si>
  <si>
    <t>Incom Solar, LLC CSG</t>
  </si>
  <si>
    <t>JH Solar, LLC CSG</t>
  </si>
  <si>
    <t>Woodchuck Solar, LLC CSG</t>
  </si>
  <si>
    <t>HWY 158 PV</t>
  </si>
  <si>
    <t>Dudley River 3 Solar, LLC CSG</t>
  </si>
  <si>
    <t>Dudley River 2 Solar, LLC CSG</t>
  </si>
  <si>
    <t>Dudley River Solar, LLC CSG</t>
  </si>
  <si>
    <t>Ledeaux Solar, LLC CSG</t>
  </si>
  <si>
    <t>Cohasse Solar, LLC CSG</t>
  </si>
  <si>
    <t>Thunderbird Generator (Tbird)</t>
  </si>
  <si>
    <t>Sagamore Wind</t>
  </si>
  <si>
    <t>Britton Solar Energy Center</t>
  </si>
  <si>
    <t>Harmony Solar</t>
  </si>
  <si>
    <t>Harmony Florida Solar LLC</t>
  </si>
  <si>
    <t>Taylor Creek Solar</t>
  </si>
  <si>
    <t>Taylor Creek Solar LLC</t>
  </si>
  <si>
    <t>SR Kersey II</t>
  </si>
  <si>
    <t>SR Kersey II, LLC</t>
  </si>
  <si>
    <t>SR Skylark C</t>
  </si>
  <si>
    <t>SR Skylark C, LLC</t>
  </si>
  <si>
    <t>Palombo Solar, LLC CSG</t>
  </si>
  <si>
    <t>Palombo B Solar, LLC CSG</t>
  </si>
  <si>
    <t>Ponderosa Wind Energy Center</t>
  </si>
  <si>
    <t>Ponderosa Wind, LLC</t>
  </si>
  <si>
    <t>Nutmeg Solar</t>
  </si>
  <si>
    <t>Nutmeg Solar LLC</t>
  </si>
  <si>
    <t>Lowry CSG2, LLC</t>
  </si>
  <si>
    <t>Illumina Way SD</t>
  </si>
  <si>
    <t>Extreme San Ignacio</t>
  </si>
  <si>
    <t>ATT North Watney</t>
  </si>
  <si>
    <t>ATT Ventura Blvd</t>
  </si>
  <si>
    <t>Extreme Via Del Oro</t>
  </si>
  <si>
    <t>Lafayette 2 - MLK Jr. Hospital (MLK)</t>
  </si>
  <si>
    <t>IGS FE Trenton, LLC</t>
  </si>
  <si>
    <t>Scenic Hill Solar IV, LLC</t>
  </si>
  <si>
    <t>Tinker</t>
  </si>
  <si>
    <t>Hydra Community Solar Garden, LLC (CSG)</t>
  </si>
  <si>
    <t>Pleasanton - Amador Valley High School</t>
  </si>
  <si>
    <t>Tate &amp; Lyle Loudon Plant</t>
  </si>
  <si>
    <t>Tate and Lyle Ingredients, LLC</t>
  </si>
  <si>
    <t>Crown</t>
  </si>
  <si>
    <t>Crown Solar Center, LLC</t>
  </si>
  <si>
    <t>Fort Rock I</t>
  </si>
  <si>
    <t>Fort Rock Solar I, LLC</t>
  </si>
  <si>
    <t>One Patriot</t>
  </si>
  <si>
    <t>Tracy 210</t>
  </si>
  <si>
    <t>Contrail Wind Farm</t>
  </si>
  <si>
    <t>Diamond Trail Wind Farm</t>
  </si>
  <si>
    <t>Dunn Road Solar</t>
  </si>
  <si>
    <t>SDM000 Clarkson Fuel Cell</t>
  </si>
  <si>
    <t>NHH003 Clarkson Fuel Cell</t>
  </si>
  <si>
    <t>NHH004 Winthrop Fuel Cell</t>
  </si>
  <si>
    <t>North Kern State Prison Phase II</t>
  </si>
  <si>
    <t>SunE P11L Holdings, LLC</t>
  </si>
  <si>
    <t>Sheriff Road</t>
  </si>
  <si>
    <t>Sheriff Rd Solar LLC</t>
  </si>
  <si>
    <t>Siems Solar Project CSG</t>
  </si>
  <si>
    <t>Siems Community Solar LLC</t>
  </si>
  <si>
    <t>Schueler Community Solar</t>
  </si>
  <si>
    <t>Schueler Community Solar LLC</t>
  </si>
  <si>
    <t>Bowden Solar LLC</t>
  </si>
  <si>
    <t>38DN Power Fund 1 LLC</t>
  </si>
  <si>
    <t>M72 West Solar</t>
  </si>
  <si>
    <t>Mt Hope Solar</t>
  </si>
  <si>
    <t>Williams Acres Solar</t>
  </si>
  <si>
    <t>River Valley Solar</t>
  </si>
  <si>
    <t>Bitter Ridge Wind Farm, LLC</t>
  </si>
  <si>
    <t>Sanford Solar</t>
  </si>
  <si>
    <t>Sanford Airport Solar, LLC</t>
  </si>
  <si>
    <t>University Solar, LLC</t>
  </si>
  <si>
    <t>Lakeville Solar</t>
  </si>
  <si>
    <t>C2 MA Lakeville, LLC</t>
  </si>
  <si>
    <t>Norwalk Hospital Plant</t>
  </si>
  <si>
    <t>Norwalk Hospital</t>
  </si>
  <si>
    <t>MSAP 13</t>
  </si>
  <si>
    <t>MSAP 13, LLC</t>
  </si>
  <si>
    <t>Paulson Community (CSG)</t>
  </si>
  <si>
    <t>Paulson Community Solar LLC</t>
  </si>
  <si>
    <t>Laurel Village (CSG)</t>
  </si>
  <si>
    <t>Laurel Village Community Solar LLC</t>
  </si>
  <si>
    <t>Hertzberg Community (CSG)</t>
  </si>
  <si>
    <t>Hertzberg Community Solar</t>
  </si>
  <si>
    <t>Oak Leaf Solar XXXIII LLC (Lantz)</t>
  </si>
  <si>
    <t>Brenda Luhman - CSG</t>
  </si>
  <si>
    <t>Brenda Luhman Community Solar LLC</t>
  </si>
  <si>
    <t>Carlson Community (CSG)</t>
  </si>
  <si>
    <t>Carlson Community Solar</t>
  </si>
  <si>
    <t>Hammer Community (CSG)</t>
  </si>
  <si>
    <t>Hammer Community Solar LLC</t>
  </si>
  <si>
    <t>Gratiot Farms Wind Project</t>
  </si>
  <si>
    <t>Red Lake Falls Community Hybrid</t>
  </si>
  <si>
    <t>Oak Street Solar</t>
  </si>
  <si>
    <t>PG Solar, LLC</t>
  </si>
  <si>
    <t>Freight Line Solar, LLC</t>
  </si>
  <si>
    <t>Holly Swamp Solar, LLC</t>
  </si>
  <si>
    <t>Cranberry Solar</t>
  </si>
  <si>
    <t>GWE Cranberry Solar RT, LLC</t>
  </si>
  <si>
    <t>Galloway Landfill</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ISM Solar Cranston CSG</t>
  </si>
  <si>
    <t>Augusta Solar</t>
  </si>
  <si>
    <t>Augusta Solar, LLC</t>
  </si>
  <si>
    <t>Rawhide Prairie Solar Hybrid</t>
  </si>
  <si>
    <t>ESA Buies Creek, LLC</t>
  </si>
  <si>
    <t>Eros Solar, LLC</t>
  </si>
  <si>
    <t>Ventura Solar, LLC</t>
  </si>
  <si>
    <t>USS Bluff Country Solar CSG</t>
  </si>
  <si>
    <t>USS Bluff Country Solar</t>
  </si>
  <si>
    <t>USS Solar Way LLC CSG</t>
  </si>
  <si>
    <t>Greensville County Solar Project, LLC</t>
  </si>
  <si>
    <t>TWE Myrtle Solar Farm, LLC</t>
  </si>
  <si>
    <t>Mount Hope West</t>
  </si>
  <si>
    <t>Mount Hope Solar 2 LLC</t>
  </si>
  <si>
    <t>Mount Hope East</t>
  </si>
  <si>
    <t>Mount Hope Solar 1 LLC</t>
  </si>
  <si>
    <t>Bluestone</t>
  </si>
  <si>
    <t>Bluestone Solar LLC</t>
  </si>
  <si>
    <t>Underhill</t>
  </si>
  <si>
    <t>Underhill Solar LLC</t>
  </si>
  <si>
    <t>Grabinski</t>
  </si>
  <si>
    <t>Grabinski Solar LLC</t>
  </si>
  <si>
    <t>Platteville Solar CSG, LLC</t>
  </si>
  <si>
    <t>Gulf Power Blue Indigo Energy</t>
  </si>
  <si>
    <t>Milner Butte LFGE</t>
  </si>
  <si>
    <t>Southern Idaho Solid Waste</t>
  </si>
  <si>
    <t>Omtanke Solar</t>
  </si>
  <si>
    <t>DG South Carolina Solar, LLC</t>
  </si>
  <si>
    <t>Kroger La Habra</t>
  </si>
  <si>
    <t>Ralph's Grocery Company</t>
  </si>
  <si>
    <t>Ballenger Road Solar A</t>
  </si>
  <si>
    <t>White Horse Solar A</t>
  </si>
  <si>
    <t>Soscol Ferry Solar</t>
  </si>
  <si>
    <t>Silveira Ranch Road Solar</t>
  </si>
  <si>
    <t>Elk Hill Solar 2</t>
  </si>
  <si>
    <t>Adirondack Solar</t>
  </si>
  <si>
    <t>Tech Square Microgrid</t>
  </si>
  <si>
    <t>Suntex Solar, LLC</t>
  </si>
  <si>
    <t>Rock Garden Solar, LLC</t>
  </si>
  <si>
    <t>NY- CSG- Johnstown 2</t>
  </si>
  <si>
    <t>NY- CSG- Livingston 4</t>
  </si>
  <si>
    <t>Ben Moreell Solar Farm</t>
  </si>
  <si>
    <t>Conductive Power</t>
  </si>
  <si>
    <t>Illinois PV Fulton 1 CSG</t>
  </si>
  <si>
    <t>Illinois PV Fulton 1, LLC</t>
  </si>
  <si>
    <t>Sobania Community Solar LLC</t>
  </si>
  <si>
    <t>Stevens Community Solar LLC</t>
  </si>
  <si>
    <t>Alkali Solar, LLC</t>
  </si>
  <si>
    <t>West Hines Solar I, LLC</t>
  </si>
  <si>
    <t>NY - CSG - Ellsworth II</t>
  </si>
  <si>
    <t>Bronco Plains Wind, LLC</t>
  </si>
  <si>
    <t>Partridgeville Hybrid CSG</t>
  </si>
  <si>
    <t>Partridgeville Road Solar 1, LLC</t>
  </si>
  <si>
    <t>Centerfield Cooper Solar, LLC</t>
  </si>
  <si>
    <t>SR Odom</t>
  </si>
  <si>
    <t>Odom Solar, LLC</t>
  </si>
  <si>
    <t>Hinterland CSG, LLC</t>
  </si>
  <si>
    <t>Betcher CSG 1, LLC</t>
  </si>
  <si>
    <t>Huneke CSG 1, LLC</t>
  </si>
  <si>
    <t>Huneke CSG 2, LLC</t>
  </si>
  <si>
    <t>Lineage Logistics Solar</t>
  </si>
  <si>
    <t>DG Illinois Solar, LLC</t>
  </si>
  <si>
    <t>POET Biorefining - Jewell</t>
  </si>
  <si>
    <t>POET Biorefining - Marion, LLC</t>
  </si>
  <si>
    <t>POET Biorefining Caro, LLC</t>
  </si>
  <si>
    <t>POET Biorefining-Hanlontown, LLC</t>
  </si>
  <si>
    <t>Bluebird Solar SC LLC</t>
  </si>
  <si>
    <t>Bluebird Solar LLC</t>
  </si>
  <si>
    <t>Gateway Energy Storage System</t>
  </si>
  <si>
    <t>Gateway Energy Storage, LLC</t>
  </si>
  <si>
    <t>Pilot Mountain Solar, LLC</t>
  </si>
  <si>
    <t>Benson Solar, LLC</t>
  </si>
  <si>
    <t>Lane II Solar, LLC</t>
  </si>
  <si>
    <t>Midlands</t>
  </si>
  <si>
    <t>Fort Calhoun Community Solar</t>
  </si>
  <si>
    <t>DG Southwest Solar Portfolio 2019, LLC</t>
  </si>
  <si>
    <t>POET Biorefining - North Manchester, LLC</t>
  </si>
  <si>
    <t>POET Biorefining - Chancellor</t>
  </si>
  <si>
    <t>POET Biorefining- Chancellor</t>
  </si>
  <si>
    <t>Medusa NY 1</t>
  </si>
  <si>
    <t>Medusa NY 1, LLC</t>
  </si>
  <si>
    <t>Walden NY 1</t>
  </si>
  <si>
    <t>Walden NY 1, LLC</t>
  </si>
  <si>
    <t>Westtown NY 2</t>
  </si>
  <si>
    <t>Westtown NY 2, LLC</t>
  </si>
  <si>
    <t>Middletown NY 1</t>
  </si>
  <si>
    <t>Middletown NY 1, LLC</t>
  </si>
  <si>
    <t>Westerlo NY 1</t>
  </si>
  <si>
    <t>Westerlo NY 1, LLC</t>
  </si>
  <si>
    <t>Golden Field Solar III, LLC</t>
  </si>
  <si>
    <t>Encino Solar Energy Center</t>
  </si>
  <si>
    <t>IBM Solar</t>
  </si>
  <si>
    <t>East Brookfield Main Street Solar LLC CSG</t>
  </si>
  <si>
    <t>ESIL-PFCHICAGO 3, LLC</t>
  </si>
  <si>
    <t>ESIL-PFCHICAGO 2, LLC</t>
  </si>
  <si>
    <t>GD Hopkinton Main I, LLC</t>
  </si>
  <si>
    <t>Cornillie 2 Community (CSG)</t>
  </si>
  <si>
    <t>Cornillie 2 Community Solar LLC</t>
  </si>
  <si>
    <t>Pinesburg Solar LLC</t>
  </si>
  <si>
    <t>Timonium Fairgrounds</t>
  </si>
  <si>
    <t>Turquoise Nevada, LLC</t>
  </si>
  <si>
    <t>SulusSolar17</t>
  </si>
  <si>
    <t>Cedar Springs I</t>
  </si>
  <si>
    <t>Cedar Springs Wind, LLC</t>
  </si>
  <si>
    <t>Cedar Springs II</t>
  </si>
  <si>
    <t>Cedar Springs III</t>
  </si>
  <si>
    <t>Cedar Springs Wind III, LLC</t>
  </si>
  <si>
    <t>POET Biorefining - Hudson</t>
  </si>
  <si>
    <t>POET Biorefining LLC - Corning</t>
  </si>
  <si>
    <t>POET Biorefining - Fostoria</t>
  </si>
  <si>
    <t>Fostoria Ethanol</t>
  </si>
  <si>
    <t>POET Biorefining - Portland</t>
  </si>
  <si>
    <t>POET Biorefining - Gowrie</t>
  </si>
  <si>
    <t>POET  Biorefining - Gowrie</t>
  </si>
  <si>
    <t>POET Biorefining- Alexandria, LLC</t>
  </si>
  <si>
    <t>POET Biorefining - Alexandria, LLC.</t>
  </si>
  <si>
    <t>Riley</t>
  </si>
  <si>
    <t>Riley Solar I LLC</t>
  </si>
  <si>
    <t>Fort Rock IV</t>
  </si>
  <si>
    <t>Fort Rock Solar IV LLC</t>
  </si>
  <si>
    <t>POET Biorefining - Leipsic, LLC</t>
  </si>
  <si>
    <t>Vacaville Hospital</t>
  </si>
  <si>
    <t>Titan Solar 1 (CA)</t>
  </si>
  <si>
    <t>Titan Solar 1, LLC</t>
  </si>
  <si>
    <t>Severson Garden</t>
  </si>
  <si>
    <t>Severson HoldCo LLC</t>
  </si>
  <si>
    <t>Marion Garden</t>
  </si>
  <si>
    <t>Silver Lake Garden</t>
  </si>
  <si>
    <t>Lyman Garden</t>
  </si>
  <si>
    <t>Nicollet Garden</t>
  </si>
  <si>
    <t>Sunpin Blandford</t>
  </si>
  <si>
    <t>Blandford Sun, LLC</t>
  </si>
  <si>
    <t>Blackhorse Farm Solar, LLC CSG</t>
  </si>
  <si>
    <t>Clinton Solar 4 LLC CSG</t>
  </si>
  <si>
    <t>Clinton Solar 4 LLC</t>
  </si>
  <si>
    <t>Vermilion Solar 1, LLC CSG</t>
  </si>
  <si>
    <t>Vermilion Solar 1, LLC</t>
  </si>
  <si>
    <t>Erving CSG</t>
  </si>
  <si>
    <t>Erving Poplar Mountain Solar 1, LLC</t>
  </si>
  <si>
    <t>Ridge Farm</t>
  </si>
  <si>
    <t>Ridge Farm Solar 1 LLC</t>
  </si>
  <si>
    <t>Easthampton CSG</t>
  </si>
  <si>
    <t>Easthampton Park Solar 1, LLC</t>
  </si>
  <si>
    <t>Mendota</t>
  </si>
  <si>
    <t>Mendota US Solar 1 LLC</t>
  </si>
  <si>
    <t>Palmer Creek Solar, LLC</t>
  </si>
  <si>
    <t>Day Hill Solar, LLC</t>
  </si>
  <si>
    <t>SSD Marion 3, LLC</t>
  </si>
  <si>
    <t>Thor Solar 1 CEI, LLC</t>
  </si>
  <si>
    <t>SSD Marion 5, LLC</t>
  </si>
  <si>
    <t>SSD Marion 6, LLC</t>
  </si>
  <si>
    <t>SSD Clackamas 1, LLC</t>
  </si>
  <si>
    <t>SSD Clackamas 4, LLC</t>
  </si>
  <si>
    <t>SSD Clackamas 7, LLC</t>
  </si>
  <si>
    <t>SSD Marion 1, LLC</t>
  </si>
  <si>
    <t>Danville Farm, LLC</t>
  </si>
  <si>
    <t>SulusSolar35</t>
  </si>
  <si>
    <t>Cardinal Solar LLC</t>
  </si>
  <si>
    <t>Hayes Solar, LLC</t>
  </si>
  <si>
    <t>Harrison Solar, LLC</t>
  </si>
  <si>
    <t>315 Vinson Road</t>
  </si>
  <si>
    <t>Red Toad 315 Vinson Road, LLC</t>
  </si>
  <si>
    <t>Blooming Grove Wind Energy Center</t>
  </si>
  <si>
    <t>FTF-PackingShed</t>
  </si>
  <si>
    <t>Family Tree Farms</t>
  </si>
  <si>
    <t>Firebaugh-CCS-PV-1</t>
  </si>
  <si>
    <t>Mike Woolf Farming</t>
  </si>
  <si>
    <t>Pine Hill</t>
  </si>
  <si>
    <t>Camellia Solar, LLC</t>
  </si>
  <si>
    <t>Buttercup Solar, LLC</t>
  </si>
  <si>
    <t>SulusSolar28</t>
  </si>
  <si>
    <t>Bainbridge Solar</t>
  </si>
  <si>
    <t>Bainbridge Solar, LLC</t>
  </si>
  <si>
    <t>28 Livermore Hill Road Solar</t>
  </si>
  <si>
    <t>28 Livermore Hill Road Solar, LLC</t>
  </si>
  <si>
    <t>Brick Church Solar</t>
  </si>
  <si>
    <t>Brick Church Solar 1, LLC</t>
  </si>
  <si>
    <t>Route 76 Boone Solar 1</t>
  </si>
  <si>
    <t>Route 76 Boone Solar 1, LLC</t>
  </si>
  <si>
    <t>West Riverside Energy Center</t>
  </si>
  <si>
    <t>Alden Solar CSG LLC</t>
  </si>
  <si>
    <t>10 Finderne Avenue Solar, LLC</t>
  </si>
  <si>
    <t>Monte Vista Solar 2 CSG, LLC</t>
  </si>
  <si>
    <t>101 Carnegie Center Solar, LLC</t>
  </si>
  <si>
    <t>Kenmare - Sullivan Community College</t>
  </si>
  <si>
    <t>Fremont CO 1, LLC</t>
  </si>
  <si>
    <t>GreenparkSolar</t>
  </si>
  <si>
    <t>SulusSolar25</t>
  </si>
  <si>
    <t>Powatan Road Solar</t>
  </si>
  <si>
    <t>Red Toad Powatan Phase 2 LLC</t>
  </si>
  <si>
    <t>Apple Canyon Lake Solar</t>
  </si>
  <si>
    <t>ACM Solar, LLC.</t>
  </si>
  <si>
    <t>Wappinger 9D Solar</t>
  </si>
  <si>
    <t>Wappinger 9D Solar, LLC</t>
  </si>
  <si>
    <t>Montague Road Solar</t>
  </si>
  <si>
    <t>Montague Road Solar, LLC</t>
  </si>
  <si>
    <t>Off Airport Road - West</t>
  </si>
  <si>
    <t>Off Airport Road - West, LLC</t>
  </si>
  <si>
    <t>Fitchburg Renewables</t>
  </si>
  <si>
    <t>Fitchburg Renewables, LLC</t>
  </si>
  <si>
    <t>6140 Route 209 - North</t>
  </si>
  <si>
    <t>6140 Route 209 - North, LLC</t>
  </si>
  <si>
    <t>SulusSolar29</t>
  </si>
  <si>
    <t>Orchard Windfarm 2, LLC</t>
  </si>
  <si>
    <t>Orchard Windfarm 3, LLC</t>
  </si>
  <si>
    <t>Orchard Windfarm 4, LLC</t>
  </si>
  <si>
    <t>Wonderful Orchards - New Columbia</t>
  </si>
  <si>
    <t>Wonderful Renewable Energy, LLC.</t>
  </si>
  <si>
    <t>Wheatridge 1</t>
  </si>
  <si>
    <t>2662 Freeport Solar 1 CSG</t>
  </si>
  <si>
    <t>2662 Freeport Solar 1, LLC</t>
  </si>
  <si>
    <t>Whiteside Solar 1 CSG</t>
  </si>
  <si>
    <t>Whiteside Solar 1, LLC</t>
  </si>
  <si>
    <t>Camp Ripley Solar</t>
  </si>
  <si>
    <t>Camp Riley Solar Facility</t>
  </si>
  <si>
    <t>Cimarron Bend III</t>
  </si>
  <si>
    <t>Enel Kansas, LLC</t>
  </si>
  <si>
    <t>Pittsfield Solar LLC</t>
  </si>
  <si>
    <t>Pittsfiled Solar LLC</t>
  </si>
  <si>
    <t>CatanSolar</t>
  </si>
  <si>
    <t>Dane County Airport Solar</t>
  </si>
  <si>
    <t>Blanchard Road 1 Community Solar</t>
  </si>
  <si>
    <t>OYA Blanchard Road LLC</t>
  </si>
  <si>
    <t>North Providence</t>
  </si>
  <si>
    <t>Captona N.P. LLC</t>
  </si>
  <si>
    <t>Blanchard Road 2 Community Solar</t>
  </si>
  <si>
    <t>OYA Blanchard Road 2 LLC</t>
  </si>
  <si>
    <t>NYS Rte 12 Community Solar</t>
  </si>
  <si>
    <t>OYA NYS Rte 12 LLC</t>
  </si>
  <si>
    <t>Moore Road Community Solar</t>
  </si>
  <si>
    <t>OYA 2643 Moore Road LLC</t>
  </si>
  <si>
    <t>Great Lakes Seaway Community Solar</t>
  </si>
  <si>
    <t>OYA Great Lakes Seaway LLC</t>
  </si>
  <si>
    <t>Montross Solar</t>
  </si>
  <si>
    <t>Samuel Mickle School</t>
  </si>
  <si>
    <t>Electric City Solar</t>
  </si>
  <si>
    <t>Tesla Reno GigaFactory</t>
  </si>
  <si>
    <t>Tweite Community Solar LLC</t>
  </si>
  <si>
    <t>Morgan Solar 4, LLC CSG</t>
  </si>
  <si>
    <t>Morgan Solar 4, LLC</t>
  </si>
  <si>
    <t>Mid-River PA, LLC (ABE4)</t>
  </si>
  <si>
    <t>GE 19th Hole</t>
  </si>
  <si>
    <t>DG New York Solar, LLC</t>
  </si>
  <si>
    <t>Desert Harvest II LLC</t>
  </si>
  <si>
    <t>Maverick Solar 4, LLC</t>
  </si>
  <si>
    <t>Canton</t>
  </si>
  <si>
    <t>Captona Canton LLC</t>
  </si>
  <si>
    <t>Gold Meadow Farms</t>
  </si>
  <si>
    <t>Captona Lippitt Ave Cranston LLC</t>
  </si>
  <si>
    <t>Ravenbrook</t>
  </si>
  <si>
    <t>Captona Ravenbrook LLC</t>
  </si>
  <si>
    <t>Hudson</t>
  </si>
  <si>
    <t>Captona Hudson LLC</t>
  </si>
  <si>
    <t>A Street 2</t>
  </si>
  <si>
    <t>Captona A Street 2 Johnston LLC</t>
  </si>
  <si>
    <t>Berkley</t>
  </si>
  <si>
    <t>Captona Berkley LLC</t>
  </si>
  <si>
    <t>Kilvert</t>
  </si>
  <si>
    <t>Captona Kilvert Street Warwick LLC</t>
  </si>
  <si>
    <t>A Street 1</t>
  </si>
  <si>
    <t>Captona A Street 1 Johnston LLC</t>
  </si>
  <si>
    <t>Carver</t>
  </si>
  <si>
    <t>Captona Carver LLC</t>
  </si>
  <si>
    <t>Plainfield Pike</t>
  </si>
  <si>
    <t>Captona Plainfield Pike Johnston LLC</t>
  </si>
  <si>
    <t>Meadowlark Solar</t>
  </si>
  <si>
    <t>Meadowlark Solar, LLC</t>
  </si>
  <si>
    <t>Nash 97 Solar 2</t>
  </si>
  <si>
    <t>Nash 97 Solar 2, LLC</t>
  </si>
  <si>
    <t>Nickelson Solar 2</t>
  </si>
  <si>
    <t>Nickelson Solar 2, LLC</t>
  </si>
  <si>
    <t>Chicopee</t>
  </si>
  <si>
    <t>Captona Chicopee LLC</t>
  </si>
  <si>
    <t>Siler City Solar 2</t>
  </si>
  <si>
    <t>Siler City Solar 2, LLC</t>
  </si>
  <si>
    <t>Marlow Solar, LLC CSG</t>
  </si>
  <si>
    <t>Marlow Solar, LLC</t>
  </si>
  <si>
    <t>James W. Broderick Hydropower Plant</t>
  </si>
  <si>
    <t>IGS Stockton DG CSG</t>
  </si>
  <si>
    <t>IGS Stockton DG, LLC</t>
  </si>
  <si>
    <t>County Road 16</t>
  </si>
  <si>
    <t>REG Juhl Glenville Wind, LLC</t>
  </si>
  <si>
    <t>Kenmare - Mansfield Branch Street</t>
  </si>
  <si>
    <t>Still Water Power</t>
  </si>
  <si>
    <t>Still Water Power LLC</t>
  </si>
  <si>
    <t>LabCorp Engine</t>
  </si>
  <si>
    <t>Bloom-Altice Fuel Cell</t>
  </si>
  <si>
    <t>SR Rattlesnake</t>
  </si>
  <si>
    <t>SR Rattlesnake, LLC</t>
  </si>
  <si>
    <t>Clyde Peaking Engine</t>
  </si>
  <si>
    <t>Mechanicsville Solar</t>
  </si>
  <si>
    <t>Mechanicsville Solar, LLC</t>
  </si>
  <si>
    <t>Morgan Solar 2, LLC CSG</t>
  </si>
  <si>
    <t>Morgan Solar 2, LLC</t>
  </si>
  <si>
    <t>Newton Rumford Landfill</t>
  </si>
  <si>
    <t>Newton Municipal Solar LLC - Rumford</t>
  </si>
  <si>
    <t>Albemarle Beach Solar</t>
  </si>
  <si>
    <t>Albemarle Beach Solar, LLC</t>
  </si>
  <si>
    <t>Lotus</t>
  </si>
  <si>
    <t>Big Boy</t>
  </si>
  <si>
    <t>Beth</t>
  </si>
  <si>
    <t>Charlie</t>
  </si>
  <si>
    <t>IA - City of Ames - Airport Road</t>
  </si>
  <si>
    <t>Waipio Peninsula</t>
  </si>
  <si>
    <t>Pacific Energy Solutions, LLC</t>
  </si>
  <si>
    <t>Bo Biggs Solar</t>
  </si>
  <si>
    <t>Bo Biggs Solar, LLC</t>
  </si>
  <si>
    <t>Moore Solar</t>
  </si>
  <si>
    <t>Moore Solar, LLC</t>
  </si>
  <si>
    <t>510 Carnegie Center</t>
  </si>
  <si>
    <t>701 Carnegie Center</t>
  </si>
  <si>
    <t>Horn Rapids Solar, Storage and Training</t>
  </si>
  <si>
    <t>Jack's Solar Garden</t>
  </si>
  <si>
    <t>McDonough Solar 1, LLC CSG</t>
  </si>
  <si>
    <t>McDonough Solar 1, LLC</t>
  </si>
  <si>
    <t>Baxley</t>
  </si>
  <si>
    <t>SR Baxley, LLC</t>
  </si>
  <si>
    <t>Wonderful Orchards - Belridge</t>
  </si>
  <si>
    <t>Curry Solar</t>
  </si>
  <si>
    <t>Alexis Solar, LLC</t>
  </si>
  <si>
    <t>Blue Goose Solar CSG</t>
  </si>
  <si>
    <t>Blue Goose Solar</t>
  </si>
  <si>
    <t>Iroquois Solar 1B LLC CSG</t>
  </si>
  <si>
    <t>Iroquois Solar 1B LLC</t>
  </si>
  <si>
    <t>Hadley 3 Solar (North)</t>
  </si>
  <si>
    <t>Hadley 3 Solar, LLC (North)</t>
  </si>
  <si>
    <t>Hadley 3 Solar (South)</t>
  </si>
  <si>
    <t>Hadley 3 Solar, LLC (South)</t>
  </si>
  <si>
    <t>St. Cloud Hydro</t>
  </si>
  <si>
    <t>St. Cloud Hydroelectric Generation Facility</t>
  </si>
  <si>
    <t>Sullivan B Community Solar LLC</t>
  </si>
  <si>
    <t>Kent School Road Solar 1</t>
  </si>
  <si>
    <t>Schulte 2 Community Solar</t>
  </si>
  <si>
    <t>Las Virgenes</t>
  </si>
  <si>
    <t>Rock Creek 2 CSG</t>
  </si>
  <si>
    <t>Valencia 2</t>
  </si>
  <si>
    <t>Lawrence Brook</t>
  </si>
  <si>
    <t>Kankakee Solar 4 LLC</t>
  </si>
  <si>
    <t>Bulloch Neville Farms</t>
  </si>
  <si>
    <t>Safari Energy, LLC</t>
  </si>
  <si>
    <t>Franklin Milliken</t>
  </si>
  <si>
    <t>Greene Durham</t>
  </si>
  <si>
    <t>Lowndes IDA</t>
  </si>
  <si>
    <t>Lowndes Tycor Farms</t>
  </si>
  <si>
    <t>Meriwether Jackson</t>
  </si>
  <si>
    <t>Murray Treadwell Farms</t>
  </si>
  <si>
    <t>Putnam Erickson</t>
  </si>
  <si>
    <t>Terrell Riles Stovall</t>
  </si>
  <si>
    <t>Troup RC50 II</t>
  </si>
  <si>
    <t>Ware Avra I</t>
  </si>
  <si>
    <t>Ware Avra II</t>
  </si>
  <si>
    <t>Renewable Energy Center at BJH</t>
  </si>
  <si>
    <t>Lafayette 2 - McHenry Franks 1</t>
  </si>
  <si>
    <t>Lafayette 2 - McHenry Franks 2</t>
  </si>
  <si>
    <t>Lafayette 2 - Kankakee Yonke</t>
  </si>
  <si>
    <t>TCI France</t>
  </si>
  <si>
    <t>TCI Alvar</t>
  </si>
  <si>
    <t>New Orleans Solar Station</t>
  </si>
  <si>
    <t>Dissigno Healdsburg FPV, LLC</t>
  </si>
  <si>
    <t>Soldier Creek Wind</t>
  </si>
  <si>
    <t>Soldier Creek Wind LLC</t>
  </si>
  <si>
    <t>Corning Riverview (CSG)</t>
  </si>
  <si>
    <t>Corning Riverview Project</t>
  </si>
  <si>
    <t>Sun Farm VIII, LLC</t>
  </si>
  <si>
    <t>Broad Reach Power</t>
  </si>
  <si>
    <t>AES Griggs Solar, LLC</t>
  </si>
  <si>
    <t>IGS East Central, LLC</t>
  </si>
  <si>
    <t>SV CSG Lily Lake 2 LLC</t>
  </si>
  <si>
    <t>Cedarville Road</t>
  </si>
  <si>
    <t>SRC P9 - Lena Solar, LLC</t>
  </si>
  <si>
    <t>Two Dot Wind Broadview East LLC</t>
  </si>
  <si>
    <t>WED Coventry Seven, LLC</t>
  </si>
  <si>
    <t>GD Glocester White Oak I, LLC</t>
  </si>
  <si>
    <t>6685 Santa Barbara Ct</t>
  </si>
  <si>
    <t>Orbit Bloom Fuel Cell</t>
  </si>
  <si>
    <t>DG Fuel Cell, LLC</t>
  </si>
  <si>
    <t>American Goldfinch SCS ACY2 NJ, LLC</t>
  </si>
  <si>
    <t>SCS American Bottoms 009885 Sauget, LLC</t>
  </si>
  <si>
    <t>ESA Boston Solar, LLC</t>
  </si>
  <si>
    <t>SCS Beltway 011754 Rock Falls, LLC</t>
  </si>
  <si>
    <t>Western Meadowlark Solar SCS NE 1, LLC</t>
  </si>
  <si>
    <t>Trojan Solar, LLC</t>
  </si>
  <si>
    <t>Zuma Solar, LLC</t>
  </si>
  <si>
    <t>Plainfield Solar 1</t>
  </si>
  <si>
    <t>Tranquillity ID</t>
  </si>
  <si>
    <t>Tranquillity Solar 1, LLC</t>
  </si>
  <si>
    <t>Milligan 1 Wind Farm</t>
  </si>
  <si>
    <t>Milligan 1 Wind, LLC</t>
  </si>
  <si>
    <t>Signature Breads Chelsea</t>
  </si>
  <si>
    <t>IXYS - Beverly</t>
  </si>
  <si>
    <t>IXYS Integrated Circuits Division, LLC</t>
  </si>
  <si>
    <t>Gliden (Op Zone)</t>
  </si>
  <si>
    <t>SkyHigh 2 Solar</t>
  </si>
  <si>
    <t>Firestone Walker Brewery - Phase 1</t>
  </si>
  <si>
    <t>Mesa Carport PV</t>
  </si>
  <si>
    <t>Georges River Energy</t>
  </si>
  <si>
    <t>Briarwood</t>
  </si>
  <si>
    <t>Briarwood Solar, LLC</t>
  </si>
  <si>
    <t>Gold Mine</t>
  </si>
  <si>
    <t>Gold Mine Solar, LLC</t>
  </si>
  <si>
    <t>Sandoval</t>
  </si>
  <si>
    <t>Wilbraham</t>
  </si>
  <si>
    <t>BWC East Brook, LLC</t>
  </si>
  <si>
    <t>Big Bear</t>
  </si>
  <si>
    <t>Los Palos Street Operating, LLC</t>
  </si>
  <si>
    <t>Elm Street</t>
  </si>
  <si>
    <t>ISM Solar Dighton 3, LLC</t>
  </si>
  <si>
    <t>Scribner Diesel Generation Facility</t>
  </si>
  <si>
    <t>City of Scribner</t>
  </si>
  <si>
    <t>Sunvestment Energy Group NY 63 LLC</t>
  </si>
  <si>
    <t>GSPP Onyx New Brunswick LLC</t>
  </si>
  <si>
    <t>Breckenridge Solar</t>
  </si>
  <si>
    <t>Breckenridge Street Solar 1, LLC</t>
  </si>
  <si>
    <t>Rounseville Solar</t>
  </si>
  <si>
    <t>Rounseville Solar 1, LLC</t>
  </si>
  <si>
    <t>Wilmarth Solar</t>
  </si>
  <si>
    <t>Wilmarth Lane Solar 1, LLC</t>
  </si>
  <si>
    <t>City of Paris Solar</t>
  </si>
  <si>
    <t>County of Dutchess, NY (Airport)</t>
  </si>
  <si>
    <t>Arlington Microgrid</t>
  </si>
  <si>
    <t>Merrimack Solar Farm, LLC</t>
  </si>
  <si>
    <t>Merrimack Solar Farm</t>
  </si>
  <si>
    <t>13 Mile Solar, LLC</t>
  </si>
  <si>
    <t>Captain Solar, LLC</t>
  </si>
  <si>
    <t>Coldwater Solar, LLC</t>
  </si>
  <si>
    <t>Geddes 1 Solar, LLC</t>
  </si>
  <si>
    <t>Jack Francis Solar, LLC</t>
  </si>
  <si>
    <t>May Shannon Solar, LLC</t>
  </si>
  <si>
    <t>Stoneheart Solar, LLC</t>
  </si>
  <si>
    <t xml:space="preserve">Stoneheart Solar, LLC     </t>
  </si>
  <si>
    <t>Workman Road Solar Farm, LLC</t>
  </si>
  <si>
    <t>Interchange Solar, LLC</t>
  </si>
  <si>
    <t>7448 Candlewood Road</t>
  </si>
  <si>
    <t>Flathead Landfill to Gas Energy Facility</t>
  </si>
  <si>
    <t>Flathead Electric Coop Inc</t>
  </si>
  <si>
    <t>Stamford Health</t>
  </si>
  <si>
    <t>Stamford Health Systems, Inc.</t>
  </si>
  <si>
    <t>Department of Justice</t>
  </si>
  <si>
    <t>CA Institute for Women</t>
  </si>
  <si>
    <t>Centinela State Prison</t>
  </si>
  <si>
    <t>Calipatria State Prison</t>
  </si>
  <si>
    <t>Atascadero State Hospital</t>
  </si>
  <si>
    <t>Troupsburg</t>
  </si>
  <si>
    <t>Flatwood Farm</t>
  </si>
  <si>
    <t>Smithfield Solar Farm, LLC</t>
  </si>
  <si>
    <t>Smithfield Solar Farm</t>
  </si>
  <si>
    <t>Downtown Generation Plant</t>
  </si>
  <si>
    <t>Apalachicola</t>
  </si>
  <si>
    <t>Arnold Cochran</t>
  </si>
  <si>
    <t>Columbia Substation</t>
  </si>
  <si>
    <t>Coody Cochran</t>
  </si>
  <si>
    <t>Dudley</t>
  </si>
  <si>
    <t>AMP MA Dudley</t>
  </si>
  <si>
    <t>Joe Jenny</t>
  </si>
  <si>
    <t>AMP MA Joe Jenny</t>
  </si>
  <si>
    <t>Westport Community Solar Garden</t>
  </si>
  <si>
    <t>BWC Bass River LLC</t>
  </si>
  <si>
    <t>Mendon</t>
  </si>
  <si>
    <t>BWC Box Pond LLC</t>
  </si>
  <si>
    <t>Broadway 2 - UC Riverside</t>
  </si>
  <si>
    <t>Broadway 2 - Tucson Phase II</t>
  </si>
  <si>
    <t>Shawnee - GA</t>
  </si>
  <si>
    <t>Westberry Jesup</t>
  </si>
  <si>
    <t>Fountain Folkston</t>
  </si>
  <si>
    <t>Harris Shiloh</t>
  </si>
  <si>
    <t>Polk Cedartown</t>
  </si>
  <si>
    <t>BWC Buckmaster Pond LLC</t>
  </si>
  <si>
    <t>Adirondack A+B Community Solar Garden</t>
  </si>
  <si>
    <t>BWC Connecticut River LLC</t>
  </si>
  <si>
    <t>Westport B Community Solar Garden</t>
  </si>
  <si>
    <t>BWC Hamilton Brook LLC</t>
  </si>
  <si>
    <t>3 MW LLC</t>
  </si>
  <si>
    <t>Prologis L.P</t>
  </si>
  <si>
    <t>County of San Diego COC Hybrid</t>
  </si>
  <si>
    <t>Solar Star California LXXVIII, LLC</t>
  </si>
  <si>
    <t>MNCPPC Randall Farm</t>
  </si>
  <si>
    <t>TPE Hopkins Solar Holdings1, LLC</t>
  </si>
  <si>
    <t>Burns Solar One LLC</t>
  </si>
  <si>
    <t>Hostetter Solar One, LLC</t>
  </si>
  <si>
    <t>Amazon MDW6 Solar Project</t>
  </si>
  <si>
    <t>Solar Star Prime 5, LLC</t>
  </si>
  <si>
    <t>SEPV Sierra</t>
  </si>
  <si>
    <t>SEPV Sierra, LLC</t>
  </si>
  <si>
    <t>P52ES Raphel Rd Community Solar LLC</t>
  </si>
  <si>
    <t>Mason Solar One LLC</t>
  </si>
  <si>
    <t>Pittman Solar One LLC</t>
  </si>
  <si>
    <t>Bulldog Solar One, LLC</t>
  </si>
  <si>
    <t>WLWPCF Cogeneration Facility</t>
  </si>
  <si>
    <t>City of Salem Public Works</t>
  </si>
  <si>
    <t>Clark Road Solar 1, LLC</t>
  </si>
  <si>
    <t>Van Buren</t>
  </si>
  <si>
    <t>Hamlin Solar 1, LLC</t>
  </si>
  <si>
    <t>Clifton Park Solar 1, LLC</t>
  </si>
  <si>
    <t>Clifton Park Solar 2, LLC</t>
  </si>
  <si>
    <t>Adams</t>
  </si>
  <si>
    <t>Van der Hoek Solar Array/ Dairy</t>
  </si>
  <si>
    <t>Maas Energy Works</t>
  </si>
  <si>
    <t>Rice Lake Solar Array</t>
  </si>
  <si>
    <t>Alton Road Solar</t>
  </si>
  <si>
    <t>Revity Energy LLC</t>
  </si>
  <si>
    <t>Goldman Sachs Carports Solar</t>
  </si>
  <si>
    <t>Fuel Cell 18A Sneden Avenue</t>
  </si>
  <si>
    <t>Annadale Community Clean Energy Projects LLC</t>
  </si>
  <si>
    <t>Fuel Cell 18B Sneden Avenue</t>
  </si>
  <si>
    <t>FDX010.0 FedEx Fuel Cell</t>
  </si>
  <si>
    <t>EQX005.0 Toyama Fuel Cell</t>
  </si>
  <si>
    <t>Walmart Stores Texas, LLC</t>
  </si>
  <si>
    <t>WAL202</t>
  </si>
  <si>
    <t>Kearsarge Westerly</t>
  </si>
  <si>
    <t>Kearsarge Westerly LLC</t>
  </si>
  <si>
    <t>Kearsarge Fogland</t>
  </si>
  <si>
    <t>Kearsarge Fogland LLC</t>
  </si>
  <si>
    <t>Kearsarge East Providence</t>
  </si>
  <si>
    <t>Kearsarge East Providence LLC</t>
  </si>
  <si>
    <t>WAL462</t>
  </si>
  <si>
    <t>WAL522</t>
  </si>
  <si>
    <t>WAL529</t>
  </si>
  <si>
    <t>WAL546</t>
  </si>
  <si>
    <t>WAL602</t>
  </si>
  <si>
    <t>WAL744</t>
  </si>
  <si>
    <t>WAL752</t>
  </si>
  <si>
    <t>WAL768</t>
  </si>
  <si>
    <t>WAL849</t>
  </si>
  <si>
    <t>WAL872</t>
  </si>
  <si>
    <t>WAL940</t>
  </si>
  <si>
    <t>WAL947</t>
  </si>
  <si>
    <t>WAL972</t>
  </si>
  <si>
    <t>WAL1040</t>
  </si>
  <si>
    <t>WAL1103</t>
  </si>
  <si>
    <t>WAL1232</t>
  </si>
  <si>
    <t>Catalina Express</t>
  </si>
  <si>
    <t>Marina South</t>
  </si>
  <si>
    <t>State-Fuel Level Increment</t>
  </si>
  <si>
    <t>Utility ID</t>
  </si>
  <si>
    <t>Utility Name</t>
  </si>
  <si>
    <t>Plant Code</t>
  </si>
  <si>
    <t>Stat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Aleutians East</t>
  </si>
  <si>
    <t>1</t>
  </si>
  <si>
    <t>Petroleum Liquids</t>
  </si>
  <si>
    <t>S</t>
  </si>
  <si>
    <t>X</t>
  </si>
  <si>
    <t xml:space="preserve"> </t>
  </si>
  <si>
    <t>SB</t>
  </si>
  <si>
    <t>10M</t>
  </si>
  <si>
    <t>2</t>
  </si>
  <si>
    <t>OP</t>
  </si>
  <si>
    <t>3</t>
  </si>
  <si>
    <t>5</t>
  </si>
  <si>
    <t>OS</t>
  </si>
  <si>
    <t>WT1</t>
  </si>
  <si>
    <t>Onshore Wind Turbine</t>
  </si>
  <si>
    <t>WT2</t>
  </si>
  <si>
    <t>OA</t>
  </si>
  <si>
    <t>Tuscaloosa</t>
  </si>
  <si>
    <t>Conventional Hydroelectric</t>
  </si>
  <si>
    <t>1H</t>
  </si>
  <si>
    <t>Natural Gas Steam Turbine</t>
  </si>
  <si>
    <t>OVER</t>
  </si>
  <si>
    <t>4</t>
  </si>
  <si>
    <t>Conventional Steam Coal</t>
  </si>
  <si>
    <t>A1CT</t>
  </si>
  <si>
    <t>Natural Gas Fired Combined Cycle</t>
  </si>
  <si>
    <t>G521</t>
  </si>
  <si>
    <t>12H</t>
  </si>
  <si>
    <t>A1CT2</t>
  </si>
  <si>
    <t>A1ST</t>
  </si>
  <si>
    <t>A2C1</t>
  </si>
  <si>
    <t>G522</t>
  </si>
  <si>
    <t>A2C2</t>
  </si>
  <si>
    <t>A2ST</t>
  </si>
  <si>
    <t>Elmore</t>
  </si>
  <si>
    <t>Etowah</t>
  </si>
  <si>
    <t>B</t>
  </si>
  <si>
    <t>El Paso</t>
  </si>
  <si>
    <t>Natural Gas Fired Combustion Turbine</t>
  </si>
  <si>
    <t>Greene</t>
  </si>
  <si>
    <t>J</t>
  </si>
  <si>
    <t>GT10</t>
  </si>
  <si>
    <t>GT2</t>
  </si>
  <si>
    <t>GT3</t>
  </si>
  <si>
    <t>GT4</t>
  </si>
  <si>
    <t>GT5</t>
  </si>
  <si>
    <t>GT6</t>
  </si>
  <si>
    <t>GT7</t>
  </si>
  <si>
    <t>GT8</t>
  </si>
  <si>
    <t>GT9</t>
  </si>
  <si>
    <t>Calhoun</t>
  </si>
  <si>
    <t>Talladega</t>
  </si>
  <si>
    <t>Chilton</t>
  </si>
  <si>
    <t>6</t>
  </si>
  <si>
    <t>Coosa</t>
  </si>
  <si>
    <t>7</t>
  </si>
  <si>
    <t>Walker</t>
  </si>
  <si>
    <t>Shelby</t>
  </si>
  <si>
    <t>ST4</t>
  </si>
  <si>
    <t>Watonwan</t>
  </si>
  <si>
    <t>Placer</t>
  </si>
  <si>
    <t>1P</t>
  </si>
  <si>
    <t>IPP Non-CHP</t>
  </si>
  <si>
    <t>Wilcox</t>
  </si>
  <si>
    <t>Nuclear</t>
  </si>
  <si>
    <t>GT1</t>
  </si>
  <si>
    <t>Lawrence</t>
  </si>
  <si>
    <t>10</t>
  </si>
  <si>
    <t>11</t>
  </si>
  <si>
    <t>8</t>
  </si>
  <si>
    <t>9</t>
  </si>
  <si>
    <t>Covington</t>
  </si>
  <si>
    <t>Clark</t>
  </si>
  <si>
    <t>Hall</t>
  </si>
  <si>
    <t>NPPDGI_SUB-DUNGRIS_PGS1_RA</t>
  </si>
  <si>
    <t>Juneau</t>
  </si>
  <si>
    <t>IC1</t>
  </si>
  <si>
    <t>IC2</t>
  </si>
  <si>
    <t>IC3</t>
  </si>
  <si>
    <t>IC4</t>
  </si>
  <si>
    <t>IC5</t>
  </si>
  <si>
    <t>IC10</t>
  </si>
  <si>
    <t>IC11</t>
  </si>
  <si>
    <t>IC12</t>
  </si>
  <si>
    <t>IC8</t>
  </si>
  <si>
    <t>IC9</t>
  </si>
  <si>
    <t>HY7</t>
  </si>
  <si>
    <t>Skagway Hoonah Angoon</t>
  </si>
  <si>
    <t>6A</t>
  </si>
  <si>
    <t>7A</t>
  </si>
  <si>
    <t>8A</t>
  </si>
  <si>
    <t>12</t>
  </si>
  <si>
    <t>IC8A</t>
  </si>
  <si>
    <t>Ketchikan Gateway</t>
  </si>
  <si>
    <t>Commercial Non-CHP</t>
  </si>
  <si>
    <t>Kodiak Island</t>
  </si>
  <si>
    <t>Los Angeles</t>
  </si>
  <si>
    <t>Anchorage</t>
  </si>
  <si>
    <t>3R</t>
  </si>
  <si>
    <t>P1 BS</t>
  </si>
  <si>
    <t>Matanuska Susitna</t>
  </si>
  <si>
    <t>W</t>
  </si>
  <si>
    <t>Fairbanks North Star</t>
  </si>
  <si>
    <t>IPP CHP</t>
  </si>
  <si>
    <t>T</t>
  </si>
  <si>
    <t>Ulster</t>
  </si>
  <si>
    <t>Nome</t>
  </si>
  <si>
    <t>14</t>
  </si>
  <si>
    <t>15</t>
  </si>
  <si>
    <t>16</t>
  </si>
  <si>
    <t>18</t>
  </si>
  <si>
    <t>EWT 1</t>
  </si>
  <si>
    <t>EWT 2</t>
  </si>
  <si>
    <t>Wrangell Petersburg</t>
  </si>
  <si>
    <t>IC6</t>
  </si>
  <si>
    <t>IC7</t>
  </si>
  <si>
    <t>Kenai Peninsula</t>
  </si>
  <si>
    <t>N1</t>
  </si>
  <si>
    <t>N2</t>
  </si>
  <si>
    <t>Sitka</t>
  </si>
  <si>
    <t>13</t>
  </si>
  <si>
    <t>BCC8</t>
  </si>
  <si>
    <t>Pierce</t>
  </si>
  <si>
    <t>Maricopa</t>
  </si>
  <si>
    <t>SC1</t>
  </si>
  <si>
    <t>Fresno</t>
  </si>
  <si>
    <t>Hydroelectric Pumped Storage</t>
  </si>
  <si>
    <t>Finney</t>
  </si>
  <si>
    <t>SECIHOLCOM1UN1</t>
  </si>
  <si>
    <t>17</t>
  </si>
  <si>
    <t>Navajo</t>
  </si>
  <si>
    <t>Cochise</t>
  </si>
  <si>
    <t>1B</t>
  </si>
  <si>
    <t>2B</t>
  </si>
  <si>
    <t>3B</t>
  </si>
  <si>
    <t>C4-1</t>
  </si>
  <si>
    <t>CC1</t>
  </si>
  <si>
    <t>C4-2</t>
  </si>
  <si>
    <t>C5-1</t>
  </si>
  <si>
    <t>CC2</t>
  </si>
  <si>
    <t>C5-2</t>
  </si>
  <si>
    <t>C5-3</t>
  </si>
  <si>
    <t>Pinal</t>
  </si>
  <si>
    <t>GE1</t>
  </si>
  <si>
    <t>Yuma</t>
  </si>
  <si>
    <t>GT21</t>
  </si>
  <si>
    <t>ST1</t>
  </si>
  <si>
    <t>Pima</t>
  </si>
  <si>
    <t>RIC1</t>
  </si>
  <si>
    <t>Natural Gas Internal Combustion Engine</t>
  </si>
  <si>
    <t>RIC10</t>
  </si>
  <si>
    <t>RIC2</t>
  </si>
  <si>
    <t>RIC3</t>
  </si>
  <si>
    <t>RIC4</t>
  </si>
  <si>
    <t>RIC5</t>
  </si>
  <si>
    <t>RIC6</t>
  </si>
  <si>
    <t>RIC7</t>
  </si>
  <si>
    <t>RIC8</t>
  </si>
  <si>
    <t>RIC9</t>
  </si>
  <si>
    <t>ST3</t>
  </si>
  <si>
    <t>Berkeley</t>
  </si>
  <si>
    <t>Putnam</t>
  </si>
  <si>
    <t>AF1</t>
  </si>
  <si>
    <t>AF2</t>
  </si>
  <si>
    <t>AF3</t>
  </si>
  <si>
    <t>AF4</t>
  </si>
  <si>
    <t>AF5</t>
  </si>
  <si>
    <t>AF6</t>
  </si>
  <si>
    <t>Batteries</t>
  </si>
  <si>
    <t>PV-3</t>
  </si>
  <si>
    <t>Solar Photovoltaic</t>
  </si>
  <si>
    <t>Crosscut</t>
  </si>
  <si>
    <t>CC5</t>
  </si>
  <si>
    <t>HM1</t>
  </si>
  <si>
    <t>HM2</t>
  </si>
  <si>
    <t>HM3</t>
  </si>
  <si>
    <t>HM4</t>
  </si>
  <si>
    <t>KY1</t>
  </si>
  <si>
    <t>KY2</t>
  </si>
  <si>
    <t>KY4</t>
  </si>
  <si>
    <t>KY5</t>
  </si>
  <si>
    <t>KY6</t>
  </si>
  <si>
    <t>KY7</t>
  </si>
  <si>
    <t>KYS7</t>
  </si>
  <si>
    <t>KY7A</t>
  </si>
  <si>
    <t>MF1</t>
  </si>
  <si>
    <t>MF2</t>
  </si>
  <si>
    <t>ROOS</t>
  </si>
  <si>
    <t>SM</t>
  </si>
  <si>
    <t>Mohave</t>
  </si>
  <si>
    <t>Coconino</t>
  </si>
  <si>
    <t>N0</t>
  </si>
  <si>
    <t>N3</t>
  </si>
  <si>
    <t>N4</t>
  </si>
  <si>
    <t>N5</t>
  </si>
  <si>
    <t>N6</t>
  </si>
  <si>
    <t>N7</t>
  </si>
  <si>
    <t>N8</t>
  </si>
  <si>
    <t>Wasatch</t>
  </si>
  <si>
    <t>ST2</t>
  </si>
  <si>
    <t>Mayes</t>
  </si>
  <si>
    <t>GRDAGRDA17UN2</t>
  </si>
  <si>
    <t>GRDAGRDA17UN2_RA</t>
  </si>
  <si>
    <t>3CT</t>
  </si>
  <si>
    <t>CT03</t>
  </si>
  <si>
    <t>GRDAGREC3UNGREC3</t>
  </si>
  <si>
    <t>3ST</t>
  </si>
  <si>
    <t>Garland</t>
  </si>
  <si>
    <t>EAI.CARPEN1</t>
  </si>
  <si>
    <t>EAI.CARPEN2</t>
  </si>
  <si>
    <t>Hot Spring</t>
  </si>
  <si>
    <t>EAI.LK_CATH4</t>
  </si>
  <si>
    <t>Mississippi</t>
  </si>
  <si>
    <t>EAI.REMMEL123</t>
  </si>
  <si>
    <t>VOLTA2_7_N002</t>
  </si>
  <si>
    <t>Carroll</t>
  </si>
  <si>
    <t>Cleburne</t>
  </si>
  <si>
    <t>Clay</t>
  </si>
  <si>
    <t>Pike</t>
  </si>
  <si>
    <t>Baxter</t>
  </si>
  <si>
    <t>Pope</t>
  </si>
  <si>
    <t>Franklin</t>
  </si>
  <si>
    <t>FIT1</t>
  </si>
  <si>
    <t>AECC_FITZHUGH</t>
  </si>
  <si>
    <t>Carl Bailey</t>
  </si>
  <si>
    <t>Woodruff</t>
  </si>
  <si>
    <t>EAI.AECCBAILEY</t>
  </si>
  <si>
    <t>EIA</t>
  </si>
  <si>
    <t>EAI.AECCMCCLLN</t>
  </si>
  <si>
    <t>DeWitt</t>
  </si>
  <si>
    <t>Coffey</t>
  </si>
  <si>
    <t>BONNIEN_7_N002</t>
  </si>
  <si>
    <t>Calaveras</t>
  </si>
  <si>
    <t>BALCH1_7_B2</t>
  </si>
  <si>
    <t>BLCH38750_7_B1</t>
  </si>
  <si>
    <t>BLCH38751_7_B1</t>
  </si>
  <si>
    <t>Plumas</t>
  </si>
  <si>
    <t>BELDEN_7_B1</t>
  </si>
  <si>
    <t>H1</t>
  </si>
  <si>
    <t>BUCKCK_7_PL1X2-APND</t>
  </si>
  <si>
    <t>H2</t>
  </si>
  <si>
    <t>BUTTVLLY_7_B1</t>
  </si>
  <si>
    <t>CARABOU_7_B12</t>
  </si>
  <si>
    <t>CARBOU_7_PL2X3-APND</t>
  </si>
  <si>
    <t>CARBOU_7_PL4X5-APND</t>
  </si>
  <si>
    <t>Centerville PH</t>
  </si>
  <si>
    <t>Butte</t>
  </si>
  <si>
    <t>CNTRVL12_7_N002</t>
  </si>
  <si>
    <t>PLCRVLB2_7_N001</t>
  </si>
  <si>
    <t>COLEMAN_7_B1</t>
  </si>
  <si>
    <t>COWCREEK_6_N001</t>
  </si>
  <si>
    <t>CRESTA_7_PL1X2-APND</t>
  </si>
  <si>
    <t>DESABLA_7_B1</t>
  </si>
  <si>
    <t>DEERCRK_7_B1</t>
  </si>
  <si>
    <t>DRUM_7_PL1X2-APND</t>
  </si>
  <si>
    <t>DRUM_7_PL3X4-APND</t>
  </si>
  <si>
    <t>DRUM5_7_B1</t>
  </si>
  <si>
    <t>DTCHFLT1_7_B1</t>
  </si>
  <si>
    <t>Amador</t>
  </si>
  <si>
    <t>ELECTR_7_PL1X3-APND</t>
  </si>
  <si>
    <t>HAASPH_7_PL1X2-APND</t>
  </si>
  <si>
    <t>HALSEYF_7_B1</t>
  </si>
  <si>
    <t>Hamilton Branch</t>
  </si>
  <si>
    <t>HAMILBR_7_N002</t>
  </si>
  <si>
    <t>HATCRK1_7_B1</t>
  </si>
  <si>
    <t>HATCRK2_7_B1</t>
  </si>
  <si>
    <t>Humboldt</t>
  </si>
  <si>
    <t>HMBUNIT1_7_GN010</t>
  </si>
  <si>
    <t>HMBUNIT2_7_GN010</t>
  </si>
  <si>
    <t>HMBUNIT3_7_GN010</t>
  </si>
  <si>
    <t>Inskip</t>
  </si>
  <si>
    <t>Tehama</t>
  </si>
  <si>
    <t>INSKIP_7_B1</t>
  </si>
  <si>
    <t>JBBLACK1_7_B1</t>
  </si>
  <si>
    <t>JBBLACK2_7_B1</t>
  </si>
  <si>
    <t>Kerckhoff</t>
  </si>
  <si>
    <t>KERCK1G1_7_B2</t>
  </si>
  <si>
    <t>H3</t>
  </si>
  <si>
    <t>KERCK1G3_7_B1</t>
  </si>
  <si>
    <t>KILRC1-2_7_B1</t>
  </si>
  <si>
    <t>KINGSRIV_7_B1</t>
  </si>
  <si>
    <t>Lime Saddle</t>
  </si>
  <si>
    <t>CLARKRD_7_N003</t>
  </si>
  <si>
    <t>Merced</t>
  </si>
  <si>
    <t>MERCEDFL_7_N001</t>
  </si>
  <si>
    <t>Monterey</t>
  </si>
  <si>
    <t>BAT1</t>
  </si>
  <si>
    <t>CT1A</t>
  </si>
  <si>
    <t>CT1B</t>
  </si>
  <si>
    <t>CT2A</t>
  </si>
  <si>
    <t>CT2B</t>
  </si>
  <si>
    <t>NARROWS1_7_B1</t>
  </si>
  <si>
    <t>Tuolumne</t>
  </si>
  <si>
    <t>PHOENIX_7_N001</t>
  </si>
  <si>
    <t>PIT1U1_7_B1</t>
  </si>
  <si>
    <t>PIT1U1_7_B2</t>
  </si>
  <si>
    <t>PIT3_7_PL1X3-APND</t>
  </si>
  <si>
    <t>PIT4_7_PL1X2-APND</t>
  </si>
  <si>
    <t>PIT5_7_PL1X2-APND</t>
  </si>
  <si>
    <t>PIT5_7_PL3X4-APND</t>
  </si>
  <si>
    <t>H4</t>
  </si>
  <si>
    <t>PIT6U1_7_B1</t>
  </si>
  <si>
    <t>PIT6U2_7_B1</t>
  </si>
  <si>
    <t>PIT7U1_7_B1</t>
  </si>
  <si>
    <t>PIT7U2_7_B1</t>
  </si>
  <si>
    <t>POE1_7_B1</t>
  </si>
  <si>
    <t>POE2_7_B1</t>
  </si>
  <si>
    <t>Mendocino</t>
  </si>
  <si>
    <t>POTTRVLY_7_N002</t>
  </si>
  <si>
    <t>ROCKCK1_7_B1</t>
  </si>
  <si>
    <t>ROCKCK2_7_B1</t>
  </si>
  <si>
    <t>Madera</t>
  </si>
  <si>
    <t>SJNO2_6_N002</t>
  </si>
  <si>
    <t>San Joaquin 3</t>
  </si>
  <si>
    <t>CRANEVLY_6_N002</t>
  </si>
  <si>
    <t>SALTSP_7_UNITS-APND</t>
  </si>
  <si>
    <t>SOUTHG_7_B1</t>
  </si>
  <si>
    <t>SPAULD_6_UNIT12-APND</t>
  </si>
  <si>
    <t>SPAULD3_7_B1</t>
  </si>
  <si>
    <t>SPRNGGP_7_B1</t>
  </si>
  <si>
    <t>HC1</t>
  </si>
  <si>
    <t>STANISLS_7_B1</t>
  </si>
  <si>
    <t>Sonoma</t>
  </si>
  <si>
    <t>U11</t>
  </si>
  <si>
    <t>U12</t>
  </si>
  <si>
    <t>U13</t>
  </si>
  <si>
    <t>U14</t>
  </si>
  <si>
    <t>U16</t>
  </si>
  <si>
    <t>U17</t>
  </si>
  <si>
    <t>U18</t>
  </si>
  <si>
    <t>U20</t>
  </si>
  <si>
    <t>U5</t>
  </si>
  <si>
    <t>U6</t>
  </si>
  <si>
    <t>U7</t>
  </si>
  <si>
    <t>U8</t>
  </si>
  <si>
    <t>TIGRCK_7_UNITS-APND</t>
  </si>
  <si>
    <t>Tule River</t>
  </si>
  <si>
    <t>Tulare</t>
  </si>
  <si>
    <t>SPRINGVL_6_N002</t>
  </si>
  <si>
    <t>VOLTA1_7_B1</t>
  </si>
  <si>
    <t>WESTPNT_7_B2</t>
  </si>
  <si>
    <t>WISE1_7_B1</t>
  </si>
  <si>
    <t>WISE2_7_B1</t>
  </si>
  <si>
    <t>WISHON_6_UNITS-APND</t>
  </si>
  <si>
    <t>Siskiyou</t>
  </si>
  <si>
    <t>LEG_LEG_G1</t>
  </si>
  <si>
    <t>LEG_LEG_G2</t>
  </si>
  <si>
    <t>Imperial</t>
  </si>
  <si>
    <t>ALAMT3G_7_B1</t>
  </si>
  <si>
    <t>ALAMT4G_7_B1</t>
  </si>
  <si>
    <t>ALAMT5G_7_B1</t>
  </si>
  <si>
    <t>Inyo</t>
  </si>
  <si>
    <t>San Bernardino</t>
  </si>
  <si>
    <t>Orange</t>
  </si>
  <si>
    <t>HUNT2G_7_B1</t>
  </si>
  <si>
    <t>Kaweah 1</t>
  </si>
  <si>
    <t>Kern</t>
  </si>
  <si>
    <t>CT1</t>
  </si>
  <si>
    <t>CT2</t>
  </si>
  <si>
    <t>CT3</t>
  </si>
  <si>
    <t>CT4</t>
  </si>
  <si>
    <t>Mono</t>
  </si>
  <si>
    <t>Ventura</t>
  </si>
  <si>
    <t>ORMOND_7_UNIT 1_</t>
  </si>
  <si>
    <t>ORMOND1G_7_B1</t>
  </si>
  <si>
    <t>ORMOND_7_UNIT 2</t>
  </si>
  <si>
    <t>ORMOND2G_7_B1</t>
  </si>
  <si>
    <t>REDON5G_7_B1</t>
  </si>
  <si>
    <t>REDON6G_7_B1</t>
  </si>
  <si>
    <t>REDON8G_7_B1</t>
  </si>
  <si>
    <t>MV3A</t>
  </si>
  <si>
    <t>MV3B</t>
  </si>
  <si>
    <t>MV3C</t>
  </si>
  <si>
    <t>MV4A</t>
  </si>
  <si>
    <t>MV4B</t>
  </si>
  <si>
    <t>MV4C</t>
  </si>
  <si>
    <t>Lower Tule River</t>
  </si>
  <si>
    <t>Benton</t>
  </si>
  <si>
    <t>Pardeb_6_units</t>
  </si>
  <si>
    <t>8BC</t>
  </si>
  <si>
    <t>Itasca</t>
  </si>
  <si>
    <t>INTKEP_2_UNITS-APND</t>
  </si>
  <si>
    <t>INTKEP_2_UNITS</t>
  </si>
  <si>
    <t>Will</t>
  </si>
  <si>
    <t>STM2</t>
  </si>
  <si>
    <t>2A</t>
  </si>
  <si>
    <t>30</t>
  </si>
  <si>
    <t>STM3</t>
  </si>
  <si>
    <t>31</t>
  </si>
  <si>
    <t>32</t>
  </si>
  <si>
    <t>BESS</t>
  </si>
  <si>
    <t>Valdez Cordova</t>
  </si>
  <si>
    <t>none</t>
  </si>
  <si>
    <t>10A</t>
  </si>
  <si>
    <t>10B</t>
  </si>
  <si>
    <t>GT11</t>
  </si>
  <si>
    <t>GT12</t>
  </si>
  <si>
    <t>GT13</t>
  </si>
  <si>
    <t>GT14</t>
  </si>
  <si>
    <t>Southeast Fairbanks</t>
  </si>
  <si>
    <t>3A</t>
  </si>
  <si>
    <t>4A</t>
  </si>
  <si>
    <t>5A</t>
  </si>
  <si>
    <t>Mariposa</t>
  </si>
  <si>
    <t>POD_EXCHEC_7_UNIT 1-APND</t>
  </si>
  <si>
    <t>MCSWAIN_6_N001</t>
  </si>
  <si>
    <t>2P</t>
  </si>
  <si>
    <t>3P</t>
  </si>
  <si>
    <t>Prince of Wales Ketchikan</t>
  </si>
  <si>
    <t>Unit 1</t>
  </si>
  <si>
    <t>Unit 2</t>
  </si>
  <si>
    <t>Unit 3</t>
  </si>
  <si>
    <t>Unit 5</t>
  </si>
  <si>
    <t>1A</t>
  </si>
  <si>
    <t>Sacramento</t>
  </si>
  <si>
    <t>S1</t>
  </si>
  <si>
    <t>S2</t>
  </si>
  <si>
    <t>Yuba</t>
  </si>
  <si>
    <t>COLGATE 1_7_B1</t>
  </si>
  <si>
    <t>COLGATE 2_7_B1</t>
  </si>
  <si>
    <t>NARROWS 2_7_B1</t>
  </si>
  <si>
    <t>San Diego</t>
  </si>
  <si>
    <t>HC2</t>
  </si>
  <si>
    <t>Clear Creek</t>
  </si>
  <si>
    <t>CHR0</t>
  </si>
  <si>
    <t>Mesa</t>
  </si>
  <si>
    <t>Chaffee</t>
  </si>
  <si>
    <t>Garfield</t>
  </si>
  <si>
    <t>Prowers</t>
  </si>
  <si>
    <t>CAT</t>
  </si>
  <si>
    <t>EMD</t>
  </si>
  <si>
    <t>Sedgwick</t>
  </si>
  <si>
    <t>Fremont</t>
  </si>
  <si>
    <t>Bent</t>
  </si>
  <si>
    <t>T1-T3</t>
  </si>
  <si>
    <t>T4</t>
  </si>
  <si>
    <t>Lake</t>
  </si>
  <si>
    <t>Gunnison</t>
  </si>
  <si>
    <t>Larimer</t>
  </si>
  <si>
    <t>Montrose</t>
  </si>
  <si>
    <t>Summit</t>
  </si>
  <si>
    <t>Routt</t>
  </si>
  <si>
    <t>MCWM</t>
  </si>
  <si>
    <t>VAN1</t>
  </si>
  <si>
    <t>VANN</t>
  </si>
  <si>
    <t>VAN2</t>
  </si>
  <si>
    <t>VAN3</t>
  </si>
  <si>
    <t>San Joaquin</t>
  </si>
  <si>
    <t>Camche_1_PL1X3</t>
  </si>
  <si>
    <t>New Haven</t>
  </si>
  <si>
    <t>UN10</t>
  </si>
  <si>
    <t>Fairfield</t>
  </si>
  <si>
    <t>UN11</t>
  </si>
  <si>
    <t>UN12</t>
  </si>
  <si>
    <t>UN13</t>
  </si>
  <si>
    <t>un14</t>
  </si>
  <si>
    <t>UN.DEVON   13.8DV10</t>
  </si>
  <si>
    <t>UN.DEVON   13.2DV11</t>
  </si>
  <si>
    <t>UN.DEVON   13.2DV12</t>
  </si>
  <si>
    <t>UN.DEVON   13.2DV13</t>
  </si>
  <si>
    <t>UN.DEVON   13.2DV14</t>
  </si>
  <si>
    <t>New London</t>
  </si>
  <si>
    <t>UN.MONTVLLE69  MO10</t>
  </si>
  <si>
    <t>UN.MONTVLLE13.8MON5</t>
  </si>
  <si>
    <t>UN.MONTVLLE22.0MON6</t>
  </si>
  <si>
    <t>NFD1</t>
  </si>
  <si>
    <t>NFD2</t>
  </si>
  <si>
    <t>NFD3</t>
  </si>
  <si>
    <t>NFD4</t>
  </si>
  <si>
    <t>Stevens</t>
  </si>
  <si>
    <t>Wood/Wood Waste Biomass</t>
  </si>
  <si>
    <t>Windham</t>
  </si>
  <si>
    <t>Hartford</t>
  </si>
  <si>
    <t>UN19</t>
  </si>
  <si>
    <t>Middlesex</t>
  </si>
  <si>
    <t>un.middletn115 mi10</t>
  </si>
  <si>
    <t>un.middletn13.2 mid2</t>
  </si>
  <si>
    <t>un.middletn20.9 mid3</t>
  </si>
  <si>
    <t>un.laurel 22 mid4</t>
  </si>
  <si>
    <t>SO11</t>
  </si>
  <si>
    <t>SO12</t>
  </si>
  <si>
    <t>SO13</t>
  </si>
  <si>
    <t>SO14</t>
  </si>
  <si>
    <t>OUC</t>
  </si>
  <si>
    <t>B1</t>
  </si>
  <si>
    <t>UN.MILSTONE24.0MIL2</t>
  </si>
  <si>
    <t>UN.MILSTONE24.0MIL3</t>
  </si>
  <si>
    <t>501</t>
  </si>
  <si>
    <t>502</t>
  </si>
  <si>
    <t>UN.TUNNEL 69 NORJ</t>
  </si>
  <si>
    <t>Chittenden</t>
  </si>
  <si>
    <t>New Castle</t>
  </si>
  <si>
    <t>CH11</t>
  </si>
  <si>
    <t>CH14</t>
  </si>
  <si>
    <t>DC10</t>
  </si>
  <si>
    <t>Sussex</t>
  </si>
  <si>
    <t>WEST</t>
  </si>
  <si>
    <t>Anne Arundel</t>
  </si>
  <si>
    <t>Skagit</t>
  </si>
  <si>
    <t>PCC</t>
  </si>
  <si>
    <t>3C</t>
  </si>
  <si>
    <t>Lee</t>
  </si>
  <si>
    <t>F901</t>
  </si>
  <si>
    <t>2C</t>
  </si>
  <si>
    <t>2D</t>
  </si>
  <si>
    <t>2E</t>
  </si>
  <si>
    <t>2F</t>
  </si>
  <si>
    <t>PFM3C</t>
  </si>
  <si>
    <t>PFM3D</t>
  </si>
  <si>
    <t>Broward</t>
  </si>
  <si>
    <t>6B</t>
  </si>
  <si>
    <t>6C</t>
  </si>
  <si>
    <t>6D</t>
  </si>
  <si>
    <t>6E</t>
  </si>
  <si>
    <t>5B</t>
  </si>
  <si>
    <t>5C</t>
  </si>
  <si>
    <t>5ST</t>
  </si>
  <si>
    <t>Palm Beach</t>
  </si>
  <si>
    <t>PRV</t>
  </si>
  <si>
    <t>Volusia</t>
  </si>
  <si>
    <t>G160</t>
  </si>
  <si>
    <t>4B</t>
  </si>
  <si>
    <t>4C</t>
  </si>
  <si>
    <t>4D</t>
  </si>
  <si>
    <t>G161</t>
  </si>
  <si>
    <t>5D</t>
  </si>
  <si>
    <t>Miami Dade</t>
  </si>
  <si>
    <t>5CA</t>
  </si>
  <si>
    <t>G901</t>
  </si>
  <si>
    <t>5CTA</t>
  </si>
  <si>
    <t>5CTB</t>
  </si>
  <si>
    <t>5CTC</t>
  </si>
  <si>
    <t>5CTD</t>
  </si>
  <si>
    <t>King</t>
  </si>
  <si>
    <t>Saratoga</t>
  </si>
  <si>
    <t>BCKSCRK_7_N002</t>
  </si>
  <si>
    <t>Pinellas</t>
  </si>
  <si>
    <t>P1</t>
  </si>
  <si>
    <t>P2</t>
  </si>
  <si>
    <t>P3</t>
  </si>
  <si>
    <t>P4</t>
  </si>
  <si>
    <t>Citrus</t>
  </si>
  <si>
    <t>1GTA</t>
  </si>
  <si>
    <t>1GTB</t>
  </si>
  <si>
    <t>2GTA</t>
  </si>
  <si>
    <t>2GTB</t>
  </si>
  <si>
    <t>CC1ST</t>
  </si>
  <si>
    <t>CC2ST</t>
  </si>
  <si>
    <t>NEWCSTLE_7_B1</t>
  </si>
  <si>
    <t>4AGT</t>
  </si>
  <si>
    <t>G981</t>
  </si>
  <si>
    <t>4BGT</t>
  </si>
  <si>
    <t>4CGT</t>
  </si>
  <si>
    <t>4DGT</t>
  </si>
  <si>
    <t>4ST</t>
  </si>
  <si>
    <t>Suwannee</t>
  </si>
  <si>
    <t>Escambia</t>
  </si>
  <si>
    <t>8B</t>
  </si>
  <si>
    <t>8C</t>
  </si>
  <si>
    <t>8D</t>
  </si>
  <si>
    <t>Bay</t>
  </si>
  <si>
    <t>G180</t>
  </si>
  <si>
    <t>3S</t>
  </si>
  <si>
    <t>Hillsborough</t>
  </si>
  <si>
    <t>Burke</t>
  </si>
  <si>
    <t>Alachua</t>
  </si>
  <si>
    <t>G681</t>
  </si>
  <si>
    <t>CT04</t>
  </si>
  <si>
    <t>19</t>
  </si>
  <si>
    <t>20</t>
  </si>
  <si>
    <t>21</t>
  </si>
  <si>
    <t>22</t>
  </si>
  <si>
    <t>Duval</t>
  </si>
  <si>
    <t>GT37</t>
  </si>
  <si>
    <t>FRCC</t>
  </si>
  <si>
    <t>GT38</t>
  </si>
  <si>
    <t>MU1</t>
  </si>
  <si>
    <t>MU2</t>
  </si>
  <si>
    <t>MU3</t>
  </si>
  <si>
    <t>MU4</t>
  </si>
  <si>
    <t>MU5</t>
  </si>
  <si>
    <t>S3</t>
  </si>
  <si>
    <t>S5</t>
  </si>
  <si>
    <t>Pilot Butte</t>
  </si>
  <si>
    <t>N/A</t>
  </si>
  <si>
    <t>8CC</t>
  </si>
  <si>
    <t>5CT</t>
  </si>
  <si>
    <t>5CC</t>
  </si>
  <si>
    <t>Lamoille</t>
  </si>
  <si>
    <t>KERCKHOF_7_B1</t>
  </si>
  <si>
    <t>C</t>
  </si>
  <si>
    <t>D</t>
  </si>
  <si>
    <t>Leon</t>
  </si>
  <si>
    <t>CT 2A</t>
  </si>
  <si>
    <t>Wakulla</t>
  </si>
  <si>
    <t>Carbon</t>
  </si>
  <si>
    <t>Monroe</t>
  </si>
  <si>
    <t>Grundy</t>
  </si>
  <si>
    <t>Bartow</t>
  </si>
  <si>
    <t>Rabun</t>
  </si>
  <si>
    <t>Dougherty</t>
  </si>
  <si>
    <t>Cobb</t>
  </si>
  <si>
    <t>G104</t>
  </si>
  <si>
    <t>G105</t>
  </si>
  <si>
    <t>5ACT</t>
  </si>
  <si>
    <t>5BCT</t>
  </si>
  <si>
    <t>G106</t>
  </si>
  <si>
    <t>6ACT</t>
  </si>
  <si>
    <t>6BCT</t>
  </si>
  <si>
    <t>CT4A</t>
  </si>
  <si>
    <t>CT4B</t>
  </si>
  <si>
    <t>TOADTWN_7_N002</t>
  </si>
  <si>
    <t>Glynn</t>
  </si>
  <si>
    <t>4E</t>
  </si>
  <si>
    <t>4F</t>
  </si>
  <si>
    <t>Fulton</t>
  </si>
  <si>
    <t>Muscogee</t>
  </si>
  <si>
    <t>Baldwin</t>
  </si>
  <si>
    <t>Habersham</t>
  </si>
  <si>
    <t>Coweta</t>
  </si>
  <si>
    <t>Stephens</t>
  </si>
  <si>
    <t>Columbia</t>
  </si>
  <si>
    <t>Worth</t>
  </si>
  <si>
    <t>Fannin</t>
  </si>
  <si>
    <t>Union</t>
  </si>
  <si>
    <t>Forsyth</t>
  </si>
  <si>
    <t>Ponca</t>
  </si>
  <si>
    <t>Kay</t>
  </si>
  <si>
    <t>Honolulu</t>
  </si>
  <si>
    <t>K1</t>
  </si>
  <si>
    <t>K2</t>
  </si>
  <si>
    <t>K3</t>
  </si>
  <si>
    <t>K4</t>
  </si>
  <si>
    <t>K5</t>
  </si>
  <si>
    <t>K6</t>
  </si>
  <si>
    <t>W10</t>
  </si>
  <si>
    <t>W3</t>
  </si>
  <si>
    <t>W4</t>
  </si>
  <si>
    <t>W5</t>
  </si>
  <si>
    <t>W6</t>
  </si>
  <si>
    <t>W7</t>
  </si>
  <si>
    <t>W8</t>
  </si>
  <si>
    <t>W9</t>
  </si>
  <si>
    <t>Hawaii</t>
  </si>
  <si>
    <t>Keith</t>
  </si>
  <si>
    <t>NPPDKINGSLEYUN1</t>
  </si>
  <si>
    <t>Comal</t>
  </si>
  <si>
    <t>Maui</t>
  </si>
  <si>
    <t>CAT1</t>
  </si>
  <si>
    <t>CAT2</t>
  </si>
  <si>
    <t>CUM3</t>
  </si>
  <si>
    <t>CUM4</t>
  </si>
  <si>
    <t>CUM5</t>
  </si>
  <si>
    <t>CUM6</t>
  </si>
  <si>
    <t>Denton</t>
  </si>
  <si>
    <t>Androscoggin</t>
  </si>
  <si>
    <t>M-1</t>
  </si>
  <si>
    <t>M2</t>
  </si>
  <si>
    <t>Power</t>
  </si>
  <si>
    <t>AFPR_1_TOT_GEN-APND</t>
  </si>
  <si>
    <t>AFPR_1_TOT_GEN</t>
  </si>
  <si>
    <t>Gooding</t>
  </si>
  <si>
    <t>BSPO_1_TOT_GEN-APNDBSPO_1_TOT_GEN-APND</t>
  </si>
  <si>
    <t>BSPO_1_TOT_GEN</t>
  </si>
  <si>
    <t>BSPO_1_TOT_GEN-APND</t>
  </si>
  <si>
    <t>BLPR_GNODE011</t>
  </si>
  <si>
    <t>BLPR_2_G011</t>
  </si>
  <si>
    <t>BLPR_GNODE012</t>
  </si>
  <si>
    <t>BLPR_2_G012</t>
  </si>
  <si>
    <t>BLPR_GNODE013</t>
  </si>
  <si>
    <t>BLPR_2_G013</t>
  </si>
  <si>
    <t>BLPR_GNODE014</t>
  </si>
  <si>
    <t>BLPR_2_G014</t>
  </si>
  <si>
    <t>BLPR_GNODE015</t>
  </si>
  <si>
    <t>BLPR_2_G015</t>
  </si>
  <si>
    <t>Owyhee</t>
  </si>
  <si>
    <t>SKPR_GNODE011</t>
  </si>
  <si>
    <t>SKPR_1_G011</t>
  </si>
  <si>
    <t>SKPR_GNODE012</t>
  </si>
  <si>
    <t>SKPR_1_G012</t>
  </si>
  <si>
    <t>SKPR_GNODE013</t>
  </si>
  <si>
    <t>SKPR_1_G013</t>
  </si>
  <si>
    <t>Valley</t>
  </si>
  <si>
    <t>CDPO_6_TOT_GEN-APND</t>
  </si>
  <si>
    <t>CDPO_6_TOT_GEN</t>
  </si>
  <si>
    <t>CLPR_GNODE001</t>
  </si>
  <si>
    <t>CLPR_7_G001</t>
  </si>
  <si>
    <t>LMPR_GNODE001</t>
  </si>
  <si>
    <t>LMPR_1_G001</t>
  </si>
  <si>
    <t>LSPR_1_TOT_GEN-APND</t>
  </si>
  <si>
    <t>LSPR_1_TOT_GEN</t>
  </si>
  <si>
    <t>Lemhi</t>
  </si>
  <si>
    <t>Jerome</t>
  </si>
  <si>
    <t>SFPR_GNODE003</t>
  </si>
  <si>
    <t>SFPR_7_G003</t>
  </si>
  <si>
    <t>Ada</t>
  </si>
  <si>
    <t>SWPO_1_TOT_GEN-APND</t>
  </si>
  <si>
    <t>SWPO_1_TOT_GEN</t>
  </si>
  <si>
    <t>Twin Falls</t>
  </si>
  <si>
    <t>TFPR_1_TOT_GEN-APND</t>
  </si>
  <si>
    <t>TFPR_1_TOT_GEN</t>
  </si>
  <si>
    <t>US12_1_TOT_A_GEN-APND</t>
  </si>
  <si>
    <t>US12_1_TOT_A_GEN</t>
  </si>
  <si>
    <t>S12_1_TOT_A_GEN-APND</t>
  </si>
  <si>
    <t>UMPR_GNODE001</t>
  </si>
  <si>
    <t>UMPR_7_G001</t>
  </si>
  <si>
    <t>Caribou</t>
  </si>
  <si>
    <t>Bonner</t>
  </si>
  <si>
    <t>Kootenai</t>
  </si>
  <si>
    <t>7P</t>
  </si>
  <si>
    <t>Clearwater</t>
  </si>
  <si>
    <t>Peoria</t>
  </si>
  <si>
    <t>AMIL.EDWARDS2</t>
  </si>
  <si>
    <t>AMIL.EDWARDS3</t>
  </si>
  <si>
    <t>Jackson</t>
  </si>
  <si>
    <t>CC01</t>
  </si>
  <si>
    <t>AMIL.CC.GDTWR1</t>
  </si>
  <si>
    <t>CC02</t>
  </si>
  <si>
    <t>AMIL.CC.GDTWR2</t>
  </si>
  <si>
    <t>Christian</t>
  </si>
  <si>
    <t>Tazewell</t>
  </si>
  <si>
    <t>311</t>
  </si>
  <si>
    <t>312</t>
  </si>
  <si>
    <t>321</t>
  </si>
  <si>
    <t>322</t>
  </si>
  <si>
    <t>Cook</t>
  </si>
  <si>
    <t>331</t>
  </si>
  <si>
    <t>332</t>
  </si>
  <si>
    <t>341</t>
  </si>
  <si>
    <t>342</t>
  </si>
  <si>
    <t>Massac</t>
  </si>
  <si>
    <t>GLBH</t>
  </si>
  <si>
    <t>GLH.JOPPA4</t>
  </si>
  <si>
    <t>GLHJOPPA4</t>
  </si>
  <si>
    <t>AMIL.BALDW151</t>
  </si>
  <si>
    <t>AMIL.BALDW152</t>
  </si>
  <si>
    <t>MEC.MOLCT14</t>
  </si>
  <si>
    <t>HY1</t>
  </si>
  <si>
    <t>HY2</t>
  </si>
  <si>
    <t>HY3</t>
  </si>
  <si>
    <t>HY4</t>
  </si>
  <si>
    <t>Bottle Rock Power LLC</t>
  </si>
  <si>
    <t>Bottle Rock Power</t>
  </si>
  <si>
    <t>Winnebago</t>
  </si>
  <si>
    <t>AMMO.VENCTG2</t>
  </si>
  <si>
    <t>AMMO.VENCTG3</t>
  </si>
  <si>
    <t>AMMO.VENCTG4</t>
  </si>
  <si>
    <t>AMMO.VENCTG5</t>
  </si>
  <si>
    <t>Grant</t>
  </si>
  <si>
    <t>Sanpete</t>
  </si>
  <si>
    <t>McDonough</t>
  </si>
  <si>
    <t>AMIL.IP.IMEA</t>
  </si>
  <si>
    <t>White</t>
  </si>
  <si>
    <t>AMIL.IMEA1</t>
  </si>
  <si>
    <t>Henry</t>
  </si>
  <si>
    <t>Hamilton</t>
  </si>
  <si>
    <t>LaSalle</t>
  </si>
  <si>
    <t>HC3</t>
  </si>
  <si>
    <t>HC4</t>
  </si>
  <si>
    <t>Bureau</t>
  </si>
  <si>
    <t>Champaign</t>
  </si>
  <si>
    <t>Ogle</t>
  </si>
  <si>
    <t>PJM/ComEd.ROCHELLE</t>
  </si>
  <si>
    <t>SOL1</t>
  </si>
  <si>
    <t>Sangamon</t>
  </si>
  <si>
    <t>CWLP.DALLMA83</t>
  </si>
  <si>
    <t>CWLP.DALLMA84</t>
  </si>
  <si>
    <t>D1</t>
  </si>
  <si>
    <t>D2</t>
  </si>
  <si>
    <t>D3</t>
  </si>
  <si>
    <t>CWLP.REYNOLS91</t>
  </si>
  <si>
    <t>Moultrie</t>
  </si>
  <si>
    <t>SIPC.MARI69</t>
  </si>
  <si>
    <t>SIPCMARI69</t>
  </si>
  <si>
    <t>SIPC.MARIOGEN5</t>
  </si>
  <si>
    <t>SIPC.MARIOGEN6</t>
  </si>
  <si>
    <t>Jefferson</t>
  </si>
  <si>
    <t>St Joseph</t>
  </si>
  <si>
    <t>H1E</t>
  </si>
  <si>
    <t>H1W</t>
  </si>
  <si>
    <t>H2W</t>
  </si>
  <si>
    <t>H3W</t>
  </si>
  <si>
    <t>H4W</t>
  </si>
  <si>
    <t>H5W</t>
  </si>
  <si>
    <t>H6E</t>
  </si>
  <si>
    <t>H6W</t>
  </si>
  <si>
    <t>IPL.16STOU5O5</t>
  </si>
  <si>
    <t>IPL.16STOU6O6</t>
  </si>
  <si>
    <t>IPL.16STOU7O7</t>
  </si>
  <si>
    <t>IPL.16STOUTR1</t>
  </si>
  <si>
    <t>IPL.16STOC4C4</t>
  </si>
  <si>
    <t>IPL.16STOC5C5</t>
  </si>
  <si>
    <t>IPL.16STOUCC6</t>
  </si>
  <si>
    <t>Morgan</t>
  </si>
  <si>
    <t>EGVS</t>
  </si>
  <si>
    <t>STG1</t>
  </si>
  <si>
    <t>LaPorte</t>
  </si>
  <si>
    <t>NIPS.MICHCP12</t>
  </si>
  <si>
    <t>NIPS.NORWAPNOR</t>
  </si>
  <si>
    <t>NIPS.OAKDAPOAK</t>
  </si>
  <si>
    <t>Vermillion</t>
  </si>
  <si>
    <t>CP/Comm Pricing</t>
  </si>
  <si>
    <t>33</t>
  </si>
  <si>
    <t>34</t>
  </si>
  <si>
    <t>Knox</t>
  </si>
  <si>
    <t>Coal Integrated Gasification Combined Cycle</t>
  </si>
  <si>
    <t>Switzerland</t>
  </si>
  <si>
    <t>SIGE.CULGN2</t>
  </si>
  <si>
    <t>SIGE.CULGN3</t>
  </si>
  <si>
    <t>Cumberland</t>
  </si>
  <si>
    <t>Montgomery</t>
  </si>
  <si>
    <t>Miami</t>
  </si>
  <si>
    <t>Wayne</t>
  </si>
  <si>
    <t>Allamakee</t>
  </si>
  <si>
    <t>ALTW.LANSIN4</t>
  </si>
  <si>
    <t>ALTW.MTOWNCT1</t>
  </si>
  <si>
    <t>ALTW.MTOWNCT2</t>
  </si>
  <si>
    <t>ALTW.MTOWNCT3</t>
  </si>
  <si>
    <t>Linn</t>
  </si>
  <si>
    <t>ALTW.PRARC1</t>
  </si>
  <si>
    <t>ALTW.PRARC3</t>
  </si>
  <si>
    <t>ALTW.PRARC4</t>
  </si>
  <si>
    <t>MEC.CORALV1</t>
  </si>
  <si>
    <t>MEC.CORALV2</t>
  </si>
  <si>
    <t>MEC.CORALV3</t>
  </si>
  <si>
    <t>Pottawattamie</t>
  </si>
  <si>
    <t>MEC.WSEC3</t>
  </si>
  <si>
    <t>MEC.WSEC4</t>
  </si>
  <si>
    <t>MEC.RHILLS14&amp;58</t>
  </si>
  <si>
    <t>Woodbury</t>
  </si>
  <si>
    <t>MEC.NEALN3</t>
  </si>
  <si>
    <t>Floyd</t>
  </si>
  <si>
    <t>MEC.CHASCS1</t>
  </si>
  <si>
    <t>MEC.CHASCDS1</t>
  </si>
  <si>
    <t>MEC.CHASCS2</t>
  </si>
  <si>
    <t>Des Moines</t>
  </si>
  <si>
    <t>ALTW.BRLGTN5</t>
  </si>
  <si>
    <t>ALTW.BRLGTN 1</t>
  </si>
  <si>
    <t>ALTW.BRLGTN 2</t>
  </si>
  <si>
    <t>ALTW.BRLGTN 3</t>
  </si>
  <si>
    <t>ALTW.BRLGTN 4</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WAUEALGONAMUNALGONA_1_UNIT_RA</t>
  </si>
  <si>
    <t>Buena Vista</t>
  </si>
  <si>
    <t>Story</t>
  </si>
  <si>
    <t>Cass</t>
  </si>
  <si>
    <t>Behind the meter</t>
  </si>
  <si>
    <t>WAUEBNCRUNBANCROFT_RA</t>
  </si>
  <si>
    <t>WAUEBNCRUNBANCROFT-RA</t>
  </si>
  <si>
    <t>ALTW.ALTW</t>
  </si>
  <si>
    <t>Davis</t>
  </si>
  <si>
    <t>Poweshiek</t>
  </si>
  <si>
    <t>Dubuque</t>
  </si>
  <si>
    <t>Black Hawk</t>
  </si>
  <si>
    <t>MEC.CFU</t>
  </si>
  <si>
    <t>Webster</t>
  </si>
  <si>
    <t>Emmet</t>
  </si>
  <si>
    <t>Palo Alto</t>
  </si>
  <si>
    <t>HMU1</t>
  </si>
  <si>
    <t>HMU2</t>
  </si>
  <si>
    <t>Dickinson</t>
  </si>
  <si>
    <t>G2</t>
  </si>
  <si>
    <t>Decatur</t>
  </si>
  <si>
    <t>AMIL.VIN_ALA_P</t>
  </si>
  <si>
    <t>AMIL.VIN ALA p</t>
  </si>
  <si>
    <t>Pocahontas</t>
  </si>
  <si>
    <t>WAUECLRMUNLAURENS_RA</t>
  </si>
  <si>
    <t>M1</t>
  </si>
  <si>
    <t>M3</t>
  </si>
  <si>
    <t>Clayton</t>
  </si>
  <si>
    <t>WAUEMLFRDTCBUNMILFORD</t>
  </si>
  <si>
    <t>WAUE.NMCA.MILFORD</t>
  </si>
  <si>
    <t>WAUEMLFDTCBUNMILFORD</t>
  </si>
  <si>
    <t>AMIL.HEN_AMT_P</t>
  </si>
  <si>
    <t>Muscatine</t>
  </si>
  <si>
    <t>MPW.UNIT_7</t>
  </si>
  <si>
    <t>MPW.UNIT_9</t>
  </si>
  <si>
    <t>MPW.UNIT_8</t>
  </si>
  <si>
    <t>MPW.UNIT_8A</t>
  </si>
  <si>
    <t>Chickasaw</t>
  </si>
  <si>
    <t>Boone</t>
  </si>
  <si>
    <t>Mitchell</t>
  </si>
  <si>
    <t>SO</t>
  </si>
  <si>
    <t>W1</t>
  </si>
  <si>
    <t>Wapello</t>
  </si>
  <si>
    <t>O'Brien</t>
  </si>
  <si>
    <t>Lyon</t>
  </si>
  <si>
    <t>Osceola</t>
  </si>
  <si>
    <t>WAUESPENCERUNSPENCER_RA</t>
  </si>
  <si>
    <t>Guthrie</t>
  </si>
  <si>
    <t>Bremer</t>
  </si>
  <si>
    <t>G1</t>
  </si>
  <si>
    <t>G3</t>
  </si>
  <si>
    <t>Tama</t>
  </si>
  <si>
    <t>WAUEWBENDMUNUNWESTBEND_RA</t>
  </si>
  <si>
    <t>AMIL.WLBRWEST</t>
  </si>
  <si>
    <t>ALTW.CC.SLAK1</t>
  </si>
  <si>
    <t>ALTW.CC.SLAK2</t>
  </si>
  <si>
    <t>R1</t>
  </si>
  <si>
    <t>R2</t>
  </si>
  <si>
    <t>R3</t>
  </si>
  <si>
    <t>WAUEWISDOMCBUNWISDOM_1_UNIT_RA</t>
  </si>
  <si>
    <t>WAUE.BEPM.WISDOM1</t>
  </si>
  <si>
    <t>WAUEWISDOMCBUNWISDOM_2_BEPM_RA</t>
  </si>
  <si>
    <t>WAUE.BEPM.WISDOM2</t>
  </si>
  <si>
    <t>Cheyenne</t>
  </si>
  <si>
    <t>Thomas</t>
  </si>
  <si>
    <t>WR.MW.COLBY.MW</t>
  </si>
  <si>
    <t>Seward</t>
  </si>
  <si>
    <t>MKECCIM_UN1</t>
  </si>
  <si>
    <t>MKECCIM_UN2</t>
  </si>
  <si>
    <t>Ford</t>
  </si>
  <si>
    <t>MKECJUDLR_UN4</t>
  </si>
  <si>
    <t>Barton</t>
  </si>
  <si>
    <t>MKECMULGRN_UN3</t>
  </si>
  <si>
    <t>12-2</t>
  </si>
  <si>
    <t>WR.GEEC.GT.1</t>
  </si>
  <si>
    <t>WR.GEEC.GT.2</t>
  </si>
  <si>
    <t>WR.GEEC.GT.3</t>
  </si>
  <si>
    <t>KCPLLACYGNEUNLAC1</t>
  </si>
  <si>
    <t>LACYGNEUNLAC1</t>
  </si>
  <si>
    <t>KCPLLACYGNEUNLAC2</t>
  </si>
  <si>
    <t>LACYGNEUNLAC2</t>
  </si>
  <si>
    <t>Reno</t>
  </si>
  <si>
    <t>WR.HEC.GT.1</t>
  </si>
  <si>
    <t>WR.HEC.GT.2</t>
  </si>
  <si>
    <t>WR.HEC.GT.3</t>
  </si>
  <si>
    <t>WR.HEC.GT.4</t>
  </si>
  <si>
    <t>H1DG</t>
  </si>
  <si>
    <t>WR.LEC.4</t>
  </si>
  <si>
    <t>WR.LEC.5</t>
  </si>
  <si>
    <t>Harper</t>
  </si>
  <si>
    <t>Butler</t>
  </si>
  <si>
    <t>Republic</t>
  </si>
  <si>
    <t>Osage</t>
  </si>
  <si>
    <t>Neosho</t>
  </si>
  <si>
    <t>SPP</t>
  </si>
  <si>
    <t>GRDACOFFEYGRUN7</t>
  </si>
  <si>
    <t>Crawford</t>
  </si>
  <si>
    <t>Hodgeman</t>
  </si>
  <si>
    <t>Kaw</t>
  </si>
  <si>
    <t>kacy</t>
  </si>
  <si>
    <t>Kingman</t>
  </si>
  <si>
    <t>Rush</t>
  </si>
  <si>
    <t>CAT3</t>
  </si>
  <si>
    <t>CAT4</t>
  </si>
  <si>
    <t>McPherson</t>
  </si>
  <si>
    <t>WROSAGE-3LD2</t>
  </si>
  <si>
    <t>WROSAG-3LD2</t>
  </si>
  <si>
    <t>KMEA_EMP1_OTTA3</t>
  </si>
  <si>
    <t>KMEA_EMP1_OTTA4</t>
  </si>
  <si>
    <t>KMEA_EMP1_OTTA6</t>
  </si>
  <si>
    <t>KMEA_EMP1_OTTA7</t>
  </si>
  <si>
    <t>Russell</t>
  </si>
  <si>
    <t>Nemaha</t>
  </si>
  <si>
    <t>Stafford</t>
  </si>
  <si>
    <t>City of Stafford - (KS)</t>
  </si>
  <si>
    <t>Rice</t>
  </si>
  <si>
    <t>Rooks</t>
  </si>
  <si>
    <t>Pottawatomie</t>
  </si>
  <si>
    <t>Cowley</t>
  </si>
  <si>
    <t>SECIGRDNCT1UN2</t>
  </si>
  <si>
    <t>SECIGRDNCT1UN3</t>
  </si>
  <si>
    <t>S4</t>
  </si>
  <si>
    <t>SECIGRDNCT1UN4</t>
  </si>
  <si>
    <t>SECIGRDNCT1UN5</t>
  </si>
  <si>
    <t>Mercer</t>
  </si>
  <si>
    <t>SOLAR</t>
  </si>
  <si>
    <t>Fayette</t>
  </si>
  <si>
    <t>7ABS</t>
  </si>
  <si>
    <t>7B</t>
  </si>
  <si>
    <t>7S</t>
  </si>
  <si>
    <t>Bourbon</t>
  </si>
  <si>
    <t>Muhlenberg</t>
  </si>
  <si>
    <t>CTG1</t>
  </si>
  <si>
    <t>CTG2</t>
  </si>
  <si>
    <t>CTG3</t>
  </si>
  <si>
    <t>McCracken</t>
  </si>
  <si>
    <t>GEN2</t>
  </si>
  <si>
    <t>BREC.REIDCT</t>
  </si>
  <si>
    <t>Pulaski</t>
  </si>
  <si>
    <t>East Baton Rouge</t>
  </si>
  <si>
    <t>Other Gases</t>
  </si>
  <si>
    <t>Industrial CHP</t>
  </si>
  <si>
    <t>Louisiana 2</t>
  </si>
  <si>
    <t>EES.NELSON1</t>
  </si>
  <si>
    <t>EES.NELSON2</t>
  </si>
  <si>
    <t>EES.NELSON4</t>
  </si>
  <si>
    <t>EES.NELSON6</t>
  </si>
  <si>
    <t>Evangeline</t>
  </si>
  <si>
    <t>CC6</t>
  </si>
  <si>
    <t>CLEC.CPS6ST</t>
  </si>
  <si>
    <t>CC7</t>
  </si>
  <si>
    <t>CLEC.CPS7ST</t>
  </si>
  <si>
    <t>U6CT</t>
  </si>
  <si>
    <t>CLEC.CPS6</t>
  </si>
  <si>
    <t>U72</t>
  </si>
  <si>
    <t>CLEC.CPS72</t>
  </si>
  <si>
    <t>U7CT</t>
  </si>
  <si>
    <t>CLEC.CPS71</t>
  </si>
  <si>
    <t>St Mary</t>
  </si>
  <si>
    <t>CLEC.TPS3</t>
  </si>
  <si>
    <t>CLEC.TPS4</t>
  </si>
  <si>
    <t>St Charles</t>
  </si>
  <si>
    <t>EES.L_GYPSY2</t>
  </si>
  <si>
    <t>EES.L_GYPSY3</t>
  </si>
  <si>
    <t>EES.NINEMILE5</t>
  </si>
  <si>
    <t>6(4)</t>
  </si>
  <si>
    <t>EES.NINEMILE4</t>
  </si>
  <si>
    <t>PB01</t>
  </si>
  <si>
    <t>EES.STERL7</t>
  </si>
  <si>
    <t>Caddo</t>
  </si>
  <si>
    <t>Terrebonne</t>
  </si>
  <si>
    <t>Pointe Coupee</t>
  </si>
  <si>
    <t>Rayne</t>
  </si>
  <si>
    <t>Acadia</t>
  </si>
  <si>
    <t>LAGN.BCI_1</t>
  </si>
  <si>
    <t>LAGN.BCI_2</t>
  </si>
  <si>
    <t>LAGN.BC1T_3</t>
  </si>
  <si>
    <t>LAGN.BC1T_4</t>
  </si>
  <si>
    <t>EL01</t>
  </si>
  <si>
    <t>EL02</t>
  </si>
  <si>
    <t>EL03</t>
  </si>
  <si>
    <t>EL04</t>
  </si>
  <si>
    <t>Penobscot</t>
  </si>
  <si>
    <t>MF01</t>
  </si>
  <si>
    <t>MF02</t>
  </si>
  <si>
    <t>MF03</t>
  </si>
  <si>
    <t>MF04</t>
  </si>
  <si>
    <t>MF05</t>
  </si>
  <si>
    <t>MF06</t>
  </si>
  <si>
    <t>SW01</t>
  </si>
  <si>
    <t>SW02</t>
  </si>
  <si>
    <t>SW03</t>
  </si>
  <si>
    <t>SW04</t>
  </si>
  <si>
    <t>York</t>
  </si>
  <si>
    <t>B2</t>
  </si>
  <si>
    <t>B3</t>
  </si>
  <si>
    <t>DR1</t>
  </si>
  <si>
    <t>DR2</t>
  </si>
  <si>
    <t>DR3</t>
  </si>
  <si>
    <t>DR4</t>
  </si>
  <si>
    <t>DR5</t>
  </si>
  <si>
    <t>DR6</t>
  </si>
  <si>
    <t>DR7</t>
  </si>
  <si>
    <t>GI1</t>
  </si>
  <si>
    <t>GI2</t>
  </si>
  <si>
    <t>GI3</t>
  </si>
  <si>
    <t>Somerset</t>
  </si>
  <si>
    <t>HA1</t>
  </si>
  <si>
    <t>HA2</t>
  </si>
  <si>
    <t>HA3</t>
  </si>
  <si>
    <t>HA4</t>
  </si>
  <si>
    <t>Kennebec</t>
  </si>
  <si>
    <t>SH1</t>
  </si>
  <si>
    <t>SH2</t>
  </si>
  <si>
    <t>SH3</t>
  </si>
  <si>
    <t>SH4</t>
  </si>
  <si>
    <t>SH5</t>
  </si>
  <si>
    <t>SH6</t>
  </si>
  <si>
    <t>SH7</t>
  </si>
  <si>
    <t>SH8</t>
  </si>
  <si>
    <t>WB1</t>
  </si>
  <si>
    <t>WB2</t>
  </si>
  <si>
    <t>WB3</t>
  </si>
  <si>
    <t>WB4</t>
  </si>
  <si>
    <t>WB5</t>
  </si>
  <si>
    <t>WB6</t>
  </si>
  <si>
    <t>WE1</t>
  </si>
  <si>
    <t>WE2</t>
  </si>
  <si>
    <t>WE3</t>
  </si>
  <si>
    <t>WE4</t>
  </si>
  <si>
    <t>WI1</t>
  </si>
  <si>
    <t>WI2</t>
  </si>
  <si>
    <t>WY1</t>
  </si>
  <si>
    <t>WY2</t>
  </si>
  <si>
    <t>WY3</t>
  </si>
  <si>
    <t>Aroostook</t>
  </si>
  <si>
    <t>SP1</t>
  </si>
  <si>
    <t>Harford</t>
  </si>
  <si>
    <t>PERRYMAN13 KVCT 1</t>
  </si>
  <si>
    <t>PERRYMAN13 KVCT 3</t>
  </si>
  <si>
    <t>PERRYMAN13 KVCT 4</t>
  </si>
  <si>
    <t>PERRYMAN33 KVCT 51</t>
  </si>
  <si>
    <t>PERRYMN613.8 KV PERYMAN6</t>
  </si>
  <si>
    <t>Baltimore City</t>
  </si>
  <si>
    <t>PHILADRD4 KVCT 1</t>
  </si>
  <si>
    <t>PHILADRD4 KVCT 2</t>
  </si>
  <si>
    <t>PHILADRD4 KVCT 3</t>
  </si>
  <si>
    <t>PHILADRD4 KVCT 4</t>
  </si>
  <si>
    <t>CRIS</t>
  </si>
  <si>
    <t>CRS2</t>
  </si>
  <si>
    <t>CRS3</t>
  </si>
  <si>
    <t>CRS4</t>
  </si>
  <si>
    <t>Dorchester</t>
  </si>
  <si>
    <t>Garrett</t>
  </si>
  <si>
    <t>Prince Georges</t>
  </si>
  <si>
    <t>CHALKPT 24 KV CHLKG3</t>
  </si>
  <si>
    <t>CHALKPT 24 KV CHLKG4</t>
  </si>
  <si>
    <t>CHALKPT 13 KV CT2</t>
  </si>
  <si>
    <t>CHALKPT 13 KV CT3</t>
  </si>
  <si>
    <t>CHALKPT 13 KV CT4</t>
  </si>
  <si>
    <t>CHALKPT 13 KV CT5</t>
  </si>
  <si>
    <t>CHALKPT 13 KV CT6</t>
  </si>
  <si>
    <t>DICKERSH 13 KV HCT1</t>
  </si>
  <si>
    <t>DICKERSH 13 KV HCT2</t>
  </si>
  <si>
    <t>DICKERSHO4 KV STADC1</t>
  </si>
  <si>
    <t>Charles</t>
  </si>
  <si>
    <t>MORGANTO 13KV CT3</t>
  </si>
  <si>
    <t>MORGANTO 13KV CT4</t>
  </si>
  <si>
    <t>MORGANTO 13KV CT5</t>
  </si>
  <si>
    <t>MORGANTO 13KV CT6</t>
  </si>
  <si>
    <t>MORGANTO13KV UNITC1</t>
  </si>
  <si>
    <t>MORGANTO13KV UNITC2</t>
  </si>
  <si>
    <t>MORGANTO23 KV UNIT01</t>
  </si>
  <si>
    <t>MORGANTO23 KV UNIT02</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Talbot</t>
  </si>
  <si>
    <t>101</t>
  </si>
  <si>
    <t>102</t>
  </si>
  <si>
    <t>UN.FRAMNGHM13.8FMJ1</t>
  </si>
  <si>
    <t>UN.FRAMNGHM13.8FMJ2</t>
  </si>
  <si>
    <t>UN.FRAMNGHM13.8FMJ3</t>
  </si>
  <si>
    <t>GT81</t>
  </si>
  <si>
    <t>G941</t>
  </si>
  <si>
    <t>UN MYSTIC 18 1MYS8</t>
  </si>
  <si>
    <t>GT82</t>
  </si>
  <si>
    <t>UN MYSTIC 18 1NYS8</t>
  </si>
  <si>
    <t>GT93</t>
  </si>
  <si>
    <t>G942</t>
  </si>
  <si>
    <t>UN MYSTIC 18 1MYS9</t>
  </si>
  <si>
    <t>GT94</t>
  </si>
  <si>
    <t>ST85</t>
  </si>
  <si>
    <t>ST96</t>
  </si>
  <si>
    <t>UN.W_MEDWAY13.8WMJ1</t>
  </si>
  <si>
    <t>UN.W_MEDWAY13.8WMJ2</t>
  </si>
  <si>
    <t>UN.MEDWAYJ313.8WMJ3</t>
  </si>
  <si>
    <t>GEN4</t>
  </si>
  <si>
    <t>JET1</t>
  </si>
  <si>
    <t>Dukes</t>
  </si>
  <si>
    <t>UN1</t>
  </si>
  <si>
    <t>UN2</t>
  </si>
  <si>
    <t>UN3</t>
  </si>
  <si>
    <t>Barnstable</t>
  </si>
  <si>
    <t>UN.CANAL  18.0CAN1</t>
  </si>
  <si>
    <t>UN.CANAL  18.0CAN2</t>
  </si>
  <si>
    <t>UN.CANAL 25 CAN3</t>
  </si>
  <si>
    <t>Nantucket</t>
  </si>
  <si>
    <t>Berkshire</t>
  </si>
  <si>
    <t>GEN1</t>
  </si>
  <si>
    <t>N.MONTAGUE13.8 CABT</t>
  </si>
  <si>
    <t>MONTAGUE13.8 CABT</t>
  </si>
  <si>
    <t>DORE</t>
  </si>
  <si>
    <t>GF2</t>
  </si>
  <si>
    <t>GF3</t>
  </si>
  <si>
    <t>GF4</t>
  </si>
  <si>
    <t>GF5</t>
  </si>
  <si>
    <t>PB2</t>
  </si>
  <si>
    <t>PB3</t>
  </si>
  <si>
    <t>RB3</t>
  </si>
  <si>
    <t>RB4</t>
  </si>
  <si>
    <t>GT-1</t>
  </si>
  <si>
    <t>GT-2</t>
  </si>
  <si>
    <t>WS10</t>
  </si>
  <si>
    <t>WOOD</t>
  </si>
  <si>
    <t>POT2</t>
  </si>
  <si>
    <t>CC3</t>
  </si>
  <si>
    <t>WAT1</t>
  </si>
  <si>
    <t>WAT2</t>
  </si>
  <si>
    <t>UN.WATER_RV23  W_J1</t>
  </si>
  <si>
    <t>UN.WATER_RV115 W_J2</t>
  </si>
  <si>
    <t>Bristol</t>
  </si>
  <si>
    <t>9A</t>
  </si>
  <si>
    <t>Taunton Node</t>
  </si>
  <si>
    <t>un.Cleary 115 CLE9C</t>
  </si>
  <si>
    <t>BS1</t>
  </si>
  <si>
    <t>CA9</t>
  </si>
  <si>
    <t>Allegan</t>
  </si>
  <si>
    <t>Manistee</t>
  </si>
  <si>
    <t>Iosco</t>
  </si>
  <si>
    <t>Newaygo</t>
  </si>
  <si>
    <t>G381</t>
  </si>
  <si>
    <t>G382</t>
  </si>
  <si>
    <t>Wexford</t>
  </si>
  <si>
    <t>Mason</t>
  </si>
  <si>
    <t>Oscoda</t>
  </si>
  <si>
    <t>CONS.PALISA2A1</t>
  </si>
  <si>
    <t>Mecosta</t>
  </si>
  <si>
    <t>Ionia</t>
  </si>
  <si>
    <t>Livingston</t>
  </si>
  <si>
    <t>11-1</t>
  </si>
  <si>
    <t>12-1</t>
  </si>
  <si>
    <t>Oakland</t>
  </si>
  <si>
    <t>12A</t>
  </si>
  <si>
    <t>12B</t>
  </si>
  <si>
    <t>Washtenaw</t>
  </si>
  <si>
    <t>Tuscola</t>
  </si>
  <si>
    <t>Schoolcraft</t>
  </si>
  <si>
    <t>MIUP.MANSTQN1</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t>
  </si>
  <si>
    <t>Iron</t>
  </si>
  <si>
    <t>Gogebic</t>
  </si>
  <si>
    <t>Baraga</t>
  </si>
  <si>
    <t>UPPC.INTEGRATD</t>
  </si>
  <si>
    <t>Ontonagon</t>
  </si>
  <si>
    <t>UPPC.VICTORIA1</t>
  </si>
  <si>
    <t>UPPC.VICTORIA2</t>
  </si>
  <si>
    <t>Florence</t>
  </si>
  <si>
    <t>Menominee</t>
  </si>
  <si>
    <t>WPS.WPSM</t>
  </si>
  <si>
    <t>Oceana</t>
  </si>
  <si>
    <t>Eaton</t>
  </si>
  <si>
    <t>Marquette</t>
  </si>
  <si>
    <t>Luce</t>
  </si>
  <si>
    <t>Gratiot</t>
  </si>
  <si>
    <t>CONS.MPPA</t>
  </si>
  <si>
    <t>MISO-CONS.MPPA</t>
  </si>
  <si>
    <t>DG1</t>
  </si>
  <si>
    <t>DG2</t>
  </si>
  <si>
    <t>DG3</t>
  </si>
  <si>
    <t>1C</t>
  </si>
  <si>
    <t>MIUP.DFTR13N1</t>
  </si>
  <si>
    <t>T1</t>
  </si>
  <si>
    <t>T2</t>
  </si>
  <si>
    <t>Montcalm</t>
  </si>
  <si>
    <t>MP.LASKIN1</t>
  </si>
  <si>
    <t>MP.LASKIN2</t>
  </si>
  <si>
    <t>Morrison</t>
  </si>
  <si>
    <t>MP.BLNCHR123</t>
  </si>
  <si>
    <t>MP.BOS233</t>
  </si>
  <si>
    <t>MP.MP_BOS4</t>
  </si>
  <si>
    <t>D4</t>
  </si>
  <si>
    <t>MP.FONDLA1</t>
  </si>
  <si>
    <t>Carlton</t>
  </si>
  <si>
    <t>MP.HIBBAR3</t>
  </si>
  <si>
    <t>Commercial CHP</t>
  </si>
  <si>
    <t>MP.HIBBAR4</t>
  </si>
  <si>
    <t>MP.THOMSON</t>
  </si>
  <si>
    <t>Dakota</t>
  </si>
  <si>
    <t>BDS0</t>
  </si>
  <si>
    <t>NSP BLK_DOG BLK_DO_2_UNIT</t>
  </si>
  <si>
    <t>CC_BLACKDOG52</t>
  </si>
  <si>
    <t>NSP BLK_DOG BLK_DO_5_UNIT</t>
  </si>
  <si>
    <t>6-1</t>
  </si>
  <si>
    <t>NSP.BLKDO6</t>
  </si>
  <si>
    <t>NSP BLK_DOG BLK_DO_6_UNIT</t>
  </si>
  <si>
    <t>Hennepin</t>
  </si>
  <si>
    <t>NSP MAIN_ST MAIN_S_1</t>
  </si>
  <si>
    <t>Ramsey</t>
  </si>
  <si>
    <t>HBR0</t>
  </si>
  <si>
    <t>NSP HIBRDGE HIBRDG_7_UNIT</t>
  </si>
  <si>
    <t>NSP HIBRDGE HIBRDG_8_UNIT</t>
  </si>
  <si>
    <t>NSP HIBRDGE HIBRD9_1_UNIT</t>
  </si>
  <si>
    <t>NSP INVRHLS INVRHL_1_UNIT</t>
  </si>
  <si>
    <t>NSP INVRHLS INVRHL_2_UNIT</t>
  </si>
  <si>
    <t>NSP INVRHLS INVRHL_3_UNIT</t>
  </si>
  <si>
    <t>NSP INVRHLS INVRHL_4_UNIT</t>
  </si>
  <si>
    <t>NSP INVRHLS INVRHL_5_UNIT</t>
  </si>
  <si>
    <t>NSP INVRHLS INVRHL_6_UNIT</t>
  </si>
  <si>
    <t>NSP KING KING_1_UNIT</t>
  </si>
  <si>
    <t>Wright</t>
  </si>
  <si>
    <t>NSP MNTCELO MNTCEL_1_UNIT</t>
  </si>
  <si>
    <t>Goodhue</t>
  </si>
  <si>
    <t>NSP PR_ISLD PR_ISL_1_UNIT</t>
  </si>
  <si>
    <t>NSP PR_ISLD PR_ISL_2_UNIT</t>
  </si>
  <si>
    <t>NSP REDWING REDWIN_1_UNIT</t>
  </si>
  <si>
    <t>NSP REDWING REDWIN_2_UNIT</t>
  </si>
  <si>
    <t>RIV0</t>
  </si>
  <si>
    <t>NSP RIVRSID RIVRS_10_UN</t>
  </si>
  <si>
    <t>NSP RIVRSID RIVRSI_9_UN</t>
  </si>
  <si>
    <t>ST7</t>
  </si>
  <si>
    <t>NSP RIVRSID RIVRSI_7_UN1</t>
  </si>
  <si>
    <t>NSP.MRES.STJM</t>
  </si>
  <si>
    <t>NSP WILMART WILMAR_1_UNIT</t>
  </si>
  <si>
    <t>NSP WILMART WILMAR_2_UNIT</t>
  </si>
  <si>
    <t>Otter Tail</t>
  </si>
  <si>
    <t>Nobles</t>
  </si>
  <si>
    <t>ALTW.MRES</t>
  </si>
  <si>
    <t>OTP.MRES</t>
  </si>
  <si>
    <t>Swift</t>
  </si>
  <si>
    <t>Steele</t>
  </si>
  <si>
    <t>Faribault</t>
  </si>
  <si>
    <t>Becker</t>
  </si>
  <si>
    <t>Sherburne</t>
  </si>
  <si>
    <t>Renville</t>
  </si>
  <si>
    <t>ALTW.FAIR_SIG</t>
  </si>
  <si>
    <t>ALTW.FAIR_DSL</t>
  </si>
  <si>
    <t>McLeod</t>
  </si>
  <si>
    <t>GRE.HUC</t>
  </si>
  <si>
    <t>Waseca</t>
  </si>
  <si>
    <t>Fillmore</t>
  </si>
  <si>
    <t>Meeker</t>
  </si>
  <si>
    <t>QS 1</t>
  </si>
  <si>
    <t>QS 2</t>
  </si>
  <si>
    <t>QS 3</t>
  </si>
  <si>
    <t>QS 4</t>
  </si>
  <si>
    <t>QS 5</t>
  </si>
  <si>
    <t>Rock</t>
  </si>
  <si>
    <t>NSP.MRES.MMU</t>
  </si>
  <si>
    <t>Stearns</t>
  </si>
  <si>
    <t>NSP.MRES.MLRS</t>
  </si>
  <si>
    <t>8NG</t>
  </si>
  <si>
    <t>Kanabec</t>
  </si>
  <si>
    <t>Le Sueur</t>
  </si>
  <si>
    <t>NSP.NEW_PNEW_</t>
  </si>
  <si>
    <t>Brown</t>
  </si>
  <si>
    <t>Chisago</t>
  </si>
  <si>
    <t>GRE.NBRNCG_QS</t>
  </si>
  <si>
    <t>SMP.OWANASM7</t>
  </si>
  <si>
    <t>Mille Lacs</t>
  </si>
  <si>
    <t>GRE.PRINC1</t>
  </si>
  <si>
    <t>GEE.PRINC2</t>
  </si>
  <si>
    <t>GRE.PRINC2</t>
  </si>
  <si>
    <t>Wabasha</t>
  </si>
  <si>
    <t>Redwood</t>
  </si>
  <si>
    <t>NSP.CMMPA.SE</t>
  </si>
  <si>
    <t>ALTW.SPRVAUN1</t>
  </si>
  <si>
    <t>Pennington</t>
  </si>
  <si>
    <t>IC3A</t>
  </si>
  <si>
    <t>Kandiyohi</t>
  </si>
  <si>
    <t>WTG3</t>
  </si>
  <si>
    <t>WTG4</t>
  </si>
  <si>
    <t>Isanti</t>
  </si>
  <si>
    <t>GRE.CAMBRCAMB</t>
  </si>
  <si>
    <t>GRE.CAMBRCAMB2</t>
  </si>
  <si>
    <t>GRE.ELKRI4</t>
  </si>
  <si>
    <t>GRE.MAPLEMAPL</t>
  </si>
  <si>
    <t>Harrison</t>
  </si>
  <si>
    <t>EES.B_WILSON1</t>
  </si>
  <si>
    <t>Coahoma</t>
  </si>
  <si>
    <t>George</t>
  </si>
  <si>
    <t>BENU1</t>
  </si>
  <si>
    <t>SME.BENN_R_U1</t>
  </si>
  <si>
    <t>BENU2</t>
  </si>
  <si>
    <t>SME.BENN_R_U2</t>
  </si>
  <si>
    <t>SME.MOS_STG_1</t>
  </si>
  <si>
    <t>SME.MOS_STG_2</t>
  </si>
  <si>
    <t>SME.MOS_3</t>
  </si>
  <si>
    <t>SME.MOS_4</t>
  </si>
  <si>
    <t>SME.MOS_5</t>
  </si>
  <si>
    <t>GTG1</t>
  </si>
  <si>
    <t>SME.MOS_CTG_1</t>
  </si>
  <si>
    <t>GTG2</t>
  </si>
  <si>
    <t>SME.MOS_CTG_2</t>
  </si>
  <si>
    <t>KCPLHAWTHORNUNHAW5</t>
  </si>
  <si>
    <t>HAWTHORNUNHAW5</t>
  </si>
  <si>
    <t>KCPLHAWTHORN6</t>
  </si>
  <si>
    <t>HAWTHORN6</t>
  </si>
  <si>
    <t>KCPLLEVEEUNHAW7</t>
  </si>
  <si>
    <t>LEVEEUNHAW7</t>
  </si>
  <si>
    <t>KCPLLEVEEUNHAW8</t>
  </si>
  <si>
    <t>LEVEEUNHAW8</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Cole</t>
  </si>
  <si>
    <t>AMMOFGRDCTG1</t>
  </si>
  <si>
    <t>Vernon</t>
  </si>
  <si>
    <t>MPSNEVADAUN1</t>
  </si>
  <si>
    <t>MPSRGREENUN3</t>
  </si>
  <si>
    <t>Buchanan</t>
  </si>
  <si>
    <t>MPSLAKE-RDUN1</t>
  </si>
  <si>
    <t>MPSLAKE-RDUN2</t>
  </si>
  <si>
    <t>MPSLAKE-RDUN3</t>
  </si>
  <si>
    <t>MPSLAKE-RDUN4</t>
  </si>
  <si>
    <t>MPSLAKE-RDUN5</t>
  </si>
  <si>
    <t>MPSLAKE-RDUN6</t>
  </si>
  <si>
    <t>MPSLAKE-RDUN7</t>
  </si>
  <si>
    <t>Camden</t>
  </si>
  <si>
    <t>AMMO.LABADIE1</t>
  </si>
  <si>
    <t>AMMO.LABADIE2</t>
  </si>
  <si>
    <t>AMMO.LABADIE3</t>
  </si>
  <si>
    <t>AMMO.LABADIE4</t>
  </si>
  <si>
    <t>AMMO.MERAMEC1</t>
  </si>
  <si>
    <t>AMMO.MERAMEC2</t>
  </si>
  <si>
    <t>AMMO.MERAMEC3</t>
  </si>
  <si>
    <t>AMMO.MERAMEC4</t>
  </si>
  <si>
    <t>Miller</t>
  </si>
  <si>
    <t>AMMO.OSAGE1</t>
  </si>
  <si>
    <t>AMMO.OSAGE2</t>
  </si>
  <si>
    <t>AMMO.OSAGE3</t>
  </si>
  <si>
    <t>AMMO.OSAGE4</t>
  </si>
  <si>
    <t>AMMO.OSAGE5</t>
  </si>
  <si>
    <t>AMMO.OSAGE6</t>
  </si>
  <si>
    <t>AMMO.OSAGE7</t>
  </si>
  <si>
    <t>AMMO.OSAGE8</t>
  </si>
  <si>
    <t>AMMO.SIOUX1</t>
  </si>
  <si>
    <t>AMMO.SIOUX2</t>
  </si>
  <si>
    <t>AMMO.TS1</t>
  </si>
  <si>
    <t>AMMO.TS2</t>
  </si>
  <si>
    <t>Bates</t>
  </si>
  <si>
    <t>NG1</t>
  </si>
  <si>
    <t>NG2</t>
  </si>
  <si>
    <t>SG1</t>
  </si>
  <si>
    <t>SG2</t>
  </si>
  <si>
    <t>D5</t>
  </si>
  <si>
    <t>CWLD.CWLD</t>
  </si>
  <si>
    <t>DAN1</t>
  </si>
  <si>
    <t>LF1</t>
  </si>
  <si>
    <t>LF2</t>
  </si>
  <si>
    <t>LF3</t>
  </si>
  <si>
    <t>SF1</t>
  </si>
  <si>
    <t>SF2</t>
  </si>
  <si>
    <t>WTP1</t>
  </si>
  <si>
    <t>WTP2</t>
  </si>
  <si>
    <t>Cedar</t>
  </si>
  <si>
    <t>City of Fayette - (MO)</t>
  </si>
  <si>
    <t>Howard</t>
  </si>
  <si>
    <t>Daviess</t>
  </si>
  <si>
    <t>Lafayette</t>
  </si>
  <si>
    <t>INDNSUB_J_1</t>
  </si>
  <si>
    <t>INDNSUB_J_2</t>
  </si>
  <si>
    <t>INDNSUB_H_5</t>
  </si>
  <si>
    <t>INDNSUB_H_6</t>
  </si>
  <si>
    <t>INDNSUB_I_3</t>
  </si>
  <si>
    <t>INDNSUB_I_4</t>
  </si>
  <si>
    <t>Cape Girardeau</t>
  </si>
  <si>
    <t>Dunklin</t>
  </si>
  <si>
    <t>SPP/KENN</t>
  </si>
  <si>
    <t>Saline</t>
  </si>
  <si>
    <t>MO.KC.MARS6.MP</t>
  </si>
  <si>
    <t>City of Memphis - (MO)</t>
  </si>
  <si>
    <t>Memphis</t>
  </si>
  <si>
    <t>Scotland</t>
  </si>
  <si>
    <t>SPRM_JRCT1</t>
  </si>
  <si>
    <t>SPRM_JRCT2</t>
  </si>
  <si>
    <t>Taney</t>
  </si>
  <si>
    <t>Dawson</t>
  </si>
  <si>
    <t>MDU.GLENDC1</t>
  </si>
  <si>
    <t>MDU.GLENDC2</t>
  </si>
  <si>
    <t>Custer</t>
  </si>
  <si>
    <t>MDU.MCTURB1</t>
  </si>
  <si>
    <t>BLA1</t>
  </si>
  <si>
    <t>BLA2</t>
  </si>
  <si>
    <t>BLA3</t>
  </si>
  <si>
    <t>COC1</t>
  </si>
  <si>
    <t>COC2</t>
  </si>
  <si>
    <t>Lewis and Clark</t>
  </si>
  <si>
    <t>HAU1</t>
  </si>
  <si>
    <t>HAU2</t>
  </si>
  <si>
    <t>HAU3</t>
  </si>
  <si>
    <t>HAU5</t>
  </si>
  <si>
    <t>HAU6</t>
  </si>
  <si>
    <t>HAU7</t>
  </si>
  <si>
    <t>HOL1</t>
  </si>
  <si>
    <t>HOL2</t>
  </si>
  <si>
    <t>HOL3</t>
  </si>
  <si>
    <t>HOL4</t>
  </si>
  <si>
    <t>KER1</t>
  </si>
  <si>
    <t>KER2</t>
  </si>
  <si>
    <t>KER3</t>
  </si>
  <si>
    <t>MOR1</t>
  </si>
  <si>
    <t>MOR2</t>
  </si>
  <si>
    <t>Stillwater</t>
  </si>
  <si>
    <t>MYS1</t>
  </si>
  <si>
    <t>MYS2</t>
  </si>
  <si>
    <t>RAI9</t>
  </si>
  <si>
    <t>RYA1</t>
  </si>
  <si>
    <t>RYA2</t>
  </si>
  <si>
    <t>RYA3</t>
  </si>
  <si>
    <t>RYA4</t>
  </si>
  <si>
    <t>RYA5</t>
  </si>
  <si>
    <t>RYA6</t>
  </si>
  <si>
    <t>Sanders</t>
  </si>
  <si>
    <t>TF1</t>
  </si>
  <si>
    <t>TF2</t>
  </si>
  <si>
    <t>TF3</t>
  </si>
  <si>
    <t>TF4</t>
  </si>
  <si>
    <t>TF5</t>
  </si>
  <si>
    <t>TF6</t>
  </si>
  <si>
    <t>TF7</t>
  </si>
  <si>
    <t>Teton</t>
  </si>
  <si>
    <t>Flathead</t>
  </si>
  <si>
    <t>Big Horn</t>
  </si>
  <si>
    <t>Furnas</t>
  </si>
  <si>
    <t>Gosper</t>
  </si>
  <si>
    <t>NPPD_CANADAY</t>
  </si>
  <si>
    <t>NPPDJEFFREYUN1</t>
  </si>
  <si>
    <t>NPPDJEFFREYUN2</t>
  </si>
  <si>
    <t>NPPDJOHNSON1UN1</t>
  </si>
  <si>
    <t>NPPDJOHNSON1UN2</t>
  </si>
  <si>
    <t>NPPDJOHNSON2UN1</t>
  </si>
  <si>
    <t>Deuel</t>
  </si>
  <si>
    <t>Thayer</t>
  </si>
  <si>
    <t>Dixon</t>
  </si>
  <si>
    <t>Richardson</t>
  </si>
  <si>
    <t>MEAN_FCU_OPPD</t>
  </si>
  <si>
    <t>MEAN FCU OPPD</t>
  </si>
  <si>
    <t>Dodge</t>
  </si>
  <si>
    <t>5OT</t>
  </si>
  <si>
    <t>FREM_50T</t>
  </si>
  <si>
    <t>FREM_6</t>
  </si>
  <si>
    <t>FREM_7</t>
  </si>
  <si>
    <t>FREM_8</t>
  </si>
  <si>
    <t>CTNWD</t>
  </si>
  <si>
    <t>NPPD.FREM.CTNWD1</t>
  </si>
  <si>
    <t>SLR1</t>
  </si>
  <si>
    <t>SLR2</t>
  </si>
  <si>
    <t>NPPDGI_SUBHGRIS_GT1_RA</t>
  </si>
  <si>
    <t>NPPDGI_SUBHGRIS_GT2_RA</t>
  </si>
  <si>
    <t>NPPDGI_SUBHGRIS_GT3_RA</t>
  </si>
  <si>
    <t>LES2_NUNJ_STREET_RA</t>
  </si>
  <si>
    <t>LES_JSTREET</t>
  </si>
  <si>
    <t>Burt</t>
  </si>
  <si>
    <t>Otoe</t>
  </si>
  <si>
    <t>NPPD_COLUMBS_1</t>
  </si>
  <si>
    <t>NPPD_COLUMBS_2</t>
  </si>
  <si>
    <t>NPPD_COLUMBS_3</t>
  </si>
  <si>
    <t>NPPD_HALLAM</t>
  </si>
  <si>
    <t>NPPD_HEBRON</t>
  </si>
  <si>
    <t>Buffalo</t>
  </si>
  <si>
    <t>Red Willow</t>
  </si>
  <si>
    <t>NPPD_MCCOOK</t>
  </si>
  <si>
    <t>NPPD_NPLATTE_1</t>
  </si>
  <si>
    <t>NPPD_NPLATTE_2</t>
  </si>
  <si>
    <t>NPPD_SHLD_1</t>
  </si>
  <si>
    <t>NPPD_SHLD_2</t>
  </si>
  <si>
    <t>JONES_STREET_1</t>
  </si>
  <si>
    <t>JONES_STREET 2</t>
  </si>
  <si>
    <t>NORTH_OMAHA_1</t>
  </si>
  <si>
    <t>NORTH_OMAHA_2</t>
  </si>
  <si>
    <t>NORTH OMAHA 3</t>
  </si>
  <si>
    <t>NORTH_OMAHA_4</t>
  </si>
  <si>
    <t>NORTH_OMAHA_5</t>
  </si>
  <si>
    <t>Sarpy</t>
  </si>
  <si>
    <t>SARPY_1</t>
  </si>
  <si>
    <t>SARPY_2</t>
  </si>
  <si>
    <t>SARPY_3</t>
  </si>
  <si>
    <t>SARPY_4</t>
  </si>
  <si>
    <t>SARPY_5</t>
  </si>
  <si>
    <t>BSD</t>
  </si>
  <si>
    <t>Thurston</t>
  </si>
  <si>
    <t>Greeley</t>
  </si>
  <si>
    <t>Holt</t>
  </si>
  <si>
    <t>Saunders</t>
  </si>
  <si>
    <t>Cuming</t>
  </si>
  <si>
    <t>PB1</t>
  </si>
  <si>
    <t>Storey</t>
  </si>
  <si>
    <t>G240</t>
  </si>
  <si>
    <t>GEN3</t>
  </si>
  <si>
    <t>Windsor</t>
  </si>
  <si>
    <t>4002 Z_NewHampshire</t>
  </si>
  <si>
    <t>Coos</t>
  </si>
  <si>
    <t>Rockingham</t>
  </si>
  <si>
    <t>CA1</t>
  </si>
  <si>
    <t>CA2</t>
  </si>
  <si>
    <t>SAYREVIL 13 KV CT 1</t>
  </si>
  <si>
    <t>SAYREVIL 13 KV CT 2</t>
  </si>
  <si>
    <t>SAYREVIL 13KV CT 3</t>
  </si>
  <si>
    <t>SAYREVIL 13 KV CT 4</t>
  </si>
  <si>
    <t>Hunterdon</t>
  </si>
  <si>
    <t>GILBERT 13KV UNIT 4</t>
  </si>
  <si>
    <t>GILBERT 13KV UNIT 5</t>
  </si>
  <si>
    <t>GILBERT 13 KV UNIT 6</t>
  </si>
  <si>
    <t>GILBERT 13 KV UNIT 7</t>
  </si>
  <si>
    <t>GILBERT 13 KV UNIT 8</t>
  </si>
  <si>
    <t>GILBERT 13 KV UNIT 9</t>
  </si>
  <si>
    <t>Bergen</t>
  </si>
  <si>
    <t>1101</t>
  </si>
  <si>
    <t>BERGEN  18 KV</t>
  </si>
  <si>
    <t>1201</t>
  </si>
  <si>
    <t>1301</t>
  </si>
  <si>
    <t>1401</t>
  </si>
  <si>
    <t>1501</t>
  </si>
  <si>
    <t>2101</t>
  </si>
  <si>
    <t>2201</t>
  </si>
  <si>
    <t>2301</t>
  </si>
  <si>
    <t>Burlington</t>
  </si>
  <si>
    <t>121</t>
  </si>
  <si>
    <t>BURLINGT13 KV</t>
  </si>
  <si>
    <t>122</t>
  </si>
  <si>
    <t>123</t>
  </si>
  <si>
    <t>124</t>
  </si>
  <si>
    <t>ESSEX   13 KV</t>
  </si>
  <si>
    <t>131</t>
  </si>
  <si>
    <t>KEARNY  13 KV</t>
  </si>
  <si>
    <t>132</t>
  </si>
  <si>
    <t>133</t>
  </si>
  <si>
    <t>134</t>
  </si>
  <si>
    <t>141</t>
  </si>
  <si>
    <t>142</t>
  </si>
  <si>
    <t>N121</t>
  </si>
  <si>
    <t>N122</t>
  </si>
  <si>
    <t>N123</t>
  </si>
  <si>
    <t>N124</t>
  </si>
  <si>
    <t>1001</t>
  </si>
  <si>
    <t>LINDEN  18 KV</t>
  </si>
  <si>
    <t>2001</t>
  </si>
  <si>
    <t>LINDEN  13 KV</t>
  </si>
  <si>
    <t>Salem</t>
  </si>
  <si>
    <t>SALEM   25 KV</t>
  </si>
  <si>
    <t>SALEM   13 KV</t>
  </si>
  <si>
    <t>701</t>
  </si>
  <si>
    <t>702</t>
  </si>
  <si>
    <t>VINELAND 13.8KV CTYVINEL</t>
  </si>
  <si>
    <t>Dona Ana</t>
  </si>
  <si>
    <t>Lea</t>
  </si>
  <si>
    <t>SPS.MADDOX1</t>
  </si>
  <si>
    <t>SPS.MADDOXCT2</t>
  </si>
  <si>
    <t>Bernalillo</t>
  </si>
  <si>
    <t>SPS.CUNNGHAM1</t>
  </si>
  <si>
    <t>SPS.CUNNGHAM2</t>
  </si>
  <si>
    <t>SPS.CUNNGHAM3</t>
  </si>
  <si>
    <t>SPS.CUNNGHAM4</t>
  </si>
  <si>
    <t>Algodones</t>
  </si>
  <si>
    <t>Zone G</t>
  </si>
  <si>
    <t>zone G</t>
  </si>
  <si>
    <t>New York</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NT11</t>
  </si>
  <si>
    <t>NT12</t>
  </si>
  <si>
    <t>NT13</t>
  </si>
  <si>
    <t>NT14</t>
  </si>
  <si>
    <t>NT15</t>
  </si>
  <si>
    <t>NT16</t>
  </si>
  <si>
    <t>NT17</t>
  </si>
  <si>
    <t>NT18</t>
  </si>
  <si>
    <t>NT21</t>
  </si>
  <si>
    <t>NT22</t>
  </si>
  <si>
    <t>NT23</t>
  </si>
  <si>
    <t>NT24</t>
  </si>
  <si>
    <t>NT25</t>
  </si>
  <si>
    <t>NT26</t>
  </si>
  <si>
    <t>NT27</t>
  </si>
  <si>
    <t>NT28</t>
  </si>
  <si>
    <t>Queens</t>
  </si>
  <si>
    <t>CCR4</t>
  </si>
  <si>
    <t>4S</t>
  </si>
  <si>
    <t>Nassau</t>
  </si>
  <si>
    <t>Suffolk</t>
  </si>
  <si>
    <t>Albany</t>
  </si>
  <si>
    <t>BETHLEHEM</t>
  </si>
  <si>
    <t>St Lawrence</t>
  </si>
  <si>
    <t>Lewis</t>
  </si>
  <si>
    <t>Oswego</t>
  </si>
  <si>
    <t>Dunkirk Power LLC</t>
  </si>
  <si>
    <t>Dunkirk Generating Plant</t>
  </si>
  <si>
    <t>Chautauqua</t>
  </si>
  <si>
    <t>Zone A - West</t>
  </si>
  <si>
    <t>Orleans</t>
  </si>
  <si>
    <t>1N</t>
  </si>
  <si>
    <t>2N</t>
  </si>
  <si>
    <t>3N</t>
  </si>
  <si>
    <t>4N</t>
  </si>
  <si>
    <t>Rensselaer</t>
  </si>
  <si>
    <t>ST5</t>
  </si>
  <si>
    <t>ST6</t>
  </si>
  <si>
    <t>Rockland</t>
  </si>
  <si>
    <t>GRHM</t>
  </si>
  <si>
    <t>Nyiso</t>
  </si>
  <si>
    <t>RIO</t>
  </si>
  <si>
    <t>RIO2</t>
  </si>
  <si>
    <t>SHOE</t>
  </si>
  <si>
    <t>NYISO</t>
  </si>
  <si>
    <t>SWI2</t>
  </si>
  <si>
    <t>SWI3</t>
  </si>
  <si>
    <t>Rochester 2</t>
  </si>
  <si>
    <t>Wiscoy 170</t>
  </si>
  <si>
    <t>Allegany</t>
  </si>
  <si>
    <t>CT5</t>
  </si>
  <si>
    <t>Schoharie</t>
  </si>
  <si>
    <t>Buncombe</t>
  </si>
  <si>
    <t>CT7</t>
  </si>
  <si>
    <t>ST8</t>
  </si>
  <si>
    <t>Anson</t>
  </si>
  <si>
    <t>Person</t>
  </si>
  <si>
    <t>Haywood</t>
  </si>
  <si>
    <t>Robeson</t>
  </si>
  <si>
    <t>CT11</t>
  </si>
  <si>
    <t>CT12</t>
  </si>
  <si>
    <t>ST10</t>
  </si>
  <si>
    <t>Cleveland</t>
  </si>
  <si>
    <t>CT8</t>
  </si>
  <si>
    <t>CT9</t>
  </si>
  <si>
    <t>Iredell</t>
  </si>
  <si>
    <t>Caldwell</t>
  </si>
  <si>
    <t>Henderson</t>
  </si>
  <si>
    <t>Rutherford</t>
  </si>
  <si>
    <t>Swain</t>
  </si>
  <si>
    <t>Dare</t>
  </si>
  <si>
    <t>Buxton 34.5 KV GEN12</t>
  </si>
  <si>
    <t>Buxton 34.5 KV GEN34</t>
  </si>
  <si>
    <t>Buxton 34.5 KV GEN5</t>
  </si>
  <si>
    <t>Morton</t>
  </si>
  <si>
    <t>MDU.HESKET1</t>
  </si>
  <si>
    <t>MDU.HESKET2</t>
  </si>
  <si>
    <t>MDU.HESKET3</t>
  </si>
  <si>
    <t>Stutsman</t>
  </si>
  <si>
    <t>OTP.JMSPK1</t>
  </si>
  <si>
    <t>OTP.JMSPK2</t>
  </si>
  <si>
    <t>Walsh</t>
  </si>
  <si>
    <t>WAUELELANDOUNLELAND_1_UNIT_RA</t>
  </si>
  <si>
    <t>WAUE.BEPM.LOS1</t>
  </si>
  <si>
    <t>WAUELELANDOUNLELAND_2_UNIT_RA</t>
  </si>
  <si>
    <t>WAUE.BEPM.LOS2</t>
  </si>
  <si>
    <t>Clermont</t>
  </si>
  <si>
    <t>BECK1</t>
  </si>
  <si>
    <t>BECK2</t>
  </si>
  <si>
    <t>Lorain</t>
  </si>
  <si>
    <t>AVONLAK2 14 KV G10</t>
  </si>
  <si>
    <t>AVONLAK2 20 KV UN9</t>
  </si>
  <si>
    <t>YS1</t>
  </si>
  <si>
    <t>Trumbull</t>
  </si>
  <si>
    <t>NILES 14 KV CT</t>
  </si>
  <si>
    <t>SAMMISFE23.4KV SH50</t>
  </si>
  <si>
    <t>SAMMISFE19KV SH60</t>
  </si>
  <si>
    <t>SAMMISFE 19KV SH60</t>
  </si>
  <si>
    <t>SAMMISFE19 KV SH70</t>
  </si>
  <si>
    <t>SAMMISFE19KV SH70</t>
  </si>
  <si>
    <t>A1</t>
  </si>
  <si>
    <t>SAMMISFE138KV SL91</t>
  </si>
  <si>
    <t>B4</t>
  </si>
  <si>
    <t>Beaver 13.2 KV WL-A</t>
  </si>
  <si>
    <t>Beaver 13.2 KV WL-B</t>
  </si>
  <si>
    <t>Beaver 13.2 KV WL20</t>
  </si>
  <si>
    <t>Beaver 13.2 KV WL30</t>
  </si>
  <si>
    <t>Beaver 13.2 KV WL40</t>
  </si>
  <si>
    <t>Beaver 13.2 KV WL50</t>
  </si>
  <si>
    <t>Beaver 13.2 KV WL60</t>
  </si>
  <si>
    <t>Gallia</t>
  </si>
  <si>
    <t>Lucas</t>
  </si>
  <si>
    <t>BAYSHOR218 KV BS10</t>
  </si>
  <si>
    <t>BAYSHOR2138 KV BS81</t>
  </si>
  <si>
    <t>Defiance</t>
  </si>
  <si>
    <t>Darke</t>
  </si>
  <si>
    <t>PJM AEP Dayton</t>
  </si>
  <si>
    <t>Collinwood</t>
  </si>
  <si>
    <t>Cuyahoga</t>
  </si>
  <si>
    <t>Tuscarawas</t>
  </si>
  <si>
    <t>WPCP1</t>
  </si>
  <si>
    <t>Auglaize</t>
  </si>
  <si>
    <t>Oklahoma</t>
  </si>
  <si>
    <t>OKGEHL910</t>
  </si>
  <si>
    <t>OKGEHL6</t>
  </si>
  <si>
    <t>OKGEHL8</t>
  </si>
  <si>
    <t>OKGEHL7</t>
  </si>
  <si>
    <t>OKGEMK4</t>
  </si>
  <si>
    <t>OKGEMK5</t>
  </si>
  <si>
    <t>OKGEMK6</t>
  </si>
  <si>
    <t>Canadian</t>
  </si>
  <si>
    <t>OKGEMT6</t>
  </si>
  <si>
    <t>OKGEMT7</t>
  </si>
  <si>
    <t>OKGEMT8</t>
  </si>
  <si>
    <t>OKGEMT9</t>
  </si>
  <si>
    <t>OKGEMT10</t>
  </si>
  <si>
    <t>OKGEMT11</t>
  </si>
  <si>
    <t>OKGEMT12</t>
  </si>
  <si>
    <t>OKGESM1</t>
  </si>
  <si>
    <t>OKGESM2</t>
  </si>
  <si>
    <t>OKGESM3</t>
  </si>
  <si>
    <t>NE1S</t>
  </si>
  <si>
    <t>Okfuskee</t>
  </si>
  <si>
    <t>Payne</t>
  </si>
  <si>
    <t>GRDAKERR_HYDUN1</t>
  </si>
  <si>
    <t>GRDAKERR_HYDUN1_RA</t>
  </si>
  <si>
    <t>GRDAKERR_HYDUN2</t>
  </si>
  <si>
    <t>GRDAKERR_HYDUN2_RA</t>
  </si>
  <si>
    <t>GRDAKERR_HYDUN3</t>
  </si>
  <si>
    <t>GRDAKERR_HYDUN3_RA</t>
  </si>
  <si>
    <t>GRDAKERR_HYDUN4</t>
  </si>
  <si>
    <t>GRDAKERR_HYDUN4_R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Greer</t>
  </si>
  <si>
    <t>WFEC_ANA_STEAM_PLANT1</t>
  </si>
  <si>
    <t>WFEC_ANA_ORME_10</t>
  </si>
  <si>
    <t>WFEC_ANA_ORME_11</t>
  </si>
  <si>
    <t>WFEC_ANA_STEAM_PLANT2</t>
  </si>
  <si>
    <t>WFEC_ANA_STEAM_PLANT3</t>
  </si>
  <si>
    <t>WFEC_ANA_COMB_CYC_4</t>
  </si>
  <si>
    <t>WFEC_ANA_COMB_CYC_5</t>
  </si>
  <si>
    <t>WFEC_ANA_COMB_CYC_6</t>
  </si>
  <si>
    <t>WFEC_ANA_ORME_9</t>
  </si>
  <si>
    <t>Woodward</t>
  </si>
  <si>
    <t>WFEC_MOORELAND_1</t>
  </si>
  <si>
    <t>WFEC_MOORELAND_2</t>
  </si>
  <si>
    <t>WFEC_MOORELAND_3</t>
  </si>
  <si>
    <t>Wallowa</t>
  </si>
  <si>
    <t>HCPR_2_TOT_GEN-APND</t>
  </si>
  <si>
    <t>HCPR_2_TOT_GEN</t>
  </si>
  <si>
    <t>Baker</t>
  </si>
  <si>
    <t>OBPR_GNODE011</t>
  </si>
  <si>
    <t>OBPR_2_G011</t>
  </si>
  <si>
    <t>OBPR_GNODE012</t>
  </si>
  <si>
    <t>OBPR_2_G012</t>
  </si>
  <si>
    <t>OBPR_GNODE013</t>
  </si>
  <si>
    <t>OBPR_2_G013</t>
  </si>
  <si>
    <t>OBPR_GNODE014</t>
  </si>
  <si>
    <t>OBPR_2_G014</t>
  </si>
  <si>
    <t>Klamath</t>
  </si>
  <si>
    <t>Clackamas</t>
  </si>
  <si>
    <t>FYP1_7_GNODE1</t>
  </si>
  <si>
    <t>NFP1_1_GNODE1</t>
  </si>
  <si>
    <t>PNP1_2_GNODE1-3</t>
  </si>
  <si>
    <t>PNP-RBP_2_PELRB</t>
  </si>
  <si>
    <t>RMP1_7_GNODE1</t>
  </si>
  <si>
    <t>RBP1_2_GNODE1-3</t>
  </si>
  <si>
    <t>Leaburg</t>
  </si>
  <si>
    <t>Lane</t>
  </si>
  <si>
    <t>Multnomah</t>
  </si>
  <si>
    <t>F1</t>
  </si>
  <si>
    <t>F2</t>
  </si>
  <si>
    <t>Umatilla</t>
  </si>
  <si>
    <t>Allegheny</t>
  </si>
  <si>
    <t>BRUNOTIS 13 KV CT1A</t>
  </si>
  <si>
    <t>BICC</t>
  </si>
  <si>
    <t>BRUNOTIS 13 KV CT2A</t>
  </si>
  <si>
    <t>BRUNOTIS 13 KV CT2B</t>
  </si>
  <si>
    <t>BRUNOT IS 13KV UNIT 3</t>
  </si>
  <si>
    <t>BRUNOTIS 13 KV UNIT4</t>
  </si>
  <si>
    <t>HAMILTON 13 KV HAMLTN</t>
  </si>
  <si>
    <t>HUNTERST 13 KV HUNTR1</t>
  </si>
  <si>
    <t>HUNTERST 13 KV HUNTR2</t>
  </si>
  <si>
    <t>HUNTERST 13 KV HUNTR3</t>
  </si>
  <si>
    <t>MOUN ME 13 KV GEN #1</t>
  </si>
  <si>
    <t>MOUN ME 13 KV GEN #2</t>
  </si>
  <si>
    <t>ORRTANNA 13KV ORRTAN</t>
  </si>
  <si>
    <t>Northampton</t>
  </si>
  <si>
    <t>PORTLAND 13 KV CT 3</t>
  </si>
  <si>
    <t>PORTLAND 13 KV CT 4</t>
  </si>
  <si>
    <t>PORTLAND 13 KV CT 5</t>
  </si>
  <si>
    <t>SHAWNEE 13 KV SHAWNE</t>
  </si>
  <si>
    <t>Berks</t>
  </si>
  <si>
    <t>SPREADING 13 KV TITUS4</t>
  </si>
  <si>
    <t>SPREADING 13 KV TITUS5</t>
  </si>
  <si>
    <t>TOLNA 13 KV GEN1</t>
  </si>
  <si>
    <t>TOLNA 13 KV GEN2</t>
  </si>
  <si>
    <t>Indiana</t>
  </si>
  <si>
    <t>Tioga</t>
  </si>
  <si>
    <t>bLOSSBUR 13 KV UNITCT</t>
  </si>
  <si>
    <t>Clarion</t>
  </si>
  <si>
    <t>FB1</t>
  </si>
  <si>
    <t>Clearfield</t>
  </si>
  <si>
    <t>SHAWVILLE 18 KV UNIT 1</t>
  </si>
  <si>
    <t>SHAWVILLE 18 KV UNIT 2</t>
  </si>
  <si>
    <t>SHAWVILLE 18 KV UNIT 3</t>
  </si>
  <si>
    <t>SHAWVILLE 18 KV UNIT 4</t>
  </si>
  <si>
    <t>NEWCASOE 14 KV G3</t>
  </si>
  <si>
    <t>NEWCASOE 14 KV G4</t>
  </si>
  <si>
    <t>NEWCASOE 14 KV G5</t>
  </si>
  <si>
    <t>EMDA</t>
  </si>
  <si>
    <t>NEWCASOE 23KV EMDS-A</t>
  </si>
  <si>
    <t>EMDB</t>
  </si>
  <si>
    <t>NEWCASOE 23KV EMDS-B</t>
  </si>
  <si>
    <t>Lehigh</t>
  </si>
  <si>
    <t>CTG4</t>
  </si>
  <si>
    <t>Schuylkill</t>
  </si>
  <si>
    <t>UNT1</t>
  </si>
  <si>
    <t>UNT2</t>
  </si>
  <si>
    <t>Dauphin</t>
  </si>
  <si>
    <t>Luzerne</t>
  </si>
  <si>
    <t>HW1</t>
  </si>
  <si>
    <t>HW10</t>
  </si>
  <si>
    <t>HW11</t>
  </si>
  <si>
    <t>HW13</t>
  </si>
  <si>
    <t>HW18</t>
  </si>
  <si>
    <t>HW19</t>
  </si>
  <si>
    <t>HW2</t>
  </si>
  <si>
    <t>HW3</t>
  </si>
  <si>
    <t>HW4</t>
  </si>
  <si>
    <t>HW5</t>
  </si>
  <si>
    <t>HW6</t>
  </si>
  <si>
    <t>HW7</t>
  </si>
  <si>
    <t>HW8</t>
  </si>
  <si>
    <t>HW9</t>
  </si>
  <si>
    <t>Lycoming</t>
  </si>
  <si>
    <t>CTG</t>
  </si>
  <si>
    <t>Montour</t>
  </si>
  <si>
    <t>Snyder</t>
  </si>
  <si>
    <t>SUNBURY</t>
  </si>
  <si>
    <t>DI2</t>
  </si>
  <si>
    <t>WP1</t>
  </si>
  <si>
    <t>WP2</t>
  </si>
  <si>
    <t>Chester</t>
  </si>
  <si>
    <t>CHESTER 13 KV   UNIT 7</t>
  </si>
  <si>
    <t>CHESTER 13 KV   UNIT 8</t>
  </si>
  <si>
    <t>CHESTER 13 KV   UNIT 9</t>
  </si>
  <si>
    <t>DELA PE 13 KV   UNIT10</t>
  </si>
  <si>
    <t>DELA PE 13 KV   UNIT11</t>
  </si>
  <si>
    <t>DELA PE 13 KV   UNIT12</t>
  </si>
  <si>
    <t>DELA PE 13 KV UNIT09</t>
  </si>
  <si>
    <t>Delaware</t>
  </si>
  <si>
    <t>EDDYSTON13 KV   UNIT10</t>
  </si>
  <si>
    <t>EDDYSTON13 KV   UNIT20</t>
  </si>
  <si>
    <t>EDDYSTON20 KV   UNIT03</t>
  </si>
  <si>
    <t>EDDYSTON13 KV   UNIT30</t>
  </si>
  <si>
    <t>EDDYSTON20 KV   UNIT04</t>
  </si>
  <si>
    <t>EDDYSTON13 KV   UNIT40</t>
  </si>
  <si>
    <t>Bucks</t>
  </si>
  <si>
    <t>FALLS   13 KV   UNIT01</t>
  </si>
  <si>
    <t>FALLS   13 KV   UNIT02</t>
  </si>
  <si>
    <t>FALLS   13 KV   UNIT03</t>
  </si>
  <si>
    <t>MOSER   13 KV   UNIT1</t>
  </si>
  <si>
    <t>MOSER   13 KV   UNIT2</t>
  </si>
  <si>
    <t>MOSER   13 KV   UNIT3</t>
  </si>
  <si>
    <t>MUDDYRN 13 KV   UNIT1</t>
  </si>
  <si>
    <t>MUDDYRN 13 KV   UNIT2</t>
  </si>
  <si>
    <t>MUDDYRN 13 KV   UNIT3</t>
  </si>
  <si>
    <t>MUDDYRN 13 KV   UNIT4</t>
  </si>
  <si>
    <t>MUDDYRN 13 KV   UNIT5</t>
  </si>
  <si>
    <t>MUDDYRN 13 KV   UNIT6</t>
  </si>
  <si>
    <t>MUDDYRN 13 KV   UNIT7</t>
  </si>
  <si>
    <t>MUDDYRN 13 KV   UNIT8</t>
  </si>
  <si>
    <t>91</t>
  </si>
  <si>
    <t>RICH PE 13 KV   UNIT91</t>
  </si>
  <si>
    <t>92</t>
  </si>
  <si>
    <t>RICH PE 13 KV   UNIT92</t>
  </si>
  <si>
    <t>SCHUYLKI13 KV   UNIT10</t>
  </si>
  <si>
    <t>SCHUYLKI13 KV   UNIT11</t>
  </si>
  <si>
    <t>SWARK   13 KV   UNIT3</t>
  </si>
  <si>
    <t>SWARK   13 KV   UNIT4</t>
  </si>
  <si>
    <t>SWARK   13 KV   UNIT5</t>
  </si>
  <si>
    <t>SWARK   13 KV   UNIT6</t>
  </si>
  <si>
    <t>HUN1</t>
  </si>
  <si>
    <t>Providence</t>
  </si>
  <si>
    <t>G10A</t>
  </si>
  <si>
    <t>G11A</t>
  </si>
  <si>
    <t>GE10</t>
  </si>
  <si>
    <t>GE11</t>
  </si>
  <si>
    <t>GE9A</t>
  </si>
  <si>
    <t>GEN9</t>
  </si>
  <si>
    <t>Darlington</t>
  </si>
  <si>
    <t>Greenwood</t>
  </si>
  <si>
    <t>Pickens</t>
  </si>
  <si>
    <t>Kershaw</t>
  </si>
  <si>
    <t>HY5</t>
  </si>
  <si>
    <t>City of Columbia SC</t>
  </si>
  <si>
    <t>Columbia Canal Hydro</t>
  </si>
  <si>
    <t>Charleston</t>
  </si>
  <si>
    <t>Hardeeville</t>
  </si>
  <si>
    <t>Aiken</t>
  </si>
  <si>
    <t>UR15</t>
  </si>
  <si>
    <t>UR26</t>
  </si>
  <si>
    <t>Beaufort</t>
  </si>
  <si>
    <t>H6</t>
  </si>
  <si>
    <t>Horry</t>
  </si>
  <si>
    <t>McCormick</t>
  </si>
  <si>
    <t>WAUE.NWPS.AB2</t>
  </si>
  <si>
    <t>WAUE.NWPS.AB1</t>
  </si>
  <si>
    <t>WAUE_NWPS_NTWK</t>
  </si>
  <si>
    <t>Faulk</t>
  </si>
  <si>
    <t>Beadle</t>
  </si>
  <si>
    <t>WAUE.NWPS.HURON1</t>
  </si>
  <si>
    <t>Kingsbury</t>
  </si>
  <si>
    <t>OTP.HETLA</t>
  </si>
  <si>
    <t>Hughes</t>
  </si>
  <si>
    <t>Charles Mix</t>
  </si>
  <si>
    <t>G10</t>
  </si>
  <si>
    <t>G11</t>
  </si>
  <si>
    <t>G12</t>
  </si>
  <si>
    <t>G13</t>
  </si>
  <si>
    <t>G14</t>
  </si>
  <si>
    <t>G15</t>
  </si>
  <si>
    <t>G16</t>
  </si>
  <si>
    <t>G17</t>
  </si>
  <si>
    <t>G18</t>
  </si>
  <si>
    <t>G19</t>
  </si>
  <si>
    <t>G20</t>
  </si>
  <si>
    <t>Stewart</t>
  </si>
  <si>
    <t>Sevier</t>
  </si>
  <si>
    <t>Loudon</t>
  </si>
  <si>
    <t>Hawkins</t>
  </si>
  <si>
    <t>Humphreys</t>
  </si>
  <si>
    <t>Roane</t>
  </si>
  <si>
    <t>Hardin</t>
  </si>
  <si>
    <t>Carter</t>
  </si>
  <si>
    <t>Rhea</t>
  </si>
  <si>
    <t>Smith</t>
  </si>
  <si>
    <t>Davidson</t>
  </si>
  <si>
    <t>Maverick</t>
  </si>
  <si>
    <t>Webb</t>
  </si>
  <si>
    <t>Nueces</t>
  </si>
  <si>
    <t>VIC_VICTORG5</t>
  </si>
  <si>
    <t>VIC_VICTORG6</t>
  </si>
  <si>
    <t>Dallas</t>
  </si>
  <si>
    <t>4CC</t>
  </si>
  <si>
    <t>5CA1</t>
  </si>
  <si>
    <t>5CT1</t>
  </si>
  <si>
    <t>5CT2</t>
  </si>
  <si>
    <t>EES.L_CREEK1</t>
  </si>
  <si>
    <t>EES.L_CREEK2</t>
  </si>
  <si>
    <t>EES.SABINE1</t>
  </si>
  <si>
    <t>EES.SABINE3</t>
  </si>
  <si>
    <t>EES.SABINE4</t>
  </si>
  <si>
    <t>EES.SABINE5</t>
  </si>
  <si>
    <t>Chambers</t>
  </si>
  <si>
    <t>CBY_CBY_G1</t>
  </si>
  <si>
    <t>CBY_CBY_G2</t>
  </si>
  <si>
    <t>GBY_GT</t>
  </si>
  <si>
    <t>81</t>
  </si>
  <si>
    <t>82</t>
  </si>
  <si>
    <t>83</t>
  </si>
  <si>
    <t>84</t>
  </si>
  <si>
    <t>THW3</t>
  </si>
  <si>
    <t>THW_CC1</t>
  </si>
  <si>
    <t>THW4</t>
  </si>
  <si>
    <t>THW_CC2</t>
  </si>
  <si>
    <t>43</t>
  </si>
  <si>
    <t>44</t>
  </si>
  <si>
    <t>THW_THWGT5X</t>
  </si>
  <si>
    <t>THW_THWGT_1</t>
  </si>
  <si>
    <t>Fort Bend</t>
  </si>
  <si>
    <t>WAP_WAP_G1</t>
  </si>
  <si>
    <t>WAP_WAP_G2</t>
  </si>
  <si>
    <t>WAP_WAP_G3</t>
  </si>
  <si>
    <t>WAP_WAP_G4</t>
  </si>
  <si>
    <t>WAP_WAP_G5</t>
  </si>
  <si>
    <t>WAP_WAP_G6</t>
  </si>
  <si>
    <t>WAP_WAP_G7</t>
  </si>
  <si>
    <t>WAP_WAP_G8</t>
  </si>
  <si>
    <t>WAP_WAP_GT_1</t>
  </si>
  <si>
    <t>Gregg</t>
  </si>
  <si>
    <t>Lubbock</t>
  </si>
  <si>
    <t>SPS.JONES1</t>
  </si>
  <si>
    <t>SPS.JONES2</t>
  </si>
  <si>
    <t>SPS.JONES3</t>
  </si>
  <si>
    <t>SPS.JONES4</t>
  </si>
  <si>
    <t>Potter</t>
  </si>
  <si>
    <t>SPS.NICHOLS1</t>
  </si>
  <si>
    <t>SPS.NICHOLS2</t>
  </si>
  <si>
    <t>SPS.NICHOLS3</t>
  </si>
  <si>
    <t>Lamb</t>
  </si>
  <si>
    <t>SPS.PLANTX1</t>
  </si>
  <si>
    <t>SPS.PLANTX2</t>
  </si>
  <si>
    <t>SPS.PLANTX3</t>
  </si>
  <si>
    <t>SPS.PLANTX4</t>
  </si>
  <si>
    <t>Young</t>
  </si>
  <si>
    <t>Tarrant</t>
  </si>
  <si>
    <t>HLSES_UNIT3</t>
  </si>
  <si>
    <t>HLSES_UNIT4</t>
  </si>
  <si>
    <t>HLSES_UNIT5</t>
  </si>
  <si>
    <t>CT6</t>
  </si>
  <si>
    <t>Ward</t>
  </si>
  <si>
    <t>Travis</t>
  </si>
  <si>
    <t>Cameron</t>
  </si>
  <si>
    <t>SILASRAY_SILAS_10</t>
  </si>
  <si>
    <t>SILASRAY_SILAS_CC1_2</t>
  </si>
  <si>
    <t>SILASRAY_SILAS_CC1_1</t>
  </si>
  <si>
    <t>DG-3a</t>
  </si>
  <si>
    <t>DG-3b</t>
  </si>
  <si>
    <t>DG-4</t>
  </si>
  <si>
    <t>DG-6a</t>
  </si>
  <si>
    <t>DG-6b</t>
  </si>
  <si>
    <t>Brazos</t>
  </si>
  <si>
    <t>ATK ATKG</t>
  </si>
  <si>
    <t>Collin</t>
  </si>
  <si>
    <t>Guadalupe</t>
  </si>
  <si>
    <t>Dunlap TP 1</t>
  </si>
  <si>
    <t>Gonzales</t>
  </si>
  <si>
    <t>H 5</t>
  </si>
  <si>
    <t>Llano</t>
  </si>
  <si>
    <t>Burnet</t>
  </si>
  <si>
    <t>Bastrop</t>
  </si>
  <si>
    <t>MGL8</t>
  </si>
  <si>
    <t>Bexar</t>
  </si>
  <si>
    <t>CGT1</t>
  </si>
  <si>
    <t>LEONLCPCT1_2</t>
  </si>
  <si>
    <t>CGT2</t>
  </si>
  <si>
    <t>CGT3</t>
  </si>
  <si>
    <t>LEONLCPCT3_4</t>
  </si>
  <si>
    <t>CGT4</t>
  </si>
  <si>
    <t>CALAVER_OWS1</t>
  </si>
  <si>
    <t>CALAVER_OWS2</t>
  </si>
  <si>
    <t>BRAUNIG_VHB1</t>
  </si>
  <si>
    <t>BRAUNIG_VHB2</t>
  </si>
  <si>
    <t>BRAUNIG_VHB3</t>
  </si>
  <si>
    <t>BR_VHB6CT5_6</t>
  </si>
  <si>
    <t>BR_VHB6CT7_8</t>
  </si>
  <si>
    <t>Palo Pinto</t>
  </si>
  <si>
    <t>MIL_MILG1_2</t>
  </si>
  <si>
    <t>MIL_MILG345</t>
  </si>
  <si>
    <t>Frio</t>
  </si>
  <si>
    <t>PEARSA_1_24</t>
  </si>
  <si>
    <t>11A</t>
  </si>
  <si>
    <t>13A</t>
  </si>
  <si>
    <t>14A</t>
  </si>
  <si>
    <t>15A</t>
  </si>
  <si>
    <t>16A</t>
  </si>
  <si>
    <t>17A</t>
  </si>
  <si>
    <t>18A</t>
  </si>
  <si>
    <t>19A</t>
  </si>
  <si>
    <t>20A</t>
  </si>
  <si>
    <t>21A</t>
  </si>
  <si>
    <t>22A</t>
  </si>
  <si>
    <t>23A</t>
  </si>
  <si>
    <t>24A</t>
  </si>
  <si>
    <t>RAYBURN_CC1</t>
  </si>
  <si>
    <t>Box Elder</t>
  </si>
  <si>
    <t>Salt Lake</t>
  </si>
  <si>
    <t>8182</t>
  </si>
  <si>
    <t>Cache</t>
  </si>
  <si>
    <t>Utah</t>
  </si>
  <si>
    <t>Duchesne</t>
  </si>
  <si>
    <t>Addison</t>
  </si>
  <si>
    <t>node #4447</t>
  </si>
  <si>
    <t>H9</t>
  </si>
  <si>
    <t>IC-5</t>
  </si>
  <si>
    <t>IC-6</t>
  </si>
  <si>
    <t>IC-7</t>
  </si>
  <si>
    <t>IC-8</t>
  </si>
  <si>
    <t>Pittsylvania</t>
  </si>
  <si>
    <t>Roanoke</t>
  </si>
  <si>
    <t>Campbell</t>
  </si>
  <si>
    <t>BAYV</t>
  </si>
  <si>
    <t>BYV2</t>
  </si>
  <si>
    <t>BYV3</t>
  </si>
  <si>
    <t>BYV4</t>
  </si>
  <si>
    <t>BYV5</t>
  </si>
  <si>
    <t>BYV6</t>
  </si>
  <si>
    <t>Accomack</t>
  </si>
  <si>
    <t>TAS</t>
  </si>
  <si>
    <t>Page</t>
  </si>
  <si>
    <t>RIVERTON138KV DUM HYD</t>
  </si>
  <si>
    <t>IVERTON138 DUM HYD</t>
  </si>
  <si>
    <t>CH7</t>
  </si>
  <si>
    <t>CH8</t>
  </si>
  <si>
    <t>CW7</t>
  </si>
  <si>
    <t>CW8</t>
  </si>
  <si>
    <t>Amherst</t>
  </si>
  <si>
    <t>Alleghany</t>
  </si>
  <si>
    <t>Chesapeake City</t>
  </si>
  <si>
    <t>Prince William</t>
  </si>
  <si>
    <t>G784</t>
  </si>
  <si>
    <t>6ST</t>
  </si>
  <si>
    <t>Bedford</t>
  </si>
  <si>
    <t>Patrick</t>
  </si>
  <si>
    <t>BLUE RIDGE</t>
  </si>
  <si>
    <t>Mecklenburg</t>
  </si>
  <si>
    <t>KERRDP 115KV TX1</t>
  </si>
  <si>
    <t>Philpott Lake</t>
  </si>
  <si>
    <t>Cowlitz</t>
  </si>
  <si>
    <t>House</t>
  </si>
  <si>
    <t>Skamania</t>
  </si>
  <si>
    <t>HY11</t>
  </si>
  <si>
    <t>HY12</t>
  </si>
  <si>
    <t>HY13</t>
  </si>
  <si>
    <t>Whatcom</t>
  </si>
  <si>
    <t>UNA</t>
  </si>
  <si>
    <t>UNB</t>
  </si>
  <si>
    <t>Spokane</t>
  </si>
  <si>
    <t>C-1</t>
  </si>
  <si>
    <t>C-10</t>
  </si>
  <si>
    <t>C-11</t>
  </si>
  <si>
    <t>C-2</t>
  </si>
  <si>
    <t>C-3</t>
  </si>
  <si>
    <t>C-4</t>
  </si>
  <si>
    <t>C-5</t>
  </si>
  <si>
    <t>C-6</t>
  </si>
  <si>
    <t>C-7</t>
  </si>
  <si>
    <t>C-8</t>
  </si>
  <si>
    <t>C-9</t>
  </si>
  <si>
    <t>U-1</t>
  </si>
  <si>
    <t>U-10</t>
  </si>
  <si>
    <t>U-2</t>
  </si>
  <si>
    <t>U-3</t>
  </si>
  <si>
    <t>U-4</t>
  </si>
  <si>
    <t>U-5</t>
  </si>
  <si>
    <t>U-6</t>
  </si>
  <si>
    <t>U-7</t>
  </si>
  <si>
    <t>U-8</t>
  </si>
  <si>
    <t>U-9</t>
  </si>
  <si>
    <t>Pend Oreille</t>
  </si>
  <si>
    <t>Wasco</t>
  </si>
  <si>
    <t>Walla Walla</t>
  </si>
  <si>
    <t>Monongalia</t>
  </si>
  <si>
    <t>FTMARTIN22KV GEN 1</t>
  </si>
  <si>
    <t>FTMARTIN22KV GEN 2</t>
  </si>
  <si>
    <t>HARR APS20KV GEN1</t>
  </si>
  <si>
    <t>HARR APS20KV GEN2</t>
  </si>
  <si>
    <t>JF1</t>
  </si>
  <si>
    <t>Wood</t>
  </si>
  <si>
    <t>NSP BAYFRNT BAYFRN_5_UNIT</t>
  </si>
  <si>
    <t>NSP BAYFRNT BAYFRN_6_UNIT</t>
  </si>
  <si>
    <t>Rusk</t>
  </si>
  <si>
    <t>NSP BIGFALL BIGFAL_A_UNIT</t>
  </si>
  <si>
    <t>Dane</t>
  </si>
  <si>
    <t>MGE.BLTPLTG6</t>
  </si>
  <si>
    <t>MGE.BLTPLTG7</t>
  </si>
  <si>
    <t>Sawyer</t>
  </si>
  <si>
    <t>NSP CEDARFAL CEDARF_A_UNIT</t>
  </si>
  <si>
    <t>NSP CHPFALLS CHP_TR1_UNIT</t>
  </si>
  <si>
    <t>Eau Claire</t>
  </si>
  <si>
    <t>NSP FRENCH_G FRENCH_1_UNIT</t>
  </si>
  <si>
    <t>NSP FRENCH_G FRENCH_2_UNIT</t>
  </si>
  <si>
    <t>NSP FRENCH_G FRENCH_3_UNIT</t>
  </si>
  <si>
    <t>NSP FRENCH_G FRENCH_4_UNIT</t>
  </si>
  <si>
    <t>NSP HOLCOMB HOLC_HYD_UNIT</t>
  </si>
  <si>
    <t>NSP JIM_FLS JIMF_HYD_UNIT</t>
  </si>
  <si>
    <t>NSP MENOMONE MENOMO_A_UNIT</t>
  </si>
  <si>
    <t>NSP ST_CROIX STCR_HYD_UNIT</t>
  </si>
  <si>
    <t>Washburn</t>
  </si>
  <si>
    <t>NSP WHEATON2 WHEATO_1_UNIT</t>
  </si>
  <si>
    <t>NSP WHEATON2 WHEATO_2_UNIT</t>
  </si>
  <si>
    <t>NSP WHEATON2 WHEATO_3_UNIT</t>
  </si>
  <si>
    <t>NSP WHEATON2 WHEATO_4_UNIT</t>
  </si>
  <si>
    <t>NSP WHEATON2 WHEATO_6_UNIT</t>
  </si>
  <si>
    <t>NSP WISSOTA WIS_TR3_UNIT</t>
  </si>
  <si>
    <t>NSP WISSOTA WIS_TR4_UNIT</t>
  </si>
  <si>
    <t>Burnett</t>
  </si>
  <si>
    <t>dpc.nweload</t>
  </si>
  <si>
    <t>nsp.nweload</t>
  </si>
  <si>
    <t>sp.nweload</t>
  </si>
  <si>
    <t>Ozaukee</t>
  </si>
  <si>
    <t>1CT1</t>
  </si>
  <si>
    <t>PWG1</t>
  </si>
  <si>
    <t>WEC.PORTWA1CT1</t>
  </si>
  <si>
    <t>1CT2</t>
  </si>
  <si>
    <t>WEC.PORTWA1CT2</t>
  </si>
  <si>
    <t>2CT1</t>
  </si>
  <si>
    <t>PWG2</t>
  </si>
  <si>
    <t>WEC.PORTWCT1</t>
  </si>
  <si>
    <t>2CT2</t>
  </si>
  <si>
    <t>WEC.PORTWCT2</t>
  </si>
  <si>
    <t>WEC.PORTWA1ST0</t>
  </si>
  <si>
    <t>WEC.PORTWST1</t>
  </si>
  <si>
    <t>Milwaukee</t>
  </si>
  <si>
    <t>WEC.OAKCREKC5</t>
  </si>
  <si>
    <t>WEC.OKCGC6</t>
  </si>
  <si>
    <t>WEC.OKCGC7</t>
  </si>
  <si>
    <t>WEC.OKCGC8</t>
  </si>
  <si>
    <t>WEC.VALLYGA1</t>
  </si>
  <si>
    <t>WEC.VALLYGA2</t>
  </si>
  <si>
    <t>Outagamie</t>
  </si>
  <si>
    <t>Oconto</t>
  </si>
  <si>
    <t>WEC.OCONTOFL</t>
  </si>
  <si>
    <t>WEC.PTBHGB1</t>
  </si>
  <si>
    <t>WEC.PTBHGB2</t>
  </si>
  <si>
    <t>WEC.PTBEACB5</t>
  </si>
  <si>
    <t>Sheboygan</t>
  </si>
  <si>
    <t>ALTE.EDG5G5</t>
  </si>
  <si>
    <t>B059</t>
  </si>
  <si>
    <t>ALTE.KILBOUNIL</t>
  </si>
  <si>
    <t>HC5</t>
  </si>
  <si>
    <t>HC6</t>
  </si>
  <si>
    <t>Sauk</t>
  </si>
  <si>
    <t>B061</t>
  </si>
  <si>
    <t>ALTE.PDSG1S1</t>
  </si>
  <si>
    <t>Marinette</t>
  </si>
  <si>
    <t>WPS.PULLIAM31</t>
  </si>
  <si>
    <t>WPS.WEM31</t>
  </si>
  <si>
    <t>WPS.WEM32</t>
  </si>
  <si>
    <t>WPS.WEM33</t>
  </si>
  <si>
    <t>Marathon</t>
  </si>
  <si>
    <t>WPS.WESTON2</t>
  </si>
  <si>
    <t>WPS.WESTON3</t>
  </si>
  <si>
    <t>WPS.WESTON31</t>
  </si>
  <si>
    <t>WPS.WESTON32</t>
  </si>
  <si>
    <t>WPS.WESTON4</t>
  </si>
  <si>
    <t>WPS.WPSM(50%)/ALTE.ALTE(50%)</t>
  </si>
  <si>
    <t>Trempealeau</t>
  </si>
  <si>
    <t>BTM</t>
  </si>
  <si>
    <t>WPS.LAKEFRN95</t>
  </si>
  <si>
    <t>WPS.LAKEFRN96</t>
  </si>
  <si>
    <t>WPS.LAKEFRN99</t>
  </si>
  <si>
    <t>DPC.FLAMBEAU</t>
  </si>
  <si>
    <t>DPC.DPC</t>
  </si>
  <si>
    <t>Door</t>
  </si>
  <si>
    <t>Converse</t>
  </si>
  <si>
    <t>Natrona</t>
  </si>
  <si>
    <t>Park</t>
  </si>
  <si>
    <t>Hunt</t>
  </si>
  <si>
    <t>EP</t>
  </si>
  <si>
    <t>STEAM_ENG123</t>
  </si>
  <si>
    <t>EP2</t>
  </si>
  <si>
    <t>EP3</t>
  </si>
  <si>
    <t>STEA_STEAM_1</t>
  </si>
  <si>
    <t>STEA_STEAM_2</t>
  </si>
  <si>
    <t>STEA_STEAM_3</t>
  </si>
  <si>
    <t>201</t>
  </si>
  <si>
    <t>202</t>
  </si>
  <si>
    <t>203</t>
  </si>
  <si>
    <t>204</t>
  </si>
  <si>
    <t>Scioto</t>
  </si>
  <si>
    <t>NA1</t>
  </si>
  <si>
    <t>NA2</t>
  </si>
  <si>
    <t>EES.WATRFD3</t>
  </si>
  <si>
    <t>DPC.JPM</t>
  </si>
  <si>
    <t>CT-1</t>
  </si>
  <si>
    <t>FERCCC_GT1_1</t>
  </si>
  <si>
    <t>CT-2</t>
  </si>
  <si>
    <t>STG</t>
  </si>
  <si>
    <t>CUMB</t>
  </si>
  <si>
    <t>CUMB2</t>
  </si>
  <si>
    <t>Houston</t>
  </si>
  <si>
    <t>Pleasants</t>
  </si>
  <si>
    <t>PLEA APS26KV GEN1</t>
  </si>
  <si>
    <t>PLEA APS26KV GEN2</t>
  </si>
  <si>
    <t>Meigs</t>
  </si>
  <si>
    <t>EAI.WH_BLUFF1</t>
  </si>
  <si>
    <t>EAI.WH_BLUFF2</t>
  </si>
  <si>
    <t>Calvert</t>
  </si>
  <si>
    <t>O1</t>
  </si>
  <si>
    <t>O2</t>
  </si>
  <si>
    <t>Brunswick</t>
  </si>
  <si>
    <t>Wake</t>
  </si>
  <si>
    <t>AMIL.NEWTON21</t>
  </si>
  <si>
    <t>Moffat</t>
  </si>
  <si>
    <t>McLean</t>
  </si>
  <si>
    <t>GRE,COALC1_DC</t>
  </si>
  <si>
    <t>GRE.COALC1_DC</t>
  </si>
  <si>
    <t>GRE.COALC2_DC</t>
  </si>
  <si>
    <t>13-1</t>
  </si>
  <si>
    <t>11-2</t>
  </si>
  <si>
    <t>11-3</t>
  </si>
  <si>
    <t>G341</t>
  </si>
  <si>
    <t>3GT1</t>
  </si>
  <si>
    <t>C796</t>
  </si>
  <si>
    <t>3GT2</t>
  </si>
  <si>
    <t>4GT1</t>
  </si>
  <si>
    <t>C797</t>
  </si>
  <si>
    <t>4GT2</t>
  </si>
  <si>
    <t>G342</t>
  </si>
  <si>
    <t>Appling</t>
  </si>
  <si>
    <t>Heard</t>
  </si>
  <si>
    <t>LAGN.BC2_1</t>
  </si>
  <si>
    <t>LAGN.BC2_2</t>
  </si>
  <si>
    <t>LAGN.BC2_3</t>
  </si>
  <si>
    <t>Olmsted</t>
  </si>
  <si>
    <t>SMP.MMPA.CCRK1</t>
  </si>
  <si>
    <t>SMP.MMPA.CCRK2</t>
  </si>
  <si>
    <t>MEC.EL Farm1</t>
  </si>
  <si>
    <t>MEC.EL FARM1</t>
  </si>
  <si>
    <t>MEC.EL FARM 2</t>
  </si>
  <si>
    <t>MEC.EL Farm2</t>
  </si>
  <si>
    <t>MEC.EL Farm3</t>
  </si>
  <si>
    <t>MEC.EL FARM3</t>
  </si>
  <si>
    <t>KCPLIATANUNIAT1</t>
  </si>
  <si>
    <t>IATANUNIAT1</t>
  </si>
  <si>
    <t>KCPLIATANUNIAT2</t>
  </si>
  <si>
    <t>IATANUNIAT2</t>
  </si>
  <si>
    <t>WR.JEC.1</t>
  </si>
  <si>
    <t>WR.JEC.2</t>
  </si>
  <si>
    <t>WR.JEC.3</t>
  </si>
  <si>
    <t>Trimble</t>
  </si>
  <si>
    <t>Claiborne</t>
  </si>
  <si>
    <t>EES.G_GULF_A</t>
  </si>
  <si>
    <t>4CT</t>
  </si>
  <si>
    <t>MPSGRNWD1UN1</t>
  </si>
  <si>
    <t>MPSGRNWD1UN2</t>
  </si>
  <si>
    <t>MPSGRNWD1UN3</t>
  </si>
  <si>
    <t>MPSGRNWD1UN4</t>
  </si>
  <si>
    <t>Rosebud</t>
  </si>
  <si>
    <t>NPPD_GGS1</t>
  </si>
  <si>
    <t>NPPD_GGS2</t>
  </si>
  <si>
    <t>UN.STONTBRK13.2ST2A</t>
  </si>
  <si>
    <t>.Z.WCMASS</t>
  </si>
  <si>
    <t>UN.STONYBRK13.2ST2B</t>
  </si>
  <si>
    <t>Z.WCMASS</t>
  </si>
  <si>
    <t>BS#1</t>
  </si>
  <si>
    <t>BS#2</t>
  </si>
  <si>
    <t>UN.STONYBRK13.2ST1A</t>
  </si>
  <si>
    <t>UN.STONYBRK13.2ST1B</t>
  </si>
  <si>
    <t>UN.STONYBRK13.2ST1C</t>
  </si>
  <si>
    <t>EDSI</t>
  </si>
  <si>
    <t>NIPS.SCHAHP16A</t>
  </si>
  <si>
    <t>16B</t>
  </si>
  <si>
    <t>NIPS.SCHAHP16B</t>
  </si>
  <si>
    <t>NIPS.SCHAHP17</t>
  </si>
  <si>
    <t>NIPS.SCHAHP18</t>
  </si>
  <si>
    <t>NSP CORNELL2 CORN_HYD_UNIT</t>
  </si>
  <si>
    <t>MDU.LEWIS2</t>
  </si>
  <si>
    <t>NSP SHERCO SHERCO_1_UNIT</t>
  </si>
  <si>
    <t>NSP SHERCO SHERCO_2_UNIT</t>
  </si>
  <si>
    <t>NSP SHERCO SHERCN_3_UNIT</t>
  </si>
  <si>
    <t>WAUESPIRITMUNSPIRIT_1_UNIT_RA</t>
  </si>
  <si>
    <t>WAUE.BEPM.SMS1</t>
  </si>
  <si>
    <t>WAUESPIRITMUNSPIRIT_2_UNIT_RA</t>
  </si>
  <si>
    <t>WAUE.BEPM.SMS2</t>
  </si>
  <si>
    <t>Noble</t>
  </si>
  <si>
    <t>OKGESO1</t>
  </si>
  <si>
    <t>OKGESO2</t>
  </si>
  <si>
    <t>NEBRASKA_CITY_1</t>
  </si>
  <si>
    <t>NEBRASKA_CITY_2</t>
  </si>
  <si>
    <t>OTP.BIGSTON1</t>
  </si>
  <si>
    <t>San Luis Obispo</t>
  </si>
  <si>
    <t>DIABLO1_7_B1</t>
  </si>
  <si>
    <t>DIABLO2_7_B1</t>
  </si>
  <si>
    <t>HELMS1_7_B1</t>
  </si>
  <si>
    <t>HELMS2_7_B1</t>
  </si>
  <si>
    <t>HELMS3_7_B1</t>
  </si>
  <si>
    <t>Weld</t>
  </si>
  <si>
    <t>FSV0</t>
  </si>
  <si>
    <t>HOPECREE25 KV</t>
  </si>
  <si>
    <t>Effingham</t>
  </si>
  <si>
    <t>Worcester</t>
  </si>
  <si>
    <t>Val Verde</t>
  </si>
  <si>
    <t>Autauga</t>
  </si>
  <si>
    <t>Elbert</t>
  </si>
  <si>
    <t>Troup</t>
  </si>
  <si>
    <t>Posey</t>
  </si>
  <si>
    <t>SIGE.10ABBGN1</t>
  </si>
  <si>
    <t>SIGE.10ABBGN2</t>
  </si>
  <si>
    <t>SIGE.10ABGTGT</t>
  </si>
  <si>
    <t>SIGE.10ABBROWUN4</t>
  </si>
  <si>
    <t>Ralls</t>
  </si>
  <si>
    <t>Somervell</t>
  </si>
  <si>
    <t>Bellefonte</t>
  </si>
  <si>
    <t>DG-1</t>
  </si>
  <si>
    <t>DG-2</t>
  </si>
  <si>
    <t>AMMO.CALLAWAY1</t>
  </si>
  <si>
    <t>AMMO.RUSHIS1</t>
  </si>
  <si>
    <t>AMMO.RUSHIS2</t>
  </si>
  <si>
    <t>LS1</t>
  </si>
  <si>
    <t>LS2</t>
  </si>
  <si>
    <t>LS3</t>
  </si>
  <si>
    <t>PG10</t>
  </si>
  <si>
    <t>PG11</t>
  </si>
  <si>
    <t>PG12</t>
  </si>
  <si>
    <t>PG7</t>
  </si>
  <si>
    <t>PG8</t>
  </si>
  <si>
    <t>PG9</t>
  </si>
  <si>
    <t>Emery</t>
  </si>
  <si>
    <t>Bath</t>
  </si>
  <si>
    <t>Apache</t>
  </si>
  <si>
    <t>CO1</t>
  </si>
  <si>
    <t>CO2</t>
  </si>
  <si>
    <t>Goliad</t>
  </si>
  <si>
    <t>Robertson</t>
  </si>
  <si>
    <t>OG1</t>
  </si>
  <si>
    <t>OG2</t>
  </si>
  <si>
    <t>CALAVER_JTD1</t>
  </si>
  <si>
    <t>CALAVER_JTD2</t>
  </si>
  <si>
    <t>Atascosa</t>
  </si>
  <si>
    <t>SAN_SANMIGG1</t>
  </si>
  <si>
    <t>Rapides</t>
  </si>
  <si>
    <t>CLEC.NPS1</t>
  </si>
  <si>
    <t>CLEC.RPS2</t>
  </si>
  <si>
    <t>CLECO.MPS3</t>
  </si>
  <si>
    <t>SPS.HARRNGTN1</t>
  </si>
  <si>
    <t>SPS.HARRNGTN2</t>
  </si>
  <si>
    <t>SPS.HARRNGTN3</t>
  </si>
  <si>
    <t>SPS.TOLK1</t>
  </si>
  <si>
    <t>SPS.TOLK2</t>
  </si>
  <si>
    <t>SPRM_SWCT1</t>
  </si>
  <si>
    <t>SPRM_SWCT2</t>
  </si>
  <si>
    <t>SPRM_SWPS1</t>
  </si>
  <si>
    <t>SPRM_SWPS2</t>
  </si>
  <si>
    <t>B-1</t>
  </si>
  <si>
    <t>B-10</t>
  </si>
  <si>
    <t>B-2</t>
  </si>
  <si>
    <t>B-3</t>
  </si>
  <si>
    <t>B-4</t>
  </si>
  <si>
    <t>B-5</t>
  </si>
  <si>
    <t>B-6</t>
  </si>
  <si>
    <t>B-7</t>
  </si>
  <si>
    <t>B-8</t>
  </si>
  <si>
    <t>B-9</t>
  </si>
  <si>
    <t>WAUELARAMIEUNBEPM_LARAMIE_RA</t>
  </si>
  <si>
    <t>WAUE.BEPM.LRS1</t>
  </si>
  <si>
    <t>HE.MEROM1</t>
  </si>
  <si>
    <t>HE.MEROM2</t>
  </si>
  <si>
    <t>EDELAR3821UN1_RA</t>
  </si>
  <si>
    <t>EDELAR3821UN2_RA</t>
  </si>
  <si>
    <t>EDELAR3821UN3_RA</t>
  </si>
  <si>
    <t>EDELAR3821UN4_RA</t>
  </si>
  <si>
    <t>500</t>
  </si>
  <si>
    <t>St Croix</t>
  </si>
  <si>
    <t>AMIL.PEARLG2</t>
  </si>
  <si>
    <t>DANSBY</t>
  </si>
  <si>
    <t>Matagorda</t>
  </si>
  <si>
    <t>WEC.GERMANOT1</t>
  </si>
  <si>
    <t>WEC.GERMANOT2</t>
  </si>
  <si>
    <t>WEC.GERMANOT3</t>
  </si>
  <si>
    <t>WEC.GERMANOT4</t>
  </si>
  <si>
    <t>WEC.GERMANOT5</t>
  </si>
  <si>
    <t>ALTW.OTTUMW1</t>
  </si>
  <si>
    <t>5E</t>
  </si>
  <si>
    <t>5F</t>
  </si>
  <si>
    <t>Swift 2</t>
  </si>
  <si>
    <t>EDEOZRK_BUN5_RA</t>
  </si>
  <si>
    <t>EDEOZRK_BUN6_RA</t>
  </si>
  <si>
    <t>EDEOZRK_BUN7_RA</t>
  </si>
  <si>
    <t>EDEOZRK_BUN8_RA</t>
  </si>
  <si>
    <t>2c</t>
  </si>
  <si>
    <t>3c</t>
  </si>
  <si>
    <t>Port Lions Microgrid</t>
  </si>
  <si>
    <t>CST1</t>
  </si>
  <si>
    <t>Denali</t>
  </si>
  <si>
    <t>Bristol Bay</t>
  </si>
  <si>
    <t>NA3</t>
  </si>
  <si>
    <t>NA4</t>
  </si>
  <si>
    <t>NA5</t>
  </si>
  <si>
    <t>NA6</t>
  </si>
  <si>
    <t>NA7</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Wade Hampton</t>
  </si>
  <si>
    <t>4a</t>
  </si>
  <si>
    <t>Northwest Arctic</t>
  </si>
  <si>
    <t>Nunapitchuk</t>
  </si>
  <si>
    <t>MIUP.DETRDBN1</t>
  </si>
  <si>
    <t>LESROKEBYUN1_RA</t>
  </si>
  <si>
    <t>LES_ROKEBY_1</t>
  </si>
  <si>
    <t>LESROKEBYUN2_RA</t>
  </si>
  <si>
    <t>LES_ROKEBY_2</t>
  </si>
  <si>
    <t>LESROKEBYUN3_RA</t>
  </si>
  <si>
    <t>LES_ROKEBY_3</t>
  </si>
  <si>
    <t>BSU</t>
  </si>
  <si>
    <t>Hyde</t>
  </si>
  <si>
    <t>Buxton 34.5 KV OCRACOK1</t>
  </si>
  <si>
    <t>BAT</t>
  </si>
  <si>
    <t>DW2</t>
  </si>
  <si>
    <t>DW3</t>
  </si>
  <si>
    <t>DW4</t>
  </si>
  <si>
    <t>IO3</t>
  </si>
  <si>
    <t>IO4</t>
  </si>
  <si>
    <t>N.MONTAGUE13.8TURN</t>
  </si>
  <si>
    <t>Gem</t>
  </si>
  <si>
    <t>Sierra</t>
  </si>
  <si>
    <t>Daggett</t>
  </si>
  <si>
    <t>Yakima</t>
  </si>
  <si>
    <t>Bosque</t>
  </si>
  <si>
    <t>McCurtain</t>
  </si>
  <si>
    <t>DeKalb</t>
  </si>
  <si>
    <t>Dickson</t>
  </si>
  <si>
    <t>Haskell</t>
  </si>
  <si>
    <t>MAD1</t>
  </si>
  <si>
    <t>MAD2</t>
  </si>
  <si>
    <t>MAD3</t>
  </si>
  <si>
    <t>MAD4</t>
  </si>
  <si>
    <t>A-1</t>
  </si>
  <si>
    <t>A-2</t>
  </si>
  <si>
    <t>West Feliciana</t>
  </si>
  <si>
    <t>EES.RVRBEND1</t>
  </si>
  <si>
    <t>WAUEANTELOPUNANTELO_1_UNIT_RA</t>
  </si>
  <si>
    <t>WAUE.BEPM.AVS1</t>
  </si>
  <si>
    <t>WAUEANTELOPUNANTELO_2_UNIT_RA</t>
  </si>
  <si>
    <t>WAUE.BEPM.AVS2</t>
  </si>
  <si>
    <t>Kauai</t>
  </si>
  <si>
    <t>D6</t>
  </si>
  <si>
    <t>D7</t>
  </si>
  <si>
    <t>Millard</t>
  </si>
  <si>
    <t>Deschutes</t>
  </si>
  <si>
    <t>X1</t>
  </si>
  <si>
    <t>X2</t>
  </si>
  <si>
    <t>OGP1_1_GNODE1</t>
  </si>
  <si>
    <t>Yakama Power</t>
  </si>
  <si>
    <t>Drop 2 (WA)</t>
  </si>
  <si>
    <t>Drop 3 (WA)</t>
  </si>
  <si>
    <t>Carson City</t>
  </si>
  <si>
    <t>Santa Cruz</t>
  </si>
  <si>
    <t>Otero</t>
  </si>
  <si>
    <t>IC1A</t>
  </si>
  <si>
    <t>KB1</t>
  </si>
  <si>
    <t>KB2</t>
  </si>
  <si>
    <t>KB3</t>
  </si>
  <si>
    <t>KB4</t>
  </si>
  <si>
    <t>KB5</t>
  </si>
  <si>
    <t>KB6</t>
  </si>
  <si>
    <t>Churchill</t>
  </si>
  <si>
    <t>YARDSCRE14 KV UNIT01</t>
  </si>
  <si>
    <t>YARDSCRE14 KV UNIT02</t>
  </si>
  <si>
    <t>YARDSCRE14 KV UNIT03</t>
  </si>
  <si>
    <t>Bennington</t>
  </si>
  <si>
    <t>RIVERTO138KV DUMHYD</t>
  </si>
  <si>
    <t>RIVRTON138KV DUM HYD</t>
  </si>
  <si>
    <t>RIVERTON138 DUM  HYD</t>
  </si>
  <si>
    <t>RIVERTON138 KV DUM HYD</t>
  </si>
  <si>
    <t>Yukon Koyukuk</t>
  </si>
  <si>
    <t>Kanawha</t>
  </si>
  <si>
    <t>Unionville</t>
  </si>
  <si>
    <t>Stanton</t>
  </si>
  <si>
    <t>CAT8</t>
  </si>
  <si>
    <t>CAT9</t>
  </si>
  <si>
    <t>MSD1</t>
  </si>
  <si>
    <t>MSD2</t>
  </si>
  <si>
    <t>UN.RAILYARD23  MARB</t>
  </si>
  <si>
    <t>EES.TOL_BEND1</t>
  </si>
  <si>
    <t>EES.TOL_BEND2</t>
  </si>
  <si>
    <t>McCone</t>
  </si>
  <si>
    <t>LAKELYNN11KV GEN1-4</t>
  </si>
  <si>
    <t>BREC.GREEN1</t>
  </si>
  <si>
    <t>BREC.GREEN2</t>
  </si>
  <si>
    <t>Independence</t>
  </si>
  <si>
    <t>EAI.INDEPEND1</t>
  </si>
  <si>
    <t>EAI.INDEPEND2</t>
  </si>
  <si>
    <t>A184</t>
  </si>
  <si>
    <t>Audrain</t>
  </si>
  <si>
    <t>AMMO.MEXCTG1</t>
  </si>
  <si>
    <t>AMMO.MOBCTG1</t>
  </si>
  <si>
    <t>AMMO.MORUCTG1</t>
  </si>
  <si>
    <t>MEC.LOUISA_1</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sige.apgi</t>
  </si>
  <si>
    <t>sige.war4alcoa</t>
  </si>
  <si>
    <t>GRE.ROCKLAKE</t>
  </si>
  <si>
    <t>F</t>
  </si>
  <si>
    <t>Scott</t>
  </si>
  <si>
    <t>Choctaw</t>
  </si>
  <si>
    <t>WFEC_HUGO_PLANT</t>
  </si>
  <si>
    <t>VINELAND 69KV WEST CT</t>
  </si>
  <si>
    <t>Ohio</t>
  </si>
  <si>
    <t>BREC.WILSON1</t>
  </si>
  <si>
    <t>GRE.STBONI</t>
  </si>
  <si>
    <t>K6CAT</t>
  </si>
  <si>
    <t>K7CAT</t>
  </si>
  <si>
    <t>TNP_TNP_O_1</t>
  </si>
  <si>
    <t>TNP_TNP_O_2</t>
  </si>
  <si>
    <t>AECC_HYDRO13</t>
  </si>
  <si>
    <t>Natural Gas with Compressed Air Storage</t>
  </si>
  <si>
    <t>US34_1_TOT_B_GEN-APND</t>
  </si>
  <si>
    <t>US34_1_TOT_B_GEN</t>
  </si>
  <si>
    <t>CALAVER_JKS1</t>
  </si>
  <si>
    <t>CALAVER_JKS2</t>
  </si>
  <si>
    <t>NA10</t>
  </si>
  <si>
    <t>NA9</t>
  </si>
  <si>
    <t>Delta</t>
  </si>
  <si>
    <t>UPPC.GLADSTONE</t>
  </si>
  <si>
    <t>Grays Harbor</t>
  </si>
  <si>
    <t>Huntingdon</t>
  </si>
  <si>
    <t>TD1</t>
  </si>
  <si>
    <t>Conway</t>
  </si>
  <si>
    <t>EAI.AECCHYDRO9</t>
  </si>
  <si>
    <t>Ocean</t>
  </si>
  <si>
    <t>OYSTERCR14KV FR1</t>
  </si>
  <si>
    <t>OYSTERCR14KV FR2</t>
  </si>
  <si>
    <t>MEC.PHEC1</t>
  </si>
  <si>
    <t>MEC.PHEC2</t>
  </si>
  <si>
    <t>MEC.PHEC3</t>
  </si>
  <si>
    <t>02</t>
  </si>
  <si>
    <t>03</t>
  </si>
  <si>
    <t>Glenn</t>
  </si>
  <si>
    <t>POD_ELKCRK_6_STONYG-APNDPOD_ELKCRK_6_STONYG-APND</t>
  </si>
  <si>
    <t>POD_ELKCRK_6_STONYG-APND</t>
  </si>
  <si>
    <t>HR1</t>
  </si>
  <si>
    <t>HR2</t>
  </si>
  <si>
    <t>HR3</t>
  </si>
  <si>
    <t>HR4</t>
  </si>
  <si>
    <t>HR5</t>
  </si>
  <si>
    <t>HR6</t>
  </si>
  <si>
    <t>HR7</t>
  </si>
  <si>
    <t>HR8</t>
  </si>
  <si>
    <t>Cerro Gordo</t>
  </si>
  <si>
    <t>ALTW.LIMEC1</t>
  </si>
  <si>
    <t>ALTW.LIMEC2</t>
  </si>
  <si>
    <t>WEC.CCDGTC1</t>
  </si>
  <si>
    <t>WEC.CCDGTC2</t>
  </si>
  <si>
    <t>WEC.CCDGTC3</t>
  </si>
  <si>
    <t>WEC.CCDGTC4</t>
  </si>
  <si>
    <t>PG3</t>
  </si>
  <si>
    <t>n/a</t>
  </si>
  <si>
    <t>PG6</t>
  </si>
  <si>
    <t>PS1</t>
  </si>
  <si>
    <t>EAI.NLRLD</t>
  </si>
  <si>
    <t>North Slope</t>
  </si>
  <si>
    <t>La Paz</t>
  </si>
  <si>
    <t>Lake and Peninsula</t>
  </si>
  <si>
    <t>H-1</t>
  </si>
  <si>
    <t>H-2</t>
  </si>
  <si>
    <t>Cassia</t>
  </si>
  <si>
    <t>MLPR_1_TOT_GEN-APND</t>
  </si>
  <si>
    <t>MLPR_1_TOT_GEN</t>
  </si>
  <si>
    <t>Clarke</t>
  </si>
  <si>
    <t>Robert D Willis</t>
  </si>
  <si>
    <t>ALTE.SFONDDLG1</t>
  </si>
  <si>
    <t>ALTE.SFONDDLG2</t>
  </si>
  <si>
    <t>ALTE.SFONDDLG3</t>
  </si>
  <si>
    <t>ALTE.SFONDDLG4</t>
  </si>
  <si>
    <t>Orangeburg</t>
  </si>
  <si>
    <t>BLCKBUTT_7_B1</t>
  </si>
  <si>
    <t>Santa Clara</t>
  </si>
  <si>
    <t>CSCGNRA1_7_N101</t>
  </si>
  <si>
    <t>CSCGNRA2_7_N101</t>
  </si>
  <si>
    <t>CSCCOG_6_N001</t>
  </si>
  <si>
    <t>Minnehaha</t>
  </si>
  <si>
    <t>NSP ANSON ANSON_2_UNIT</t>
  </si>
  <si>
    <t>NSP ANSON ANSON_3_UNIT</t>
  </si>
  <si>
    <t>NSP ANSON ANSON_4_UNIT</t>
  </si>
  <si>
    <t>1CA</t>
  </si>
  <si>
    <t>1CT</t>
  </si>
  <si>
    <t>2CC</t>
  </si>
  <si>
    <t>Desha</t>
  </si>
  <si>
    <t>EAI.AECCHYDRO2</t>
  </si>
  <si>
    <t>Codington</t>
  </si>
  <si>
    <t>LL1</t>
  </si>
  <si>
    <t>LL2</t>
  </si>
  <si>
    <t>LL3</t>
  </si>
  <si>
    <t>LL4</t>
  </si>
  <si>
    <t>LL5</t>
  </si>
  <si>
    <t>LL6</t>
  </si>
  <si>
    <t>LL7</t>
  </si>
  <si>
    <t>LL8</t>
  </si>
  <si>
    <t>3D</t>
  </si>
  <si>
    <t>3E</t>
  </si>
  <si>
    <t>3F</t>
  </si>
  <si>
    <t>Kenosha</t>
  </si>
  <si>
    <t>WEC.PARIS01S1</t>
  </si>
  <si>
    <t>WEC.PARIS01S2</t>
  </si>
  <si>
    <t>WEC.PARIS01S3</t>
  </si>
  <si>
    <t>WEC.PARIS01S4</t>
  </si>
  <si>
    <t>O'Shaughnessy Hydro</t>
  </si>
  <si>
    <t>PARAGOULD</t>
  </si>
  <si>
    <t>SEHR</t>
  </si>
  <si>
    <t>GTG</t>
  </si>
  <si>
    <t>Not Applicable</t>
  </si>
  <si>
    <t>2-1</t>
  </si>
  <si>
    <t>2-2</t>
  </si>
  <si>
    <t>2-3</t>
  </si>
  <si>
    <t>1GT</t>
  </si>
  <si>
    <t>E100</t>
  </si>
  <si>
    <t>1GT2</t>
  </si>
  <si>
    <t>1ST</t>
  </si>
  <si>
    <t>2GT</t>
  </si>
  <si>
    <t>F110</t>
  </si>
  <si>
    <t>2GT2</t>
  </si>
  <si>
    <t>2ST</t>
  </si>
  <si>
    <t>3GT</t>
  </si>
  <si>
    <t>G301</t>
  </si>
  <si>
    <t>4GT</t>
  </si>
  <si>
    <t>H400</t>
  </si>
  <si>
    <t>Kent</t>
  </si>
  <si>
    <t>NORTHST 12KV G11</t>
  </si>
  <si>
    <t>SJS_SJS_G1</t>
  </si>
  <si>
    <t>SJS_SJS_G2</t>
  </si>
  <si>
    <t>RCT1</t>
  </si>
  <si>
    <t>RCT2</t>
  </si>
  <si>
    <t>ACT1</t>
  </si>
  <si>
    <t>ACT2</t>
  </si>
  <si>
    <t>ACT3</t>
  </si>
  <si>
    <t>GRIZZLYG_7_B1</t>
  </si>
  <si>
    <t>MEC.NEALS 4</t>
  </si>
  <si>
    <t>MEC NEALS 4</t>
  </si>
  <si>
    <t>Morrow</t>
  </si>
  <si>
    <t>CSP1_5_GNODESTG1</t>
  </si>
  <si>
    <t>CSP1_5_COYOTE1</t>
  </si>
  <si>
    <t>Hardee</t>
  </si>
  <si>
    <t>CCU1</t>
  </si>
  <si>
    <t>POPLARBLUFF</t>
  </si>
  <si>
    <t>City of Gonzales - (TX)</t>
  </si>
  <si>
    <t>Gonzales Hydro Plant</t>
  </si>
  <si>
    <t>Grand Point</t>
  </si>
  <si>
    <t>Chariton</t>
  </si>
  <si>
    <t>G4</t>
  </si>
  <si>
    <t>G5</t>
  </si>
  <si>
    <t>G6</t>
  </si>
  <si>
    <t>86-1</t>
  </si>
  <si>
    <t>86-2</t>
  </si>
  <si>
    <t>86-3</t>
  </si>
  <si>
    <t>86-4</t>
  </si>
  <si>
    <t>CWLP.INTERSA81</t>
  </si>
  <si>
    <t>U#1</t>
  </si>
  <si>
    <t>U#2</t>
  </si>
  <si>
    <t>Chowan</t>
  </si>
  <si>
    <t>JH1</t>
  </si>
  <si>
    <t>JH2</t>
  </si>
  <si>
    <t>JH3</t>
  </si>
  <si>
    <t>JH4</t>
  </si>
  <si>
    <t>JH5</t>
  </si>
  <si>
    <t>C3A</t>
  </si>
  <si>
    <t>C5</t>
  </si>
  <si>
    <t>C6</t>
  </si>
  <si>
    <t>C10</t>
  </si>
  <si>
    <t>C7</t>
  </si>
  <si>
    <t>C8</t>
  </si>
  <si>
    <t>C9</t>
  </si>
  <si>
    <t>V10</t>
  </si>
  <si>
    <t>V3</t>
  </si>
  <si>
    <t>V4</t>
  </si>
  <si>
    <t>V5</t>
  </si>
  <si>
    <t>V6</t>
  </si>
  <si>
    <t>V7</t>
  </si>
  <si>
    <t>V8</t>
  </si>
  <si>
    <t>V9-1</t>
  </si>
  <si>
    <t>V1</t>
  </si>
  <si>
    <t>V11</t>
  </si>
  <si>
    <t>V12</t>
  </si>
  <si>
    <t>V2</t>
  </si>
  <si>
    <t>FM1</t>
  </si>
  <si>
    <t>FM2</t>
  </si>
  <si>
    <t>FM3</t>
  </si>
  <si>
    <t>FM5</t>
  </si>
  <si>
    <t>Whiteside</t>
  </si>
  <si>
    <t>PJM/ComEd.ROCKFALLS</t>
  </si>
  <si>
    <t>EAST</t>
  </si>
  <si>
    <t>PG2</t>
  </si>
  <si>
    <t>PG1A</t>
  </si>
  <si>
    <t>PG2A</t>
  </si>
  <si>
    <t>PG3A</t>
  </si>
  <si>
    <t>PG4A</t>
  </si>
  <si>
    <t>PG3B</t>
  </si>
  <si>
    <t>PG5A</t>
  </si>
  <si>
    <t>PG6A</t>
  </si>
  <si>
    <t>PG1</t>
  </si>
  <si>
    <t>PG5</t>
  </si>
  <si>
    <t>Sanilac</t>
  </si>
  <si>
    <t>WCMASS</t>
  </si>
  <si>
    <t>Aleutians West</t>
  </si>
  <si>
    <t>BRA_AVR_CST1</t>
  </si>
  <si>
    <t>BRA_AVR1_CT2</t>
  </si>
  <si>
    <t>Solano</t>
  </si>
  <si>
    <t>CCCT</t>
  </si>
  <si>
    <t>CCST</t>
  </si>
  <si>
    <t>CCC1</t>
  </si>
  <si>
    <t>CT1C</t>
  </si>
  <si>
    <t>GUTHRIE</t>
  </si>
  <si>
    <t>Snohomish</t>
  </si>
  <si>
    <t>Rio Arriba</t>
  </si>
  <si>
    <t>BELLEV12</t>
  </si>
  <si>
    <t>PJM  AEP Dayton</t>
  </si>
  <si>
    <t>Pennsbury</t>
  </si>
  <si>
    <t>FALLS   4 KV    PENSBRY1</t>
  </si>
  <si>
    <t>FALLS   4 KV    PENSBRY2</t>
  </si>
  <si>
    <t>G523</t>
  </si>
  <si>
    <t>Lowndes</t>
  </si>
  <si>
    <t>G524</t>
  </si>
  <si>
    <t>G200</t>
  </si>
  <si>
    <t>CW1</t>
  </si>
  <si>
    <t>G481</t>
  </si>
  <si>
    <t>G501</t>
  </si>
  <si>
    <t>CT3A</t>
  </si>
  <si>
    <t>G100</t>
  </si>
  <si>
    <t>CT3B</t>
  </si>
  <si>
    <t>Santa Rosa</t>
  </si>
  <si>
    <t>G525</t>
  </si>
  <si>
    <t>Stoddard</t>
  </si>
  <si>
    <t>IPL.16GEOR11G</t>
  </si>
  <si>
    <t>IPL.16GEOR22G</t>
  </si>
  <si>
    <t>IPL.16GEOR33G</t>
  </si>
  <si>
    <t>IPL.16GEOR44G</t>
  </si>
  <si>
    <t>Vermilion</t>
  </si>
  <si>
    <t>Tilton 138 kv TEC1 Gen</t>
  </si>
  <si>
    <t>AEP Tilton 1 CT</t>
  </si>
  <si>
    <t>Tilton 138 kv TEC2 Gen</t>
  </si>
  <si>
    <t>AEP Tilton 2 CT</t>
  </si>
  <si>
    <t>Tilton 138 Kv TEC3 Gen</t>
  </si>
  <si>
    <t>AEP Tilton 3 CT</t>
  </si>
  <si>
    <t>Tilton 138 KV TEC4 Gen</t>
  </si>
  <si>
    <t>AEP Tilton 4 CT</t>
  </si>
  <si>
    <t>Walton</t>
  </si>
  <si>
    <t>Keya Paha</t>
  </si>
  <si>
    <t>WPS.CUSTEGEN1</t>
  </si>
  <si>
    <t>DOM1</t>
  </si>
  <si>
    <t>DOM2</t>
  </si>
  <si>
    <t>LOM1</t>
  </si>
  <si>
    <t>LOM2</t>
  </si>
  <si>
    <t>LOM3</t>
  </si>
  <si>
    <t>MGE.WMARIN034</t>
  </si>
  <si>
    <t>001</t>
  </si>
  <si>
    <t>002</t>
  </si>
  <si>
    <t>003</t>
  </si>
  <si>
    <t>004</t>
  </si>
  <si>
    <t>AMIL.ALSEYCTG1</t>
  </si>
  <si>
    <t>AMIL.ALSEYCTG2</t>
  </si>
  <si>
    <t>AMIL.ALSEYCTG3</t>
  </si>
  <si>
    <t>AMIL.ALSEYCTG4</t>
  </si>
  <si>
    <t>AMIL.ALSEYCTG5</t>
  </si>
  <si>
    <t>AMIL.ALSEYCTG6</t>
  </si>
  <si>
    <t>Hempstead</t>
  </si>
  <si>
    <t>AECC_FULTON</t>
  </si>
  <si>
    <t>G102</t>
  </si>
  <si>
    <t>AEP</t>
  </si>
  <si>
    <t>Charlevoix</t>
  </si>
  <si>
    <t>ST1S</t>
  </si>
  <si>
    <t>Cecil</t>
  </si>
  <si>
    <t>ROCKSPRI-CT1</t>
  </si>
  <si>
    <t>ROCKSPRI-CT2</t>
  </si>
  <si>
    <t>ROCKSPRI-CT3</t>
  </si>
  <si>
    <t>ROCKSPRI-CT4</t>
  </si>
  <si>
    <t>ROCK-SPRI-CT4</t>
  </si>
  <si>
    <t>Fauquier</t>
  </si>
  <si>
    <t>Caroline</t>
  </si>
  <si>
    <t>AMIL.SWECCTG1</t>
  </si>
  <si>
    <t>Mower</t>
  </si>
  <si>
    <t>GRE.PVLYGR1</t>
  </si>
  <si>
    <t>GRE,PVLYGR1</t>
  </si>
  <si>
    <t>GRE.PVLYGR2</t>
  </si>
  <si>
    <t>GREPVLYGR3</t>
  </si>
  <si>
    <t>GRE.PVLYGR3</t>
  </si>
  <si>
    <t>UOO1</t>
  </si>
  <si>
    <t>NSP.MINRVR1</t>
  </si>
  <si>
    <t>WAUECOONRPMUUNCOONRAPIDS_RA</t>
  </si>
  <si>
    <t>MEC.KNOXIN 1</t>
  </si>
  <si>
    <t>MEC.SHENDO 1</t>
  </si>
  <si>
    <t>MEC.LUNDQS 1</t>
  </si>
  <si>
    <t>Adair</t>
  </si>
  <si>
    <t>GLH.EEI7B1</t>
  </si>
  <si>
    <t>G7</t>
  </si>
  <si>
    <t>G8</t>
  </si>
  <si>
    <t>DPC.EKM1</t>
  </si>
  <si>
    <t>DPC.EKM2</t>
  </si>
  <si>
    <t>Van Wert</t>
  </si>
  <si>
    <t>Kewaunee</t>
  </si>
  <si>
    <t>MGE.LRRGTOT</t>
  </si>
  <si>
    <t>LES84_BLUFPLT1</t>
  </si>
  <si>
    <t>LES_TBGS_CC1</t>
  </si>
  <si>
    <t>LES84_BLUFUNSALT_VALLEY_4_RA__</t>
  </si>
  <si>
    <t>LES_TBGS_CT4</t>
  </si>
  <si>
    <t>LFG1</t>
  </si>
  <si>
    <t>LES84_BLUFUNTBGS_LFG_G1_RA</t>
  </si>
  <si>
    <t>LES_LFG_1</t>
  </si>
  <si>
    <t>LFG2</t>
  </si>
  <si>
    <t>LFG3</t>
  </si>
  <si>
    <t>G103</t>
  </si>
  <si>
    <t>Village of New Knoxville - (OH)</t>
  </si>
  <si>
    <t>New Knoxville</t>
  </si>
  <si>
    <t>MGS1</t>
  </si>
  <si>
    <t>SPRM_MCCT1</t>
  </si>
  <si>
    <t>MSG2</t>
  </si>
  <si>
    <t>SPRM_MCCT2</t>
  </si>
  <si>
    <t>VG02</t>
  </si>
  <si>
    <t>VG03</t>
  </si>
  <si>
    <t>Kern and Tule Hydro LLC</t>
  </si>
  <si>
    <t>Kern Canyon</t>
  </si>
  <si>
    <t>KRNCNYN_6_N001</t>
  </si>
  <si>
    <t>Bronx</t>
  </si>
  <si>
    <t>HG01</t>
  </si>
  <si>
    <t>HG02</t>
  </si>
  <si>
    <t>HR01</t>
  </si>
  <si>
    <t>HR02</t>
  </si>
  <si>
    <t>N01</t>
  </si>
  <si>
    <t>Medina</t>
  </si>
  <si>
    <t>DG4</t>
  </si>
  <si>
    <t>GRE.LKFLGR1</t>
  </si>
  <si>
    <t>GRE.LKFLGR2</t>
  </si>
  <si>
    <t>GRE.LKFLGR3</t>
  </si>
  <si>
    <t>GRE,LKFLGR3</t>
  </si>
  <si>
    <t>GRE.LKFLGR4</t>
  </si>
  <si>
    <t>GRE.LKFLGR5</t>
  </si>
  <si>
    <t>GRE.LKFLGR6</t>
  </si>
  <si>
    <t>KCPLPAOLAUNOSA1</t>
  </si>
  <si>
    <t>PAOLAUNOSA1</t>
  </si>
  <si>
    <t>KCPLBULLCRK5UNWGR1</t>
  </si>
  <si>
    <t>BULLCRK5UNWGR1</t>
  </si>
  <si>
    <t>KCPLBULLCRK5UNWGR2</t>
  </si>
  <si>
    <t>BULLCRK5UNWGR2</t>
  </si>
  <si>
    <t>KCPLBULLCRK5UNWGR3</t>
  </si>
  <si>
    <t>BULLCRK5UNWGR3</t>
  </si>
  <si>
    <t>KCPLBULLCRK5UNWGR4</t>
  </si>
  <si>
    <t>BULLCRK5UNWGR4</t>
  </si>
  <si>
    <t>T-1</t>
  </si>
  <si>
    <t>KMEA_EMP2_RUSS1</t>
  </si>
  <si>
    <t>KMEA_EMP2_RUSS2</t>
  </si>
  <si>
    <t>T-2</t>
  </si>
  <si>
    <t>U2CT</t>
  </si>
  <si>
    <t>Otsego</t>
  </si>
  <si>
    <t>CONS.GYRD1WPSC</t>
  </si>
  <si>
    <t>CONS.GYRD2WPSC</t>
  </si>
  <si>
    <t>CONS.GYRD3WPSC</t>
  </si>
  <si>
    <t>Southampton</t>
  </si>
  <si>
    <t>Beltrami</t>
  </si>
  <si>
    <t>OTP.SLWAY01</t>
  </si>
  <si>
    <t>HE.07LCPGEN1</t>
  </si>
  <si>
    <t>HE.07LCPGEN2</t>
  </si>
  <si>
    <t>HE.07LCPGEN3</t>
  </si>
  <si>
    <t>HE.07LCPGEN4</t>
  </si>
  <si>
    <t>HE.07LCPGEN5</t>
  </si>
  <si>
    <t>HE.07LCPGEN6</t>
  </si>
  <si>
    <t>DNPR_GNODE011</t>
  </si>
  <si>
    <t>DNPR_2_G011</t>
  </si>
  <si>
    <t>DNPR_GNODE012</t>
  </si>
  <si>
    <t>DNPR_2_G012</t>
  </si>
  <si>
    <t>DNPR_GNODE013</t>
  </si>
  <si>
    <t>DNPR_2_G013</t>
  </si>
  <si>
    <t>ELK_CITY_1</t>
  </si>
  <si>
    <t>ELK_CITY_2</t>
  </si>
  <si>
    <t>HG1</t>
  </si>
  <si>
    <t>HG2</t>
  </si>
  <si>
    <t>HG3</t>
  </si>
  <si>
    <t>Kemper</t>
  </si>
  <si>
    <t>Clayton 13 KV G1</t>
  </si>
  <si>
    <t>Clayton 13 KV G2</t>
  </si>
  <si>
    <t>AMMO.PENOCTG1</t>
  </si>
  <si>
    <t>AMMO.PENOCTG2</t>
  </si>
  <si>
    <t>AMMO.PENOCTG3</t>
  </si>
  <si>
    <t>AMMO.PENOCTG4</t>
  </si>
  <si>
    <t>AMMOCTG4</t>
  </si>
  <si>
    <t>IDWG</t>
  </si>
  <si>
    <t>Hidalgo</t>
  </si>
  <si>
    <t>MEC.MRES.PELLA</t>
  </si>
  <si>
    <t>DECO.JUDD11</t>
  </si>
  <si>
    <t>DECO.JUDD12</t>
  </si>
  <si>
    <t>DECO.JUDD13</t>
  </si>
  <si>
    <t>DECO.JUDD14</t>
  </si>
  <si>
    <t>WR.SHARPE.KEPC</t>
  </si>
  <si>
    <t>WTC1</t>
  </si>
  <si>
    <t>WAUELAKPLATUNCHAMBERLAIN_RA</t>
  </si>
  <si>
    <t>WAUE.BEPM.CHAMBERLAIN</t>
  </si>
  <si>
    <t>WTC2</t>
  </si>
  <si>
    <t>Yellow Medicine</t>
  </si>
  <si>
    <t>Kalkaska</t>
  </si>
  <si>
    <t>CONS.KALK</t>
  </si>
  <si>
    <t>MEC.CC.GDM1&amp;2</t>
  </si>
  <si>
    <t>MEC.CC.GDM1&amp; 2</t>
  </si>
  <si>
    <t>L1</t>
  </si>
  <si>
    <t>Jefferson Davis</t>
  </si>
  <si>
    <t>SME.SLVRCRK_1</t>
  </si>
  <si>
    <t>SME.SLVRCRK_2</t>
  </si>
  <si>
    <t>SME.SLVRCRK_3</t>
  </si>
  <si>
    <t>SME.SYLV_1</t>
  </si>
  <si>
    <t>SME.SYLV_2</t>
  </si>
  <si>
    <t>SME.SYLV_3</t>
  </si>
  <si>
    <t>MGE.CC.WCCF</t>
  </si>
  <si>
    <t>WD01</t>
  </si>
  <si>
    <t>WD02</t>
  </si>
  <si>
    <t>WD03</t>
  </si>
  <si>
    <t>WD04</t>
  </si>
  <si>
    <t>WD05</t>
  </si>
  <si>
    <t>WD06</t>
  </si>
  <si>
    <t>WD07</t>
  </si>
  <si>
    <t>WD08</t>
  </si>
  <si>
    <t>WD09</t>
  </si>
  <si>
    <t>WD10</t>
  </si>
  <si>
    <t>WD11</t>
  </si>
  <si>
    <t>WD12</t>
  </si>
  <si>
    <t>WD13</t>
  </si>
  <si>
    <t>WD14</t>
  </si>
  <si>
    <t>WD15</t>
  </si>
  <si>
    <t>WD16</t>
  </si>
  <si>
    <t>WD17</t>
  </si>
  <si>
    <t>WD18</t>
  </si>
  <si>
    <t>WD19</t>
  </si>
  <si>
    <t>WD20</t>
  </si>
  <si>
    <t>Gage</t>
  </si>
  <si>
    <t>NPPD_BPS</t>
  </si>
  <si>
    <t>Gloucester</t>
  </si>
  <si>
    <t>MICK</t>
  </si>
  <si>
    <t>CROYDON 13 KV   UNIT11</t>
  </si>
  <si>
    <t>CROYDON 13 KV   UNIT12</t>
  </si>
  <si>
    <t>CROYDON 13 KV   UNIT21</t>
  </si>
  <si>
    <t>CROYDON 13 KV   UNIT22</t>
  </si>
  <si>
    <t>CROYDON 13 KV   UNIT31</t>
  </si>
  <si>
    <t>CROYDON 13 KV   UNIT32</t>
  </si>
  <si>
    <t>CROYDON 13 KV   UNIT41</t>
  </si>
  <si>
    <t>CROYDON 13 KV   UNIT42</t>
  </si>
  <si>
    <t>IC 1</t>
  </si>
  <si>
    <t>nsp.ncpload</t>
  </si>
  <si>
    <t>IC 2</t>
  </si>
  <si>
    <t>011</t>
  </si>
  <si>
    <t>021</t>
  </si>
  <si>
    <t>031</t>
  </si>
  <si>
    <t>CWLP.FACTOR91</t>
  </si>
  <si>
    <t>ALTE.COLUMBIA1</t>
  </si>
  <si>
    <t>ALTE.COLUMBIA2</t>
  </si>
  <si>
    <t>NSP BLUE_LK BLUE_L_1_UNIT</t>
  </si>
  <si>
    <t>NSP BLUE_LK BLUE_L_2_UNIT</t>
  </si>
  <si>
    <t>NSP BLUE_LK BLUE_L_3_UNIT</t>
  </si>
  <si>
    <t>NSP BLUE_LK BLUE_L_4_UNIT</t>
  </si>
  <si>
    <t>NSP BLUE_LK BLUE_L_7_UNIT</t>
  </si>
  <si>
    <t>NSP BLUE_LK BLUE_L_8_UNIT</t>
  </si>
  <si>
    <t>Sheridan</t>
  </si>
  <si>
    <t>MEC.SYCAMO 1</t>
  </si>
  <si>
    <t>MEC.SYCAMO 2</t>
  </si>
  <si>
    <t>G821</t>
  </si>
  <si>
    <t>ALTW.CC.EMERY1</t>
  </si>
  <si>
    <t>ALTW.CC.EMERY2</t>
  </si>
  <si>
    <t>NPPD_COOPR</t>
  </si>
  <si>
    <t>MKECCLIFTON_UN1</t>
  </si>
  <si>
    <t>Stokes</t>
  </si>
  <si>
    <t>Pasco</t>
  </si>
  <si>
    <t>P10</t>
  </si>
  <si>
    <t>P11</t>
  </si>
  <si>
    <t>P12</t>
  </si>
  <si>
    <t>P13</t>
  </si>
  <si>
    <t>P14</t>
  </si>
  <si>
    <t>P5</t>
  </si>
  <si>
    <t>P6</t>
  </si>
  <si>
    <t>P7</t>
  </si>
  <si>
    <t>P8</t>
  </si>
  <si>
    <t>P9</t>
  </si>
  <si>
    <t>EES.G_ANDRUS1</t>
  </si>
  <si>
    <t>EAI.ANO1</t>
  </si>
  <si>
    <t>EAI.ANO2</t>
  </si>
  <si>
    <t>EAIANO2</t>
  </si>
  <si>
    <t>EES.WATRFD1</t>
  </si>
  <si>
    <t>EES.WATRFD2</t>
  </si>
  <si>
    <t>EES.WATRFD4_CT</t>
  </si>
  <si>
    <t>Comanche</t>
  </si>
  <si>
    <t>1G1</t>
  </si>
  <si>
    <t>1G2</t>
  </si>
  <si>
    <t>1S</t>
  </si>
  <si>
    <t>Hood</t>
  </si>
  <si>
    <t>Sweetwater</t>
  </si>
  <si>
    <t>ST5A</t>
  </si>
  <si>
    <t>STS5</t>
  </si>
  <si>
    <t>ST5B</t>
  </si>
  <si>
    <t>ST5S</t>
  </si>
  <si>
    <t>ST6A</t>
  </si>
  <si>
    <t>STS6</t>
  </si>
  <si>
    <t>ST6S</t>
  </si>
  <si>
    <t>BRP1_2_GNODE1-7</t>
  </si>
  <si>
    <t>BRP1_2_BEAVER1-7</t>
  </si>
  <si>
    <t>BRP1_2_GNODE8</t>
  </si>
  <si>
    <t>Santa Barbara</t>
  </si>
  <si>
    <t>01</t>
  </si>
  <si>
    <t>GOLETA_6_ELLWOD</t>
  </si>
  <si>
    <t>GOLETA_6_N100</t>
  </si>
  <si>
    <t>Baca</t>
  </si>
  <si>
    <t>Norman</t>
  </si>
  <si>
    <t>Gentry</t>
  </si>
  <si>
    <t>OTP.COYOT1</t>
  </si>
  <si>
    <t>SGSS</t>
  </si>
  <si>
    <t>SGSS1</t>
  </si>
  <si>
    <t>WMS</t>
  </si>
  <si>
    <t>SENECA 13KV GEN1</t>
  </si>
  <si>
    <t>SENECA 13KV GEN2</t>
  </si>
  <si>
    <t>SENECA 13KV GEN3</t>
  </si>
  <si>
    <t>CHESWICK 24 KV UNIT1</t>
  </si>
  <si>
    <t>A0</t>
  </si>
  <si>
    <t>A2</t>
  </si>
  <si>
    <t>A3</t>
  </si>
  <si>
    <t>A4</t>
  </si>
  <si>
    <t>A5</t>
  </si>
  <si>
    <t>A6</t>
  </si>
  <si>
    <t>A7</t>
  </si>
  <si>
    <t>A8</t>
  </si>
  <si>
    <t>A9</t>
  </si>
  <si>
    <t>Astoria Generating Station</t>
  </si>
  <si>
    <t>Newhalem</t>
  </si>
  <si>
    <t>TG1</t>
  </si>
  <si>
    <t>All Other</t>
  </si>
  <si>
    <t>TG2</t>
  </si>
  <si>
    <t>WTGS</t>
  </si>
  <si>
    <t>TG-2</t>
  </si>
  <si>
    <t>TG-3</t>
  </si>
  <si>
    <t>TG-4</t>
  </si>
  <si>
    <t>U131</t>
  </si>
  <si>
    <t>U132</t>
  </si>
  <si>
    <t>U133</t>
  </si>
  <si>
    <t>King William</t>
  </si>
  <si>
    <t>GEN8</t>
  </si>
  <si>
    <t>GN10</t>
  </si>
  <si>
    <t>GN11</t>
  </si>
  <si>
    <t>GN12</t>
  </si>
  <si>
    <t>OEC2</t>
  </si>
  <si>
    <t>Industrial Non-CHP</t>
  </si>
  <si>
    <t>17TG</t>
  </si>
  <si>
    <t>41TG</t>
  </si>
  <si>
    <t>42TG</t>
  </si>
  <si>
    <t>43TG</t>
  </si>
  <si>
    <t>44TG</t>
  </si>
  <si>
    <t>75TG</t>
  </si>
  <si>
    <t>KPR1</t>
  </si>
  <si>
    <t>EG10</t>
  </si>
  <si>
    <t>Other Waste Biomass</t>
  </si>
  <si>
    <t>EG20</t>
  </si>
  <si>
    <t>EG30</t>
  </si>
  <si>
    <t>EG40</t>
  </si>
  <si>
    <t>COG1</t>
  </si>
  <si>
    <t>Kent 13kv -DoverST1 (GF1)</t>
  </si>
  <si>
    <t>Kent 13kv -DoverST1</t>
  </si>
  <si>
    <t>KD-1</t>
  </si>
  <si>
    <t>Kent 13kv -DoverCT1 (KD1)</t>
  </si>
  <si>
    <t>Kent 13kv - DoverCT1</t>
  </si>
  <si>
    <t>KD-2</t>
  </si>
  <si>
    <t>Kent 13kv -DoverCT2 (KD2)</t>
  </si>
  <si>
    <t>Kent 13kv -DoverCT2</t>
  </si>
  <si>
    <t>KDHT1</t>
  </si>
  <si>
    <t>REGN</t>
  </si>
  <si>
    <t>Aclara Meters LLC</t>
  </si>
  <si>
    <t>General Electric Great Falls Upper Hydro</t>
  </si>
  <si>
    <t>Strafford</t>
  </si>
  <si>
    <t>1575</t>
  </si>
  <si>
    <t>WARREN</t>
  </si>
  <si>
    <t>GEN5</t>
  </si>
  <si>
    <t>GEN6</t>
  </si>
  <si>
    <t>GEN7</t>
  </si>
  <si>
    <t>Hutchinson</t>
  </si>
  <si>
    <t>NA ( behind the meter )</t>
  </si>
  <si>
    <t>MP.TACHB1</t>
  </si>
  <si>
    <t>MP.TACHB2</t>
  </si>
  <si>
    <t>1G</t>
  </si>
  <si>
    <t>3G</t>
  </si>
  <si>
    <t>05</t>
  </si>
  <si>
    <t>TG01</t>
  </si>
  <si>
    <t>TG03</t>
  </si>
  <si>
    <t>Cambria</t>
  </si>
  <si>
    <t>COLV</t>
  </si>
  <si>
    <t>Glory</t>
  </si>
  <si>
    <t>SPILINCF_7_N002</t>
  </si>
  <si>
    <t>Alpena</t>
  </si>
  <si>
    <t>L-1</t>
  </si>
  <si>
    <t>L-2</t>
  </si>
  <si>
    <t>L-4</t>
  </si>
  <si>
    <t>L-5</t>
  </si>
  <si>
    <t>Brazoria</t>
  </si>
  <si>
    <t>WWHI</t>
  </si>
  <si>
    <t>South Zone Node</t>
  </si>
  <si>
    <t>CHEROKEE</t>
  </si>
  <si>
    <t>0799</t>
  </si>
  <si>
    <t>1711</t>
  </si>
  <si>
    <t>5083</t>
  </si>
  <si>
    <t>5084</t>
  </si>
  <si>
    <t>5085</t>
  </si>
  <si>
    <t>NO.6</t>
  </si>
  <si>
    <t>NEMASSBOST</t>
  </si>
  <si>
    <t>Denver</t>
  </si>
  <si>
    <t>EG1</t>
  </si>
  <si>
    <t>EG2</t>
  </si>
  <si>
    <t>AB1</t>
  </si>
  <si>
    <t>AB2</t>
  </si>
  <si>
    <t>AB3</t>
  </si>
  <si>
    <t>AB4</t>
  </si>
  <si>
    <t>AB5</t>
  </si>
  <si>
    <t>AB6</t>
  </si>
  <si>
    <t>AB7</t>
  </si>
  <si>
    <t>AB8</t>
  </si>
  <si>
    <t>AN1</t>
  </si>
  <si>
    <t>AN2</t>
  </si>
  <si>
    <t>AN3</t>
  </si>
  <si>
    <t>AN4</t>
  </si>
  <si>
    <t>AN5</t>
  </si>
  <si>
    <t>CCCC</t>
  </si>
  <si>
    <t>EXIS</t>
  </si>
  <si>
    <t>SP15</t>
  </si>
  <si>
    <t>U EES MSCHEM G1</t>
  </si>
  <si>
    <t>ST01</t>
  </si>
  <si>
    <t>NO.7</t>
  </si>
  <si>
    <t>NO.8</t>
  </si>
  <si>
    <t>NO9</t>
  </si>
  <si>
    <t>ELSEG4G  7  B1</t>
  </si>
  <si>
    <t>ELSEG4G_7_B1</t>
  </si>
  <si>
    <t>E</t>
  </si>
  <si>
    <t>SPP1</t>
  </si>
  <si>
    <t>GEN9A</t>
  </si>
  <si>
    <t>SME.LEAFRIVER</t>
  </si>
  <si>
    <t>T-10</t>
  </si>
  <si>
    <t>T-11</t>
  </si>
  <si>
    <t>T-12</t>
  </si>
  <si>
    <t>T-13</t>
  </si>
  <si>
    <t>Porter</t>
  </si>
  <si>
    <t>NO.1</t>
  </si>
  <si>
    <t>LGEN</t>
  </si>
  <si>
    <t>UGEN</t>
  </si>
  <si>
    <t>Alamance</t>
  </si>
  <si>
    <t>CE50</t>
  </si>
  <si>
    <t>TA70</t>
  </si>
  <si>
    <t>Belknap</t>
  </si>
  <si>
    <t>0049</t>
  </si>
  <si>
    <t>LD.WEBSTER 34.5</t>
  </si>
  <si>
    <t>KACYBOWERSOCK</t>
  </si>
  <si>
    <t>`KACYBOWERSOCK</t>
  </si>
  <si>
    <t>GREENVILLE</t>
  </si>
  <si>
    <t>ENG1</t>
  </si>
  <si>
    <t>ENG5</t>
  </si>
  <si>
    <t>ENG6</t>
  </si>
  <si>
    <t>ENG7</t>
  </si>
  <si>
    <t>BCHY</t>
  </si>
  <si>
    <t>Tompkins</t>
  </si>
  <si>
    <t>Lander</t>
  </si>
  <si>
    <t>Big Valley Power (BVP) LLC</t>
  </si>
  <si>
    <t>Big Valley Power LLC</t>
  </si>
  <si>
    <t>Lassen</t>
  </si>
  <si>
    <t>IS27</t>
  </si>
  <si>
    <t>Blair</t>
  </si>
  <si>
    <t>Dutchess</t>
  </si>
  <si>
    <t>NYISO Zone G 23765</t>
  </si>
  <si>
    <t>Ascension</t>
  </si>
  <si>
    <t>Hood River</t>
  </si>
  <si>
    <t>TURGO</t>
  </si>
  <si>
    <t>Ingham</t>
  </si>
  <si>
    <t>Contra Costa</t>
  </si>
  <si>
    <t>FOSTERW_7_N004</t>
  </si>
  <si>
    <t>TH_NP15_GEN-APND</t>
  </si>
  <si>
    <t>TG3</t>
  </si>
  <si>
    <t>TH_np15_GEN-APND</t>
  </si>
  <si>
    <t>Northumberland</t>
  </si>
  <si>
    <t>Montmorency</t>
  </si>
  <si>
    <t>Sutter</t>
  </si>
  <si>
    <t>Maine</t>
  </si>
  <si>
    <t>ATSI</t>
  </si>
  <si>
    <t>GENA</t>
  </si>
  <si>
    <t>GENB</t>
  </si>
  <si>
    <t>GENC</t>
  </si>
  <si>
    <t>KINGSBUR_7_B1</t>
  </si>
  <si>
    <t>KPH1</t>
  </si>
  <si>
    <t>WAIA</t>
  </si>
  <si>
    <t>WAIB</t>
  </si>
  <si>
    <t>TG</t>
  </si>
  <si>
    <t>Grand</t>
  </si>
  <si>
    <t>St Louis City</t>
  </si>
  <si>
    <t>TG4</t>
  </si>
  <si>
    <t>TGA</t>
  </si>
  <si>
    <t>CCRF</t>
  </si>
  <si>
    <t>TGB</t>
  </si>
  <si>
    <t>EXN_G8</t>
  </si>
  <si>
    <t>EXN_G9</t>
  </si>
  <si>
    <t>EXN_G10</t>
  </si>
  <si>
    <t>EXN_G11</t>
  </si>
  <si>
    <t>EXN_G12</t>
  </si>
  <si>
    <t>EXN_G13</t>
  </si>
  <si>
    <t>ST34</t>
  </si>
  <si>
    <t>EXN_G15</t>
  </si>
  <si>
    <t>SUN2</t>
  </si>
  <si>
    <t>SUN3</t>
  </si>
  <si>
    <t>Solar Thermal without Energy Storage</t>
  </si>
  <si>
    <t>U1</t>
  </si>
  <si>
    <t>U2</t>
  </si>
  <si>
    <t>U3</t>
  </si>
  <si>
    <t>16TG</t>
  </si>
  <si>
    <t>T101</t>
  </si>
  <si>
    <t>T102</t>
  </si>
  <si>
    <t>T103</t>
  </si>
  <si>
    <t>Koochiching</t>
  </si>
  <si>
    <t>GEN 6</t>
  </si>
  <si>
    <t>Beauregard</t>
  </si>
  <si>
    <t>3STG</t>
  </si>
  <si>
    <t>NPCC/ISONewEngland/Catalyst345</t>
  </si>
  <si>
    <t>IG-1</t>
  </si>
  <si>
    <t>IG-2</t>
  </si>
  <si>
    <t>IG-3</t>
  </si>
  <si>
    <t>SG-1</t>
  </si>
  <si>
    <t>SG-2</t>
  </si>
  <si>
    <t>SG-3</t>
  </si>
  <si>
    <t>NPCC/ISO New England/345 Catalyst 115</t>
  </si>
  <si>
    <t>NPCC/ISO New England/345 Catalyst 11</t>
  </si>
  <si>
    <t>GTAG</t>
  </si>
  <si>
    <t>GTBG</t>
  </si>
  <si>
    <t>GTCG</t>
  </si>
  <si>
    <t>GTDG</t>
  </si>
  <si>
    <t>K100</t>
  </si>
  <si>
    <t>1500</t>
  </si>
  <si>
    <t>2500</t>
  </si>
  <si>
    <t>4000</t>
  </si>
  <si>
    <t>Craven</t>
  </si>
  <si>
    <t>1UNI</t>
  </si>
  <si>
    <t>2-4</t>
  </si>
  <si>
    <t>2-5</t>
  </si>
  <si>
    <t>3010</t>
  </si>
  <si>
    <t>BO3</t>
  </si>
  <si>
    <t>CHP1</t>
  </si>
  <si>
    <t>TBG1</t>
  </si>
  <si>
    <t>TBG2</t>
  </si>
  <si>
    <t>TBG3</t>
  </si>
  <si>
    <t>TBG4</t>
  </si>
  <si>
    <t>TBG5</t>
  </si>
  <si>
    <t>TBG6</t>
  </si>
  <si>
    <t>CHAMBERS23KV CCLPGEN</t>
  </si>
  <si>
    <t>Chambers CCLPGEN 23 KV bus</t>
  </si>
  <si>
    <t>Rice1</t>
  </si>
  <si>
    <t>WGN1</t>
  </si>
  <si>
    <t>CSLOPE</t>
  </si>
  <si>
    <t>Ashley</t>
  </si>
  <si>
    <t>EAI.EAILD</t>
  </si>
  <si>
    <t>SME.SME_LOAD</t>
  </si>
  <si>
    <t>HG10</t>
  </si>
  <si>
    <t>HG4</t>
  </si>
  <si>
    <t>HG5</t>
  </si>
  <si>
    <t>HG6</t>
  </si>
  <si>
    <t>HG7</t>
  </si>
  <si>
    <t>HG8</t>
  </si>
  <si>
    <t>HG9</t>
  </si>
  <si>
    <t>TG10</t>
  </si>
  <si>
    <t>TG11</t>
  </si>
  <si>
    <t>NYISO ZONE E</t>
  </si>
  <si>
    <t>Onondaga</t>
  </si>
  <si>
    <t>NYISO Zone C</t>
  </si>
  <si>
    <t>1TG1</t>
  </si>
  <si>
    <t>EAILD</t>
  </si>
  <si>
    <t>2TG1</t>
  </si>
  <si>
    <t>3TG1</t>
  </si>
  <si>
    <t>WESTPORT 34 KV BRESCO</t>
  </si>
  <si>
    <t>Prince George</t>
  </si>
  <si>
    <t>BioRAM</t>
  </si>
  <si>
    <t>Le Flore</t>
  </si>
  <si>
    <t>CES Placerita Inc</t>
  </si>
  <si>
    <t>CES Placerita Power Plant</t>
  </si>
  <si>
    <t>CESP</t>
  </si>
  <si>
    <t>UNT3</t>
  </si>
  <si>
    <t>CPP</t>
  </si>
  <si>
    <t>BCP</t>
  </si>
  <si>
    <t>BIV</t>
  </si>
  <si>
    <t>TG5</t>
  </si>
  <si>
    <t>CAISO</t>
  </si>
  <si>
    <t>TG8</t>
  </si>
  <si>
    <t>TG9</t>
  </si>
  <si>
    <t>Westend Facility</t>
  </si>
  <si>
    <t>PINA</t>
  </si>
  <si>
    <t>HYD</t>
  </si>
  <si>
    <t>DE1</t>
  </si>
  <si>
    <t>PL1</t>
  </si>
  <si>
    <t>RI1</t>
  </si>
  <si>
    <t>EES.ENCO</t>
  </si>
  <si>
    <t>EXN_G1</t>
  </si>
  <si>
    <t>EXN_G2</t>
  </si>
  <si>
    <t>EXN_G3</t>
  </si>
  <si>
    <t>EXN_G4</t>
  </si>
  <si>
    <t>EXN_G14</t>
  </si>
  <si>
    <t>1147</t>
  </si>
  <si>
    <t>1148</t>
  </si>
  <si>
    <t>2121</t>
  </si>
  <si>
    <t>8281</t>
  </si>
  <si>
    <t>Graphic Packaging Corp</t>
  </si>
  <si>
    <t>Graphic Packaging</t>
  </si>
  <si>
    <t>Kalamazoo</t>
  </si>
  <si>
    <t>TG6</t>
  </si>
  <si>
    <t>GARNET_2_WIND2</t>
  </si>
  <si>
    <t>0287</t>
  </si>
  <si>
    <t>0333</t>
  </si>
  <si>
    <t>Selkirk Cogen Partners LP</t>
  </si>
  <si>
    <t>Selkirk Cogen</t>
  </si>
  <si>
    <t>F802</t>
  </si>
  <si>
    <t>Selkirk-I</t>
  </si>
  <si>
    <t>F801</t>
  </si>
  <si>
    <t>Selkirk-II</t>
  </si>
  <si>
    <t>G321</t>
  </si>
  <si>
    <t>Blaine</t>
  </si>
  <si>
    <t>Mid C</t>
  </si>
  <si>
    <t>Morgantown Energy Associates</t>
  </si>
  <si>
    <t>Morgantown Energy Facility</t>
  </si>
  <si>
    <t>Midland</t>
  </si>
  <si>
    <t>1G12</t>
  </si>
  <si>
    <t>BP15</t>
  </si>
  <si>
    <t>U1C06</t>
  </si>
  <si>
    <t>CSTRVLLE_1_N</t>
  </si>
  <si>
    <t>U3J17</t>
  </si>
  <si>
    <t>U4J16</t>
  </si>
  <si>
    <t>CSTRVLLE_N003</t>
  </si>
  <si>
    <t>CCB1</t>
  </si>
  <si>
    <t>CCB2</t>
  </si>
  <si>
    <t>CCB3</t>
  </si>
  <si>
    <t>GBU</t>
  </si>
  <si>
    <t>OE301</t>
  </si>
  <si>
    <t>UN.ENFLD_ME115 IND5</t>
  </si>
  <si>
    <t>POD_ULTPFR_1_UNIT 1 APND</t>
  </si>
  <si>
    <t>Hopewell City</t>
  </si>
  <si>
    <t>SNCLRA_6_OXGEN</t>
  </si>
  <si>
    <t>CCL1</t>
  </si>
  <si>
    <t>EES.CONC</t>
  </si>
  <si>
    <t>GT1A</t>
  </si>
  <si>
    <t>GT1B</t>
  </si>
  <si>
    <t>ST1A</t>
  </si>
  <si>
    <t>AG Energy LP</t>
  </si>
  <si>
    <t>Ogdensburg Power</t>
  </si>
  <si>
    <t>nyiso</t>
  </si>
  <si>
    <t>G741</t>
  </si>
  <si>
    <t>50389 Aldene</t>
  </si>
  <si>
    <t>cons.grayling &amp; cons.graylgy2</t>
  </si>
  <si>
    <t>G101</t>
  </si>
  <si>
    <t>G201</t>
  </si>
  <si>
    <t>H101</t>
  </si>
  <si>
    <t>H201</t>
  </si>
  <si>
    <t>PV101</t>
  </si>
  <si>
    <t>S101</t>
  </si>
  <si>
    <t>WT101</t>
  </si>
  <si>
    <t>WT102</t>
  </si>
  <si>
    <t>OAKD</t>
  </si>
  <si>
    <t>UNI1</t>
  </si>
  <si>
    <t>UNI2</t>
  </si>
  <si>
    <t>Yolo</t>
  </si>
  <si>
    <t>Covanta Mendota</t>
  </si>
  <si>
    <t>Miso</t>
  </si>
  <si>
    <t>Sales to Utility only</t>
  </si>
  <si>
    <t>No sales</t>
  </si>
  <si>
    <t>AMIL WPSE</t>
  </si>
  <si>
    <t>BBC</t>
  </si>
  <si>
    <t>GE</t>
  </si>
  <si>
    <t>GE-2</t>
  </si>
  <si>
    <t>EE11</t>
  </si>
  <si>
    <t>DEG1</t>
  </si>
  <si>
    <t>DEG2</t>
  </si>
  <si>
    <t>DEG3</t>
  </si>
  <si>
    <t>DEG4</t>
  </si>
  <si>
    <t>DEG5</t>
  </si>
  <si>
    <t>STG2</t>
  </si>
  <si>
    <t>STG3</t>
  </si>
  <si>
    <t>CTC1</t>
  </si>
  <si>
    <t>CTC2</t>
  </si>
  <si>
    <t>1GEN</t>
  </si>
  <si>
    <t>2GEN</t>
  </si>
  <si>
    <t>326 UN.ALTRESCO13.8ALTR</t>
  </si>
  <si>
    <t>UN.ALTRESCO13.8ALTR</t>
  </si>
  <si>
    <t>GTG3</t>
  </si>
  <si>
    <t>GTG4</t>
  </si>
  <si>
    <t>GTG5</t>
  </si>
  <si>
    <t>GTG6</t>
  </si>
  <si>
    <t>FR6</t>
  </si>
  <si>
    <t>3983</t>
  </si>
  <si>
    <t>3986</t>
  </si>
  <si>
    <t>Wetzel</t>
  </si>
  <si>
    <t>DIB</t>
  </si>
  <si>
    <t>MAINE</t>
  </si>
  <si>
    <t>Brown Station Road Plant I</t>
  </si>
  <si>
    <t>3972</t>
  </si>
  <si>
    <t>RITCHIE 69 KV PG COGEN</t>
  </si>
  <si>
    <t>9314</t>
  </si>
  <si>
    <t>9340</t>
  </si>
  <si>
    <t>GEN</t>
  </si>
  <si>
    <t>San Francisco</t>
  </si>
  <si>
    <t>S-17</t>
  </si>
  <si>
    <t>TB1</t>
  </si>
  <si>
    <t>TB2</t>
  </si>
  <si>
    <t>7214</t>
  </si>
  <si>
    <t>GEN 1</t>
  </si>
  <si>
    <t>Lamar</t>
  </si>
  <si>
    <t>TNSKA_CC1</t>
  </si>
  <si>
    <t>SPI-BURN_7_N003</t>
  </si>
  <si>
    <t>SPI-QUCY_7_N002</t>
  </si>
  <si>
    <t>GEN10</t>
  </si>
  <si>
    <t>HCWP</t>
  </si>
  <si>
    <t>PRU</t>
  </si>
  <si>
    <t>Wichita</t>
  </si>
  <si>
    <t>GTA</t>
  </si>
  <si>
    <t>WFCOGEN_CC1</t>
  </si>
  <si>
    <t>GTB</t>
  </si>
  <si>
    <t>GTC</t>
  </si>
  <si>
    <t>STD</t>
  </si>
  <si>
    <t>Clear Lake Hydro Project</t>
  </si>
  <si>
    <t>3381</t>
  </si>
  <si>
    <t>1641</t>
  </si>
  <si>
    <t>1642</t>
  </si>
  <si>
    <t>8332</t>
  </si>
  <si>
    <t>CG1</t>
  </si>
  <si>
    <t>CG2</t>
  </si>
  <si>
    <t>CG3</t>
  </si>
  <si>
    <t>CG4</t>
  </si>
  <si>
    <t>CG5</t>
  </si>
  <si>
    <t>GEND</t>
  </si>
  <si>
    <t>LADWP</t>
  </si>
  <si>
    <t>G621</t>
  </si>
  <si>
    <t>UCC_COG_PUN1</t>
  </si>
  <si>
    <t>ERCOT SOUTH ZONE</t>
  </si>
  <si>
    <t>IGT</t>
  </si>
  <si>
    <t>CGN1</t>
  </si>
  <si>
    <t>CGN2</t>
  </si>
  <si>
    <t>CSTG</t>
  </si>
  <si>
    <t>Galveston</t>
  </si>
  <si>
    <t>GEN2A</t>
  </si>
  <si>
    <t>ZP26</t>
  </si>
  <si>
    <t>Greensville</t>
  </si>
  <si>
    <t>midc</t>
  </si>
  <si>
    <t>RABUN</t>
  </si>
  <si>
    <t>Genesee</t>
  </si>
  <si>
    <t>7101</t>
  </si>
  <si>
    <t>GRAFTON</t>
  </si>
  <si>
    <t>GN91</t>
  </si>
  <si>
    <t>POD_ARCOGN_2_UNITS</t>
  </si>
  <si>
    <t>GN92</t>
  </si>
  <si>
    <t>GN93</t>
  </si>
  <si>
    <t>GN94</t>
  </si>
  <si>
    <t>GN95</t>
  </si>
  <si>
    <t>GN96</t>
  </si>
  <si>
    <t>MRTU_VALLYHM_1_N004</t>
  </si>
  <si>
    <t>MRTU_COTTLE_7_N002</t>
  </si>
  <si>
    <t>1296</t>
  </si>
  <si>
    <t>7610</t>
  </si>
  <si>
    <t>7710</t>
  </si>
  <si>
    <t>7810</t>
  </si>
  <si>
    <t>4001:Z.Maine</t>
  </si>
  <si>
    <t>4011</t>
  </si>
  <si>
    <t>2074</t>
  </si>
  <si>
    <t>2075</t>
  </si>
  <si>
    <t>2076</t>
  </si>
  <si>
    <t>Tippecanoe</t>
  </si>
  <si>
    <t>9541</t>
  </si>
  <si>
    <t>9542</t>
  </si>
  <si>
    <t>GN13</t>
  </si>
  <si>
    <t>NSP.SARTELL</t>
  </si>
  <si>
    <t>NSP&gt;SARTELL</t>
  </si>
  <si>
    <t>HG11</t>
  </si>
  <si>
    <t>HG12</t>
  </si>
  <si>
    <t>1 2M</t>
  </si>
  <si>
    <t>2 2M</t>
  </si>
  <si>
    <t>500A</t>
  </si>
  <si>
    <t>RED1</t>
  </si>
  <si>
    <t>ExxonMobil Santa Ynez Facility</t>
  </si>
  <si>
    <t>DLV1</t>
  </si>
  <si>
    <t>Bannock</t>
  </si>
  <si>
    <t>Lackawanna</t>
  </si>
  <si>
    <t>ARCHTAP13 KV PEI 1</t>
  </si>
  <si>
    <t>ARCHTAP 13 KV PEI 5</t>
  </si>
  <si>
    <t>ARCHTAP 13 KV PEI 6</t>
  </si>
  <si>
    <t>Gen2</t>
  </si>
  <si>
    <t>ARCHBTAP13 KV PEI 2</t>
  </si>
  <si>
    <t>WGEN</t>
  </si>
  <si>
    <t>SANWD_1_QF</t>
  </si>
  <si>
    <t>0001</t>
  </si>
  <si>
    <t>0002</t>
  </si>
  <si>
    <t>Plymouth</t>
  </si>
  <si>
    <t>SEMASS</t>
  </si>
  <si>
    <t>G602</t>
  </si>
  <si>
    <t>NYISO_CALPINE_BP_GT1_DA</t>
  </si>
  <si>
    <t>G603</t>
  </si>
  <si>
    <t>NYISO_CALPINEBETH_PAGE_GT4_DA</t>
  </si>
  <si>
    <t>Colusa</t>
  </si>
  <si>
    <t>WADHAM _7_B1</t>
  </si>
  <si>
    <t>POD_SMPRIP_1_SMPSOM-APND</t>
  </si>
  <si>
    <t>BESS1</t>
  </si>
  <si>
    <t>F401</t>
  </si>
  <si>
    <t>1SB</t>
  </si>
  <si>
    <t>2SB</t>
  </si>
  <si>
    <t>3SB</t>
  </si>
  <si>
    <t>4SB</t>
  </si>
  <si>
    <t>5SB</t>
  </si>
  <si>
    <t>6SB</t>
  </si>
  <si>
    <t>7SB</t>
  </si>
  <si>
    <t>8SB</t>
  </si>
  <si>
    <t>Passaic Valley Water Comm</t>
  </si>
  <si>
    <t>Passaic Valley Water Commission</t>
  </si>
  <si>
    <t>Passaic</t>
  </si>
  <si>
    <t>1100</t>
  </si>
  <si>
    <t>Zone D</t>
  </si>
  <si>
    <t>2600</t>
  </si>
  <si>
    <t>3516</t>
  </si>
  <si>
    <t>DuPage</t>
  </si>
  <si>
    <t>AT1</t>
  </si>
  <si>
    <t>DPOX</t>
  </si>
  <si>
    <t>NSP</t>
  </si>
  <si>
    <t>DSL5</t>
  </si>
  <si>
    <t>DSL6</t>
  </si>
  <si>
    <t>HYD2</t>
  </si>
  <si>
    <t>HYD3</t>
  </si>
  <si>
    <t>Kane</t>
  </si>
  <si>
    <t>Iberville</t>
  </si>
  <si>
    <t>Malheur</t>
  </si>
  <si>
    <t>Mesquite Lake Energy Park</t>
  </si>
  <si>
    <t>Mesquite Lake Energy Park Plant 2</t>
  </si>
  <si>
    <t>L313</t>
  </si>
  <si>
    <t>PH21</t>
  </si>
  <si>
    <t>PH22</t>
  </si>
  <si>
    <t>PH23</t>
  </si>
  <si>
    <t>PH24</t>
  </si>
  <si>
    <t>EDG1</t>
  </si>
  <si>
    <t>EDG2</t>
  </si>
  <si>
    <t>PJM West</t>
  </si>
  <si>
    <t>West Baton Rouge</t>
  </si>
  <si>
    <t>DG01</t>
  </si>
  <si>
    <t>DG02</t>
  </si>
  <si>
    <t>DG03</t>
  </si>
  <si>
    <t>DG04</t>
  </si>
  <si>
    <t>FR1</t>
  </si>
  <si>
    <t>RO1</t>
  </si>
  <si>
    <t>RO2</t>
  </si>
  <si>
    <t>NHG1</t>
  </si>
  <si>
    <t>TG14</t>
  </si>
  <si>
    <t>PHGLATFE115 KV NUG</t>
  </si>
  <si>
    <t>PHGLATFE115KV NUG</t>
  </si>
  <si>
    <t>WPS.MENOMPK</t>
  </si>
  <si>
    <t>DGCAT</t>
  </si>
  <si>
    <t>TGI</t>
  </si>
  <si>
    <t>301</t>
  </si>
  <si>
    <t>983</t>
  </si>
  <si>
    <t>TG7</t>
  </si>
  <si>
    <t>ADA1</t>
  </si>
  <si>
    <t>SUG1</t>
  </si>
  <si>
    <t>CAS1</t>
  </si>
  <si>
    <t>FRL1</t>
  </si>
  <si>
    <t>591_:_UN_PRID_CRN115_SWBK</t>
  </si>
  <si>
    <t>GN14</t>
  </si>
  <si>
    <t>GN15</t>
  </si>
  <si>
    <t>GN16</t>
  </si>
  <si>
    <t>GN17</t>
  </si>
  <si>
    <t>Wyoming</t>
  </si>
  <si>
    <t>G722</t>
  </si>
  <si>
    <t>PTID 23768</t>
  </si>
  <si>
    <t>G723</t>
  </si>
  <si>
    <t>INDECK___CORINTH</t>
  </si>
  <si>
    <t>Nash</t>
  </si>
  <si>
    <t>SCC</t>
  </si>
  <si>
    <t>BHG1</t>
  </si>
  <si>
    <t>BHG2</t>
  </si>
  <si>
    <t>TG12</t>
  </si>
  <si>
    <t>TG13</t>
  </si>
  <si>
    <t>TG15</t>
  </si>
  <si>
    <t>TG16</t>
  </si>
  <si>
    <t>TG17</t>
  </si>
  <si>
    <t>TG18</t>
  </si>
  <si>
    <t>TG19</t>
  </si>
  <si>
    <t>TG20</t>
  </si>
  <si>
    <t>TG21</t>
  </si>
  <si>
    <t>TG22</t>
  </si>
  <si>
    <t>TG24</t>
  </si>
  <si>
    <t>TG25</t>
  </si>
  <si>
    <t>TG26</t>
  </si>
  <si>
    <t>TGO7</t>
  </si>
  <si>
    <t>TGO8</t>
  </si>
  <si>
    <t>TGO9</t>
  </si>
  <si>
    <t>Hendry</t>
  </si>
  <si>
    <t>PPG Powerhouse A</t>
  </si>
  <si>
    <t>EES.AXIALL</t>
  </si>
  <si>
    <t>C1</t>
  </si>
  <si>
    <t>PHC</t>
  </si>
  <si>
    <t>C2</t>
  </si>
  <si>
    <t>C3</t>
  </si>
  <si>
    <t>C4</t>
  </si>
  <si>
    <t>TE</t>
  </si>
  <si>
    <t>DC1</t>
  </si>
  <si>
    <t>DC2</t>
  </si>
  <si>
    <t>KF1</t>
  </si>
  <si>
    <t>KF2</t>
  </si>
  <si>
    <t>HS1</t>
  </si>
  <si>
    <t>HS2</t>
  </si>
  <si>
    <t>15SLE</t>
  </si>
  <si>
    <t>WGNS</t>
  </si>
  <si>
    <t>SRW1</t>
  </si>
  <si>
    <t>San Mateo</t>
  </si>
  <si>
    <t>HCCC</t>
  </si>
  <si>
    <t>HARBGN_7_UNITS</t>
  </si>
  <si>
    <t>HDRO</t>
  </si>
  <si>
    <t>G785</t>
  </si>
  <si>
    <t>GT01</t>
  </si>
  <si>
    <t>OKGENSCI1UN1_RA</t>
  </si>
  <si>
    <t>OKGENSMITH</t>
  </si>
  <si>
    <t>EAGLEGEN 13 KV EGLE#1 GEN</t>
  </si>
  <si>
    <t>EAGLE CT1</t>
  </si>
  <si>
    <t>EAGLEGEN 13 KV EGLE#2 GEN</t>
  </si>
  <si>
    <t>EAGLEGEN 13 KV EGLE#3 GEN</t>
  </si>
  <si>
    <t>Zonal</t>
  </si>
  <si>
    <t>PTID 23767</t>
  </si>
  <si>
    <t>DG_BIO2</t>
  </si>
  <si>
    <t>PG&amp;E</t>
  </si>
  <si>
    <t>FP&amp;L</t>
  </si>
  <si>
    <t>WE</t>
  </si>
  <si>
    <t>Saint John's Health Center</t>
  </si>
  <si>
    <t>Saint Johns Health Center</t>
  </si>
  <si>
    <t>HYD1</t>
  </si>
  <si>
    <t>Zp26</t>
  </si>
  <si>
    <t>EXP1</t>
  </si>
  <si>
    <t>ETG</t>
  </si>
  <si>
    <t>PP</t>
  </si>
  <si>
    <t>TG23</t>
  </si>
  <si>
    <t>TG32</t>
  </si>
  <si>
    <t>TG33</t>
  </si>
  <si>
    <t>TG34</t>
  </si>
  <si>
    <t>TG41</t>
  </si>
  <si>
    <t>TG42</t>
  </si>
  <si>
    <t>TG43</t>
  </si>
  <si>
    <t>St Bernard</t>
  </si>
  <si>
    <t>MG</t>
  </si>
  <si>
    <t>UTI1</t>
  </si>
  <si>
    <t>MARION</t>
  </si>
  <si>
    <t>Crow Wing</t>
  </si>
  <si>
    <t>Nez Perce</t>
  </si>
  <si>
    <t>HGN1</t>
  </si>
  <si>
    <t>HGN5</t>
  </si>
  <si>
    <t>HGN6</t>
  </si>
  <si>
    <t>HGN7</t>
  </si>
  <si>
    <t>OEC51</t>
  </si>
  <si>
    <t>OEC52</t>
  </si>
  <si>
    <t>14174_:_LD.WARD_HIL13.2</t>
  </si>
  <si>
    <t>NYISO - PTID 23987</t>
  </si>
  <si>
    <t>Alexandria City</t>
  </si>
  <si>
    <t>GEN1A</t>
  </si>
  <si>
    <t>4735</t>
  </si>
  <si>
    <t>4736</t>
  </si>
  <si>
    <t>4737</t>
  </si>
  <si>
    <t>4738</t>
  </si>
  <si>
    <t>4739</t>
  </si>
  <si>
    <t>4740</t>
  </si>
  <si>
    <t>4741</t>
  </si>
  <si>
    <t>LMA</t>
  </si>
  <si>
    <t>J272</t>
  </si>
  <si>
    <t>LMB</t>
  </si>
  <si>
    <t>LMC</t>
  </si>
  <si>
    <t>LMD</t>
  </si>
  <si>
    <t>LME</t>
  </si>
  <si>
    <t>STA</t>
  </si>
  <si>
    <t>STB</t>
  </si>
  <si>
    <t>UN.TAMWORTH115.TAMW</t>
  </si>
  <si>
    <t>POD_VEDDER_1_SEKRN-APND</t>
  </si>
  <si>
    <t>TH_ZP26_GEN-APND</t>
  </si>
  <si>
    <t>Sagadahoc</t>
  </si>
  <si>
    <t>1-1</t>
  </si>
  <si>
    <t>1-2</t>
  </si>
  <si>
    <t>ITLU1</t>
  </si>
  <si>
    <t>ITLU2</t>
  </si>
  <si>
    <t>OE31</t>
  </si>
  <si>
    <t>OE32</t>
  </si>
  <si>
    <t>Viking Energy of McBain</t>
  </si>
  <si>
    <t>Missaukee</t>
  </si>
  <si>
    <t>PEC</t>
  </si>
  <si>
    <t>Parlin 230 KV Dupont NUG JCPL GEN 61482275</t>
  </si>
  <si>
    <t>NO 7</t>
  </si>
  <si>
    <t>NO 8</t>
  </si>
  <si>
    <t>NO 9</t>
  </si>
  <si>
    <t>PSA_PSA_G1</t>
  </si>
  <si>
    <t>PSA_PSA_G2</t>
  </si>
  <si>
    <t>PSA_PSA_G3</t>
  </si>
  <si>
    <t>PSA_PSA_G4</t>
  </si>
  <si>
    <t>PSA_PSA_G5</t>
  </si>
  <si>
    <t>PSA_PSA_G7</t>
  </si>
  <si>
    <t>PSA_PSA_G6</t>
  </si>
  <si>
    <t>RICHMN_7_BAYENV</t>
  </si>
  <si>
    <t>cons.filercity</t>
  </si>
  <si>
    <t>CIMGEN_7_B1</t>
  </si>
  <si>
    <t>Westchester</t>
  </si>
  <si>
    <t>NYISO Zone H</t>
  </si>
  <si>
    <t>Madison Hydro Partners</t>
  </si>
  <si>
    <t>Ivy River Hydro</t>
  </si>
  <si>
    <t>Idaho</t>
  </si>
  <si>
    <t>Covington City</t>
  </si>
  <si>
    <t>Yellowstone</t>
  </si>
  <si>
    <t>72-04</t>
  </si>
  <si>
    <t>72-05</t>
  </si>
  <si>
    <t>3512</t>
  </si>
  <si>
    <t>516A</t>
  </si>
  <si>
    <t>ET1</t>
  </si>
  <si>
    <t>ET2</t>
  </si>
  <si>
    <t>ET4</t>
  </si>
  <si>
    <t>R12</t>
  </si>
  <si>
    <t>EG2R</t>
  </si>
  <si>
    <t>EG3</t>
  </si>
  <si>
    <t>EG4</t>
  </si>
  <si>
    <t>EG5</t>
  </si>
  <si>
    <t>GV1</t>
  </si>
  <si>
    <t>GV2</t>
  </si>
  <si>
    <t>St Francis Hospital</t>
  </si>
  <si>
    <t>Saint Francis Hospital</t>
  </si>
  <si>
    <t>LD.BARTH_ST115</t>
  </si>
  <si>
    <t>McMinn</t>
  </si>
  <si>
    <t>4TG</t>
  </si>
  <si>
    <t>IND</t>
  </si>
  <si>
    <t>SYN</t>
  </si>
  <si>
    <t>6025</t>
  </si>
  <si>
    <t>CWLD.UMC</t>
  </si>
  <si>
    <t>DGT1</t>
  </si>
  <si>
    <t>NTG1</t>
  </si>
  <si>
    <t>NTG2</t>
  </si>
  <si>
    <t>GN31</t>
  </si>
  <si>
    <t>BLK1</t>
  </si>
  <si>
    <t>GN32</t>
  </si>
  <si>
    <t>GN33</t>
  </si>
  <si>
    <t>GN34</t>
  </si>
  <si>
    <t>GN35</t>
  </si>
  <si>
    <t>GN41</t>
  </si>
  <si>
    <t>GN42</t>
  </si>
  <si>
    <t>GN43</t>
  </si>
  <si>
    <t>GN44</t>
  </si>
  <si>
    <t>Venango</t>
  </si>
  <si>
    <t>50789 Scrubgrs-13kv-gen</t>
  </si>
  <si>
    <t>50789 scrubgrs-13kv-gen</t>
  </si>
  <si>
    <t>PTID 24060</t>
  </si>
  <si>
    <t>3163</t>
  </si>
  <si>
    <t>3164</t>
  </si>
  <si>
    <t>3165</t>
  </si>
  <si>
    <t>Iberia</t>
  </si>
  <si>
    <t>1000</t>
  </si>
  <si>
    <t>2000</t>
  </si>
  <si>
    <t>CALEDONIA</t>
  </si>
  <si>
    <t>OSP1</t>
  </si>
  <si>
    <t>UN.OCEAN_ST13.8OSP1</t>
  </si>
  <si>
    <t>EES,DOWCHEM</t>
  </si>
  <si>
    <t>CONTRL_1_OXBOW</t>
  </si>
  <si>
    <t>UNT5</t>
  </si>
  <si>
    <t>UNT6</t>
  </si>
  <si>
    <t>NEW1</t>
  </si>
  <si>
    <t>NEW3</t>
  </si>
  <si>
    <t>OEC11</t>
  </si>
  <si>
    <t>OEC12</t>
  </si>
  <si>
    <t>OEC13</t>
  </si>
  <si>
    <t>OEC14</t>
  </si>
  <si>
    <t>OEC15</t>
  </si>
  <si>
    <t>OEC21</t>
  </si>
  <si>
    <t>OEC22</t>
  </si>
  <si>
    <t>OEC23</t>
  </si>
  <si>
    <t>OEC24</t>
  </si>
  <si>
    <t>OEC25</t>
  </si>
  <si>
    <t>OEC31</t>
  </si>
  <si>
    <t>OEC32</t>
  </si>
  <si>
    <t>Ampersand Moretown Hydro LLC</t>
  </si>
  <si>
    <t>Moretown Generating Station</t>
  </si>
  <si>
    <t>Spartanburg</t>
  </si>
  <si>
    <t>2V</t>
  </si>
  <si>
    <t>Rapidan Hydro Facility</t>
  </si>
  <si>
    <t>NSP.RAPIDA1</t>
  </si>
  <si>
    <t>04</t>
  </si>
  <si>
    <t>Other Natural Gas</t>
  </si>
  <si>
    <t>UNIT1</t>
  </si>
  <si>
    <t>TEXMCKT_1_N101</t>
  </si>
  <si>
    <t>UNIT2</t>
  </si>
  <si>
    <t>North Midway Cogen</t>
  </si>
  <si>
    <t>CYMRIC_1_N004</t>
  </si>
  <si>
    <t>Coalinga 6C Cogen</t>
  </si>
  <si>
    <t>CADET_6_N002</t>
  </si>
  <si>
    <t>DERRICK_6_N003</t>
  </si>
  <si>
    <t>TXCTY_CC1</t>
  </si>
  <si>
    <t>TXCTY_CTA</t>
  </si>
  <si>
    <t>TXCTY_CTB</t>
  </si>
  <si>
    <t>TXCTY_CTC</t>
  </si>
  <si>
    <t>Giles</t>
  </si>
  <si>
    <t>01-8N</t>
  </si>
  <si>
    <t>02-8P</t>
  </si>
  <si>
    <t>03-8L</t>
  </si>
  <si>
    <t>04-6Z</t>
  </si>
  <si>
    <t>05-6Z</t>
  </si>
  <si>
    <t>CCHEG</t>
  </si>
  <si>
    <t>101A</t>
  </si>
  <si>
    <t>POD_DISCOV_1_CHEVRON-APND</t>
  </si>
  <si>
    <t>101B</t>
  </si>
  <si>
    <t>G-37</t>
  </si>
  <si>
    <t>G-61</t>
  </si>
  <si>
    <t>PLTB</t>
  </si>
  <si>
    <t>G-63</t>
  </si>
  <si>
    <t>G-64</t>
  </si>
  <si>
    <t>G-65</t>
  </si>
  <si>
    <t>Dow_Gen_1 and Dow_Gen_2</t>
  </si>
  <si>
    <t>G-66</t>
  </si>
  <si>
    <t>G-67</t>
  </si>
  <si>
    <t>Yoakum</t>
  </si>
  <si>
    <t>31TG</t>
  </si>
  <si>
    <t>32TG</t>
  </si>
  <si>
    <t>33TG</t>
  </si>
  <si>
    <t>34TG</t>
  </si>
  <si>
    <t>35TG</t>
  </si>
  <si>
    <t>AMOCOOIL</t>
  </si>
  <si>
    <t>COG3</t>
  </si>
  <si>
    <t>MERCK 13 KV MERCK1-2</t>
  </si>
  <si>
    <t>GEN14</t>
  </si>
  <si>
    <t>GEN15</t>
  </si>
  <si>
    <t>GEN16</t>
  </si>
  <si>
    <t>MERCK 13 KV MERCK</t>
  </si>
  <si>
    <t>Isle of Wight</t>
  </si>
  <si>
    <t>Riverbay Corp</t>
  </si>
  <si>
    <t>Riverbay</t>
  </si>
  <si>
    <t>U0007</t>
  </si>
  <si>
    <t>POD SUNSET_2_UNITS APND</t>
  </si>
  <si>
    <t>ZP 26 Hub</t>
  </si>
  <si>
    <t>POD SUNSET_2_UNITS POD</t>
  </si>
  <si>
    <t>Westmoreland</t>
  </si>
  <si>
    <t>OEC4</t>
  </si>
  <si>
    <t>OEC5</t>
  </si>
  <si>
    <t>OEC6</t>
  </si>
  <si>
    <t>FLCNS_CC1</t>
  </si>
  <si>
    <t>FLCNS-CC1</t>
  </si>
  <si>
    <t>GE-1</t>
  </si>
  <si>
    <t>Motiva</t>
  </si>
  <si>
    <t>Broadwater</t>
  </si>
  <si>
    <t>G701</t>
  </si>
  <si>
    <t>PTID 23796</t>
  </si>
  <si>
    <t>Geo East Mesa II</t>
  </si>
  <si>
    <t>LEA1</t>
  </si>
  <si>
    <t>nyiso ptid 23791</t>
  </si>
  <si>
    <t>RE1</t>
  </si>
  <si>
    <t>RE2</t>
  </si>
  <si>
    <t>RE3</t>
  </si>
  <si>
    <t>Cattaraugus</t>
  </si>
  <si>
    <t>G721</t>
  </si>
  <si>
    <t>PTID# 23982</t>
  </si>
  <si>
    <t>Richmond City</t>
  </si>
  <si>
    <t>DeSoto</t>
  </si>
  <si>
    <t>Early</t>
  </si>
  <si>
    <t>JHG1</t>
  </si>
  <si>
    <t>JHG2</t>
  </si>
  <si>
    <t>JHG3</t>
  </si>
  <si>
    <t>JHG4</t>
  </si>
  <si>
    <t>JHG5</t>
  </si>
  <si>
    <t>Little River</t>
  </si>
  <si>
    <t>GE12</t>
  </si>
  <si>
    <t>GE13</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NYISO_STONY_BROOK_DA</t>
  </si>
  <si>
    <t>Lewiston City of</t>
  </si>
  <si>
    <t>Upper Androscoggin</t>
  </si>
  <si>
    <t>Hinds</t>
  </si>
  <si>
    <t>Traill</t>
  </si>
  <si>
    <t>American Crystal Sugar Moorhead</t>
  </si>
  <si>
    <t>Pembina</t>
  </si>
  <si>
    <t>DG5</t>
  </si>
  <si>
    <t>DG</t>
  </si>
  <si>
    <t>TG 3</t>
  </si>
  <si>
    <t>TG 4</t>
  </si>
  <si>
    <t>COGNAT_1_UNIT</t>
  </si>
  <si>
    <t>3023</t>
  </si>
  <si>
    <t>3024</t>
  </si>
  <si>
    <t>3025</t>
  </si>
  <si>
    <t>3027</t>
  </si>
  <si>
    <t>3028</t>
  </si>
  <si>
    <t>3029</t>
  </si>
  <si>
    <t>5876</t>
  </si>
  <si>
    <t>5877</t>
  </si>
  <si>
    <t>5878</t>
  </si>
  <si>
    <t>5879</t>
  </si>
  <si>
    <t>5880</t>
  </si>
  <si>
    <t>5881</t>
  </si>
  <si>
    <t>3385</t>
  </si>
  <si>
    <t>Akron Energy Systems LLC</t>
  </si>
  <si>
    <t>Akron Recycle Energy Plant</t>
  </si>
  <si>
    <t>ES001</t>
  </si>
  <si>
    <t>ES002</t>
  </si>
  <si>
    <t>Liberty</t>
  </si>
  <si>
    <t>577A</t>
  </si>
  <si>
    <t>0209</t>
  </si>
  <si>
    <t>DCII-250 Williams Street NW, LLC</t>
  </si>
  <si>
    <t>Inforum</t>
  </si>
  <si>
    <t>BUG1</t>
  </si>
  <si>
    <t>BATT</t>
  </si>
  <si>
    <t>GEWE</t>
  </si>
  <si>
    <t>SX1S</t>
  </si>
  <si>
    <t>No Sales</t>
  </si>
  <si>
    <t>2N80</t>
  </si>
  <si>
    <t>3N80</t>
  </si>
  <si>
    <t>N802</t>
  </si>
  <si>
    <t>N803</t>
  </si>
  <si>
    <t>N804</t>
  </si>
  <si>
    <t>D4_1</t>
  </si>
  <si>
    <t>D4_2</t>
  </si>
  <si>
    <t>D4_3</t>
  </si>
  <si>
    <t>D5_1</t>
  </si>
  <si>
    <t>D5_2</t>
  </si>
  <si>
    <t>D5_3</t>
  </si>
  <si>
    <t>DK2</t>
  </si>
  <si>
    <t>OSP2</t>
  </si>
  <si>
    <t>G001</t>
  </si>
  <si>
    <t>Citizens</t>
  </si>
  <si>
    <t>G502</t>
  </si>
  <si>
    <t>GENE</t>
  </si>
  <si>
    <t>Tampa Wastewater Department</t>
  </si>
  <si>
    <t>Howard F Curren Advncd Wastewater Plant</t>
  </si>
  <si>
    <t>STM</t>
  </si>
  <si>
    <t>PORT</t>
  </si>
  <si>
    <t>TK1</t>
  </si>
  <si>
    <t>TK2</t>
  </si>
  <si>
    <t>L1G</t>
  </si>
  <si>
    <t>L1PG</t>
  </si>
  <si>
    <t>L2G</t>
  </si>
  <si>
    <t>APC1</t>
  </si>
  <si>
    <t>APC2</t>
  </si>
  <si>
    <t>APC3</t>
  </si>
  <si>
    <t>2004</t>
  </si>
  <si>
    <t>2006</t>
  </si>
  <si>
    <t>2008</t>
  </si>
  <si>
    <t>NO2</t>
  </si>
  <si>
    <t>NO3</t>
  </si>
  <si>
    <t>NO5</t>
  </si>
  <si>
    <t>P31</t>
  </si>
  <si>
    <t>P32</t>
  </si>
  <si>
    <t>CAT5</t>
  </si>
  <si>
    <t>NO10</t>
  </si>
  <si>
    <t>NO8</t>
  </si>
  <si>
    <t>TI</t>
  </si>
  <si>
    <t>N004</t>
  </si>
  <si>
    <t>SO#1</t>
  </si>
  <si>
    <t>Agrium US Inc</t>
  </si>
  <si>
    <t>Agrium Kenai Nitrogen Operations</t>
  </si>
  <si>
    <t>744A</t>
  </si>
  <si>
    <t>744B</t>
  </si>
  <si>
    <t>744C</t>
  </si>
  <si>
    <t>744D</t>
  </si>
  <si>
    <t>744E</t>
  </si>
  <si>
    <t>GEN11</t>
  </si>
  <si>
    <t>ALF1</t>
  </si>
  <si>
    <t>ALF2</t>
  </si>
  <si>
    <t>ALF3</t>
  </si>
  <si>
    <t>ALF4</t>
  </si>
  <si>
    <t>ALF5</t>
  </si>
  <si>
    <t>B1GN1</t>
  </si>
  <si>
    <t>B1GN2</t>
  </si>
  <si>
    <t>Bibb</t>
  </si>
  <si>
    <t>0003</t>
  </si>
  <si>
    <t>0004</t>
  </si>
  <si>
    <t>0005</t>
  </si>
  <si>
    <t>E-1</t>
  </si>
  <si>
    <t>E2-A</t>
  </si>
  <si>
    <t>E2-B</t>
  </si>
  <si>
    <t>E3</t>
  </si>
  <si>
    <t>Crotched Mt Rehab Ctr Inc</t>
  </si>
  <si>
    <t>Crotched Mountain Rehabilitation Center</t>
  </si>
  <si>
    <t>SD1</t>
  </si>
  <si>
    <t>SD2</t>
  </si>
  <si>
    <t>Boise</t>
  </si>
  <si>
    <t>Kankakee</t>
  </si>
  <si>
    <t>0202</t>
  </si>
  <si>
    <t>0203</t>
  </si>
  <si>
    <t>0204</t>
  </si>
  <si>
    <t>0205</t>
  </si>
  <si>
    <t>0386</t>
  </si>
  <si>
    <t>0388</t>
  </si>
  <si>
    <t>0389</t>
  </si>
  <si>
    <t>0392</t>
  </si>
  <si>
    <t>0435</t>
  </si>
  <si>
    <t>0437</t>
  </si>
  <si>
    <t>0440</t>
  </si>
  <si>
    <t>0447</t>
  </si>
  <si>
    <t>0464</t>
  </si>
  <si>
    <t>0467</t>
  </si>
  <si>
    <t>MAG1</t>
  </si>
  <si>
    <t>MAG2</t>
  </si>
  <si>
    <t>Shiawassee</t>
  </si>
  <si>
    <t>McHenry</t>
  </si>
  <si>
    <t>Sithe_Ind_1</t>
  </si>
  <si>
    <t>Sithe_Ind_2</t>
  </si>
  <si>
    <t>BLK2</t>
  </si>
  <si>
    <t>Sithe_Ind_3</t>
  </si>
  <si>
    <t>Sithe_Ind_4</t>
  </si>
  <si>
    <t>Sithe_Independ</t>
  </si>
  <si>
    <t>901</t>
  </si>
  <si>
    <t>901A</t>
  </si>
  <si>
    <t>901B</t>
  </si>
  <si>
    <t>901C</t>
  </si>
  <si>
    <t>SPICER_1_UNITS-APND</t>
  </si>
  <si>
    <t>COLVIL_7_PL1x2-APND</t>
  </si>
  <si>
    <t>TG04</t>
  </si>
  <si>
    <t>TGO1</t>
  </si>
  <si>
    <t>TGO2</t>
  </si>
  <si>
    <t>BWP1</t>
  </si>
  <si>
    <t>SEV1</t>
  </si>
  <si>
    <t>SLD1</t>
  </si>
  <si>
    <t>COG2</t>
  </si>
  <si>
    <t>COG4</t>
  </si>
  <si>
    <t>COG5</t>
  </si>
  <si>
    <t>COG6</t>
  </si>
  <si>
    <t>COG7</t>
  </si>
  <si>
    <t>CPV1</t>
  </si>
  <si>
    <t>UNT4</t>
  </si>
  <si>
    <t>TRENT</t>
  </si>
  <si>
    <t>UN.LENERGIA13.8LENR</t>
  </si>
  <si>
    <t>VAX</t>
  </si>
  <si>
    <t>G-1</t>
  </si>
  <si>
    <t>G-4</t>
  </si>
  <si>
    <t>016E</t>
  </si>
  <si>
    <t>0550</t>
  </si>
  <si>
    <t>085-1</t>
  </si>
  <si>
    <t>085-2</t>
  </si>
  <si>
    <t>5164</t>
  </si>
  <si>
    <t>800-1</t>
  </si>
  <si>
    <t>FT-8</t>
  </si>
  <si>
    <t>4004 Z Connecticut</t>
  </si>
  <si>
    <t>7500</t>
  </si>
  <si>
    <t>900</t>
  </si>
  <si>
    <t>NO-1</t>
  </si>
  <si>
    <t>PECO</t>
  </si>
  <si>
    <t>2607</t>
  </si>
  <si>
    <t>2608</t>
  </si>
  <si>
    <t>3001</t>
  </si>
  <si>
    <t>3002</t>
  </si>
  <si>
    <t>3003</t>
  </si>
  <si>
    <t>D-1</t>
  </si>
  <si>
    <t>D-2</t>
  </si>
  <si>
    <t>SNCP</t>
  </si>
  <si>
    <t>GCG1</t>
  </si>
  <si>
    <t>GCG2</t>
  </si>
  <si>
    <t>Elk</t>
  </si>
  <si>
    <t>PT1</t>
  </si>
  <si>
    <t>CAS2</t>
  </si>
  <si>
    <t>CAS3</t>
  </si>
  <si>
    <t>GOR1</t>
  </si>
  <si>
    <t>GOR2</t>
  </si>
  <si>
    <t>GOR3</t>
  </si>
  <si>
    <t>GOR4</t>
  </si>
  <si>
    <t>RS1</t>
  </si>
  <si>
    <t>RS3</t>
  </si>
  <si>
    <t>SHL1</t>
  </si>
  <si>
    <t>SHL3</t>
  </si>
  <si>
    <t>SM1</t>
  </si>
  <si>
    <t>SM2</t>
  </si>
  <si>
    <t>SM3</t>
  </si>
  <si>
    <t>SM4</t>
  </si>
  <si>
    <t>XP1</t>
  </si>
  <si>
    <t>XP2</t>
  </si>
  <si>
    <t>XP3</t>
  </si>
  <si>
    <t>XP4</t>
  </si>
  <si>
    <t>XP5</t>
  </si>
  <si>
    <t>LCLP</t>
  </si>
  <si>
    <t>KEK1</t>
  </si>
  <si>
    <t>SCH1</t>
  </si>
  <si>
    <t>SCH2</t>
  </si>
  <si>
    <t>SCH3</t>
  </si>
  <si>
    <t>NO 1</t>
  </si>
  <si>
    <t>SESD # 496</t>
  </si>
  <si>
    <t>T201</t>
  </si>
  <si>
    <t>T202</t>
  </si>
  <si>
    <t>T301</t>
  </si>
  <si>
    <t>T302</t>
  </si>
  <si>
    <t>CTG9</t>
  </si>
  <si>
    <t>G81</t>
  </si>
  <si>
    <t>G82</t>
  </si>
  <si>
    <t>G83</t>
  </si>
  <si>
    <t>G84</t>
  </si>
  <si>
    <t>Concordia</t>
  </si>
  <si>
    <t>06</t>
  </si>
  <si>
    <t>07</t>
  </si>
  <si>
    <t>08</t>
  </si>
  <si>
    <t>Woonsocket City of</t>
  </si>
  <si>
    <t>Thundermist Hydro</t>
  </si>
  <si>
    <t>2250</t>
  </si>
  <si>
    <t>6500</t>
  </si>
  <si>
    <t>2G</t>
  </si>
  <si>
    <t>YUCG</t>
  </si>
  <si>
    <t>NGILA_5 N008</t>
  </si>
  <si>
    <t>NGILA 5 N008</t>
  </si>
  <si>
    <t>GEN12</t>
  </si>
  <si>
    <t>0044</t>
  </si>
  <si>
    <t>2665</t>
  </si>
  <si>
    <t>2688</t>
  </si>
  <si>
    <t>2689</t>
  </si>
  <si>
    <t>4644</t>
  </si>
  <si>
    <t>4658</t>
  </si>
  <si>
    <t>4659</t>
  </si>
  <si>
    <t>4660</t>
  </si>
  <si>
    <t>1536</t>
  </si>
  <si>
    <t>2734</t>
  </si>
  <si>
    <t>2741</t>
  </si>
  <si>
    <t>2785</t>
  </si>
  <si>
    <t>2671</t>
  </si>
  <si>
    <t>2672</t>
  </si>
  <si>
    <t>2675</t>
  </si>
  <si>
    <t>2678</t>
  </si>
  <si>
    <t>2679</t>
  </si>
  <si>
    <t>2682</t>
  </si>
  <si>
    <t>2683</t>
  </si>
  <si>
    <t>2684</t>
  </si>
  <si>
    <t>2685</t>
  </si>
  <si>
    <t>2690</t>
  </si>
  <si>
    <t>4632</t>
  </si>
  <si>
    <t>6916</t>
  </si>
  <si>
    <t>6917</t>
  </si>
  <si>
    <t>6918</t>
  </si>
  <si>
    <t>Iowa</t>
  </si>
  <si>
    <t>2736</t>
  </si>
  <si>
    <t>3489</t>
  </si>
  <si>
    <t>7164</t>
  </si>
  <si>
    <t>Rio Blanco</t>
  </si>
  <si>
    <t>COX1</t>
  </si>
  <si>
    <t>Hendricks</t>
  </si>
  <si>
    <t>GE06</t>
  </si>
  <si>
    <t>GEO1</t>
  </si>
  <si>
    <t>GEO2</t>
  </si>
  <si>
    <t>GEO3</t>
  </si>
  <si>
    <t>GEO4</t>
  </si>
  <si>
    <t>GEO5</t>
  </si>
  <si>
    <t>0079</t>
  </si>
  <si>
    <t>0080</t>
  </si>
  <si>
    <t>0081</t>
  </si>
  <si>
    <t>Transcontinental Gas PL Corp</t>
  </si>
  <si>
    <t>District 70 Transco Gas Pipe Line</t>
  </si>
  <si>
    <t>Walthall</t>
  </si>
  <si>
    <t>WFI1</t>
  </si>
  <si>
    <t>GOALLINE_6_N001</t>
  </si>
  <si>
    <t>CAISO SP-15</t>
  </si>
  <si>
    <t>VW1</t>
  </si>
  <si>
    <t>cons.genesee &amp; cons.geneseps</t>
  </si>
  <si>
    <t>NO1</t>
  </si>
  <si>
    <t>3-1</t>
  </si>
  <si>
    <t>3-2</t>
  </si>
  <si>
    <t>3-3</t>
  </si>
  <si>
    <t>3-4</t>
  </si>
  <si>
    <t>3-5</t>
  </si>
  <si>
    <t>3-6</t>
  </si>
  <si>
    <t>3-7</t>
  </si>
  <si>
    <t>4-1</t>
  </si>
  <si>
    <t>4-2</t>
  </si>
  <si>
    <t>4-3</t>
  </si>
  <si>
    <t>4-4</t>
  </si>
  <si>
    <t>4-5</t>
  </si>
  <si>
    <t>4-7</t>
  </si>
  <si>
    <t>4-8</t>
  </si>
  <si>
    <t>CIB</t>
  </si>
  <si>
    <t>Marengo</t>
  </si>
  <si>
    <t>2TG</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DG7</t>
  </si>
  <si>
    <t>T10</t>
  </si>
  <si>
    <t>T11</t>
  </si>
  <si>
    <t>T12</t>
  </si>
  <si>
    <t>T3</t>
  </si>
  <si>
    <t>T6</t>
  </si>
  <si>
    <t>T7</t>
  </si>
  <si>
    <t>T8</t>
  </si>
  <si>
    <t>T9</t>
  </si>
  <si>
    <t>Suffolk City</t>
  </si>
  <si>
    <t>SU1</t>
  </si>
  <si>
    <t>SU4</t>
  </si>
  <si>
    <t>Seneca</t>
  </si>
  <si>
    <t>GE14</t>
  </si>
  <si>
    <t>GE15</t>
  </si>
  <si>
    <t>GE16</t>
  </si>
  <si>
    <t>GE17</t>
  </si>
  <si>
    <t>GE18</t>
  </si>
  <si>
    <t>GRAYFR_113 KV 1 GEN</t>
  </si>
  <si>
    <t>GRAYFR_113 KV 1 CT</t>
  </si>
  <si>
    <t>3TG</t>
  </si>
  <si>
    <t>9911</t>
  </si>
  <si>
    <t>9929</t>
  </si>
  <si>
    <t>ROCKINGHAM</t>
  </si>
  <si>
    <t>ST-1</t>
  </si>
  <si>
    <t>DG6</t>
  </si>
  <si>
    <t>Highwoods Properties</t>
  </si>
  <si>
    <t>Riverwood 100 Building</t>
  </si>
  <si>
    <t>11KT</t>
  </si>
  <si>
    <t>TEN_CC1</t>
  </si>
  <si>
    <t>TEN_CT1_STG</t>
  </si>
  <si>
    <t>Bladen</t>
  </si>
  <si>
    <t>GN18</t>
  </si>
  <si>
    <t>GN19</t>
  </si>
  <si>
    <t>8101</t>
  </si>
  <si>
    <t>8102</t>
  </si>
  <si>
    <t>90</t>
  </si>
  <si>
    <t>93</t>
  </si>
  <si>
    <t>F701</t>
  </si>
  <si>
    <t>EN-4</t>
  </si>
  <si>
    <t>EN-5</t>
  </si>
  <si>
    <t>EN-6</t>
  </si>
  <si>
    <t>EN-7</t>
  </si>
  <si>
    <t>T121</t>
  </si>
  <si>
    <t>G782</t>
  </si>
  <si>
    <t>G783</t>
  </si>
  <si>
    <t>EG-1</t>
  </si>
  <si>
    <t>EG-2</t>
  </si>
  <si>
    <t>GEN 7</t>
  </si>
  <si>
    <t>PJM/EKPC  970242670</t>
  </si>
  <si>
    <t>N/A, Exempt</t>
  </si>
  <si>
    <t>SOL2</t>
  </si>
  <si>
    <t>SOL3</t>
  </si>
  <si>
    <t>5657</t>
  </si>
  <si>
    <t>5658</t>
  </si>
  <si>
    <t>5659</t>
  </si>
  <si>
    <t>M&amp;M Mars Inc</t>
  </si>
  <si>
    <t>Mars Snackfood US</t>
  </si>
  <si>
    <t>E/G1</t>
  </si>
  <si>
    <t>E/G2</t>
  </si>
  <si>
    <t>E/G3</t>
  </si>
  <si>
    <t>E/G4</t>
  </si>
  <si>
    <t>E/G5</t>
  </si>
  <si>
    <t>E/G6</t>
  </si>
  <si>
    <t>E/G7</t>
  </si>
  <si>
    <t>1-02</t>
  </si>
  <si>
    <t>2-01</t>
  </si>
  <si>
    <t>Alger</t>
  </si>
  <si>
    <t>M387</t>
  </si>
  <si>
    <t>BUG</t>
  </si>
  <si>
    <t>2H</t>
  </si>
  <si>
    <t>3H</t>
  </si>
  <si>
    <t>Pitt</t>
  </si>
  <si>
    <t>Saginaw</t>
  </si>
  <si>
    <t>Stanly</t>
  </si>
  <si>
    <t>YN1</t>
  </si>
  <si>
    <t>YN2</t>
  </si>
  <si>
    <t>YN3</t>
  </si>
  <si>
    <t>YN4</t>
  </si>
  <si>
    <t>YF1</t>
  </si>
  <si>
    <t>YF2</t>
  </si>
  <si>
    <t>YF3</t>
  </si>
  <si>
    <t>TT1</t>
  </si>
  <si>
    <t>TT2</t>
  </si>
  <si>
    <t>TT3</t>
  </si>
  <si>
    <t>Blount</t>
  </si>
  <si>
    <t>Lenawee</t>
  </si>
  <si>
    <t>GT200</t>
  </si>
  <si>
    <t>GT300</t>
  </si>
  <si>
    <t>Ransom</t>
  </si>
  <si>
    <t>EXI2</t>
  </si>
  <si>
    <t>7-1</t>
  </si>
  <si>
    <t>7-2</t>
  </si>
  <si>
    <t>7-3</t>
  </si>
  <si>
    <t>7-4</t>
  </si>
  <si>
    <t>7-5</t>
  </si>
  <si>
    <t>TMO1</t>
  </si>
  <si>
    <t>I-1</t>
  </si>
  <si>
    <t>CIN.TWINBR1</t>
  </si>
  <si>
    <t>I-2</t>
  </si>
  <si>
    <t>I-3</t>
  </si>
  <si>
    <t>I-4</t>
  </si>
  <si>
    <t>II-1</t>
  </si>
  <si>
    <t>II-2</t>
  </si>
  <si>
    <t>II-3</t>
  </si>
  <si>
    <t>II-4</t>
  </si>
  <si>
    <t>III-1</t>
  </si>
  <si>
    <t>III-2</t>
  </si>
  <si>
    <t>III-3</t>
  </si>
  <si>
    <t>III-4</t>
  </si>
  <si>
    <t>IV-1</t>
  </si>
  <si>
    <t>IV-2</t>
  </si>
  <si>
    <t>6111</t>
  </si>
  <si>
    <t>6112</t>
  </si>
  <si>
    <t>6113</t>
  </si>
  <si>
    <t>Mondelez Global, LLC</t>
  </si>
  <si>
    <t>Mondelez Global LLC</t>
  </si>
  <si>
    <t>1118</t>
  </si>
  <si>
    <t>1119</t>
  </si>
  <si>
    <t>1120</t>
  </si>
  <si>
    <t>1121</t>
  </si>
  <si>
    <t>8187</t>
  </si>
  <si>
    <t>SB1</t>
  </si>
  <si>
    <t>NSPC</t>
  </si>
  <si>
    <t>NO 5</t>
  </si>
  <si>
    <t>SOM5</t>
  </si>
  <si>
    <t>NO 6</t>
  </si>
  <si>
    <t>SOM6</t>
  </si>
  <si>
    <t>CCS1</t>
  </si>
  <si>
    <t>ACTG</t>
  </si>
  <si>
    <t>EACTG</t>
  </si>
  <si>
    <t>0385</t>
  </si>
  <si>
    <t>5824</t>
  </si>
  <si>
    <t>WIND</t>
  </si>
  <si>
    <t>UNT10</t>
  </si>
  <si>
    <t>UNT11</t>
  </si>
  <si>
    <t>UNT12</t>
  </si>
  <si>
    <t>UNT7</t>
  </si>
  <si>
    <t>UNT8</t>
  </si>
  <si>
    <t>UNT9</t>
  </si>
  <si>
    <t>NONO</t>
  </si>
  <si>
    <t>4100</t>
  </si>
  <si>
    <t>Portsmouth City</t>
  </si>
  <si>
    <t>1410</t>
  </si>
  <si>
    <t>1420</t>
  </si>
  <si>
    <t>1430</t>
  </si>
  <si>
    <t>Duplin</t>
  </si>
  <si>
    <t>WEC.UNIV130</t>
  </si>
  <si>
    <t>UN.DIGHTON 115 DIGH</t>
  </si>
  <si>
    <t>951</t>
  </si>
  <si>
    <t>952</t>
  </si>
  <si>
    <t>953</t>
  </si>
  <si>
    <t>CT01</t>
  </si>
  <si>
    <t>WPS.DEPERE</t>
  </si>
  <si>
    <t>CT02</t>
  </si>
  <si>
    <t>6013</t>
  </si>
  <si>
    <t>6101</t>
  </si>
  <si>
    <t>6102</t>
  </si>
  <si>
    <t>GTO1</t>
  </si>
  <si>
    <t>Rio Bravo</t>
  </si>
  <si>
    <t>UN.BERK_PWR21 BERK(1086)</t>
  </si>
  <si>
    <t>BPE1</t>
  </si>
  <si>
    <t>X773</t>
  </si>
  <si>
    <t>EES.AXLPLQ</t>
  </si>
  <si>
    <t>X774</t>
  </si>
  <si>
    <t>X775</t>
  </si>
  <si>
    <t>Coke</t>
  </si>
  <si>
    <t>620</t>
  </si>
  <si>
    <t>621</t>
  </si>
  <si>
    <t>622</t>
  </si>
  <si>
    <t>GN410</t>
  </si>
  <si>
    <t>2723</t>
  </si>
  <si>
    <t>654</t>
  </si>
  <si>
    <t>655</t>
  </si>
  <si>
    <t>656</t>
  </si>
  <si>
    <t>657</t>
  </si>
  <si>
    <t>658</t>
  </si>
  <si>
    <t>666</t>
  </si>
  <si>
    <t>667</t>
  </si>
  <si>
    <t>671</t>
  </si>
  <si>
    <t>Grimes</t>
  </si>
  <si>
    <t>FTR_CC1 (ERCOT)</t>
  </si>
  <si>
    <t>FTRCC1</t>
  </si>
  <si>
    <t>FRTCC1</t>
  </si>
  <si>
    <t>Panola</t>
  </si>
  <si>
    <t>SME.BATESV_1</t>
  </si>
  <si>
    <t>SME.BATESV_2</t>
  </si>
  <si>
    <t>SME.BATESV_3</t>
  </si>
  <si>
    <t>UNT2B</t>
  </si>
  <si>
    <t>UN.Graham 18.0MS1A(40338)</t>
  </si>
  <si>
    <t>UN.Graham 18.0MS1B(40339)</t>
  </si>
  <si>
    <t>PENELEC 50776</t>
  </si>
  <si>
    <t>EAI.PBENRGY_CT</t>
  </si>
  <si>
    <t>EAI.PBENRGY_ST</t>
  </si>
  <si>
    <t>RHGF</t>
  </si>
  <si>
    <t>ED01</t>
  </si>
  <si>
    <t>MRCHNT13_7_N001</t>
  </si>
  <si>
    <t>ED02</t>
  </si>
  <si>
    <t>MRCHNT2_7_N001</t>
  </si>
  <si>
    <t>ED03</t>
  </si>
  <si>
    <t>MRCHNT13_7_N002</t>
  </si>
  <si>
    <t>UN.MILLENUM16  MILN</t>
  </si>
  <si>
    <t>San Patricio</t>
  </si>
  <si>
    <t>LGE_LGE_GT1</t>
  </si>
  <si>
    <t>LGE_LGE_GT2</t>
  </si>
  <si>
    <t>LGE_LGE_STG</t>
  </si>
  <si>
    <t>PHS2</t>
  </si>
  <si>
    <t>GT 1</t>
  </si>
  <si>
    <t>DECO.CC.DIG2</t>
  </si>
  <si>
    <t>DECO.CC.DIG3</t>
  </si>
  <si>
    <t>GTP1</t>
  </si>
  <si>
    <t>DECO.DIGG1</t>
  </si>
  <si>
    <t>DECO.DIGSINT</t>
  </si>
  <si>
    <t>EES.Taft Cogen</t>
  </si>
  <si>
    <t>OXY Taft</t>
  </si>
  <si>
    <t>Benewah</t>
  </si>
  <si>
    <t>Ellis</t>
  </si>
  <si>
    <t>STK1</t>
  </si>
  <si>
    <t>MDANP_CT1_2</t>
  </si>
  <si>
    <t>STK2</t>
  </si>
  <si>
    <t>STK3</t>
  </si>
  <si>
    <t>MDANP_CT3_4</t>
  </si>
  <si>
    <t>STK4</t>
  </si>
  <si>
    <t>STK5</t>
  </si>
  <si>
    <t>MDANP_CT5_6</t>
  </si>
  <si>
    <t>STK6</t>
  </si>
  <si>
    <t>LPCCS_UNIT1</t>
  </si>
  <si>
    <t>LPCCS_UNIT2</t>
  </si>
  <si>
    <t>CONS.KAL_RGEN_</t>
  </si>
  <si>
    <t>CONS.LIVINGEN1</t>
  </si>
  <si>
    <t>CONS.LIVINGEN2</t>
  </si>
  <si>
    <t>CONS.LIVINGEN3</t>
  </si>
  <si>
    <t>CONS.LIVINGEN4</t>
  </si>
  <si>
    <t>RS-4</t>
  </si>
  <si>
    <t>RS-5</t>
  </si>
  <si>
    <t>RS-6</t>
  </si>
  <si>
    <t>CA01</t>
  </si>
  <si>
    <t>UN.MILFD_CT21 MFD1</t>
  </si>
  <si>
    <t>UN.MILFD_CT21 MFD2</t>
  </si>
  <si>
    <t>CA02</t>
  </si>
  <si>
    <t>101G</t>
  </si>
  <si>
    <t>102G</t>
  </si>
  <si>
    <t>103G</t>
  </si>
  <si>
    <t>Kendall</t>
  </si>
  <si>
    <t>KEN1</t>
  </si>
  <si>
    <t>KEN2</t>
  </si>
  <si>
    <t>KEN3</t>
  </si>
  <si>
    <t>KEN4</t>
  </si>
  <si>
    <t>STG4</t>
  </si>
  <si>
    <t>TBCCS_CC1</t>
  </si>
  <si>
    <t>3086</t>
  </si>
  <si>
    <t>3087</t>
  </si>
  <si>
    <t>3088</t>
  </si>
  <si>
    <t>3089</t>
  </si>
  <si>
    <t>3090</t>
  </si>
  <si>
    <t>3091</t>
  </si>
  <si>
    <t>3093</t>
  </si>
  <si>
    <t>ALTE.NEENAHG1</t>
  </si>
  <si>
    <t>ALTE.NEENAHG2</t>
  </si>
  <si>
    <t>RIONOG_CT1</t>
  </si>
  <si>
    <t>RIONOG_CT2</t>
  </si>
  <si>
    <t>RIONOG _CT2</t>
  </si>
  <si>
    <t>RIONOG_CT3</t>
  </si>
  <si>
    <t>RIONOG_ST1</t>
  </si>
  <si>
    <t>LEE</t>
  </si>
  <si>
    <t>Hays</t>
  </si>
  <si>
    <t>HAYSEN_HAYSENG1</t>
  </si>
  <si>
    <t>HAYSEN_HAYSENG2</t>
  </si>
  <si>
    <t>HAYSEN_HAYSENG3</t>
  </si>
  <si>
    <t>U4</t>
  </si>
  <si>
    <t>HAYSEN_HAYSENG4</t>
  </si>
  <si>
    <t>G841</t>
  </si>
  <si>
    <t>G842</t>
  </si>
  <si>
    <t>G843</t>
  </si>
  <si>
    <t>HE.WORTH1</t>
  </si>
  <si>
    <t>HE.WORTH2</t>
  </si>
  <si>
    <t>HE.WORTH3</t>
  </si>
  <si>
    <t>HE.WORTH4</t>
  </si>
  <si>
    <t>UN.LAKE_RD11 LRD1_</t>
  </si>
  <si>
    <t>UN.LAKE_RD11 LRD1</t>
  </si>
  <si>
    <t>UN.LAKE_RD21 LRD2</t>
  </si>
  <si>
    <t>UN.LAKE_RD31 LRD3</t>
  </si>
  <si>
    <t>POD_LAPLMA_2_UNIT 1-APND</t>
  </si>
  <si>
    <t>POD_LAPLMA_2_UNIT 2-APND</t>
  </si>
  <si>
    <t>POD_LAPLMA_2_UNIT 3-APND</t>
  </si>
  <si>
    <t>POD_LAPLMA_2_UNIT 4-APND</t>
  </si>
  <si>
    <t>GUADGCC1</t>
  </si>
  <si>
    <t>GUADGCC2</t>
  </si>
  <si>
    <t>CTA</t>
  </si>
  <si>
    <t>CTB</t>
  </si>
  <si>
    <t>Oldham</t>
  </si>
  <si>
    <t>EES.CALCAS1_CT</t>
  </si>
  <si>
    <t>EES.CALCAS2_CT</t>
  </si>
  <si>
    <t>CT05</t>
  </si>
  <si>
    <t>BASTEN_CC1</t>
  </si>
  <si>
    <t>BASTEN CC1</t>
  </si>
  <si>
    <t>48120/48121</t>
  </si>
  <si>
    <t>G125</t>
  </si>
  <si>
    <t>BOSQUESW_CC2</t>
  </si>
  <si>
    <t>GT-3</t>
  </si>
  <si>
    <t>G641</t>
  </si>
  <si>
    <t>BOSQUESW_CC1</t>
  </si>
  <si>
    <t>ST-4</t>
  </si>
  <si>
    <t>ST-5</t>
  </si>
  <si>
    <t>CLEC.ACA12</t>
  </si>
  <si>
    <t>CLEC.ACA13</t>
  </si>
  <si>
    <t>CT24</t>
  </si>
  <si>
    <t>PB02</t>
  </si>
  <si>
    <t>EES.ACAD2-CT1</t>
  </si>
  <si>
    <t>CT25</t>
  </si>
  <si>
    <t>EES.ACAD2-CT2</t>
  </si>
  <si>
    <t>ST13</t>
  </si>
  <si>
    <t>CLEC.ACA11</t>
  </si>
  <si>
    <t>ST26</t>
  </si>
  <si>
    <t>EES.ACAD2-ST</t>
  </si>
  <si>
    <t>CSWEASTMAN</t>
  </si>
  <si>
    <t>SUNRIS_2_PL1X3-APND</t>
  </si>
  <si>
    <t>X718</t>
  </si>
  <si>
    <t>X719</t>
  </si>
  <si>
    <t>NELSON SVC 138 KV</t>
  </si>
  <si>
    <t>TSS 155 NELSON</t>
  </si>
  <si>
    <t>UN-A</t>
  </si>
  <si>
    <t>UN-B</t>
  </si>
  <si>
    <t>CVC_CC1</t>
  </si>
  <si>
    <t>CVC CC1</t>
  </si>
  <si>
    <t>LHM_CVC_G4</t>
  </si>
  <si>
    <t>LHM CVC G4</t>
  </si>
  <si>
    <t>PT11</t>
  </si>
  <si>
    <t>PT21</t>
  </si>
  <si>
    <t>PT31</t>
  </si>
  <si>
    <t>Osceola (FL)</t>
  </si>
  <si>
    <t>ONTELAUN 18 KV CT1</t>
  </si>
  <si>
    <t>ONTELAUN 18 KV CT2</t>
  </si>
  <si>
    <t>ONTELAUN 18 KV STM</t>
  </si>
  <si>
    <t>CCC2</t>
  </si>
  <si>
    <t>CCC3</t>
  </si>
  <si>
    <t>AEP RIVERSIDE 1CT (DYN)</t>
  </si>
  <si>
    <t>AEP RIVERSIDE 2CT (DYN)</t>
  </si>
  <si>
    <t>AEP RIVERSIDE 3CT (DYN)</t>
  </si>
  <si>
    <t>AEP FOOT HILLS 4 CT</t>
  </si>
  <si>
    <t>AEP FOOT HILLS 5 CT</t>
  </si>
  <si>
    <t>UN5</t>
  </si>
  <si>
    <t>A567</t>
  </si>
  <si>
    <t>UN6</t>
  </si>
  <si>
    <t>UN7</t>
  </si>
  <si>
    <t>AMIL.GBCCTG1</t>
  </si>
  <si>
    <t>AMIL.GBCCTG2</t>
  </si>
  <si>
    <t>AMMO.PNKYCTG1</t>
  </si>
  <si>
    <t>AMMO.PNKYCTG2</t>
  </si>
  <si>
    <t>AMMO.PNKYCTG3</t>
  </si>
  <si>
    <t>AMMO.PNKYCTG4</t>
  </si>
  <si>
    <t>AMMO.PNKYCTG5</t>
  </si>
  <si>
    <t>AMMO.PNKYCTG6</t>
  </si>
  <si>
    <t>AMMO.PNKYCTG7</t>
  </si>
  <si>
    <t>AMMO.PNKYCTG8</t>
  </si>
  <si>
    <t>AMMO.KMDYCTG1</t>
  </si>
  <si>
    <t>AMMO.KMDYCTG2</t>
  </si>
  <si>
    <t>CCEC</t>
  </si>
  <si>
    <t>UN8</t>
  </si>
  <si>
    <t>.z.semass</t>
  </si>
  <si>
    <t>Ector</t>
  </si>
  <si>
    <t>OECCS_1</t>
  </si>
  <si>
    <t>OECCS_2</t>
  </si>
  <si>
    <t>MCG1</t>
  </si>
  <si>
    <t>POD_LMEC_1_PL1X3-APND</t>
  </si>
  <si>
    <t>H01</t>
  </si>
  <si>
    <t>EES.CC.HINDS1</t>
  </si>
  <si>
    <t>H02</t>
  </si>
  <si>
    <t>H03</t>
  </si>
  <si>
    <t>H04BS</t>
  </si>
  <si>
    <t>A01</t>
  </si>
  <si>
    <t>EES.ATTALA1</t>
  </si>
  <si>
    <t>A02</t>
  </si>
  <si>
    <t>A03</t>
  </si>
  <si>
    <t>OSW1</t>
  </si>
  <si>
    <t>EAI.CC.AECCWRT</t>
  </si>
  <si>
    <t>G9</t>
  </si>
  <si>
    <t>CTG5</t>
  </si>
  <si>
    <t>CTG6</t>
  </si>
  <si>
    <t>CTG7</t>
  </si>
  <si>
    <t>CTG8</t>
  </si>
  <si>
    <t>Wagoner</t>
  </si>
  <si>
    <t>ONETA</t>
  </si>
  <si>
    <t>ONETA_2</t>
  </si>
  <si>
    <t>ONETA_3</t>
  </si>
  <si>
    <t>ONETA_4</t>
  </si>
  <si>
    <t>Freestone</t>
  </si>
  <si>
    <t>FREC</t>
  </si>
  <si>
    <t>JACKCNTY_CC1</t>
  </si>
  <si>
    <t>JACKCNTY_CT1</t>
  </si>
  <si>
    <t>JACKCNTY_CC2</t>
  </si>
  <si>
    <t>JACKCNTY_CT2</t>
  </si>
  <si>
    <t>JACKCNTY2_CC3</t>
  </si>
  <si>
    <t>JACKCNTY2_CT3</t>
  </si>
  <si>
    <t>JACKCNTY2_CC4</t>
  </si>
  <si>
    <t>JACKCNTY2_CT4</t>
  </si>
  <si>
    <t>JACKCNTY_STG</t>
  </si>
  <si>
    <t>JACKCNTY2_ST2</t>
  </si>
  <si>
    <t>HANDSOME13 KV   CT1</t>
  </si>
  <si>
    <t>GT02</t>
  </si>
  <si>
    <t>HANDSOME13 KV   CT2</t>
  </si>
  <si>
    <t>GT03</t>
  </si>
  <si>
    <t>HANDSOME13 KV   CT3</t>
  </si>
  <si>
    <t>GT04</t>
  </si>
  <si>
    <t>HANDSOME13 KV   CT4</t>
  </si>
  <si>
    <t>GT05</t>
  </si>
  <si>
    <t>HANDSOME13 KV   CT5</t>
  </si>
  <si>
    <t>AMMO.AUDRN11</t>
  </si>
  <si>
    <t>AMMO.AUDRN22</t>
  </si>
  <si>
    <t>AMMO.AUDRN33</t>
  </si>
  <si>
    <t>AMMO.AUDRN44</t>
  </si>
  <si>
    <t>AMMO.AUDRN55</t>
  </si>
  <si>
    <t>AMMO.AUDRN66</t>
  </si>
  <si>
    <t>AMMO.AUDRN77</t>
  </si>
  <si>
    <t>AMMO.AUDRN88</t>
  </si>
  <si>
    <t>937 LEE13.5 KV LEE31-1</t>
  </si>
  <si>
    <t>937 LEE13.5 KV LEE31-2</t>
  </si>
  <si>
    <t>937 LEE13.5 KV LEE32-1</t>
  </si>
  <si>
    <t>937 LEE13.5 KV LEE32-2</t>
  </si>
  <si>
    <t>937 LEE13.5 KV LEE312-2</t>
  </si>
  <si>
    <t>937 LEE13.5 KV LEE33-1</t>
  </si>
  <si>
    <t>937 LEE13.5 KV LEE33-2</t>
  </si>
  <si>
    <t>937 LEE13.5 KV LEE34-1</t>
  </si>
  <si>
    <t>937 LEE13.5 KV LEE34-2</t>
  </si>
  <si>
    <t>AMIL.REI2CTGA</t>
  </si>
  <si>
    <t>AMIL.REI2CTGB</t>
  </si>
  <si>
    <t>AMIL.REI2CTGC</t>
  </si>
  <si>
    <t>AMIL.REI2CTGD</t>
  </si>
  <si>
    <t>AMIL.REI2CTGE</t>
  </si>
  <si>
    <t>AMIL.REI2CTGF</t>
  </si>
  <si>
    <t>AMIL.REI2CTGG</t>
  </si>
  <si>
    <t>AMIL.REI2CTGH</t>
  </si>
  <si>
    <t>JCP&amp;L</t>
  </si>
  <si>
    <t>Pickaway</t>
  </si>
  <si>
    <t>Adkins 13.8 Kv</t>
  </si>
  <si>
    <t>UPG1</t>
  </si>
  <si>
    <t>946 UNIV13.5 KV UP31-1</t>
  </si>
  <si>
    <t>UPG2</t>
  </si>
  <si>
    <t>946 UNIV13.5 KV UP31-2</t>
  </si>
  <si>
    <t>UPG3</t>
  </si>
  <si>
    <t>946 UNIV13.5 KV UP32-1</t>
  </si>
  <si>
    <t>UPG4</t>
  </si>
  <si>
    <t>946 UNIV13.5 KV UP32-2</t>
  </si>
  <si>
    <t>UPG5</t>
  </si>
  <si>
    <t>946 UNIV13.5 KV UP33-1</t>
  </si>
  <si>
    <t>UPG6</t>
  </si>
  <si>
    <t>946 UNIV13.5 KV UP33-2</t>
  </si>
  <si>
    <t>Weakley</t>
  </si>
  <si>
    <t>nips.cc.whitn</t>
  </si>
  <si>
    <t>Pipestone</t>
  </si>
  <si>
    <t>Upson</t>
  </si>
  <si>
    <t>712</t>
  </si>
  <si>
    <t>713</t>
  </si>
  <si>
    <t>714</t>
  </si>
  <si>
    <t>715</t>
  </si>
  <si>
    <t>Desoto</t>
  </si>
  <si>
    <t>SCC1</t>
  </si>
  <si>
    <t>SCC2</t>
  </si>
  <si>
    <t>SCC3</t>
  </si>
  <si>
    <t>7EA</t>
  </si>
  <si>
    <t>CONS.CC.PLYM</t>
  </si>
  <si>
    <t>LM1</t>
  </si>
  <si>
    <t>LM2</t>
  </si>
  <si>
    <t>LM3</t>
  </si>
  <si>
    <t>LM4</t>
  </si>
  <si>
    <t>LM5</t>
  </si>
  <si>
    <t>LM6</t>
  </si>
  <si>
    <t>STG-1</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HG1</t>
  </si>
  <si>
    <t>32418583 AEP Wolf Hill CT1</t>
  </si>
  <si>
    <t>Wolf Hills Energy, LLC</t>
  </si>
  <si>
    <t>WHG2</t>
  </si>
  <si>
    <t>32418585 AEP Wolf Hill CT2</t>
  </si>
  <si>
    <t>WHG3</t>
  </si>
  <si>
    <t>32418587 AEP Wolf Hill CT3</t>
  </si>
  <si>
    <t>WHG4</t>
  </si>
  <si>
    <t>32418589 AEP Wolf Hill CT4</t>
  </si>
  <si>
    <t>WHG5</t>
  </si>
  <si>
    <t>32418591 AEP Wolf Hill CT5</t>
  </si>
  <si>
    <t>OG3</t>
  </si>
  <si>
    <t>OG4</t>
  </si>
  <si>
    <t>OG5</t>
  </si>
  <si>
    <t>MW01</t>
  </si>
  <si>
    <t>MW02</t>
  </si>
  <si>
    <t>MW03</t>
  </si>
  <si>
    <t>MW04</t>
  </si>
  <si>
    <t>MW05</t>
  </si>
  <si>
    <t>MEC TVA</t>
  </si>
  <si>
    <t>WESTBRK</t>
  </si>
  <si>
    <t>WESTBROOK</t>
  </si>
  <si>
    <t>Buck BL_2_PL1X3-APND</t>
  </si>
  <si>
    <t>CONS.CC.COVER1</t>
  </si>
  <si>
    <t>New Covert Generating Station</t>
  </si>
  <si>
    <t>31020643 FORDMILL</t>
  </si>
  <si>
    <t>31020645 FORDMILL</t>
  </si>
  <si>
    <t>31020637 FORDMILL</t>
  </si>
  <si>
    <t>31020639 FORDMILL</t>
  </si>
  <si>
    <t>31020647 FORDMILL</t>
  </si>
  <si>
    <t>31020641 FORDMILL</t>
  </si>
  <si>
    <t>CHE_CC1</t>
  </si>
  <si>
    <t>BL04</t>
  </si>
  <si>
    <t>ST12</t>
  </si>
  <si>
    <t>GEN 5</t>
  </si>
  <si>
    <t>SMR2</t>
  </si>
  <si>
    <t>UN EDGAR 18 DED1A</t>
  </si>
  <si>
    <t>UN EDGAR DED1B</t>
  </si>
  <si>
    <t>UN EDGAR 18 DED1B</t>
  </si>
  <si>
    <t>ST15</t>
  </si>
  <si>
    <t>Indian River</t>
  </si>
  <si>
    <t>STEG3</t>
  </si>
  <si>
    <t>STEG4</t>
  </si>
  <si>
    <t>STEG5</t>
  </si>
  <si>
    <t>STEG6</t>
  </si>
  <si>
    <t>WCPP_CT1</t>
  </si>
  <si>
    <t>WCPP CT1</t>
  </si>
  <si>
    <t>WCPP CT2</t>
  </si>
  <si>
    <t>WCPP ST1</t>
  </si>
  <si>
    <t>BTE_CC1</t>
  </si>
  <si>
    <t>DELTA_2_PL1X4</t>
  </si>
  <si>
    <t>AMIL.CSTNCTG1</t>
  </si>
  <si>
    <t>AMIL.CSTNCTG2</t>
  </si>
  <si>
    <t>AMIL.CSTN3</t>
  </si>
  <si>
    <t>Lebanon</t>
  </si>
  <si>
    <t>EAI.CC.DELL</t>
  </si>
  <si>
    <t>Luna</t>
  </si>
  <si>
    <t>1-01</t>
  </si>
  <si>
    <t>1-03</t>
  </si>
  <si>
    <t>SBEND 18kv-ct1</t>
  </si>
  <si>
    <t>SBEND 18kv-ct2</t>
  </si>
  <si>
    <t>SBEND 18kv-ct3</t>
  </si>
  <si>
    <t>SBEND 18kv-ct4</t>
  </si>
  <si>
    <t>OakGrove 1</t>
  </si>
  <si>
    <t>Oakgrove 2</t>
  </si>
  <si>
    <t>Muskingum</t>
  </si>
  <si>
    <t>NMO1</t>
  </si>
  <si>
    <t>6150</t>
  </si>
  <si>
    <t>Brazos V</t>
  </si>
  <si>
    <t>Braxos V</t>
  </si>
  <si>
    <t>Vigo</t>
  </si>
  <si>
    <t>CIN.CC.SUGRCK</t>
  </si>
  <si>
    <t>V47</t>
  </si>
  <si>
    <t>BGM</t>
  </si>
  <si>
    <t>BLK3</t>
  </si>
  <si>
    <t>FAYETTE</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1GT1</t>
  </si>
  <si>
    <t>1STG</t>
  </si>
  <si>
    <t>2GT1</t>
  </si>
  <si>
    <t>2STG</t>
  </si>
  <si>
    <t>ADHUB</t>
  </si>
  <si>
    <t>AEP WASINGTON 1 CC</t>
  </si>
  <si>
    <t>AEP WASHINGTON 2 CC</t>
  </si>
  <si>
    <t>G541</t>
  </si>
  <si>
    <t>ELKHIL_2 PL1X3</t>
  </si>
  <si>
    <t>ELKHIL 2 PL1X3</t>
  </si>
  <si>
    <t>FLATLICK 1 - 32418627</t>
  </si>
  <si>
    <t>FLATLICK 2 - 32418629</t>
  </si>
  <si>
    <t>FLATLICK 3 - 32418631</t>
  </si>
  <si>
    <t>FLATLICK 4 - 32418633</t>
  </si>
  <si>
    <t>FLATLICK 5 - 32418635</t>
  </si>
  <si>
    <t>CONS.RENAIGEN1</t>
  </si>
  <si>
    <t>CONS.RENAIGEN2</t>
  </si>
  <si>
    <t>CONS.RENAIGEN3</t>
  </si>
  <si>
    <t>CONS.RENAIGEN4</t>
  </si>
  <si>
    <t>EES.CAR_BC</t>
  </si>
  <si>
    <t>ATHENS-STG1</t>
  </si>
  <si>
    <t>ATHENS-STG2</t>
  </si>
  <si>
    <t>ATHENS-STG3</t>
  </si>
  <si>
    <t>CAL1</t>
  </si>
  <si>
    <t>CAL2</t>
  </si>
  <si>
    <t>CAL3</t>
  </si>
  <si>
    <t>CAL4</t>
  </si>
  <si>
    <t>Tallapoosa</t>
  </si>
  <si>
    <t>HEC1</t>
  </si>
  <si>
    <t>HEC2</t>
  </si>
  <si>
    <t>HECS</t>
  </si>
  <si>
    <t>OEC1</t>
  </si>
  <si>
    <t>COEC</t>
  </si>
  <si>
    <t>OECS</t>
  </si>
  <si>
    <t>G401</t>
  </si>
  <si>
    <t>AMMO.RCCKCTG1</t>
  </si>
  <si>
    <t>AMMO.RCCKCTG2</t>
  </si>
  <si>
    <t>AMMO.RCCKCTG3</t>
  </si>
  <si>
    <t>AMMO.RCCKCTG4</t>
  </si>
  <si>
    <t>EAI.CC.HT_SPR1</t>
  </si>
  <si>
    <t>G500</t>
  </si>
  <si>
    <t>G600</t>
  </si>
  <si>
    <t>G700</t>
  </si>
  <si>
    <t>G800</t>
  </si>
  <si>
    <t>960 ELGI13.5 KV EE-1</t>
  </si>
  <si>
    <t>960 ELGI13.5 KV EE-2</t>
  </si>
  <si>
    <t>960 ELGI13.5 KV EE-3</t>
  </si>
  <si>
    <t>960 ELGI13.5 KV EE-4</t>
  </si>
  <si>
    <t>Tenaska Fluvanna Generating Station</t>
  </si>
  <si>
    <t>MCC1</t>
  </si>
  <si>
    <t>MCC2</t>
  </si>
  <si>
    <t>MCC3</t>
  </si>
  <si>
    <t>S6</t>
  </si>
  <si>
    <t>McClain</t>
  </si>
  <si>
    <t>G011</t>
  </si>
  <si>
    <t>OKGEMCC</t>
  </si>
  <si>
    <t>G112</t>
  </si>
  <si>
    <t>OKGEREDBUD1</t>
  </si>
  <si>
    <t>G113</t>
  </si>
  <si>
    <t>OKGEREDBUD2</t>
  </si>
  <si>
    <t>G114</t>
  </si>
  <si>
    <t>OKGEREDBUD3</t>
  </si>
  <si>
    <t>G115</t>
  </si>
  <si>
    <t>OKGEREDBUD4</t>
  </si>
  <si>
    <t>ST02</t>
  </si>
  <si>
    <t>ST03</t>
  </si>
  <si>
    <t>ST04</t>
  </si>
  <si>
    <t>DDPEC_CC1</t>
  </si>
  <si>
    <t>DDPEC  CC1</t>
  </si>
  <si>
    <t>PB03</t>
  </si>
  <si>
    <t>ST805</t>
  </si>
  <si>
    <t>TR1</t>
  </si>
  <si>
    <t>TR2</t>
  </si>
  <si>
    <t>TR3</t>
  </si>
  <si>
    <t>Kaufman</t>
  </si>
  <si>
    <t>FRNYPP_1_CCU</t>
  </si>
  <si>
    <t>FRNYPP_2_CCU</t>
  </si>
  <si>
    <t>Klickitat</t>
  </si>
  <si>
    <t>CTG01</t>
  </si>
  <si>
    <t>CTG02</t>
  </si>
  <si>
    <t>BB1</t>
  </si>
  <si>
    <t>ISO</t>
  </si>
  <si>
    <t>BB2</t>
  </si>
  <si>
    <t>BB3</t>
  </si>
  <si>
    <t>Piatt</t>
  </si>
  <si>
    <t>AMMO.GOOSEGEN1</t>
  </si>
  <si>
    <t>AMMO.GOOSEGEN2</t>
  </si>
  <si>
    <t>AMMO.GOOSEGEN3</t>
  </si>
  <si>
    <t>AMMO.GOOSEGEN4</t>
  </si>
  <si>
    <t>AMMO.GOOSEGEN5</t>
  </si>
  <si>
    <t>CT06</t>
  </si>
  <si>
    <t>AMMO.GOOSEGEN6</t>
  </si>
  <si>
    <t>CPP1</t>
  </si>
  <si>
    <t>VACADX_1_UNITA1</t>
  </si>
  <si>
    <t>Pittsburg</t>
  </si>
  <si>
    <t>VLSES_Unit 3</t>
  </si>
  <si>
    <t>0100</t>
  </si>
  <si>
    <t>0200</t>
  </si>
  <si>
    <t>1200</t>
  </si>
  <si>
    <t>2100</t>
  </si>
  <si>
    <t>2200</t>
  </si>
  <si>
    <t>PSEGGLOB 18KV</t>
  </si>
  <si>
    <t>PSEGGLOB 22KV</t>
  </si>
  <si>
    <t>L2</t>
  </si>
  <si>
    <t>BR1</t>
  </si>
  <si>
    <t>BR2</t>
  </si>
  <si>
    <t>CPP2</t>
  </si>
  <si>
    <t>PNOCHE_1_UNITA1</t>
  </si>
  <si>
    <t>CPP4</t>
  </si>
  <si>
    <t>BORDER_6_UNITA1</t>
  </si>
  <si>
    <t>CPP6</t>
  </si>
  <si>
    <t>CPELCAJN_7_B1</t>
  </si>
  <si>
    <t>CPP7</t>
  </si>
  <si>
    <t>ESCNDO_6_UNITB1</t>
  </si>
  <si>
    <t>AP Ronco1 CC</t>
  </si>
  <si>
    <t>AP Ronco 1 CC</t>
  </si>
  <si>
    <t>AP Ronco 2 CC</t>
  </si>
  <si>
    <t>UN.WALNGFRD13.8WAL1</t>
  </si>
  <si>
    <t>ROADWAY_1_N001</t>
  </si>
  <si>
    <t>CEC Plant ID G0778</t>
  </si>
  <si>
    <t>CT10</t>
  </si>
  <si>
    <t>DLTAPLNT</t>
  </si>
  <si>
    <t>1CAT</t>
  </si>
  <si>
    <t>2CAT</t>
  </si>
  <si>
    <t>3CAT</t>
  </si>
  <si>
    <t>4CAT</t>
  </si>
  <si>
    <t>1299</t>
  </si>
  <si>
    <t>Duke_CC1</t>
  </si>
  <si>
    <t>Duke _CC1</t>
  </si>
  <si>
    <t>WPS.KAU_CBLGT</t>
  </si>
  <si>
    <t>WEC.KCBL_AC</t>
  </si>
  <si>
    <t>V-47</t>
  </si>
  <si>
    <t>TN30</t>
  </si>
  <si>
    <t>SU30</t>
  </si>
  <si>
    <t>JH30</t>
  </si>
  <si>
    <t>JM30</t>
  </si>
  <si>
    <t>JR30</t>
  </si>
  <si>
    <t>AH30</t>
  </si>
  <si>
    <t>WS30</t>
  </si>
  <si>
    <t>TL30</t>
  </si>
  <si>
    <t>SH30</t>
  </si>
  <si>
    <t>SR30</t>
  </si>
  <si>
    <t>RR30</t>
  </si>
  <si>
    <t>HC30</t>
  </si>
  <si>
    <t>HR30</t>
  </si>
  <si>
    <t>FH30</t>
  </si>
  <si>
    <t>AB30</t>
  </si>
  <si>
    <t>Carson</t>
  </si>
  <si>
    <t>sps.tnsk.llanowind1unit</t>
  </si>
  <si>
    <t>Upton</t>
  </si>
  <si>
    <t>Cabarrus</t>
  </si>
  <si>
    <t>2-CT</t>
  </si>
  <si>
    <t>EES.PERVL2_CT</t>
  </si>
  <si>
    <t>EES.PERVL1</t>
  </si>
  <si>
    <t>NP-15</t>
  </si>
  <si>
    <t>NP15</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S112</t>
  </si>
  <si>
    <t>ALTE.CC.RIVS1</t>
  </si>
  <si>
    <t>ALTE.CC.RIVS2</t>
  </si>
  <si>
    <t>GE19</t>
  </si>
  <si>
    <t>GE20</t>
  </si>
  <si>
    <t>Logan</t>
  </si>
  <si>
    <t>OKGE.SC.WR.1</t>
  </si>
  <si>
    <t>OKGE.SC.WR.2</t>
  </si>
  <si>
    <t>OKGE.SC.WR.3</t>
  </si>
  <si>
    <t>OKGE.SC.WR.4</t>
  </si>
  <si>
    <t>WFEC_ANA_GENCO_7</t>
  </si>
  <si>
    <t>WFEC_ANA_GENCO_8</t>
  </si>
  <si>
    <t>SP-15</t>
  </si>
  <si>
    <t>ST05</t>
  </si>
  <si>
    <t>UN.NEW_ENER18.0NEWE</t>
  </si>
  <si>
    <t>HARRISON</t>
  </si>
  <si>
    <t>Price</t>
  </si>
  <si>
    <t>STG8</t>
  </si>
  <si>
    <t>HEP1</t>
  </si>
  <si>
    <t>GWFPWR_1_UNITS-APND</t>
  </si>
  <si>
    <t>HEP2</t>
  </si>
  <si>
    <t>Sandusky</t>
  </si>
  <si>
    <t>FREMONTE</t>
  </si>
  <si>
    <t>Nacogdoches</t>
  </si>
  <si>
    <t>MC1</t>
  </si>
  <si>
    <t>EAI.CC.AECCMGV</t>
  </si>
  <si>
    <t>BMPR_GNODE011</t>
  </si>
  <si>
    <t>BMPR_2_G011</t>
  </si>
  <si>
    <t>Gray</t>
  </si>
  <si>
    <t>Gilliam</t>
  </si>
  <si>
    <t>ER15</t>
  </si>
  <si>
    <t>WEC.JOU_WMONT</t>
  </si>
  <si>
    <t>Pecos</t>
  </si>
  <si>
    <t>NWP2</t>
  </si>
  <si>
    <t>CAG5</t>
  </si>
  <si>
    <t>P-11</t>
  </si>
  <si>
    <t>SNMALF_6_UNITS</t>
  </si>
  <si>
    <t>P-12</t>
  </si>
  <si>
    <t>P-13</t>
  </si>
  <si>
    <t>P-14</t>
  </si>
  <si>
    <t>P-21</t>
  </si>
  <si>
    <t>P-22</t>
  </si>
  <si>
    <t>P-23</t>
  </si>
  <si>
    <t>P-24</t>
  </si>
  <si>
    <t>361A</t>
  </si>
  <si>
    <t>361B</t>
  </si>
  <si>
    <t>361C</t>
  </si>
  <si>
    <t>MADW</t>
  </si>
  <si>
    <t>WH01</t>
  </si>
  <si>
    <t>NRTH</t>
  </si>
  <si>
    <t>SOTH</t>
  </si>
  <si>
    <t>CT13</t>
  </si>
  <si>
    <t>CCG1</t>
  </si>
  <si>
    <t>CTIB</t>
  </si>
  <si>
    <t>EW</t>
  </si>
  <si>
    <t>HPP1</t>
  </si>
  <si>
    <t>GWFGT1_7_B1</t>
  </si>
  <si>
    <t>HPP2</t>
  </si>
  <si>
    <t>GWFGT2_7_B1</t>
  </si>
  <si>
    <t>48M</t>
  </si>
  <si>
    <t>FICT</t>
  </si>
  <si>
    <t>FP1</t>
  </si>
  <si>
    <t>FIST</t>
  </si>
  <si>
    <t>RKM0</t>
  </si>
  <si>
    <t>FT81</t>
  </si>
  <si>
    <t>WEC.KAC_ISPP</t>
  </si>
  <si>
    <t>PC1</t>
  </si>
  <si>
    <t>AMIL.PSGC1</t>
  </si>
  <si>
    <t>PC2</t>
  </si>
  <si>
    <t>AMIL.PSGC2</t>
  </si>
  <si>
    <t>Plaquemines</t>
  </si>
  <si>
    <t>5121</t>
  </si>
  <si>
    <t>5131</t>
  </si>
  <si>
    <t>5141</t>
  </si>
  <si>
    <t>5151</t>
  </si>
  <si>
    <t>5161</t>
  </si>
  <si>
    <t>5-M</t>
  </si>
  <si>
    <t>MF</t>
  </si>
  <si>
    <t>UI</t>
  </si>
  <si>
    <t>SP</t>
  </si>
  <si>
    <t>KAH1</t>
  </si>
  <si>
    <t>KAH2</t>
  </si>
  <si>
    <t>KAH3</t>
  </si>
  <si>
    <t>Silver Bow</t>
  </si>
  <si>
    <t>Ph 1</t>
  </si>
  <si>
    <t>P-31</t>
  </si>
  <si>
    <t>P-32</t>
  </si>
  <si>
    <t>JASP</t>
  </si>
  <si>
    <t>TCC1</t>
  </si>
  <si>
    <t>CC12</t>
  </si>
  <si>
    <t>SCHLTE_1_PL1X3-APND</t>
  </si>
  <si>
    <t>TPP1</t>
  </si>
  <si>
    <t>TPP2</t>
  </si>
  <si>
    <t>CENTRY_6_PL1X4</t>
  </si>
  <si>
    <t>SLIC SP15</t>
  </si>
  <si>
    <t>DREWS_6_PL1X4</t>
  </si>
  <si>
    <t>OPP3</t>
  </si>
  <si>
    <t>OPP4</t>
  </si>
  <si>
    <t>WC01</t>
  </si>
  <si>
    <t>BAY</t>
  </si>
  <si>
    <t>AMP1</t>
  </si>
  <si>
    <t>RITCHIE 69 KV BROWNLF</t>
  </si>
  <si>
    <t>CT6A</t>
  </si>
  <si>
    <t>CT6B</t>
  </si>
  <si>
    <t>CT7A</t>
  </si>
  <si>
    <t>G107</t>
  </si>
  <si>
    <t>CT7B</t>
  </si>
  <si>
    <t>Nolan</t>
  </si>
  <si>
    <t>WTG1</t>
  </si>
  <si>
    <t>SUFFOLK</t>
  </si>
  <si>
    <t>U-01</t>
  </si>
  <si>
    <t>CASS_CO_1</t>
  </si>
  <si>
    <t>CASS_CO_2</t>
  </si>
  <si>
    <t>401</t>
  </si>
  <si>
    <t>TG51</t>
  </si>
  <si>
    <t>PALOMR_2_PL1X3-APND</t>
  </si>
  <si>
    <t>Tucker</t>
  </si>
  <si>
    <t>OEC</t>
  </si>
  <si>
    <t>MWP</t>
  </si>
  <si>
    <t>WAUEMINOTUNMINOT_WIND_RA</t>
  </si>
  <si>
    <t>WAUE.BEPM.MWP</t>
  </si>
  <si>
    <t>MWP2</t>
  </si>
  <si>
    <t>D-3</t>
  </si>
  <si>
    <t>D-5</t>
  </si>
  <si>
    <t>D-7</t>
  </si>
  <si>
    <t>D-8</t>
  </si>
  <si>
    <t>MC-1</t>
  </si>
  <si>
    <t>D-4</t>
  </si>
  <si>
    <t>D-6</t>
  </si>
  <si>
    <t>PV-1</t>
  </si>
  <si>
    <t>Audubon</t>
  </si>
  <si>
    <t>SEG1</t>
  </si>
  <si>
    <t>SEGC</t>
  </si>
  <si>
    <t>DVR1</t>
  </si>
  <si>
    <t>POD_DUANE_1_PL1X3-APND</t>
  </si>
  <si>
    <t>WPS.CC.FOX1</t>
  </si>
  <si>
    <t>WPS.CC.FOX2</t>
  </si>
  <si>
    <t>WILSON</t>
  </si>
  <si>
    <t>OAK C_1_EBMUD</t>
  </si>
  <si>
    <t>Trigen-Cinergy Solutions College Park</t>
  </si>
  <si>
    <t>UMCP CHP Plant</t>
  </si>
  <si>
    <t>VERNON_6_N005</t>
  </si>
  <si>
    <t>VERNON_6_N006</t>
  </si>
  <si>
    <t>MGS</t>
  </si>
  <si>
    <t>UN.TOWANTIC1A.0TO1A</t>
  </si>
  <si>
    <t>UN.TOWANTIC1B.0TO1B</t>
  </si>
  <si>
    <t>MEYERSDA35 KV   WINDPWR</t>
  </si>
  <si>
    <t>GM1</t>
  </si>
  <si>
    <t>GM2</t>
  </si>
  <si>
    <t>GM3</t>
  </si>
  <si>
    <t>MH1</t>
  </si>
  <si>
    <t>MH2</t>
  </si>
  <si>
    <t>Guilford</t>
  </si>
  <si>
    <t>WEC.ERG1</t>
  </si>
  <si>
    <t>WEC.ERG2</t>
  </si>
  <si>
    <t>MGE.DRR.DG01-10</t>
  </si>
  <si>
    <t>WEC</t>
  </si>
  <si>
    <t>EG6</t>
  </si>
  <si>
    <t>EG7</t>
  </si>
  <si>
    <t>D182</t>
  </si>
  <si>
    <t>D189</t>
  </si>
  <si>
    <t>D190</t>
  </si>
  <si>
    <t>Uinta</t>
  </si>
  <si>
    <t>GSOO</t>
  </si>
  <si>
    <t>Quay</t>
  </si>
  <si>
    <t>OTP.MRES.HILS</t>
  </si>
  <si>
    <t>LaMoure</t>
  </si>
  <si>
    <t>Winona</t>
  </si>
  <si>
    <t>Juab</t>
  </si>
  <si>
    <t>MKST</t>
  </si>
  <si>
    <t>KIM01</t>
  </si>
  <si>
    <t>LAFA.LABBE1</t>
  </si>
  <si>
    <t>LAFA.LABBE2</t>
  </si>
  <si>
    <t>Scurry</t>
  </si>
  <si>
    <t>MIDDLESEX</t>
  </si>
  <si>
    <t>100</t>
  </si>
  <si>
    <t>200</t>
  </si>
  <si>
    <t>300</t>
  </si>
  <si>
    <t>L3</t>
  </si>
  <si>
    <t>L4</t>
  </si>
  <si>
    <t>4152</t>
  </si>
  <si>
    <t>Abbeville</t>
  </si>
  <si>
    <t>0101</t>
  </si>
  <si>
    <t>0301</t>
  </si>
  <si>
    <t>0401</t>
  </si>
  <si>
    <t>0501</t>
  </si>
  <si>
    <t>DOES NOT HAVE NODE</t>
  </si>
  <si>
    <t>NPCG</t>
  </si>
  <si>
    <t>WND1</t>
  </si>
  <si>
    <t>POD_RVSIDE_6_RERCU1-APND</t>
  </si>
  <si>
    <t>POD_RVSIDE_6_RERC1-APND</t>
  </si>
  <si>
    <t>POD_RVSIDE_6_RERCU2-APND</t>
  </si>
  <si>
    <t>RERCU3_7_GN001</t>
  </si>
  <si>
    <t>RERCU4_7_GN001</t>
  </si>
  <si>
    <t>RVSIDE_6_SPRING-APND</t>
  </si>
  <si>
    <t>Viking</t>
  </si>
  <si>
    <t>Stanley</t>
  </si>
  <si>
    <t>10ST</t>
  </si>
  <si>
    <t>G110</t>
  </si>
  <si>
    <t>11ST</t>
  </si>
  <si>
    <t>G111</t>
  </si>
  <si>
    <t>C10A</t>
  </si>
  <si>
    <t>C10B</t>
  </si>
  <si>
    <t>C11A</t>
  </si>
  <si>
    <t>C11B</t>
  </si>
  <si>
    <t>MPSSHARPER-UN1</t>
  </si>
  <si>
    <t>MPSSHARPER-UN2</t>
  </si>
  <si>
    <t>MPSSHARPER-UN3</t>
  </si>
  <si>
    <t>NPPD_AINSWIND</t>
  </si>
  <si>
    <t>RCHP</t>
  </si>
  <si>
    <t>SM58</t>
  </si>
  <si>
    <t>EU01</t>
  </si>
  <si>
    <t>G861</t>
  </si>
  <si>
    <t>NSP.MMPA.FEP</t>
  </si>
  <si>
    <t>HRSG</t>
  </si>
  <si>
    <t>ALTE.SHEB1</t>
  </si>
  <si>
    <t>ALTE.SHEB2</t>
  </si>
  <si>
    <t>CG</t>
  </si>
  <si>
    <t>MOR</t>
  </si>
  <si>
    <t>IC13</t>
  </si>
  <si>
    <t>IC14</t>
  </si>
  <si>
    <t>IC15</t>
  </si>
  <si>
    <t>IC16</t>
  </si>
  <si>
    <t>Long Island - K</t>
  </si>
  <si>
    <t>Isabella</t>
  </si>
  <si>
    <t>STM1</t>
  </si>
  <si>
    <t>Clatsop</t>
  </si>
  <si>
    <t>Boise Cascade Wood Products LLC</t>
  </si>
  <si>
    <t>Medford Operation</t>
  </si>
  <si>
    <t>I</t>
  </si>
  <si>
    <t>SW1</t>
  </si>
  <si>
    <t>SWEETWND_1</t>
  </si>
  <si>
    <t>SW2</t>
  </si>
  <si>
    <t>SWEETWN2_2_4</t>
  </si>
  <si>
    <t>ET</t>
  </si>
  <si>
    <t>Eureka</t>
  </si>
  <si>
    <t>Hansford</t>
  </si>
  <si>
    <t>V90</t>
  </si>
  <si>
    <t>SPSSPEARMA1LD35</t>
  </si>
  <si>
    <t>PWP1_2_GNODESTG</t>
  </si>
  <si>
    <t>PWP1_2_PORTWEST1</t>
  </si>
  <si>
    <t>Yavapai</t>
  </si>
  <si>
    <t>MIRAMREF_7_B1</t>
  </si>
  <si>
    <t>MRGT_6_NODE1</t>
  </si>
  <si>
    <t>NYISO PT ID 323624</t>
  </si>
  <si>
    <t>CT21</t>
  </si>
  <si>
    <t>CT22</t>
  </si>
  <si>
    <t>WAUEGROTONUNGROTON_1_UNIT_RA</t>
  </si>
  <si>
    <t>WAUE.BEPM.GGS1</t>
  </si>
  <si>
    <t>WAUEGROTONUNGROTON_2_UNIT_RA</t>
  </si>
  <si>
    <t>WAUE.BEPM.GGS2</t>
  </si>
  <si>
    <t>MALAGA_1_CTG1</t>
  </si>
  <si>
    <t>MALAGA_1_CTG2</t>
  </si>
  <si>
    <t>201G</t>
  </si>
  <si>
    <t>Ontario</t>
  </si>
  <si>
    <t>INWF</t>
  </si>
  <si>
    <t>MEC.CLIPR1</t>
  </si>
  <si>
    <t>INWF2</t>
  </si>
  <si>
    <t>CWF</t>
  </si>
  <si>
    <t>MEC.Century_1</t>
  </si>
  <si>
    <t>CWF2</t>
  </si>
  <si>
    <t>CWF3</t>
  </si>
  <si>
    <t>MC2</t>
  </si>
  <si>
    <t>Unit1</t>
  </si>
  <si>
    <t>Unit2</t>
  </si>
  <si>
    <t>VEST</t>
  </si>
  <si>
    <t>Greenup</t>
  </si>
  <si>
    <t>LAFA.HARGIS1</t>
  </si>
  <si>
    <t>LAFA.HARGIS2</t>
  </si>
  <si>
    <t>EPG</t>
  </si>
  <si>
    <t>Salem City</t>
  </si>
  <si>
    <t>ES2</t>
  </si>
  <si>
    <t>Hamlet 13.8 KV G2</t>
  </si>
  <si>
    <t>ES3</t>
  </si>
  <si>
    <t>Hamlet 13.8 KV G3</t>
  </si>
  <si>
    <t>ES4</t>
  </si>
  <si>
    <t>ES5</t>
  </si>
  <si>
    <t>ES6</t>
  </si>
  <si>
    <t>Hamlet 13.8 KV G6</t>
  </si>
  <si>
    <t>FGX</t>
  </si>
  <si>
    <t>A101</t>
  </si>
  <si>
    <t>AMMO.TRIGCTG1</t>
  </si>
  <si>
    <t>IC-1</t>
  </si>
  <si>
    <t>ST-3</t>
  </si>
  <si>
    <t>SW3</t>
  </si>
  <si>
    <t>SWEETWN3_3</t>
  </si>
  <si>
    <t>021A</t>
  </si>
  <si>
    <t>021B</t>
  </si>
  <si>
    <t>021C</t>
  </si>
  <si>
    <t>CGH2</t>
  </si>
  <si>
    <t>CGH3</t>
  </si>
  <si>
    <t>CHG1</t>
  </si>
  <si>
    <t>Lynchburg City</t>
  </si>
  <si>
    <t>Kittitas</t>
  </si>
  <si>
    <t>WH2</t>
  </si>
  <si>
    <t>WHS1</t>
  </si>
  <si>
    <t>Pendleton</t>
  </si>
  <si>
    <t>CIP1</t>
  </si>
  <si>
    <t>Nicholas</t>
  </si>
  <si>
    <t>EW2</t>
  </si>
  <si>
    <t>SW4</t>
  </si>
  <si>
    <t>SWTWN4_WND45</t>
  </si>
  <si>
    <t>ICE1</t>
  </si>
  <si>
    <t>ICE2</t>
  </si>
  <si>
    <t>ICE3</t>
  </si>
  <si>
    <t>ICE4</t>
  </si>
  <si>
    <t>ICE5</t>
  </si>
  <si>
    <t>ICE6</t>
  </si>
  <si>
    <t>ICE7</t>
  </si>
  <si>
    <t>ALTE.CEDARDGE</t>
  </si>
  <si>
    <t>Wharton</t>
  </si>
  <si>
    <t>KCPLSPEARVILLE</t>
  </si>
  <si>
    <t>SPEARVILLE</t>
  </si>
  <si>
    <t>ALTW.WHISPERWI</t>
  </si>
  <si>
    <t>CORONS_6_CLRWTR-APND</t>
  </si>
  <si>
    <t>Burleigh</t>
  </si>
  <si>
    <t>Western Renewable Energy LLC</t>
  </si>
  <si>
    <t>Western Renewable Energy</t>
  </si>
  <si>
    <t>PH2</t>
  </si>
  <si>
    <t>Danville City</t>
  </si>
  <si>
    <t>Culpeper</t>
  </si>
  <si>
    <t>SW5</t>
  </si>
  <si>
    <t>Wheatland</t>
  </si>
  <si>
    <t>VWF</t>
  </si>
  <si>
    <t>MEC.VICTRM_1</t>
  </si>
  <si>
    <t>OKGECENTWIND</t>
  </si>
  <si>
    <t>TOI2</t>
  </si>
  <si>
    <t>TOI3</t>
  </si>
  <si>
    <t>ALTW.TOI_MGEO</t>
  </si>
  <si>
    <t>WEC.BLUSKYGF</t>
  </si>
  <si>
    <t>Glasscock</t>
  </si>
  <si>
    <t>MCDLD_FCSBW1</t>
  </si>
  <si>
    <t>Shackelford</t>
  </si>
  <si>
    <t>G761</t>
  </si>
  <si>
    <t>NHLC</t>
  </si>
  <si>
    <t>ONE</t>
  </si>
  <si>
    <t>WC1</t>
  </si>
  <si>
    <t>WC2</t>
  </si>
  <si>
    <t>WC3</t>
  </si>
  <si>
    <t>AWND1</t>
  </si>
  <si>
    <t>AMMO.WVPA</t>
  </si>
  <si>
    <t>NSP.WESTSID1</t>
  </si>
  <si>
    <t>WND2</t>
  </si>
  <si>
    <t>ALTW.FAIRMONT1</t>
  </si>
  <si>
    <t>WND3</t>
  </si>
  <si>
    <t>WND4</t>
  </si>
  <si>
    <t>DECO.NOBLE1</t>
  </si>
  <si>
    <t>0006</t>
  </si>
  <si>
    <t>0007</t>
  </si>
  <si>
    <t>UNIT4</t>
  </si>
  <si>
    <t>Unit3</t>
  </si>
  <si>
    <t>BBWP</t>
  </si>
  <si>
    <t>GVWP</t>
  </si>
  <si>
    <t>MDWP</t>
  </si>
  <si>
    <t>OTWP</t>
  </si>
  <si>
    <t>PSWP</t>
  </si>
  <si>
    <t>SFWP</t>
  </si>
  <si>
    <t>TSWP</t>
  </si>
  <si>
    <t>TGWP</t>
  </si>
  <si>
    <t>SME.PLUMPOINT</t>
  </si>
  <si>
    <t>Borden</t>
  </si>
  <si>
    <t>RDCAN-RDCNY1</t>
  </si>
  <si>
    <t>CHW-T</t>
  </si>
  <si>
    <t>GEN 2</t>
  </si>
  <si>
    <t>GEN 3</t>
  </si>
  <si>
    <t>GEN 4</t>
  </si>
  <si>
    <t>CIN.LOGANOAKR</t>
  </si>
  <si>
    <t>Jay</t>
  </si>
  <si>
    <t>1-II</t>
  </si>
  <si>
    <t>1-III</t>
  </si>
  <si>
    <t>2-II</t>
  </si>
  <si>
    <t>2-III</t>
  </si>
  <si>
    <t>3-II</t>
  </si>
  <si>
    <t>3-III</t>
  </si>
  <si>
    <t>4-II</t>
  </si>
  <si>
    <t>4-III</t>
  </si>
  <si>
    <t>LRWF</t>
  </si>
  <si>
    <t>BA1</t>
  </si>
  <si>
    <t>GATWAY_2_PL1X3-APND</t>
  </si>
  <si>
    <t>MO.AM.LADD.MP</t>
  </si>
  <si>
    <t>WPS.MEWD_M1</t>
  </si>
  <si>
    <t>WPS.MEWD M1</t>
  </si>
  <si>
    <t>BCW1_2_GNODE1</t>
  </si>
  <si>
    <t>BCW1_2_PHASE-1</t>
  </si>
  <si>
    <t>BCW1_2_GNODE2</t>
  </si>
  <si>
    <t>BCW1_2_PHASE-2</t>
  </si>
  <si>
    <t>BCW1_2_GNODE3</t>
  </si>
  <si>
    <t>BCW1_2_PHASE-3</t>
  </si>
  <si>
    <t>AECC_ELKINS1</t>
  </si>
  <si>
    <t>AECC_ELKINS2</t>
  </si>
  <si>
    <t>AECC_ELKINS3</t>
  </si>
  <si>
    <t>HP2</t>
  </si>
  <si>
    <t>MS1</t>
  </si>
  <si>
    <t>MS2</t>
  </si>
  <si>
    <t>3701</t>
  </si>
  <si>
    <t>WR.MW.GMEC.MW</t>
  </si>
  <si>
    <t>WR.MW.GMEC2.MW</t>
  </si>
  <si>
    <t>B102</t>
  </si>
  <si>
    <t>B202</t>
  </si>
  <si>
    <t>C102</t>
  </si>
  <si>
    <t>C202</t>
  </si>
  <si>
    <t>D101</t>
  </si>
  <si>
    <t>E102</t>
  </si>
  <si>
    <t>E202</t>
  </si>
  <si>
    <t>F102</t>
  </si>
  <si>
    <t>F202</t>
  </si>
  <si>
    <t>G202</t>
  </si>
  <si>
    <t>H102</t>
  </si>
  <si>
    <t>H202</t>
  </si>
  <si>
    <t>PWF</t>
  </si>
  <si>
    <t>MEC.POCHNT_1</t>
  </si>
  <si>
    <t>PWF2</t>
  </si>
  <si>
    <t>PWF3</t>
  </si>
  <si>
    <t>PWF4</t>
  </si>
  <si>
    <t>WR.EMP.CT1</t>
  </si>
  <si>
    <t>WR.EMP.CT2</t>
  </si>
  <si>
    <t>WR.EMP.CT3</t>
  </si>
  <si>
    <t>WR.EMP.CT4</t>
  </si>
  <si>
    <t>WR.EMP.CT5</t>
  </si>
  <si>
    <t>WR.EMP.CT6</t>
  </si>
  <si>
    <t>WR.EMP.CT7</t>
  </si>
  <si>
    <t>Craighead</t>
  </si>
  <si>
    <t>SN01</t>
  </si>
  <si>
    <t>EAI.CWL_A</t>
  </si>
  <si>
    <t>SN02</t>
  </si>
  <si>
    <t>EAI.CWL_B</t>
  </si>
  <si>
    <t>SN04</t>
  </si>
  <si>
    <t>EAI.CWL_C</t>
  </si>
  <si>
    <t>SN06</t>
  </si>
  <si>
    <t>EAI.CWL_D</t>
  </si>
  <si>
    <t>SN07</t>
  </si>
  <si>
    <t>EAI.CWL_E</t>
  </si>
  <si>
    <t>SCW</t>
  </si>
  <si>
    <t>CSC_CSECG1_2</t>
  </si>
  <si>
    <t>Oncor's Golden 138kv switching station</t>
  </si>
  <si>
    <t>CGE</t>
  </si>
  <si>
    <t>2G01</t>
  </si>
  <si>
    <t>2G02</t>
  </si>
  <si>
    <t>2G03</t>
  </si>
  <si>
    <t>2G04</t>
  </si>
  <si>
    <t>2G05</t>
  </si>
  <si>
    <t>2G06</t>
  </si>
  <si>
    <t>2G07</t>
  </si>
  <si>
    <t>2G08</t>
  </si>
  <si>
    <t>2G09</t>
  </si>
  <si>
    <t>2G10</t>
  </si>
  <si>
    <t>2G11</t>
  </si>
  <si>
    <t>2G12</t>
  </si>
  <si>
    <t>2G13</t>
  </si>
  <si>
    <t>2G14</t>
  </si>
  <si>
    <t>East</t>
  </si>
  <si>
    <t>West</t>
  </si>
  <si>
    <t>REG1</t>
  </si>
  <si>
    <t>Alabama Elec Coop</t>
  </si>
  <si>
    <t>City of N Little Rock</t>
  </si>
  <si>
    <t>DG_SPRIN_4UNITS</t>
  </si>
  <si>
    <t>PTID 323603</t>
  </si>
  <si>
    <t>LD.ASHBRNHM115(4479)</t>
  </si>
  <si>
    <t>AMEREN</t>
  </si>
  <si>
    <t>Arapahoe</t>
  </si>
  <si>
    <t>PSC</t>
  </si>
  <si>
    <t>Hampton City</t>
  </si>
  <si>
    <t>COLUSA_2_PL1X3-APND</t>
  </si>
  <si>
    <t>Atchison</t>
  </si>
  <si>
    <t>PPG1</t>
  </si>
  <si>
    <t>PPG2</t>
  </si>
  <si>
    <t>PPG3</t>
  </si>
  <si>
    <t>WPG1</t>
  </si>
  <si>
    <t>WPG2</t>
  </si>
  <si>
    <t>1234</t>
  </si>
  <si>
    <t>JDW4</t>
  </si>
  <si>
    <t>SPS.GGPO.STOCKYARD4</t>
  </si>
  <si>
    <t>JDW5</t>
  </si>
  <si>
    <t>SPS.GGPO.STOCKYARD5_6</t>
  </si>
  <si>
    <t>JDW6</t>
  </si>
  <si>
    <t>6STG</t>
  </si>
  <si>
    <t>NS1</t>
  </si>
  <si>
    <t>NS2</t>
  </si>
  <si>
    <t>NS3</t>
  </si>
  <si>
    <t>Baltimore</t>
  </si>
  <si>
    <t>STEEL_WIND</t>
  </si>
  <si>
    <t>HBWP</t>
  </si>
  <si>
    <t>CH1</t>
  </si>
  <si>
    <t>TKWSW_CHAMP</t>
  </si>
  <si>
    <t>TKWSW_ROSCOE</t>
  </si>
  <si>
    <t>MUNSVILLE_WIND_PWR</t>
  </si>
  <si>
    <t>St Francois</t>
  </si>
  <si>
    <t>EP01</t>
  </si>
  <si>
    <t>EP02</t>
  </si>
  <si>
    <t>EP03</t>
  </si>
  <si>
    <t>EP07</t>
  </si>
  <si>
    <t>EP11</t>
  </si>
  <si>
    <t>EP12</t>
  </si>
  <si>
    <t>EP13</t>
  </si>
  <si>
    <t>EP14</t>
  </si>
  <si>
    <t>SNY1</t>
  </si>
  <si>
    <t>San Jacinto</t>
  </si>
  <si>
    <t>SJC1</t>
  </si>
  <si>
    <t>ESS.SAN_JC1_CT</t>
  </si>
  <si>
    <t>SJC2</t>
  </si>
  <si>
    <t>ESS.SAN_JC2_CT</t>
  </si>
  <si>
    <t>ESS.CYPRESS1CT</t>
  </si>
  <si>
    <t>ESS.CYPRESS2CT</t>
  </si>
  <si>
    <t>Cavalier</t>
  </si>
  <si>
    <t>WAUECLBRTSNGUNG2_CT_UNIT_RA</t>
  </si>
  <si>
    <t>WAUE.BEPM.CULBERTSON1</t>
  </si>
  <si>
    <t>ND1</t>
  </si>
  <si>
    <t>WAUENDPRARWFUNPRARIWND_UNIT_RA</t>
  </si>
  <si>
    <t>WAUE.BEPM.PW1</t>
  </si>
  <si>
    <t>Jerauld</t>
  </si>
  <si>
    <t>WAUEWESSPRNGUNCROWLAKE_UNIT_RA</t>
  </si>
  <si>
    <t>WAUE.BEPM.CROWLAKE</t>
  </si>
  <si>
    <t>SD3</t>
  </si>
  <si>
    <t>Brookings</t>
  </si>
  <si>
    <t>WAUEDEERCRKUNCT1_UNIT_RA</t>
  </si>
  <si>
    <t>WAUE.BEPM.DCS1</t>
  </si>
  <si>
    <t>McLennan</t>
  </si>
  <si>
    <t>S01</t>
  </si>
  <si>
    <t>SCES_UNIT1</t>
  </si>
  <si>
    <t>CCRITA</t>
  </si>
  <si>
    <t>EH1</t>
  </si>
  <si>
    <t>NSP.EWINGTON1</t>
  </si>
  <si>
    <t>MP.TACRIDGE1</t>
  </si>
  <si>
    <t>Steuben</t>
  </si>
  <si>
    <t>CANDIGU_WT_PWR</t>
  </si>
  <si>
    <t>DECO.HVSTW</t>
  </si>
  <si>
    <t>PNCHPP_1_CTG1</t>
  </si>
  <si>
    <t>PNCHPP_1_CTG2</t>
  </si>
  <si>
    <t>STARK</t>
  </si>
  <si>
    <t>81 TOULO138 KV  CAMPGCE</t>
  </si>
  <si>
    <t>NSP.SPGSPG1</t>
  </si>
  <si>
    <t>SWEC_G1</t>
  </si>
  <si>
    <t>Oncor's 138kv Stanton East switiching station</t>
  </si>
  <si>
    <t>CL25</t>
  </si>
  <si>
    <t>DECO.EXGNMW2</t>
  </si>
  <si>
    <t>Kenedy</t>
  </si>
  <si>
    <t>Roger Mills</t>
  </si>
  <si>
    <t>DR</t>
  </si>
  <si>
    <t>DEMPSEY_RIDGE_WIND</t>
  </si>
  <si>
    <t>Lanai Sustainability Research LLC</t>
  </si>
  <si>
    <t>Lanai Solar-Electric Plant</t>
  </si>
  <si>
    <t>0008</t>
  </si>
  <si>
    <t>0009</t>
  </si>
  <si>
    <t>0010</t>
  </si>
  <si>
    <t>0011</t>
  </si>
  <si>
    <t>0012</t>
  </si>
  <si>
    <t>CGT</t>
  </si>
  <si>
    <t>Dickey</t>
  </si>
  <si>
    <t>TW1</t>
  </si>
  <si>
    <t>MDU.TATANKA.1</t>
  </si>
  <si>
    <t>MKA01</t>
  </si>
  <si>
    <t>CCWF</t>
  </si>
  <si>
    <t>MEC.CHASCS_W</t>
  </si>
  <si>
    <t>NIPS.BENTONCO</t>
  </si>
  <si>
    <t>King and Queen</t>
  </si>
  <si>
    <t>Goochland</t>
  </si>
  <si>
    <t>1D</t>
  </si>
  <si>
    <t>1E</t>
  </si>
  <si>
    <t>1F</t>
  </si>
  <si>
    <t>1I</t>
  </si>
  <si>
    <t>1J</t>
  </si>
  <si>
    <t>1K</t>
  </si>
  <si>
    <t>1L</t>
  </si>
  <si>
    <t>1M</t>
  </si>
  <si>
    <t>1O</t>
  </si>
  <si>
    <t>2I</t>
  </si>
  <si>
    <t>2J</t>
  </si>
  <si>
    <t>2K</t>
  </si>
  <si>
    <t>2L</t>
  </si>
  <si>
    <t>2M</t>
  </si>
  <si>
    <t>2O</t>
  </si>
  <si>
    <t>2Q</t>
  </si>
  <si>
    <t>2R</t>
  </si>
  <si>
    <t>2S</t>
  </si>
  <si>
    <t>2T</t>
  </si>
  <si>
    <t>2U</t>
  </si>
  <si>
    <t>Virginia Beach City</t>
  </si>
  <si>
    <t>WPT1</t>
  </si>
  <si>
    <t>TIDS-MALIN_5_N101-MALIN500</t>
  </si>
  <si>
    <t>AMPC</t>
  </si>
  <si>
    <t>G2101</t>
  </si>
  <si>
    <t>G2201</t>
  </si>
  <si>
    <t>ERCOT</t>
  </si>
  <si>
    <t>CR1</t>
  </si>
  <si>
    <t>Erath</t>
  </si>
  <si>
    <t>Dickens</t>
  </si>
  <si>
    <t>MWEC_G1</t>
  </si>
  <si>
    <t>aep 138kv Spur Switching Station</t>
  </si>
  <si>
    <t>TTWEC_G1</t>
  </si>
  <si>
    <t>AEP Nicole 138kv switching station</t>
  </si>
  <si>
    <t>Oncor Golden 138kv switching station</t>
  </si>
  <si>
    <t>FIA</t>
  </si>
  <si>
    <t>FIB</t>
  </si>
  <si>
    <t>FII</t>
  </si>
  <si>
    <t>FIII</t>
  </si>
  <si>
    <t>EVERGBIO_NODEO</t>
  </si>
  <si>
    <t>Fallon</t>
  </si>
  <si>
    <t>DIAW</t>
  </si>
  <si>
    <t>MDU.DIAMNDWILW</t>
  </si>
  <si>
    <t>Cloud</t>
  </si>
  <si>
    <t>WG01</t>
  </si>
  <si>
    <t>OTP.GRE.SPRTWD</t>
  </si>
  <si>
    <t>RH</t>
  </si>
  <si>
    <t>Stephenson</t>
  </si>
  <si>
    <t>CBY4</t>
  </si>
  <si>
    <t>CBY4_CC1</t>
  </si>
  <si>
    <t>Buckingham</t>
  </si>
  <si>
    <t>MEC.CAROL_W1</t>
  </si>
  <si>
    <t>AWF</t>
  </si>
  <si>
    <t>MEC.ADAIR_W1</t>
  </si>
  <si>
    <t>WWF</t>
  </si>
  <si>
    <t>MEC.WALNUT_W1</t>
  </si>
  <si>
    <t>Solar Thermal with Energy Storage</t>
  </si>
  <si>
    <t>WR.CPW</t>
  </si>
  <si>
    <t>Barber</t>
  </si>
  <si>
    <t>WR.FRW.1</t>
  </si>
  <si>
    <t>HWFG1</t>
  </si>
  <si>
    <t>GE2</t>
  </si>
  <si>
    <t>GE3</t>
  </si>
  <si>
    <t>GE4</t>
  </si>
  <si>
    <t>GE5</t>
  </si>
  <si>
    <t>CS10</t>
  </si>
  <si>
    <t>CS11</t>
  </si>
  <si>
    <t>CS7</t>
  </si>
  <si>
    <t>CS9</t>
  </si>
  <si>
    <t>Moore</t>
  </si>
  <si>
    <t>SPS.GGPO.STOCKYARD10_11</t>
  </si>
  <si>
    <t>SPS.GGPO.STOCKYARD9</t>
  </si>
  <si>
    <t>SPS.GGPO.STOCKYARD7_8</t>
  </si>
  <si>
    <t>G601</t>
  </si>
  <si>
    <t>Pepco</t>
  </si>
  <si>
    <t>STGEN</t>
  </si>
  <si>
    <t>Frybrook</t>
  </si>
  <si>
    <t>SCKG1</t>
  </si>
  <si>
    <t>N HAVERHILL</t>
  </si>
  <si>
    <t>KENT</t>
  </si>
  <si>
    <t>Solid Waste Authority of Central Ohio</t>
  </si>
  <si>
    <t>Model Gas Power Station</t>
  </si>
  <si>
    <t>Bracken</t>
  </si>
  <si>
    <t>Melddam 138kv Gen-1</t>
  </si>
  <si>
    <t>Meldahl 138kv  Gen-1</t>
  </si>
  <si>
    <t>Meldahl 138kv Gen-1</t>
  </si>
  <si>
    <t>TBD</t>
  </si>
  <si>
    <t>CS12</t>
  </si>
  <si>
    <t>CS3</t>
  </si>
  <si>
    <t>CS5</t>
  </si>
  <si>
    <t>CS8</t>
  </si>
  <si>
    <t>GEN 8</t>
  </si>
  <si>
    <t>GEN 9</t>
  </si>
  <si>
    <t>Bradford</t>
  </si>
  <si>
    <t>NGP1</t>
  </si>
  <si>
    <t>Deer Lodge</t>
  </si>
  <si>
    <t>OGROVE_6_PL1X2-APND</t>
  </si>
  <si>
    <t>Barnes</t>
  </si>
  <si>
    <t>PC_NORTH_1</t>
  </si>
  <si>
    <t>PC_SOUTH_ALL</t>
  </si>
  <si>
    <t>BLS1</t>
  </si>
  <si>
    <t>DALREED_NODED</t>
  </si>
  <si>
    <t>New Hanover</t>
  </si>
  <si>
    <t>NCP1</t>
  </si>
  <si>
    <t>G921</t>
  </si>
  <si>
    <t>Hudson Val-G</t>
  </si>
  <si>
    <t>93354005 - 941 GRND34.5 KV GRIDGEWF</t>
  </si>
  <si>
    <t>LaSalle-Streator 138kv line</t>
  </si>
  <si>
    <t>93354007 - 941 grnd34.5 kv gridg2wf</t>
  </si>
  <si>
    <t>LASALLE-STREATOR 138KV LINE</t>
  </si>
  <si>
    <t>93354009-941 GRND34.5 KV GRIDG3WF</t>
  </si>
  <si>
    <t>93354011-941 GRND34.5 KV GRIDG4WF</t>
  </si>
  <si>
    <t>PV01</t>
  </si>
  <si>
    <t>Torrance</t>
  </si>
  <si>
    <t>HISHELDN_WT_PWR</t>
  </si>
  <si>
    <t>SHELDON 230KV SUBSTATION</t>
  </si>
  <si>
    <t>LFG4</t>
  </si>
  <si>
    <t>LFG5</t>
  </si>
  <si>
    <t>OWF</t>
  </si>
  <si>
    <t>Laramie</t>
  </si>
  <si>
    <t>HJW01</t>
  </si>
  <si>
    <t>VESTA</t>
  </si>
  <si>
    <t>E101</t>
  </si>
  <si>
    <t>ACE-W-DEPTFORD-1-CC</t>
  </si>
  <si>
    <t>Edgecombe</t>
  </si>
  <si>
    <t>HINKLE_NODET</t>
  </si>
  <si>
    <t>SCWF</t>
  </si>
  <si>
    <t>Fisher</t>
  </si>
  <si>
    <t>PYR_PYRON1</t>
  </si>
  <si>
    <t>PYRBT</t>
  </si>
  <si>
    <t>BM1</t>
  </si>
  <si>
    <t>BM2</t>
  </si>
  <si>
    <t>BM3</t>
  </si>
  <si>
    <t>PAP1_PAP1</t>
  </si>
  <si>
    <t>IND_INADALE1</t>
  </si>
  <si>
    <t>INABT</t>
  </si>
  <si>
    <t>SMKII</t>
  </si>
  <si>
    <t>15464_:_UN.STETSON 34.5STET</t>
  </si>
  <si>
    <t>37175_:_UN.ROLLINS 34.5ROLL</t>
  </si>
  <si>
    <t>16612_:_UN.STETSON 34.5STE2</t>
  </si>
  <si>
    <t>MESA</t>
  </si>
  <si>
    <t>WND67</t>
  </si>
  <si>
    <t>NSP GDMNSP GDMEADOW_UNIT</t>
  </si>
  <si>
    <t>S1A</t>
  </si>
  <si>
    <t>S1B</t>
  </si>
  <si>
    <t>PB4</t>
  </si>
  <si>
    <t>PB5</t>
  </si>
  <si>
    <t>CT08</t>
  </si>
  <si>
    <t>ISONE_UN.OAKFIELD34.50AKW</t>
  </si>
  <si>
    <t>pnode: 53049041</t>
  </si>
  <si>
    <t>BPA</t>
  </si>
  <si>
    <t>LD.MADISON 115 (4136)</t>
  </si>
  <si>
    <t>City of Glencoe</t>
  </si>
  <si>
    <t>PNODE74008741</t>
  </si>
  <si>
    <t>Yamhill</t>
  </si>
  <si>
    <t>DG_WSTHL</t>
  </si>
  <si>
    <t>Zone E PTID 323628</t>
  </si>
  <si>
    <t>King George</t>
  </si>
  <si>
    <t>WESTAR</t>
  </si>
  <si>
    <t>Clare</t>
  </si>
  <si>
    <t>OZARK ELECTRIC COOP</t>
  </si>
  <si>
    <t>GP</t>
  </si>
  <si>
    <t>CPP3</t>
  </si>
  <si>
    <t>Payette</t>
  </si>
  <si>
    <t>LG1</t>
  </si>
  <si>
    <t>LGPR_2_G011_G012-APND</t>
  </si>
  <si>
    <t>LGPR_2_G011_G012</t>
  </si>
  <si>
    <t>DI 1</t>
  </si>
  <si>
    <t>DI 2</t>
  </si>
  <si>
    <t>DI 3</t>
  </si>
  <si>
    <t>OTP.MPWR</t>
  </si>
  <si>
    <t>OTP.ASHTABULA</t>
  </si>
  <si>
    <t>OTP.LANGDN1</t>
  </si>
  <si>
    <t>E04</t>
  </si>
  <si>
    <t>E05</t>
  </si>
  <si>
    <t>E06</t>
  </si>
  <si>
    <t>CC10</t>
  </si>
  <si>
    <t>PHS1</t>
  </si>
  <si>
    <t>MP.BISON1</t>
  </si>
  <si>
    <t>VACADIX_1_GN001</t>
  </si>
  <si>
    <t>Hand</t>
  </si>
  <si>
    <t>NSP NOBLES NOBLES_CWS1</t>
  </si>
  <si>
    <t>Toole</t>
  </si>
  <si>
    <t>NGW1</t>
  </si>
  <si>
    <t>NGW2</t>
  </si>
  <si>
    <t>UNIT3</t>
  </si>
  <si>
    <t>St. Michael</t>
  </si>
  <si>
    <t>UN.LAUREL  13.8MI12</t>
  </si>
  <si>
    <t>UN.LAUREL  13.8MI13</t>
  </si>
  <si>
    <t>UN.LAUREL  13.8MI14</t>
  </si>
  <si>
    <t>UN.LAUREL  13.8MI15</t>
  </si>
  <si>
    <t>NSP.MERPK1</t>
  </si>
  <si>
    <t>UN.DEVON   13.2DV15</t>
  </si>
  <si>
    <t>UN.DEVON   13.2DV16</t>
  </si>
  <si>
    <t>UN.DEVON   13.2DV17</t>
  </si>
  <si>
    <t>UN.DEVON   13.2DV18</t>
  </si>
  <si>
    <t>12530_:_UN.SHEFIELD34.5SHEF</t>
  </si>
  <si>
    <t>CVS1</t>
  </si>
  <si>
    <t>CVS2</t>
  </si>
  <si>
    <t>40343_:_UN.BULL_HL 34.5BLHW</t>
  </si>
  <si>
    <t>CHWF</t>
  </si>
  <si>
    <t>SSW01</t>
  </si>
  <si>
    <t>CWGT</t>
  </si>
  <si>
    <t>J&amp;A-Santa Maria LLC</t>
  </si>
  <si>
    <t>Santa Maria LFG Power Plant</t>
  </si>
  <si>
    <t>EN01</t>
  </si>
  <si>
    <t>J&amp;A-Santa Maria II LLC</t>
  </si>
  <si>
    <t>J&amp;A-Whittier LLC</t>
  </si>
  <si>
    <t>Whittier LFG Power Plant #1</t>
  </si>
  <si>
    <t>EN02</t>
  </si>
  <si>
    <t>Newark America</t>
  </si>
  <si>
    <t>Newark America Mill</t>
  </si>
  <si>
    <t>Kiowa</t>
  </si>
  <si>
    <t>MKEC_KPP_GBURG</t>
  </si>
  <si>
    <t>2222</t>
  </si>
  <si>
    <t>PFWP</t>
  </si>
  <si>
    <t>CRWP</t>
  </si>
  <si>
    <t>YCWP</t>
  </si>
  <si>
    <t>357</t>
  </si>
  <si>
    <t>360</t>
  </si>
  <si>
    <t>Waldo</t>
  </si>
  <si>
    <t>SCWF1</t>
  </si>
  <si>
    <t>359</t>
  </si>
  <si>
    <t>361</t>
  </si>
  <si>
    <t>CSU1</t>
  </si>
  <si>
    <t>Greenbrier</t>
  </si>
  <si>
    <t>83734403 GRASSYFA34.5 KV BEECHG1</t>
  </si>
  <si>
    <t>GRASSY FALLS 138KV SUBSTATION</t>
  </si>
  <si>
    <t>HWP1</t>
  </si>
  <si>
    <t>Tom Green</t>
  </si>
  <si>
    <t>Mesquite Lake Water &amp; Power Plant 1</t>
  </si>
  <si>
    <t>1209</t>
  </si>
  <si>
    <t>Jack</t>
  </si>
  <si>
    <t>BC</t>
  </si>
  <si>
    <t>LD#1</t>
  </si>
  <si>
    <t>LD#2</t>
  </si>
  <si>
    <t>Stone</t>
  </si>
  <si>
    <t>LD#3</t>
  </si>
  <si>
    <t>COSERV</t>
  </si>
  <si>
    <t>ZONAL</t>
  </si>
  <si>
    <t>Collier</t>
  </si>
  <si>
    <t>Duke</t>
  </si>
  <si>
    <t>045-019-029</t>
  </si>
  <si>
    <t>MDU.CEDARHLS</t>
  </si>
  <si>
    <t>MDU.GLENULST6</t>
  </si>
  <si>
    <t>CHW1</t>
  </si>
  <si>
    <t>CHW2</t>
  </si>
  <si>
    <t>FSMW</t>
  </si>
  <si>
    <t>U001</t>
  </si>
  <si>
    <t>U002</t>
  </si>
  <si>
    <t>CCG2</t>
  </si>
  <si>
    <t>U003</t>
  </si>
  <si>
    <t>CCG3</t>
  </si>
  <si>
    <t>U004</t>
  </si>
  <si>
    <t>U005</t>
  </si>
  <si>
    <t>U006</t>
  </si>
  <si>
    <t>LCW</t>
  </si>
  <si>
    <t>MIUP.LITTLEQUIN</t>
  </si>
  <si>
    <t>UNIT5</t>
  </si>
  <si>
    <t>UNIT6</t>
  </si>
  <si>
    <t>ECS1</t>
  </si>
  <si>
    <t>43 WILDW12.5 KV WPUL1SP</t>
  </si>
  <si>
    <t>White Pine</t>
  </si>
  <si>
    <t>WTG</t>
  </si>
  <si>
    <t>Day</t>
  </si>
  <si>
    <t>LSR 1</t>
  </si>
  <si>
    <t>Freeborn</t>
  </si>
  <si>
    <t>ALTW.BENT_TREE</t>
  </si>
  <si>
    <t>WEC.GLACRHLS</t>
  </si>
  <si>
    <t>S2.3</t>
  </si>
  <si>
    <t>Wyandot</t>
  </si>
  <si>
    <t>PV02</t>
  </si>
  <si>
    <t>PV03</t>
  </si>
  <si>
    <t>PV04</t>
  </si>
  <si>
    <t>PV05</t>
  </si>
  <si>
    <t>PV06</t>
  </si>
  <si>
    <t>COTTON_PAP2</t>
  </si>
  <si>
    <t>CAN1</t>
  </si>
  <si>
    <t>CAN2</t>
  </si>
  <si>
    <t>SK4</t>
  </si>
  <si>
    <t>S003A</t>
  </si>
  <si>
    <t>S003B</t>
  </si>
  <si>
    <t>S005A</t>
  </si>
  <si>
    <t>S005B</t>
  </si>
  <si>
    <t>S005C</t>
  </si>
  <si>
    <t>S005D</t>
  </si>
  <si>
    <t>S005E</t>
  </si>
  <si>
    <t>S006A</t>
  </si>
  <si>
    <t>S006B</t>
  </si>
  <si>
    <t>S006C</t>
  </si>
  <si>
    <t>S006D</t>
  </si>
  <si>
    <t>S007A</t>
  </si>
  <si>
    <t>S007B</t>
  </si>
  <si>
    <t>S007C</t>
  </si>
  <si>
    <t>S007D</t>
  </si>
  <si>
    <t>S007E</t>
  </si>
  <si>
    <t>S008A</t>
  </si>
  <si>
    <t>S008B</t>
  </si>
  <si>
    <t>S008C</t>
  </si>
  <si>
    <t>S008D</t>
  </si>
  <si>
    <t>S009A</t>
  </si>
  <si>
    <t>S009B</t>
  </si>
  <si>
    <t>S010A</t>
  </si>
  <si>
    <t>S010B</t>
  </si>
  <si>
    <t>S010C</t>
  </si>
  <si>
    <t>S011A</t>
  </si>
  <si>
    <t>S011B</t>
  </si>
  <si>
    <t>S011C</t>
  </si>
  <si>
    <t>S011D</t>
  </si>
  <si>
    <t>S011E</t>
  </si>
  <si>
    <t>S011F</t>
  </si>
  <si>
    <t>S011G</t>
  </si>
  <si>
    <t>Solar Photovoltaic Project #12</t>
  </si>
  <si>
    <t>S012A</t>
  </si>
  <si>
    <t>S013A</t>
  </si>
  <si>
    <t>S013B</t>
  </si>
  <si>
    <t>S013C</t>
  </si>
  <si>
    <t>S013D</t>
  </si>
  <si>
    <t>S013E</t>
  </si>
  <si>
    <t>S013F</t>
  </si>
  <si>
    <t>S013G</t>
  </si>
  <si>
    <t>S015A</t>
  </si>
  <si>
    <t>S015B</t>
  </si>
  <si>
    <t>S015C</t>
  </si>
  <si>
    <t>S015D</t>
  </si>
  <si>
    <t>S015E</t>
  </si>
  <si>
    <t>S015F</t>
  </si>
  <si>
    <t>S015G</t>
  </si>
  <si>
    <t>S016A</t>
  </si>
  <si>
    <t>S016B</t>
  </si>
  <si>
    <t>S016C</t>
  </si>
  <si>
    <t>S017A</t>
  </si>
  <si>
    <t>S017B</t>
  </si>
  <si>
    <t>S017C</t>
  </si>
  <si>
    <t>S017D</t>
  </si>
  <si>
    <t>S017E</t>
  </si>
  <si>
    <t>S017F</t>
  </si>
  <si>
    <t>S017G</t>
  </si>
  <si>
    <t>S018A</t>
  </si>
  <si>
    <t>S018B</t>
  </si>
  <si>
    <t>S018C</t>
  </si>
  <si>
    <t>S023A</t>
  </si>
  <si>
    <t>S023B</t>
  </si>
  <si>
    <t>S023C</t>
  </si>
  <si>
    <t>S023D</t>
  </si>
  <si>
    <t>S023E</t>
  </si>
  <si>
    <t>S022A</t>
  </si>
  <si>
    <t>S022B</t>
  </si>
  <si>
    <t>S022C</t>
  </si>
  <si>
    <t>S022D</t>
  </si>
  <si>
    <t>SRRW1</t>
  </si>
  <si>
    <t>SRRNW</t>
  </si>
  <si>
    <t>CIM1</t>
  </si>
  <si>
    <t>KCW</t>
  </si>
  <si>
    <t>S026A</t>
  </si>
  <si>
    <t>S026B</t>
  </si>
  <si>
    <t>S026C</t>
  </si>
  <si>
    <t>S026D</t>
  </si>
  <si>
    <t>S026E</t>
  </si>
  <si>
    <t>S026F</t>
  </si>
  <si>
    <t>S026G</t>
  </si>
  <si>
    <t>S026H</t>
  </si>
  <si>
    <t>S026I</t>
  </si>
  <si>
    <t>S026J</t>
  </si>
  <si>
    <t>SO26K</t>
  </si>
  <si>
    <t>SO26L</t>
  </si>
  <si>
    <t>S027A</t>
  </si>
  <si>
    <t>S027B</t>
  </si>
  <si>
    <t>S027C</t>
  </si>
  <si>
    <t>S027D</t>
  </si>
  <si>
    <t>S028A</t>
  </si>
  <si>
    <t>S028B</t>
  </si>
  <si>
    <t>S028C</t>
  </si>
  <si>
    <t>S028D</t>
  </si>
  <si>
    <t>S028E</t>
  </si>
  <si>
    <t>S028F</t>
  </si>
  <si>
    <t>S028G</t>
  </si>
  <si>
    <t>WIND1</t>
  </si>
  <si>
    <t>LAK1</t>
  </si>
  <si>
    <t>SUP1</t>
  </si>
  <si>
    <t>1PV</t>
  </si>
  <si>
    <t>VMN82</t>
  </si>
  <si>
    <t>Curry</t>
  </si>
  <si>
    <t>Dewey</t>
  </si>
  <si>
    <t>Little Pringle I Wind Farm</t>
  </si>
  <si>
    <t>LP1</t>
  </si>
  <si>
    <t>SPSHERRING_PRINPLT1_2</t>
  </si>
  <si>
    <t>Little Pringle II Wind Farm</t>
  </si>
  <si>
    <t>LP2</t>
  </si>
  <si>
    <t>Nye</t>
  </si>
  <si>
    <t>TSE-1</t>
  </si>
  <si>
    <t>CWET1</t>
  </si>
  <si>
    <t>CS13</t>
  </si>
  <si>
    <t>AW01</t>
  </si>
  <si>
    <t>Woodford</t>
  </si>
  <si>
    <t>OKGESPIRITWIND</t>
  </si>
  <si>
    <t>161 kV Winnebago-WinnCo Line</t>
  </si>
  <si>
    <t>SIEM</t>
  </si>
  <si>
    <t>AW02</t>
  </si>
  <si>
    <t>AW03</t>
  </si>
  <si>
    <t>AW04</t>
  </si>
  <si>
    <t>AW05</t>
  </si>
  <si>
    <t>NSP.NSP</t>
  </si>
  <si>
    <t>WIND2</t>
  </si>
  <si>
    <t>GARRETT</t>
  </si>
  <si>
    <t>KELSOGAP138 KV  CRITRNWF</t>
  </si>
  <si>
    <t>LWG1</t>
  </si>
  <si>
    <t>Lonewolf</t>
  </si>
  <si>
    <t>LWG2</t>
  </si>
  <si>
    <t>1-139</t>
  </si>
  <si>
    <t>GILA</t>
  </si>
  <si>
    <t>BFT</t>
  </si>
  <si>
    <t>GE1.5</t>
  </si>
  <si>
    <t>TOTW1</t>
  </si>
  <si>
    <t>MSP1</t>
  </si>
  <si>
    <t>MSP2</t>
  </si>
  <si>
    <t>1-98</t>
  </si>
  <si>
    <t>OKGEXROADSWIND</t>
  </si>
  <si>
    <t>San Benito</t>
  </si>
  <si>
    <t>SILV</t>
  </si>
  <si>
    <t>JEFFERSON</t>
  </si>
  <si>
    <t>UNITA</t>
  </si>
  <si>
    <t>UNITB</t>
  </si>
  <si>
    <t>GEC1</t>
  </si>
  <si>
    <t>FA01</t>
  </si>
  <si>
    <t>FA02</t>
  </si>
  <si>
    <t>FA03</t>
  </si>
  <si>
    <t>TREN</t>
  </si>
  <si>
    <t>Durham</t>
  </si>
  <si>
    <t>POCON</t>
  </si>
  <si>
    <t>PSCo's Blanca Peak</t>
  </si>
  <si>
    <t>Taos</t>
  </si>
  <si>
    <t>QST</t>
  </si>
  <si>
    <t>INV-1</t>
  </si>
  <si>
    <t>AGU1</t>
  </si>
  <si>
    <t>AGU2</t>
  </si>
  <si>
    <t>AGU3</t>
  </si>
  <si>
    <t>LAKE1</t>
  </si>
  <si>
    <t>AWG</t>
  </si>
  <si>
    <t>Pershing</t>
  </si>
  <si>
    <t>OEC 1</t>
  </si>
  <si>
    <t>OEC 2</t>
  </si>
  <si>
    <t>GS-P1</t>
  </si>
  <si>
    <t>GS-P2</t>
  </si>
  <si>
    <t>AVSR</t>
  </si>
  <si>
    <t>AVSOLAR_7_N008</t>
  </si>
  <si>
    <t>LIND</t>
  </si>
  <si>
    <t>YARD</t>
  </si>
  <si>
    <t>BAYO</t>
  </si>
  <si>
    <t>MATR</t>
  </si>
  <si>
    <t>34505</t>
  </si>
  <si>
    <t>NSP.CHARA_TR2</t>
  </si>
  <si>
    <t>UATP1</t>
  </si>
  <si>
    <t>GEN01</t>
  </si>
  <si>
    <t>GEN02</t>
  </si>
  <si>
    <t>DWF</t>
  </si>
  <si>
    <t>SG3</t>
  </si>
  <si>
    <t>WIG1</t>
  </si>
  <si>
    <t>WIG2</t>
  </si>
  <si>
    <t>TAY1</t>
  </si>
  <si>
    <t>APS</t>
  </si>
  <si>
    <t>ZONE E PTID 323681</t>
  </si>
  <si>
    <t>DTE</t>
  </si>
  <si>
    <t>GENEVALF</t>
  </si>
  <si>
    <t>MAHONILF</t>
  </si>
  <si>
    <t>NORD</t>
  </si>
  <si>
    <t>ALTW.MMPA.OGWF</t>
  </si>
  <si>
    <t>VVT</t>
  </si>
  <si>
    <t>Hertford</t>
  </si>
  <si>
    <t>21-01</t>
  </si>
  <si>
    <t>HPR2</t>
  </si>
  <si>
    <t>HPR2A</t>
  </si>
  <si>
    <t>HPR2B</t>
  </si>
  <si>
    <t>HPR2C</t>
  </si>
  <si>
    <t>HPR2D</t>
  </si>
  <si>
    <t>S42A</t>
  </si>
  <si>
    <t>S42B</t>
  </si>
  <si>
    <t>S42C</t>
  </si>
  <si>
    <t>S42D</t>
  </si>
  <si>
    <t>S42E</t>
  </si>
  <si>
    <t>S42F</t>
  </si>
  <si>
    <t>S42G</t>
  </si>
  <si>
    <t>S42H</t>
  </si>
  <si>
    <t>S42I</t>
  </si>
  <si>
    <t>S42J</t>
  </si>
  <si>
    <t>56188</t>
  </si>
  <si>
    <t>DECO.PINE_TREE</t>
  </si>
  <si>
    <t>Barbour</t>
  </si>
  <si>
    <t>PILE</t>
  </si>
  <si>
    <t>Elko</t>
  </si>
  <si>
    <t>G9200</t>
  </si>
  <si>
    <t>G9250</t>
  </si>
  <si>
    <t>SE-U1</t>
  </si>
  <si>
    <t>CL00</t>
  </si>
  <si>
    <t>CL01</t>
  </si>
  <si>
    <t>CL02</t>
  </si>
  <si>
    <t>CL03</t>
  </si>
  <si>
    <t>CL04</t>
  </si>
  <si>
    <t>CL05</t>
  </si>
  <si>
    <t>CL06</t>
  </si>
  <si>
    <t>CL07</t>
  </si>
  <si>
    <t>CL08</t>
  </si>
  <si>
    <t>CL09</t>
  </si>
  <si>
    <t>CL10</t>
  </si>
  <si>
    <t>135389805 BISHOPHI34.5 KV BISHWF1</t>
  </si>
  <si>
    <t>TSS KEWANEE 138 KV SUBSTATION</t>
  </si>
  <si>
    <t>Hale</t>
  </si>
  <si>
    <t>Marlboro</t>
  </si>
  <si>
    <t>MG1</t>
  </si>
  <si>
    <t>MHNJ</t>
  </si>
  <si>
    <t>DSMA</t>
  </si>
  <si>
    <t>Crosby</t>
  </si>
  <si>
    <t>HRP1</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FSNJ</t>
  </si>
  <si>
    <t>F1NJ</t>
  </si>
  <si>
    <t>F2NJ</t>
  </si>
  <si>
    <t>LSNJ</t>
  </si>
  <si>
    <t>56819</t>
  </si>
  <si>
    <t>CSLR4S_2_SOLAR</t>
  </si>
  <si>
    <t>IVWEST_2_SOLAR1-APND</t>
  </si>
  <si>
    <t>Iroquois</t>
  </si>
  <si>
    <t>STWF</t>
  </si>
  <si>
    <t>AMIL.STWF</t>
  </si>
  <si>
    <t>MFRS</t>
  </si>
  <si>
    <t>STROUD_6_N003</t>
  </si>
  <si>
    <t>SCHLNDLR_7_N002</t>
  </si>
  <si>
    <t>SCHLNDLR_7_N003</t>
  </si>
  <si>
    <t>LWF</t>
  </si>
  <si>
    <t>MEC.LAUREL_1</t>
  </si>
  <si>
    <t>RHWF</t>
  </si>
  <si>
    <t>MEC.ROLLHILL_1, MEC.ROLLHILL_2, MEC.ROLLHILL_3</t>
  </si>
  <si>
    <t>MEC.ROLLHILL 1,MEC.ROLLHILL_2,MEC.ROLLHILL_3</t>
  </si>
  <si>
    <t>TC_TCHP1</t>
  </si>
  <si>
    <t>SEIM</t>
  </si>
  <si>
    <t>CSUII</t>
  </si>
  <si>
    <t>CAISO WALCRK_2_CTG1</t>
  </si>
  <si>
    <t>CAISO WALCRK_2_CTG2</t>
  </si>
  <si>
    <t>CAISO WALCRK_2_CTG3</t>
  </si>
  <si>
    <t>CAISO WALCRK_2_CTG4</t>
  </si>
  <si>
    <t>CAISO WALCRK_2_CTG5</t>
  </si>
  <si>
    <t>Texas</t>
  </si>
  <si>
    <t>NOVUS</t>
  </si>
  <si>
    <t>SPSHITCHUNNOVUS1_WIND_RA</t>
  </si>
  <si>
    <t>DeWind Frisco</t>
  </si>
  <si>
    <t>FRISC</t>
  </si>
  <si>
    <t>SPSDWSFRSCOUNFRISCO_WIND</t>
  </si>
  <si>
    <t>GIFFGEN_7_N002</t>
  </si>
  <si>
    <t>CANTGEN_7_N002</t>
  </si>
  <si>
    <t>HURONGEN_7_ND002</t>
  </si>
  <si>
    <t>KSPV</t>
  </si>
  <si>
    <t>NORTH</t>
  </si>
  <si>
    <t>Piscataquis</t>
  </si>
  <si>
    <t>ISONE_UNGUILFORD34.5BNGW</t>
  </si>
  <si>
    <t>S32A</t>
  </si>
  <si>
    <t>S32B</t>
  </si>
  <si>
    <t>S32C</t>
  </si>
  <si>
    <t>S33A</t>
  </si>
  <si>
    <t>S33B</t>
  </si>
  <si>
    <t>FC01</t>
  </si>
  <si>
    <t>Winona County Wind LLC</t>
  </si>
  <si>
    <t>WCW</t>
  </si>
  <si>
    <t>SOUTH</t>
  </si>
  <si>
    <t>HORSE</t>
  </si>
  <si>
    <t>MAIN</t>
  </si>
  <si>
    <t>AFA1</t>
  </si>
  <si>
    <t>PIOPICO1_7_N001</t>
  </si>
  <si>
    <t>PIOPICO2_7_N001</t>
  </si>
  <si>
    <t>PIOPICO3_7_N001</t>
  </si>
  <si>
    <t>S-14</t>
  </si>
  <si>
    <t>S-15</t>
  </si>
  <si>
    <t>ASEC1</t>
  </si>
  <si>
    <t>RHW</t>
  </si>
  <si>
    <t>LLSEC</t>
  </si>
  <si>
    <t>LMS2</t>
  </si>
  <si>
    <t>S188</t>
  </si>
  <si>
    <t>ETS1</t>
  </si>
  <si>
    <t>DSEC</t>
  </si>
  <si>
    <t>HON2</t>
  </si>
  <si>
    <t>LVSEC</t>
  </si>
  <si>
    <t>AGSEC</t>
  </si>
  <si>
    <t>PATU</t>
  </si>
  <si>
    <t>NT2</t>
  </si>
  <si>
    <t>WILLAMET-7-B1</t>
  </si>
  <si>
    <t>STULT</t>
  </si>
  <si>
    <t>9WUBN</t>
  </si>
  <si>
    <t>Grady</t>
  </si>
  <si>
    <t>Mineral</t>
  </si>
  <si>
    <t>3005</t>
  </si>
  <si>
    <t>3006</t>
  </si>
  <si>
    <t>6214</t>
  </si>
  <si>
    <t>BS2</t>
  </si>
  <si>
    <t>FH1</t>
  </si>
  <si>
    <t>FH2</t>
  </si>
  <si>
    <t>FH3</t>
  </si>
  <si>
    <t>FH4</t>
  </si>
  <si>
    <t>FI1</t>
  </si>
  <si>
    <t>GC1</t>
  </si>
  <si>
    <t>GC2</t>
  </si>
  <si>
    <t>JC1</t>
  </si>
  <si>
    <t>LNG1</t>
  </si>
  <si>
    <t>LNG2</t>
  </si>
  <si>
    <t>Paulding</t>
  </si>
  <si>
    <t>RTO/ISO LMP</t>
  </si>
  <si>
    <t>UN.TUNNEL 69 WWTP</t>
  </si>
  <si>
    <t>BOS4</t>
  </si>
  <si>
    <t>GMH1</t>
  </si>
  <si>
    <t>LW1</t>
  </si>
  <si>
    <t>City of Auburn, New York</t>
  </si>
  <si>
    <t>Auburn LFG Energy Facility</t>
  </si>
  <si>
    <t>V100</t>
  </si>
  <si>
    <t>PR1</t>
  </si>
  <si>
    <t>Morris</t>
  </si>
  <si>
    <t>FRV4</t>
  </si>
  <si>
    <t>KERN</t>
  </si>
  <si>
    <t>FRV3</t>
  </si>
  <si>
    <t>BC01</t>
  </si>
  <si>
    <t>VNLND</t>
  </si>
  <si>
    <t>Monmouth</t>
  </si>
  <si>
    <t>MANVL</t>
  </si>
  <si>
    <t>MCGRH</t>
  </si>
  <si>
    <t>P21A</t>
  </si>
  <si>
    <t>P21B</t>
  </si>
  <si>
    <t>P2P2</t>
  </si>
  <si>
    <t>SBS1</t>
  </si>
  <si>
    <t>CASDE</t>
  </si>
  <si>
    <t>CASDW</t>
  </si>
  <si>
    <t>PTWF</t>
  </si>
  <si>
    <t>AMIL.PTWF</t>
  </si>
  <si>
    <t>Ellsworth</t>
  </si>
  <si>
    <t>AVSE1</t>
  </si>
  <si>
    <t>AVSE2</t>
  </si>
  <si>
    <t>AVSE3</t>
  </si>
  <si>
    <t>AVSE4</t>
  </si>
  <si>
    <t>AVSE5</t>
  </si>
  <si>
    <t>NORD1</t>
  </si>
  <si>
    <t>NORD2</t>
  </si>
  <si>
    <t>NORD3</t>
  </si>
  <si>
    <t>TPZ1</t>
  </si>
  <si>
    <t>TPZ2</t>
  </si>
  <si>
    <t>TPZ3</t>
  </si>
  <si>
    <t>TPZ4</t>
  </si>
  <si>
    <t>TPZ5</t>
  </si>
  <si>
    <t>OAK L_1_GTG1</t>
  </si>
  <si>
    <t>AES1</t>
  </si>
  <si>
    <t>01A</t>
  </si>
  <si>
    <t>01B</t>
  </si>
  <si>
    <t>01C</t>
  </si>
  <si>
    <t>02A</t>
  </si>
  <si>
    <t>INV</t>
  </si>
  <si>
    <t>SRS1</t>
  </si>
  <si>
    <t>Flywheels</t>
  </si>
  <si>
    <t>BEACON__LESR</t>
  </si>
  <si>
    <t>PLOALTO_1_N019</t>
  </si>
  <si>
    <t>PALALT_7_COBUG</t>
  </si>
  <si>
    <t>HRS1</t>
  </si>
  <si>
    <t>HAZELPL 69 KV HAZELFW</t>
  </si>
  <si>
    <t>BWP</t>
  </si>
  <si>
    <t>UN.PARTRIDG23 BRKW</t>
  </si>
  <si>
    <t>HN-8</t>
  </si>
  <si>
    <t>HN-9</t>
  </si>
  <si>
    <t>NJMC</t>
  </si>
  <si>
    <t>SUMA</t>
  </si>
  <si>
    <t>BLAR</t>
  </si>
  <si>
    <t>MILLC</t>
  </si>
  <si>
    <t>LKHODG1</t>
  </si>
  <si>
    <t>UMM1</t>
  </si>
  <si>
    <t>CH</t>
  </si>
  <si>
    <t>UCSD</t>
  </si>
  <si>
    <t>Eddy</t>
  </si>
  <si>
    <t>VHQ</t>
  </si>
  <si>
    <t>Meagher</t>
  </si>
  <si>
    <t>DAW</t>
  </si>
  <si>
    <t>GBW</t>
  </si>
  <si>
    <t>OSR</t>
  </si>
  <si>
    <t>SOR</t>
  </si>
  <si>
    <t>Frederick</t>
  </si>
  <si>
    <t>PETE</t>
  </si>
  <si>
    <t>PCWPS</t>
  </si>
  <si>
    <t>PCWPN</t>
  </si>
  <si>
    <t>SFC</t>
  </si>
  <si>
    <t>SHP</t>
  </si>
  <si>
    <t>SOLEG</t>
  </si>
  <si>
    <t>STE</t>
  </si>
  <si>
    <t>SWD</t>
  </si>
  <si>
    <t>RLWF</t>
  </si>
  <si>
    <t>SBFC</t>
  </si>
  <si>
    <t>BRID</t>
  </si>
  <si>
    <t>DL1</t>
  </si>
  <si>
    <t>KAM1</t>
  </si>
  <si>
    <t>DIL2</t>
  </si>
  <si>
    <t>KAM2</t>
  </si>
  <si>
    <t>DIL3</t>
  </si>
  <si>
    <t>KAM3</t>
  </si>
  <si>
    <t>BRU1</t>
  </si>
  <si>
    <t>BRU2</t>
  </si>
  <si>
    <t>BRU3</t>
  </si>
  <si>
    <t>District of Columbia</t>
  </si>
  <si>
    <t>SJEC</t>
  </si>
  <si>
    <t>1OBP</t>
  </si>
  <si>
    <t>BISO2</t>
  </si>
  <si>
    <t>BISO3</t>
  </si>
  <si>
    <t>Willacy</t>
  </si>
  <si>
    <t>MV1</t>
  </si>
  <si>
    <t>REDFISH_ALL</t>
  </si>
  <si>
    <t>T1-6</t>
  </si>
  <si>
    <t>WPU1</t>
  </si>
  <si>
    <t>RE Dillard 4 LLC</t>
  </si>
  <si>
    <t>DIL4</t>
  </si>
  <si>
    <t>LOK00</t>
  </si>
  <si>
    <t>FRK00</t>
  </si>
  <si>
    <t>Adobe San Jose</t>
  </si>
  <si>
    <t>ADB00</t>
  </si>
  <si>
    <t>ADB01</t>
  </si>
  <si>
    <t>TURB1</t>
  </si>
  <si>
    <t>TURB2</t>
  </si>
  <si>
    <t>MCK1</t>
  </si>
  <si>
    <t>MCK2</t>
  </si>
  <si>
    <t>MCK3</t>
  </si>
  <si>
    <t>MCK4</t>
  </si>
  <si>
    <t>MCK5</t>
  </si>
  <si>
    <t>MCK6</t>
  </si>
  <si>
    <t>YNKE</t>
  </si>
  <si>
    <t>YANKEE</t>
  </si>
  <si>
    <t>416LF</t>
  </si>
  <si>
    <t>NSP.NSP is the load node closest</t>
  </si>
  <si>
    <t>DSPV</t>
  </si>
  <si>
    <t>GEN3M</t>
  </si>
  <si>
    <t>GEN4M</t>
  </si>
  <si>
    <t>AW06</t>
  </si>
  <si>
    <t>AW07</t>
  </si>
  <si>
    <t>AW08</t>
  </si>
  <si>
    <t>TSM</t>
  </si>
  <si>
    <t>AW09</t>
  </si>
  <si>
    <t>D2MA</t>
  </si>
  <si>
    <t>CT001</t>
  </si>
  <si>
    <t>CT002</t>
  </si>
  <si>
    <t>ST001</t>
  </si>
  <si>
    <t>CIN.WRHILND</t>
  </si>
  <si>
    <t>ALTW.FRNKLNCO</t>
  </si>
  <si>
    <t>GASF1</t>
  </si>
  <si>
    <t>SMUD</t>
  </si>
  <si>
    <t>GASF2</t>
  </si>
  <si>
    <t>1PT1</t>
  </si>
  <si>
    <t>1PT2</t>
  </si>
  <si>
    <t>1PT3</t>
  </si>
  <si>
    <t>3T1</t>
  </si>
  <si>
    <t>3T2</t>
  </si>
  <si>
    <t>SGU1</t>
  </si>
  <si>
    <t>WLDWF</t>
  </si>
  <si>
    <t>SEARSTOW69 KV</t>
  </si>
  <si>
    <t>2LOT7</t>
  </si>
  <si>
    <t>ABSECON 69 KV   LOAD1</t>
  </si>
  <si>
    <t>LOT7</t>
  </si>
  <si>
    <t>SAC</t>
  </si>
  <si>
    <t>E01</t>
  </si>
  <si>
    <t>E02</t>
  </si>
  <si>
    <t>E03</t>
  </si>
  <si>
    <t>E07</t>
  </si>
  <si>
    <t>E08</t>
  </si>
  <si>
    <t>E09</t>
  </si>
  <si>
    <t>E10</t>
  </si>
  <si>
    <t>E11</t>
  </si>
  <si>
    <t>E12</t>
  </si>
  <si>
    <t>E13</t>
  </si>
  <si>
    <t>E14</t>
  </si>
  <si>
    <t>E15</t>
  </si>
  <si>
    <t>E16</t>
  </si>
  <si>
    <t>E17</t>
  </si>
  <si>
    <t>E18</t>
  </si>
  <si>
    <t>PWR</t>
  </si>
  <si>
    <t>LAKENELS230 KV</t>
  </si>
  <si>
    <t>HH</t>
  </si>
  <si>
    <t>DEVILSBR13 KV</t>
  </si>
  <si>
    <t>HII</t>
  </si>
  <si>
    <t>HJC</t>
  </si>
  <si>
    <t>HM</t>
  </si>
  <si>
    <t>2555 E Olympic Bl</t>
  </si>
  <si>
    <t>WFEC_LC_GAS_PLANT</t>
  </si>
  <si>
    <t>EWF</t>
  </si>
  <si>
    <t>MEC.ECLIPSE1</t>
  </si>
  <si>
    <t>VIIWF</t>
  </si>
  <si>
    <t>MEC.VIENNA1</t>
  </si>
  <si>
    <t>VIWF</t>
  </si>
  <si>
    <t>MLWF</t>
  </si>
  <si>
    <t>MEC.MORNLIGHT</t>
  </si>
  <si>
    <t>SALI</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SH1</t>
  </si>
  <si>
    <t>G-900</t>
  </si>
  <si>
    <t>G-901</t>
  </si>
  <si>
    <t>G-902</t>
  </si>
  <si>
    <t>DI1</t>
  </si>
  <si>
    <t>DI3</t>
  </si>
  <si>
    <t>DI4</t>
  </si>
  <si>
    <t>WFEC_WILDCAT_WIND_FARM</t>
  </si>
  <si>
    <t>DECO.EXGNHW2</t>
  </si>
  <si>
    <t>NOVII</t>
  </si>
  <si>
    <t>SPSHITCHUNNOVUS1_WIND</t>
  </si>
  <si>
    <t>GUERSEY_7_N001</t>
  </si>
  <si>
    <t>GATESBK4_7_N002</t>
  </si>
  <si>
    <t>ID4</t>
  </si>
  <si>
    <t>Mona</t>
  </si>
  <si>
    <t>S48A</t>
  </si>
  <si>
    <t>S48B</t>
  </si>
  <si>
    <t>S48C</t>
  </si>
  <si>
    <t>S48D</t>
  </si>
  <si>
    <t>S48E</t>
  </si>
  <si>
    <t>S48F</t>
  </si>
  <si>
    <t>S48G</t>
  </si>
  <si>
    <t>S48H</t>
  </si>
  <si>
    <t>S48I</t>
  </si>
  <si>
    <t>S48J</t>
  </si>
  <si>
    <t>G-123</t>
  </si>
  <si>
    <t>G-162</t>
  </si>
  <si>
    <t>CHNO</t>
  </si>
  <si>
    <t>CUP</t>
  </si>
  <si>
    <t>DEOK</t>
  </si>
  <si>
    <t>P005</t>
  </si>
  <si>
    <t>SOCO Lamar County Substation</t>
  </si>
  <si>
    <t>SOCO Lamar County Sub Station</t>
  </si>
  <si>
    <t>33092371 comed</t>
  </si>
  <si>
    <t>Streator-Pontiac</t>
  </si>
  <si>
    <t>EMER</t>
  </si>
  <si>
    <t>P007</t>
  </si>
  <si>
    <t>P008</t>
  </si>
  <si>
    <t>UAST</t>
  </si>
  <si>
    <t>CALISO</t>
  </si>
  <si>
    <t>DOMA</t>
  </si>
  <si>
    <t>EVW</t>
  </si>
  <si>
    <t>Scotts Bluff</t>
  </si>
  <si>
    <t>SCBF</t>
  </si>
  <si>
    <t>Red River</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MO.AM.FRED1.MP</t>
  </si>
  <si>
    <t>MO.AM.FRED2.MP</t>
  </si>
  <si>
    <t>OAK</t>
  </si>
  <si>
    <t>generator can not deliver power to the grid</t>
  </si>
  <si>
    <t>Energy Transfer Field Services LLC</t>
  </si>
  <si>
    <t>Woodall Gas Plant</t>
  </si>
  <si>
    <t>Hemphill</t>
  </si>
  <si>
    <t>CGEN</t>
  </si>
  <si>
    <t>altw.roquette1</t>
  </si>
  <si>
    <t>BREGGO_6_DEGRSL</t>
  </si>
  <si>
    <t>Borrego 12kv substation</t>
  </si>
  <si>
    <t>BT1</t>
  </si>
  <si>
    <t>MS01</t>
  </si>
  <si>
    <t>MS02</t>
  </si>
  <si>
    <t>SSP</t>
  </si>
  <si>
    <t>CGWF</t>
  </si>
  <si>
    <t>COGEN</t>
  </si>
  <si>
    <t>DLAP_PGAE-APND</t>
  </si>
  <si>
    <t>DLAP_PGAE</t>
  </si>
  <si>
    <t>Archer</t>
  </si>
  <si>
    <t>ENG2</t>
  </si>
  <si>
    <t>Huerfano</t>
  </si>
  <si>
    <t>PV-2</t>
  </si>
  <si>
    <t>SRWE1_UNIT1</t>
  </si>
  <si>
    <t>SRWE1_UNIT2</t>
  </si>
  <si>
    <t>SRWE_UNIT1</t>
  </si>
  <si>
    <t>LWEP</t>
  </si>
  <si>
    <t>GSMA</t>
  </si>
  <si>
    <t>SSMA</t>
  </si>
  <si>
    <t>BSMA</t>
  </si>
  <si>
    <t>DSL1</t>
  </si>
  <si>
    <t>DSL10</t>
  </si>
  <si>
    <t>DSL11</t>
  </si>
  <si>
    <t>DSL2</t>
  </si>
  <si>
    <t>DSL3</t>
  </si>
  <si>
    <t>DSL4</t>
  </si>
  <si>
    <t>DSL7</t>
  </si>
  <si>
    <t>DSL8</t>
  </si>
  <si>
    <t>DSL9</t>
  </si>
  <si>
    <t>RR</t>
  </si>
  <si>
    <t>AWEB</t>
  </si>
  <si>
    <t>AWET</t>
  </si>
  <si>
    <t>Kinney</t>
  </si>
  <si>
    <t>ANA</t>
  </si>
  <si>
    <t>ANACACHO</t>
  </si>
  <si>
    <t>Bell</t>
  </si>
  <si>
    <t>CTG-1</t>
  </si>
  <si>
    <t>TMP1</t>
  </si>
  <si>
    <t>CTG-2</t>
  </si>
  <si>
    <t>CTG-3</t>
  </si>
  <si>
    <t>TMP2</t>
  </si>
  <si>
    <t>CTG-4</t>
  </si>
  <si>
    <t>STG-2</t>
  </si>
  <si>
    <t>SPS</t>
  </si>
  <si>
    <t>SPS50</t>
  </si>
  <si>
    <t>PANDA_S_CT1</t>
  </si>
  <si>
    <t>PANDA_S_CC1</t>
  </si>
  <si>
    <t>PANDA_S_CT2</t>
  </si>
  <si>
    <t>PANDA_S_ST1</t>
  </si>
  <si>
    <t>OLINDA_6_N009</t>
  </si>
  <si>
    <t>CR</t>
  </si>
  <si>
    <t>AMIL.CALRDIGE</t>
  </si>
  <si>
    <t>VERMILLION 138KV SUBSTATION</t>
  </si>
  <si>
    <t>WSMR1</t>
  </si>
  <si>
    <t>WSMR2</t>
  </si>
  <si>
    <t>MKECSHOOTSTAR</t>
  </si>
  <si>
    <t>CONS.EXGNBB1</t>
  </si>
  <si>
    <t>EXGNWTL_1</t>
  </si>
  <si>
    <t>NHS1</t>
  </si>
  <si>
    <t>NHS2</t>
  </si>
  <si>
    <t>NHS3</t>
  </si>
  <si>
    <t>WTG2</t>
  </si>
  <si>
    <t>REEVE</t>
  </si>
  <si>
    <t>PSMA</t>
  </si>
  <si>
    <t>BIWF</t>
  </si>
  <si>
    <t>Offshore Wind Turbine</t>
  </si>
  <si>
    <t>BCW</t>
  </si>
  <si>
    <t>SEF-A</t>
  </si>
  <si>
    <t>SEF-B</t>
  </si>
  <si>
    <t>MOZART_WIND1</t>
  </si>
  <si>
    <t>L2AE</t>
  </si>
  <si>
    <t>L2BW</t>
  </si>
  <si>
    <t>1TG</t>
  </si>
  <si>
    <t>IG#2</t>
  </si>
  <si>
    <t>OG#1</t>
  </si>
  <si>
    <t>OG#3</t>
  </si>
  <si>
    <t>JEN1</t>
  </si>
  <si>
    <t>T100</t>
  </si>
  <si>
    <t>T200</t>
  </si>
  <si>
    <t>WWTP</t>
  </si>
  <si>
    <t>Paramount Petroleum Corporation</t>
  </si>
  <si>
    <t>Paramount Refinery</t>
  </si>
  <si>
    <t>0290</t>
  </si>
  <si>
    <t>1496</t>
  </si>
  <si>
    <t>COGN1</t>
  </si>
  <si>
    <t>LBFS</t>
  </si>
  <si>
    <t>CWT1</t>
  </si>
  <si>
    <t>55M1</t>
  </si>
  <si>
    <t>SEPV</t>
  </si>
  <si>
    <t>L3804</t>
  </si>
  <si>
    <t>GE 1.</t>
  </si>
  <si>
    <t>NEWARKEC18KV</t>
  </si>
  <si>
    <t>ATB-2</t>
  </si>
  <si>
    <t>NSF1</t>
  </si>
  <si>
    <t>GT100</t>
  </si>
  <si>
    <t>KCNM</t>
  </si>
  <si>
    <t>PRC-Desoto Intl Corp./PPG</t>
  </si>
  <si>
    <t>PRC-Desoto Intl/PPG Aerospace</t>
  </si>
  <si>
    <t>CATR1</t>
  </si>
  <si>
    <t>CATR2</t>
  </si>
  <si>
    <t>ORANGEVILLE_WT_PWR</t>
  </si>
  <si>
    <t>NSEG Stony Creek Substation</t>
  </si>
  <si>
    <t>SEF-1</t>
  </si>
  <si>
    <t>SEF-2</t>
  </si>
  <si>
    <t>KSTN</t>
  </si>
  <si>
    <t>HQNJ</t>
  </si>
  <si>
    <t>Christmas Tree Shops DC Burlington NJ</t>
  </si>
  <si>
    <t>FINJ</t>
  </si>
  <si>
    <t>TONJ</t>
  </si>
  <si>
    <t>PTNJ</t>
  </si>
  <si>
    <t>5900</t>
  </si>
  <si>
    <t>MCPC</t>
  </si>
  <si>
    <t>Red River Mill Intl Paper Company</t>
  </si>
  <si>
    <t>International Paper Red River Mill</t>
  </si>
  <si>
    <t>Natchitoches</t>
  </si>
  <si>
    <t>3 T-G</t>
  </si>
  <si>
    <t>BRK</t>
  </si>
  <si>
    <t>JDS1</t>
  </si>
  <si>
    <t>DPSS</t>
  </si>
  <si>
    <t>WEC.RBC1</t>
  </si>
  <si>
    <t>SPS.QUAYCNTY</t>
  </si>
  <si>
    <t>KRSO1</t>
  </si>
  <si>
    <t>KRSO2</t>
  </si>
  <si>
    <t>KRSO3</t>
  </si>
  <si>
    <t>KRSO4</t>
  </si>
  <si>
    <t>KRSO5</t>
  </si>
  <si>
    <t>NIPS.WVPA</t>
  </si>
  <si>
    <t>BMB N</t>
  </si>
  <si>
    <t>BMB S</t>
  </si>
  <si>
    <t>KSRO1</t>
  </si>
  <si>
    <t>KSRO2</t>
  </si>
  <si>
    <t>KSRO3</t>
  </si>
  <si>
    <t>KSRO4</t>
  </si>
  <si>
    <t>KSRO5</t>
  </si>
  <si>
    <t>Oberlin College</t>
  </si>
  <si>
    <t>Oberlin Spear Point Solar One</t>
  </si>
  <si>
    <t>OSSO</t>
  </si>
  <si>
    <t>S5MW</t>
  </si>
  <si>
    <t>ST2MW</t>
  </si>
  <si>
    <t>TURBI</t>
  </si>
  <si>
    <t>CHP2</t>
  </si>
  <si>
    <t>SVEP1</t>
  </si>
  <si>
    <t>WTS_1</t>
  </si>
  <si>
    <t>KANSASGN_7_N002</t>
  </si>
  <si>
    <t>TAHD</t>
  </si>
  <si>
    <t>TOT427A_7_N001</t>
  </si>
  <si>
    <t>GTG01</t>
  </si>
  <si>
    <t>UES1</t>
  </si>
  <si>
    <t>North Load Zone</t>
  </si>
  <si>
    <t>STG02</t>
  </si>
  <si>
    <t>COGE</t>
  </si>
  <si>
    <t>HP</t>
  </si>
  <si>
    <t>LP</t>
  </si>
  <si>
    <t>Tolland</t>
  </si>
  <si>
    <t>GTG-7</t>
  </si>
  <si>
    <t>GTG-8</t>
  </si>
  <si>
    <t>Lynn</t>
  </si>
  <si>
    <t>CW</t>
  </si>
  <si>
    <t>Mercy Medical Center</t>
  </si>
  <si>
    <t>Hampshire</t>
  </si>
  <si>
    <t>TURB3</t>
  </si>
  <si>
    <t>CPAC</t>
  </si>
  <si>
    <t>KHS</t>
  </si>
  <si>
    <t>NPS</t>
  </si>
  <si>
    <t>PS4</t>
  </si>
  <si>
    <t>PS5</t>
  </si>
  <si>
    <t>SCPS</t>
  </si>
  <si>
    <t>UINT3</t>
  </si>
  <si>
    <t>GT601</t>
  </si>
  <si>
    <t>GT602</t>
  </si>
  <si>
    <t>WSMA</t>
  </si>
  <si>
    <t>GT-01</t>
  </si>
  <si>
    <t>Phillips</t>
  </si>
  <si>
    <t>T5741</t>
  </si>
  <si>
    <t>TG-1</t>
  </si>
  <si>
    <t>CG01</t>
  </si>
  <si>
    <t>CG02</t>
  </si>
  <si>
    <t>CG03</t>
  </si>
  <si>
    <t>CG04</t>
  </si>
  <si>
    <t>CG05</t>
  </si>
  <si>
    <t>CG06</t>
  </si>
  <si>
    <t>Thomas M Knott Cogen Facility</t>
  </si>
  <si>
    <t>Tooele</t>
  </si>
  <si>
    <t>ST961</t>
  </si>
  <si>
    <t>Centre</t>
  </si>
  <si>
    <t>WC 4</t>
  </si>
  <si>
    <t>WC 5</t>
  </si>
  <si>
    <t>VPS1</t>
  </si>
  <si>
    <t>INV3</t>
  </si>
  <si>
    <t>GATESBK4_7_N003</t>
  </si>
  <si>
    <t>AZ2</t>
  </si>
  <si>
    <t>WGRI</t>
  </si>
  <si>
    <t>INV4</t>
  </si>
  <si>
    <t>Judith Basin</t>
  </si>
  <si>
    <t>SKW25</t>
  </si>
  <si>
    <t>WTGA</t>
  </si>
  <si>
    <t>WTGB</t>
  </si>
  <si>
    <t>WTGC</t>
  </si>
  <si>
    <t>3TU</t>
  </si>
  <si>
    <t>EC#1</t>
  </si>
  <si>
    <t>EC#2</t>
  </si>
  <si>
    <t>GRND</t>
  </si>
  <si>
    <t>MEMH</t>
  </si>
  <si>
    <t>SPV9</t>
  </si>
  <si>
    <t>TAHQ</t>
  </si>
  <si>
    <t>SPV8</t>
  </si>
  <si>
    <t>LINCOLN3</t>
  </si>
  <si>
    <t>MGPV</t>
  </si>
  <si>
    <t>ALTW.CC.MGS1</t>
  </si>
  <si>
    <t>ALTW.CC.MGS2</t>
  </si>
  <si>
    <t>CCSU</t>
  </si>
  <si>
    <t>GMCW</t>
  </si>
  <si>
    <t>PVKV</t>
  </si>
  <si>
    <t>PV_KC</t>
  </si>
  <si>
    <t>RCKHL</t>
  </si>
  <si>
    <t>WRTN</t>
  </si>
  <si>
    <t>CT02R</t>
  </si>
  <si>
    <t>CTOIS</t>
  </si>
  <si>
    <t>SECIRUBART</t>
  </si>
  <si>
    <t>SECIRUBART2</t>
  </si>
  <si>
    <t>09</t>
  </si>
  <si>
    <t>Los Alamos</t>
  </si>
  <si>
    <t>UP1</t>
  </si>
  <si>
    <t>KAS2</t>
  </si>
  <si>
    <t>Bay View Cogeneration Facility</t>
  </si>
  <si>
    <t>EP-6</t>
  </si>
  <si>
    <t>FRZRF</t>
  </si>
  <si>
    <t>MBGEN</t>
  </si>
  <si>
    <t>S-13</t>
  </si>
  <si>
    <t>S-16</t>
  </si>
  <si>
    <t>S-18</t>
  </si>
  <si>
    <t>S-19</t>
  </si>
  <si>
    <t>PWP2_2_GNODE1-6</t>
  </si>
  <si>
    <t>PWP2_2_RECIP1-6</t>
  </si>
  <si>
    <t>PWP2_2_GNODE7-12</t>
  </si>
  <si>
    <t>PWP2_2_RECIP7-12</t>
  </si>
  <si>
    <t>SROB</t>
  </si>
  <si>
    <t>Hoke</t>
  </si>
  <si>
    <t>RAEF</t>
  </si>
  <si>
    <t>Paia Hydroelectric Plant</t>
  </si>
  <si>
    <t>PAH1</t>
  </si>
  <si>
    <t>VNPV</t>
  </si>
  <si>
    <t>VSPV</t>
  </si>
  <si>
    <t>JCC</t>
  </si>
  <si>
    <t>PVH</t>
  </si>
  <si>
    <t>ROL6</t>
  </si>
  <si>
    <t>ROL4</t>
  </si>
  <si>
    <t>ROL3</t>
  </si>
  <si>
    <t>HON</t>
  </si>
  <si>
    <t>JPR</t>
  </si>
  <si>
    <t>LFT</t>
  </si>
  <si>
    <t>Taylor Farms Salinas</t>
  </si>
  <si>
    <t>TLR</t>
  </si>
  <si>
    <t>PCIP</t>
  </si>
  <si>
    <t>Davie</t>
  </si>
  <si>
    <t>PV-01</t>
  </si>
  <si>
    <t>362</t>
  </si>
  <si>
    <t>Mills</t>
  </si>
  <si>
    <t>GWEC_G1</t>
  </si>
  <si>
    <t>GOLDTHWAITE 138KV SUBSTATION</t>
  </si>
  <si>
    <t>Antelope</t>
  </si>
  <si>
    <t>SIE23</t>
  </si>
  <si>
    <t>NBG1</t>
  </si>
  <si>
    <t>NBG2</t>
  </si>
  <si>
    <t>NBG3</t>
  </si>
  <si>
    <t>NBG4</t>
  </si>
  <si>
    <t>9611</t>
  </si>
  <si>
    <t>CHP-1</t>
  </si>
  <si>
    <t>Lenoir</t>
  </si>
  <si>
    <t>Caswell</t>
  </si>
  <si>
    <t>TLS</t>
  </si>
  <si>
    <t>WR</t>
  </si>
  <si>
    <t>NJMG</t>
  </si>
  <si>
    <t>GG</t>
  </si>
  <si>
    <t>ACF</t>
  </si>
  <si>
    <t>QPMA</t>
  </si>
  <si>
    <t>MC</t>
  </si>
  <si>
    <t>CJTS Energy Center</t>
  </si>
  <si>
    <t>UNIT7</t>
  </si>
  <si>
    <t>Wilbarger</t>
  </si>
  <si>
    <t>WRCA</t>
  </si>
  <si>
    <t>CSCA</t>
  </si>
  <si>
    <t>REC1</t>
  </si>
  <si>
    <t>REC2</t>
  </si>
  <si>
    <t>REC3</t>
  </si>
  <si>
    <t>PNPI_GT2_RN</t>
  </si>
  <si>
    <t>W3998</t>
  </si>
  <si>
    <t>NSMA</t>
  </si>
  <si>
    <t>CU</t>
  </si>
  <si>
    <t>AVS1</t>
  </si>
  <si>
    <t>SS11</t>
  </si>
  <si>
    <t>SS12</t>
  </si>
  <si>
    <t>SS13</t>
  </si>
  <si>
    <t>SS14</t>
  </si>
  <si>
    <t>SS15</t>
  </si>
  <si>
    <t>SS16</t>
  </si>
  <si>
    <t>AVS2</t>
  </si>
  <si>
    <t>SS21</t>
  </si>
  <si>
    <t>SS22</t>
  </si>
  <si>
    <t>SS23</t>
  </si>
  <si>
    <t>SS24</t>
  </si>
  <si>
    <t>SS25</t>
  </si>
  <si>
    <t>EMOD</t>
  </si>
  <si>
    <t>WMOD</t>
  </si>
  <si>
    <t>AW10</t>
  </si>
  <si>
    <t>AW11</t>
  </si>
  <si>
    <t>SO032</t>
  </si>
  <si>
    <t>Winneshiek</t>
  </si>
  <si>
    <t>WTG01</t>
  </si>
  <si>
    <t>MSH1</t>
  </si>
  <si>
    <t>SO023</t>
  </si>
  <si>
    <t>SO026</t>
  </si>
  <si>
    <t>NLMU</t>
  </si>
  <si>
    <t>CP1</t>
  </si>
  <si>
    <t>B2PV</t>
  </si>
  <si>
    <t>E6PV</t>
  </si>
  <si>
    <t>SO022</t>
  </si>
  <si>
    <t>CSE1</t>
  </si>
  <si>
    <t>CSE2</t>
  </si>
  <si>
    <t>CSE3</t>
  </si>
  <si>
    <t>CSE4</t>
  </si>
  <si>
    <t>CSE5</t>
  </si>
  <si>
    <t>CSE6</t>
  </si>
  <si>
    <t>SNVA</t>
  </si>
  <si>
    <t>SCE</t>
  </si>
  <si>
    <t>RED2</t>
  </si>
  <si>
    <t>RED3</t>
  </si>
  <si>
    <t>RED4</t>
  </si>
  <si>
    <t>RED5</t>
  </si>
  <si>
    <t>RED6</t>
  </si>
  <si>
    <t>CBE01</t>
  </si>
  <si>
    <t>9560</t>
  </si>
  <si>
    <t>9580</t>
  </si>
  <si>
    <t>9581</t>
  </si>
  <si>
    <t>9583</t>
  </si>
  <si>
    <t>9585</t>
  </si>
  <si>
    <t>9587</t>
  </si>
  <si>
    <t>SW</t>
  </si>
  <si>
    <t>JHW</t>
  </si>
  <si>
    <t>BLK4</t>
  </si>
  <si>
    <t>BLK5</t>
  </si>
  <si>
    <t>BLK6</t>
  </si>
  <si>
    <t>BLK7</t>
  </si>
  <si>
    <t>BLK8</t>
  </si>
  <si>
    <t>AP1</t>
  </si>
  <si>
    <t>AP2</t>
  </si>
  <si>
    <t>AP3</t>
  </si>
  <si>
    <t>AP4</t>
  </si>
  <si>
    <t>RN_ECEC_HOLT</t>
  </si>
  <si>
    <t>Oncor HOLT 138KV SUBSTATION</t>
  </si>
  <si>
    <t>BHSF</t>
  </si>
  <si>
    <t>BOU</t>
  </si>
  <si>
    <t>LFGT1</t>
  </si>
  <si>
    <t>LFGT2</t>
  </si>
  <si>
    <t>LEPA1</t>
  </si>
  <si>
    <t>LEPA</t>
  </si>
  <si>
    <t>LEPA.CC.MGC_01</t>
  </si>
  <si>
    <t>LEPA2</t>
  </si>
  <si>
    <t>Chaves</t>
  </si>
  <si>
    <t>NMP2</t>
  </si>
  <si>
    <t>Granville</t>
  </si>
  <si>
    <t>Presidio</t>
  </si>
  <si>
    <t>SANDY</t>
  </si>
  <si>
    <t>ARARR</t>
  </si>
  <si>
    <t>PRO1</t>
  </si>
  <si>
    <t>PROG2</t>
  </si>
  <si>
    <t>PROG3</t>
  </si>
  <si>
    <t>RONE</t>
  </si>
  <si>
    <t>RTWO</t>
  </si>
  <si>
    <t>GILL1</t>
  </si>
  <si>
    <t>COL3</t>
  </si>
  <si>
    <t>BNP1_5_GNODE1</t>
  </si>
  <si>
    <t>CYP1_5_CARTY1</t>
  </si>
  <si>
    <t>LVSF</t>
  </si>
  <si>
    <t>LVSC</t>
  </si>
  <si>
    <t>0937</t>
  </si>
  <si>
    <t>EMG01</t>
  </si>
  <si>
    <t>EMG02</t>
  </si>
  <si>
    <t>EMG03</t>
  </si>
  <si>
    <t>EMG04</t>
  </si>
  <si>
    <t>EMG05</t>
  </si>
  <si>
    <t>EMG06</t>
  </si>
  <si>
    <t>EMG07</t>
  </si>
  <si>
    <t>EMG08</t>
  </si>
  <si>
    <t>EMG09</t>
  </si>
  <si>
    <t>EMG10</t>
  </si>
  <si>
    <t>ES006</t>
  </si>
  <si>
    <t>S0001</t>
  </si>
  <si>
    <t>S0002</t>
  </si>
  <si>
    <t>S0003</t>
  </si>
  <si>
    <t>EWT1</t>
  </si>
  <si>
    <t>EWT2</t>
  </si>
  <si>
    <t>NW1</t>
  </si>
  <si>
    <t>DHCA</t>
  </si>
  <si>
    <t>PJM-PSLUMB</t>
  </si>
  <si>
    <t>OTE1</t>
  </si>
  <si>
    <t>MAN1</t>
  </si>
  <si>
    <t>STL2</t>
  </si>
  <si>
    <t>WDT44</t>
  </si>
  <si>
    <t>P11A</t>
  </si>
  <si>
    <t>P22A</t>
  </si>
  <si>
    <t>ISO-NE - WCMA</t>
  </si>
  <si>
    <t>ASTRO</t>
  </si>
  <si>
    <t>DSL12</t>
  </si>
  <si>
    <t>DSL13</t>
  </si>
  <si>
    <t>DSL14</t>
  </si>
  <si>
    <t>DSL15</t>
  </si>
  <si>
    <t>DSL16</t>
  </si>
  <si>
    <t>DSL17</t>
  </si>
  <si>
    <t>DSL18</t>
  </si>
  <si>
    <t>DSL19</t>
  </si>
  <si>
    <t>DSL20</t>
  </si>
  <si>
    <t>UN.CONGRESS13.8BPFC</t>
  </si>
  <si>
    <t>UN.CONGRESS13.8BPFC Location 16738</t>
  </si>
  <si>
    <t>Onslow</t>
  </si>
  <si>
    <t>MSMA</t>
  </si>
  <si>
    <t>GT-4</t>
  </si>
  <si>
    <t>HTBE</t>
  </si>
  <si>
    <t>F3NJ</t>
  </si>
  <si>
    <t>Gettysburg Energy and Nutrient Rec Facility LLC</t>
  </si>
  <si>
    <t>Gettysburg Energy &amp; Nutrient Rec Facility</t>
  </si>
  <si>
    <t>GENRF</t>
  </si>
  <si>
    <t>1-G1A</t>
  </si>
  <si>
    <t>2-GIA</t>
  </si>
  <si>
    <t>TRW1_2_GNODE1</t>
  </si>
  <si>
    <t>TRW1_2_PLANT</t>
  </si>
  <si>
    <t>Lanier</t>
  </si>
  <si>
    <t>NMP1</t>
  </si>
  <si>
    <t>BLG1</t>
  </si>
  <si>
    <t>BLG2</t>
  </si>
  <si>
    <t>SON1</t>
  </si>
  <si>
    <t>FSS1</t>
  </si>
  <si>
    <t>PSEG</t>
  </si>
  <si>
    <t>COGN</t>
  </si>
  <si>
    <t>SOLR</t>
  </si>
  <si>
    <t>SCHS</t>
  </si>
  <si>
    <t>RRHS</t>
  </si>
  <si>
    <t>Tillamook</t>
  </si>
  <si>
    <t>ALHM</t>
  </si>
  <si>
    <t>ARK</t>
  </si>
  <si>
    <t>SONR</t>
  </si>
  <si>
    <t>EM1</t>
  </si>
  <si>
    <t>GRVWI</t>
  </si>
  <si>
    <t>GRANDVW1_A_B</t>
  </si>
  <si>
    <t>BSP1</t>
  </si>
  <si>
    <t>CVSP1</t>
  </si>
  <si>
    <t>MFSP1</t>
  </si>
  <si>
    <t>LSP1</t>
  </si>
  <si>
    <t>GVSP1</t>
  </si>
  <si>
    <t>GPSP1</t>
  </si>
  <si>
    <t>SRW2</t>
  </si>
  <si>
    <t>ISP1</t>
  </si>
  <si>
    <t>NSP1</t>
  </si>
  <si>
    <t>PAT1</t>
  </si>
  <si>
    <t>IMS</t>
  </si>
  <si>
    <t>WSF1</t>
  </si>
  <si>
    <t>Q633C1_7_N001</t>
  </si>
  <si>
    <t>ECPV</t>
  </si>
  <si>
    <t>BER1</t>
  </si>
  <si>
    <t>SRFC2</t>
  </si>
  <si>
    <t>SRJBA</t>
  </si>
  <si>
    <t>SRPV2</t>
  </si>
  <si>
    <t>SRPV3</t>
  </si>
  <si>
    <t>WABSA</t>
  </si>
  <si>
    <t>WADR</t>
  </si>
  <si>
    <t>SRSSF</t>
  </si>
  <si>
    <t>GEN-5</t>
  </si>
  <si>
    <t>PB04</t>
  </si>
  <si>
    <t>RPOH</t>
  </si>
  <si>
    <t>Queen Annes</t>
  </si>
  <si>
    <t>ANAPV</t>
  </si>
  <si>
    <t>B5B6</t>
  </si>
  <si>
    <t>KOLPV</t>
  </si>
  <si>
    <t>MISO Amil.BGS6</t>
  </si>
  <si>
    <t>RCT3</t>
  </si>
  <si>
    <t>STL</t>
  </si>
  <si>
    <t>STL3</t>
  </si>
  <si>
    <t>STL4</t>
  </si>
  <si>
    <t>STL5</t>
  </si>
  <si>
    <t>STL6</t>
  </si>
  <si>
    <t>STL7</t>
  </si>
  <si>
    <t>KREP</t>
  </si>
  <si>
    <t>INV-2</t>
  </si>
  <si>
    <t>INV-3</t>
  </si>
  <si>
    <t>INV-4</t>
  </si>
  <si>
    <t>INV-5</t>
  </si>
  <si>
    <t>INV-6</t>
  </si>
  <si>
    <t>INV-7</t>
  </si>
  <si>
    <t>INV-8</t>
  </si>
  <si>
    <t>INV-9</t>
  </si>
  <si>
    <t>INV10</t>
  </si>
  <si>
    <t>COURTENAY WIND</t>
  </si>
  <si>
    <t>PK-1</t>
  </si>
  <si>
    <t>GE-3</t>
  </si>
  <si>
    <t>GE-4</t>
  </si>
  <si>
    <t>3501</t>
  </si>
  <si>
    <t>CSP1</t>
  </si>
  <si>
    <t>BISCO</t>
  </si>
  <si>
    <t>ROCKW</t>
  </si>
  <si>
    <t>Johnston</t>
  </si>
  <si>
    <t>SELMA</t>
  </si>
  <si>
    <t>TURKY</t>
  </si>
  <si>
    <t>Gates</t>
  </si>
  <si>
    <t>GATES</t>
  </si>
  <si>
    <t>CIRRU</t>
  </si>
  <si>
    <t>CHOCO</t>
  </si>
  <si>
    <t>PCPPV</t>
  </si>
  <si>
    <t>RT661</t>
  </si>
  <si>
    <t>ROUTE66_RN</t>
  </si>
  <si>
    <t>KSEPV</t>
  </si>
  <si>
    <t>8107</t>
  </si>
  <si>
    <t>HANC1</t>
  </si>
  <si>
    <t>ISONE_UN.BULL_HL 34.5HANW</t>
  </si>
  <si>
    <t>APLB1</t>
  </si>
  <si>
    <t>STFK1</t>
  </si>
  <si>
    <t>NSP.MMPA.BOGYF</t>
  </si>
  <si>
    <t>CT004</t>
  </si>
  <si>
    <t>CT005</t>
  </si>
  <si>
    <t>D960</t>
  </si>
  <si>
    <t>D9611</t>
  </si>
  <si>
    <t>D9612</t>
  </si>
  <si>
    <t>Colleton</t>
  </si>
  <si>
    <t>CS300</t>
  </si>
  <si>
    <t>CAT-1</t>
  </si>
  <si>
    <t>CAT-2</t>
  </si>
  <si>
    <t>Allendale</t>
  </si>
  <si>
    <t>PAEEL</t>
  </si>
  <si>
    <t>PARCC</t>
  </si>
  <si>
    <t>BRLA</t>
  </si>
  <si>
    <t>BLKW</t>
  </si>
  <si>
    <t>LTHL</t>
  </si>
  <si>
    <t>NSTR</t>
  </si>
  <si>
    <t>Susquehanna</t>
  </si>
  <si>
    <t>WPH2</t>
  </si>
  <si>
    <t>ORION</t>
  </si>
  <si>
    <t>NICK</t>
  </si>
  <si>
    <t>Midwest ISO</t>
  </si>
  <si>
    <t>NBWT</t>
  </si>
  <si>
    <t>TSMA</t>
  </si>
  <si>
    <t>LDFRB</t>
  </si>
  <si>
    <t>RSC2</t>
  </si>
  <si>
    <t>RSD2</t>
  </si>
  <si>
    <t>SSA2</t>
  </si>
  <si>
    <t>SSB2</t>
  </si>
  <si>
    <t>SSC2</t>
  </si>
  <si>
    <t>SSD2</t>
  </si>
  <si>
    <t>UE2</t>
  </si>
  <si>
    <t>UF2</t>
  </si>
  <si>
    <t>UG2</t>
  </si>
  <si>
    <t>UH2</t>
  </si>
  <si>
    <t>EXSA</t>
  </si>
  <si>
    <t>EXSB</t>
  </si>
  <si>
    <t>EXSC2</t>
  </si>
  <si>
    <t>Roberts</t>
  </si>
  <si>
    <t>MIAM1_G1_G2</t>
  </si>
  <si>
    <t>CROSS TEXAS GRAY COUNTY 345 KV SUBSTATION</t>
  </si>
  <si>
    <t>MARSH_HILL_WT_PWR</t>
  </si>
  <si>
    <t>SCIII</t>
  </si>
  <si>
    <t>Briscoe</t>
  </si>
  <si>
    <t>Deaf Smith</t>
  </si>
  <si>
    <t>SC-1</t>
  </si>
  <si>
    <t>SC-3</t>
  </si>
  <si>
    <t>BRT1</t>
  </si>
  <si>
    <t>DRP1</t>
  </si>
  <si>
    <t>DNN1</t>
  </si>
  <si>
    <t>NRT1</t>
  </si>
  <si>
    <t>RVH1</t>
  </si>
  <si>
    <t>CLN1</t>
  </si>
  <si>
    <t>CLN2</t>
  </si>
  <si>
    <t>UCIV</t>
  </si>
  <si>
    <t>MSMPV</t>
  </si>
  <si>
    <t>HS</t>
  </si>
  <si>
    <t>VS</t>
  </si>
  <si>
    <t>ACCCC</t>
  </si>
  <si>
    <t>INV1</t>
  </si>
  <si>
    <t>INV2</t>
  </si>
  <si>
    <t>INV5</t>
  </si>
  <si>
    <t>INV6</t>
  </si>
  <si>
    <t>INV7</t>
  </si>
  <si>
    <t>INV8</t>
  </si>
  <si>
    <t>INV9</t>
  </si>
  <si>
    <t>ASC1</t>
  </si>
  <si>
    <t>BSC1</t>
  </si>
  <si>
    <t>FSC1</t>
  </si>
  <si>
    <t>LSC1</t>
  </si>
  <si>
    <t>RHSC1</t>
  </si>
  <si>
    <t>USC1</t>
  </si>
  <si>
    <t>Powergen Development Group, LLC</t>
  </si>
  <si>
    <t>Hilton NY Co Gen Plant</t>
  </si>
  <si>
    <t>U1BB</t>
  </si>
  <si>
    <t>U2DB</t>
  </si>
  <si>
    <t>I402</t>
  </si>
  <si>
    <t>STH1</t>
  </si>
  <si>
    <t>STH2</t>
  </si>
  <si>
    <t>CWEP</t>
  </si>
  <si>
    <t>CWEP2</t>
  </si>
  <si>
    <t>CWEP3</t>
  </si>
  <si>
    <t>CTEP</t>
  </si>
  <si>
    <t>RH2S</t>
  </si>
  <si>
    <t>RH2W</t>
  </si>
  <si>
    <t>ELK1</t>
  </si>
  <si>
    <t>ELK2</t>
  </si>
  <si>
    <t>ELK3</t>
  </si>
  <si>
    <t>KW1</t>
  </si>
  <si>
    <t>ERCOT Bus #562</t>
  </si>
  <si>
    <t>Bertie</t>
  </si>
  <si>
    <t>Harnett</t>
  </si>
  <si>
    <t>RNG</t>
  </si>
  <si>
    <t>MG202</t>
  </si>
  <si>
    <t>BISO4</t>
  </si>
  <si>
    <t>MP.BISON1 MP.BISON5</t>
  </si>
  <si>
    <t>Vance</t>
  </si>
  <si>
    <t>DF1</t>
  </si>
  <si>
    <t>KINS</t>
  </si>
  <si>
    <t>DF</t>
  </si>
  <si>
    <t>NCIII</t>
  </si>
  <si>
    <t>HLWF</t>
  </si>
  <si>
    <t>MEC.HIGHLAND1</t>
  </si>
  <si>
    <t>HLWF2</t>
  </si>
  <si>
    <t>MEC.HIGHLAND2</t>
  </si>
  <si>
    <t>HLWF3</t>
  </si>
  <si>
    <t>MEC.HIGHLAND3</t>
  </si>
  <si>
    <t>HLWF4</t>
  </si>
  <si>
    <t>HLWF5</t>
  </si>
  <si>
    <t>HLWF6</t>
  </si>
  <si>
    <t>HLWF7</t>
  </si>
  <si>
    <t>LGWF</t>
  </si>
  <si>
    <t>MEC.LUNGREN</t>
  </si>
  <si>
    <t>MBWF</t>
  </si>
  <si>
    <t>MEC.MACKSBURG</t>
  </si>
  <si>
    <t>WBWF</t>
  </si>
  <si>
    <t>MEC.WELLSBURG</t>
  </si>
  <si>
    <t>ADAM</t>
  </si>
  <si>
    <t>EVE</t>
  </si>
  <si>
    <t>BERI</t>
  </si>
  <si>
    <t>BTWF1</t>
  </si>
  <si>
    <t>CMLA</t>
  </si>
  <si>
    <t>Meriwether</t>
  </si>
  <si>
    <t>CAMP</t>
  </si>
  <si>
    <t>19G01</t>
  </si>
  <si>
    <t>19G02</t>
  </si>
  <si>
    <t>19G03</t>
  </si>
  <si>
    <t>19G04</t>
  </si>
  <si>
    <t>19G05</t>
  </si>
  <si>
    <t>19G06</t>
  </si>
  <si>
    <t>19G07</t>
  </si>
  <si>
    <t>19G08</t>
  </si>
  <si>
    <t>19G09</t>
  </si>
  <si>
    <t>19G10</t>
  </si>
  <si>
    <t>K4-1</t>
  </si>
  <si>
    <t>GEN-1</t>
  </si>
  <si>
    <t>GEN-2</t>
  </si>
  <si>
    <t>BAL1</t>
  </si>
  <si>
    <t>Ouray</t>
  </si>
  <si>
    <t>TCWG1</t>
  </si>
  <si>
    <t>TCWG2</t>
  </si>
  <si>
    <t>KNG1</t>
  </si>
  <si>
    <t>FINZEL 34.5 KV FMRDGEWF</t>
  </si>
  <si>
    <t>VC1</t>
  </si>
  <si>
    <t>VC2</t>
  </si>
  <si>
    <t>CONS.EXGNBB1B</t>
  </si>
  <si>
    <t>RAM1</t>
  </si>
  <si>
    <t>RAM2</t>
  </si>
  <si>
    <t>CG100</t>
  </si>
  <si>
    <t>CG200</t>
  </si>
  <si>
    <t>MMIR</t>
  </si>
  <si>
    <t>2081</t>
  </si>
  <si>
    <t>2127</t>
  </si>
  <si>
    <t>2097</t>
  </si>
  <si>
    <t>WT01</t>
  </si>
  <si>
    <t>12286</t>
  </si>
  <si>
    <t>ASH-R</t>
  </si>
  <si>
    <t>ASH10</t>
  </si>
  <si>
    <t>WLPL1</t>
  </si>
  <si>
    <t>GRDN1</t>
  </si>
  <si>
    <t>AND1</t>
  </si>
  <si>
    <t>AND2</t>
  </si>
  <si>
    <t>RVSI</t>
  </si>
  <si>
    <t>Tyler</t>
  </si>
  <si>
    <t>ESS.WRPP1</t>
  </si>
  <si>
    <t>ENG3</t>
  </si>
  <si>
    <t>DG101</t>
  </si>
  <si>
    <t>TG101</t>
  </si>
  <si>
    <t>DRLS</t>
  </si>
  <si>
    <t>DESS</t>
  </si>
  <si>
    <t>RVSII</t>
  </si>
  <si>
    <t>BEAR</t>
  </si>
  <si>
    <t>SHAN</t>
  </si>
  <si>
    <t>GRAH</t>
  </si>
  <si>
    <t>CMLTW</t>
  </si>
  <si>
    <t>BSF1</t>
  </si>
  <si>
    <t>S200</t>
  </si>
  <si>
    <t>S201</t>
  </si>
  <si>
    <t>S202</t>
  </si>
  <si>
    <t>S203</t>
  </si>
  <si>
    <t>MDU.TSWF1</t>
  </si>
  <si>
    <t>THNDR</t>
  </si>
  <si>
    <t>T 1-6</t>
  </si>
  <si>
    <t>FHUA2</t>
  </si>
  <si>
    <t>FHUAC</t>
  </si>
  <si>
    <t>W2CA</t>
  </si>
  <si>
    <t>WPG-1</t>
  </si>
  <si>
    <t>WPG-2</t>
  </si>
  <si>
    <t>CVAP</t>
  </si>
  <si>
    <t>CPHGN</t>
  </si>
  <si>
    <t>2G-1</t>
  </si>
  <si>
    <t>2G-2</t>
  </si>
  <si>
    <t>2G-3</t>
  </si>
  <si>
    <t>BBII</t>
  </si>
  <si>
    <t>EGS01</t>
  </si>
  <si>
    <t>EGS02</t>
  </si>
  <si>
    <t>EGS03</t>
  </si>
  <si>
    <t>EGS04</t>
  </si>
  <si>
    <t>EGS05</t>
  </si>
  <si>
    <t>EGS06</t>
  </si>
  <si>
    <t>EGS07</t>
  </si>
  <si>
    <t>EGS08</t>
  </si>
  <si>
    <t>EGS09</t>
  </si>
  <si>
    <t>EGS10</t>
  </si>
  <si>
    <t>WND-1</t>
  </si>
  <si>
    <t>WND-2</t>
  </si>
  <si>
    <t>OLFWT</t>
  </si>
  <si>
    <t>SBIC1</t>
  </si>
  <si>
    <t>SBIC2</t>
  </si>
  <si>
    <t>SBIC3</t>
  </si>
  <si>
    <t>GWWP</t>
  </si>
  <si>
    <t>Washita</t>
  </si>
  <si>
    <t>LEWP</t>
  </si>
  <si>
    <t>PARK</t>
  </si>
  <si>
    <t>CEC 6</t>
  </si>
  <si>
    <t>CARLS1_2_CARCT1</t>
  </si>
  <si>
    <t>CEC 7</t>
  </si>
  <si>
    <t>CEC 8</t>
  </si>
  <si>
    <t>CEC 9</t>
  </si>
  <si>
    <t>CEC10</t>
  </si>
  <si>
    <t>CARLS2_1_CARCT1</t>
  </si>
  <si>
    <t>Loudoun</t>
  </si>
  <si>
    <t>STNL</t>
  </si>
  <si>
    <t>Parmer</t>
  </si>
  <si>
    <t>MAR1</t>
  </si>
  <si>
    <t>MARIAH_ALL</t>
  </si>
  <si>
    <t>MSS1</t>
  </si>
  <si>
    <t>SCT</t>
  </si>
  <si>
    <t>BLT</t>
  </si>
  <si>
    <t>STW</t>
  </si>
  <si>
    <t>HOO1</t>
  </si>
  <si>
    <t>Kingston Wind Independence</t>
  </si>
  <si>
    <t>Ipswich Wind Independence</t>
  </si>
  <si>
    <t>N-54</t>
  </si>
  <si>
    <t>CHP 1</t>
  </si>
  <si>
    <t>CHP 2</t>
  </si>
  <si>
    <t>0028</t>
  </si>
  <si>
    <t>0040</t>
  </si>
  <si>
    <t>0036</t>
  </si>
  <si>
    <t>0027</t>
  </si>
  <si>
    <t>0031</t>
  </si>
  <si>
    <t>0024</t>
  </si>
  <si>
    <t>SHAN1</t>
  </si>
  <si>
    <t>MKA1</t>
  </si>
  <si>
    <t>XKA1</t>
  </si>
  <si>
    <t>XKA2</t>
  </si>
  <si>
    <t>RRSF</t>
  </si>
  <si>
    <t>JEC1</t>
  </si>
  <si>
    <t>KMEA_EMP2 GARC1</t>
  </si>
  <si>
    <t>JEC2</t>
  </si>
  <si>
    <t>KMEA EMP2 GARC2</t>
  </si>
  <si>
    <t>JEC3</t>
  </si>
  <si>
    <t>KMEA EMP2 GARC3</t>
  </si>
  <si>
    <t>PS01</t>
  </si>
  <si>
    <t>Vermont</t>
  </si>
  <si>
    <t>WWPV</t>
  </si>
  <si>
    <t>Dewitt</t>
  </si>
  <si>
    <t>933 TWIN34.5 KV RADFRDWF</t>
  </si>
  <si>
    <t>MVII</t>
  </si>
  <si>
    <t>BBREEZE_UNIT1, BBREEZE_UNIT2</t>
  </si>
  <si>
    <t>GVII</t>
  </si>
  <si>
    <t>WT 1</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BRE1</t>
  </si>
  <si>
    <t>CHA</t>
  </si>
  <si>
    <t>HAR1</t>
  </si>
  <si>
    <t>KAT1</t>
  </si>
  <si>
    <t>NUN1</t>
  </si>
  <si>
    <t>DEN1</t>
  </si>
  <si>
    <t>RPMA</t>
  </si>
  <si>
    <t>Sampson</t>
  </si>
  <si>
    <t>Cape May</t>
  </si>
  <si>
    <t>V1021</t>
  </si>
  <si>
    <t>CORSON 69 KV CMCMUALF</t>
  </si>
  <si>
    <t>CAM1</t>
  </si>
  <si>
    <t>57449</t>
  </si>
  <si>
    <t>ECA11</t>
  </si>
  <si>
    <t>FR-1</t>
  </si>
  <si>
    <t>15755</t>
  </si>
  <si>
    <t>65GTG</t>
  </si>
  <si>
    <t>KELSOGAP34.5 KV FAIRWDWF</t>
  </si>
  <si>
    <t>GREEN</t>
  </si>
  <si>
    <t>SIMON</t>
  </si>
  <si>
    <t>THOR1</t>
  </si>
  <si>
    <t>BRAD1</t>
  </si>
  <si>
    <t>Currituck</t>
  </si>
  <si>
    <t>SHAW1</t>
  </si>
  <si>
    <t>CTR1</t>
  </si>
  <si>
    <t>PEC1</t>
  </si>
  <si>
    <t>MSC 1</t>
  </si>
  <si>
    <t>HSC 1</t>
  </si>
  <si>
    <t>NSC 1</t>
  </si>
  <si>
    <t>BRIDG</t>
  </si>
  <si>
    <t>AS</t>
  </si>
  <si>
    <t>5MWPV</t>
  </si>
  <si>
    <t>KRS04</t>
  </si>
  <si>
    <t>KRS05</t>
  </si>
  <si>
    <t>00001</t>
  </si>
  <si>
    <t>10-94</t>
  </si>
  <si>
    <t>McNairy</t>
  </si>
  <si>
    <t>Bon Homme</t>
  </si>
  <si>
    <t>B&amp;H80</t>
  </si>
  <si>
    <t>WAUE.NWPS.BEETHOVEN</t>
  </si>
  <si>
    <t>CHA1</t>
  </si>
  <si>
    <t>Portable Generator 2</t>
  </si>
  <si>
    <t>Portable Generator 3</t>
  </si>
  <si>
    <t>STER3</t>
  </si>
  <si>
    <t>MESA1</t>
  </si>
  <si>
    <t>Rolette</t>
  </si>
  <si>
    <t>OTP BORDER WIND FARM</t>
  </si>
  <si>
    <t>NSP PVWFCNSP PROGRESS_WIND</t>
  </si>
  <si>
    <t>OCIA3</t>
  </si>
  <si>
    <t>Uvalde</t>
  </si>
  <si>
    <t>OCIA5</t>
  </si>
  <si>
    <t>OCIA6</t>
  </si>
  <si>
    <t>OCIA7</t>
  </si>
  <si>
    <t>ROCKSPRI21 KV  WCATCTG1</t>
  </si>
  <si>
    <t>ROCKSPRI21 KV  WCATCTG2</t>
  </si>
  <si>
    <t>ROCKSPRI24 KV  WCATSTG</t>
  </si>
  <si>
    <t>GM04</t>
  </si>
  <si>
    <t>Q357</t>
  </si>
  <si>
    <t>POD_RTREE_2_WIND3-APND</t>
  </si>
  <si>
    <t>CPII</t>
  </si>
  <si>
    <t>Victor_7_ N007</t>
  </si>
  <si>
    <t>Victor_7_N007</t>
  </si>
  <si>
    <t>ESS01</t>
  </si>
  <si>
    <t>Charlotte</t>
  </si>
  <si>
    <t>BROCK</t>
  </si>
  <si>
    <t>BVRLY</t>
  </si>
  <si>
    <t>FIBE1</t>
  </si>
  <si>
    <t>FLUV1</t>
  </si>
  <si>
    <t>HALE1</t>
  </si>
  <si>
    <t>GENS1</t>
  </si>
  <si>
    <t>GENT1</t>
  </si>
  <si>
    <t>GENT2</t>
  </si>
  <si>
    <t>GENT3</t>
  </si>
  <si>
    <t>GENT4</t>
  </si>
  <si>
    <t>Osprey Point RES</t>
  </si>
  <si>
    <t>VZ300</t>
  </si>
  <si>
    <t>LLRC</t>
  </si>
  <si>
    <t>PV9</t>
  </si>
  <si>
    <t>PV10</t>
  </si>
  <si>
    <t>VMLB2</t>
  </si>
  <si>
    <t>VMLC2</t>
  </si>
  <si>
    <t>VMLD2</t>
  </si>
  <si>
    <t>VMLE2</t>
  </si>
  <si>
    <t>PALME</t>
  </si>
  <si>
    <t>SUTTG</t>
  </si>
  <si>
    <t>STERG</t>
  </si>
  <si>
    <t>LEAVG</t>
  </si>
  <si>
    <t>MED1</t>
  </si>
  <si>
    <t>REEV1</t>
  </si>
  <si>
    <t>LFT01</t>
  </si>
  <si>
    <t>KLG00</t>
  </si>
  <si>
    <t>W4236</t>
  </si>
  <si>
    <t>GE1.7</t>
  </si>
  <si>
    <t>RCWP</t>
  </si>
  <si>
    <t>NKG1</t>
  </si>
  <si>
    <t>NWOH1</t>
  </si>
  <si>
    <t>CARRI</t>
  </si>
  <si>
    <t>Marin</t>
  </si>
  <si>
    <t>HAN1</t>
  </si>
  <si>
    <t>HAN2</t>
  </si>
  <si>
    <t>WEDC1</t>
  </si>
  <si>
    <t>COV2</t>
  </si>
  <si>
    <t>COV2A</t>
  </si>
  <si>
    <t>COV2B</t>
  </si>
  <si>
    <t>WEDC3</t>
  </si>
  <si>
    <t>WEDC4</t>
  </si>
  <si>
    <t>BEAC5</t>
  </si>
  <si>
    <t>BEAC2</t>
  </si>
  <si>
    <t>SEIL1</t>
  </si>
  <si>
    <t>SEIL2</t>
  </si>
  <si>
    <t>COV5</t>
  </si>
  <si>
    <t>COV6</t>
  </si>
  <si>
    <t>COV6A</t>
  </si>
  <si>
    <t>COV6B</t>
  </si>
  <si>
    <t>BEAC1</t>
  </si>
  <si>
    <t>BEAC3</t>
  </si>
  <si>
    <t>BEAC4</t>
  </si>
  <si>
    <t>NRUN1</t>
  </si>
  <si>
    <t>ROCK1</t>
  </si>
  <si>
    <t>SMUPV</t>
  </si>
  <si>
    <t>MCCO1</t>
  </si>
  <si>
    <t>KMEC1</t>
  </si>
  <si>
    <t>KMEC</t>
  </si>
  <si>
    <t>KMEC2</t>
  </si>
  <si>
    <t>MEC1</t>
  </si>
  <si>
    <t>MEC2</t>
  </si>
  <si>
    <t>GAC1</t>
  </si>
  <si>
    <t>ANB2</t>
  </si>
  <si>
    <t>MSCRK</t>
  </si>
  <si>
    <t>FAIS1</t>
  </si>
  <si>
    <t>HHS1</t>
  </si>
  <si>
    <t>ST9</t>
  </si>
  <si>
    <t>SSC13</t>
  </si>
  <si>
    <t>FRNCS</t>
  </si>
  <si>
    <t>KAPLN</t>
  </si>
  <si>
    <t>MA2</t>
  </si>
  <si>
    <t>10400</t>
  </si>
  <si>
    <t>11113</t>
  </si>
  <si>
    <t>OMSLR</t>
  </si>
  <si>
    <t>ROSE1</t>
  </si>
  <si>
    <t>DUNN1</t>
  </si>
  <si>
    <t>CARY1</t>
  </si>
  <si>
    <t>WLD1</t>
  </si>
  <si>
    <t>KATO</t>
  </si>
  <si>
    <t>ENTS1</t>
  </si>
  <si>
    <t>ESCS1</t>
  </si>
  <si>
    <t>ESCS2</t>
  </si>
  <si>
    <t>ESCS3</t>
  </si>
  <si>
    <t>TNE1</t>
  </si>
  <si>
    <t>ENG01</t>
  </si>
  <si>
    <t>REDGATE_ALL</t>
  </si>
  <si>
    <t>ENG02</t>
  </si>
  <si>
    <t>ENG03</t>
  </si>
  <si>
    <t>ENG04</t>
  </si>
  <si>
    <t>ENG05</t>
  </si>
  <si>
    <t>ENG06</t>
  </si>
  <si>
    <t>ENG07</t>
  </si>
  <si>
    <t>ENG08</t>
  </si>
  <si>
    <t>ENG09</t>
  </si>
  <si>
    <t>ENG10</t>
  </si>
  <si>
    <t>ENG11</t>
  </si>
  <si>
    <t>ENG12</t>
  </si>
  <si>
    <t>Estill</t>
  </si>
  <si>
    <t>Suncore Photovoltaics, Inc</t>
  </si>
  <si>
    <t>Eubank Landfill Solar Array</t>
  </si>
  <si>
    <t>ESNM1</t>
  </si>
  <si>
    <t>KRS03</t>
  </si>
  <si>
    <t>MM27</t>
  </si>
  <si>
    <t>SC500</t>
  </si>
  <si>
    <t>SHF01</t>
  </si>
  <si>
    <t>PV11</t>
  </si>
  <si>
    <t>SYS1</t>
  </si>
  <si>
    <t>SNL17</t>
  </si>
  <si>
    <t>SNL19</t>
  </si>
  <si>
    <t>SNL18</t>
  </si>
  <si>
    <t>SKI20</t>
  </si>
  <si>
    <t>C2CA</t>
  </si>
  <si>
    <t>AWCA</t>
  </si>
  <si>
    <t>BMP1</t>
  </si>
  <si>
    <t>BMP2</t>
  </si>
  <si>
    <t>BMP3</t>
  </si>
  <si>
    <t>BMP4</t>
  </si>
  <si>
    <t>11111</t>
  </si>
  <si>
    <t>10401</t>
  </si>
  <si>
    <t>10402</t>
  </si>
  <si>
    <t>IND2A</t>
  </si>
  <si>
    <t>ZE#4</t>
  </si>
  <si>
    <t>ZE-#1</t>
  </si>
  <si>
    <t>ZE-#2</t>
  </si>
  <si>
    <t>ZE-#3</t>
  </si>
  <si>
    <t>Perquimans</t>
  </si>
  <si>
    <t>GKS1</t>
  </si>
  <si>
    <t>TMS1</t>
  </si>
  <si>
    <t>GENE1</t>
  </si>
  <si>
    <t>GENE2</t>
  </si>
  <si>
    <t>DOWN1</t>
  </si>
  <si>
    <t>MB-1</t>
  </si>
  <si>
    <t>SSG1</t>
  </si>
  <si>
    <t>DUK87</t>
  </si>
  <si>
    <t>DUK98</t>
  </si>
  <si>
    <t>DU129</t>
  </si>
  <si>
    <t>OTE14</t>
  </si>
  <si>
    <t>SWB-1</t>
  </si>
  <si>
    <t>SWB-2</t>
  </si>
  <si>
    <t>SWB-3</t>
  </si>
  <si>
    <t>ORB-1</t>
  </si>
  <si>
    <t>ORB-2</t>
  </si>
  <si>
    <t>ORB-3</t>
  </si>
  <si>
    <t>SAS</t>
  </si>
  <si>
    <t>VICTOR_7_N011</t>
  </si>
  <si>
    <t>WAS1</t>
  </si>
  <si>
    <t>CRANB</t>
  </si>
  <si>
    <t>CGEN1</t>
  </si>
  <si>
    <t>CGEN2</t>
  </si>
  <si>
    <t>WEC01</t>
  </si>
  <si>
    <t>WEC02</t>
  </si>
  <si>
    <t>DCSP1</t>
  </si>
  <si>
    <t>DPSP1</t>
  </si>
  <si>
    <t>COGN2</t>
  </si>
  <si>
    <t>GTG1A</t>
  </si>
  <si>
    <t>VALEN</t>
  </si>
  <si>
    <t>TECHP</t>
  </si>
  <si>
    <t>P-TG4</t>
  </si>
  <si>
    <t>P-TG5</t>
  </si>
  <si>
    <t>Q-TG1</t>
  </si>
  <si>
    <t>W-TG1</t>
  </si>
  <si>
    <t>5088</t>
  </si>
  <si>
    <t>GEN03</t>
  </si>
  <si>
    <t>GEN04</t>
  </si>
  <si>
    <t>GEN05</t>
  </si>
  <si>
    <t>GEN06</t>
  </si>
  <si>
    <t>GEN07</t>
  </si>
  <si>
    <t>DIA4</t>
  </si>
  <si>
    <t>Branch</t>
  </si>
  <si>
    <t>CONS.MSCP</t>
  </si>
  <si>
    <t>HUBB</t>
  </si>
  <si>
    <t>ALAMO</t>
  </si>
  <si>
    <t>CSR1</t>
  </si>
  <si>
    <t>NVC7</t>
  </si>
  <si>
    <t>AC2PV</t>
  </si>
  <si>
    <t>DCPV3</t>
  </si>
  <si>
    <t>Ochiltree</t>
  </si>
  <si>
    <t>VT001</t>
  </si>
  <si>
    <t>CSF1</t>
  </si>
  <si>
    <t>SRICH</t>
  </si>
  <si>
    <t>SFRAN</t>
  </si>
  <si>
    <t>SRENS</t>
  </si>
  <si>
    <t>SPERU</t>
  </si>
  <si>
    <t>STELL</t>
  </si>
  <si>
    <t>SCRAW</t>
  </si>
  <si>
    <t>LANIE</t>
  </si>
  <si>
    <t>HIGHW</t>
  </si>
  <si>
    <t>BEARF</t>
  </si>
  <si>
    <t>AWS1</t>
  </si>
  <si>
    <t>JCW</t>
  </si>
  <si>
    <t>DCW</t>
  </si>
  <si>
    <t>PW</t>
  </si>
  <si>
    <t>WSW</t>
  </si>
  <si>
    <t>GRE01</t>
  </si>
  <si>
    <t>ST601</t>
  </si>
  <si>
    <t>SARAH</t>
  </si>
  <si>
    <t>NITRO</t>
  </si>
  <si>
    <t>MEAD1</t>
  </si>
  <si>
    <t>FLAT1</t>
  </si>
  <si>
    <t>BENT1</t>
  </si>
  <si>
    <t>AMLEG</t>
  </si>
  <si>
    <t>BAKE1</t>
  </si>
  <si>
    <t>GRAND</t>
  </si>
  <si>
    <t>OLDC</t>
  </si>
  <si>
    <t>MANN</t>
  </si>
  <si>
    <t>LTLRV</t>
  </si>
  <si>
    <t>FRGSP</t>
  </si>
  <si>
    <t>FRFSP</t>
  </si>
  <si>
    <t>SCHLNDLR_7__N003</t>
  </si>
  <si>
    <t>FRBSP</t>
  </si>
  <si>
    <t>FRWSP</t>
  </si>
  <si>
    <t>WRGTSRGN_7_N001</t>
  </si>
  <si>
    <t>WHIT1</t>
  </si>
  <si>
    <t>KELF1</t>
  </si>
  <si>
    <t>OASIS</t>
  </si>
  <si>
    <t>PASQ1</t>
  </si>
  <si>
    <t>BRDN</t>
  </si>
  <si>
    <t>PRCTN</t>
  </si>
  <si>
    <t>4OAKS</t>
  </si>
  <si>
    <t>Jeff Davis</t>
  </si>
  <si>
    <t>HAZLE</t>
  </si>
  <si>
    <t>AWI</t>
  </si>
  <si>
    <t>ROADWAY_1_N013</t>
  </si>
  <si>
    <t>RDWAY_1_CREST</t>
  </si>
  <si>
    <t>AW2</t>
  </si>
  <si>
    <t>ROADWAY 1 NO13</t>
  </si>
  <si>
    <t>RDWAY 1 CREST</t>
  </si>
  <si>
    <t>IS6</t>
  </si>
  <si>
    <t>ACTON</t>
  </si>
  <si>
    <t>CRES1</t>
  </si>
  <si>
    <t>EVER1</t>
  </si>
  <si>
    <t>PCSF</t>
  </si>
  <si>
    <t>FLS1</t>
  </si>
  <si>
    <t>VEGA1</t>
  </si>
  <si>
    <t>AC2FC</t>
  </si>
  <si>
    <t>SSEC1</t>
  </si>
  <si>
    <t>SPRG1</t>
  </si>
  <si>
    <t>Yadkin</t>
  </si>
  <si>
    <t>Dillon</t>
  </si>
  <si>
    <t>TIS1</t>
  </si>
  <si>
    <t>SBL</t>
  </si>
  <si>
    <t>CS001</t>
  </si>
  <si>
    <t>CS002</t>
  </si>
  <si>
    <t>L&amp;D</t>
  </si>
  <si>
    <t>MWS</t>
  </si>
  <si>
    <t>APNLI</t>
  </si>
  <si>
    <t>LKLBB</t>
  </si>
  <si>
    <t>TWLL</t>
  </si>
  <si>
    <t>MDG1</t>
  </si>
  <si>
    <t>MDG10</t>
  </si>
  <si>
    <t>MDG2</t>
  </si>
  <si>
    <t>MDG3</t>
  </si>
  <si>
    <t>MDG4</t>
  </si>
  <si>
    <t>MDG5</t>
  </si>
  <si>
    <t>MDG6</t>
  </si>
  <si>
    <t>MDG7</t>
  </si>
  <si>
    <t>MDG8</t>
  </si>
  <si>
    <t>MDG9</t>
  </si>
  <si>
    <t>MLK</t>
  </si>
  <si>
    <t>CBLA</t>
  </si>
  <si>
    <t>SMS1</t>
  </si>
  <si>
    <t>JRWND</t>
  </si>
  <si>
    <t>FGMA</t>
  </si>
  <si>
    <t>CSPV</t>
  </si>
  <si>
    <t>HRMNY</t>
  </si>
  <si>
    <t>HNOVR</t>
  </si>
  <si>
    <t>IM</t>
  </si>
  <si>
    <t>1036</t>
  </si>
  <si>
    <t>TLRELKE_006_N001</t>
  </si>
  <si>
    <t>SNDST</t>
  </si>
  <si>
    <t>AMIL. DWITT</t>
  </si>
  <si>
    <t>Clinton Landfill</t>
  </si>
  <si>
    <t>37021</t>
  </si>
  <si>
    <t>ADWF</t>
  </si>
  <si>
    <t>MEC.ADAMS</t>
  </si>
  <si>
    <t>ADWF2</t>
  </si>
  <si>
    <t>ADWF3</t>
  </si>
  <si>
    <t>ADWF4</t>
  </si>
  <si>
    <t>CLH</t>
  </si>
  <si>
    <t>LIGHT</t>
  </si>
  <si>
    <t>GRDAFERGUS2UNSTILLWATER_EC1_RA</t>
  </si>
  <si>
    <t>GRDAFERGUS2UNSTILLWATER_EC2_RA</t>
  </si>
  <si>
    <t>GRDAFERGUS2UNSTILLWATER_EC3_RA</t>
  </si>
  <si>
    <t>W4161</t>
  </si>
  <si>
    <t>W4162</t>
  </si>
  <si>
    <t>COTC</t>
  </si>
  <si>
    <t>Jim Hogg</t>
  </si>
  <si>
    <t>EXGNSND_WIND_1</t>
  </si>
  <si>
    <t>CCWF1</t>
  </si>
  <si>
    <t>COMCH</t>
  </si>
  <si>
    <t>IVSC2</t>
  </si>
  <si>
    <t>Q643G_7_N001</t>
  </si>
  <si>
    <t>TSP1</t>
  </si>
  <si>
    <t>MONOLITH_6_N102</t>
  </si>
  <si>
    <t>CSC1</t>
  </si>
  <si>
    <t>Howell</t>
  </si>
  <si>
    <t>southwest power pool</t>
  </si>
  <si>
    <t>IS037</t>
  </si>
  <si>
    <t>IS047</t>
  </si>
  <si>
    <t>IS048</t>
  </si>
  <si>
    <t>IS054</t>
  </si>
  <si>
    <t>IS023</t>
  </si>
  <si>
    <t>IS046</t>
  </si>
  <si>
    <t>IS044</t>
  </si>
  <si>
    <t>IS064</t>
  </si>
  <si>
    <t>IS067</t>
  </si>
  <si>
    <t>MS258</t>
  </si>
  <si>
    <t>12345</t>
  </si>
  <si>
    <t>LWP01</t>
  </si>
  <si>
    <t>Sarasota</t>
  </si>
  <si>
    <t>LESF1</t>
  </si>
  <si>
    <t>LESF2</t>
  </si>
  <si>
    <t>LESF3</t>
  </si>
  <si>
    <t>LESF4</t>
  </si>
  <si>
    <t>NDP1</t>
  </si>
  <si>
    <t>E1</t>
  </si>
  <si>
    <t>E19</t>
  </si>
  <si>
    <t>E2</t>
  </si>
  <si>
    <t>E20</t>
  </si>
  <si>
    <t>E21</t>
  </si>
  <si>
    <t>E22</t>
  </si>
  <si>
    <t>E23</t>
  </si>
  <si>
    <t>E24</t>
  </si>
  <si>
    <t>E25</t>
  </si>
  <si>
    <t>E26</t>
  </si>
  <si>
    <t>E27</t>
  </si>
  <si>
    <t>E28</t>
  </si>
  <si>
    <t>E29</t>
  </si>
  <si>
    <t>E30</t>
  </si>
  <si>
    <t>E4</t>
  </si>
  <si>
    <t>E5</t>
  </si>
  <si>
    <t>E6</t>
  </si>
  <si>
    <t>E7</t>
  </si>
  <si>
    <t>E8</t>
  </si>
  <si>
    <t>E9</t>
  </si>
  <si>
    <t>Okaloosa</t>
  </si>
  <si>
    <t>GCSC1</t>
  </si>
  <si>
    <t>GCSC2</t>
  </si>
  <si>
    <t>GCSC3</t>
  </si>
  <si>
    <t>FPWTG</t>
  </si>
  <si>
    <t>MHPV1</t>
  </si>
  <si>
    <t>Equilon Enterprises LLC d/b/a Shell Oil</t>
  </si>
  <si>
    <t>Shell New Energies, Junction City</t>
  </si>
  <si>
    <t>JCBIO</t>
  </si>
  <si>
    <t>SSUN2</t>
  </si>
  <si>
    <t>NB005</t>
  </si>
  <si>
    <t>Dekalb</t>
  </si>
  <si>
    <t>GMA</t>
  </si>
  <si>
    <t>GMB</t>
  </si>
  <si>
    <t>GMC</t>
  </si>
  <si>
    <t>SRWI</t>
  </si>
  <si>
    <t>HDSC</t>
  </si>
  <si>
    <t>IK410</t>
  </si>
  <si>
    <t>ACPV</t>
  </si>
  <si>
    <t>CCPV</t>
  </si>
  <si>
    <t>LIB</t>
  </si>
  <si>
    <t>MSC2</t>
  </si>
  <si>
    <t>OC</t>
  </si>
  <si>
    <t>TOW1</t>
  </si>
  <si>
    <t>TOW2</t>
  </si>
  <si>
    <t>Imperial Valley 230 bus</t>
  </si>
  <si>
    <t>SEV2</t>
  </si>
  <si>
    <t>SCIWT</t>
  </si>
  <si>
    <t>FHWTG</t>
  </si>
  <si>
    <t>GRDACOFFEYGRUNCOFF10</t>
  </si>
  <si>
    <t>GRDACOFFGRUNCOFF8</t>
  </si>
  <si>
    <t>GRDACOFFEYGRUNCOFF8</t>
  </si>
  <si>
    <t>GRDACOFFEYGRUNCOFF9</t>
  </si>
  <si>
    <t>MSF1</t>
  </si>
  <si>
    <t>SPV18</t>
  </si>
  <si>
    <t>TEMPL</t>
  </si>
  <si>
    <t>Baylor</t>
  </si>
  <si>
    <t>GPI</t>
  </si>
  <si>
    <t>GPII</t>
  </si>
  <si>
    <t>BFW</t>
  </si>
  <si>
    <t>KCC01</t>
  </si>
  <si>
    <t>Cherry</t>
  </si>
  <si>
    <t>7772</t>
  </si>
  <si>
    <t>ASPRG</t>
  </si>
  <si>
    <t>CSB</t>
  </si>
  <si>
    <t>SOLBGEN_7_N001</t>
  </si>
  <si>
    <t>LWADB</t>
  </si>
  <si>
    <t>SPVMW</t>
  </si>
  <si>
    <t>SUNSPTA_7_N002</t>
  </si>
  <si>
    <t>BARTN</t>
  </si>
  <si>
    <t>HCE</t>
  </si>
  <si>
    <t>WILZG</t>
  </si>
  <si>
    <t>PVS1</t>
  </si>
  <si>
    <t>RHILL</t>
  </si>
  <si>
    <t>VSLYK</t>
  </si>
  <si>
    <t>BRDWY</t>
  </si>
  <si>
    <t>CTG11</t>
  </si>
  <si>
    <t>OREGONEN19 KV CTG11</t>
  </si>
  <si>
    <t>CTG12</t>
  </si>
  <si>
    <t>OREGONEN19 KV CTG12</t>
  </si>
  <si>
    <t>EDG13</t>
  </si>
  <si>
    <t>STG10</t>
  </si>
  <si>
    <t>OREGONEN19 KV ST10</t>
  </si>
  <si>
    <t>BI</t>
  </si>
  <si>
    <t>BII</t>
  </si>
  <si>
    <t>CHSTR</t>
  </si>
  <si>
    <t>CMLP</t>
  </si>
  <si>
    <t>SPEND</t>
  </si>
  <si>
    <t>JSP01</t>
  </si>
  <si>
    <t>CCE1</t>
  </si>
  <si>
    <t>SGT1</t>
  </si>
  <si>
    <t>ENG4</t>
  </si>
  <si>
    <t>ADAMS</t>
  </si>
  <si>
    <t>T01</t>
  </si>
  <si>
    <t>EDENS</t>
  </si>
  <si>
    <t>Woods</t>
  </si>
  <si>
    <t>91197</t>
  </si>
  <si>
    <t>91198</t>
  </si>
  <si>
    <t>ST11</t>
  </si>
  <si>
    <t>19001</t>
  </si>
  <si>
    <t>19002</t>
  </si>
  <si>
    <t>FID2</t>
  </si>
  <si>
    <t>FID1</t>
  </si>
  <si>
    <t>W4172</t>
  </si>
  <si>
    <t>AMZ00</t>
  </si>
  <si>
    <t>IBM00</t>
  </si>
  <si>
    <t>MXM00</t>
  </si>
  <si>
    <t>PXR00</t>
  </si>
  <si>
    <t>SBK00</t>
  </si>
  <si>
    <t>YAH00</t>
  </si>
  <si>
    <t>GBDIA</t>
  </si>
  <si>
    <t>WHCCS2_4</t>
  </si>
  <si>
    <t>CGT5</t>
  </si>
  <si>
    <t>WHCCS2_5_6</t>
  </si>
  <si>
    <t>STG6</t>
  </si>
  <si>
    <t>GLFG1</t>
  </si>
  <si>
    <t>Broome</t>
  </si>
  <si>
    <t>BR12</t>
  </si>
  <si>
    <t>HUNTF</t>
  </si>
  <si>
    <t>STURA</t>
  </si>
  <si>
    <t>STURB</t>
  </si>
  <si>
    <t>INDY3</t>
  </si>
  <si>
    <t>5732</t>
  </si>
  <si>
    <t>5375</t>
  </si>
  <si>
    <t>5515</t>
  </si>
  <si>
    <t>INGRO</t>
  </si>
  <si>
    <t>SHRD1</t>
  </si>
  <si>
    <t>SB2</t>
  </si>
  <si>
    <t>PZ1</t>
  </si>
  <si>
    <t>PZ2</t>
  </si>
  <si>
    <t>PPSG1</t>
  </si>
  <si>
    <t>23377</t>
  </si>
  <si>
    <t>23376</t>
  </si>
  <si>
    <t>GBS01</t>
  </si>
  <si>
    <t>NSSP1</t>
  </si>
  <si>
    <t>WVPV1</t>
  </si>
  <si>
    <t>OLPV1</t>
  </si>
  <si>
    <t>DCPV1</t>
  </si>
  <si>
    <t>SUN1</t>
  </si>
  <si>
    <t>JSI01</t>
  </si>
  <si>
    <t>HHOOD</t>
  </si>
  <si>
    <t>BARTONVI 34.5 KV HPHOODCT</t>
  </si>
  <si>
    <t>BARTONVI 24.5 KV HPHOODCT</t>
  </si>
  <si>
    <t>TBPV1</t>
  </si>
  <si>
    <t>Chattahoochee</t>
  </si>
  <si>
    <t>LMSOL</t>
  </si>
  <si>
    <t>UCD1</t>
  </si>
  <si>
    <t>Twiggs</t>
  </si>
  <si>
    <t>MB20</t>
  </si>
  <si>
    <t>MLAP_RVSD-APND</t>
  </si>
  <si>
    <t>KIPS1</t>
  </si>
  <si>
    <t>KIPS2</t>
  </si>
  <si>
    <t>UN.MEDWAY  13.8WMJ4</t>
  </si>
  <si>
    <t>UN.MEDWAY  13.8WMJ5</t>
  </si>
  <si>
    <t>SE1SN</t>
  </si>
  <si>
    <t>C3CA</t>
  </si>
  <si>
    <t>ALBRT</t>
  </si>
  <si>
    <t>2MWPV</t>
  </si>
  <si>
    <t>SF</t>
  </si>
  <si>
    <t>FREE</t>
  </si>
  <si>
    <t>GV01</t>
  </si>
  <si>
    <t>Carson Substation</t>
  </si>
  <si>
    <t>CREST</t>
  </si>
  <si>
    <t>ORCA</t>
  </si>
  <si>
    <t>12307</t>
  </si>
  <si>
    <t>NSPV2</t>
  </si>
  <si>
    <t>GA500</t>
  </si>
  <si>
    <t>AI1</t>
  </si>
  <si>
    <t>CONS.ALPINE01</t>
  </si>
  <si>
    <t>AI2</t>
  </si>
  <si>
    <t>CONS.ALPINE02</t>
  </si>
  <si>
    <t>NB007</t>
  </si>
  <si>
    <t>FID3</t>
  </si>
  <si>
    <t>SFIV</t>
  </si>
  <si>
    <t>NB008</t>
  </si>
  <si>
    <t>NB006</t>
  </si>
  <si>
    <t>Colorado</t>
  </si>
  <si>
    <t>TQ</t>
  </si>
  <si>
    <t>GVS2</t>
  </si>
  <si>
    <t>GVS3</t>
  </si>
  <si>
    <t>GVS4</t>
  </si>
  <si>
    <t>TQ8</t>
  </si>
  <si>
    <t>ISS</t>
  </si>
  <si>
    <t>ML1</t>
  </si>
  <si>
    <t>RSK_RN</t>
  </si>
  <si>
    <t>ERCOT West 345KV hub</t>
  </si>
  <si>
    <t>CONE1</t>
  </si>
  <si>
    <t>GMSW</t>
  </si>
  <si>
    <t>GMSE</t>
  </si>
  <si>
    <t>AERO</t>
  </si>
  <si>
    <t>BF111</t>
  </si>
  <si>
    <t>YAK</t>
  </si>
  <si>
    <t>5FRK</t>
  </si>
  <si>
    <t>XXXXX</t>
  </si>
  <si>
    <t>GIVB</t>
  </si>
  <si>
    <t>GRES</t>
  </si>
  <si>
    <t>MIL2</t>
  </si>
  <si>
    <t>WCBS</t>
  </si>
  <si>
    <t>JBS</t>
  </si>
  <si>
    <t>WABSB</t>
  </si>
  <si>
    <t>NLR</t>
  </si>
  <si>
    <t>CADRC</t>
  </si>
  <si>
    <t>ELVSC</t>
  </si>
  <si>
    <t>LTIGO</t>
  </si>
  <si>
    <t>Pepperidge Farm, Inc.- Bloomfield</t>
  </si>
  <si>
    <t>Pepperidge Farm Bloomfield</t>
  </si>
  <si>
    <t>FCB</t>
  </si>
  <si>
    <t>FCC</t>
  </si>
  <si>
    <t>BRKAT</t>
  </si>
  <si>
    <t>WDS1</t>
  </si>
  <si>
    <t>GW1</t>
  </si>
  <si>
    <t>ASTR1</t>
  </si>
  <si>
    <t>ASTR2</t>
  </si>
  <si>
    <t>ECA22</t>
  </si>
  <si>
    <t>MASH</t>
  </si>
  <si>
    <t>ROSEK</t>
  </si>
  <si>
    <t>BOYK1</t>
  </si>
  <si>
    <t>OUCH1</t>
  </si>
  <si>
    <t>TRKCK</t>
  </si>
  <si>
    <t>VNCRK</t>
  </si>
  <si>
    <t>INV#1</t>
  </si>
  <si>
    <t>INV#2</t>
  </si>
  <si>
    <t>MORLS</t>
  </si>
  <si>
    <t>SCCO3</t>
  </si>
  <si>
    <t>IPMF</t>
  </si>
  <si>
    <t>IPOR</t>
  </si>
  <si>
    <t>IPAF</t>
  </si>
  <si>
    <t>IPAF2</t>
  </si>
  <si>
    <t>GRANT</t>
  </si>
  <si>
    <t>WNDW1</t>
  </si>
  <si>
    <t>OXFRD</t>
  </si>
  <si>
    <t>FTLUP</t>
  </si>
  <si>
    <t>WPO</t>
  </si>
  <si>
    <t>ADERA</t>
  </si>
  <si>
    <t>ADERAG1_7_N001</t>
  </si>
  <si>
    <t>VMMD</t>
  </si>
  <si>
    <t>PECAN</t>
  </si>
  <si>
    <t>RCHTR</t>
  </si>
  <si>
    <t>RPU1</t>
  </si>
  <si>
    <t>FTRS</t>
  </si>
  <si>
    <t>NHFC</t>
  </si>
  <si>
    <t>BKTH1</t>
  </si>
  <si>
    <t>BPFC</t>
  </si>
  <si>
    <t>BPPV</t>
  </si>
  <si>
    <t>SYNPA</t>
  </si>
  <si>
    <t>STEEL</t>
  </si>
  <si>
    <t>RVRBN</t>
  </si>
  <si>
    <t>SDIA2</t>
  </si>
  <si>
    <t>SDIAA</t>
  </si>
  <si>
    <t>SDIAB</t>
  </si>
  <si>
    <t>ASII</t>
  </si>
  <si>
    <t>Candler</t>
  </si>
  <si>
    <t>LVEOK</t>
  </si>
  <si>
    <t>WHTPN</t>
  </si>
  <si>
    <t>FEDRD</t>
  </si>
  <si>
    <t>SPRMA</t>
  </si>
  <si>
    <t>GVS5</t>
  </si>
  <si>
    <t>Ness</t>
  </si>
  <si>
    <t>CBLF1</t>
  </si>
  <si>
    <t>NSS1</t>
  </si>
  <si>
    <t>SNLEO</t>
  </si>
  <si>
    <t>SNNOA</t>
  </si>
  <si>
    <t>SYFRS</t>
  </si>
  <si>
    <t>SYNPL</t>
  </si>
  <si>
    <t>AVCA</t>
  </si>
  <si>
    <t>DU1CA</t>
  </si>
  <si>
    <t>DU2CA</t>
  </si>
  <si>
    <t>DU3CA</t>
  </si>
  <si>
    <t>DU4CA</t>
  </si>
  <si>
    <t>WHTOK</t>
  </si>
  <si>
    <t>PV-S</t>
  </si>
  <si>
    <t>PV-W</t>
  </si>
  <si>
    <t>SPII</t>
  </si>
  <si>
    <t>SPLAIN2_RN</t>
  </si>
  <si>
    <t>SNFLR</t>
  </si>
  <si>
    <t>WAUE.BEPM.SUNFLOWER</t>
  </si>
  <si>
    <t>ELKTN</t>
  </si>
  <si>
    <t>BLCK4</t>
  </si>
  <si>
    <t>BLCK5</t>
  </si>
  <si>
    <t>BLCK6</t>
  </si>
  <si>
    <t>BLCK7</t>
  </si>
  <si>
    <t>BLCK1</t>
  </si>
  <si>
    <t>BLCK2</t>
  </si>
  <si>
    <t>BLCK3</t>
  </si>
  <si>
    <t>BLSL3</t>
  </si>
  <si>
    <t>BLS4A</t>
  </si>
  <si>
    <t>BLS4B</t>
  </si>
  <si>
    <t>DINUBAE_7_B2</t>
  </si>
  <si>
    <t>SRR</t>
  </si>
  <si>
    <t>Muskegon</t>
  </si>
  <si>
    <t>GEWTG</t>
  </si>
  <si>
    <t>BORDAS</t>
  </si>
  <si>
    <t>LAF</t>
  </si>
  <si>
    <t>ROCK</t>
  </si>
  <si>
    <t>YORK</t>
  </si>
  <si>
    <t>SID</t>
  </si>
  <si>
    <t>UDRFC</t>
  </si>
  <si>
    <t>CONS.CTR</t>
  </si>
  <si>
    <t>MB-16</t>
  </si>
  <si>
    <t>VILLAPK_2_NO29</t>
  </si>
  <si>
    <t>HCEJI</t>
  </si>
  <si>
    <t>CBECII_1</t>
  </si>
  <si>
    <t>CBECII_2</t>
  </si>
  <si>
    <t>STG9</t>
  </si>
  <si>
    <t>CBECII_2CBECII_2</t>
  </si>
  <si>
    <t>CGAP</t>
  </si>
  <si>
    <t>GFNCH</t>
  </si>
  <si>
    <t>KAWS</t>
  </si>
  <si>
    <t>Z1</t>
  </si>
  <si>
    <t>Z2</t>
  </si>
  <si>
    <t>Z3</t>
  </si>
  <si>
    <t>POW</t>
  </si>
  <si>
    <t>DURM</t>
  </si>
  <si>
    <t>NCG01</t>
  </si>
  <si>
    <t>NASH</t>
  </si>
  <si>
    <t>CED</t>
  </si>
  <si>
    <t>ELM</t>
  </si>
  <si>
    <t>Barren</t>
  </si>
  <si>
    <t>LEPV1</t>
  </si>
  <si>
    <t>ARGOS</t>
  </si>
  <si>
    <t>BLDGF</t>
  </si>
  <si>
    <t>BLDGG</t>
  </si>
  <si>
    <t>BLDG1</t>
  </si>
  <si>
    <t>DULLE</t>
  </si>
  <si>
    <t>FSPRI</t>
  </si>
  <si>
    <t>SOLV1</t>
  </si>
  <si>
    <t>DSR1</t>
  </si>
  <si>
    <t>DSR2</t>
  </si>
  <si>
    <t>CON15</t>
  </si>
  <si>
    <t>SRS15</t>
  </si>
  <si>
    <t>MIN01</t>
  </si>
  <si>
    <t>SVSEC</t>
  </si>
  <si>
    <t>Santa Fe</t>
  </si>
  <si>
    <t>SFSEC</t>
  </si>
  <si>
    <t>SANTO</t>
  </si>
  <si>
    <t>RCSEC</t>
  </si>
  <si>
    <t>CHSC1</t>
  </si>
  <si>
    <t>LAUR</t>
  </si>
  <si>
    <t>CHNJ</t>
  </si>
  <si>
    <t>HEMLK</t>
  </si>
  <si>
    <t>HXNAI</t>
  </si>
  <si>
    <t>CPWF</t>
  </si>
  <si>
    <t>RKSP</t>
  </si>
  <si>
    <t>FC1</t>
  </si>
  <si>
    <t>ZWED1</t>
  </si>
  <si>
    <t>np15</t>
  </si>
  <si>
    <t>ZWED2</t>
  </si>
  <si>
    <t>Bristol City</t>
  </si>
  <si>
    <t>EQXOO</t>
  </si>
  <si>
    <t>NTL00</t>
  </si>
  <si>
    <t>BESS2</t>
  </si>
  <si>
    <t>BDG10</t>
  </si>
  <si>
    <t>BDG9</t>
  </si>
  <si>
    <t>PDG5</t>
  </si>
  <si>
    <t>PDG6</t>
  </si>
  <si>
    <t>ODG7</t>
  </si>
  <si>
    <t>ODG8</t>
  </si>
  <si>
    <t>MSF2</t>
  </si>
  <si>
    <t>00611</t>
  </si>
  <si>
    <t>00677</t>
  </si>
  <si>
    <t>SKI10</t>
  </si>
  <si>
    <t>VVS</t>
  </si>
  <si>
    <t>CAREY</t>
  </si>
  <si>
    <t>BES</t>
  </si>
  <si>
    <t>CGN</t>
  </si>
  <si>
    <t>Dubois</t>
  </si>
  <si>
    <t>SHUNT</t>
  </si>
  <si>
    <t>SWASH</t>
  </si>
  <si>
    <t>SANDE</t>
  </si>
  <si>
    <t>SMP.OWATONASIG</t>
  </si>
  <si>
    <t>OKGEBADGER7UNBLUESTEM_WIND</t>
  </si>
  <si>
    <t>ALPV1</t>
  </si>
  <si>
    <t>PWP1</t>
  </si>
  <si>
    <t>BCGT1</t>
  </si>
  <si>
    <t>BAC_BAC_CTG1</t>
  </si>
  <si>
    <t>BCGT2</t>
  </si>
  <si>
    <t>BAC_BAC_CTG2</t>
  </si>
  <si>
    <t>BCGT3</t>
  </si>
  <si>
    <t>BAC_BAC_CTG3</t>
  </si>
  <si>
    <t>BCGT4</t>
  </si>
  <si>
    <t>BAC_BAC_CTG4</t>
  </si>
  <si>
    <t>BCGT5</t>
  </si>
  <si>
    <t>BAC_BAC_CTG5</t>
  </si>
  <si>
    <t>BCGT6</t>
  </si>
  <si>
    <t>BAC_BAC_CTG6</t>
  </si>
  <si>
    <t>JUNCT</t>
  </si>
  <si>
    <t>CEDAR</t>
  </si>
  <si>
    <t>SHRN1</t>
  </si>
  <si>
    <t>Bailey</t>
  </si>
  <si>
    <t>WFMA</t>
  </si>
  <si>
    <t>WSPV1</t>
  </si>
  <si>
    <t>CASTR</t>
  </si>
  <si>
    <t>SBRDG</t>
  </si>
  <si>
    <t>ABSR</t>
  </si>
  <si>
    <t>SUMSL</t>
  </si>
  <si>
    <t>CADRB</t>
  </si>
  <si>
    <t>MVRKS</t>
  </si>
  <si>
    <t>RH3</t>
  </si>
  <si>
    <t>CLINTONC138 KV CLNTONBS</t>
  </si>
  <si>
    <t>MIN02</t>
  </si>
  <si>
    <t>IMPV1</t>
  </si>
  <si>
    <t>HPV1</t>
  </si>
  <si>
    <t>SUM2</t>
  </si>
  <si>
    <t>SISPV</t>
  </si>
  <si>
    <t>SUM1</t>
  </si>
  <si>
    <t>MSF3</t>
  </si>
  <si>
    <t>Powhatan</t>
  </si>
  <si>
    <t>SSCO1</t>
  </si>
  <si>
    <t>OBWF</t>
  </si>
  <si>
    <t>MEC.OBRIEN</t>
  </si>
  <si>
    <t>OBWF2</t>
  </si>
  <si>
    <t>OBWF3</t>
  </si>
  <si>
    <t>AMWEL</t>
  </si>
  <si>
    <t>RINGR</t>
  </si>
  <si>
    <t>GSC1</t>
  </si>
  <si>
    <t>HSC1</t>
  </si>
  <si>
    <t>ORSC1</t>
  </si>
  <si>
    <t>RSC1</t>
  </si>
  <si>
    <t>TSC1</t>
  </si>
  <si>
    <t>VASC1</t>
  </si>
  <si>
    <t>PROV</t>
  </si>
  <si>
    <t>ELECTRAW_1_2</t>
  </si>
  <si>
    <t>HCWF</t>
  </si>
  <si>
    <t>HORSECRK_RN</t>
  </si>
  <si>
    <t>WMTOC</t>
  </si>
  <si>
    <t>Ida</t>
  </si>
  <si>
    <t>IGWF</t>
  </si>
  <si>
    <t>MEC.IDAGROVE</t>
  </si>
  <si>
    <t>IGWF2</t>
  </si>
  <si>
    <t>IGWF3</t>
  </si>
  <si>
    <t>IGWF4</t>
  </si>
  <si>
    <t>SUD</t>
  </si>
  <si>
    <t>Okeechobee</t>
  </si>
  <si>
    <t>Lapeer</t>
  </si>
  <si>
    <t>LFGG1</t>
  </si>
  <si>
    <t>LFGG2</t>
  </si>
  <si>
    <t>LFGG3</t>
  </si>
  <si>
    <t>LVMB2</t>
  </si>
  <si>
    <t>BSPV1</t>
  </si>
  <si>
    <t>BSP</t>
  </si>
  <si>
    <t>CCVT</t>
  </si>
  <si>
    <t>BWEC2</t>
  </si>
  <si>
    <t>BWEC1</t>
  </si>
  <si>
    <t>60916</t>
  </si>
  <si>
    <t>WFSPV</t>
  </si>
  <si>
    <t>WSLFG</t>
  </si>
  <si>
    <t>WSPV</t>
  </si>
  <si>
    <t>Chemung</t>
  </si>
  <si>
    <t>VULC</t>
  </si>
  <si>
    <t>OSWF</t>
  </si>
  <si>
    <t>SCSPV</t>
  </si>
  <si>
    <t>HUM1</t>
  </si>
  <si>
    <t>Sunbury 500KV</t>
  </si>
  <si>
    <t>BFPV</t>
  </si>
  <si>
    <t>FHSPV</t>
  </si>
  <si>
    <t>LSPV1</t>
  </si>
  <si>
    <t>ILR1</t>
  </si>
  <si>
    <t>SSSP</t>
  </si>
  <si>
    <t>MONPV</t>
  </si>
  <si>
    <t>HERT</t>
  </si>
  <si>
    <t>MB-18</t>
  </si>
  <si>
    <t>TESSUB_2_N001</t>
  </si>
  <si>
    <t>GEMT</t>
  </si>
  <si>
    <t>REBR1</t>
  </si>
  <si>
    <t>BRES</t>
  </si>
  <si>
    <t>SJAPV</t>
  </si>
  <si>
    <t>MM-24</t>
  </si>
  <si>
    <t>MM-25</t>
  </si>
  <si>
    <t>MC1PV</t>
  </si>
  <si>
    <t>BCSPV</t>
  </si>
  <si>
    <t>CBPV</t>
  </si>
  <si>
    <t>PISGA</t>
  </si>
  <si>
    <t>RSPV</t>
  </si>
  <si>
    <t>97PV</t>
  </si>
  <si>
    <t>SWFPV</t>
  </si>
  <si>
    <t>SULPV</t>
  </si>
  <si>
    <t>COVEN</t>
  </si>
  <si>
    <t>MUN</t>
  </si>
  <si>
    <t>AZPV1</t>
  </si>
  <si>
    <t>Castro</t>
  </si>
  <si>
    <t>HFSPV</t>
  </si>
  <si>
    <t>MSPV</t>
  </si>
  <si>
    <t>MSFPV</t>
  </si>
  <si>
    <t>CC6MW</t>
  </si>
  <si>
    <t>DAC2G</t>
  </si>
  <si>
    <t>WHR1</t>
  </si>
  <si>
    <t>FCPV</t>
  </si>
  <si>
    <t>WBAB</t>
  </si>
  <si>
    <t>SO049</t>
  </si>
  <si>
    <t>RCWD</t>
  </si>
  <si>
    <t>CSS1</t>
  </si>
  <si>
    <t>TC3</t>
  </si>
  <si>
    <t>TPP</t>
  </si>
  <si>
    <t>BERNS</t>
  </si>
  <si>
    <t>SSPC</t>
  </si>
  <si>
    <t>CMA1</t>
  </si>
  <si>
    <t>WMA1</t>
  </si>
  <si>
    <t>GLA</t>
  </si>
  <si>
    <t>PVEB</t>
  </si>
  <si>
    <t>PSLS</t>
  </si>
  <si>
    <t>VALD</t>
  </si>
  <si>
    <t>PSII</t>
  </si>
  <si>
    <t>PVCR</t>
  </si>
  <si>
    <t>PVBR</t>
  </si>
  <si>
    <t>CALV</t>
  </si>
  <si>
    <t>CUMM</t>
  </si>
  <si>
    <t>HOUGH</t>
  </si>
  <si>
    <t>ONS</t>
  </si>
  <si>
    <t>ONW</t>
  </si>
  <si>
    <t>HAEH</t>
  </si>
  <si>
    <t>CALHOUN_ALL</t>
  </si>
  <si>
    <t>CHAMON_UN1</t>
  </si>
  <si>
    <t>CH2</t>
  </si>
  <si>
    <t>CHAMON_UN2</t>
  </si>
  <si>
    <t>FEGC RN</t>
  </si>
  <si>
    <t>GRNRV</t>
  </si>
  <si>
    <t>977GREE34.5 KV GRVRU1WF</t>
  </si>
  <si>
    <t>CPS1</t>
  </si>
  <si>
    <t>LZCPS</t>
  </si>
  <si>
    <t>WPMA1</t>
  </si>
  <si>
    <t>BSHRB</t>
  </si>
  <si>
    <t>BSHRC</t>
  </si>
  <si>
    <t>WPMA2</t>
  </si>
  <si>
    <t>BE</t>
  </si>
  <si>
    <t>BW</t>
  </si>
  <si>
    <t>BSHRA</t>
  </si>
  <si>
    <t>RW4SF</t>
  </si>
  <si>
    <t>SB3BS</t>
  </si>
  <si>
    <t>SB3SF</t>
  </si>
  <si>
    <t>SKY B</t>
  </si>
  <si>
    <t>CTTL1</t>
  </si>
  <si>
    <t>BLZG1</t>
  </si>
  <si>
    <t>NSP. BSTAR1.WND</t>
  </si>
  <si>
    <t>CRCKR</t>
  </si>
  <si>
    <t>WAUE.CRK1.CROCKER</t>
  </si>
  <si>
    <t>BOB</t>
  </si>
  <si>
    <t>SO073</t>
  </si>
  <si>
    <t>SO076</t>
  </si>
  <si>
    <t>SO048</t>
  </si>
  <si>
    <t>Nicollet</t>
  </si>
  <si>
    <t>Saluda</t>
  </si>
  <si>
    <t>TRBN1</t>
  </si>
  <si>
    <t>8027</t>
  </si>
  <si>
    <t>IS042</t>
  </si>
  <si>
    <t>IS031</t>
  </si>
  <si>
    <t>ZV3</t>
  </si>
  <si>
    <t>BLW01</t>
  </si>
  <si>
    <t>Forrest</t>
  </si>
  <si>
    <t>HATTI</t>
  </si>
  <si>
    <t>STHLV</t>
  </si>
  <si>
    <t>SELMI</t>
  </si>
  <si>
    <t>SELM2</t>
  </si>
  <si>
    <t>WEC.MARQ</t>
  </si>
  <si>
    <t>MEC3</t>
  </si>
  <si>
    <t>MILL</t>
  </si>
  <si>
    <t>GMPBP</t>
  </si>
  <si>
    <t>GMPSP</t>
  </si>
  <si>
    <t>FESS</t>
  </si>
  <si>
    <t>WES1</t>
  </si>
  <si>
    <t>SMP.WES.RPU</t>
  </si>
  <si>
    <t>WES2</t>
  </si>
  <si>
    <t>WES3</t>
  </si>
  <si>
    <t>WES4</t>
  </si>
  <si>
    <t>WES5</t>
  </si>
  <si>
    <t>SES1</t>
  </si>
  <si>
    <t>SES2</t>
  </si>
  <si>
    <t>SES</t>
  </si>
  <si>
    <t>NCEP</t>
  </si>
  <si>
    <t>UCTX</t>
  </si>
  <si>
    <t>MV01</t>
  </si>
  <si>
    <t>WBFC</t>
  </si>
  <si>
    <t>VYGR1</t>
  </si>
  <si>
    <t>WYN3</t>
  </si>
  <si>
    <t>WYN2</t>
  </si>
  <si>
    <t>DPLN</t>
  </si>
  <si>
    <t>BBSOL</t>
  </si>
  <si>
    <t>WYN1</t>
  </si>
  <si>
    <t>MOYOCK 34.5 KV SUMMITSP</t>
  </si>
  <si>
    <t>Moyock 230kV substation fence line</t>
  </si>
  <si>
    <t>MORIN</t>
  </si>
  <si>
    <t>NBKFD</t>
  </si>
  <si>
    <t>PALMR</t>
  </si>
  <si>
    <t>BRKLY</t>
  </si>
  <si>
    <t>BCSLR</t>
  </si>
  <si>
    <t>NSW</t>
  </si>
  <si>
    <t>WL</t>
  </si>
  <si>
    <t>AMPBG</t>
  </si>
  <si>
    <t>CANAL</t>
  </si>
  <si>
    <t>NC160</t>
  </si>
  <si>
    <t>KMW1</t>
  </si>
  <si>
    <t>KMW2</t>
  </si>
  <si>
    <t>COLBY</t>
  </si>
  <si>
    <t>WBRK</t>
  </si>
  <si>
    <t>WJ21</t>
  </si>
  <si>
    <t>SQA01</t>
  </si>
  <si>
    <t>SQA02</t>
  </si>
  <si>
    <t>SQA03</t>
  </si>
  <si>
    <t>SQA04</t>
  </si>
  <si>
    <t>SQA05</t>
  </si>
  <si>
    <t>193 MCHE34.5 KV L7544</t>
  </si>
  <si>
    <t>Donley</t>
  </si>
  <si>
    <t>WBU</t>
  </si>
  <si>
    <t>013A</t>
  </si>
  <si>
    <t>013B</t>
  </si>
  <si>
    <t>NIXA</t>
  </si>
  <si>
    <t>Unkown</t>
  </si>
  <si>
    <t>Uknown</t>
  </si>
  <si>
    <t>TRSP</t>
  </si>
  <si>
    <t>SJ1A</t>
  </si>
  <si>
    <t>SJ1B</t>
  </si>
  <si>
    <t>Dale</t>
  </si>
  <si>
    <t>ASP12</t>
  </si>
  <si>
    <t>PEARL</t>
  </si>
  <si>
    <t>MMH1</t>
  </si>
  <si>
    <t>AHS1</t>
  </si>
  <si>
    <t>CDO1</t>
  </si>
  <si>
    <t>CDO2</t>
  </si>
  <si>
    <t>CDO3</t>
  </si>
  <si>
    <t>CDO4</t>
  </si>
  <si>
    <t>PIERS</t>
  </si>
  <si>
    <t>WR.WPW</t>
  </si>
  <si>
    <t>WBSS</t>
  </si>
  <si>
    <t>MLC27</t>
  </si>
  <si>
    <t>MLC28</t>
  </si>
  <si>
    <t>MLC29</t>
  </si>
  <si>
    <t>MLC17</t>
  </si>
  <si>
    <t>MLC18</t>
  </si>
  <si>
    <t>MLC19</t>
  </si>
  <si>
    <t>MLC20</t>
  </si>
  <si>
    <t>MLC21</t>
  </si>
  <si>
    <t>WCS</t>
  </si>
  <si>
    <t>00603</t>
  </si>
  <si>
    <t>00696</t>
  </si>
  <si>
    <t>00697</t>
  </si>
  <si>
    <t>00698</t>
  </si>
  <si>
    <t>00699</t>
  </si>
  <si>
    <t>00700</t>
  </si>
  <si>
    <t>TSF1</t>
  </si>
  <si>
    <t>Phelps</t>
  </si>
  <si>
    <t>RSF1</t>
  </si>
  <si>
    <t>MMSF1</t>
  </si>
  <si>
    <t>NJTABERD230 KV</t>
  </si>
  <si>
    <t>CCS2</t>
  </si>
  <si>
    <t>CCS3</t>
  </si>
  <si>
    <t>CCS4</t>
  </si>
  <si>
    <t>UCS1</t>
  </si>
  <si>
    <t>UCS2</t>
  </si>
  <si>
    <t>UCS3</t>
  </si>
  <si>
    <t>UCS4</t>
  </si>
  <si>
    <t>UCS5</t>
  </si>
  <si>
    <t>SCS1</t>
  </si>
  <si>
    <t>SCS2</t>
  </si>
  <si>
    <t>SCS3</t>
  </si>
  <si>
    <t>SCS4</t>
  </si>
  <si>
    <t>SCS5</t>
  </si>
  <si>
    <t>RCS1</t>
  </si>
  <si>
    <t>RCS2</t>
  </si>
  <si>
    <t>RCS3</t>
  </si>
  <si>
    <t>RCS4</t>
  </si>
  <si>
    <t>RCS5</t>
  </si>
  <si>
    <t>PCS1</t>
  </si>
  <si>
    <t>PCS2</t>
  </si>
  <si>
    <t>PCS3</t>
  </si>
  <si>
    <t>PCS4</t>
  </si>
  <si>
    <t>PCS5</t>
  </si>
  <si>
    <t>OCS1</t>
  </si>
  <si>
    <t>OCS2</t>
  </si>
  <si>
    <t>OCS3</t>
  </si>
  <si>
    <t>NCS1</t>
  </si>
  <si>
    <t>NCS2</t>
  </si>
  <si>
    <t>NCS3</t>
  </si>
  <si>
    <t>NCS4</t>
  </si>
  <si>
    <t>NCS5</t>
  </si>
  <si>
    <t>WELD1</t>
  </si>
  <si>
    <t>LOGA1</t>
  </si>
  <si>
    <t>Conejos</t>
  </si>
  <si>
    <t>CONEJ</t>
  </si>
  <si>
    <t>ARAP3</t>
  </si>
  <si>
    <t>ADCO2</t>
  </si>
  <si>
    <t>ADCO1</t>
  </si>
  <si>
    <t>TRAYNOR 230 KV</t>
  </si>
  <si>
    <t>LARRABEE230 KV</t>
  </si>
  <si>
    <t>EFLEMING35 KV</t>
  </si>
  <si>
    <t>LD.DIGHTON</t>
  </si>
  <si>
    <t>NEWTON  34.5 KV</t>
  </si>
  <si>
    <t>ATLANTIC34 KV</t>
  </si>
  <si>
    <t>CROSSWIC138 KV  13KV</t>
  </si>
  <si>
    <t>HEBRON  69 KV</t>
  </si>
  <si>
    <t>LD.AYER</t>
  </si>
  <si>
    <t>PRICE 69 KV</t>
  </si>
  <si>
    <t>PEQUESTR34 KV</t>
  </si>
  <si>
    <t>UPPERPIT138 KV</t>
  </si>
  <si>
    <t>Jenkins</t>
  </si>
  <si>
    <t>OMD</t>
  </si>
  <si>
    <t>CHP</t>
  </si>
  <si>
    <t>J310</t>
  </si>
  <si>
    <t>McCulloch</t>
  </si>
  <si>
    <t>SESI2</t>
  </si>
  <si>
    <t>SESI1</t>
  </si>
  <si>
    <t>08502</t>
  </si>
  <si>
    <t>07724</t>
  </si>
  <si>
    <t>IDSS</t>
  </si>
  <si>
    <t>SSUB</t>
  </si>
  <si>
    <t>CAT6</t>
  </si>
  <si>
    <t>NSUB</t>
  </si>
  <si>
    <t>TERRACE 69 KV</t>
  </si>
  <si>
    <t>PE101</t>
  </si>
  <si>
    <t>SANTIAGO_6_N026</t>
  </si>
  <si>
    <t>07934</t>
  </si>
  <si>
    <t>GILBERT 34 KV</t>
  </si>
  <si>
    <t>PINEHILL69 KV</t>
  </si>
  <si>
    <t>PVHS</t>
  </si>
  <si>
    <t>PVMS</t>
  </si>
  <si>
    <t>FDBNK</t>
  </si>
  <si>
    <t>TMSOL</t>
  </si>
  <si>
    <t>SPGHT</t>
  </si>
  <si>
    <t>ANZA1</t>
  </si>
  <si>
    <t>ANZA2</t>
  </si>
  <si>
    <t>SO228</t>
  </si>
  <si>
    <t>SO234</t>
  </si>
  <si>
    <t>PUEB2</t>
  </si>
  <si>
    <t>DOROTHY 138 KV</t>
  </si>
  <si>
    <t>DBPIS</t>
  </si>
  <si>
    <t>DBGAT</t>
  </si>
  <si>
    <t>BRUN1</t>
  </si>
  <si>
    <t>FRANKLIN34.5KVBVRRUNSP</t>
  </si>
  <si>
    <t>USFDS</t>
  </si>
  <si>
    <t>MHWWT</t>
  </si>
  <si>
    <t>SABER</t>
  </si>
  <si>
    <t>ECA02</t>
  </si>
  <si>
    <t>BA2</t>
  </si>
  <si>
    <t>CNS1</t>
  </si>
  <si>
    <t>WEBST</t>
  </si>
  <si>
    <t>FARMI</t>
  </si>
  <si>
    <t>DODGE</t>
  </si>
  <si>
    <t>HWY14</t>
  </si>
  <si>
    <t>PINEI</t>
  </si>
  <si>
    <t>BLAKE</t>
  </si>
  <si>
    <t>FORES</t>
  </si>
  <si>
    <t>WABAS</t>
  </si>
  <si>
    <t>RTD1</t>
  </si>
  <si>
    <t>RTD2</t>
  </si>
  <si>
    <t>RTD3</t>
  </si>
  <si>
    <t>RTD4</t>
  </si>
  <si>
    <t>RTD5</t>
  </si>
  <si>
    <t>RTD6</t>
  </si>
  <si>
    <t>51599</t>
  </si>
  <si>
    <t>87353</t>
  </si>
  <si>
    <t>HOUST</t>
  </si>
  <si>
    <t>BRDMA</t>
  </si>
  <si>
    <t>DOW</t>
  </si>
  <si>
    <t>Randall</t>
  </si>
  <si>
    <t>ASTRA</t>
  </si>
  <si>
    <t>HERFWIND_ALL</t>
  </si>
  <si>
    <t>LKWD1</t>
  </si>
  <si>
    <t>Grand Isle</t>
  </si>
  <si>
    <t>4MID</t>
  </si>
  <si>
    <t>SOU</t>
  </si>
  <si>
    <t>Mahaska</t>
  </si>
  <si>
    <t>PWE</t>
  </si>
  <si>
    <t>MEC.PRAIRIE</t>
  </si>
  <si>
    <t>GMPSH</t>
  </si>
  <si>
    <t>GMPSW</t>
  </si>
  <si>
    <t>EIS1</t>
  </si>
  <si>
    <t>GMPSN</t>
  </si>
  <si>
    <t>54508</t>
  </si>
  <si>
    <t>02731</t>
  </si>
  <si>
    <t>BERN4</t>
  </si>
  <si>
    <t>GAUSS</t>
  </si>
  <si>
    <t>WT3</t>
  </si>
  <si>
    <t>BSII</t>
  </si>
  <si>
    <t>PSIII</t>
  </si>
  <si>
    <t>WSPWF</t>
  </si>
  <si>
    <t>SALVTION_GEN</t>
  </si>
  <si>
    <t>DERM</t>
  </si>
  <si>
    <t>DERMOTT_ALL</t>
  </si>
  <si>
    <t>62380</t>
  </si>
  <si>
    <t>GRN</t>
  </si>
  <si>
    <t>W5328</t>
  </si>
  <si>
    <t>New Kent</t>
  </si>
  <si>
    <t>00003</t>
  </si>
  <si>
    <t>SHAK</t>
  </si>
  <si>
    <t>RDOAK</t>
  </si>
  <si>
    <t>DUBL1</t>
  </si>
  <si>
    <t>IACS1</t>
  </si>
  <si>
    <t>IACS2</t>
  </si>
  <si>
    <t>AACS1</t>
  </si>
  <si>
    <t>AACS2</t>
  </si>
  <si>
    <t>AACS3</t>
  </si>
  <si>
    <t>AACS4</t>
  </si>
  <si>
    <t>KCCS1</t>
  </si>
  <si>
    <t>KCCS2</t>
  </si>
  <si>
    <t>LGCS1</t>
  </si>
  <si>
    <t>LGCS2</t>
  </si>
  <si>
    <t>LGCS3</t>
  </si>
  <si>
    <t>DMCS1</t>
  </si>
  <si>
    <t>DMCS2</t>
  </si>
  <si>
    <t>DMCS3</t>
  </si>
  <si>
    <t>BMCS1</t>
  </si>
  <si>
    <t>BMCS2</t>
  </si>
  <si>
    <t>BMCS3</t>
  </si>
  <si>
    <t>MSCS1</t>
  </si>
  <si>
    <t>MSCS2</t>
  </si>
  <si>
    <t>NVCS1</t>
  </si>
  <si>
    <t>NVCS2</t>
  </si>
  <si>
    <t>NVCS3</t>
  </si>
  <si>
    <t>NVCS4</t>
  </si>
  <si>
    <t>NVCS5</t>
  </si>
  <si>
    <t>Q644A</t>
  </si>
  <si>
    <t>W5381</t>
  </si>
  <si>
    <t>AEPS1</t>
  </si>
  <si>
    <t>COT</t>
  </si>
  <si>
    <t>S0222</t>
  </si>
  <si>
    <t>10016</t>
  </si>
  <si>
    <t>2BESS</t>
  </si>
  <si>
    <t>WS532</t>
  </si>
  <si>
    <t>WS526</t>
  </si>
  <si>
    <t>BWIND</t>
  </si>
  <si>
    <t>ESPV</t>
  </si>
  <si>
    <t>SO212</t>
  </si>
  <si>
    <t>Reagan</t>
  </si>
  <si>
    <t>STER1</t>
  </si>
  <si>
    <t>NCARD</t>
  </si>
  <si>
    <t>EVRT1</t>
  </si>
  <si>
    <t>UNWD2</t>
  </si>
  <si>
    <t>READW</t>
  </si>
  <si>
    <t>Concho</t>
  </si>
  <si>
    <t>To be determined</t>
  </si>
  <si>
    <t>PORT1</t>
  </si>
  <si>
    <t>CMUSW</t>
  </si>
  <si>
    <t>W2</t>
  </si>
  <si>
    <t>SCAIR</t>
  </si>
  <si>
    <t>REDBR</t>
  </si>
  <si>
    <t>BROOK</t>
  </si>
  <si>
    <t>SPRIN</t>
  </si>
  <si>
    <t>BULLO</t>
  </si>
  <si>
    <t>MCES1</t>
  </si>
  <si>
    <t>STAF1</t>
  </si>
  <si>
    <t>STAF2</t>
  </si>
  <si>
    <t>STAF3</t>
  </si>
  <si>
    <t>SILER</t>
  </si>
  <si>
    <t>EGEN1</t>
  </si>
  <si>
    <t>CHNY1</t>
  </si>
  <si>
    <t>CHNY2</t>
  </si>
  <si>
    <t>GARG</t>
  </si>
  <si>
    <t>MHB1</t>
  </si>
  <si>
    <t>MHB2</t>
  </si>
  <si>
    <t>MHB3</t>
  </si>
  <si>
    <t>MHB4</t>
  </si>
  <si>
    <t>MHB5</t>
  </si>
  <si>
    <t>HRES</t>
  </si>
  <si>
    <t>HICRUNEC20 KV 1A CTG</t>
  </si>
  <si>
    <t>HICRUNEC22 KV 1S STG</t>
  </si>
  <si>
    <t>HICRUNEC20 KV 1B CTG</t>
  </si>
  <si>
    <t>HTX</t>
  </si>
  <si>
    <t>Crook</t>
  </si>
  <si>
    <t>SGREE</t>
  </si>
  <si>
    <t>SAND2</t>
  </si>
  <si>
    <t>AMPFR</t>
  </si>
  <si>
    <t>0000B</t>
  </si>
  <si>
    <t>KRAM2</t>
  </si>
  <si>
    <t>KRAM3</t>
  </si>
  <si>
    <t>0000G</t>
  </si>
  <si>
    <t>0000I</t>
  </si>
  <si>
    <t>LAWA1</t>
  </si>
  <si>
    <t>LAWA2</t>
  </si>
  <si>
    <t>62381</t>
  </si>
  <si>
    <t>SWE</t>
  </si>
  <si>
    <t>ALTW.SARATOGA</t>
  </si>
  <si>
    <t>LEMND</t>
  </si>
  <si>
    <t>PEMB1</t>
  </si>
  <si>
    <t>PEMB2</t>
  </si>
  <si>
    <t>MEC.ORIENT1</t>
  </si>
  <si>
    <t>MEC.BEAVERCR</t>
  </si>
  <si>
    <t>LNING</t>
  </si>
  <si>
    <t>IPL1</t>
  </si>
  <si>
    <t>SYNFR</t>
  </si>
  <si>
    <t>KIHEI</t>
  </si>
  <si>
    <t>GE23</t>
  </si>
  <si>
    <t>KUIA</t>
  </si>
  <si>
    <t>VRF</t>
  </si>
  <si>
    <t>MANT1</t>
  </si>
  <si>
    <t>DELA1</t>
  </si>
  <si>
    <t>BIND1</t>
  </si>
  <si>
    <t>W5519</t>
  </si>
  <si>
    <t>W5520</t>
  </si>
  <si>
    <t>W5521</t>
  </si>
  <si>
    <t>EMS1</t>
  </si>
  <si>
    <t>NVSF</t>
  </si>
  <si>
    <t>12346</t>
  </si>
  <si>
    <t>12348</t>
  </si>
  <si>
    <t>12349</t>
  </si>
  <si>
    <t>12347</t>
  </si>
  <si>
    <t>15800</t>
  </si>
  <si>
    <t>Laclede</t>
  </si>
  <si>
    <t>LSF1</t>
  </si>
  <si>
    <t>0000A</t>
  </si>
  <si>
    <t>MARM2</t>
  </si>
  <si>
    <t>MARM3</t>
  </si>
  <si>
    <t>MARM4</t>
  </si>
  <si>
    <t>MARM5</t>
  </si>
  <si>
    <t>0000D</t>
  </si>
  <si>
    <t>0000F</t>
  </si>
  <si>
    <t>0000H</t>
  </si>
  <si>
    <t>WASE2</t>
  </si>
  <si>
    <t>WASE3</t>
  </si>
  <si>
    <t>WASE4</t>
  </si>
  <si>
    <t>WASE5</t>
  </si>
  <si>
    <t>GM01</t>
  </si>
  <si>
    <t>GM02</t>
  </si>
  <si>
    <t>GM03</t>
  </si>
  <si>
    <t>AT057</t>
  </si>
  <si>
    <t>AT058</t>
  </si>
  <si>
    <t>Sweet Grass</t>
  </si>
  <si>
    <t>BT-MT</t>
  </si>
  <si>
    <t>STPAU</t>
  </si>
  <si>
    <t>BOAZF</t>
  </si>
  <si>
    <t>BIZZE</t>
  </si>
  <si>
    <t>MILL1</t>
  </si>
  <si>
    <t>RBBM</t>
  </si>
  <si>
    <t>ONSE</t>
  </si>
  <si>
    <t>ONSW</t>
  </si>
  <si>
    <t>88029</t>
  </si>
  <si>
    <t>WAIAN</t>
  </si>
  <si>
    <t>ETCS1</t>
  </si>
  <si>
    <t>ETCS2</t>
  </si>
  <si>
    <t>ETCS3</t>
  </si>
  <si>
    <t>ETCS4</t>
  </si>
  <si>
    <t>CPCS1</t>
  </si>
  <si>
    <t>CPCS2</t>
  </si>
  <si>
    <t>FACS1</t>
  </si>
  <si>
    <t>FACS2</t>
  </si>
  <si>
    <t>FACS3</t>
  </si>
  <si>
    <t>GCCS1</t>
  </si>
  <si>
    <t>GCCS2</t>
  </si>
  <si>
    <t>GCCS3</t>
  </si>
  <si>
    <t>GCCS4</t>
  </si>
  <si>
    <t>GCCS5</t>
  </si>
  <si>
    <t>HCCS1</t>
  </si>
  <si>
    <t>HCCS2</t>
  </si>
  <si>
    <t>HCCS3</t>
  </si>
  <si>
    <t>HCCS4</t>
  </si>
  <si>
    <t>HCCS5</t>
  </si>
  <si>
    <t>JCCS1</t>
  </si>
  <si>
    <t>JCCS2</t>
  </si>
  <si>
    <t>JCCS3</t>
  </si>
  <si>
    <t>JCCS4</t>
  </si>
  <si>
    <t>PCCS1</t>
  </si>
  <si>
    <t>PCCS2</t>
  </si>
  <si>
    <t>OACS1</t>
  </si>
  <si>
    <t>OACS2</t>
  </si>
  <si>
    <t>OACS3</t>
  </si>
  <si>
    <t>OACS4</t>
  </si>
  <si>
    <t>OACS5</t>
  </si>
  <si>
    <t>RLCS1</t>
  </si>
  <si>
    <t>RLCS2</t>
  </si>
  <si>
    <t>RLCS3</t>
  </si>
  <si>
    <t>UACS1</t>
  </si>
  <si>
    <t>UACS2</t>
  </si>
  <si>
    <t>UACS3</t>
  </si>
  <si>
    <t>SO147</t>
  </si>
  <si>
    <t>CENT1</t>
  </si>
  <si>
    <t>BARK</t>
  </si>
  <si>
    <t>DIXON</t>
  </si>
  <si>
    <t>MILLL</t>
  </si>
  <si>
    <t>PIMA</t>
  </si>
  <si>
    <t>SA-1</t>
  </si>
  <si>
    <t>ORSR2</t>
  </si>
  <si>
    <t>FRALEY_LNODE76</t>
  </si>
  <si>
    <t>ORSR3</t>
  </si>
  <si>
    <t>MTSG3</t>
  </si>
  <si>
    <t>Real</t>
  </si>
  <si>
    <t>10021</t>
  </si>
  <si>
    <t>FTWI</t>
  </si>
  <si>
    <t>GBWXC</t>
  </si>
  <si>
    <t>GBWXD</t>
  </si>
  <si>
    <t>BROAD</t>
  </si>
  <si>
    <t>KELLY</t>
  </si>
  <si>
    <t>CHSF1</t>
  </si>
  <si>
    <t>5400</t>
  </si>
  <si>
    <t>5402</t>
  </si>
  <si>
    <t>ANX1</t>
  </si>
  <si>
    <t>ANX2</t>
  </si>
  <si>
    <t>CGTB</t>
  </si>
  <si>
    <t>DHK1</t>
  </si>
  <si>
    <t>DHK2</t>
  </si>
  <si>
    <t>DHK3</t>
  </si>
  <si>
    <t>GRB1</t>
  </si>
  <si>
    <t>GRB2</t>
  </si>
  <si>
    <t>GRB3</t>
  </si>
  <si>
    <t>GRB4</t>
  </si>
  <si>
    <t>VC-1</t>
  </si>
  <si>
    <t>VC-2</t>
  </si>
  <si>
    <t>VP-1</t>
  </si>
  <si>
    <t>VP-2</t>
  </si>
  <si>
    <t>5406</t>
  </si>
  <si>
    <t>5404</t>
  </si>
  <si>
    <t>5405</t>
  </si>
  <si>
    <t>ASLF1</t>
  </si>
  <si>
    <t>ASA1</t>
  </si>
  <si>
    <t>INV1R</t>
  </si>
  <si>
    <t>INV2G</t>
  </si>
  <si>
    <t>W5531</t>
  </si>
  <si>
    <t>USPS1</t>
  </si>
  <si>
    <t>HAY02</t>
  </si>
  <si>
    <t>HOF05</t>
  </si>
  <si>
    <t>ZV204</t>
  </si>
  <si>
    <t>ISS35</t>
  </si>
  <si>
    <t>ISS59</t>
  </si>
  <si>
    <t>ISS60</t>
  </si>
  <si>
    <t>RF1</t>
  </si>
  <si>
    <t>Arkansas</t>
  </si>
  <si>
    <t>STGRT</t>
  </si>
  <si>
    <t>ANTX2</t>
  </si>
  <si>
    <t>ADSR3</t>
  </si>
  <si>
    <t>HURR</t>
  </si>
  <si>
    <t>RDDRT</t>
  </si>
  <si>
    <t>18950</t>
  </si>
  <si>
    <t>GHS</t>
  </si>
  <si>
    <t>WISL1</t>
  </si>
  <si>
    <t>WILS2</t>
  </si>
  <si>
    <t>WILS3</t>
  </si>
  <si>
    <t>WILS4</t>
  </si>
  <si>
    <t>WILS5</t>
  </si>
  <si>
    <t>WILS6</t>
  </si>
  <si>
    <t>WILS7</t>
  </si>
  <si>
    <t>BCRSC</t>
  </si>
  <si>
    <t>SF5PV</t>
  </si>
  <si>
    <t>RBSMT</t>
  </si>
  <si>
    <t>SMSMT</t>
  </si>
  <si>
    <t>GMSMT</t>
  </si>
  <si>
    <t>JAKSN</t>
  </si>
  <si>
    <t>02419</t>
  </si>
  <si>
    <t>02675</t>
  </si>
  <si>
    <t>02529</t>
  </si>
  <si>
    <t>02567</t>
  </si>
  <si>
    <t>02112</t>
  </si>
  <si>
    <t>02599</t>
  </si>
  <si>
    <t>BLUFF</t>
  </si>
  <si>
    <t>02076</t>
  </si>
  <si>
    <t>02696</t>
  </si>
  <si>
    <t>Kenton</t>
  </si>
  <si>
    <t>BPU1</t>
  </si>
  <si>
    <t>KERS</t>
  </si>
  <si>
    <t>02196</t>
  </si>
  <si>
    <t>HSF1</t>
  </si>
  <si>
    <t>W4885</t>
  </si>
  <si>
    <t>PGRB5</t>
  </si>
  <si>
    <t>PGRB4</t>
  </si>
  <si>
    <t>Hampton</t>
  </si>
  <si>
    <t>PGRB3</t>
  </si>
  <si>
    <t>PGRB2</t>
  </si>
  <si>
    <t>Barnwell</t>
  </si>
  <si>
    <t>PGRB1</t>
  </si>
  <si>
    <t>TCCS1</t>
  </si>
  <si>
    <t>TCCS2</t>
  </si>
  <si>
    <t>TCCS3</t>
  </si>
  <si>
    <t>QDCS1</t>
  </si>
  <si>
    <t>QDCS2</t>
  </si>
  <si>
    <t>NIKE2</t>
  </si>
  <si>
    <t>Vanderburgh</t>
  </si>
  <si>
    <t>OHSA1</t>
  </si>
  <si>
    <t>VRSA1</t>
  </si>
  <si>
    <t>VRSA2</t>
  </si>
  <si>
    <t>GDSMT</t>
  </si>
  <si>
    <t>BESMT</t>
  </si>
  <si>
    <t>Golden Valley</t>
  </si>
  <si>
    <t>MSMT</t>
  </si>
  <si>
    <t>PGRC1</t>
  </si>
  <si>
    <t>GBWXB</t>
  </si>
  <si>
    <t>NGSF1</t>
  </si>
  <si>
    <t>MSBW1</t>
  </si>
  <si>
    <t>MSBW2</t>
  </si>
  <si>
    <t>W5691</t>
  </si>
  <si>
    <t>W5694</t>
  </si>
  <si>
    <t>SO145</t>
  </si>
  <si>
    <t>IVS2</t>
  </si>
  <si>
    <t>STONY</t>
  </si>
  <si>
    <t>LZ North</t>
  </si>
  <si>
    <t>RP1</t>
  </si>
  <si>
    <t>NSP.REDPINE</t>
  </si>
  <si>
    <t>BWI5</t>
  </si>
  <si>
    <t>EWR5</t>
  </si>
  <si>
    <t>EWR6</t>
  </si>
  <si>
    <t>ECBS</t>
  </si>
  <si>
    <t>RN_TOSBATT</t>
  </si>
  <si>
    <t>CSG1</t>
  </si>
  <si>
    <t>CSG2</t>
  </si>
  <si>
    <t>CSG3</t>
  </si>
  <si>
    <t>CSG4</t>
  </si>
  <si>
    <t>CSG5</t>
  </si>
  <si>
    <t>ASH24</t>
  </si>
  <si>
    <t>BELL</t>
  </si>
  <si>
    <t>CEDR1</t>
  </si>
  <si>
    <t>PATT1</t>
  </si>
  <si>
    <t>P</t>
  </si>
  <si>
    <t>DODG1</t>
  </si>
  <si>
    <t>DODG2</t>
  </si>
  <si>
    <t>DODG3</t>
  </si>
  <si>
    <t>DODG4</t>
  </si>
  <si>
    <t>DODG5</t>
  </si>
  <si>
    <t>JOHN1</t>
  </si>
  <si>
    <t>JOHN2</t>
  </si>
  <si>
    <t>JOHN3</t>
  </si>
  <si>
    <t>JOHN4</t>
  </si>
  <si>
    <t>JOHN5</t>
  </si>
  <si>
    <t>KOPP1</t>
  </si>
  <si>
    <t>KOPP2</t>
  </si>
  <si>
    <t>KOPP3</t>
  </si>
  <si>
    <t>KOPP4</t>
  </si>
  <si>
    <t>KOPP5</t>
  </si>
  <si>
    <t>LIND1</t>
  </si>
  <si>
    <t>LIND2</t>
  </si>
  <si>
    <t>LIND3</t>
  </si>
  <si>
    <t>RENG1</t>
  </si>
  <si>
    <t>RENG2</t>
  </si>
  <si>
    <t>RENG3</t>
  </si>
  <si>
    <t>RENG4</t>
  </si>
  <si>
    <t>RENG5</t>
  </si>
  <si>
    <t>STCL1</t>
  </si>
  <si>
    <t>STCL2</t>
  </si>
  <si>
    <t>STCL3</t>
  </si>
  <si>
    <t>STCL4</t>
  </si>
  <si>
    <t>STCL5</t>
  </si>
  <si>
    <t>Gwinnett</t>
  </si>
  <si>
    <t>GM05</t>
  </si>
  <si>
    <t>K7</t>
  </si>
  <si>
    <t>S1980</t>
  </si>
  <si>
    <t>DU183</t>
  </si>
  <si>
    <t>Foard</t>
  </si>
  <si>
    <t>FOARD</t>
  </si>
  <si>
    <t>EDITHCLA7A</t>
  </si>
  <si>
    <t>ESSEX</t>
  </si>
  <si>
    <t>B1000</t>
  </si>
  <si>
    <t>Hardeman</t>
  </si>
  <si>
    <t>LATSC</t>
  </si>
  <si>
    <t>CS1</t>
  </si>
  <si>
    <t>AP5</t>
  </si>
  <si>
    <t>AP6</t>
  </si>
  <si>
    <t>CAM12</t>
  </si>
  <si>
    <t>EB10</t>
  </si>
  <si>
    <t>EB11</t>
  </si>
  <si>
    <t>FPA15</t>
  </si>
  <si>
    <t>GP7</t>
  </si>
  <si>
    <t>GP8</t>
  </si>
  <si>
    <t>GP9</t>
  </si>
  <si>
    <t>HES13</t>
  </si>
  <si>
    <t>HES14</t>
  </si>
  <si>
    <t>GCWF</t>
  </si>
  <si>
    <t>VAL1</t>
  </si>
  <si>
    <t>OTP</t>
  </si>
  <si>
    <t>MRCD1</t>
  </si>
  <si>
    <t>MDRA1</t>
  </si>
  <si>
    <t>COYCS</t>
  </si>
  <si>
    <t>12344</t>
  </si>
  <si>
    <t>BCNB1</t>
  </si>
  <si>
    <t>SCCU1</t>
  </si>
  <si>
    <t>SCNM1</t>
  </si>
  <si>
    <t>SCSP1</t>
  </si>
  <si>
    <t>AMPCW</t>
  </si>
  <si>
    <t>AMPO3</t>
  </si>
  <si>
    <t>AMPVS</t>
  </si>
  <si>
    <t>AMPJC</t>
  </si>
  <si>
    <t>Panasonic Carport Solar Hybrid</t>
  </si>
  <si>
    <t>PANBS</t>
  </si>
  <si>
    <t>PANPV</t>
  </si>
  <si>
    <t>Colquitt</t>
  </si>
  <si>
    <t>GPDB1</t>
  </si>
  <si>
    <t>FSF1</t>
  </si>
  <si>
    <t>WATER</t>
  </si>
  <si>
    <t>42278</t>
  </si>
  <si>
    <t>42279</t>
  </si>
  <si>
    <t>42280</t>
  </si>
  <si>
    <t>42281</t>
  </si>
  <si>
    <t>42282</t>
  </si>
  <si>
    <t>42286</t>
  </si>
  <si>
    <t>42287</t>
  </si>
  <si>
    <t>42288</t>
  </si>
  <si>
    <t>42292</t>
  </si>
  <si>
    <t>42294</t>
  </si>
  <si>
    <t>42295</t>
  </si>
  <si>
    <t>42296</t>
  </si>
  <si>
    <t>42297</t>
  </si>
  <si>
    <t>41620</t>
  </si>
  <si>
    <t>41621</t>
  </si>
  <si>
    <t>41622</t>
  </si>
  <si>
    <t>PALM</t>
  </si>
  <si>
    <t>MARTN</t>
  </si>
  <si>
    <t>Emanuel</t>
  </si>
  <si>
    <t>MEW1</t>
  </si>
  <si>
    <t>NSS01</t>
  </si>
  <si>
    <t>VBERG</t>
  </si>
  <si>
    <t>G-2</t>
  </si>
  <si>
    <t>G-3</t>
  </si>
  <si>
    <t>G-5</t>
  </si>
  <si>
    <t>G-6</t>
  </si>
  <si>
    <t>BWI2</t>
  </si>
  <si>
    <t>EWR9</t>
  </si>
  <si>
    <t>LXNE1</t>
  </si>
  <si>
    <t>GPVP1</t>
  </si>
  <si>
    <t>LIC01</t>
  </si>
  <si>
    <t>CFM11</t>
  </si>
  <si>
    <t>CFM31</t>
  </si>
  <si>
    <t>ANTO2</t>
  </si>
  <si>
    <t>HWVHS</t>
  </si>
  <si>
    <t>FELY1</t>
  </si>
  <si>
    <t>FELY2</t>
  </si>
  <si>
    <t>FELY3</t>
  </si>
  <si>
    <t>FELY4</t>
  </si>
  <si>
    <t>FELY5</t>
  </si>
  <si>
    <t>G-10</t>
  </si>
  <si>
    <t>G-7</t>
  </si>
  <si>
    <t>G-8</t>
  </si>
  <si>
    <t>G-9</t>
  </si>
  <si>
    <t>CTGR1</t>
  </si>
  <si>
    <t>CTGR2</t>
  </si>
  <si>
    <t>CTGR3</t>
  </si>
  <si>
    <t>CTGR4</t>
  </si>
  <si>
    <t>CTGR5</t>
  </si>
  <si>
    <t>FOX1</t>
  </si>
  <si>
    <t>FOX2</t>
  </si>
  <si>
    <t>FOX3</t>
  </si>
  <si>
    <t>FOX4</t>
  </si>
  <si>
    <t>FOX5</t>
  </si>
  <si>
    <t>STOL1</t>
  </si>
  <si>
    <t>STOL2</t>
  </si>
  <si>
    <t>STOL3</t>
  </si>
  <si>
    <t>WY01</t>
  </si>
  <si>
    <t>WY02</t>
  </si>
  <si>
    <t>WY03</t>
  </si>
  <si>
    <t>WY04</t>
  </si>
  <si>
    <t>WY05</t>
  </si>
  <si>
    <t>SLBAB</t>
  </si>
  <si>
    <t>ENB1</t>
  </si>
  <si>
    <t>ENB2</t>
  </si>
  <si>
    <t>ENB3</t>
  </si>
  <si>
    <t>HCC1</t>
  </si>
  <si>
    <t>SCI1</t>
  </si>
  <si>
    <t>SCI2</t>
  </si>
  <si>
    <t>SKB1</t>
  </si>
  <si>
    <t>SMB1</t>
  </si>
  <si>
    <t>SMB2</t>
  </si>
  <si>
    <t>CAM</t>
  </si>
  <si>
    <t>EST1</t>
  </si>
  <si>
    <t>SEALY</t>
  </si>
  <si>
    <t>Houston LZ</t>
  </si>
  <si>
    <t>41327</t>
  </si>
  <si>
    <t>41328</t>
  </si>
  <si>
    <t>41329</t>
  </si>
  <si>
    <t>41330</t>
  </si>
  <si>
    <t>42254</t>
  </si>
  <si>
    <t>42255</t>
  </si>
  <si>
    <t>42256</t>
  </si>
  <si>
    <t>ELBE</t>
  </si>
  <si>
    <t>HAM2</t>
  </si>
  <si>
    <t>FORI</t>
  </si>
  <si>
    <t>RCJ1</t>
  </si>
  <si>
    <t>HUNE1</t>
  </si>
  <si>
    <t>KRAUS</t>
  </si>
  <si>
    <t>RLSNJ</t>
  </si>
  <si>
    <t>Provo Power Plant</t>
  </si>
  <si>
    <t>MONA</t>
  </si>
  <si>
    <t>MONB</t>
  </si>
  <si>
    <t>MONC</t>
  </si>
  <si>
    <t>MOND</t>
  </si>
  <si>
    <t>MONE</t>
  </si>
  <si>
    <t>HOLTC</t>
  </si>
  <si>
    <t>SCHOO</t>
  </si>
  <si>
    <t>PGRD2</t>
  </si>
  <si>
    <t>PGRD3</t>
  </si>
  <si>
    <t>PGRD1</t>
  </si>
  <si>
    <t>Pamlico</t>
  </si>
  <si>
    <t>WESTO</t>
  </si>
  <si>
    <t>BRAIN</t>
  </si>
  <si>
    <t>GELD</t>
  </si>
  <si>
    <t>WR_MIDW_LA</t>
  </si>
  <si>
    <t>HAVER</t>
  </si>
  <si>
    <t>EGEN2</t>
  </si>
  <si>
    <t>EGEN3</t>
  </si>
  <si>
    <t>FDSPV</t>
  </si>
  <si>
    <t>FB2</t>
  </si>
  <si>
    <t>FB3</t>
  </si>
  <si>
    <t>PGRD5</t>
  </si>
  <si>
    <t>PGRD4</t>
  </si>
  <si>
    <t>FAL1</t>
  </si>
  <si>
    <t>Denver Metro Solar LLC</t>
  </si>
  <si>
    <t>Denver Metro Solar</t>
  </si>
  <si>
    <t>53962</t>
  </si>
  <si>
    <t>ALTW.UPLANDPR</t>
  </si>
  <si>
    <t>ALTW.ENGLFARMS</t>
  </si>
  <si>
    <t>EDSF1</t>
  </si>
  <si>
    <t>EGEN4</t>
  </si>
  <si>
    <t>EGEN5</t>
  </si>
  <si>
    <t>EGEN7</t>
  </si>
  <si>
    <t>EGEN8</t>
  </si>
  <si>
    <t>EGEN9</t>
  </si>
  <si>
    <t>40921</t>
  </si>
  <si>
    <t>39062</t>
  </si>
  <si>
    <t>38610</t>
  </si>
  <si>
    <t>40926</t>
  </si>
  <si>
    <t>38674</t>
  </si>
  <si>
    <t>BAL01</t>
  </si>
  <si>
    <t>JF01</t>
  </si>
  <si>
    <t>MRT01</t>
  </si>
  <si>
    <t>SUT01</t>
  </si>
  <si>
    <t>TUMBL</t>
  </si>
  <si>
    <t>DAVIS</t>
  </si>
  <si>
    <t>VYGR2</t>
  </si>
  <si>
    <t>VYGR3</t>
  </si>
  <si>
    <t>VYGR4</t>
  </si>
  <si>
    <t>40802</t>
  </si>
  <si>
    <t>40803</t>
  </si>
  <si>
    <t>40804</t>
  </si>
  <si>
    <t>40805</t>
  </si>
  <si>
    <t>40806</t>
  </si>
  <si>
    <t>MT-1</t>
  </si>
  <si>
    <t>UT-1</t>
  </si>
  <si>
    <t>FOXEL</t>
  </si>
  <si>
    <t>FOXLA</t>
  </si>
  <si>
    <t>W5791</t>
  </si>
  <si>
    <t>W5792</t>
  </si>
  <si>
    <t>FLAMB</t>
  </si>
  <si>
    <t>NEWRD</t>
  </si>
  <si>
    <t>OLDBR</t>
  </si>
  <si>
    <t>RARIT</t>
  </si>
  <si>
    <t>CSMA</t>
  </si>
  <si>
    <t>Saguache</t>
  </si>
  <si>
    <t>CPOLY</t>
  </si>
  <si>
    <t>NC102</t>
  </si>
  <si>
    <t>TECH1</t>
  </si>
  <si>
    <t>NSO_2_N008</t>
  </si>
  <si>
    <t>KTNEA</t>
  </si>
  <si>
    <t>STILS</t>
  </si>
  <si>
    <t>Love</t>
  </si>
  <si>
    <t>SOLSP</t>
  </si>
  <si>
    <t>CORSP</t>
  </si>
  <si>
    <t>WASCO</t>
  </si>
  <si>
    <t>KTNWA</t>
  </si>
  <si>
    <t>DU</t>
  </si>
  <si>
    <t>KILRO</t>
  </si>
  <si>
    <t>WB</t>
  </si>
  <si>
    <t>MENN</t>
  </si>
  <si>
    <t>CHILO</t>
  </si>
  <si>
    <t>SCIEN</t>
  </si>
  <si>
    <t>DIGHT</t>
  </si>
  <si>
    <t>KNOLL</t>
  </si>
  <si>
    <t>Licking</t>
  </si>
  <si>
    <t>TC1</t>
  </si>
  <si>
    <t>DEC1</t>
  </si>
  <si>
    <t>DEC10</t>
  </si>
  <si>
    <t>DEC11</t>
  </si>
  <si>
    <t>DEC12</t>
  </si>
  <si>
    <t>DEC2</t>
  </si>
  <si>
    <t>DEC3</t>
  </si>
  <si>
    <t>DEC4</t>
  </si>
  <si>
    <t>DEC5</t>
  </si>
  <si>
    <t>DEC6</t>
  </si>
  <si>
    <t>DEC7</t>
  </si>
  <si>
    <t>DEC8</t>
  </si>
  <si>
    <t>DEC9</t>
  </si>
  <si>
    <t>AUG</t>
  </si>
  <si>
    <t>ALTA</t>
  </si>
  <si>
    <t>LA3WB</t>
  </si>
  <si>
    <t>NOSPB</t>
  </si>
  <si>
    <t>NOSPS</t>
  </si>
  <si>
    <t>CAPR</t>
  </si>
  <si>
    <t>COUGR</t>
  </si>
  <si>
    <t>VISTA</t>
  </si>
  <si>
    <t>CR2-1</t>
  </si>
  <si>
    <t>CR2-2</t>
  </si>
  <si>
    <t>CR2-3</t>
  </si>
  <si>
    <t>SCAND</t>
  </si>
  <si>
    <t>RJCII</t>
  </si>
  <si>
    <t>BETCH</t>
  </si>
  <si>
    <t>Cochran</t>
  </si>
  <si>
    <t>T-3</t>
  </si>
  <si>
    <t>PCEC</t>
  </si>
  <si>
    <t>MMPA</t>
  </si>
  <si>
    <t>10257</t>
  </si>
  <si>
    <t>USG1</t>
  </si>
  <si>
    <t>USG2</t>
  </si>
  <si>
    <t>NGM1</t>
  </si>
  <si>
    <t>FOREM</t>
  </si>
  <si>
    <t>IVCS</t>
  </si>
  <si>
    <t>TWIGG</t>
  </si>
  <si>
    <t>IVORY</t>
  </si>
  <si>
    <t>FOLSM</t>
  </si>
  <si>
    <t>OTRRE</t>
  </si>
  <si>
    <t>PFPKB</t>
  </si>
  <si>
    <t>11052</t>
  </si>
  <si>
    <t>AQUI</t>
  </si>
  <si>
    <t>ARCT</t>
  </si>
  <si>
    <t>AURI</t>
  </si>
  <si>
    <t>CANO</t>
  </si>
  <si>
    <t>SAGI</t>
  </si>
  <si>
    <t>LIBR</t>
  </si>
  <si>
    <t>AQUA</t>
  </si>
  <si>
    <t>CASS</t>
  </si>
  <si>
    <t>CRUX</t>
  </si>
  <si>
    <t>LEO</t>
  </si>
  <si>
    <t>DENE</t>
  </si>
  <si>
    <t>KAUS</t>
  </si>
  <si>
    <t>SSIRE</t>
  </si>
  <si>
    <t>APLEX</t>
  </si>
  <si>
    <t>LWCJ1</t>
  </si>
  <si>
    <t>LECOU</t>
  </si>
  <si>
    <t>WLA01</t>
  </si>
  <si>
    <t>IRV01</t>
  </si>
  <si>
    <t>IRV1W</t>
  </si>
  <si>
    <t>IRV06</t>
  </si>
  <si>
    <t>IRV2W</t>
  </si>
  <si>
    <t>10254</t>
  </si>
  <si>
    <t>10244</t>
  </si>
  <si>
    <t>10238</t>
  </si>
  <si>
    <t>10263</t>
  </si>
  <si>
    <t>SRIC2</t>
  </si>
  <si>
    <t>61730</t>
  </si>
  <si>
    <t>SCSS1</t>
  </si>
  <si>
    <t>PLAIN</t>
  </si>
  <si>
    <t>RAND</t>
  </si>
  <si>
    <t>HWOOD</t>
  </si>
  <si>
    <t>SYR1</t>
  </si>
  <si>
    <t>GR01</t>
  </si>
  <si>
    <t>KBESS</t>
  </si>
  <si>
    <t>LZ_AEN</t>
  </si>
  <si>
    <t>DEK</t>
  </si>
  <si>
    <t>ACSD</t>
  </si>
  <si>
    <t>BCSD</t>
  </si>
  <si>
    <t>MDU.FOXTL.WND</t>
  </si>
  <si>
    <t>PRGE1</t>
  </si>
  <si>
    <t>WICA</t>
  </si>
  <si>
    <t>RCLIP</t>
  </si>
  <si>
    <t>SunSelect Produce (California) Inc</t>
  </si>
  <si>
    <t>SunSelect1</t>
  </si>
  <si>
    <t>EA</t>
  </si>
  <si>
    <t>MWLVI</t>
  </si>
  <si>
    <t>SHERB</t>
  </si>
  <si>
    <t>SNWH2</t>
  </si>
  <si>
    <t>SNWH1</t>
  </si>
  <si>
    <t>SYNH1</t>
  </si>
  <si>
    <t>SYNH2</t>
  </si>
  <si>
    <t>SYNH3</t>
  </si>
  <si>
    <t>SYNBO</t>
  </si>
  <si>
    <t>OT196</t>
  </si>
  <si>
    <t>MIDWY</t>
  </si>
  <si>
    <t>N301</t>
  </si>
  <si>
    <t>EDE</t>
  </si>
  <si>
    <t>Schleicher</t>
  </si>
  <si>
    <t>UWE</t>
  </si>
  <si>
    <t>CAMSR</t>
  </si>
  <si>
    <t>MB-22</t>
  </si>
  <si>
    <t>BHIII</t>
  </si>
  <si>
    <t>DV</t>
  </si>
  <si>
    <t>SHAWC</t>
  </si>
  <si>
    <t>5001</t>
  </si>
  <si>
    <t>5002</t>
  </si>
  <si>
    <t>HEYER</t>
  </si>
  <si>
    <t>GTWYN</t>
  </si>
  <si>
    <t>GTWYS</t>
  </si>
  <si>
    <t>ENGIE Storage Services NA LLC</t>
  </si>
  <si>
    <t>Pacific Union College BESS</t>
  </si>
  <si>
    <t>Napa</t>
  </si>
  <si>
    <t>12649</t>
  </si>
  <si>
    <t>SREN2</t>
  </si>
  <si>
    <t>AMPSM</t>
  </si>
  <si>
    <t>ROC01</t>
  </si>
  <si>
    <t>AMPPS</t>
  </si>
  <si>
    <t>STWII</t>
  </si>
  <si>
    <t>RCHLD</t>
  </si>
  <si>
    <t>CII</t>
  </si>
  <si>
    <t>KSG1</t>
  </si>
  <si>
    <t>KSG2</t>
  </si>
  <si>
    <t>KSG5</t>
  </si>
  <si>
    <t>KSG6</t>
  </si>
  <si>
    <t>KSG7</t>
  </si>
  <si>
    <t>BIGLA</t>
  </si>
  <si>
    <t>AMPBR</t>
  </si>
  <si>
    <t>211</t>
  </si>
  <si>
    <t>213FC</t>
  </si>
  <si>
    <t>213PV</t>
  </si>
  <si>
    <t>EDG3</t>
  </si>
  <si>
    <t>RPU2</t>
  </si>
  <si>
    <t>OREC</t>
  </si>
  <si>
    <t>AMMO.UE</t>
  </si>
  <si>
    <t>PGRC3</t>
  </si>
  <si>
    <t>PGRC6</t>
  </si>
  <si>
    <t>PGRC7</t>
  </si>
  <si>
    <t>PGRC8</t>
  </si>
  <si>
    <t>PGRC2</t>
  </si>
  <si>
    <t>PGRC5</t>
  </si>
  <si>
    <t>PGRC9</t>
  </si>
  <si>
    <t>SCSP2</t>
  </si>
  <si>
    <t>PGRC4</t>
  </si>
  <si>
    <t>MIV</t>
  </si>
  <si>
    <t>FECC1</t>
  </si>
  <si>
    <t>HOPE</t>
  </si>
  <si>
    <t>10276</t>
  </si>
  <si>
    <t>BRUSH</t>
  </si>
  <si>
    <t>T0304_7_N003</t>
  </si>
  <si>
    <t>10046</t>
  </si>
  <si>
    <t>SO291</t>
  </si>
  <si>
    <t>AMIL.AMAEAMAN</t>
  </si>
  <si>
    <t>BAKER</t>
  </si>
  <si>
    <t>MORGN</t>
  </si>
  <si>
    <t>VALE</t>
  </si>
  <si>
    <t>CG1A</t>
  </si>
  <si>
    <t>KG12</t>
  </si>
  <si>
    <t>KG18</t>
  </si>
  <si>
    <t>ONTRO</t>
  </si>
  <si>
    <t>10048</t>
  </si>
  <si>
    <t>DIXSL</t>
  </si>
  <si>
    <t>Pushmataha</t>
  </si>
  <si>
    <t>SHS3</t>
  </si>
  <si>
    <t>MONTE</t>
  </si>
  <si>
    <t>Menard</t>
  </si>
  <si>
    <t>PCWF1</t>
  </si>
  <si>
    <t>HAN01</t>
  </si>
  <si>
    <t>JALC</t>
  </si>
  <si>
    <t>DEPIC</t>
  </si>
  <si>
    <t>10049</t>
  </si>
  <si>
    <t>WSN1</t>
  </si>
  <si>
    <t>EDGRD</t>
  </si>
  <si>
    <t>PLMST</t>
  </si>
  <si>
    <t>COOKSTOW35</t>
  </si>
  <si>
    <t>BNBHQ</t>
  </si>
  <si>
    <t>BNBSO</t>
  </si>
  <si>
    <t>CR2</t>
  </si>
  <si>
    <t>CR3</t>
  </si>
  <si>
    <t>CR4</t>
  </si>
  <si>
    <t>TOYHQ</t>
  </si>
  <si>
    <t>SOLEA</t>
  </si>
  <si>
    <t>LINC</t>
  </si>
  <si>
    <t>BLYD</t>
  </si>
  <si>
    <t>REDST</t>
  </si>
  <si>
    <t>HOLTS</t>
  </si>
  <si>
    <t>10116</t>
  </si>
  <si>
    <t>10044</t>
  </si>
  <si>
    <t>10045</t>
  </si>
  <si>
    <t>Winkler</t>
  </si>
  <si>
    <t>PHOEB</t>
  </si>
  <si>
    <t>NJLND</t>
  </si>
  <si>
    <t>PKVWB</t>
  </si>
  <si>
    <t>Gila</t>
  </si>
  <si>
    <t>SO829</t>
  </si>
  <si>
    <t>SO285</t>
  </si>
  <si>
    <t>PWEC</t>
  </si>
  <si>
    <t>PWEC2</t>
  </si>
  <si>
    <t>OPPEN</t>
  </si>
  <si>
    <t>FRONT</t>
  </si>
  <si>
    <t>TAH</t>
  </si>
  <si>
    <t>BEACO</t>
  </si>
  <si>
    <t>VACUA</t>
  </si>
  <si>
    <t>CMNM</t>
  </si>
  <si>
    <t>CMNMB</t>
  </si>
  <si>
    <t>ARM</t>
  </si>
  <si>
    <t>TECH2</t>
  </si>
  <si>
    <t>TECH3</t>
  </si>
  <si>
    <t>TECH4</t>
  </si>
  <si>
    <t>Clarendon</t>
  </si>
  <si>
    <t>DSPI</t>
  </si>
  <si>
    <t>DSPII</t>
  </si>
  <si>
    <t>BAKUP</t>
  </si>
  <si>
    <t>BLKST</t>
  </si>
  <si>
    <t>CARPT</t>
  </si>
  <si>
    <t>CHPP</t>
  </si>
  <si>
    <t>GRDMT</t>
  </si>
  <si>
    <t>TBESS</t>
  </si>
  <si>
    <t>BAP1</t>
  </si>
  <si>
    <t>COLS</t>
  </si>
  <si>
    <t>HSF01</t>
  </si>
  <si>
    <t>QKRTN</t>
  </si>
  <si>
    <t>CHIS</t>
  </si>
  <si>
    <t>TWE</t>
  </si>
  <si>
    <t>205</t>
  </si>
  <si>
    <t>C2BV</t>
  </si>
  <si>
    <t>PGRG1</t>
  </si>
  <si>
    <t>SO334</t>
  </si>
  <si>
    <t>SYPRN</t>
  </si>
  <si>
    <t>SCSG1</t>
  </si>
  <si>
    <t>COTG</t>
  </si>
  <si>
    <t>CTWS</t>
  </si>
  <si>
    <t>SGIS</t>
  </si>
  <si>
    <t>WLS1</t>
  </si>
  <si>
    <t>FL501</t>
  </si>
  <si>
    <t>AMIL.AEM.IL</t>
  </si>
  <si>
    <t>GDCBA</t>
  </si>
  <si>
    <t>GDCPV</t>
  </si>
  <si>
    <t>UCMBA</t>
  </si>
  <si>
    <t>UCMPV</t>
  </si>
  <si>
    <t>RANKI</t>
  </si>
  <si>
    <t>USSBL</t>
  </si>
  <si>
    <t>USSGO</t>
  </si>
  <si>
    <t>USSKA</t>
  </si>
  <si>
    <t>USSRP</t>
  </si>
  <si>
    <t>6087K</t>
  </si>
  <si>
    <t>6187H</t>
  </si>
  <si>
    <t>6287P</t>
  </si>
  <si>
    <t>8587X</t>
  </si>
  <si>
    <t>8687N</t>
  </si>
  <si>
    <t>8887H</t>
  </si>
  <si>
    <t>400DF</t>
  </si>
  <si>
    <t>500RE</t>
  </si>
  <si>
    <t>SR4</t>
  </si>
  <si>
    <t>5FPX4</t>
  </si>
  <si>
    <t>855G3</t>
  </si>
  <si>
    <t>D400F</t>
  </si>
  <si>
    <t>DFG65</t>
  </si>
  <si>
    <t>E4486</t>
  </si>
  <si>
    <t>SPRWY</t>
  </si>
  <si>
    <t>Sibley</t>
  </si>
  <si>
    <t>PGRK1</t>
  </si>
  <si>
    <t>Spotsylvania</t>
  </si>
  <si>
    <t>RMDSS</t>
  </si>
  <si>
    <t>PLNM1</t>
  </si>
  <si>
    <t>HLND1</t>
  </si>
  <si>
    <t>M2BAR</t>
  </si>
  <si>
    <t>M2WHI</t>
  </si>
  <si>
    <t>UCRIV</t>
  </si>
  <si>
    <t>RIV1</t>
  </si>
  <si>
    <t>PGRI1</t>
  </si>
  <si>
    <t>STANF</t>
  </si>
  <si>
    <t>FRANK</t>
  </si>
  <si>
    <t>WILSN</t>
  </si>
  <si>
    <t>JEFRS</t>
  </si>
  <si>
    <t>HAMLT</t>
  </si>
  <si>
    <t>CSULB</t>
  </si>
  <si>
    <t>LI</t>
  </si>
  <si>
    <t>GEW</t>
  </si>
  <si>
    <t>SARTE</t>
  </si>
  <si>
    <t>ROLLI</t>
  </si>
  <si>
    <t>Irion</t>
  </si>
  <si>
    <t>STRAE</t>
  </si>
  <si>
    <t>SRJCP</t>
  </si>
  <si>
    <t>BCKR1</t>
  </si>
  <si>
    <t>CCBO1</t>
  </si>
  <si>
    <t>USSSR</t>
  </si>
  <si>
    <t>FBCG1</t>
  </si>
  <si>
    <t>USSSD</t>
  </si>
  <si>
    <t>USSNO</t>
  </si>
  <si>
    <t>USSNC</t>
  </si>
  <si>
    <t>USSJJ</t>
  </si>
  <si>
    <t>USSDB</t>
  </si>
  <si>
    <t>USSBR</t>
  </si>
  <si>
    <t>VHP59</t>
  </si>
  <si>
    <t>EG200</t>
  </si>
  <si>
    <t>EG300</t>
  </si>
  <si>
    <t>EG400</t>
  </si>
  <si>
    <t>EG650</t>
  </si>
  <si>
    <t>EG750</t>
  </si>
  <si>
    <t>CIS1</t>
  </si>
  <si>
    <t>SPGD1</t>
  </si>
  <si>
    <t>AVS01</t>
  </si>
  <si>
    <t>LG395</t>
  </si>
  <si>
    <t>LANC</t>
  </si>
  <si>
    <t>HZIII</t>
  </si>
  <si>
    <t>Terrell</t>
  </si>
  <si>
    <t>TERRL</t>
  </si>
  <si>
    <t>LG400</t>
  </si>
  <si>
    <t>Anoka</t>
  </si>
  <si>
    <t>LG390</t>
  </si>
  <si>
    <t>ALTW.WWNORTH</t>
  </si>
  <si>
    <t>Sac</t>
  </si>
  <si>
    <t>ALTW.RICHLAND</t>
  </si>
  <si>
    <t>ALTW.GOLDENPLN</t>
  </si>
  <si>
    <t>REC34</t>
  </si>
  <si>
    <t>BCKR2</t>
  </si>
  <si>
    <t>BCKR3</t>
  </si>
  <si>
    <t>BCKR4</t>
  </si>
  <si>
    <t>BCKR5</t>
  </si>
  <si>
    <t>SCHUL</t>
  </si>
  <si>
    <t>20002</t>
  </si>
  <si>
    <t>PGRF5</t>
  </si>
  <si>
    <t>PGRF3</t>
  </si>
  <si>
    <t>TILLE</t>
  </si>
  <si>
    <t>HAMME</t>
  </si>
  <si>
    <t>PGRI4</t>
  </si>
  <si>
    <t>PGRF6</t>
  </si>
  <si>
    <t>PGRF1</t>
  </si>
  <si>
    <t>ALTW.KOSSUTH</t>
  </si>
  <si>
    <t>PGRF2</t>
  </si>
  <si>
    <t>MONTI</t>
  </si>
  <si>
    <t>GHILL</t>
  </si>
  <si>
    <t>PLAI2</t>
  </si>
  <si>
    <t>PLAI3</t>
  </si>
  <si>
    <t>PLAI1</t>
  </si>
  <si>
    <t>SHUN1</t>
  </si>
  <si>
    <t>SHUN2</t>
  </si>
  <si>
    <t>SHUN3</t>
  </si>
  <si>
    <t>CCT1</t>
  </si>
  <si>
    <t>ALMIT CTG1A B1</t>
  </si>
  <si>
    <t>ALMIT CTG1B B1</t>
  </si>
  <si>
    <t>ALMIT STG1S B1</t>
  </si>
  <si>
    <t>HUNT_CTG 1A</t>
  </si>
  <si>
    <t>HUNT CTG 1B</t>
  </si>
  <si>
    <t>HUNT STG 1S</t>
  </si>
  <si>
    <t>GWSOL</t>
  </si>
  <si>
    <t>PSUPV</t>
  </si>
  <si>
    <t>20003</t>
  </si>
  <si>
    <t>20011</t>
  </si>
  <si>
    <t>20009</t>
  </si>
  <si>
    <t>20007</t>
  </si>
  <si>
    <t>20028</t>
  </si>
  <si>
    <t>20038</t>
  </si>
  <si>
    <t>20052</t>
  </si>
  <si>
    <t>20022</t>
  </si>
  <si>
    <t>20031</t>
  </si>
  <si>
    <t>20032</t>
  </si>
  <si>
    <t>ROS</t>
  </si>
  <si>
    <t>G4451</t>
  </si>
  <si>
    <t>MEC.ARBORHL1</t>
  </si>
  <si>
    <t>MEC.NORTHENG</t>
  </si>
  <si>
    <t>PAL01</t>
  </si>
  <si>
    <t>ART01</t>
  </si>
  <si>
    <t>SO340</t>
  </si>
  <si>
    <t>SO328</t>
  </si>
  <si>
    <t>SO346</t>
  </si>
  <si>
    <t>PULL</t>
  </si>
  <si>
    <t>RMBLR</t>
  </si>
  <si>
    <t>AM-TX</t>
  </si>
  <si>
    <t>52785</t>
  </si>
  <si>
    <t>52741</t>
  </si>
  <si>
    <t>MINI1</t>
  </si>
  <si>
    <t>MINI2</t>
  </si>
  <si>
    <t>KNY1</t>
  </si>
  <si>
    <t>SYEN1</t>
  </si>
  <si>
    <t>570</t>
  </si>
  <si>
    <t>235</t>
  </si>
  <si>
    <t>GWT</t>
  </si>
  <si>
    <t>4710</t>
  </si>
  <si>
    <t>MRDII</t>
  </si>
  <si>
    <t>SNIPE</t>
  </si>
  <si>
    <t>COU01</t>
  </si>
  <si>
    <t>CHU01</t>
  </si>
  <si>
    <t>BSPV2</t>
  </si>
  <si>
    <t>LSPV2</t>
  </si>
  <si>
    <t>BIR</t>
  </si>
  <si>
    <t>JONES</t>
  </si>
  <si>
    <t>625DI</t>
  </si>
  <si>
    <t>CM500</t>
  </si>
  <si>
    <t>CM800</t>
  </si>
  <si>
    <t>CM900</t>
  </si>
  <si>
    <t>CN900</t>
  </si>
  <si>
    <t>ON300</t>
  </si>
  <si>
    <t>21Z</t>
  </si>
  <si>
    <t>PF</t>
  </si>
  <si>
    <t>DH001</t>
  </si>
  <si>
    <t>MAV01</t>
  </si>
  <si>
    <t>CNMEC</t>
  </si>
  <si>
    <t>SO377</t>
  </si>
  <si>
    <t>SO360</t>
  </si>
  <si>
    <t>SO371</t>
  </si>
  <si>
    <t>2368</t>
  </si>
  <si>
    <t>EBRID</t>
  </si>
  <si>
    <t>2639</t>
  </si>
  <si>
    <t>4472</t>
  </si>
  <si>
    <t>WIL01</t>
  </si>
  <si>
    <t>2701</t>
  </si>
  <si>
    <t>G5840</t>
  </si>
  <si>
    <t>GNICK</t>
  </si>
  <si>
    <t>Zapata</t>
  </si>
  <si>
    <t>RAND1</t>
  </si>
  <si>
    <t>RAND2</t>
  </si>
  <si>
    <t>RAND3</t>
  </si>
  <si>
    <t>RAND4</t>
  </si>
  <si>
    <t>RAND5</t>
  </si>
  <si>
    <t>FELT1</t>
  </si>
  <si>
    <t>FELT2</t>
  </si>
  <si>
    <t>FELT3</t>
  </si>
  <si>
    <t>FELT4</t>
  </si>
  <si>
    <t>FELT5</t>
  </si>
  <si>
    <t>Bamberg</t>
  </si>
  <si>
    <t>AMLPB</t>
  </si>
  <si>
    <t>10423</t>
  </si>
  <si>
    <t>53971</t>
  </si>
  <si>
    <t>2479</t>
  </si>
  <si>
    <t>O1614</t>
  </si>
  <si>
    <t>53963</t>
  </si>
  <si>
    <t>1072</t>
  </si>
  <si>
    <t>NWE9</t>
  </si>
  <si>
    <t>SBRC</t>
  </si>
  <si>
    <t>53964</t>
  </si>
  <si>
    <t>53977</t>
  </si>
  <si>
    <t>53968</t>
  </si>
  <si>
    <t>TWSP</t>
  </si>
  <si>
    <t>PWPSD</t>
  </si>
  <si>
    <t>Childress</t>
  </si>
  <si>
    <t>77777</t>
  </si>
  <si>
    <t>CAT2H</t>
  </si>
  <si>
    <t>CAT2M</t>
  </si>
  <si>
    <t>CAT2X</t>
  </si>
  <si>
    <t>CAT2Y</t>
  </si>
  <si>
    <t>CAT6M</t>
  </si>
  <si>
    <t>CAT6P</t>
  </si>
  <si>
    <t>CUM6Z</t>
  </si>
  <si>
    <t>RUD3R</t>
  </si>
  <si>
    <t>53975</t>
  </si>
  <si>
    <t>53965</t>
  </si>
  <si>
    <t>53967</t>
  </si>
  <si>
    <t>53970</t>
  </si>
  <si>
    <t>53973</t>
  </si>
  <si>
    <t>53966</t>
  </si>
  <si>
    <t>ESS1</t>
  </si>
  <si>
    <t>MES</t>
  </si>
  <si>
    <t>Crockett</t>
  </si>
  <si>
    <t>RAN</t>
  </si>
  <si>
    <t>44901</t>
  </si>
  <si>
    <t>LG370</t>
  </si>
  <si>
    <t>HELD</t>
  </si>
  <si>
    <t>NWE4</t>
  </si>
  <si>
    <t>STNRY</t>
  </si>
  <si>
    <t>CAT04</t>
  </si>
  <si>
    <t>CAT2C</t>
  </si>
  <si>
    <t>CATH1</t>
  </si>
  <si>
    <t>CATH2</t>
  </si>
  <si>
    <t>CATN1</t>
  </si>
  <si>
    <t>CATN2</t>
  </si>
  <si>
    <t>CATN3</t>
  </si>
  <si>
    <t>CATR3</t>
  </si>
  <si>
    <t>CATR4</t>
  </si>
  <si>
    <t>CUM37</t>
  </si>
  <si>
    <t>DT080</t>
  </si>
  <si>
    <t>DT250</t>
  </si>
  <si>
    <t>DT500</t>
  </si>
  <si>
    <t>PB809</t>
  </si>
  <si>
    <t>PB909</t>
  </si>
  <si>
    <t>PR601</t>
  </si>
  <si>
    <t>PR602</t>
  </si>
  <si>
    <t>PR816</t>
  </si>
  <si>
    <t>BLY</t>
  </si>
  <si>
    <t>LHSSP</t>
  </si>
  <si>
    <t>FHSSP</t>
  </si>
  <si>
    <t>W7188</t>
  </si>
  <si>
    <t>W7190</t>
  </si>
  <si>
    <t>VAL01</t>
  </si>
  <si>
    <t>GTG-1</t>
  </si>
  <si>
    <t>CTCA</t>
  </si>
  <si>
    <t>GTG-2</t>
  </si>
  <si>
    <t>PCWF</t>
  </si>
  <si>
    <t>WAUEGRANITFUNPALMERCREEK_WF_RA</t>
  </si>
  <si>
    <t>WAPA Granite Falls 115 kV substation</t>
  </si>
  <si>
    <t>RNM02</t>
  </si>
  <si>
    <t>RFH01</t>
  </si>
  <si>
    <t>STIP</t>
  </si>
  <si>
    <t>IFFUB</t>
  </si>
  <si>
    <t>MG8</t>
  </si>
  <si>
    <t>MG9</t>
  </si>
  <si>
    <t>MMDJ</t>
  </si>
  <si>
    <t>WAL01</t>
  </si>
  <si>
    <t>MLLPD</t>
  </si>
  <si>
    <t>JMVLR</t>
  </si>
  <si>
    <t>CMDND</t>
  </si>
  <si>
    <t>SOLPH</t>
  </si>
  <si>
    <t>BLUES</t>
  </si>
  <si>
    <t>USCEN</t>
  </si>
  <si>
    <t>USWEB</t>
  </si>
  <si>
    <t>USLP</t>
  </si>
  <si>
    <t>USSKT</t>
  </si>
  <si>
    <t>HOLLO</t>
  </si>
  <si>
    <t>Norfolk City</t>
  </si>
  <si>
    <t>569PV</t>
  </si>
  <si>
    <t>LOC</t>
  </si>
  <si>
    <t>USK12</t>
  </si>
  <si>
    <t>USEGG</t>
  </si>
  <si>
    <t>USDVL</t>
  </si>
  <si>
    <t>BSPV</t>
  </si>
  <si>
    <t>WK1</t>
  </si>
  <si>
    <t>WK2</t>
  </si>
  <si>
    <t>WK3</t>
  </si>
  <si>
    <t>WK4</t>
  </si>
  <si>
    <t>WK5</t>
  </si>
  <si>
    <t>ARLII</t>
  </si>
  <si>
    <t>62591</t>
  </si>
  <si>
    <t>62595</t>
  </si>
  <si>
    <t>62593</t>
  </si>
  <si>
    <t>62592</t>
  </si>
  <si>
    <t>62594</t>
  </si>
  <si>
    <t>I25BA</t>
  </si>
  <si>
    <t>VSCFW</t>
  </si>
  <si>
    <t>Emmons</t>
  </si>
  <si>
    <t>ELLLC</t>
  </si>
  <si>
    <t>GMPBM</t>
  </si>
  <si>
    <t>GMPSM</t>
  </si>
  <si>
    <t>GMPBF</t>
  </si>
  <si>
    <t>GMPSF</t>
  </si>
  <si>
    <t>GMPBE</t>
  </si>
  <si>
    <t>GMPSE</t>
  </si>
  <si>
    <t>PASTO</t>
  </si>
  <si>
    <t>CM111</t>
  </si>
  <si>
    <t>CM454</t>
  </si>
  <si>
    <t>CP035</t>
  </si>
  <si>
    <t>CP643</t>
  </si>
  <si>
    <t>CP703</t>
  </si>
  <si>
    <t>CP810</t>
  </si>
  <si>
    <t>CP919</t>
  </si>
  <si>
    <t>CP922</t>
  </si>
  <si>
    <t>CP925</t>
  </si>
  <si>
    <t>CP961</t>
  </si>
  <si>
    <t>CP962</t>
  </si>
  <si>
    <t>WK259</t>
  </si>
  <si>
    <t>Rich</t>
  </si>
  <si>
    <t>77778</t>
  </si>
  <si>
    <t>X0009</t>
  </si>
  <si>
    <t>McKinley</t>
  </si>
  <si>
    <t>X0022</t>
  </si>
  <si>
    <t>X0001</t>
  </si>
  <si>
    <t>X0028</t>
  </si>
  <si>
    <t>DAUM</t>
  </si>
  <si>
    <t>ELLIS</t>
  </si>
  <si>
    <t>WOTP1</t>
  </si>
  <si>
    <t>W_PECOS_UNIT1</t>
  </si>
  <si>
    <t>600CP</t>
  </si>
  <si>
    <t>600OE</t>
  </si>
  <si>
    <t>750RX</t>
  </si>
  <si>
    <t>TER</t>
  </si>
  <si>
    <t>ASP01</t>
  </si>
  <si>
    <t>735G1</t>
  </si>
  <si>
    <t>735G2</t>
  </si>
  <si>
    <t>745G1</t>
  </si>
  <si>
    <t>745G2</t>
  </si>
  <si>
    <t>765G1</t>
  </si>
  <si>
    <t>771NG</t>
  </si>
  <si>
    <t>777G1</t>
  </si>
  <si>
    <t>785G1</t>
  </si>
  <si>
    <t>795G1</t>
  </si>
  <si>
    <t>795G2</t>
  </si>
  <si>
    <t>MEADOWRD138 KV  T-1</t>
  </si>
  <si>
    <t>STRATFOR69 KV</t>
  </si>
  <si>
    <t>TECH5</t>
  </si>
  <si>
    <t>Kearny Mesa Storage LLC</t>
  </si>
  <si>
    <t>LRCH</t>
  </si>
  <si>
    <t>LRCHS</t>
  </si>
  <si>
    <t>LD.BENINGTN</t>
  </si>
  <si>
    <t>BMY</t>
  </si>
  <si>
    <t>Meyersda34.5 KV Meyersbs</t>
  </si>
  <si>
    <t>Andrews</t>
  </si>
  <si>
    <t>LAP</t>
  </si>
  <si>
    <t>KCMO</t>
  </si>
  <si>
    <t>CT205</t>
  </si>
  <si>
    <t>F1040</t>
  </si>
  <si>
    <t>RANTL</t>
  </si>
  <si>
    <t>CT250</t>
  </si>
  <si>
    <t>CT750</t>
  </si>
  <si>
    <t>DGR01</t>
  </si>
  <si>
    <t>RGP00</t>
  </si>
  <si>
    <t>RAT00</t>
  </si>
  <si>
    <t>SMC01</t>
  </si>
  <si>
    <t>AMIL.IOW_AFRYT</t>
  </si>
  <si>
    <t>MCS01</t>
  </si>
  <si>
    <t>1034</t>
  </si>
  <si>
    <t>617</t>
  </si>
  <si>
    <t>1035</t>
  </si>
  <si>
    <t>928</t>
  </si>
  <si>
    <t>372</t>
  </si>
  <si>
    <t>NFRW1</t>
  </si>
  <si>
    <t>175</t>
  </si>
  <si>
    <t>635</t>
  </si>
  <si>
    <t>SCRA2</t>
  </si>
  <si>
    <t>SCRA3</t>
  </si>
  <si>
    <t>CMRSL</t>
  </si>
  <si>
    <t>FLOW</t>
  </si>
  <si>
    <t>ACB-1</t>
  </si>
  <si>
    <t>SKC</t>
  </si>
  <si>
    <t>20181</t>
  </si>
  <si>
    <t>10237</t>
  </si>
  <si>
    <t>1159</t>
  </si>
  <si>
    <t>1419</t>
  </si>
  <si>
    <t>1442</t>
  </si>
  <si>
    <t>390</t>
  </si>
  <si>
    <t>391</t>
  </si>
  <si>
    <t>496</t>
  </si>
  <si>
    <t>1010</t>
  </si>
  <si>
    <t>1011</t>
  </si>
  <si>
    <t>1023</t>
  </si>
  <si>
    <t>52737</t>
  </si>
  <si>
    <t>52739</t>
  </si>
  <si>
    <t>52738</t>
  </si>
  <si>
    <t>52740</t>
  </si>
  <si>
    <t>PGR02</t>
  </si>
  <si>
    <t>PGR01</t>
  </si>
  <si>
    <t>Highlands</t>
  </si>
  <si>
    <t>Gilchrist</t>
  </si>
  <si>
    <t>SACRA</t>
  </si>
  <si>
    <t>JOHNN</t>
  </si>
  <si>
    <t>GB123</t>
  </si>
  <si>
    <t>SKSC1</t>
  </si>
  <si>
    <t>UX680</t>
  </si>
  <si>
    <t>JOHNS</t>
  </si>
  <si>
    <t>MONTA</t>
  </si>
  <si>
    <t>SKSC2</t>
  </si>
  <si>
    <t>WILM1</t>
  </si>
  <si>
    <t>RODR1</t>
  </si>
  <si>
    <t>RODR2</t>
  </si>
  <si>
    <t>Schuyler</t>
  </si>
  <si>
    <t>HPWF</t>
  </si>
  <si>
    <t>BS3</t>
  </si>
  <si>
    <t>GDBUT</t>
  </si>
  <si>
    <t>GDVIC</t>
  </si>
  <si>
    <t>32651</t>
  </si>
  <si>
    <t>DSY01</t>
  </si>
  <si>
    <t>ATT49</t>
  </si>
  <si>
    <t>ATT56</t>
  </si>
  <si>
    <t>ATT93</t>
  </si>
  <si>
    <t>FLX01</t>
  </si>
  <si>
    <t>MER01</t>
  </si>
  <si>
    <t>AP11A</t>
  </si>
  <si>
    <t>AP11B</t>
  </si>
  <si>
    <t>AP11C</t>
  </si>
  <si>
    <t>AP11D</t>
  </si>
  <si>
    <t>SLPV1</t>
  </si>
  <si>
    <t>2999</t>
  </si>
  <si>
    <t>6081</t>
  </si>
  <si>
    <t>3011</t>
  </si>
  <si>
    <t>5216</t>
  </si>
  <si>
    <t>5823</t>
  </si>
  <si>
    <t>Brooks</t>
  </si>
  <si>
    <t>QUITM</t>
  </si>
  <si>
    <t>WAKFD</t>
  </si>
  <si>
    <t>BASF</t>
  </si>
  <si>
    <t>MESQ</t>
  </si>
  <si>
    <t>CONP7</t>
  </si>
  <si>
    <t>DETR4</t>
  </si>
  <si>
    <t>WOLF</t>
  </si>
  <si>
    <t>11625</t>
  </si>
  <si>
    <t>10424</t>
  </si>
  <si>
    <t>11999</t>
  </si>
  <si>
    <t>RDO</t>
  </si>
  <si>
    <t>LOREA</t>
  </si>
  <si>
    <t>COOKS</t>
  </si>
  <si>
    <t>CHANG</t>
  </si>
  <si>
    <t>STARR</t>
  </si>
  <si>
    <t>BADGE</t>
  </si>
  <si>
    <t>WTHWP</t>
  </si>
  <si>
    <t>SWRI</t>
  </si>
  <si>
    <t>HELIX</t>
  </si>
  <si>
    <t>USBC1</t>
  </si>
  <si>
    <t>CBPB1</t>
  </si>
  <si>
    <t>KMFO1</t>
  </si>
  <si>
    <t>ADC2</t>
  </si>
  <si>
    <t>CCGWC</t>
  </si>
  <si>
    <t>CATE4</t>
  </si>
  <si>
    <t>ACHIL</t>
  </si>
  <si>
    <t>CHPS1</t>
  </si>
  <si>
    <t>CHPS2</t>
  </si>
  <si>
    <t>CHPS3</t>
  </si>
  <si>
    <t>ARBOR</t>
  </si>
  <si>
    <t>WTCWF</t>
  </si>
  <si>
    <t>WADE4</t>
  </si>
  <si>
    <t>10115</t>
  </si>
  <si>
    <t>WTGS1</t>
  </si>
  <si>
    <t>NVSS2</t>
  </si>
  <si>
    <t>MILFD</t>
  </si>
  <si>
    <t>WASHG</t>
  </si>
  <si>
    <t>10307</t>
  </si>
  <si>
    <t>10308</t>
  </si>
  <si>
    <t>M3516</t>
  </si>
  <si>
    <t>GE-P2</t>
  </si>
  <si>
    <t>GE-P3</t>
  </si>
  <si>
    <t>20794</t>
  </si>
  <si>
    <t>20799</t>
  </si>
  <si>
    <t>20971</t>
  </si>
  <si>
    <t>20974</t>
  </si>
  <si>
    <t>20975</t>
  </si>
  <si>
    <t>3365A</t>
  </si>
  <si>
    <t>3365B</t>
  </si>
  <si>
    <t>3384</t>
  </si>
  <si>
    <t>4202</t>
  </si>
  <si>
    <t>91001</t>
  </si>
  <si>
    <t>MMES</t>
  </si>
  <si>
    <t>WASHB</t>
  </si>
  <si>
    <t>MBS1</t>
  </si>
  <si>
    <t>MBS2</t>
  </si>
  <si>
    <t>SFDK</t>
  </si>
  <si>
    <t>HAVEN</t>
  </si>
  <si>
    <t>HHESS</t>
  </si>
  <si>
    <t>HHPV</t>
  </si>
  <si>
    <t>HLS</t>
  </si>
  <si>
    <t>DWWS</t>
  </si>
  <si>
    <t>CF2-1</t>
  </si>
  <si>
    <t>CF2-2</t>
  </si>
  <si>
    <t>CF2-3</t>
  </si>
  <si>
    <t>P001</t>
  </si>
  <si>
    <t>P002</t>
  </si>
  <si>
    <t>P003</t>
  </si>
  <si>
    <t>P004</t>
  </si>
  <si>
    <t>P006</t>
  </si>
  <si>
    <t>1081</t>
  </si>
  <si>
    <t>1025</t>
  </si>
  <si>
    <t>1047</t>
  </si>
  <si>
    <t>22503</t>
  </si>
  <si>
    <t>SO390</t>
  </si>
  <si>
    <t>SO393</t>
  </si>
  <si>
    <t>LFHSL</t>
  </si>
  <si>
    <t>EQX1A</t>
  </si>
  <si>
    <t>EQX1B</t>
  </si>
  <si>
    <t>GI</t>
  </si>
  <si>
    <t>G203</t>
  </si>
  <si>
    <t>G204</t>
  </si>
  <si>
    <t>G205</t>
  </si>
  <si>
    <t>G206</t>
  </si>
  <si>
    <t>G207</t>
  </si>
  <si>
    <t>G208</t>
  </si>
  <si>
    <t>G209</t>
  </si>
  <si>
    <t>G210</t>
  </si>
  <si>
    <t>G211</t>
  </si>
  <si>
    <t>G302</t>
  </si>
  <si>
    <t>G303</t>
  </si>
  <si>
    <t>26A</t>
  </si>
  <si>
    <t>26B</t>
  </si>
  <si>
    <t>299</t>
  </si>
  <si>
    <t>1405</t>
  </si>
  <si>
    <t>GARFE</t>
  </si>
  <si>
    <t>GARFN</t>
  </si>
  <si>
    <t>GARFS</t>
  </si>
  <si>
    <t>GARMS</t>
  </si>
  <si>
    <t>CSIL</t>
  </si>
  <si>
    <t>FAYE1</t>
  </si>
  <si>
    <t>FAYEB</t>
  </si>
  <si>
    <t>FAYW1</t>
  </si>
  <si>
    <t>FAYWB</t>
  </si>
  <si>
    <t>PABOE</t>
  </si>
  <si>
    <t>RPNPA</t>
  </si>
  <si>
    <t>RPNPB</t>
  </si>
  <si>
    <t>RPNPC</t>
  </si>
  <si>
    <t>MFARM</t>
  </si>
  <si>
    <t>HFARM</t>
  </si>
  <si>
    <t>GFARM</t>
  </si>
  <si>
    <t>PGR05</t>
  </si>
  <si>
    <t>PGR04</t>
  </si>
  <si>
    <t>PGR03</t>
  </si>
  <si>
    <t>NSES</t>
  </si>
  <si>
    <t>FS2</t>
  </si>
  <si>
    <t>NTL3A</t>
  </si>
  <si>
    <t>NTL3B</t>
  </si>
  <si>
    <t>KR059</t>
  </si>
  <si>
    <t>KSR24</t>
  </si>
  <si>
    <t>KSR23</t>
  </si>
  <si>
    <t>KS18A</t>
  </si>
  <si>
    <t>KS18B</t>
  </si>
  <si>
    <t>EQ14A</t>
  </si>
  <si>
    <t>EQ14B</t>
  </si>
  <si>
    <t>EQ13A</t>
  </si>
  <si>
    <t>EQ13B</t>
  </si>
  <si>
    <t>EQX09</t>
  </si>
  <si>
    <t>EQX08</t>
  </si>
  <si>
    <t>SO435</t>
  </si>
  <si>
    <t>PLUM</t>
  </si>
  <si>
    <t>BCF</t>
  </si>
  <si>
    <t>DSM</t>
  </si>
  <si>
    <t>X0037</t>
  </si>
  <si>
    <t>X0038</t>
  </si>
  <si>
    <t>5540</t>
  </si>
  <si>
    <t>SS29</t>
  </si>
  <si>
    <t>HSW</t>
  </si>
  <si>
    <t>HSE</t>
  </si>
  <si>
    <t>X0041</t>
  </si>
  <si>
    <t>MGE.MOREY</t>
  </si>
  <si>
    <t>SSPAI</t>
  </si>
  <si>
    <t>BEH</t>
  </si>
  <si>
    <t>BME</t>
  </si>
  <si>
    <t>M1358</t>
  </si>
  <si>
    <t>250KW</t>
  </si>
  <si>
    <t>850KW</t>
  </si>
  <si>
    <t>CPH</t>
  </si>
  <si>
    <t>ARDAH</t>
  </si>
  <si>
    <t>52784</t>
  </si>
  <si>
    <t>CSCP</t>
  </si>
  <si>
    <t>PROSP</t>
  </si>
  <si>
    <t>AA001</t>
  </si>
  <si>
    <t>GV</t>
  </si>
  <si>
    <t>CAMPO</t>
  </si>
  <si>
    <t>SCCOT</t>
  </si>
  <si>
    <t>SGASC</t>
  </si>
  <si>
    <t>Whitley</t>
  </si>
  <si>
    <t>SRIC3</t>
  </si>
  <si>
    <t>BTCOO</t>
  </si>
  <si>
    <t>Van Zandt</t>
  </si>
  <si>
    <t>BTKEL</t>
  </si>
  <si>
    <t>WILDB</t>
  </si>
  <si>
    <t>SCRA4</t>
  </si>
  <si>
    <t>ULSTE</t>
  </si>
  <si>
    <t>HEJEA</t>
  </si>
  <si>
    <t>MART</t>
  </si>
  <si>
    <t>PEMWT</t>
  </si>
  <si>
    <t>MALON</t>
  </si>
  <si>
    <t>12087</t>
  </si>
  <si>
    <t>X0040</t>
  </si>
  <si>
    <t>STEL2</t>
  </si>
  <si>
    <t>SRIC4</t>
  </si>
  <si>
    <t>AMPPM</t>
  </si>
  <si>
    <t>SCRA5</t>
  </si>
  <si>
    <t>SCENT</t>
  </si>
  <si>
    <t>FERN</t>
  </si>
  <si>
    <t>COOLSPR34.5KV</t>
  </si>
  <si>
    <t>WIN</t>
  </si>
  <si>
    <t>WAB</t>
  </si>
  <si>
    <t>BLOOM</t>
  </si>
  <si>
    <t>SCC01</t>
  </si>
  <si>
    <t>13500</t>
  </si>
  <si>
    <t>GRHS</t>
  </si>
  <si>
    <t>DEVEN</t>
  </si>
  <si>
    <t>WESTF</t>
  </si>
  <si>
    <t>RAYN</t>
  </si>
  <si>
    <t>AJAXS</t>
  </si>
  <si>
    <t>BOW</t>
  </si>
  <si>
    <t>HELDM</t>
  </si>
  <si>
    <t>IMHOL</t>
  </si>
  <si>
    <t>309</t>
  </si>
  <si>
    <t>871</t>
  </si>
  <si>
    <t>ESS-1</t>
  </si>
  <si>
    <t>ESS-2</t>
  </si>
  <si>
    <t>MTBRZ</t>
  </si>
  <si>
    <t>1-003</t>
  </si>
  <si>
    <t>FEN6</t>
  </si>
  <si>
    <t>NEW9</t>
  </si>
  <si>
    <t>MBSS</t>
  </si>
  <si>
    <t>COV-1</t>
  </si>
  <si>
    <t>Coventry Pnode 4447 (LD Irasburg 46)</t>
  </si>
  <si>
    <t>COV-2</t>
  </si>
  <si>
    <t>COV-3</t>
  </si>
  <si>
    <t>COV-4</t>
  </si>
  <si>
    <t>COV-5</t>
  </si>
  <si>
    <t>263</t>
  </si>
  <si>
    <t>FOR7</t>
  </si>
  <si>
    <t>Nabb Battery Energy Storage System</t>
  </si>
  <si>
    <t>ELR5</t>
  </si>
  <si>
    <t>STC10</t>
  </si>
  <si>
    <t>79711</t>
  </si>
  <si>
    <t>BGSPS</t>
  </si>
  <si>
    <t>7474</t>
  </si>
  <si>
    <t>7475</t>
  </si>
  <si>
    <t>7476</t>
  </si>
  <si>
    <t>DCA1</t>
  </si>
  <si>
    <t>ADEN3</t>
  </si>
  <si>
    <t>MCCOT</t>
  </si>
  <si>
    <t>COBRY</t>
  </si>
  <si>
    <t>BIBBJ</t>
  </si>
  <si>
    <t>MUSPW</t>
  </si>
  <si>
    <t>OLDRY</t>
  </si>
  <si>
    <t>Telfair</t>
  </si>
  <si>
    <t>TELTO</t>
  </si>
  <si>
    <t>RICHA</t>
  </si>
  <si>
    <t>TROUP</t>
  </si>
  <si>
    <t>Wilkinson</t>
  </si>
  <si>
    <t>WILKD</t>
  </si>
  <si>
    <t>Sumter</t>
  </si>
  <si>
    <t>FREAV</t>
  </si>
  <si>
    <t>BOXBR</t>
  </si>
  <si>
    <t>ROSEW</t>
  </si>
  <si>
    <t>HHCW1</t>
  </si>
  <si>
    <t>X0042</t>
  </si>
  <si>
    <t>EASTL</t>
  </si>
  <si>
    <t>CCHP</t>
  </si>
  <si>
    <t>WUS15</t>
  </si>
  <si>
    <t>NPSP1</t>
  </si>
  <si>
    <t>NPSP2</t>
  </si>
  <si>
    <t>NPSMH</t>
  </si>
  <si>
    <t>DAY04</t>
  </si>
  <si>
    <t>AUGSF</t>
  </si>
  <si>
    <t>VEC</t>
  </si>
  <si>
    <t>X0008</t>
  </si>
  <si>
    <t>GILL</t>
  </si>
  <si>
    <t>137</t>
  </si>
  <si>
    <t>St Johns</t>
  </si>
  <si>
    <t>CG-1</t>
  </si>
  <si>
    <t>CG-2</t>
  </si>
  <si>
    <t>CG-3</t>
  </si>
  <si>
    <t>CG-4</t>
  </si>
  <si>
    <t>PRATT</t>
  </si>
  <si>
    <t>OBR1B</t>
  </si>
  <si>
    <t>OBR1A</t>
  </si>
  <si>
    <t>OCHW</t>
  </si>
  <si>
    <t>RAT</t>
  </si>
  <si>
    <t>39001</t>
  </si>
  <si>
    <t>41001</t>
  </si>
  <si>
    <t>AMPRR</t>
  </si>
  <si>
    <t>A1048</t>
  </si>
  <si>
    <t>TRIV</t>
  </si>
  <si>
    <t>DICK</t>
  </si>
  <si>
    <t>CRPT5</t>
  </si>
  <si>
    <t>CRPT6</t>
  </si>
  <si>
    <t>CRPT7</t>
  </si>
  <si>
    <t>TRCK1</t>
  </si>
  <si>
    <t>CRW01</t>
  </si>
  <si>
    <t>1080</t>
  </si>
  <si>
    <t>IRNMT</t>
  </si>
  <si>
    <t>INFNM</t>
  </si>
  <si>
    <t>KC</t>
  </si>
  <si>
    <t>BROOT</t>
  </si>
  <si>
    <t>REBER</t>
  </si>
  <si>
    <t>HIST</t>
  </si>
  <si>
    <t>HERB</t>
  </si>
  <si>
    <t>HERIC</t>
  </si>
  <si>
    <t>SYHAB</t>
  </si>
  <si>
    <t>SYHAS</t>
  </si>
  <si>
    <t>SYBLB</t>
  </si>
  <si>
    <t>SYBLS</t>
  </si>
  <si>
    <t>SYNOB</t>
  </si>
  <si>
    <t>SYNOS</t>
  </si>
  <si>
    <t>DECO</t>
  </si>
  <si>
    <t>SCHM</t>
  </si>
  <si>
    <t>PED</t>
  </si>
  <si>
    <t>JEWI</t>
  </si>
  <si>
    <t>BYRN</t>
  </si>
  <si>
    <t>KANE</t>
  </si>
  <si>
    <t>GHSP</t>
  </si>
  <si>
    <t>CAWF1</t>
  </si>
  <si>
    <t>PAWT1</t>
  </si>
  <si>
    <t>PENELEC</t>
  </si>
  <si>
    <t>PAWT2</t>
  </si>
  <si>
    <t>Guilford/APS</t>
  </si>
  <si>
    <t>PAWT3</t>
  </si>
  <si>
    <t>GPNOR</t>
  </si>
  <si>
    <t>GPSOU</t>
  </si>
  <si>
    <t>KSJC1</t>
  </si>
  <si>
    <t>SECIJOHNCR2UNJCSOLAR_RA</t>
  </si>
  <si>
    <t>SPP-SECI Zone</t>
  </si>
  <si>
    <t>NMBW1</t>
  </si>
  <si>
    <t>NMGR1</t>
  </si>
  <si>
    <t>PGR08</t>
  </si>
  <si>
    <t>PGR09</t>
  </si>
  <si>
    <t>ASHDO</t>
  </si>
  <si>
    <t>FINCH</t>
  </si>
  <si>
    <t>WALDN</t>
  </si>
  <si>
    <t>OH1</t>
  </si>
  <si>
    <t>OH2</t>
  </si>
  <si>
    <t>OL1</t>
  </si>
  <si>
    <t>OL2</t>
  </si>
  <si>
    <t>BART</t>
  </si>
  <si>
    <t>HALY</t>
  </si>
  <si>
    <t>MNDT</t>
  </si>
  <si>
    <t>BNDX</t>
  </si>
  <si>
    <t>CRONI</t>
  </si>
  <si>
    <t>SWANN</t>
  </si>
  <si>
    <t>STATE</t>
  </si>
  <si>
    <t>Grand Traverse</t>
  </si>
  <si>
    <t>GRN1</t>
  </si>
  <si>
    <t>Leelanau</t>
  </si>
  <si>
    <t>TCLP1</t>
  </si>
  <si>
    <t>232</t>
  </si>
  <si>
    <t>V110</t>
  </si>
  <si>
    <t>V120</t>
  </si>
  <si>
    <t>CBRKS</t>
  </si>
  <si>
    <t>CN_BRKS_UNIT_1</t>
  </si>
  <si>
    <t>GLSO</t>
  </si>
  <si>
    <t>FS19</t>
  </si>
  <si>
    <t>FS18</t>
  </si>
  <si>
    <t>FS13</t>
  </si>
  <si>
    <t>FS14</t>
  </si>
  <si>
    <t>FS11</t>
  </si>
  <si>
    <t>FS10</t>
  </si>
  <si>
    <t>FS8</t>
  </si>
  <si>
    <t>FS9</t>
  </si>
  <si>
    <t>FS3</t>
  </si>
  <si>
    <t>FS7</t>
  </si>
  <si>
    <t>FS5</t>
  </si>
  <si>
    <t>FS1</t>
  </si>
  <si>
    <t>106</t>
  </si>
  <si>
    <t>PAWF</t>
  </si>
  <si>
    <t>MEC.PALOALTO1</t>
  </si>
  <si>
    <t>PAWF2</t>
  </si>
  <si>
    <t>CALTR</t>
  </si>
  <si>
    <t>Schenectady</t>
  </si>
  <si>
    <t>114</t>
  </si>
  <si>
    <t>199</t>
  </si>
  <si>
    <t>231</t>
  </si>
  <si>
    <t>1823</t>
  </si>
  <si>
    <t>1820</t>
  </si>
  <si>
    <t>1822</t>
  </si>
  <si>
    <t>1817</t>
  </si>
  <si>
    <t>234</t>
  </si>
  <si>
    <t>GUTN</t>
  </si>
  <si>
    <t>VATC</t>
  </si>
  <si>
    <t>EGCRK</t>
  </si>
  <si>
    <t>157</t>
  </si>
  <si>
    <t>SMI</t>
  </si>
  <si>
    <t>SMII</t>
  </si>
  <si>
    <t>Appomattox</t>
  </si>
  <si>
    <t>ENX04</t>
  </si>
  <si>
    <t>ENX02</t>
  </si>
  <si>
    <t>ENX03</t>
  </si>
  <si>
    <t>15124</t>
  </si>
  <si>
    <t>1731</t>
  </si>
  <si>
    <t>ENX01</t>
  </si>
  <si>
    <t>15122</t>
  </si>
  <si>
    <t>COOPR</t>
  </si>
  <si>
    <t>246</t>
  </si>
  <si>
    <t>RIVER</t>
  </si>
  <si>
    <t>1725</t>
  </si>
  <si>
    <t>MCWF</t>
  </si>
  <si>
    <t>52838</t>
  </si>
  <si>
    <t>52834</t>
  </si>
  <si>
    <t>52824</t>
  </si>
  <si>
    <t>52832</t>
  </si>
  <si>
    <t>52828</t>
  </si>
  <si>
    <t>52825</t>
  </si>
  <si>
    <t>52814</t>
  </si>
  <si>
    <t>SYNTA</t>
  </si>
  <si>
    <t>SYNEL</t>
  </si>
  <si>
    <t>SYNQU</t>
  </si>
  <si>
    <t>ALLIS</t>
  </si>
  <si>
    <t>BEALS</t>
  </si>
  <si>
    <t>GRDNR</t>
  </si>
  <si>
    <t>WEAVR</t>
  </si>
  <si>
    <t>82059</t>
  </si>
  <si>
    <t>82060</t>
  </si>
  <si>
    <t>82061</t>
  </si>
  <si>
    <t>HH1</t>
  </si>
  <si>
    <t>HH2</t>
  </si>
  <si>
    <t>USHAV</t>
  </si>
  <si>
    <t>USSWC</t>
  </si>
  <si>
    <t>USSWS</t>
  </si>
  <si>
    <t>SNRSE</t>
  </si>
  <si>
    <t>MLKWD</t>
  </si>
  <si>
    <t>GRHSE</t>
  </si>
  <si>
    <t>MAYHW</t>
  </si>
  <si>
    <t>CHYNE</t>
  </si>
  <si>
    <t>MDTWN</t>
  </si>
  <si>
    <t>MNRCH</t>
  </si>
  <si>
    <t>POHAT</t>
  </si>
  <si>
    <t>SOURC</t>
  </si>
  <si>
    <t>CHRST</t>
  </si>
  <si>
    <t>BUCKR</t>
  </si>
  <si>
    <t>HORNN</t>
  </si>
  <si>
    <t>HORNS</t>
  </si>
  <si>
    <t>JJCLY</t>
  </si>
  <si>
    <t>VERDE</t>
  </si>
  <si>
    <t>FLOWR</t>
  </si>
  <si>
    <t>ALLIN</t>
  </si>
  <si>
    <t>TNWDA</t>
  </si>
  <si>
    <t>SIFRS</t>
  </si>
  <si>
    <t>WHSKY</t>
  </si>
  <si>
    <t>RENDR</t>
  </si>
  <si>
    <t>BUSH</t>
  </si>
  <si>
    <t>PHSNT</t>
  </si>
  <si>
    <t>KVPV</t>
  </si>
  <si>
    <t>KANE1</t>
  </si>
  <si>
    <t>TXWHT</t>
  </si>
  <si>
    <t>MNVL</t>
  </si>
  <si>
    <t>RIRA</t>
  </si>
  <si>
    <t>SAYRE</t>
  </si>
  <si>
    <t>IMESO</t>
  </si>
  <si>
    <t>IMESS</t>
  </si>
  <si>
    <t>FL4</t>
  </si>
  <si>
    <t>HTP2</t>
  </si>
  <si>
    <t>ACCP1</t>
  </si>
  <si>
    <t>SA1</t>
  </si>
  <si>
    <t>SA2</t>
  </si>
  <si>
    <t>12510</t>
  </si>
  <si>
    <t>12511</t>
  </si>
  <si>
    <t>RSPV1</t>
  </si>
  <si>
    <t>CCPV1</t>
  </si>
  <si>
    <t>KPPV1</t>
  </si>
  <si>
    <t>BC1</t>
  </si>
  <si>
    <t>418ES</t>
  </si>
  <si>
    <t>418HS</t>
  </si>
  <si>
    <t>MDB02</t>
  </si>
  <si>
    <t>MDL01</t>
  </si>
  <si>
    <t>BB</t>
  </si>
  <si>
    <t>TXIM1</t>
  </si>
  <si>
    <t>IMP_RN1</t>
  </si>
  <si>
    <t>ERCOT-N</t>
  </si>
  <si>
    <t>X0140</t>
  </si>
  <si>
    <t>NJSGR</t>
  </si>
  <si>
    <t>NJSRO</t>
  </si>
  <si>
    <t>KNAGG</t>
  </si>
  <si>
    <t>OCPV1</t>
  </si>
  <si>
    <t>OLDCT</t>
  </si>
  <si>
    <t>SHRM</t>
  </si>
  <si>
    <t>JACK</t>
  </si>
  <si>
    <t>SCLL</t>
  </si>
  <si>
    <t>SCAT</t>
  </si>
  <si>
    <t>SCAG</t>
  </si>
  <si>
    <t>SYDN</t>
  </si>
  <si>
    <t>DCKN</t>
  </si>
  <si>
    <t>Raleigh</t>
  </si>
  <si>
    <t>NEW2</t>
  </si>
  <si>
    <t>NEWR1</t>
  </si>
  <si>
    <t>DEBRA</t>
  </si>
  <si>
    <t>LTW</t>
  </si>
  <si>
    <t>CGS</t>
  </si>
  <si>
    <t>FSK</t>
  </si>
  <si>
    <t>ALT</t>
  </si>
  <si>
    <t>PLM</t>
  </si>
  <si>
    <t>SHM</t>
  </si>
  <si>
    <t>ACP</t>
  </si>
  <si>
    <t>PH1GR</t>
  </si>
  <si>
    <t>PH1RF</t>
  </si>
  <si>
    <t>PH2RF</t>
  </si>
  <si>
    <t>PLFD2</t>
  </si>
  <si>
    <t>PART3</t>
  </si>
  <si>
    <t>NCPHL</t>
  </si>
  <si>
    <t>NCMKS</t>
  </si>
  <si>
    <t>CRW2</t>
  </si>
  <si>
    <t>NCSTR</t>
  </si>
  <si>
    <t>1295</t>
  </si>
  <si>
    <t>NCWOO</t>
  </si>
  <si>
    <t>1215</t>
  </si>
  <si>
    <t>X0133</t>
  </si>
  <si>
    <t>X0056</t>
  </si>
  <si>
    <t>KEKAH</t>
  </si>
  <si>
    <t>79G1</t>
  </si>
  <si>
    <t>ACY1</t>
  </si>
  <si>
    <t>BMC</t>
  </si>
  <si>
    <t>WMM</t>
  </si>
  <si>
    <t>GPS</t>
  </si>
  <si>
    <t>BHD</t>
  </si>
  <si>
    <t>NCCWD</t>
  </si>
  <si>
    <t>LOTPV</t>
  </si>
  <si>
    <t>Chicot</t>
  </si>
  <si>
    <t>CHICO</t>
  </si>
  <si>
    <t>NCLFT</t>
  </si>
  <si>
    <t>BARRE</t>
  </si>
  <si>
    <t>NCBVL</t>
  </si>
  <si>
    <t>1888</t>
  </si>
  <si>
    <t>SWFC5</t>
  </si>
  <si>
    <t>AISP</t>
  </si>
  <si>
    <t>ASTER</t>
  </si>
  <si>
    <t>HYCIN</t>
  </si>
  <si>
    <t>CORAL</t>
  </si>
  <si>
    <t>KERIA</t>
  </si>
  <si>
    <t>GERNM</t>
  </si>
  <si>
    <t>BELLF</t>
  </si>
  <si>
    <t>IRIS</t>
  </si>
  <si>
    <t>BINGH</t>
  </si>
  <si>
    <t>TEMPR</t>
  </si>
  <si>
    <t>SIMBA</t>
  </si>
  <si>
    <t>46001</t>
  </si>
  <si>
    <t>ORDUS</t>
  </si>
  <si>
    <t>ORFWD</t>
  </si>
  <si>
    <t>NCAUL</t>
  </si>
  <si>
    <t>CAMPS</t>
  </si>
  <si>
    <t>6004</t>
  </si>
  <si>
    <t>6609</t>
  </si>
  <si>
    <t>6608</t>
  </si>
  <si>
    <t>Harney</t>
  </si>
  <si>
    <t>STAR</t>
  </si>
  <si>
    <t>PGR07</t>
  </si>
  <si>
    <t>PGR06</t>
  </si>
  <si>
    <t>Porcher CSG</t>
  </si>
  <si>
    <t>PRCHR</t>
  </si>
  <si>
    <t>AZ1</t>
  </si>
  <si>
    <t>GA3</t>
  </si>
  <si>
    <t>BBS2</t>
  </si>
  <si>
    <t>ABE</t>
  </si>
  <si>
    <t>TNSW</t>
  </si>
  <si>
    <t>CPR</t>
  </si>
  <si>
    <t>CPWWD</t>
  </si>
  <si>
    <t>CRP3B</t>
  </si>
  <si>
    <t>MIP2T</t>
  </si>
  <si>
    <t>NBS</t>
  </si>
  <si>
    <t>SL3</t>
  </si>
  <si>
    <t>GILMA</t>
  </si>
  <si>
    <t>RILE1</t>
  </si>
  <si>
    <t>RILE2</t>
  </si>
  <si>
    <t>SCHN1</t>
  </si>
  <si>
    <t>SCHN2</t>
  </si>
  <si>
    <t>SCHN3</t>
  </si>
  <si>
    <t>SCHN4</t>
  </si>
  <si>
    <t>SCHN5</t>
  </si>
  <si>
    <t>BRUNS</t>
  </si>
  <si>
    <t>CATLI</t>
  </si>
  <si>
    <t>SARAT</t>
  </si>
  <si>
    <t>CPMI1</t>
  </si>
  <si>
    <t>CPMI2</t>
  </si>
  <si>
    <t>PPHS</t>
  </si>
  <si>
    <t>PGR10</t>
  </si>
  <si>
    <t>X0134</t>
  </si>
  <si>
    <t>52829</t>
  </si>
  <si>
    <t>NCRAL</t>
  </si>
  <si>
    <t>NCATD</t>
  </si>
  <si>
    <t>CA135</t>
  </si>
  <si>
    <t>SHBOH</t>
  </si>
  <si>
    <t>CORR</t>
  </si>
  <si>
    <t>DECII</t>
  </si>
  <si>
    <t>AMBAT</t>
  </si>
  <si>
    <t>AMES</t>
  </si>
  <si>
    <t>GWA01</t>
  </si>
  <si>
    <t>OLI</t>
  </si>
  <si>
    <t>CCS</t>
  </si>
  <si>
    <t>304</t>
  </si>
  <si>
    <t>RTE40</t>
  </si>
  <si>
    <t>EDF Renewables Distributed Solutions, Inc</t>
  </si>
  <si>
    <t>San Diego Zoo</t>
  </si>
  <si>
    <t>SDZOO</t>
  </si>
  <si>
    <t>IOSII</t>
  </si>
  <si>
    <t>CENTR</t>
  </si>
  <si>
    <t>52831</t>
  </si>
  <si>
    <t>1122</t>
  </si>
  <si>
    <t>903</t>
  </si>
  <si>
    <t>BA903</t>
  </si>
  <si>
    <t>291</t>
  </si>
  <si>
    <t>BA291</t>
  </si>
  <si>
    <t>BA112</t>
  </si>
  <si>
    <t>254</t>
  </si>
  <si>
    <t>CSG</t>
  </si>
  <si>
    <t>32001</t>
  </si>
  <si>
    <t>32002</t>
  </si>
  <si>
    <t>32003</t>
  </si>
  <si>
    <t>UBFC1</t>
  </si>
  <si>
    <t>CCFC1</t>
  </si>
  <si>
    <t>W9317</t>
  </si>
  <si>
    <t>W9318</t>
  </si>
  <si>
    <t>MONR1</t>
  </si>
  <si>
    <t>W9319</t>
  </si>
  <si>
    <t>PSG1</t>
  </si>
  <si>
    <t>PSG2</t>
  </si>
  <si>
    <t>Rush Springs Energy Storage</t>
  </si>
  <si>
    <t>Rush Springs Energy Storage (BA)</t>
  </si>
  <si>
    <t>RUSHE</t>
  </si>
  <si>
    <t>9853</t>
  </si>
  <si>
    <t>RCWF</t>
  </si>
  <si>
    <t>PGR15</t>
  </si>
  <si>
    <t>PGR17</t>
  </si>
  <si>
    <t>PGR14</t>
  </si>
  <si>
    <t>PGR19</t>
  </si>
  <si>
    <t>PGR20</t>
  </si>
  <si>
    <t>PGR18</t>
  </si>
  <si>
    <t>PGR16</t>
  </si>
  <si>
    <t>HURTU</t>
  </si>
  <si>
    <t>ALICA</t>
  </si>
  <si>
    <t>MCDMT</t>
  </si>
  <si>
    <t>CYCZ</t>
  </si>
  <si>
    <t>ANNES</t>
  </si>
  <si>
    <t>The George Washington University</t>
  </si>
  <si>
    <t>Ross Hall Central Utility Plant</t>
  </si>
  <si>
    <t>RPRG</t>
  </si>
  <si>
    <t>RPCG</t>
  </si>
  <si>
    <t>T60-1</t>
  </si>
  <si>
    <t>GOHMN</t>
  </si>
  <si>
    <t>DA04</t>
  </si>
  <si>
    <t>SIAD</t>
  </si>
  <si>
    <t>Bryan</t>
  </si>
  <si>
    <t>ENG-1</t>
  </si>
  <si>
    <t>ENG-2</t>
  </si>
  <si>
    <t>LAKHS</t>
  </si>
  <si>
    <t>CB</t>
  </si>
  <si>
    <t>MLO2</t>
  </si>
  <si>
    <t>CACTY</t>
  </si>
  <si>
    <t>Crane</t>
  </si>
  <si>
    <t>CRN1</t>
  </si>
  <si>
    <t>PASP2</t>
  </si>
  <si>
    <t>MCW1</t>
  </si>
  <si>
    <t>10331</t>
  </si>
  <si>
    <t>10327</t>
  </si>
  <si>
    <t>52837</t>
  </si>
  <si>
    <t>52830</t>
  </si>
  <si>
    <t>52827</t>
  </si>
  <si>
    <t>TEST</t>
  </si>
  <si>
    <t>BLD3</t>
  </si>
  <si>
    <t>Montefiore Weiler (Einstein) Hospital</t>
  </si>
  <si>
    <t>CT500</t>
  </si>
  <si>
    <t>CU450</t>
  </si>
  <si>
    <t>CU500</t>
  </si>
  <si>
    <t>ENTER</t>
  </si>
  <si>
    <t>LNGE</t>
  </si>
  <si>
    <t>Fordham University</t>
  </si>
  <si>
    <t>DC350</t>
  </si>
  <si>
    <t>LC565</t>
  </si>
  <si>
    <t>LH275</t>
  </si>
  <si>
    <t>St. Luke's Cornwall Hospital - Newburgh</t>
  </si>
  <si>
    <t>St. Luke's Cornwall Hospital</t>
  </si>
  <si>
    <t>Vassar Brothers Medical Center</t>
  </si>
  <si>
    <t>AR-01</t>
  </si>
  <si>
    <t>CO-14</t>
  </si>
  <si>
    <t>FP-01</t>
  </si>
  <si>
    <t>HS-01</t>
  </si>
  <si>
    <t>MB-01</t>
  </si>
  <si>
    <t>MM-01</t>
  </si>
  <si>
    <t>PG-01</t>
  </si>
  <si>
    <t>SC-67</t>
  </si>
  <si>
    <t>SO-01</t>
  </si>
  <si>
    <t>WW-01</t>
  </si>
  <si>
    <t>Richmond University Medical Center</t>
  </si>
  <si>
    <t>CT200</t>
  </si>
  <si>
    <t>CU600</t>
  </si>
  <si>
    <t>CU750</t>
  </si>
  <si>
    <t>STJOE</t>
  </si>
  <si>
    <t>BOUTI</t>
  </si>
  <si>
    <t>BLAWV</t>
  </si>
  <si>
    <t>BARAC</t>
  </si>
  <si>
    <t>CHERV</t>
  </si>
  <si>
    <t>INCOM</t>
  </si>
  <si>
    <t>JHSOL</t>
  </si>
  <si>
    <t>WOODC</t>
  </si>
  <si>
    <t>HW158</t>
  </si>
  <si>
    <t>DUD3</t>
  </si>
  <si>
    <t>DUD2</t>
  </si>
  <si>
    <t>DUD1</t>
  </si>
  <si>
    <t>LEDEA</t>
  </si>
  <si>
    <t>COHAS</t>
  </si>
  <si>
    <t>TBRID</t>
  </si>
  <si>
    <t>SWF01</t>
  </si>
  <si>
    <t>SPS.SAGAMORE.WND</t>
  </si>
  <si>
    <t>BSEC</t>
  </si>
  <si>
    <t>NYPH - Lawrence</t>
  </si>
  <si>
    <t>CM175</t>
  </si>
  <si>
    <t>DD300</t>
  </si>
  <si>
    <t>KL515</t>
  </si>
  <si>
    <t>Mount Sinai - Brooklyn</t>
  </si>
  <si>
    <t>CM350</t>
  </si>
  <si>
    <t>DD750</t>
  </si>
  <si>
    <t>KP300</t>
  </si>
  <si>
    <t>HFS</t>
  </si>
  <si>
    <t>TCS</t>
  </si>
  <si>
    <t>NY3 Battery</t>
  </si>
  <si>
    <t>NY3</t>
  </si>
  <si>
    <t>KERII</t>
  </si>
  <si>
    <t>SKYC</t>
  </si>
  <si>
    <t>PALOA</t>
  </si>
  <si>
    <t>PALOB</t>
  </si>
  <si>
    <t>PONDE</t>
  </si>
  <si>
    <t>NUTMG</t>
  </si>
  <si>
    <t>Montefiore-New Rochelle</t>
  </si>
  <si>
    <t>EG250</t>
  </si>
  <si>
    <t>EG600</t>
  </si>
  <si>
    <t>ILM01</t>
  </si>
  <si>
    <t>EXN02</t>
  </si>
  <si>
    <t>ATT35</t>
  </si>
  <si>
    <t>ATT27</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NYU Langone - Orthopedic</t>
  </si>
  <si>
    <t>HJD#1</t>
  </si>
  <si>
    <t>HJD#2</t>
  </si>
  <si>
    <t>229</t>
  </si>
  <si>
    <t>252</t>
  </si>
  <si>
    <t>OKGETINK5A</t>
  </si>
  <si>
    <t>OKGETINK5B</t>
  </si>
  <si>
    <t>HYDRA</t>
  </si>
  <si>
    <t>AVHS</t>
  </si>
  <si>
    <t>Y9111</t>
  </si>
  <si>
    <t>Y9121</t>
  </si>
  <si>
    <t>CROWN</t>
  </si>
  <si>
    <t>TKG00</t>
  </si>
  <si>
    <t>CTC13</t>
  </si>
  <si>
    <t>COWF</t>
  </si>
  <si>
    <t>DTWF</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t>
  </si>
  <si>
    <t>NHH03</t>
  </si>
  <si>
    <t>NHH04</t>
  </si>
  <si>
    <t>5812</t>
  </si>
  <si>
    <t>SHRFF</t>
  </si>
  <si>
    <t>BOWDN</t>
  </si>
  <si>
    <t>M72W</t>
  </si>
  <si>
    <t>Montefiore Nyack Hospital</t>
  </si>
  <si>
    <t>URI</t>
  </si>
  <si>
    <t>St. Mary's Hospital For Children</t>
  </si>
  <si>
    <t>Harlem Hospital Center</t>
  </si>
  <si>
    <t>LV</t>
  </si>
  <si>
    <t>EU-12</t>
  </si>
  <si>
    <t>VS Dedeaux LLC</t>
  </si>
  <si>
    <t>Dedeaux</t>
  </si>
  <si>
    <t>DEDEA</t>
  </si>
  <si>
    <t>TROYL</t>
  </si>
  <si>
    <t>PAUL</t>
  </si>
  <si>
    <t>HERTZ</t>
  </si>
  <si>
    <t>BLCS</t>
  </si>
  <si>
    <t>CRLSN</t>
  </si>
  <si>
    <t>HAMR</t>
  </si>
  <si>
    <t>CWP</t>
  </si>
  <si>
    <t>Red Lake</t>
  </si>
  <si>
    <t>RLFS</t>
  </si>
  <si>
    <t>RLFW</t>
  </si>
  <si>
    <t>13502</t>
  </si>
  <si>
    <t>13504</t>
  </si>
  <si>
    <t>13503</t>
  </si>
  <si>
    <t>13440</t>
  </si>
  <si>
    <t>GALLO</t>
  </si>
  <si>
    <t>AGT0A</t>
  </si>
  <si>
    <t>AGT0B</t>
  </si>
  <si>
    <t>AGT01</t>
  </si>
  <si>
    <t>CST1A</t>
  </si>
  <si>
    <t>CST1B</t>
  </si>
  <si>
    <t>EQX02</t>
  </si>
  <si>
    <t>EQX03</t>
  </si>
  <si>
    <t>EQ10A</t>
  </si>
  <si>
    <t>EQ10B</t>
  </si>
  <si>
    <t>EQ11A</t>
  </si>
  <si>
    <t>EQ11B</t>
  </si>
  <si>
    <t>EQ11C</t>
  </si>
  <si>
    <t>EQX12</t>
  </si>
  <si>
    <t>EQ15A</t>
  </si>
  <si>
    <t>EQ15B</t>
  </si>
  <si>
    <t>Autumn Hills Generating Facility</t>
  </si>
  <si>
    <t>JSR00</t>
  </si>
  <si>
    <t>KSR28</t>
  </si>
  <si>
    <t>IIV0A</t>
  </si>
  <si>
    <t>IIV0B</t>
  </si>
  <si>
    <t>SCU00</t>
  </si>
  <si>
    <t>KSR53</t>
  </si>
  <si>
    <t>TLR0A</t>
  </si>
  <si>
    <t>TLR0B</t>
  </si>
  <si>
    <t>TLR0C</t>
  </si>
  <si>
    <t>PGR23</t>
  </si>
  <si>
    <t>11630</t>
  </si>
  <si>
    <t>11631</t>
  </si>
  <si>
    <t>11632</t>
  </si>
  <si>
    <t>USBCS</t>
  </si>
  <si>
    <t>SOLWY</t>
  </si>
  <si>
    <t>GVSO</t>
  </si>
  <si>
    <t>MYSO</t>
  </si>
  <si>
    <t>GRA</t>
  </si>
  <si>
    <t>MHW</t>
  </si>
  <si>
    <t>MHE</t>
  </si>
  <si>
    <t>BLU</t>
  </si>
  <si>
    <t>UND</t>
  </si>
  <si>
    <t>218</t>
  </si>
  <si>
    <t>SBI01</t>
  </si>
  <si>
    <t>DGSC1</t>
  </si>
  <si>
    <t>KROLH</t>
  </si>
  <si>
    <t>BALGR</t>
  </si>
  <si>
    <t>WHRSA</t>
  </si>
  <si>
    <t>SSCLC</t>
  </si>
  <si>
    <t>SSCLD</t>
  </si>
  <si>
    <t>PAEH2</t>
  </si>
  <si>
    <t>1394</t>
  </si>
  <si>
    <t>Mount Kisco Landfill Solar &amp; Storage CSG</t>
  </si>
  <si>
    <t>KISCB</t>
  </si>
  <si>
    <t>KRS</t>
  </si>
  <si>
    <t>NGE1</t>
  </si>
  <si>
    <t>NGE2</t>
  </si>
  <si>
    <t>LIV4</t>
  </si>
  <si>
    <t>BMSF</t>
  </si>
  <si>
    <t>FULT</t>
  </si>
  <si>
    <t>SOB01</t>
  </si>
  <si>
    <t>WBOPL</t>
  </si>
  <si>
    <t>PAR</t>
  </si>
  <si>
    <t>PBESS</t>
  </si>
  <si>
    <t>WIL</t>
  </si>
  <si>
    <t>PGR24</t>
  </si>
  <si>
    <t>ODOM</t>
  </si>
  <si>
    <t>HIN01</t>
  </si>
  <si>
    <t>BET01</t>
  </si>
  <si>
    <t>HUN01</t>
  </si>
  <si>
    <t>HUN02</t>
  </si>
  <si>
    <t>LLCHI</t>
  </si>
  <si>
    <t>GTWAY</t>
  </si>
  <si>
    <t>1113</t>
  </si>
  <si>
    <t>FTCAL</t>
  </si>
  <si>
    <t>Wabash</t>
  </si>
  <si>
    <t>K745</t>
  </si>
  <si>
    <t>Turner</t>
  </si>
  <si>
    <t>8175C</t>
  </si>
  <si>
    <t>8175E</t>
  </si>
  <si>
    <t>8175D</t>
  </si>
  <si>
    <t>8175B</t>
  </si>
  <si>
    <t>8175A</t>
  </si>
  <si>
    <t>RCTR</t>
  </si>
  <si>
    <t>ESEC</t>
  </si>
  <si>
    <t>DGIBM</t>
  </si>
  <si>
    <t>EBMSS</t>
  </si>
  <si>
    <t>PF3CH</t>
  </si>
  <si>
    <t>PF2CH</t>
  </si>
  <si>
    <t>LILY</t>
  </si>
  <si>
    <t>MAIN1</t>
  </si>
  <si>
    <t>MAIN2</t>
  </si>
  <si>
    <t>MAIN3</t>
  </si>
  <si>
    <t>CORN</t>
  </si>
  <si>
    <t>PINE1</t>
  </si>
  <si>
    <t>FAIR1</t>
  </si>
  <si>
    <t>SS17</t>
  </si>
  <si>
    <t>82633</t>
  </si>
  <si>
    <t>82634</t>
  </si>
  <si>
    <t>82635</t>
  </si>
  <si>
    <t>POET Biorefing- Shelbyville</t>
  </si>
  <si>
    <t>POET Biorefining - Shelbyville</t>
  </si>
  <si>
    <t>G-745</t>
  </si>
  <si>
    <t>RILEY</t>
  </si>
  <si>
    <t>FRIV</t>
  </si>
  <si>
    <t>6701</t>
  </si>
  <si>
    <t>TITN1</t>
  </si>
  <si>
    <t>SUNBI</t>
  </si>
  <si>
    <t>BHF</t>
  </si>
  <si>
    <t>CLIN</t>
  </si>
  <si>
    <t>VERM</t>
  </si>
  <si>
    <t>ERVIN</t>
  </si>
  <si>
    <t>LENA</t>
  </si>
  <si>
    <t>RIDGE</t>
  </si>
  <si>
    <t>EASTP</t>
  </si>
  <si>
    <t>MENDS</t>
  </si>
  <si>
    <t>223</t>
  </si>
  <si>
    <t>221</t>
  </si>
  <si>
    <t>SS35</t>
  </si>
  <si>
    <t>New Columbia Solar</t>
  </si>
  <si>
    <t>7185 13th Pl. NW</t>
  </si>
  <si>
    <t>10020</t>
  </si>
  <si>
    <t>CARD</t>
  </si>
  <si>
    <t>HAYES</t>
  </si>
  <si>
    <t>HARS</t>
  </si>
  <si>
    <t>North American Central - LLC</t>
  </si>
  <si>
    <t>Central Generating</t>
  </si>
  <si>
    <t>VINSN</t>
  </si>
  <si>
    <t>Rialto - High School</t>
  </si>
  <si>
    <t>10136</t>
  </si>
  <si>
    <t>FTF02</t>
  </si>
  <si>
    <t>MWF01</t>
  </si>
  <si>
    <t>PHS01</t>
  </si>
  <si>
    <t>CAMEL</t>
  </si>
  <si>
    <t>11629</t>
  </si>
  <si>
    <t>Interfaith Medical Center</t>
  </si>
  <si>
    <t>EGB17</t>
  </si>
  <si>
    <t>SS28</t>
  </si>
  <si>
    <t>6359</t>
  </si>
  <si>
    <t>7405</t>
  </si>
  <si>
    <t>7724</t>
  </si>
  <si>
    <t>S234</t>
  </si>
  <si>
    <t>ALTE.CC.WRIVS1</t>
  </si>
  <si>
    <t>ALTE.CC.WRIVS2</t>
  </si>
  <si>
    <t>225</t>
  </si>
  <si>
    <t>262</t>
  </si>
  <si>
    <t>297</t>
  </si>
  <si>
    <t>228</t>
  </si>
  <si>
    <t>GS</t>
  </si>
  <si>
    <t>POWTN</t>
  </si>
  <si>
    <t>Jo Daviess</t>
  </si>
  <si>
    <t>4683</t>
  </si>
  <si>
    <t>3958</t>
  </si>
  <si>
    <t>7141</t>
  </si>
  <si>
    <t>4648</t>
  </si>
  <si>
    <t>7140</t>
  </si>
  <si>
    <t>OCHW2</t>
  </si>
  <si>
    <t>OCHW3</t>
  </si>
  <si>
    <t>OCHW4</t>
  </si>
  <si>
    <t>WSIDE</t>
  </si>
  <si>
    <t>SELCO</t>
  </si>
  <si>
    <t>PSLLC</t>
  </si>
  <si>
    <t>Karnes</t>
  </si>
  <si>
    <t>MGE.DANE_CTY</t>
  </si>
  <si>
    <t>BR1CS</t>
  </si>
  <si>
    <t>CPRI2</t>
  </si>
  <si>
    <t>BR2CS</t>
  </si>
  <si>
    <t>NYR12</t>
  </si>
  <si>
    <t>MROCS</t>
  </si>
  <si>
    <t>GLSCS</t>
  </si>
  <si>
    <t>MOSO</t>
  </si>
  <si>
    <t>248</t>
  </si>
  <si>
    <t>TWEIT</t>
  </si>
  <si>
    <t>MORG</t>
  </si>
  <si>
    <t>259</t>
  </si>
  <si>
    <t>GE19H</t>
  </si>
  <si>
    <t>DH002</t>
  </si>
  <si>
    <t>MAV02</t>
  </si>
  <si>
    <t>CPMA1</t>
  </si>
  <si>
    <t>CPRI7</t>
  </si>
  <si>
    <t>CPMA2</t>
  </si>
  <si>
    <t>CPMA6</t>
  </si>
  <si>
    <t>CPRI5</t>
  </si>
  <si>
    <t>CPMA3</t>
  </si>
  <si>
    <t>CPRI1</t>
  </si>
  <si>
    <t>CPRI4</t>
  </si>
  <si>
    <t>CPMA4</t>
  </si>
  <si>
    <t>CPRI6</t>
  </si>
  <si>
    <t>MLS01</t>
  </si>
  <si>
    <t>N97S2</t>
  </si>
  <si>
    <t>CPMA5</t>
  </si>
  <si>
    <t>MARL</t>
  </si>
  <si>
    <t>GEN35</t>
  </si>
  <si>
    <t>GEN40</t>
  </si>
  <si>
    <t>BREW</t>
  </si>
  <si>
    <t>BREW2</t>
  </si>
  <si>
    <t>ORNGE</t>
  </si>
  <si>
    <t>RJGW</t>
  </si>
  <si>
    <t>LCG</t>
  </si>
  <si>
    <t>BLA</t>
  </si>
  <si>
    <t>SNAKE</t>
  </si>
  <si>
    <t>CPG</t>
  </si>
  <si>
    <t>MECH</t>
  </si>
  <si>
    <t>OLDCHRCH 20 KV MECHVLSP</t>
  </si>
  <si>
    <t>MRG2</t>
  </si>
  <si>
    <t>7759A</t>
  </si>
  <si>
    <t>BEACH</t>
  </si>
  <si>
    <t>1305</t>
  </si>
  <si>
    <t>1303</t>
  </si>
  <si>
    <t>1302</t>
  </si>
  <si>
    <t>1304</t>
  </si>
  <si>
    <t>17000</t>
  </si>
  <si>
    <t>82803</t>
  </si>
  <si>
    <t>BB08</t>
  </si>
  <si>
    <t>MR01</t>
  </si>
  <si>
    <t>313</t>
  </si>
  <si>
    <t>HRBE</t>
  </si>
  <si>
    <t>HRPV</t>
  </si>
  <si>
    <t>JSG</t>
  </si>
  <si>
    <t>MC1B</t>
  </si>
  <si>
    <t>MCDH</t>
  </si>
  <si>
    <t>Crane Battery Energy Storage System</t>
  </si>
  <si>
    <t>BAXLY</t>
  </si>
  <si>
    <t>Tattnall</t>
  </si>
  <si>
    <t>CURRY</t>
  </si>
  <si>
    <t>12001</t>
  </si>
  <si>
    <t>BLGS</t>
  </si>
  <si>
    <t>IROQ</t>
  </si>
  <si>
    <t>6554</t>
  </si>
  <si>
    <t>GEN#1</t>
  </si>
  <si>
    <t>GEN#2</t>
  </si>
  <si>
    <t>SULL</t>
  </si>
  <si>
    <t>SCHU</t>
  </si>
  <si>
    <t>298</t>
  </si>
  <si>
    <t>265</t>
  </si>
  <si>
    <t>280</t>
  </si>
  <si>
    <t>KANK</t>
  </si>
  <si>
    <t>Bulloch</t>
  </si>
  <si>
    <t>BNF</t>
  </si>
  <si>
    <t>FM</t>
  </si>
  <si>
    <t>GD</t>
  </si>
  <si>
    <t>LIDA</t>
  </si>
  <si>
    <t>LTF</t>
  </si>
  <si>
    <t>MJ</t>
  </si>
  <si>
    <t>MTF</t>
  </si>
  <si>
    <t>PE</t>
  </si>
  <si>
    <t>TRS</t>
  </si>
  <si>
    <t>TRC50</t>
  </si>
  <si>
    <t>Ware</t>
  </si>
  <si>
    <t>WA1</t>
  </si>
  <si>
    <t>WA2</t>
  </si>
  <si>
    <t>RECBJ</t>
  </si>
  <si>
    <t>Lincoln Medical and Mental Health Center</t>
  </si>
  <si>
    <t>Alvin</t>
  </si>
  <si>
    <t>ALVIN</t>
  </si>
  <si>
    <t>Odessa</t>
  </si>
  <si>
    <t>ODSA</t>
  </si>
  <si>
    <t>Angleton</t>
  </si>
  <si>
    <t>ANGLE</t>
  </si>
  <si>
    <t>BRAZ</t>
  </si>
  <si>
    <t>Heights</t>
  </si>
  <si>
    <t>H8S</t>
  </si>
  <si>
    <t>Magnolia TX</t>
  </si>
  <si>
    <t>MANGO</t>
  </si>
  <si>
    <t>TCL1</t>
  </si>
  <si>
    <t>TCI2</t>
  </si>
  <si>
    <t>NOSS</t>
  </si>
  <si>
    <t>HLDBG</t>
  </si>
  <si>
    <t>SCWKS</t>
  </si>
  <si>
    <t>SFS08</t>
  </si>
  <si>
    <t>GRIG</t>
  </si>
  <si>
    <t>CHL2</t>
  </si>
  <si>
    <t>WED7</t>
  </si>
  <si>
    <t>GDWH</t>
  </si>
  <si>
    <t>SBAR</t>
  </si>
  <si>
    <t>OBFC</t>
  </si>
  <si>
    <t>30001</t>
  </si>
  <si>
    <t>30004</t>
  </si>
  <si>
    <t>30008</t>
  </si>
  <si>
    <t>30005</t>
  </si>
  <si>
    <t>30003</t>
  </si>
  <si>
    <t>30007</t>
  </si>
  <si>
    <t>30006</t>
  </si>
  <si>
    <t>PLFD1</t>
  </si>
  <si>
    <t>TRANQ</t>
  </si>
  <si>
    <t>SG275</t>
  </si>
  <si>
    <t>NG3</t>
  </si>
  <si>
    <t>FWBP1</t>
  </si>
  <si>
    <t>CPTPV</t>
  </si>
  <si>
    <t>GFTPV</t>
  </si>
  <si>
    <t>WEG</t>
  </si>
  <si>
    <t>BRIAR</t>
  </si>
  <si>
    <t>GMINE</t>
  </si>
  <si>
    <t>WILBR</t>
  </si>
  <si>
    <t>BB000</t>
  </si>
  <si>
    <t>DEWIT</t>
  </si>
  <si>
    <t>NBOE1</t>
  </si>
  <si>
    <t>NBOE2</t>
  </si>
  <si>
    <t>NBOE3</t>
  </si>
  <si>
    <t>NBOE4</t>
  </si>
  <si>
    <t>Key Capture Energy</t>
  </si>
  <si>
    <t>TX7 Flat Top</t>
  </si>
  <si>
    <t>TX7</t>
  </si>
  <si>
    <t>TX8 Worsham</t>
  </si>
  <si>
    <t>TX8</t>
  </si>
  <si>
    <t>TX2 Port Lavaca</t>
  </si>
  <si>
    <t>TX2</t>
  </si>
  <si>
    <t>BBA</t>
  </si>
  <si>
    <t>BKS</t>
  </si>
  <si>
    <t>ROU</t>
  </si>
  <si>
    <t>WILB</t>
  </si>
  <si>
    <t>White Plains Hospital Medical Center</t>
  </si>
  <si>
    <t>ENGN2</t>
  </si>
  <si>
    <t>ENGN4</t>
  </si>
  <si>
    <t>ENGN5</t>
  </si>
  <si>
    <t>PARIS</t>
  </si>
  <si>
    <t>AMGPV</t>
  </si>
  <si>
    <t>FAC13</t>
  </si>
  <si>
    <t>Cons.Cetr</t>
  </si>
  <si>
    <t>FACCA</t>
  </si>
  <si>
    <t>FAACW</t>
  </si>
  <si>
    <t>FACG1</t>
  </si>
  <si>
    <t>FACJF</t>
  </si>
  <si>
    <t>FACMS</t>
  </si>
  <si>
    <t>FACSH</t>
  </si>
  <si>
    <t>FACWR</t>
  </si>
  <si>
    <t>FACIC</t>
  </si>
  <si>
    <t>LFGE1</t>
  </si>
  <si>
    <t>DOJ</t>
  </si>
  <si>
    <t>CIW</t>
  </si>
  <si>
    <t>CENSP</t>
  </si>
  <si>
    <t>CALSP</t>
  </si>
  <si>
    <t>ATASC</t>
  </si>
  <si>
    <t>16507</t>
  </si>
  <si>
    <t>Wynwood Energy Storage</t>
  </si>
  <si>
    <t>GPAPA</t>
  </si>
  <si>
    <t>Bleckley</t>
  </si>
  <si>
    <t>GPACO</t>
  </si>
  <si>
    <t>GPCOL</t>
  </si>
  <si>
    <t>GPCOD</t>
  </si>
  <si>
    <t>GPSHA</t>
  </si>
  <si>
    <t>GPWJE</t>
  </si>
  <si>
    <t>Charlton</t>
  </si>
  <si>
    <t>GPFTF</t>
  </si>
  <si>
    <t>GPHAR</t>
  </si>
  <si>
    <t>GPPOL</t>
  </si>
  <si>
    <t>PLDPL</t>
  </si>
  <si>
    <t>ESS</t>
  </si>
  <si>
    <t>64605</t>
  </si>
  <si>
    <t>64606</t>
  </si>
  <si>
    <t>64608</t>
  </si>
  <si>
    <t>MDW6</t>
  </si>
  <si>
    <t>WM</t>
  </si>
  <si>
    <t>MAS</t>
  </si>
  <si>
    <t>PITT</t>
  </si>
  <si>
    <t>QAB</t>
  </si>
  <si>
    <t>EG075</t>
  </si>
  <si>
    <t>10604</t>
  </si>
  <si>
    <t>CP2</t>
  </si>
  <si>
    <t>VDH</t>
  </si>
  <si>
    <t>RLK01</t>
  </si>
  <si>
    <t>50835</t>
  </si>
  <si>
    <t>GSCS</t>
  </si>
  <si>
    <t>CR18A</t>
  </si>
  <si>
    <t>CR18B</t>
  </si>
  <si>
    <t>FDX10</t>
  </si>
  <si>
    <t>EQX05</t>
  </si>
  <si>
    <t>Agilitas Energy, LLC</t>
  </si>
  <si>
    <t>Madison BTM</t>
  </si>
  <si>
    <t>MBTM</t>
  </si>
  <si>
    <t>Madison ESS</t>
  </si>
  <si>
    <t>MESS</t>
  </si>
  <si>
    <t>WES</t>
  </si>
  <si>
    <t>TIV</t>
  </si>
  <si>
    <t>EPRO</t>
  </si>
  <si>
    <t>CATAL</t>
  </si>
  <si>
    <t>MARIN</t>
  </si>
  <si>
    <t>633</t>
  </si>
  <si>
    <t>BTWF2</t>
  </si>
  <si>
    <t>CHALKPT 4 KV CT1</t>
  </si>
  <si>
    <t>Lowman Energy Center</t>
  </si>
  <si>
    <t>Alaska Electric Light&amp;Power Co</t>
  </si>
  <si>
    <t>Anchorage 1</t>
  </si>
  <si>
    <t>Escalante</t>
  </si>
  <si>
    <t>Oklaunion</t>
  </si>
  <si>
    <t>Oklaunion Power Station</t>
  </si>
  <si>
    <t>Borel</t>
  </si>
  <si>
    <t>NRG El Segundo Operations Inc</t>
  </si>
  <si>
    <t>La Junta</t>
  </si>
  <si>
    <t>City of La Junta - (CO)</t>
  </si>
  <si>
    <t>Avon Park</t>
  </si>
  <si>
    <t>Crist</t>
  </si>
  <si>
    <t>City of Lake Worth - (FL)</t>
  </si>
  <si>
    <t>EEI</t>
  </si>
  <si>
    <t>Midwest Hydro LLC</t>
  </si>
  <si>
    <t>City of Fairfield- (IL)</t>
  </si>
  <si>
    <t>OVEC</t>
  </si>
  <si>
    <t>Bailly</t>
  </si>
  <si>
    <t>Duane Arnold Energy Center</t>
  </si>
  <si>
    <t>NextEra Energy Duane Arnold LLC</t>
  </si>
  <si>
    <t>Zorn</t>
  </si>
  <si>
    <t>Elmer Smith</t>
  </si>
  <si>
    <t>City of Owensboro - (KY)</t>
  </si>
  <si>
    <t>Androscoggin 3</t>
  </si>
  <si>
    <t>Notch Cliff</t>
  </si>
  <si>
    <t>Westport</t>
  </si>
  <si>
    <t>Chalk Point LLC</t>
  </si>
  <si>
    <t>Chalk Point Steam, LLC</t>
  </si>
  <si>
    <t>Dickerson</t>
  </si>
  <si>
    <t>GenOn Canal, LLC</t>
  </si>
  <si>
    <t>J B Sims</t>
  </si>
  <si>
    <t>City of Grand Haven - (MI)</t>
  </si>
  <si>
    <t>Grand Haven Diesel Plant</t>
  </si>
  <si>
    <t>City of Sebewaing - (MI)</t>
  </si>
  <si>
    <t>Asbury</t>
  </si>
  <si>
    <t>NorthWestern Energy</t>
  </si>
  <si>
    <t>Animas</t>
  </si>
  <si>
    <t>Indian Point 2</t>
  </si>
  <si>
    <t>Entergy Nuclear Indian Point 2</t>
  </si>
  <si>
    <t>NRG Oswego Harbor Power Operations Inc</t>
  </si>
  <si>
    <t>Vistra Energy Dicks Creek</t>
  </si>
  <si>
    <t>Vistra Energy Miami Fort</t>
  </si>
  <si>
    <t>FirstEnergy Eastlake</t>
  </si>
  <si>
    <t>Conesville</t>
  </si>
  <si>
    <t>AEP Generation Resources Inc</t>
  </si>
  <si>
    <t>York Haven Power Company LLC</t>
  </si>
  <si>
    <t>Black Hills Power, Inc. d/b/a</t>
  </si>
  <si>
    <t>Lone Star</t>
  </si>
  <si>
    <t>PE Hydro Generation, LLC</t>
  </si>
  <si>
    <t>N E W Hydro LLC</t>
  </si>
  <si>
    <t>Rock River</t>
  </si>
  <si>
    <t>Sheepskin</t>
  </si>
  <si>
    <t>Duck Creek</t>
  </si>
  <si>
    <t>Somerset Operating Co LLC</t>
  </si>
  <si>
    <t>FirstEnergy Bruce Mansfield</t>
  </si>
  <si>
    <t>Boardman</t>
  </si>
  <si>
    <t>Yards Creek</t>
  </si>
  <si>
    <t>Jersey Central Power &amp; Lt Co</t>
  </si>
  <si>
    <t>Lake Lynn Generation, LLC</t>
  </si>
  <si>
    <t>AGC Division of APG Inc</t>
  </si>
  <si>
    <t>Fergus Control Ctr</t>
  </si>
  <si>
    <t>Fairless Hills</t>
  </si>
  <si>
    <t>NSB</t>
  </si>
  <si>
    <t>Greater Detroit Resource Recovery</t>
  </si>
  <si>
    <t>Detroit Renewable Power</t>
  </si>
  <si>
    <t>Sierra Pacific Industries Inc</t>
  </si>
  <si>
    <t>Pixelle Specialty Solutions</t>
  </si>
  <si>
    <t>Beowawe Power</t>
  </si>
  <si>
    <t>Terra-Gen Operating Co-Geo</t>
  </si>
  <si>
    <t>North Jersey Energy Assoc LP</t>
  </si>
  <si>
    <t>Foster Wheeler Martinez</t>
  </si>
  <si>
    <t>Foster Wheeler Power Sys Inc</t>
  </si>
  <si>
    <t>Muskogee Mill</t>
  </si>
  <si>
    <t>ArcelorMittal Indiana Harbor West</t>
  </si>
  <si>
    <t>SEGS VIII</t>
  </si>
  <si>
    <t>Wisconsin Rapids Paper Mill</t>
  </si>
  <si>
    <t>G-P CONSUMER OPER LLC</t>
  </si>
  <si>
    <t>Swift River Hydro Operations Co., Inc</t>
  </si>
  <si>
    <t>Kyocrea International, Ind</t>
  </si>
  <si>
    <t>Covanta Delano Inc</t>
  </si>
  <si>
    <t>Tate &amp; Lyle Decatur Plant Cogen</t>
  </si>
  <si>
    <t>Medical Area Total Egy Plt Inc</t>
  </si>
  <si>
    <t>United Water Conservation Dist</t>
  </si>
  <si>
    <t>Tamarack Energy Partners</t>
  </si>
  <si>
    <t>Sierra Pacific Loyalton Facility</t>
  </si>
  <si>
    <t xml:space="preserve">ARP-Loyalton Cogen LLC        </t>
  </si>
  <si>
    <t>Newgulf Cogen</t>
  </si>
  <si>
    <t>Sanford Dam</t>
  </si>
  <si>
    <t>Midland and Gladwin Counties</t>
  </si>
  <si>
    <t>Secord</t>
  </si>
  <si>
    <t>Smallwood</t>
  </si>
  <si>
    <t>SDS Lumber Co</t>
  </si>
  <si>
    <t>Shell Oil Co-Deer Park</t>
  </si>
  <si>
    <t>Par Sterile Products</t>
  </si>
  <si>
    <t>JHP Pharmaceuticals LLC</t>
  </si>
  <si>
    <t>KTZ Hydro LLC</t>
  </si>
  <si>
    <t>Neshkoro Power Assc LLC</t>
  </si>
  <si>
    <t>The Mosaic Company, Plant City Facility</t>
  </si>
  <si>
    <t>Windland</t>
  </si>
  <si>
    <t>Duluth Paper Mill</t>
  </si>
  <si>
    <t>STS Hydropower, LLC</t>
  </si>
  <si>
    <t>S D Warren Co.- Westbrook</t>
  </si>
  <si>
    <t>Altech III</t>
  </si>
  <si>
    <t>Black River Hydroelectric, LLC</t>
  </si>
  <si>
    <t>Mesa Wind Power Corp</t>
  </si>
  <si>
    <t>Gaviota Oil Plant</t>
  </si>
  <si>
    <t>Freeport McMoRan Oil &amp; Gas</t>
  </si>
  <si>
    <t>Burrows Paper Corp</t>
  </si>
  <si>
    <t>Notch Butte Hydro Co Inc</t>
  </si>
  <si>
    <t>BP Naperville Cogeneration Facility</t>
  </si>
  <si>
    <t>BP America Inc</t>
  </si>
  <si>
    <t>Oak Creek Energy System Inc II</t>
  </si>
  <si>
    <t>Telogia Power</t>
  </si>
  <si>
    <t>Telogia Power LLC</t>
  </si>
  <si>
    <t>Optim Energy Altura Cogen LLC</t>
  </si>
  <si>
    <t>Optim Energy LLC</t>
  </si>
  <si>
    <t>Twin Falls Hydro Associates LP</t>
  </si>
  <si>
    <t>Wheelabrator Frackville Energy</t>
  </si>
  <si>
    <t>All Dams Generation, LLC</t>
  </si>
  <si>
    <t>Scrubgrass Generating Plant</t>
  </si>
  <si>
    <t>Scrubgrass Generating Company LP</t>
  </si>
  <si>
    <t>Little Falls Hydroelec Assoc</t>
  </si>
  <si>
    <t>Terra-Gen Dixie Valley</t>
  </si>
  <si>
    <t>Rapidan Hydroelectric, LLC</t>
  </si>
  <si>
    <t>New York Methodist Hospital</t>
  </si>
  <si>
    <t>Vanguard Natural Resources LLC</t>
  </si>
  <si>
    <t>International Paper Eastover Facility</t>
  </si>
  <si>
    <t>International Paper Co-Eastover</t>
  </si>
  <si>
    <t>Victory Garden Phase IV LLC</t>
  </si>
  <si>
    <t>Terra-Gen 251 Wind LLC</t>
  </si>
  <si>
    <t>Helzel &amp; Schwarzhoff 88 Wind Farm</t>
  </si>
  <si>
    <t>Terra-Gen 251 Wind, LLC</t>
  </si>
  <si>
    <t>ArcelorMittal Warren</t>
  </si>
  <si>
    <t>Cleveland ? Cliffs Warren</t>
  </si>
  <si>
    <t>March Point Cogeneration</t>
  </si>
  <si>
    <t>March Point Cogeneration Co</t>
  </si>
  <si>
    <t>Energy Center San Diego</t>
  </si>
  <si>
    <t>Energy Center San Diego LLC</t>
  </si>
  <si>
    <t>Thunder Bay Power Co LLC</t>
  </si>
  <si>
    <t>Alice Falls Hydro, LLC</t>
  </si>
  <si>
    <t>Hewlett-Packard Company</t>
  </si>
  <si>
    <t>LES Project Holdings LLC</t>
  </si>
  <si>
    <t>General Mills Inc</t>
  </si>
  <si>
    <t>Alta Mesa Repower LLC</t>
  </si>
  <si>
    <t>Alta Mesa 640 LLC</t>
  </si>
  <si>
    <t>Kanaka</t>
  </si>
  <si>
    <t>Difwind Farms Ltd I</t>
  </si>
  <si>
    <t>Difwind Farms Ltd II</t>
  </si>
  <si>
    <t>Difwind Farms Ltd V</t>
  </si>
  <si>
    <t>Yellowhammer Gas Plant</t>
  </si>
  <si>
    <t>Outagamie County Co-Generation Facility</t>
  </si>
  <si>
    <t>Outagamie Clean Energy Project LLC</t>
  </si>
  <si>
    <t>Milstead</t>
  </si>
  <si>
    <t>Cube Hydro Carolinas Yadkin</t>
  </si>
  <si>
    <t>Keystone Recovery</t>
  </si>
  <si>
    <t>APTIM Environmental &amp; Infrastructure</t>
  </si>
  <si>
    <t>Yates Gas Plant</t>
  </si>
  <si>
    <t>Kinder Morgan Yates Operation</t>
  </si>
  <si>
    <t>SEPG Operating Services, LLC MGC</t>
  </si>
  <si>
    <t>NRG Sterlington Power</t>
  </si>
  <si>
    <t>NRG Sterlington Power LLC</t>
  </si>
  <si>
    <t>Sabine Cogen</t>
  </si>
  <si>
    <t>Sabine Cogen LP</t>
  </si>
  <si>
    <t>Walton County Power LLC</t>
  </si>
  <si>
    <t>Devon Energy Production Co</t>
  </si>
  <si>
    <t>CSTO</t>
  </si>
  <si>
    <t>Cottonwood Energy Co LP</t>
  </si>
  <si>
    <t>Rockgen Energy LLC</t>
  </si>
  <si>
    <t>Effingham County Power Project</t>
  </si>
  <si>
    <t>SEPG Operating Services, LLC</t>
  </si>
  <si>
    <t>Dynegy Fayette Energy Facility</t>
  </si>
  <si>
    <t>Binghamton Cogen</t>
  </si>
  <si>
    <t>City of Binghamton</t>
  </si>
  <si>
    <t>Tajiguas Plant</t>
  </si>
  <si>
    <t>MM Tajiguas Energy LLC</t>
  </si>
  <si>
    <t>Foote Creek II</t>
  </si>
  <si>
    <t>Foote Creek III</t>
  </si>
  <si>
    <t>Foote Creek IV</t>
  </si>
  <si>
    <t>EDF Renewable Services Inc</t>
  </si>
  <si>
    <t>Mas Countryside RNG, LLC</t>
  </si>
  <si>
    <t>Inland Empire Energy Center</t>
  </si>
  <si>
    <t>Inland Empire Energy Ctr LLC</t>
  </si>
  <si>
    <t>Colorado Energy Management LLC</t>
  </si>
  <si>
    <t>Garwin McNeilus</t>
  </si>
  <si>
    <t>Alliant SBD 9901 Wells Fargo</t>
  </si>
  <si>
    <t>Alden Bailey Power Plant</t>
  </si>
  <si>
    <t>Clatskanie Peoples Util Dist</t>
  </si>
  <si>
    <t>Groton Generating Station</t>
  </si>
  <si>
    <t>WPPI Hartford DG</t>
  </si>
  <si>
    <t>Danville Westover Plant</t>
  </si>
  <si>
    <t>FPL Energy Mower County LLC</t>
  </si>
  <si>
    <t>NedPower Mt Storm LLC</t>
  </si>
  <si>
    <t>Skyline Gas Recovery</t>
  </si>
  <si>
    <t>BC Energy LLC</t>
  </si>
  <si>
    <t>KC Energy LLC</t>
  </si>
  <si>
    <t>K&amp;D Energy LLC</t>
  </si>
  <si>
    <t>KSS Turbines LLC</t>
  </si>
  <si>
    <t>Prairie Wind Power LLC</t>
  </si>
  <si>
    <t>High Plains Wind Power LLC</t>
  </si>
  <si>
    <t>NorthWestern Energy DGGS</t>
  </si>
  <si>
    <t>Goldman Sachs Renewable Power Group</t>
  </si>
  <si>
    <t>NRG Yield LLC</t>
  </si>
  <si>
    <t>NRG Solar Alpine</t>
  </si>
  <si>
    <t>Dutch Wind Energy</t>
  </si>
  <si>
    <t>Cargill Dry Creek Biofactory</t>
  </si>
  <si>
    <t>AgPower DCD, LLC</t>
  </si>
  <si>
    <t>DF-AP #1 LLC</t>
  </si>
  <si>
    <t>Aegis Renewables LLC</t>
  </si>
  <si>
    <t>NRG Renew Operation &amp; Maintenance, LLC</t>
  </si>
  <si>
    <t>GE - Tehachapi</t>
  </si>
  <si>
    <t>Vestas Towers America, Inc</t>
  </si>
  <si>
    <t>Zotos International WPGF</t>
  </si>
  <si>
    <t>Zotos International</t>
  </si>
  <si>
    <t>NRG Solar Avra Valley</t>
  </si>
  <si>
    <t>Gamma Genco CV LLC</t>
  </si>
  <si>
    <t>Sonoma County Fuel Cell</t>
  </si>
  <si>
    <t>The County of Sonoma</t>
  </si>
  <si>
    <t>Coca Cola American Canyon</t>
  </si>
  <si>
    <t>Sustainable Power Group, LLC</t>
  </si>
  <si>
    <t>Glendale Energy Power Plant</t>
  </si>
  <si>
    <t>Glendale Energy LLC</t>
  </si>
  <si>
    <t>SC Landfill Energy LLC</t>
  </si>
  <si>
    <t>SX Landfill Energy LLC</t>
  </si>
  <si>
    <t>BC Landfill Energy LLC</t>
  </si>
  <si>
    <t>Fullerton Mill CHP</t>
  </si>
  <si>
    <t>Kimberly-Clark Worldwide Inc</t>
  </si>
  <si>
    <t>Gamma Genco CV II LLC</t>
  </si>
  <si>
    <t>UNC-CH LFG Facility</t>
  </si>
  <si>
    <t>Chadbourn Farm LLC</t>
  </si>
  <si>
    <t>Mocksville Lessee LLC</t>
  </si>
  <si>
    <t>Strata Fund 2 Lessee LLC</t>
  </si>
  <si>
    <t>Farrington Solar Farm LLC</t>
  </si>
  <si>
    <t>Haynes Farm LLC</t>
  </si>
  <si>
    <t>Lenoir Farm LLC</t>
  </si>
  <si>
    <t>Lenoir Farm 2 LLC</t>
  </si>
  <si>
    <t>Marshville Farm LLC</t>
  </si>
  <si>
    <t>Moore Solar Farm LLC</t>
  </si>
  <si>
    <t>Moorings Farm LLC</t>
  </si>
  <si>
    <t>New Bern Farm LLC</t>
  </si>
  <si>
    <t>Roxboro Farm LLC</t>
  </si>
  <si>
    <t>White Cross Farm LLC</t>
  </si>
  <si>
    <t>Wilson Farm 1 LLC</t>
  </si>
  <si>
    <t>Mt Olive Farm 2 LLC</t>
  </si>
  <si>
    <t>Dibrell Farm LLC</t>
  </si>
  <si>
    <t>Rock Farm LLC</t>
  </si>
  <si>
    <t>Two Lines Farm LLC</t>
  </si>
  <si>
    <t>Bolton Farm LLC</t>
  </si>
  <si>
    <t>McCallum Farm LLC</t>
  </si>
  <si>
    <t>McKinley Paper Co. - Washington Mill</t>
  </si>
  <si>
    <t>Light Beam Power Co LLC</t>
  </si>
  <si>
    <t>Hamilton Patriot O &amp; M LLC</t>
  </si>
  <si>
    <t>Houweling Nurseries</t>
  </si>
  <si>
    <t>Houweling's Tomatoes</t>
  </si>
  <si>
    <t>NRG Solar Community 1 LLC</t>
  </si>
  <si>
    <t>Laverne Battery</t>
  </si>
  <si>
    <t>Holstein Holdings, LLC</t>
  </si>
  <si>
    <t>Utah Red Hills Renewable Energy Park LLC</t>
  </si>
  <si>
    <t>Mahoning Creek Hydroelectric Company LLC</t>
  </si>
  <si>
    <t>First Solar Asset Management</t>
  </si>
  <si>
    <t>WR-TGC Solar Generation IV LLC</t>
  </si>
  <si>
    <t>Solar Sudbury One LF LLC</t>
  </si>
  <si>
    <t>Castalia Solar LLC</t>
  </si>
  <si>
    <t>McKenzie Farm LLC</t>
  </si>
  <si>
    <t>Nash 58 Farm LLC</t>
  </si>
  <si>
    <t>Nash 64 Farm LLC</t>
  </si>
  <si>
    <t>Pate Farm LLC</t>
  </si>
  <si>
    <t>Erwin Farm LLC</t>
  </si>
  <si>
    <t>Sigmon Catawba Farm LLC</t>
  </si>
  <si>
    <t>Wagstaff Farm LLC</t>
  </si>
  <si>
    <t>Waco Farm LLC</t>
  </si>
  <si>
    <t>Garrell Solar Farm LLC</t>
  </si>
  <si>
    <t>Angier Farm LLC</t>
  </si>
  <si>
    <t>Blandenboro Farm LLC</t>
  </si>
  <si>
    <t>Fairview Farms Solar LLC</t>
  </si>
  <si>
    <t>Stonewall</t>
  </si>
  <si>
    <t>Panda Stonewall O&amp;M LLC</t>
  </si>
  <si>
    <t>Blue Heron Hydro LLC</t>
  </si>
  <si>
    <t>651 Chase Solar NG LLC</t>
  </si>
  <si>
    <t>Cove Point LNG Terminal</t>
  </si>
  <si>
    <t>Dominion Cove Point LNG, LP</t>
  </si>
  <si>
    <t>Chauncey Farm</t>
  </si>
  <si>
    <t>Dragstrip Farm LLC</t>
  </si>
  <si>
    <t>Mount Olive Farm LLC</t>
  </si>
  <si>
    <t>Siler Solar LLC</t>
  </si>
  <si>
    <t>Kinston Solar LLC</t>
  </si>
  <si>
    <t>Harvest Power Orlando</t>
  </si>
  <si>
    <t>Harvest Power Orlando LLC</t>
  </si>
  <si>
    <t>Windsor Solar LLC</t>
  </si>
  <si>
    <t>Bethel Solar LLC</t>
  </si>
  <si>
    <t>Lewiston Solar LLC</t>
  </si>
  <si>
    <t>Williamston Solar LLC</t>
  </si>
  <si>
    <t>Vickers Farm LLC</t>
  </si>
  <si>
    <t>Soluga Farms 1 LLC</t>
  </si>
  <si>
    <t>Hale Wind Energy</t>
  </si>
  <si>
    <t>eBay - South Jordan</t>
  </si>
  <si>
    <t>NTE Ohio LLC</t>
  </si>
  <si>
    <t>USF Surry LLC</t>
  </si>
  <si>
    <t>Lakewood Seven Solar LLC</t>
  </si>
  <si>
    <t>Half Moon Ventures, LLC</t>
  </si>
  <si>
    <t>NRG Solar Oasis, LLC</t>
  </si>
  <si>
    <t>Clean Fuel Dane Community Digester</t>
  </si>
  <si>
    <t>Clean Fuel Partners Dane</t>
  </si>
  <si>
    <t>Crockett Farm, LLC</t>
  </si>
  <si>
    <t>Eastover Farm, LLC</t>
  </si>
  <si>
    <t>Foxfire Farm, LLC</t>
  </si>
  <si>
    <t>Hutchinson Solar, LLC</t>
  </si>
  <si>
    <t>Keen Farm, LLC</t>
  </si>
  <si>
    <t>Bearford Farm, LLC</t>
  </si>
  <si>
    <t>Manway Solar, LLC</t>
  </si>
  <si>
    <t>Misenheimer Farm, LLC</t>
  </si>
  <si>
    <t>Franklin Solar 2 LLC</t>
  </si>
  <si>
    <t>Stout Farm, LLC</t>
  </si>
  <si>
    <t>Tart Farm, LLC</t>
  </si>
  <si>
    <t>Woodland Church Farm, LLC</t>
  </si>
  <si>
    <t>Clarkson Solar LLC</t>
  </si>
  <si>
    <t>631 Owner Turbine</t>
  </si>
  <si>
    <t>Philips Lightolier</t>
  </si>
  <si>
    <t>Innovative Solar 47, LLC</t>
  </si>
  <si>
    <t>NextSun Energy, LLC</t>
  </si>
  <si>
    <t>Chester Power Partners LLC</t>
  </si>
  <si>
    <t>Adams Farm Solar LLC</t>
  </si>
  <si>
    <t>Hunt Farm Solar LLC</t>
  </si>
  <si>
    <t>SH Solarne2 LLC</t>
  </si>
  <si>
    <t>SE Solarne2 LLC</t>
  </si>
  <si>
    <t>Lowell Solar Landfill LLC</t>
  </si>
  <si>
    <t>Mount Olive Solar LLC</t>
  </si>
  <si>
    <t>Enerparc CA2, LLC</t>
  </si>
  <si>
    <t>MESA 2</t>
  </si>
  <si>
    <t>NRG DG Lakeland LLC</t>
  </si>
  <si>
    <t>Radian Generation</t>
  </si>
  <si>
    <t>NA 1(Hagerstown)</t>
  </si>
  <si>
    <t>Innolith Snook LLC</t>
  </si>
  <si>
    <t>Strata Roof 1, LLC</t>
  </si>
  <si>
    <t>Tides Lane Solar LLC</t>
  </si>
  <si>
    <t>Whitakers Farm, LLC</t>
  </si>
  <si>
    <t>Hartz Solar Hamilton LLC</t>
  </si>
  <si>
    <t>Hartz Solar LLC</t>
  </si>
  <si>
    <t>Blazing Star Wind Farm, LLC</t>
  </si>
  <si>
    <t>Granger</t>
  </si>
  <si>
    <t>Innovative Solar 31, LLC</t>
  </si>
  <si>
    <t>Southerland Farm Solar, LLC</t>
  </si>
  <si>
    <t>Wadesboro Farm 2, LLC</t>
  </si>
  <si>
    <t>Wadesboro Farm 3, LLC</t>
  </si>
  <si>
    <t>Hector Farm, LLC</t>
  </si>
  <si>
    <t>Kojak Farm, LLC</t>
  </si>
  <si>
    <t>Meriwether Farm, LLC</t>
  </si>
  <si>
    <t>Soluga Farms III, LLC</t>
  </si>
  <si>
    <t>Cork Oak Solar LLC</t>
  </si>
  <si>
    <t>Sunflower Solar LLC</t>
  </si>
  <si>
    <t>NRG Solar Mule, LLC</t>
  </si>
  <si>
    <t>Shotco Energy, LLC</t>
  </si>
  <si>
    <t>Entropy Investment Management, LLC</t>
  </si>
  <si>
    <t>Prudential Insurance Company of America (NJ)</t>
  </si>
  <si>
    <t>Salem Harbor Station NGCC</t>
  </si>
  <si>
    <t>Footprint Salem Harbor Development LP</t>
  </si>
  <si>
    <t>Sappony Solar LLC</t>
  </si>
  <si>
    <t>Atkinson Farm, LLC</t>
  </si>
  <si>
    <t>Buckthorn Wind Project</t>
  </si>
  <si>
    <t>Elizabethtown Solar LLC</t>
  </si>
  <si>
    <t>Pacific Ethanol Stockton Cogen Plant</t>
  </si>
  <si>
    <t>Pacific Ethanol Stockton</t>
  </si>
  <si>
    <t>AES LAWAI SOLAR Hybrid</t>
  </si>
  <si>
    <t>Lemond Solar Center LLC</t>
  </si>
  <si>
    <t>Stone Solar, LLC</t>
  </si>
  <si>
    <t>Tripple State Farm, LLC</t>
  </si>
  <si>
    <t>Wadesboro Farm 1, LLC</t>
  </si>
  <si>
    <t>Delco Farm, LLC</t>
  </si>
  <si>
    <t>Fisher Solar Farm, LLC</t>
  </si>
  <si>
    <t>Kinston Davis Farm, LLC</t>
  </si>
  <si>
    <t>Laurinburg Farm, LLC</t>
  </si>
  <si>
    <t>Mills Anson Farm, LLC</t>
  </si>
  <si>
    <t>Old Wire Farm, LLC</t>
  </si>
  <si>
    <t>Railroad Farm 2, LLC</t>
  </si>
  <si>
    <t>Sampson Solar, LLC</t>
  </si>
  <si>
    <t>VRF Battery Plant</t>
  </si>
  <si>
    <t>WGL Energy Systems, Inc</t>
  </si>
  <si>
    <t>Flat Top Wind I, LLC</t>
  </si>
  <si>
    <t>350 Clark Solar NG, LLC</t>
  </si>
  <si>
    <t>Deep Branch Farm, LLC</t>
  </si>
  <si>
    <t>San Luis Solar Garden LLC</t>
  </si>
  <si>
    <t>301 Chestnut Solar NG, LLC</t>
  </si>
  <si>
    <t>NRG DG Haverhill LLC</t>
  </si>
  <si>
    <t>NRG DG Crystal Spring LLC</t>
  </si>
  <si>
    <t>NRG DG Foxborough Elm LLC</t>
  </si>
  <si>
    <t>West Brookfield Solar - Gilbertsville Rd CSG</t>
  </si>
  <si>
    <t>NRG DG Tufts Science LLC</t>
  </si>
  <si>
    <t>NRG DG Dighton LLC</t>
  </si>
  <si>
    <t>NRG DG Tufts Knoll LLC</t>
  </si>
  <si>
    <t>NRG DG Webster LLC</t>
  </si>
  <si>
    <t xml:space="preserve">Brevard Energy, LLC        </t>
  </si>
  <si>
    <t xml:space="preserve">North 301 Solar        </t>
  </si>
  <si>
    <t xml:space="preserve">Seminole Energy, LLC        </t>
  </si>
  <si>
    <t>Campbell Industrial Park BESS</t>
  </si>
  <si>
    <t>Adams Nielson Solar, LLC</t>
  </si>
  <si>
    <t>Pacific Ethanol Madera</t>
  </si>
  <si>
    <t>Novel Solar Three, LLC</t>
  </si>
  <si>
    <t>Holsum Irish Dairy</t>
  </si>
  <si>
    <t>Nautilus Lindstrom Solar CSG</t>
  </si>
  <si>
    <t>Nautilus Saint Cloud Solar CSG</t>
  </si>
  <si>
    <t>Nautilus Winsted Solar CSG</t>
  </si>
  <si>
    <t>Roseville Solar</t>
  </si>
  <si>
    <t>Greenskies</t>
  </si>
  <si>
    <t>Cedar Falls Solar Farm, LLC</t>
  </si>
  <si>
    <t>USS Hockey Pad Solar CSG</t>
  </si>
  <si>
    <t>USS Rapidan Solar CSG</t>
  </si>
  <si>
    <t>USS Brude Solar CSG</t>
  </si>
  <si>
    <t>USS East Hauer Watt CSG</t>
  </si>
  <si>
    <t>Cookstown Solar Farm, LLC</t>
  </si>
  <si>
    <t>Changeup Solar, LLC</t>
  </si>
  <si>
    <t>Starr Farm, LLC</t>
  </si>
  <si>
    <t>Badger Farm, LLC</t>
  </si>
  <si>
    <t>Achilles Farm, LLC</t>
  </si>
  <si>
    <t>Arborgate Farm, LLC</t>
  </si>
  <si>
    <t>Wadesboro Farm 4, LLC</t>
  </si>
  <si>
    <t>MBS Texbook Exchange</t>
  </si>
  <si>
    <t>Nautilus Goat Island Solar CSG LLC</t>
  </si>
  <si>
    <t>Rippey Solar</t>
  </si>
  <si>
    <t>Kellam Solar LLC</t>
  </si>
  <si>
    <t>Wildberry Solar Center</t>
  </si>
  <si>
    <t>Nextsun Energy Littleton LLC</t>
  </si>
  <si>
    <t>NorthPark Solar, LLC</t>
  </si>
  <si>
    <t>Augusta Solar Farm, LLC</t>
  </si>
  <si>
    <t>Ryan Road Solar LLC Hybrid</t>
  </si>
  <si>
    <t>CalCity Solar 1 , LLC</t>
  </si>
  <si>
    <t>SOLV Inc.</t>
  </si>
  <si>
    <t>Partridge Solar Project CSG Hybrid</t>
  </si>
  <si>
    <t>Rock Garden, LLC</t>
  </si>
  <si>
    <t>Marion Garden LLC</t>
  </si>
  <si>
    <t>Silver Lake Garden LLC</t>
  </si>
  <si>
    <t>Lyman Garden LLC</t>
  </si>
  <si>
    <t>Nicollet Garden LLC</t>
  </si>
  <si>
    <t>SELCO Communitiy Solar</t>
  </si>
  <si>
    <t>Mooseheart School - (IL)</t>
  </si>
  <si>
    <t>Signature Breads Inc.</t>
  </si>
  <si>
    <t>Flatwood Farm, LLC</t>
  </si>
  <si>
    <t>EIA-923 Monthly Generation and Fuel Consumption Time Series File, 2020 Final Revision</t>
  </si>
  <si>
    <t>Average Values for Existing Plants</t>
  </si>
  <si>
    <t>Forms 923 and 860 (with data for 2020)</t>
  </si>
  <si>
    <t>https://www.eia.gov/electricity/data/eia860/</t>
  </si>
  <si>
    <t>Page 1 Generation and Fuel Data (923), Page 3_1_Generator Operable tab (860)</t>
  </si>
  <si>
    <t>2020 Form EIA-860 Data - Schedule 3, 'Generator Data' (Operable Units Only)</t>
  </si>
  <si>
    <t>CLEC.DPS</t>
  </si>
  <si>
    <t>ENT</t>
  </si>
  <si>
    <t>NORTHST 12KV G3</t>
  </si>
  <si>
    <t>MEC.HIGHLAND1, MEC.HIGHLAND2, MEC.HIGHLAND3</t>
  </si>
  <si>
    <t>WAUESUMNERJUNSUMNER_RAUMNER</t>
  </si>
  <si>
    <t>WAUE.NMCA.SUMNER</t>
  </si>
  <si>
    <t>WAUESUMNERJUNSUMNER RA</t>
  </si>
  <si>
    <t>SLCC</t>
  </si>
  <si>
    <t>EDERIV1671UN10_RA</t>
  </si>
  <si>
    <t>EDERIV1671UNI11_RA</t>
  </si>
  <si>
    <t>EDERIV1671UN11_RA</t>
  </si>
  <si>
    <t>EDERIV453UN12_RA</t>
  </si>
  <si>
    <t>CHALKPT 20 KV CHLKG1</t>
  </si>
  <si>
    <t>CHALKPT 20 KV CHLKG2</t>
  </si>
  <si>
    <t>UN MYSTIC 22MYS7</t>
  </si>
  <si>
    <t>UN MYSTIC 22MYST7</t>
  </si>
  <si>
    <t>UN MYSTIC 24 OMYSJ</t>
  </si>
  <si>
    <t>un.Cleary 115 CLE8</t>
  </si>
  <si>
    <t>OTP.HOOTL2</t>
  </si>
  <si>
    <t>OTP.HOOTL3</t>
  </si>
  <si>
    <t>INDN</t>
  </si>
  <si>
    <t>indn</t>
  </si>
  <si>
    <t>RAYBURG_G1_2</t>
  </si>
  <si>
    <t>DPC.GENOA3</t>
  </si>
  <si>
    <t>NIPS.SCHAHP14</t>
  </si>
  <si>
    <t>NIPS.SCHAHP15</t>
  </si>
  <si>
    <t>MDU.LEWIS1</t>
  </si>
  <si>
    <t>EDESTL4391UN1_RA</t>
  </si>
  <si>
    <t>EDESTL4391UNSLCC1_RA</t>
  </si>
  <si>
    <t>EDESTL439`UNSLCC1_RA</t>
  </si>
  <si>
    <t>EDESTL4391UNSLCC2_RA</t>
  </si>
  <si>
    <t>EDESTL439`UNSLCC2_RA</t>
  </si>
  <si>
    <t>UPPC.PORTAGE</t>
  </si>
  <si>
    <t>Engineered Carbons Echo Cogeneration</t>
  </si>
  <si>
    <t>1367</t>
  </si>
  <si>
    <t>1391</t>
  </si>
  <si>
    <t>1392</t>
  </si>
  <si>
    <t>LASSEN</t>
  </si>
  <si>
    <t>3622</t>
  </si>
  <si>
    <t>6033</t>
  </si>
  <si>
    <t>6035</t>
  </si>
  <si>
    <t>6046</t>
  </si>
  <si>
    <t>EES.REP LD</t>
  </si>
  <si>
    <t>U2J02</t>
  </si>
  <si>
    <t>CSTRVLLE_1_N004</t>
  </si>
  <si>
    <t>Covanta Mendota LP</t>
  </si>
  <si>
    <t>DEG6</t>
  </si>
  <si>
    <t>Park Falls Industrial Management, LLC</t>
  </si>
  <si>
    <t>Park Falls Industrial Management</t>
  </si>
  <si>
    <t>PRICE</t>
  </si>
  <si>
    <t>ET3</t>
  </si>
  <si>
    <t>P2-3</t>
  </si>
  <si>
    <t>P2-4</t>
  </si>
  <si>
    <t>WTGN</t>
  </si>
  <si>
    <t>531 UN.ADMIRAL23.0PAWP</t>
  </si>
  <si>
    <t>1-3</t>
  </si>
  <si>
    <t>1-4</t>
  </si>
  <si>
    <t>1-5</t>
  </si>
  <si>
    <t>1-6</t>
  </si>
  <si>
    <t>1-7</t>
  </si>
  <si>
    <t>KAN1</t>
  </si>
  <si>
    <t>GT#1</t>
  </si>
  <si>
    <t>GT#2</t>
  </si>
  <si>
    <t>GT#5</t>
  </si>
  <si>
    <t>GT#6</t>
  </si>
  <si>
    <t>ST#1</t>
  </si>
  <si>
    <t>ST#2</t>
  </si>
  <si>
    <t>1265</t>
  </si>
  <si>
    <t>1270</t>
  </si>
  <si>
    <t>1794</t>
  </si>
  <si>
    <t>MOBILE</t>
  </si>
  <si>
    <t>SU2</t>
  </si>
  <si>
    <t>SU3</t>
  </si>
  <si>
    <t>Rockdale</t>
  </si>
  <si>
    <t>7906</t>
  </si>
  <si>
    <t>FM01</t>
  </si>
  <si>
    <t>LD.RUMFD_IP115</t>
  </si>
  <si>
    <t>LD.RUMF_IP115</t>
  </si>
  <si>
    <t>GenOn Florida, LP</t>
  </si>
  <si>
    <t>Autagua</t>
  </si>
  <si>
    <t>GENI</t>
  </si>
  <si>
    <t>CAT35</t>
  </si>
  <si>
    <t>GEJGC</t>
  </si>
  <si>
    <t>VERNON_6_MALBERG-APND  (CAISO)</t>
  </si>
  <si>
    <t>STEC</t>
  </si>
  <si>
    <t>LOKI</t>
  </si>
  <si>
    <t>BUREAU</t>
  </si>
  <si>
    <t>290</t>
  </si>
  <si>
    <t>IPE</t>
  </si>
  <si>
    <t>CASTROVL_2_N009</t>
  </si>
  <si>
    <t>DALYCTY_1_N016</t>
  </si>
  <si>
    <t>358</t>
  </si>
  <si>
    <t>PIPESTONE</t>
  </si>
  <si>
    <t>2.5P2</t>
  </si>
  <si>
    <t>2.8P3</t>
  </si>
  <si>
    <t>Hartley</t>
  </si>
  <si>
    <t>SP111</t>
  </si>
  <si>
    <t>SPS.SUZLON8</t>
  </si>
  <si>
    <t>SP97</t>
  </si>
  <si>
    <t>2T1</t>
  </si>
  <si>
    <t>2T2</t>
  </si>
  <si>
    <t>LOT7B</t>
  </si>
  <si>
    <t>JEN2</t>
  </si>
  <si>
    <t>STG04</t>
  </si>
  <si>
    <t>1426</t>
  </si>
  <si>
    <t>MGE.MGE</t>
  </si>
  <si>
    <t>FC2</t>
  </si>
  <si>
    <t>XLX</t>
  </si>
  <si>
    <t>Clallam</t>
  </si>
  <si>
    <t>G-11</t>
  </si>
  <si>
    <t>Buena Vista Biomass LLC</t>
  </si>
  <si>
    <t>Buena Vista Biomass Power</t>
  </si>
  <si>
    <t>P11B</t>
  </si>
  <si>
    <t>P22B</t>
  </si>
  <si>
    <t>NSP ROCK_CO BAT_UN_UNIT</t>
  </si>
  <si>
    <t>ISONE: NH: 14211</t>
  </si>
  <si>
    <t>3202</t>
  </si>
  <si>
    <t>3203</t>
  </si>
  <si>
    <t>WRE 1</t>
  </si>
  <si>
    <t>111JA</t>
  </si>
  <si>
    <t>111JB</t>
  </si>
  <si>
    <t>111JC</t>
  </si>
  <si>
    <t>214JA</t>
  </si>
  <si>
    <t>214JB</t>
  </si>
  <si>
    <t>311JA</t>
  </si>
  <si>
    <t>5501</t>
  </si>
  <si>
    <t>5502</t>
  </si>
  <si>
    <t>5511</t>
  </si>
  <si>
    <t>5EG</t>
  </si>
  <si>
    <t>5STA</t>
  </si>
  <si>
    <t>5STB</t>
  </si>
  <si>
    <t>VACA-DIXON BATTERY  PNode: VACADIX_1_N085</t>
  </si>
  <si>
    <t>YB1</t>
  </si>
  <si>
    <t>YERBA BUENA BATTERY  PNode: SWIFT_1_GN001</t>
  </si>
  <si>
    <t>HV1</t>
  </si>
  <si>
    <t>HV2-2</t>
  </si>
  <si>
    <t>Cabell</t>
  </si>
  <si>
    <t>EGEN6</t>
  </si>
  <si>
    <t>CIPB1</t>
  </si>
  <si>
    <t>115WA</t>
  </si>
  <si>
    <t>ROSE</t>
  </si>
  <si>
    <t>USHP</t>
  </si>
  <si>
    <t>USRAP</t>
  </si>
  <si>
    <t>USBRU</t>
  </si>
  <si>
    <t>USEHW</t>
  </si>
  <si>
    <t>CM058</t>
  </si>
  <si>
    <t>300DS</t>
  </si>
  <si>
    <t>777NG</t>
  </si>
  <si>
    <t>778NG</t>
  </si>
  <si>
    <t>EP-01</t>
  </si>
  <si>
    <t>EP-02</t>
  </si>
  <si>
    <t>EP-03</t>
  </si>
  <si>
    <t>EP-04</t>
  </si>
  <si>
    <t>EP-05</t>
  </si>
  <si>
    <t>EP-06</t>
  </si>
  <si>
    <t>EP-07</t>
  </si>
  <si>
    <t>EP-08</t>
  </si>
  <si>
    <t>EP-09</t>
  </si>
  <si>
    <t>EP-10</t>
  </si>
  <si>
    <t>PRTDG</t>
  </si>
  <si>
    <t>EG150</t>
  </si>
  <si>
    <t>PJM PECO Zone</t>
  </si>
  <si>
    <t>olmsted</t>
  </si>
  <si>
    <t>18001</t>
  </si>
  <si>
    <t>ENGN1</t>
  </si>
  <si>
    <t>Start Year Capacities (MW)</t>
  </si>
  <si>
    <t>Fuel Type / Energy Source</t>
  </si>
  <si>
    <t>Combined Fuel Type and Prime Mover to EPS Energy Source Lookup Table</t>
  </si>
  <si>
    <t>Concat</t>
  </si>
  <si>
    <t>Prime Mover Codes</t>
  </si>
  <si>
    <t>Fuel Type/Energy Source Codes</t>
  </si>
  <si>
    <t>NOTE: Sometimes a singe row on Form 923 is the sum of multiple Generator IDs (multiple rows) on Form 860.  In these cases, we use the latest year for any generator ID matching the following four Form 923 fields: operator ID, plant ID, prime mover code, and fuel type code.</t>
  </si>
  <si>
    <t>Prime movers should only be listed when needed to divide up a single fuel type among multiple EPS energy sources.</t>
  </si>
  <si>
    <t>Vintage</t>
  </si>
  <si>
    <t>If no match is found (indicated by "Vintage0"), this often means the row on form 923 was for a fuel type that was not that plant's main fuel type, so that form 923 row should be excluded from heat rate calculations.  (It also won't be included in Start Year Capacity calculations.)</t>
  </si>
  <si>
    <t>It is important to match fuel type using the "Model Energy Source" column, not the "Fuel Type" and "Energy Source" columns in the two forms, because the forms use different energy source abbreviations for some fuel types (such as municipal solid waste and biomass).</t>
  </si>
  <si>
    <t>In other cases, "Vintage0" means no plant ID match was found, which may mean the plant shut down during the year and therefore shows energy use and output on form 923, but is excluded from form 860, which only shows plants that are still operating as of year end.</t>
  </si>
  <si>
    <t>Change the filter settings below to include or exclude certain plant types.</t>
  </si>
  <si>
    <t>Instructions</t>
  </si>
  <si>
    <t>Filters may be specified separately for each EPS electricity source category.  This capability is important for biomass, where much of the most important and cost-effective generation are non-utility CHP plants.</t>
  </si>
  <si>
    <t>It can be helpful to see how the average values for existing plants respond while you configure the filter settings above to ensure you get expected behavior from your filters.</t>
  </si>
  <si>
    <t>not applicable</t>
  </si>
  <si>
    <t>Total Start Year Capacity (MW)</t>
  </si>
  <si>
    <t>This row exists to help prevent #N/A errors in the "Include?" columns of Form 923 and Form 860.</t>
  </si>
  <si>
    <t xml:space="preserve">We use EIA data from the year 2020, because the 2021 Form 923 does not include data for MMBTU fuel used in nuclear plants. </t>
  </si>
  <si>
    <t>Heat Rates (BTU/(MW*hour))</t>
  </si>
  <si>
    <t>BHRaSYC BAU Heat Rates and Start Year Capacities</t>
  </si>
  <si>
    <t>For this reason, we can't assign zeros to the heat rates for plant types and vintages with no heat rate data, as there might be capacity data for a plant of that type and vintage.</t>
  </si>
  <si>
    <t>Therefore, for all historical vintages with no heat rate data, we use the average heat rate value for existing plants of that type.</t>
  </si>
  <si>
    <t>There are a few instances where a plant shown as operating in Form 860 doesn't appear in form 923.  (An example from 2020 Form 860 is plant number 50244.)</t>
  </si>
  <si>
    <t>Note that average heat rate values are used on the output tab BHRaSYC for vintages with no heat rate data.</t>
  </si>
  <si>
    <t>Petroleum Fuel Type Assignments</t>
  </si>
  <si>
    <t>The U.S. model assigns all petroleum-related fuels to the "petroleum" plant types, but if adapting this file for another region, you</t>
  </si>
  <si>
    <t>may choose to assign some fuels to the "crude oil" and/or "heavy or residual fuel oil" plant types.</t>
  </si>
  <si>
    <t>pumped hydro</t>
  </si>
  <si>
    <t>hard coal w CCS</t>
  </si>
  <si>
    <t>natural gas steam turbine w CCS</t>
  </si>
  <si>
    <t>natural gas combined cycle w CCS</t>
  </si>
  <si>
    <t>biomass w CCS</t>
  </si>
  <si>
    <t>natural gas peaker w CCS</t>
  </si>
  <si>
    <t>lignite w CCS</t>
  </si>
  <si>
    <t>small modular reactor</t>
  </si>
  <si>
    <t>Model Electricity Source</t>
  </si>
  <si>
    <t>NREL Electricity Source</t>
  </si>
  <si>
    <t>coal with CCS</t>
  </si>
  <si>
    <t>Coal-99%-CCS - Moderate</t>
  </si>
  <si>
    <t>natural gas combined cycle with CCS</t>
  </si>
  <si>
    <t>NG Combined Cycle (H-Frame) 97% CCS - Moderate</t>
  </si>
  <si>
    <t>Nuclear - Small Modular Reactor - Moderate</t>
  </si>
  <si>
    <t>fuel cell</t>
  </si>
  <si>
    <t>NG Fuel Cell - Moderate</t>
  </si>
  <si>
    <t>MMBtu/MWh)</t>
  </si>
  <si>
    <t>For plant types configured with CCS and advanced technologies (small modular reactors and fuel cells), we use expected heat rates for new builds based on the NREL ATB.</t>
  </si>
  <si>
    <t>National Renewable Energy Lab</t>
  </si>
  <si>
    <t>ReEDS_OpenAccess</t>
  </si>
  <si>
    <t>https://github.com/NREL/ReEDS_OpenAccess/blob/main/inputs/plant_characteristics/beccs_reference.csv</t>
  </si>
  <si>
    <t>BECCS Heat Rate</t>
  </si>
  <si>
    <t>According to the ReEDS file dollaryear.csv, the currency year for this file is in 2010 USD</t>
  </si>
  <si>
    <t>https://github.com/NREL/ReEDS_OpenAccess/blob/main/inputs/plant_characteristics/dollaryear.csv</t>
  </si>
  <si>
    <t>i</t>
  </si>
  <si>
    <t>t</t>
  </si>
  <si>
    <t>capcost</t>
  </si>
  <si>
    <t>fom</t>
  </si>
  <si>
    <t>vom</t>
  </si>
  <si>
    <t>heatrate</t>
  </si>
  <si>
    <t>beccs_mod</t>
  </si>
  <si>
    <t>beccs_max</t>
  </si>
  <si>
    <t>Heat Rate</t>
  </si>
  <si>
    <t>We use natural gas combustion turbines as a proxy for hydrogen combustion turbines, since we would expect</t>
  </si>
  <si>
    <t>most hydrogen plants to be retrofits of gas plants.</t>
  </si>
  <si>
    <t>hydrogen combustion turbine</t>
  </si>
  <si>
    <t>hydrogen combined cycle</t>
  </si>
  <si>
    <t>use state specific values for historical, US for future</t>
  </si>
  <si>
    <t>unique id</t>
  </si>
  <si>
    <t>unique ID</t>
  </si>
  <si>
    <t>Coal</t>
  </si>
  <si>
    <t>https://atb.nrel.gov/electricity/2021/fossil_energy_technologies</t>
  </si>
  <si>
    <t>Inputs</t>
  </si>
  <si>
    <t>Calculated</t>
  </si>
  <si>
    <t>Input from other tab</t>
  </si>
  <si>
    <t>Assumptions</t>
  </si>
  <si>
    <t>Base Year:</t>
  </si>
  <si>
    <t>All values are given in 2021 U.S. dollars, see references at the bottom of this worksheet for dollar year conversions where source dollar years don't match 2021.</t>
  </si>
  <si>
    <t>Coal Technologies</t>
  </si>
  <si>
    <t>Coal-new</t>
  </si>
  <si>
    <t>SOA - retrofit of nominal 650 MW unabated subcritical Rankine cycle pulverized coal (SubC PC) power plant w/ commercially available solvent-based post combustion CO2 capture (PCCC) designed for 90% capture, Advanced Technology - same retrofit but w/ advanced solvent-based PCCC designed for 90% capture.</t>
  </si>
  <si>
    <t>SOA - retrofit of nominal 650 MW unabated SubC PC power plant w/ commercially available solvent-based PCCC designed for 95% capture, Advanced Technology - same retrofit but w/ advanced solvent-based PCCC designed for 95% capture.</t>
  </si>
  <si>
    <t>Technology Classification</t>
  </si>
  <si>
    <t>Name</t>
  </si>
  <si>
    <t>Tech</t>
  </si>
  <si>
    <t>Resource</t>
  </si>
  <si>
    <t>Scale</t>
  </si>
  <si>
    <t>Maturity</t>
  </si>
  <si>
    <t>Coal integrated retrofit 90%-CCS</t>
  </si>
  <si>
    <t>90%-CCS</t>
  </si>
  <si>
    <t>Utility</t>
  </si>
  <si>
    <t>Coal integrated retrofit 95%-CCS</t>
  </si>
  <si>
    <t>95%-CCS</t>
  </si>
  <si>
    <t>Finance</t>
  </si>
  <si>
    <t>Financial Assumptions:</t>
  </si>
  <si>
    <t>Depreciation Period</t>
  </si>
  <si>
    <t>Financial Case</t>
  </si>
  <si>
    <t>Equity Premium During Construction</t>
  </si>
  <si>
    <t>Construction Duration yrs</t>
  </si>
  <si>
    <t>Year</t>
  </si>
  <si>
    <t>Capital</t>
  </si>
  <si>
    <t>Percent of Leverage During Construction</t>
  </si>
  <si>
    <t>Percent of Equity During Construction</t>
  </si>
  <si>
    <t>Index</t>
  </si>
  <si>
    <t>Fraction*</t>
  </si>
  <si>
    <t>Technology-Specific Variables</t>
  </si>
  <si>
    <t>Minimum</t>
  </si>
  <si>
    <t>New</t>
  </si>
  <si>
    <t xml:space="preserve">Heat Rate </t>
  </si>
  <si>
    <t>Plant</t>
  </si>
  <si>
    <t>Outage Rates (%)</t>
  </si>
  <si>
    <t>Emissions (lbs/MMBtu)</t>
  </si>
  <si>
    <t>Ramp</t>
  </si>
  <si>
    <t>Install (Y/N)</t>
  </si>
  <si>
    <t>(MMBtu/MWh)</t>
  </si>
  <si>
    <t>Load (%)</t>
  </si>
  <si>
    <t>Forced</t>
  </si>
  <si>
    <t>Planned</t>
  </si>
  <si>
    <t>SO2</t>
  </si>
  <si>
    <t>NOx</t>
  </si>
  <si>
    <t>Hg</t>
  </si>
  <si>
    <t>Rate (%/min)</t>
  </si>
  <si>
    <t>CCS (Y/N)</t>
  </si>
  <si>
    <t>Assumed equivalent to analogous new plant equipped w/ CCS</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Future Projections</t>
  </si>
  <si>
    <t>Base Year</t>
  </si>
  <si>
    <t>Heat Rate (MMBtu/MWh)</t>
  </si>
  <si>
    <t>Net Output Penalty (Δ% from pre-retrofit)</t>
  </si>
  <si>
    <t>Heat Rate Penalty (Δ% from pre-retrofit)</t>
  </si>
  <si>
    <t>Additional CAPEX ($/kW)</t>
  </si>
  <si>
    <t>Does not include capital costs for CO2 transportation and storage</t>
  </si>
  <si>
    <t>Additional Construction Financing Cost ($/kW)</t>
  </si>
  <si>
    <t>Additional Overnight Capital Cost ($/kW)</t>
  </si>
  <si>
    <t>Fixed Operation and Maintenance Expenses ($/kW-yr)</t>
  </si>
  <si>
    <t>Does not include operating costs for CO2 transportation and storage</t>
  </si>
  <si>
    <t>Variable Operation and Maintenance Expenses ($/MWh)</t>
  </si>
  <si>
    <t>Construction Finance Factor</t>
  </si>
  <si>
    <t>CFF</t>
  </si>
  <si>
    <t>Accumulated Interest - Year 1</t>
  </si>
  <si>
    <t>Accumulated Interest - Year 2</t>
  </si>
  <si>
    <t>Accumulated Interest - Year 3</t>
  </si>
  <si>
    <t>Accumulated Interest - Year 4</t>
  </si>
  <si>
    <t>Accumulated Interest - Year 5</t>
  </si>
  <si>
    <t>Accumulated Interest - Year 6</t>
  </si>
  <si>
    <t>Accumulated Equity Cost - Year 1</t>
  </si>
  <si>
    <t>Accumulated Equity Cost - Year 2</t>
  </si>
  <si>
    <t>Accumulated Equity Cost - Year 3</t>
  </si>
  <si>
    <t>Accumulated Equity Cost - Year 4</t>
  </si>
  <si>
    <t>Accumulated Equity Cost - Year 5</t>
  </si>
  <si>
    <t>Accumulated Equity Cost - Year 6</t>
  </si>
  <si>
    <t>Data Sources for Default Inputs</t>
  </si>
  <si>
    <t>Current Costs:</t>
  </si>
  <si>
    <t>Citation</t>
  </si>
  <si>
    <t>Dollar Year</t>
  </si>
  <si>
    <t>Escalation Index</t>
  </si>
  <si>
    <t>Buchheit 2022</t>
  </si>
  <si>
    <t>Overnight Capital Cost ($/kW)</t>
  </si>
  <si>
    <t>2018$</t>
  </si>
  <si>
    <t>CAPEX adjusted from 2018$ to 2021$ using applicable subindices from CEPCI and HWI</t>
  </si>
  <si>
    <t>Fixed Operating Expenses ($/kW-yr)</t>
  </si>
  <si>
    <t>FOM adjusted from 2018$ to 2021$ using applicable subindices from CEPCI, HWI and BLS CPI</t>
  </si>
  <si>
    <t>Variable Operating Expenses ($/MWh)</t>
  </si>
  <si>
    <t>VOM adjusted from 2018$ to 2021$ using applicable subindices from CEPCI, HWI and BLS CPI</t>
  </si>
  <si>
    <t>Spur Line Cost ($/kW)</t>
  </si>
  <si>
    <t>Future Projections Costs:</t>
  </si>
  <si>
    <t>Leptinsky 2023</t>
  </si>
  <si>
    <t>2021 to 2022 overnight capital cost adjustments (%)</t>
  </si>
  <si>
    <t>Grid Connection Cost ($/kW)</t>
  </si>
  <si>
    <t>Source Documents</t>
  </si>
  <si>
    <t>1. K. Buchheit, and N. Kuehn, "Eliminating the Derate of Carbon Capture Retrofits – Revision 2," National Energy Technology Laboratory, Pittsburgh, 2022, March 31, 2023, https://netl.doe.gov/projects/files/EliminatingtheDerateofCarbonCaptureRetrofitsRevision2_033123.pdf</t>
  </si>
  <si>
    <t>2.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3. Chemical Engineering Plant Cost Index. https://www.chemengonline.com/pci-home</t>
  </si>
  <si>
    <t>4. Handy-Whitman Index ® of Public Utility Construction Costs ™Handy-Whitman Index ® of Public Utility Construction Costs ™ Bulletin No. 196, 1912 to July, 2022</t>
  </si>
  <si>
    <t>5. US Bureau of Labor Statistics Consumer Price Index. https://www.bls.gov/news.release/cpi.toc.htm</t>
  </si>
  <si>
    <t>Natural Gas Technologies</t>
  </si>
  <si>
    <t>NG Combined Cycle F-Class integrated retrofit 90%-CCS</t>
  </si>
  <si>
    <t>SOA - Retrofit of nominal 727 MW 2X1 F-Frame unabated natural gas combined cycle (NGCC)  power plant w/ commercially available solvent-based post combustion CO2 capture (PCCC) designed for 90% capture, Advanced Technology - same retrofit but w/ advanced solvent-based PCCC designed for 90% capture</t>
  </si>
  <si>
    <t>NG Combined Cycle F-Class integrated retrofit 95%-CCS</t>
  </si>
  <si>
    <t>SOA - Retrofit of nominal 727 MW 2X1 F-Frame unabated NGCC  power plant w/ commercially available solvent-based PCCC designed for 95% capture, Advanced Technology - same retrofit but w/ advanced solvent-based PCCC designed for 95% capture</t>
  </si>
  <si>
    <t>NG Combined Cycle H-Class integrated retrofit 90%-CCS</t>
  </si>
  <si>
    <t>SOA - Retrofit of nominal 992 MW 2X1 H-Frame NGCC unabated  power plant w/ commercially available solvent-based PCCC designed for 90% capture, Advanced Technology - same retrofit but w/ advanced solvent-based PCCC designed for 90% capture</t>
  </si>
  <si>
    <t>NG Combined Cycle H-Class integrated retrofit 95%-CCS</t>
  </si>
  <si>
    <t>SOA - Retrofit of nominal 992 MW 2X1 H-Frame NGCC unabated  power plant w/ commercially available solvent-based PCCC designed for 95% capture, Advanced Technology - same retrofit but w/ advanced solvent-based PCCC designed for 95% capture</t>
  </si>
  <si>
    <t>F-Frame CC 90%-CCS</t>
  </si>
  <si>
    <t>F-Frame CC 95%-CCS</t>
  </si>
  <si>
    <t>H-Frame CC 90%-CCS</t>
  </si>
  <si>
    <t>H-Frame CC 95%-CCS</t>
  </si>
  <si>
    <t>3*</t>
  </si>
  <si>
    <t>NETL 2023</t>
  </si>
  <si>
    <t>1. NETL, "Cost and Performance of Retrofitting NGCC Units for Carbon Capture – Revision 3," National Energy Technology Laboratory, Morgantown, March 17, 2023. https://doi.org/10.2172/1961845.</t>
  </si>
  <si>
    <t>R&amp;D</t>
  </si>
  <si>
    <t>New Plants</t>
  </si>
  <si>
    <t>NREL</t>
  </si>
  <si>
    <t>Electricity Annual Technology Baseline (ATB) Data Download</t>
  </si>
  <si>
    <t>https://atb.nrel.gov/electricity/2023/data</t>
  </si>
  <si>
    <t>AEO 2023 Reference scenario uranium fuel prices</t>
  </si>
  <si>
    <t>Fuel Costs ($/MMBtu)</t>
  </si>
  <si>
    <t>Electricity Market Module in Assumptions to AEO 2023: Table 3 (converted to 2021$).</t>
  </si>
  <si>
    <t xml:space="preserve">AEO 2023 Reference Case outputs (converted to 2021$).  Material price index is removed. </t>
  </si>
  <si>
    <t>EIA Electric Power Annual/Monthly (http://www.eia.gov/electricity/monthly/epm_table_grapher.cfm?t=epmt_6_07_b)</t>
  </si>
  <si>
    <t>Net Capacity Factor (%)</t>
  </si>
  <si>
    <t>*Overnight Capital Cost used here is the Capital Cost taken from AEO (which is an Overnight Capital Cost plus a defined transmission cost).</t>
  </si>
  <si>
    <t>Depreciation Factor</t>
  </si>
  <si>
    <t>MACRS</t>
  </si>
  <si>
    <t>PFF</t>
  </si>
  <si>
    <t>PVD</t>
  </si>
  <si>
    <t>PTC</t>
  </si>
  <si>
    <t>ITC Schedule</t>
  </si>
  <si>
    <t>10 year CRF</t>
  </si>
  <si>
    <t>Tax Credit</t>
  </si>
  <si>
    <t>Tax credits are defined here for new construction. Existing Nuclear plants may qualify for 45U</t>
  </si>
  <si>
    <t>Nuclear - Small Modular Reactor</t>
  </si>
  <si>
    <t>Nuclear - AP1000</t>
  </si>
  <si>
    <t>Levelized Cost of Energy ($/MWh)</t>
  </si>
  <si>
    <t>LCOE</t>
  </si>
  <si>
    <t>Grid Connection Costs (GCC) ($/kW)</t>
  </si>
  <si>
    <t>Grid Connection Costs</t>
  </si>
  <si>
    <t>Fuel Costs ($/MWh)</t>
  </si>
  <si>
    <t>Construction Financing Cost ($/kW)</t>
  </si>
  <si>
    <t>CAPEX ($/kW)</t>
  </si>
  <si>
    <t>Annual Energy Production (kWh/kW)</t>
  </si>
  <si>
    <t>Techno-Economic Cost and Performance Parameters</t>
  </si>
  <si>
    <t>***Note: For future projections, low, mid, and Constant refer to the resulting low, mid, and Constant LCOE projections.</t>
  </si>
  <si>
    <t>**Overnight Capital Cost used here is the Capital Cost taken from AEO (which is an Overnight Capital Cost plus a defined transmission cost) with the material price index removed.</t>
  </si>
  <si>
    <t>*2021 annual Capacity Factor taken from EIA Electric Power Annual/Monthly (http://www.eia.gov/electricity/monthly/epm_table_grapher.cfm?t=epmt_6_07_b)</t>
  </si>
  <si>
    <t>Capital Recovery Factor (CRF) Real</t>
  </si>
  <si>
    <t>Capital Recovery Factor (CRF) Nominal</t>
  </si>
  <si>
    <t>Source:  Regional Energy Deployment System (ReEDS) Model Documentation:  Version 2016 (http://www.nrel.gov/docs/fy17osti/67067.pdf)</t>
  </si>
  <si>
    <t>($/MW)</t>
  </si>
  <si>
    <t>(%)</t>
  </si>
  <si>
    <t>Capability</t>
  </si>
  <si>
    <t>Cost</t>
  </si>
  <si>
    <t>Capacity</t>
  </si>
  <si>
    <t>Reserve</t>
  </si>
  <si>
    <t>Quick Start</t>
  </si>
  <si>
    <t>Spinning</t>
  </si>
  <si>
    <t>Capital Recovery Period</t>
  </si>
  <si>
    <t>Capital Recovery Period (Years)</t>
  </si>
  <si>
    <t>Small Modular Reactor</t>
  </si>
  <si>
    <t>AP1000</t>
  </si>
  <si>
    <t>Advanced nuclear light water reactor</t>
  </si>
  <si>
    <t>Nuclear Technologies</t>
  </si>
  <si>
    <t>https://atb.nrel.gov/electricity/2023/other_technologies_(eia)</t>
  </si>
  <si>
    <t>Fuel cost listed is a point representation of the range of fuel prices across the United States.</t>
  </si>
  <si>
    <t>Year (Advanced)</t>
  </si>
  <si>
    <t>Biopower - Dedicated</t>
  </si>
  <si>
    <t>The same CF is assumed for all biomass technologies.</t>
  </si>
  <si>
    <t>Dedicated</t>
  </si>
  <si>
    <t>Biopower</t>
  </si>
  <si>
    <t>Dedicated biomass plant</t>
  </si>
  <si>
    <t>Biopower Technologies</t>
  </si>
  <si>
    <t>6. US Bureau of Labor Statistics Consumer Price Index. https://www.bls.gov/news.release/cpi.toc.htm</t>
  </si>
  <si>
    <t>5. Handy-Whitman Index ® of Public Utility Construction Costs ™Handy-Whitman Index ® of Public Utility Construction Costs ™ Bulletin No. 196, 1912 to July, 2022</t>
  </si>
  <si>
    <t>4. Chemical Engineering Plant Cost Index. https://www.chemengonline.com/pci-home</t>
  </si>
  <si>
    <t>3. Leptinsky, Sarah, Tommy Schmitt, Alexander Zoelle, Sally Homsy, Mark Woods, and Jeffery hoffmann. “Cost and Performance Projections for Coal- and Natural Gas-Fired Power Plants.” National Energy Technology Laboratory, May 2023. https://www.netl.doe.gov/energy-analysis/details?id=7deaa702-33aa-409d-823d-2258a7a1eb99</t>
  </si>
  <si>
    <t>2. T. Shultz, E. Lewis, A. O’Connell, S. Hughes and M. Woods, "Development of Advanced Ultra-Supercritical (AUSC) Pulverized Coal (PC) Plants," National Energy Technology Laboratory, Pittsburgh, October 16, 2020. https://netl.doe.gov/projects/files/DevelopmentofAdvancedUltraSupercriticalAUSCPulverizedCoalPCPlants_111120.pdf</t>
  </si>
  <si>
    <t>1. T. Schmitt, S. Leptinsky, M. Turner, A. Zoelle, M. Woods, T. Shultz, and R. James “Fossil Energy Baseline Revision 4a," National Energy Technology Laboratory, Pittsburgh, October 14, 2022. https://www.osti.gov/biblio/1893822</t>
  </si>
  <si>
    <t>AUSC w/o CCS - Shultz 2020; Advanced PCCC cases - Leptinsky 2023</t>
  </si>
  <si>
    <t>Schmitt 2022</t>
  </si>
  <si>
    <t>Coal-IGCC-99%-CCS</t>
  </si>
  <si>
    <t>Coal-IGCC</t>
  </si>
  <si>
    <t>Coal-99%-CCS</t>
  </si>
  <si>
    <t>Coal-95%-CCS</t>
  </si>
  <si>
    <t xml:space="preserve"> Emissions: COST AND PERFORMANCE BASELINE FOR FOSSIL ENERGY PLANTS VOLUME 1: BITUMINOUS COAL AND NATURAL GAS TO ELECTRICITY (https://netl.doe.gov/projects/files/CostandPerformanceBaselineforFossilEnergyPlantsVol5NatGasElectricityGenUnitsFlexOperation_050523.pdf)</t>
  </si>
  <si>
    <t>Outages and ramp rates: Regional Energy Deployment System (ReEDS) Model Documentation:  Version 2020 (https://www.nrel.gov/docs/fy21osti/78195.pdf)</t>
  </si>
  <si>
    <t>Coal-CCS-95%</t>
  </si>
  <si>
    <t>Minimum Plant</t>
  </si>
  <si>
    <t>IGCC</t>
  </si>
  <si>
    <t>99%-CCS</t>
  </si>
  <si>
    <t>SOA - Nominal 499 MW net 2x2x1 slurry-fed IGCC with water-gas shift two high-hydrogen syngas-fired F-Frame combustion turbine/HRSG trains coupled to a single steam turbine, two-stage selexol acid gas removal system designed for 90% CO2 pre-combustion removal. Advanced Teachnology - NA</t>
  </si>
  <si>
    <t xml:space="preserve">SOA - Nominal 641 MWnet 2x2x1 slurry-fed integrated gasification combined cycle (IGCC) with two syngas-fired F-Frame combustion turbine/heat recovery steam generator (HRSG) trains coupled to a single steam turbine. Advanced Teachnology - NA </t>
  </si>
  <si>
    <t>SOA - Nominal 650 MWnet SCPC w/ commercially available solvent-based PCCC designed for 99% capture, Advanced Technology - nominal 650 MW net  AUSC with advanced solvent-based PCCC designed for 99% capture</t>
  </si>
  <si>
    <t>SOA - Nominal 650 MWnet SCPC w/ commercially available solvent-based post combustion CO2 capture (PCCC) designed for 95% capture, Advanced Technology - nominal 650 MW net  AUSC with advanced solvent-based PCCC designed for 95% capture</t>
  </si>
  <si>
    <t>SOA - Nominal 650 MWnet supercritical Rankine cycle pulverized coal (SCPC), Advanced Technology - nominal 650 MW net  w/ advanced ultrasupercritical (AUSC) Rankine cycle</t>
  </si>
  <si>
    <t>https://atb.nrel.gov/electricity/2023/fossil_energy_technologies</t>
  </si>
  <si>
    <t>`</t>
  </si>
  <si>
    <t>NG Combined Cycle (H-Frame) 97% CCS</t>
  </si>
  <si>
    <t>NG Combined Cycle (F-Frame) 97% CCS</t>
  </si>
  <si>
    <t>NG Combined Cycle (H-Frame) 95% CCS</t>
  </si>
  <si>
    <t>NG Combined Cycle (F-Frame) 95% CCS</t>
  </si>
  <si>
    <t>NG Combined Cycle (H-Frame)</t>
  </si>
  <si>
    <t>NG Combined Cycle (F-Frame)</t>
  </si>
  <si>
    <t>NG Combustion Turbine (F-Frame)</t>
  </si>
  <si>
    <t xml:space="preserve"> minimum plant load: https://netl.doe.gov/projects/files/CostandPerformanceBaselineforFossilEnergyPlantsVol5NatGasElectricityGenUnitsFlexOperation_050523.pdf</t>
  </si>
  <si>
    <t>NG H-Frame CC 97% CCS</t>
  </si>
  <si>
    <t>NG F-Frame CC 97% CCS</t>
  </si>
  <si>
    <t>NG H-Frame CC 95% CCS</t>
  </si>
  <si>
    <t>NG F-Frame CC 95% CCS</t>
  </si>
  <si>
    <t>NG H-Frame CC</t>
  </si>
  <si>
    <t>NG F-Frame CC</t>
  </si>
  <si>
    <t>NG F-Frame CT</t>
  </si>
  <si>
    <t>H-Frame CC 97% CCS</t>
  </si>
  <si>
    <t>F-Frame CC 97% CCS</t>
  </si>
  <si>
    <t>H-Frame CC 95% CCS</t>
  </si>
  <si>
    <t>F-Frame CC 95% CCS</t>
  </si>
  <si>
    <t>H-Frame CC</t>
  </si>
  <si>
    <t>F-Frame CC</t>
  </si>
  <si>
    <t>F-Frame CT</t>
  </si>
  <si>
    <t>SOA - Nominal 873 MWnet 2X1 H-Frame NGCC power plant w/ commercially available solvent-based PCCC designed for 97% capture, Advanced Technology - Advanced NGCC ("X"-Frame high firing temperature combustion turbine technology) w/ advanced solvent-based PCCC designed for 97% capture.</t>
  </si>
  <si>
    <t>SOA - Nominal 637 MWnet 2X1 F-Frame NGCC power plant w/ commercially available solvent-based PCCC designed for 97% capture, Advanced Technology - Advanced NGCC ("X"-Frame high firing temperature combustion turbine technology) w/ advanced solvent-based PCCC designed for 97% capture.</t>
  </si>
  <si>
    <t>SOA - Nominal 877 MWnet 2X1 H-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640 MWnet 2X1 F-Frame NGCC power plant w/ commercially available solvent-based post combustion CO2 capture (PCCC) designed for 95% capture, Advanced Technology - Advanced NGCC ("X"-Frame high firing temperature combustion turbine technology) w/ advanced solvent-based PCCC designed for 95% capture</t>
  </si>
  <si>
    <t>SOA - Nominal 992 MWnet 2X1 H-Frame natural gas combined cycle (NGCC)  power plant, Advanced Technology - Advanced NGCC ("X"-Frame high firing temperature combustion turbine technology)</t>
  </si>
  <si>
    <t>SOA - Nominal 727 MWnet 2X1 F-Frame natural gas combined cycle (NGCC)  power plant, Advanced Technology - Advanced NGCC ("X"-Frame high firing temperature combustion turbine technology)</t>
  </si>
  <si>
    <t>SOA - Nominal 233 MWnet F-Frame simple cycle combustion turbine, Advanced Technology - NA</t>
  </si>
  <si>
    <t>NREL ATB</t>
  </si>
  <si>
    <t>New Plant Heat Rate</t>
  </si>
  <si>
    <t>EIA 923</t>
  </si>
  <si>
    <t>(no new lignite, use avg value)</t>
  </si>
  <si>
    <t>BECCS</t>
  </si>
  <si>
    <t>Alabama</t>
  </si>
  <si>
    <t>Alaska</t>
  </si>
  <si>
    <t>Arizona</t>
  </si>
  <si>
    <t>California</t>
  </si>
  <si>
    <t>Connecticut</t>
  </si>
  <si>
    <t>Florida</t>
  </si>
  <si>
    <t>Georgia</t>
  </si>
  <si>
    <t>Illinois</t>
  </si>
  <si>
    <t>Kansas</t>
  </si>
  <si>
    <t>Kentucky</t>
  </si>
  <si>
    <t>Louisiana</t>
  </si>
  <si>
    <t>Maryland</t>
  </si>
  <si>
    <t>Massachusetts</t>
  </si>
  <si>
    <t>Michigan</t>
  </si>
  <si>
    <t>Minnesota</t>
  </si>
  <si>
    <t>Missouri</t>
  </si>
  <si>
    <t>Montana</t>
  </si>
  <si>
    <t>Nebraska</t>
  </si>
  <si>
    <t>New Hampshire</t>
  </si>
  <si>
    <t>New Jersey</t>
  </si>
  <si>
    <t>New Mexico</t>
  </si>
  <si>
    <t>North Carolina</t>
  </si>
  <si>
    <t>North Dakota</t>
  </si>
  <si>
    <t>Oregon</t>
  </si>
  <si>
    <t>Pennsylvania</t>
  </si>
  <si>
    <t>Rhode Island</t>
  </si>
  <si>
    <t>South Carolina</t>
  </si>
  <si>
    <t>South Dakota</t>
  </si>
  <si>
    <t>Tennessee</t>
  </si>
  <si>
    <t>West Virginia</t>
  </si>
  <si>
    <t>Wisconsi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7">
    <numFmt numFmtId="5" formatCode="&quot;$&quot;#,##0_);\(&quot;$&quot;#,##0\)"/>
    <numFmt numFmtId="7" formatCode="&quot;$&quot;#,##0.00_);\(&quot;$&quot;#,##0.00\)"/>
    <numFmt numFmtId="44" formatCode="_(&quot;$&quot;* #,##0.00_);_(&quot;$&quot;* \(#,##0.00\);_(&quot;$&quot;* &quot;-&quot;??_);_(@_)"/>
    <numFmt numFmtId="43" formatCode="_(* #,##0.00_);_(* \(#,##0.00\);_(* &quot;-&quot;??_);_(@_)"/>
    <numFmt numFmtId="164" formatCode="#,##0.0"/>
    <numFmt numFmtId="165" formatCode="#,##0.000"/>
    <numFmt numFmtId="166" formatCode="0.000"/>
    <numFmt numFmtId="167" formatCode="_(* #,##0_);_(* \(#,##0\);_(* &quot;-&quot;??_);_(@_)"/>
    <numFmt numFmtId="168" formatCode="0.0%"/>
    <numFmt numFmtId="169" formatCode="&quot;$&quot;#,##0"/>
    <numFmt numFmtId="170" formatCode="&quot;$&quot;#,##0.00"/>
    <numFmt numFmtId="171" formatCode="#,##0.0000_);\(#,##0.0000\)"/>
    <numFmt numFmtId="172" formatCode="0.0000"/>
    <numFmt numFmtId="173" formatCode="_(&quot;$&quot;* #,##0_);_(&quot;$&quot;* \(#,##0\);_(&quot;$&quot;* &quot;-&quot;??_);_(@_)"/>
    <numFmt numFmtId="174" formatCode="#,##0.0_);\(#,##0.0\)"/>
    <numFmt numFmtId="175" formatCode="#,##0.000_);\(#,##0.000\)"/>
    <numFmt numFmtId="176" formatCode="0.0"/>
  </numFmts>
  <fonts count="45" x14ac:knownFonts="1">
    <font>
      <sz val="11"/>
      <color theme="1"/>
      <name val="Calibri"/>
      <family val="2"/>
      <scheme val="minor"/>
    </font>
    <font>
      <b/>
      <sz val="11"/>
      <color theme="1"/>
      <name val="Calibri"/>
      <family val="2"/>
      <scheme val="minor"/>
    </font>
    <font>
      <u/>
      <sz val="11"/>
      <color theme="10"/>
      <name val="Calibri"/>
      <family val="2"/>
      <scheme val="minor"/>
    </font>
    <font>
      <sz val="10"/>
      <color indexed="8"/>
      <name val="Arial"/>
      <family val="2"/>
    </font>
    <font>
      <b/>
      <sz val="10"/>
      <name val="Arial"/>
      <family val="2"/>
    </font>
    <font>
      <sz val="10"/>
      <name val="Arial"/>
      <family val="2"/>
    </font>
    <font>
      <sz val="11"/>
      <color indexed="8"/>
      <name val="Calibri"/>
      <family val="2"/>
    </font>
    <font>
      <sz val="11"/>
      <color theme="1"/>
      <name val="Arial"/>
      <family val="2"/>
    </font>
    <font>
      <b/>
      <sz val="12"/>
      <color indexed="30"/>
      <name val="Arial"/>
      <family val="2"/>
    </font>
    <font>
      <b/>
      <sz val="10"/>
      <color indexed="8"/>
      <name val="Arial"/>
      <family val="2"/>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sz val="11"/>
      <color theme="0"/>
      <name val="Calibri"/>
      <family val="2"/>
      <scheme val="minor"/>
    </font>
    <font>
      <sz val="11"/>
      <color rgb="FF9C6500"/>
      <name val="Calibri"/>
      <family val="2"/>
      <scheme val="minor"/>
    </font>
    <font>
      <sz val="8"/>
      <name val="Calibri"/>
      <family val="2"/>
      <scheme val="minor"/>
    </font>
    <font>
      <sz val="11"/>
      <color theme="0" tint="-0.499984740745262"/>
      <name val="Calibri"/>
      <family val="2"/>
      <scheme val="minor"/>
    </font>
    <font>
      <sz val="11"/>
      <color rgb="FF000000"/>
      <name val="Calibri"/>
      <family val="2"/>
      <scheme val="minor"/>
    </font>
    <font>
      <sz val="11"/>
      <color rgb="FF333333"/>
      <name val="Calibri"/>
      <family val="2"/>
      <scheme val="minor"/>
    </font>
    <font>
      <b/>
      <sz val="11"/>
      <color theme="1"/>
      <name val="Arial"/>
      <family val="2"/>
    </font>
    <font>
      <b/>
      <sz val="14"/>
      <color theme="1"/>
      <name val="Arial"/>
      <family val="2"/>
    </font>
    <font>
      <b/>
      <sz val="12"/>
      <color theme="1"/>
      <name val="Arial"/>
      <family val="2"/>
    </font>
    <font>
      <sz val="10"/>
      <color theme="1"/>
      <name val="Arial"/>
      <family val="2"/>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sz val="11"/>
      <color rgb="FFFF0000"/>
      <name val="Arial"/>
      <family val="2"/>
    </font>
    <font>
      <b/>
      <sz val="10"/>
      <color rgb="FFFF0000"/>
      <name val="Arial"/>
      <family val="2"/>
    </font>
    <font>
      <u/>
      <sz val="10"/>
      <color theme="10"/>
      <name val="Calibri"/>
      <family val="2"/>
      <scheme val="minor"/>
    </font>
    <font>
      <sz val="10"/>
      <color rgb="FFC00000"/>
      <name val="Arial"/>
      <family val="2"/>
    </font>
    <font>
      <b/>
      <sz val="10"/>
      <color rgb="FFFFFFFF"/>
      <name val="Arial"/>
      <family val="2"/>
    </font>
    <font>
      <sz val="10"/>
      <color rgb="FF000000"/>
      <name val="Arial"/>
      <family val="2"/>
    </font>
  </fonts>
  <fills count="65">
    <fill>
      <patternFill patternType="none"/>
    </fill>
    <fill>
      <patternFill patternType="gray125"/>
    </fill>
    <fill>
      <patternFill patternType="solid">
        <fgColor theme="0" tint="-0.249977111117893"/>
        <bgColor indexed="64"/>
      </patternFill>
    </fill>
    <fill>
      <patternFill patternType="solid">
        <fgColor rgb="FFBFBFBF"/>
        <bgColor indexed="64"/>
      </patternFill>
    </fill>
    <fill>
      <patternFill patternType="solid">
        <fgColor theme="0"/>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FF00"/>
        <bgColor indexed="64"/>
      </patternFill>
    </fill>
    <fill>
      <patternFill patternType="solid">
        <fgColor rgb="FF92D05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000"/>
        <bgColor indexed="64"/>
      </patternFill>
    </fill>
    <fill>
      <patternFill patternType="solid">
        <fgColor rgb="FFFF7979"/>
        <bgColor indexed="64"/>
      </patternFill>
    </fill>
    <fill>
      <patternFill patternType="solid">
        <fgColor theme="4" tint="0.39997558519241921"/>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theme="7"/>
        <bgColor indexed="64"/>
      </patternFill>
    </fill>
    <fill>
      <patternFill patternType="solid">
        <fgColor theme="8" tint="0.59999389629810485"/>
        <bgColor indexed="64"/>
      </patternFill>
    </fill>
    <fill>
      <patternFill patternType="solid">
        <fgColor theme="7" tint="0.39997558519241921"/>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theme="5"/>
        <bgColor indexed="64"/>
      </patternFill>
    </fill>
    <fill>
      <patternFill patternType="solid">
        <fgColor rgb="FFA6A6A6"/>
        <bgColor indexed="64"/>
      </patternFill>
    </fill>
    <fill>
      <patternFill patternType="solid">
        <fgColor theme="9"/>
        <bgColor indexed="64"/>
      </patternFill>
    </fill>
    <fill>
      <patternFill patternType="solid">
        <fgColor theme="5" tint="0.59999389629810485"/>
        <bgColor indexed="64"/>
      </patternFill>
    </fill>
    <fill>
      <patternFill patternType="solid">
        <fgColor theme="8"/>
        <bgColor indexed="64"/>
      </patternFill>
    </fill>
    <fill>
      <patternFill patternType="solid">
        <fgColor rgb="FF002060"/>
        <bgColor rgb="FF000000"/>
      </patternFill>
    </fill>
    <fill>
      <patternFill patternType="solid">
        <fgColor rgb="FFD3DFEE"/>
        <bgColor rgb="FF000000"/>
      </patternFill>
    </fill>
    <fill>
      <patternFill patternType="solid">
        <fgColor theme="5" tint="0.79998168889431442"/>
        <bgColor indexed="64"/>
      </patternFill>
    </fill>
    <fill>
      <patternFill patternType="solid">
        <fgColor theme="5" tint="0.39997558519241921"/>
        <bgColor indexed="64"/>
      </patternFill>
    </fill>
    <fill>
      <patternFill patternType="solid">
        <fgColor theme="6"/>
        <bgColor indexed="64"/>
      </patternFill>
    </fill>
    <fill>
      <patternFill patternType="solid">
        <fgColor theme="2" tint="-9.9978637043366805E-2"/>
        <bgColor indexed="64"/>
      </patternFill>
    </fill>
  </fills>
  <borders count="167">
    <border>
      <left/>
      <right/>
      <top/>
      <bottom/>
      <diagonal/>
    </border>
    <border>
      <left style="thin">
        <color auto="1"/>
      </left>
      <right style="thin">
        <color auto="1"/>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medium">
        <color indexed="64"/>
      </left>
      <right/>
      <top style="medium">
        <color indexed="64"/>
      </top>
      <bottom/>
      <diagonal/>
    </border>
    <border>
      <left/>
      <right/>
      <top/>
      <bottom style="thin">
        <color auto="1"/>
      </bottom>
      <diagonal/>
    </border>
    <border>
      <left/>
      <right/>
      <top style="thin">
        <color auto="1"/>
      </top>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style="thin">
        <color auto="1"/>
      </top>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style="medium">
        <color rgb="FFBFBFBF"/>
      </left>
      <right/>
      <top/>
      <bottom/>
      <diagonal/>
    </border>
    <border>
      <left/>
      <right style="medium">
        <color theme="0" tint="-0.24994659260841701"/>
      </right>
      <top style="medium">
        <color theme="0" tint="-0.24994659260841701"/>
      </top>
      <bottom/>
      <diagonal/>
    </border>
    <border>
      <left style="medium">
        <color theme="0" tint="-0.24994659260841701"/>
      </left>
      <right/>
      <top/>
      <bottom/>
      <diagonal/>
    </border>
    <border>
      <left/>
      <right style="medium">
        <color rgb="FFBFBFBF"/>
      </right>
      <top style="medium">
        <color theme="0" tint="-0.24994659260841701"/>
      </top>
      <bottom/>
      <diagonal/>
    </border>
    <border>
      <left style="medium">
        <color theme="0" tint="-0.24994659260841701"/>
      </left>
      <right/>
      <top/>
      <bottom style="medium">
        <color theme="0" tint="-0.24994659260841701"/>
      </bottom>
      <diagonal/>
    </border>
    <border>
      <left style="medium">
        <color rgb="FF4F81BD"/>
      </left>
      <right style="medium">
        <color rgb="FF4F81BD"/>
      </right>
      <top style="medium">
        <color rgb="FF4F81BD"/>
      </top>
      <bottom/>
      <diagonal/>
    </border>
    <border>
      <left style="medium">
        <color rgb="FF4F81BD"/>
      </left>
      <right/>
      <top style="medium">
        <color theme="4"/>
      </top>
      <bottom/>
      <diagonal/>
    </border>
    <border>
      <left style="medium">
        <color theme="4"/>
      </left>
      <right style="medium">
        <color theme="4"/>
      </right>
      <top style="medium">
        <color theme="4"/>
      </top>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style="medium">
        <color theme="0" tint="-0.24994659260841701"/>
      </right>
      <top/>
      <bottom style="thin">
        <color auto="1"/>
      </bottom>
      <diagonal/>
    </border>
    <border>
      <left/>
      <right/>
      <top style="thin">
        <color auto="1"/>
      </top>
      <bottom style="thin">
        <color theme="0"/>
      </bottom>
      <diagonal/>
    </border>
    <border>
      <left/>
      <right/>
      <top style="thin">
        <color theme="0"/>
      </top>
      <bottom style="thin">
        <color theme="0"/>
      </bottom>
      <diagonal/>
    </border>
    <border>
      <left/>
      <right/>
      <top style="thin">
        <color theme="0"/>
      </top>
      <bottom style="medium">
        <color theme="0" tint="-0.24994659260841701"/>
      </bottom>
      <diagonal/>
    </border>
    <border>
      <left style="medium">
        <color rgb="FFBFBFBF"/>
      </left>
      <right/>
      <top style="medium">
        <color rgb="FFBFBFBF"/>
      </top>
      <bottom style="thin">
        <color auto="1"/>
      </bottom>
      <diagonal/>
    </border>
    <border>
      <left/>
      <right style="medium">
        <color rgb="FFBFBFBF"/>
      </right>
      <top style="medium">
        <color rgb="FFBFBFBF"/>
      </top>
      <bottom style="thin">
        <color auto="1"/>
      </bottom>
      <diagonal/>
    </border>
    <border>
      <left/>
      <right style="medium">
        <color rgb="FFBFBFBF"/>
      </right>
      <top/>
      <bottom/>
      <diagonal/>
    </border>
    <border>
      <left style="medium">
        <color rgb="FFBFBFBF"/>
      </left>
      <right/>
      <top style="thin">
        <color auto="1"/>
      </top>
      <bottom/>
      <diagonal/>
    </border>
    <border>
      <left/>
      <right style="thin">
        <color auto="1"/>
      </right>
      <top/>
      <bottom style="thin">
        <color auto="1"/>
      </bottom>
      <diagonal/>
    </border>
    <border>
      <left style="thin">
        <color auto="1"/>
      </left>
      <right/>
      <top/>
      <bottom style="thin">
        <color auto="1"/>
      </bottom>
      <diagonal/>
    </border>
    <border>
      <left style="thin">
        <color auto="1"/>
      </left>
      <right/>
      <top style="thin">
        <color theme="0"/>
      </top>
      <bottom style="thin">
        <color theme="0"/>
      </bottom>
      <diagonal/>
    </border>
    <border>
      <left style="thin">
        <color auto="1"/>
      </left>
      <right style="medium">
        <color rgb="FFBFBFBF"/>
      </right>
      <top style="thin">
        <color theme="0"/>
      </top>
      <bottom style="thin">
        <color theme="0"/>
      </bottom>
      <diagonal/>
    </border>
    <border>
      <left style="thin">
        <color auto="1"/>
      </left>
      <right/>
      <top style="thin">
        <color theme="0"/>
      </top>
      <bottom style="medium">
        <color rgb="FFBFBFBF"/>
      </bottom>
      <diagonal/>
    </border>
    <border>
      <left style="thin">
        <color auto="1"/>
      </left>
      <right style="medium">
        <color rgb="FFBFBFBF"/>
      </right>
      <top style="thin">
        <color theme="0"/>
      </top>
      <bottom style="medium">
        <color rgb="FFBFBFBF"/>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top style="hair">
        <color theme="0" tint="-0.24994659260841701"/>
      </top>
      <bottom/>
      <diagonal/>
    </border>
    <border>
      <left style="hair">
        <color rgb="FFA6A6A6"/>
      </left>
      <right/>
      <top/>
      <bottom/>
      <diagonal/>
    </border>
    <border>
      <left/>
      <right/>
      <top style="thin">
        <color theme="0" tint="-0.14996795556505021"/>
      </top>
      <bottom style="thin">
        <color theme="0"/>
      </bottom>
      <diagonal/>
    </border>
    <border>
      <left/>
      <right/>
      <top/>
      <bottom style="thin">
        <color theme="0" tint="-0.14996795556505021"/>
      </bottom>
      <diagonal/>
    </border>
    <border>
      <left/>
      <right/>
      <top style="thin">
        <color theme="0"/>
      </top>
      <bottom style="thick">
        <color theme="0"/>
      </bottom>
      <diagonal/>
    </border>
    <border>
      <left/>
      <right/>
      <top style="thick">
        <color theme="0"/>
      </top>
      <bottom style="thin">
        <color theme="0"/>
      </bottom>
      <diagonal/>
    </border>
    <border>
      <left/>
      <right/>
      <top/>
      <bottom style="mediumDashed">
        <color theme="0" tint="-0.24994659260841701"/>
      </bottom>
      <diagonal/>
    </border>
    <border>
      <left style="thin">
        <color theme="0" tint="-0.14996795556505021"/>
      </left>
      <right/>
      <top style="thin">
        <color theme="0" tint="-0.14996795556505021"/>
      </top>
      <bottom/>
      <diagonal/>
    </border>
    <border>
      <left/>
      <right style="hair">
        <color rgb="FFA6A6A6"/>
      </right>
      <top/>
      <bottom/>
      <diagonal/>
    </border>
    <border>
      <left style="thin">
        <color theme="0" tint="-0.14996795556505021"/>
      </left>
      <right/>
      <top/>
      <bottom/>
      <diagonal/>
    </border>
    <border>
      <left/>
      <right/>
      <top/>
      <bottom style="medium">
        <color auto="1"/>
      </bottom>
      <diagonal/>
    </border>
    <border>
      <left style="medium">
        <color indexed="64"/>
      </left>
      <right/>
      <top style="medium">
        <color indexed="64"/>
      </top>
      <bottom style="thin">
        <color auto="1"/>
      </bottom>
      <diagonal/>
    </border>
    <border>
      <left/>
      <right/>
      <top style="medium">
        <color auto="1"/>
      </top>
      <bottom style="thin">
        <color auto="1"/>
      </bottom>
      <diagonal/>
    </border>
    <border>
      <left style="thin">
        <color auto="1"/>
      </left>
      <right/>
      <top style="medium">
        <color auto="1"/>
      </top>
      <bottom style="thin">
        <color auto="1"/>
      </bottom>
      <diagonal/>
    </border>
    <border>
      <left/>
      <right style="thin">
        <color auto="1"/>
      </right>
      <top style="medium">
        <color indexed="64"/>
      </top>
      <bottom style="thin">
        <color auto="1"/>
      </bottom>
      <diagonal/>
    </border>
    <border>
      <left/>
      <right style="medium">
        <color auto="1"/>
      </right>
      <top style="medium">
        <color auto="1"/>
      </top>
      <bottom style="thin">
        <color auto="1"/>
      </bottom>
      <diagonal/>
    </border>
    <border>
      <left/>
      <right style="medium">
        <color auto="1"/>
      </right>
      <top style="thin">
        <color auto="1"/>
      </top>
      <bottom style="thin">
        <color auto="1"/>
      </bottom>
      <diagonal/>
    </border>
    <border>
      <left style="medium">
        <color indexed="64"/>
      </left>
      <right/>
      <top style="thin">
        <color auto="1"/>
      </top>
      <bottom style="medium">
        <color indexed="64"/>
      </bottom>
      <diagonal/>
    </border>
    <border>
      <left/>
      <right/>
      <top style="thin">
        <color auto="1"/>
      </top>
      <bottom style="medium">
        <color auto="1"/>
      </bottom>
      <diagonal/>
    </border>
    <border>
      <left/>
      <right style="thin">
        <color auto="1"/>
      </right>
      <top style="thin">
        <color auto="1"/>
      </top>
      <bottom style="medium">
        <color indexed="64"/>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style="medium">
        <color indexed="64"/>
      </top>
      <bottom style="medium">
        <color indexed="64"/>
      </bottom>
      <diagonal/>
    </border>
    <border>
      <left/>
      <right/>
      <top style="medium">
        <color auto="1"/>
      </top>
      <bottom/>
      <diagonal/>
    </border>
    <border>
      <left style="thin">
        <color auto="1"/>
      </left>
      <right style="thin">
        <color auto="1"/>
      </right>
      <top style="medium">
        <color auto="1"/>
      </top>
      <bottom style="thin">
        <color auto="1"/>
      </bottom>
      <diagonal/>
    </border>
    <border>
      <left style="thin">
        <color auto="1"/>
      </left>
      <right style="thin">
        <color auto="1"/>
      </right>
      <top style="thin">
        <color auto="1"/>
      </top>
      <bottom style="medium">
        <color auto="1"/>
      </bottom>
      <diagonal/>
    </border>
    <border>
      <left/>
      <right style="medium">
        <color theme="0" tint="-0.24994659260841701"/>
      </right>
      <top/>
      <bottom/>
      <diagonal/>
    </border>
    <border>
      <left style="medium">
        <color theme="4"/>
      </left>
      <right style="medium">
        <color rgb="FF4F81BD"/>
      </right>
      <top style="medium">
        <color theme="4"/>
      </top>
      <bottom/>
      <diagonal/>
    </border>
    <border>
      <left/>
      <right style="medium">
        <color rgb="FF4F81BD"/>
      </right>
      <top style="medium">
        <color theme="4"/>
      </top>
      <bottom/>
      <diagonal/>
    </border>
    <border>
      <left/>
      <right style="medium">
        <color theme="4"/>
      </right>
      <top style="medium">
        <color theme="4"/>
      </top>
      <bottom/>
      <diagonal/>
    </border>
    <border>
      <left style="medium">
        <color rgb="FF4F81BD"/>
      </left>
      <right/>
      <top/>
      <bottom/>
      <diagonal/>
    </border>
    <border>
      <left style="medium">
        <color rgb="FF4F81BD"/>
      </left>
      <right style="medium">
        <color theme="4"/>
      </right>
      <top/>
      <bottom/>
      <diagonal/>
    </border>
    <border>
      <left style="medium">
        <color rgb="FFBFBFBF"/>
      </left>
      <right/>
      <top style="thin">
        <color theme="0" tint="-0.14996795556505021"/>
      </top>
      <bottom style="thin">
        <color theme="0" tint="-0.14996795556505021"/>
      </bottom>
      <diagonal/>
    </border>
    <border>
      <left style="medium">
        <color theme="0" tint="-0.24994659260841701"/>
      </left>
      <right/>
      <top style="thin">
        <color theme="0" tint="-0.14996795556505021"/>
      </top>
      <bottom style="medium">
        <color rgb="FFBFBFBF"/>
      </bottom>
      <diagonal/>
    </border>
    <border>
      <left/>
      <right/>
      <top style="thin">
        <color theme="0" tint="-0.14996795556505021"/>
      </top>
      <bottom style="medium">
        <color rgb="FFBFBFBF"/>
      </bottom>
      <diagonal/>
    </border>
    <border>
      <left/>
      <right style="medium">
        <color theme="0" tint="-0.24994659260841701"/>
      </right>
      <top style="thin">
        <color theme="0"/>
      </top>
      <bottom style="medium">
        <color rgb="FFBFBFBF"/>
      </bottom>
      <diagonal/>
    </border>
    <border>
      <left/>
      <right/>
      <top/>
      <bottom style="medium">
        <color rgb="FFBFBFBF"/>
      </bottom>
      <diagonal/>
    </border>
    <border>
      <left/>
      <right style="medium">
        <color rgb="FFBFBFBF"/>
      </right>
      <top style="thin">
        <color auto="1"/>
      </top>
      <bottom/>
      <diagonal/>
    </border>
    <border>
      <left style="medium">
        <color rgb="FFBFBFBF"/>
      </left>
      <right style="medium">
        <color theme="0" tint="-0.24994659260841701"/>
      </right>
      <top style="thin">
        <color auto="1"/>
      </top>
      <bottom/>
      <diagonal/>
    </border>
    <border>
      <left style="medium">
        <color rgb="FFBFBFBF"/>
      </left>
      <right style="medium">
        <color theme="0" tint="-0.24994659260841701"/>
      </right>
      <top/>
      <bottom style="thin">
        <color auto="1"/>
      </bottom>
      <diagonal/>
    </border>
    <border>
      <left/>
      <right style="medium">
        <color rgb="FFBFBFBF"/>
      </right>
      <top style="thin">
        <color auto="1"/>
      </top>
      <bottom style="thin">
        <color theme="0"/>
      </bottom>
      <diagonal/>
    </border>
    <border>
      <left style="medium">
        <color theme="0" tint="-0.24994659260841701"/>
      </left>
      <right/>
      <top/>
      <bottom style="thin">
        <color theme="0"/>
      </bottom>
      <diagonal/>
    </border>
    <border>
      <left/>
      <right style="medium">
        <color rgb="FFBFBFBF"/>
      </right>
      <top style="thin">
        <color theme="0"/>
      </top>
      <bottom style="thin">
        <color theme="0"/>
      </bottom>
      <diagonal/>
    </border>
    <border>
      <left style="medium">
        <color theme="0" tint="-0.24994659260841701"/>
      </left>
      <right/>
      <top style="thin">
        <color theme="0"/>
      </top>
      <bottom style="medium">
        <color theme="0" tint="-0.24994659260841701"/>
      </bottom>
      <diagonal/>
    </border>
    <border>
      <left/>
      <right style="medium">
        <color rgb="FFBFBFBF"/>
      </right>
      <top style="thin">
        <color theme="0"/>
      </top>
      <bottom style="medium">
        <color rgb="FFBFBFBF"/>
      </bottom>
      <diagonal/>
    </border>
    <border>
      <left style="thin">
        <color auto="1"/>
      </left>
      <right/>
      <top style="thin">
        <color theme="0"/>
      </top>
      <bottom/>
      <diagonal/>
    </border>
    <border>
      <left/>
      <right style="hair">
        <color theme="0" tint="-0.24994659260841701"/>
      </right>
      <top/>
      <bottom style="hair">
        <color theme="0" tint="-0.24994659260841701"/>
      </bottom>
      <diagonal/>
    </border>
    <border>
      <left style="hair">
        <color theme="0" tint="-0.24994659260841701"/>
      </left>
      <right/>
      <top style="hair">
        <color theme="0" tint="-0.24994659260841701"/>
      </top>
      <bottom/>
      <diagonal/>
    </border>
    <border>
      <left/>
      <right/>
      <top/>
      <bottom style="thin">
        <color theme="0"/>
      </bottom>
      <diagonal/>
    </border>
    <border>
      <left/>
      <right/>
      <top style="thin">
        <color theme="0"/>
      </top>
      <bottom/>
      <diagonal/>
    </border>
    <border>
      <left/>
      <right/>
      <top style="mediumDashed">
        <color theme="0" tint="-0.24994659260841701"/>
      </top>
      <bottom/>
      <diagonal/>
    </border>
    <border>
      <left style="medium">
        <color auto="1"/>
      </left>
      <right style="thin">
        <color auto="1"/>
      </right>
      <top style="thin">
        <color auto="1"/>
      </top>
      <bottom style="thin">
        <color auto="1"/>
      </bottom>
      <diagonal/>
    </border>
    <border>
      <left style="medium">
        <color auto="1"/>
      </left>
      <right style="thin">
        <color auto="1"/>
      </right>
      <top style="thin">
        <color auto="1"/>
      </top>
      <bottom style="medium">
        <color auto="1"/>
      </bottom>
      <diagonal/>
    </border>
    <border>
      <left style="thin">
        <color indexed="64"/>
      </left>
      <right/>
      <top/>
      <bottom/>
      <diagonal/>
    </border>
    <border>
      <left style="thick">
        <color indexed="64"/>
      </left>
      <right/>
      <top/>
      <bottom/>
      <diagonal/>
    </border>
    <border>
      <left style="thin">
        <color theme="0" tint="-0.14996795556505021"/>
      </left>
      <right/>
      <top/>
      <bottom style="mediumDashed">
        <color theme="0" tint="-0.24994659260841701"/>
      </bottom>
      <diagonal/>
    </border>
    <border>
      <left style="hair">
        <color theme="0" tint="-0.24994659260841701"/>
      </left>
      <right/>
      <top/>
      <bottom style="mediumDashed">
        <color theme="0" tint="-0.24994659260841701"/>
      </bottom>
      <diagonal/>
    </border>
    <border>
      <left/>
      <right style="medium">
        <color theme="0" tint="-0.24994659260841701"/>
      </right>
      <top style="thin">
        <color theme="0"/>
      </top>
      <bottom style="medium">
        <color theme="0" tint="-0.24994659260841701"/>
      </bottom>
      <diagonal/>
    </border>
    <border>
      <left style="thin">
        <color auto="1"/>
      </left>
      <right/>
      <top style="thin">
        <color theme="0"/>
      </top>
      <bottom style="medium">
        <color theme="0" tint="-0.24994659260841701"/>
      </bottom>
      <diagonal/>
    </border>
    <border>
      <left/>
      <right style="medium">
        <color theme="0" tint="-0.24994659260841701"/>
      </right>
      <top style="thin">
        <color auto="1"/>
      </top>
      <bottom/>
      <diagonal/>
    </border>
    <border>
      <left style="thin">
        <color auto="1"/>
      </left>
      <right/>
      <top style="thin">
        <color auto="1"/>
      </top>
      <bottom style="thin">
        <color theme="0"/>
      </bottom>
      <diagonal/>
    </border>
    <border>
      <left/>
      <right style="medium">
        <color theme="0" tint="-0.24994659260841701"/>
      </right>
      <top/>
      <bottom style="thin">
        <color auto="1"/>
      </bottom>
      <diagonal/>
    </border>
    <border>
      <left style="hair">
        <color theme="0" tint="-0.24994659260841701"/>
      </left>
      <right/>
      <top style="mediumDashed">
        <color theme="0" tint="-0.24994659260841701"/>
      </top>
      <bottom/>
      <diagonal/>
    </border>
    <border>
      <left/>
      <right/>
      <top/>
      <bottom style="medium">
        <color theme="0" tint="-0.24994659260841701"/>
      </bottom>
      <diagonal/>
    </border>
    <border>
      <left/>
      <right style="medium">
        <color rgb="FFBFBFBF"/>
      </right>
      <top style="thin">
        <color theme="0"/>
      </top>
      <bottom style="medium">
        <color theme="0" tint="-0.24994659260841701"/>
      </bottom>
      <diagonal/>
    </border>
    <border>
      <left style="medium">
        <color theme="0" tint="-0.24994659260841701"/>
      </left>
      <right/>
      <top/>
      <bottom style="thin">
        <color auto="1"/>
      </bottom>
      <diagonal/>
    </border>
    <border>
      <left style="medium">
        <color theme="4"/>
      </left>
      <right style="medium">
        <color theme="4"/>
      </right>
      <top/>
      <bottom style="medium">
        <color theme="4"/>
      </bottom>
      <diagonal/>
    </border>
    <border>
      <left style="medium">
        <color rgb="FF4F81BD"/>
      </left>
      <right/>
      <top/>
      <bottom style="medium">
        <color theme="4"/>
      </bottom>
      <diagonal/>
    </border>
    <border>
      <left style="medium">
        <color theme="4"/>
      </left>
      <right/>
      <top/>
      <bottom style="medium">
        <color theme="4"/>
      </bottom>
      <diagonal/>
    </border>
    <border>
      <left style="medium">
        <color theme="4"/>
      </left>
      <right/>
      <top style="medium">
        <color theme="4"/>
      </top>
      <bottom/>
      <diagonal/>
    </border>
    <border>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style="medium">
        <color theme="0" tint="-0.24994659260841701"/>
      </bottom>
      <diagonal/>
    </border>
    <border>
      <left style="medium">
        <color theme="0" tint="-0.24994659260841701"/>
      </left>
      <right style="medium">
        <color theme="0" tint="-0.24994659260841701"/>
      </right>
      <top/>
      <bottom/>
      <diagonal/>
    </border>
    <border>
      <left style="medium">
        <color theme="0" tint="-0.24994659260841701"/>
      </left>
      <right style="medium">
        <color theme="0" tint="-0.24994659260841701"/>
      </right>
      <top style="medium">
        <color theme="0" tint="-0.24994659260841701"/>
      </top>
      <bottom/>
      <diagonal/>
    </border>
    <border>
      <left/>
      <right style="medium">
        <color rgb="FFBFBFBF"/>
      </right>
      <top style="medium">
        <color rgb="FFBFBFBF"/>
      </top>
      <bottom style="medium">
        <color rgb="FFBFBFBF"/>
      </bottom>
      <diagonal/>
    </border>
    <border>
      <left/>
      <right/>
      <top style="medium">
        <color rgb="FFBFBFBF"/>
      </top>
      <bottom style="medium">
        <color rgb="FFBFBFBF"/>
      </bottom>
      <diagonal/>
    </border>
    <border>
      <left style="medium">
        <color rgb="FFBFBFBF"/>
      </left>
      <right/>
      <top style="medium">
        <color rgb="FFBFBFBF"/>
      </top>
      <bottom style="medium">
        <color rgb="FFBFBFBF"/>
      </bottom>
      <diagonal/>
    </border>
    <border>
      <left style="thin">
        <color indexed="64"/>
      </left>
      <right/>
      <top style="thin">
        <color indexed="64"/>
      </top>
      <bottom/>
      <diagonal/>
    </border>
    <border>
      <left/>
      <right/>
      <top style="thin">
        <color theme="0"/>
      </top>
      <bottom style="medium">
        <color rgb="FFBFBFBF"/>
      </bottom>
      <diagonal/>
    </border>
    <border>
      <left style="medium">
        <color theme="4"/>
      </left>
      <right style="medium">
        <color theme="4"/>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top style="medium">
        <color theme="4"/>
      </top>
      <bottom style="medium">
        <color theme="4"/>
      </bottom>
      <diagonal/>
    </border>
    <border>
      <left/>
      <right style="medium">
        <color theme="0" tint="-0.24994659260841701"/>
      </right>
      <top style="medium">
        <color theme="0" tint="-0.24994659260841701"/>
      </top>
      <bottom style="medium">
        <color rgb="FFBFBFBF"/>
      </bottom>
      <diagonal/>
    </border>
    <border>
      <left/>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4"/>
      </left>
      <right style="medium">
        <color theme="4"/>
      </right>
      <top/>
      <bottom/>
      <diagonal/>
    </border>
    <border>
      <left style="medium">
        <color theme="4"/>
      </left>
      <right/>
      <top/>
      <bottom/>
      <diagonal/>
    </border>
    <border>
      <left/>
      <right/>
      <top style="thin">
        <color theme="0"/>
      </top>
      <bottom style="thin">
        <color theme="0" tint="-0.14996795556505021"/>
      </bottom>
      <diagonal/>
    </border>
    <border>
      <left style="medium">
        <color rgb="FFBFBFBF"/>
      </left>
      <right/>
      <top style="thin">
        <color theme="0" tint="-0.14996795556505021"/>
      </top>
      <bottom/>
      <diagonal/>
    </border>
    <border>
      <left style="medium">
        <color rgb="FF4F81BD"/>
      </left>
      <right style="medium">
        <color theme="4"/>
      </right>
      <top/>
      <bottom style="medium">
        <color theme="4"/>
      </bottom>
      <diagonal/>
    </border>
    <border>
      <left style="medium">
        <color theme="4"/>
      </left>
      <right/>
      <top style="medium">
        <color rgb="FF4F81BD"/>
      </top>
      <bottom/>
      <diagonal/>
    </border>
    <border>
      <left style="medium">
        <color rgb="FF4F81BD"/>
      </left>
      <right style="medium">
        <color theme="4"/>
      </right>
      <top style="medium">
        <color rgb="FF4F81BD"/>
      </top>
      <bottom/>
      <diagonal/>
    </border>
    <border>
      <left style="medium">
        <color rgb="FF4F81BD"/>
      </left>
      <right/>
      <top style="medium">
        <color rgb="FF4F81BD"/>
      </top>
      <bottom/>
      <diagonal/>
    </border>
    <border>
      <left/>
      <right/>
      <top/>
      <bottom style="thick">
        <color theme="0"/>
      </bottom>
      <diagonal/>
    </border>
    <border>
      <left style="hair">
        <color theme="0" tint="-0.24994659260841701"/>
      </left>
      <right/>
      <top style="thick">
        <color indexed="64"/>
      </top>
      <bottom style="thick">
        <color indexed="64"/>
      </bottom>
      <diagonal/>
    </border>
    <border>
      <left/>
      <right/>
      <top style="thick">
        <color indexed="64"/>
      </top>
      <bottom style="thick">
        <color indexed="64"/>
      </bottom>
      <diagonal/>
    </border>
    <border>
      <left/>
      <right/>
      <top style="thick">
        <color theme="0"/>
      </top>
      <bottom/>
      <diagonal/>
    </border>
  </borders>
  <cellStyleXfs count="50">
    <xf numFmtId="0" fontId="0" fillId="0" borderId="0"/>
    <xf numFmtId="0" fontId="2" fillId="0" borderId="0" applyNumberFormat="0" applyFill="0" applyBorder="0" applyAlignment="0" applyProtection="0"/>
    <xf numFmtId="0" fontId="6" fillId="0" borderId="0"/>
    <xf numFmtId="0" fontId="5" fillId="0" borderId="0"/>
    <xf numFmtId="0" fontId="7" fillId="0" borderId="0"/>
    <xf numFmtId="0" fontId="11" fillId="0" borderId="0" applyNumberFormat="0" applyFill="0" applyBorder="0" applyAlignment="0" applyProtection="0"/>
    <xf numFmtId="0" fontId="12" fillId="0" borderId="8" applyNumberFormat="0" applyFill="0" applyAlignment="0" applyProtection="0"/>
    <xf numFmtId="0" fontId="13" fillId="0" borderId="9" applyNumberFormat="0" applyFill="0" applyAlignment="0" applyProtection="0"/>
    <xf numFmtId="0" fontId="14" fillId="0" borderId="10" applyNumberFormat="0" applyFill="0" applyAlignment="0" applyProtection="0"/>
    <xf numFmtId="0" fontId="14" fillId="0" borderId="0" applyNumberFormat="0" applyFill="0" applyBorder="0" applyAlignment="0" applyProtection="0"/>
    <xf numFmtId="0" fontId="15" fillId="10" borderId="0" applyNumberFormat="0" applyBorder="0" applyAlignment="0" applyProtection="0"/>
    <xf numFmtId="0" fontId="16" fillId="11" borderId="0" applyNumberFormat="0" applyBorder="0" applyAlignment="0" applyProtection="0"/>
    <xf numFmtId="0" fontId="17" fillId="13" borderId="11" applyNumberFormat="0" applyAlignment="0" applyProtection="0"/>
    <xf numFmtId="0" fontId="18" fillId="14" borderId="12" applyNumberFormat="0" applyAlignment="0" applyProtection="0"/>
    <xf numFmtId="0" fontId="19" fillId="14" borderId="11" applyNumberFormat="0" applyAlignment="0" applyProtection="0"/>
    <xf numFmtId="0" fontId="20" fillId="0" borderId="13" applyNumberFormat="0" applyFill="0" applyAlignment="0" applyProtection="0"/>
    <xf numFmtId="0" fontId="21" fillId="15" borderId="14" applyNumberFormat="0" applyAlignment="0" applyProtection="0"/>
    <xf numFmtId="0" fontId="22" fillId="0" borderId="0" applyNumberFormat="0" applyFill="0" applyBorder="0" applyAlignment="0" applyProtection="0"/>
    <xf numFmtId="0" fontId="10" fillId="16" borderId="15" applyNumberFormat="0" applyFont="0" applyAlignment="0" applyProtection="0"/>
    <xf numFmtId="0" fontId="23" fillId="0" borderId="0" applyNumberFormat="0" applyFill="0" applyBorder="0" applyAlignment="0" applyProtection="0"/>
    <xf numFmtId="0" fontId="1" fillId="0" borderId="16" applyNumberFormat="0" applyFill="0" applyAlignment="0" applyProtection="0"/>
    <xf numFmtId="0" fontId="24" fillId="17" borderId="0" applyNumberFormat="0" applyBorder="0" applyAlignment="0" applyProtection="0"/>
    <xf numFmtId="0" fontId="10" fillId="18" borderId="0" applyNumberFormat="0" applyBorder="0" applyAlignment="0" applyProtection="0"/>
    <xf numFmtId="0" fontId="10" fillId="19" borderId="0" applyNumberFormat="0" applyBorder="0" applyAlignment="0" applyProtection="0"/>
    <xf numFmtId="0" fontId="24" fillId="21" borderId="0" applyNumberFormat="0" applyBorder="0" applyAlignment="0" applyProtection="0"/>
    <xf numFmtId="0" fontId="10" fillId="22" borderId="0" applyNumberFormat="0" applyBorder="0" applyAlignment="0" applyProtection="0"/>
    <xf numFmtId="0" fontId="10" fillId="23" borderId="0" applyNumberFormat="0" applyBorder="0" applyAlignment="0" applyProtection="0"/>
    <xf numFmtId="0" fontId="24" fillId="25" borderId="0" applyNumberFormat="0" applyBorder="0" applyAlignment="0" applyProtection="0"/>
    <xf numFmtId="0" fontId="10" fillId="26" borderId="0" applyNumberFormat="0" applyBorder="0" applyAlignment="0" applyProtection="0"/>
    <xf numFmtId="0" fontId="10" fillId="27" borderId="0" applyNumberFormat="0" applyBorder="0" applyAlignment="0" applyProtection="0"/>
    <xf numFmtId="0" fontId="24" fillId="29" borderId="0" applyNumberFormat="0" applyBorder="0" applyAlignment="0" applyProtection="0"/>
    <xf numFmtId="0" fontId="10" fillId="30" borderId="0" applyNumberFormat="0" applyBorder="0" applyAlignment="0" applyProtection="0"/>
    <xf numFmtId="0" fontId="10" fillId="31" borderId="0" applyNumberFormat="0" applyBorder="0" applyAlignment="0" applyProtection="0"/>
    <xf numFmtId="0" fontId="24" fillId="33" borderId="0" applyNumberFormat="0" applyBorder="0" applyAlignment="0" applyProtection="0"/>
    <xf numFmtId="0" fontId="10" fillId="34" borderId="0" applyNumberFormat="0" applyBorder="0" applyAlignment="0" applyProtection="0"/>
    <xf numFmtId="0" fontId="10" fillId="35" borderId="0" applyNumberFormat="0" applyBorder="0" applyAlignment="0" applyProtection="0"/>
    <xf numFmtId="0" fontId="24" fillId="37" borderId="0" applyNumberFormat="0" applyBorder="0" applyAlignment="0" applyProtection="0"/>
    <xf numFmtId="0" fontId="10" fillId="38" borderId="0" applyNumberFormat="0" applyBorder="0" applyAlignment="0" applyProtection="0"/>
    <xf numFmtId="0" fontId="10" fillId="39" borderId="0" applyNumberFormat="0" applyBorder="0" applyAlignment="0" applyProtection="0"/>
    <xf numFmtId="0" fontId="25" fillId="12" borderId="0" applyNumberFormat="0" applyBorder="0" applyAlignment="0" applyProtection="0"/>
    <xf numFmtId="0" fontId="24" fillId="20" borderId="0" applyNumberFormat="0" applyBorder="0" applyAlignment="0" applyProtection="0"/>
    <xf numFmtId="0" fontId="24" fillId="24" borderId="0" applyNumberFormat="0" applyBorder="0" applyAlignment="0" applyProtection="0"/>
    <xf numFmtId="0" fontId="24" fillId="28" borderId="0" applyNumberFormat="0" applyBorder="0" applyAlignment="0" applyProtection="0"/>
    <xf numFmtId="0" fontId="24" fillId="32" borderId="0" applyNumberFormat="0" applyBorder="0" applyAlignment="0" applyProtection="0"/>
    <xf numFmtId="0" fontId="24" fillId="36" borderId="0" applyNumberFormat="0" applyBorder="0" applyAlignment="0" applyProtection="0"/>
    <xf numFmtId="0" fontId="24" fillId="40" borderId="0" applyNumberFormat="0" applyBorder="0" applyAlignment="0" applyProtection="0"/>
    <xf numFmtId="43" fontId="10" fillId="0" borderId="0" applyFont="0" applyFill="0" applyBorder="0" applyAlignment="0" applyProtection="0"/>
    <xf numFmtId="0" fontId="7" fillId="0" borderId="0"/>
    <xf numFmtId="9" fontId="10" fillId="0" borderId="0" applyFont="0" applyFill="0" applyBorder="0" applyAlignment="0" applyProtection="0"/>
    <xf numFmtId="44" fontId="10" fillId="0" borderId="0" applyFont="0" applyFill="0" applyBorder="0" applyAlignment="0" applyProtection="0"/>
  </cellStyleXfs>
  <cellXfs count="547">
    <xf numFmtId="0" fontId="0" fillId="0" borderId="0" xfId="0"/>
    <xf numFmtId="0" fontId="1" fillId="0" borderId="0" xfId="0" applyFont="1"/>
    <xf numFmtId="0" fontId="1" fillId="2" borderId="0" xfId="0" applyFont="1" applyFill="1"/>
    <xf numFmtId="0" fontId="0" fillId="0" borderId="0" xfId="0" applyAlignment="1">
      <alignment horizontal="left"/>
    </xf>
    <xf numFmtId="0" fontId="2" fillId="0" borderId="0" xfId="1"/>
    <xf numFmtId="1" fontId="0" fillId="0" borderId="0" xfId="0" applyNumberFormat="1"/>
    <xf numFmtId="0" fontId="2" fillId="0" borderId="0" xfId="1" applyAlignment="1"/>
    <xf numFmtId="0" fontId="4" fillId="0" borderId="0" xfId="0" applyFont="1" applyAlignment="1">
      <alignment vertical="center"/>
    </xf>
    <xf numFmtId="0" fontId="0" fillId="4" borderId="6" xfId="0" applyFill="1" applyBorder="1" applyAlignment="1">
      <alignment horizontal="center"/>
    </xf>
    <xf numFmtId="0" fontId="6" fillId="4" borderId="7" xfId="2" applyFill="1" applyBorder="1" applyAlignment="1">
      <alignment horizontal="left" vertical="center"/>
    </xf>
    <xf numFmtId="0" fontId="8" fillId="5" borderId="0" xfId="0" applyFont="1" applyFill="1" applyAlignment="1">
      <alignment horizontal="left"/>
    </xf>
    <xf numFmtId="0" fontId="9" fillId="7" borderId="1" xfId="0" applyFont="1" applyFill="1" applyBorder="1" applyAlignment="1">
      <alignment horizontal="center" wrapText="1"/>
    </xf>
    <xf numFmtId="0" fontId="3" fillId="0" borderId="1" xfId="0" applyFont="1" applyBorder="1" applyAlignment="1">
      <alignment horizontal="right" wrapText="1"/>
    </xf>
    <xf numFmtId="0" fontId="3" fillId="0" borderId="1" xfId="0" applyFont="1" applyBorder="1" applyAlignment="1">
      <alignment horizontal="left" wrapText="1"/>
    </xf>
    <xf numFmtId="0" fontId="0" fillId="0" borderId="0" xfId="0" applyAlignment="1">
      <alignment horizontal="right"/>
    </xf>
    <xf numFmtId="0" fontId="8" fillId="5" borderId="0" xfId="2" applyFont="1" applyFill="1" applyAlignment="1">
      <alignment horizontal="left"/>
    </xf>
    <xf numFmtId="0" fontId="6" fillId="5" borderId="0" xfId="2" applyFill="1"/>
    <xf numFmtId="1" fontId="9" fillId="7" borderId="1" xfId="0" applyNumberFormat="1" applyFont="1" applyFill="1" applyBorder="1" applyAlignment="1">
      <alignment horizontal="right" wrapText="1"/>
    </xf>
    <xf numFmtId="0" fontId="9" fillId="7" borderId="1" xfId="0" applyFont="1" applyFill="1" applyBorder="1" applyAlignment="1">
      <alignment horizontal="left" wrapText="1"/>
    </xf>
    <xf numFmtId="49" fontId="9" fillId="7" borderId="1" xfId="0" applyNumberFormat="1" applyFont="1" applyFill="1" applyBorder="1" applyAlignment="1">
      <alignment horizontal="center" wrapText="1"/>
    </xf>
    <xf numFmtId="164" fontId="9" fillId="7" borderId="1" xfId="0" applyNumberFormat="1" applyFont="1" applyFill="1" applyBorder="1" applyAlignment="1">
      <alignment horizontal="right" wrapText="1"/>
    </xf>
    <xf numFmtId="165" fontId="9" fillId="7" borderId="1" xfId="0" applyNumberFormat="1" applyFont="1" applyFill="1" applyBorder="1" applyAlignment="1">
      <alignment horizontal="right" wrapText="1"/>
    </xf>
    <xf numFmtId="1" fontId="3" fillId="0" borderId="1" xfId="0" applyNumberFormat="1" applyFont="1" applyBorder="1" applyAlignment="1">
      <alignment horizontal="right" wrapText="1"/>
    </xf>
    <xf numFmtId="0" fontId="3" fillId="0" borderId="1" xfId="0" applyFont="1" applyBorder="1" applyAlignment="1">
      <alignment horizontal="center" wrapText="1"/>
    </xf>
    <xf numFmtId="49" fontId="3" fillId="0" borderId="1" xfId="0" applyNumberFormat="1" applyFont="1" applyBorder="1" applyAlignment="1">
      <alignment horizontal="center" wrapText="1"/>
    </xf>
    <xf numFmtId="164" fontId="3" fillId="0" borderId="1" xfId="0" applyNumberFormat="1" applyFont="1" applyBorder="1" applyAlignment="1">
      <alignment horizontal="right" wrapText="1"/>
    </xf>
    <xf numFmtId="165" fontId="3" fillId="0" borderId="1" xfId="0" applyNumberFormat="1" applyFont="1" applyBorder="1" applyAlignment="1">
      <alignment horizontal="right" wrapText="1"/>
    </xf>
    <xf numFmtId="0" fontId="1" fillId="8" borderId="1" xfId="0" applyFont="1" applyFill="1" applyBorder="1" applyAlignment="1">
      <alignment horizontal="center" vertical="center" wrapText="1"/>
    </xf>
    <xf numFmtId="0" fontId="1" fillId="43" borderId="0" xfId="0" applyFont="1" applyFill="1"/>
    <xf numFmtId="0" fontId="0" fillId="8" borderId="0" xfId="0" applyFill="1"/>
    <xf numFmtId="0" fontId="0" fillId="43" borderId="0" xfId="0" applyFill="1"/>
    <xf numFmtId="3" fontId="27" fillId="0" borderId="0" xfId="0" applyNumberFormat="1" applyFont="1" applyAlignment="1">
      <alignment horizontal="right"/>
    </xf>
    <xf numFmtId="0" fontId="1" fillId="0" borderId="0" xfId="0" applyFont="1" applyAlignment="1">
      <alignment horizontal="right" wrapText="1"/>
    </xf>
    <xf numFmtId="0" fontId="0" fillId="2" borderId="0" xfId="0" applyFill="1"/>
    <xf numFmtId="3" fontId="0" fillId="0" borderId="0" xfId="0" applyNumberFormat="1" applyAlignment="1">
      <alignment horizontal="right"/>
    </xf>
    <xf numFmtId="0" fontId="0" fillId="0" borderId="0" xfId="0" applyAlignment="1">
      <alignment wrapText="1"/>
    </xf>
    <xf numFmtId="0" fontId="0" fillId="8" borderId="0" xfId="0" applyFill="1" applyAlignment="1">
      <alignment wrapText="1"/>
    </xf>
    <xf numFmtId="1" fontId="1" fillId="2" borderId="0" xfId="0" applyNumberFormat="1" applyFont="1" applyFill="1" applyAlignment="1">
      <alignment horizontal="left"/>
    </xf>
    <xf numFmtId="2" fontId="0" fillId="0" borderId="0" xfId="0" applyNumberFormat="1"/>
    <xf numFmtId="0" fontId="28" fillId="0" borderId="0" xfId="0" applyFont="1" applyAlignment="1">
      <alignment vertical="center"/>
    </xf>
    <xf numFmtId="14" fontId="0" fillId="0" borderId="0" xfId="0" applyNumberFormat="1"/>
    <xf numFmtId="0" fontId="29" fillId="0" borderId="0" xfId="0" applyFont="1"/>
    <xf numFmtId="0" fontId="9" fillId="8" borderId="1" xfId="0" applyFont="1" applyFill="1" applyBorder="1" applyAlignment="1">
      <alignment horizontal="center" wrapText="1"/>
    </xf>
    <xf numFmtId="167" fontId="0" fillId="0" borderId="0" xfId="46" applyNumberFormat="1" applyFont="1"/>
    <xf numFmtId="0" fontId="1" fillId="42" borderId="0" xfId="0" applyFont="1" applyFill="1"/>
    <xf numFmtId="0" fontId="0" fillId="42" borderId="0" xfId="0" applyFill="1"/>
    <xf numFmtId="0" fontId="0" fillId="6" borderId="0" xfId="0" applyFill="1"/>
    <xf numFmtId="0" fontId="9" fillId="7" borderId="17" xfId="0" applyFont="1" applyFill="1" applyBorder="1"/>
    <xf numFmtId="0" fontId="9" fillId="7" borderId="18" xfId="0" applyFont="1" applyFill="1" applyBorder="1"/>
    <xf numFmtId="0" fontId="9" fillId="7" borderId="19" xfId="0" applyFont="1" applyFill="1" applyBorder="1"/>
    <xf numFmtId="0" fontId="9" fillId="7" borderId="1" xfId="0" applyFont="1" applyFill="1" applyBorder="1" applyAlignment="1">
      <alignment horizontal="center"/>
    </xf>
    <xf numFmtId="0" fontId="1" fillId="8" borderId="0" xfId="0" applyFont="1" applyFill="1"/>
    <xf numFmtId="3" fontId="9" fillId="7" borderId="1" xfId="0" applyNumberFormat="1" applyFont="1" applyFill="1" applyBorder="1" applyAlignment="1">
      <alignment horizontal="center"/>
    </xf>
    <xf numFmtId="4" fontId="9" fillId="7" borderId="1" xfId="0" applyNumberFormat="1" applyFont="1" applyFill="1" applyBorder="1" applyAlignment="1">
      <alignment horizontal="center"/>
    </xf>
    <xf numFmtId="0" fontId="3" fillId="0" borderId="1" xfId="0" applyFont="1" applyBorder="1" applyAlignment="1">
      <alignment horizontal="right"/>
    </xf>
    <xf numFmtId="0" fontId="3" fillId="0" borderId="1" xfId="0" applyFont="1" applyBorder="1" applyAlignment="1">
      <alignment horizontal="left"/>
    </xf>
    <xf numFmtId="3" fontId="3" fillId="0" borderId="1" xfId="0" applyNumberFormat="1" applyFont="1" applyBorder="1" applyAlignment="1">
      <alignment horizontal="right"/>
    </xf>
    <xf numFmtId="4" fontId="3" fillId="0" borderId="1" xfId="0" applyNumberFormat="1" applyFont="1" applyBorder="1" applyAlignment="1">
      <alignment horizontal="right"/>
    </xf>
    <xf numFmtId="0" fontId="1" fillId="41" borderId="0" xfId="0" applyFont="1" applyFill="1"/>
    <xf numFmtId="0" fontId="0" fillId="41" borderId="0" xfId="0" applyFill="1"/>
    <xf numFmtId="0" fontId="5" fillId="0" borderId="0" xfId="0" applyFont="1" applyAlignment="1">
      <alignment vertical="center"/>
    </xf>
    <xf numFmtId="0" fontId="0" fillId="9" borderId="0" xfId="0" applyFill="1"/>
    <xf numFmtId="0" fontId="4" fillId="3" borderId="2" xfId="0" applyFont="1" applyFill="1" applyBorder="1" applyAlignment="1">
      <alignment horizontal="center" vertical="center"/>
    </xf>
    <xf numFmtId="0" fontId="4" fillId="3" borderId="3" xfId="0" applyFont="1" applyFill="1" applyBorder="1" applyAlignment="1">
      <alignment horizontal="center" vertical="center"/>
    </xf>
    <xf numFmtId="0" fontId="4" fillId="2" borderId="2" xfId="0" applyFont="1" applyFill="1" applyBorder="1" applyAlignment="1">
      <alignment horizontal="center" vertical="center"/>
    </xf>
    <xf numFmtId="0" fontId="1" fillId="2" borderId="2" xfId="0" applyFont="1" applyFill="1" applyBorder="1" applyAlignment="1">
      <alignment horizontal="left" vertical="center"/>
    </xf>
    <xf numFmtId="0" fontId="30" fillId="0" borderId="0" xfId="47" applyFont="1"/>
    <xf numFmtId="0" fontId="7" fillId="0" borderId="0" xfId="47"/>
    <xf numFmtId="0" fontId="5" fillId="0" borderId="4" xfId="0" applyFont="1" applyBorder="1" applyAlignment="1">
      <alignment horizontal="center" vertical="center"/>
    </xf>
    <xf numFmtId="0" fontId="5" fillId="0" borderId="5" xfId="0" applyFont="1" applyBorder="1" applyAlignment="1">
      <alignment vertical="center"/>
    </xf>
    <xf numFmtId="0" fontId="5" fillId="0" borderId="2" xfId="0" applyFont="1" applyBorder="1" applyAlignment="1">
      <alignment horizontal="center" vertical="center"/>
    </xf>
    <xf numFmtId="0" fontId="5" fillId="0" borderId="2" xfId="0" applyFont="1" applyBorder="1" applyAlignment="1">
      <alignment vertical="center"/>
    </xf>
    <xf numFmtId="0" fontId="1" fillId="0" borderId="2" xfId="0" applyFont="1" applyBorder="1"/>
    <xf numFmtId="0" fontId="0" fillId="0" borderId="2" xfId="0" applyBorder="1"/>
    <xf numFmtId="0" fontId="30" fillId="46" borderId="1" xfId="0" applyFont="1" applyFill="1" applyBorder="1"/>
    <xf numFmtId="0" fontId="0" fillId="0" borderId="1" xfId="0" applyBorder="1"/>
    <xf numFmtId="0" fontId="5" fillId="8" borderId="2" xfId="0" applyFont="1" applyFill="1" applyBorder="1" applyAlignment="1">
      <alignment horizontal="center" vertical="center"/>
    </xf>
    <xf numFmtId="0" fontId="5" fillId="8" borderId="2" xfId="0" applyFont="1" applyFill="1" applyBorder="1" applyAlignment="1">
      <alignment vertical="center"/>
    </xf>
    <xf numFmtId="0" fontId="3" fillId="0" borderId="1" xfId="4" applyFont="1" applyBorder="1" applyAlignment="1">
      <alignment horizontal="left"/>
    </xf>
    <xf numFmtId="0" fontId="7" fillId="0" borderId="1" xfId="47" applyBorder="1"/>
    <xf numFmtId="0" fontId="31" fillId="0" borderId="21" xfId="0" applyFont="1" applyBorder="1"/>
    <xf numFmtId="0" fontId="32" fillId="0" borderId="21" xfId="0" applyFont="1" applyBorder="1"/>
    <xf numFmtId="0" fontId="32" fillId="0" borderId="0" xfId="0" applyFont="1"/>
    <xf numFmtId="0" fontId="33" fillId="0" borderId="0" xfId="0" applyFont="1"/>
    <xf numFmtId="0" fontId="33" fillId="0" borderId="22" xfId="0" applyFont="1" applyBorder="1"/>
    <xf numFmtId="0" fontId="33" fillId="47" borderId="23" xfId="0" applyFont="1" applyFill="1" applyBorder="1" applyAlignment="1">
      <alignment horizontal="center"/>
    </xf>
    <xf numFmtId="0" fontId="33" fillId="45" borderId="24" xfId="0" applyFont="1" applyFill="1" applyBorder="1" applyAlignment="1">
      <alignment horizontal="center"/>
    </xf>
    <xf numFmtId="0" fontId="34" fillId="0" borderId="0" xfId="0" applyFont="1"/>
    <xf numFmtId="14" fontId="35" fillId="0" borderId="0" xfId="0" applyNumberFormat="1" applyFont="1"/>
    <xf numFmtId="0" fontId="36" fillId="49" borderId="0" xfId="0" applyFont="1" applyFill="1" applyAlignment="1">
      <alignment horizontal="center"/>
    </xf>
    <xf numFmtId="0" fontId="36" fillId="0" borderId="0" xfId="0" applyFont="1" applyAlignment="1">
      <alignment horizontal="center"/>
    </xf>
    <xf numFmtId="0" fontId="33" fillId="0" borderId="27" xfId="0" applyFont="1" applyBorder="1"/>
    <xf numFmtId="0" fontId="33" fillId="0" borderId="28" xfId="0" applyFont="1" applyBorder="1"/>
    <xf numFmtId="0" fontId="36" fillId="50" borderId="0" xfId="0" applyFont="1" applyFill="1" applyAlignment="1">
      <alignment horizontal="center" vertical="center" textRotation="90" wrapText="1"/>
    </xf>
    <xf numFmtId="0" fontId="33" fillId="0" borderId="29" xfId="0" applyFont="1" applyBorder="1"/>
    <xf numFmtId="0" fontId="33" fillId="0" borderId="32" xfId="0" applyFont="1" applyBorder="1"/>
    <xf numFmtId="0" fontId="33" fillId="0" borderId="33" xfId="0" applyFont="1" applyBorder="1" applyAlignment="1">
      <alignment horizontal="left"/>
    </xf>
    <xf numFmtId="0" fontId="33" fillId="0" borderId="34" xfId="0" applyFont="1" applyBorder="1" applyAlignment="1">
      <alignment horizontal="left" vertical="center"/>
    </xf>
    <xf numFmtId="0" fontId="33" fillId="0" borderId="0" xfId="0" applyFont="1" applyAlignment="1">
      <alignment horizontal="left"/>
    </xf>
    <xf numFmtId="0" fontId="33" fillId="0" borderId="35" xfId="0" applyFont="1" applyBorder="1" applyAlignment="1">
      <alignment horizontal="left"/>
    </xf>
    <xf numFmtId="0" fontId="33" fillId="0" borderId="36" xfId="0" applyFont="1" applyBorder="1" applyAlignment="1">
      <alignment horizontal="left" vertical="center"/>
    </xf>
    <xf numFmtId="0" fontId="5" fillId="0" borderId="0" xfId="0" applyFont="1" applyAlignment="1">
      <alignment horizontal="left"/>
    </xf>
    <xf numFmtId="0" fontId="36" fillId="52" borderId="0" xfId="0" applyFont="1" applyFill="1" applyAlignment="1">
      <alignment horizontal="center" vertical="center" wrapText="1"/>
    </xf>
    <xf numFmtId="0" fontId="5" fillId="0" borderId="37" xfId="0" applyFont="1" applyBorder="1" applyAlignment="1">
      <alignment horizontal="center" vertical="center" wrapText="1"/>
    </xf>
    <xf numFmtId="0" fontId="0" fillId="0" borderId="0" xfId="0" applyAlignment="1">
      <alignment horizontal="center" vertical="center"/>
    </xf>
    <xf numFmtId="0" fontId="33" fillId="53" borderId="38" xfId="0" applyFont="1" applyFill="1" applyBorder="1" applyAlignment="1">
      <alignment horizontal="center" vertical="center" wrapText="1"/>
    </xf>
    <xf numFmtId="0" fontId="33" fillId="53" borderId="39" xfId="0" applyFont="1" applyFill="1" applyBorder="1" applyAlignment="1">
      <alignment horizontal="center" vertical="center" wrapText="1"/>
    </xf>
    <xf numFmtId="0" fontId="0" fillId="0" borderId="0" xfId="0" applyAlignment="1">
      <alignment horizontal="center" vertical="center" textRotation="90" wrapText="1"/>
    </xf>
    <xf numFmtId="37" fontId="33" fillId="47" borderId="45" xfId="0" applyNumberFormat="1" applyFont="1" applyFill="1" applyBorder="1" applyAlignment="1">
      <alignment horizontal="right"/>
    </xf>
    <xf numFmtId="37" fontId="33" fillId="55" borderId="0" xfId="0" applyNumberFormat="1" applyFont="1" applyFill="1" applyAlignment="1">
      <alignment horizontal="right"/>
    </xf>
    <xf numFmtId="168" fontId="33" fillId="47" borderId="45" xfId="0" applyNumberFormat="1" applyFont="1" applyFill="1" applyBorder="1"/>
    <xf numFmtId="168" fontId="33" fillId="0" borderId="0" xfId="0" applyNumberFormat="1" applyFont="1"/>
    <xf numFmtId="0" fontId="34" fillId="0" borderId="47" xfId="0" applyFont="1" applyBorder="1" applyAlignment="1">
      <alignment horizontal="left"/>
    </xf>
    <xf numFmtId="0" fontId="34" fillId="0" borderId="48" xfId="0" applyFont="1" applyBorder="1" applyAlignment="1">
      <alignment horizontal="left"/>
    </xf>
    <xf numFmtId="0" fontId="33" fillId="0" borderId="49" xfId="0" applyFont="1" applyBorder="1"/>
    <xf numFmtId="0" fontId="33" fillId="0" borderId="50" xfId="0" applyFont="1" applyBorder="1"/>
    <xf numFmtId="0" fontId="4" fillId="47" borderId="33" xfId="0" applyFont="1" applyFill="1" applyBorder="1" applyAlignment="1">
      <alignment horizontal="center"/>
    </xf>
    <xf numFmtId="0" fontId="33" fillId="0" borderId="51" xfId="0" applyFont="1" applyBorder="1" applyAlignment="1">
      <alignment horizontal="center"/>
    </xf>
    <xf numFmtId="0" fontId="33" fillId="0" borderId="22" xfId="0" applyFont="1" applyBorder="1" applyAlignment="1">
      <alignment horizontal="center"/>
    </xf>
    <xf numFmtId="0" fontId="33" fillId="0" borderId="34" xfId="0" applyFont="1" applyBorder="1" applyAlignment="1">
      <alignment horizontal="center"/>
    </xf>
    <xf numFmtId="0" fontId="33" fillId="0" borderId="0" xfId="0" applyFont="1" applyAlignment="1">
      <alignment horizontal="center"/>
    </xf>
    <xf numFmtId="37" fontId="33" fillId="0" borderId="51" xfId="0" applyNumberFormat="1" applyFont="1" applyBorder="1" applyAlignment="1">
      <alignment horizontal="center"/>
    </xf>
    <xf numFmtId="9" fontId="33" fillId="47" borderId="54" xfId="0" applyNumberFormat="1" applyFont="1" applyFill="1" applyBorder="1"/>
    <xf numFmtId="9" fontId="33" fillId="45" borderId="54" xfId="0" applyNumberFormat="1" applyFont="1" applyFill="1" applyBorder="1"/>
    <xf numFmtId="37" fontId="33" fillId="0" borderId="34" xfId="0" applyNumberFormat="1" applyFont="1" applyBorder="1" applyAlignment="1">
      <alignment horizontal="center"/>
    </xf>
    <xf numFmtId="9" fontId="5" fillId="47" borderId="55" xfId="0" applyNumberFormat="1" applyFont="1" applyFill="1" applyBorder="1"/>
    <xf numFmtId="9" fontId="33" fillId="45" borderId="55" xfId="0" applyNumberFormat="1" applyFont="1" applyFill="1" applyBorder="1"/>
    <xf numFmtId="37" fontId="33" fillId="0" borderId="36" xfId="0" applyNumberFormat="1" applyFont="1" applyBorder="1" applyAlignment="1">
      <alignment horizontal="center"/>
    </xf>
    <xf numFmtId="9" fontId="5" fillId="47" borderId="56" xfId="0" applyNumberFormat="1" applyFont="1" applyFill="1" applyBorder="1"/>
    <xf numFmtId="9" fontId="33" fillId="45" borderId="56" xfId="0" applyNumberFormat="1" applyFont="1" applyFill="1" applyBorder="1"/>
    <xf numFmtId="1" fontId="33" fillId="0" borderId="0" xfId="0" applyNumberFormat="1" applyFont="1"/>
    <xf numFmtId="2" fontId="33" fillId="0" borderId="0" xfId="0" applyNumberFormat="1" applyFont="1"/>
    <xf numFmtId="0" fontId="34" fillId="0" borderId="50" xfId="0" applyFont="1" applyBorder="1" applyAlignment="1">
      <alignment horizontal="center"/>
    </xf>
    <xf numFmtId="0" fontId="34" fillId="0" borderId="58" xfId="0" applyFont="1" applyBorder="1" applyAlignment="1">
      <alignment horizontal="center"/>
    </xf>
    <xf numFmtId="0" fontId="34" fillId="0" borderId="32" xfId="0" applyFont="1" applyBorder="1" applyAlignment="1">
      <alignment horizontal="center"/>
    </xf>
    <xf numFmtId="0" fontId="34" fillId="0" borderId="0" xfId="0" applyFont="1" applyAlignment="1">
      <alignment horizontal="center"/>
    </xf>
    <xf numFmtId="0" fontId="34" fillId="0" borderId="59" xfId="0" applyFont="1" applyBorder="1" applyAlignment="1">
      <alignment horizontal="center"/>
    </xf>
    <xf numFmtId="0" fontId="33" fillId="0" borderId="60" xfId="0" applyFont="1" applyBorder="1"/>
    <xf numFmtId="0" fontId="33" fillId="0" borderId="59" xfId="0" applyFont="1" applyBorder="1"/>
    <xf numFmtId="0" fontId="33" fillId="0" borderId="59" xfId="0" applyFont="1" applyBorder="1" applyAlignment="1">
      <alignment horizontal="center"/>
    </xf>
    <xf numFmtId="0" fontId="34" fillId="0" borderId="46" xfId="0" applyFont="1" applyBorder="1" applyAlignment="1">
      <alignment horizontal="right"/>
    </xf>
    <xf numFmtId="0" fontId="33" fillId="47" borderId="63" xfId="0" applyFont="1" applyFill="1" applyBorder="1" applyAlignment="1">
      <alignment horizontal="center"/>
    </xf>
    <xf numFmtId="3" fontId="33" fillId="47" borderId="63" xfId="0" applyNumberFormat="1" applyFont="1" applyFill="1" applyBorder="1" applyAlignment="1">
      <alignment horizontal="center"/>
    </xf>
    <xf numFmtId="9" fontId="33" fillId="47" borderId="63" xfId="48" applyFont="1" applyFill="1" applyBorder="1" applyAlignment="1">
      <alignment horizontal="center"/>
    </xf>
    <xf numFmtId="166" fontId="33" fillId="47" borderId="63" xfId="0" applyNumberFormat="1" applyFont="1" applyFill="1" applyBorder="1" applyAlignment="1">
      <alignment horizontal="center"/>
    </xf>
    <xf numFmtId="11" fontId="33" fillId="47" borderId="63" xfId="0" applyNumberFormat="1" applyFont="1" applyFill="1" applyBorder="1" applyAlignment="1">
      <alignment horizontal="center"/>
    </xf>
    <xf numFmtId="0" fontId="33" fillId="47" borderId="64" xfId="0" applyFont="1" applyFill="1" applyBorder="1" applyAlignment="1">
      <alignment horizontal="center"/>
    </xf>
    <xf numFmtId="0" fontId="5" fillId="47" borderId="65" xfId="0" applyFont="1" applyFill="1" applyBorder="1" applyAlignment="1">
      <alignment horizontal="center"/>
    </xf>
    <xf numFmtId="0" fontId="5" fillId="47" borderId="66" xfId="0" applyFont="1" applyFill="1" applyBorder="1" applyAlignment="1">
      <alignment horizontal="center"/>
    </xf>
    <xf numFmtId="7" fontId="33" fillId="0" borderId="0" xfId="0" applyNumberFormat="1" applyFont="1"/>
    <xf numFmtId="0" fontId="34" fillId="0" borderId="0" xfId="0" applyFont="1" applyAlignment="1">
      <alignment horizontal="center" vertical="top"/>
    </xf>
    <xf numFmtId="168" fontId="34" fillId="0" borderId="0" xfId="48" applyNumberFormat="1" applyFont="1"/>
    <xf numFmtId="168" fontId="33" fillId="48" borderId="0" xfId="48" applyNumberFormat="1" applyFont="1" applyFill="1"/>
    <xf numFmtId="168" fontId="0" fillId="45" borderId="0" xfId="48" applyNumberFormat="1" applyFont="1" applyFill="1"/>
    <xf numFmtId="168" fontId="33" fillId="45" borderId="0" xfId="48" applyNumberFormat="1" applyFont="1" applyFill="1"/>
    <xf numFmtId="0" fontId="33" fillId="0" borderId="67" xfId="0" applyFont="1" applyBorder="1"/>
    <xf numFmtId="0" fontId="33" fillId="0" borderId="68" xfId="0" applyFont="1" applyBorder="1"/>
    <xf numFmtId="0" fontId="33" fillId="0" borderId="69" xfId="0" applyFont="1" applyBorder="1"/>
    <xf numFmtId="0" fontId="36" fillId="49" borderId="0" xfId="0" applyFont="1" applyFill="1" applyAlignment="1">
      <alignment horizontal="left"/>
    </xf>
    <xf numFmtId="0" fontId="38" fillId="49" borderId="0" xfId="0" applyFont="1" applyFill="1" applyAlignment="1">
      <alignment horizontal="centerContinuous"/>
    </xf>
    <xf numFmtId="0" fontId="35" fillId="0" borderId="0" xfId="0" applyFont="1"/>
    <xf numFmtId="0" fontId="33" fillId="0" borderId="70" xfId="0" applyFont="1" applyBorder="1"/>
    <xf numFmtId="0" fontId="4" fillId="56" borderId="0" xfId="0" applyFont="1" applyFill="1" applyAlignment="1">
      <alignment horizontal="center" vertical="center" textRotation="90" wrapText="1"/>
    </xf>
    <xf numFmtId="0" fontId="34" fillId="0" borderId="46" xfId="0" applyFont="1" applyBorder="1"/>
    <xf numFmtId="39" fontId="5" fillId="47" borderId="71" xfId="0" applyNumberFormat="1" applyFont="1" applyFill="1" applyBorder="1"/>
    <xf numFmtId="39" fontId="5" fillId="47" borderId="55" xfId="0" applyNumberFormat="1" applyFont="1" applyFill="1" applyBorder="1"/>
    <xf numFmtId="0" fontId="34" fillId="0" borderId="72" xfId="0" applyFont="1" applyBorder="1"/>
    <xf numFmtId="39" fontId="5" fillId="47" borderId="73" xfId="0" applyNumberFormat="1" applyFont="1" applyFill="1" applyBorder="1"/>
    <xf numFmtId="0" fontId="36" fillId="0" borderId="0" xfId="0" applyFont="1" applyAlignment="1">
      <alignment horizontal="center" vertical="center" wrapText="1"/>
    </xf>
    <xf numFmtId="0" fontId="34" fillId="0" borderId="0" xfId="0" applyFont="1" applyAlignment="1">
      <alignment horizontal="right"/>
    </xf>
    <xf numFmtId="9" fontId="33" fillId="0" borderId="0" xfId="0" applyNumberFormat="1" applyFont="1"/>
    <xf numFmtId="0" fontId="33" fillId="0" borderId="0" xfId="0" applyFont="1" applyAlignment="1">
      <alignment vertical="center"/>
    </xf>
    <xf numFmtId="9" fontId="5" fillId="47" borderId="71" xfId="48" applyFont="1" applyFill="1" applyBorder="1"/>
    <xf numFmtId="9" fontId="5" fillId="47" borderId="55" xfId="48" applyFont="1" applyFill="1" applyBorder="1"/>
    <xf numFmtId="9" fontId="5" fillId="47" borderId="73" xfId="48" applyFont="1" applyFill="1" applyBorder="1"/>
    <xf numFmtId="169" fontId="33" fillId="45" borderId="71" xfId="0" applyNumberFormat="1" applyFont="1" applyFill="1" applyBorder="1"/>
    <xf numFmtId="169" fontId="33" fillId="47" borderId="74" xfId="0" applyNumberFormat="1" applyFont="1" applyFill="1" applyBorder="1"/>
    <xf numFmtId="169" fontId="33" fillId="47" borderId="55" xfId="0" applyNumberFormat="1" applyFont="1" applyFill="1" applyBorder="1"/>
    <xf numFmtId="169" fontId="5" fillId="47" borderId="74" xfId="0" applyNumberFormat="1" applyFont="1" applyFill="1" applyBorder="1"/>
    <xf numFmtId="169" fontId="5" fillId="47" borderId="55" xfId="0" applyNumberFormat="1" applyFont="1" applyFill="1" applyBorder="1"/>
    <xf numFmtId="0" fontId="36" fillId="0" borderId="72" xfId="0" applyFont="1" applyBorder="1" applyAlignment="1">
      <alignment horizontal="center" vertical="center" wrapText="1"/>
    </xf>
    <xf numFmtId="170" fontId="5" fillId="47" borderId="74" xfId="0" applyNumberFormat="1" applyFont="1" applyFill="1" applyBorder="1"/>
    <xf numFmtId="170" fontId="5" fillId="47" borderId="55" xfId="0" applyNumberFormat="1" applyFont="1" applyFill="1" applyBorder="1"/>
    <xf numFmtId="0" fontId="33" fillId="0" borderId="75" xfId="0" applyFont="1" applyBorder="1"/>
    <xf numFmtId="0" fontId="34" fillId="57" borderId="0" xfId="0" applyFont="1" applyFill="1" applyAlignment="1">
      <alignment horizontal="center" vertical="center" textRotation="90" wrapText="1"/>
    </xf>
    <xf numFmtId="165" fontId="33" fillId="45" borderId="74" xfId="0" applyNumberFormat="1" applyFont="1" applyFill="1" applyBorder="1"/>
    <xf numFmtId="0" fontId="33" fillId="0" borderId="77" xfId="0" applyFont="1" applyBorder="1"/>
    <xf numFmtId="0" fontId="36" fillId="0" borderId="78" xfId="0" applyFont="1" applyBorder="1" applyAlignment="1">
      <alignment vertical="center" wrapText="1"/>
    </xf>
    <xf numFmtId="0" fontId="36" fillId="58" borderId="0" xfId="0" applyFont="1" applyFill="1" applyAlignment="1">
      <alignment vertical="center" wrapText="1"/>
    </xf>
    <xf numFmtId="0" fontId="36" fillId="0" borderId="0" xfId="0" applyFont="1" applyAlignment="1">
      <alignment horizontal="left"/>
    </xf>
    <xf numFmtId="0" fontId="36" fillId="0" borderId="79" xfId="0" applyFont="1" applyBorder="1" applyAlignment="1">
      <alignment horizontal="center"/>
    </xf>
    <xf numFmtId="0" fontId="34" fillId="0" borderId="80" xfId="0" applyFont="1" applyBorder="1" applyAlignment="1">
      <alignment horizontal="left" vertical="center"/>
    </xf>
    <xf numFmtId="0" fontId="33" fillId="0" borderId="81" xfId="0" applyFont="1" applyBorder="1"/>
    <xf numFmtId="0" fontId="34" fillId="0" borderId="81" xfId="0" applyFont="1" applyBorder="1" applyAlignment="1">
      <alignment horizontal="left" vertical="center"/>
    </xf>
    <xf numFmtId="0" fontId="34" fillId="0" borderId="62" xfId="0" applyFont="1" applyBorder="1" applyAlignment="1">
      <alignment vertical="top"/>
    </xf>
    <xf numFmtId="0" fontId="33" fillId="0" borderId="84" xfId="0" applyFont="1" applyBorder="1"/>
    <xf numFmtId="0" fontId="33" fillId="0" borderId="6" xfId="0" applyFont="1" applyBorder="1" applyAlignment="1">
      <alignment horizontal="left"/>
    </xf>
    <xf numFmtId="0" fontId="34" fillId="0" borderId="21" xfId="0" applyFont="1" applyBorder="1" applyAlignment="1">
      <alignment horizontal="left" vertical="center"/>
    </xf>
    <xf numFmtId="0" fontId="33" fillId="0" borderId="18" xfId="0" applyFont="1" applyBorder="1" applyAlignment="1">
      <alignment horizontal="left"/>
    </xf>
    <xf numFmtId="0" fontId="33" fillId="0" borderId="19" xfId="0" applyFont="1" applyBorder="1" applyAlignment="1">
      <alignment horizontal="left"/>
    </xf>
    <xf numFmtId="0" fontId="41" fillId="0" borderId="17" xfId="1" applyFont="1" applyBorder="1" applyAlignment="1">
      <alignment horizontal="left" indent="1"/>
    </xf>
    <xf numFmtId="0" fontId="2" fillId="0" borderId="18" xfId="1" applyFill="1" applyBorder="1" applyAlignment="1"/>
    <xf numFmtId="0" fontId="42" fillId="0" borderId="18" xfId="0" applyFont="1" applyBorder="1"/>
    <xf numFmtId="0" fontId="42" fillId="0" borderId="1" xfId="0" applyFont="1" applyBorder="1"/>
    <xf numFmtId="0" fontId="42" fillId="0" borderId="85" xfId="0" applyFont="1" applyBorder="1"/>
    <xf numFmtId="0" fontId="33" fillId="0" borderId="6" xfId="0" applyFont="1" applyBorder="1"/>
    <xf numFmtId="0" fontId="33" fillId="0" borderId="18" xfId="0" applyFont="1" applyBorder="1"/>
    <xf numFmtId="0" fontId="33" fillId="0" borderId="19" xfId="0" applyFont="1" applyBorder="1"/>
    <xf numFmtId="0" fontId="5" fillId="0" borderId="18" xfId="0" applyFont="1" applyBorder="1"/>
    <xf numFmtId="0" fontId="33" fillId="0" borderId="17" xfId="0" applyFont="1" applyBorder="1" applyAlignment="1">
      <alignment horizontal="left" indent="1"/>
    </xf>
    <xf numFmtId="0" fontId="33" fillId="0" borderId="86" xfId="0" applyFont="1" applyBorder="1"/>
    <xf numFmtId="0" fontId="33" fillId="0" borderId="87" xfId="0" applyFont="1" applyBorder="1"/>
    <xf numFmtId="0" fontId="33" fillId="0" borderId="88" xfId="0" applyFont="1" applyBorder="1"/>
    <xf numFmtId="0" fontId="33" fillId="0" borderId="89" xfId="0" applyFont="1" applyBorder="1"/>
    <xf numFmtId="0" fontId="33" fillId="0" borderId="90" xfId="0" applyFont="1" applyBorder="1"/>
    <xf numFmtId="0" fontId="33" fillId="0" borderId="0" xfId="0" applyFont="1" applyAlignment="1">
      <alignment horizontal="left" vertical="center"/>
    </xf>
    <xf numFmtId="0" fontId="33" fillId="0" borderId="91" xfId="0" applyFont="1" applyBorder="1"/>
    <xf numFmtId="0" fontId="33" fillId="0" borderId="92" xfId="0" applyFont="1" applyBorder="1" applyAlignment="1">
      <alignment horizontal="left" vertical="center"/>
    </xf>
    <xf numFmtId="0" fontId="34" fillId="0" borderId="93" xfId="0" applyFont="1" applyBorder="1" applyAlignment="1">
      <alignment vertical="top"/>
    </xf>
    <xf numFmtId="0" fontId="2" fillId="0" borderId="17" xfId="1" applyBorder="1" applyAlignment="1">
      <alignment horizontal="left" indent="1"/>
    </xf>
    <xf numFmtId="0" fontId="5" fillId="0" borderId="1" xfId="0" applyFont="1" applyBorder="1"/>
    <xf numFmtId="0" fontId="5" fillId="0" borderId="19" xfId="0" applyFont="1" applyBorder="1"/>
    <xf numFmtId="0" fontId="5" fillId="0" borderId="85" xfId="0" applyFont="1" applyBorder="1"/>
    <xf numFmtId="0" fontId="2" fillId="0" borderId="18" xfId="1" applyBorder="1"/>
    <xf numFmtId="0" fontId="33" fillId="0" borderId="1" xfId="0" applyFont="1" applyBorder="1"/>
    <xf numFmtId="0" fontId="33" fillId="0" borderId="94" xfId="0" applyFont="1" applyBorder="1"/>
    <xf numFmtId="0" fontId="42" fillId="0" borderId="0" xfId="0" applyFont="1"/>
    <xf numFmtId="0" fontId="5" fillId="0" borderId="0" xfId="0" applyFont="1"/>
    <xf numFmtId="0" fontId="31" fillId="0" borderId="21" xfId="0" applyFont="1" applyBorder="1" applyAlignment="1">
      <alignment horizontal="center"/>
    </xf>
    <xf numFmtId="0" fontId="36" fillId="49" borderId="28" xfId="0" applyFont="1" applyFill="1" applyBorder="1" applyAlignment="1">
      <alignment horizontal="center"/>
    </xf>
    <xf numFmtId="0" fontId="0" fillId="0" borderId="0" xfId="0" applyAlignment="1">
      <alignment vertical="center"/>
    </xf>
    <xf numFmtId="0" fontId="33" fillId="0" borderId="95" xfId="0" applyFont="1" applyBorder="1"/>
    <xf numFmtId="0" fontId="43" fillId="59" borderId="0" xfId="0" applyFont="1" applyFill="1" applyAlignment="1">
      <alignment horizontal="center" vertical="center" wrapText="1"/>
    </xf>
    <xf numFmtId="0" fontId="5" fillId="0" borderId="96" xfId="0" applyFont="1" applyBorder="1" applyAlignment="1">
      <alignment horizontal="center" vertical="center" wrapText="1"/>
    </xf>
    <xf numFmtId="0" fontId="5" fillId="0" borderId="97" xfId="0" applyFont="1" applyBorder="1" applyAlignment="1">
      <alignment horizontal="center" vertical="center" wrapText="1"/>
    </xf>
    <xf numFmtId="0" fontId="5" fillId="0" borderId="98" xfId="0" applyFont="1" applyBorder="1" applyAlignment="1">
      <alignment horizontal="center" vertical="center" wrapText="1"/>
    </xf>
    <xf numFmtId="0" fontId="44" fillId="60" borderId="99" xfId="0" applyFont="1" applyFill="1" applyBorder="1" applyAlignment="1">
      <alignment horizontal="center" vertical="center" wrapText="1"/>
    </xf>
    <xf numFmtId="0" fontId="44" fillId="60" borderId="100" xfId="0" applyFont="1" applyFill="1" applyBorder="1" applyAlignment="1">
      <alignment horizontal="center" vertical="center" wrapText="1"/>
    </xf>
    <xf numFmtId="0" fontId="44" fillId="0" borderId="99" xfId="0" applyFont="1" applyBorder="1" applyAlignment="1">
      <alignment horizontal="center" vertical="center" wrapText="1"/>
    </xf>
    <xf numFmtId="0" fontId="44" fillId="0" borderId="100" xfId="0" applyFont="1" applyBorder="1" applyAlignment="1">
      <alignment horizontal="center" vertical="center" wrapText="1"/>
    </xf>
    <xf numFmtId="168" fontId="33" fillId="47" borderId="104" xfId="0" applyNumberFormat="1" applyFont="1" applyFill="1" applyBorder="1"/>
    <xf numFmtId="0" fontId="33" fillId="0" borderId="105" xfId="0" applyFont="1" applyBorder="1"/>
    <xf numFmtId="0" fontId="34" fillId="0" borderId="41" xfId="0" applyFont="1" applyBorder="1" applyAlignment="1">
      <alignment horizontal="left"/>
    </xf>
    <xf numFmtId="0" fontId="34" fillId="47" borderId="42" xfId="0" applyFont="1" applyFill="1" applyBorder="1" applyAlignment="1">
      <alignment horizontal="center"/>
    </xf>
    <xf numFmtId="0" fontId="33" fillId="0" borderId="106" xfId="0" applyFont="1" applyBorder="1" applyAlignment="1">
      <alignment horizontal="center"/>
    </xf>
    <xf numFmtId="9" fontId="5" fillId="47" borderId="54" xfId="0" applyNumberFormat="1" applyFont="1" applyFill="1" applyBorder="1"/>
    <xf numFmtId="9" fontId="33" fillId="45" borderId="109" xfId="0" applyNumberFormat="1" applyFont="1" applyFill="1" applyBorder="1"/>
    <xf numFmtId="37" fontId="33" fillId="0" borderId="110" xfId="0" applyNumberFormat="1" applyFont="1" applyBorder="1" applyAlignment="1">
      <alignment horizontal="center"/>
    </xf>
    <xf numFmtId="9" fontId="33" fillId="45" borderId="111" xfId="0" applyNumberFormat="1" applyFont="1" applyFill="1" applyBorder="1"/>
    <xf numFmtId="37" fontId="33" fillId="0" borderId="112" xfId="0" applyNumberFormat="1" applyFont="1" applyBorder="1" applyAlignment="1">
      <alignment horizontal="center"/>
    </xf>
    <xf numFmtId="9" fontId="33" fillId="45" borderId="113" xfId="0" applyNumberFormat="1" applyFont="1" applyFill="1" applyBorder="1"/>
    <xf numFmtId="0" fontId="33" fillId="0" borderId="106" xfId="0" applyFont="1" applyBorder="1"/>
    <xf numFmtId="4" fontId="33" fillId="47" borderId="63" xfId="0" applyNumberFormat="1" applyFont="1" applyFill="1" applyBorder="1" applyAlignment="1">
      <alignment horizontal="center"/>
    </xf>
    <xf numFmtId="0" fontId="33" fillId="47" borderId="114" xfId="0" applyFont="1" applyFill="1" applyBorder="1" applyAlignment="1">
      <alignment horizontal="center"/>
    </xf>
    <xf numFmtId="171" fontId="33" fillId="0" borderId="0" xfId="0" applyNumberFormat="1" applyFont="1" applyAlignment="1">
      <alignment horizontal="center" vertical="center"/>
    </xf>
    <xf numFmtId="0" fontId="33" fillId="0" borderId="115" xfId="0" applyFont="1" applyBorder="1"/>
    <xf numFmtId="0" fontId="33" fillId="0" borderId="116" xfId="0" applyFont="1" applyBorder="1"/>
    <xf numFmtId="39" fontId="5" fillId="47" borderId="74" xfId="0" applyNumberFormat="1" applyFont="1" applyFill="1" applyBorder="1"/>
    <xf numFmtId="39" fontId="5" fillId="47" borderId="117" xfId="0" applyNumberFormat="1" applyFont="1" applyFill="1" applyBorder="1"/>
    <xf numFmtId="39" fontId="5" fillId="47" borderId="118" xfId="0" applyNumberFormat="1" applyFont="1" applyFill="1" applyBorder="1"/>
    <xf numFmtId="168" fontId="5" fillId="47" borderId="71" xfId="48" applyNumberFormat="1" applyFont="1" applyFill="1" applyBorder="1"/>
    <xf numFmtId="168" fontId="5" fillId="47" borderId="55" xfId="48" applyNumberFormat="1" applyFont="1" applyFill="1" applyBorder="1"/>
    <xf numFmtId="168" fontId="5" fillId="47" borderId="73" xfId="48" applyNumberFormat="1" applyFont="1" applyFill="1" applyBorder="1"/>
    <xf numFmtId="168" fontId="5" fillId="47" borderId="74" xfId="48" applyNumberFormat="1" applyFont="1" applyFill="1" applyBorder="1"/>
    <xf numFmtId="168" fontId="5" fillId="47" borderId="117" xfId="48" applyNumberFormat="1" applyFont="1" applyFill="1" applyBorder="1"/>
    <xf numFmtId="168" fontId="5" fillId="47" borderId="118" xfId="48" applyNumberFormat="1" applyFont="1" applyFill="1" applyBorder="1"/>
    <xf numFmtId="169" fontId="33" fillId="45" borderId="74" xfId="0" applyNumberFormat="1" applyFont="1" applyFill="1" applyBorder="1"/>
    <xf numFmtId="0" fontId="33" fillId="0" borderId="119" xfId="0" applyFont="1" applyBorder="1"/>
    <xf numFmtId="0" fontId="38" fillId="49" borderId="0" xfId="0" applyFont="1" applyFill="1" applyAlignment="1">
      <alignment horizontal="center"/>
    </xf>
    <xf numFmtId="0" fontId="33" fillId="0" borderId="79" xfId="0" applyFont="1" applyBorder="1"/>
    <xf numFmtId="0" fontId="33" fillId="0" borderId="89" xfId="0" applyFont="1" applyBorder="1" applyAlignment="1">
      <alignment horizontal="left" indent="1"/>
    </xf>
    <xf numFmtId="0" fontId="34" fillId="0" borderId="21" xfId="0" applyFont="1" applyBorder="1" applyAlignment="1">
      <alignment vertical="top"/>
    </xf>
    <xf numFmtId="0" fontId="34" fillId="0" borderId="61" xfId="0" applyFont="1" applyBorder="1" applyAlignment="1">
      <alignment vertical="top"/>
    </xf>
    <xf numFmtId="0" fontId="5" fillId="0" borderId="17" xfId="0" applyFont="1" applyBorder="1"/>
    <xf numFmtId="0" fontId="33" fillId="8" borderId="27" xfId="0" applyFont="1" applyFill="1" applyBorder="1"/>
    <xf numFmtId="0" fontId="33" fillId="8" borderId="0" xfId="0" applyFont="1" applyFill="1"/>
    <xf numFmtId="0" fontId="34" fillId="8" borderId="0" xfId="0" applyFont="1" applyFill="1" applyAlignment="1">
      <alignment horizontal="right"/>
    </xf>
    <xf numFmtId="168" fontId="34" fillId="8" borderId="0" xfId="48" applyNumberFormat="1" applyFont="1" applyFill="1"/>
    <xf numFmtId="168" fontId="5" fillId="8" borderId="55" xfId="48" applyNumberFormat="1" applyFont="1" applyFill="1" applyBorder="1"/>
    <xf numFmtId="168" fontId="5" fillId="8" borderId="117" xfId="48" applyNumberFormat="1" applyFont="1" applyFill="1" applyBorder="1"/>
    <xf numFmtId="168" fontId="5" fillId="8" borderId="118" xfId="48" applyNumberFormat="1" applyFont="1" applyFill="1" applyBorder="1"/>
    <xf numFmtId="0" fontId="34" fillId="8" borderId="46" xfId="0" applyFont="1" applyFill="1" applyBorder="1" applyAlignment="1">
      <alignment horizontal="right"/>
    </xf>
    <xf numFmtId="9" fontId="5" fillId="8" borderId="55" xfId="48" applyFont="1" applyFill="1" applyBorder="1"/>
    <xf numFmtId="0" fontId="1" fillId="0" borderId="0" xfId="0" applyFont="1" applyAlignment="1">
      <alignment wrapText="1"/>
    </xf>
    <xf numFmtId="0" fontId="0" fillId="44" borderId="0" xfId="0" applyFill="1"/>
    <xf numFmtId="0" fontId="0" fillId="45" borderId="0" xfId="0" applyFill="1"/>
    <xf numFmtId="0" fontId="28" fillId="45" borderId="0" xfId="0" applyFont="1" applyFill="1" applyAlignment="1">
      <alignment vertical="center"/>
    </xf>
    <xf numFmtId="0" fontId="33" fillId="0" borderId="21" xfId="0" applyFont="1" applyBorder="1" applyAlignment="1">
      <alignment horizontal="center"/>
    </xf>
    <xf numFmtId="0" fontId="36" fillId="52" borderId="78" xfId="0" applyFont="1" applyFill="1" applyBorder="1" applyAlignment="1">
      <alignment horizontal="center" vertical="center" wrapText="1"/>
    </xf>
    <xf numFmtId="0" fontId="0" fillId="0" borderId="123" xfId="0" applyBorder="1" applyAlignment="1">
      <alignment horizontal="right"/>
    </xf>
    <xf numFmtId="0" fontId="0" fillId="44" borderId="123" xfId="0" applyFill="1" applyBorder="1"/>
    <xf numFmtId="0" fontId="33" fillId="0" borderId="17" xfId="0" applyFont="1" applyBorder="1"/>
    <xf numFmtId="0" fontId="2" fillId="0" borderId="19" xfId="1" applyBorder="1" applyAlignment="1"/>
    <xf numFmtId="0" fontId="2" fillId="0" borderId="18" xfId="1" applyBorder="1" applyAlignment="1"/>
    <xf numFmtId="0" fontId="2" fillId="0" borderId="1" xfId="1" applyBorder="1" applyAlignment="1"/>
    <xf numFmtId="0" fontId="2" fillId="0" borderId="17" xfId="1" applyBorder="1" applyAlignment="1"/>
    <xf numFmtId="0" fontId="33" fillId="0" borderId="17" xfId="0" applyFont="1" applyBorder="1" applyAlignment="1">
      <alignment horizontal="left"/>
    </xf>
    <xf numFmtId="0" fontId="34" fillId="0" borderId="17" xfId="0" applyFont="1" applyBorder="1" applyAlignment="1">
      <alignment vertical="top"/>
    </xf>
    <xf numFmtId="0" fontId="0" fillId="49" borderId="0" xfId="0" applyFill="1"/>
    <xf numFmtId="172" fontId="33" fillId="0" borderId="0" xfId="0" applyNumberFormat="1" applyFont="1" applyAlignment="1">
      <alignment horizontal="center" vertical="top"/>
    </xf>
    <xf numFmtId="0" fontId="34" fillId="0" borderId="0" xfId="0" applyFont="1" applyAlignment="1">
      <alignment horizontal="center" vertical="center"/>
    </xf>
    <xf numFmtId="171" fontId="33" fillId="0" borderId="0" xfId="0" applyNumberFormat="1" applyFont="1"/>
    <xf numFmtId="0" fontId="36" fillId="58" borderId="0" xfId="0" applyFont="1" applyFill="1" applyAlignment="1">
      <alignment horizontal="center" vertical="center" wrapText="1"/>
    </xf>
    <xf numFmtId="166" fontId="33" fillId="0" borderId="0" xfId="0" applyNumberFormat="1" applyFont="1" applyAlignment="1">
      <alignment horizontal="center" vertical="top"/>
    </xf>
    <xf numFmtId="0" fontId="34" fillId="0" borderId="0" xfId="0" applyFont="1" applyAlignment="1">
      <alignment horizontal="right" vertical="center"/>
    </xf>
    <xf numFmtId="0" fontId="34" fillId="57" borderId="0" xfId="0" applyFont="1" applyFill="1" applyAlignment="1">
      <alignment vertical="center" textRotation="90" wrapText="1"/>
    </xf>
    <xf numFmtId="7" fontId="33" fillId="0" borderId="0" xfId="0" applyNumberFormat="1" applyFont="1" applyAlignment="1">
      <alignment horizontal="center" vertical="top"/>
    </xf>
    <xf numFmtId="10" fontId="33" fillId="48" borderId="0" xfId="0" applyNumberFormat="1" applyFont="1" applyFill="1" applyAlignment="1">
      <alignment horizontal="center" vertical="top"/>
    </xf>
    <xf numFmtId="10" fontId="33" fillId="0" borderId="0" xfId="0" applyNumberFormat="1" applyFont="1" applyAlignment="1">
      <alignment horizontal="center" vertical="top"/>
    </xf>
    <xf numFmtId="169" fontId="33" fillId="45" borderId="55" xfId="0" applyNumberFormat="1" applyFont="1" applyFill="1" applyBorder="1"/>
    <xf numFmtId="0" fontId="33" fillId="0" borderId="75" xfId="0" applyFont="1" applyBorder="1" applyAlignment="1">
      <alignment vertical="center"/>
    </xf>
    <xf numFmtId="0" fontId="33" fillId="0" borderId="125" xfId="0" applyFont="1" applyBorder="1"/>
    <xf numFmtId="0" fontId="34" fillId="63" borderId="0" xfId="0" applyFont="1" applyFill="1" applyAlignment="1">
      <alignment horizontal="center" vertical="center" textRotation="90" wrapText="1"/>
    </xf>
    <xf numFmtId="0" fontId="33" fillId="0" borderId="119" xfId="0" applyFont="1" applyBorder="1" applyAlignment="1">
      <alignment vertical="center"/>
    </xf>
    <xf numFmtId="5" fontId="33" fillId="45" borderId="55" xfId="0" applyNumberFormat="1" applyFont="1" applyFill="1" applyBorder="1"/>
    <xf numFmtId="7" fontId="33" fillId="47" borderId="55" xfId="0" applyNumberFormat="1" applyFont="1" applyFill="1" applyBorder="1"/>
    <xf numFmtId="5" fontId="33" fillId="47" borderId="55" xfId="0" applyNumberFormat="1" applyFont="1" applyFill="1" applyBorder="1"/>
    <xf numFmtId="173" fontId="33" fillId="0" borderId="0" xfId="49" applyNumberFormat="1" applyFont="1"/>
    <xf numFmtId="43" fontId="33" fillId="47" borderId="55" xfId="46" applyFont="1" applyFill="1" applyBorder="1"/>
    <xf numFmtId="37" fontId="33" fillId="45" borderId="55" xfId="0" applyNumberFormat="1" applyFont="1" applyFill="1" applyBorder="1"/>
    <xf numFmtId="9" fontId="33" fillId="47" borderId="55" xfId="0" applyNumberFormat="1" applyFont="1" applyFill="1" applyBorder="1"/>
    <xf numFmtId="2" fontId="34" fillId="0" borderId="0" xfId="0" applyNumberFormat="1" applyFont="1"/>
    <xf numFmtId="37" fontId="33" fillId="0" borderId="0" xfId="0" applyNumberFormat="1" applyFont="1"/>
    <xf numFmtId="174" fontId="33" fillId="0" borderId="0" xfId="0" applyNumberFormat="1" applyFont="1"/>
    <xf numFmtId="175" fontId="33" fillId="0" borderId="0" xfId="0" applyNumberFormat="1" applyFont="1"/>
    <xf numFmtId="0" fontId="33" fillId="47" borderId="126" xfId="0" applyFont="1" applyFill="1" applyBorder="1" applyAlignment="1">
      <alignment horizontal="center"/>
    </xf>
    <xf numFmtId="37" fontId="33" fillId="47" borderId="56" xfId="0" applyNumberFormat="1" applyFont="1" applyFill="1" applyBorder="1"/>
    <xf numFmtId="9" fontId="33" fillId="47" borderId="56" xfId="0" applyNumberFormat="1" applyFont="1" applyFill="1" applyBorder="1"/>
    <xf numFmtId="174" fontId="33" fillId="47" borderId="56" xfId="0" applyNumberFormat="1" applyFont="1" applyFill="1" applyBorder="1"/>
    <xf numFmtId="1" fontId="33" fillId="47" borderId="56" xfId="0" applyNumberFormat="1" applyFont="1" applyFill="1" applyBorder="1"/>
    <xf numFmtId="175" fontId="33" fillId="47" borderId="56" xfId="0" applyNumberFormat="1" applyFont="1" applyFill="1" applyBorder="1"/>
    <xf numFmtId="0" fontId="33" fillId="47" borderId="127" xfId="0" applyFont="1" applyFill="1" applyBorder="1" applyAlignment="1">
      <alignment horizontal="center"/>
    </xf>
    <xf numFmtId="0" fontId="34" fillId="0" borderId="36" xfId="0" applyFont="1" applyBorder="1"/>
    <xf numFmtId="0" fontId="33" fillId="47" borderId="45" xfId="0" applyFont="1" applyFill="1" applyBorder="1" applyAlignment="1">
      <alignment horizontal="center"/>
    </xf>
    <xf numFmtId="37" fontId="33" fillId="47" borderId="55" xfId="0" applyNumberFormat="1" applyFont="1" applyFill="1" applyBorder="1"/>
    <xf numFmtId="174" fontId="33" fillId="47" borderId="55" xfId="0" applyNumberFormat="1" applyFont="1" applyFill="1" applyBorder="1"/>
    <xf numFmtId="1" fontId="33" fillId="47" borderId="55" xfId="0" applyNumberFormat="1" applyFont="1" applyFill="1" applyBorder="1"/>
    <xf numFmtId="175" fontId="33" fillId="47" borderId="55" xfId="0" applyNumberFormat="1" applyFont="1" applyFill="1" applyBorder="1"/>
    <xf numFmtId="0" fontId="34" fillId="0" borderId="34" xfId="0" applyFont="1" applyBorder="1"/>
    <xf numFmtId="0" fontId="33" fillId="47" borderId="128" xfId="0" applyFont="1" applyFill="1" applyBorder="1" applyAlignment="1">
      <alignment horizontal="center"/>
    </xf>
    <xf numFmtId="37" fontId="33" fillId="47" borderId="54" xfId="0" applyNumberFormat="1" applyFont="1" applyFill="1" applyBorder="1"/>
    <xf numFmtId="174" fontId="33" fillId="47" borderId="54" xfId="0" applyNumberFormat="1" applyFont="1" applyFill="1" applyBorder="1"/>
    <xf numFmtId="1" fontId="33" fillId="47" borderId="54" xfId="0" applyNumberFormat="1" applyFont="1" applyFill="1" applyBorder="1"/>
    <xf numFmtId="175" fontId="33" fillId="47" borderId="54" xfId="0" applyNumberFormat="1" applyFont="1" applyFill="1" applyBorder="1"/>
    <xf numFmtId="0" fontId="33" fillId="47" borderId="129" xfId="0" applyFont="1" applyFill="1" applyBorder="1" applyAlignment="1">
      <alignment horizontal="center"/>
    </xf>
    <xf numFmtId="0" fontId="33" fillId="0" borderId="130" xfId="0" applyFont="1" applyBorder="1" applyAlignment="1">
      <alignment horizontal="center"/>
    </xf>
    <xf numFmtId="0" fontId="33" fillId="0" borderId="34" xfId="0" applyFont="1" applyBorder="1"/>
    <xf numFmtId="0" fontId="33" fillId="0" borderId="131" xfId="0" applyFont="1" applyBorder="1"/>
    <xf numFmtId="0" fontId="33" fillId="0" borderId="95" xfId="0" applyFont="1" applyBorder="1" applyAlignment="1">
      <alignment horizontal="center"/>
    </xf>
    <xf numFmtId="0" fontId="33" fillId="0" borderId="128" xfId="0" applyFont="1" applyBorder="1" applyAlignment="1">
      <alignment horizontal="center"/>
    </xf>
    <xf numFmtId="0" fontId="33" fillId="0" borderId="51" xfId="0" applyFont="1" applyBorder="1"/>
    <xf numFmtId="0" fontId="33" fillId="0" borderId="132" xfId="0" applyFont="1" applyBorder="1"/>
    <xf numFmtId="37" fontId="33" fillId="0" borderId="0" xfId="0" applyNumberFormat="1" applyFont="1" applyAlignment="1">
      <alignment horizontal="center"/>
    </xf>
    <xf numFmtId="9" fontId="33" fillId="45" borderId="133" xfId="0" applyNumberFormat="1" applyFont="1" applyFill="1" applyBorder="1"/>
    <xf numFmtId="2" fontId="33" fillId="0" borderId="21" xfId="0" applyNumberFormat="1" applyFont="1" applyBorder="1"/>
    <xf numFmtId="0" fontId="34" fillId="0" borderId="0" xfId="0" applyFont="1" applyAlignment="1">
      <alignment horizontal="left"/>
    </xf>
    <xf numFmtId="37" fontId="33" fillId="55" borderId="0" xfId="0" applyNumberFormat="1" applyFont="1" applyFill="1"/>
    <xf numFmtId="37" fontId="33" fillId="45" borderId="45" xfId="0" applyNumberFormat="1" applyFont="1" applyFill="1" applyBorder="1" applyAlignment="1">
      <alignment horizontal="right"/>
    </xf>
    <xf numFmtId="0" fontId="33" fillId="0" borderId="135" xfId="0" applyFont="1" applyBorder="1" applyAlignment="1">
      <alignment horizontal="center" vertical="center" wrapText="1"/>
    </xf>
    <xf numFmtId="0" fontId="33" fillId="0" borderId="136" xfId="0" applyFont="1" applyBorder="1" applyAlignment="1">
      <alignment horizontal="center" vertical="center" wrapText="1"/>
    </xf>
    <xf numFmtId="0" fontId="33" fillId="0" borderId="137" xfId="0" applyFont="1" applyBorder="1" applyAlignment="1">
      <alignment horizontal="center" vertical="center" wrapText="1"/>
    </xf>
    <xf numFmtId="0" fontId="33" fillId="53" borderId="138" xfId="0" applyFont="1" applyFill="1" applyBorder="1" applyAlignment="1">
      <alignment horizontal="center" vertical="center" wrapText="1"/>
    </xf>
    <xf numFmtId="0" fontId="33" fillId="0" borderId="140" xfId="0" applyFont="1" applyBorder="1" applyAlignment="1">
      <alignment horizontal="left"/>
    </xf>
    <xf numFmtId="0" fontId="33" fillId="0" borderId="141" xfId="0" applyFont="1" applyBorder="1" applyAlignment="1">
      <alignment horizontal="left"/>
    </xf>
    <xf numFmtId="0" fontId="33" fillId="0" borderId="142" xfId="0" applyFont="1" applyBorder="1" applyAlignment="1">
      <alignment horizontal="left"/>
    </xf>
    <xf numFmtId="0" fontId="33" fillId="0" borderId="122" xfId="0" applyFont="1" applyBorder="1"/>
    <xf numFmtId="0" fontId="33" fillId="0" borderId="21" xfId="0" applyFont="1" applyBorder="1"/>
    <xf numFmtId="169" fontId="33" fillId="47" borderId="73" xfId="0" applyNumberFormat="1" applyFont="1" applyFill="1" applyBorder="1"/>
    <xf numFmtId="169" fontId="33" fillId="47" borderId="71" xfId="0" applyNumberFormat="1" applyFont="1" applyFill="1" applyBorder="1"/>
    <xf numFmtId="169" fontId="33" fillId="45" borderId="73" xfId="0" applyNumberFormat="1" applyFont="1" applyFill="1" applyBorder="1"/>
    <xf numFmtId="2" fontId="33" fillId="47" borderId="117" xfId="0" applyNumberFormat="1" applyFont="1" applyFill="1" applyBorder="1"/>
    <xf numFmtId="37" fontId="33" fillId="45" borderId="73" xfId="0" applyNumberFormat="1" applyFont="1" applyFill="1" applyBorder="1"/>
    <xf numFmtId="37" fontId="33" fillId="45" borderId="71" xfId="0" applyNumberFormat="1" applyFont="1" applyFill="1" applyBorder="1"/>
    <xf numFmtId="9" fontId="33" fillId="47" borderId="117" xfId="0" applyNumberFormat="1" applyFont="1" applyFill="1" applyBorder="1"/>
    <xf numFmtId="0" fontId="0" fillId="0" borderId="143" xfId="0" applyBorder="1"/>
    <xf numFmtId="0" fontId="0" fillId="0" borderId="144" xfId="0" applyBorder="1"/>
    <xf numFmtId="0" fontId="33" fillId="0" borderId="145" xfId="0" applyFont="1" applyBorder="1"/>
    <xf numFmtId="0" fontId="33" fillId="47" borderId="128" xfId="0" applyFont="1" applyFill="1" applyBorder="1" applyAlignment="1">
      <alignment horizontal="centerContinuous"/>
    </xf>
    <xf numFmtId="37" fontId="33" fillId="47" borderId="22" xfId="0" applyNumberFormat="1" applyFont="1" applyFill="1" applyBorder="1"/>
    <xf numFmtId="9" fontId="33" fillId="47" borderId="22" xfId="0" applyNumberFormat="1" applyFont="1" applyFill="1" applyBorder="1"/>
    <xf numFmtId="174" fontId="33" fillId="47" borderId="22" xfId="0" applyNumberFormat="1" applyFont="1" applyFill="1" applyBorder="1"/>
    <xf numFmtId="11" fontId="33" fillId="47" borderId="22" xfId="0" applyNumberFormat="1" applyFont="1" applyFill="1" applyBorder="1"/>
    <xf numFmtId="175" fontId="33" fillId="47" borderId="22" xfId="0" applyNumberFormat="1" applyFont="1" applyFill="1" applyBorder="1"/>
    <xf numFmtId="0" fontId="33" fillId="47" borderId="146" xfId="0" applyFont="1" applyFill="1" applyBorder="1" applyAlignment="1">
      <alignment horizontal="center"/>
    </xf>
    <xf numFmtId="0" fontId="34" fillId="0" borderId="32" xfId="0" applyFont="1" applyBorder="1"/>
    <xf numFmtId="9" fontId="33" fillId="47" borderId="147" xfId="0" applyNumberFormat="1" applyFont="1" applyFill="1" applyBorder="1"/>
    <xf numFmtId="2" fontId="33" fillId="0" borderId="50" xfId="0" applyNumberFormat="1" applyFont="1" applyBorder="1"/>
    <xf numFmtId="0" fontId="33" fillId="53" borderId="148" xfId="0" applyFont="1" applyFill="1" applyBorder="1" applyAlignment="1">
      <alignment horizontal="center" vertical="center" wrapText="1"/>
    </xf>
    <xf numFmtId="0" fontId="33" fillId="53" borderId="149" xfId="0" applyFont="1" applyFill="1" applyBorder="1" applyAlignment="1">
      <alignment horizontal="center" vertical="center" wrapText="1"/>
    </xf>
    <xf numFmtId="0" fontId="33" fillId="53" borderId="150" xfId="0" applyFont="1" applyFill="1" applyBorder="1" applyAlignment="1">
      <alignment horizontal="center" vertical="center" wrapText="1"/>
    </xf>
    <xf numFmtId="0" fontId="33" fillId="0" borderId="154" xfId="0" applyFont="1" applyBorder="1" applyAlignment="1">
      <alignment horizontal="left"/>
    </xf>
    <xf numFmtId="0" fontId="5" fillId="0" borderId="17" xfId="0" applyFont="1" applyBorder="1" applyAlignment="1">
      <alignment horizontal="left" indent="1"/>
    </xf>
    <xf numFmtId="0" fontId="33" fillId="0" borderId="0" xfId="0" applyFont="1" applyAlignment="1">
      <alignment wrapText="1"/>
    </xf>
    <xf numFmtId="0" fontId="33" fillId="47" borderId="65" xfId="0" applyFont="1" applyFill="1" applyBorder="1" applyAlignment="1">
      <alignment horizontal="center"/>
    </xf>
    <xf numFmtId="11" fontId="33" fillId="47" borderId="65" xfId="0" applyNumberFormat="1" applyFont="1" applyFill="1" applyBorder="1" applyAlignment="1">
      <alignment horizontal="center"/>
    </xf>
    <xf numFmtId="166" fontId="33" fillId="47" borderId="65" xfId="0" applyNumberFormat="1" applyFont="1" applyFill="1" applyBorder="1" applyAlignment="1">
      <alignment horizontal="center"/>
    </xf>
    <xf numFmtId="4" fontId="5" fillId="47" borderId="65" xfId="0" applyNumberFormat="1" applyFont="1" applyFill="1" applyBorder="1" applyAlignment="1">
      <alignment horizontal="center"/>
    </xf>
    <xf numFmtId="0" fontId="5" fillId="47" borderId="64" xfId="0" applyFont="1" applyFill="1" applyBorder="1" applyAlignment="1">
      <alignment horizontal="center"/>
    </xf>
    <xf numFmtId="176" fontId="5" fillId="47" borderId="63" xfId="0" applyNumberFormat="1" applyFont="1" applyFill="1" applyBorder="1" applyAlignment="1">
      <alignment horizontal="center"/>
    </xf>
    <xf numFmtId="0" fontId="5" fillId="47" borderId="63" xfId="0" applyFont="1" applyFill="1" applyBorder="1" applyAlignment="1">
      <alignment horizontal="center"/>
    </xf>
    <xf numFmtId="0" fontId="34" fillId="0" borderId="32" xfId="0" applyFont="1" applyBorder="1" applyAlignment="1">
      <alignment horizontal="left"/>
    </xf>
    <xf numFmtId="0" fontId="34" fillId="0" borderId="21" xfId="0" applyFont="1" applyBorder="1" applyAlignment="1">
      <alignment horizontal="center"/>
    </xf>
    <xf numFmtId="0" fontId="33" fillId="53" borderId="155" xfId="0" applyFont="1" applyFill="1" applyBorder="1" applyAlignment="1">
      <alignment horizontal="center" vertical="center" wrapText="1"/>
    </xf>
    <xf numFmtId="0" fontId="33" fillId="53" borderId="99" xfId="0" applyFont="1" applyFill="1" applyBorder="1" applyAlignment="1">
      <alignment horizontal="center" vertical="center" wrapText="1"/>
    </xf>
    <xf numFmtId="0" fontId="33" fillId="53" borderId="156" xfId="0" applyFont="1" applyFill="1" applyBorder="1" applyAlignment="1">
      <alignment horizontal="center" vertical="center" wrapText="1"/>
    </xf>
    <xf numFmtId="0" fontId="33" fillId="0" borderId="155" xfId="0" applyFont="1" applyBorder="1" applyAlignment="1">
      <alignment horizontal="center" vertical="center" wrapText="1"/>
    </xf>
    <xf numFmtId="0" fontId="33" fillId="0" borderId="99" xfId="0" applyFont="1" applyBorder="1" applyAlignment="1">
      <alignment horizontal="center" vertical="center" wrapText="1"/>
    </xf>
    <xf numFmtId="0" fontId="33" fillId="0" borderId="156" xfId="0" applyFont="1" applyBorder="1" applyAlignment="1">
      <alignment horizontal="center" vertical="center" wrapText="1"/>
    </xf>
    <xf numFmtId="0" fontId="33" fillId="0" borderId="95" xfId="0" applyFont="1" applyBorder="1" applyAlignment="1">
      <alignment horizontal="left"/>
    </xf>
    <xf numFmtId="0" fontId="33" fillId="0" borderId="32" xfId="0" applyFont="1" applyBorder="1" applyAlignment="1">
      <alignment horizontal="left"/>
    </xf>
    <xf numFmtId="0" fontId="33" fillId="0" borderId="59" xfId="0" applyFont="1" applyBorder="1" applyAlignment="1">
      <alignment horizontal="left"/>
    </xf>
    <xf numFmtId="0" fontId="2" fillId="0" borderId="85" xfId="1" applyFill="1" applyBorder="1" applyAlignment="1"/>
    <xf numFmtId="0" fontId="2" fillId="0" borderId="1" xfId="1" applyFill="1" applyBorder="1" applyAlignment="1"/>
    <xf numFmtId="169" fontId="33" fillId="47" borderId="157" xfId="0" applyNumberFormat="1" applyFont="1" applyFill="1" applyBorder="1"/>
    <xf numFmtId="166" fontId="33" fillId="47" borderId="55" xfId="0" applyNumberFormat="1" applyFont="1" applyFill="1" applyBorder="1"/>
    <xf numFmtId="9" fontId="33" fillId="47" borderId="55" xfId="0" applyNumberFormat="1" applyFont="1" applyFill="1" applyBorder="1" applyAlignment="1">
      <alignment horizontal="center"/>
    </xf>
    <xf numFmtId="0" fontId="34" fillId="0" borderId="32" xfId="0" applyFont="1" applyBorder="1" applyAlignment="1">
      <alignment horizontal="right"/>
    </xf>
    <xf numFmtId="0" fontId="34" fillId="0" borderId="158" xfId="0" applyFont="1" applyBorder="1" applyAlignment="1">
      <alignment horizontal="right"/>
    </xf>
    <xf numFmtId="0" fontId="44" fillId="0" borderId="159" xfId="0" applyFont="1" applyBorder="1" applyAlignment="1">
      <alignment horizontal="center" vertical="center" wrapText="1"/>
    </xf>
    <xf numFmtId="0" fontId="44" fillId="0" borderId="136" xfId="0" applyFont="1" applyBorder="1" applyAlignment="1">
      <alignment horizontal="center" vertical="center" wrapText="1"/>
    </xf>
    <xf numFmtId="0" fontId="44" fillId="60" borderId="160" xfId="0" applyFont="1" applyFill="1" applyBorder="1" applyAlignment="1">
      <alignment horizontal="center" vertical="center" wrapText="1"/>
    </xf>
    <xf numFmtId="176" fontId="44" fillId="0" borderId="100" xfId="0" applyNumberFormat="1" applyFont="1" applyBorder="1" applyAlignment="1">
      <alignment horizontal="center" vertical="center" wrapText="1"/>
    </xf>
    <xf numFmtId="176" fontId="44" fillId="0" borderId="99" xfId="0" applyNumberFormat="1" applyFont="1" applyBorder="1" applyAlignment="1">
      <alignment horizontal="center" vertical="center" wrapText="1"/>
    </xf>
    <xf numFmtId="0" fontId="33" fillId="0" borderId="32" xfId="0" applyFont="1" applyBorder="1" applyAlignment="1">
      <alignment horizontal="right"/>
    </xf>
    <xf numFmtId="0" fontId="44" fillId="60" borderId="161" xfId="0" applyFont="1" applyFill="1" applyBorder="1" applyAlignment="1">
      <alignment horizontal="center" vertical="center" wrapText="1"/>
    </xf>
    <xf numFmtId="0" fontId="44" fillId="60" borderId="162" xfId="0" applyFont="1" applyFill="1" applyBorder="1" applyAlignment="1">
      <alignment horizontal="center" vertical="center" wrapText="1"/>
    </xf>
    <xf numFmtId="0" fontId="33" fillId="0" borderId="158" xfId="0" applyFont="1" applyBorder="1" applyAlignment="1">
      <alignment horizontal="right"/>
    </xf>
    <xf numFmtId="39" fontId="5" fillId="47" borderId="46" xfId="0" applyNumberFormat="1" applyFont="1" applyFill="1" applyBorder="1"/>
    <xf numFmtId="39" fontId="5" fillId="47" borderId="163" xfId="0" applyNumberFormat="1" applyFont="1" applyFill="1" applyBorder="1"/>
    <xf numFmtId="0" fontId="33" fillId="0" borderId="164" xfId="0" applyFont="1" applyBorder="1"/>
    <xf numFmtId="0" fontId="33" fillId="0" borderId="165" xfId="0" applyFont="1" applyBorder="1"/>
    <xf numFmtId="0" fontId="34" fillId="0" borderId="165" xfId="0" applyFont="1" applyBorder="1" applyAlignment="1">
      <alignment horizontal="right"/>
    </xf>
    <xf numFmtId="168" fontId="34" fillId="0" borderId="165" xfId="48" applyNumberFormat="1" applyFont="1" applyBorder="1"/>
    <xf numFmtId="39" fontId="5" fillId="47" borderId="165" xfId="0" applyNumberFormat="1" applyFont="1" applyFill="1" applyBorder="1"/>
    <xf numFmtId="0" fontId="0" fillId="0" borderId="165" xfId="0" applyBorder="1"/>
    <xf numFmtId="39" fontId="5" fillId="47" borderId="166" xfId="0" applyNumberFormat="1" applyFont="1" applyFill="1" applyBorder="1"/>
    <xf numFmtId="3" fontId="0" fillId="57" borderId="0" xfId="0" applyNumberFormat="1" applyFill="1"/>
    <xf numFmtId="3" fontId="0" fillId="64" borderId="0" xfId="0" applyNumberFormat="1" applyFill="1" applyAlignment="1">
      <alignment horizontal="right"/>
    </xf>
    <xf numFmtId="0" fontId="1" fillId="62" borderId="0" xfId="0" applyFont="1" applyFill="1"/>
    <xf numFmtId="0" fontId="1" fillId="62" borderId="0" xfId="0" applyFont="1" applyFill="1" applyAlignment="1">
      <alignment horizontal="right" wrapText="1"/>
    </xf>
    <xf numFmtId="3" fontId="0" fillId="61" borderId="0" xfId="0" applyNumberFormat="1" applyFill="1"/>
    <xf numFmtId="3" fontId="0" fillId="0" borderId="0" xfId="0" applyNumberFormat="1" applyAlignment="1">
      <alignment horizontal="left"/>
    </xf>
    <xf numFmtId="167" fontId="0" fillId="0" borderId="0" xfId="46" applyNumberFormat="1" applyFont="1" applyFill="1"/>
    <xf numFmtId="167" fontId="0" fillId="0" borderId="123" xfId="46" applyNumberFormat="1" applyFont="1" applyBorder="1"/>
    <xf numFmtId="167" fontId="0" fillId="0" borderId="123" xfId="46" applyNumberFormat="1" applyFont="1" applyFill="1" applyBorder="1"/>
    <xf numFmtId="167" fontId="0" fillId="0" borderId="0" xfId="46" applyNumberFormat="1" applyFont="1" applyFill="1" applyBorder="1"/>
    <xf numFmtId="167" fontId="0" fillId="2" borderId="0" xfId="46" applyNumberFormat="1" applyFont="1" applyFill="1"/>
    <xf numFmtId="3" fontId="0" fillId="8" borderId="0" xfId="0" applyNumberFormat="1" applyFill="1"/>
    <xf numFmtId="167" fontId="10" fillId="0" borderId="0" xfId="46" applyNumberFormat="1" applyFont="1" applyFill="1"/>
    <xf numFmtId="0" fontId="33" fillId="0" borderId="1" xfId="0" applyFont="1" applyBorder="1"/>
    <xf numFmtId="0" fontId="33" fillId="0" borderId="17" xfId="0" applyFont="1" applyBorder="1" applyAlignment="1">
      <alignment horizontal="left"/>
    </xf>
    <xf numFmtId="0" fontId="33" fillId="0" borderId="18" xfId="0" applyFont="1" applyBorder="1" applyAlignment="1">
      <alignment horizontal="left"/>
    </xf>
    <xf numFmtId="0" fontId="33" fillId="0" borderId="19" xfId="0" applyFont="1" applyBorder="1" applyAlignment="1">
      <alignment horizontal="left"/>
    </xf>
    <xf numFmtId="0" fontId="34" fillId="0" borderId="17" xfId="0" applyFont="1" applyBorder="1" applyAlignment="1">
      <alignment horizontal="center" vertical="top"/>
    </xf>
    <xf numFmtId="0" fontId="34" fillId="0" borderId="18" xfId="0" applyFont="1" applyBorder="1" applyAlignment="1">
      <alignment horizontal="center" vertical="top"/>
    </xf>
    <xf numFmtId="0" fontId="34" fillId="0" borderId="19" xfId="0" applyFont="1" applyBorder="1" applyAlignment="1">
      <alignment horizontal="center" vertical="top"/>
    </xf>
    <xf numFmtId="0" fontId="34" fillId="63" borderId="0" xfId="0" applyFont="1" applyFill="1" applyAlignment="1">
      <alignment horizontal="center" vertical="center" textRotation="90" wrapText="1"/>
    </xf>
    <xf numFmtId="0" fontId="34" fillId="58" borderId="0" xfId="0" applyFont="1" applyFill="1" applyAlignment="1">
      <alignment horizontal="center" vertical="center" textRotation="90"/>
    </xf>
    <xf numFmtId="0" fontId="34" fillId="58" borderId="75" xfId="0" applyFont="1" applyFill="1" applyBorder="1" applyAlignment="1">
      <alignment horizontal="center" vertical="center" textRotation="90"/>
    </xf>
    <xf numFmtId="0" fontId="36" fillId="52" borderId="78" xfId="0" applyFont="1" applyFill="1" applyBorder="1" applyAlignment="1">
      <alignment horizontal="center" vertical="center" wrapText="1"/>
    </xf>
    <xf numFmtId="0" fontId="36" fillId="52" borderId="124" xfId="0" applyFont="1" applyFill="1" applyBorder="1" applyAlignment="1">
      <alignment horizontal="center" vertical="center" wrapText="1"/>
    </xf>
    <xf numFmtId="0" fontId="33" fillId="0" borderId="0" xfId="0" applyFont="1" applyAlignment="1">
      <alignment horizontal="left" vertical="center"/>
    </xf>
    <xf numFmtId="0" fontId="34" fillId="0" borderId="17" xfId="0" applyFont="1" applyBorder="1" applyAlignment="1">
      <alignment horizontal="left" vertical="center"/>
    </xf>
    <xf numFmtId="0" fontId="34" fillId="0" borderId="18" xfId="0" applyFont="1" applyBorder="1" applyAlignment="1">
      <alignment horizontal="left" vertical="center"/>
    </xf>
    <xf numFmtId="0" fontId="34" fillId="0" borderId="19" xfId="0" applyFont="1" applyBorder="1" applyAlignment="1">
      <alignment horizontal="left" vertical="center"/>
    </xf>
    <xf numFmtId="0" fontId="36" fillId="52" borderId="0" xfId="0" applyFont="1" applyFill="1" applyAlignment="1">
      <alignment horizontal="center" vertical="center" wrapText="1"/>
    </xf>
    <xf numFmtId="0" fontId="33" fillId="0" borderId="21" xfId="0" applyFont="1" applyBorder="1" applyAlignment="1">
      <alignment horizontal="center"/>
    </xf>
    <xf numFmtId="0" fontId="33" fillId="0" borderId="61" xfId="0" applyFont="1" applyBorder="1" applyAlignment="1">
      <alignment horizontal="center"/>
    </xf>
    <xf numFmtId="0" fontId="33" fillId="0" borderId="62" xfId="0" applyFont="1" applyBorder="1" applyAlignment="1">
      <alignment horizontal="center"/>
    </xf>
    <xf numFmtId="0" fontId="34" fillId="0" borderId="40" xfId="0" applyFont="1" applyBorder="1" applyAlignment="1">
      <alignment horizontal="center"/>
    </xf>
    <xf numFmtId="0" fontId="34" fillId="0" borderId="41" xfId="0" applyFont="1" applyBorder="1" applyAlignment="1">
      <alignment horizontal="center"/>
    </xf>
    <xf numFmtId="0" fontId="34" fillId="0" borderId="42" xfId="0" applyFont="1" applyBorder="1" applyAlignment="1">
      <alignment horizontal="center"/>
    </xf>
    <xf numFmtId="0" fontId="33" fillId="0" borderId="43" xfId="0" applyFont="1" applyBorder="1"/>
    <xf numFmtId="0" fontId="33" fillId="0" borderId="44" xfId="0" applyFont="1" applyBorder="1"/>
    <xf numFmtId="0" fontId="36" fillId="54" borderId="0" xfId="0" applyFont="1" applyFill="1" applyAlignment="1">
      <alignment horizontal="center" vertical="center" textRotation="90"/>
    </xf>
    <xf numFmtId="0" fontId="0" fillId="0" borderId="0" xfId="0" applyAlignment="1">
      <alignment horizontal="center" vertical="center" textRotation="90"/>
    </xf>
    <xf numFmtId="0" fontId="0" fillId="0" borderId="0" xfId="0"/>
    <xf numFmtId="0" fontId="36" fillId="49" borderId="0" xfId="0" applyFont="1" applyFill="1" applyAlignment="1">
      <alignment horizontal="center"/>
    </xf>
    <xf numFmtId="0" fontId="4" fillId="56" borderId="0" xfId="0" applyFont="1" applyFill="1" applyAlignment="1">
      <alignment horizontal="center" vertical="center" textRotation="90" wrapText="1"/>
    </xf>
    <xf numFmtId="0" fontId="33" fillId="0" borderId="18" xfId="0" applyFont="1" applyBorder="1" applyAlignment="1">
      <alignment horizontal="center"/>
    </xf>
    <xf numFmtId="0" fontId="34" fillId="0" borderId="134" xfId="0" applyFont="1" applyBorder="1" applyAlignment="1">
      <alignment horizontal="left"/>
    </xf>
    <xf numFmtId="0" fontId="34" fillId="0" borderId="21" xfId="0" applyFont="1" applyBorder="1" applyAlignment="1">
      <alignment horizontal="left"/>
    </xf>
    <xf numFmtId="2" fontId="33" fillId="0" borderId="102" xfId="0" applyNumberFormat="1" applyFont="1" applyBorder="1" applyAlignment="1">
      <alignment horizontal="left"/>
    </xf>
    <xf numFmtId="2" fontId="33" fillId="0" borderId="103" xfId="0" applyNumberFormat="1" applyFont="1" applyBorder="1" applyAlignment="1">
      <alignment horizontal="left"/>
    </xf>
    <xf numFmtId="0" fontId="33" fillId="0" borderId="52" xfId="0" applyFont="1" applyBorder="1" applyAlignment="1">
      <alignment horizontal="center" wrapText="1"/>
    </xf>
    <xf numFmtId="0" fontId="33" fillId="0" borderId="53" xfId="0" applyFont="1" applyBorder="1" applyAlignment="1">
      <alignment horizontal="center" wrapText="1"/>
    </xf>
    <xf numFmtId="0" fontId="33" fillId="48" borderId="25" xfId="0" applyFont="1" applyFill="1" applyBorder="1" applyAlignment="1">
      <alignment horizontal="center" wrapText="1"/>
    </xf>
    <xf numFmtId="0" fontId="33" fillId="48" borderId="26" xfId="0" applyFont="1" applyFill="1" applyBorder="1" applyAlignment="1">
      <alignment horizontal="center" wrapText="1"/>
    </xf>
    <xf numFmtId="0" fontId="33" fillId="0" borderId="29" xfId="0" applyFont="1" applyBorder="1" applyAlignment="1">
      <alignment horizontal="center"/>
    </xf>
    <xf numFmtId="0" fontId="33" fillId="0" borderId="30" xfId="0" applyFont="1" applyBorder="1" applyAlignment="1">
      <alignment horizontal="center"/>
    </xf>
    <xf numFmtId="0" fontId="33" fillId="0" borderId="31" xfId="0" applyFont="1" applyBorder="1" applyAlignment="1">
      <alignment horizontal="center"/>
    </xf>
    <xf numFmtId="0" fontId="37" fillId="51" borderId="29" xfId="0" applyFont="1" applyFill="1" applyBorder="1" applyAlignment="1">
      <alignment horizontal="center"/>
    </xf>
    <xf numFmtId="0" fontId="37" fillId="51" borderId="30" xfId="0" applyFont="1" applyFill="1" applyBorder="1" applyAlignment="1">
      <alignment horizontal="center"/>
    </xf>
    <xf numFmtId="0" fontId="37" fillId="51" borderId="31" xfId="0" applyFont="1" applyFill="1" applyBorder="1" applyAlignment="1">
      <alignment horizontal="center"/>
    </xf>
    <xf numFmtId="0" fontId="34" fillId="45" borderId="29" xfId="0" applyFont="1" applyFill="1" applyBorder="1" applyAlignment="1">
      <alignment horizontal="center"/>
    </xf>
    <xf numFmtId="0" fontId="34" fillId="45" borderId="30" xfId="0" applyFont="1" applyFill="1" applyBorder="1" applyAlignment="1">
      <alignment horizontal="center"/>
    </xf>
    <xf numFmtId="0" fontId="34" fillId="45" borderId="31" xfId="0" applyFont="1" applyFill="1" applyBorder="1" applyAlignment="1">
      <alignment horizontal="center"/>
    </xf>
    <xf numFmtId="0" fontId="36" fillId="50" borderId="0" xfId="0" applyFont="1" applyFill="1" applyAlignment="1">
      <alignment horizontal="center" vertical="center" textRotation="90" wrapText="1"/>
    </xf>
    <xf numFmtId="0" fontId="33" fillId="0" borderId="47" xfId="0" applyFont="1" applyBorder="1"/>
    <xf numFmtId="0" fontId="33" fillId="0" borderId="48" xfId="0" applyFont="1" applyBorder="1"/>
    <xf numFmtId="0" fontId="33" fillId="0" borderId="33" xfId="0" applyFont="1" applyBorder="1"/>
    <xf numFmtId="0" fontId="33" fillId="0" borderId="34" xfId="0" applyFont="1" applyBorder="1" applyAlignment="1">
      <alignment horizontal="center"/>
    </xf>
    <xf numFmtId="0" fontId="33" fillId="0" borderId="0" xfId="0" applyFont="1" applyAlignment="1">
      <alignment horizontal="center"/>
    </xf>
    <xf numFmtId="0" fontId="33" fillId="0" borderId="95" xfId="0" applyFont="1" applyBorder="1" applyAlignment="1">
      <alignment horizontal="center"/>
    </xf>
    <xf numFmtId="0" fontId="33" fillId="0" borderId="36" xfId="0" applyFont="1" applyBorder="1" applyAlignment="1">
      <alignment horizontal="center"/>
    </xf>
    <xf numFmtId="0" fontId="33" fillId="0" borderId="132" xfId="0" applyFont="1" applyBorder="1" applyAlignment="1">
      <alignment horizontal="center"/>
    </xf>
    <xf numFmtId="0" fontId="33" fillId="0" borderId="139" xfId="0" applyFont="1" applyBorder="1" applyAlignment="1">
      <alignment horizontal="center"/>
    </xf>
    <xf numFmtId="0" fontId="36" fillId="52" borderId="46" xfId="0" applyFont="1" applyFill="1" applyBorder="1" applyAlignment="1">
      <alignment horizontal="center" vertical="center" wrapText="1"/>
    </xf>
    <xf numFmtId="2" fontId="33" fillId="0" borderId="43" xfId="0" applyNumberFormat="1" applyFont="1" applyBorder="1" applyAlignment="1">
      <alignment horizontal="left"/>
    </xf>
    <xf numFmtId="2" fontId="33" fillId="0" borderId="44" xfId="0" applyNumberFormat="1" applyFont="1" applyBorder="1" applyAlignment="1">
      <alignment horizontal="left"/>
    </xf>
    <xf numFmtId="2" fontId="33" fillId="0" borderId="46" xfId="0" applyNumberFormat="1" applyFont="1" applyBorder="1" applyAlignment="1">
      <alignment horizontal="left"/>
    </xf>
    <xf numFmtId="0" fontId="36" fillId="52" borderId="76" xfId="0" applyFont="1" applyFill="1" applyBorder="1" applyAlignment="1">
      <alignment horizontal="center" vertical="center" wrapText="1"/>
    </xf>
    <xf numFmtId="0" fontId="33" fillId="0" borderId="153" xfId="0" applyFont="1" applyBorder="1" applyAlignment="1">
      <alignment horizontal="left"/>
    </xf>
    <xf numFmtId="0" fontId="33" fillId="0" borderId="152" xfId="0" applyFont="1" applyBorder="1" applyAlignment="1">
      <alignment horizontal="left"/>
    </xf>
    <xf numFmtId="0" fontId="33" fillId="0" borderId="151" xfId="0" applyFont="1" applyBorder="1" applyAlignment="1">
      <alignment horizontal="left"/>
    </xf>
    <xf numFmtId="0" fontId="33" fillId="0" borderId="22" xfId="0" applyFont="1" applyBorder="1" applyAlignment="1">
      <alignment horizontal="center"/>
    </xf>
    <xf numFmtId="0" fontId="33" fillId="0" borderId="128" xfId="0" applyFont="1" applyBorder="1" applyAlignment="1">
      <alignment horizontal="center"/>
    </xf>
    <xf numFmtId="0" fontId="34" fillId="0" borderId="47" xfId="0" applyFont="1" applyBorder="1" applyAlignment="1">
      <alignment horizontal="left"/>
    </xf>
    <xf numFmtId="0" fontId="34" fillId="0" borderId="48" xfId="0" applyFont="1" applyBorder="1" applyAlignment="1">
      <alignment horizontal="left"/>
    </xf>
    <xf numFmtId="0" fontId="33" fillId="0" borderId="134" xfId="0" applyFont="1" applyBorder="1" applyAlignment="1">
      <alignment horizontal="center" wrapText="1"/>
    </xf>
    <xf numFmtId="0" fontId="34" fillId="45" borderId="29" xfId="0" applyFont="1" applyFill="1" applyBorder="1" applyAlignment="1">
      <alignment horizontal="center" vertical="center"/>
    </xf>
    <xf numFmtId="0" fontId="34" fillId="45" borderId="30" xfId="0" applyFont="1" applyFill="1" applyBorder="1" applyAlignment="1">
      <alignment horizontal="center" vertical="center"/>
    </xf>
    <xf numFmtId="0" fontId="34" fillId="45" borderId="31" xfId="0" applyFont="1" applyFill="1" applyBorder="1" applyAlignment="1">
      <alignment horizontal="center" vertical="center"/>
    </xf>
    <xf numFmtId="0" fontId="34" fillId="0" borderId="57" xfId="0" applyFont="1" applyBorder="1" applyAlignment="1">
      <alignment horizontal="center"/>
    </xf>
    <xf numFmtId="0" fontId="34" fillId="0" borderId="50" xfId="0" applyFont="1" applyBorder="1" applyAlignment="1">
      <alignment horizontal="center"/>
    </xf>
    <xf numFmtId="0" fontId="34" fillId="0" borderId="62" xfId="0" applyFont="1" applyBorder="1" applyAlignment="1">
      <alignment horizontal="center" vertical="top"/>
    </xf>
    <xf numFmtId="0" fontId="34" fillId="0" borderId="21" xfId="0" applyFont="1" applyBorder="1" applyAlignment="1">
      <alignment horizontal="center" vertical="top"/>
    </xf>
    <xf numFmtId="0" fontId="34" fillId="0" borderId="61" xfId="0" applyFont="1" applyBorder="1" applyAlignment="1">
      <alignment horizontal="center" vertical="top"/>
    </xf>
    <xf numFmtId="0" fontId="34" fillId="0" borderId="82" xfId="0" applyFont="1" applyBorder="1" applyAlignment="1">
      <alignment horizontal="center" vertical="top"/>
    </xf>
    <xf numFmtId="0" fontId="34" fillId="0" borderId="81" xfId="0" applyFont="1" applyBorder="1" applyAlignment="1">
      <alignment horizontal="center" vertical="top"/>
    </xf>
    <xf numFmtId="0" fontId="34" fillId="0" borderId="83" xfId="0" applyFont="1" applyBorder="1" applyAlignment="1">
      <alignment horizontal="center" vertical="top"/>
    </xf>
    <xf numFmtId="0" fontId="33" fillId="0" borderId="107" xfId="0" applyFont="1" applyBorder="1" applyAlignment="1">
      <alignment horizontal="center" wrapText="1"/>
    </xf>
    <xf numFmtId="0" fontId="33" fillId="0" borderId="108" xfId="0" applyFont="1" applyBorder="1" applyAlignment="1">
      <alignment horizontal="center" wrapText="1"/>
    </xf>
    <xf numFmtId="0" fontId="43" fillId="59" borderId="0" xfId="0" applyFont="1" applyFill="1" applyAlignment="1">
      <alignment horizontal="center" vertical="center" wrapText="1"/>
    </xf>
    <xf numFmtId="0" fontId="31" fillId="0" borderId="21" xfId="0" applyFont="1" applyBorder="1"/>
    <xf numFmtId="0" fontId="34" fillId="0" borderId="58" xfId="0" applyFont="1" applyBorder="1" applyAlignment="1">
      <alignment horizontal="center"/>
    </xf>
    <xf numFmtId="0" fontId="44" fillId="0" borderId="101" xfId="0" applyFont="1" applyBorder="1"/>
    <xf numFmtId="0" fontId="44" fillId="0" borderId="44" xfId="0" applyFont="1" applyBorder="1"/>
    <xf numFmtId="0" fontId="34" fillId="0" borderId="40" xfId="0" applyFont="1" applyBorder="1" applyAlignment="1">
      <alignment horizontal="left"/>
    </xf>
    <xf numFmtId="0" fontId="33" fillId="0" borderId="120" xfId="0" applyFont="1" applyBorder="1"/>
    <xf numFmtId="0" fontId="33" fillId="0" borderId="121" xfId="0" applyFont="1" applyBorder="1"/>
    <xf numFmtId="0" fontId="33" fillId="0" borderId="94" xfId="0" applyFont="1" applyBorder="1"/>
    <xf numFmtId="0" fontId="34" fillId="0" borderId="20" xfId="0" applyFont="1" applyBorder="1" applyAlignment="1">
      <alignment horizontal="left" vertical="center"/>
    </xf>
    <xf numFmtId="0" fontId="34" fillId="0" borderId="92" xfId="0" applyFont="1" applyBorder="1" applyAlignment="1">
      <alignment horizontal="left" vertical="center"/>
    </xf>
    <xf numFmtId="0" fontId="33" fillId="0" borderId="6" xfId="0" applyFont="1" applyBorder="1" applyAlignment="1">
      <alignment horizontal="left"/>
    </xf>
    <xf numFmtId="0" fontId="39" fillId="41" borderId="46" xfId="0" applyFont="1" applyFill="1" applyBorder="1" applyAlignment="1">
      <alignment horizontal="center" vertical="center" wrapText="1"/>
    </xf>
    <xf numFmtId="0" fontId="40" fillId="41" borderId="0" xfId="0" applyFont="1" applyFill="1" applyAlignment="1">
      <alignment horizontal="center" vertical="center" wrapText="1"/>
    </xf>
  </cellXfs>
  <cellStyles count="50">
    <cellStyle name="20% - Accent1" xfId="22" builtinId="30" customBuiltin="1"/>
    <cellStyle name="20% - Accent2" xfId="25" builtinId="34" customBuiltin="1"/>
    <cellStyle name="20% - Accent3" xfId="28" builtinId="38" customBuiltin="1"/>
    <cellStyle name="20% - Accent4" xfId="31" builtinId="42" customBuiltin="1"/>
    <cellStyle name="20% - Accent5" xfId="34" builtinId="46" customBuiltin="1"/>
    <cellStyle name="20% - Accent6" xfId="37" builtinId="50" customBuiltin="1"/>
    <cellStyle name="40% - Accent1" xfId="23" builtinId="31" customBuiltin="1"/>
    <cellStyle name="40% - Accent2" xfId="26" builtinId="35" customBuiltin="1"/>
    <cellStyle name="40% - Accent3" xfId="29" builtinId="39" customBuiltin="1"/>
    <cellStyle name="40% - Accent4" xfId="32" builtinId="43" customBuiltin="1"/>
    <cellStyle name="40% - Accent5" xfId="35" builtinId="47" customBuiltin="1"/>
    <cellStyle name="40% - Accent6" xfId="38" builtinId="51" customBuiltin="1"/>
    <cellStyle name="60% - Accent1 2" xfId="40" xr:uid="{17A5309E-ECA2-4EDE-ACB9-C5495A4AAE32}"/>
    <cellStyle name="60% - Accent2 2" xfId="41" xr:uid="{5F56F089-2179-418D-84B9-38E74CEBD77C}"/>
    <cellStyle name="60% - Accent3 2" xfId="42" xr:uid="{659DBD7A-A554-4701-ABB6-956F213C0EDB}"/>
    <cellStyle name="60% - Accent4 2" xfId="43" xr:uid="{4F109E96-E245-4D1B-A5FC-8554D8B72D8F}"/>
    <cellStyle name="60% - Accent5 2" xfId="44" xr:uid="{8A3A2AB9-7FAB-49F7-8322-43ADDCC32F16}"/>
    <cellStyle name="60% - Accent6 2" xfId="45" xr:uid="{C5240896-48A0-4828-A5C6-272A8ABC58B6}"/>
    <cellStyle name="Accent1" xfId="21" builtinId="29" customBuiltin="1"/>
    <cellStyle name="Accent2" xfId="24" builtinId="33" customBuiltin="1"/>
    <cellStyle name="Accent3" xfId="27" builtinId="37" customBuiltin="1"/>
    <cellStyle name="Accent4" xfId="30" builtinId="41" customBuiltin="1"/>
    <cellStyle name="Accent5" xfId="33" builtinId="45" customBuiltin="1"/>
    <cellStyle name="Accent6" xfId="36" builtinId="49" customBuiltin="1"/>
    <cellStyle name="Bad" xfId="11" builtinId="27" customBuiltin="1"/>
    <cellStyle name="Calculation" xfId="14" builtinId="22" customBuiltin="1"/>
    <cellStyle name="Check Cell" xfId="16" builtinId="23" customBuiltin="1"/>
    <cellStyle name="Comma" xfId="46" builtinId="3"/>
    <cellStyle name="Currency" xfId="49" builtinId="4"/>
    <cellStyle name="Explanatory Text" xfId="19" builtinId="53" customBuiltin="1"/>
    <cellStyle name="Good" xfId="10" builtinId="26" customBuiltin="1"/>
    <cellStyle name="Heading 1" xfId="6" builtinId="16" customBuiltin="1"/>
    <cellStyle name="Heading 2" xfId="7" builtinId="17" customBuiltin="1"/>
    <cellStyle name="Heading 3" xfId="8" builtinId="18" customBuiltin="1"/>
    <cellStyle name="Heading 4" xfId="9" builtinId="19" customBuiltin="1"/>
    <cellStyle name="Hyperlink" xfId="1" builtinId="8"/>
    <cellStyle name="Input" xfId="12" builtinId="20" customBuiltin="1"/>
    <cellStyle name="Linked Cell" xfId="15" builtinId="24" customBuiltin="1"/>
    <cellStyle name="Neutral 2" xfId="39" xr:uid="{EC11E711-55D7-4E0F-9509-308C4AC5A2AF}"/>
    <cellStyle name="Normal" xfId="0" builtinId="0"/>
    <cellStyle name="Normal 2" xfId="2" xr:uid="{00000000-0005-0000-0000-000002000000}"/>
    <cellStyle name="Normal 2 2" xfId="3" xr:uid="{B51018AA-3E96-4D97-88D2-5B0939ABF983}"/>
    <cellStyle name="Normal 3" xfId="4" xr:uid="{8DB17973-C8C4-429B-8907-C76A9345D8C0}"/>
    <cellStyle name="Normal 3 2" xfId="47" xr:uid="{9D04E21C-EA48-455E-84AB-DF13F2509071}"/>
    <cellStyle name="Note" xfId="18" builtinId="10" customBuiltin="1"/>
    <cellStyle name="Output" xfId="13" builtinId="21" customBuiltin="1"/>
    <cellStyle name="Percent" xfId="48" builtinId="5"/>
    <cellStyle name="Title" xfId="5" builtinId="15" customBuiltin="1"/>
    <cellStyle name="Total" xfId="20" builtinId="25" customBuiltin="1"/>
    <cellStyle name="Warning Text" xfId="17" builtinId="11" customBuiltin="1"/>
  </cellStyles>
  <dxfs count="0"/>
  <tableStyles count="0" defaultTableStyle="TableStyleMedium2" defaultPivotStyle="PivotStyleLight16"/>
  <colors>
    <mruColors>
      <color rgb="FFFF797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microsoft.com/office/2017/10/relationships/person" Target="persons/perso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oneCellAnchor>
    <xdr:from>
      <xdr:col>19</xdr:col>
      <xdr:colOff>452438</xdr:colOff>
      <xdr:row>7</xdr:row>
      <xdr:rowOff>35719</xdr:rowOff>
    </xdr:from>
    <xdr:ext cx="7608572" cy="3764281"/>
    <xdr:pic>
      <xdr:nvPicPr>
        <xdr:cNvPr id="2" name="Picture 1" descr="Capital Cost Build Up Graphic_capex.jpg">
          <a:extLst>
            <a:ext uri="{FF2B5EF4-FFF2-40B4-BE49-F238E27FC236}">
              <a16:creationId xmlns:a16="http://schemas.microsoft.com/office/drawing/2014/main" id="{0E616155-2AFE-4C49-A300-CC49B2EFBBFC}"/>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96788" y="1369219"/>
          <a:ext cx="7608572" cy="3764281"/>
        </a:xfrm>
        <a:prstGeom prst="rect">
          <a:avLst/>
        </a:prstGeom>
      </xdr:spPr>
    </xdr:pic>
    <xdr:clientData/>
  </xdr:oneCellAnchor>
</xdr:wsDr>
</file>

<file path=xl/drawings/drawing2.xml><?xml version="1.0" encoding="utf-8"?>
<xdr:wsDr xmlns:xdr="http://schemas.openxmlformats.org/drawingml/2006/spreadsheetDrawing" xmlns:a="http://schemas.openxmlformats.org/drawingml/2006/main">
  <xdr:oneCellAnchor>
    <xdr:from>
      <xdr:col>19</xdr:col>
      <xdr:colOff>359093</xdr:colOff>
      <xdr:row>4</xdr:row>
      <xdr:rowOff>45719</xdr:rowOff>
    </xdr:from>
    <xdr:ext cx="7620002" cy="3683477"/>
    <xdr:pic>
      <xdr:nvPicPr>
        <xdr:cNvPr id="2" name="Picture 1" descr="Capital Cost Build Up Graphic_capex.jpg">
          <a:extLst>
            <a:ext uri="{FF2B5EF4-FFF2-40B4-BE49-F238E27FC236}">
              <a16:creationId xmlns:a16="http://schemas.microsoft.com/office/drawing/2014/main" id="{DF0DB09F-748E-4D67-84BA-552C122744E8}"/>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2303443" y="807719"/>
          <a:ext cx="7620002" cy="3683477"/>
        </a:xfrm>
        <a:prstGeom prst="rect">
          <a:avLst/>
        </a:prstGeom>
      </xdr:spPr>
    </xdr:pic>
    <xdr:clientData/>
  </xdr:oneCellAnchor>
</xdr:wsDr>
</file>

<file path=xl/persons/person.xml><?xml version="1.0" encoding="utf-8"?>
<personList xmlns="http://schemas.microsoft.com/office/spreadsheetml/2018/threadedcomments" xmlns:x="http://schemas.openxmlformats.org/spreadsheetml/2006/main">
  <person displayName="Mirletz, Brian" id="{8AC7BC7A-3DB0-49F2-9535-7C401B390C58}" userId="S::bmirletz@nrel.gov::7114d93c-98f5-4963-b08a-81cf8fe5ceed"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P237" dT="2022-01-07T23:46:47.83" personId="{8AC7BC7A-3DB0-49F2-9535-7C401B390C58}" id="{ED39D140-AFC4-477E-9C60-F7788D55C6A7}">
    <text>TODO: confirm whether we're adjusting from 2018$ to 2020$, or from some other dollar year.</text>
  </threadedComment>
</ThreadedComments>
</file>

<file path=xl/threadedComments/threadedComment2.xml><?xml version="1.0" encoding="utf-8"?>
<ThreadedComments xmlns="http://schemas.microsoft.com/office/spreadsheetml/2018/threadedcomments" xmlns:x="http://schemas.openxmlformats.org/spreadsheetml/2006/main">
  <threadedComment ref="O271" dT="2022-01-07T23:47:40.19" personId="{8AC7BC7A-3DB0-49F2-9535-7C401B390C58}" id="{44F5E698-E5DC-4F19-8592-5BEB7A81F209}">
    <text>TODO: confirm whether the latest reports are in 2018$ or 2019$, and report appropriate conversion here.</text>
  </threadedComment>
</ThreadedComments>
</file>

<file path=xl/threadedComments/threadedComment3.xml><?xml version="1.0" encoding="utf-8"?>
<ThreadedComments xmlns="http://schemas.microsoft.com/office/spreadsheetml/2018/threadedcomments" xmlns:x="http://schemas.openxmlformats.org/spreadsheetml/2006/main">
  <threadedComment ref="P172" dT="2022-01-07T23:46:47.83" personId="{8AC7BC7A-3DB0-49F2-9535-7C401B390C58}" id="{3DB385AE-F84C-4EF1-B126-D661C5A62AB5}">
    <text>TODO: confirm whether we're adjusting from 2018$ to 2020$, or from some other dollar year.</text>
  </threadedComment>
</ThreadedComments>
</file>

<file path=xl/threadedComments/threadedComment4.xml><?xml version="1.0" encoding="utf-8"?>
<ThreadedComments xmlns="http://schemas.microsoft.com/office/spreadsheetml/2018/threadedcomments" xmlns:x="http://schemas.openxmlformats.org/spreadsheetml/2006/main">
  <threadedComment ref="O211" dT="2022-01-07T23:47:40.19" personId="{8AC7BC7A-3DB0-49F2-9535-7C401B390C58}" id="{8570311D-9371-4DC4-AF54-83EF3B1AE9F8}">
    <text>TODO: confirm whether the latest reports are in 2018$ or 2019$, and report appropriate conversion here.</text>
  </threadedComment>
</ThreadedComments>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lazard.com/media/451905/lazards-levelized-cost-of-energy-version-150-vf.pdf" TargetMode="External"/><Relationship Id="rId1" Type="http://schemas.openxmlformats.org/officeDocument/2006/relationships/hyperlink" Target="https://www.eia.gov/electricity/data/eia923/"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xml.rels><?xml version="1.0" encoding="UTF-8" standalone="yes"?>
<Relationships xmlns="http://schemas.openxmlformats.org/package/2006/relationships"><Relationship Id="rId8" Type="http://schemas.openxmlformats.org/officeDocument/2006/relationships/hyperlink" Target="https://atb.nrel.gov/electricity/2022/other_technologies_(eia)" TargetMode="External"/><Relationship Id="rId13" Type="http://schemas.openxmlformats.org/officeDocument/2006/relationships/hyperlink" Target="https://www.eia.gov/outlooks/aeo/assumptions/pdf/table_8.2.pdf" TargetMode="External"/><Relationship Id="rId3" Type="http://schemas.openxmlformats.org/officeDocument/2006/relationships/hyperlink" Target="https://atb.nrel.gov/electricity/2022/other_technologies_(eia)" TargetMode="External"/><Relationship Id="rId7" Type="http://schemas.openxmlformats.org/officeDocument/2006/relationships/hyperlink" Target="https://www.eia.gov/electricity/monthly/epm_table_grapher.php?t=epmt_6_07_b" TargetMode="External"/><Relationship Id="rId12" Type="http://schemas.openxmlformats.org/officeDocument/2006/relationships/hyperlink" Target="https://www.eia.gov/outlooks/aeo/assumptions/pdf/table_8.2.pdf" TargetMode="External"/><Relationship Id="rId2" Type="http://schemas.openxmlformats.org/officeDocument/2006/relationships/hyperlink" Target="https://atb.nrel.gov/electricity/2022/other_technologies_(eia)" TargetMode="External"/><Relationship Id="rId16" Type="http://schemas.openxmlformats.org/officeDocument/2006/relationships/drawing" Target="../drawings/drawing1.xml"/><Relationship Id="rId1" Type="http://schemas.openxmlformats.org/officeDocument/2006/relationships/hyperlink" Target="https://atb.nrel.gov/electricity/2022/other_technologies_(eia)" TargetMode="External"/><Relationship Id="rId6" Type="http://schemas.openxmlformats.org/officeDocument/2006/relationships/hyperlink" Target="https://atb.nrel.gov/electricity/2022/other_technologies_(eia)"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www.eia.gov/outlooks/aeo/assumptions/pdf/table_8.2.pdf" TargetMode="External"/><Relationship Id="rId15" Type="http://schemas.openxmlformats.org/officeDocument/2006/relationships/printerSettings" Target="../printerSettings/printerSettings2.bin"/><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electricity/monthly/epm_table_grapher.php?t=epmt_6_07_b" TargetMode="External"/><Relationship Id="rId9" Type="http://schemas.openxmlformats.org/officeDocument/2006/relationships/hyperlink" Target="https://www.eia.gov/outlooks/aeo/assumptions/pdf/EMM_Assumptions.pdf" TargetMode="External"/><Relationship Id="rId14" Type="http://schemas.openxmlformats.org/officeDocument/2006/relationships/hyperlink" Target="https://www.eia.gov/outlooks/aeo/assumptions/pdf/table_8.2.pdf" TargetMode="External"/></Relationships>
</file>

<file path=xl/worksheets/_rels/sheet5.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2.xml"/></Relationships>
</file>

<file path=xl/worksheets/_rels/sheet6.xml.rels><?xml version="1.0" encoding="UTF-8" standalone="yes"?>
<Relationships xmlns="http://schemas.openxmlformats.org/package/2006/relationships"><Relationship Id="rId8" Type="http://schemas.microsoft.com/office/2017/10/relationships/threadedComment" Target="../threadedComments/threadedComment1.xm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comments" Target="../comments1.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vmlDrawing" Target="../drawings/vmlDrawing1.vml"/><Relationship Id="rId5" Type="http://schemas.openxmlformats.org/officeDocument/2006/relationships/printerSettings" Target="../printerSettings/printerSettings4.bin"/><Relationship Id="rId4" Type="http://schemas.openxmlformats.org/officeDocument/2006/relationships/hyperlink" Target="https://netl.doe.gov/projects/files/CostAndPerformanceBaselineForFossilEnergyPlantsVolume1BituminousCoalAndNaturalGasToElectricity_101422.pdf" TargetMode="External"/></Relationships>
</file>

<file path=xl/worksheets/_rels/sheet7.xml.rels><?xml version="1.0" encoding="UTF-8" standalone="yes"?>
<Relationships xmlns="http://schemas.openxmlformats.org/package/2006/relationships"><Relationship Id="rId8" Type="http://schemas.openxmlformats.org/officeDocument/2006/relationships/hyperlink" Target="https://www.netl.doe.gov/energy-analysis/details?id=7deaa702-33aa-409d-823d-2258a7a1eb99" TargetMode="External"/><Relationship Id="rId3" Type="http://schemas.openxmlformats.org/officeDocument/2006/relationships/hyperlink" Target="https://netl.doe.gov/projects/files/CostAndPerformanceBaselineForFossilEnergyPlantsVolume1BituminousCoalAndNaturalGasToElectricity_101422.pdf" TargetMode="External"/><Relationship Id="rId7" Type="http://schemas.openxmlformats.org/officeDocument/2006/relationships/hyperlink" Target="https://www.netl.doe.gov/energy-analysis/details?id=7deaa702-33aa-409d-823d-2258a7a1eb99" TargetMode="External"/><Relationship Id="rId12" Type="http://schemas.microsoft.com/office/2017/10/relationships/threadedComment" Target="../threadedComments/threadedComment2.xml"/><Relationship Id="rId2" Type="http://schemas.openxmlformats.org/officeDocument/2006/relationships/hyperlink" Target="https://netl.doe.gov/projects/files/CostAndPerformanceBaselineForFossilEnergyPlantsVolume1BituminousCoalAndNaturalGasToElectricity_101422.pdf" TargetMode="External"/><Relationship Id="rId1" Type="http://schemas.openxmlformats.org/officeDocument/2006/relationships/hyperlink" Target="https://netl.doe.gov/projects/files/CostAndPerformanceBaselineForFossilEnergyPlantsVolume1BituminousCoalAndNaturalGasToElectricity_101422.pdf" TargetMode="External"/><Relationship Id="rId6" Type="http://schemas.openxmlformats.org/officeDocument/2006/relationships/hyperlink" Target="https://www.netl.doe.gov/energy-analysis/details?id=7deaa702-33aa-409d-823d-2258a7a1eb99" TargetMode="External"/><Relationship Id="rId11" Type="http://schemas.openxmlformats.org/officeDocument/2006/relationships/comments" Target="../comments2.xml"/><Relationship Id="rId5" Type="http://schemas.openxmlformats.org/officeDocument/2006/relationships/hyperlink" Target="https://www.netl.doe.gov/energy-analysis/details?id=7deaa702-33aa-409d-823d-2258a7a1eb99" TargetMode="External"/><Relationship Id="rId10" Type="http://schemas.openxmlformats.org/officeDocument/2006/relationships/vmlDrawing" Target="../drawings/vmlDrawing2.vml"/><Relationship Id="rId4" Type="http://schemas.openxmlformats.org/officeDocument/2006/relationships/hyperlink" Target="https://netl.doe.gov/projects/files/CostAndPerformanceBaselineForFossilEnergyPlantsVolume1BituminousCoalAndNaturalGasToElectricity_101422.pdf" TargetMode="External"/><Relationship Id="rId9" Type="http://schemas.openxmlformats.org/officeDocument/2006/relationships/printerSettings" Target="../printerSettings/printerSettings5.bin"/></Relationships>
</file>

<file path=xl/worksheets/_rels/sheet8.xml.rels><?xml version="1.0" encoding="UTF-8" standalone="yes"?>
<Relationships xmlns="http://schemas.openxmlformats.org/package/2006/relationships"><Relationship Id="rId8" Type="http://schemas.openxmlformats.org/officeDocument/2006/relationships/printerSettings" Target="../printerSettings/printerSettings6.bin"/><Relationship Id="rId3" Type="http://schemas.openxmlformats.org/officeDocument/2006/relationships/hyperlink" Target="https://doi.org/10.2172/1968037" TargetMode="External"/><Relationship Id="rId7" Type="http://schemas.openxmlformats.org/officeDocument/2006/relationships/hyperlink" Target="https://www.netl.doe.gov/energy-analysis/details?id=7deaa702-33aa-409d-823d-2258a7a1eb99" TargetMode="External"/><Relationship Id="rId2" Type="http://schemas.openxmlformats.org/officeDocument/2006/relationships/hyperlink" Target="https://doi.org/10.2172/1968037"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www.netl.doe.gov/energy-analysis/details?id=7deaa702-33aa-409d-823d-2258a7a1eb99" TargetMode="External"/><Relationship Id="rId11" Type="http://schemas.microsoft.com/office/2017/10/relationships/threadedComment" Target="../threadedComments/threadedComment3.xml"/><Relationship Id="rId5" Type="http://schemas.openxmlformats.org/officeDocument/2006/relationships/hyperlink" Target="https://www.netl.doe.gov/energy-analysis/details?id=7deaa702-33aa-409d-823d-2258a7a1eb99" TargetMode="External"/><Relationship Id="rId10" Type="http://schemas.openxmlformats.org/officeDocument/2006/relationships/comments" Target="../comments3.xml"/><Relationship Id="rId4" Type="http://schemas.openxmlformats.org/officeDocument/2006/relationships/hyperlink" Target="https://www.netl.doe.gov/energy-analysis/details?id=7deaa702-33aa-409d-823d-2258a7a1eb99" TargetMode="External"/><Relationship Id="rId9" Type="http://schemas.openxmlformats.org/officeDocument/2006/relationships/vmlDrawing" Target="../drawings/vmlDrawing3.vml"/></Relationships>
</file>

<file path=xl/worksheets/_rels/sheet9.xml.rels><?xml version="1.0" encoding="UTF-8" standalone="yes"?>
<Relationships xmlns="http://schemas.openxmlformats.org/package/2006/relationships"><Relationship Id="rId8" Type="http://schemas.openxmlformats.org/officeDocument/2006/relationships/hyperlink" Target="https://doi.org/10.2172/1961845" TargetMode="External"/><Relationship Id="rId13" Type="http://schemas.microsoft.com/office/2017/10/relationships/threadedComment" Target="../threadedComments/threadedComment4.xml"/><Relationship Id="rId3" Type="http://schemas.openxmlformats.org/officeDocument/2006/relationships/hyperlink" Target="https://www.netl.doe.gov/energy-analysis/details?id=7deaa702-33aa-409d-823d-2258a7a1eb99" TargetMode="External"/><Relationship Id="rId7" Type="http://schemas.openxmlformats.org/officeDocument/2006/relationships/hyperlink" Target="https://doi.org/10.2172/1961845" TargetMode="External"/><Relationship Id="rId12" Type="http://schemas.openxmlformats.org/officeDocument/2006/relationships/comments" Target="../comments4.xml"/><Relationship Id="rId2" Type="http://schemas.openxmlformats.org/officeDocument/2006/relationships/hyperlink" Target="https://www.netl.doe.gov/energy-analysis/details?id=7deaa702-33aa-409d-823d-2258a7a1eb99" TargetMode="External"/><Relationship Id="rId1" Type="http://schemas.openxmlformats.org/officeDocument/2006/relationships/hyperlink" Target="https://atb.nrel.gov/electricity/2021/fossil_energy_technologies" TargetMode="External"/><Relationship Id="rId6" Type="http://schemas.openxmlformats.org/officeDocument/2006/relationships/hyperlink" Target="https://doi.org/10.2172/1961845" TargetMode="External"/><Relationship Id="rId11" Type="http://schemas.openxmlformats.org/officeDocument/2006/relationships/vmlDrawing" Target="../drawings/vmlDrawing4.vml"/><Relationship Id="rId5" Type="http://schemas.openxmlformats.org/officeDocument/2006/relationships/hyperlink" Target="https://www.netl.doe.gov/energy-analysis/details?id=7deaa702-33aa-409d-823d-2258a7a1eb99" TargetMode="External"/><Relationship Id="rId10" Type="http://schemas.openxmlformats.org/officeDocument/2006/relationships/printerSettings" Target="../printerSettings/printerSettings7.bin"/><Relationship Id="rId4" Type="http://schemas.openxmlformats.org/officeDocument/2006/relationships/hyperlink" Target="https://www.netl.doe.gov/energy-analysis/details?id=7deaa702-33aa-409d-823d-2258a7a1eb99" TargetMode="External"/><Relationship Id="rId9" Type="http://schemas.openxmlformats.org/officeDocument/2006/relationships/hyperlink" Target="https://doi.org/10.2172/1961845"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50"/>
  <sheetViews>
    <sheetView workbookViewId="0">
      <selection activeCell="F1" sqref="F1:G50"/>
    </sheetView>
  </sheetViews>
  <sheetFormatPr defaultRowHeight="15" x14ac:dyDescent="0.25"/>
  <cols>
    <col min="1" max="1" width="30.5703125" bestFit="1" customWidth="1"/>
    <col min="2" max="2" width="86.7109375" customWidth="1"/>
    <col min="3" max="3" width="9.7109375" bestFit="1" customWidth="1"/>
  </cols>
  <sheetData>
    <row r="1" spans="1:7" x14ac:dyDescent="0.25">
      <c r="A1" s="1" t="s">
        <v>26375</v>
      </c>
      <c r="B1" s="41" t="s">
        <v>1553</v>
      </c>
      <c r="C1" s="40">
        <v>45442</v>
      </c>
      <c r="F1" s="41" t="s">
        <v>26678</v>
      </c>
      <c r="G1" s="41" t="s">
        <v>510</v>
      </c>
    </row>
    <row r="2" spans="1:7" x14ac:dyDescent="0.25">
      <c r="B2" t="str">
        <f>LOOKUP(B1,F1:G50,G1:G50)</f>
        <v>WA</v>
      </c>
      <c r="F2" s="41" t="s">
        <v>26679</v>
      </c>
      <c r="G2" s="41" t="s">
        <v>504</v>
      </c>
    </row>
    <row r="3" spans="1:7" x14ac:dyDescent="0.25">
      <c r="A3" s="1" t="s">
        <v>0</v>
      </c>
      <c r="B3" s="2" t="s">
        <v>403</v>
      </c>
      <c r="F3" s="41" t="s">
        <v>26680</v>
      </c>
      <c r="G3" s="41" t="s">
        <v>624</v>
      </c>
    </row>
    <row r="4" spans="1:7" x14ac:dyDescent="0.25">
      <c r="B4" t="s">
        <v>1</v>
      </c>
      <c r="F4" s="41" t="s">
        <v>23583</v>
      </c>
      <c r="G4" s="41" t="s">
        <v>686</v>
      </c>
    </row>
    <row r="5" spans="1:7" x14ac:dyDescent="0.25">
      <c r="B5" s="3">
        <v>2022</v>
      </c>
      <c r="F5" s="41" t="s">
        <v>26681</v>
      </c>
      <c r="G5" s="41" t="s">
        <v>41</v>
      </c>
    </row>
    <row r="6" spans="1:7" x14ac:dyDescent="0.25">
      <c r="B6" t="s">
        <v>26185</v>
      </c>
      <c r="F6" s="41" t="s">
        <v>22748</v>
      </c>
      <c r="G6" s="41" t="s">
        <v>916</v>
      </c>
    </row>
    <row r="7" spans="1:7" x14ac:dyDescent="0.25">
      <c r="B7" s="4" t="s">
        <v>92</v>
      </c>
      <c r="F7" s="41" t="s">
        <v>26682</v>
      </c>
      <c r="G7" s="41" t="s">
        <v>39</v>
      </c>
    </row>
    <row r="8" spans="1:7" x14ac:dyDescent="0.25">
      <c r="B8" s="4" t="s">
        <v>26186</v>
      </c>
      <c r="F8" s="41" t="s">
        <v>16733</v>
      </c>
      <c r="G8" s="41" t="s">
        <v>1032</v>
      </c>
    </row>
    <row r="9" spans="1:7" x14ac:dyDescent="0.25">
      <c r="B9" t="s">
        <v>26187</v>
      </c>
      <c r="F9" s="41" t="s">
        <v>26683</v>
      </c>
      <c r="G9" s="41" t="s">
        <v>654</v>
      </c>
    </row>
    <row r="10" spans="1:7" x14ac:dyDescent="0.25">
      <c r="F10" s="41" t="s">
        <v>26684</v>
      </c>
      <c r="G10" s="41" t="s">
        <v>1073</v>
      </c>
    </row>
    <row r="11" spans="1:7" x14ac:dyDescent="0.25">
      <c r="B11" s="37" t="s">
        <v>26405</v>
      </c>
      <c r="F11" s="41" t="s">
        <v>15358</v>
      </c>
      <c r="G11" s="41" t="s">
        <v>1142</v>
      </c>
    </row>
    <row r="12" spans="1:7" x14ac:dyDescent="0.25">
      <c r="B12" t="s">
        <v>26402</v>
      </c>
      <c r="F12" s="41" t="s">
        <v>18672</v>
      </c>
      <c r="G12" s="41" t="s">
        <v>1159</v>
      </c>
    </row>
    <row r="13" spans="1:7" x14ac:dyDescent="0.25">
      <c r="B13" s="3">
        <v>2019</v>
      </c>
      <c r="F13" s="41" t="s">
        <v>26685</v>
      </c>
      <c r="G13" s="41" t="s">
        <v>711</v>
      </c>
    </row>
    <row r="14" spans="1:7" x14ac:dyDescent="0.25">
      <c r="B14" t="s">
        <v>26403</v>
      </c>
      <c r="F14" s="41" t="s">
        <v>16679</v>
      </c>
      <c r="G14" s="41" t="s">
        <v>1277</v>
      </c>
    </row>
    <row r="15" spans="1:7" x14ac:dyDescent="0.25">
      <c r="B15" s="4" t="s">
        <v>26404</v>
      </c>
      <c r="F15" s="41" t="s">
        <v>19122</v>
      </c>
      <c r="G15" s="41" t="s">
        <v>1316</v>
      </c>
    </row>
    <row r="16" spans="1:7" x14ac:dyDescent="0.25">
      <c r="F16" s="41" t="s">
        <v>26686</v>
      </c>
      <c r="G16" s="41" t="s">
        <v>633</v>
      </c>
    </row>
    <row r="17" spans="1:7" x14ac:dyDescent="0.25">
      <c r="B17" s="2" t="s">
        <v>184</v>
      </c>
      <c r="F17" s="41" t="s">
        <v>26687</v>
      </c>
      <c r="G17" s="41" t="s">
        <v>568</v>
      </c>
    </row>
    <row r="18" spans="1:7" x14ac:dyDescent="0.25">
      <c r="B18" t="s">
        <v>11</v>
      </c>
      <c r="F18" s="41" t="s">
        <v>26688</v>
      </c>
      <c r="G18" s="41" t="s">
        <v>561</v>
      </c>
    </row>
    <row r="19" spans="1:7" x14ac:dyDescent="0.25">
      <c r="B19" s="3">
        <v>2021</v>
      </c>
      <c r="F19" s="41" t="s">
        <v>18152</v>
      </c>
      <c r="G19" s="41" t="s">
        <v>1168</v>
      </c>
    </row>
    <row r="20" spans="1:7" x14ac:dyDescent="0.25">
      <c r="B20" t="s">
        <v>186</v>
      </c>
      <c r="F20" s="41" t="s">
        <v>26689</v>
      </c>
      <c r="G20" s="41" t="s">
        <v>1042</v>
      </c>
    </row>
    <row r="21" spans="1:7" x14ac:dyDescent="0.25">
      <c r="B21" s="6" t="s">
        <v>187</v>
      </c>
      <c r="F21" s="41" t="s">
        <v>26690</v>
      </c>
      <c r="G21" s="41" t="s">
        <v>992</v>
      </c>
    </row>
    <row r="22" spans="1:7" x14ac:dyDescent="0.25">
      <c r="B22" t="s">
        <v>188</v>
      </c>
      <c r="F22" s="41" t="s">
        <v>26691</v>
      </c>
      <c r="G22" s="41" t="s">
        <v>1687</v>
      </c>
    </row>
    <row r="23" spans="1:7" x14ac:dyDescent="0.25">
      <c r="F23" s="41" t="s">
        <v>26692</v>
      </c>
      <c r="G23" s="41" t="s">
        <v>543</v>
      </c>
    </row>
    <row r="24" spans="1:7" x14ac:dyDescent="0.25">
      <c r="B24" s="2" t="s">
        <v>26559</v>
      </c>
      <c r="F24" s="41" t="s">
        <v>14927</v>
      </c>
      <c r="G24" s="41" t="s">
        <v>1913</v>
      </c>
    </row>
    <row r="25" spans="1:7" x14ac:dyDescent="0.25">
      <c r="B25" s="3" t="s">
        <v>26560</v>
      </c>
      <c r="F25" s="41" t="s">
        <v>26693</v>
      </c>
      <c r="G25" s="41" t="s">
        <v>1103</v>
      </c>
    </row>
    <row r="26" spans="1:7" x14ac:dyDescent="0.25">
      <c r="B26" s="3">
        <v>2023</v>
      </c>
      <c r="F26" s="41" t="s">
        <v>26694</v>
      </c>
      <c r="G26" s="41" t="s">
        <v>1988</v>
      </c>
    </row>
    <row r="27" spans="1:7" x14ac:dyDescent="0.25">
      <c r="B27" s="3" t="s">
        <v>26561</v>
      </c>
      <c r="F27" s="41" t="s">
        <v>26695</v>
      </c>
      <c r="G27" s="41" t="s">
        <v>573</v>
      </c>
    </row>
    <row r="28" spans="1:7" x14ac:dyDescent="0.25">
      <c r="B28" s="3" t="s">
        <v>26562</v>
      </c>
      <c r="F28" s="41" t="s">
        <v>1928</v>
      </c>
      <c r="G28" s="41" t="s">
        <v>670</v>
      </c>
    </row>
    <row r="29" spans="1:7" x14ac:dyDescent="0.25">
      <c r="F29" s="41" t="s">
        <v>26696</v>
      </c>
      <c r="G29" s="41" t="s">
        <v>2111</v>
      </c>
    </row>
    <row r="30" spans="1:7" x14ac:dyDescent="0.25">
      <c r="A30" s="1" t="s">
        <v>185</v>
      </c>
      <c r="F30" s="41" t="s">
        <v>26697</v>
      </c>
      <c r="G30" s="41" t="s">
        <v>2131</v>
      </c>
    </row>
    <row r="31" spans="1:7" x14ac:dyDescent="0.25">
      <c r="A31" t="s">
        <v>26373</v>
      </c>
      <c r="F31" s="41" t="s">
        <v>26698</v>
      </c>
      <c r="G31" s="41" t="s">
        <v>1024</v>
      </c>
    </row>
    <row r="32" spans="1:7" x14ac:dyDescent="0.25">
      <c r="F32" s="41" t="s">
        <v>16412</v>
      </c>
      <c r="G32" s="41" t="s">
        <v>603</v>
      </c>
    </row>
    <row r="33" spans="1:7" x14ac:dyDescent="0.25">
      <c r="A33" t="s">
        <v>26378</v>
      </c>
      <c r="F33" s="41" t="s">
        <v>26699</v>
      </c>
      <c r="G33" s="41" t="s">
        <v>1302</v>
      </c>
    </row>
    <row r="34" spans="1:7" x14ac:dyDescent="0.25">
      <c r="A34" t="s">
        <v>26376</v>
      </c>
      <c r="F34" s="41" t="s">
        <v>26700</v>
      </c>
      <c r="G34" s="41" t="s">
        <v>2333</v>
      </c>
    </row>
    <row r="35" spans="1:7" x14ac:dyDescent="0.25">
      <c r="A35" t="s">
        <v>26377</v>
      </c>
      <c r="F35" s="41" t="s">
        <v>17485</v>
      </c>
      <c r="G35" s="41" t="s">
        <v>2345</v>
      </c>
    </row>
    <row r="36" spans="1:7" x14ac:dyDescent="0.25">
      <c r="F36" s="41" t="s">
        <v>16561</v>
      </c>
      <c r="G36" s="41" t="s">
        <v>683</v>
      </c>
    </row>
    <row r="37" spans="1:7" x14ac:dyDescent="0.25">
      <c r="A37" s="3" t="s">
        <v>26417</v>
      </c>
      <c r="F37" s="41" t="s">
        <v>26701</v>
      </c>
      <c r="G37" s="41" t="s">
        <v>2426</v>
      </c>
    </row>
    <row r="38" spans="1:7" x14ac:dyDescent="0.25">
      <c r="A38" s="3" t="s">
        <v>26418</v>
      </c>
      <c r="F38" s="41" t="s">
        <v>26702</v>
      </c>
      <c r="G38" s="41" t="s">
        <v>2466</v>
      </c>
    </row>
    <row r="39" spans="1:7" x14ac:dyDescent="0.25">
      <c r="A39" s="3"/>
      <c r="F39" s="41" t="s">
        <v>26703</v>
      </c>
      <c r="G39" s="41" t="s">
        <v>2534</v>
      </c>
    </row>
    <row r="40" spans="1:7" x14ac:dyDescent="0.25">
      <c r="A40" s="1" t="s">
        <v>26380</v>
      </c>
      <c r="F40" s="41" t="s">
        <v>26704</v>
      </c>
      <c r="G40" s="41" t="s">
        <v>26</v>
      </c>
    </row>
    <row r="41" spans="1:7" x14ac:dyDescent="0.25">
      <c r="A41" t="s">
        <v>26381</v>
      </c>
      <c r="F41" s="41" t="s">
        <v>26705</v>
      </c>
      <c r="G41" s="41" t="s">
        <v>2573</v>
      </c>
    </row>
    <row r="42" spans="1:7" x14ac:dyDescent="0.25">
      <c r="A42" t="s">
        <v>26382</v>
      </c>
      <c r="F42" s="41" t="s">
        <v>26706</v>
      </c>
      <c r="G42" s="41" t="s">
        <v>2584</v>
      </c>
    </row>
    <row r="43" spans="1:7" x14ac:dyDescent="0.25">
      <c r="F43" s="41" t="s">
        <v>21050</v>
      </c>
      <c r="G43" s="41" t="s">
        <v>524</v>
      </c>
    </row>
    <row r="44" spans="1:7" x14ac:dyDescent="0.25">
      <c r="A44" s="1" t="s">
        <v>24905</v>
      </c>
      <c r="F44" s="41" t="s">
        <v>16943</v>
      </c>
      <c r="G44" s="41" t="s">
        <v>673</v>
      </c>
    </row>
    <row r="45" spans="1:7" x14ac:dyDescent="0.25">
      <c r="A45" t="s">
        <v>26421</v>
      </c>
      <c r="F45" s="41" t="s">
        <v>22149</v>
      </c>
      <c r="G45" s="41" t="s">
        <v>1029</v>
      </c>
    </row>
    <row r="46" spans="1:7" x14ac:dyDescent="0.25">
      <c r="F46" s="41" t="s">
        <v>1895</v>
      </c>
      <c r="G46" s="41" t="s">
        <v>2737</v>
      </c>
    </row>
    <row r="47" spans="1:7" x14ac:dyDescent="0.25">
      <c r="F47" s="41" t="s">
        <v>1553</v>
      </c>
      <c r="G47" s="41" t="s">
        <v>620</v>
      </c>
    </row>
    <row r="48" spans="1:7" x14ac:dyDescent="0.25">
      <c r="F48" s="41" t="s">
        <v>26707</v>
      </c>
      <c r="G48" s="41" t="s">
        <v>177</v>
      </c>
    </row>
    <row r="49" spans="6:7" x14ac:dyDescent="0.25">
      <c r="F49" s="41" t="s">
        <v>26708</v>
      </c>
      <c r="G49" s="41" t="s">
        <v>1728</v>
      </c>
    </row>
    <row r="50" spans="6:7" x14ac:dyDescent="0.25">
      <c r="F50" s="41" t="s">
        <v>18535</v>
      </c>
      <c r="G50" s="41" t="s">
        <v>953</v>
      </c>
    </row>
  </sheetData>
  <hyperlinks>
    <hyperlink ref="B7" r:id="rId1" xr:uid="{00000000-0004-0000-0000-000002000000}"/>
    <hyperlink ref="B21" r:id="rId2" xr:uid="{385B9296-DE06-45A6-B9C8-8295B0EBD4E5}"/>
  </hyperlinks>
  <pageMargins left="0.7" right="0.7" top="0.75" bottom="0.75" header="0.3" footer="0.3"/>
  <pageSetup orientation="portrait" horizontalDpi="0" verticalDpi="0" r:id="rId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D38D608-254C-4FB7-BD66-4E99B8F9BD54}">
  <dimension ref="A1:AN86"/>
  <sheetViews>
    <sheetView workbookViewId="0"/>
  </sheetViews>
  <sheetFormatPr defaultRowHeight="15" x14ac:dyDescent="0.25"/>
  <cols>
    <col min="9" max="9" width="22" customWidth="1"/>
    <col min="10" max="39" width="11.5703125" bestFit="1" customWidth="1"/>
  </cols>
  <sheetData>
    <row r="1" spans="1:40" x14ac:dyDescent="0.25">
      <c r="A1" t="s">
        <v>26406</v>
      </c>
    </row>
    <row r="2" spans="1:40" x14ac:dyDescent="0.25">
      <c r="A2" t="s">
        <v>26407</v>
      </c>
    </row>
    <row r="4" spans="1:40" x14ac:dyDescent="0.25">
      <c r="A4" t="s">
        <v>26408</v>
      </c>
      <c r="B4" t="s">
        <v>26409</v>
      </c>
      <c r="C4" t="s">
        <v>26410</v>
      </c>
      <c r="D4" t="s">
        <v>26411</v>
      </c>
      <c r="E4" t="s">
        <v>26412</v>
      </c>
      <c r="F4" t="s">
        <v>26413</v>
      </c>
      <c r="J4">
        <v>2020</v>
      </c>
      <c r="K4">
        <v>2021</v>
      </c>
      <c r="L4">
        <v>2022</v>
      </c>
      <c r="M4">
        <v>2023</v>
      </c>
      <c r="N4">
        <v>2024</v>
      </c>
      <c r="O4">
        <v>2025</v>
      </c>
      <c r="P4">
        <v>2026</v>
      </c>
      <c r="Q4">
        <v>2027</v>
      </c>
      <c r="R4">
        <v>2028</v>
      </c>
      <c r="S4">
        <v>2029</v>
      </c>
      <c r="T4">
        <v>2030</v>
      </c>
      <c r="U4">
        <v>2031</v>
      </c>
      <c r="V4">
        <v>2032</v>
      </c>
      <c r="W4">
        <v>2033</v>
      </c>
      <c r="X4">
        <v>2034</v>
      </c>
      <c r="Y4">
        <v>2035</v>
      </c>
      <c r="Z4">
        <v>2036</v>
      </c>
      <c r="AA4">
        <v>2037</v>
      </c>
      <c r="AB4">
        <v>2038</v>
      </c>
      <c r="AC4">
        <v>2039</v>
      </c>
      <c r="AD4">
        <v>2040</v>
      </c>
      <c r="AE4">
        <v>2041</v>
      </c>
      <c r="AF4">
        <v>2042</v>
      </c>
      <c r="AG4">
        <v>2043</v>
      </c>
      <c r="AH4">
        <v>2044</v>
      </c>
      <c r="AI4">
        <v>2045</v>
      </c>
      <c r="AJ4">
        <v>2046</v>
      </c>
      <c r="AK4">
        <v>2047</v>
      </c>
      <c r="AL4">
        <v>2048</v>
      </c>
      <c r="AM4">
        <v>2049</v>
      </c>
      <c r="AN4">
        <v>2050</v>
      </c>
    </row>
    <row r="5" spans="1:40" x14ac:dyDescent="0.25">
      <c r="A5" t="s">
        <v>26414</v>
      </c>
      <c r="B5">
        <v>2010</v>
      </c>
      <c r="C5">
        <v>5580</v>
      </c>
      <c r="D5">
        <v>162</v>
      </c>
      <c r="E5">
        <v>16.600000000000001</v>
      </c>
      <c r="F5">
        <v>15.295</v>
      </c>
      <c r="I5" t="s">
        <v>26416</v>
      </c>
      <c r="J5" s="38">
        <f>INDEX($F:$F,MATCH(J$4,$B:$B,0))*10^6</f>
        <v>15295000</v>
      </c>
      <c r="K5" s="38">
        <f>INDEX($F:$F,MATCH(K$4,$B:$B,0))*10^6</f>
        <v>15244000</v>
      </c>
      <c r="L5" s="38">
        <f t="shared" ref="L5:AN5" si="0">INDEX($F:$F,MATCH(L$4,$B:$B,0))*10^6</f>
        <v>15193000</v>
      </c>
      <c r="M5" s="38">
        <f t="shared" si="0"/>
        <v>15142000</v>
      </c>
      <c r="N5" s="38">
        <f t="shared" si="0"/>
        <v>15091000</v>
      </c>
      <c r="O5" s="38">
        <f t="shared" si="0"/>
        <v>15040000</v>
      </c>
      <c r="P5" s="38">
        <f t="shared" si="0"/>
        <v>14989000</v>
      </c>
      <c r="Q5" s="38">
        <f t="shared" si="0"/>
        <v>14938000</v>
      </c>
      <c r="R5" s="38">
        <f t="shared" si="0"/>
        <v>14887000</v>
      </c>
      <c r="S5" s="38">
        <f t="shared" si="0"/>
        <v>14836000</v>
      </c>
      <c r="T5" s="38">
        <f t="shared" si="0"/>
        <v>14785000</v>
      </c>
      <c r="U5" s="38">
        <f t="shared" si="0"/>
        <v>14738800</v>
      </c>
      <c r="V5" s="38">
        <f t="shared" si="0"/>
        <v>14692600</v>
      </c>
      <c r="W5" s="38">
        <f t="shared" si="0"/>
        <v>14646400</v>
      </c>
      <c r="X5" s="38">
        <f t="shared" si="0"/>
        <v>14600200</v>
      </c>
      <c r="Y5" s="38">
        <f t="shared" si="0"/>
        <v>14554000</v>
      </c>
      <c r="Z5" s="38">
        <f t="shared" si="0"/>
        <v>14507800</v>
      </c>
      <c r="AA5" s="38">
        <f t="shared" si="0"/>
        <v>14461600</v>
      </c>
      <c r="AB5" s="38">
        <f t="shared" si="0"/>
        <v>14415400</v>
      </c>
      <c r="AC5" s="38">
        <f t="shared" si="0"/>
        <v>14369200</v>
      </c>
      <c r="AD5" s="38">
        <f t="shared" si="0"/>
        <v>14323000</v>
      </c>
      <c r="AE5" s="38">
        <f t="shared" si="0"/>
        <v>14276800</v>
      </c>
      <c r="AF5" s="38">
        <f t="shared" si="0"/>
        <v>14230600</v>
      </c>
      <c r="AG5" s="38">
        <f t="shared" si="0"/>
        <v>14184400</v>
      </c>
      <c r="AH5" s="38">
        <f t="shared" si="0"/>
        <v>14138200</v>
      </c>
      <c r="AI5" s="38">
        <f t="shared" si="0"/>
        <v>14092000</v>
      </c>
      <c r="AJ5" s="38">
        <f t="shared" si="0"/>
        <v>14045800</v>
      </c>
      <c r="AK5" s="38">
        <f t="shared" si="0"/>
        <v>13999600</v>
      </c>
      <c r="AL5" s="38">
        <f t="shared" si="0"/>
        <v>13953400</v>
      </c>
      <c r="AM5" s="38">
        <f t="shared" si="0"/>
        <v>13907200</v>
      </c>
      <c r="AN5" s="38">
        <f t="shared" si="0"/>
        <v>13861000</v>
      </c>
    </row>
    <row r="6" spans="1:40" x14ac:dyDescent="0.25">
      <c r="A6" t="s">
        <v>26414</v>
      </c>
      <c r="B6">
        <v>2011</v>
      </c>
      <c r="C6">
        <v>5580</v>
      </c>
      <c r="D6">
        <v>162</v>
      </c>
      <c r="E6">
        <v>16.600000000000001</v>
      </c>
      <c r="F6">
        <v>15.295</v>
      </c>
      <c r="J6" s="38"/>
      <c r="K6" s="38"/>
      <c r="L6" s="38"/>
      <c r="M6" s="38"/>
      <c r="N6" s="38"/>
      <c r="O6" s="38"/>
      <c r="P6" s="38"/>
      <c r="Q6" s="38"/>
      <c r="R6" s="38"/>
      <c r="S6" s="38"/>
      <c r="T6" s="38"/>
      <c r="U6" s="38"/>
      <c r="V6" s="38"/>
      <c r="W6" s="38"/>
      <c r="X6" s="38"/>
      <c r="Y6" s="38"/>
      <c r="Z6" s="38"/>
      <c r="AA6" s="38"/>
      <c r="AB6" s="38"/>
      <c r="AC6" s="38"/>
      <c r="AD6" s="38"/>
      <c r="AE6" s="38"/>
      <c r="AF6" s="38"/>
      <c r="AG6" s="38"/>
      <c r="AH6" s="38"/>
      <c r="AI6" s="38"/>
      <c r="AJ6" s="38"/>
      <c r="AK6" s="38"/>
      <c r="AL6" s="38"/>
      <c r="AM6" s="38"/>
    </row>
    <row r="7" spans="1:40" x14ac:dyDescent="0.25">
      <c r="A7" t="s">
        <v>26414</v>
      </c>
      <c r="B7">
        <v>2012</v>
      </c>
      <c r="C7">
        <v>5580</v>
      </c>
      <c r="D7">
        <v>162</v>
      </c>
      <c r="E7">
        <v>16.600000000000001</v>
      </c>
      <c r="F7">
        <v>15.295</v>
      </c>
      <c r="J7" s="38"/>
      <c r="K7" s="38"/>
      <c r="L7" s="38"/>
      <c r="M7" s="38"/>
      <c r="N7" s="38"/>
      <c r="O7" s="38"/>
      <c r="P7" s="38"/>
      <c r="Q7" s="38"/>
      <c r="R7" s="38"/>
      <c r="S7" s="38"/>
      <c r="T7" s="38"/>
      <c r="U7" s="38"/>
      <c r="V7" s="38"/>
      <c r="W7" s="38"/>
      <c r="X7" s="38"/>
      <c r="Y7" s="38"/>
      <c r="Z7" s="38"/>
      <c r="AA7" s="38"/>
      <c r="AB7" s="38"/>
      <c r="AC7" s="38"/>
      <c r="AD7" s="38"/>
      <c r="AE7" s="38"/>
      <c r="AF7" s="38"/>
      <c r="AG7" s="38"/>
      <c r="AH7" s="38"/>
      <c r="AI7" s="38"/>
      <c r="AJ7" s="38"/>
      <c r="AK7" s="38"/>
      <c r="AL7" s="38"/>
      <c r="AM7" s="38"/>
    </row>
    <row r="8" spans="1:40" x14ac:dyDescent="0.25">
      <c r="A8" t="s">
        <v>26414</v>
      </c>
      <c r="B8">
        <v>2013</v>
      </c>
      <c r="C8">
        <v>5580</v>
      </c>
      <c r="D8">
        <v>162</v>
      </c>
      <c r="E8">
        <v>16.600000000000001</v>
      </c>
      <c r="F8">
        <v>15.295</v>
      </c>
    </row>
    <row r="9" spans="1:40" x14ac:dyDescent="0.25">
      <c r="A9" t="s">
        <v>26414</v>
      </c>
      <c r="B9">
        <v>2014</v>
      </c>
      <c r="C9">
        <v>5580</v>
      </c>
      <c r="D9">
        <v>162</v>
      </c>
      <c r="E9">
        <v>16.600000000000001</v>
      </c>
      <c r="F9">
        <v>15.295</v>
      </c>
    </row>
    <row r="10" spans="1:40" x14ac:dyDescent="0.25">
      <c r="A10" t="s">
        <v>26414</v>
      </c>
      <c r="B10">
        <v>2015</v>
      </c>
      <c r="C10">
        <v>5580</v>
      </c>
      <c r="D10">
        <v>162</v>
      </c>
      <c r="E10">
        <v>16.600000000000001</v>
      </c>
      <c r="F10">
        <v>15.295</v>
      </c>
    </row>
    <row r="11" spans="1:40" x14ac:dyDescent="0.25">
      <c r="A11" t="s">
        <v>26414</v>
      </c>
      <c r="B11">
        <v>2016</v>
      </c>
      <c r="C11">
        <v>5580</v>
      </c>
      <c r="D11">
        <v>162</v>
      </c>
      <c r="E11">
        <v>16.600000000000001</v>
      </c>
      <c r="F11">
        <v>15.295</v>
      </c>
    </row>
    <row r="12" spans="1:40" x14ac:dyDescent="0.25">
      <c r="A12" t="s">
        <v>26414</v>
      </c>
      <c r="B12">
        <v>2017</v>
      </c>
      <c r="C12">
        <v>5580</v>
      </c>
      <c r="D12">
        <v>162</v>
      </c>
      <c r="E12">
        <v>16.600000000000001</v>
      </c>
      <c r="F12">
        <v>15.295</v>
      </c>
    </row>
    <row r="13" spans="1:40" x14ac:dyDescent="0.25">
      <c r="A13" t="s">
        <v>26414</v>
      </c>
      <c r="B13">
        <v>2018</v>
      </c>
      <c r="C13">
        <v>5580</v>
      </c>
      <c r="D13">
        <v>162</v>
      </c>
      <c r="E13">
        <v>16.600000000000001</v>
      </c>
      <c r="F13">
        <v>15.295</v>
      </c>
    </row>
    <row r="14" spans="1:40" x14ac:dyDescent="0.25">
      <c r="A14" t="s">
        <v>26414</v>
      </c>
      <c r="B14">
        <v>2019</v>
      </c>
      <c r="C14">
        <v>5580</v>
      </c>
      <c r="D14">
        <v>162</v>
      </c>
      <c r="E14">
        <v>16.600000000000001</v>
      </c>
      <c r="F14">
        <v>15.295</v>
      </c>
    </row>
    <row r="15" spans="1:40" x14ac:dyDescent="0.25">
      <c r="A15" t="s">
        <v>26414</v>
      </c>
      <c r="B15">
        <v>2020</v>
      </c>
      <c r="C15">
        <v>5580</v>
      </c>
      <c r="D15">
        <v>162</v>
      </c>
      <c r="E15">
        <v>16.600000000000001</v>
      </c>
      <c r="F15">
        <v>15.295</v>
      </c>
    </row>
    <row r="16" spans="1:40" x14ac:dyDescent="0.25">
      <c r="A16" t="s">
        <v>26414</v>
      </c>
      <c r="B16">
        <v>2021</v>
      </c>
      <c r="C16">
        <v>5563</v>
      </c>
      <c r="D16">
        <v>162</v>
      </c>
      <c r="E16">
        <v>16.600000000000001</v>
      </c>
      <c r="F16">
        <v>15.244</v>
      </c>
    </row>
    <row r="17" spans="1:6" x14ac:dyDescent="0.25">
      <c r="A17" t="s">
        <v>26414</v>
      </c>
      <c r="B17">
        <v>2022</v>
      </c>
      <c r="C17">
        <v>5546</v>
      </c>
      <c r="D17">
        <v>162</v>
      </c>
      <c r="E17">
        <v>16.600000000000001</v>
      </c>
      <c r="F17">
        <v>15.193</v>
      </c>
    </row>
    <row r="18" spans="1:6" x14ac:dyDescent="0.25">
      <c r="A18" t="s">
        <v>26414</v>
      </c>
      <c r="B18">
        <v>2023</v>
      </c>
      <c r="C18">
        <v>5529</v>
      </c>
      <c r="D18">
        <v>162</v>
      </c>
      <c r="E18">
        <v>16.600000000000001</v>
      </c>
      <c r="F18">
        <v>15.141999999999999</v>
      </c>
    </row>
    <row r="19" spans="1:6" x14ac:dyDescent="0.25">
      <c r="A19" t="s">
        <v>26414</v>
      </c>
      <c r="B19">
        <v>2024</v>
      </c>
      <c r="C19">
        <v>5512</v>
      </c>
      <c r="D19">
        <v>162</v>
      </c>
      <c r="E19">
        <v>16.600000000000001</v>
      </c>
      <c r="F19">
        <v>15.090999999999999</v>
      </c>
    </row>
    <row r="20" spans="1:6" x14ac:dyDescent="0.25">
      <c r="A20" t="s">
        <v>26414</v>
      </c>
      <c r="B20">
        <v>2025</v>
      </c>
      <c r="C20">
        <v>5495</v>
      </c>
      <c r="D20">
        <v>162</v>
      </c>
      <c r="E20">
        <v>16.600000000000001</v>
      </c>
      <c r="F20">
        <v>15.04</v>
      </c>
    </row>
    <row r="21" spans="1:6" x14ac:dyDescent="0.25">
      <c r="A21" t="s">
        <v>26414</v>
      </c>
      <c r="B21">
        <v>2026</v>
      </c>
      <c r="C21">
        <v>5478</v>
      </c>
      <c r="D21">
        <v>162</v>
      </c>
      <c r="E21">
        <v>16.600000000000001</v>
      </c>
      <c r="F21">
        <v>14.989000000000001</v>
      </c>
    </row>
    <row r="22" spans="1:6" x14ac:dyDescent="0.25">
      <c r="A22" t="s">
        <v>26414</v>
      </c>
      <c r="B22">
        <v>2027</v>
      </c>
      <c r="C22">
        <v>5461</v>
      </c>
      <c r="D22">
        <v>162</v>
      </c>
      <c r="E22">
        <v>16.600000000000001</v>
      </c>
      <c r="F22">
        <v>14.938000000000001</v>
      </c>
    </row>
    <row r="23" spans="1:6" x14ac:dyDescent="0.25">
      <c r="A23" t="s">
        <v>26414</v>
      </c>
      <c r="B23">
        <v>2028</v>
      </c>
      <c r="C23">
        <v>5444</v>
      </c>
      <c r="D23">
        <v>162</v>
      </c>
      <c r="E23">
        <v>16.600000000000001</v>
      </c>
      <c r="F23">
        <v>14.887</v>
      </c>
    </row>
    <row r="24" spans="1:6" x14ac:dyDescent="0.25">
      <c r="A24" t="s">
        <v>26414</v>
      </c>
      <c r="B24">
        <v>2029</v>
      </c>
      <c r="C24">
        <v>5427</v>
      </c>
      <c r="D24">
        <v>162</v>
      </c>
      <c r="E24">
        <v>16.600000000000001</v>
      </c>
      <c r="F24">
        <v>14.836</v>
      </c>
    </row>
    <row r="25" spans="1:6" x14ac:dyDescent="0.25">
      <c r="A25" t="s">
        <v>26414</v>
      </c>
      <c r="B25">
        <v>2030</v>
      </c>
      <c r="C25">
        <v>5410</v>
      </c>
      <c r="D25">
        <v>162</v>
      </c>
      <c r="E25">
        <v>16.600000000000001</v>
      </c>
      <c r="F25">
        <v>14.785</v>
      </c>
    </row>
    <row r="26" spans="1:6" x14ac:dyDescent="0.25">
      <c r="A26" t="s">
        <v>26414</v>
      </c>
      <c r="B26">
        <v>2031</v>
      </c>
      <c r="C26">
        <v>5394.5</v>
      </c>
      <c r="D26">
        <v>162</v>
      </c>
      <c r="E26">
        <v>16.600000000000001</v>
      </c>
      <c r="F26">
        <v>14.738799999999999</v>
      </c>
    </row>
    <row r="27" spans="1:6" x14ac:dyDescent="0.25">
      <c r="A27" t="s">
        <v>26414</v>
      </c>
      <c r="B27">
        <v>2032</v>
      </c>
      <c r="C27">
        <v>5379</v>
      </c>
      <c r="D27">
        <v>162</v>
      </c>
      <c r="E27">
        <v>16.600000000000001</v>
      </c>
      <c r="F27">
        <v>14.692600000000001</v>
      </c>
    </row>
    <row r="28" spans="1:6" x14ac:dyDescent="0.25">
      <c r="A28" t="s">
        <v>26414</v>
      </c>
      <c r="B28">
        <v>2033</v>
      </c>
      <c r="C28">
        <v>5363.5</v>
      </c>
      <c r="D28">
        <v>162</v>
      </c>
      <c r="E28">
        <v>16.600000000000001</v>
      </c>
      <c r="F28">
        <v>14.6464</v>
      </c>
    </row>
    <row r="29" spans="1:6" x14ac:dyDescent="0.25">
      <c r="A29" t="s">
        <v>26414</v>
      </c>
      <c r="B29">
        <v>2034</v>
      </c>
      <c r="C29">
        <v>5348</v>
      </c>
      <c r="D29">
        <v>162</v>
      </c>
      <c r="E29">
        <v>16.600000000000001</v>
      </c>
      <c r="F29">
        <v>14.600199999999999</v>
      </c>
    </row>
    <row r="30" spans="1:6" x14ac:dyDescent="0.25">
      <c r="A30" t="s">
        <v>26414</v>
      </c>
      <c r="B30">
        <v>2035</v>
      </c>
      <c r="C30">
        <v>5332.5</v>
      </c>
      <c r="D30">
        <v>162</v>
      </c>
      <c r="E30">
        <v>16.600000000000001</v>
      </c>
      <c r="F30">
        <v>14.554</v>
      </c>
    </row>
    <row r="31" spans="1:6" x14ac:dyDescent="0.25">
      <c r="A31" t="s">
        <v>26414</v>
      </c>
      <c r="B31">
        <v>2036</v>
      </c>
      <c r="C31">
        <v>5317</v>
      </c>
      <c r="D31">
        <v>162</v>
      </c>
      <c r="E31">
        <v>16.600000000000001</v>
      </c>
      <c r="F31">
        <v>14.5078</v>
      </c>
    </row>
    <row r="32" spans="1:6" x14ac:dyDescent="0.25">
      <c r="A32" t="s">
        <v>26414</v>
      </c>
      <c r="B32">
        <v>2037</v>
      </c>
      <c r="C32">
        <v>5301.5</v>
      </c>
      <c r="D32">
        <v>162</v>
      </c>
      <c r="E32">
        <v>16.600000000000001</v>
      </c>
      <c r="F32">
        <v>14.461600000000001</v>
      </c>
    </row>
    <row r="33" spans="1:6" x14ac:dyDescent="0.25">
      <c r="A33" t="s">
        <v>26414</v>
      </c>
      <c r="B33">
        <v>2038</v>
      </c>
      <c r="C33">
        <v>5286</v>
      </c>
      <c r="D33">
        <v>162</v>
      </c>
      <c r="E33">
        <v>16.600000000000001</v>
      </c>
      <c r="F33">
        <v>14.4154</v>
      </c>
    </row>
    <row r="34" spans="1:6" x14ac:dyDescent="0.25">
      <c r="A34" t="s">
        <v>26414</v>
      </c>
      <c r="B34">
        <v>2039</v>
      </c>
      <c r="C34">
        <v>5270.5</v>
      </c>
      <c r="D34">
        <v>162</v>
      </c>
      <c r="E34">
        <v>16.600000000000001</v>
      </c>
      <c r="F34">
        <v>14.369199999999999</v>
      </c>
    </row>
    <row r="35" spans="1:6" x14ac:dyDescent="0.25">
      <c r="A35" t="s">
        <v>26414</v>
      </c>
      <c r="B35">
        <v>2040</v>
      </c>
      <c r="C35">
        <v>5255</v>
      </c>
      <c r="D35">
        <v>162</v>
      </c>
      <c r="E35">
        <v>16.600000000000001</v>
      </c>
      <c r="F35">
        <v>14.323</v>
      </c>
    </row>
    <row r="36" spans="1:6" x14ac:dyDescent="0.25">
      <c r="A36" t="s">
        <v>26414</v>
      </c>
      <c r="B36">
        <v>2041</v>
      </c>
      <c r="C36">
        <v>5239.5</v>
      </c>
      <c r="D36">
        <v>162</v>
      </c>
      <c r="E36">
        <v>16.600000000000001</v>
      </c>
      <c r="F36">
        <v>14.2768</v>
      </c>
    </row>
    <row r="37" spans="1:6" x14ac:dyDescent="0.25">
      <c r="A37" t="s">
        <v>26414</v>
      </c>
      <c r="B37">
        <v>2042</v>
      </c>
      <c r="C37">
        <v>5224</v>
      </c>
      <c r="D37">
        <v>162</v>
      </c>
      <c r="E37">
        <v>16.600000000000001</v>
      </c>
      <c r="F37">
        <v>14.230600000000001</v>
      </c>
    </row>
    <row r="38" spans="1:6" x14ac:dyDescent="0.25">
      <c r="A38" t="s">
        <v>26414</v>
      </c>
      <c r="B38">
        <v>2043</v>
      </c>
      <c r="C38">
        <v>5208.5</v>
      </c>
      <c r="D38">
        <v>162</v>
      </c>
      <c r="E38">
        <v>16.600000000000001</v>
      </c>
      <c r="F38">
        <v>14.1844</v>
      </c>
    </row>
    <row r="39" spans="1:6" x14ac:dyDescent="0.25">
      <c r="A39" t="s">
        <v>26414</v>
      </c>
      <c r="B39">
        <v>2044</v>
      </c>
      <c r="C39">
        <v>5193</v>
      </c>
      <c r="D39">
        <v>162</v>
      </c>
      <c r="E39">
        <v>16.600000000000001</v>
      </c>
      <c r="F39">
        <v>14.138199999999999</v>
      </c>
    </row>
    <row r="40" spans="1:6" x14ac:dyDescent="0.25">
      <c r="A40" t="s">
        <v>26414</v>
      </c>
      <c r="B40">
        <v>2045</v>
      </c>
      <c r="C40">
        <v>5177.5</v>
      </c>
      <c r="D40">
        <v>162</v>
      </c>
      <c r="E40">
        <v>16.600000000000001</v>
      </c>
      <c r="F40">
        <v>14.092000000000001</v>
      </c>
    </row>
    <row r="41" spans="1:6" x14ac:dyDescent="0.25">
      <c r="A41" t="s">
        <v>26414</v>
      </c>
      <c r="B41">
        <v>2046</v>
      </c>
      <c r="C41">
        <v>5162</v>
      </c>
      <c r="D41">
        <v>162</v>
      </c>
      <c r="E41">
        <v>16.600000000000001</v>
      </c>
      <c r="F41">
        <v>14.0458</v>
      </c>
    </row>
    <row r="42" spans="1:6" x14ac:dyDescent="0.25">
      <c r="A42" t="s">
        <v>26414</v>
      </c>
      <c r="B42">
        <v>2047</v>
      </c>
      <c r="C42">
        <v>5146.5</v>
      </c>
      <c r="D42">
        <v>162</v>
      </c>
      <c r="E42">
        <v>16.600000000000001</v>
      </c>
      <c r="F42">
        <v>13.999599999999999</v>
      </c>
    </row>
    <row r="43" spans="1:6" x14ac:dyDescent="0.25">
      <c r="A43" t="s">
        <v>26414</v>
      </c>
      <c r="B43">
        <v>2048</v>
      </c>
      <c r="C43">
        <v>5131</v>
      </c>
      <c r="D43">
        <v>162</v>
      </c>
      <c r="E43">
        <v>16.600000000000001</v>
      </c>
      <c r="F43">
        <v>13.9534</v>
      </c>
    </row>
    <row r="44" spans="1:6" x14ac:dyDescent="0.25">
      <c r="A44" t="s">
        <v>26414</v>
      </c>
      <c r="B44">
        <v>2049</v>
      </c>
      <c r="C44">
        <v>5115.5</v>
      </c>
      <c r="D44">
        <v>162</v>
      </c>
      <c r="E44">
        <v>16.600000000000001</v>
      </c>
      <c r="F44">
        <v>13.9072</v>
      </c>
    </row>
    <row r="45" spans="1:6" x14ac:dyDescent="0.25">
      <c r="A45" t="s">
        <v>26414</v>
      </c>
      <c r="B45">
        <v>2050</v>
      </c>
      <c r="C45">
        <v>5100</v>
      </c>
      <c r="D45">
        <v>162</v>
      </c>
      <c r="E45">
        <v>16.600000000000001</v>
      </c>
      <c r="F45">
        <v>13.861000000000001</v>
      </c>
    </row>
    <row r="46" spans="1:6" x14ac:dyDescent="0.25">
      <c r="A46" t="s">
        <v>26415</v>
      </c>
      <c r="B46">
        <v>2010</v>
      </c>
      <c r="C46">
        <v>5803.2</v>
      </c>
      <c r="D46">
        <v>162</v>
      </c>
      <c r="E46">
        <v>17.8</v>
      </c>
      <c r="F46">
        <v>16.212700000000002</v>
      </c>
    </row>
    <row r="47" spans="1:6" x14ac:dyDescent="0.25">
      <c r="A47" t="s">
        <v>26415</v>
      </c>
      <c r="B47">
        <v>2011</v>
      </c>
      <c r="C47">
        <v>5803.2</v>
      </c>
      <c r="D47">
        <v>162</v>
      </c>
      <c r="E47">
        <v>17.8</v>
      </c>
      <c r="F47">
        <v>16.212700000000002</v>
      </c>
    </row>
    <row r="48" spans="1:6" x14ac:dyDescent="0.25">
      <c r="A48" t="s">
        <v>26415</v>
      </c>
      <c r="B48">
        <v>2012</v>
      </c>
      <c r="C48">
        <v>5803.2</v>
      </c>
      <c r="D48">
        <v>162</v>
      </c>
      <c r="E48">
        <v>17.8</v>
      </c>
      <c r="F48">
        <v>16.212700000000002</v>
      </c>
    </row>
    <row r="49" spans="1:6" x14ac:dyDescent="0.25">
      <c r="A49" t="s">
        <v>26415</v>
      </c>
      <c r="B49">
        <v>2013</v>
      </c>
      <c r="C49">
        <v>5803.2</v>
      </c>
      <c r="D49">
        <v>162</v>
      </c>
      <c r="E49">
        <v>17.8</v>
      </c>
      <c r="F49">
        <v>16.212700000000002</v>
      </c>
    </row>
    <row r="50" spans="1:6" x14ac:dyDescent="0.25">
      <c r="A50" t="s">
        <v>26415</v>
      </c>
      <c r="B50">
        <v>2014</v>
      </c>
      <c r="C50">
        <v>5803.2</v>
      </c>
      <c r="D50">
        <v>162</v>
      </c>
      <c r="E50">
        <v>17.8</v>
      </c>
      <c r="F50">
        <v>16.212700000000002</v>
      </c>
    </row>
    <row r="51" spans="1:6" x14ac:dyDescent="0.25">
      <c r="A51" t="s">
        <v>26415</v>
      </c>
      <c r="B51">
        <v>2015</v>
      </c>
      <c r="C51">
        <v>5803.2</v>
      </c>
      <c r="D51">
        <v>162</v>
      </c>
      <c r="E51">
        <v>17.8</v>
      </c>
      <c r="F51">
        <v>16.212700000000002</v>
      </c>
    </row>
    <row r="52" spans="1:6" x14ac:dyDescent="0.25">
      <c r="A52" t="s">
        <v>26415</v>
      </c>
      <c r="B52">
        <v>2016</v>
      </c>
      <c r="C52">
        <v>5803.2</v>
      </c>
      <c r="D52">
        <v>162</v>
      </c>
      <c r="E52">
        <v>17.8</v>
      </c>
      <c r="F52">
        <v>16.212700000000002</v>
      </c>
    </row>
    <row r="53" spans="1:6" x14ac:dyDescent="0.25">
      <c r="A53" t="s">
        <v>26415</v>
      </c>
      <c r="B53">
        <v>2017</v>
      </c>
      <c r="C53">
        <v>5803.2</v>
      </c>
      <c r="D53">
        <v>162</v>
      </c>
      <c r="E53">
        <v>17.8</v>
      </c>
      <c r="F53">
        <v>16.212700000000002</v>
      </c>
    </row>
    <row r="54" spans="1:6" x14ac:dyDescent="0.25">
      <c r="A54" t="s">
        <v>26415</v>
      </c>
      <c r="B54">
        <v>2018</v>
      </c>
      <c r="C54">
        <v>5803.2</v>
      </c>
      <c r="D54">
        <v>162</v>
      </c>
      <c r="E54">
        <v>17.8</v>
      </c>
      <c r="F54">
        <v>16.212700000000002</v>
      </c>
    </row>
    <row r="55" spans="1:6" x14ac:dyDescent="0.25">
      <c r="A55" t="s">
        <v>26415</v>
      </c>
      <c r="B55">
        <v>2019</v>
      </c>
      <c r="C55">
        <v>5803.2</v>
      </c>
      <c r="D55">
        <v>162</v>
      </c>
      <c r="E55">
        <v>17.8</v>
      </c>
      <c r="F55">
        <v>16.212700000000002</v>
      </c>
    </row>
    <row r="56" spans="1:6" x14ac:dyDescent="0.25">
      <c r="A56" t="s">
        <v>26415</v>
      </c>
      <c r="B56">
        <v>2020</v>
      </c>
      <c r="C56">
        <v>5803.2</v>
      </c>
      <c r="D56">
        <v>162</v>
      </c>
      <c r="E56">
        <v>17.8</v>
      </c>
      <c r="F56">
        <v>16.212700000000002</v>
      </c>
    </row>
    <row r="57" spans="1:6" x14ac:dyDescent="0.25">
      <c r="A57" t="s">
        <v>26415</v>
      </c>
      <c r="B57">
        <v>2021</v>
      </c>
      <c r="C57">
        <v>5785.5</v>
      </c>
      <c r="D57">
        <v>162</v>
      </c>
      <c r="E57">
        <v>17.8</v>
      </c>
      <c r="F57">
        <v>16.1586</v>
      </c>
    </row>
    <row r="58" spans="1:6" x14ac:dyDescent="0.25">
      <c r="A58" t="s">
        <v>26415</v>
      </c>
      <c r="B58">
        <v>2022</v>
      </c>
      <c r="C58">
        <v>5767.8</v>
      </c>
      <c r="D58">
        <v>162</v>
      </c>
      <c r="E58">
        <v>17.8</v>
      </c>
      <c r="F58">
        <v>16.104600000000001</v>
      </c>
    </row>
    <row r="59" spans="1:6" x14ac:dyDescent="0.25">
      <c r="A59" t="s">
        <v>26415</v>
      </c>
      <c r="B59">
        <v>2023</v>
      </c>
      <c r="C59">
        <v>5750.2</v>
      </c>
      <c r="D59">
        <v>162</v>
      </c>
      <c r="E59">
        <v>17.8</v>
      </c>
      <c r="F59">
        <v>16.0505</v>
      </c>
    </row>
    <row r="60" spans="1:6" x14ac:dyDescent="0.25">
      <c r="A60" t="s">
        <v>26415</v>
      </c>
      <c r="B60">
        <v>2024</v>
      </c>
      <c r="C60">
        <v>5732.5</v>
      </c>
      <c r="D60">
        <v>162</v>
      </c>
      <c r="E60">
        <v>17.8</v>
      </c>
      <c r="F60">
        <v>15.996499999999999</v>
      </c>
    </row>
    <row r="61" spans="1:6" x14ac:dyDescent="0.25">
      <c r="A61" t="s">
        <v>26415</v>
      </c>
      <c r="B61">
        <v>2025</v>
      </c>
      <c r="C61">
        <v>5714.8</v>
      </c>
      <c r="D61">
        <v>162</v>
      </c>
      <c r="E61">
        <v>17.8</v>
      </c>
      <c r="F61">
        <v>15.942399999999999</v>
      </c>
    </row>
    <row r="62" spans="1:6" x14ac:dyDescent="0.25">
      <c r="A62" t="s">
        <v>26415</v>
      </c>
      <c r="B62">
        <v>2026</v>
      </c>
      <c r="C62">
        <v>5697.1</v>
      </c>
      <c r="D62">
        <v>162</v>
      </c>
      <c r="E62">
        <v>17.8</v>
      </c>
      <c r="F62">
        <v>15.888299999999999</v>
      </c>
    </row>
    <row r="63" spans="1:6" x14ac:dyDescent="0.25">
      <c r="A63" t="s">
        <v>26415</v>
      </c>
      <c r="B63">
        <v>2027</v>
      </c>
      <c r="C63">
        <v>5679.4</v>
      </c>
      <c r="D63">
        <v>162</v>
      </c>
      <c r="E63">
        <v>17.8</v>
      </c>
      <c r="F63">
        <v>15.834300000000001</v>
      </c>
    </row>
    <row r="64" spans="1:6" x14ac:dyDescent="0.25">
      <c r="A64" t="s">
        <v>26415</v>
      </c>
      <c r="B64">
        <v>2028</v>
      </c>
      <c r="C64">
        <v>5661.8</v>
      </c>
      <c r="D64">
        <v>162</v>
      </c>
      <c r="E64">
        <v>17.8</v>
      </c>
      <c r="F64">
        <v>15.780200000000001</v>
      </c>
    </row>
    <row r="65" spans="1:6" x14ac:dyDescent="0.25">
      <c r="A65" t="s">
        <v>26415</v>
      </c>
      <c r="B65">
        <v>2029</v>
      </c>
      <c r="C65">
        <v>5644.1</v>
      </c>
      <c r="D65">
        <v>162</v>
      </c>
      <c r="E65">
        <v>17.8</v>
      </c>
      <c r="F65">
        <v>15.7262</v>
      </c>
    </row>
    <row r="66" spans="1:6" x14ac:dyDescent="0.25">
      <c r="A66" t="s">
        <v>26415</v>
      </c>
      <c r="B66">
        <v>2030</v>
      </c>
      <c r="C66">
        <v>5626.4</v>
      </c>
      <c r="D66">
        <v>162</v>
      </c>
      <c r="E66">
        <v>17.8</v>
      </c>
      <c r="F66">
        <v>15.6721</v>
      </c>
    </row>
    <row r="67" spans="1:6" x14ac:dyDescent="0.25">
      <c r="A67" t="s">
        <v>26415</v>
      </c>
      <c r="B67">
        <v>2031</v>
      </c>
      <c r="C67">
        <v>5610.3</v>
      </c>
      <c r="D67">
        <v>162</v>
      </c>
      <c r="E67">
        <v>17.8</v>
      </c>
      <c r="F67">
        <v>15.623100000000001</v>
      </c>
    </row>
    <row r="68" spans="1:6" x14ac:dyDescent="0.25">
      <c r="A68" t="s">
        <v>26415</v>
      </c>
      <c r="B68">
        <v>2032</v>
      </c>
      <c r="C68">
        <v>5594.2</v>
      </c>
      <c r="D68">
        <v>162</v>
      </c>
      <c r="E68">
        <v>17.8</v>
      </c>
      <c r="F68">
        <v>15.574199999999999</v>
      </c>
    </row>
    <row r="69" spans="1:6" x14ac:dyDescent="0.25">
      <c r="A69" t="s">
        <v>26415</v>
      </c>
      <c r="B69">
        <v>2033</v>
      </c>
      <c r="C69">
        <v>5578</v>
      </c>
      <c r="D69">
        <v>162</v>
      </c>
      <c r="E69">
        <v>17.8</v>
      </c>
      <c r="F69">
        <v>15.5252</v>
      </c>
    </row>
    <row r="70" spans="1:6" x14ac:dyDescent="0.25">
      <c r="A70" t="s">
        <v>26415</v>
      </c>
      <c r="B70">
        <v>2034</v>
      </c>
      <c r="C70">
        <v>5561.9</v>
      </c>
      <c r="D70">
        <v>162</v>
      </c>
      <c r="E70">
        <v>17.8</v>
      </c>
      <c r="F70">
        <v>15.4762</v>
      </c>
    </row>
    <row r="71" spans="1:6" x14ac:dyDescent="0.25">
      <c r="A71" t="s">
        <v>26415</v>
      </c>
      <c r="B71">
        <v>2035</v>
      </c>
      <c r="C71">
        <v>5545.8</v>
      </c>
      <c r="D71">
        <v>162</v>
      </c>
      <c r="E71">
        <v>17.8</v>
      </c>
      <c r="F71">
        <v>15.427199999999999</v>
      </c>
    </row>
    <row r="72" spans="1:6" x14ac:dyDescent="0.25">
      <c r="A72" t="s">
        <v>26415</v>
      </c>
      <c r="B72">
        <v>2036</v>
      </c>
      <c r="C72">
        <v>5529.7</v>
      </c>
      <c r="D72">
        <v>162</v>
      </c>
      <c r="E72">
        <v>17.8</v>
      </c>
      <c r="F72">
        <v>15.378299999999999</v>
      </c>
    </row>
    <row r="73" spans="1:6" x14ac:dyDescent="0.25">
      <c r="A73" t="s">
        <v>26415</v>
      </c>
      <c r="B73">
        <v>2037</v>
      </c>
      <c r="C73">
        <v>5513.6</v>
      </c>
      <c r="D73">
        <v>162</v>
      </c>
      <c r="E73">
        <v>17.8</v>
      </c>
      <c r="F73">
        <v>15.3293</v>
      </c>
    </row>
    <row r="74" spans="1:6" x14ac:dyDescent="0.25">
      <c r="A74" t="s">
        <v>26415</v>
      </c>
      <c r="B74">
        <v>2038</v>
      </c>
      <c r="C74">
        <v>5497.4</v>
      </c>
      <c r="D74">
        <v>162</v>
      </c>
      <c r="E74">
        <v>17.8</v>
      </c>
      <c r="F74">
        <v>15.2803</v>
      </c>
    </row>
    <row r="75" spans="1:6" x14ac:dyDescent="0.25">
      <c r="A75" t="s">
        <v>26415</v>
      </c>
      <c r="B75">
        <v>2039</v>
      </c>
      <c r="C75">
        <v>5481.3</v>
      </c>
      <c r="D75">
        <v>162</v>
      </c>
      <c r="E75">
        <v>17.8</v>
      </c>
      <c r="F75">
        <v>15.231400000000001</v>
      </c>
    </row>
    <row r="76" spans="1:6" x14ac:dyDescent="0.25">
      <c r="A76" t="s">
        <v>26415</v>
      </c>
      <c r="B76">
        <v>2040</v>
      </c>
      <c r="C76">
        <v>5465.2</v>
      </c>
      <c r="D76">
        <v>162</v>
      </c>
      <c r="E76">
        <v>17.8</v>
      </c>
      <c r="F76">
        <v>15.182399999999999</v>
      </c>
    </row>
    <row r="77" spans="1:6" x14ac:dyDescent="0.25">
      <c r="A77" t="s">
        <v>26415</v>
      </c>
      <c r="B77">
        <v>2041</v>
      </c>
      <c r="C77">
        <v>5449.1</v>
      </c>
      <c r="D77">
        <v>162</v>
      </c>
      <c r="E77">
        <v>17.8</v>
      </c>
      <c r="F77">
        <v>15.1334</v>
      </c>
    </row>
    <row r="78" spans="1:6" x14ac:dyDescent="0.25">
      <c r="A78" t="s">
        <v>26415</v>
      </c>
      <c r="B78">
        <v>2042</v>
      </c>
      <c r="C78">
        <v>5433</v>
      </c>
      <c r="D78">
        <v>162</v>
      </c>
      <c r="E78">
        <v>17.8</v>
      </c>
      <c r="F78">
        <v>15.0844</v>
      </c>
    </row>
    <row r="79" spans="1:6" x14ac:dyDescent="0.25">
      <c r="A79" t="s">
        <v>26415</v>
      </c>
      <c r="B79">
        <v>2043</v>
      </c>
      <c r="C79">
        <v>5416.8</v>
      </c>
      <c r="D79">
        <v>162</v>
      </c>
      <c r="E79">
        <v>17.8</v>
      </c>
      <c r="F79">
        <v>15.035500000000001</v>
      </c>
    </row>
    <row r="80" spans="1:6" x14ac:dyDescent="0.25">
      <c r="A80" t="s">
        <v>26415</v>
      </c>
      <c r="B80">
        <v>2044</v>
      </c>
      <c r="C80">
        <v>5400.7</v>
      </c>
      <c r="D80">
        <v>162</v>
      </c>
      <c r="E80">
        <v>17.8</v>
      </c>
      <c r="F80">
        <v>14.986499999999999</v>
      </c>
    </row>
    <row r="81" spans="1:6" x14ac:dyDescent="0.25">
      <c r="A81" t="s">
        <v>26415</v>
      </c>
      <c r="B81">
        <v>2045</v>
      </c>
      <c r="C81">
        <v>5384.6</v>
      </c>
      <c r="D81">
        <v>162</v>
      </c>
      <c r="E81">
        <v>17.8</v>
      </c>
      <c r="F81">
        <v>14.9375</v>
      </c>
    </row>
    <row r="82" spans="1:6" x14ac:dyDescent="0.25">
      <c r="A82" t="s">
        <v>26415</v>
      </c>
      <c r="B82">
        <v>2046</v>
      </c>
      <c r="C82">
        <v>5368.5</v>
      </c>
      <c r="D82">
        <v>162</v>
      </c>
      <c r="E82">
        <v>17.8</v>
      </c>
      <c r="F82">
        <v>14.888500000000001</v>
      </c>
    </row>
    <row r="83" spans="1:6" x14ac:dyDescent="0.25">
      <c r="A83" t="s">
        <v>26415</v>
      </c>
      <c r="B83">
        <v>2047</v>
      </c>
      <c r="C83">
        <v>5352.4</v>
      </c>
      <c r="D83">
        <v>162</v>
      </c>
      <c r="E83">
        <v>17.8</v>
      </c>
      <c r="F83">
        <v>14.839600000000001</v>
      </c>
    </row>
    <row r="84" spans="1:6" x14ac:dyDescent="0.25">
      <c r="A84" t="s">
        <v>26415</v>
      </c>
      <c r="B84">
        <v>2048</v>
      </c>
      <c r="C84">
        <v>5336.2</v>
      </c>
      <c r="D84">
        <v>162</v>
      </c>
      <c r="E84">
        <v>17.8</v>
      </c>
      <c r="F84">
        <v>14.7906</v>
      </c>
    </row>
    <row r="85" spans="1:6" x14ac:dyDescent="0.25">
      <c r="A85" t="s">
        <v>26415</v>
      </c>
      <c r="B85">
        <v>2049</v>
      </c>
      <c r="C85">
        <v>5320.1</v>
      </c>
      <c r="D85">
        <v>162</v>
      </c>
      <c r="E85">
        <v>17.8</v>
      </c>
      <c r="F85">
        <v>14.7416</v>
      </c>
    </row>
    <row r="86" spans="1:6" x14ac:dyDescent="0.25">
      <c r="A86" t="s">
        <v>26415</v>
      </c>
      <c r="B86">
        <v>2050</v>
      </c>
      <c r="C86">
        <v>5304</v>
      </c>
      <c r="D86">
        <v>162</v>
      </c>
      <c r="E86">
        <v>17.8</v>
      </c>
      <c r="F86">
        <v>14.6927</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9472E3-7309-4484-AD71-F2AFF355E328}">
  <sheetPr filterMode="1">
    <pageSetUpPr fitToPage="1"/>
  </sheetPr>
  <dimension ref="A1:CW15124"/>
  <sheetViews>
    <sheetView workbookViewId="0">
      <selection activeCell="K9" sqref="K9"/>
    </sheetView>
  </sheetViews>
  <sheetFormatPr defaultColWidth="8.85546875" defaultRowHeight="15" x14ac:dyDescent="0.25"/>
  <cols>
    <col min="1" max="1" width="18" customWidth="1"/>
    <col min="2" max="2" width="21.140625" customWidth="1"/>
    <col min="3" max="3" width="11.42578125" customWidth="1"/>
    <col min="4" max="4" width="21.5703125" customWidth="1"/>
    <col min="5" max="5" width="9.28515625" customWidth="1"/>
    <col min="6" max="6" width="5" customWidth="1"/>
    <col min="7" max="7" width="5.28515625" customWidth="1"/>
    <col min="8" max="8" width="22" customWidth="1"/>
    <col min="9" max="9" width="21.28515625" customWidth="1"/>
    <col min="10" max="16" width="7.42578125" customWidth="1"/>
    <col min="17" max="17" width="30.5703125" customWidth="1"/>
    <col min="18" max="21" width="22.85546875" bestFit="1" customWidth="1"/>
    <col min="22" max="22" width="12.28515625" bestFit="1" customWidth="1"/>
    <col min="23" max="23" width="22.85546875" bestFit="1" customWidth="1"/>
    <col min="24" max="95" width="15.28515625" bestFit="1" customWidth="1"/>
    <col min="96" max="100" width="30.5703125" bestFit="1" customWidth="1"/>
    <col min="101" max="101" width="9.28515625" bestFit="1" customWidth="1"/>
  </cols>
  <sheetData>
    <row r="1" spans="1:101" s="46" customFormat="1" ht="16.149999999999999" customHeight="1" x14ac:dyDescent="0.25">
      <c r="A1" s="44" t="s">
        <v>26360</v>
      </c>
      <c r="B1" s="45"/>
      <c r="C1" s="45"/>
      <c r="D1" s="45"/>
      <c r="E1" s="45"/>
      <c r="F1" s="45"/>
      <c r="G1" s="45"/>
      <c r="H1" s="45"/>
      <c r="I1" s="45"/>
      <c r="J1" s="45"/>
      <c r="K1" s="45"/>
      <c r="L1" s="45"/>
      <c r="M1"/>
      <c r="N1"/>
    </row>
    <row r="2" spans="1:101" s="46" customFormat="1" ht="16.149999999999999" customHeight="1" x14ac:dyDescent="0.25">
      <c r="A2" s="44" t="s">
        <v>26363</v>
      </c>
      <c r="B2" s="45"/>
      <c r="C2" s="45"/>
      <c r="D2" s="45"/>
      <c r="E2" s="45"/>
      <c r="F2" s="45"/>
      <c r="G2" s="45"/>
      <c r="H2" s="45"/>
      <c r="I2" s="45"/>
      <c r="J2" s="45"/>
      <c r="K2" s="45"/>
      <c r="L2" s="45"/>
      <c r="M2"/>
      <c r="N2"/>
    </row>
    <row r="3" spans="1:101" s="46" customFormat="1" ht="16.149999999999999" customHeight="1" x14ac:dyDescent="0.25">
      <c r="A3" s="44" t="s">
        <v>26365</v>
      </c>
      <c r="B3" s="45"/>
      <c r="C3" s="45"/>
      <c r="D3" s="45"/>
      <c r="E3" s="45"/>
      <c r="F3" s="45"/>
      <c r="G3" s="45"/>
      <c r="H3" s="45"/>
      <c r="I3" s="45"/>
      <c r="J3" s="45"/>
      <c r="K3" s="45"/>
      <c r="L3" s="45"/>
      <c r="M3"/>
      <c r="N3"/>
    </row>
    <row r="4" spans="1:101" s="46" customFormat="1" ht="16.149999999999999" customHeight="1" x14ac:dyDescent="0.25">
      <c r="A4" s="44" t="s">
        <v>26364</v>
      </c>
      <c r="B4" s="45"/>
      <c r="C4" s="45"/>
      <c r="D4" s="45"/>
      <c r="E4" s="45"/>
      <c r="F4" s="45"/>
      <c r="G4" s="45"/>
      <c r="H4" s="45"/>
      <c r="I4" s="45"/>
      <c r="J4" s="45"/>
      <c r="K4" s="45"/>
      <c r="L4" s="45"/>
      <c r="M4"/>
      <c r="N4"/>
    </row>
    <row r="5" spans="1:101" s="10" customFormat="1" ht="16.149999999999999" customHeight="1" x14ac:dyDescent="0.25">
      <c r="E5" s="10" t="s">
        <v>179</v>
      </c>
    </row>
    <row r="6" spans="1:101" s="10" customFormat="1" ht="16.149999999999999" customHeight="1" x14ac:dyDescent="0.25">
      <c r="E6" s="10" t="s">
        <v>26183</v>
      </c>
    </row>
    <row r="7" spans="1:101" s="10" customFormat="1" ht="16.149999999999999" customHeight="1" x14ac:dyDescent="0.25">
      <c r="E7" s="10" t="s">
        <v>180</v>
      </c>
    </row>
    <row r="8" spans="1:101" s="46" customFormat="1" ht="15" customHeight="1" x14ac:dyDescent="0.25">
      <c r="E8" s="47" t="s">
        <v>404</v>
      </c>
      <c r="F8" s="48"/>
      <c r="G8" s="48"/>
      <c r="H8" s="48"/>
      <c r="I8" s="48"/>
      <c r="J8" s="48"/>
      <c r="K8" s="48"/>
      <c r="L8" s="48"/>
      <c r="M8" s="48"/>
      <c r="N8" s="48"/>
      <c r="O8" s="48"/>
      <c r="P8" s="48"/>
      <c r="Q8" s="48"/>
      <c r="R8" s="48"/>
      <c r="S8" s="48"/>
      <c r="T8" s="48"/>
      <c r="U8" s="48"/>
      <c r="V8" s="48"/>
      <c r="W8" s="49"/>
      <c r="X8" s="47" t="s">
        <v>405</v>
      </c>
      <c r="Y8" s="48"/>
      <c r="Z8" s="48"/>
      <c r="AA8" s="48"/>
      <c r="AB8" s="48"/>
      <c r="AC8" s="48"/>
      <c r="AD8" s="48"/>
      <c r="AE8" s="48"/>
      <c r="AF8" s="48"/>
      <c r="AG8" s="48"/>
      <c r="AH8" s="48"/>
      <c r="AI8" s="49"/>
      <c r="AJ8" s="47" t="s">
        <v>406</v>
      </c>
      <c r="AK8" s="48"/>
      <c r="AL8" s="48"/>
      <c r="AM8" s="48"/>
      <c r="AN8" s="48"/>
      <c r="AO8" s="48"/>
      <c r="AP8" s="48"/>
      <c r="AQ8" s="48"/>
      <c r="AR8" s="48"/>
      <c r="AS8" s="48"/>
      <c r="AT8" s="48"/>
      <c r="AU8" s="49"/>
      <c r="AV8" s="47" t="s">
        <v>407</v>
      </c>
      <c r="AW8" s="48"/>
      <c r="AX8" s="48"/>
      <c r="AY8" s="48"/>
      <c r="AZ8" s="48"/>
      <c r="BA8" s="48"/>
      <c r="BB8" s="48"/>
      <c r="BC8" s="48"/>
      <c r="BD8" s="48"/>
      <c r="BE8" s="48"/>
      <c r="BF8" s="48"/>
      <c r="BG8" s="49"/>
      <c r="BH8" s="47" t="s">
        <v>408</v>
      </c>
      <c r="BI8" s="48"/>
      <c r="BJ8" s="48"/>
      <c r="BK8" s="48"/>
      <c r="BL8" s="48"/>
      <c r="BM8" s="48"/>
      <c r="BN8" s="48"/>
      <c r="BO8" s="48"/>
      <c r="BP8" s="48"/>
      <c r="BQ8" s="48"/>
      <c r="BR8" s="48"/>
      <c r="BS8" s="49"/>
      <c r="BT8" s="47" t="s">
        <v>409</v>
      </c>
      <c r="BU8" s="48"/>
      <c r="BV8" s="48"/>
      <c r="BW8" s="48"/>
      <c r="BX8" s="48"/>
      <c r="BY8" s="48"/>
      <c r="BZ8" s="48"/>
      <c r="CA8" s="48"/>
      <c r="CB8" s="48"/>
      <c r="CC8" s="48"/>
      <c r="CD8" s="48"/>
      <c r="CE8" s="49"/>
      <c r="CF8" s="47" t="s">
        <v>410</v>
      </c>
      <c r="CG8" s="48"/>
      <c r="CH8" s="48"/>
      <c r="CI8" s="48"/>
      <c r="CJ8" s="48"/>
      <c r="CK8" s="48"/>
      <c r="CL8" s="48"/>
      <c r="CM8" s="48"/>
      <c r="CN8" s="48"/>
      <c r="CO8" s="48"/>
      <c r="CP8" s="48"/>
      <c r="CQ8" s="49"/>
      <c r="CR8" s="47" t="s">
        <v>411</v>
      </c>
      <c r="CS8" s="48"/>
      <c r="CT8" s="48"/>
      <c r="CU8" s="48"/>
      <c r="CV8" s="49"/>
      <c r="CW8" s="50" t="s">
        <v>404</v>
      </c>
    </row>
    <row r="9" spans="1:101" s="46" customFormat="1" x14ac:dyDescent="0.25">
      <c r="A9" s="51" t="s">
        <v>26362</v>
      </c>
      <c r="B9" s="51" t="s">
        <v>98</v>
      </c>
      <c r="C9" s="51" t="s">
        <v>181</v>
      </c>
      <c r="D9" s="51" t="s">
        <v>26422</v>
      </c>
      <c r="E9" s="50" t="s">
        <v>12</v>
      </c>
      <c r="F9" s="50" t="s">
        <v>13</v>
      </c>
      <c r="G9" s="50" t="s">
        <v>412</v>
      </c>
      <c r="H9" s="50" t="s">
        <v>413</v>
      </c>
      <c r="I9" s="50" t="s">
        <v>414</v>
      </c>
      <c r="J9" s="50" t="s">
        <v>415</v>
      </c>
      <c r="K9" s="50" t="s">
        <v>416</v>
      </c>
      <c r="L9" s="50" t="s">
        <v>417</v>
      </c>
      <c r="M9" s="50" t="s">
        <v>418</v>
      </c>
      <c r="N9" s="50" t="s">
        <v>419</v>
      </c>
      <c r="O9" s="50" t="s">
        <v>420</v>
      </c>
      <c r="P9" s="50" t="s">
        <v>421</v>
      </c>
      <c r="Q9" s="50" t="s">
        <v>14</v>
      </c>
      <c r="R9" s="50" t="s">
        <v>15</v>
      </c>
      <c r="S9" s="50" t="s">
        <v>16</v>
      </c>
      <c r="T9" s="50" t="s">
        <v>422</v>
      </c>
      <c r="U9" s="50" t="s">
        <v>423</v>
      </c>
      <c r="V9" s="50" t="s">
        <v>424</v>
      </c>
      <c r="W9" s="50" t="s">
        <v>425</v>
      </c>
      <c r="X9" s="52" t="s">
        <v>426</v>
      </c>
      <c r="Y9" s="52" t="s">
        <v>427</v>
      </c>
      <c r="Z9" s="52" t="s">
        <v>428</v>
      </c>
      <c r="AA9" s="52" t="s">
        <v>429</v>
      </c>
      <c r="AB9" s="52" t="s">
        <v>430</v>
      </c>
      <c r="AC9" s="52" t="s">
        <v>431</v>
      </c>
      <c r="AD9" s="52" t="s">
        <v>432</v>
      </c>
      <c r="AE9" s="52" t="s">
        <v>433</v>
      </c>
      <c r="AF9" s="52" t="s">
        <v>434</v>
      </c>
      <c r="AG9" s="52" t="s">
        <v>435</v>
      </c>
      <c r="AH9" s="52" t="s">
        <v>436</v>
      </c>
      <c r="AI9" s="52" t="s">
        <v>437</v>
      </c>
      <c r="AJ9" s="52" t="s">
        <v>438</v>
      </c>
      <c r="AK9" s="52" t="s">
        <v>439</v>
      </c>
      <c r="AL9" s="52" t="s">
        <v>440</v>
      </c>
      <c r="AM9" s="52" t="s">
        <v>441</v>
      </c>
      <c r="AN9" s="52" t="s">
        <v>442</v>
      </c>
      <c r="AO9" s="52" t="s">
        <v>443</v>
      </c>
      <c r="AP9" s="52" t="s">
        <v>444</v>
      </c>
      <c r="AQ9" s="52" t="s">
        <v>445</v>
      </c>
      <c r="AR9" s="52" t="s">
        <v>446</v>
      </c>
      <c r="AS9" s="52" t="s">
        <v>447</v>
      </c>
      <c r="AT9" s="52" t="s">
        <v>448</v>
      </c>
      <c r="AU9" s="52" t="s">
        <v>449</v>
      </c>
      <c r="AV9" s="53" t="s">
        <v>450</v>
      </c>
      <c r="AW9" s="53" t="s">
        <v>451</v>
      </c>
      <c r="AX9" s="53" t="s">
        <v>452</v>
      </c>
      <c r="AY9" s="53" t="s">
        <v>453</v>
      </c>
      <c r="AZ9" s="53" t="s">
        <v>454</v>
      </c>
      <c r="BA9" s="53" t="s">
        <v>455</v>
      </c>
      <c r="BB9" s="53" t="s">
        <v>456</v>
      </c>
      <c r="BC9" s="53" t="s">
        <v>457</v>
      </c>
      <c r="BD9" s="53" t="s">
        <v>458</v>
      </c>
      <c r="BE9" s="53" t="s">
        <v>459</v>
      </c>
      <c r="BF9" s="53" t="s">
        <v>460</v>
      </c>
      <c r="BG9" s="53" t="s">
        <v>461</v>
      </c>
      <c r="BH9" s="52" t="s">
        <v>462</v>
      </c>
      <c r="BI9" s="52" t="s">
        <v>463</v>
      </c>
      <c r="BJ9" s="52" t="s">
        <v>464</v>
      </c>
      <c r="BK9" s="52" t="s">
        <v>465</v>
      </c>
      <c r="BL9" s="52" t="s">
        <v>466</v>
      </c>
      <c r="BM9" s="52" t="s">
        <v>467</v>
      </c>
      <c r="BN9" s="52" t="s">
        <v>468</v>
      </c>
      <c r="BO9" s="52" t="s">
        <v>469</v>
      </c>
      <c r="BP9" s="52" t="s">
        <v>470</v>
      </c>
      <c r="BQ9" s="52" t="s">
        <v>471</v>
      </c>
      <c r="BR9" s="52" t="s">
        <v>472</v>
      </c>
      <c r="BS9" s="52" t="s">
        <v>473</v>
      </c>
      <c r="BT9" s="52" t="s">
        <v>474</v>
      </c>
      <c r="BU9" s="52" t="s">
        <v>475</v>
      </c>
      <c r="BV9" s="52" t="s">
        <v>476</v>
      </c>
      <c r="BW9" s="52" t="s">
        <v>477</v>
      </c>
      <c r="BX9" s="52" t="s">
        <v>478</v>
      </c>
      <c r="BY9" s="52" t="s">
        <v>479</v>
      </c>
      <c r="BZ9" s="52" t="s">
        <v>480</v>
      </c>
      <c r="CA9" s="52" t="s">
        <v>481</v>
      </c>
      <c r="CB9" s="52" t="s">
        <v>482</v>
      </c>
      <c r="CC9" s="52" t="s">
        <v>483</v>
      </c>
      <c r="CD9" s="52" t="s">
        <v>484</v>
      </c>
      <c r="CE9" s="52" t="s">
        <v>485</v>
      </c>
      <c r="CF9" s="52" t="s">
        <v>486</v>
      </c>
      <c r="CG9" s="52" t="s">
        <v>487</v>
      </c>
      <c r="CH9" s="52" t="s">
        <v>488</v>
      </c>
      <c r="CI9" s="52" t="s">
        <v>489</v>
      </c>
      <c r="CJ9" s="52" t="s">
        <v>490</v>
      </c>
      <c r="CK9" s="52" t="s">
        <v>491</v>
      </c>
      <c r="CL9" s="52" t="s">
        <v>492</v>
      </c>
      <c r="CM9" s="52" t="s">
        <v>493</v>
      </c>
      <c r="CN9" s="52" t="s">
        <v>494</v>
      </c>
      <c r="CO9" s="52" t="s">
        <v>495</v>
      </c>
      <c r="CP9" s="52" t="s">
        <v>496</v>
      </c>
      <c r="CQ9" s="52" t="s">
        <v>497</v>
      </c>
      <c r="CR9" s="52" t="s">
        <v>498</v>
      </c>
      <c r="CS9" s="52" t="s">
        <v>499</v>
      </c>
      <c r="CT9" s="52" t="s">
        <v>500</v>
      </c>
      <c r="CU9" s="52" t="s">
        <v>17</v>
      </c>
      <c r="CV9" s="52" t="s">
        <v>18</v>
      </c>
      <c r="CW9" s="50" t="s">
        <v>19</v>
      </c>
    </row>
    <row r="10" spans="1:101" s="46" customFormat="1" hidden="1" x14ac:dyDescent="0.25">
      <c r="A10" s="46" t="str">
        <f>_xlfn.CONCAT("Vintage",_xlfn.MAXIFS('Form 860'!AE:AE,'Form 860'!D:D,'Form 923'!D10))</f>
        <v>Vintage2011</v>
      </c>
      <c r="B10" t="str">
        <f>IF(COUNTIFS('Fuel &amp; Prime Mover Code Lookups'!G:G,S10)=1,INDEX('Fuel &amp; Prime Mover Code Lookups'!J:J,MATCH(S10,'Fuel &amp; Prime Mover Code Lookups'!G:G,0)),INDEX('Fuel &amp; Prime Mover Code Lookups'!J:J,MATCH(_xlfn.CONCAT(S10,R10),'Fuel &amp; Prime Mover Code Lookups'!I:I,0)))</f>
        <v>onshore wind</v>
      </c>
      <c r="C10" t="b">
        <f>INDEX('Fuel &amp; Prime Mover Code Lookups'!$N$15:$N$21,MATCH(Q10,'Fuel &amp; Prime Mover Code Lookups'!$M$15:$M$21,0))</f>
        <v>1</v>
      </c>
      <c r="D10" t="str">
        <f>J10&amp;"."&amp;E10&amp;"."&amp;K10&amp;"."&amp;R10</f>
        <v>63560.1.AK.WT</v>
      </c>
      <c r="E10" s="54">
        <v>1</v>
      </c>
      <c r="F10" s="55" t="s">
        <v>20</v>
      </c>
      <c r="G10" s="54" t="s">
        <v>501</v>
      </c>
      <c r="H10" s="55" t="s">
        <v>502</v>
      </c>
      <c r="I10" s="55" t="s">
        <v>503</v>
      </c>
      <c r="J10" s="54">
        <v>63560</v>
      </c>
      <c r="K10" s="55" t="s">
        <v>504</v>
      </c>
      <c r="L10" s="55" t="s">
        <v>505</v>
      </c>
      <c r="M10" s="55" t="s">
        <v>404</v>
      </c>
      <c r="N10" s="55" t="s">
        <v>404</v>
      </c>
      <c r="O10" s="54">
        <v>22</v>
      </c>
      <c r="P10" s="54">
        <v>2</v>
      </c>
      <c r="Q10" s="55" t="s">
        <v>27</v>
      </c>
      <c r="R10" s="55" t="s">
        <v>47</v>
      </c>
      <c r="S10" s="55" t="s">
        <v>66</v>
      </c>
      <c r="T10" s="55" t="s">
        <v>66</v>
      </c>
      <c r="U10" s="55" t="s">
        <v>404</v>
      </c>
      <c r="V10" s="55" t="s">
        <v>506</v>
      </c>
      <c r="W10" s="55" t="s">
        <v>404</v>
      </c>
      <c r="X10" s="56">
        <v>0</v>
      </c>
      <c r="Y10" s="56">
        <v>0</v>
      </c>
      <c r="Z10" s="56">
        <v>0</v>
      </c>
      <c r="AA10" s="56">
        <v>0</v>
      </c>
      <c r="AB10" s="56">
        <v>0</v>
      </c>
      <c r="AC10" s="56">
        <v>0</v>
      </c>
      <c r="AD10" s="56">
        <v>0</v>
      </c>
      <c r="AE10" s="56">
        <v>0</v>
      </c>
      <c r="AF10" s="56">
        <v>0</v>
      </c>
      <c r="AG10" s="56">
        <v>0</v>
      </c>
      <c r="AH10" s="56">
        <v>0</v>
      </c>
      <c r="AI10" s="56">
        <v>0</v>
      </c>
      <c r="AJ10" s="56">
        <v>0</v>
      </c>
      <c r="AK10" s="56">
        <v>0</v>
      </c>
      <c r="AL10" s="56">
        <v>0</v>
      </c>
      <c r="AM10" s="56">
        <v>0</v>
      </c>
      <c r="AN10" s="56">
        <v>0</v>
      </c>
      <c r="AO10" s="56">
        <v>0</v>
      </c>
      <c r="AP10" s="56">
        <v>0</v>
      </c>
      <c r="AQ10" s="56">
        <v>0</v>
      </c>
      <c r="AR10" s="56">
        <v>0</v>
      </c>
      <c r="AS10" s="56">
        <v>0</v>
      </c>
      <c r="AT10" s="56">
        <v>0</v>
      </c>
      <c r="AU10" s="56">
        <v>0</v>
      </c>
      <c r="AV10" s="57">
        <v>0</v>
      </c>
      <c r="AW10" s="57">
        <v>0</v>
      </c>
      <c r="AX10" s="57">
        <v>0</v>
      </c>
      <c r="AY10" s="57">
        <v>0</v>
      </c>
      <c r="AZ10" s="57">
        <v>0</v>
      </c>
      <c r="BA10" s="57">
        <v>0</v>
      </c>
      <c r="BB10" s="57">
        <v>0</v>
      </c>
      <c r="BC10" s="57">
        <v>0</v>
      </c>
      <c r="BD10" s="57">
        <v>0</v>
      </c>
      <c r="BE10" s="57">
        <v>0</v>
      </c>
      <c r="BF10" s="57">
        <v>0</v>
      </c>
      <c r="BG10" s="57">
        <v>0</v>
      </c>
      <c r="BH10" s="56">
        <v>266</v>
      </c>
      <c r="BI10" s="56">
        <v>272</v>
      </c>
      <c r="BJ10" s="56">
        <v>273</v>
      </c>
      <c r="BK10" s="56">
        <v>272</v>
      </c>
      <c r="BL10" s="56">
        <v>258</v>
      </c>
      <c r="BM10" s="56">
        <v>274</v>
      </c>
      <c r="BN10" s="56">
        <v>202</v>
      </c>
      <c r="BO10" s="56">
        <v>204</v>
      </c>
      <c r="BP10" s="56">
        <v>207</v>
      </c>
      <c r="BQ10" s="56">
        <v>254</v>
      </c>
      <c r="BR10" s="56">
        <v>292</v>
      </c>
      <c r="BS10" s="56">
        <v>269</v>
      </c>
      <c r="BT10" s="56">
        <v>266</v>
      </c>
      <c r="BU10" s="56">
        <v>272</v>
      </c>
      <c r="BV10" s="56">
        <v>273</v>
      </c>
      <c r="BW10" s="56">
        <v>272</v>
      </c>
      <c r="BX10" s="56">
        <v>258</v>
      </c>
      <c r="BY10" s="56">
        <v>274</v>
      </c>
      <c r="BZ10" s="56">
        <v>202</v>
      </c>
      <c r="CA10" s="56">
        <v>204</v>
      </c>
      <c r="CB10" s="56">
        <v>207</v>
      </c>
      <c r="CC10" s="56">
        <v>254</v>
      </c>
      <c r="CD10" s="56">
        <v>292</v>
      </c>
      <c r="CE10" s="56">
        <v>269</v>
      </c>
      <c r="CF10" s="56">
        <v>30.317</v>
      </c>
      <c r="CG10" s="56">
        <v>31.076000000000001</v>
      </c>
      <c r="CH10" s="56">
        <v>31.132999999999999</v>
      </c>
      <c r="CI10" s="56">
        <v>30.983000000000001</v>
      </c>
      <c r="CJ10" s="56">
        <v>29.431000000000001</v>
      </c>
      <c r="CK10" s="56">
        <v>31.202999999999999</v>
      </c>
      <c r="CL10" s="56">
        <v>23.001000000000001</v>
      </c>
      <c r="CM10" s="56">
        <v>23.324999999999999</v>
      </c>
      <c r="CN10" s="56">
        <v>23.559000000000001</v>
      </c>
      <c r="CO10" s="56">
        <v>28.981999999999999</v>
      </c>
      <c r="CP10" s="56">
        <v>33.295999999999999</v>
      </c>
      <c r="CQ10" s="56">
        <v>30.693999999999999</v>
      </c>
      <c r="CR10" s="56">
        <v>0</v>
      </c>
      <c r="CS10" s="56">
        <v>0</v>
      </c>
      <c r="CT10" s="56">
        <v>3043</v>
      </c>
      <c r="CU10" s="56">
        <v>3043</v>
      </c>
      <c r="CV10" s="56">
        <v>347</v>
      </c>
      <c r="CW10" s="54">
        <v>2020</v>
      </c>
    </row>
    <row r="11" spans="1:101" s="46" customFormat="1" hidden="1" x14ac:dyDescent="0.25">
      <c r="A11" s="46" t="str">
        <f>_xlfn.CONCAT("Vintage",_xlfn.MAXIFS('Form 860'!AE:AE,'Form 860'!D:D,'Form 923'!D11))</f>
        <v>Vintage1963</v>
      </c>
      <c r="B11" t="str">
        <f>IF(COUNTIFS('Fuel &amp; Prime Mover Code Lookups'!G:G,S11)=1,INDEX('Fuel &amp; Prime Mover Code Lookups'!J:J,MATCH(S11,'Fuel &amp; Prime Mover Code Lookups'!G:G,0)),INDEX('Fuel &amp; Prime Mover Code Lookups'!J:J,MATCH(_xlfn.CONCAT(S11,R11),'Fuel &amp; Prime Mover Code Lookups'!I:I,0)))</f>
        <v>hydro</v>
      </c>
      <c r="C11" t="b">
        <f>INDEX('Fuel &amp; Prime Mover Code Lookups'!$N$15:$N$21,MATCH(Q11,'Fuel &amp; Prime Mover Code Lookups'!$M$15:$M$21,0))</f>
        <v>1</v>
      </c>
      <c r="D11" t="str">
        <f t="shared" ref="D11:D74" si="0">J11&amp;"."&amp;E11&amp;"."&amp;K11&amp;"."&amp;R11</f>
        <v>195.2.AL.HY</v>
      </c>
      <c r="E11" s="54">
        <v>2</v>
      </c>
      <c r="F11" s="55" t="s">
        <v>20</v>
      </c>
      <c r="G11" s="54" t="s">
        <v>501</v>
      </c>
      <c r="H11" s="55" t="s">
        <v>508</v>
      </c>
      <c r="I11" s="55" t="s">
        <v>509</v>
      </c>
      <c r="J11" s="54">
        <v>195</v>
      </c>
      <c r="K11" s="55" t="s">
        <v>510</v>
      </c>
      <c r="L11" s="55" t="s">
        <v>511</v>
      </c>
      <c r="M11" s="55" t="s">
        <v>512</v>
      </c>
      <c r="N11" s="55" t="s">
        <v>404</v>
      </c>
      <c r="O11" s="54">
        <v>22</v>
      </c>
      <c r="P11" s="54">
        <v>1</v>
      </c>
      <c r="Q11" s="55" t="s">
        <v>21</v>
      </c>
      <c r="R11" s="55" t="s">
        <v>46</v>
      </c>
      <c r="S11" s="55" t="s">
        <v>59</v>
      </c>
      <c r="T11" s="55" t="s">
        <v>513</v>
      </c>
      <c r="U11" s="55" t="s">
        <v>514</v>
      </c>
      <c r="V11" s="55" t="s">
        <v>506</v>
      </c>
      <c r="W11" s="55" t="s">
        <v>404</v>
      </c>
      <c r="X11" s="56">
        <v>0</v>
      </c>
      <c r="Y11" s="56">
        <v>0</v>
      </c>
      <c r="Z11" s="56">
        <v>0</v>
      </c>
      <c r="AA11" s="56">
        <v>0</v>
      </c>
      <c r="AB11" s="56">
        <v>0</v>
      </c>
      <c r="AC11" s="56">
        <v>0</v>
      </c>
      <c r="AD11" s="56">
        <v>0</v>
      </c>
      <c r="AE11" s="56">
        <v>0</v>
      </c>
      <c r="AF11" s="56">
        <v>0</v>
      </c>
      <c r="AG11" s="56">
        <v>0</v>
      </c>
      <c r="AH11" s="56">
        <v>0</v>
      </c>
      <c r="AI11" s="56">
        <v>0</v>
      </c>
      <c r="AJ11" s="56">
        <v>0</v>
      </c>
      <c r="AK11" s="56">
        <v>0</v>
      </c>
      <c r="AL11" s="56">
        <v>0</v>
      </c>
      <c r="AM11" s="56">
        <v>0</v>
      </c>
      <c r="AN11" s="56">
        <v>0</v>
      </c>
      <c r="AO11" s="56">
        <v>0</v>
      </c>
      <c r="AP11" s="56">
        <v>0</v>
      </c>
      <c r="AQ11" s="56">
        <v>0</v>
      </c>
      <c r="AR11" s="56">
        <v>0</v>
      </c>
      <c r="AS11" s="56">
        <v>0</v>
      </c>
      <c r="AT11" s="56">
        <v>0</v>
      </c>
      <c r="AU11" s="56">
        <v>0</v>
      </c>
      <c r="AV11" s="57">
        <v>0</v>
      </c>
      <c r="AW11" s="57">
        <v>0</v>
      </c>
      <c r="AX11" s="57">
        <v>0</v>
      </c>
      <c r="AY11" s="57">
        <v>0</v>
      </c>
      <c r="AZ11" s="57">
        <v>0</v>
      </c>
      <c r="BA11" s="57">
        <v>0</v>
      </c>
      <c r="BB11" s="57">
        <v>0</v>
      </c>
      <c r="BC11" s="57">
        <v>0</v>
      </c>
      <c r="BD11" s="57">
        <v>0</v>
      </c>
      <c r="BE11" s="57">
        <v>0</v>
      </c>
      <c r="BF11" s="57">
        <v>0</v>
      </c>
      <c r="BG11" s="57">
        <v>0</v>
      </c>
      <c r="BH11" s="56">
        <v>104211</v>
      </c>
      <c r="BI11" s="56">
        <v>108821</v>
      </c>
      <c r="BJ11" s="56">
        <v>95467</v>
      </c>
      <c r="BK11" s="56">
        <v>88228</v>
      </c>
      <c r="BL11" s="56">
        <v>129423</v>
      </c>
      <c r="BM11" s="56">
        <v>126074</v>
      </c>
      <c r="BN11" s="56">
        <v>118656</v>
      </c>
      <c r="BO11" s="56">
        <v>100528</v>
      </c>
      <c r="BP11" s="56">
        <v>80543</v>
      </c>
      <c r="BQ11" s="56">
        <v>80102</v>
      </c>
      <c r="BR11" s="56">
        <v>92177</v>
      </c>
      <c r="BS11" s="56">
        <v>95872</v>
      </c>
      <c r="BT11" s="56">
        <v>104211</v>
      </c>
      <c r="BU11" s="56">
        <v>108821</v>
      </c>
      <c r="BV11" s="56">
        <v>95467</v>
      </c>
      <c r="BW11" s="56">
        <v>88228</v>
      </c>
      <c r="BX11" s="56">
        <v>129423</v>
      </c>
      <c r="BY11" s="56">
        <v>126074</v>
      </c>
      <c r="BZ11" s="56">
        <v>118656</v>
      </c>
      <c r="CA11" s="56">
        <v>100528</v>
      </c>
      <c r="CB11" s="56">
        <v>80543</v>
      </c>
      <c r="CC11" s="56">
        <v>80102</v>
      </c>
      <c r="CD11" s="56">
        <v>92177</v>
      </c>
      <c r="CE11" s="56">
        <v>95872</v>
      </c>
      <c r="CF11" s="56">
        <v>11886.771000000001</v>
      </c>
      <c r="CG11" s="56">
        <v>12412.58</v>
      </c>
      <c r="CH11" s="56">
        <v>10889.370999999999</v>
      </c>
      <c r="CI11" s="56">
        <v>10063.65</v>
      </c>
      <c r="CJ11" s="56">
        <v>14762.512000000001</v>
      </c>
      <c r="CK11" s="56">
        <v>14380.558999999999</v>
      </c>
      <c r="CL11" s="56">
        <v>13534.358</v>
      </c>
      <c r="CM11" s="56">
        <v>11466.669</v>
      </c>
      <c r="CN11" s="56">
        <v>9187.0810000000001</v>
      </c>
      <c r="CO11" s="56">
        <v>9136.7939999999999</v>
      </c>
      <c r="CP11" s="56">
        <v>10514.102000000001</v>
      </c>
      <c r="CQ11" s="56">
        <v>10935.553</v>
      </c>
      <c r="CR11" s="56">
        <v>0</v>
      </c>
      <c r="CS11" s="56">
        <v>0</v>
      </c>
      <c r="CT11" s="56">
        <v>1220102</v>
      </c>
      <c r="CU11" s="56">
        <v>1220102</v>
      </c>
      <c r="CV11" s="56">
        <v>139170</v>
      </c>
      <c r="CW11" s="54">
        <v>2020</v>
      </c>
    </row>
    <row r="12" spans="1:101" s="46" customFormat="1" hidden="1" x14ac:dyDescent="0.25">
      <c r="A12" s="46" t="str">
        <f>_xlfn.CONCAT("Vintage",_xlfn.MAXIFS('Form 860'!AE:AE,'Form 860'!D:D,'Form 923'!D12))</f>
        <v>Vintage2000</v>
      </c>
      <c r="B12" t="str">
        <f>IF(COUNTIFS('Fuel &amp; Prime Mover Code Lookups'!G:G,S12)=1,INDEX('Fuel &amp; Prime Mover Code Lookups'!J:J,MATCH(S12,'Fuel &amp; Prime Mover Code Lookups'!G:G,0)),INDEX('Fuel &amp; Prime Mover Code Lookups'!J:J,MATCH(_xlfn.CONCAT(S12,R12),'Fuel &amp; Prime Mover Code Lookups'!I:I,0)))</f>
        <v>natural gas combined cycle</v>
      </c>
      <c r="C12" t="b">
        <f>INDEX('Fuel &amp; Prime Mover Code Lookups'!$N$15:$N$21,MATCH(Q12,'Fuel &amp; Prime Mover Code Lookups'!$M$15:$M$21,0))</f>
        <v>1</v>
      </c>
      <c r="D12" t="str">
        <f t="shared" si="0"/>
        <v>195.3.AL.CA</v>
      </c>
      <c r="E12" s="54">
        <v>3</v>
      </c>
      <c r="F12" s="55" t="s">
        <v>20</v>
      </c>
      <c r="G12" s="54" t="s">
        <v>501</v>
      </c>
      <c r="H12" s="55" t="s">
        <v>515</v>
      </c>
      <c r="I12" s="55" t="s">
        <v>509</v>
      </c>
      <c r="J12" s="54">
        <v>195</v>
      </c>
      <c r="K12" s="55" t="s">
        <v>510</v>
      </c>
      <c r="L12" s="55" t="s">
        <v>511</v>
      </c>
      <c r="M12" s="55" t="s">
        <v>512</v>
      </c>
      <c r="N12" s="55" t="s">
        <v>404</v>
      </c>
      <c r="O12" s="54">
        <v>22</v>
      </c>
      <c r="P12" s="54">
        <v>1</v>
      </c>
      <c r="Q12" s="55" t="s">
        <v>21</v>
      </c>
      <c r="R12" s="55" t="s">
        <v>41</v>
      </c>
      <c r="S12" s="55" t="s">
        <v>60</v>
      </c>
      <c r="T12" s="55" t="s">
        <v>60</v>
      </c>
      <c r="U12" s="55" t="s">
        <v>514</v>
      </c>
      <c r="V12" s="55" t="s">
        <v>516</v>
      </c>
      <c r="W12" s="55" t="s">
        <v>517</v>
      </c>
      <c r="X12" s="56" t="s">
        <v>501</v>
      </c>
      <c r="Y12" s="56">
        <v>84692</v>
      </c>
      <c r="Z12" s="56">
        <v>154529</v>
      </c>
      <c r="AA12" s="56">
        <v>59835</v>
      </c>
      <c r="AB12" s="56">
        <v>48570</v>
      </c>
      <c r="AC12" s="56">
        <v>189421</v>
      </c>
      <c r="AD12" s="56">
        <v>189861</v>
      </c>
      <c r="AE12" s="56">
        <v>161345</v>
      </c>
      <c r="AF12" s="56">
        <v>157598</v>
      </c>
      <c r="AG12" s="56">
        <v>109781</v>
      </c>
      <c r="AH12" s="56">
        <v>39787</v>
      </c>
      <c r="AI12" s="56">
        <v>24223</v>
      </c>
      <c r="AJ12" s="56" t="s">
        <v>501</v>
      </c>
      <c r="AK12" s="56">
        <v>84692</v>
      </c>
      <c r="AL12" s="56">
        <v>154529</v>
      </c>
      <c r="AM12" s="56">
        <v>59835</v>
      </c>
      <c r="AN12" s="56">
        <v>48570</v>
      </c>
      <c r="AO12" s="56">
        <v>189421</v>
      </c>
      <c r="AP12" s="56">
        <v>189861</v>
      </c>
      <c r="AQ12" s="56">
        <v>161345</v>
      </c>
      <c r="AR12" s="56">
        <v>157598</v>
      </c>
      <c r="AS12" s="56">
        <v>109781</v>
      </c>
      <c r="AT12" s="56">
        <v>39787</v>
      </c>
      <c r="AU12" s="56">
        <v>24223</v>
      </c>
      <c r="AV12" s="57" t="s">
        <v>501</v>
      </c>
      <c r="AW12" s="57">
        <v>1.0149999999999999</v>
      </c>
      <c r="AX12" s="57">
        <v>1.0149999999999999</v>
      </c>
      <c r="AY12" s="57">
        <v>1.0289999999999999</v>
      </c>
      <c r="AZ12" s="57">
        <v>1.0149999999999999</v>
      </c>
      <c r="BA12" s="57">
        <v>1.0329999999999999</v>
      </c>
      <c r="BB12" s="57">
        <v>1.0149999999999999</v>
      </c>
      <c r="BC12" s="57">
        <v>1.0169999999999999</v>
      </c>
      <c r="BD12" s="57">
        <v>1.0189999999999999</v>
      </c>
      <c r="BE12" s="57">
        <v>1.02</v>
      </c>
      <c r="BF12" s="57">
        <v>1.018</v>
      </c>
      <c r="BG12" s="57">
        <v>1.0169999999999999</v>
      </c>
      <c r="BH12" s="56" t="s">
        <v>501</v>
      </c>
      <c r="BI12" s="56">
        <v>85962</v>
      </c>
      <c r="BJ12" s="56">
        <v>156847</v>
      </c>
      <c r="BK12" s="56">
        <v>61570</v>
      </c>
      <c r="BL12" s="56">
        <v>49299</v>
      </c>
      <c r="BM12" s="56">
        <v>195672</v>
      </c>
      <c r="BN12" s="56">
        <v>192709</v>
      </c>
      <c r="BO12" s="56">
        <v>164088</v>
      </c>
      <c r="BP12" s="56">
        <v>160592</v>
      </c>
      <c r="BQ12" s="56">
        <v>111977</v>
      </c>
      <c r="BR12" s="56">
        <v>40503</v>
      </c>
      <c r="BS12" s="56">
        <v>24635</v>
      </c>
      <c r="BT12" s="56" t="s">
        <v>501</v>
      </c>
      <c r="BU12" s="56">
        <v>85962</v>
      </c>
      <c r="BV12" s="56">
        <v>156847</v>
      </c>
      <c r="BW12" s="56">
        <v>61570</v>
      </c>
      <c r="BX12" s="56">
        <v>49299</v>
      </c>
      <c r="BY12" s="56">
        <v>195672</v>
      </c>
      <c r="BZ12" s="56">
        <v>192709</v>
      </c>
      <c r="CA12" s="56">
        <v>164088</v>
      </c>
      <c r="CB12" s="56">
        <v>160592</v>
      </c>
      <c r="CC12" s="56">
        <v>111977</v>
      </c>
      <c r="CD12" s="56">
        <v>40503</v>
      </c>
      <c r="CE12" s="56">
        <v>24635</v>
      </c>
      <c r="CF12" s="56" t="s">
        <v>501</v>
      </c>
      <c r="CG12" s="56">
        <v>246804</v>
      </c>
      <c r="CH12" s="56">
        <v>257145</v>
      </c>
      <c r="CI12" s="56">
        <v>215636</v>
      </c>
      <c r="CJ12" s="56">
        <v>197459</v>
      </c>
      <c r="CK12" s="56">
        <v>253075</v>
      </c>
      <c r="CL12" s="56">
        <v>246061</v>
      </c>
      <c r="CM12" s="56">
        <v>266400</v>
      </c>
      <c r="CN12" s="56">
        <v>254351</v>
      </c>
      <c r="CO12" s="56">
        <v>220717</v>
      </c>
      <c r="CP12" s="56">
        <v>248068</v>
      </c>
      <c r="CQ12" s="56">
        <v>227801</v>
      </c>
      <c r="CR12" s="56">
        <v>1219642</v>
      </c>
      <c r="CS12" s="56">
        <v>1219642</v>
      </c>
      <c r="CT12" s="56">
        <v>1243854</v>
      </c>
      <c r="CU12" s="56">
        <v>1243854</v>
      </c>
      <c r="CV12" s="56">
        <v>2633517</v>
      </c>
      <c r="CW12" s="54">
        <v>2020</v>
      </c>
    </row>
    <row r="13" spans="1:101" s="46" customFormat="1" hidden="1" x14ac:dyDescent="0.25">
      <c r="A13" s="46" t="str">
        <f>_xlfn.CONCAT("Vintage",_xlfn.MAXIFS('Form 860'!AE:AE,'Form 860'!D:D,'Form 923'!D13))</f>
        <v>Vintage2000</v>
      </c>
      <c r="B13" t="str">
        <f>IF(COUNTIFS('Fuel &amp; Prime Mover Code Lookups'!G:G,S13)=1,INDEX('Fuel &amp; Prime Mover Code Lookups'!J:J,MATCH(S13,'Fuel &amp; Prime Mover Code Lookups'!G:G,0)),INDEX('Fuel &amp; Prime Mover Code Lookups'!J:J,MATCH(_xlfn.CONCAT(S13,R13),'Fuel &amp; Prime Mover Code Lookups'!I:I,0)))</f>
        <v>natural gas combined cycle</v>
      </c>
      <c r="C13" t="b">
        <f>INDEX('Fuel &amp; Prime Mover Code Lookups'!$N$15:$N$21,MATCH(Q13,'Fuel &amp; Prime Mover Code Lookups'!$M$15:$M$21,0))</f>
        <v>1</v>
      </c>
      <c r="D13" t="str">
        <f t="shared" si="0"/>
        <v>195.3.AL.CT</v>
      </c>
      <c r="E13" s="54">
        <v>3</v>
      </c>
      <c r="F13" s="55" t="s">
        <v>20</v>
      </c>
      <c r="G13" s="54" t="s">
        <v>501</v>
      </c>
      <c r="H13" s="55" t="s">
        <v>515</v>
      </c>
      <c r="I13" s="55" t="s">
        <v>509</v>
      </c>
      <c r="J13" s="54">
        <v>195</v>
      </c>
      <c r="K13" s="55" t="s">
        <v>510</v>
      </c>
      <c r="L13" s="55" t="s">
        <v>511</v>
      </c>
      <c r="M13" s="55" t="s">
        <v>512</v>
      </c>
      <c r="N13" s="55" t="s">
        <v>404</v>
      </c>
      <c r="O13" s="54">
        <v>22</v>
      </c>
      <c r="P13" s="54">
        <v>1</v>
      </c>
      <c r="Q13" s="55" t="s">
        <v>21</v>
      </c>
      <c r="R13" s="55" t="s">
        <v>39</v>
      </c>
      <c r="S13" s="55" t="s">
        <v>60</v>
      </c>
      <c r="T13" s="55" t="s">
        <v>60</v>
      </c>
      <c r="U13" s="55" t="s">
        <v>514</v>
      </c>
      <c r="V13" s="55" t="s">
        <v>516</v>
      </c>
      <c r="W13" s="55" t="s">
        <v>517</v>
      </c>
      <c r="X13" s="56" t="s">
        <v>501</v>
      </c>
      <c r="Y13" s="56">
        <v>4866789</v>
      </c>
      <c r="Z13" s="56">
        <v>4944755</v>
      </c>
      <c r="AA13" s="56">
        <v>4202964</v>
      </c>
      <c r="AB13" s="56">
        <v>3982590</v>
      </c>
      <c r="AC13" s="56">
        <v>5034053</v>
      </c>
      <c r="AD13" s="56">
        <v>4923989</v>
      </c>
      <c r="AE13" s="56">
        <v>5206239</v>
      </c>
      <c r="AF13" s="56">
        <v>4972545</v>
      </c>
      <c r="AG13" s="56">
        <v>4305932</v>
      </c>
      <c r="AH13" s="56">
        <v>4911529</v>
      </c>
      <c r="AI13" s="56">
        <v>4650033</v>
      </c>
      <c r="AJ13" s="56" t="s">
        <v>501</v>
      </c>
      <c r="AK13" s="56">
        <v>4866789</v>
      </c>
      <c r="AL13" s="56">
        <v>4944755</v>
      </c>
      <c r="AM13" s="56">
        <v>4202964</v>
      </c>
      <c r="AN13" s="56">
        <v>3982590</v>
      </c>
      <c r="AO13" s="56">
        <v>5034053</v>
      </c>
      <c r="AP13" s="56">
        <v>4923989</v>
      </c>
      <c r="AQ13" s="56">
        <v>5206239</v>
      </c>
      <c r="AR13" s="56">
        <v>4972545</v>
      </c>
      <c r="AS13" s="56">
        <v>4305932</v>
      </c>
      <c r="AT13" s="56">
        <v>4911529</v>
      </c>
      <c r="AU13" s="56">
        <v>4650033</v>
      </c>
      <c r="AV13" s="57" t="s">
        <v>501</v>
      </c>
      <c r="AW13" s="57">
        <v>1.0149999999999999</v>
      </c>
      <c r="AX13" s="57">
        <v>1.0149999999999999</v>
      </c>
      <c r="AY13" s="57">
        <v>1.0289999999999999</v>
      </c>
      <c r="AZ13" s="57">
        <v>1.0149999999999999</v>
      </c>
      <c r="BA13" s="57">
        <v>1.0329999999999999</v>
      </c>
      <c r="BB13" s="57">
        <v>1.0149999999999999</v>
      </c>
      <c r="BC13" s="57">
        <v>1.0169999999999999</v>
      </c>
      <c r="BD13" s="57">
        <v>1.0189999999999999</v>
      </c>
      <c r="BE13" s="57">
        <v>1.02</v>
      </c>
      <c r="BF13" s="57">
        <v>1.018</v>
      </c>
      <c r="BG13" s="57">
        <v>1.0169999999999999</v>
      </c>
      <c r="BH13" s="56" t="s">
        <v>501</v>
      </c>
      <c r="BI13" s="56">
        <v>4939791</v>
      </c>
      <c r="BJ13" s="56">
        <v>5018926</v>
      </c>
      <c r="BK13" s="56">
        <v>4324850</v>
      </c>
      <c r="BL13" s="56">
        <v>4042329</v>
      </c>
      <c r="BM13" s="56">
        <v>5200177</v>
      </c>
      <c r="BN13" s="56">
        <v>4997849</v>
      </c>
      <c r="BO13" s="56">
        <v>5294745</v>
      </c>
      <c r="BP13" s="56">
        <v>5067023</v>
      </c>
      <c r="BQ13" s="56">
        <v>4392051</v>
      </c>
      <c r="BR13" s="56">
        <v>4999937</v>
      </c>
      <c r="BS13" s="56">
        <v>4729084</v>
      </c>
      <c r="BT13" s="56" t="s">
        <v>501</v>
      </c>
      <c r="BU13" s="56">
        <v>4939791</v>
      </c>
      <c r="BV13" s="56">
        <v>5018926</v>
      </c>
      <c r="BW13" s="56">
        <v>4324850</v>
      </c>
      <c r="BX13" s="56">
        <v>4042329</v>
      </c>
      <c r="BY13" s="56">
        <v>5200177</v>
      </c>
      <c r="BZ13" s="56">
        <v>4997849</v>
      </c>
      <c r="CA13" s="56">
        <v>5294745</v>
      </c>
      <c r="CB13" s="56">
        <v>5067023</v>
      </c>
      <c r="CC13" s="56">
        <v>4392051</v>
      </c>
      <c r="CD13" s="56">
        <v>4999937</v>
      </c>
      <c r="CE13" s="56">
        <v>4729084</v>
      </c>
      <c r="CF13" s="56" t="s">
        <v>501</v>
      </c>
      <c r="CG13" s="56">
        <v>477282</v>
      </c>
      <c r="CH13" s="56">
        <v>482890</v>
      </c>
      <c r="CI13" s="56">
        <v>413612</v>
      </c>
      <c r="CJ13" s="56">
        <v>384376</v>
      </c>
      <c r="CK13" s="56">
        <v>492008</v>
      </c>
      <c r="CL13" s="56">
        <v>481016</v>
      </c>
      <c r="CM13" s="56">
        <v>507562</v>
      </c>
      <c r="CN13" s="56">
        <v>486059</v>
      </c>
      <c r="CO13" s="56">
        <v>420338</v>
      </c>
      <c r="CP13" s="56">
        <v>483657</v>
      </c>
      <c r="CQ13" s="56">
        <v>455550</v>
      </c>
      <c r="CR13" s="56">
        <v>52001418</v>
      </c>
      <c r="CS13" s="56">
        <v>52001418</v>
      </c>
      <c r="CT13" s="56">
        <v>53006762</v>
      </c>
      <c r="CU13" s="56">
        <v>53006762</v>
      </c>
      <c r="CV13" s="56">
        <v>5084350</v>
      </c>
      <c r="CW13" s="54">
        <v>2020</v>
      </c>
    </row>
    <row r="14" spans="1:101" s="46" customFormat="1" hidden="1" x14ac:dyDescent="0.25">
      <c r="A14" s="46" t="str">
        <f>_xlfn.CONCAT("Vintage",_xlfn.MAXIFS('Form 860'!AE:AE,'Form 860'!D:D,'Form 923'!D14))</f>
        <v>Vintage1971</v>
      </c>
      <c r="B14" t="str">
        <f>IF(COUNTIFS('Fuel &amp; Prime Mover Code Lookups'!G:G,S14)=1,INDEX('Fuel &amp; Prime Mover Code Lookups'!J:J,MATCH(S14,'Fuel &amp; Prime Mover Code Lookups'!G:G,0)),INDEX('Fuel &amp; Prime Mover Code Lookups'!J:J,MATCH(_xlfn.CONCAT(S14,R14),'Fuel &amp; Prime Mover Code Lookups'!I:I,0)))</f>
        <v>hard coal</v>
      </c>
      <c r="C14" t="b">
        <f>INDEX('Fuel &amp; Prime Mover Code Lookups'!$N$15:$N$21,MATCH(Q14,'Fuel &amp; Prime Mover Code Lookups'!$M$15:$M$21,0))</f>
        <v>1</v>
      </c>
      <c r="D14" t="str">
        <f t="shared" si="0"/>
        <v>195.3.AL.ST</v>
      </c>
      <c r="E14" s="54">
        <v>3</v>
      </c>
      <c r="F14" s="55" t="s">
        <v>20</v>
      </c>
      <c r="G14" s="54" t="s">
        <v>501</v>
      </c>
      <c r="H14" s="55" t="s">
        <v>515</v>
      </c>
      <c r="I14" s="55" t="s">
        <v>509</v>
      </c>
      <c r="J14" s="54">
        <v>195</v>
      </c>
      <c r="K14" s="55" t="s">
        <v>510</v>
      </c>
      <c r="L14" s="55" t="s">
        <v>511</v>
      </c>
      <c r="M14" s="55" t="s">
        <v>512</v>
      </c>
      <c r="N14" s="55" t="s">
        <v>404</v>
      </c>
      <c r="O14" s="54">
        <v>22</v>
      </c>
      <c r="P14" s="54">
        <v>1</v>
      </c>
      <c r="Q14" s="55" t="s">
        <v>21</v>
      </c>
      <c r="R14" s="55" t="s">
        <v>22</v>
      </c>
      <c r="S14" s="55" t="s">
        <v>23</v>
      </c>
      <c r="T14" s="55" t="s">
        <v>518</v>
      </c>
      <c r="U14" s="55" t="s">
        <v>514</v>
      </c>
      <c r="V14" s="55" t="s">
        <v>516</v>
      </c>
      <c r="W14" s="55" t="s">
        <v>519</v>
      </c>
      <c r="X14" s="56" t="s">
        <v>501</v>
      </c>
      <c r="Y14" s="56">
        <v>64</v>
      </c>
      <c r="Z14" s="56">
        <v>35539</v>
      </c>
      <c r="AA14" s="56">
        <v>128879</v>
      </c>
      <c r="AB14" s="56">
        <v>80644</v>
      </c>
      <c r="AC14" s="56">
        <v>91399</v>
      </c>
      <c r="AD14" s="56">
        <v>162040</v>
      </c>
      <c r="AE14" s="56">
        <v>173712</v>
      </c>
      <c r="AF14" s="56">
        <v>173830</v>
      </c>
      <c r="AG14" s="56">
        <v>211430</v>
      </c>
      <c r="AH14" s="56">
        <v>161979</v>
      </c>
      <c r="AI14" s="56">
        <v>72983</v>
      </c>
      <c r="AJ14" s="56" t="s">
        <v>501</v>
      </c>
      <c r="AK14" s="56">
        <v>64</v>
      </c>
      <c r="AL14" s="56">
        <v>35539</v>
      </c>
      <c r="AM14" s="56">
        <v>128879</v>
      </c>
      <c r="AN14" s="56">
        <v>80644</v>
      </c>
      <c r="AO14" s="56">
        <v>91399</v>
      </c>
      <c r="AP14" s="56">
        <v>162040</v>
      </c>
      <c r="AQ14" s="56">
        <v>173712</v>
      </c>
      <c r="AR14" s="56">
        <v>173830</v>
      </c>
      <c r="AS14" s="56">
        <v>211430</v>
      </c>
      <c r="AT14" s="56">
        <v>161979</v>
      </c>
      <c r="AU14" s="56">
        <v>72983</v>
      </c>
      <c r="AV14" s="57" t="s">
        <v>501</v>
      </c>
      <c r="AW14" s="57">
        <v>21</v>
      </c>
      <c r="AX14" s="57">
        <v>21.071999999999999</v>
      </c>
      <c r="AY14" s="57">
        <v>20.748000000000001</v>
      </c>
      <c r="AZ14" s="57">
        <v>20.628</v>
      </c>
      <c r="BA14" s="57">
        <v>20.92</v>
      </c>
      <c r="BB14" s="57">
        <v>20.436</v>
      </c>
      <c r="BC14" s="57">
        <v>20.382000000000001</v>
      </c>
      <c r="BD14" s="57">
        <v>19.786000000000001</v>
      </c>
      <c r="BE14" s="57">
        <v>19.991</v>
      </c>
      <c r="BF14" s="57">
        <v>19.917999999999999</v>
      </c>
      <c r="BG14" s="57">
        <v>19.792000000000002</v>
      </c>
      <c r="BH14" s="56" t="s">
        <v>501</v>
      </c>
      <c r="BI14" s="56">
        <v>1344</v>
      </c>
      <c r="BJ14" s="56">
        <v>748878</v>
      </c>
      <c r="BK14" s="56">
        <v>2673981</v>
      </c>
      <c r="BL14" s="56">
        <v>1663524</v>
      </c>
      <c r="BM14" s="56">
        <v>1912067</v>
      </c>
      <c r="BN14" s="56">
        <v>3311449</v>
      </c>
      <c r="BO14" s="56">
        <v>3540598</v>
      </c>
      <c r="BP14" s="56">
        <v>3439400</v>
      </c>
      <c r="BQ14" s="56">
        <v>4226697</v>
      </c>
      <c r="BR14" s="56">
        <v>3226298</v>
      </c>
      <c r="BS14" s="56">
        <v>1444480</v>
      </c>
      <c r="BT14" s="56" t="s">
        <v>501</v>
      </c>
      <c r="BU14" s="56">
        <v>1344</v>
      </c>
      <c r="BV14" s="56">
        <v>748878</v>
      </c>
      <c r="BW14" s="56">
        <v>2673981</v>
      </c>
      <c r="BX14" s="56">
        <v>1663524</v>
      </c>
      <c r="BY14" s="56">
        <v>1912067</v>
      </c>
      <c r="BZ14" s="56">
        <v>3311449</v>
      </c>
      <c r="CA14" s="56">
        <v>3540598</v>
      </c>
      <c r="CB14" s="56">
        <v>3439400</v>
      </c>
      <c r="CC14" s="56">
        <v>4226697</v>
      </c>
      <c r="CD14" s="56">
        <v>3226298</v>
      </c>
      <c r="CE14" s="56">
        <v>1444480</v>
      </c>
      <c r="CF14" s="56" t="s">
        <v>501</v>
      </c>
      <c r="CG14" s="56">
        <v>-152.34299999999999</v>
      </c>
      <c r="CH14" s="56">
        <v>71190.754000000001</v>
      </c>
      <c r="CI14" s="56">
        <v>266681.48</v>
      </c>
      <c r="CJ14" s="56">
        <v>165799.87</v>
      </c>
      <c r="CK14" s="56">
        <v>189364.52</v>
      </c>
      <c r="CL14" s="56">
        <v>331355.7</v>
      </c>
      <c r="CM14" s="56">
        <v>350105.02</v>
      </c>
      <c r="CN14" s="56">
        <v>347191.37</v>
      </c>
      <c r="CO14" s="56">
        <v>424257.74</v>
      </c>
      <c r="CP14" s="56">
        <v>335569.93</v>
      </c>
      <c r="CQ14" s="56">
        <v>144470.5</v>
      </c>
      <c r="CR14" s="56">
        <v>1292499</v>
      </c>
      <c r="CS14" s="56">
        <v>1292499</v>
      </c>
      <c r="CT14" s="56">
        <v>26188716</v>
      </c>
      <c r="CU14" s="56">
        <v>26188716</v>
      </c>
      <c r="CV14" s="56">
        <v>2625834.5</v>
      </c>
      <c r="CW14" s="54">
        <v>2020</v>
      </c>
    </row>
    <row r="15" spans="1:101" s="46" customFormat="1" hidden="1" x14ac:dyDescent="0.25">
      <c r="A15" s="46" t="str">
        <f>_xlfn.CONCAT("Vintage",_xlfn.MAXIFS('Form 860'!AE:AE,'Form 860'!D:D,'Form 923'!D15))</f>
        <v>Vintage1971</v>
      </c>
      <c r="B15" t="str">
        <f>IF(COUNTIFS('Fuel &amp; Prime Mover Code Lookups'!G:G,S15)=1,INDEX('Fuel &amp; Prime Mover Code Lookups'!J:J,MATCH(S15,'Fuel &amp; Prime Mover Code Lookups'!G:G,0)),INDEX('Fuel &amp; Prime Mover Code Lookups'!J:J,MATCH(_xlfn.CONCAT(S15,R15),'Fuel &amp; Prime Mover Code Lookups'!I:I,0)))</f>
        <v>natural gas steam turbine</v>
      </c>
      <c r="C15" t="b">
        <f>INDEX('Fuel &amp; Prime Mover Code Lookups'!$N$15:$N$21,MATCH(Q15,'Fuel &amp; Prime Mover Code Lookups'!$M$15:$M$21,0))</f>
        <v>1</v>
      </c>
      <c r="D15" t="str">
        <f t="shared" si="0"/>
        <v>195.3.AL.ST</v>
      </c>
      <c r="E15" s="54">
        <v>3</v>
      </c>
      <c r="F15" s="55" t="s">
        <v>20</v>
      </c>
      <c r="G15" s="54" t="s">
        <v>501</v>
      </c>
      <c r="H15" s="55" t="s">
        <v>515</v>
      </c>
      <c r="I15" s="55" t="s">
        <v>509</v>
      </c>
      <c r="J15" s="54">
        <v>195</v>
      </c>
      <c r="K15" s="55" t="s">
        <v>510</v>
      </c>
      <c r="L15" s="55" t="s">
        <v>511</v>
      </c>
      <c r="M15" s="55" t="s">
        <v>512</v>
      </c>
      <c r="N15" s="55" t="s">
        <v>404</v>
      </c>
      <c r="O15" s="54">
        <v>22</v>
      </c>
      <c r="P15" s="54">
        <v>1</v>
      </c>
      <c r="Q15" s="55" t="s">
        <v>21</v>
      </c>
      <c r="R15" s="55" t="s">
        <v>22</v>
      </c>
      <c r="S15" s="55" t="s">
        <v>60</v>
      </c>
      <c r="T15" s="55" t="s">
        <v>60</v>
      </c>
      <c r="U15" s="55" t="s">
        <v>514</v>
      </c>
      <c r="V15" s="55" t="s">
        <v>516</v>
      </c>
      <c r="W15" s="55" t="s">
        <v>517</v>
      </c>
      <c r="X15" s="56" t="s">
        <v>501</v>
      </c>
      <c r="Y15" s="56">
        <v>28910</v>
      </c>
      <c r="Z15" s="56">
        <v>35899</v>
      </c>
      <c r="AA15" s="56">
        <v>525954</v>
      </c>
      <c r="AB15" s="56">
        <v>320481</v>
      </c>
      <c r="AC15" s="56">
        <v>263013</v>
      </c>
      <c r="AD15" s="56">
        <v>147227</v>
      </c>
      <c r="AE15" s="56">
        <v>17610</v>
      </c>
      <c r="AF15" s="56">
        <v>42611</v>
      </c>
      <c r="AG15" s="56">
        <v>74913</v>
      </c>
      <c r="AH15" s="56">
        <v>67078</v>
      </c>
      <c r="AI15" s="56">
        <v>48827</v>
      </c>
      <c r="AJ15" s="56" t="s">
        <v>501</v>
      </c>
      <c r="AK15" s="56">
        <v>28910</v>
      </c>
      <c r="AL15" s="56">
        <v>35899</v>
      </c>
      <c r="AM15" s="56">
        <v>525954</v>
      </c>
      <c r="AN15" s="56">
        <v>320481</v>
      </c>
      <c r="AO15" s="56">
        <v>263013</v>
      </c>
      <c r="AP15" s="56">
        <v>147227</v>
      </c>
      <c r="AQ15" s="56">
        <v>17610</v>
      </c>
      <c r="AR15" s="56">
        <v>42611</v>
      </c>
      <c r="AS15" s="56">
        <v>74913</v>
      </c>
      <c r="AT15" s="56">
        <v>67078</v>
      </c>
      <c r="AU15" s="56">
        <v>48827</v>
      </c>
      <c r="AV15" s="57" t="s">
        <v>501</v>
      </c>
      <c r="AW15" s="57">
        <v>1.0349999999999999</v>
      </c>
      <c r="AX15" s="57">
        <v>1.0449999999999999</v>
      </c>
      <c r="AY15" s="57">
        <v>1.0309999999999999</v>
      </c>
      <c r="AZ15" s="57">
        <v>1.026</v>
      </c>
      <c r="BA15" s="57">
        <v>1.0329999999999999</v>
      </c>
      <c r="BB15" s="57">
        <v>1.0289999999999999</v>
      </c>
      <c r="BC15" s="57">
        <v>1.04</v>
      </c>
      <c r="BD15" s="57">
        <v>1.034</v>
      </c>
      <c r="BE15" s="57">
        <v>1.042</v>
      </c>
      <c r="BF15" s="57">
        <v>1.0329999999999999</v>
      </c>
      <c r="BG15" s="57">
        <v>1.034</v>
      </c>
      <c r="BH15" s="56" t="s">
        <v>501</v>
      </c>
      <c r="BI15" s="56">
        <v>29922</v>
      </c>
      <c r="BJ15" s="56">
        <v>37514</v>
      </c>
      <c r="BK15" s="56">
        <v>542259</v>
      </c>
      <c r="BL15" s="56">
        <v>328814</v>
      </c>
      <c r="BM15" s="56">
        <v>271692</v>
      </c>
      <c r="BN15" s="56">
        <v>151497</v>
      </c>
      <c r="BO15" s="56">
        <v>18314</v>
      </c>
      <c r="BP15" s="56">
        <v>44060</v>
      </c>
      <c r="BQ15" s="56">
        <v>78059</v>
      </c>
      <c r="BR15" s="56">
        <v>69292</v>
      </c>
      <c r="BS15" s="56">
        <v>50487</v>
      </c>
      <c r="BT15" s="56" t="s">
        <v>501</v>
      </c>
      <c r="BU15" s="56">
        <v>29922</v>
      </c>
      <c r="BV15" s="56">
        <v>37514</v>
      </c>
      <c r="BW15" s="56">
        <v>542259</v>
      </c>
      <c r="BX15" s="56">
        <v>328814</v>
      </c>
      <c r="BY15" s="56">
        <v>271692</v>
      </c>
      <c r="BZ15" s="56">
        <v>151497</v>
      </c>
      <c r="CA15" s="56">
        <v>18314</v>
      </c>
      <c r="CB15" s="56">
        <v>44060</v>
      </c>
      <c r="CC15" s="56">
        <v>78059</v>
      </c>
      <c r="CD15" s="56">
        <v>69292</v>
      </c>
      <c r="CE15" s="56">
        <v>50487</v>
      </c>
      <c r="CF15" s="56" t="s">
        <v>501</v>
      </c>
      <c r="CG15" s="56">
        <v>-3391.6570000000002</v>
      </c>
      <c r="CH15" s="56">
        <v>3566.2460000000001</v>
      </c>
      <c r="CI15" s="56">
        <v>54080.523000000001</v>
      </c>
      <c r="CJ15" s="56">
        <v>32772.129000000001</v>
      </c>
      <c r="CK15" s="56">
        <v>26907.48</v>
      </c>
      <c r="CL15" s="56">
        <v>15159.3</v>
      </c>
      <c r="CM15" s="56">
        <v>1810.9829999999999</v>
      </c>
      <c r="CN15" s="56">
        <v>4447.6279999999997</v>
      </c>
      <c r="CO15" s="56">
        <v>7835.2629999999999</v>
      </c>
      <c r="CP15" s="56">
        <v>7207.0749999999998</v>
      </c>
      <c r="CQ15" s="56">
        <v>5049.5</v>
      </c>
      <c r="CR15" s="56">
        <v>1572523</v>
      </c>
      <c r="CS15" s="56">
        <v>1572523</v>
      </c>
      <c r="CT15" s="56">
        <v>1621910</v>
      </c>
      <c r="CU15" s="56">
        <v>1621910</v>
      </c>
      <c r="CV15" s="56">
        <v>155444.47</v>
      </c>
      <c r="CW15" s="54">
        <v>2020</v>
      </c>
    </row>
    <row r="16" spans="1:101" s="46" customFormat="1" hidden="1" x14ac:dyDescent="0.25">
      <c r="A16" s="46" t="str">
        <f>_xlfn.CONCAT("Vintage",_xlfn.MAXIFS('Form 860'!AE:AE,'Form 860'!D:D,'Form 923'!D16))</f>
        <v>Vintage1971</v>
      </c>
      <c r="B16" t="str">
        <f>IF(COUNTIFS('Fuel &amp; Prime Mover Code Lookups'!G:G,S16)=1,INDEX('Fuel &amp; Prime Mover Code Lookups'!J:J,MATCH(S16,'Fuel &amp; Prime Mover Code Lookups'!G:G,0)),INDEX('Fuel &amp; Prime Mover Code Lookups'!J:J,MATCH(_xlfn.CONCAT(S16,R16),'Fuel &amp; Prime Mover Code Lookups'!I:I,0)))</f>
        <v>hard coal</v>
      </c>
      <c r="C16" t="b">
        <f>INDEX('Fuel &amp; Prime Mover Code Lookups'!$N$15:$N$21,MATCH(Q16,'Fuel &amp; Prime Mover Code Lookups'!$M$15:$M$21,0))</f>
        <v>1</v>
      </c>
      <c r="D16" t="str">
        <f t="shared" si="0"/>
        <v>195.3.AL.ST</v>
      </c>
      <c r="E16" s="54">
        <v>3</v>
      </c>
      <c r="F16" s="55" t="s">
        <v>20</v>
      </c>
      <c r="G16" s="54" t="s">
        <v>501</v>
      </c>
      <c r="H16" s="55" t="s">
        <v>515</v>
      </c>
      <c r="I16" s="55" t="s">
        <v>509</v>
      </c>
      <c r="J16" s="54">
        <v>195</v>
      </c>
      <c r="K16" s="55" t="s">
        <v>510</v>
      </c>
      <c r="L16" s="55" t="s">
        <v>511</v>
      </c>
      <c r="M16" s="55" t="s">
        <v>512</v>
      </c>
      <c r="N16" s="55" t="s">
        <v>404</v>
      </c>
      <c r="O16" s="54">
        <v>22</v>
      </c>
      <c r="P16" s="54">
        <v>1</v>
      </c>
      <c r="Q16" s="55" t="s">
        <v>21</v>
      </c>
      <c r="R16" s="55" t="s">
        <v>22</v>
      </c>
      <c r="S16" s="55" t="s">
        <v>24</v>
      </c>
      <c r="T16" s="55" t="s">
        <v>518</v>
      </c>
      <c r="U16" s="55" t="s">
        <v>514</v>
      </c>
      <c r="V16" s="55" t="s">
        <v>516</v>
      </c>
      <c r="W16" s="55" t="s">
        <v>519</v>
      </c>
      <c r="X16" s="56" t="s">
        <v>501</v>
      </c>
      <c r="Y16" s="56">
        <v>0</v>
      </c>
      <c r="Z16" s="56">
        <v>0</v>
      </c>
      <c r="AA16" s="56">
        <v>0</v>
      </c>
      <c r="AB16" s="56">
        <v>0</v>
      </c>
      <c r="AC16" s="56">
        <v>0</v>
      </c>
      <c r="AD16" s="56">
        <v>0</v>
      </c>
      <c r="AE16" s="56">
        <v>0</v>
      </c>
      <c r="AF16" s="56">
        <v>0</v>
      </c>
      <c r="AG16" s="56">
        <v>0</v>
      </c>
      <c r="AH16" s="56">
        <v>0</v>
      </c>
      <c r="AI16" s="56">
        <v>0</v>
      </c>
      <c r="AJ16" s="56" t="s">
        <v>501</v>
      </c>
      <c r="AK16" s="56">
        <v>0</v>
      </c>
      <c r="AL16" s="56">
        <v>0</v>
      </c>
      <c r="AM16" s="56">
        <v>0</v>
      </c>
      <c r="AN16" s="56">
        <v>0</v>
      </c>
      <c r="AO16" s="56">
        <v>0</v>
      </c>
      <c r="AP16" s="56">
        <v>0</v>
      </c>
      <c r="AQ16" s="56">
        <v>0</v>
      </c>
      <c r="AR16" s="56">
        <v>0</v>
      </c>
      <c r="AS16" s="56">
        <v>0</v>
      </c>
      <c r="AT16" s="56">
        <v>0</v>
      </c>
      <c r="AU16" s="56">
        <v>0</v>
      </c>
      <c r="AV16" s="57" t="s">
        <v>501</v>
      </c>
      <c r="AW16" s="57">
        <v>0</v>
      </c>
      <c r="AX16" s="57">
        <v>0</v>
      </c>
      <c r="AY16" s="57">
        <v>0</v>
      </c>
      <c r="AZ16" s="57">
        <v>0</v>
      </c>
      <c r="BA16" s="57">
        <v>0</v>
      </c>
      <c r="BB16" s="57">
        <v>0</v>
      </c>
      <c r="BC16" s="57">
        <v>0</v>
      </c>
      <c r="BD16" s="57">
        <v>0</v>
      </c>
      <c r="BE16" s="57">
        <v>0</v>
      </c>
      <c r="BF16" s="57">
        <v>0</v>
      </c>
      <c r="BG16" s="57">
        <v>0</v>
      </c>
      <c r="BH16" s="56" t="s">
        <v>501</v>
      </c>
      <c r="BI16" s="56">
        <v>0</v>
      </c>
      <c r="BJ16" s="56">
        <v>0</v>
      </c>
      <c r="BK16" s="56">
        <v>0</v>
      </c>
      <c r="BL16" s="56">
        <v>0</v>
      </c>
      <c r="BM16" s="56">
        <v>0</v>
      </c>
      <c r="BN16" s="56">
        <v>0</v>
      </c>
      <c r="BO16" s="56">
        <v>0</v>
      </c>
      <c r="BP16" s="56">
        <v>0</v>
      </c>
      <c r="BQ16" s="56">
        <v>0</v>
      </c>
      <c r="BR16" s="56">
        <v>0</v>
      </c>
      <c r="BS16" s="56">
        <v>0</v>
      </c>
      <c r="BT16" s="56" t="s">
        <v>501</v>
      </c>
      <c r="BU16" s="56">
        <v>0</v>
      </c>
      <c r="BV16" s="56">
        <v>0</v>
      </c>
      <c r="BW16" s="56">
        <v>0</v>
      </c>
      <c r="BX16" s="56">
        <v>0</v>
      </c>
      <c r="BY16" s="56">
        <v>0</v>
      </c>
      <c r="BZ16" s="56">
        <v>0</v>
      </c>
      <c r="CA16" s="56">
        <v>0</v>
      </c>
      <c r="CB16" s="56">
        <v>0</v>
      </c>
      <c r="CC16" s="56">
        <v>0</v>
      </c>
      <c r="CD16" s="56">
        <v>0</v>
      </c>
      <c r="CE16" s="56">
        <v>0</v>
      </c>
      <c r="CF16" s="56" t="s">
        <v>501</v>
      </c>
      <c r="CG16" s="56">
        <v>0</v>
      </c>
      <c r="CH16" s="56">
        <v>0</v>
      </c>
      <c r="CI16" s="56">
        <v>0</v>
      </c>
      <c r="CJ16" s="56">
        <v>0</v>
      </c>
      <c r="CK16" s="56">
        <v>0</v>
      </c>
      <c r="CL16" s="56">
        <v>0</v>
      </c>
      <c r="CM16" s="56">
        <v>0</v>
      </c>
      <c r="CN16" s="56">
        <v>0</v>
      </c>
      <c r="CO16" s="56">
        <v>0</v>
      </c>
      <c r="CP16" s="56">
        <v>0</v>
      </c>
      <c r="CQ16" s="56">
        <v>0</v>
      </c>
      <c r="CR16" s="56">
        <v>0</v>
      </c>
      <c r="CS16" s="56">
        <v>0</v>
      </c>
      <c r="CT16" s="56">
        <v>0</v>
      </c>
      <c r="CU16" s="56">
        <v>0</v>
      </c>
      <c r="CV16" s="56">
        <v>0</v>
      </c>
      <c r="CW16" s="54">
        <v>2020</v>
      </c>
    </row>
    <row r="17" spans="1:101" s="46" customFormat="1" hidden="1" x14ac:dyDescent="0.25">
      <c r="A17" s="46" t="str">
        <f>_xlfn.CONCAT("Vintage",_xlfn.MAXIFS('Form 860'!AE:AE,'Form 860'!D:D,'Form 923'!D17))</f>
        <v>Vintage1967</v>
      </c>
      <c r="B17" t="str">
        <f>IF(COUNTIFS('Fuel &amp; Prime Mover Code Lookups'!G:G,S17)=1,INDEX('Fuel &amp; Prime Mover Code Lookups'!J:J,MATCH(S17,'Fuel &amp; Prime Mover Code Lookups'!G:G,0)),INDEX('Fuel &amp; Prime Mover Code Lookups'!J:J,MATCH(_xlfn.CONCAT(S17,R17),'Fuel &amp; Prime Mover Code Lookups'!I:I,0)))</f>
        <v>hydro</v>
      </c>
      <c r="C17" t="b">
        <f>INDEX('Fuel &amp; Prime Mover Code Lookups'!$N$15:$N$21,MATCH(Q17,'Fuel &amp; Prime Mover Code Lookups'!$M$15:$M$21,0))</f>
        <v>1</v>
      </c>
      <c r="D17" t="str">
        <f t="shared" si="0"/>
        <v>195.4.AL.HY</v>
      </c>
      <c r="E17" s="54">
        <v>4</v>
      </c>
      <c r="F17" s="55" t="s">
        <v>20</v>
      </c>
      <c r="G17" s="54" t="s">
        <v>501</v>
      </c>
      <c r="H17" s="55" t="s">
        <v>520</v>
      </c>
      <c r="I17" s="55" t="s">
        <v>509</v>
      </c>
      <c r="J17" s="54">
        <v>195</v>
      </c>
      <c r="K17" s="55" t="s">
        <v>510</v>
      </c>
      <c r="L17" s="55" t="s">
        <v>511</v>
      </c>
      <c r="M17" s="55" t="s">
        <v>512</v>
      </c>
      <c r="N17" s="55" t="s">
        <v>404</v>
      </c>
      <c r="O17" s="54">
        <v>22</v>
      </c>
      <c r="P17" s="54">
        <v>1</v>
      </c>
      <c r="Q17" s="55" t="s">
        <v>21</v>
      </c>
      <c r="R17" s="55" t="s">
        <v>46</v>
      </c>
      <c r="S17" s="55" t="s">
        <v>59</v>
      </c>
      <c r="T17" s="55" t="s">
        <v>513</v>
      </c>
      <c r="U17" s="55" t="s">
        <v>514</v>
      </c>
      <c r="V17" s="55" t="s">
        <v>506</v>
      </c>
      <c r="W17" s="55" t="s">
        <v>404</v>
      </c>
      <c r="X17" s="56">
        <v>0</v>
      </c>
      <c r="Y17" s="56">
        <v>0</v>
      </c>
      <c r="Z17" s="56">
        <v>0</v>
      </c>
      <c r="AA17" s="56">
        <v>0</v>
      </c>
      <c r="AB17" s="56">
        <v>0</v>
      </c>
      <c r="AC17" s="56">
        <v>0</v>
      </c>
      <c r="AD17" s="56">
        <v>0</v>
      </c>
      <c r="AE17" s="56">
        <v>0</v>
      </c>
      <c r="AF17" s="56">
        <v>0</v>
      </c>
      <c r="AG17" s="56">
        <v>0</v>
      </c>
      <c r="AH17" s="56">
        <v>0</v>
      </c>
      <c r="AI17" s="56">
        <v>0</v>
      </c>
      <c r="AJ17" s="56">
        <v>0</v>
      </c>
      <c r="AK17" s="56">
        <v>0</v>
      </c>
      <c r="AL17" s="56">
        <v>0</v>
      </c>
      <c r="AM17" s="56">
        <v>0</v>
      </c>
      <c r="AN17" s="56">
        <v>0</v>
      </c>
      <c r="AO17" s="56">
        <v>0</v>
      </c>
      <c r="AP17" s="56">
        <v>0</v>
      </c>
      <c r="AQ17" s="56">
        <v>0</v>
      </c>
      <c r="AR17" s="56">
        <v>0</v>
      </c>
      <c r="AS17" s="56">
        <v>0</v>
      </c>
      <c r="AT17" s="56">
        <v>0</v>
      </c>
      <c r="AU17" s="56">
        <v>0</v>
      </c>
      <c r="AV17" s="57">
        <v>0</v>
      </c>
      <c r="AW17" s="57">
        <v>0</v>
      </c>
      <c r="AX17" s="57">
        <v>0</v>
      </c>
      <c r="AY17" s="57">
        <v>0</v>
      </c>
      <c r="AZ17" s="57">
        <v>0</v>
      </c>
      <c r="BA17" s="57">
        <v>0</v>
      </c>
      <c r="BB17" s="57">
        <v>0</v>
      </c>
      <c r="BC17" s="57">
        <v>0</v>
      </c>
      <c r="BD17" s="57">
        <v>0</v>
      </c>
      <c r="BE17" s="57">
        <v>0</v>
      </c>
      <c r="BF17" s="57">
        <v>0</v>
      </c>
      <c r="BG17" s="57">
        <v>0</v>
      </c>
      <c r="BH17" s="56">
        <v>415297</v>
      </c>
      <c r="BI17" s="56">
        <v>433668</v>
      </c>
      <c r="BJ17" s="56">
        <v>380451</v>
      </c>
      <c r="BK17" s="56">
        <v>351602</v>
      </c>
      <c r="BL17" s="56">
        <v>515770</v>
      </c>
      <c r="BM17" s="56">
        <v>502425</v>
      </c>
      <c r="BN17" s="56">
        <v>472861</v>
      </c>
      <c r="BO17" s="56">
        <v>400620</v>
      </c>
      <c r="BP17" s="56">
        <v>320976</v>
      </c>
      <c r="BQ17" s="56">
        <v>319219</v>
      </c>
      <c r="BR17" s="56">
        <v>367339</v>
      </c>
      <c r="BS17" s="56">
        <v>382064</v>
      </c>
      <c r="BT17" s="56">
        <v>415297</v>
      </c>
      <c r="BU17" s="56">
        <v>433668</v>
      </c>
      <c r="BV17" s="56">
        <v>380451</v>
      </c>
      <c r="BW17" s="56">
        <v>351602</v>
      </c>
      <c r="BX17" s="56">
        <v>515770</v>
      </c>
      <c r="BY17" s="56">
        <v>502425</v>
      </c>
      <c r="BZ17" s="56">
        <v>472861</v>
      </c>
      <c r="CA17" s="56">
        <v>400620</v>
      </c>
      <c r="CB17" s="56">
        <v>320976</v>
      </c>
      <c r="CC17" s="56">
        <v>319219</v>
      </c>
      <c r="CD17" s="56">
        <v>367339</v>
      </c>
      <c r="CE17" s="56">
        <v>382064</v>
      </c>
      <c r="CF17" s="56">
        <v>47370.534</v>
      </c>
      <c r="CG17" s="56">
        <v>49465.964999999997</v>
      </c>
      <c r="CH17" s="56">
        <v>43395.752999999997</v>
      </c>
      <c r="CI17" s="56">
        <v>40105.133000000002</v>
      </c>
      <c r="CJ17" s="56">
        <v>58830.79</v>
      </c>
      <c r="CK17" s="56">
        <v>57308.648999999998</v>
      </c>
      <c r="CL17" s="56">
        <v>53936.415999999997</v>
      </c>
      <c r="CM17" s="56">
        <v>45696.368000000002</v>
      </c>
      <c r="CN17" s="56">
        <v>36611.875</v>
      </c>
      <c r="CO17" s="56">
        <v>36411.474000000002</v>
      </c>
      <c r="CP17" s="56">
        <v>41900.248</v>
      </c>
      <c r="CQ17" s="56">
        <v>43579.794999999998</v>
      </c>
      <c r="CR17" s="56">
        <v>0</v>
      </c>
      <c r="CS17" s="56">
        <v>0</v>
      </c>
      <c r="CT17" s="56">
        <v>4862292</v>
      </c>
      <c r="CU17" s="56">
        <v>4862292</v>
      </c>
      <c r="CV17" s="56">
        <v>554613</v>
      </c>
      <c r="CW17" s="54">
        <v>2020</v>
      </c>
    </row>
    <row r="18" spans="1:101" s="46" customFormat="1" hidden="1" x14ac:dyDescent="0.25">
      <c r="A18" s="46" t="str">
        <f>_xlfn.CONCAT("Vintage",_xlfn.MAXIFS('Form 860'!AE:AE,'Form 860'!D:D,'Form 923'!D18))</f>
        <v>Vintage1949</v>
      </c>
      <c r="B18" t="str">
        <f>IF(COUNTIFS('Fuel &amp; Prime Mover Code Lookups'!G:G,S18)=1,INDEX('Fuel &amp; Prime Mover Code Lookups'!J:J,MATCH(S18,'Fuel &amp; Prime Mover Code Lookups'!G:G,0)),INDEX('Fuel &amp; Prime Mover Code Lookups'!J:J,MATCH(_xlfn.CONCAT(S18,R18),'Fuel &amp; Prime Mover Code Lookups'!I:I,0)))</f>
        <v>natural gas steam turbine</v>
      </c>
      <c r="C18" t="b">
        <f>INDEX('Fuel &amp; Prime Mover Code Lookups'!$N$15:$N$21,MATCH(Q18,'Fuel &amp; Prime Mover Code Lookups'!$M$15:$M$21,0))</f>
        <v>1</v>
      </c>
      <c r="D18" t="str">
        <f t="shared" si="0"/>
        <v>195.7.AL.ST</v>
      </c>
      <c r="E18" s="54">
        <v>7</v>
      </c>
      <c r="F18" s="55" t="s">
        <v>28</v>
      </c>
      <c r="G18" s="54" t="s">
        <v>501</v>
      </c>
      <c r="H18" s="55" t="s">
        <v>521</v>
      </c>
      <c r="I18" s="55" t="s">
        <v>509</v>
      </c>
      <c r="J18" s="54">
        <v>195</v>
      </c>
      <c r="K18" s="55" t="s">
        <v>510</v>
      </c>
      <c r="L18" s="55" t="s">
        <v>511</v>
      </c>
      <c r="M18" s="55" t="s">
        <v>512</v>
      </c>
      <c r="N18" s="55" t="s">
        <v>404</v>
      </c>
      <c r="O18" s="54">
        <v>22</v>
      </c>
      <c r="P18" s="54">
        <v>1</v>
      </c>
      <c r="Q18" s="55" t="s">
        <v>21</v>
      </c>
      <c r="R18" s="55" t="s">
        <v>22</v>
      </c>
      <c r="S18" s="55" t="s">
        <v>60</v>
      </c>
      <c r="T18" s="55" t="s">
        <v>60</v>
      </c>
      <c r="U18" s="55" t="s">
        <v>514</v>
      </c>
      <c r="V18" s="55" t="s">
        <v>516</v>
      </c>
      <c r="W18" s="55" t="s">
        <v>517</v>
      </c>
      <c r="X18" s="56">
        <v>186546</v>
      </c>
      <c r="Y18" s="56">
        <v>178066</v>
      </c>
      <c r="Z18" s="56">
        <v>198883</v>
      </c>
      <c r="AA18" s="56">
        <v>134134</v>
      </c>
      <c r="AB18" s="56">
        <v>0</v>
      </c>
      <c r="AC18" s="56">
        <v>0</v>
      </c>
      <c r="AD18" s="56">
        <v>0</v>
      </c>
      <c r="AE18" s="56">
        <v>0</v>
      </c>
      <c r="AF18" s="56">
        <v>0</v>
      </c>
      <c r="AG18" s="56">
        <v>0</v>
      </c>
      <c r="AH18" s="56">
        <v>0</v>
      </c>
      <c r="AI18" s="56">
        <v>0</v>
      </c>
      <c r="AJ18" s="56">
        <v>164724</v>
      </c>
      <c r="AK18" s="56">
        <v>156857</v>
      </c>
      <c r="AL18" s="56">
        <v>174723</v>
      </c>
      <c r="AM18" s="56">
        <v>118445</v>
      </c>
      <c r="AN18" s="56">
        <v>0</v>
      </c>
      <c r="AO18" s="56">
        <v>0</v>
      </c>
      <c r="AP18" s="56">
        <v>0</v>
      </c>
      <c r="AQ18" s="56">
        <v>0</v>
      </c>
      <c r="AR18" s="56">
        <v>0</v>
      </c>
      <c r="AS18" s="56">
        <v>0</v>
      </c>
      <c r="AT18" s="56">
        <v>0</v>
      </c>
      <c r="AU18" s="56">
        <v>0</v>
      </c>
      <c r="AV18" s="57">
        <v>1.0249999999999999</v>
      </c>
      <c r="AW18" s="57">
        <v>1.0189999999999999</v>
      </c>
      <c r="AX18" s="57">
        <v>1.0169999999999999</v>
      </c>
      <c r="AY18" s="57">
        <v>1.016</v>
      </c>
      <c r="AZ18" s="57">
        <v>0</v>
      </c>
      <c r="BA18" s="57">
        <v>0</v>
      </c>
      <c r="BB18" s="57">
        <v>0</v>
      </c>
      <c r="BC18" s="57">
        <v>0</v>
      </c>
      <c r="BD18" s="57">
        <v>0</v>
      </c>
      <c r="BE18" s="57">
        <v>0</v>
      </c>
      <c r="BF18" s="57">
        <v>0</v>
      </c>
      <c r="BG18" s="57">
        <v>0</v>
      </c>
      <c r="BH18" s="56">
        <v>191210</v>
      </c>
      <c r="BI18" s="56">
        <v>181449</v>
      </c>
      <c r="BJ18" s="56">
        <v>202264</v>
      </c>
      <c r="BK18" s="56">
        <v>136280</v>
      </c>
      <c r="BL18" s="56">
        <v>0</v>
      </c>
      <c r="BM18" s="56">
        <v>0</v>
      </c>
      <c r="BN18" s="56">
        <v>0</v>
      </c>
      <c r="BO18" s="56">
        <v>0</v>
      </c>
      <c r="BP18" s="56">
        <v>0</v>
      </c>
      <c r="BQ18" s="56">
        <v>0</v>
      </c>
      <c r="BR18" s="56">
        <v>0</v>
      </c>
      <c r="BS18" s="56">
        <v>0</v>
      </c>
      <c r="BT18" s="56">
        <v>168842</v>
      </c>
      <c r="BU18" s="56">
        <v>159837</v>
      </c>
      <c r="BV18" s="56">
        <v>177693</v>
      </c>
      <c r="BW18" s="56">
        <v>120340</v>
      </c>
      <c r="BX18" s="56">
        <v>0</v>
      </c>
      <c r="BY18" s="56">
        <v>0</v>
      </c>
      <c r="BZ18" s="56">
        <v>0</v>
      </c>
      <c r="CA18" s="56">
        <v>0</v>
      </c>
      <c r="CB18" s="56">
        <v>0</v>
      </c>
      <c r="CC18" s="56">
        <v>0</v>
      </c>
      <c r="CD18" s="56">
        <v>0</v>
      </c>
      <c r="CE18" s="56">
        <v>0</v>
      </c>
      <c r="CF18" s="56">
        <v>14475</v>
      </c>
      <c r="CG18" s="56">
        <v>13717</v>
      </c>
      <c r="CH18" s="56">
        <v>15377</v>
      </c>
      <c r="CI18" s="56">
        <v>10240</v>
      </c>
      <c r="CJ18" s="56">
        <v>-397</v>
      </c>
      <c r="CK18" s="56">
        <v>-335</v>
      </c>
      <c r="CL18" s="56">
        <v>-341</v>
      </c>
      <c r="CM18" s="56">
        <v>-345</v>
      </c>
      <c r="CN18" s="56">
        <v>-336</v>
      </c>
      <c r="CO18" s="56">
        <v>-357</v>
      </c>
      <c r="CP18" s="56">
        <v>-384</v>
      </c>
      <c r="CQ18" s="56">
        <v>-879</v>
      </c>
      <c r="CR18" s="56">
        <v>697629</v>
      </c>
      <c r="CS18" s="56">
        <v>614749</v>
      </c>
      <c r="CT18" s="56">
        <v>711203</v>
      </c>
      <c r="CU18" s="56">
        <v>626712</v>
      </c>
      <c r="CV18" s="56">
        <v>50435</v>
      </c>
      <c r="CW18" s="54">
        <v>2020</v>
      </c>
    </row>
    <row r="19" spans="1:101" s="46" customFormat="1" hidden="1" x14ac:dyDescent="0.25">
      <c r="A19" s="46" t="str">
        <f>_xlfn.CONCAT("Vintage",_xlfn.MAXIFS('Form 860'!AE:AE,'Form 860'!D:D,'Form 923'!D19))</f>
        <v>Vintage1980</v>
      </c>
      <c r="B19" t="str">
        <f>IF(COUNTIFS('Fuel &amp; Prime Mover Code Lookups'!G:G,S19)=1,INDEX('Fuel &amp; Prime Mover Code Lookups'!J:J,MATCH(S19,'Fuel &amp; Prime Mover Code Lookups'!G:G,0)),INDEX('Fuel &amp; Prime Mover Code Lookups'!J:J,MATCH(_xlfn.CONCAT(S19,R19),'Fuel &amp; Prime Mover Code Lookups'!I:I,0)))</f>
        <v>petroleum</v>
      </c>
      <c r="C19" t="b">
        <f>INDEX('Fuel &amp; Prime Mover Code Lookups'!$N$15:$N$21,MATCH(Q19,'Fuel &amp; Prime Mover Code Lookups'!$M$15:$M$21,0))</f>
        <v>1</v>
      </c>
      <c r="D19" t="str">
        <f t="shared" si="0"/>
        <v>5701.9.TX.GT</v>
      </c>
      <c r="E19" s="54">
        <v>9</v>
      </c>
      <c r="F19" s="55" t="s">
        <v>20</v>
      </c>
      <c r="G19" s="54" t="s">
        <v>501</v>
      </c>
      <c r="H19" s="55" t="s">
        <v>522</v>
      </c>
      <c r="I19" s="55" t="s">
        <v>523</v>
      </c>
      <c r="J19" s="54">
        <v>5701</v>
      </c>
      <c r="K19" s="55" t="s">
        <v>524</v>
      </c>
      <c r="L19" s="55" t="s">
        <v>525</v>
      </c>
      <c r="M19" s="55" t="s">
        <v>526</v>
      </c>
      <c r="N19" s="55" t="s">
        <v>404</v>
      </c>
      <c r="O19" s="54">
        <v>22</v>
      </c>
      <c r="P19" s="54">
        <v>1</v>
      </c>
      <c r="Q19" s="55" t="s">
        <v>21</v>
      </c>
      <c r="R19" s="55" t="s">
        <v>38</v>
      </c>
      <c r="S19" s="55" t="s">
        <v>61</v>
      </c>
      <c r="T19" s="55" t="s">
        <v>61</v>
      </c>
      <c r="U19" s="55" t="s">
        <v>527</v>
      </c>
      <c r="V19" s="55" t="s">
        <v>506</v>
      </c>
      <c r="W19" s="55" t="s">
        <v>507</v>
      </c>
      <c r="X19" s="56">
        <v>0</v>
      </c>
      <c r="Y19" s="56">
        <v>0</v>
      </c>
      <c r="Z19" s="56">
        <v>0</v>
      </c>
      <c r="AA19" s="56">
        <v>0</v>
      </c>
      <c r="AB19" s="56">
        <v>0</v>
      </c>
      <c r="AC19" s="56">
        <v>0</v>
      </c>
      <c r="AD19" s="56">
        <v>0</v>
      </c>
      <c r="AE19" s="56">
        <v>0</v>
      </c>
      <c r="AF19" s="56">
        <v>0</v>
      </c>
      <c r="AG19" s="56">
        <v>0</v>
      </c>
      <c r="AH19" s="56">
        <v>0</v>
      </c>
      <c r="AI19" s="56">
        <v>0</v>
      </c>
      <c r="AJ19" s="56">
        <v>0</v>
      </c>
      <c r="AK19" s="56">
        <v>0</v>
      </c>
      <c r="AL19" s="56">
        <v>0</v>
      </c>
      <c r="AM19" s="56">
        <v>0</v>
      </c>
      <c r="AN19" s="56">
        <v>0</v>
      </c>
      <c r="AO19" s="56">
        <v>0</v>
      </c>
      <c r="AP19" s="56">
        <v>0</v>
      </c>
      <c r="AQ19" s="56">
        <v>0</v>
      </c>
      <c r="AR19" s="56">
        <v>0</v>
      </c>
      <c r="AS19" s="56">
        <v>0</v>
      </c>
      <c r="AT19" s="56">
        <v>0</v>
      </c>
      <c r="AU19" s="56">
        <v>0</v>
      </c>
      <c r="AV19" s="57">
        <v>0</v>
      </c>
      <c r="AW19" s="57">
        <v>0</v>
      </c>
      <c r="AX19" s="57">
        <v>0</v>
      </c>
      <c r="AY19" s="57">
        <v>0</v>
      </c>
      <c r="AZ19" s="57">
        <v>0</v>
      </c>
      <c r="BA19" s="57">
        <v>0</v>
      </c>
      <c r="BB19" s="57">
        <v>0</v>
      </c>
      <c r="BC19" s="57">
        <v>0</v>
      </c>
      <c r="BD19" s="57">
        <v>0</v>
      </c>
      <c r="BE19" s="57">
        <v>0</v>
      </c>
      <c r="BF19" s="57">
        <v>0</v>
      </c>
      <c r="BG19" s="57">
        <v>0</v>
      </c>
      <c r="BH19" s="56">
        <v>0</v>
      </c>
      <c r="BI19" s="56">
        <v>0</v>
      </c>
      <c r="BJ19" s="56">
        <v>0</v>
      </c>
      <c r="BK19" s="56">
        <v>0</v>
      </c>
      <c r="BL19" s="56">
        <v>0</v>
      </c>
      <c r="BM19" s="56">
        <v>0</v>
      </c>
      <c r="BN19" s="56">
        <v>0</v>
      </c>
      <c r="BO19" s="56">
        <v>0</v>
      </c>
      <c r="BP19" s="56">
        <v>0</v>
      </c>
      <c r="BQ19" s="56">
        <v>0</v>
      </c>
      <c r="BR19" s="56">
        <v>0</v>
      </c>
      <c r="BS19" s="56">
        <v>0</v>
      </c>
      <c r="BT19" s="56">
        <v>0</v>
      </c>
      <c r="BU19" s="56">
        <v>0</v>
      </c>
      <c r="BV19" s="56">
        <v>0</v>
      </c>
      <c r="BW19" s="56">
        <v>0</v>
      </c>
      <c r="BX19" s="56">
        <v>0</v>
      </c>
      <c r="BY19" s="56">
        <v>0</v>
      </c>
      <c r="BZ19" s="56">
        <v>0</v>
      </c>
      <c r="CA19" s="56">
        <v>0</v>
      </c>
      <c r="CB19" s="56">
        <v>0</v>
      </c>
      <c r="CC19" s="56">
        <v>0</v>
      </c>
      <c r="CD19" s="56">
        <v>0</v>
      </c>
      <c r="CE19" s="56">
        <v>0</v>
      </c>
      <c r="CF19" s="56">
        <v>0</v>
      </c>
      <c r="CG19" s="56">
        <v>0</v>
      </c>
      <c r="CH19" s="56">
        <v>0</v>
      </c>
      <c r="CI19" s="56">
        <v>0</v>
      </c>
      <c r="CJ19" s="56">
        <v>0</v>
      </c>
      <c r="CK19" s="56">
        <v>0</v>
      </c>
      <c r="CL19" s="56">
        <v>0</v>
      </c>
      <c r="CM19" s="56">
        <v>0</v>
      </c>
      <c r="CN19" s="56">
        <v>0</v>
      </c>
      <c r="CO19" s="56">
        <v>0</v>
      </c>
      <c r="CP19" s="56">
        <v>0</v>
      </c>
      <c r="CQ19" s="56">
        <v>0</v>
      </c>
      <c r="CR19" s="56">
        <v>0</v>
      </c>
      <c r="CS19" s="56">
        <v>0</v>
      </c>
      <c r="CT19" s="56">
        <v>0</v>
      </c>
      <c r="CU19" s="56">
        <v>0</v>
      </c>
      <c r="CV19" s="56">
        <v>0</v>
      </c>
      <c r="CW19" s="54">
        <v>2020</v>
      </c>
    </row>
    <row r="20" spans="1:101" s="46" customFormat="1" hidden="1" x14ac:dyDescent="0.25">
      <c r="A20" s="46" t="str">
        <f>_xlfn.CONCAT("Vintage",_xlfn.MAXIFS('Form 860'!AE:AE,'Form 860'!D:D,'Form 923'!D20))</f>
        <v>Vintage1980</v>
      </c>
      <c r="B20" t="str">
        <f>IF(COUNTIFS('Fuel &amp; Prime Mover Code Lookups'!G:G,S20)=1,INDEX('Fuel &amp; Prime Mover Code Lookups'!J:J,MATCH(S20,'Fuel &amp; Prime Mover Code Lookups'!G:G,0)),INDEX('Fuel &amp; Prime Mover Code Lookups'!J:J,MATCH(_xlfn.CONCAT(S20,R20),'Fuel &amp; Prime Mover Code Lookups'!I:I,0)))</f>
        <v>natural gas peaker</v>
      </c>
      <c r="C20" t="b">
        <f>INDEX('Fuel &amp; Prime Mover Code Lookups'!$N$15:$N$21,MATCH(Q20,'Fuel &amp; Prime Mover Code Lookups'!$M$15:$M$21,0))</f>
        <v>1</v>
      </c>
      <c r="D20" t="str">
        <f t="shared" si="0"/>
        <v>5701.9.TX.GT</v>
      </c>
      <c r="E20" s="54">
        <v>9</v>
      </c>
      <c r="F20" s="55" t="s">
        <v>20</v>
      </c>
      <c r="G20" s="54" t="s">
        <v>501</v>
      </c>
      <c r="H20" s="55" t="s">
        <v>522</v>
      </c>
      <c r="I20" s="55" t="s">
        <v>523</v>
      </c>
      <c r="J20" s="54">
        <v>5701</v>
      </c>
      <c r="K20" s="55" t="s">
        <v>524</v>
      </c>
      <c r="L20" s="55" t="s">
        <v>525</v>
      </c>
      <c r="M20" s="55" t="s">
        <v>526</v>
      </c>
      <c r="N20" s="55" t="s">
        <v>404</v>
      </c>
      <c r="O20" s="54">
        <v>22</v>
      </c>
      <c r="P20" s="54">
        <v>1</v>
      </c>
      <c r="Q20" s="55" t="s">
        <v>21</v>
      </c>
      <c r="R20" s="55" t="s">
        <v>38</v>
      </c>
      <c r="S20" s="55" t="s">
        <v>60</v>
      </c>
      <c r="T20" s="55" t="s">
        <v>60</v>
      </c>
      <c r="U20" s="55" t="s">
        <v>527</v>
      </c>
      <c r="V20" s="55" t="s">
        <v>506</v>
      </c>
      <c r="W20" s="55" t="s">
        <v>517</v>
      </c>
      <c r="X20" s="56">
        <v>52205</v>
      </c>
      <c r="Y20" s="56">
        <v>49668</v>
      </c>
      <c r="Z20" s="56">
        <v>48399</v>
      </c>
      <c r="AA20" s="56">
        <v>43095</v>
      </c>
      <c r="AB20" s="56">
        <v>51592</v>
      </c>
      <c r="AC20" s="56">
        <v>61022</v>
      </c>
      <c r="AD20" s="56">
        <v>74243</v>
      </c>
      <c r="AE20" s="56">
        <v>71857</v>
      </c>
      <c r="AF20" s="56">
        <v>59295</v>
      </c>
      <c r="AG20" s="56">
        <v>51277</v>
      </c>
      <c r="AH20" s="56">
        <v>40164</v>
      </c>
      <c r="AI20" s="56">
        <v>44141</v>
      </c>
      <c r="AJ20" s="56">
        <v>52205</v>
      </c>
      <c r="AK20" s="56">
        <v>49668</v>
      </c>
      <c r="AL20" s="56">
        <v>48399</v>
      </c>
      <c r="AM20" s="56">
        <v>43095</v>
      </c>
      <c r="AN20" s="56">
        <v>51592</v>
      </c>
      <c r="AO20" s="56">
        <v>61022</v>
      </c>
      <c r="AP20" s="56">
        <v>74243</v>
      </c>
      <c r="AQ20" s="56">
        <v>71857</v>
      </c>
      <c r="AR20" s="56">
        <v>59295</v>
      </c>
      <c r="AS20" s="56">
        <v>51277</v>
      </c>
      <c r="AT20" s="56">
        <v>40164</v>
      </c>
      <c r="AU20" s="56">
        <v>44141</v>
      </c>
      <c r="AV20" s="57">
        <v>1.0289999999999999</v>
      </c>
      <c r="AW20" s="57">
        <v>1.0289999999999999</v>
      </c>
      <c r="AX20" s="57">
        <v>1.0289999999999999</v>
      </c>
      <c r="AY20" s="57">
        <v>1.0289999999999999</v>
      </c>
      <c r="AZ20" s="57">
        <v>1.0289999999999999</v>
      </c>
      <c r="BA20" s="57">
        <v>1.0289999999999999</v>
      </c>
      <c r="BB20" s="57">
        <v>1.0289999999999999</v>
      </c>
      <c r="BC20" s="57">
        <v>1.0289999999999999</v>
      </c>
      <c r="BD20" s="57">
        <v>1.0289999999999999</v>
      </c>
      <c r="BE20" s="57">
        <v>1.0289999999999999</v>
      </c>
      <c r="BF20" s="57">
        <v>1.0289999999999999</v>
      </c>
      <c r="BG20" s="57">
        <v>1.0289999999999999</v>
      </c>
      <c r="BH20" s="56">
        <v>53719</v>
      </c>
      <c r="BI20" s="56">
        <v>51108</v>
      </c>
      <c r="BJ20" s="56">
        <v>49803</v>
      </c>
      <c r="BK20" s="56">
        <v>44345</v>
      </c>
      <c r="BL20" s="56">
        <v>53088</v>
      </c>
      <c r="BM20" s="56">
        <v>62792</v>
      </c>
      <c r="BN20" s="56">
        <v>76396</v>
      </c>
      <c r="BO20" s="56">
        <v>73941</v>
      </c>
      <c r="BP20" s="56">
        <v>61015</v>
      </c>
      <c r="BQ20" s="56">
        <v>52764</v>
      </c>
      <c r="BR20" s="56">
        <v>41329</v>
      </c>
      <c r="BS20" s="56">
        <v>45421</v>
      </c>
      <c r="BT20" s="56">
        <v>53719</v>
      </c>
      <c r="BU20" s="56">
        <v>51108</v>
      </c>
      <c r="BV20" s="56">
        <v>49803</v>
      </c>
      <c r="BW20" s="56">
        <v>44345</v>
      </c>
      <c r="BX20" s="56">
        <v>53088</v>
      </c>
      <c r="BY20" s="56">
        <v>62792</v>
      </c>
      <c r="BZ20" s="56">
        <v>76396</v>
      </c>
      <c r="CA20" s="56">
        <v>73941</v>
      </c>
      <c r="CB20" s="56">
        <v>61015</v>
      </c>
      <c r="CC20" s="56">
        <v>52764</v>
      </c>
      <c r="CD20" s="56">
        <v>41329</v>
      </c>
      <c r="CE20" s="56">
        <v>45421</v>
      </c>
      <c r="CF20" s="56">
        <v>2734.4760000000001</v>
      </c>
      <c r="CG20" s="56">
        <v>2601.623</v>
      </c>
      <c r="CH20" s="56">
        <v>2535.181</v>
      </c>
      <c r="CI20" s="56">
        <v>2257.3319999999999</v>
      </c>
      <c r="CJ20" s="56">
        <v>2702.4389999999999</v>
      </c>
      <c r="CK20" s="56">
        <v>3196.3719999999998</v>
      </c>
      <c r="CL20" s="56">
        <v>3888.8870000000002</v>
      </c>
      <c r="CM20" s="56">
        <v>3763.9319999999998</v>
      </c>
      <c r="CN20" s="56">
        <v>3105.9250000000002</v>
      </c>
      <c r="CO20" s="56">
        <v>2685.8969999999999</v>
      </c>
      <c r="CP20" s="56">
        <v>2103.799</v>
      </c>
      <c r="CQ20" s="56">
        <v>2312.1370000000002</v>
      </c>
      <c r="CR20" s="56">
        <v>646958</v>
      </c>
      <c r="CS20" s="56">
        <v>646958</v>
      </c>
      <c r="CT20" s="56">
        <v>665721</v>
      </c>
      <c r="CU20" s="56">
        <v>665721</v>
      </c>
      <c r="CV20" s="56">
        <v>33888</v>
      </c>
      <c r="CW20" s="54">
        <v>2020</v>
      </c>
    </row>
    <row r="21" spans="1:101" s="46" customFormat="1" hidden="1" x14ac:dyDescent="0.25">
      <c r="A21" s="46" t="str">
        <f>_xlfn.CONCAT("Vintage",_xlfn.MAXIFS('Form 860'!AE:AE,'Form 860'!D:D,'Form 923'!D21))</f>
        <v>Vintage1996</v>
      </c>
      <c r="B21" t="str">
        <f>IF(COUNTIFS('Fuel &amp; Prime Mover Code Lookups'!G:G,S21)=1,INDEX('Fuel &amp; Prime Mover Code Lookups'!J:J,MATCH(S21,'Fuel &amp; Prime Mover Code Lookups'!G:G,0)),INDEX('Fuel &amp; Prime Mover Code Lookups'!J:J,MATCH(_xlfn.CONCAT(S21,R21),'Fuel &amp; Prime Mover Code Lookups'!I:I,0)))</f>
        <v>petroleum</v>
      </c>
      <c r="C21" t="b">
        <f>INDEX('Fuel &amp; Prime Mover Code Lookups'!$N$15:$N$21,MATCH(Q21,'Fuel &amp; Prime Mover Code Lookups'!$M$15:$M$21,0))</f>
        <v>1</v>
      </c>
      <c r="D21" t="str">
        <f t="shared" si="0"/>
        <v>195.10.AL.GT</v>
      </c>
      <c r="E21" s="54">
        <v>10</v>
      </c>
      <c r="F21" s="55" t="s">
        <v>20</v>
      </c>
      <c r="G21" s="54" t="s">
        <v>501</v>
      </c>
      <c r="H21" s="55" t="s">
        <v>528</v>
      </c>
      <c r="I21" s="55" t="s">
        <v>509</v>
      </c>
      <c r="J21" s="54">
        <v>195</v>
      </c>
      <c r="K21" s="55" t="s">
        <v>510</v>
      </c>
      <c r="L21" s="55" t="s">
        <v>511</v>
      </c>
      <c r="M21" s="55" t="s">
        <v>512</v>
      </c>
      <c r="N21" s="55" t="s">
        <v>404</v>
      </c>
      <c r="O21" s="54">
        <v>22</v>
      </c>
      <c r="P21" s="54">
        <v>1</v>
      </c>
      <c r="Q21" s="55" t="s">
        <v>21</v>
      </c>
      <c r="R21" s="55" t="s">
        <v>38</v>
      </c>
      <c r="S21" s="55" t="s">
        <v>61</v>
      </c>
      <c r="T21" s="55" t="s">
        <v>61</v>
      </c>
      <c r="U21" s="55" t="s">
        <v>514</v>
      </c>
      <c r="V21" s="55" t="s">
        <v>516</v>
      </c>
      <c r="W21" s="55" t="s">
        <v>507</v>
      </c>
      <c r="X21" s="56">
        <v>0</v>
      </c>
      <c r="Y21" s="56">
        <v>0</v>
      </c>
      <c r="Z21" s="56">
        <v>0</v>
      </c>
      <c r="AA21" s="56">
        <v>0</v>
      </c>
      <c r="AB21" s="56">
        <v>6</v>
      </c>
      <c r="AC21" s="56">
        <v>0</v>
      </c>
      <c r="AD21" s="56">
        <v>0</v>
      </c>
      <c r="AE21" s="56">
        <v>36</v>
      </c>
      <c r="AF21" s="56">
        <v>272</v>
      </c>
      <c r="AG21" s="56">
        <v>0</v>
      </c>
      <c r="AH21" s="56">
        <v>0</v>
      </c>
      <c r="AI21" s="56">
        <v>0</v>
      </c>
      <c r="AJ21" s="56">
        <v>0</v>
      </c>
      <c r="AK21" s="56">
        <v>0</v>
      </c>
      <c r="AL21" s="56">
        <v>0</v>
      </c>
      <c r="AM21" s="56">
        <v>0</v>
      </c>
      <c r="AN21" s="56">
        <v>6</v>
      </c>
      <c r="AO21" s="56">
        <v>0</v>
      </c>
      <c r="AP21" s="56">
        <v>0</v>
      </c>
      <c r="AQ21" s="56">
        <v>36</v>
      </c>
      <c r="AR21" s="56">
        <v>272</v>
      </c>
      <c r="AS21" s="56">
        <v>0</v>
      </c>
      <c r="AT21" s="56">
        <v>0</v>
      </c>
      <c r="AU21" s="56">
        <v>0</v>
      </c>
      <c r="AV21" s="57">
        <v>0</v>
      </c>
      <c r="AW21" s="57">
        <v>0</v>
      </c>
      <c r="AX21" s="57">
        <v>0</v>
      </c>
      <c r="AY21" s="57">
        <v>0</v>
      </c>
      <c r="AZ21" s="57">
        <v>5.8220000000000001</v>
      </c>
      <c r="BA21" s="57">
        <v>0</v>
      </c>
      <c r="BB21" s="57">
        <v>0</v>
      </c>
      <c r="BC21" s="57">
        <v>5.8289999999999997</v>
      </c>
      <c r="BD21" s="57">
        <v>5.8230000000000004</v>
      </c>
      <c r="BE21" s="57">
        <v>0</v>
      </c>
      <c r="BF21" s="57">
        <v>0</v>
      </c>
      <c r="BG21" s="57">
        <v>0</v>
      </c>
      <c r="BH21" s="56">
        <v>0</v>
      </c>
      <c r="BI21" s="56">
        <v>0</v>
      </c>
      <c r="BJ21" s="56">
        <v>0</v>
      </c>
      <c r="BK21" s="56">
        <v>0</v>
      </c>
      <c r="BL21" s="56">
        <v>35</v>
      </c>
      <c r="BM21" s="56">
        <v>0</v>
      </c>
      <c r="BN21" s="56">
        <v>0</v>
      </c>
      <c r="BO21" s="56">
        <v>210</v>
      </c>
      <c r="BP21" s="56">
        <v>1584</v>
      </c>
      <c r="BQ21" s="56">
        <v>0</v>
      </c>
      <c r="BR21" s="56">
        <v>0</v>
      </c>
      <c r="BS21" s="56">
        <v>0</v>
      </c>
      <c r="BT21" s="56">
        <v>0</v>
      </c>
      <c r="BU21" s="56">
        <v>0</v>
      </c>
      <c r="BV21" s="56">
        <v>0</v>
      </c>
      <c r="BW21" s="56">
        <v>0</v>
      </c>
      <c r="BX21" s="56">
        <v>35</v>
      </c>
      <c r="BY21" s="56">
        <v>0</v>
      </c>
      <c r="BZ21" s="56">
        <v>0</v>
      </c>
      <c r="CA21" s="56">
        <v>210</v>
      </c>
      <c r="CB21" s="56">
        <v>1584</v>
      </c>
      <c r="CC21" s="56">
        <v>0</v>
      </c>
      <c r="CD21" s="56">
        <v>0</v>
      </c>
      <c r="CE21" s="56">
        <v>0</v>
      </c>
      <c r="CF21" s="56">
        <v>0</v>
      </c>
      <c r="CG21" s="56">
        <v>0</v>
      </c>
      <c r="CH21" s="56">
        <v>0</v>
      </c>
      <c r="CI21" s="56">
        <v>0</v>
      </c>
      <c r="CJ21" s="56">
        <v>2.4449999999999998</v>
      </c>
      <c r="CK21" s="56">
        <v>0</v>
      </c>
      <c r="CL21" s="56">
        <v>0</v>
      </c>
      <c r="CM21" s="56">
        <v>15.654</v>
      </c>
      <c r="CN21" s="56">
        <v>116.586</v>
      </c>
      <c r="CO21" s="56">
        <v>0</v>
      </c>
      <c r="CP21" s="56">
        <v>0</v>
      </c>
      <c r="CQ21" s="56">
        <v>0</v>
      </c>
      <c r="CR21" s="56">
        <v>314</v>
      </c>
      <c r="CS21" s="56">
        <v>314</v>
      </c>
      <c r="CT21" s="56">
        <v>1829</v>
      </c>
      <c r="CU21" s="56">
        <v>1829</v>
      </c>
      <c r="CV21" s="56">
        <v>134.685</v>
      </c>
      <c r="CW21" s="54">
        <v>2020</v>
      </c>
    </row>
    <row r="22" spans="1:101" s="46" customFormat="1" hidden="1" x14ac:dyDescent="0.25">
      <c r="A22" s="46" t="str">
        <f>_xlfn.CONCAT("Vintage",_xlfn.MAXIFS('Form 860'!AE:AE,'Form 860'!D:D,'Form 923'!D22))</f>
        <v>Vintage1996</v>
      </c>
      <c r="B22" t="str">
        <f>IF(COUNTIFS('Fuel &amp; Prime Mover Code Lookups'!G:G,S22)=1,INDEX('Fuel &amp; Prime Mover Code Lookups'!J:J,MATCH(S22,'Fuel &amp; Prime Mover Code Lookups'!G:G,0)),INDEX('Fuel &amp; Prime Mover Code Lookups'!J:J,MATCH(_xlfn.CONCAT(S22,R22),'Fuel &amp; Prime Mover Code Lookups'!I:I,0)))</f>
        <v>natural gas peaker</v>
      </c>
      <c r="C22" t="b">
        <f>INDEX('Fuel &amp; Prime Mover Code Lookups'!$N$15:$N$21,MATCH(Q22,'Fuel &amp; Prime Mover Code Lookups'!$M$15:$M$21,0))</f>
        <v>1</v>
      </c>
      <c r="D22" t="str">
        <f t="shared" si="0"/>
        <v>195.10.AL.GT</v>
      </c>
      <c r="E22" s="54">
        <v>10</v>
      </c>
      <c r="F22" s="55" t="s">
        <v>20</v>
      </c>
      <c r="G22" s="54" t="s">
        <v>501</v>
      </c>
      <c r="H22" s="55" t="s">
        <v>528</v>
      </c>
      <c r="I22" s="55" t="s">
        <v>509</v>
      </c>
      <c r="J22" s="54">
        <v>195</v>
      </c>
      <c r="K22" s="55" t="s">
        <v>510</v>
      </c>
      <c r="L22" s="55" t="s">
        <v>511</v>
      </c>
      <c r="M22" s="55" t="s">
        <v>512</v>
      </c>
      <c r="N22" s="55" t="s">
        <v>404</v>
      </c>
      <c r="O22" s="54">
        <v>22</v>
      </c>
      <c r="P22" s="54">
        <v>1</v>
      </c>
      <c r="Q22" s="55" t="s">
        <v>21</v>
      </c>
      <c r="R22" s="55" t="s">
        <v>38</v>
      </c>
      <c r="S22" s="55" t="s">
        <v>60</v>
      </c>
      <c r="T22" s="55" t="s">
        <v>60</v>
      </c>
      <c r="U22" s="55" t="s">
        <v>514</v>
      </c>
      <c r="V22" s="55" t="s">
        <v>516</v>
      </c>
      <c r="W22" s="55" t="s">
        <v>517</v>
      </c>
      <c r="X22" s="56">
        <v>12501</v>
      </c>
      <c r="Y22" s="56">
        <v>9806</v>
      </c>
      <c r="Z22" s="56">
        <v>6195</v>
      </c>
      <c r="AA22" s="56">
        <v>5695</v>
      </c>
      <c r="AB22" s="56">
        <v>18607</v>
      </c>
      <c r="AC22" s="56">
        <v>69112</v>
      </c>
      <c r="AD22" s="56">
        <v>85590</v>
      </c>
      <c r="AE22" s="56">
        <v>122710</v>
      </c>
      <c r="AF22" s="56">
        <v>49508</v>
      </c>
      <c r="AG22" s="56">
        <v>131364</v>
      </c>
      <c r="AH22" s="56">
        <v>61919</v>
      </c>
      <c r="AI22" s="56">
        <v>79264</v>
      </c>
      <c r="AJ22" s="56">
        <v>12501</v>
      </c>
      <c r="AK22" s="56">
        <v>9806</v>
      </c>
      <c r="AL22" s="56">
        <v>6195</v>
      </c>
      <c r="AM22" s="56">
        <v>5695</v>
      </c>
      <c r="AN22" s="56">
        <v>18607</v>
      </c>
      <c r="AO22" s="56">
        <v>69112</v>
      </c>
      <c r="AP22" s="56">
        <v>85590</v>
      </c>
      <c r="AQ22" s="56">
        <v>122710</v>
      </c>
      <c r="AR22" s="56">
        <v>49508</v>
      </c>
      <c r="AS22" s="56">
        <v>131364</v>
      </c>
      <c r="AT22" s="56">
        <v>61919</v>
      </c>
      <c r="AU22" s="56">
        <v>79264</v>
      </c>
      <c r="AV22" s="57">
        <v>1.0329999999999999</v>
      </c>
      <c r="AW22" s="57">
        <v>1.0309999999999999</v>
      </c>
      <c r="AX22" s="57">
        <v>1.032</v>
      </c>
      <c r="AY22" s="57">
        <v>1.0269999999999999</v>
      </c>
      <c r="AZ22" s="57">
        <v>1.0269999999999999</v>
      </c>
      <c r="BA22" s="57">
        <v>1.0289999999999999</v>
      </c>
      <c r="BB22" s="57">
        <v>1.0329999999999999</v>
      </c>
      <c r="BC22" s="57">
        <v>1.0349999999999999</v>
      </c>
      <c r="BD22" s="57">
        <v>1.036</v>
      </c>
      <c r="BE22" s="57">
        <v>1.036</v>
      </c>
      <c r="BF22" s="57">
        <v>1.034</v>
      </c>
      <c r="BG22" s="57">
        <v>1.038</v>
      </c>
      <c r="BH22" s="56">
        <v>12914</v>
      </c>
      <c r="BI22" s="56">
        <v>10110</v>
      </c>
      <c r="BJ22" s="56">
        <v>6393</v>
      </c>
      <c r="BK22" s="56">
        <v>5849</v>
      </c>
      <c r="BL22" s="56">
        <v>19109</v>
      </c>
      <c r="BM22" s="56">
        <v>71116</v>
      </c>
      <c r="BN22" s="56">
        <v>88414</v>
      </c>
      <c r="BO22" s="56">
        <v>127005</v>
      </c>
      <c r="BP22" s="56">
        <v>51290</v>
      </c>
      <c r="BQ22" s="56">
        <v>136093</v>
      </c>
      <c r="BR22" s="56">
        <v>64024</v>
      </c>
      <c r="BS22" s="56">
        <v>82276</v>
      </c>
      <c r="BT22" s="56">
        <v>12914</v>
      </c>
      <c r="BU22" s="56">
        <v>10110</v>
      </c>
      <c r="BV22" s="56">
        <v>6393</v>
      </c>
      <c r="BW22" s="56">
        <v>5849</v>
      </c>
      <c r="BX22" s="56">
        <v>19109</v>
      </c>
      <c r="BY22" s="56">
        <v>71116</v>
      </c>
      <c r="BZ22" s="56">
        <v>88414</v>
      </c>
      <c r="CA22" s="56">
        <v>127005</v>
      </c>
      <c r="CB22" s="56">
        <v>51290</v>
      </c>
      <c r="CC22" s="56">
        <v>136093</v>
      </c>
      <c r="CD22" s="56">
        <v>64024</v>
      </c>
      <c r="CE22" s="56">
        <v>82276</v>
      </c>
      <c r="CF22" s="56">
        <v>630</v>
      </c>
      <c r="CG22" s="56">
        <v>481</v>
      </c>
      <c r="CH22" s="56">
        <v>199</v>
      </c>
      <c r="CI22" s="56">
        <v>199</v>
      </c>
      <c r="CJ22" s="56">
        <v>1337.5550000000001</v>
      </c>
      <c r="CK22" s="56">
        <v>5231</v>
      </c>
      <c r="CL22" s="56">
        <v>6624</v>
      </c>
      <c r="CM22" s="56">
        <v>9474.3459999999995</v>
      </c>
      <c r="CN22" s="56">
        <v>3775.4140000000002</v>
      </c>
      <c r="CO22" s="56">
        <v>9594</v>
      </c>
      <c r="CP22" s="56">
        <v>4201</v>
      </c>
      <c r="CQ22" s="56">
        <v>5659</v>
      </c>
      <c r="CR22" s="56">
        <v>652271</v>
      </c>
      <c r="CS22" s="56">
        <v>652271</v>
      </c>
      <c r="CT22" s="56">
        <v>674593</v>
      </c>
      <c r="CU22" s="56">
        <v>674593</v>
      </c>
      <c r="CV22" s="56">
        <v>47405.315000000002</v>
      </c>
      <c r="CW22" s="54">
        <v>2020</v>
      </c>
    </row>
    <row r="23" spans="1:101" s="46" customFormat="1" hidden="1" x14ac:dyDescent="0.25">
      <c r="A23" s="46" t="str">
        <f>_xlfn.CONCAT("Vintage",_xlfn.MAXIFS('Form 860'!AE:AE,'Form 860'!D:D,'Form 923'!D23))</f>
        <v>Vintage1966</v>
      </c>
      <c r="B23" t="str">
        <f>IF(COUNTIFS('Fuel &amp; Prime Mover Code Lookups'!G:G,S23)=1,INDEX('Fuel &amp; Prime Mover Code Lookups'!J:J,MATCH(S23,'Fuel &amp; Prime Mover Code Lookups'!G:G,0)),INDEX('Fuel &amp; Prime Mover Code Lookups'!J:J,MATCH(_xlfn.CONCAT(S23,R23),'Fuel &amp; Prime Mover Code Lookups'!I:I,0)))</f>
        <v>natural gas steam turbine</v>
      </c>
      <c r="C23" t="b">
        <f>INDEX('Fuel &amp; Prime Mover Code Lookups'!$N$15:$N$21,MATCH(Q23,'Fuel &amp; Prime Mover Code Lookups'!$M$15:$M$21,0))</f>
        <v>1</v>
      </c>
      <c r="D23" t="str">
        <f t="shared" si="0"/>
        <v>195.10.AL.ST</v>
      </c>
      <c r="E23" s="54">
        <v>10</v>
      </c>
      <c r="F23" s="55" t="s">
        <v>20</v>
      </c>
      <c r="G23" s="54" t="s">
        <v>501</v>
      </c>
      <c r="H23" s="55" t="s">
        <v>528</v>
      </c>
      <c r="I23" s="55" t="s">
        <v>509</v>
      </c>
      <c r="J23" s="54">
        <v>195</v>
      </c>
      <c r="K23" s="55" t="s">
        <v>510</v>
      </c>
      <c r="L23" s="55" t="s">
        <v>511</v>
      </c>
      <c r="M23" s="55" t="s">
        <v>512</v>
      </c>
      <c r="N23" s="55" t="s">
        <v>404</v>
      </c>
      <c r="O23" s="54">
        <v>22</v>
      </c>
      <c r="P23" s="54">
        <v>1</v>
      </c>
      <c r="Q23" s="55" t="s">
        <v>21</v>
      </c>
      <c r="R23" s="55" t="s">
        <v>22</v>
      </c>
      <c r="S23" s="55" t="s">
        <v>60</v>
      </c>
      <c r="T23" s="55" t="s">
        <v>60</v>
      </c>
      <c r="U23" s="55" t="s">
        <v>514</v>
      </c>
      <c r="V23" s="55" t="s">
        <v>516</v>
      </c>
      <c r="W23" s="55" t="s">
        <v>517</v>
      </c>
      <c r="X23" s="56">
        <v>887489</v>
      </c>
      <c r="Y23" s="56">
        <v>752183</v>
      </c>
      <c r="Z23" s="56">
        <v>1198189</v>
      </c>
      <c r="AA23" s="56">
        <v>561789</v>
      </c>
      <c r="AB23" s="56">
        <v>677149</v>
      </c>
      <c r="AC23" s="56">
        <v>1429543</v>
      </c>
      <c r="AD23" s="56">
        <v>2195906</v>
      </c>
      <c r="AE23" s="56">
        <v>1447841</v>
      </c>
      <c r="AF23" s="56">
        <v>447647</v>
      </c>
      <c r="AG23" s="56">
        <v>141955</v>
      </c>
      <c r="AH23" s="56">
        <v>640497</v>
      </c>
      <c r="AI23" s="56">
        <v>379619</v>
      </c>
      <c r="AJ23" s="56">
        <v>887489</v>
      </c>
      <c r="AK23" s="56">
        <v>752183</v>
      </c>
      <c r="AL23" s="56">
        <v>1198189</v>
      </c>
      <c r="AM23" s="56">
        <v>561789</v>
      </c>
      <c r="AN23" s="56">
        <v>677149</v>
      </c>
      <c r="AO23" s="56">
        <v>1429543</v>
      </c>
      <c r="AP23" s="56">
        <v>2195906</v>
      </c>
      <c r="AQ23" s="56">
        <v>1447841</v>
      </c>
      <c r="AR23" s="56">
        <v>447647</v>
      </c>
      <c r="AS23" s="56">
        <v>141955</v>
      </c>
      <c r="AT23" s="56">
        <v>640497</v>
      </c>
      <c r="AU23" s="56">
        <v>379619</v>
      </c>
      <c r="AV23" s="57">
        <v>1.0329999999999999</v>
      </c>
      <c r="AW23" s="57">
        <v>1.0309999999999999</v>
      </c>
      <c r="AX23" s="57">
        <v>1.032</v>
      </c>
      <c r="AY23" s="57">
        <v>1.0269999999999999</v>
      </c>
      <c r="AZ23" s="57">
        <v>1.0269999999999999</v>
      </c>
      <c r="BA23" s="57">
        <v>1.0289999999999999</v>
      </c>
      <c r="BB23" s="57">
        <v>1.0329999999999999</v>
      </c>
      <c r="BC23" s="57">
        <v>1.0349999999999999</v>
      </c>
      <c r="BD23" s="57">
        <v>1.036</v>
      </c>
      <c r="BE23" s="57">
        <v>1.036</v>
      </c>
      <c r="BF23" s="57">
        <v>1.034</v>
      </c>
      <c r="BG23" s="57">
        <v>1.038</v>
      </c>
      <c r="BH23" s="56">
        <v>916776</v>
      </c>
      <c r="BI23" s="56">
        <v>775501</v>
      </c>
      <c r="BJ23" s="56">
        <v>1236531</v>
      </c>
      <c r="BK23" s="56">
        <v>576957</v>
      </c>
      <c r="BL23" s="56">
        <v>695432</v>
      </c>
      <c r="BM23" s="56">
        <v>1471000</v>
      </c>
      <c r="BN23" s="56">
        <v>2268371</v>
      </c>
      <c r="BO23" s="56">
        <v>1498515</v>
      </c>
      <c r="BP23" s="56">
        <v>463762</v>
      </c>
      <c r="BQ23" s="56">
        <v>147065</v>
      </c>
      <c r="BR23" s="56">
        <v>662274</v>
      </c>
      <c r="BS23" s="56">
        <v>394045</v>
      </c>
      <c r="BT23" s="56">
        <v>916776</v>
      </c>
      <c r="BU23" s="56">
        <v>775501</v>
      </c>
      <c r="BV23" s="56">
        <v>1236531</v>
      </c>
      <c r="BW23" s="56">
        <v>576957</v>
      </c>
      <c r="BX23" s="56">
        <v>695432</v>
      </c>
      <c r="BY23" s="56">
        <v>1471000</v>
      </c>
      <c r="BZ23" s="56">
        <v>2268371</v>
      </c>
      <c r="CA23" s="56">
        <v>1498515</v>
      </c>
      <c r="CB23" s="56">
        <v>463762</v>
      </c>
      <c r="CC23" s="56">
        <v>147065</v>
      </c>
      <c r="CD23" s="56">
        <v>662274</v>
      </c>
      <c r="CE23" s="56">
        <v>394045</v>
      </c>
      <c r="CF23" s="56">
        <v>82949</v>
      </c>
      <c r="CG23" s="56">
        <v>69780</v>
      </c>
      <c r="CH23" s="56">
        <v>115910</v>
      </c>
      <c r="CI23" s="56">
        <v>52031</v>
      </c>
      <c r="CJ23" s="56">
        <v>61991</v>
      </c>
      <c r="CK23" s="56">
        <v>134038</v>
      </c>
      <c r="CL23" s="56">
        <v>218059</v>
      </c>
      <c r="CM23" s="56">
        <v>136307</v>
      </c>
      <c r="CN23" s="56">
        <v>42790</v>
      </c>
      <c r="CO23" s="56">
        <v>11917</v>
      </c>
      <c r="CP23" s="56">
        <v>58893</v>
      </c>
      <c r="CQ23" s="56">
        <v>38937</v>
      </c>
      <c r="CR23" s="56">
        <v>10759807</v>
      </c>
      <c r="CS23" s="56">
        <v>10759807</v>
      </c>
      <c r="CT23" s="56">
        <v>11106229</v>
      </c>
      <c r="CU23" s="56">
        <v>11106229</v>
      </c>
      <c r="CV23" s="56">
        <v>1023602</v>
      </c>
      <c r="CW23" s="54">
        <v>2020</v>
      </c>
    </row>
    <row r="24" spans="1:101" s="46" customFormat="1" hidden="1" x14ac:dyDescent="0.25">
      <c r="A24" s="46" t="str">
        <f>_xlfn.CONCAT("Vintage",_xlfn.MAXIFS('Form 860'!AE:AE,'Form 860'!D:D,'Form 923'!D24))</f>
        <v>Vintage1966</v>
      </c>
      <c r="B24" t="str">
        <f>IF(COUNTIFS('Fuel &amp; Prime Mover Code Lookups'!G:G,S24)=1,INDEX('Fuel &amp; Prime Mover Code Lookups'!J:J,MATCH(S24,'Fuel &amp; Prime Mover Code Lookups'!G:G,0)),INDEX('Fuel &amp; Prime Mover Code Lookups'!J:J,MATCH(_xlfn.CONCAT(S24,R24),'Fuel &amp; Prime Mover Code Lookups'!I:I,0)))</f>
        <v>hydro</v>
      </c>
      <c r="C24" t="b">
        <f>INDEX('Fuel &amp; Prime Mover Code Lookups'!$N$15:$N$21,MATCH(Q24,'Fuel &amp; Prime Mover Code Lookups'!$M$15:$M$21,0))</f>
        <v>1</v>
      </c>
      <c r="D24" t="str">
        <f t="shared" si="0"/>
        <v>195.11.AL.HY</v>
      </c>
      <c r="E24" s="54">
        <v>11</v>
      </c>
      <c r="F24" s="55" t="s">
        <v>20</v>
      </c>
      <c r="G24" s="54" t="s">
        <v>501</v>
      </c>
      <c r="H24" s="55" t="s">
        <v>529</v>
      </c>
      <c r="I24" s="55" t="s">
        <v>509</v>
      </c>
      <c r="J24" s="54">
        <v>195</v>
      </c>
      <c r="K24" s="55" t="s">
        <v>510</v>
      </c>
      <c r="L24" s="55" t="s">
        <v>511</v>
      </c>
      <c r="M24" s="55" t="s">
        <v>512</v>
      </c>
      <c r="N24" s="55" t="s">
        <v>404</v>
      </c>
      <c r="O24" s="54">
        <v>22</v>
      </c>
      <c r="P24" s="54">
        <v>1</v>
      </c>
      <c r="Q24" s="55" t="s">
        <v>21</v>
      </c>
      <c r="R24" s="55" t="s">
        <v>46</v>
      </c>
      <c r="S24" s="55" t="s">
        <v>59</v>
      </c>
      <c r="T24" s="55" t="s">
        <v>513</v>
      </c>
      <c r="U24" s="55" t="s">
        <v>514</v>
      </c>
      <c r="V24" s="55" t="s">
        <v>506</v>
      </c>
      <c r="W24" s="55" t="s">
        <v>404</v>
      </c>
      <c r="X24" s="56">
        <v>0</v>
      </c>
      <c r="Y24" s="56">
        <v>0</v>
      </c>
      <c r="Z24" s="56">
        <v>0</v>
      </c>
      <c r="AA24" s="56">
        <v>0</v>
      </c>
      <c r="AB24" s="56">
        <v>0</v>
      </c>
      <c r="AC24" s="56">
        <v>0</v>
      </c>
      <c r="AD24" s="56">
        <v>0</v>
      </c>
      <c r="AE24" s="56">
        <v>0</v>
      </c>
      <c r="AF24" s="56">
        <v>0</v>
      </c>
      <c r="AG24" s="56">
        <v>0</v>
      </c>
      <c r="AH24" s="56">
        <v>0</v>
      </c>
      <c r="AI24" s="56">
        <v>0</v>
      </c>
      <c r="AJ24" s="56">
        <v>0</v>
      </c>
      <c r="AK24" s="56">
        <v>0</v>
      </c>
      <c r="AL24" s="56">
        <v>0</v>
      </c>
      <c r="AM24" s="56">
        <v>0</v>
      </c>
      <c r="AN24" s="56">
        <v>0</v>
      </c>
      <c r="AO24" s="56">
        <v>0</v>
      </c>
      <c r="AP24" s="56">
        <v>0</v>
      </c>
      <c r="AQ24" s="56">
        <v>0</v>
      </c>
      <c r="AR24" s="56">
        <v>0</v>
      </c>
      <c r="AS24" s="56">
        <v>0</v>
      </c>
      <c r="AT24" s="56">
        <v>0</v>
      </c>
      <c r="AU24" s="56">
        <v>0</v>
      </c>
      <c r="AV24" s="57">
        <v>0</v>
      </c>
      <c r="AW24" s="57">
        <v>0</v>
      </c>
      <c r="AX24" s="57">
        <v>0</v>
      </c>
      <c r="AY24" s="57">
        <v>0</v>
      </c>
      <c r="AZ24" s="57">
        <v>0</v>
      </c>
      <c r="BA24" s="57">
        <v>0</v>
      </c>
      <c r="BB24" s="57">
        <v>0</v>
      </c>
      <c r="BC24" s="57">
        <v>0</v>
      </c>
      <c r="BD24" s="57">
        <v>0</v>
      </c>
      <c r="BE24" s="57">
        <v>0</v>
      </c>
      <c r="BF24" s="57">
        <v>0</v>
      </c>
      <c r="BG24" s="57">
        <v>0</v>
      </c>
      <c r="BH24" s="56">
        <v>201704</v>
      </c>
      <c r="BI24" s="56">
        <v>210627</v>
      </c>
      <c r="BJ24" s="56">
        <v>184780</v>
      </c>
      <c r="BK24" s="56">
        <v>170768</v>
      </c>
      <c r="BL24" s="56">
        <v>250502</v>
      </c>
      <c r="BM24" s="56">
        <v>244021</v>
      </c>
      <c r="BN24" s="56">
        <v>229662</v>
      </c>
      <c r="BO24" s="56">
        <v>194576</v>
      </c>
      <c r="BP24" s="56">
        <v>155894</v>
      </c>
      <c r="BQ24" s="56">
        <v>155041</v>
      </c>
      <c r="BR24" s="56">
        <v>178412</v>
      </c>
      <c r="BS24" s="56">
        <v>185563</v>
      </c>
      <c r="BT24" s="56">
        <v>201704</v>
      </c>
      <c r="BU24" s="56">
        <v>210627</v>
      </c>
      <c r="BV24" s="56">
        <v>184780</v>
      </c>
      <c r="BW24" s="56">
        <v>170768</v>
      </c>
      <c r="BX24" s="56">
        <v>250502</v>
      </c>
      <c r="BY24" s="56">
        <v>244021</v>
      </c>
      <c r="BZ24" s="56">
        <v>229662</v>
      </c>
      <c r="CA24" s="56">
        <v>194576</v>
      </c>
      <c r="CB24" s="56">
        <v>155894</v>
      </c>
      <c r="CC24" s="56">
        <v>155041</v>
      </c>
      <c r="CD24" s="56">
        <v>178412</v>
      </c>
      <c r="CE24" s="56">
        <v>185563</v>
      </c>
      <c r="CF24" s="56">
        <v>23007.226999999999</v>
      </c>
      <c r="CG24" s="56">
        <v>24024.947</v>
      </c>
      <c r="CH24" s="56">
        <v>21076.727999999999</v>
      </c>
      <c r="CI24" s="56">
        <v>19478.518</v>
      </c>
      <c r="CJ24" s="56">
        <v>28573.314999999999</v>
      </c>
      <c r="CK24" s="56">
        <v>27834.031999999999</v>
      </c>
      <c r="CL24" s="56">
        <v>26196.184000000001</v>
      </c>
      <c r="CM24" s="56">
        <v>22194.105</v>
      </c>
      <c r="CN24" s="56">
        <v>17781.89</v>
      </c>
      <c r="CO24" s="56">
        <v>17684.558000000001</v>
      </c>
      <c r="CP24" s="56">
        <v>20350.381000000001</v>
      </c>
      <c r="CQ24" s="56">
        <v>21166.115000000002</v>
      </c>
      <c r="CR24" s="56">
        <v>0</v>
      </c>
      <c r="CS24" s="56">
        <v>0</v>
      </c>
      <c r="CT24" s="56">
        <v>2361550</v>
      </c>
      <c r="CU24" s="56">
        <v>2361550</v>
      </c>
      <c r="CV24" s="56">
        <v>269368</v>
      </c>
      <c r="CW24" s="54">
        <v>2020</v>
      </c>
    </row>
    <row r="25" spans="1:101" s="46" customFormat="1" hidden="1" x14ac:dyDescent="0.25">
      <c r="A25" s="46" t="str">
        <f>_xlfn.CONCAT("Vintage",_xlfn.MAXIFS('Form 860'!AE:AE,'Form 860'!D:D,'Form 923'!D25))</f>
        <v>Vintage1968</v>
      </c>
      <c r="B25" t="str">
        <f>IF(COUNTIFS('Fuel &amp; Prime Mover Code Lookups'!G:G,S25)=1,INDEX('Fuel &amp; Prime Mover Code Lookups'!J:J,MATCH(S25,'Fuel &amp; Prime Mover Code Lookups'!G:G,0)),INDEX('Fuel &amp; Prime Mover Code Lookups'!J:J,MATCH(_xlfn.CONCAT(S25,R25),'Fuel &amp; Prime Mover Code Lookups'!I:I,0)))</f>
        <v>hydro</v>
      </c>
      <c r="C25" t="b">
        <f>INDEX('Fuel &amp; Prime Mover Code Lookups'!$N$15:$N$21,MATCH(Q25,'Fuel &amp; Prime Mover Code Lookups'!$M$15:$M$21,0))</f>
        <v>1</v>
      </c>
      <c r="D25" t="str">
        <f t="shared" si="0"/>
        <v>195.12.AL.HY</v>
      </c>
      <c r="E25" s="54">
        <v>12</v>
      </c>
      <c r="F25" s="55" t="s">
        <v>20</v>
      </c>
      <c r="G25" s="54" t="s">
        <v>501</v>
      </c>
      <c r="H25" s="55" t="s">
        <v>530</v>
      </c>
      <c r="I25" s="55" t="s">
        <v>509</v>
      </c>
      <c r="J25" s="54">
        <v>195</v>
      </c>
      <c r="K25" s="55" t="s">
        <v>510</v>
      </c>
      <c r="L25" s="55" t="s">
        <v>511</v>
      </c>
      <c r="M25" s="55" t="s">
        <v>512</v>
      </c>
      <c r="N25" s="55" t="s">
        <v>404</v>
      </c>
      <c r="O25" s="54">
        <v>22</v>
      </c>
      <c r="P25" s="54">
        <v>1</v>
      </c>
      <c r="Q25" s="55" t="s">
        <v>21</v>
      </c>
      <c r="R25" s="55" t="s">
        <v>46</v>
      </c>
      <c r="S25" s="55" t="s">
        <v>59</v>
      </c>
      <c r="T25" s="55" t="s">
        <v>513</v>
      </c>
      <c r="U25" s="55" t="s">
        <v>514</v>
      </c>
      <c r="V25" s="55" t="s">
        <v>506</v>
      </c>
      <c r="W25" s="55" t="s">
        <v>404</v>
      </c>
      <c r="X25" s="56">
        <v>0</v>
      </c>
      <c r="Y25" s="56">
        <v>0</v>
      </c>
      <c r="Z25" s="56">
        <v>0</v>
      </c>
      <c r="AA25" s="56">
        <v>0</v>
      </c>
      <c r="AB25" s="56">
        <v>0</v>
      </c>
      <c r="AC25" s="56">
        <v>0</v>
      </c>
      <c r="AD25" s="56">
        <v>0</v>
      </c>
      <c r="AE25" s="56">
        <v>0</v>
      </c>
      <c r="AF25" s="56">
        <v>0</v>
      </c>
      <c r="AG25" s="56">
        <v>0</v>
      </c>
      <c r="AH25" s="56">
        <v>0</v>
      </c>
      <c r="AI25" s="56">
        <v>0</v>
      </c>
      <c r="AJ25" s="56">
        <v>0</v>
      </c>
      <c r="AK25" s="56">
        <v>0</v>
      </c>
      <c r="AL25" s="56">
        <v>0</v>
      </c>
      <c r="AM25" s="56">
        <v>0</v>
      </c>
      <c r="AN25" s="56">
        <v>0</v>
      </c>
      <c r="AO25" s="56">
        <v>0</v>
      </c>
      <c r="AP25" s="56">
        <v>0</v>
      </c>
      <c r="AQ25" s="56">
        <v>0</v>
      </c>
      <c r="AR25" s="56">
        <v>0</v>
      </c>
      <c r="AS25" s="56">
        <v>0</v>
      </c>
      <c r="AT25" s="56">
        <v>0</v>
      </c>
      <c r="AU25" s="56">
        <v>0</v>
      </c>
      <c r="AV25" s="57">
        <v>0</v>
      </c>
      <c r="AW25" s="57">
        <v>0</v>
      </c>
      <c r="AX25" s="57">
        <v>0</v>
      </c>
      <c r="AY25" s="57">
        <v>0</v>
      </c>
      <c r="AZ25" s="57">
        <v>0</v>
      </c>
      <c r="BA25" s="57">
        <v>0</v>
      </c>
      <c r="BB25" s="57">
        <v>0</v>
      </c>
      <c r="BC25" s="57">
        <v>0</v>
      </c>
      <c r="BD25" s="57">
        <v>0</v>
      </c>
      <c r="BE25" s="57">
        <v>0</v>
      </c>
      <c r="BF25" s="57">
        <v>0</v>
      </c>
      <c r="BG25" s="57">
        <v>0</v>
      </c>
      <c r="BH25" s="56">
        <v>139571</v>
      </c>
      <c r="BI25" s="56">
        <v>145745</v>
      </c>
      <c r="BJ25" s="56">
        <v>127860</v>
      </c>
      <c r="BK25" s="56">
        <v>118164</v>
      </c>
      <c r="BL25" s="56">
        <v>173337</v>
      </c>
      <c r="BM25" s="56">
        <v>168852</v>
      </c>
      <c r="BN25" s="56">
        <v>158916</v>
      </c>
      <c r="BO25" s="56">
        <v>134638</v>
      </c>
      <c r="BP25" s="56">
        <v>107872</v>
      </c>
      <c r="BQ25" s="56">
        <v>107281</v>
      </c>
      <c r="BR25" s="56">
        <v>123453</v>
      </c>
      <c r="BS25" s="56">
        <v>128402</v>
      </c>
      <c r="BT25" s="56">
        <v>139571</v>
      </c>
      <c r="BU25" s="56">
        <v>145745</v>
      </c>
      <c r="BV25" s="56">
        <v>127860</v>
      </c>
      <c r="BW25" s="56">
        <v>118164</v>
      </c>
      <c r="BX25" s="56">
        <v>173337</v>
      </c>
      <c r="BY25" s="56">
        <v>168852</v>
      </c>
      <c r="BZ25" s="56">
        <v>158916</v>
      </c>
      <c r="CA25" s="56">
        <v>134638</v>
      </c>
      <c r="CB25" s="56">
        <v>107872</v>
      </c>
      <c r="CC25" s="56">
        <v>107281</v>
      </c>
      <c r="CD25" s="56">
        <v>123453</v>
      </c>
      <c r="CE25" s="56">
        <v>128402</v>
      </c>
      <c r="CF25" s="56">
        <v>15920.004000000001</v>
      </c>
      <c r="CG25" s="56">
        <v>16624.223999999998</v>
      </c>
      <c r="CH25" s="56">
        <v>14584.183999999999</v>
      </c>
      <c r="CI25" s="56">
        <v>13478.291999999999</v>
      </c>
      <c r="CJ25" s="56">
        <v>19771.498</v>
      </c>
      <c r="CK25" s="56">
        <v>19259.946</v>
      </c>
      <c r="CL25" s="56">
        <v>18126.626</v>
      </c>
      <c r="CM25" s="56">
        <v>15357.36</v>
      </c>
      <c r="CN25" s="56">
        <v>12304.299000000001</v>
      </c>
      <c r="CO25" s="56">
        <v>12236.949000000001</v>
      </c>
      <c r="CP25" s="56">
        <v>14081.583000000001</v>
      </c>
      <c r="CQ25" s="56">
        <v>14646.035</v>
      </c>
      <c r="CR25" s="56">
        <v>0</v>
      </c>
      <c r="CS25" s="56">
        <v>0</v>
      </c>
      <c r="CT25" s="56">
        <v>1634091</v>
      </c>
      <c r="CU25" s="56">
        <v>1634091</v>
      </c>
      <c r="CV25" s="56">
        <v>186391</v>
      </c>
      <c r="CW25" s="54">
        <v>2020</v>
      </c>
    </row>
    <row r="26" spans="1:101" s="46" customFormat="1" hidden="1" x14ac:dyDescent="0.25">
      <c r="A26" s="46" t="str">
        <f>_xlfn.CONCAT("Vintage",_xlfn.MAXIFS('Form 860'!AE:AE,'Form 860'!D:D,'Form 923'!D26))</f>
        <v>Vintage1929</v>
      </c>
      <c r="B26" t="str">
        <f>IF(COUNTIFS('Fuel &amp; Prime Mover Code Lookups'!G:G,S26)=1,INDEX('Fuel &amp; Prime Mover Code Lookups'!J:J,MATCH(S26,'Fuel &amp; Prime Mover Code Lookups'!G:G,0)),INDEX('Fuel &amp; Prime Mover Code Lookups'!J:J,MATCH(_xlfn.CONCAT(S26,R26),'Fuel &amp; Prime Mover Code Lookups'!I:I,0)))</f>
        <v>hydro</v>
      </c>
      <c r="C26" t="b">
        <f>INDEX('Fuel &amp; Prime Mover Code Lookups'!$N$15:$N$21,MATCH(Q26,'Fuel &amp; Prime Mover Code Lookups'!$M$15:$M$21,0))</f>
        <v>1</v>
      </c>
      <c r="D26" t="str">
        <f t="shared" si="0"/>
        <v>195.13.AL.HY</v>
      </c>
      <c r="E26" s="54">
        <v>13</v>
      </c>
      <c r="F26" s="55" t="s">
        <v>20</v>
      </c>
      <c r="G26" s="54" t="s">
        <v>501</v>
      </c>
      <c r="H26" s="55" t="s">
        <v>531</v>
      </c>
      <c r="I26" s="55" t="s">
        <v>509</v>
      </c>
      <c r="J26" s="54">
        <v>195</v>
      </c>
      <c r="K26" s="55" t="s">
        <v>510</v>
      </c>
      <c r="L26" s="55" t="s">
        <v>511</v>
      </c>
      <c r="M26" s="55" t="s">
        <v>512</v>
      </c>
      <c r="N26" s="55" t="s">
        <v>404</v>
      </c>
      <c r="O26" s="54">
        <v>22</v>
      </c>
      <c r="P26" s="54">
        <v>1</v>
      </c>
      <c r="Q26" s="55" t="s">
        <v>21</v>
      </c>
      <c r="R26" s="55" t="s">
        <v>46</v>
      </c>
      <c r="S26" s="55" t="s">
        <v>59</v>
      </c>
      <c r="T26" s="55" t="s">
        <v>513</v>
      </c>
      <c r="U26" s="55" t="s">
        <v>514</v>
      </c>
      <c r="V26" s="55" t="s">
        <v>506</v>
      </c>
      <c r="W26" s="55" t="s">
        <v>404</v>
      </c>
      <c r="X26" s="56">
        <v>0</v>
      </c>
      <c r="Y26" s="56">
        <v>0</v>
      </c>
      <c r="Z26" s="56">
        <v>0</v>
      </c>
      <c r="AA26" s="56">
        <v>0</v>
      </c>
      <c r="AB26" s="56">
        <v>0</v>
      </c>
      <c r="AC26" s="56">
        <v>0</v>
      </c>
      <c r="AD26" s="56">
        <v>0</v>
      </c>
      <c r="AE26" s="56">
        <v>0</v>
      </c>
      <c r="AF26" s="56">
        <v>0</v>
      </c>
      <c r="AG26" s="56">
        <v>0</v>
      </c>
      <c r="AH26" s="56">
        <v>0</v>
      </c>
      <c r="AI26" s="56">
        <v>0</v>
      </c>
      <c r="AJ26" s="56">
        <v>0</v>
      </c>
      <c r="AK26" s="56">
        <v>0</v>
      </c>
      <c r="AL26" s="56">
        <v>0</v>
      </c>
      <c r="AM26" s="56">
        <v>0</v>
      </c>
      <c r="AN26" s="56">
        <v>0</v>
      </c>
      <c r="AO26" s="56">
        <v>0</v>
      </c>
      <c r="AP26" s="56">
        <v>0</v>
      </c>
      <c r="AQ26" s="56">
        <v>0</v>
      </c>
      <c r="AR26" s="56">
        <v>0</v>
      </c>
      <c r="AS26" s="56">
        <v>0</v>
      </c>
      <c r="AT26" s="56">
        <v>0</v>
      </c>
      <c r="AU26" s="56">
        <v>0</v>
      </c>
      <c r="AV26" s="57">
        <v>0</v>
      </c>
      <c r="AW26" s="57">
        <v>0</v>
      </c>
      <c r="AX26" s="57">
        <v>0</v>
      </c>
      <c r="AY26" s="57">
        <v>0</v>
      </c>
      <c r="AZ26" s="57">
        <v>0</v>
      </c>
      <c r="BA26" s="57">
        <v>0</v>
      </c>
      <c r="BB26" s="57">
        <v>0</v>
      </c>
      <c r="BC26" s="57">
        <v>0</v>
      </c>
      <c r="BD26" s="57">
        <v>0</v>
      </c>
      <c r="BE26" s="57">
        <v>0</v>
      </c>
      <c r="BF26" s="57">
        <v>0</v>
      </c>
      <c r="BG26" s="57">
        <v>0</v>
      </c>
      <c r="BH26" s="56">
        <v>439604</v>
      </c>
      <c r="BI26" s="56">
        <v>459050</v>
      </c>
      <c r="BJ26" s="56">
        <v>402718</v>
      </c>
      <c r="BK26" s="56">
        <v>372181</v>
      </c>
      <c r="BL26" s="56">
        <v>545957</v>
      </c>
      <c r="BM26" s="56">
        <v>531831</v>
      </c>
      <c r="BN26" s="56">
        <v>500537</v>
      </c>
      <c r="BO26" s="56">
        <v>424068</v>
      </c>
      <c r="BP26" s="56">
        <v>339763</v>
      </c>
      <c r="BQ26" s="56">
        <v>337903</v>
      </c>
      <c r="BR26" s="56">
        <v>388840</v>
      </c>
      <c r="BS26" s="56">
        <v>404426</v>
      </c>
      <c r="BT26" s="56">
        <v>439604</v>
      </c>
      <c r="BU26" s="56">
        <v>459050</v>
      </c>
      <c r="BV26" s="56">
        <v>402718</v>
      </c>
      <c r="BW26" s="56">
        <v>372181</v>
      </c>
      <c r="BX26" s="56">
        <v>545957</v>
      </c>
      <c r="BY26" s="56">
        <v>531831</v>
      </c>
      <c r="BZ26" s="56">
        <v>500537</v>
      </c>
      <c r="CA26" s="56">
        <v>424068</v>
      </c>
      <c r="CB26" s="56">
        <v>339763</v>
      </c>
      <c r="CC26" s="56">
        <v>337903</v>
      </c>
      <c r="CD26" s="56">
        <v>388840</v>
      </c>
      <c r="CE26" s="56">
        <v>404426</v>
      </c>
      <c r="CF26" s="56">
        <v>50143.087</v>
      </c>
      <c r="CG26" s="56">
        <v>52361.163999999997</v>
      </c>
      <c r="CH26" s="56">
        <v>45935.667999999998</v>
      </c>
      <c r="CI26" s="56">
        <v>42452.451000000001</v>
      </c>
      <c r="CJ26" s="56">
        <v>62274.103000000003</v>
      </c>
      <c r="CK26" s="56">
        <v>60662.873</v>
      </c>
      <c r="CL26" s="56">
        <v>57093.266000000003</v>
      </c>
      <c r="CM26" s="56">
        <v>48370.934999999998</v>
      </c>
      <c r="CN26" s="56">
        <v>38754.735000000001</v>
      </c>
      <c r="CO26" s="56">
        <v>38542.605000000003</v>
      </c>
      <c r="CP26" s="56">
        <v>44352.631000000001</v>
      </c>
      <c r="CQ26" s="56">
        <v>46130.482000000004</v>
      </c>
      <c r="CR26" s="56">
        <v>0</v>
      </c>
      <c r="CS26" s="56">
        <v>0</v>
      </c>
      <c r="CT26" s="56">
        <v>5146878</v>
      </c>
      <c r="CU26" s="56">
        <v>5146878</v>
      </c>
      <c r="CV26" s="56">
        <v>587074</v>
      </c>
      <c r="CW26" s="54">
        <v>2020</v>
      </c>
    </row>
    <row r="27" spans="1:101" s="46" customFormat="1" hidden="1" x14ac:dyDescent="0.25">
      <c r="A27" s="46" t="str">
        <f>_xlfn.CONCAT("Vintage",_xlfn.MAXIFS('Form 860'!AE:AE,'Form 860'!D:D,'Form 923'!D27))</f>
        <v>Vintage1964</v>
      </c>
      <c r="B27" t="str">
        <f>IF(COUNTIFS('Fuel &amp; Prime Mover Code Lookups'!G:G,S27)=1,INDEX('Fuel &amp; Prime Mover Code Lookups'!J:J,MATCH(S27,'Fuel &amp; Prime Mover Code Lookups'!G:G,0)),INDEX('Fuel &amp; Prime Mover Code Lookups'!J:J,MATCH(_xlfn.CONCAT(S27,R27),'Fuel &amp; Prime Mover Code Lookups'!I:I,0)))</f>
        <v>hydro</v>
      </c>
      <c r="C27" t="b">
        <f>INDEX('Fuel &amp; Prime Mover Code Lookups'!$N$15:$N$21,MATCH(Q27,'Fuel &amp; Prime Mover Code Lookups'!$M$15:$M$21,0))</f>
        <v>1</v>
      </c>
      <c r="D27" t="str">
        <f t="shared" si="0"/>
        <v>195.14.AL.HY</v>
      </c>
      <c r="E27" s="54">
        <v>14</v>
      </c>
      <c r="F27" s="55" t="s">
        <v>20</v>
      </c>
      <c r="G27" s="54" t="s">
        <v>501</v>
      </c>
      <c r="H27" s="55" t="s">
        <v>532</v>
      </c>
      <c r="I27" s="55" t="s">
        <v>509</v>
      </c>
      <c r="J27" s="54">
        <v>195</v>
      </c>
      <c r="K27" s="55" t="s">
        <v>510</v>
      </c>
      <c r="L27" s="55" t="s">
        <v>511</v>
      </c>
      <c r="M27" s="55" t="s">
        <v>512</v>
      </c>
      <c r="N27" s="55" t="s">
        <v>404</v>
      </c>
      <c r="O27" s="54">
        <v>22</v>
      </c>
      <c r="P27" s="54">
        <v>1</v>
      </c>
      <c r="Q27" s="55" t="s">
        <v>21</v>
      </c>
      <c r="R27" s="55" t="s">
        <v>46</v>
      </c>
      <c r="S27" s="55" t="s">
        <v>59</v>
      </c>
      <c r="T27" s="55" t="s">
        <v>513</v>
      </c>
      <c r="U27" s="55" t="s">
        <v>514</v>
      </c>
      <c r="V27" s="55" t="s">
        <v>506</v>
      </c>
      <c r="W27" s="55" t="s">
        <v>404</v>
      </c>
      <c r="X27" s="56">
        <v>0</v>
      </c>
      <c r="Y27" s="56">
        <v>0</v>
      </c>
      <c r="Z27" s="56">
        <v>0</v>
      </c>
      <c r="AA27" s="56">
        <v>0</v>
      </c>
      <c r="AB27" s="56">
        <v>0</v>
      </c>
      <c r="AC27" s="56">
        <v>0</v>
      </c>
      <c r="AD27" s="56">
        <v>0</v>
      </c>
      <c r="AE27" s="56">
        <v>0</v>
      </c>
      <c r="AF27" s="56">
        <v>0</v>
      </c>
      <c r="AG27" s="56">
        <v>0</v>
      </c>
      <c r="AH27" s="56">
        <v>0</v>
      </c>
      <c r="AI27" s="56">
        <v>0</v>
      </c>
      <c r="AJ27" s="56">
        <v>0</v>
      </c>
      <c r="AK27" s="56">
        <v>0</v>
      </c>
      <c r="AL27" s="56">
        <v>0</v>
      </c>
      <c r="AM27" s="56">
        <v>0</v>
      </c>
      <c r="AN27" s="56">
        <v>0</v>
      </c>
      <c r="AO27" s="56">
        <v>0</v>
      </c>
      <c r="AP27" s="56">
        <v>0</v>
      </c>
      <c r="AQ27" s="56">
        <v>0</v>
      </c>
      <c r="AR27" s="56">
        <v>0</v>
      </c>
      <c r="AS27" s="56">
        <v>0</v>
      </c>
      <c r="AT27" s="56">
        <v>0</v>
      </c>
      <c r="AU27" s="56">
        <v>0</v>
      </c>
      <c r="AV27" s="57">
        <v>0</v>
      </c>
      <c r="AW27" s="57">
        <v>0</v>
      </c>
      <c r="AX27" s="57">
        <v>0</v>
      </c>
      <c r="AY27" s="57">
        <v>0</v>
      </c>
      <c r="AZ27" s="57">
        <v>0</v>
      </c>
      <c r="BA27" s="57">
        <v>0</v>
      </c>
      <c r="BB27" s="57">
        <v>0</v>
      </c>
      <c r="BC27" s="57">
        <v>0</v>
      </c>
      <c r="BD27" s="57">
        <v>0</v>
      </c>
      <c r="BE27" s="57">
        <v>0</v>
      </c>
      <c r="BF27" s="57">
        <v>0</v>
      </c>
      <c r="BG27" s="57">
        <v>0</v>
      </c>
      <c r="BH27" s="56">
        <v>366669</v>
      </c>
      <c r="BI27" s="56">
        <v>382889</v>
      </c>
      <c r="BJ27" s="56">
        <v>335903</v>
      </c>
      <c r="BK27" s="56">
        <v>310432</v>
      </c>
      <c r="BL27" s="56">
        <v>455377</v>
      </c>
      <c r="BM27" s="56">
        <v>443595</v>
      </c>
      <c r="BN27" s="56">
        <v>417492</v>
      </c>
      <c r="BO27" s="56">
        <v>353710</v>
      </c>
      <c r="BP27" s="56">
        <v>283392</v>
      </c>
      <c r="BQ27" s="56">
        <v>281841</v>
      </c>
      <c r="BR27" s="56">
        <v>324327</v>
      </c>
      <c r="BS27" s="56">
        <v>337327</v>
      </c>
      <c r="BT27" s="56">
        <v>366669</v>
      </c>
      <c r="BU27" s="56">
        <v>382889</v>
      </c>
      <c r="BV27" s="56">
        <v>335903</v>
      </c>
      <c r="BW27" s="56">
        <v>310432</v>
      </c>
      <c r="BX27" s="56">
        <v>455377</v>
      </c>
      <c r="BY27" s="56">
        <v>443595</v>
      </c>
      <c r="BZ27" s="56">
        <v>417492</v>
      </c>
      <c r="CA27" s="56">
        <v>353710</v>
      </c>
      <c r="CB27" s="56">
        <v>283392</v>
      </c>
      <c r="CC27" s="56">
        <v>281841</v>
      </c>
      <c r="CD27" s="56">
        <v>324327</v>
      </c>
      <c r="CE27" s="56">
        <v>337327</v>
      </c>
      <c r="CF27" s="56">
        <v>41823.800000000003</v>
      </c>
      <c r="CG27" s="56">
        <v>43673.874000000003</v>
      </c>
      <c r="CH27" s="56">
        <v>38314.438000000002</v>
      </c>
      <c r="CI27" s="56">
        <v>35409.125</v>
      </c>
      <c r="CJ27" s="56">
        <v>51942.148000000001</v>
      </c>
      <c r="CK27" s="56">
        <v>50598.239000000001</v>
      </c>
      <c r="CL27" s="56">
        <v>47620.868000000002</v>
      </c>
      <c r="CM27" s="56">
        <v>40345.667999999998</v>
      </c>
      <c r="CN27" s="56">
        <v>32324.9</v>
      </c>
      <c r="CO27" s="56">
        <v>32147.965</v>
      </c>
      <c r="CP27" s="56">
        <v>36994.044999999998</v>
      </c>
      <c r="CQ27" s="56">
        <v>38476.93</v>
      </c>
      <c r="CR27" s="56">
        <v>0</v>
      </c>
      <c r="CS27" s="56">
        <v>0</v>
      </c>
      <c r="CT27" s="56">
        <v>4292954</v>
      </c>
      <c r="CU27" s="56">
        <v>4292954</v>
      </c>
      <c r="CV27" s="56">
        <v>489672</v>
      </c>
      <c r="CW27" s="54">
        <v>2020</v>
      </c>
    </row>
    <row r="28" spans="1:101" s="46" customFormat="1" hidden="1" x14ac:dyDescent="0.25">
      <c r="A28" s="46" t="str">
        <f>_xlfn.CONCAT("Vintage",_xlfn.MAXIFS('Form 860'!AE:AE,'Form 860'!D:D,'Form 923'!D28))</f>
        <v>Vintage1968</v>
      </c>
      <c r="B28" t="str">
        <f>IF(COUNTIFS('Fuel &amp; Prime Mover Code Lookups'!G:G,S28)=1,INDEX('Fuel &amp; Prime Mover Code Lookups'!J:J,MATCH(S28,'Fuel &amp; Prime Mover Code Lookups'!G:G,0)),INDEX('Fuel &amp; Prime Mover Code Lookups'!J:J,MATCH(_xlfn.CONCAT(S28,R28),'Fuel &amp; Prime Mover Code Lookups'!I:I,0)))</f>
        <v>hydro</v>
      </c>
      <c r="C28" t="b">
        <f>INDEX('Fuel &amp; Prime Mover Code Lookups'!$N$15:$N$21,MATCH(Q28,'Fuel &amp; Prime Mover Code Lookups'!$M$15:$M$21,0))</f>
        <v>1</v>
      </c>
      <c r="D28" t="str">
        <f t="shared" si="0"/>
        <v>195.15.AL.HY</v>
      </c>
      <c r="E28" s="54">
        <v>15</v>
      </c>
      <c r="F28" s="55" t="s">
        <v>20</v>
      </c>
      <c r="G28" s="54" t="s">
        <v>501</v>
      </c>
      <c r="H28" s="55" t="s">
        <v>533</v>
      </c>
      <c r="I28" s="55" t="s">
        <v>509</v>
      </c>
      <c r="J28" s="54">
        <v>195</v>
      </c>
      <c r="K28" s="55" t="s">
        <v>510</v>
      </c>
      <c r="L28" s="55" t="s">
        <v>511</v>
      </c>
      <c r="M28" s="55" t="s">
        <v>512</v>
      </c>
      <c r="N28" s="55" t="s">
        <v>404</v>
      </c>
      <c r="O28" s="54">
        <v>22</v>
      </c>
      <c r="P28" s="54">
        <v>1</v>
      </c>
      <c r="Q28" s="55" t="s">
        <v>21</v>
      </c>
      <c r="R28" s="55" t="s">
        <v>46</v>
      </c>
      <c r="S28" s="55" t="s">
        <v>59</v>
      </c>
      <c r="T28" s="55" t="s">
        <v>513</v>
      </c>
      <c r="U28" s="55" t="s">
        <v>514</v>
      </c>
      <c r="V28" s="55" t="s">
        <v>506</v>
      </c>
      <c r="W28" s="55" t="s">
        <v>404</v>
      </c>
      <c r="X28" s="56">
        <v>0</v>
      </c>
      <c r="Y28" s="56">
        <v>0</v>
      </c>
      <c r="Z28" s="56">
        <v>0</v>
      </c>
      <c r="AA28" s="56">
        <v>0</v>
      </c>
      <c r="AB28" s="56">
        <v>0</v>
      </c>
      <c r="AC28" s="56">
        <v>0</v>
      </c>
      <c r="AD28" s="56">
        <v>0</v>
      </c>
      <c r="AE28" s="56">
        <v>0</v>
      </c>
      <c r="AF28" s="56">
        <v>0</v>
      </c>
      <c r="AG28" s="56">
        <v>0</v>
      </c>
      <c r="AH28" s="56">
        <v>0</v>
      </c>
      <c r="AI28" s="56">
        <v>0</v>
      </c>
      <c r="AJ28" s="56">
        <v>0</v>
      </c>
      <c r="AK28" s="56">
        <v>0</v>
      </c>
      <c r="AL28" s="56">
        <v>0</v>
      </c>
      <c r="AM28" s="56">
        <v>0</v>
      </c>
      <c r="AN28" s="56">
        <v>0</v>
      </c>
      <c r="AO28" s="56">
        <v>0</v>
      </c>
      <c r="AP28" s="56">
        <v>0</v>
      </c>
      <c r="AQ28" s="56">
        <v>0</v>
      </c>
      <c r="AR28" s="56">
        <v>0</v>
      </c>
      <c r="AS28" s="56">
        <v>0</v>
      </c>
      <c r="AT28" s="56">
        <v>0</v>
      </c>
      <c r="AU28" s="56">
        <v>0</v>
      </c>
      <c r="AV28" s="57">
        <v>0</v>
      </c>
      <c r="AW28" s="57">
        <v>0</v>
      </c>
      <c r="AX28" s="57">
        <v>0</v>
      </c>
      <c r="AY28" s="57">
        <v>0</v>
      </c>
      <c r="AZ28" s="57">
        <v>0</v>
      </c>
      <c r="BA28" s="57">
        <v>0</v>
      </c>
      <c r="BB28" s="57">
        <v>0</v>
      </c>
      <c r="BC28" s="57">
        <v>0</v>
      </c>
      <c r="BD28" s="57">
        <v>0</v>
      </c>
      <c r="BE28" s="57">
        <v>0</v>
      </c>
      <c r="BF28" s="57">
        <v>0</v>
      </c>
      <c r="BG28" s="57">
        <v>0</v>
      </c>
      <c r="BH28" s="56">
        <v>526282</v>
      </c>
      <c r="BI28" s="56">
        <v>549563</v>
      </c>
      <c r="BJ28" s="56">
        <v>482123</v>
      </c>
      <c r="BK28" s="56">
        <v>445565</v>
      </c>
      <c r="BL28" s="56">
        <v>653605</v>
      </c>
      <c r="BM28" s="56">
        <v>636694</v>
      </c>
      <c r="BN28" s="56">
        <v>599229</v>
      </c>
      <c r="BO28" s="56">
        <v>507683</v>
      </c>
      <c r="BP28" s="56">
        <v>406755</v>
      </c>
      <c r="BQ28" s="56">
        <v>404528</v>
      </c>
      <c r="BR28" s="56">
        <v>465508</v>
      </c>
      <c r="BS28" s="56">
        <v>484168</v>
      </c>
      <c r="BT28" s="56">
        <v>526282</v>
      </c>
      <c r="BU28" s="56">
        <v>549563</v>
      </c>
      <c r="BV28" s="56">
        <v>482123</v>
      </c>
      <c r="BW28" s="56">
        <v>445565</v>
      </c>
      <c r="BX28" s="56">
        <v>653605</v>
      </c>
      <c r="BY28" s="56">
        <v>636694</v>
      </c>
      <c r="BZ28" s="56">
        <v>599229</v>
      </c>
      <c r="CA28" s="56">
        <v>507683</v>
      </c>
      <c r="CB28" s="56">
        <v>406755</v>
      </c>
      <c r="CC28" s="56">
        <v>404528</v>
      </c>
      <c r="CD28" s="56">
        <v>465508</v>
      </c>
      <c r="CE28" s="56">
        <v>484168</v>
      </c>
      <c r="CF28" s="56">
        <v>60029.94</v>
      </c>
      <c r="CG28" s="56">
        <v>62685.358999999997</v>
      </c>
      <c r="CH28" s="56">
        <v>54992.93</v>
      </c>
      <c r="CI28" s="56">
        <v>50822.917000000001</v>
      </c>
      <c r="CJ28" s="56">
        <v>74552.858999999997</v>
      </c>
      <c r="CK28" s="56">
        <v>72623.938999999998</v>
      </c>
      <c r="CL28" s="56">
        <v>68350.501999999993</v>
      </c>
      <c r="CM28" s="56">
        <v>57908.366000000002</v>
      </c>
      <c r="CN28" s="56">
        <v>46396.112999999998</v>
      </c>
      <c r="CO28" s="56">
        <v>46142.156999999999</v>
      </c>
      <c r="CP28" s="56">
        <v>53097.762000000002</v>
      </c>
      <c r="CQ28" s="56">
        <v>55226.156000000003</v>
      </c>
      <c r="CR28" s="56">
        <v>0</v>
      </c>
      <c r="CS28" s="56">
        <v>0</v>
      </c>
      <c r="CT28" s="56">
        <v>6161703</v>
      </c>
      <c r="CU28" s="56">
        <v>6161703</v>
      </c>
      <c r="CV28" s="56">
        <v>702829</v>
      </c>
      <c r="CW28" s="54">
        <v>2020</v>
      </c>
    </row>
    <row r="29" spans="1:101" s="46" customFormat="1" hidden="1" x14ac:dyDescent="0.25">
      <c r="A29" s="46" t="str">
        <f>_xlfn.CONCAT("Vintage",_xlfn.MAXIFS('Form 860'!AE:AE,'Form 860'!D:D,'Form 923'!D29))</f>
        <v>Vintage1952</v>
      </c>
      <c r="B29" t="str">
        <f>IF(COUNTIFS('Fuel &amp; Prime Mover Code Lookups'!G:G,S29)=1,INDEX('Fuel &amp; Prime Mover Code Lookups'!J:J,MATCH(S29,'Fuel &amp; Prime Mover Code Lookups'!G:G,0)),INDEX('Fuel &amp; Prime Mover Code Lookups'!J:J,MATCH(_xlfn.CONCAT(S29,R29),'Fuel &amp; Prime Mover Code Lookups'!I:I,0)))</f>
        <v>hydro</v>
      </c>
      <c r="C29" t="b">
        <f>INDEX('Fuel &amp; Prime Mover Code Lookups'!$N$15:$N$21,MATCH(Q29,'Fuel &amp; Prime Mover Code Lookups'!$M$15:$M$21,0))</f>
        <v>1</v>
      </c>
      <c r="D29" t="str">
        <f t="shared" si="0"/>
        <v>195.16.AL.HY</v>
      </c>
      <c r="E29" s="54">
        <v>16</v>
      </c>
      <c r="F29" s="55" t="s">
        <v>20</v>
      </c>
      <c r="G29" s="54" t="s">
        <v>501</v>
      </c>
      <c r="H29" s="55" t="s">
        <v>534</v>
      </c>
      <c r="I29" s="55" t="s">
        <v>509</v>
      </c>
      <c r="J29" s="54">
        <v>195</v>
      </c>
      <c r="K29" s="55" t="s">
        <v>510</v>
      </c>
      <c r="L29" s="55" t="s">
        <v>511</v>
      </c>
      <c r="M29" s="55" t="s">
        <v>512</v>
      </c>
      <c r="N29" s="55" t="s">
        <v>404</v>
      </c>
      <c r="O29" s="54">
        <v>22</v>
      </c>
      <c r="P29" s="54">
        <v>1</v>
      </c>
      <c r="Q29" s="55" t="s">
        <v>21</v>
      </c>
      <c r="R29" s="55" t="s">
        <v>46</v>
      </c>
      <c r="S29" s="55" t="s">
        <v>59</v>
      </c>
      <c r="T29" s="55" t="s">
        <v>513</v>
      </c>
      <c r="U29" s="55" t="s">
        <v>514</v>
      </c>
      <c r="V29" s="55" t="s">
        <v>506</v>
      </c>
      <c r="W29" s="55" t="s">
        <v>404</v>
      </c>
      <c r="X29" s="56">
        <v>0</v>
      </c>
      <c r="Y29" s="56">
        <v>0</v>
      </c>
      <c r="Z29" s="56">
        <v>0</v>
      </c>
      <c r="AA29" s="56">
        <v>0</v>
      </c>
      <c r="AB29" s="56">
        <v>0</v>
      </c>
      <c r="AC29" s="56">
        <v>0</v>
      </c>
      <c r="AD29" s="56">
        <v>0</v>
      </c>
      <c r="AE29" s="56">
        <v>0</v>
      </c>
      <c r="AF29" s="56">
        <v>0</v>
      </c>
      <c r="AG29" s="56">
        <v>0</v>
      </c>
      <c r="AH29" s="56">
        <v>0</v>
      </c>
      <c r="AI29" s="56">
        <v>0</v>
      </c>
      <c r="AJ29" s="56">
        <v>0</v>
      </c>
      <c r="AK29" s="56">
        <v>0</v>
      </c>
      <c r="AL29" s="56">
        <v>0</v>
      </c>
      <c r="AM29" s="56">
        <v>0</v>
      </c>
      <c r="AN29" s="56">
        <v>0</v>
      </c>
      <c r="AO29" s="56">
        <v>0</v>
      </c>
      <c r="AP29" s="56">
        <v>0</v>
      </c>
      <c r="AQ29" s="56">
        <v>0</v>
      </c>
      <c r="AR29" s="56">
        <v>0</v>
      </c>
      <c r="AS29" s="56">
        <v>0</v>
      </c>
      <c r="AT29" s="56">
        <v>0</v>
      </c>
      <c r="AU29" s="56">
        <v>0</v>
      </c>
      <c r="AV29" s="57">
        <v>0</v>
      </c>
      <c r="AW29" s="57">
        <v>0</v>
      </c>
      <c r="AX29" s="57">
        <v>0</v>
      </c>
      <c r="AY29" s="57">
        <v>0</v>
      </c>
      <c r="AZ29" s="57">
        <v>0</v>
      </c>
      <c r="BA29" s="57">
        <v>0</v>
      </c>
      <c r="BB29" s="57">
        <v>0</v>
      </c>
      <c r="BC29" s="57">
        <v>0</v>
      </c>
      <c r="BD29" s="57">
        <v>0</v>
      </c>
      <c r="BE29" s="57">
        <v>0</v>
      </c>
      <c r="BF29" s="57">
        <v>0</v>
      </c>
      <c r="BG29" s="57">
        <v>0</v>
      </c>
      <c r="BH29" s="56">
        <v>399478</v>
      </c>
      <c r="BI29" s="56">
        <v>417149</v>
      </c>
      <c r="BJ29" s="56">
        <v>365959</v>
      </c>
      <c r="BK29" s="56">
        <v>338209</v>
      </c>
      <c r="BL29" s="56">
        <v>496123</v>
      </c>
      <c r="BM29" s="56">
        <v>483287</v>
      </c>
      <c r="BN29" s="56">
        <v>454849</v>
      </c>
      <c r="BO29" s="56">
        <v>385360</v>
      </c>
      <c r="BP29" s="56">
        <v>308750</v>
      </c>
      <c r="BQ29" s="56">
        <v>307060</v>
      </c>
      <c r="BR29" s="56">
        <v>353347</v>
      </c>
      <c r="BS29" s="56">
        <v>367511</v>
      </c>
      <c r="BT29" s="56">
        <v>399478</v>
      </c>
      <c r="BU29" s="56">
        <v>417149</v>
      </c>
      <c r="BV29" s="56">
        <v>365959</v>
      </c>
      <c r="BW29" s="56">
        <v>338209</v>
      </c>
      <c r="BX29" s="56">
        <v>496123</v>
      </c>
      <c r="BY29" s="56">
        <v>483287</v>
      </c>
      <c r="BZ29" s="56">
        <v>454849</v>
      </c>
      <c r="CA29" s="56">
        <v>385360</v>
      </c>
      <c r="CB29" s="56">
        <v>308750</v>
      </c>
      <c r="CC29" s="56">
        <v>307060</v>
      </c>
      <c r="CD29" s="56">
        <v>353347</v>
      </c>
      <c r="CE29" s="56">
        <v>367511</v>
      </c>
      <c r="CF29" s="56">
        <v>45566.123</v>
      </c>
      <c r="CG29" s="56">
        <v>47581.735999999997</v>
      </c>
      <c r="CH29" s="56">
        <v>41742.747000000003</v>
      </c>
      <c r="CI29" s="56">
        <v>38577.472000000002</v>
      </c>
      <c r="CJ29" s="56">
        <v>56589.841</v>
      </c>
      <c r="CK29" s="56">
        <v>55125.680999999997</v>
      </c>
      <c r="CL29" s="56">
        <v>51881.900999999998</v>
      </c>
      <c r="CM29" s="56">
        <v>43955.728000000003</v>
      </c>
      <c r="CN29" s="56">
        <v>35217.275999999998</v>
      </c>
      <c r="CO29" s="56">
        <v>35024.508999999998</v>
      </c>
      <c r="CP29" s="56">
        <v>40304.207000000002</v>
      </c>
      <c r="CQ29" s="56">
        <v>41919.779000000002</v>
      </c>
      <c r="CR29" s="56">
        <v>0</v>
      </c>
      <c r="CS29" s="56">
        <v>0</v>
      </c>
      <c r="CT29" s="56">
        <v>4677082</v>
      </c>
      <c r="CU29" s="56">
        <v>4677082</v>
      </c>
      <c r="CV29" s="56">
        <v>533487</v>
      </c>
      <c r="CW29" s="54">
        <v>2020</v>
      </c>
    </row>
    <row r="30" spans="1:101" s="46" customFormat="1" hidden="1" x14ac:dyDescent="0.25">
      <c r="A30" s="46" t="str">
        <f>_xlfn.CONCAT("Vintage",_xlfn.MAXIFS('Form 860'!AE:AE,'Form 860'!D:D,'Form 923'!D30))</f>
        <v>Vintage1985</v>
      </c>
      <c r="B30" t="str">
        <f>IF(COUNTIFS('Fuel &amp; Prime Mover Code Lookups'!G:G,S30)=1,INDEX('Fuel &amp; Prime Mover Code Lookups'!J:J,MATCH(S30,'Fuel &amp; Prime Mover Code Lookups'!G:G,0)),INDEX('Fuel &amp; Prime Mover Code Lookups'!J:J,MATCH(_xlfn.CONCAT(S30,R30),'Fuel &amp; Prime Mover Code Lookups'!I:I,0)))</f>
        <v>hydro</v>
      </c>
      <c r="C30" t="b">
        <f>INDEX('Fuel &amp; Prime Mover Code Lookups'!$N$15:$N$21,MATCH(Q30,'Fuel &amp; Prime Mover Code Lookups'!$M$15:$M$21,0))</f>
        <v>1</v>
      </c>
      <c r="D30" t="str">
        <f t="shared" si="0"/>
        <v>195.17.AL.HY</v>
      </c>
      <c r="E30" s="54">
        <v>17</v>
      </c>
      <c r="F30" s="55" t="s">
        <v>20</v>
      </c>
      <c r="G30" s="54" t="s">
        <v>501</v>
      </c>
      <c r="H30" s="55" t="s">
        <v>535</v>
      </c>
      <c r="I30" s="55" t="s">
        <v>509</v>
      </c>
      <c r="J30" s="54">
        <v>195</v>
      </c>
      <c r="K30" s="55" t="s">
        <v>510</v>
      </c>
      <c r="L30" s="55" t="s">
        <v>511</v>
      </c>
      <c r="M30" s="55" t="s">
        <v>512</v>
      </c>
      <c r="N30" s="55" t="s">
        <v>404</v>
      </c>
      <c r="O30" s="54">
        <v>22</v>
      </c>
      <c r="P30" s="54">
        <v>1</v>
      </c>
      <c r="Q30" s="55" t="s">
        <v>21</v>
      </c>
      <c r="R30" s="55" t="s">
        <v>46</v>
      </c>
      <c r="S30" s="55" t="s">
        <v>59</v>
      </c>
      <c r="T30" s="55" t="s">
        <v>513</v>
      </c>
      <c r="U30" s="55" t="s">
        <v>514</v>
      </c>
      <c r="V30" s="55" t="s">
        <v>506</v>
      </c>
      <c r="W30" s="55" t="s">
        <v>404</v>
      </c>
      <c r="X30" s="56">
        <v>0</v>
      </c>
      <c r="Y30" s="56">
        <v>0</v>
      </c>
      <c r="Z30" s="56">
        <v>0</v>
      </c>
      <c r="AA30" s="56">
        <v>0</v>
      </c>
      <c r="AB30" s="56">
        <v>0</v>
      </c>
      <c r="AC30" s="56">
        <v>0</v>
      </c>
      <c r="AD30" s="56">
        <v>0</v>
      </c>
      <c r="AE30" s="56">
        <v>0</v>
      </c>
      <c r="AF30" s="56">
        <v>0</v>
      </c>
      <c r="AG30" s="56">
        <v>0</v>
      </c>
      <c r="AH30" s="56">
        <v>0</v>
      </c>
      <c r="AI30" s="56">
        <v>0</v>
      </c>
      <c r="AJ30" s="56">
        <v>0</v>
      </c>
      <c r="AK30" s="56">
        <v>0</v>
      </c>
      <c r="AL30" s="56">
        <v>0</v>
      </c>
      <c r="AM30" s="56">
        <v>0</v>
      </c>
      <c r="AN30" s="56">
        <v>0</v>
      </c>
      <c r="AO30" s="56">
        <v>0</v>
      </c>
      <c r="AP30" s="56">
        <v>0</v>
      </c>
      <c r="AQ30" s="56">
        <v>0</v>
      </c>
      <c r="AR30" s="56">
        <v>0</v>
      </c>
      <c r="AS30" s="56">
        <v>0</v>
      </c>
      <c r="AT30" s="56">
        <v>0</v>
      </c>
      <c r="AU30" s="56">
        <v>0</v>
      </c>
      <c r="AV30" s="57">
        <v>0</v>
      </c>
      <c r="AW30" s="57">
        <v>0</v>
      </c>
      <c r="AX30" s="57">
        <v>0</v>
      </c>
      <c r="AY30" s="57">
        <v>0</v>
      </c>
      <c r="AZ30" s="57">
        <v>0</v>
      </c>
      <c r="BA30" s="57">
        <v>0</v>
      </c>
      <c r="BB30" s="57">
        <v>0</v>
      </c>
      <c r="BC30" s="57">
        <v>0</v>
      </c>
      <c r="BD30" s="57">
        <v>0</v>
      </c>
      <c r="BE30" s="57">
        <v>0</v>
      </c>
      <c r="BF30" s="57">
        <v>0</v>
      </c>
      <c r="BG30" s="57">
        <v>0</v>
      </c>
      <c r="BH30" s="56">
        <v>483096</v>
      </c>
      <c r="BI30" s="56">
        <v>504466</v>
      </c>
      <c r="BJ30" s="56">
        <v>442560</v>
      </c>
      <c r="BK30" s="56">
        <v>409002</v>
      </c>
      <c r="BL30" s="56">
        <v>599970</v>
      </c>
      <c r="BM30" s="56">
        <v>584447</v>
      </c>
      <c r="BN30" s="56">
        <v>550056</v>
      </c>
      <c r="BO30" s="56">
        <v>466022</v>
      </c>
      <c r="BP30" s="56">
        <v>373377</v>
      </c>
      <c r="BQ30" s="56">
        <v>371333</v>
      </c>
      <c r="BR30" s="56">
        <v>427309</v>
      </c>
      <c r="BS30" s="56">
        <v>444437</v>
      </c>
      <c r="BT30" s="56">
        <v>483096</v>
      </c>
      <c r="BU30" s="56">
        <v>504466</v>
      </c>
      <c r="BV30" s="56">
        <v>442560</v>
      </c>
      <c r="BW30" s="56">
        <v>409002</v>
      </c>
      <c r="BX30" s="56">
        <v>599970</v>
      </c>
      <c r="BY30" s="56">
        <v>584447</v>
      </c>
      <c r="BZ30" s="56">
        <v>550056</v>
      </c>
      <c r="CA30" s="56">
        <v>466022</v>
      </c>
      <c r="CB30" s="56">
        <v>373377</v>
      </c>
      <c r="CC30" s="56">
        <v>371333</v>
      </c>
      <c r="CD30" s="56">
        <v>427309</v>
      </c>
      <c r="CE30" s="56">
        <v>444437</v>
      </c>
      <c r="CF30" s="56">
        <v>55103.894</v>
      </c>
      <c r="CG30" s="56">
        <v>57541.411999999997</v>
      </c>
      <c r="CH30" s="56">
        <v>50480.222000000002</v>
      </c>
      <c r="CI30" s="56">
        <v>46652.398999999998</v>
      </c>
      <c r="CJ30" s="56">
        <v>68435.066999999995</v>
      </c>
      <c r="CK30" s="56">
        <v>66664.433999999994</v>
      </c>
      <c r="CL30" s="56">
        <v>62741.675000000003</v>
      </c>
      <c r="CM30" s="56">
        <v>53156.417999999998</v>
      </c>
      <c r="CN30" s="56">
        <v>42588.858</v>
      </c>
      <c r="CO30" s="56">
        <v>42355.741000000002</v>
      </c>
      <c r="CP30" s="56">
        <v>48740.571000000004</v>
      </c>
      <c r="CQ30" s="56">
        <v>50694.309000000001</v>
      </c>
      <c r="CR30" s="56">
        <v>0</v>
      </c>
      <c r="CS30" s="56">
        <v>0</v>
      </c>
      <c r="CT30" s="56">
        <v>5656075</v>
      </c>
      <c r="CU30" s="56">
        <v>5656075</v>
      </c>
      <c r="CV30" s="56">
        <v>645155</v>
      </c>
      <c r="CW30" s="54">
        <v>2020</v>
      </c>
    </row>
    <row r="31" spans="1:101" s="46" customFormat="1" hidden="1" x14ac:dyDescent="0.25">
      <c r="A31" s="46" t="str">
        <f>_xlfn.CONCAT("Vintage",_xlfn.MAXIFS('Form 860'!AE:AE,'Form 860'!D:D,'Form 923'!D31))</f>
        <v>Vintage1962</v>
      </c>
      <c r="B31" t="str">
        <f>IF(COUNTIFS('Fuel &amp; Prime Mover Code Lookups'!G:G,S31)=1,INDEX('Fuel &amp; Prime Mover Code Lookups'!J:J,MATCH(S31,'Fuel &amp; Prime Mover Code Lookups'!G:G,0)),INDEX('Fuel &amp; Prime Mover Code Lookups'!J:J,MATCH(_xlfn.CONCAT(S31,R31),'Fuel &amp; Prime Mover Code Lookups'!I:I,0)))</f>
        <v>hydro</v>
      </c>
      <c r="C31" t="b">
        <f>INDEX('Fuel &amp; Prime Mover Code Lookups'!$N$15:$N$21,MATCH(Q31,'Fuel &amp; Prime Mover Code Lookups'!$M$15:$M$21,0))</f>
        <v>1</v>
      </c>
      <c r="D31" t="str">
        <f t="shared" si="0"/>
        <v>195.18.AL.HY</v>
      </c>
      <c r="E31" s="54">
        <v>18</v>
      </c>
      <c r="F31" s="55" t="s">
        <v>20</v>
      </c>
      <c r="G31" s="54" t="s">
        <v>501</v>
      </c>
      <c r="H31" s="55" t="s">
        <v>536</v>
      </c>
      <c r="I31" s="55" t="s">
        <v>509</v>
      </c>
      <c r="J31" s="54">
        <v>195</v>
      </c>
      <c r="K31" s="55" t="s">
        <v>510</v>
      </c>
      <c r="L31" s="55" t="s">
        <v>511</v>
      </c>
      <c r="M31" s="55" t="s">
        <v>512</v>
      </c>
      <c r="N31" s="55" t="s">
        <v>404</v>
      </c>
      <c r="O31" s="54">
        <v>22</v>
      </c>
      <c r="P31" s="54">
        <v>1</v>
      </c>
      <c r="Q31" s="55" t="s">
        <v>21</v>
      </c>
      <c r="R31" s="55" t="s">
        <v>46</v>
      </c>
      <c r="S31" s="55" t="s">
        <v>59</v>
      </c>
      <c r="T31" s="55" t="s">
        <v>513</v>
      </c>
      <c r="U31" s="55" t="s">
        <v>514</v>
      </c>
      <c r="V31" s="55" t="s">
        <v>506</v>
      </c>
      <c r="W31" s="55" t="s">
        <v>404</v>
      </c>
      <c r="X31" s="56">
        <v>0</v>
      </c>
      <c r="Y31" s="56">
        <v>0</v>
      </c>
      <c r="Z31" s="56">
        <v>0</v>
      </c>
      <c r="AA31" s="56">
        <v>0</v>
      </c>
      <c r="AB31" s="56">
        <v>0</v>
      </c>
      <c r="AC31" s="56">
        <v>0</v>
      </c>
      <c r="AD31" s="56">
        <v>0</v>
      </c>
      <c r="AE31" s="56">
        <v>0</v>
      </c>
      <c r="AF31" s="56">
        <v>0</v>
      </c>
      <c r="AG31" s="56">
        <v>0</v>
      </c>
      <c r="AH31" s="56">
        <v>0</v>
      </c>
      <c r="AI31" s="56">
        <v>0</v>
      </c>
      <c r="AJ31" s="56">
        <v>0</v>
      </c>
      <c r="AK31" s="56">
        <v>0</v>
      </c>
      <c r="AL31" s="56">
        <v>0</v>
      </c>
      <c r="AM31" s="56">
        <v>0</v>
      </c>
      <c r="AN31" s="56">
        <v>0</v>
      </c>
      <c r="AO31" s="56">
        <v>0</v>
      </c>
      <c r="AP31" s="56">
        <v>0</v>
      </c>
      <c r="AQ31" s="56">
        <v>0</v>
      </c>
      <c r="AR31" s="56">
        <v>0</v>
      </c>
      <c r="AS31" s="56">
        <v>0</v>
      </c>
      <c r="AT31" s="56">
        <v>0</v>
      </c>
      <c r="AU31" s="56">
        <v>0</v>
      </c>
      <c r="AV31" s="57">
        <v>0</v>
      </c>
      <c r="AW31" s="57">
        <v>0</v>
      </c>
      <c r="AX31" s="57">
        <v>0</v>
      </c>
      <c r="AY31" s="57">
        <v>0</v>
      </c>
      <c r="AZ31" s="57">
        <v>0</v>
      </c>
      <c r="BA31" s="57">
        <v>0</v>
      </c>
      <c r="BB31" s="57">
        <v>0</v>
      </c>
      <c r="BC31" s="57">
        <v>0</v>
      </c>
      <c r="BD31" s="57">
        <v>0</v>
      </c>
      <c r="BE31" s="57">
        <v>0</v>
      </c>
      <c r="BF31" s="57">
        <v>0</v>
      </c>
      <c r="BG31" s="57">
        <v>0</v>
      </c>
      <c r="BH31" s="56">
        <v>294268</v>
      </c>
      <c r="BI31" s="56">
        <v>307285</v>
      </c>
      <c r="BJ31" s="56">
        <v>269576</v>
      </c>
      <c r="BK31" s="56">
        <v>249135</v>
      </c>
      <c r="BL31" s="56">
        <v>365460</v>
      </c>
      <c r="BM31" s="56">
        <v>356004</v>
      </c>
      <c r="BN31" s="56">
        <v>335056</v>
      </c>
      <c r="BO31" s="56">
        <v>283868</v>
      </c>
      <c r="BP31" s="56">
        <v>227435</v>
      </c>
      <c r="BQ31" s="56">
        <v>226190</v>
      </c>
      <c r="BR31" s="56">
        <v>260286</v>
      </c>
      <c r="BS31" s="56">
        <v>270720</v>
      </c>
      <c r="BT31" s="56">
        <v>294268</v>
      </c>
      <c r="BU31" s="56">
        <v>307285</v>
      </c>
      <c r="BV31" s="56">
        <v>269576</v>
      </c>
      <c r="BW31" s="56">
        <v>249135</v>
      </c>
      <c r="BX31" s="56">
        <v>365460</v>
      </c>
      <c r="BY31" s="56">
        <v>356004</v>
      </c>
      <c r="BZ31" s="56">
        <v>335056</v>
      </c>
      <c r="CA31" s="56">
        <v>283868</v>
      </c>
      <c r="CB31" s="56">
        <v>227435</v>
      </c>
      <c r="CC31" s="56">
        <v>226190</v>
      </c>
      <c r="CD31" s="56">
        <v>260286</v>
      </c>
      <c r="CE31" s="56">
        <v>270720</v>
      </c>
      <c r="CF31" s="56">
        <v>33565.413</v>
      </c>
      <c r="CG31" s="56">
        <v>35050.175999999999</v>
      </c>
      <c r="CH31" s="56">
        <v>30748.996999999999</v>
      </c>
      <c r="CI31" s="56">
        <v>28417.357</v>
      </c>
      <c r="CJ31" s="56">
        <v>41685.824999999997</v>
      </c>
      <c r="CK31" s="56">
        <v>40607.279000000002</v>
      </c>
      <c r="CL31" s="56">
        <v>38217.81</v>
      </c>
      <c r="CM31" s="56">
        <v>32379.147000000001</v>
      </c>
      <c r="CN31" s="56">
        <v>25942.133000000002</v>
      </c>
      <c r="CO31" s="56">
        <v>25800.134999999998</v>
      </c>
      <c r="CP31" s="56">
        <v>29689.324000000001</v>
      </c>
      <c r="CQ31" s="56">
        <v>30879.403999999999</v>
      </c>
      <c r="CR31" s="56">
        <v>0</v>
      </c>
      <c r="CS31" s="56">
        <v>0</v>
      </c>
      <c r="CT31" s="56">
        <v>3445283</v>
      </c>
      <c r="CU31" s="56">
        <v>3445283</v>
      </c>
      <c r="CV31" s="56">
        <v>392983</v>
      </c>
      <c r="CW31" s="54">
        <v>2020</v>
      </c>
    </row>
    <row r="32" spans="1:101" s="46" customFormat="1" hidden="1" x14ac:dyDescent="0.25">
      <c r="A32" s="46" t="str">
        <f>_xlfn.CONCAT("Vintage",_xlfn.MAXIFS('Form 860'!AE:AE,'Form 860'!D:D,'Form 923'!D32))</f>
        <v>Vintage1931</v>
      </c>
      <c r="B32" t="str">
        <f>IF(COUNTIFS('Fuel &amp; Prime Mover Code Lookups'!G:G,S32)=1,INDEX('Fuel &amp; Prime Mover Code Lookups'!J:J,MATCH(S32,'Fuel &amp; Prime Mover Code Lookups'!G:G,0)),INDEX('Fuel &amp; Prime Mover Code Lookups'!J:J,MATCH(_xlfn.CONCAT(S32,R32),'Fuel &amp; Prime Mover Code Lookups'!I:I,0)))</f>
        <v>hydro</v>
      </c>
      <c r="C32" t="b">
        <f>INDEX('Fuel &amp; Prime Mover Code Lookups'!$N$15:$N$21,MATCH(Q32,'Fuel &amp; Prime Mover Code Lookups'!$M$15:$M$21,0))</f>
        <v>1</v>
      </c>
      <c r="D32" t="str">
        <f t="shared" si="0"/>
        <v>195.19.AL.HY</v>
      </c>
      <c r="E32" s="54">
        <v>19</v>
      </c>
      <c r="F32" s="55" t="s">
        <v>20</v>
      </c>
      <c r="G32" s="54" t="s">
        <v>501</v>
      </c>
      <c r="H32" s="55" t="s">
        <v>537</v>
      </c>
      <c r="I32" s="55" t="s">
        <v>509</v>
      </c>
      <c r="J32" s="54">
        <v>195</v>
      </c>
      <c r="K32" s="55" t="s">
        <v>510</v>
      </c>
      <c r="L32" s="55" t="s">
        <v>511</v>
      </c>
      <c r="M32" s="55" t="s">
        <v>512</v>
      </c>
      <c r="N32" s="55" t="s">
        <v>404</v>
      </c>
      <c r="O32" s="54">
        <v>22</v>
      </c>
      <c r="P32" s="54">
        <v>1</v>
      </c>
      <c r="Q32" s="55" t="s">
        <v>21</v>
      </c>
      <c r="R32" s="55" t="s">
        <v>46</v>
      </c>
      <c r="S32" s="55" t="s">
        <v>59</v>
      </c>
      <c r="T32" s="55" t="s">
        <v>513</v>
      </c>
      <c r="U32" s="55" t="s">
        <v>514</v>
      </c>
      <c r="V32" s="55" t="s">
        <v>506</v>
      </c>
      <c r="W32" s="55" t="s">
        <v>404</v>
      </c>
      <c r="X32" s="56">
        <v>0</v>
      </c>
      <c r="Y32" s="56">
        <v>0</v>
      </c>
      <c r="Z32" s="56">
        <v>0</v>
      </c>
      <c r="AA32" s="56">
        <v>0</v>
      </c>
      <c r="AB32" s="56">
        <v>0</v>
      </c>
      <c r="AC32" s="56">
        <v>0</v>
      </c>
      <c r="AD32" s="56">
        <v>0</v>
      </c>
      <c r="AE32" s="56">
        <v>0</v>
      </c>
      <c r="AF32" s="56">
        <v>0</v>
      </c>
      <c r="AG32" s="56">
        <v>0</v>
      </c>
      <c r="AH32" s="56">
        <v>0</v>
      </c>
      <c r="AI32" s="56">
        <v>0</v>
      </c>
      <c r="AJ32" s="56">
        <v>0</v>
      </c>
      <c r="AK32" s="56">
        <v>0</v>
      </c>
      <c r="AL32" s="56">
        <v>0</v>
      </c>
      <c r="AM32" s="56">
        <v>0</v>
      </c>
      <c r="AN32" s="56">
        <v>0</v>
      </c>
      <c r="AO32" s="56">
        <v>0</v>
      </c>
      <c r="AP32" s="56">
        <v>0</v>
      </c>
      <c r="AQ32" s="56">
        <v>0</v>
      </c>
      <c r="AR32" s="56">
        <v>0</v>
      </c>
      <c r="AS32" s="56">
        <v>0</v>
      </c>
      <c r="AT32" s="56">
        <v>0</v>
      </c>
      <c r="AU32" s="56">
        <v>0</v>
      </c>
      <c r="AV32" s="57">
        <v>0</v>
      </c>
      <c r="AW32" s="57">
        <v>0</v>
      </c>
      <c r="AX32" s="57">
        <v>0</v>
      </c>
      <c r="AY32" s="57">
        <v>0</v>
      </c>
      <c r="AZ32" s="57">
        <v>0</v>
      </c>
      <c r="BA32" s="57">
        <v>0</v>
      </c>
      <c r="BB32" s="57">
        <v>0</v>
      </c>
      <c r="BC32" s="57">
        <v>0</v>
      </c>
      <c r="BD32" s="57">
        <v>0</v>
      </c>
      <c r="BE32" s="57">
        <v>0</v>
      </c>
      <c r="BF32" s="57">
        <v>0</v>
      </c>
      <c r="BG32" s="57">
        <v>0</v>
      </c>
      <c r="BH32" s="56">
        <v>224643</v>
      </c>
      <c r="BI32" s="56">
        <v>234580</v>
      </c>
      <c r="BJ32" s="56">
        <v>205794</v>
      </c>
      <c r="BK32" s="56">
        <v>190189</v>
      </c>
      <c r="BL32" s="56">
        <v>278991</v>
      </c>
      <c r="BM32" s="56">
        <v>271772</v>
      </c>
      <c r="BN32" s="56">
        <v>255780</v>
      </c>
      <c r="BO32" s="56">
        <v>216704</v>
      </c>
      <c r="BP32" s="56">
        <v>173623</v>
      </c>
      <c r="BQ32" s="56">
        <v>172673</v>
      </c>
      <c r="BR32" s="56">
        <v>198702</v>
      </c>
      <c r="BS32" s="56">
        <v>206667</v>
      </c>
      <c r="BT32" s="56">
        <v>224643</v>
      </c>
      <c r="BU32" s="56">
        <v>234580</v>
      </c>
      <c r="BV32" s="56">
        <v>205794</v>
      </c>
      <c r="BW32" s="56">
        <v>190189</v>
      </c>
      <c r="BX32" s="56">
        <v>278991</v>
      </c>
      <c r="BY32" s="56">
        <v>271772</v>
      </c>
      <c r="BZ32" s="56">
        <v>255780</v>
      </c>
      <c r="CA32" s="56">
        <v>216704</v>
      </c>
      <c r="CB32" s="56">
        <v>173623</v>
      </c>
      <c r="CC32" s="56">
        <v>172673</v>
      </c>
      <c r="CD32" s="56">
        <v>198702</v>
      </c>
      <c r="CE32" s="56">
        <v>206667</v>
      </c>
      <c r="CF32" s="56">
        <v>25623.73</v>
      </c>
      <c r="CG32" s="56">
        <v>26757.196</v>
      </c>
      <c r="CH32" s="56">
        <v>23473.687999999998</v>
      </c>
      <c r="CI32" s="56">
        <v>21693.722000000002</v>
      </c>
      <c r="CJ32" s="56">
        <v>31822.829000000002</v>
      </c>
      <c r="CK32" s="56">
        <v>30999.471000000001</v>
      </c>
      <c r="CL32" s="56">
        <v>29175.358</v>
      </c>
      <c r="CM32" s="56">
        <v>24718.14</v>
      </c>
      <c r="CN32" s="56">
        <v>19804.144</v>
      </c>
      <c r="CO32" s="56">
        <v>19695.742999999999</v>
      </c>
      <c r="CP32" s="56">
        <v>22664.738000000001</v>
      </c>
      <c r="CQ32" s="56">
        <v>23573.241000000002</v>
      </c>
      <c r="CR32" s="56">
        <v>0</v>
      </c>
      <c r="CS32" s="56">
        <v>0</v>
      </c>
      <c r="CT32" s="56">
        <v>2630118</v>
      </c>
      <c r="CU32" s="56">
        <v>2630118</v>
      </c>
      <c r="CV32" s="56">
        <v>300002</v>
      </c>
      <c r="CW32" s="54">
        <v>2020</v>
      </c>
    </row>
    <row r="33" spans="1:101" s="46" customFormat="1" hidden="1" x14ac:dyDescent="0.25">
      <c r="A33" s="46" t="str">
        <f>_xlfn.CONCAT("Vintage",_xlfn.MAXIFS('Form 860'!AE:AE,'Form 860'!D:D,'Form 923'!D33))</f>
        <v>Vintage1962</v>
      </c>
      <c r="B33" t="str">
        <f>IF(COUNTIFS('Fuel &amp; Prime Mover Code Lookups'!G:G,S33)=1,INDEX('Fuel &amp; Prime Mover Code Lookups'!J:J,MATCH(S33,'Fuel &amp; Prime Mover Code Lookups'!G:G,0)),INDEX('Fuel &amp; Prime Mover Code Lookups'!J:J,MATCH(_xlfn.CONCAT(S33,R33),'Fuel &amp; Prime Mover Code Lookups'!I:I,0)))</f>
        <v>hydro</v>
      </c>
      <c r="C33" t="b">
        <f>INDEX('Fuel &amp; Prime Mover Code Lookups'!$N$15:$N$21,MATCH(Q33,'Fuel &amp; Prime Mover Code Lookups'!$M$15:$M$21,0))</f>
        <v>1</v>
      </c>
      <c r="D33" t="str">
        <f t="shared" si="0"/>
        <v>195.20.AL.HY</v>
      </c>
      <c r="E33" s="54">
        <v>20</v>
      </c>
      <c r="F33" s="55" t="s">
        <v>20</v>
      </c>
      <c r="G33" s="54" t="s">
        <v>501</v>
      </c>
      <c r="H33" s="55" t="s">
        <v>538</v>
      </c>
      <c r="I33" s="55" t="s">
        <v>509</v>
      </c>
      <c r="J33" s="54">
        <v>195</v>
      </c>
      <c r="K33" s="55" t="s">
        <v>510</v>
      </c>
      <c r="L33" s="55" t="s">
        <v>511</v>
      </c>
      <c r="M33" s="55" t="s">
        <v>512</v>
      </c>
      <c r="N33" s="55" t="s">
        <v>404</v>
      </c>
      <c r="O33" s="54">
        <v>22</v>
      </c>
      <c r="P33" s="54">
        <v>1</v>
      </c>
      <c r="Q33" s="55" t="s">
        <v>21</v>
      </c>
      <c r="R33" s="55" t="s">
        <v>46</v>
      </c>
      <c r="S33" s="55" t="s">
        <v>59</v>
      </c>
      <c r="T33" s="55" t="s">
        <v>513</v>
      </c>
      <c r="U33" s="55" t="s">
        <v>514</v>
      </c>
      <c r="V33" s="55" t="s">
        <v>506</v>
      </c>
      <c r="W33" s="55" t="s">
        <v>404</v>
      </c>
      <c r="X33" s="56">
        <v>0</v>
      </c>
      <c r="Y33" s="56">
        <v>0</v>
      </c>
      <c r="Z33" s="56">
        <v>0</v>
      </c>
      <c r="AA33" s="56">
        <v>0</v>
      </c>
      <c r="AB33" s="56">
        <v>0</v>
      </c>
      <c r="AC33" s="56">
        <v>0</v>
      </c>
      <c r="AD33" s="56">
        <v>0</v>
      </c>
      <c r="AE33" s="56">
        <v>0</v>
      </c>
      <c r="AF33" s="56">
        <v>0</v>
      </c>
      <c r="AG33" s="56">
        <v>0</v>
      </c>
      <c r="AH33" s="56">
        <v>0</v>
      </c>
      <c r="AI33" s="56">
        <v>0</v>
      </c>
      <c r="AJ33" s="56">
        <v>0</v>
      </c>
      <c r="AK33" s="56">
        <v>0</v>
      </c>
      <c r="AL33" s="56">
        <v>0</v>
      </c>
      <c r="AM33" s="56">
        <v>0</v>
      </c>
      <c r="AN33" s="56">
        <v>0</v>
      </c>
      <c r="AO33" s="56">
        <v>0</v>
      </c>
      <c r="AP33" s="56">
        <v>0</v>
      </c>
      <c r="AQ33" s="56">
        <v>0</v>
      </c>
      <c r="AR33" s="56">
        <v>0</v>
      </c>
      <c r="AS33" s="56">
        <v>0</v>
      </c>
      <c r="AT33" s="56">
        <v>0</v>
      </c>
      <c r="AU33" s="56">
        <v>0</v>
      </c>
      <c r="AV33" s="57">
        <v>0</v>
      </c>
      <c r="AW33" s="57">
        <v>0</v>
      </c>
      <c r="AX33" s="57">
        <v>0</v>
      </c>
      <c r="AY33" s="57">
        <v>0</v>
      </c>
      <c r="AZ33" s="57">
        <v>0</v>
      </c>
      <c r="BA33" s="57">
        <v>0</v>
      </c>
      <c r="BB33" s="57">
        <v>0</v>
      </c>
      <c r="BC33" s="57">
        <v>0</v>
      </c>
      <c r="BD33" s="57">
        <v>0</v>
      </c>
      <c r="BE33" s="57">
        <v>0</v>
      </c>
      <c r="BF33" s="57">
        <v>0</v>
      </c>
      <c r="BG33" s="57">
        <v>0</v>
      </c>
      <c r="BH33" s="56">
        <v>218205</v>
      </c>
      <c r="BI33" s="56">
        <v>227857</v>
      </c>
      <c r="BJ33" s="56">
        <v>199896</v>
      </c>
      <c r="BK33" s="56">
        <v>184738</v>
      </c>
      <c r="BL33" s="56">
        <v>270995</v>
      </c>
      <c r="BM33" s="56">
        <v>263983</v>
      </c>
      <c r="BN33" s="56">
        <v>248450</v>
      </c>
      <c r="BO33" s="56">
        <v>210493</v>
      </c>
      <c r="BP33" s="56">
        <v>168647</v>
      </c>
      <c r="BQ33" s="56">
        <v>167724</v>
      </c>
      <c r="BR33" s="56">
        <v>193007</v>
      </c>
      <c r="BS33" s="56">
        <v>200744</v>
      </c>
      <c r="BT33" s="56">
        <v>218205</v>
      </c>
      <c r="BU33" s="56">
        <v>227857</v>
      </c>
      <c r="BV33" s="56">
        <v>199896</v>
      </c>
      <c r="BW33" s="56">
        <v>184738</v>
      </c>
      <c r="BX33" s="56">
        <v>270995</v>
      </c>
      <c r="BY33" s="56">
        <v>263983</v>
      </c>
      <c r="BZ33" s="56">
        <v>248450</v>
      </c>
      <c r="CA33" s="56">
        <v>210493</v>
      </c>
      <c r="CB33" s="56">
        <v>168647</v>
      </c>
      <c r="CC33" s="56">
        <v>167724</v>
      </c>
      <c r="CD33" s="56">
        <v>193007</v>
      </c>
      <c r="CE33" s="56">
        <v>200744</v>
      </c>
      <c r="CF33" s="56">
        <v>24889.360000000001</v>
      </c>
      <c r="CG33" s="56">
        <v>25990.339</v>
      </c>
      <c r="CH33" s="56">
        <v>22800.937000000002</v>
      </c>
      <c r="CI33" s="56">
        <v>21071.984</v>
      </c>
      <c r="CJ33" s="56">
        <v>30910.793000000001</v>
      </c>
      <c r="CK33" s="56">
        <v>30111.031999999999</v>
      </c>
      <c r="CL33" s="56">
        <v>28339.197</v>
      </c>
      <c r="CM33" s="56">
        <v>24009.723000000002</v>
      </c>
      <c r="CN33" s="56">
        <v>19236.561000000002</v>
      </c>
      <c r="CO33" s="56">
        <v>19131.267</v>
      </c>
      <c r="CP33" s="56">
        <v>22015.170999999998</v>
      </c>
      <c r="CQ33" s="56">
        <v>22897.635999999999</v>
      </c>
      <c r="CR33" s="56">
        <v>0</v>
      </c>
      <c r="CS33" s="56">
        <v>0</v>
      </c>
      <c r="CT33" s="56">
        <v>2554739</v>
      </c>
      <c r="CU33" s="56">
        <v>2554739</v>
      </c>
      <c r="CV33" s="56">
        <v>291404</v>
      </c>
      <c r="CW33" s="54">
        <v>2020</v>
      </c>
    </row>
    <row r="34" spans="1:101" s="46" customFormat="1" hidden="1" x14ac:dyDescent="0.25">
      <c r="A34" s="46" t="str">
        <f>_xlfn.CONCAT("Vintage",_xlfn.MAXIFS('Form 860'!AE:AE,'Form 860'!D:D,'Form 923'!D34))</f>
        <v>Vintage1928</v>
      </c>
      <c r="B34" t="str">
        <f>IF(COUNTIFS('Fuel &amp; Prime Mover Code Lookups'!G:G,S34)=1,INDEX('Fuel &amp; Prime Mover Code Lookups'!J:J,MATCH(S34,'Fuel &amp; Prime Mover Code Lookups'!G:G,0)),INDEX('Fuel &amp; Prime Mover Code Lookups'!J:J,MATCH(_xlfn.CONCAT(S34,R34),'Fuel &amp; Prime Mover Code Lookups'!I:I,0)))</f>
        <v>hydro</v>
      </c>
      <c r="C34" t="b">
        <f>INDEX('Fuel &amp; Prime Mover Code Lookups'!$N$15:$N$21,MATCH(Q34,'Fuel &amp; Prime Mover Code Lookups'!$M$15:$M$21,0))</f>
        <v>1</v>
      </c>
      <c r="D34" t="str">
        <f t="shared" si="0"/>
        <v>195.21.AL.HY</v>
      </c>
      <c r="E34" s="54">
        <v>21</v>
      </c>
      <c r="F34" s="55" t="s">
        <v>20</v>
      </c>
      <c r="G34" s="54" t="s">
        <v>501</v>
      </c>
      <c r="H34" s="55" t="s">
        <v>539</v>
      </c>
      <c r="I34" s="55" t="s">
        <v>509</v>
      </c>
      <c r="J34" s="54">
        <v>195</v>
      </c>
      <c r="K34" s="55" t="s">
        <v>510</v>
      </c>
      <c r="L34" s="55" t="s">
        <v>511</v>
      </c>
      <c r="M34" s="55" t="s">
        <v>512</v>
      </c>
      <c r="N34" s="55" t="s">
        <v>404</v>
      </c>
      <c r="O34" s="54">
        <v>22</v>
      </c>
      <c r="P34" s="54">
        <v>1</v>
      </c>
      <c r="Q34" s="55" t="s">
        <v>21</v>
      </c>
      <c r="R34" s="55" t="s">
        <v>46</v>
      </c>
      <c r="S34" s="55" t="s">
        <v>59</v>
      </c>
      <c r="T34" s="55" t="s">
        <v>513</v>
      </c>
      <c r="U34" s="55" t="s">
        <v>514</v>
      </c>
      <c r="V34" s="55" t="s">
        <v>506</v>
      </c>
      <c r="W34" s="55" t="s">
        <v>404</v>
      </c>
      <c r="X34" s="56">
        <v>0</v>
      </c>
      <c r="Y34" s="56">
        <v>0</v>
      </c>
      <c r="Z34" s="56">
        <v>0</v>
      </c>
      <c r="AA34" s="56">
        <v>0</v>
      </c>
      <c r="AB34" s="56">
        <v>0</v>
      </c>
      <c r="AC34" s="56">
        <v>0</v>
      </c>
      <c r="AD34" s="56">
        <v>0</v>
      </c>
      <c r="AE34" s="56">
        <v>0</v>
      </c>
      <c r="AF34" s="56">
        <v>0</v>
      </c>
      <c r="AG34" s="56">
        <v>0</v>
      </c>
      <c r="AH34" s="56">
        <v>0</v>
      </c>
      <c r="AI34" s="56">
        <v>0</v>
      </c>
      <c r="AJ34" s="56">
        <v>0</v>
      </c>
      <c r="AK34" s="56">
        <v>0</v>
      </c>
      <c r="AL34" s="56">
        <v>0</v>
      </c>
      <c r="AM34" s="56">
        <v>0</v>
      </c>
      <c r="AN34" s="56">
        <v>0</v>
      </c>
      <c r="AO34" s="56">
        <v>0</v>
      </c>
      <c r="AP34" s="56">
        <v>0</v>
      </c>
      <c r="AQ34" s="56">
        <v>0</v>
      </c>
      <c r="AR34" s="56">
        <v>0</v>
      </c>
      <c r="AS34" s="56">
        <v>0</v>
      </c>
      <c r="AT34" s="56">
        <v>0</v>
      </c>
      <c r="AU34" s="56">
        <v>0</v>
      </c>
      <c r="AV34" s="57">
        <v>0</v>
      </c>
      <c r="AW34" s="57">
        <v>0</v>
      </c>
      <c r="AX34" s="57">
        <v>0</v>
      </c>
      <c r="AY34" s="57">
        <v>0</v>
      </c>
      <c r="AZ34" s="57">
        <v>0</v>
      </c>
      <c r="BA34" s="57">
        <v>0</v>
      </c>
      <c r="BB34" s="57">
        <v>0</v>
      </c>
      <c r="BC34" s="57">
        <v>0</v>
      </c>
      <c r="BD34" s="57">
        <v>0</v>
      </c>
      <c r="BE34" s="57">
        <v>0</v>
      </c>
      <c r="BF34" s="57">
        <v>0</v>
      </c>
      <c r="BG34" s="57">
        <v>0</v>
      </c>
      <c r="BH34" s="56">
        <v>146892</v>
      </c>
      <c r="BI34" s="56">
        <v>153389</v>
      </c>
      <c r="BJ34" s="56">
        <v>134566</v>
      </c>
      <c r="BK34" s="56">
        <v>124362</v>
      </c>
      <c r="BL34" s="56">
        <v>182429</v>
      </c>
      <c r="BM34" s="56">
        <v>177709</v>
      </c>
      <c r="BN34" s="56">
        <v>167252</v>
      </c>
      <c r="BO34" s="56">
        <v>141700</v>
      </c>
      <c r="BP34" s="56">
        <v>113530</v>
      </c>
      <c r="BQ34" s="56">
        <v>112909</v>
      </c>
      <c r="BR34" s="56">
        <v>129929</v>
      </c>
      <c r="BS34" s="56">
        <v>135137</v>
      </c>
      <c r="BT34" s="56">
        <v>146892</v>
      </c>
      <c r="BU34" s="56">
        <v>153389</v>
      </c>
      <c r="BV34" s="56">
        <v>134566</v>
      </c>
      <c r="BW34" s="56">
        <v>124362</v>
      </c>
      <c r="BX34" s="56">
        <v>182429</v>
      </c>
      <c r="BY34" s="56">
        <v>177709</v>
      </c>
      <c r="BZ34" s="56">
        <v>167252</v>
      </c>
      <c r="CA34" s="56">
        <v>141700</v>
      </c>
      <c r="CB34" s="56">
        <v>113530</v>
      </c>
      <c r="CC34" s="56">
        <v>112909</v>
      </c>
      <c r="CD34" s="56">
        <v>129929</v>
      </c>
      <c r="CE34" s="56">
        <v>135137</v>
      </c>
      <c r="CF34" s="56">
        <v>16755.076000000001</v>
      </c>
      <c r="CG34" s="56">
        <v>17496.235000000001</v>
      </c>
      <c r="CH34" s="56">
        <v>15349.186</v>
      </c>
      <c r="CI34" s="56">
        <v>14185.286</v>
      </c>
      <c r="CJ34" s="56">
        <v>20808.597000000002</v>
      </c>
      <c r="CK34" s="56">
        <v>20270.212</v>
      </c>
      <c r="CL34" s="56">
        <v>19077.445</v>
      </c>
      <c r="CM34" s="56">
        <v>16162.919</v>
      </c>
      <c r="CN34" s="56">
        <v>12949.710999999999</v>
      </c>
      <c r="CO34" s="56">
        <v>12878.829</v>
      </c>
      <c r="CP34" s="56">
        <v>14820.222</v>
      </c>
      <c r="CQ34" s="56">
        <v>15414.281999999999</v>
      </c>
      <c r="CR34" s="56">
        <v>0</v>
      </c>
      <c r="CS34" s="56">
        <v>0</v>
      </c>
      <c r="CT34" s="56">
        <v>1719804</v>
      </c>
      <c r="CU34" s="56">
        <v>1719804</v>
      </c>
      <c r="CV34" s="56">
        <v>196168</v>
      </c>
      <c r="CW34" s="54">
        <v>2020</v>
      </c>
    </row>
    <row r="35" spans="1:101" s="46" customFormat="1" hidden="1" x14ac:dyDescent="0.25">
      <c r="A35" s="46" t="str">
        <f>_xlfn.CONCAT("Vintage",_xlfn.MAXIFS('Form 860'!AE:AE,'Form 860'!D:D,'Form 923'!D35))</f>
        <v>Vintage1970</v>
      </c>
      <c r="B35" t="str">
        <f>IF(COUNTIFS('Fuel &amp; Prime Mover Code Lookups'!G:G,S35)=1,INDEX('Fuel &amp; Prime Mover Code Lookups'!J:J,MATCH(S35,'Fuel &amp; Prime Mover Code Lookups'!G:G,0)),INDEX('Fuel &amp; Prime Mover Code Lookups'!J:J,MATCH(_xlfn.CONCAT(S35,R35),'Fuel &amp; Prime Mover Code Lookups'!I:I,0)))</f>
        <v>petroleum</v>
      </c>
      <c r="C35" t="b">
        <f>INDEX('Fuel &amp; Prime Mover Code Lookups'!$N$15:$N$21,MATCH(Q35,'Fuel &amp; Prime Mover Code Lookups'!$M$15:$M$21,0))</f>
        <v>1</v>
      </c>
      <c r="D35" t="str">
        <f t="shared" si="0"/>
        <v>195.26.AL.GT</v>
      </c>
      <c r="E35" s="54">
        <v>26</v>
      </c>
      <c r="F35" s="55" t="s">
        <v>20</v>
      </c>
      <c r="G35" s="54" t="s">
        <v>501</v>
      </c>
      <c r="H35" s="55" t="s">
        <v>540</v>
      </c>
      <c r="I35" s="55" t="s">
        <v>509</v>
      </c>
      <c r="J35" s="54">
        <v>195</v>
      </c>
      <c r="K35" s="55" t="s">
        <v>510</v>
      </c>
      <c r="L35" s="55" t="s">
        <v>511</v>
      </c>
      <c r="M35" s="55" t="s">
        <v>512</v>
      </c>
      <c r="N35" s="55" t="s">
        <v>404</v>
      </c>
      <c r="O35" s="54">
        <v>22</v>
      </c>
      <c r="P35" s="54">
        <v>1</v>
      </c>
      <c r="Q35" s="55" t="s">
        <v>21</v>
      </c>
      <c r="R35" s="55" t="s">
        <v>38</v>
      </c>
      <c r="S35" s="55" t="s">
        <v>61</v>
      </c>
      <c r="T35" s="55" t="s">
        <v>61</v>
      </c>
      <c r="U35" s="55" t="s">
        <v>514</v>
      </c>
      <c r="V35" s="55" t="s">
        <v>516</v>
      </c>
      <c r="W35" s="55" t="s">
        <v>507</v>
      </c>
      <c r="X35" s="56">
        <v>50</v>
      </c>
      <c r="Y35" s="56">
        <v>51</v>
      </c>
      <c r="Z35" s="56">
        <v>50</v>
      </c>
      <c r="AA35" s="56">
        <v>43</v>
      </c>
      <c r="AB35" s="56">
        <v>41</v>
      </c>
      <c r="AC35" s="56">
        <v>48</v>
      </c>
      <c r="AD35" s="56">
        <v>49</v>
      </c>
      <c r="AE35" s="56">
        <v>54</v>
      </c>
      <c r="AF35" s="56">
        <v>55</v>
      </c>
      <c r="AG35" s="56">
        <v>46</v>
      </c>
      <c r="AH35" s="56">
        <v>62</v>
      </c>
      <c r="AI35" s="56">
        <v>45</v>
      </c>
      <c r="AJ35" s="56">
        <v>50</v>
      </c>
      <c r="AK35" s="56">
        <v>51</v>
      </c>
      <c r="AL35" s="56">
        <v>50</v>
      </c>
      <c r="AM35" s="56">
        <v>43</v>
      </c>
      <c r="AN35" s="56">
        <v>41</v>
      </c>
      <c r="AO35" s="56">
        <v>48</v>
      </c>
      <c r="AP35" s="56">
        <v>49</v>
      </c>
      <c r="AQ35" s="56">
        <v>54</v>
      </c>
      <c r="AR35" s="56">
        <v>55</v>
      </c>
      <c r="AS35" s="56">
        <v>46</v>
      </c>
      <c r="AT35" s="56">
        <v>62</v>
      </c>
      <c r="AU35" s="56">
        <v>45</v>
      </c>
      <c r="AV35" s="57">
        <v>5.7770000000000001</v>
      </c>
      <c r="AW35" s="57">
        <v>5.7770000000000001</v>
      </c>
      <c r="AX35" s="57">
        <v>5.7770000000000001</v>
      </c>
      <c r="AY35" s="57">
        <v>5.7770000000000001</v>
      </c>
      <c r="AZ35" s="57">
        <v>5.7770000000000001</v>
      </c>
      <c r="BA35" s="57">
        <v>5.7770000000000001</v>
      </c>
      <c r="BB35" s="57">
        <v>5.7770000000000001</v>
      </c>
      <c r="BC35" s="57">
        <v>5.7770000000000001</v>
      </c>
      <c r="BD35" s="57">
        <v>5.7770000000000001</v>
      </c>
      <c r="BE35" s="57">
        <v>5.7770000000000001</v>
      </c>
      <c r="BF35" s="57">
        <v>5.7770000000000001</v>
      </c>
      <c r="BG35" s="57">
        <v>5.7770000000000001</v>
      </c>
      <c r="BH35" s="56">
        <v>289</v>
      </c>
      <c r="BI35" s="56">
        <v>295</v>
      </c>
      <c r="BJ35" s="56">
        <v>289</v>
      </c>
      <c r="BK35" s="56">
        <v>248</v>
      </c>
      <c r="BL35" s="56">
        <v>237</v>
      </c>
      <c r="BM35" s="56">
        <v>277</v>
      </c>
      <c r="BN35" s="56">
        <v>283</v>
      </c>
      <c r="BO35" s="56">
        <v>312</v>
      </c>
      <c r="BP35" s="56">
        <v>318</v>
      </c>
      <c r="BQ35" s="56">
        <v>266</v>
      </c>
      <c r="BR35" s="56">
        <v>358</v>
      </c>
      <c r="BS35" s="56">
        <v>260</v>
      </c>
      <c r="BT35" s="56">
        <v>289</v>
      </c>
      <c r="BU35" s="56">
        <v>295</v>
      </c>
      <c r="BV35" s="56">
        <v>289</v>
      </c>
      <c r="BW35" s="56">
        <v>248</v>
      </c>
      <c r="BX35" s="56">
        <v>237</v>
      </c>
      <c r="BY35" s="56">
        <v>277</v>
      </c>
      <c r="BZ35" s="56">
        <v>283</v>
      </c>
      <c r="CA35" s="56">
        <v>312</v>
      </c>
      <c r="CB35" s="56">
        <v>318</v>
      </c>
      <c r="CC35" s="56">
        <v>266</v>
      </c>
      <c r="CD35" s="56">
        <v>358</v>
      </c>
      <c r="CE35" s="56">
        <v>260</v>
      </c>
      <c r="CF35" s="56">
        <v>8</v>
      </c>
      <c r="CG35" s="56">
        <v>12</v>
      </c>
      <c r="CH35" s="56">
        <v>12</v>
      </c>
      <c r="CI35" s="56">
        <v>13</v>
      </c>
      <c r="CJ35" s="56">
        <v>11</v>
      </c>
      <c r="CK35" s="56">
        <v>10</v>
      </c>
      <c r="CL35" s="56">
        <v>11</v>
      </c>
      <c r="CM35" s="56">
        <v>10</v>
      </c>
      <c r="CN35" s="56">
        <v>13</v>
      </c>
      <c r="CO35" s="56">
        <v>11</v>
      </c>
      <c r="CP35" s="56">
        <v>13</v>
      </c>
      <c r="CQ35" s="56">
        <v>8</v>
      </c>
      <c r="CR35" s="56">
        <v>594</v>
      </c>
      <c r="CS35" s="56">
        <v>594</v>
      </c>
      <c r="CT35" s="56">
        <v>3432</v>
      </c>
      <c r="CU35" s="56">
        <v>3432</v>
      </c>
      <c r="CV35" s="56">
        <v>132</v>
      </c>
      <c r="CW35" s="54">
        <v>2020</v>
      </c>
    </row>
    <row r="36" spans="1:101" s="46" customFormat="1" hidden="1" x14ac:dyDescent="0.25">
      <c r="A36" s="46" t="str">
        <f>_xlfn.CONCAT("Vintage",_xlfn.MAXIFS('Form 860'!AE:AE,'Form 860'!D:D,'Form 923'!D36))</f>
        <v>Vintage1974</v>
      </c>
      <c r="B36" t="str">
        <f>IF(COUNTIFS('Fuel &amp; Prime Mover Code Lookups'!G:G,S36)=1,INDEX('Fuel &amp; Prime Mover Code Lookups'!J:J,MATCH(S36,'Fuel &amp; Prime Mover Code Lookups'!G:G,0)),INDEX('Fuel &amp; Prime Mover Code Lookups'!J:J,MATCH(_xlfn.CONCAT(S36,R36),'Fuel &amp; Prime Mover Code Lookups'!I:I,0)))</f>
        <v>hard coal</v>
      </c>
      <c r="C36" t="b">
        <f>INDEX('Fuel &amp; Prime Mover Code Lookups'!$N$15:$N$21,MATCH(Q36,'Fuel &amp; Prime Mover Code Lookups'!$M$15:$M$21,0))</f>
        <v>1</v>
      </c>
      <c r="D36" t="str">
        <f t="shared" si="0"/>
        <v>195.26.AL.ST</v>
      </c>
      <c r="E36" s="54">
        <v>26</v>
      </c>
      <c r="F36" s="55" t="s">
        <v>20</v>
      </c>
      <c r="G36" s="54" t="s">
        <v>501</v>
      </c>
      <c r="H36" s="55" t="s">
        <v>540</v>
      </c>
      <c r="I36" s="55" t="s">
        <v>509</v>
      </c>
      <c r="J36" s="54">
        <v>195</v>
      </c>
      <c r="K36" s="55" t="s">
        <v>510</v>
      </c>
      <c r="L36" s="55" t="s">
        <v>511</v>
      </c>
      <c r="M36" s="55" t="s">
        <v>512</v>
      </c>
      <c r="N36" s="55" t="s">
        <v>404</v>
      </c>
      <c r="O36" s="54">
        <v>22</v>
      </c>
      <c r="P36" s="54">
        <v>1</v>
      </c>
      <c r="Q36" s="55" t="s">
        <v>21</v>
      </c>
      <c r="R36" s="55" t="s">
        <v>22</v>
      </c>
      <c r="S36" s="55" t="s">
        <v>23</v>
      </c>
      <c r="T36" s="55" t="s">
        <v>518</v>
      </c>
      <c r="U36" s="55" t="s">
        <v>514</v>
      </c>
      <c r="V36" s="55" t="s">
        <v>516</v>
      </c>
      <c r="W36" s="55" t="s">
        <v>519</v>
      </c>
      <c r="X36" s="56">
        <v>172257</v>
      </c>
      <c r="Y36" s="56">
        <v>27051</v>
      </c>
      <c r="Z36" s="56">
        <v>0</v>
      </c>
      <c r="AA36" s="56">
        <v>0</v>
      </c>
      <c r="AB36" s="56">
        <v>0</v>
      </c>
      <c r="AC36" s="56">
        <v>151915</v>
      </c>
      <c r="AD36" s="56">
        <v>176904</v>
      </c>
      <c r="AE36" s="56">
        <v>185288</v>
      </c>
      <c r="AF36" s="56">
        <v>192470</v>
      </c>
      <c r="AG36" s="56">
        <v>52912</v>
      </c>
      <c r="AH36" s="56">
        <v>84240</v>
      </c>
      <c r="AI36" s="56">
        <v>11453</v>
      </c>
      <c r="AJ36" s="56">
        <v>172257</v>
      </c>
      <c r="AK36" s="56">
        <v>27051</v>
      </c>
      <c r="AL36" s="56">
        <v>0</v>
      </c>
      <c r="AM36" s="56">
        <v>0</v>
      </c>
      <c r="AN36" s="56">
        <v>0</v>
      </c>
      <c r="AO36" s="56">
        <v>151915</v>
      </c>
      <c r="AP36" s="56">
        <v>176904</v>
      </c>
      <c r="AQ36" s="56">
        <v>185288</v>
      </c>
      <c r="AR36" s="56">
        <v>192470</v>
      </c>
      <c r="AS36" s="56">
        <v>52912</v>
      </c>
      <c r="AT36" s="56">
        <v>84240</v>
      </c>
      <c r="AU36" s="56">
        <v>11453</v>
      </c>
      <c r="AV36" s="57">
        <v>23.602</v>
      </c>
      <c r="AW36" s="57">
        <v>23.97</v>
      </c>
      <c r="AX36" s="57">
        <v>0</v>
      </c>
      <c r="AY36" s="57">
        <v>0</v>
      </c>
      <c r="AZ36" s="57">
        <v>0</v>
      </c>
      <c r="BA36" s="57">
        <v>24.248000000000001</v>
      </c>
      <c r="BB36" s="57">
        <v>24.332000000000001</v>
      </c>
      <c r="BC36" s="57">
        <v>23.74</v>
      </c>
      <c r="BD36" s="57">
        <v>23.181999999999999</v>
      </c>
      <c r="BE36" s="57">
        <v>23.852</v>
      </c>
      <c r="BF36" s="57">
        <v>23.617999999999999</v>
      </c>
      <c r="BG36" s="57">
        <v>22.713999999999999</v>
      </c>
      <c r="BH36" s="56">
        <v>4065610</v>
      </c>
      <c r="BI36" s="56">
        <v>648412</v>
      </c>
      <c r="BJ36" s="56">
        <v>0</v>
      </c>
      <c r="BK36" s="56">
        <v>0</v>
      </c>
      <c r="BL36" s="56">
        <v>0</v>
      </c>
      <c r="BM36" s="56">
        <v>3683635</v>
      </c>
      <c r="BN36" s="56">
        <v>4304428</v>
      </c>
      <c r="BO36" s="56">
        <v>4398737</v>
      </c>
      <c r="BP36" s="56">
        <v>4461840</v>
      </c>
      <c r="BQ36" s="56">
        <v>1262057</v>
      </c>
      <c r="BR36" s="56">
        <v>1989580</v>
      </c>
      <c r="BS36" s="56">
        <v>260143</v>
      </c>
      <c r="BT36" s="56">
        <v>4065610</v>
      </c>
      <c r="BU36" s="56">
        <v>648412</v>
      </c>
      <c r="BV36" s="56">
        <v>0</v>
      </c>
      <c r="BW36" s="56">
        <v>0</v>
      </c>
      <c r="BX36" s="56">
        <v>0</v>
      </c>
      <c r="BY36" s="56">
        <v>3683635</v>
      </c>
      <c r="BZ36" s="56">
        <v>4304428</v>
      </c>
      <c r="CA36" s="56">
        <v>4398737</v>
      </c>
      <c r="CB36" s="56">
        <v>4461840</v>
      </c>
      <c r="CC36" s="56">
        <v>1262057</v>
      </c>
      <c r="CD36" s="56">
        <v>1989580</v>
      </c>
      <c r="CE36" s="56">
        <v>260143</v>
      </c>
      <c r="CF36" s="56">
        <v>396015.29</v>
      </c>
      <c r="CG36" s="56">
        <v>50724.728000000003</v>
      </c>
      <c r="CH36" s="56">
        <v>0</v>
      </c>
      <c r="CI36" s="56">
        <v>0</v>
      </c>
      <c r="CJ36" s="56">
        <v>0</v>
      </c>
      <c r="CK36" s="56">
        <v>348521.06</v>
      </c>
      <c r="CL36" s="56">
        <v>409764.86</v>
      </c>
      <c r="CM36" s="56">
        <v>415859.06</v>
      </c>
      <c r="CN36" s="56">
        <v>446754.09</v>
      </c>
      <c r="CO36" s="56">
        <v>104049.57</v>
      </c>
      <c r="CP36" s="56">
        <v>206178.37</v>
      </c>
      <c r="CQ36" s="56">
        <v>6841.4520000000002</v>
      </c>
      <c r="CR36" s="56">
        <v>1054490</v>
      </c>
      <c r="CS36" s="56">
        <v>1054490</v>
      </c>
      <c r="CT36" s="56">
        <v>25074442</v>
      </c>
      <c r="CU36" s="56">
        <v>25074442</v>
      </c>
      <c r="CV36" s="56">
        <v>2384708.5</v>
      </c>
      <c r="CW36" s="54">
        <v>2020</v>
      </c>
    </row>
    <row r="37" spans="1:101" s="46" customFormat="1" hidden="1" x14ac:dyDescent="0.25">
      <c r="A37" s="46" t="str">
        <f>_xlfn.CONCAT("Vintage",_xlfn.MAXIFS('Form 860'!AE:AE,'Form 860'!D:D,'Form 923'!D37))</f>
        <v>Vintage1974</v>
      </c>
      <c r="B37" t="str">
        <f>IF(COUNTIFS('Fuel &amp; Prime Mover Code Lookups'!G:G,S37)=1,INDEX('Fuel &amp; Prime Mover Code Lookups'!J:J,MATCH(S37,'Fuel &amp; Prime Mover Code Lookups'!G:G,0)),INDEX('Fuel &amp; Prime Mover Code Lookups'!J:J,MATCH(_xlfn.CONCAT(S37,R37),'Fuel &amp; Prime Mover Code Lookups'!I:I,0)))</f>
        <v>natural gas steam turbine</v>
      </c>
      <c r="C37" t="b">
        <f>INDEX('Fuel &amp; Prime Mover Code Lookups'!$N$15:$N$21,MATCH(Q37,'Fuel &amp; Prime Mover Code Lookups'!$M$15:$M$21,0))</f>
        <v>1</v>
      </c>
      <c r="D37" t="str">
        <f t="shared" si="0"/>
        <v>195.26.AL.ST</v>
      </c>
      <c r="E37" s="54">
        <v>26</v>
      </c>
      <c r="F37" s="55" t="s">
        <v>20</v>
      </c>
      <c r="G37" s="54" t="s">
        <v>501</v>
      </c>
      <c r="H37" s="55" t="s">
        <v>540</v>
      </c>
      <c r="I37" s="55" t="s">
        <v>509</v>
      </c>
      <c r="J37" s="54">
        <v>195</v>
      </c>
      <c r="K37" s="55" t="s">
        <v>510</v>
      </c>
      <c r="L37" s="55" t="s">
        <v>511</v>
      </c>
      <c r="M37" s="55" t="s">
        <v>512</v>
      </c>
      <c r="N37" s="55" t="s">
        <v>404</v>
      </c>
      <c r="O37" s="54">
        <v>22</v>
      </c>
      <c r="P37" s="54">
        <v>1</v>
      </c>
      <c r="Q37" s="55" t="s">
        <v>21</v>
      </c>
      <c r="R37" s="55" t="s">
        <v>22</v>
      </c>
      <c r="S37" s="55" t="s">
        <v>60</v>
      </c>
      <c r="T37" s="55" t="s">
        <v>60</v>
      </c>
      <c r="U37" s="55" t="s">
        <v>514</v>
      </c>
      <c r="V37" s="55" t="s">
        <v>516</v>
      </c>
      <c r="W37" s="55" t="s">
        <v>517</v>
      </c>
      <c r="X37" s="56">
        <v>74353</v>
      </c>
      <c r="Y37" s="56">
        <v>20956</v>
      </c>
      <c r="Z37" s="56">
        <v>577639</v>
      </c>
      <c r="AA37" s="56">
        <v>414007</v>
      </c>
      <c r="AB37" s="56">
        <v>1641989</v>
      </c>
      <c r="AC37" s="56">
        <v>2914377</v>
      </c>
      <c r="AD37" s="56">
        <v>4156517</v>
      </c>
      <c r="AE37" s="56">
        <v>2716847</v>
      </c>
      <c r="AF37" s="56">
        <v>1279527</v>
      </c>
      <c r="AG37" s="56">
        <v>1109260</v>
      </c>
      <c r="AH37" s="56">
        <v>68972</v>
      </c>
      <c r="AI37" s="56">
        <v>130875</v>
      </c>
      <c r="AJ37" s="56">
        <v>74353</v>
      </c>
      <c r="AK37" s="56">
        <v>20956</v>
      </c>
      <c r="AL37" s="56">
        <v>577639</v>
      </c>
      <c r="AM37" s="56">
        <v>414007</v>
      </c>
      <c r="AN37" s="56">
        <v>1641989</v>
      </c>
      <c r="AO37" s="56">
        <v>2914377</v>
      </c>
      <c r="AP37" s="56">
        <v>4156517</v>
      </c>
      <c r="AQ37" s="56">
        <v>2716847</v>
      </c>
      <c r="AR37" s="56">
        <v>1279527</v>
      </c>
      <c r="AS37" s="56">
        <v>1109260</v>
      </c>
      <c r="AT37" s="56">
        <v>68972</v>
      </c>
      <c r="AU37" s="56">
        <v>130875</v>
      </c>
      <c r="AV37" s="57">
        <v>1.03</v>
      </c>
      <c r="AW37" s="57">
        <v>1.028</v>
      </c>
      <c r="AX37" s="57">
        <v>1.028</v>
      </c>
      <c r="AY37" s="57">
        <v>1.0289999999999999</v>
      </c>
      <c r="AZ37" s="57">
        <v>1.0249999999999999</v>
      </c>
      <c r="BA37" s="57">
        <v>1.0269999999999999</v>
      </c>
      <c r="BB37" s="57">
        <v>1.0289999999999999</v>
      </c>
      <c r="BC37" s="57">
        <v>1.0289999999999999</v>
      </c>
      <c r="BD37" s="57">
        <v>1.032</v>
      </c>
      <c r="BE37" s="57">
        <v>1.0289999999999999</v>
      </c>
      <c r="BF37" s="57">
        <v>1.028</v>
      </c>
      <c r="BG37" s="57">
        <v>1.0309999999999999</v>
      </c>
      <c r="BH37" s="56">
        <v>76584</v>
      </c>
      <c r="BI37" s="56">
        <v>21543</v>
      </c>
      <c r="BJ37" s="56">
        <v>593813</v>
      </c>
      <c r="BK37" s="56">
        <v>426013</v>
      </c>
      <c r="BL37" s="56">
        <v>1683039</v>
      </c>
      <c r="BM37" s="56">
        <v>2993065</v>
      </c>
      <c r="BN37" s="56">
        <v>4277056</v>
      </c>
      <c r="BO37" s="56">
        <v>2795636</v>
      </c>
      <c r="BP37" s="56">
        <v>1320472</v>
      </c>
      <c r="BQ37" s="56">
        <v>1141429</v>
      </c>
      <c r="BR37" s="56">
        <v>70903</v>
      </c>
      <c r="BS37" s="56">
        <v>134932</v>
      </c>
      <c r="BT37" s="56">
        <v>76584</v>
      </c>
      <c r="BU37" s="56">
        <v>21543</v>
      </c>
      <c r="BV37" s="56">
        <v>593813</v>
      </c>
      <c r="BW37" s="56">
        <v>426013</v>
      </c>
      <c r="BX37" s="56">
        <v>1683039</v>
      </c>
      <c r="BY37" s="56">
        <v>2993065</v>
      </c>
      <c r="BZ37" s="56">
        <v>4277056</v>
      </c>
      <c r="CA37" s="56">
        <v>2795636</v>
      </c>
      <c r="CB37" s="56">
        <v>1320472</v>
      </c>
      <c r="CC37" s="56">
        <v>1141429</v>
      </c>
      <c r="CD37" s="56">
        <v>70903</v>
      </c>
      <c r="CE37" s="56">
        <v>134932</v>
      </c>
      <c r="CF37" s="56">
        <v>7459.7110000000002</v>
      </c>
      <c r="CG37" s="56">
        <v>1685.2719999999999</v>
      </c>
      <c r="CH37" s="56">
        <v>43697</v>
      </c>
      <c r="CI37" s="56">
        <v>29198</v>
      </c>
      <c r="CJ37" s="56">
        <v>138204</v>
      </c>
      <c r="CK37" s="56">
        <v>283183.94</v>
      </c>
      <c r="CL37" s="56">
        <v>407159.14</v>
      </c>
      <c r="CM37" s="56">
        <v>264300.94</v>
      </c>
      <c r="CN37" s="56">
        <v>132215.92000000001</v>
      </c>
      <c r="CO37" s="56">
        <v>94104.426999999996</v>
      </c>
      <c r="CP37" s="56">
        <v>7347.6350000000002</v>
      </c>
      <c r="CQ37" s="56">
        <v>3548.5479999999998</v>
      </c>
      <c r="CR37" s="56">
        <v>15105319</v>
      </c>
      <c r="CS37" s="56">
        <v>15105319</v>
      </c>
      <c r="CT37" s="56">
        <v>15534485</v>
      </c>
      <c r="CU37" s="56">
        <v>15534485</v>
      </c>
      <c r="CV37" s="56">
        <v>1412104.5</v>
      </c>
      <c r="CW37" s="54">
        <v>2020</v>
      </c>
    </row>
    <row r="38" spans="1:101" s="46" customFormat="1" hidden="1" x14ac:dyDescent="0.25">
      <c r="A38" s="46" t="str">
        <f>_xlfn.CONCAT("Vintage",_xlfn.MAXIFS('Form 860'!AE:AE,'Form 860'!D:D,'Form 923'!D38))</f>
        <v>Vintage2001</v>
      </c>
      <c r="B38" t="str">
        <f>IF(COUNTIFS('Fuel &amp; Prime Mover Code Lookups'!G:G,S38)=1,INDEX('Fuel &amp; Prime Mover Code Lookups'!J:J,MATCH(S38,'Fuel &amp; Prime Mover Code Lookups'!G:G,0)),INDEX('Fuel &amp; Prime Mover Code Lookups'!J:J,MATCH(_xlfn.CONCAT(S38,R38),'Fuel &amp; Prime Mover Code Lookups'!I:I,0)))</f>
        <v>petroleum</v>
      </c>
      <c r="C38" t="b">
        <f>INDEX('Fuel &amp; Prime Mover Code Lookups'!$N$15:$N$21,MATCH(Q38,'Fuel &amp; Prime Mover Code Lookups'!$M$15:$M$21,0))</f>
        <v>1</v>
      </c>
      <c r="D38" t="str">
        <f t="shared" si="0"/>
        <v>29305.30.MN.IC</v>
      </c>
      <c r="E38" s="54">
        <v>30</v>
      </c>
      <c r="F38" s="55" t="s">
        <v>20</v>
      </c>
      <c r="G38" s="54" t="s">
        <v>501</v>
      </c>
      <c r="H38" s="55" t="s">
        <v>541</v>
      </c>
      <c r="I38" s="55" t="s">
        <v>542</v>
      </c>
      <c r="J38" s="54">
        <v>29305</v>
      </c>
      <c r="K38" s="55" t="s">
        <v>543</v>
      </c>
      <c r="L38" s="55" t="s">
        <v>544</v>
      </c>
      <c r="M38" s="55" t="s">
        <v>545</v>
      </c>
      <c r="N38" s="55" t="s">
        <v>404</v>
      </c>
      <c r="O38" s="54">
        <v>22</v>
      </c>
      <c r="P38" s="54">
        <v>1</v>
      </c>
      <c r="Q38" s="55" t="s">
        <v>21</v>
      </c>
      <c r="R38" s="55" t="s">
        <v>40</v>
      </c>
      <c r="S38" s="55" t="s">
        <v>61</v>
      </c>
      <c r="T38" s="55" t="s">
        <v>61</v>
      </c>
      <c r="U38" s="55" t="s">
        <v>546</v>
      </c>
      <c r="V38" s="55" t="s">
        <v>506</v>
      </c>
      <c r="W38" s="55" t="s">
        <v>507</v>
      </c>
      <c r="X38" s="56">
        <v>7</v>
      </c>
      <c r="Y38" s="56">
        <v>8</v>
      </c>
      <c r="Z38" s="56">
        <v>1</v>
      </c>
      <c r="AA38" s="56">
        <v>3</v>
      </c>
      <c r="AB38" s="56">
        <v>22</v>
      </c>
      <c r="AC38" s="56">
        <v>14</v>
      </c>
      <c r="AD38" s="56">
        <v>6</v>
      </c>
      <c r="AE38" s="56">
        <v>25</v>
      </c>
      <c r="AF38" s="56">
        <v>6</v>
      </c>
      <c r="AG38" s="56">
        <v>8</v>
      </c>
      <c r="AH38" s="56">
        <v>4</v>
      </c>
      <c r="AI38" s="56">
        <v>16</v>
      </c>
      <c r="AJ38" s="56">
        <v>7</v>
      </c>
      <c r="AK38" s="56">
        <v>8</v>
      </c>
      <c r="AL38" s="56">
        <v>1</v>
      </c>
      <c r="AM38" s="56">
        <v>3</v>
      </c>
      <c r="AN38" s="56">
        <v>22</v>
      </c>
      <c r="AO38" s="56">
        <v>14</v>
      </c>
      <c r="AP38" s="56">
        <v>6</v>
      </c>
      <c r="AQ38" s="56">
        <v>25</v>
      </c>
      <c r="AR38" s="56">
        <v>6</v>
      </c>
      <c r="AS38" s="56">
        <v>8</v>
      </c>
      <c r="AT38" s="56">
        <v>4</v>
      </c>
      <c r="AU38" s="56">
        <v>16</v>
      </c>
      <c r="AV38" s="57">
        <v>6.2</v>
      </c>
      <c r="AW38" s="57">
        <v>6.2</v>
      </c>
      <c r="AX38" s="57">
        <v>6.2</v>
      </c>
      <c r="AY38" s="57">
        <v>6.2</v>
      </c>
      <c r="AZ38" s="57">
        <v>6.2</v>
      </c>
      <c r="BA38" s="57">
        <v>6.2</v>
      </c>
      <c r="BB38" s="57">
        <v>6.2</v>
      </c>
      <c r="BC38" s="57">
        <v>6.2</v>
      </c>
      <c r="BD38" s="57">
        <v>6.2</v>
      </c>
      <c r="BE38" s="57">
        <v>6.2</v>
      </c>
      <c r="BF38" s="57">
        <v>6.2</v>
      </c>
      <c r="BG38" s="57">
        <v>6.2</v>
      </c>
      <c r="BH38" s="56">
        <v>43</v>
      </c>
      <c r="BI38" s="56">
        <v>50</v>
      </c>
      <c r="BJ38" s="56">
        <v>6</v>
      </c>
      <c r="BK38" s="56">
        <v>19</v>
      </c>
      <c r="BL38" s="56">
        <v>136</v>
      </c>
      <c r="BM38" s="56">
        <v>87</v>
      </c>
      <c r="BN38" s="56">
        <v>37</v>
      </c>
      <c r="BO38" s="56">
        <v>155</v>
      </c>
      <c r="BP38" s="56">
        <v>37</v>
      </c>
      <c r="BQ38" s="56">
        <v>50</v>
      </c>
      <c r="BR38" s="56">
        <v>25</v>
      </c>
      <c r="BS38" s="56">
        <v>99</v>
      </c>
      <c r="BT38" s="56">
        <v>43</v>
      </c>
      <c r="BU38" s="56">
        <v>50</v>
      </c>
      <c r="BV38" s="56">
        <v>6</v>
      </c>
      <c r="BW38" s="56">
        <v>19</v>
      </c>
      <c r="BX38" s="56">
        <v>136</v>
      </c>
      <c r="BY38" s="56">
        <v>87</v>
      </c>
      <c r="BZ38" s="56">
        <v>37</v>
      </c>
      <c r="CA38" s="56">
        <v>155</v>
      </c>
      <c r="CB38" s="56">
        <v>37</v>
      </c>
      <c r="CC38" s="56">
        <v>50</v>
      </c>
      <c r="CD38" s="56">
        <v>25</v>
      </c>
      <c r="CE38" s="56">
        <v>99</v>
      </c>
      <c r="CF38" s="56">
        <v>-7.6849999999999996</v>
      </c>
      <c r="CG38" s="56">
        <v>-10.101000000000001</v>
      </c>
      <c r="CH38" s="56">
        <v>-0.90900000000000003</v>
      </c>
      <c r="CI38" s="56">
        <v>-4.1740000000000004</v>
      </c>
      <c r="CJ38" s="56">
        <v>-26.562999999999999</v>
      </c>
      <c r="CK38" s="56">
        <v>-17.597999999999999</v>
      </c>
      <c r="CL38" s="56">
        <v>-7.3570000000000002</v>
      </c>
      <c r="CM38" s="56">
        <v>-31.053000000000001</v>
      </c>
      <c r="CN38" s="56">
        <v>-7.66</v>
      </c>
      <c r="CO38" s="56">
        <v>-9.43</v>
      </c>
      <c r="CP38" s="56">
        <v>-5.3849999999999998</v>
      </c>
      <c r="CQ38" s="56">
        <v>-19.085000000000001</v>
      </c>
      <c r="CR38" s="56">
        <v>120</v>
      </c>
      <c r="CS38" s="56">
        <v>120</v>
      </c>
      <c r="CT38" s="56">
        <v>744</v>
      </c>
      <c r="CU38" s="56">
        <v>744</v>
      </c>
      <c r="CV38" s="56">
        <v>-147</v>
      </c>
      <c r="CW38" s="54">
        <v>2020</v>
      </c>
    </row>
    <row r="39" spans="1:101" s="46" customFormat="1" hidden="1" x14ac:dyDescent="0.25">
      <c r="A39" s="46" t="str">
        <f>_xlfn.CONCAT("Vintage",_xlfn.MAXIFS('Form 860'!AE:AE,'Form 860'!D:D,'Form 923'!D39))</f>
        <v>Vintage2001</v>
      </c>
      <c r="B39" t="str">
        <f>IF(COUNTIFS('Fuel &amp; Prime Mover Code Lookups'!G:G,S39)=1,INDEX('Fuel &amp; Prime Mover Code Lookups'!J:J,MATCH(S39,'Fuel &amp; Prime Mover Code Lookups'!G:G,0)),INDEX('Fuel &amp; Prime Mover Code Lookups'!J:J,MATCH(_xlfn.CONCAT(S39,R39),'Fuel &amp; Prime Mover Code Lookups'!I:I,0)))</f>
        <v>natural gas peaker</v>
      </c>
      <c r="C39" t="b">
        <f>INDEX('Fuel &amp; Prime Mover Code Lookups'!$N$15:$N$21,MATCH(Q39,'Fuel &amp; Prime Mover Code Lookups'!$M$15:$M$21,0))</f>
        <v>1</v>
      </c>
      <c r="D39" t="str">
        <f t="shared" si="0"/>
        <v>29305.30.MN.IC</v>
      </c>
      <c r="E39" s="54">
        <v>30</v>
      </c>
      <c r="F39" s="55" t="s">
        <v>20</v>
      </c>
      <c r="G39" s="54" t="s">
        <v>501</v>
      </c>
      <c r="H39" s="55" t="s">
        <v>541</v>
      </c>
      <c r="I39" s="55" t="s">
        <v>542</v>
      </c>
      <c r="J39" s="54">
        <v>29305</v>
      </c>
      <c r="K39" s="55" t="s">
        <v>543</v>
      </c>
      <c r="L39" s="55" t="s">
        <v>544</v>
      </c>
      <c r="M39" s="55" t="s">
        <v>545</v>
      </c>
      <c r="N39" s="55" t="s">
        <v>404</v>
      </c>
      <c r="O39" s="54">
        <v>22</v>
      </c>
      <c r="P39" s="54">
        <v>1</v>
      </c>
      <c r="Q39" s="55" t="s">
        <v>21</v>
      </c>
      <c r="R39" s="55" t="s">
        <v>40</v>
      </c>
      <c r="S39" s="55" t="s">
        <v>60</v>
      </c>
      <c r="T39" s="55" t="s">
        <v>60</v>
      </c>
      <c r="U39" s="55" t="s">
        <v>546</v>
      </c>
      <c r="V39" s="55" t="s">
        <v>506</v>
      </c>
      <c r="W39" s="55" t="s">
        <v>517</v>
      </c>
      <c r="X39" s="56">
        <v>0</v>
      </c>
      <c r="Y39" s="56">
        <v>0</v>
      </c>
      <c r="Z39" s="56">
        <v>0</v>
      </c>
      <c r="AA39" s="56">
        <v>0</v>
      </c>
      <c r="AB39" s="56">
        <v>0</v>
      </c>
      <c r="AC39" s="56">
        <v>0</v>
      </c>
      <c r="AD39" s="56">
        <v>0</v>
      </c>
      <c r="AE39" s="56">
        <v>0</v>
      </c>
      <c r="AF39" s="56">
        <v>0</v>
      </c>
      <c r="AG39" s="56">
        <v>0</v>
      </c>
      <c r="AH39" s="56">
        <v>0</v>
      </c>
      <c r="AI39" s="56">
        <v>0</v>
      </c>
      <c r="AJ39" s="56">
        <v>0</v>
      </c>
      <c r="AK39" s="56">
        <v>0</v>
      </c>
      <c r="AL39" s="56">
        <v>0</v>
      </c>
      <c r="AM39" s="56">
        <v>0</v>
      </c>
      <c r="AN39" s="56">
        <v>0</v>
      </c>
      <c r="AO39" s="56">
        <v>0</v>
      </c>
      <c r="AP39" s="56">
        <v>0</v>
      </c>
      <c r="AQ39" s="56">
        <v>0</v>
      </c>
      <c r="AR39" s="56">
        <v>0</v>
      </c>
      <c r="AS39" s="56">
        <v>0</v>
      </c>
      <c r="AT39" s="56">
        <v>0</v>
      </c>
      <c r="AU39" s="56">
        <v>0</v>
      </c>
      <c r="AV39" s="57">
        <v>0</v>
      </c>
      <c r="AW39" s="57">
        <v>0</v>
      </c>
      <c r="AX39" s="57">
        <v>0</v>
      </c>
      <c r="AY39" s="57">
        <v>0</v>
      </c>
      <c r="AZ39" s="57">
        <v>0</v>
      </c>
      <c r="BA39" s="57">
        <v>0</v>
      </c>
      <c r="BB39" s="57">
        <v>0</v>
      </c>
      <c r="BC39" s="57">
        <v>0</v>
      </c>
      <c r="BD39" s="57">
        <v>0</v>
      </c>
      <c r="BE39" s="57">
        <v>0</v>
      </c>
      <c r="BF39" s="57">
        <v>0</v>
      </c>
      <c r="BG39" s="57">
        <v>0</v>
      </c>
      <c r="BH39" s="56">
        <v>0</v>
      </c>
      <c r="BI39" s="56">
        <v>0</v>
      </c>
      <c r="BJ39" s="56">
        <v>0</v>
      </c>
      <c r="BK39" s="56">
        <v>0</v>
      </c>
      <c r="BL39" s="56">
        <v>0</v>
      </c>
      <c r="BM39" s="56">
        <v>0</v>
      </c>
      <c r="BN39" s="56">
        <v>0</v>
      </c>
      <c r="BO39" s="56">
        <v>0</v>
      </c>
      <c r="BP39" s="56">
        <v>0</v>
      </c>
      <c r="BQ39" s="56">
        <v>0</v>
      </c>
      <c r="BR39" s="56">
        <v>0</v>
      </c>
      <c r="BS39" s="56">
        <v>0</v>
      </c>
      <c r="BT39" s="56">
        <v>0</v>
      </c>
      <c r="BU39" s="56">
        <v>0</v>
      </c>
      <c r="BV39" s="56">
        <v>0</v>
      </c>
      <c r="BW39" s="56">
        <v>0</v>
      </c>
      <c r="BX39" s="56">
        <v>0</v>
      </c>
      <c r="BY39" s="56">
        <v>0</v>
      </c>
      <c r="BZ39" s="56">
        <v>0</v>
      </c>
      <c r="CA39" s="56">
        <v>0</v>
      </c>
      <c r="CB39" s="56">
        <v>0</v>
      </c>
      <c r="CC39" s="56">
        <v>0</v>
      </c>
      <c r="CD39" s="56">
        <v>0</v>
      </c>
      <c r="CE39" s="56">
        <v>0</v>
      </c>
      <c r="CF39" s="56">
        <v>0</v>
      </c>
      <c r="CG39" s="56">
        <v>0</v>
      </c>
      <c r="CH39" s="56">
        <v>0</v>
      </c>
      <c r="CI39" s="56">
        <v>0</v>
      </c>
      <c r="CJ39" s="56">
        <v>0</v>
      </c>
      <c r="CK39" s="56">
        <v>0</v>
      </c>
      <c r="CL39" s="56">
        <v>0</v>
      </c>
      <c r="CM39" s="56">
        <v>0</v>
      </c>
      <c r="CN39" s="56">
        <v>0</v>
      </c>
      <c r="CO39" s="56">
        <v>0</v>
      </c>
      <c r="CP39" s="56">
        <v>0</v>
      </c>
      <c r="CQ39" s="56">
        <v>0</v>
      </c>
      <c r="CR39" s="56">
        <v>0</v>
      </c>
      <c r="CS39" s="56">
        <v>0</v>
      </c>
      <c r="CT39" s="56">
        <v>0</v>
      </c>
      <c r="CU39" s="56">
        <v>0</v>
      </c>
      <c r="CV39" s="56">
        <v>0</v>
      </c>
      <c r="CW39" s="54">
        <v>2020</v>
      </c>
    </row>
    <row r="40" spans="1:101" s="46" customFormat="1" hidden="1" x14ac:dyDescent="0.25">
      <c r="A40" s="46" t="str">
        <f>_xlfn.CONCAT("Vintage",_xlfn.MAXIFS('Form 860'!AE:AE,'Form 860'!D:D,'Form 923'!D40))</f>
        <v>Vintage1980</v>
      </c>
      <c r="B40" t="str">
        <f>IF(COUNTIFS('Fuel &amp; Prime Mover Code Lookups'!G:G,S40)=1,INDEX('Fuel &amp; Prime Mover Code Lookups'!J:J,MATCH(S40,'Fuel &amp; Prime Mover Code Lookups'!G:G,0)),INDEX('Fuel &amp; Prime Mover Code Lookups'!J:J,MATCH(_xlfn.CONCAT(S40,R40),'Fuel &amp; Prime Mover Code Lookups'!I:I,0)))</f>
        <v>hydro</v>
      </c>
      <c r="C40" t="b">
        <f>INDEX('Fuel &amp; Prime Mover Code Lookups'!$N$15:$N$21,MATCH(Q40,'Fuel &amp; Prime Mover Code Lookups'!$M$15:$M$21,0))</f>
        <v>1</v>
      </c>
      <c r="D40" t="str">
        <f t="shared" si="0"/>
        <v>13402.34.CA.HY</v>
      </c>
      <c r="E40" s="54">
        <v>34</v>
      </c>
      <c r="F40" s="55" t="s">
        <v>20</v>
      </c>
      <c r="G40" s="54" t="s">
        <v>501</v>
      </c>
      <c r="H40" s="55" t="s">
        <v>547</v>
      </c>
      <c r="I40" s="55" t="s">
        <v>548</v>
      </c>
      <c r="J40" s="54">
        <v>13402</v>
      </c>
      <c r="K40" s="55" t="s">
        <v>41</v>
      </c>
      <c r="L40" s="55" t="s">
        <v>549</v>
      </c>
      <c r="M40" s="55" t="s">
        <v>526</v>
      </c>
      <c r="N40" s="55" t="s">
        <v>404</v>
      </c>
      <c r="O40" s="54">
        <v>22</v>
      </c>
      <c r="P40" s="54">
        <v>2</v>
      </c>
      <c r="Q40" s="55" t="s">
        <v>27</v>
      </c>
      <c r="R40" s="55" t="s">
        <v>46</v>
      </c>
      <c r="S40" s="55" t="s">
        <v>59</v>
      </c>
      <c r="T40" s="55" t="s">
        <v>513</v>
      </c>
      <c r="U40" s="55" t="s">
        <v>550</v>
      </c>
      <c r="V40" s="55" t="s">
        <v>506</v>
      </c>
      <c r="W40" s="55" t="s">
        <v>404</v>
      </c>
      <c r="X40" s="56">
        <v>0</v>
      </c>
      <c r="Y40" s="56">
        <v>0</v>
      </c>
      <c r="Z40" s="56">
        <v>0</v>
      </c>
      <c r="AA40" s="56">
        <v>0</v>
      </c>
      <c r="AB40" s="56">
        <v>0</v>
      </c>
      <c r="AC40" s="56">
        <v>0</v>
      </c>
      <c r="AD40" s="56">
        <v>0</v>
      </c>
      <c r="AE40" s="56">
        <v>0</v>
      </c>
      <c r="AF40" s="56">
        <v>0</v>
      </c>
      <c r="AG40" s="56">
        <v>0</v>
      </c>
      <c r="AH40" s="56">
        <v>0</v>
      </c>
      <c r="AI40" s="56">
        <v>0</v>
      </c>
      <c r="AJ40" s="56">
        <v>0</v>
      </c>
      <c r="AK40" s="56">
        <v>0</v>
      </c>
      <c r="AL40" s="56">
        <v>0</v>
      </c>
      <c r="AM40" s="56">
        <v>0</v>
      </c>
      <c r="AN40" s="56">
        <v>0</v>
      </c>
      <c r="AO40" s="56">
        <v>0</v>
      </c>
      <c r="AP40" s="56">
        <v>0</v>
      </c>
      <c r="AQ40" s="56">
        <v>0</v>
      </c>
      <c r="AR40" s="56">
        <v>0</v>
      </c>
      <c r="AS40" s="56">
        <v>0</v>
      </c>
      <c r="AT40" s="56">
        <v>0</v>
      </c>
      <c r="AU40" s="56">
        <v>0</v>
      </c>
      <c r="AV40" s="57">
        <v>0</v>
      </c>
      <c r="AW40" s="57">
        <v>0</v>
      </c>
      <c r="AX40" s="57">
        <v>0</v>
      </c>
      <c r="AY40" s="57">
        <v>0</v>
      </c>
      <c r="AZ40" s="57">
        <v>0</v>
      </c>
      <c r="BA40" s="57">
        <v>0</v>
      </c>
      <c r="BB40" s="57">
        <v>0</v>
      </c>
      <c r="BC40" s="57">
        <v>0</v>
      </c>
      <c r="BD40" s="57">
        <v>0</v>
      </c>
      <c r="BE40" s="57">
        <v>0</v>
      </c>
      <c r="BF40" s="57">
        <v>0</v>
      </c>
      <c r="BG40" s="57">
        <v>0</v>
      </c>
      <c r="BH40" s="56">
        <v>31752</v>
      </c>
      <c r="BI40" s="56">
        <v>23689</v>
      </c>
      <c r="BJ40" s="56">
        <v>25079</v>
      </c>
      <c r="BK40" s="56">
        <v>36813</v>
      </c>
      <c r="BL40" s="56">
        <v>50420</v>
      </c>
      <c r="BM40" s="56">
        <v>47111</v>
      </c>
      <c r="BN40" s="56">
        <v>49810</v>
      </c>
      <c r="BO40" s="56">
        <v>50191</v>
      </c>
      <c r="BP40" s="56">
        <v>34956</v>
      </c>
      <c r="BQ40" s="56">
        <v>28747</v>
      </c>
      <c r="BR40" s="56">
        <v>21742</v>
      </c>
      <c r="BS40" s="56">
        <v>17910</v>
      </c>
      <c r="BT40" s="56">
        <v>31752</v>
      </c>
      <c r="BU40" s="56">
        <v>23689</v>
      </c>
      <c r="BV40" s="56">
        <v>25079</v>
      </c>
      <c r="BW40" s="56">
        <v>36813</v>
      </c>
      <c r="BX40" s="56">
        <v>50420</v>
      </c>
      <c r="BY40" s="56">
        <v>47111</v>
      </c>
      <c r="BZ40" s="56">
        <v>49810</v>
      </c>
      <c r="CA40" s="56">
        <v>50191</v>
      </c>
      <c r="CB40" s="56">
        <v>34956</v>
      </c>
      <c r="CC40" s="56">
        <v>28747</v>
      </c>
      <c r="CD40" s="56">
        <v>21742</v>
      </c>
      <c r="CE40" s="56">
        <v>17910</v>
      </c>
      <c r="CF40" s="56">
        <v>3621.7730000000001</v>
      </c>
      <c r="CG40" s="56">
        <v>2702.0479999999998</v>
      </c>
      <c r="CH40" s="56">
        <v>2860.614</v>
      </c>
      <c r="CI40" s="56">
        <v>4199.0950000000003</v>
      </c>
      <c r="CJ40" s="56">
        <v>5751.1549999999997</v>
      </c>
      <c r="CK40" s="56">
        <v>5373.674</v>
      </c>
      <c r="CL40" s="56">
        <v>5681.4970000000003</v>
      </c>
      <c r="CM40" s="56">
        <v>5724.9849999999997</v>
      </c>
      <c r="CN40" s="56">
        <v>3987.239</v>
      </c>
      <c r="CO40" s="56">
        <v>3279.0439999999999</v>
      </c>
      <c r="CP40" s="56">
        <v>2479.9989999999998</v>
      </c>
      <c r="CQ40" s="56">
        <v>2042.877</v>
      </c>
      <c r="CR40" s="56">
        <v>0</v>
      </c>
      <c r="CS40" s="56">
        <v>0</v>
      </c>
      <c r="CT40" s="56">
        <v>418220</v>
      </c>
      <c r="CU40" s="56">
        <v>418220</v>
      </c>
      <c r="CV40" s="56">
        <v>47704</v>
      </c>
      <c r="CW40" s="54">
        <v>2020</v>
      </c>
    </row>
    <row r="41" spans="1:101" s="46" customFormat="1" hidden="1" x14ac:dyDescent="0.25">
      <c r="A41" s="46" t="str">
        <f>_xlfn.CONCAT("Vintage",_xlfn.MAXIFS('Form 860'!AE:AE,'Form 860'!D:D,'Form 923'!D41))</f>
        <v>Vintage1970</v>
      </c>
      <c r="B41" t="str">
        <f>IF(COUNTIFS('Fuel &amp; Prime Mover Code Lookups'!G:G,S41)=1,INDEX('Fuel &amp; Prime Mover Code Lookups'!J:J,MATCH(S41,'Fuel &amp; Prime Mover Code Lookups'!G:G,0)),INDEX('Fuel &amp; Prime Mover Code Lookups'!J:J,MATCH(_xlfn.CONCAT(S41,R41),'Fuel &amp; Prime Mover Code Lookups'!I:I,0)))</f>
        <v>hydro</v>
      </c>
      <c r="C41" t="b">
        <f>INDEX('Fuel &amp; Prime Mover Code Lookups'!$N$15:$N$21,MATCH(Q41,'Fuel &amp; Prime Mover Code Lookups'!$M$15:$M$21,0))</f>
        <v>1</v>
      </c>
      <c r="D41" t="str">
        <f t="shared" si="0"/>
        <v>27813.38.AL.HY</v>
      </c>
      <c r="E41" s="54">
        <v>38</v>
      </c>
      <c r="F41" s="55" t="s">
        <v>20</v>
      </c>
      <c r="G41" s="54" t="s">
        <v>501</v>
      </c>
      <c r="H41" s="55" t="s">
        <v>551</v>
      </c>
      <c r="I41" s="55" t="s">
        <v>552</v>
      </c>
      <c r="J41" s="54">
        <v>27813</v>
      </c>
      <c r="K41" s="55" t="s">
        <v>510</v>
      </c>
      <c r="L41" s="55" t="s">
        <v>511</v>
      </c>
      <c r="M41" s="55" t="s">
        <v>512</v>
      </c>
      <c r="N41" s="55" t="s">
        <v>404</v>
      </c>
      <c r="O41" s="54">
        <v>22</v>
      </c>
      <c r="P41" s="54">
        <v>1</v>
      </c>
      <c r="Q41" s="55" t="s">
        <v>21</v>
      </c>
      <c r="R41" s="55" t="s">
        <v>46</v>
      </c>
      <c r="S41" s="55" t="s">
        <v>59</v>
      </c>
      <c r="T41" s="55" t="s">
        <v>513</v>
      </c>
      <c r="U41" s="55" t="s">
        <v>514</v>
      </c>
      <c r="V41" s="55" t="s">
        <v>506</v>
      </c>
      <c r="W41" s="55" t="s">
        <v>404</v>
      </c>
      <c r="X41" s="56">
        <v>0</v>
      </c>
      <c r="Y41" s="56">
        <v>0</v>
      </c>
      <c r="Z41" s="56">
        <v>0</v>
      </c>
      <c r="AA41" s="56">
        <v>0</v>
      </c>
      <c r="AB41" s="56">
        <v>0</v>
      </c>
      <c r="AC41" s="56">
        <v>0</v>
      </c>
      <c r="AD41" s="56">
        <v>0</v>
      </c>
      <c r="AE41" s="56">
        <v>0</v>
      </c>
      <c r="AF41" s="56">
        <v>0</v>
      </c>
      <c r="AG41" s="56">
        <v>0</v>
      </c>
      <c r="AH41" s="56">
        <v>0</v>
      </c>
      <c r="AI41" s="56">
        <v>0</v>
      </c>
      <c r="AJ41" s="56">
        <v>0</v>
      </c>
      <c r="AK41" s="56">
        <v>0</v>
      </c>
      <c r="AL41" s="56">
        <v>0</v>
      </c>
      <c r="AM41" s="56">
        <v>0</v>
      </c>
      <c r="AN41" s="56">
        <v>0</v>
      </c>
      <c r="AO41" s="56">
        <v>0</v>
      </c>
      <c r="AP41" s="56">
        <v>0</v>
      </c>
      <c r="AQ41" s="56">
        <v>0</v>
      </c>
      <c r="AR41" s="56">
        <v>0</v>
      </c>
      <c r="AS41" s="56">
        <v>0</v>
      </c>
      <c r="AT41" s="56">
        <v>0</v>
      </c>
      <c r="AU41" s="56">
        <v>0</v>
      </c>
      <c r="AV41" s="57">
        <v>0</v>
      </c>
      <c r="AW41" s="57">
        <v>0</v>
      </c>
      <c r="AX41" s="57">
        <v>0</v>
      </c>
      <c r="AY41" s="57">
        <v>0</v>
      </c>
      <c r="AZ41" s="57">
        <v>0</v>
      </c>
      <c r="BA41" s="57">
        <v>0</v>
      </c>
      <c r="BB41" s="57">
        <v>0</v>
      </c>
      <c r="BC41" s="57">
        <v>0</v>
      </c>
      <c r="BD41" s="57">
        <v>0</v>
      </c>
      <c r="BE41" s="57">
        <v>0</v>
      </c>
      <c r="BF41" s="57">
        <v>0</v>
      </c>
      <c r="BG41" s="57">
        <v>0</v>
      </c>
      <c r="BH41" s="56">
        <v>265416</v>
      </c>
      <c r="BI41" s="56">
        <v>277157</v>
      </c>
      <c r="BJ41" s="56">
        <v>243146</v>
      </c>
      <c r="BK41" s="56">
        <v>224709</v>
      </c>
      <c r="BL41" s="56">
        <v>329628</v>
      </c>
      <c r="BM41" s="56">
        <v>321100</v>
      </c>
      <c r="BN41" s="56">
        <v>302205</v>
      </c>
      <c r="BO41" s="56">
        <v>256036</v>
      </c>
      <c r="BP41" s="56">
        <v>205136</v>
      </c>
      <c r="BQ41" s="56">
        <v>204013</v>
      </c>
      <c r="BR41" s="56">
        <v>234767</v>
      </c>
      <c r="BS41" s="56">
        <v>244177</v>
      </c>
      <c r="BT41" s="56">
        <v>265416</v>
      </c>
      <c r="BU41" s="56">
        <v>277157</v>
      </c>
      <c r="BV41" s="56">
        <v>243146</v>
      </c>
      <c r="BW41" s="56">
        <v>224709</v>
      </c>
      <c r="BX41" s="56">
        <v>329628</v>
      </c>
      <c r="BY41" s="56">
        <v>321100</v>
      </c>
      <c r="BZ41" s="56">
        <v>302205</v>
      </c>
      <c r="CA41" s="56">
        <v>256036</v>
      </c>
      <c r="CB41" s="56">
        <v>205136</v>
      </c>
      <c r="CC41" s="56">
        <v>204013</v>
      </c>
      <c r="CD41" s="56">
        <v>234767</v>
      </c>
      <c r="CE41" s="56">
        <v>244177</v>
      </c>
      <c r="CF41" s="56">
        <v>30274.493999999999</v>
      </c>
      <c r="CG41" s="56">
        <v>31613.683000000001</v>
      </c>
      <c r="CH41" s="56">
        <v>27734.213</v>
      </c>
      <c r="CI41" s="56">
        <v>25631.178</v>
      </c>
      <c r="CJ41" s="56">
        <v>37598.74</v>
      </c>
      <c r="CK41" s="56">
        <v>36625.94</v>
      </c>
      <c r="CL41" s="56">
        <v>34470.747000000003</v>
      </c>
      <c r="CM41" s="56">
        <v>29204.535</v>
      </c>
      <c r="CN41" s="56">
        <v>23398.637999999999</v>
      </c>
      <c r="CO41" s="56">
        <v>23270.562000000002</v>
      </c>
      <c r="CP41" s="56">
        <v>26778.436000000002</v>
      </c>
      <c r="CQ41" s="56">
        <v>27851.833999999999</v>
      </c>
      <c r="CR41" s="56">
        <v>0</v>
      </c>
      <c r="CS41" s="56">
        <v>0</v>
      </c>
      <c r="CT41" s="56">
        <v>3107490</v>
      </c>
      <c r="CU41" s="56">
        <v>3107490</v>
      </c>
      <c r="CV41" s="56">
        <v>354453</v>
      </c>
      <c r="CW41" s="54">
        <v>2020</v>
      </c>
    </row>
    <row r="42" spans="1:101" s="46" customFormat="1" hidden="1" x14ac:dyDescent="0.25">
      <c r="A42" s="46" t="str">
        <f>_xlfn.CONCAT("Vintage",_xlfn.MAXIFS('Form 860'!AE:AE,'Form 860'!D:D,'Form 923'!D42))</f>
        <v>Vintage1977</v>
      </c>
      <c r="B42" t="str">
        <f>IF(COUNTIFS('Fuel &amp; Prime Mover Code Lookups'!G:G,S42)=1,INDEX('Fuel &amp; Prime Mover Code Lookups'!J:J,MATCH(S42,'Fuel &amp; Prime Mover Code Lookups'!G:G,0)),INDEX('Fuel &amp; Prime Mover Code Lookups'!J:J,MATCH(_xlfn.CONCAT(S42,R42),'Fuel &amp; Prime Mover Code Lookups'!I:I,0)))</f>
        <v>nuclear</v>
      </c>
      <c r="C42" t="b">
        <f>INDEX('Fuel &amp; Prime Mover Code Lookups'!$N$15:$N$21,MATCH(Q42,'Fuel &amp; Prime Mover Code Lookups'!$M$15:$M$21,0))</f>
        <v>1</v>
      </c>
      <c r="D42" t="str">
        <f t="shared" si="0"/>
        <v>18642.46.AL.ST</v>
      </c>
      <c r="E42" s="54">
        <v>46</v>
      </c>
      <c r="F42" s="55" t="s">
        <v>20</v>
      </c>
      <c r="G42" s="54">
        <v>3</v>
      </c>
      <c r="H42" s="55" t="s">
        <v>553</v>
      </c>
      <c r="I42" s="55" t="s">
        <v>554</v>
      </c>
      <c r="J42" s="54">
        <v>18642</v>
      </c>
      <c r="K42" s="55" t="s">
        <v>510</v>
      </c>
      <c r="L42" s="55" t="s">
        <v>511</v>
      </c>
      <c r="M42" s="55" t="s">
        <v>512</v>
      </c>
      <c r="N42" s="55" t="s">
        <v>404</v>
      </c>
      <c r="O42" s="54">
        <v>22</v>
      </c>
      <c r="P42" s="54">
        <v>1</v>
      </c>
      <c r="Q42" s="55" t="s">
        <v>21</v>
      </c>
      <c r="R42" s="55" t="s">
        <v>22</v>
      </c>
      <c r="S42" s="55" t="s">
        <v>62</v>
      </c>
      <c r="T42" s="55" t="s">
        <v>62</v>
      </c>
      <c r="U42" s="55" t="s">
        <v>555</v>
      </c>
      <c r="V42" s="55" t="s">
        <v>516</v>
      </c>
      <c r="W42" s="55" t="s">
        <v>404</v>
      </c>
      <c r="X42" s="56">
        <v>0</v>
      </c>
      <c r="Y42" s="56">
        <v>0</v>
      </c>
      <c r="Z42" s="56">
        <v>0</v>
      </c>
      <c r="AA42" s="56">
        <v>0</v>
      </c>
      <c r="AB42" s="56">
        <v>0</v>
      </c>
      <c r="AC42" s="56">
        <v>0</v>
      </c>
      <c r="AD42" s="56">
        <v>0</v>
      </c>
      <c r="AE42" s="56">
        <v>0</v>
      </c>
      <c r="AF42" s="56">
        <v>0</v>
      </c>
      <c r="AG42" s="56">
        <v>0</v>
      </c>
      <c r="AH42" s="56">
        <v>0</v>
      </c>
      <c r="AI42" s="56">
        <v>0</v>
      </c>
      <c r="AJ42" s="56">
        <v>0</v>
      </c>
      <c r="AK42" s="56">
        <v>0</v>
      </c>
      <c r="AL42" s="56">
        <v>0</v>
      </c>
      <c r="AM42" s="56">
        <v>0</v>
      </c>
      <c r="AN42" s="56">
        <v>0</v>
      </c>
      <c r="AO42" s="56">
        <v>0</v>
      </c>
      <c r="AP42" s="56">
        <v>0</v>
      </c>
      <c r="AQ42" s="56">
        <v>0</v>
      </c>
      <c r="AR42" s="56">
        <v>0</v>
      </c>
      <c r="AS42" s="56">
        <v>0</v>
      </c>
      <c r="AT42" s="56">
        <v>0</v>
      </c>
      <c r="AU42" s="56">
        <v>0</v>
      </c>
      <c r="AV42" s="57">
        <v>0</v>
      </c>
      <c r="AW42" s="57">
        <v>0</v>
      </c>
      <c r="AX42" s="57">
        <v>0</v>
      </c>
      <c r="AY42" s="57">
        <v>0</v>
      </c>
      <c r="AZ42" s="57">
        <v>0</v>
      </c>
      <c r="BA42" s="57">
        <v>0</v>
      </c>
      <c r="BB42" s="57">
        <v>0</v>
      </c>
      <c r="BC42" s="57">
        <v>0</v>
      </c>
      <c r="BD42" s="57">
        <v>0</v>
      </c>
      <c r="BE42" s="57">
        <v>0</v>
      </c>
      <c r="BF42" s="57">
        <v>0</v>
      </c>
      <c r="BG42" s="57">
        <v>0</v>
      </c>
      <c r="BH42" s="56">
        <v>8718924</v>
      </c>
      <c r="BI42" s="56">
        <v>5902051</v>
      </c>
      <c r="BJ42" s="56">
        <v>786885</v>
      </c>
      <c r="BK42" s="56">
        <v>7417219</v>
      </c>
      <c r="BL42" s="56">
        <v>9944728</v>
      </c>
      <c r="BM42" s="56">
        <v>9426493</v>
      </c>
      <c r="BN42" s="56">
        <v>9194487</v>
      </c>
      <c r="BO42" s="56">
        <v>9539184</v>
      </c>
      <c r="BP42" s="56">
        <v>9019820</v>
      </c>
      <c r="BQ42" s="56">
        <v>9913474</v>
      </c>
      <c r="BR42" s="56">
        <v>9677039</v>
      </c>
      <c r="BS42" s="56">
        <v>9715418</v>
      </c>
      <c r="BT42" s="56">
        <v>8718924</v>
      </c>
      <c r="BU42" s="56">
        <v>5902051</v>
      </c>
      <c r="BV42" s="56">
        <v>786885</v>
      </c>
      <c r="BW42" s="56">
        <v>7417219</v>
      </c>
      <c r="BX42" s="56">
        <v>9944728</v>
      </c>
      <c r="BY42" s="56">
        <v>9426493</v>
      </c>
      <c r="BZ42" s="56">
        <v>9194487</v>
      </c>
      <c r="CA42" s="56">
        <v>9539184</v>
      </c>
      <c r="CB42" s="56">
        <v>9019820</v>
      </c>
      <c r="CC42" s="56">
        <v>9913474</v>
      </c>
      <c r="CD42" s="56">
        <v>9677039</v>
      </c>
      <c r="CE42" s="56">
        <v>9715418</v>
      </c>
      <c r="CF42" s="56">
        <v>834668</v>
      </c>
      <c r="CG42" s="56">
        <v>565007</v>
      </c>
      <c r="CH42" s="56">
        <v>75329</v>
      </c>
      <c r="CI42" s="56">
        <v>710055</v>
      </c>
      <c r="CJ42" s="56">
        <v>952015</v>
      </c>
      <c r="CK42" s="56">
        <v>902404</v>
      </c>
      <c r="CL42" s="56">
        <v>880194</v>
      </c>
      <c r="CM42" s="56">
        <v>913192</v>
      </c>
      <c r="CN42" s="56">
        <v>863473</v>
      </c>
      <c r="CO42" s="56">
        <v>949023</v>
      </c>
      <c r="CP42" s="56">
        <v>926389</v>
      </c>
      <c r="CQ42" s="56">
        <v>930063</v>
      </c>
      <c r="CR42" s="56">
        <v>0</v>
      </c>
      <c r="CS42" s="56">
        <v>0</v>
      </c>
      <c r="CT42" s="56">
        <v>99255722</v>
      </c>
      <c r="CU42" s="56">
        <v>99255722</v>
      </c>
      <c r="CV42" s="56">
        <v>9501812</v>
      </c>
      <c r="CW42" s="54">
        <v>2020</v>
      </c>
    </row>
    <row r="43" spans="1:101" s="46" customFormat="1" hidden="1" x14ac:dyDescent="0.25">
      <c r="A43" s="46" t="str">
        <f>_xlfn.CONCAT("Vintage",_xlfn.MAXIFS('Form 860'!AE:AE,'Form 860'!D:D,'Form 923'!D43))</f>
        <v>Vintage1977</v>
      </c>
      <c r="B43" t="str">
        <f>IF(COUNTIFS('Fuel &amp; Prime Mover Code Lookups'!G:G,S43)=1,INDEX('Fuel &amp; Prime Mover Code Lookups'!J:J,MATCH(S43,'Fuel &amp; Prime Mover Code Lookups'!G:G,0)),INDEX('Fuel &amp; Prime Mover Code Lookups'!J:J,MATCH(_xlfn.CONCAT(S43,R43),'Fuel &amp; Prime Mover Code Lookups'!I:I,0)))</f>
        <v>nuclear</v>
      </c>
      <c r="C43" t="b">
        <f>INDEX('Fuel &amp; Prime Mover Code Lookups'!$N$15:$N$21,MATCH(Q43,'Fuel &amp; Prime Mover Code Lookups'!$M$15:$M$21,0))</f>
        <v>1</v>
      </c>
      <c r="D43" t="str">
        <f t="shared" si="0"/>
        <v>18642.46.AL.ST</v>
      </c>
      <c r="E43" s="54">
        <v>46</v>
      </c>
      <c r="F43" s="55" t="s">
        <v>20</v>
      </c>
      <c r="G43" s="54">
        <v>2</v>
      </c>
      <c r="H43" s="55" t="s">
        <v>553</v>
      </c>
      <c r="I43" s="55" t="s">
        <v>554</v>
      </c>
      <c r="J43" s="54">
        <v>18642</v>
      </c>
      <c r="K43" s="55" t="s">
        <v>510</v>
      </c>
      <c r="L43" s="55" t="s">
        <v>511</v>
      </c>
      <c r="M43" s="55" t="s">
        <v>512</v>
      </c>
      <c r="N43" s="55" t="s">
        <v>404</v>
      </c>
      <c r="O43" s="54">
        <v>22</v>
      </c>
      <c r="P43" s="54">
        <v>1</v>
      </c>
      <c r="Q43" s="55" t="s">
        <v>21</v>
      </c>
      <c r="R43" s="55" t="s">
        <v>22</v>
      </c>
      <c r="S43" s="55" t="s">
        <v>62</v>
      </c>
      <c r="T43" s="55" t="s">
        <v>62</v>
      </c>
      <c r="U43" s="55" t="s">
        <v>555</v>
      </c>
      <c r="V43" s="55" t="s">
        <v>516</v>
      </c>
      <c r="W43" s="55" t="s">
        <v>404</v>
      </c>
      <c r="X43" s="56">
        <v>0</v>
      </c>
      <c r="Y43" s="56">
        <v>0</v>
      </c>
      <c r="Z43" s="56">
        <v>0</v>
      </c>
      <c r="AA43" s="56">
        <v>0</v>
      </c>
      <c r="AB43" s="56">
        <v>0</v>
      </c>
      <c r="AC43" s="56">
        <v>0</v>
      </c>
      <c r="AD43" s="56">
        <v>0</v>
      </c>
      <c r="AE43" s="56">
        <v>0</v>
      </c>
      <c r="AF43" s="56">
        <v>0</v>
      </c>
      <c r="AG43" s="56">
        <v>0</v>
      </c>
      <c r="AH43" s="56">
        <v>0</v>
      </c>
      <c r="AI43" s="56">
        <v>0</v>
      </c>
      <c r="AJ43" s="56">
        <v>0</v>
      </c>
      <c r="AK43" s="56">
        <v>0</v>
      </c>
      <c r="AL43" s="56">
        <v>0</v>
      </c>
      <c r="AM43" s="56">
        <v>0</v>
      </c>
      <c r="AN43" s="56">
        <v>0</v>
      </c>
      <c r="AO43" s="56">
        <v>0</v>
      </c>
      <c r="AP43" s="56">
        <v>0</v>
      </c>
      <c r="AQ43" s="56">
        <v>0</v>
      </c>
      <c r="AR43" s="56">
        <v>0</v>
      </c>
      <c r="AS43" s="56">
        <v>0</v>
      </c>
      <c r="AT43" s="56">
        <v>0</v>
      </c>
      <c r="AU43" s="56">
        <v>0</v>
      </c>
      <c r="AV43" s="57">
        <v>0</v>
      </c>
      <c r="AW43" s="57">
        <v>0</v>
      </c>
      <c r="AX43" s="57">
        <v>0</v>
      </c>
      <c r="AY43" s="57">
        <v>0</v>
      </c>
      <c r="AZ43" s="57">
        <v>0</v>
      </c>
      <c r="BA43" s="57">
        <v>0</v>
      </c>
      <c r="BB43" s="57">
        <v>0</v>
      </c>
      <c r="BC43" s="57">
        <v>0</v>
      </c>
      <c r="BD43" s="57">
        <v>0</v>
      </c>
      <c r="BE43" s="57">
        <v>0</v>
      </c>
      <c r="BF43" s="57">
        <v>0</v>
      </c>
      <c r="BG43" s="57">
        <v>0</v>
      </c>
      <c r="BH43" s="56">
        <v>9711584</v>
      </c>
      <c r="BI43" s="56">
        <v>8866254</v>
      </c>
      <c r="BJ43" s="56">
        <v>9669612</v>
      </c>
      <c r="BK43" s="56">
        <v>9413258</v>
      </c>
      <c r="BL43" s="56">
        <v>7458846</v>
      </c>
      <c r="BM43" s="56">
        <v>6776149</v>
      </c>
      <c r="BN43" s="56">
        <v>6411345</v>
      </c>
      <c r="BO43" s="56">
        <v>9300545</v>
      </c>
      <c r="BP43" s="56">
        <v>8764583</v>
      </c>
      <c r="BQ43" s="56">
        <v>9750767</v>
      </c>
      <c r="BR43" s="56">
        <v>9460870</v>
      </c>
      <c r="BS43" s="56">
        <v>9909306</v>
      </c>
      <c r="BT43" s="56">
        <v>9711584</v>
      </c>
      <c r="BU43" s="56">
        <v>8866254</v>
      </c>
      <c r="BV43" s="56">
        <v>9669612</v>
      </c>
      <c r="BW43" s="56">
        <v>9413258</v>
      </c>
      <c r="BX43" s="56">
        <v>7458846</v>
      </c>
      <c r="BY43" s="56">
        <v>6776149</v>
      </c>
      <c r="BZ43" s="56">
        <v>6411345</v>
      </c>
      <c r="CA43" s="56">
        <v>9300545</v>
      </c>
      <c r="CB43" s="56">
        <v>8764583</v>
      </c>
      <c r="CC43" s="56">
        <v>9750767</v>
      </c>
      <c r="CD43" s="56">
        <v>9460870</v>
      </c>
      <c r="CE43" s="56">
        <v>9909306</v>
      </c>
      <c r="CF43" s="56">
        <v>929696</v>
      </c>
      <c r="CG43" s="56">
        <v>848772</v>
      </c>
      <c r="CH43" s="56">
        <v>925678</v>
      </c>
      <c r="CI43" s="56">
        <v>901137</v>
      </c>
      <c r="CJ43" s="56">
        <v>714040</v>
      </c>
      <c r="CK43" s="56">
        <v>648685</v>
      </c>
      <c r="CL43" s="56">
        <v>613762</v>
      </c>
      <c r="CM43" s="56">
        <v>890347</v>
      </c>
      <c r="CN43" s="56">
        <v>839039</v>
      </c>
      <c r="CO43" s="56">
        <v>933447</v>
      </c>
      <c r="CP43" s="56">
        <v>905695</v>
      </c>
      <c r="CQ43" s="56">
        <v>948624</v>
      </c>
      <c r="CR43" s="56">
        <v>0</v>
      </c>
      <c r="CS43" s="56">
        <v>0</v>
      </c>
      <c r="CT43" s="56">
        <v>105493119</v>
      </c>
      <c r="CU43" s="56">
        <v>105493119</v>
      </c>
      <c r="CV43" s="56">
        <v>10098922</v>
      </c>
      <c r="CW43" s="54">
        <v>2020</v>
      </c>
    </row>
    <row r="44" spans="1:101" s="46" customFormat="1" hidden="1" x14ac:dyDescent="0.25">
      <c r="A44" s="46" t="str">
        <f>_xlfn.CONCAT("Vintage",_xlfn.MAXIFS('Form 860'!AE:AE,'Form 860'!D:D,'Form 923'!D44))</f>
        <v>Vintage1977</v>
      </c>
      <c r="B44" t="str">
        <f>IF(COUNTIFS('Fuel &amp; Prime Mover Code Lookups'!G:G,S44)=1,INDEX('Fuel &amp; Prime Mover Code Lookups'!J:J,MATCH(S44,'Fuel &amp; Prime Mover Code Lookups'!G:G,0)),INDEX('Fuel &amp; Prime Mover Code Lookups'!J:J,MATCH(_xlfn.CONCAT(S44,R44),'Fuel &amp; Prime Mover Code Lookups'!I:I,0)))</f>
        <v>nuclear</v>
      </c>
      <c r="C44" t="b">
        <f>INDEX('Fuel &amp; Prime Mover Code Lookups'!$N$15:$N$21,MATCH(Q44,'Fuel &amp; Prime Mover Code Lookups'!$M$15:$M$21,0))</f>
        <v>1</v>
      </c>
      <c r="D44" t="str">
        <f t="shared" si="0"/>
        <v>18642.46.AL.ST</v>
      </c>
      <c r="E44" s="54">
        <v>46</v>
      </c>
      <c r="F44" s="55" t="s">
        <v>20</v>
      </c>
      <c r="G44" s="54">
        <v>1</v>
      </c>
      <c r="H44" s="55" t="s">
        <v>553</v>
      </c>
      <c r="I44" s="55" t="s">
        <v>554</v>
      </c>
      <c r="J44" s="54">
        <v>18642</v>
      </c>
      <c r="K44" s="55" t="s">
        <v>510</v>
      </c>
      <c r="L44" s="55" t="s">
        <v>511</v>
      </c>
      <c r="M44" s="55" t="s">
        <v>512</v>
      </c>
      <c r="N44" s="55" t="s">
        <v>404</v>
      </c>
      <c r="O44" s="54">
        <v>22</v>
      </c>
      <c r="P44" s="54">
        <v>1</v>
      </c>
      <c r="Q44" s="55" t="s">
        <v>21</v>
      </c>
      <c r="R44" s="55" t="s">
        <v>22</v>
      </c>
      <c r="S44" s="55" t="s">
        <v>62</v>
      </c>
      <c r="T44" s="55" t="s">
        <v>62</v>
      </c>
      <c r="U44" s="55" t="s">
        <v>555</v>
      </c>
      <c r="V44" s="55" t="s">
        <v>516</v>
      </c>
      <c r="W44" s="55" t="s">
        <v>404</v>
      </c>
      <c r="X44" s="56">
        <v>0</v>
      </c>
      <c r="Y44" s="56">
        <v>0</v>
      </c>
      <c r="Z44" s="56">
        <v>0</v>
      </c>
      <c r="AA44" s="56">
        <v>0</v>
      </c>
      <c r="AB44" s="56">
        <v>0</v>
      </c>
      <c r="AC44" s="56">
        <v>0</v>
      </c>
      <c r="AD44" s="56">
        <v>0</v>
      </c>
      <c r="AE44" s="56">
        <v>0</v>
      </c>
      <c r="AF44" s="56">
        <v>0</v>
      </c>
      <c r="AG44" s="56">
        <v>0</v>
      </c>
      <c r="AH44" s="56">
        <v>0</v>
      </c>
      <c r="AI44" s="56">
        <v>0</v>
      </c>
      <c r="AJ44" s="56">
        <v>0</v>
      </c>
      <c r="AK44" s="56">
        <v>0</v>
      </c>
      <c r="AL44" s="56">
        <v>0</v>
      </c>
      <c r="AM44" s="56">
        <v>0</v>
      </c>
      <c r="AN44" s="56">
        <v>0</v>
      </c>
      <c r="AO44" s="56">
        <v>0</v>
      </c>
      <c r="AP44" s="56">
        <v>0</v>
      </c>
      <c r="AQ44" s="56">
        <v>0</v>
      </c>
      <c r="AR44" s="56">
        <v>0</v>
      </c>
      <c r="AS44" s="56">
        <v>0</v>
      </c>
      <c r="AT44" s="56">
        <v>0</v>
      </c>
      <c r="AU44" s="56">
        <v>0</v>
      </c>
      <c r="AV44" s="57">
        <v>0</v>
      </c>
      <c r="AW44" s="57">
        <v>0</v>
      </c>
      <c r="AX44" s="57">
        <v>0</v>
      </c>
      <c r="AY44" s="57">
        <v>0</v>
      </c>
      <c r="AZ44" s="57">
        <v>0</v>
      </c>
      <c r="BA44" s="57">
        <v>0</v>
      </c>
      <c r="BB44" s="57">
        <v>0</v>
      </c>
      <c r="BC44" s="57">
        <v>0</v>
      </c>
      <c r="BD44" s="57">
        <v>0</v>
      </c>
      <c r="BE44" s="57">
        <v>0</v>
      </c>
      <c r="BF44" s="57">
        <v>0</v>
      </c>
      <c r="BG44" s="57">
        <v>0</v>
      </c>
      <c r="BH44" s="56">
        <v>9340219</v>
      </c>
      <c r="BI44" s="56">
        <v>8791168</v>
      </c>
      <c r="BJ44" s="56">
        <v>9649807</v>
      </c>
      <c r="BK44" s="56">
        <v>9391196</v>
      </c>
      <c r="BL44" s="56">
        <v>9716494</v>
      </c>
      <c r="BM44" s="56">
        <v>9353956</v>
      </c>
      <c r="BN44" s="56">
        <v>6401933</v>
      </c>
      <c r="BO44" s="56">
        <v>9264298</v>
      </c>
      <c r="BP44" s="56">
        <v>8319668</v>
      </c>
      <c r="BQ44" s="56">
        <v>440361</v>
      </c>
      <c r="BR44" s="56">
        <v>6052368</v>
      </c>
      <c r="BS44" s="56">
        <v>9111149</v>
      </c>
      <c r="BT44" s="56">
        <v>9340219</v>
      </c>
      <c r="BU44" s="56">
        <v>8791168</v>
      </c>
      <c r="BV44" s="56">
        <v>9649807</v>
      </c>
      <c r="BW44" s="56">
        <v>9391196</v>
      </c>
      <c r="BX44" s="56">
        <v>9716494</v>
      </c>
      <c r="BY44" s="56">
        <v>9353956</v>
      </c>
      <c r="BZ44" s="56">
        <v>6401933</v>
      </c>
      <c r="CA44" s="56">
        <v>9264298</v>
      </c>
      <c r="CB44" s="56">
        <v>8319668</v>
      </c>
      <c r="CC44" s="56">
        <v>440361</v>
      </c>
      <c r="CD44" s="56">
        <v>6052368</v>
      </c>
      <c r="CE44" s="56">
        <v>9111149</v>
      </c>
      <c r="CF44" s="56">
        <v>894145</v>
      </c>
      <c r="CG44" s="56">
        <v>841584</v>
      </c>
      <c r="CH44" s="56">
        <v>923782</v>
      </c>
      <c r="CI44" s="56">
        <v>899025</v>
      </c>
      <c r="CJ44" s="56">
        <v>930166</v>
      </c>
      <c r="CK44" s="56">
        <v>895460</v>
      </c>
      <c r="CL44" s="56">
        <v>612861</v>
      </c>
      <c r="CM44" s="56">
        <v>886877</v>
      </c>
      <c r="CN44" s="56">
        <v>796447</v>
      </c>
      <c r="CO44" s="56">
        <v>42156</v>
      </c>
      <c r="CP44" s="56">
        <v>579397</v>
      </c>
      <c r="CQ44" s="56">
        <v>872216</v>
      </c>
      <c r="CR44" s="56">
        <v>0</v>
      </c>
      <c r="CS44" s="56">
        <v>0</v>
      </c>
      <c r="CT44" s="56">
        <v>95832617</v>
      </c>
      <c r="CU44" s="56">
        <v>95832617</v>
      </c>
      <c r="CV44" s="56">
        <v>9174116</v>
      </c>
      <c r="CW44" s="54">
        <v>2020</v>
      </c>
    </row>
    <row r="45" spans="1:101" s="46" customFormat="1" hidden="1" x14ac:dyDescent="0.25">
      <c r="A45" s="46" t="str">
        <f>_xlfn.CONCAT("Vintage",_xlfn.MAXIFS('Form 860'!AE:AE,'Form 860'!D:D,'Form 923'!D45))</f>
        <v>Vintage1972</v>
      </c>
      <c r="B45" t="str">
        <f>IF(COUNTIFS('Fuel &amp; Prime Mover Code Lookups'!G:G,S45)=1,INDEX('Fuel &amp; Prime Mover Code Lookups'!J:J,MATCH(S45,'Fuel &amp; Prime Mover Code Lookups'!G:G,0)),INDEX('Fuel &amp; Prime Mover Code Lookups'!J:J,MATCH(_xlfn.CONCAT(S45,R45),'Fuel &amp; Prime Mover Code Lookups'!I:I,0)))</f>
        <v>petroleum</v>
      </c>
      <c r="C45" t="b">
        <f>INDEX('Fuel &amp; Prime Mover Code Lookups'!$N$15:$N$21,MATCH(Q45,'Fuel &amp; Prime Mover Code Lookups'!$M$15:$M$21,0))</f>
        <v>1</v>
      </c>
      <c r="D45" t="str">
        <f t="shared" si="0"/>
        <v>18642.47.AL.GT</v>
      </c>
      <c r="E45" s="54">
        <v>47</v>
      </c>
      <c r="F45" s="55" t="s">
        <v>20</v>
      </c>
      <c r="G45" s="54" t="s">
        <v>501</v>
      </c>
      <c r="H45" s="55" t="s">
        <v>556</v>
      </c>
      <c r="I45" s="55" t="s">
        <v>554</v>
      </c>
      <c r="J45" s="54">
        <v>18642</v>
      </c>
      <c r="K45" s="55" t="s">
        <v>510</v>
      </c>
      <c r="L45" s="55" t="s">
        <v>511</v>
      </c>
      <c r="M45" s="55" t="s">
        <v>512</v>
      </c>
      <c r="N45" s="55" t="s">
        <v>404</v>
      </c>
      <c r="O45" s="54">
        <v>22</v>
      </c>
      <c r="P45" s="54">
        <v>1</v>
      </c>
      <c r="Q45" s="55" t="s">
        <v>21</v>
      </c>
      <c r="R45" s="55" t="s">
        <v>38</v>
      </c>
      <c r="S45" s="55" t="s">
        <v>61</v>
      </c>
      <c r="T45" s="55" t="s">
        <v>61</v>
      </c>
      <c r="U45" s="55" t="s">
        <v>555</v>
      </c>
      <c r="V45" s="55" t="s">
        <v>506</v>
      </c>
      <c r="W45" s="55" t="s">
        <v>507</v>
      </c>
      <c r="X45" s="56">
        <v>47</v>
      </c>
      <c r="Y45" s="56">
        <v>37</v>
      </c>
      <c r="Z45" s="56">
        <v>37</v>
      </c>
      <c r="AA45" s="56">
        <v>20</v>
      </c>
      <c r="AB45" s="56">
        <v>48</v>
      </c>
      <c r="AC45" s="56">
        <v>37</v>
      </c>
      <c r="AD45" s="56">
        <v>32</v>
      </c>
      <c r="AE45" s="56">
        <v>46</v>
      </c>
      <c r="AF45" s="56">
        <v>24</v>
      </c>
      <c r="AG45" s="56">
        <v>23</v>
      </c>
      <c r="AH45" s="56">
        <v>32</v>
      </c>
      <c r="AI45" s="56">
        <v>52</v>
      </c>
      <c r="AJ45" s="56">
        <v>47</v>
      </c>
      <c r="AK45" s="56">
        <v>37</v>
      </c>
      <c r="AL45" s="56">
        <v>37</v>
      </c>
      <c r="AM45" s="56">
        <v>20</v>
      </c>
      <c r="AN45" s="56">
        <v>48</v>
      </c>
      <c r="AO45" s="56">
        <v>37</v>
      </c>
      <c r="AP45" s="56">
        <v>32</v>
      </c>
      <c r="AQ45" s="56">
        <v>46</v>
      </c>
      <c r="AR45" s="56">
        <v>24</v>
      </c>
      <c r="AS45" s="56">
        <v>23</v>
      </c>
      <c r="AT45" s="56">
        <v>32</v>
      </c>
      <c r="AU45" s="56">
        <v>52</v>
      </c>
      <c r="AV45" s="57">
        <v>5.7619999999999996</v>
      </c>
      <c r="AW45" s="57">
        <v>5.7619999999999996</v>
      </c>
      <c r="AX45" s="57">
        <v>5.7619999999999996</v>
      </c>
      <c r="AY45" s="57">
        <v>5.7619999999999996</v>
      </c>
      <c r="AZ45" s="57">
        <v>5.7619999999999996</v>
      </c>
      <c r="BA45" s="57">
        <v>5.7619999999999996</v>
      </c>
      <c r="BB45" s="57">
        <v>5.7619999999999996</v>
      </c>
      <c r="BC45" s="57">
        <v>5.7619999999999996</v>
      </c>
      <c r="BD45" s="57">
        <v>5.7619999999999996</v>
      </c>
      <c r="BE45" s="57">
        <v>5.7619999999999996</v>
      </c>
      <c r="BF45" s="57">
        <v>5.7619999999999996</v>
      </c>
      <c r="BG45" s="57">
        <v>5.7619999999999996</v>
      </c>
      <c r="BH45" s="56">
        <v>271</v>
      </c>
      <c r="BI45" s="56">
        <v>213</v>
      </c>
      <c r="BJ45" s="56">
        <v>213</v>
      </c>
      <c r="BK45" s="56">
        <v>115</v>
      </c>
      <c r="BL45" s="56">
        <v>277</v>
      </c>
      <c r="BM45" s="56">
        <v>213</v>
      </c>
      <c r="BN45" s="56">
        <v>184</v>
      </c>
      <c r="BO45" s="56">
        <v>265</v>
      </c>
      <c r="BP45" s="56">
        <v>138</v>
      </c>
      <c r="BQ45" s="56">
        <v>133</v>
      </c>
      <c r="BR45" s="56">
        <v>184</v>
      </c>
      <c r="BS45" s="56">
        <v>300</v>
      </c>
      <c r="BT45" s="56">
        <v>271</v>
      </c>
      <c r="BU45" s="56">
        <v>213</v>
      </c>
      <c r="BV45" s="56">
        <v>213</v>
      </c>
      <c r="BW45" s="56">
        <v>115</v>
      </c>
      <c r="BX45" s="56">
        <v>277</v>
      </c>
      <c r="BY45" s="56">
        <v>213</v>
      </c>
      <c r="BZ45" s="56">
        <v>184</v>
      </c>
      <c r="CA45" s="56">
        <v>265</v>
      </c>
      <c r="CB45" s="56">
        <v>138</v>
      </c>
      <c r="CC45" s="56">
        <v>133</v>
      </c>
      <c r="CD45" s="56">
        <v>184</v>
      </c>
      <c r="CE45" s="56">
        <v>300</v>
      </c>
      <c r="CF45" s="56">
        <v>14.250999999999999</v>
      </c>
      <c r="CG45" s="56">
        <v>11.478999999999999</v>
      </c>
      <c r="CH45" s="56">
        <v>11.263</v>
      </c>
      <c r="CI45" s="56">
        <v>6.2240000000000002</v>
      </c>
      <c r="CJ45" s="56">
        <v>14.897</v>
      </c>
      <c r="CK45" s="56">
        <v>11.366</v>
      </c>
      <c r="CL45" s="56">
        <v>9.9740000000000002</v>
      </c>
      <c r="CM45" s="56">
        <v>14.21</v>
      </c>
      <c r="CN45" s="56">
        <v>7.4560000000000004</v>
      </c>
      <c r="CO45" s="56">
        <v>7.0430000000000001</v>
      </c>
      <c r="CP45" s="56">
        <v>9.7240000000000002</v>
      </c>
      <c r="CQ45" s="56">
        <v>15.88</v>
      </c>
      <c r="CR45" s="56">
        <v>435</v>
      </c>
      <c r="CS45" s="56">
        <v>435</v>
      </c>
      <c r="CT45" s="56">
        <v>2506</v>
      </c>
      <c r="CU45" s="56">
        <v>2506</v>
      </c>
      <c r="CV45" s="56">
        <v>133.767</v>
      </c>
      <c r="CW45" s="54">
        <v>2020</v>
      </c>
    </row>
    <row r="46" spans="1:101" s="46" customFormat="1" hidden="1" x14ac:dyDescent="0.25">
      <c r="A46" s="46" t="str">
        <f>_xlfn.CONCAT("Vintage",_xlfn.MAXIFS('Form 860'!AE:AE,'Form 860'!D:D,'Form 923'!D46))</f>
        <v>Vintage1972</v>
      </c>
      <c r="B46" t="str">
        <f>IF(COUNTIFS('Fuel &amp; Prime Mover Code Lookups'!G:G,S46)=1,INDEX('Fuel &amp; Prime Mover Code Lookups'!J:J,MATCH(S46,'Fuel &amp; Prime Mover Code Lookups'!G:G,0)),INDEX('Fuel &amp; Prime Mover Code Lookups'!J:J,MATCH(_xlfn.CONCAT(S46,R46),'Fuel &amp; Prime Mover Code Lookups'!I:I,0)))</f>
        <v>natural gas peaker</v>
      </c>
      <c r="C46" t="b">
        <f>INDEX('Fuel &amp; Prime Mover Code Lookups'!$N$15:$N$21,MATCH(Q46,'Fuel &amp; Prime Mover Code Lookups'!$M$15:$M$21,0))</f>
        <v>1</v>
      </c>
      <c r="D46" t="str">
        <f t="shared" si="0"/>
        <v>18642.47.AL.GT</v>
      </c>
      <c r="E46" s="54">
        <v>47</v>
      </c>
      <c r="F46" s="55" t="s">
        <v>20</v>
      </c>
      <c r="G46" s="54" t="s">
        <v>501</v>
      </c>
      <c r="H46" s="55" t="s">
        <v>556</v>
      </c>
      <c r="I46" s="55" t="s">
        <v>554</v>
      </c>
      <c r="J46" s="54">
        <v>18642</v>
      </c>
      <c r="K46" s="55" t="s">
        <v>510</v>
      </c>
      <c r="L46" s="55" t="s">
        <v>511</v>
      </c>
      <c r="M46" s="55" t="s">
        <v>512</v>
      </c>
      <c r="N46" s="55" t="s">
        <v>404</v>
      </c>
      <c r="O46" s="54">
        <v>22</v>
      </c>
      <c r="P46" s="54">
        <v>1</v>
      </c>
      <c r="Q46" s="55" t="s">
        <v>21</v>
      </c>
      <c r="R46" s="55" t="s">
        <v>38</v>
      </c>
      <c r="S46" s="55" t="s">
        <v>60</v>
      </c>
      <c r="T46" s="55" t="s">
        <v>60</v>
      </c>
      <c r="U46" s="55" t="s">
        <v>555</v>
      </c>
      <c r="V46" s="55" t="s">
        <v>506</v>
      </c>
      <c r="W46" s="55" t="s">
        <v>517</v>
      </c>
      <c r="X46" s="56">
        <v>3449</v>
      </c>
      <c r="Y46" s="56">
        <v>4285</v>
      </c>
      <c r="Z46" s="56">
        <v>4348</v>
      </c>
      <c r="AA46" s="56">
        <v>2975</v>
      </c>
      <c r="AB46" s="56">
        <v>4032</v>
      </c>
      <c r="AC46" s="56">
        <v>5219</v>
      </c>
      <c r="AD46" s="56">
        <v>6183</v>
      </c>
      <c r="AE46" s="56">
        <v>5594</v>
      </c>
      <c r="AF46" s="56">
        <v>4864</v>
      </c>
      <c r="AG46" s="56">
        <v>4090</v>
      </c>
      <c r="AH46" s="56">
        <v>3277</v>
      </c>
      <c r="AI46" s="56">
        <v>4491</v>
      </c>
      <c r="AJ46" s="56">
        <v>3449</v>
      </c>
      <c r="AK46" s="56">
        <v>4285</v>
      </c>
      <c r="AL46" s="56">
        <v>4348</v>
      </c>
      <c r="AM46" s="56">
        <v>2975</v>
      </c>
      <c r="AN46" s="56">
        <v>4032</v>
      </c>
      <c r="AO46" s="56">
        <v>5219</v>
      </c>
      <c r="AP46" s="56">
        <v>6183</v>
      </c>
      <c r="AQ46" s="56">
        <v>5594</v>
      </c>
      <c r="AR46" s="56">
        <v>4864</v>
      </c>
      <c r="AS46" s="56">
        <v>4090</v>
      </c>
      <c r="AT46" s="56">
        <v>3277</v>
      </c>
      <c r="AU46" s="56">
        <v>4491</v>
      </c>
      <c r="AV46" s="57">
        <v>1</v>
      </c>
      <c r="AW46" s="57">
        <v>1</v>
      </c>
      <c r="AX46" s="57">
        <v>1</v>
      </c>
      <c r="AY46" s="57">
        <v>1</v>
      </c>
      <c r="AZ46" s="57">
        <v>1</v>
      </c>
      <c r="BA46" s="57">
        <v>1</v>
      </c>
      <c r="BB46" s="57">
        <v>1</v>
      </c>
      <c r="BC46" s="57">
        <v>1</v>
      </c>
      <c r="BD46" s="57">
        <v>1</v>
      </c>
      <c r="BE46" s="57">
        <v>1</v>
      </c>
      <c r="BF46" s="57">
        <v>1</v>
      </c>
      <c r="BG46" s="57">
        <v>1</v>
      </c>
      <c r="BH46" s="56">
        <v>3449</v>
      </c>
      <c r="BI46" s="56">
        <v>4285</v>
      </c>
      <c r="BJ46" s="56">
        <v>4348</v>
      </c>
      <c r="BK46" s="56">
        <v>2975</v>
      </c>
      <c r="BL46" s="56">
        <v>4032</v>
      </c>
      <c r="BM46" s="56">
        <v>5219</v>
      </c>
      <c r="BN46" s="56">
        <v>6183</v>
      </c>
      <c r="BO46" s="56">
        <v>5594</v>
      </c>
      <c r="BP46" s="56">
        <v>4864</v>
      </c>
      <c r="BQ46" s="56">
        <v>4090</v>
      </c>
      <c r="BR46" s="56">
        <v>3277</v>
      </c>
      <c r="BS46" s="56">
        <v>4491</v>
      </c>
      <c r="BT46" s="56">
        <v>3449</v>
      </c>
      <c r="BU46" s="56">
        <v>4285</v>
      </c>
      <c r="BV46" s="56">
        <v>4348</v>
      </c>
      <c r="BW46" s="56">
        <v>2975</v>
      </c>
      <c r="BX46" s="56">
        <v>4032</v>
      </c>
      <c r="BY46" s="56">
        <v>5219</v>
      </c>
      <c r="BZ46" s="56">
        <v>6183</v>
      </c>
      <c r="CA46" s="56">
        <v>5594</v>
      </c>
      <c r="CB46" s="56">
        <v>4864</v>
      </c>
      <c r="CC46" s="56">
        <v>4090</v>
      </c>
      <c r="CD46" s="56">
        <v>3277</v>
      </c>
      <c r="CE46" s="56">
        <v>4491</v>
      </c>
      <c r="CF46" s="56">
        <v>184.12100000000001</v>
      </c>
      <c r="CG46" s="56">
        <v>228.68299999999999</v>
      </c>
      <c r="CH46" s="56">
        <v>232.02600000000001</v>
      </c>
      <c r="CI46" s="56">
        <v>158.755</v>
      </c>
      <c r="CJ46" s="56">
        <v>215.18799999999999</v>
      </c>
      <c r="CK46" s="56">
        <v>278.505</v>
      </c>
      <c r="CL46" s="56">
        <v>329.99</v>
      </c>
      <c r="CM46" s="56">
        <v>298.53300000000002</v>
      </c>
      <c r="CN46" s="56">
        <v>259.58999999999997</v>
      </c>
      <c r="CO46" s="56">
        <v>218.267</v>
      </c>
      <c r="CP46" s="56">
        <v>174.874</v>
      </c>
      <c r="CQ46" s="56">
        <v>239.70099999999999</v>
      </c>
      <c r="CR46" s="56">
        <v>52807</v>
      </c>
      <c r="CS46" s="56">
        <v>52807</v>
      </c>
      <c r="CT46" s="56">
        <v>52807</v>
      </c>
      <c r="CU46" s="56">
        <v>52807</v>
      </c>
      <c r="CV46" s="56">
        <v>2818.2330000000002</v>
      </c>
      <c r="CW46" s="54">
        <v>2020</v>
      </c>
    </row>
    <row r="47" spans="1:101" s="46" customFormat="1" hidden="1" x14ac:dyDescent="0.25">
      <c r="A47" s="46" t="str">
        <f>_xlfn.CONCAT("Vintage",_xlfn.MAXIFS('Form 860'!AE:AE,'Form 860'!D:D,'Form 923'!D47))</f>
        <v>Vintage1952</v>
      </c>
      <c r="B47" t="str">
        <f>IF(COUNTIFS('Fuel &amp; Prime Mover Code Lookups'!G:G,S47)=1,INDEX('Fuel &amp; Prime Mover Code Lookups'!J:J,MATCH(S47,'Fuel &amp; Prime Mover Code Lookups'!G:G,0)),INDEX('Fuel &amp; Prime Mover Code Lookups'!J:J,MATCH(_xlfn.CONCAT(S47,R47),'Fuel &amp; Prime Mover Code Lookups'!I:I,0)))</f>
        <v>hydro</v>
      </c>
      <c r="C47" t="b">
        <f>INDEX('Fuel &amp; Prime Mover Code Lookups'!$N$15:$N$21,MATCH(Q47,'Fuel &amp; Prime Mover Code Lookups'!$M$15:$M$21,0))</f>
        <v>1</v>
      </c>
      <c r="D47" t="str">
        <f t="shared" si="0"/>
        <v>18642.48.AL.HY</v>
      </c>
      <c r="E47" s="54">
        <v>48</v>
      </c>
      <c r="F47" s="55" t="s">
        <v>20</v>
      </c>
      <c r="G47" s="54" t="s">
        <v>501</v>
      </c>
      <c r="H47" s="55" t="s">
        <v>557</v>
      </c>
      <c r="I47" s="55" t="s">
        <v>554</v>
      </c>
      <c r="J47" s="54">
        <v>18642</v>
      </c>
      <c r="K47" s="55" t="s">
        <v>510</v>
      </c>
      <c r="L47" s="55" t="s">
        <v>511</v>
      </c>
      <c r="M47" s="55" t="s">
        <v>512</v>
      </c>
      <c r="N47" s="55" t="s">
        <v>404</v>
      </c>
      <c r="O47" s="54">
        <v>22</v>
      </c>
      <c r="P47" s="54">
        <v>1</v>
      </c>
      <c r="Q47" s="55" t="s">
        <v>21</v>
      </c>
      <c r="R47" s="55" t="s">
        <v>46</v>
      </c>
      <c r="S47" s="55" t="s">
        <v>59</v>
      </c>
      <c r="T47" s="55" t="s">
        <v>513</v>
      </c>
      <c r="U47" s="55" t="s">
        <v>555</v>
      </c>
      <c r="V47" s="55" t="s">
        <v>506</v>
      </c>
      <c r="W47" s="55" t="s">
        <v>404</v>
      </c>
      <c r="X47" s="56">
        <v>0</v>
      </c>
      <c r="Y47" s="56">
        <v>0</v>
      </c>
      <c r="Z47" s="56">
        <v>0</v>
      </c>
      <c r="AA47" s="56">
        <v>0</v>
      </c>
      <c r="AB47" s="56">
        <v>0</v>
      </c>
      <c r="AC47" s="56">
        <v>0</v>
      </c>
      <c r="AD47" s="56">
        <v>0</v>
      </c>
      <c r="AE47" s="56">
        <v>0</v>
      </c>
      <c r="AF47" s="56">
        <v>0</v>
      </c>
      <c r="AG47" s="56">
        <v>0</v>
      </c>
      <c r="AH47" s="56">
        <v>0</v>
      </c>
      <c r="AI47" s="56">
        <v>0</v>
      </c>
      <c r="AJ47" s="56">
        <v>0</v>
      </c>
      <c r="AK47" s="56">
        <v>0</v>
      </c>
      <c r="AL47" s="56">
        <v>0</v>
      </c>
      <c r="AM47" s="56">
        <v>0</v>
      </c>
      <c r="AN47" s="56">
        <v>0</v>
      </c>
      <c r="AO47" s="56">
        <v>0</v>
      </c>
      <c r="AP47" s="56">
        <v>0</v>
      </c>
      <c r="AQ47" s="56">
        <v>0</v>
      </c>
      <c r="AR47" s="56">
        <v>0</v>
      </c>
      <c r="AS47" s="56">
        <v>0</v>
      </c>
      <c r="AT47" s="56">
        <v>0</v>
      </c>
      <c r="AU47" s="56">
        <v>0</v>
      </c>
      <c r="AV47" s="57">
        <v>0</v>
      </c>
      <c r="AW47" s="57">
        <v>0</v>
      </c>
      <c r="AX47" s="57">
        <v>0</v>
      </c>
      <c r="AY47" s="57">
        <v>0</v>
      </c>
      <c r="AZ47" s="57">
        <v>0</v>
      </c>
      <c r="BA47" s="57">
        <v>0</v>
      </c>
      <c r="BB47" s="57">
        <v>0</v>
      </c>
      <c r="BC47" s="57">
        <v>0</v>
      </c>
      <c r="BD47" s="57">
        <v>0</v>
      </c>
      <c r="BE47" s="57">
        <v>0</v>
      </c>
      <c r="BF47" s="57">
        <v>0</v>
      </c>
      <c r="BG47" s="57">
        <v>0</v>
      </c>
      <c r="BH47" s="56">
        <v>704626</v>
      </c>
      <c r="BI47" s="56">
        <v>735795</v>
      </c>
      <c r="BJ47" s="56">
        <v>645502</v>
      </c>
      <c r="BK47" s="56">
        <v>596554</v>
      </c>
      <c r="BL47" s="56">
        <v>875094</v>
      </c>
      <c r="BM47" s="56">
        <v>852453</v>
      </c>
      <c r="BN47" s="56">
        <v>802292</v>
      </c>
      <c r="BO47" s="56">
        <v>679723</v>
      </c>
      <c r="BP47" s="56">
        <v>544593</v>
      </c>
      <c r="BQ47" s="56">
        <v>541612</v>
      </c>
      <c r="BR47" s="56">
        <v>623256</v>
      </c>
      <c r="BS47" s="56">
        <v>648239</v>
      </c>
      <c r="BT47" s="56">
        <v>704626</v>
      </c>
      <c r="BU47" s="56">
        <v>735795</v>
      </c>
      <c r="BV47" s="56">
        <v>645502</v>
      </c>
      <c r="BW47" s="56">
        <v>596554</v>
      </c>
      <c r="BX47" s="56">
        <v>875094</v>
      </c>
      <c r="BY47" s="56">
        <v>852453</v>
      </c>
      <c r="BZ47" s="56">
        <v>802292</v>
      </c>
      <c r="CA47" s="56">
        <v>679723</v>
      </c>
      <c r="CB47" s="56">
        <v>544593</v>
      </c>
      <c r="CC47" s="56">
        <v>541612</v>
      </c>
      <c r="CD47" s="56">
        <v>623256</v>
      </c>
      <c r="CE47" s="56">
        <v>648239</v>
      </c>
      <c r="CF47" s="56">
        <v>80372.486000000004</v>
      </c>
      <c r="CG47" s="56">
        <v>83927.755000000005</v>
      </c>
      <c r="CH47" s="56">
        <v>73628.566999999995</v>
      </c>
      <c r="CI47" s="56">
        <v>68045.448000000004</v>
      </c>
      <c r="CJ47" s="56">
        <v>99816.835000000006</v>
      </c>
      <c r="CK47" s="56">
        <v>97234.254000000001</v>
      </c>
      <c r="CL47" s="56">
        <v>91512.664000000004</v>
      </c>
      <c r="CM47" s="56">
        <v>77531.966</v>
      </c>
      <c r="CN47" s="56">
        <v>62118.517999999996</v>
      </c>
      <c r="CO47" s="56">
        <v>61778.502999999997</v>
      </c>
      <c r="CP47" s="56">
        <v>71091.176999999996</v>
      </c>
      <c r="CQ47" s="56">
        <v>73940.827000000005</v>
      </c>
      <c r="CR47" s="56">
        <v>0</v>
      </c>
      <c r="CS47" s="56">
        <v>0</v>
      </c>
      <c r="CT47" s="56">
        <v>8249739</v>
      </c>
      <c r="CU47" s="56">
        <v>8249739</v>
      </c>
      <c r="CV47" s="56">
        <v>940999</v>
      </c>
      <c r="CW47" s="54">
        <v>2020</v>
      </c>
    </row>
    <row r="48" spans="1:101" s="46" customFormat="1" hidden="1" x14ac:dyDescent="0.25">
      <c r="A48" s="46" t="str">
        <f>_xlfn.CONCAT("Vintage",_xlfn.MAXIFS('Form 860'!AE:AE,'Form 860'!D:D,'Form 923'!D48))</f>
        <v>Vintage1963</v>
      </c>
      <c r="B48" t="str">
        <f>IF(COUNTIFS('Fuel &amp; Prime Mover Code Lookups'!G:G,S48)=1,INDEX('Fuel &amp; Prime Mover Code Lookups'!J:J,MATCH(S48,'Fuel &amp; Prime Mover Code Lookups'!G:G,0)),INDEX('Fuel &amp; Prime Mover Code Lookups'!J:J,MATCH(_xlfn.CONCAT(S48,R48),'Fuel &amp; Prime Mover Code Lookups'!I:I,0)))</f>
        <v>hydro</v>
      </c>
      <c r="C48" t="b">
        <f>INDEX('Fuel &amp; Prime Mover Code Lookups'!$N$15:$N$21,MATCH(Q48,'Fuel &amp; Prime Mover Code Lookups'!$M$15:$M$21,0))</f>
        <v>1</v>
      </c>
      <c r="D48" t="str">
        <f t="shared" si="0"/>
        <v>18642.49.AL.HY</v>
      </c>
      <c r="E48" s="54">
        <v>49</v>
      </c>
      <c r="F48" s="55" t="s">
        <v>20</v>
      </c>
      <c r="G48" s="54" t="s">
        <v>501</v>
      </c>
      <c r="H48" s="55" t="s">
        <v>558</v>
      </c>
      <c r="I48" s="55" t="s">
        <v>554</v>
      </c>
      <c r="J48" s="54">
        <v>18642</v>
      </c>
      <c r="K48" s="55" t="s">
        <v>510</v>
      </c>
      <c r="L48" s="55" t="s">
        <v>511</v>
      </c>
      <c r="M48" s="55" t="s">
        <v>512</v>
      </c>
      <c r="N48" s="55" t="s">
        <v>404</v>
      </c>
      <c r="O48" s="54">
        <v>22</v>
      </c>
      <c r="P48" s="54">
        <v>1</v>
      </c>
      <c r="Q48" s="55" t="s">
        <v>21</v>
      </c>
      <c r="R48" s="55" t="s">
        <v>46</v>
      </c>
      <c r="S48" s="55" t="s">
        <v>59</v>
      </c>
      <c r="T48" s="55" t="s">
        <v>513</v>
      </c>
      <c r="U48" s="55" t="s">
        <v>555</v>
      </c>
      <c r="V48" s="55" t="s">
        <v>506</v>
      </c>
      <c r="W48" s="55" t="s">
        <v>404</v>
      </c>
      <c r="X48" s="56">
        <v>0</v>
      </c>
      <c r="Y48" s="56">
        <v>0</v>
      </c>
      <c r="Z48" s="56">
        <v>0</v>
      </c>
      <c r="AA48" s="56">
        <v>0</v>
      </c>
      <c r="AB48" s="56">
        <v>0</v>
      </c>
      <c r="AC48" s="56">
        <v>0</v>
      </c>
      <c r="AD48" s="56">
        <v>0</v>
      </c>
      <c r="AE48" s="56">
        <v>0</v>
      </c>
      <c r="AF48" s="56">
        <v>0</v>
      </c>
      <c r="AG48" s="56">
        <v>0</v>
      </c>
      <c r="AH48" s="56">
        <v>0</v>
      </c>
      <c r="AI48" s="56">
        <v>0</v>
      </c>
      <c r="AJ48" s="56">
        <v>0</v>
      </c>
      <c r="AK48" s="56">
        <v>0</v>
      </c>
      <c r="AL48" s="56">
        <v>0</v>
      </c>
      <c r="AM48" s="56">
        <v>0</v>
      </c>
      <c r="AN48" s="56">
        <v>0</v>
      </c>
      <c r="AO48" s="56">
        <v>0</v>
      </c>
      <c r="AP48" s="56">
        <v>0</v>
      </c>
      <c r="AQ48" s="56">
        <v>0</v>
      </c>
      <c r="AR48" s="56">
        <v>0</v>
      </c>
      <c r="AS48" s="56">
        <v>0</v>
      </c>
      <c r="AT48" s="56">
        <v>0</v>
      </c>
      <c r="AU48" s="56">
        <v>0</v>
      </c>
      <c r="AV48" s="57">
        <v>0</v>
      </c>
      <c r="AW48" s="57">
        <v>0</v>
      </c>
      <c r="AX48" s="57">
        <v>0</v>
      </c>
      <c r="AY48" s="57">
        <v>0</v>
      </c>
      <c r="AZ48" s="57">
        <v>0</v>
      </c>
      <c r="BA48" s="57">
        <v>0</v>
      </c>
      <c r="BB48" s="57">
        <v>0</v>
      </c>
      <c r="BC48" s="57">
        <v>0</v>
      </c>
      <c r="BD48" s="57">
        <v>0</v>
      </c>
      <c r="BE48" s="57">
        <v>0</v>
      </c>
      <c r="BF48" s="57">
        <v>0</v>
      </c>
      <c r="BG48" s="57">
        <v>0</v>
      </c>
      <c r="BH48" s="56">
        <v>1714799</v>
      </c>
      <c r="BI48" s="56">
        <v>1790653</v>
      </c>
      <c r="BJ48" s="56">
        <v>1570913</v>
      </c>
      <c r="BK48" s="56">
        <v>1451794</v>
      </c>
      <c r="BL48" s="56">
        <v>2129657</v>
      </c>
      <c r="BM48" s="56">
        <v>2074556</v>
      </c>
      <c r="BN48" s="56">
        <v>1952482</v>
      </c>
      <c r="BO48" s="56">
        <v>1654195</v>
      </c>
      <c r="BP48" s="56">
        <v>1325339</v>
      </c>
      <c r="BQ48" s="56">
        <v>1318084</v>
      </c>
      <c r="BR48" s="56">
        <v>1516776</v>
      </c>
      <c r="BS48" s="56">
        <v>1577576</v>
      </c>
      <c r="BT48" s="56">
        <v>1714799</v>
      </c>
      <c r="BU48" s="56">
        <v>1790653</v>
      </c>
      <c r="BV48" s="56">
        <v>1570913</v>
      </c>
      <c r="BW48" s="56">
        <v>1451794</v>
      </c>
      <c r="BX48" s="56">
        <v>2129657</v>
      </c>
      <c r="BY48" s="56">
        <v>2074556</v>
      </c>
      <c r="BZ48" s="56">
        <v>1952482</v>
      </c>
      <c r="CA48" s="56">
        <v>1654195</v>
      </c>
      <c r="CB48" s="56">
        <v>1325339</v>
      </c>
      <c r="CC48" s="56">
        <v>1318084</v>
      </c>
      <c r="CD48" s="56">
        <v>1516776</v>
      </c>
      <c r="CE48" s="56">
        <v>1577576</v>
      </c>
      <c r="CF48" s="56">
        <v>195597.03</v>
      </c>
      <c r="CG48" s="56">
        <v>204249.25</v>
      </c>
      <c r="CH48" s="56">
        <v>179184.81</v>
      </c>
      <c r="CI48" s="56">
        <v>165597.56</v>
      </c>
      <c r="CJ48" s="56">
        <v>242917.41</v>
      </c>
      <c r="CK48" s="56">
        <v>236632.36</v>
      </c>
      <c r="CL48" s="56">
        <v>222708.12</v>
      </c>
      <c r="CM48" s="56">
        <v>188684.25</v>
      </c>
      <c r="CN48" s="56">
        <v>151173.6</v>
      </c>
      <c r="CO48" s="56">
        <v>150346.12</v>
      </c>
      <c r="CP48" s="56">
        <v>173009.74</v>
      </c>
      <c r="CQ48" s="56">
        <v>179944.74</v>
      </c>
      <c r="CR48" s="56">
        <v>0</v>
      </c>
      <c r="CS48" s="56">
        <v>0</v>
      </c>
      <c r="CT48" s="56">
        <v>20076824</v>
      </c>
      <c r="CU48" s="56">
        <v>20076824</v>
      </c>
      <c r="CV48" s="56">
        <v>2290045</v>
      </c>
      <c r="CW48" s="54">
        <v>2020</v>
      </c>
    </row>
    <row r="49" spans="1:101" s="46" customFormat="1" x14ac:dyDescent="0.25">
      <c r="A49" s="46" t="str">
        <f>_xlfn.CONCAT("Vintage",_xlfn.MAXIFS('Form 860'!AE:AE,'Form 860'!D:D,'Form 923'!D49))</f>
        <v>Vintage1986</v>
      </c>
      <c r="B49" t="str">
        <f>IF(COUNTIFS('Fuel &amp; Prime Mover Code Lookups'!G:G,S49)=1,INDEX('Fuel &amp; Prime Mover Code Lookups'!J:J,MATCH(S49,'Fuel &amp; Prime Mover Code Lookups'!G:G,0)),INDEX('Fuel &amp; Prime Mover Code Lookups'!J:J,MATCH(_xlfn.CONCAT(S49,R49),'Fuel &amp; Prime Mover Code Lookups'!I:I,0)))</f>
        <v>hard coal</v>
      </c>
      <c r="C49" t="b">
        <f>INDEX('Fuel &amp; Prime Mover Code Lookups'!$N$15:$N$21,MATCH(Q49,'Fuel &amp; Prime Mover Code Lookups'!$M$15:$M$21,0))</f>
        <v>1</v>
      </c>
      <c r="D49" t="str">
        <f t="shared" si="0"/>
        <v>3265.51.LA.ST</v>
      </c>
      <c r="E49" s="54">
        <v>51</v>
      </c>
      <c r="F49" s="55" t="s">
        <v>20</v>
      </c>
      <c r="G49" s="54" t="s">
        <v>501</v>
      </c>
      <c r="H49" s="55" t="s">
        <v>559</v>
      </c>
      <c r="I49" s="55" t="s">
        <v>560</v>
      </c>
      <c r="J49" s="54">
        <v>3265</v>
      </c>
      <c r="K49" s="55" t="s">
        <v>561</v>
      </c>
      <c r="L49" s="55" t="s">
        <v>525</v>
      </c>
      <c r="M49" s="55" t="s">
        <v>512</v>
      </c>
      <c r="N49" s="55" t="s">
        <v>404</v>
      </c>
      <c r="O49" s="54">
        <v>22</v>
      </c>
      <c r="P49" s="54">
        <v>1</v>
      </c>
      <c r="Q49" s="55" t="s">
        <v>21</v>
      </c>
      <c r="R49" s="55" t="s">
        <v>22</v>
      </c>
      <c r="S49" s="55" t="s">
        <v>25</v>
      </c>
      <c r="T49" s="55" t="s">
        <v>518</v>
      </c>
      <c r="U49" s="55" t="s">
        <v>546</v>
      </c>
      <c r="V49" s="55" t="s">
        <v>516</v>
      </c>
      <c r="W49" s="55" t="s">
        <v>519</v>
      </c>
      <c r="X49" s="56">
        <v>0</v>
      </c>
      <c r="Y49" s="56">
        <v>0</v>
      </c>
      <c r="Z49" s="56">
        <v>0</v>
      </c>
      <c r="AA49" s="56">
        <v>0</v>
      </c>
      <c r="AB49" s="56">
        <v>1789</v>
      </c>
      <c r="AC49" s="56">
        <v>182469</v>
      </c>
      <c r="AD49" s="56" t="s">
        <v>501</v>
      </c>
      <c r="AE49" s="56">
        <v>116142</v>
      </c>
      <c r="AF49" s="56">
        <v>220695</v>
      </c>
      <c r="AG49" s="56">
        <v>92999</v>
      </c>
      <c r="AH49" s="56">
        <v>0</v>
      </c>
      <c r="AI49" s="56">
        <v>0</v>
      </c>
      <c r="AJ49" s="56">
        <v>0</v>
      </c>
      <c r="AK49" s="56">
        <v>0</v>
      </c>
      <c r="AL49" s="56">
        <v>0</v>
      </c>
      <c r="AM49" s="56">
        <v>0</v>
      </c>
      <c r="AN49" s="56">
        <v>1789</v>
      </c>
      <c r="AO49" s="56">
        <v>182469</v>
      </c>
      <c r="AP49" s="56" t="s">
        <v>501</v>
      </c>
      <c r="AQ49" s="56">
        <v>116142</v>
      </c>
      <c r="AR49" s="56">
        <v>220695</v>
      </c>
      <c r="AS49" s="56">
        <v>92999</v>
      </c>
      <c r="AT49" s="56">
        <v>0</v>
      </c>
      <c r="AU49" s="56">
        <v>0</v>
      </c>
      <c r="AV49" s="57">
        <v>0</v>
      </c>
      <c r="AW49" s="57">
        <v>0</v>
      </c>
      <c r="AX49" s="57">
        <v>0</v>
      </c>
      <c r="AY49" s="57">
        <v>0</v>
      </c>
      <c r="AZ49" s="57">
        <v>13.32</v>
      </c>
      <c r="BA49" s="57">
        <v>13.34</v>
      </c>
      <c r="BB49" s="57" t="s">
        <v>501</v>
      </c>
      <c r="BC49" s="57">
        <v>13.37</v>
      </c>
      <c r="BD49" s="57">
        <v>13.375</v>
      </c>
      <c r="BE49" s="57">
        <v>13.391999999999999</v>
      </c>
      <c r="BF49" s="57">
        <v>0</v>
      </c>
      <c r="BG49" s="57">
        <v>0</v>
      </c>
      <c r="BH49" s="56">
        <v>0</v>
      </c>
      <c r="BI49" s="56">
        <v>0</v>
      </c>
      <c r="BJ49" s="56">
        <v>0</v>
      </c>
      <c r="BK49" s="56">
        <v>0</v>
      </c>
      <c r="BL49" s="56">
        <v>23829</v>
      </c>
      <c r="BM49" s="56">
        <v>2434136</v>
      </c>
      <c r="BN49" s="56" t="s">
        <v>501</v>
      </c>
      <c r="BO49" s="56">
        <v>1552819</v>
      </c>
      <c r="BP49" s="56">
        <v>2951796</v>
      </c>
      <c r="BQ49" s="56">
        <v>1245443</v>
      </c>
      <c r="BR49" s="56">
        <v>0</v>
      </c>
      <c r="BS49" s="56">
        <v>0</v>
      </c>
      <c r="BT49" s="56">
        <v>0</v>
      </c>
      <c r="BU49" s="56">
        <v>0</v>
      </c>
      <c r="BV49" s="56">
        <v>0</v>
      </c>
      <c r="BW49" s="56">
        <v>0</v>
      </c>
      <c r="BX49" s="56">
        <v>23829</v>
      </c>
      <c r="BY49" s="56">
        <v>2434136</v>
      </c>
      <c r="BZ49" s="56" t="s">
        <v>501</v>
      </c>
      <c r="CA49" s="56">
        <v>1552819</v>
      </c>
      <c r="CB49" s="56">
        <v>2951796</v>
      </c>
      <c r="CC49" s="56">
        <v>1245443</v>
      </c>
      <c r="CD49" s="56">
        <v>0</v>
      </c>
      <c r="CE49" s="56">
        <v>0</v>
      </c>
      <c r="CF49" s="56">
        <v>0</v>
      </c>
      <c r="CG49" s="56">
        <v>0</v>
      </c>
      <c r="CH49" s="56">
        <v>0</v>
      </c>
      <c r="CI49" s="56">
        <v>0</v>
      </c>
      <c r="CJ49" s="56">
        <v>770.86300000000006</v>
      </c>
      <c r="CK49" s="56">
        <v>187517.74</v>
      </c>
      <c r="CL49" s="56" t="s">
        <v>501</v>
      </c>
      <c r="CM49" s="56">
        <v>125679.07</v>
      </c>
      <c r="CN49" s="56">
        <v>228788.94</v>
      </c>
      <c r="CO49" s="56">
        <v>96367.536999999997</v>
      </c>
      <c r="CP49" s="56">
        <v>0</v>
      </c>
      <c r="CQ49" s="56">
        <v>0</v>
      </c>
      <c r="CR49" s="56">
        <v>614094</v>
      </c>
      <c r="CS49" s="56">
        <v>614094</v>
      </c>
      <c r="CT49" s="56">
        <v>8208023</v>
      </c>
      <c r="CU49" s="56">
        <v>8208023</v>
      </c>
      <c r="CV49" s="56">
        <v>639124.15</v>
      </c>
      <c r="CW49" s="54">
        <v>2020</v>
      </c>
    </row>
    <row r="50" spans="1:101" s="46" customFormat="1" hidden="1" x14ac:dyDescent="0.25">
      <c r="A50" s="46" t="str">
        <f>_xlfn.CONCAT("Vintage",_xlfn.MAXIFS('Form 860'!AE:AE,'Form 860'!D:D,'Form 923'!D50))</f>
        <v>Vintage1986</v>
      </c>
      <c r="B50" t="str">
        <f>IF(COUNTIFS('Fuel &amp; Prime Mover Code Lookups'!G:G,S50)=1,INDEX('Fuel &amp; Prime Mover Code Lookups'!J:J,MATCH(S50,'Fuel &amp; Prime Mover Code Lookups'!G:G,0)),INDEX('Fuel &amp; Prime Mover Code Lookups'!J:J,MATCH(_xlfn.CONCAT(S50,R50),'Fuel &amp; Prime Mover Code Lookups'!I:I,0)))</f>
        <v>natural gas steam turbine</v>
      </c>
      <c r="C50" t="b">
        <f>INDEX('Fuel &amp; Prime Mover Code Lookups'!$N$15:$N$21,MATCH(Q50,'Fuel &amp; Prime Mover Code Lookups'!$M$15:$M$21,0))</f>
        <v>1</v>
      </c>
      <c r="D50" t="str">
        <f t="shared" si="0"/>
        <v>3265.51.LA.ST</v>
      </c>
      <c r="E50" s="54">
        <v>51</v>
      </c>
      <c r="F50" s="55" t="s">
        <v>20</v>
      </c>
      <c r="G50" s="54" t="s">
        <v>501</v>
      </c>
      <c r="H50" s="55" t="s">
        <v>559</v>
      </c>
      <c r="I50" s="55" t="s">
        <v>560</v>
      </c>
      <c r="J50" s="54">
        <v>3265</v>
      </c>
      <c r="K50" s="55" t="s">
        <v>561</v>
      </c>
      <c r="L50" s="55" t="s">
        <v>525</v>
      </c>
      <c r="M50" s="55" t="s">
        <v>512</v>
      </c>
      <c r="N50" s="55" t="s">
        <v>404</v>
      </c>
      <c r="O50" s="54">
        <v>22</v>
      </c>
      <c r="P50" s="54">
        <v>1</v>
      </c>
      <c r="Q50" s="55" t="s">
        <v>21</v>
      </c>
      <c r="R50" s="55" t="s">
        <v>22</v>
      </c>
      <c r="S50" s="55" t="s">
        <v>60</v>
      </c>
      <c r="T50" s="55" t="s">
        <v>60</v>
      </c>
      <c r="U50" s="55" t="s">
        <v>546</v>
      </c>
      <c r="V50" s="55" t="s">
        <v>516</v>
      </c>
      <c r="W50" s="55" t="s">
        <v>517</v>
      </c>
      <c r="X50" s="56">
        <v>2130</v>
      </c>
      <c r="Y50" s="56">
        <v>0</v>
      </c>
      <c r="Z50" s="56">
        <v>2000</v>
      </c>
      <c r="AA50" s="56">
        <v>0</v>
      </c>
      <c r="AB50" s="56">
        <v>16721</v>
      </c>
      <c r="AC50" s="56">
        <v>81534</v>
      </c>
      <c r="AD50" s="56" t="s">
        <v>501</v>
      </c>
      <c r="AE50" s="56">
        <v>27988</v>
      </c>
      <c r="AF50" s="56">
        <v>132304</v>
      </c>
      <c r="AG50" s="56">
        <v>103108</v>
      </c>
      <c r="AH50" s="56">
        <v>0</v>
      </c>
      <c r="AI50" s="56">
        <v>0</v>
      </c>
      <c r="AJ50" s="56">
        <v>2130</v>
      </c>
      <c r="AK50" s="56">
        <v>0</v>
      </c>
      <c r="AL50" s="56">
        <v>2000</v>
      </c>
      <c r="AM50" s="56">
        <v>0</v>
      </c>
      <c r="AN50" s="56">
        <v>16721</v>
      </c>
      <c r="AO50" s="56">
        <v>81534</v>
      </c>
      <c r="AP50" s="56" t="s">
        <v>501</v>
      </c>
      <c r="AQ50" s="56">
        <v>27988</v>
      </c>
      <c r="AR50" s="56">
        <v>132304</v>
      </c>
      <c r="AS50" s="56">
        <v>103108</v>
      </c>
      <c r="AT50" s="56">
        <v>0</v>
      </c>
      <c r="AU50" s="56">
        <v>0</v>
      </c>
      <c r="AV50" s="57">
        <v>1.0289999999999999</v>
      </c>
      <c r="AW50" s="57">
        <v>0</v>
      </c>
      <c r="AX50" s="57">
        <v>1.0289999999999999</v>
      </c>
      <c r="AY50" s="57">
        <v>0</v>
      </c>
      <c r="AZ50" s="57">
        <v>1.03</v>
      </c>
      <c r="BA50" s="57">
        <v>1.0289999999999999</v>
      </c>
      <c r="BB50" s="57" t="s">
        <v>501</v>
      </c>
      <c r="BC50" s="57">
        <v>1.0289999999999999</v>
      </c>
      <c r="BD50" s="57">
        <v>1.0289999999999999</v>
      </c>
      <c r="BE50" s="57">
        <v>1.0289999999999999</v>
      </c>
      <c r="BF50" s="57">
        <v>0</v>
      </c>
      <c r="BG50" s="57">
        <v>0</v>
      </c>
      <c r="BH50" s="56">
        <v>2192</v>
      </c>
      <c r="BI50" s="56">
        <v>0</v>
      </c>
      <c r="BJ50" s="56">
        <v>2058</v>
      </c>
      <c r="BK50" s="56">
        <v>0</v>
      </c>
      <c r="BL50" s="56">
        <v>17223</v>
      </c>
      <c r="BM50" s="56">
        <v>83898</v>
      </c>
      <c r="BN50" s="56" t="s">
        <v>501</v>
      </c>
      <c r="BO50" s="56">
        <v>28800</v>
      </c>
      <c r="BP50" s="56">
        <v>136141</v>
      </c>
      <c r="BQ50" s="56">
        <v>106098</v>
      </c>
      <c r="BR50" s="56">
        <v>0</v>
      </c>
      <c r="BS50" s="56">
        <v>0</v>
      </c>
      <c r="BT50" s="56">
        <v>2192</v>
      </c>
      <c r="BU50" s="56">
        <v>0</v>
      </c>
      <c r="BV50" s="56">
        <v>2058</v>
      </c>
      <c r="BW50" s="56">
        <v>0</v>
      </c>
      <c r="BX50" s="56">
        <v>17223</v>
      </c>
      <c r="BY50" s="56">
        <v>83898</v>
      </c>
      <c r="BZ50" s="56" t="s">
        <v>501</v>
      </c>
      <c r="CA50" s="56">
        <v>28800</v>
      </c>
      <c r="CB50" s="56">
        <v>136141</v>
      </c>
      <c r="CC50" s="56">
        <v>106098</v>
      </c>
      <c r="CD50" s="56">
        <v>0</v>
      </c>
      <c r="CE50" s="56">
        <v>0</v>
      </c>
      <c r="CF50" s="56">
        <v>0</v>
      </c>
      <c r="CG50" s="56">
        <v>0</v>
      </c>
      <c r="CH50" s="56">
        <v>0</v>
      </c>
      <c r="CI50" s="56">
        <v>0</v>
      </c>
      <c r="CJ50" s="56">
        <v>557.13699999999994</v>
      </c>
      <c r="CK50" s="56">
        <v>6463.259</v>
      </c>
      <c r="CL50" s="56" t="s">
        <v>501</v>
      </c>
      <c r="CM50" s="56">
        <v>2330.931</v>
      </c>
      <c r="CN50" s="56">
        <v>10552.056</v>
      </c>
      <c r="CO50" s="56">
        <v>8209.4629999999997</v>
      </c>
      <c r="CP50" s="56">
        <v>0</v>
      </c>
      <c r="CQ50" s="56">
        <v>0</v>
      </c>
      <c r="CR50" s="56">
        <v>365785</v>
      </c>
      <c r="CS50" s="56">
        <v>365785</v>
      </c>
      <c r="CT50" s="56">
        <v>376410</v>
      </c>
      <c r="CU50" s="56">
        <v>376410</v>
      </c>
      <c r="CV50" s="56">
        <v>28112.846000000001</v>
      </c>
      <c r="CW50" s="54">
        <v>2020</v>
      </c>
    </row>
    <row r="51" spans="1:101" s="46" customFormat="1" hidden="1" x14ac:dyDescent="0.25">
      <c r="A51" s="46" t="str">
        <f>_xlfn.CONCAT("Vintage",_xlfn.MAXIFS('Form 860'!AE:AE,'Form 860'!D:D,'Form 923'!D51))</f>
        <v>Vintage1986</v>
      </c>
      <c r="B51" t="str">
        <f>IF(COUNTIFS('Fuel &amp; Prime Mover Code Lookups'!G:G,S51)=1,INDEX('Fuel &amp; Prime Mover Code Lookups'!J:J,MATCH(S51,'Fuel &amp; Prime Mover Code Lookups'!G:G,0)),INDEX('Fuel &amp; Prime Mover Code Lookups'!J:J,MATCH(_xlfn.CONCAT(S51,R51),'Fuel &amp; Prime Mover Code Lookups'!I:I,0)))</f>
        <v>other</v>
      </c>
      <c r="C51" t="b">
        <f>INDEX('Fuel &amp; Prime Mover Code Lookups'!$N$15:$N$21,MATCH(Q51,'Fuel &amp; Prime Mover Code Lookups'!$M$15:$M$21,0))</f>
        <v>1</v>
      </c>
      <c r="D51" t="str">
        <f t="shared" si="0"/>
        <v>3265.51.LA.ST</v>
      </c>
      <c r="E51" s="54">
        <v>51</v>
      </c>
      <c r="F51" s="55" t="s">
        <v>20</v>
      </c>
      <c r="G51" s="54" t="s">
        <v>501</v>
      </c>
      <c r="H51" s="55" t="s">
        <v>559</v>
      </c>
      <c r="I51" s="55" t="s">
        <v>560</v>
      </c>
      <c r="J51" s="54">
        <v>3265</v>
      </c>
      <c r="K51" s="55" t="s">
        <v>561</v>
      </c>
      <c r="L51" s="55" t="s">
        <v>525</v>
      </c>
      <c r="M51" s="55" t="s">
        <v>512</v>
      </c>
      <c r="N51" s="55" t="s">
        <v>404</v>
      </c>
      <c r="O51" s="54">
        <v>22</v>
      </c>
      <c r="P51" s="54">
        <v>1</v>
      </c>
      <c r="Q51" s="55" t="s">
        <v>21</v>
      </c>
      <c r="R51" s="55" t="s">
        <v>22</v>
      </c>
      <c r="S51" s="55" t="s">
        <v>63</v>
      </c>
      <c r="T51" s="55" t="s">
        <v>562</v>
      </c>
      <c r="U51" s="55" t="s">
        <v>546</v>
      </c>
      <c r="V51" s="55" t="s">
        <v>516</v>
      </c>
      <c r="W51" s="55" t="s">
        <v>517</v>
      </c>
      <c r="X51" s="56">
        <v>0</v>
      </c>
      <c r="Y51" s="56">
        <v>0</v>
      </c>
      <c r="Z51" s="56">
        <v>0</v>
      </c>
      <c r="AA51" s="56">
        <v>0</v>
      </c>
      <c r="AB51" s="56">
        <v>0</v>
      </c>
      <c r="AC51" s="56">
        <v>0</v>
      </c>
      <c r="AD51" s="56" t="s">
        <v>501</v>
      </c>
      <c r="AE51" s="56">
        <v>0</v>
      </c>
      <c r="AF51" s="56">
        <v>0</v>
      </c>
      <c r="AG51" s="56">
        <v>0</v>
      </c>
      <c r="AH51" s="56">
        <v>0</v>
      </c>
      <c r="AI51" s="56">
        <v>0</v>
      </c>
      <c r="AJ51" s="56">
        <v>0</v>
      </c>
      <c r="AK51" s="56">
        <v>0</v>
      </c>
      <c r="AL51" s="56">
        <v>0</v>
      </c>
      <c r="AM51" s="56">
        <v>0</v>
      </c>
      <c r="AN51" s="56">
        <v>0</v>
      </c>
      <c r="AO51" s="56">
        <v>0</v>
      </c>
      <c r="AP51" s="56" t="s">
        <v>501</v>
      </c>
      <c r="AQ51" s="56">
        <v>0</v>
      </c>
      <c r="AR51" s="56">
        <v>0</v>
      </c>
      <c r="AS51" s="56">
        <v>0</v>
      </c>
      <c r="AT51" s="56">
        <v>0</v>
      </c>
      <c r="AU51" s="56">
        <v>0</v>
      </c>
      <c r="AV51" s="57">
        <v>0</v>
      </c>
      <c r="AW51" s="57">
        <v>0</v>
      </c>
      <c r="AX51" s="57">
        <v>0</v>
      </c>
      <c r="AY51" s="57">
        <v>0</v>
      </c>
      <c r="AZ51" s="57">
        <v>0</v>
      </c>
      <c r="BA51" s="57">
        <v>0</v>
      </c>
      <c r="BB51" s="57" t="s">
        <v>501</v>
      </c>
      <c r="BC51" s="57">
        <v>0</v>
      </c>
      <c r="BD51" s="57">
        <v>0</v>
      </c>
      <c r="BE51" s="57">
        <v>0</v>
      </c>
      <c r="BF51" s="57">
        <v>0</v>
      </c>
      <c r="BG51" s="57">
        <v>0</v>
      </c>
      <c r="BH51" s="56">
        <v>0</v>
      </c>
      <c r="BI51" s="56">
        <v>0</v>
      </c>
      <c r="BJ51" s="56">
        <v>0</v>
      </c>
      <c r="BK51" s="56">
        <v>0</v>
      </c>
      <c r="BL51" s="56">
        <v>0</v>
      </c>
      <c r="BM51" s="56">
        <v>0</v>
      </c>
      <c r="BN51" s="56" t="s">
        <v>501</v>
      </c>
      <c r="BO51" s="56">
        <v>0</v>
      </c>
      <c r="BP51" s="56">
        <v>0</v>
      </c>
      <c r="BQ51" s="56">
        <v>0</v>
      </c>
      <c r="BR51" s="56">
        <v>0</v>
      </c>
      <c r="BS51" s="56">
        <v>0</v>
      </c>
      <c r="BT51" s="56">
        <v>0</v>
      </c>
      <c r="BU51" s="56">
        <v>0</v>
      </c>
      <c r="BV51" s="56">
        <v>0</v>
      </c>
      <c r="BW51" s="56">
        <v>0</v>
      </c>
      <c r="BX51" s="56">
        <v>0</v>
      </c>
      <c r="BY51" s="56">
        <v>0</v>
      </c>
      <c r="BZ51" s="56" t="s">
        <v>501</v>
      </c>
      <c r="CA51" s="56">
        <v>0</v>
      </c>
      <c r="CB51" s="56">
        <v>0</v>
      </c>
      <c r="CC51" s="56">
        <v>0</v>
      </c>
      <c r="CD51" s="56">
        <v>0</v>
      </c>
      <c r="CE51" s="56">
        <v>0</v>
      </c>
      <c r="CF51" s="56">
        <v>0</v>
      </c>
      <c r="CG51" s="56">
        <v>0</v>
      </c>
      <c r="CH51" s="56">
        <v>0</v>
      </c>
      <c r="CI51" s="56">
        <v>0</v>
      </c>
      <c r="CJ51" s="56">
        <v>0</v>
      </c>
      <c r="CK51" s="56">
        <v>0</v>
      </c>
      <c r="CL51" s="56" t="s">
        <v>501</v>
      </c>
      <c r="CM51" s="56">
        <v>0</v>
      </c>
      <c r="CN51" s="56">
        <v>0</v>
      </c>
      <c r="CO51" s="56">
        <v>0</v>
      </c>
      <c r="CP51" s="56">
        <v>0</v>
      </c>
      <c r="CQ51" s="56">
        <v>0</v>
      </c>
      <c r="CR51" s="56">
        <v>0</v>
      </c>
      <c r="CS51" s="56">
        <v>0</v>
      </c>
      <c r="CT51" s="56">
        <v>0</v>
      </c>
      <c r="CU51" s="56">
        <v>0</v>
      </c>
      <c r="CV51" s="56">
        <v>0</v>
      </c>
      <c r="CW51" s="54">
        <v>2020</v>
      </c>
    </row>
    <row r="52" spans="1:101" s="46" customFormat="1" hidden="1" x14ac:dyDescent="0.25">
      <c r="A52" s="46" t="str">
        <f>_xlfn.CONCAT("Vintage",_xlfn.MAXIFS('Form 860'!AE:AE,'Form 860'!D:D,'Form 923'!D52))</f>
        <v>Vintage1985</v>
      </c>
      <c r="B52" t="str">
        <f>IF(COUNTIFS('Fuel &amp; Prime Mover Code Lookups'!G:G,S52)=1,INDEX('Fuel &amp; Prime Mover Code Lookups'!J:J,MATCH(S52,'Fuel &amp; Prime Mover Code Lookups'!G:G,0)),INDEX('Fuel &amp; Prime Mover Code Lookups'!J:J,MATCH(_xlfn.CONCAT(S52,R52),'Fuel &amp; Prime Mover Code Lookups'!I:I,0)))</f>
        <v>hydro</v>
      </c>
      <c r="C52" t="b">
        <f>INDEX('Fuel &amp; Prime Mover Code Lookups'!$N$15:$N$21,MATCH(Q52,'Fuel &amp; Prime Mover Code Lookups'!$M$15:$M$21,0))</f>
        <v>1</v>
      </c>
      <c r="D52" t="str">
        <f t="shared" si="0"/>
        <v>189.53.AL.HY</v>
      </c>
      <c r="E52" s="54">
        <v>53</v>
      </c>
      <c r="F52" s="55" t="s">
        <v>20</v>
      </c>
      <c r="G52" s="54" t="s">
        <v>501</v>
      </c>
      <c r="H52" s="55" t="s">
        <v>563</v>
      </c>
      <c r="I52" s="55" t="s">
        <v>564</v>
      </c>
      <c r="J52" s="54">
        <v>189</v>
      </c>
      <c r="K52" s="55" t="s">
        <v>510</v>
      </c>
      <c r="L52" s="55" t="s">
        <v>511</v>
      </c>
      <c r="M52" s="55" t="s">
        <v>512</v>
      </c>
      <c r="N52" s="55" t="s">
        <v>404</v>
      </c>
      <c r="O52" s="54">
        <v>22</v>
      </c>
      <c r="P52" s="54">
        <v>1</v>
      </c>
      <c r="Q52" s="55" t="s">
        <v>21</v>
      </c>
      <c r="R52" s="55" t="s">
        <v>46</v>
      </c>
      <c r="S52" s="55" t="s">
        <v>59</v>
      </c>
      <c r="T52" s="55" t="s">
        <v>513</v>
      </c>
      <c r="U52" s="55" t="s">
        <v>565</v>
      </c>
      <c r="V52" s="55" t="s">
        <v>506</v>
      </c>
      <c r="W52" s="55" t="s">
        <v>404</v>
      </c>
      <c r="X52" s="56">
        <v>0</v>
      </c>
      <c r="Y52" s="56">
        <v>0</v>
      </c>
      <c r="Z52" s="56">
        <v>0</v>
      </c>
      <c r="AA52" s="56">
        <v>0</v>
      </c>
      <c r="AB52" s="56">
        <v>0</v>
      </c>
      <c r="AC52" s="56">
        <v>0</v>
      </c>
      <c r="AD52" s="56">
        <v>0</v>
      </c>
      <c r="AE52" s="56">
        <v>0</v>
      </c>
      <c r="AF52" s="56">
        <v>0</v>
      </c>
      <c r="AG52" s="56">
        <v>0</v>
      </c>
      <c r="AH52" s="56">
        <v>0</v>
      </c>
      <c r="AI52" s="56">
        <v>0</v>
      </c>
      <c r="AJ52" s="56">
        <v>0</v>
      </c>
      <c r="AK52" s="56">
        <v>0</v>
      </c>
      <c r="AL52" s="56">
        <v>0</v>
      </c>
      <c r="AM52" s="56">
        <v>0</v>
      </c>
      <c r="AN52" s="56">
        <v>0</v>
      </c>
      <c r="AO52" s="56">
        <v>0</v>
      </c>
      <c r="AP52" s="56">
        <v>0</v>
      </c>
      <c r="AQ52" s="56">
        <v>0</v>
      </c>
      <c r="AR52" s="56">
        <v>0</v>
      </c>
      <c r="AS52" s="56">
        <v>0</v>
      </c>
      <c r="AT52" s="56">
        <v>0</v>
      </c>
      <c r="AU52" s="56">
        <v>0</v>
      </c>
      <c r="AV52" s="57">
        <v>0</v>
      </c>
      <c r="AW52" s="57">
        <v>0</v>
      </c>
      <c r="AX52" s="57">
        <v>0</v>
      </c>
      <c r="AY52" s="57">
        <v>0</v>
      </c>
      <c r="AZ52" s="57">
        <v>0</v>
      </c>
      <c r="BA52" s="57">
        <v>0</v>
      </c>
      <c r="BB52" s="57">
        <v>0</v>
      </c>
      <c r="BC52" s="57">
        <v>0</v>
      </c>
      <c r="BD52" s="57">
        <v>0</v>
      </c>
      <c r="BE52" s="57">
        <v>0</v>
      </c>
      <c r="BF52" s="57">
        <v>0</v>
      </c>
      <c r="BG52" s="57">
        <v>0</v>
      </c>
      <c r="BH52" s="56">
        <v>4710</v>
      </c>
      <c r="BI52" s="56">
        <v>4918</v>
      </c>
      <c r="BJ52" s="56">
        <v>4315</v>
      </c>
      <c r="BK52" s="56">
        <v>3988</v>
      </c>
      <c r="BL52" s="56">
        <v>5849</v>
      </c>
      <c r="BM52" s="56">
        <v>5698</v>
      </c>
      <c r="BN52" s="56">
        <v>5363</v>
      </c>
      <c r="BO52" s="56">
        <v>4544</v>
      </c>
      <c r="BP52" s="56">
        <v>3640</v>
      </c>
      <c r="BQ52" s="56">
        <v>3620</v>
      </c>
      <c r="BR52" s="56">
        <v>4166</v>
      </c>
      <c r="BS52" s="56">
        <v>4333</v>
      </c>
      <c r="BT52" s="56">
        <v>4710</v>
      </c>
      <c r="BU52" s="56">
        <v>4918</v>
      </c>
      <c r="BV52" s="56">
        <v>4315</v>
      </c>
      <c r="BW52" s="56">
        <v>3988</v>
      </c>
      <c r="BX52" s="56">
        <v>5849</v>
      </c>
      <c r="BY52" s="56">
        <v>5698</v>
      </c>
      <c r="BZ52" s="56">
        <v>5363</v>
      </c>
      <c r="CA52" s="56">
        <v>4544</v>
      </c>
      <c r="CB52" s="56">
        <v>3640</v>
      </c>
      <c r="CC52" s="56">
        <v>3620</v>
      </c>
      <c r="CD52" s="56">
        <v>4166</v>
      </c>
      <c r="CE52" s="56">
        <v>4333</v>
      </c>
      <c r="CF52" s="56">
        <v>537.24099999999999</v>
      </c>
      <c r="CG52" s="56">
        <v>561.005</v>
      </c>
      <c r="CH52" s="56">
        <v>492.16199999999998</v>
      </c>
      <c r="CI52" s="56">
        <v>454.84199999999998</v>
      </c>
      <c r="CJ52" s="56">
        <v>667.21400000000006</v>
      </c>
      <c r="CK52" s="56">
        <v>649.95100000000002</v>
      </c>
      <c r="CL52" s="56">
        <v>611.70600000000002</v>
      </c>
      <c r="CM52" s="56">
        <v>518.25400000000002</v>
      </c>
      <c r="CN52" s="56">
        <v>415.22399999999999</v>
      </c>
      <c r="CO52" s="56">
        <v>412.95100000000002</v>
      </c>
      <c r="CP52" s="56">
        <v>475.20100000000002</v>
      </c>
      <c r="CQ52" s="56">
        <v>494.24900000000002</v>
      </c>
      <c r="CR52" s="56">
        <v>0</v>
      </c>
      <c r="CS52" s="56">
        <v>0</v>
      </c>
      <c r="CT52" s="56">
        <v>55144</v>
      </c>
      <c r="CU52" s="56">
        <v>55144</v>
      </c>
      <c r="CV52" s="56">
        <v>6290</v>
      </c>
      <c r="CW52" s="54">
        <v>2020</v>
      </c>
    </row>
    <row r="53" spans="1:101" s="46" customFormat="1" hidden="1" x14ac:dyDescent="0.25">
      <c r="A53" s="46" t="str">
        <f>_xlfn.CONCAT("Vintage",_xlfn.MAXIFS('Form 860'!AE:AE,'Form 860'!D:D,'Form 923'!D53))</f>
        <v>Vintage2010</v>
      </c>
      <c r="B53" t="str">
        <f>IF(COUNTIFS('Fuel &amp; Prime Mover Code Lookups'!G:G,S53)=1,INDEX('Fuel &amp; Prime Mover Code Lookups'!J:J,MATCH(S53,'Fuel &amp; Prime Mover Code Lookups'!G:G,0)),INDEX('Fuel &amp; Prime Mover Code Lookups'!J:J,MATCH(_xlfn.CONCAT(S53,R53),'Fuel &amp; Prime Mover Code Lookups'!I:I,0)))</f>
        <v>hard coal</v>
      </c>
      <c r="C53" t="b">
        <f>INDEX('Fuel &amp; Prime Mover Code Lookups'!$N$15:$N$21,MATCH(Q53,'Fuel &amp; Prime Mover Code Lookups'!$M$15:$M$21,0))</f>
        <v>1</v>
      </c>
      <c r="D53" t="str">
        <f t="shared" si="0"/>
        <v>5580.54.KY.GT</v>
      </c>
      <c r="E53" s="54">
        <v>54</v>
      </c>
      <c r="F53" s="55" t="s">
        <v>20</v>
      </c>
      <c r="G53" s="54" t="s">
        <v>501</v>
      </c>
      <c r="H53" s="55" t="s">
        <v>566</v>
      </c>
      <c r="I53" s="55" t="s">
        <v>567</v>
      </c>
      <c r="J53" s="54">
        <v>5580</v>
      </c>
      <c r="K53" s="55" t="s">
        <v>568</v>
      </c>
      <c r="L53" s="55" t="s">
        <v>511</v>
      </c>
      <c r="M53" s="55" t="s">
        <v>512</v>
      </c>
      <c r="N53" s="55" t="s">
        <v>404</v>
      </c>
      <c r="O53" s="54">
        <v>22</v>
      </c>
      <c r="P53" s="54">
        <v>1</v>
      </c>
      <c r="Q53" s="55" t="s">
        <v>21</v>
      </c>
      <c r="R53" s="55" t="s">
        <v>38</v>
      </c>
      <c r="S53" s="55" t="s">
        <v>23</v>
      </c>
      <c r="T53" s="55" t="s">
        <v>518</v>
      </c>
      <c r="U53" s="55" t="s">
        <v>569</v>
      </c>
      <c r="V53" s="55" t="s">
        <v>516</v>
      </c>
      <c r="W53" s="55" t="s">
        <v>519</v>
      </c>
      <c r="X53" s="56" t="s">
        <v>501</v>
      </c>
      <c r="Y53" s="56" t="s">
        <v>501</v>
      </c>
      <c r="Z53" s="56" t="s">
        <v>501</v>
      </c>
      <c r="AA53" s="56" t="s">
        <v>501</v>
      </c>
      <c r="AB53" s="56" t="s">
        <v>501</v>
      </c>
      <c r="AC53" s="56" t="s">
        <v>501</v>
      </c>
      <c r="AD53" s="56" t="s">
        <v>501</v>
      </c>
      <c r="AE53" s="56">
        <v>0</v>
      </c>
      <c r="AF53" s="56" t="s">
        <v>501</v>
      </c>
      <c r="AG53" s="56" t="s">
        <v>501</v>
      </c>
      <c r="AH53" s="56" t="s">
        <v>501</v>
      </c>
      <c r="AI53" s="56" t="s">
        <v>501</v>
      </c>
      <c r="AJ53" s="56" t="s">
        <v>501</v>
      </c>
      <c r="AK53" s="56" t="s">
        <v>501</v>
      </c>
      <c r="AL53" s="56" t="s">
        <v>501</v>
      </c>
      <c r="AM53" s="56" t="s">
        <v>501</v>
      </c>
      <c r="AN53" s="56" t="s">
        <v>501</v>
      </c>
      <c r="AO53" s="56" t="s">
        <v>501</v>
      </c>
      <c r="AP53" s="56" t="s">
        <v>501</v>
      </c>
      <c r="AQ53" s="56">
        <v>0</v>
      </c>
      <c r="AR53" s="56" t="s">
        <v>501</v>
      </c>
      <c r="AS53" s="56" t="s">
        <v>501</v>
      </c>
      <c r="AT53" s="56" t="s">
        <v>501</v>
      </c>
      <c r="AU53" s="56" t="s">
        <v>501</v>
      </c>
      <c r="AV53" s="57" t="s">
        <v>501</v>
      </c>
      <c r="AW53" s="57" t="s">
        <v>501</v>
      </c>
      <c r="AX53" s="57" t="s">
        <v>501</v>
      </c>
      <c r="AY53" s="57" t="s">
        <v>501</v>
      </c>
      <c r="AZ53" s="57" t="s">
        <v>501</v>
      </c>
      <c r="BA53" s="57" t="s">
        <v>501</v>
      </c>
      <c r="BB53" s="57" t="s">
        <v>501</v>
      </c>
      <c r="BC53" s="57">
        <v>0</v>
      </c>
      <c r="BD53" s="57" t="s">
        <v>501</v>
      </c>
      <c r="BE53" s="57" t="s">
        <v>501</v>
      </c>
      <c r="BF53" s="57" t="s">
        <v>501</v>
      </c>
      <c r="BG53" s="57" t="s">
        <v>501</v>
      </c>
      <c r="BH53" s="56" t="s">
        <v>501</v>
      </c>
      <c r="BI53" s="56" t="s">
        <v>501</v>
      </c>
      <c r="BJ53" s="56" t="s">
        <v>501</v>
      </c>
      <c r="BK53" s="56" t="s">
        <v>501</v>
      </c>
      <c r="BL53" s="56" t="s">
        <v>501</v>
      </c>
      <c r="BM53" s="56" t="s">
        <v>501</v>
      </c>
      <c r="BN53" s="56" t="s">
        <v>501</v>
      </c>
      <c r="BO53" s="56">
        <v>0</v>
      </c>
      <c r="BP53" s="56" t="s">
        <v>501</v>
      </c>
      <c r="BQ53" s="56" t="s">
        <v>501</v>
      </c>
      <c r="BR53" s="56" t="s">
        <v>501</v>
      </c>
      <c r="BS53" s="56" t="s">
        <v>501</v>
      </c>
      <c r="BT53" s="56" t="s">
        <v>501</v>
      </c>
      <c r="BU53" s="56" t="s">
        <v>501</v>
      </c>
      <c r="BV53" s="56" t="s">
        <v>501</v>
      </c>
      <c r="BW53" s="56" t="s">
        <v>501</v>
      </c>
      <c r="BX53" s="56" t="s">
        <v>501</v>
      </c>
      <c r="BY53" s="56" t="s">
        <v>501</v>
      </c>
      <c r="BZ53" s="56" t="s">
        <v>501</v>
      </c>
      <c r="CA53" s="56">
        <v>0</v>
      </c>
      <c r="CB53" s="56" t="s">
        <v>501</v>
      </c>
      <c r="CC53" s="56" t="s">
        <v>501</v>
      </c>
      <c r="CD53" s="56" t="s">
        <v>501</v>
      </c>
      <c r="CE53" s="56" t="s">
        <v>501</v>
      </c>
      <c r="CF53" s="56" t="s">
        <v>501</v>
      </c>
      <c r="CG53" s="56" t="s">
        <v>501</v>
      </c>
      <c r="CH53" s="56" t="s">
        <v>501</v>
      </c>
      <c r="CI53" s="56" t="s">
        <v>501</v>
      </c>
      <c r="CJ53" s="56" t="s">
        <v>501</v>
      </c>
      <c r="CK53" s="56" t="s">
        <v>501</v>
      </c>
      <c r="CL53" s="56" t="s">
        <v>501</v>
      </c>
      <c r="CM53" s="56">
        <v>0</v>
      </c>
      <c r="CN53" s="56" t="s">
        <v>501</v>
      </c>
      <c r="CO53" s="56" t="s">
        <v>501</v>
      </c>
      <c r="CP53" s="56" t="s">
        <v>501</v>
      </c>
      <c r="CQ53" s="56" t="s">
        <v>501</v>
      </c>
      <c r="CR53" s="56">
        <v>0</v>
      </c>
      <c r="CS53" s="56">
        <v>0</v>
      </c>
      <c r="CT53" s="56">
        <v>0</v>
      </c>
      <c r="CU53" s="56">
        <v>0</v>
      </c>
      <c r="CV53" s="56">
        <v>0</v>
      </c>
      <c r="CW53" s="54">
        <v>2020</v>
      </c>
    </row>
    <row r="54" spans="1:101" s="46" customFormat="1" hidden="1" x14ac:dyDescent="0.25">
      <c r="A54" s="46" t="str">
        <f>_xlfn.CONCAT("Vintage",_xlfn.MAXIFS('Form 860'!AE:AE,'Form 860'!D:D,'Form 923'!D54))</f>
        <v>Vintage2010</v>
      </c>
      <c r="B54" t="str">
        <f>IF(COUNTIFS('Fuel &amp; Prime Mover Code Lookups'!G:G,S54)=1,INDEX('Fuel &amp; Prime Mover Code Lookups'!J:J,MATCH(S54,'Fuel &amp; Prime Mover Code Lookups'!G:G,0)),INDEX('Fuel &amp; Prime Mover Code Lookups'!J:J,MATCH(_xlfn.CONCAT(S54,R54),'Fuel &amp; Prime Mover Code Lookups'!I:I,0)))</f>
        <v>petroleum</v>
      </c>
      <c r="C54" t="b">
        <f>INDEX('Fuel &amp; Prime Mover Code Lookups'!$N$15:$N$21,MATCH(Q54,'Fuel &amp; Prime Mover Code Lookups'!$M$15:$M$21,0))</f>
        <v>1</v>
      </c>
      <c r="D54" t="str">
        <f t="shared" si="0"/>
        <v>5580.54.KY.GT</v>
      </c>
      <c r="E54" s="54">
        <v>54</v>
      </c>
      <c r="F54" s="55" t="s">
        <v>20</v>
      </c>
      <c r="G54" s="54" t="s">
        <v>501</v>
      </c>
      <c r="H54" s="55" t="s">
        <v>566</v>
      </c>
      <c r="I54" s="55" t="s">
        <v>567</v>
      </c>
      <c r="J54" s="54">
        <v>5580</v>
      </c>
      <c r="K54" s="55" t="s">
        <v>568</v>
      </c>
      <c r="L54" s="55" t="s">
        <v>511</v>
      </c>
      <c r="M54" s="55" t="s">
        <v>512</v>
      </c>
      <c r="N54" s="55" t="s">
        <v>404</v>
      </c>
      <c r="O54" s="54">
        <v>22</v>
      </c>
      <c r="P54" s="54">
        <v>1</v>
      </c>
      <c r="Q54" s="55" t="s">
        <v>21</v>
      </c>
      <c r="R54" s="55" t="s">
        <v>38</v>
      </c>
      <c r="S54" s="55" t="s">
        <v>61</v>
      </c>
      <c r="T54" s="55" t="s">
        <v>61</v>
      </c>
      <c r="U54" s="55" t="s">
        <v>569</v>
      </c>
      <c r="V54" s="55" t="s">
        <v>516</v>
      </c>
      <c r="W54" s="55" t="s">
        <v>507</v>
      </c>
      <c r="X54" s="56">
        <v>0</v>
      </c>
      <c r="Y54" s="56">
        <v>0</v>
      </c>
      <c r="Z54" s="56">
        <v>263</v>
      </c>
      <c r="AA54" s="56">
        <v>98</v>
      </c>
      <c r="AB54" s="56">
        <v>90</v>
      </c>
      <c r="AC54" s="56">
        <v>0</v>
      </c>
      <c r="AD54" s="56">
        <v>0</v>
      </c>
      <c r="AE54" s="56">
        <v>38</v>
      </c>
      <c r="AF54" s="56">
        <v>0</v>
      </c>
      <c r="AG54" s="56">
        <v>73</v>
      </c>
      <c r="AH54" s="56">
        <v>253</v>
      </c>
      <c r="AI54" s="56">
        <v>0</v>
      </c>
      <c r="AJ54" s="56">
        <v>0</v>
      </c>
      <c r="AK54" s="56">
        <v>0</v>
      </c>
      <c r="AL54" s="56">
        <v>263</v>
      </c>
      <c r="AM54" s="56">
        <v>98</v>
      </c>
      <c r="AN54" s="56">
        <v>90</v>
      </c>
      <c r="AO54" s="56">
        <v>0</v>
      </c>
      <c r="AP54" s="56">
        <v>0</v>
      </c>
      <c r="AQ54" s="56">
        <v>38</v>
      </c>
      <c r="AR54" s="56">
        <v>0</v>
      </c>
      <c r="AS54" s="56">
        <v>73</v>
      </c>
      <c r="AT54" s="56">
        <v>253</v>
      </c>
      <c r="AU54" s="56">
        <v>0</v>
      </c>
      <c r="AV54" s="57">
        <v>0</v>
      </c>
      <c r="AW54" s="57">
        <v>0</v>
      </c>
      <c r="AX54" s="57">
        <v>5.82</v>
      </c>
      <c r="AY54" s="57">
        <v>5.82</v>
      </c>
      <c r="AZ54" s="57">
        <v>5.82</v>
      </c>
      <c r="BA54" s="57">
        <v>0</v>
      </c>
      <c r="BB54" s="57">
        <v>0</v>
      </c>
      <c r="BC54" s="57">
        <v>5.82</v>
      </c>
      <c r="BD54" s="57">
        <v>0</v>
      </c>
      <c r="BE54" s="57">
        <v>5.82</v>
      </c>
      <c r="BF54" s="57">
        <v>5.82</v>
      </c>
      <c r="BG54" s="57">
        <v>0</v>
      </c>
      <c r="BH54" s="56">
        <v>0</v>
      </c>
      <c r="BI54" s="56">
        <v>0</v>
      </c>
      <c r="BJ54" s="56">
        <v>1531</v>
      </c>
      <c r="BK54" s="56">
        <v>570</v>
      </c>
      <c r="BL54" s="56">
        <v>524</v>
      </c>
      <c r="BM54" s="56">
        <v>0</v>
      </c>
      <c r="BN54" s="56">
        <v>0</v>
      </c>
      <c r="BO54" s="56">
        <v>221</v>
      </c>
      <c r="BP54" s="56">
        <v>0</v>
      </c>
      <c r="BQ54" s="56">
        <v>425</v>
      </c>
      <c r="BR54" s="56">
        <v>1472</v>
      </c>
      <c r="BS54" s="56">
        <v>0</v>
      </c>
      <c r="BT54" s="56">
        <v>0</v>
      </c>
      <c r="BU54" s="56">
        <v>0</v>
      </c>
      <c r="BV54" s="56">
        <v>1531</v>
      </c>
      <c r="BW54" s="56">
        <v>570</v>
      </c>
      <c r="BX54" s="56">
        <v>524</v>
      </c>
      <c r="BY54" s="56">
        <v>0</v>
      </c>
      <c r="BZ54" s="56">
        <v>0</v>
      </c>
      <c r="CA54" s="56">
        <v>221</v>
      </c>
      <c r="CB54" s="56">
        <v>0</v>
      </c>
      <c r="CC54" s="56">
        <v>425</v>
      </c>
      <c r="CD54" s="56">
        <v>1472</v>
      </c>
      <c r="CE54" s="56">
        <v>0</v>
      </c>
      <c r="CF54" s="56">
        <v>0</v>
      </c>
      <c r="CG54" s="56">
        <v>0</v>
      </c>
      <c r="CH54" s="56">
        <v>67.238</v>
      </c>
      <c r="CI54" s="56">
        <v>45.933</v>
      </c>
      <c r="CJ54" s="56">
        <v>40.619999999999997</v>
      </c>
      <c r="CK54" s="56">
        <v>0</v>
      </c>
      <c r="CL54" s="56">
        <v>0</v>
      </c>
      <c r="CM54" s="56">
        <v>16.734000000000002</v>
      </c>
      <c r="CN54" s="56">
        <v>0</v>
      </c>
      <c r="CO54" s="56">
        <v>31.440999999999999</v>
      </c>
      <c r="CP54" s="56">
        <v>97.567999999999998</v>
      </c>
      <c r="CQ54" s="56">
        <v>0</v>
      </c>
      <c r="CR54" s="56">
        <v>815</v>
      </c>
      <c r="CS54" s="56">
        <v>815</v>
      </c>
      <c r="CT54" s="56">
        <v>4743</v>
      </c>
      <c r="CU54" s="56">
        <v>4743</v>
      </c>
      <c r="CV54" s="56">
        <v>299.53399999999999</v>
      </c>
      <c r="CW54" s="54">
        <v>2020</v>
      </c>
    </row>
    <row r="55" spans="1:101" s="46" customFormat="1" hidden="1" x14ac:dyDescent="0.25">
      <c r="A55" s="46" t="str">
        <f>_xlfn.CONCAT("Vintage",_xlfn.MAXIFS('Form 860'!AE:AE,'Form 860'!D:D,'Form 923'!D55))</f>
        <v>Vintage2010</v>
      </c>
      <c r="B55" t="str">
        <f>IF(COUNTIFS('Fuel &amp; Prime Mover Code Lookups'!G:G,S55)=1,INDEX('Fuel &amp; Prime Mover Code Lookups'!J:J,MATCH(S55,'Fuel &amp; Prime Mover Code Lookups'!G:G,0)),INDEX('Fuel &amp; Prime Mover Code Lookups'!J:J,MATCH(_xlfn.CONCAT(S55,R55),'Fuel &amp; Prime Mover Code Lookups'!I:I,0)))</f>
        <v>natural gas peaker</v>
      </c>
      <c r="C55" t="b">
        <f>INDEX('Fuel &amp; Prime Mover Code Lookups'!$N$15:$N$21,MATCH(Q55,'Fuel &amp; Prime Mover Code Lookups'!$M$15:$M$21,0))</f>
        <v>1</v>
      </c>
      <c r="D55" t="str">
        <f t="shared" si="0"/>
        <v>5580.54.KY.GT</v>
      </c>
      <c r="E55" s="54">
        <v>54</v>
      </c>
      <c r="F55" s="55" t="s">
        <v>20</v>
      </c>
      <c r="G55" s="54" t="s">
        <v>501</v>
      </c>
      <c r="H55" s="55" t="s">
        <v>566</v>
      </c>
      <c r="I55" s="55" t="s">
        <v>567</v>
      </c>
      <c r="J55" s="54">
        <v>5580</v>
      </c>
      <c r="K55" s="55" t="s">
        <v>568</v>
      </c>
      <c r="L55" s="55" t="s">
        <v>511</v>
      </c>
      <c r="M55" s="55" t="s">
        <v>512</v>
      </c>
      <c r="N55" s="55" t="s">
        <v>404</v>
      </c>
      <c r="O55" s="54">
        <v>22</v>
      </c>
      <c r="P55" s="54">
        <v>1</v>
      </c>
      <c r="Q55" s="55" t="s">
        <v>21</v>
      </c>
      <c r="R55" s="55" t="s">
        <v>38</v>
      </c>
      <c r="S55" s="55" t="s">
        <v>60</v>
      </c>
      <c r="T55" s="55" t="s">
        <v>60</v>
      </c>
      <c r="U55" s="55" t="s">
        <v>569</v>
      </c>
      <c r="V55" s="55" t="s">
        <v>516</v>
      </c>
      <c r="W55" s="55" t="s">
        <v>517</v>
      </c>
      <c r="X55" s="56">
        <v>152443</v>
      </c>
      <c r="Y55" s="56">
        <v>47984</v>
      </c>
      <c r="Z55" s="56">
        <v>37636</v>
      </c>
      <c r="AA55" s="56">
        <v>69935</v>
      </c>
      <c r="AB55" s="56">
        <v>104986</v>
      </c>
      <c r="AC55" s="56">
        <v>405872</v>
      </c>
      <c r="AD55" s="56">
        <v>1388173</v>
      </c>
      <c r="AE55" s="56">
        <v>399814</v>
      </c>
      <c r="AF55" s="56">
        <v>113326</v>
      </c>
      <c r="AG55" s="56">
        <v>420748</v>
      </c>
      <c r="AH55" s="56">
        <v>144153</v>
      </c>
      <c r="AI55" s="56">
        <v>612802</v>
      </c>
      <c r="AJ55" s="56">
        <v>152443</v>
      </c>
      <c r="AK55" s="56">
        <v>47984</v>
      </c>
      <c r="AL55" s="56">
        <v>37636</v>
      </c>
      <c r="AM55" s="56">
        <v>69935</v>
      </c>
      <c r="AN55" s="56">
        <v>104986</v>
      </c>
      <c r="AO55" s="56">
        <v>405872</v>
      </c>
      <c r="AP55" s="56">
        <v>1388173</v>
      </c>
      <c r="AQ55" s="56">
        <v>399814</v>
      </c>
      <c r="AR55" s="56">
        <v>113326</v>
      </c>
      <c r="AS55" s="56">
        <v>420748</v>
      </c>
      <c r="AT55" s="56">
        <v>144153</v>
      </c>
      <c r="AU55" s="56">
        <v>612802</v>
      </c>
      <c r="AV55" s="57">
        <v>1.0649999999999999</v>
      </c>
      <c r="AW55" s="57">
        <v>1.0629999999999999</v>
      </c>
      <c r="AX55" s="57">
        <v>1.0620000000000001</v>
      </c>
      <c r="AY55" s="57">
        <v>1.0569999999999999</v>
      </c>
      <c r="AZ55" s="57">
        <v>1.0549999999999999</v>
      </c>
      <c r="BA55" s="57">
        <v>1.0569999999999999</v>
      </c>
      <c r="BB55" s="57">
        <v>1.0549999999999999</v>
      </c>
      <c r="BC55" s="57">
        <v>1.0569999999999999</v>
      </c>
      <c r="BD55" s="57">
        <v>1.0580000000000001</v>
      </c>
      <c r="BE55" s="57">
        <v>1.0569999999999999</v>
      </c>
      <c r="BF55" s="57">
        <v>1.0589999999999999</v>
      </c>
      <c r="BG55" s="57">
        <v>1.0640000000000001</v>
      </c>
      <c r="BH55" s="56">
        <v>162352</v>
      </c>
      <c r="BI55" s="56">
        <v>51007</v>
      </c>
      <c r="BJ55" s="56">
        <v>39969</v>
      </c>
      <c r="BK55" s="56">
        <v>73921</v>
      </c>
      <c r="BL55" s="56">
        <v>110760</v>
      </c>
      <c r="BM55" s="56">
        <v>429007</v>
      </c>
      <c r="BN55" s="56">
        <v>1464523</v>
      </c>
      <c r="BO55" s="56">
        <v>422603</v>
      </c>
      <c r="BP55" s="56">
        <v>119899</v>
      </c>
      <c r="BQ55" s="56">
        <v>444731</v>
      </c>
      <c r="BR55" s="56">
        <v>152658</v>
      </c>
      <c r="BS55" s="56">
        <v>652021</v>
      </c>
      <c r="BT55" s="56">
        <v>162352</v>
      </c>
      <c r="BU55" s="56">
        <v>51007</v>
      </c>
      <c r="BV55" s="56">
        <v>39969</v>
      </c>
      <c r="BW55" s="56">
        <v>73921</v>
      </c>
      <c r="BX55" s="56">
        <v>110760</v>
      </c>
      <c r="BY55" s="56">
        <v>429007</v>
      </c>
      <c r="BZ55" s="56">
        <v>1464523</v>
      </c>
      <c r="CA55" s="56">
        <v>422603</v>
      </c>
      <c r="CB55" s="56">
        <v>119899</v>
      </c>
      <c r="CC55" s="56">
        <v>444731</v>
      </c>
      <c r="CD55" s="56">
        <v>152658</v>
      </c>
      <c r="CE55" s="56">
        <v>652021</v>
      </c>
      <c r="CF55" s="56">
        <v>12123</v>
      </c>
      <c r="CG55" s="56">
        <v>2946</v>
      </c>
      <c r="CH55" s="56">
        <v>1755.7619999999999</v>
      </c>
      <c r="CI55" s="56">
        <v>5953.067</v>
      </c>
      <c r="CJ55" s="56">
        <v>8589.3799999999992</v>
      </c>
      <c r="CK55" s="56">
        <v>32922</v>
      </c>
      <c r="CL55" s="56">
        <v>115905</v>
      </c>
      <c r="CM55" s="56">
        <v>31976.266</v>
      </c>
      <c r="CN55" s="56">
        <v>8636</v>
      </c>
      <c r="CO55" s="56">
        <v>32911.559000000001</v>
      </c>
      <c r="CP55" s="56">
        <v>10115.432000000001</v>
      </c>
      <c r="CQ55" s="56">
        <v>50116</v>
      </c>
      <c r="CR55" s="56">
        <v>3897872</v>
      </c>
      <c r="CS55" s="56">
        <v>3897872</v>
      </c>
      <c r="CT55" s="56">
        <v>4123451</v>
      </c>
      <c r="CU55" s="56">
        <v>4123451</v>
      </c>
      <c r="CV55" s="56">
        <v>313949.46999999997</v>
      </c>
      <c r="CW55" s="54">
        <v>2020</v>
      </c>
    </row>
    <row r="56" spans="1:101" s="46" customFormat="1" hidden="1" x14ac:dyDescent="0.25">
      <c r="A56" s="46" t="str">
        <f>_xlfn.CONCAT("Vintage",_xlfn.MAXIFS('Form 860'!AE:AE,'Form 860'!D:D,'Form 923'!D56))</f>
        <v>Vintage1949</v>
      </c>
      <c r="B56" t="str">
        <f>IF(COUNTIFS('Fuel &amp; Prime Mover Code Lookups'!G:G,S56)=1,INDEX('Fuel &amp; Prime Mover Code Lookups'!J:J,MATCH(S56,'Fuel &amp; Prime Mover Code Lookups'!G:G,0)),INDEX('Fuel &amp; Prime Mover Code Lookups'!J:J,MATCH(_xlfn.CONCAT(S56,R56),'Fuel &amp; Prime Mover Code Lookups'!I:I,0)))</f>
        <v>hydro</v>
      </c>
      <c r="C56" t="b">
        <f>INDEX('Fuel &amp; Prime Mover Code Lookups'!$N$15:$N$21,MATCH(Q56,'Fuel &amp; Prime Mover Code Lookups'!$M$15:$M$21,0))</f>
        <v>1</v>
      </c>
      <c r="D56" t="str">
        <f t="shared" si="0"/>
        <v>189.55.AL.HY</v>
      </c>
      <c r="E56" s="54">
        <v>55</v>
      </c>
      <c r="F56" s="55" t="s">
        <v>20</v>
      </c>
      <c r="G56" s="54" t="s">
        <v>501</v>
      </c>
      <c r="H56" s="55" t="s">
        <v>570</v>
      </c>
      <c r="I56" s="55" t="s">
        <v>564</v>
      </c>
      <c r="J56" s="54">
        <v>189</v>
      </c>
      <c r="K56" s="55" t="s">
        <v>510</v>
      </c>
      <c r="L56" s="55" t="s">
        <v>511</v>
      </c>
      <c r="M56" s="55" t="s">
        <v>512</v>
      </c>
      <c r="N56" s="55" t="s">
        <v>404</v>
      </c>
      <c r="O56" s="54">
        <v>22</v>
      </c>
      <c r="P56" s="54">
        <v>1</v>
      </c>
      <c r="Q56" s="55" t="s">
        <v>21</v>
      </c>
      <c r="R56" s="55" t="s">
        <v>46</v>
      </c>
      <c r="S56" s="55" t="s">
        <v>59</v>
      </c>
      <c r="T56" s="55" t="s">
        <v>513</v>
      </c>
      <c r="U56" s="55" t="s">
        <v>565</v>
      </c>
      <c r="V56" s="55" t="s">
        <v>506</v>
      </c>
      <c r="W56" s="55" t="s">
        <v>404</v>
      </c>
      <c r="X56" s="56">
        <v>0</v>
      </c>
      <c r="Y56" s="56">
        <v>0</v>
      </c>
      <c r="Z56" s="56">
        <v>0</v>
      </c>
      <c r="AA56" s="56">
        <v>0</v>
      </c>
      <c r="AB56" s="56">
        <v>0</v>
      </c>
      <c r="AC56" s="56">
        <v>0</v>
      </c>
      <c r="AD56" s="56">
        <v>0</v>
      </c>
      <c r="AE56" s="56">
        <v>0</v>
      </c>
      <c r="AF56" s="56">
        <v>0</v>
      </c>
      <c r="AG56" s="56">
        <v>0</v>
      </c>
      <c r="AH56" s="56">
        <v>0</v>
      </c>
      <c r="AI56" s="56">
        <v>0</v>
      </c>
      <c r="AJ56" s="56">
        <v>0</v>
      </c>
      <c r="AK56" s="56">
        <v>0</v>
      </c>
      <c r="AL56" s="56">
        <v>0</v>
      </c>
      <c r="AM56" s="56">
        <v>0</v>
      </c>
      <c r="AN56" s="56">
        <v>0</v>
      </c>
      <c r="AO56" s="56">
        <v>0</v>
      </c>
      <c r="AP56" s="56">
        <v>0</v>
      </c>
      <c r="AQ56" s="56">
        <v>0</v>
      </c>
      <c r="AR56" s="56">
        <v>0</v>
      </c>
      <c r="AS56" s="56">
        <v>0</v>
      </c>
      <c r="AT56" s="56">
        <v>0</v>
      </c>
      <c r="AU56" s="56">
        <v>0</v>
      </c>
      <c r="AV56" s="57">
        <v>0</v>
      </c>
      <c r="AW56" s="57">
        <v>0</v>
      </c>
      <c r="AX56" s="57">
        <v>0</v>
      </c>
      <c r="AY56" s="57">
        <v>0</v>
      </c>
      <c r="AZ56" s="57">
        <v>0</v>
      </c>
      <c r="BA56" s="57">
        <v>0</v>
      </c>
      <c r="BB56" s="57">
        <v>0</v>
      </c>
      <c r="BC56" s="57">
        <v>0</v>
      </c>
      <c r="BD56" s="57">
        <v>0</v>
      </c>
      <c r="BE56" s="57">
        <v>0</v>
      </c>
      <c r="BF56" s="57">
        <v>0</v>
      </c>
      <c r="BG56" s="57">
        <v>0</v>
      </c>
      <c r="BH56" s="56">
        <v>4146</v>
      </c>
      <c r="BI56" s="56">
        <v>4330</v>
      </c>
      <c r="BJ56" s="56">
        <v>3798</v>
      </c>
      <c r="BK56" s="56">
        <v>3510</v>
      </c>
      <c r="BL56" s="56">
        <v>5149</v>
      </c>
      <c r="BM56" s="56">
        <v>5016</v>
      </c>
      <c r="BN56" s="56">
        <v>4721</v>
      </c>
      <c r="BO56" s="56">
        <v>4000</v>
      </c>
      <c r="BP56" s="56">
        <v>3204</v>
      </c>
      <c r="BQ56" s="56">
        <v>3187</v>
      </c>
      <c r="BR56" s="56">
        <v>3667</v>
      </c>
      <c r="BS56" s="56">
        <v>3814</v>
      </c>
      <c r="BT56" s="56">
        <v>4146</v>
      </c>
      <c r="BU56" s="56">
        <v>4330</v>
      </c>
      <c r="BV56" s="56">
        <v>3798</v>
      </c>
      <c r="BW56" s="56">
        <v>3510</v>
      </c>
      <c r="BX56" s="56">
        <v>5149</v>
      </c>
      <c r="BY56" s="56">
        <v>5016</v>
      </c>
      <c r="BZ56" s="56">
        <v>4721</v>
      </c>
      <c r="CA56" s="56">
        <v>4000</v>
      </c>
      <c r="CB56" s="56">
        <v>3204</v>
      </c>
      <c r="CC56" s="56">
        <v>3187</v>
      </c>
      <c r="CD56" s="56">
        <v>3667</v>
      </c>
      <c r="CE56" s="56">
        <v>3814</v>
      </c>
      <c r="CF56" s="56">
        <v>472.92700000000002</v>
      </c>
      <c r="CG56" s="56">
        <v>493.84500000000003</v>
      </c>
      <c r="CH56" s="56">
        <v>433.24299999999999</v>
      </c>
      <c r="CI56" s="56">
        <v>400.39100000000002</v>
      </c>
      <c r="CJ56" s="56">
        <v>587.33900000000006</v>
      </c>
      <c r="CK56" s="56">
        <v>572.14300000000003</v>
      </c>
      <c r="CL56" s="56">
        <v>538.476</v>
      </c>
      <c r="CM56" s="56">
        <v>456.21100000000001</v>
      </c>
      <c r="CN56" s="56">
        <v>365.51600000000002</v>
      </c>
      <c r="CO56" s="56">
        <v>363.51499999999999</v>
      </c>
      <c r="CP56" s="56">
        <v>418.31299999999999</v>
      </c>
      <c r="CQ56" s="56">
        <v>435.08100000000002</v>
      </c>
      <c r="CR56" s="56">
        <v>0</v>
      </c>
      <c r="CS56" s="56">
        <v>0</v>
      </c>
      <c r="CT56" s="56">
        <v>48542</v>
      </c>
      <c r="CU56" s="56">
        <v>48542</v>
      </c>
      <c r="CV56" s="56">
        <v>5537</v>
      </c>
      <c r="CW56" s="54">
        <v>2020</v>
      </c>
    </row>
    <row r="57" spans="1:101" s="46" customFormat="1" hidden="1" x14ac:dyDescent="0.25">
      <c r="A57" s="46" t="str">
        <f>_xlfn.CONCAT("Vintage",_xlfn.MAXIFS('Form 860'!AE:AE,'Form 860'!D:D,'Form 923'!D57))</f>
        <v>Vintage0</v>
      </c>
      <c r="B57" t="str">
        <f>IF(COUNTIFS('Fuel &amp; Prime Mover Code Lookups'!G:G,S57)=1,INDEX('Fuel &amp; Prime Mover Code Lookups'!J:J,MATCH(S57,'Fuel &amp; Prime Mover Code Lookups'!G:G,0)),INDEX('Fuel &amp; Prime Mover Code Lookups'!J:J,MATCH(_xlfn.CONCAT(S57,R57),'Fuel &amp; Prime Mover Code Lookups'!I:I,0)))</f>
        <v>hard coal</v>
      </c>
      <c r="C57" t="b">
        <f>INDEX('Fuel &amp; Prime Mover Code Lookups'!$N$15:$N$21,MATCH(Q57,'Fuel &amp; Prime Mover Code Lookups'!$M$15:$M$21,0))</f>
        <v>1</v>
      </c>
      <c r="D57" t="str">
        <f t="shared" si="0"/>
        <v>189.56.AL.ST</v>
      </c>
      <c r="E57" s="54">
        <v>56</v>
      </c>
      <c r="F57" s="55" t="s">
        <v>20</v>
      </c>
      <c r="G57" s="54" t="s">
        <v>501</v>
      </c>
      <c r="H57" s="55" t="s">
        <v>25748</v>
      </c>
      <c r="I57" s="55" t="s">
        <v>564</v>
      </c>
      <c r="J57" s="54">
        <v>189</v>
      </c>
      <c r="K57" s="55" t="s">
        <v>510</v>
      </c>
      <c r="L57" s="55" t="s">
        <v>511</v>
      </c>
      <c r="M57" s="55" t="s">
        <v>512</v>
      </c>
      <c r="N57" s="55" t="s">
        <v>404</v>
      </c>
      <c r="O57" s="54">
        <v>22</v>
      </c>
      <c r="P57" s="54">
        <v>1</v>
      </c>
      <c r="Q57" s="55" t="s">
        <v>21</v>
      </c>
      <c r="R57" s="55" t="s">
        <v>22</v>
      </c>
      <c r="S57" s="55" t="s">
        <v>23</v>
      </c>
      <c r="T57" s="55" t="s">
        <v>518</v>
      </c>
      <c r="U57" s="55" t="s">
        <v>565</v>
      </c>
      <c r="V57" s="55" t="s">
        <v>516</v>
      </c>
      <c r="W57" s="55" t="s">
        <v>519</v>
      </c>
      <c r="X57" s="56">
        <v>0</v>
      </c>
      <c r="Y57" s="56">
        <v>0</v>
      </c>
      <c r="Z57" s="56">
        <v>11479</v>
      </c>
      <c r="AA57" s="56">
        <v>31878</v>
      </c>
      <c r="AB57" s="56">
        <v>0</v>
      </c>
      <c r="AC57" s="56">
        <v>55102</v>
      </c>
      <c r="AD57" s="56">
        <v>61851</v>
      </c>
      <c r="AE57" s="56">
        <v>20037</v>
      </c>
      <c r="AF57" s="56">
        <v>0</v>
      </c>
      <c r="AG57" s="56">
        <v>0</v>
      </c>
      <c r="AH57" s="56">
        <v>0</v>
      </c>
      <c r="AI57" s="56" t="s">
        <v>501</v>
      </c>
      <c r="AJ57" s="56">
        <v>0</v>
      </c>
      <c r="AK57" s="56">
        <v>0</v>
      </c>
      <c r="AL57" s="56">
        <v>11479</v>
      </c>
      <c r="AM57" s="56">
        <v>31878</v>
      </c>
      <c r="AN57" s="56">
        <v>0</v>
      </c>
      <c r="AO57" s="56">
        <v>55102</v>
      </c>
      <c r="AP57" s="56">
        <v>61851</v>
      </c>
      <c r="AQ57" s="56">
        <v>20037</v>
      </c>
      <c r="AR57" s="56">
        <v>0</v>
      </c>
      <c r="AS57" s="56">
        <v>0</v>
      </c>
      <c r="AT57" s="56">
        <v>0</v>
      </c>
      <c r="AU57" s="56" t="s">
        <v>501</v>
      </c>
      <c r="AV57" s="57">
        <v>0</v>
      </c>
      <c r="AW57" s="57">
        <v>0</v>
      </c>
      <c r="AX57" s="57">
        <v>22.904</v>
      </c>
      <c r="AY57" s="57">
        <v>22.904</v>
      </c>
      <c r="AZ57" s="57">
        <v>0</v>
      </c>
      <c r="BA57" s="57">
        <v>22.904</v>
      </c>
      <c r="BB57" s="57">
        <v>22.902000000000001</v>
      </c>
      <c r="BC57" s="57">
        <v>22.905999999999999</v>
      </c>
      <c r="BD57" s="57">
        <v>0</v>
      </c>
      <c r="BE57" s="57">
        <v>0</v>
      </c>
      <c r="BF57" s="57">
        <v>0</v>
      </c>
      <c r="BG57" s="57" t="s">
        <v>501</v>
      </c>
      <c r="BH57" s="56">
        <v>0</v>
      </c>
      <c r="BI57" s="56">
        <v>0</v>
      </c>
      <c r="BJ57" s="56">
        <v>262915</v>
      </c>
      <c r="BK57" s="56">
        <v>730134</v>
      </c>
      <c r="BL57" s="56">
        <v>0</v>
      </c>
      <c r="BM57" s="56">
        <v>1262056</v>
      </c>
      <c r="BN57" s="56">
        <v>1416512</v>
      </c>
      <c r="BO57" s="56">
        <v>458968</v>
      </c>
      <c r="BP57" s="56">
        <v>0</v>
      </c>
      <c r="BQ57" s="56">
        <v>0</v>
      </c>
      <c r="BR57" s="56">
        <v>0</v>
      </c>
      <c r="BS57" s="56" t="s">
        <v>501</v>
      </c>
      <c r="BT57" s="56">
        <v>0</v>
      </c>
      <c r="BU57" s="56">
        <v>0</v>
      </c>
      <c r="BV57" s="56">
        <v>262915</v>
      </c>
      <c r="BW57" s="56">
        <v>730134</v>
      </c>
      <c r="BX57" s="56">
        <v>0</v>
      </c>
      <c r="BY57" s="56">
        <v>1262056</v>
      </c>
      <c r="BZ57" s="56">
        <v>1416512</v>
      </c>
      <c r="CA57" s="56">
        <v>458968</v>
      </c>
      <c r="CB57" s="56">
        <v>0</v>
      </c>
      <c r="CC57" s="56">
        <v>0</v>
      </c>
      <c r="CD57" s="56">
        <v>0</v>
      </c>
      <c r="CE57" s="56" t="s">
        <v>501</v>
      </c>
      <c r="CF57" s="56">
        <v>-3619.7570000000001</v>
      </c>
      <c r="CG57" s="56">
        <v>-3105.9079999999999</v>
      </c>
      <c r="CH57" s="56">
        <v>18287.365000000002</v>
      </c>
      <c r="CI57" s="56">
        <v>61250.77</v>
      </c>
      <c r="CJ57" s="56">
        <v>-3941.16</v>
      </c>
      <c r="CK57" s="56">
        <v>98602.346000000005</v>
      </c>
      <c r="CL57" s="56">
        <v>115577.51</v>
      </c>
      <c r="CM57" s="56">
        <v>35414.49</v>
      </c>
      <c r="CN57" s="56">
        <v>-1300.4939999999999</v>
      </c>
      <c r="CO57" s="56">
        <v>-1144.752</v>
      </c>
      <c r="CP57" s="56">
        <v>-1133.8399999999999</v>
      </c>
      <c r="CQ57" s="56" t="s">
        <v>501</v>
      </c>
      <c r="CR57" s="56">
        <v>180347</v>
      </c>
      <c r="CS57" s="56">
        <v>180347</v>
      </c>
      <c r="CT57" s="56">
        <v>4130585</v>
      </c>
      <c r="CU57" s="56">
        <v>4130585</v>
      </c>
      <c r="CV57" s="56">
        <v>314886.57</v>
      </c>
      <c r="CW57" s="54">
        <v>2020</v>
      </c>
    </row>
    <row r="58" spans="1:101" s="46" customFormat="1" hidden="1" x14ac:dyDescent="0.25">
      <c r="A58" s="46" t="str">
        <f>_xlfn.CONCAT("Vintage",_xlfn.MAXIFS('Form 860'!AE:AE,'Form 860'!D:D,'Form 923'!D58))</f>
        <v>Vintage0</v>
      </c>
      <c r="B58" t="str">
        <f>IF(COUNTIFS('Fuel &amp; Prime Mover Code Lookups'!G:G,S58)=1,INDEX('Fuel &amp; Prime Mover Code Lookups'!J:J,MATCH(S58,'Fuel &amp; Prime Mover Code Lookups'!G:G,0)),INDEX('Fuel &amp; Prime Mover Code Lookups'!J:J,MATCH(_xlfn.CONCAT(S58,R58),'Fuel &amp; Prime Mover Code Lookups'!I:I,0)))</f>
        <v>petroleum</v>
      </c>
      <c r="C58" t="b">
        <f>INDEX('Fuel &amp; Prime Mover Code Lookups'!$N$15:$N$21,MATCH(Q58,'Fuel &amp; Prime Mover Code Lookups'!$M$15:$M$21,0))</f>
        <v>1</v>
      </c>
      <c r="D58" t="str">
        <f t="shared" si="0"/>
        <v>189.56.AL.ST</v>
      </c>
      <c r="E58" s="54">
        <v>56</v>
      </c>
      <c r="F58" s="55" t="s">
        <v>20</v>
      </c>
      <c r="G58" s="54" t="s">
        <v>501</v>
      </c>
      <c r="H58" s="55" t="s">
        <v>25748</v>
      </c>
      <c r="I58" s="55" t="s">
        <v>564</v>
      </c>
      <c r="J58" s="54">
        <v>189</v>
      </c>
      <c r="K58" s="55" t="s">
        <v>510</v>
      </c>
      <c r="L58" s="55" t="s">
        <v>511</v>
      </c>
      <c r="M58" s="55" t="s">
        <v>512</v>
      </c>
      <c r="N58" s="55" t="s">
        <v>404</v>
      </c>
      <c r="O58" s="54">
        <v>22</v>
      </c>
      <c r="P58" s="54">
        <v>1</v>
      </c>
      <c r="Q58" s="55" t="s">
        <v>21</v>
      </c>
      <c r="R58" s="55" t="s">
        <v>22</v>
      </c>
      <c r="S58" s="55" t="s">
        <v>61</v>
      </c>
      <c r="T58" s="55" t="s">
        <v>61</v>
      </c>
      <c r="U58" s="55" t="s">
        <v>565</v>
      </c>
      <c r="V58" s="55" t="s">
        <v>516</v>
      </c>
      <c r="W58" s="55" t="s">
        <v>507</v>
      </c>
      <c r="X58" s="56">
        <v>0</v>
      </c>
      <c r="Y58" s="56">
        <v>0</v>
      </c>
      <c r="Z58" s="56">
        <v>1225</v>
      </c>
      <c r="AA58" s="56">
        <v>538</v>
      </c>
      <c r="AB58" s="56">
        <v>0</v>
      </c>
      <c r="AC58" s="56">
        <v>2843</v>
      </c>
      <c r="AD58" s="56">
        <v>732</v>
      </c>
      <c r="AE58" s="56">
        <v>595</v>
      </c>
      <c r="AF58" s="56">
        <v>0</v>
      </c>
      <c r="AG58" s="56">
        <v>0</v>
      </c>
      <c r="AH58" s="56">
        <v>0</v>
      </c>
      <c r="AI58" s="56" t="s">
        <v>501</v>
      </c>
      <c r="AJ58" s="56">
        <v>0</v>
      </c>
      <c r="AK58" s="56">
        <v>0</v>
      </c>
      <c r="AL58" s="56">
        <v>1225</v>
      </c>
      <c r="AM58" s="56">
        <v>538</v>
      </c>
      <c r="AN58" s="56">
        <v>0</v>
      </c>
      <c r="AO58" s="56">
        <v>2843</v>
      </c>
      <c r="AP58" s="56">
        <v>732</v>
      </c>
      <c r="AQ58" s="56">
        <v>595</v>
      </c>
      <c r="AR58" s="56">
        <v>0</v>
      </c>
      <c r="AS58" s="56">
        <v>0</v>
      </c>
      <c r="AT58" s="56">
        <v>0</v>
      </c>
      <c r="AU58" s="56" t="s">
        <v>501</v>
      </c>
      <c r="AV58" s="57">
        <v>0</v>
      </c>
      <c r="AW58" s="57">
        <v>0</v>
      </c>
      <c r="AX58" s="57">
        <v>5.5</v>
      </c>
      <c r="AY58" s="57">
        <v>5.5</v>
      </c>
      <c r="AZ58" s="57">
        <v>0</v>
      </c>
      <c r="BA58" s="57">
        <v>5.5</v>
      </c>
      <c r="BB58" s="57">
        <v>5.5</v>
      </c>
      <c r="BC58" s="57">
        <v>5.5</v>
      </c>
      <c r="BD58" s="57">
        <v>0</v>
      </c>
      <c r="BE58" s="57">
        <v>0</v>
      </c>
      <c r="BF58" s="57">
        <v>0</v>
      </c>
      <c r="BG58" s="57" t="s">
        <v>501</v>
      </c>
      <c r="BH58" s="56">
        <v>0</v>
      </c>
      <c r="BI58" s="56">
        <v>0</v>
      </c>
      <c r="BJ58" s="56">
        <v>6738</v>
      </c>
      <c r="BK58" s="56">
        <v>2959</v>
      </c>
      <c r="BL58" s="56">
        <v>0</v>
      </c>
      <c r="BM58" s="56">
        <v>15637</v>
      </c>
      <c r="BN58" s="56">
        <v>4026</v>
      </c>
      <c r="BO58" s="56">
        <v>3273</v>
      </c>
      <c r="BP58" s="56">
        <v>0</v>
      </c>
      <c r="BQ58" s="56">
        <v>0</v>
      </c>
      <c r="BR58" s="56">
        <v>0</v>
      </c>
      <c r="BS58" s="56" t="s">
        <v>501</v>
      </c>
      <c r="BT58" s="56">
        <v>0</v>
      </c>
      <c r="BU58" s="56">
        <v>0</v>
      </c>
      <c r="BV58" s="56">
        <v>6738</v>
      </c>
      <c r="BW58" s="56">
        <v>2959</v>
      </c>
      <c r="BX58" s="56">
        <v>0</v>
      </c>
      <c r="BY58" s="56">
        <v>15637</v>
      </c>
      <c r="BZ58" s="56">
        <v>4026</v>
      </c>
      <c r="CA58" s="56">
        <v>3273</v>
      </c>
      <c r="CB58" s="56">
        <v>0</v>
      </c>
      <c r="CC58" s="56">
        <v>0</v>
      </c>
      <c r="CD58" s="56">
        <v>0</v>
      </c>
      <c r="CE58" s="56" t="s">
        <v>501</v>
      </c>
      <c r="CF58" s="56">
        <v>-29.242999999999999</v>
      </c>
      <c r="CG58" s="56">
        <v>-25.091999999999999</v>
      </c>
      <c r="CH58" s="56">
        <v>468.63499999999999</v>
      </c>
      <c r="CI58" s="56">
        <v>248.23</v>
      </c>
      <c r="CJ58" s="56">
        <v>-31.84</v>
      </c>
      <c r="CK58" s="56">
        <v>1221.654</v>
      </c>
      <c r="CL58" s="56">
        <v>328.49400000000003</v>
      </c>
      <c r="CM58" s="56">
        <v>252.51</v>
      </c>
      <c r="CN58" s="56">
        <v>-10.506</v>
      </c>
      <c r="CO58" s="56">
        <v>-9.2479999999999993</v>
      </c>
      <c r="CP58" s="56">
        <v>-9.16</v>
      </c>
      <c r="CQ58" s="56" t="s">
        <v>501</v>
      </c>
      <c r="CR58" s="56">
        <v>5933</v>
      </c>
      <c r="CS58" s="56">
        <v>5933</v>
      </c>
      <c r="CT58" s="56">
        <v>32633</v>
      </c>
      <c r="CU58" s="56">
        <v>32633</v>
      </c>
      <c r="CV58" s="56">
        <v>2404.4340000000002</v>
      </c>
      <c r="CW58" s="54">
        <v>2020</v>
      </c>
    </row>
    <row r="59" spans="1:101" s="46" customFormat="1" hidden="1" x14ac:dyDescent="0.25">
      <c r="A59" s="46" t="str">
        <f>_xlfn.CONCAT("Vintage",_xlfn.MAXIFS('Form 860'!AE:AE,'Form 860'!D:D,'Form 923'!D59))</f>
        <v>Vintage1982</v>
      </c>
      <c r="B59" t="str">
        <f>IF(COUNTIFS('Fuel &amp; Prime Mover Code Lookups'!G:G,S59)=1,INDEX('Fuel &amp; Prime Mover Code Lookups'!J:J,MATCH(S59,'Fuel &amp; Prime Mover Code Lookups'!G:G,0)),INDEX('Fuel &amp; Prime Mover Code Lookups'!J:J,MATCH(_xlfn.CONCAT(S59,R59),'Fuel &amp; Prime Mover Code Lookups'!I:I,0)))</f>
        <v>petroleum</v>
      </c>
      <c r="C59" t="b">
        <f>INDEX('Fuel &amp; Prime Mover Code Lookups'!$N$15:$N$21,MATCH(Q59,'Fuel &amp; Prime Mover Code Lookups'!$M$15:$M$21,0))</f>
        <v>1</v>
      </c>
      <c r="D59" t="str">
        <f t="shared" si="0"/>
        <v>40606.59.NE.ST</v>
      </c>
      <c r="E59" s="54">
        <v>59</v>
      </c>
      <c r="F59" s="55" t="s">
        <v>20</v>
      </c>
      <c r="G59" s="54" t="s">
        <v>501</v>
      </c>
      <c r="H59" s="55" t="s">
        <v>571</v>
      </c>
      <c r="I59" s="55" t="s">
        <v>572</v>
      </c>
      <c r="J59" s="54">
        <v>40606</v>
      </c>
      <c r="K59" s="55" t="s">
        <v>573</v>
      </c>
      <c r="L59" s="55" t="s">
        <v>544</v>
      </c>
      <c r="M59" s="55" t="s">
        <v>545</v>
      </c>
      <c r="N59" s="55" t="s">
        <v>404</v>
      </c>
      <c r="O59" s="54">
        <v>22</v>
      </c>
      <c r="P59" s="54">
        <v>1</v>
      </c>
      <c r="Q59" s="55" t="s">
        <v>21</v>
      </c>
      <c r="R59" s="55" t="s">
        <v>22</v>
      </c>
      <c r="S59" s="55" t="s">
        <v>61</v>
      </c>
      <c r="T59" s="55" t="s">
        <v>61</v>
      </c>
      <c r="U59" s="55" t="s">
        <v>574</v>
      </c>
      <c r="V59" s="55" t="s">
        <v>575</v>
      </c>
      <c r="W59" s="55" t="s">
        <v>507</v>
      </c>
      <c r="X59" s="56">
        <v>80</v>
      </c>
      <c r="Y59" s="56">
        <v>0</v>
      </c>
      <c r="Z59" s="56">
        <v>0</v>
      </c>
      <c r="AA59" s="56">
        <v>140</v>
      </c>
      <c r="AB59" s="56">
        <v>0</v>
      </c>
      <c r="AC59" s="56">
        <v>314</v>
      </c>
      <c r="AD59" s="56">
        <v>180</v>
      </c>
      <c r="AE59" s="56">
        <v>48</v>
      </c>
      <c r="AF59" s="56">
        <v>0</v>
      </c>
      <c r="AG59" s="56">
        <v>186</v>
      </c>
      <c r="AH59" s="56">
        <v>527</v>
      </c>
      <c r="AI59" s="56">
        <v>82</v>
      </c>
      <c r="AJ59" s="56">
        <v>80</v>
      </c>
      <c r="AK59" s="56">
        <v>0</v>
      </c>
      <c r="AL59" s="56">
        <v>0</v>
      </c>
      <c r="AM59" s="56">
        <v>140</v>
      </c>
      <c r="AN59" s="56">
        <v>0</v>
      </c>
      <c r="AO59" s="56">
        <v>314</v>
      </c>
      <c r="AP59" s="56">
        <v>180</v>
      </c>
      <c r="AQ59" s="56">
        <v>48</v>
      </c>
      <c r="AR59" s="56">
        <v>0</v>
      </c>
      <c r="AS59" s="56">
        <v>186</v>
      </c>
      <c r="AT59" s="56">
        <v>527</v>
      </c>
      <c r="AU59" s="56">
        <v>82</v>
      </c>
      <c r="AV59" s="57">
        <v>5.7</v>
      </c>
      <c r="AW59" s="57">
        <v>0</v>
      </c>
      <c r="AX59" s="57">
        <v>0</v>
      </c>
      <c r="AY59" s="57">
        <v>5.7</v>
      </c>
      <c r="AZ59" s="57">
        <v>0</v>
      </c>
      <c r="BA59" s="57">
        <v>5.7</v>
      </c>
      <c r="BB59" s="57">
        <v>5.7</v>
      </c>
      <c r="BC59" s="57">
        <v>5.7</v>
      </c>
      <c r="BD59" s="57">
        <v>0</v>
      </c>
      <c r="BE59" s="57">
        <v>5.7</v>
      </c>
      <c r="BF59" s="57">
        <v>5.7</v>
      </c>
      <c r="BG59" s="57">
        <v>5.7</v>
      </c>
      <c r="BH59" s="56">
        <v>456</v>
      </c>
      <c r="BI59" s="56">
        <v>0</v>
      </c>
      <c r="BJ59" s="56">
        <v>0</v>
      </c>
      <c r="BK59" s="56">
        <v>798</v>
      </c>
      <c r="BL59" s="56">
        <v>0</v>
      </c>
      <c r="BM59" s="56">
        <v>1790</v>
      </c>
      <c r="BN59" s="56">
        <v>1026</v>
      </c>
      <c r="BO59" s="56">
        <v>274</v>
      </c>
      <c r="BP59" s="56">
        <v>0</v>
      </c>
      <c r="BQ59" s="56">
        <v>1060</v>
      </c>
      <c r="BR59" s="56">
        <v>3004</v>
      </c>
      <c r="BS59" s="56">
        <v>467</v>
      </c>
      <c r="BT59" s="56">
        <v>456</v>
      </c>
      <c r="BU59" s="56">
        <v>0</v>
      </c>
      <c r="BV59" s="56">
        <v>0</v>
      </c>
      <c r="BW59" s="56">
        <v>798</v>
      </c>
      <c r="BX59" s="56">
        <v>0</v>
      </c>
      <c r="BY59" s="56">
        <v>1790</v>
      </c>
      <c r="BZ59" s="56">
        <v>1026</v>
      </c>
      <c r="CA59" s="56">
        <v>274</v>
      </c>
      <c r="CB59" s="56">
        <v>0</v>
      </c>
      <c r="CC59" s="56">
        <v>1060</v>
      </c>
      <c r="CD59" s="56">
        <v>3004</v>
      </c>
      <c r="CE59" s="56">
        <v>467</v>
      </c>
      <c r="CF59" s="56">
        <v>37.965000000000003</v>
      </c>
      <c r="CG59" s="56">
        <v>0</v>
      </c>
      <c r="CH59" s="56">
        <v>0</v>
      </c>
      <c r="CI59" s="56">
        <v>63.186</v>
      </c>
      <c r="CJ59" s="56">
        <v>0</v>
      </c>
      <c r="CK59" s="56">
        <v>150.10599999999999</v>
      </c>
      <c r="CL59" s="56">
        <v>87.605000000000004</v>
      </c>
      <c r="CM59" s="56">
        <v>23.254000000000001</v>
      </c>
      <c r="CN59" s="56">
        <v>0</v>
      </c>
      <c r="CO59" s="56">
        <v>91.385000000000005</v>
      </c>
      <c r="CP59" s="56">
        <v>249.71899999999999</v>
      </c>
      <c r="CQ59" s="56">
        <v>39.518999999999998</v>
      </c>
      <c r="CR59" s="56">
        <v>1557</v>
      </c>
      <c r="CS59" s="56">
        <v>1557</v>
      </c>
      <c r="CT59" s="56">
        <v>8875</v>
      </c>
      <c r="CU59" s="56">
        <v>8875</v>
      </c>
      <c r="CV59" s="56">
        <v>742.73900000000003</v>
      </c>
      <c r="CW59" s="54">
        <v>2020</v>
      </c>
    </row>
    <row r="60" spans="1:101" s="46" customFormat="1" hidden="1" x14ac:dyDescent="0.25">
      <c r="A60" s="46" t="str">
        <f>_xlfn.CONCAT("Vintage",_xlfn.MAXIFS('Form 860'!AE:AE,'Form 860'!D:D,'Form 923'!D60))</f>
        <v>Vintage1982</v>
      </c>
      <c r="B60" t="str">
        <f>IF(COUNTIFS('Fuel &amp; Prime Mover Code Lookups'!G:G,S60)=1,INDEX('Fuel &amp; Prime Mover Code Lookups'!J:J,MATCH(S60,'Fuel &amp; Prime Mover Code Lookups'!G:G,0)),INDEX('Fuel &amp; Prime Mover Code Lookups'!J:J,MATCH(_xlfn.CONCAT(S60,R60),'Fuel &amp; Prime Mover Code Lookups'!I:I,0)))</f>
        <v>hard coal</v>
      </c>
      <c r="C60" t="b">
        <f>INDEX('Fuel &amp; Prime Mover Code Lookups'!$N$15:$N$21,MATCH(Q60,'Fuel &amp; Prime Mover Code Lookups'!$M$15:$M$21,0))</f>
        <v>1</v>
      </c>
      <c r="D60" t="str">
        <f t="shared" si="0"/>
        <v>40606.59.NE.ST</v>
      </c>
      <c r="E60" s="54">
        <v>59</v>
      </c>
      <c r="F60" s="55" t="s">
        <v>20</v>
      </c>
      <c r="G60" s="54" t="s">
        <v>501</v>
      </c>
      <c r="H60" s="55" t="s">
        <v>571</v>
      </c>
      <c r="I60" s="55" t="s">
        <v>572</v>
      </c>
      <c r="J60" s="54">
        <v>40606</v>
      </c>
      <c r="K60" s="55" t="s">
        <v>573</v>
      </c>
      <c r="L60" s="55" t="s">
        <v>544</v>
      </c>
      <c r="M60" s="55" t="s">
        <v>545</v>
      </c>
      <c r="N60" s="55" t="s">
        <v>404</v>
      </c>
      <c r="O60" s="54">
        <v>22</v>
      </c>
      <c r="P60" s="54">
        <v>1</v>
      </c>
      <c r="Q60" s="55" t="s">
        <v>21</v>
      </c>
      <c r="R60" s="55" t="s">
        <v>22</v>
      </c>
      <c r="S60" s="55" t="s">
        <v>24</v>
      </c>
      <c r="T60" s="55" t="s">
        <v>518</v>
      </c>
      <c r="U60" s="55" t="s">
        <v>574</v>
      </c>
      <c r="V60" s="55" t="s">
        <v>575</v>
      </c>
      <c r="W60" s="55" t="s">
        <v>519</v>
      </c>
      <c r="X60" s="56">
        <v>30779</v>
      </c>
      <c r="Y60" s="56">
        <v>27677</v>
      </c>
      <c r="Z60" s="56">
        <v>29461</v>
      </c>
      <c r="AA60" s="56">
        <v>2899</v>
      </c>
      <c r="AB60" s="56">
        <v>0</v>
      </c>
      <c r="AC60" s="56">
        <v>20778</v>
      </c>
      <c r="AD60" s="56">
        <v>32176</v>
      </c>
      <c r="AE60" s="56">
        <v>34788</v>
      </c>
      <c r="AF60" s="56">
        <v>31009</v>
      </c>
      <c r="AG60" s="56">
        <v>4779</v>
      </c>
      <c r="AH60" s="56">
        <v>8417</v>
      </c>
      <c r="AI60" s="56">
        <v>30893</v>
      </c>
      <c r="AJ60" s="56">
        <v>30779</v>
      </c>
      <c r="AK60" s="56">
        <v>27677</v>
      </c>
      <c r="AL60" s="56">
        <v>29461</v>
      </c>
      <c r="AM60" s="56">
        <v>2899</v>
      </c>
      <c r="AN60" s="56">
        <v>0</v>
      </c>
      <c r="AO60" s="56">
        <v>20778</v>
      </c>
      <c r="AP60" s="56">
        <v>32176</v>
      </c>
      <c r="AQ60" s="56">
        <v>34788</v>
      </c>
      <c r="AR60" s="56">
        <v>31009</v>
      </c>
      <c r="AS60" s="56">
        <v>4779</v>
      </c>
      <c r="AT60" s="56">
        <v>8417</v>
      </c>
      <c r="AU60" s="56">
        <v>30893</v>
      </c>
      <c r="AV60" s="57">
        <v>16.73</v>
      </c>
      <c r="AW60" s="57">
        <v>17.14</v>
      </c>
      <c r="AX60" s="57">
        <v>16.72</v>
      </c>
      <c r="AY60" s="57">
        <v>17.02</v>
      </c>
      <c r="AZ60" s="57">
        <v>0</v>
      </c>
      <c r="BA60" s="57">
        <v>17.04</v>
      </c>
      <c r="BB60" s="57">
        <v>16.91</v>
      </c>
      <c r="BC60" s="57">
        <v>17.079999999999998</v>
      </c>
      <c r="BD60" s="57">
        <v>16.809999999999999</v>
      </c>
      <c r="BE60" s="57">
        <v>16.73</v>
      </c>
      <c r="BF60" s="57">
        <v>16.73</v>
      </c>
      <c r="BG60" s="57">
        <v>17.170000000000002</v>
      </c>
      <c r="BH60" s="56">
        <v>514933</v>
      </c>
      <c r="BI60" s="56">
        <v>474384</v>
      </c>
      <c r="BJ60" s="56">
        <v>492588</v>
      </c>
      <c r="BK60" s="56">
        <v>49341</v>
      </c>
      <c r="BL60" s="56">
        <v>0</v>
      </c>
      <c r="BM60" s="56">
        <v>354057</v>
      </c>
      <c r="BN60" s="56">
        <v>544096</v>
      </c>
      <c r="BO60" s="56">
        <v>594179</v>
      </c>
      <c r="BP60" s="56">
        <v>521261</v>
      </c>
      <c r="BQ60" s="56">
        <v>79953</v>
      </c>
      <c r="BR60" s="56">
        <v>140816</v>
      </c>
      <c r="BS60" s="56">
        <v>530433</v>
      </c>
      <c r="BT60" s="56">
        <v>514933</v>
      </c>
      <c r="BU60" s="56">
        <v>474384</v>
      </c>
      <c r="BV60" s="56">
        <v>492588</v>
      </c>
      <c r="BW60" s="56">
        <v>49341</v>
      </c>
      <c r="BX60" s="56">
        <v>0</v>
      </c>
      <c r="BY60" s="56">
        <v>354057</v>
      </c>
      <c r="BZ60" s="56">
        <v>544096</v>
      </c>
      <c r="CA60" s="56">
        <v>594179</v>
      </c>
      <c r="CB60" s="56">
        <v>521261</v>
      </c>
      <c r="CC60" s="56">
        <v>79953</v>
      </c>
      <c r="CD60" s="56">
        <v>140816</v>
      </c>
      <c r="CE60" s="56">
        <v>530433</v>
      </c>
      <c r="CF60" s="56">
        <v>42872.035000000003</v>
      </c>
      <c r="CG60" s="56">
        <v>38798</v>
      </c>
      <c r="CH60" s="56">
        <v>40940</v>
      </c>
      <c r="CI60" s="56">
        <v>3906.8139999999999</v>
      </c>
      <c r="CJ60" s="56">
        <v>0</v>
      </c>
      <c r="CK60" s="56">
        <v>29693.894</v>
      </c>
      <c r="CL60" s="56">
        <v>46457.394999999997</v>
      </c>
      <c r="CM60" s="56">
        <v>50501.745999999999</v>
      </c>
      <c r="CN60" s="56">
        <v>44665</v>
      </c>
      <c r="CO60" s="56">
        <v>6891.6149999999998</v>
      </c>
      <c r="CP60" s="56">
        <v>11706.281000000001</v>
      </c>
      <c r="CQ60" s="56">
        <v>44848.481</v>
      </c>
      <c r="CR60" s="56">
        <v>253656</v>
      </c>
      <c r="CS60" s="56">
        <v>253656</v>
      </c>
      <c r="CT60" s="56">
        <v>4296041</v>
      </c>
      <c r="CU60" s="56">
        <v>4296041</v>
      </c>
      <c r="CV60" s="56">
        <v>361281.26</v>
      </c>
      <c r="CW60" s="54">
        <v>2020</v>
      </c>
    </row>
    <row r="61" spans="1:101" s="46" customFormat="1" hidden="1" x14ac:dyDescent="0.25">
      <c r="A61" s="46" t="str">
        <f>_xlfn.CONCAT("Vintage",_xlfn.MAXIFS('Form 860'!AE:AE,'Form 860'!D:D,'Form 923'!D61))</f>
        <v>Vintage2011</v>
      </c>
      <c r="B61" t="str">
        <f>IF(COUNTIFS('Fuel &amp; Prime Mover Code Lookups'!G:G,S61)=1,INDEX('Fuel &amp; Prime Mover Code Lookups'!J:J,MATCH(S61,'Fuel &amp; Prime Mover Code Lookups'!G:G,0)),INDEX('Fuel &amp; Prime Mover Code Lookups'!J:J,MATCH(_xlfn.CONCAT(S61,R61),'Fuel &amp; Prime Mover Code Lookups'!I:I,0)))</f>
        <v>petroleum</v>
      </c>
      <c r="C61" t="b">
        <f>INDEX('Fuel &amp; Prime Mover Code Lookups'!$N$15:$N$21,MATCH(Q61,'Fuel &amp; Prime Mover Code Lookups'!$M$15:$M$21,0))</f>
        <v>1</v>
      </c>
      <c r="D61" t="str">
        <f t="shared" si="0"/>
        <v>8245.60.NE.ST</v>
      </c>
      <c r="E61" s="54">
        <v>60</v>
      </c>
      <c r="F61" s="55" t="s">
        <v>20</v>
      </c>
      <c r="G61" s="54" t="s">
        <v>501</v>
      </c>
      <c r="H61" s="55" t="s">
        <v>576</v>
      </c>
      <c r="I61" s="55" t="s">
        <v>577</v>
      </c>
      <c r="J61" s="54">
        <v>8245</v>
      </c>
      <c r="K61" s="55" t="s">
        <v>573</v>
      </c>
      <c r="L61" s="55" t="s">
        <v>544</v>
      </c>
      <c r="M61" s="55" t="s">
        <v>545</v>
      </c>
      <c r="N61" s="55" t="s">
        <v>404</v>
      </c>
      <c r="O61" s="54">
        <v>22</v>
      </c>
      <c r="P61" s="54">
        <v>1</v>
      </c>
      <c r="Q61" s="55" t="s">
        <v>21</v>
      </c>
      <c r="R61" s="55" t="s">
        <v>22</v>
      </c>
      <c r="S61" s="55" t="s">
        <v>61</v>
      </c>
      <c r="T61" s="55" t="s">
        <v>61</v>
      </c>
      <c r="U61" s="55" t="s">
        <v>574</v>
      </c>
      <c r="V61" s="55" t="s">
        <v>516</v>
      </c>
      <c r="W61" s="55" t="s">
        <v>507</v>
      </c>
      <c r="X61" s="56" t="s">
        <v>501</v>
      </c>
      <c r="Y61" s="56">
        <v>46</v>
      </c>
      <c r="Z61" s="56">
        <v>312</v>
      </c>
      <c r="AA61" s="56">
        <v>159</v>
      </c>
      <c r="AB61" s="56">
        <v>189</v>
      </c>
      <c r="AC61" s="56">
        <v>610</v>
      </c>
      <c r="AD61" s="56">
        <v>62</v>
      </c>
      <c r="AE61" s="56">
        <v>86</v>
      </c>
      <c r="AF61" s="56">
        <v>530</v>
      </c>
      <c r="AG61" s="56">
        <v>1032</v>
      </c>
      <c r="AH61" s="56">
        <v>924</v>
      </c>
      <c r="AI61" s="56">
        <v>622</v>
      </c>
      <c r="AJ61" s="56" t="s">
        <v>501</v>
      </c>
      <c r="AK61" s="56">
        <v>46</v>
      </c>
      <c r="AL61" s="56">
        <v>312</v>
      </c>
      <c r="AM61" s="56">
        <v>159</v>
      </c>
      <c r="AN61" s="56">
        <v>189</v>
      </c>
      <c r="AO61" s="56">
        <v>610</v>
      </c>
      <c r="AP61" s="56">
        <v>62</v>
      </c>
      <c r="AQ61" s="56">
        <v>86</v>
      </c>
      <c r="AR61" s="56">
        <v>530</v>
      </c>
      <c r="AS61" s="56">
        <v>1032</v>
      </c>
      <c r="AT61" s="56">
        <v>924</v>
      </c>
      <c r="AU61" s="56">
        <v>622</v>
      </c>
      <c r="AV61" s="57" t="s">
        <v>501</v>
      </c>
      <c r="AW61" s="57">
        <v>5.7539999999999996</v>
      </c>
      <c r="AX61" s="57">
        <v>5.7539999999999996</v>
      </c>
      <c r="AY61" s="57">
        <v>5.7539999999999996</v>
      </c>
      <c r="AZ61" s="57">
        <v>5.7539999999999996</v>
      </c>
      <c r="BA61" s="57">
        <v>5.7539999999999996</v>
      </c>
      <c r="BB61" s="57">
        <v>5.7539999999999996</v>
      </c>
      <c r="BC61" s="57">
        <v>5.7539999999999996</v>
      </c>
      <c r="BD61" s="57">
        <v>5.7539999999999996</v>
      </c>
      <c r="BE61" s="57">
        <v>5.7539999999999996</v>
      </c>
      <c r="BF61" s="57">
        <v>5.7539999999999996</v>
      </c>
      <c r="BG61" s="57">
        <v>5.7539999999999996</v>
      </c>
      <c r="BH61" s="56" t="s">
        <v>501</v>
      </c>
      <c r="BI61" s="56">
        <v>265</v>
      </c>
      <c r="BJ61" s="56">
        <v>1795</v>
      </c>
      <c r="BK61" s="56">
        <v>915</v>
      </c>
      <c r="BL61" s="56">
        <v>1088</v>
      </c>
      <c r="BM61" s="56">
        <v>3510</v>
      </c>
      <c r="BN61" s="56">
        <v>357</v>
      </c>
      <c r="BO61" s="56">
        <v>495</v>
      </c>
      <c r="BP61" s="56">
        <v>3050</v>
      </c>
      <c r="BQ61" s="56">
        <v>5938</v>
      </c>
      <c r="BR61" s="56">
        <v>5317</v>
      </c>
      <c r="BS61" s="56">
        <v>3579</v>
      </c>
      <c r="BT61" s="56" t="s">
        <v>501</v>
      </c>
      <c r="BU61" s="56">
        <v>265</v>
      </c>
      <c r="BV61" s="56">
        <v>1795</v>
      </c>
      <c r="BW61" s="56">
        <v>915</v>
      </c>
      <c r="BX61" s="56">
        <v>1088</v>
      </c>
      <c r="BY61" s="56">
        <v>3510</v>
      </c>
      <c r="BZ61" s="56">
        <v>357</v>
      </c>
      <c r="CA61" s="56">
        <v>495</v>
      </c>
      <c r="CB61" s="56">
        <v>3050</v>
      </c>
      <c r="CC61" s="56">
        <v>5938</v>
      </c>
      <c r="CD61" s="56">
        <v>5317</v>
      </c>
      <c r="CE61" s="56">
        <v>3579</v>
      </c>
      <c r="CF61" s="56" t="s">
        <v>501</v>
      </c>
      <c r="CG61" s="56">
        <v>24.202999999999999</v>
      </c>
      <c r="CH61" s="56">
        <v>163.19300000000001</v>
      </c>
      <c r="CI61" s="56">
        <v>8.6289999999999996</v>
      </c>
      <c r="CJ61" s="56">
        <v>82.924000000000007</v>
      </c>
      <c r="CK61" s="56">
        <v>330.57900000000001</v>
      </c>
      <c r="CL61" s="56">
        <v>29.225999999999999</v>
      </c>
      <c r="CM61" s="56">
        <v>47.527999999999999</v>
      </c>
      <c r="CN61" s="56">
        <v>144.43299999999999</v>
      </c>
      <c r="CO61" s="56">
        <v>259.41300000000001</v>
      </c>
      <c r="CP61" s="56">
        <v>164.51599999999999</v>
      </c>
      <c r="CQ61" s="56">
        <v>157.93700000000001</v>
      </c>
      <c r="CR61" s="56">
        <v>4572</v>
      </c>
      <c r="CS61" s="56">
        <v>4572</v>
      </c>
      <c r="CT61" s="56">
        <v>26309</v>
      </c>
      <c r="CU61" s="56">
        <v>26309</v>
      </c>
      <c r="CV61" s="56">
        <v>1412.5809999999999</v>
      </c>
      <c r="CW61" s="54">
        <v>2020</v>
      </c>
    </row>
    <row r="62" spans="1:101" s="46" customFormat="1" hidden="1" x14ac:dyDescent="0.25">
      <c r="A62" s="46" t="str">
        <f>_xlfn.CONCAT("Vintage",_xlfn.MAXIFS('Form 860'!AE:AE,'Form 860'!D:D,'Form 923'!D62))</f>
        <v>Vintage2011</v>
      </c>
      <c r="B62" t="str">
        <f>IF(COUNTIFS('Fuel &amp; Prime Mover Code Lookups'!G:G,S62)=1,INDEX('Fuel &amp; Prime Mover Code Lookups'!J:J,MATCH(S62,'Fuel &amp; Prime Mover Code Lookups'!G:G,0)),INDEX('Fuel &amp; Prime Mover Code Lookups'!J:J,MATCH(_xlfn.CONCAT(S62,R62),'Fuel &amp; Prime Mover Code Lookups'!I:I,0)))</f>
        <v>hard coal</v>
      </c>
      <c r="C62" t="b">
        <f>INDEX('Fuel &amp; Prime Mover Code Lookups'!$N$15:$N$21,MATCH(Q62,'Fuel &amp; Prime Mover Code Lookups'!$M$15:$M$21,0))</f>
        <v>1</v>
      </c>
      <c r="D62" t="str">
        <f t="shared" si="0"/>
        <v>8245.60.NE.ST</v>
      </c>
      <c r="E62" s="54">
        <v>60</v>
      </c>
      <c r="F62" s="55" t="s">
        <v>20</v>
      </c>
      <c r="G62" s="54" t="s">
        <v>501</v>
      </c>
      <c r="H62" s="55" t="s">
        <v>576</v>
      </c>
      <c r="I62" s="55" t="s">
        <v>577</v>
      </c>
      <c r="J62" s="54">
        <v>8245</v>
      </c>
      <c r="K62" s="55" t="s">
        <v>573</v>
      </c>
      <c r="L62" s="55" t="s">
        <v>544</v>
      </c>
      <c r="M62" s="55" t="s">
        <v>545</v>
      </c>
      <c r="N62" s="55" t="s">
        <v>404</v>
      </c>
      <c r="O62" s="54">
        <v>22</v>
      </c>
      <c r="P62" s="54">
        <v>1</v>
      </c>
      <c r="Q62" s="55" t="s">
        <v>21</v>
      </c>
      <c r="R62" s="55" t="s">
        <v>22</v>
      </c>
      <c r="S62" s="55" t="s">
        <v>30</v>
      </c>
      <c r="T62" s="55" t="s">
        <v>518</v>
      </c>
      <c r="U62" s="55" t="s">
        <v>574</v>
      </c>
      <c r="V62" s="55" t="s">
        <v>516</v>
      </c>
      <c r="W62" s="55" t="s">
        <v>519</v>
      </c>
      <c r="X62" s="56" t="s">
        <v>501</v>
      </c>
      <c r="Y62" s="56">
        <v>0</v>
      </c>
      <c r="Z62" s="56">
        <v>0</v>
      </c>
      <c r="AA62" s="56">
        <v>0</v>
      </c>
      <c r="AB62" s="56">
        <v>0</v>
      </c>
      <c r="AC62" s="56">
        <v>0</v>
      </c>
      <c r="AD62" s="56">
        <v>14729</v>
      </c>
      <c r="AE62" s="56">
        <v>101552</v>
      </c>
      <c r="AF62" s="56">
        <v>73142</v>
      </c>
      <c r="AG62" s="56">
        <v>29293</v>
      </c>
      <c r="AH62" s="56">
        <v>35709</v>
      </c>
      <c r="AI62" s="56">
        <v>34487</v>
      </c>
      <c r="AJ62" s="56" t="s">
        <v>501</v>
      </c>
      <c r="AK62" s="56">
        <v>0</v>
      </c>
      <c r="AL62" s="56">
        <v>0</v>
      </c>
      <c r="AM62" s="56">
        <v>0</v>
      </c>
      <c r="AN62" s="56">
        <v>0</v>
      </c>
      <c r="AO62" s="56">
        <v>0</v>
      </c>
      <c r="AP62" s="56">
        <v>14729</v>
      </c>
      <c r="AQ62" s="56">
        <v>101552</v>
      </c>
      <c r="AR62" s="56">
        <v>73142</v>
      </c>
      <c r="AS62" s="56">
        <v>29293</v>
      </c>
      <c r="AT62" s="56">
        <v>35709</v>
      </c>
      <c r="AU62" s="56">
        <v>34487</v>
      </c>
      <c r="AV62" s="57" t="s">
        <v>501</v>
      </c>
      <c r="AW62" s="57">
        <v>0</v>
      </c>
      <c r="AX62" s="57">
        <v>0</v>
      </c>
      <c r="AY62" s="57">
        <v>0</v>
      </c>
      <c r="AZ62" s="57">
        <v>0</v>
      </c>
      <c r="BA62" s="57">
        <v>0</v>
      </c>
      <c r="BB62" s="57">
        <v>16.279</v>
      </c>
      <c r="BC62" s="57">
        <v>16.306999999999999</v>
      </c>
      <c r="BD62" s="57">
        <v>16.349</v>
      </c>
      <c r="BE62" s="57">
        <v>16.302</v>
      </c>
      <c r="BF62" s="57">
        <v>16.32</v>
      </c>
      <c r="BG62" s="57">
        <v>16.198</v>
      </c>
      <c r="BH62" s="56" t="s">
        <v>501</v>
      </c>
      <c r="BI62" s="56">
        <v>0</v>
      </c>
      <c r="BJ62" s="56">
        <v>0</v>
      </c>
      <c r="BK62" s="56">
        <v>0</v>
      </c>
      <c r="BL62" s="56">
        <v>0</v>
      </c>
      <c r="BM62" s="56">
        <v>0</v>
      </c>
      <c r="BN62" s="56">
        <v>239773</v>
      </c>
      <c r="BO62" s="56">
        <v>1656008</v>
      </c>
      <c r="BP62" s="56">
        <v>1195799</v>
      </c>
      <c r="BQ62" s="56">
        <v>477534</v>
      </c>
      <c r="BR62" s="56">
        <v>582771</v>
      </c>
      <c r="BS62" s="56">
        <v>558620</v>
      </c>
      <c r="BT62" s="56" t="s">
        <v>501</v>
      </c>
      <c r="BU62" s="56">
        <v>0</v>
      </c>
      <c r="BV62" s="56">
        <v>0</v>
      </c>
      <c r="BW62" s="56">
        <v>0</v>
      </c>
      <c r="BX62" s="56">
        <v>0</v>
      </c>
      <c r="BY62" s="56">
        <v>0</v>
      </c>
      <c r="BZ62" s="56">
        <v>239773</v>
      </c>
      <c r="CA62" s="56">
        <v>1656008</v>
      </c>
      <c r="CB62" s="56">
        <v>1195799</v>
      </c>
      <c r="CC62" s="56">
        <v>477534</v>
      </c>
      <c r="CD62" s="56">
        <v>582771</v>
      </c>
      <c r="CE62" s="56">
        <v>558620</v>
      </c>
      <c r="CF62" s="56" t="s">
        <v>501</v>
      </c>
      <c r="CG62" s="56">
        <v>0</v>
      </c>
      <c r="CH62" s="56">
        <v>0</v>
      </c>
      <c r="CI62" s="56">
        <v>0</v>
      </c>
      <c r="CJ62" s="56">
        <v>0</v>
      </c>
      <c r="CK62" s="56">
        <v>0</v>
      </c>
      <c r="CL62" s="56">
        <v>19642.773000000001</v>
      </c>
      <c r="CM62" s="56">
        <v>159053.21</v>
      </c>
      <c r="CN62" s="56">
        <v>56634.26</v>
      </c>
      <c r="CO62" s="56">
        <v>20861.584999999999</v>
      </c>
      <c r="CP62" s="56">
        <v>18032.807000000001</v>
      </c>
      <c r="CQ62" s="56">
        <v>24651.403999999999</v>
      </c>
      <c r="CR62" s="56">
        <v>288912</v>
      </c>
      <c r="CS62" s="56">
        <v>288912</v>
      </c>
      <c r="CT62" s="56">
        <v>4710505</v>
      </c>
      <c r="CU62" s="56">
        <v>4710505</v>
      </c>
      <c r="CV62" s="56">
        <v>298876.03999999998</v>
      </c>
      <c r="CW62" s="54">
        <v>2020</v>
      </c>
    </row>
    <row r="63" spans="1:101" s="46" customFormat="1" hidden="1" x14ac:dyDescent="0.25">
      <c r="A63" s="46" t="str">
        <f>_xlfn.CONCAT("Vintage",_xlfn.MAXIFS('Form 860'!AE:AE,'Form 860'!D:D,'Form 923'!D63))</f>
        <v>Vintage2011</v>
      </c>
      <c r="B63" t="str">
        <f>IF(COUNTIFS('Fuel &amp; Prime Mover Code Lookups'!G:G,S63)=1,INDEX('Fuel &amp; Prime Mover Code Lookups'!J:J,MATCH(S63,'Fuel &amp; Prime Mover Code Lookups'!G:G,0)),INDEX('Fuel &amp; Prime Mover Code Lookups'!J:J,MATCH(_xlfn.CONCAT(S63,R63),'Fuel &amp; Prime Mover Code Lookups'!I:I,0)))</f>
        <v>hard coal</v>
      </c>
      <c r="C63" t="b">
        <f>INDEX('Fuel &amp; Prime Mover Code Lookups'!$N$15:$N$21,MATCH(Q63,'Fuel &amp; Prime Mover Code Lookups'!$M$15:$M$21,0))</f>
        <v>1</v>
      </c>
      <c r="D63" t="str">
        <f t="shared" si="0"/>
        <v>8245.60.NE.ST</v>
      </c>
      <c r="E63" s="54">
        <v>60</v>
      </c>
      <c r="F63" s="55" t="s">
        <v>20</v>
      </c>
      <c r="G63" s="54" t="s">
        <v>501</v>
      </c>
      <c r="H63" s="55" t="s">
        <v>576</v>
      </c>
      <c r="I63" s="55" t="s">
        <v>577</v>
      </c>
      <c r="J63" s="54">
        <v>8245</v>
      </c>
      <c r="K63" s="55" t="s">
        <v>573</v>
      </c>
      <c r="L63" s="55" t="s">
        <v>544</v>
      </c>
      <c r="M63" s="55" t="s">
        <v>545</v>
      </c>
      <c r="N63" s="55" t="s">
        <v>404</v>
      </c>
      <c r="O63" s="54">
        <v>22</v>
      </c>
      <c r="P63" s="54">
        <v>1</v>
      </c>
      <c r="Q63" s="55" t="s">
        <v>21</v>
      </c>
      <c r="R63" s="55" t="s">
        <v>22</v>
      </c>
      <c r="S63" s="55" t="s">
        <v>24</v>
      </c>
      <c r="T63" s="55" t="s">
        <v>518</v>
      </c>
      <c r="U63" s="55" t="s">
        <v>574</v>
      </c>
      <c r="V63" s="55" t="s">
        <v>516</v>
      </c>
      <c r="W63" s="55" t="s">
        <v>519</v>
      </c>
      <c r="X63" s="56" t="s">
        <v>501</v>
      </c>
      <c r="Y63" s="56">
        <v>78226</v>
      </c>
      <c r="Z63" s="56">
        <v>62229</v>
      </c>
      <c r="AA63" s="56">
        <v>1669</v>
      </c>
      <c r="AB63" s="56">
        <v>19794</v>
      </c>
      <c r="AC63" s="56">
        <v>75288</v>
      </c>
      <c r="AD63" s="56">
        <v>95650</v>
      </c>
      <c r="AE63" s="56">
        <v>3743</v>
      </c>
      <c r="AF63" s="56">
        <v>80434</v>
      </c>
      <c r="AG63" s="56">
        <v>29163</v>
      </c>
      <c r="AH63" s="56">
        <v>22966</v>
      </c>
      <c r="AI63" s="56">
        <v>35808</v>
      </c>
      <c r="AJ63" s="56" t="s">
        <v>501</v>
      </c>
      <c r="AK63" s="56">
        <v>78226</v>
      </c>
      <c r="AL63" s="56">
        <v>62229</v>
      </c>
      <c r="AM63" s="56">
        <v>1669</v>
      </c>
      <c r="AN63" s="56">
        <v>19794</v>
      </c>
      <c r="AO63" s="56">
        <v>75288</v>
      </c>
      <c r="AP63" s="56">
        <v>95650</v>
      </c>
      <c r="AQ63" s="56">
        <v>3743</v>
      </c>
      <c r="AR63" s="56">
        <v>80434</v>
      </c>
      <c r="AS63" s="56">
        <v>29163</v>
      </c>
      <c r="AT63" s="56">
        <v>22966</v>
      </c>
      <c r="AU63" s="56">
        <v>35808</v>
      </c>
      <c r="AV63" s="57" t="s">
        <v>501</v>
      </c>
      <c r="AW63" s="57">
        <v>16.331</v>
      </c>
      <c r="AX63" s="57">
        <v>16.451000000000001</v>
      </c>
      <c r="AY63" s="57">
        <v>16.54</v>
      </c>
      <c r="AZ63" s="57">
        <v>16.54</v>
      </c>
      <c r="BA63" s="57">
        <v>16.428000000000001</v>
      </c>
      <c r="BB63" s="57">
        <v>16.279</v>
      </c>
      <c r="BC63" s="57">
        <v>16.29</v>
      </c>
      <c r="BD63" s="57">
        <v>16.350000000000001</v>
      </c>
      <c r="BE63" s="57">
        <v>16.302</v>
      </c>
      <c r="BF63" s="57">
        <v>16.32</v>
      </c>
      <c r="BG63" s="57">
        <v>16.198</v>
      </c>
      <c r="BH63" s="56" t="s">
        <v>501</v>
      </c>
      <c r="BI63" s="56">
        <v>1277509</v>
      </c>
      <c r="BJ63" s="56">
        <v>1023729</v>
      </c>
      <c r="BK63" s="56">
        <v>27605</v>
      </c>
      <c r="BL63" s="56">
        <v>327393</v>
      </c>
      <c r="BM63" s="56">
        <v>1236831</v>
      </c>
      <c r="BN63" s="56">
        <v>1557086</v>
      </c>
      <c r="BO63" s="56">
        <v>60973</v>
      </c>
      <c r="BP63" s="56">
        <v>1315096</v>
      </c>
      <c r="BQ63" s="56">
        <v>475415</v>
      </c>
      <c r="BR63" s="56">
        <v>374805</v>
      </c>
      <c r="BS63" s="56">
        <v>580018</v>
      </c>
      <c r="BT63" s="56" t="s">
        <v>501</v>
      </c>
      <c r="BU63" s="56">
        <v>1277509</v>
      </c>
      <c r="BV63" s="56">
        <v>1023729</v>
      </c>
      <c r="BW63" s="56">
        <v>27605</v>
      </c>
      <c r="BX63" s="56">
        <v>327393</v>
      </c>
      <c r="BY63" s="56">
        <v>1236831</v>
      </c>
      <c r="BZ63" s="56">
        <v>1557086</v>
      </c>
      <c r="CA63" s="56">
        <v>60973</v>
      </c>
      <c r="CB63" s="56">
        <v>1315096</v>
      </c>
      <c r="CC63" s="56">
        <v>475415</v>
      </c>
      <c r="CD63" s="56">
        <v>374805</v>
      </c>
      <c r="CE63" s="56">
        <v>580018</v>
      </c>
      <c r="CF63" s="56" t="s">
        <v>501</v>
      </c>
      <c r="CG63" s="56">
        <v>116815.8</v>
      </c>
      <c r="CH63" s="56">
        <v>93059.807000000001</v>
      </c>
      <c r="CI63" s="56">
        <v>260.37099999999998</v>
      </c>
      <c r="CJ63" s="56">
        <v>24964.076000000001</v>
      </c>
      <c r="CK63" s="56">
        <v>116489.42</v>
      </c>
      <c r="CL63" s="56">
        <v>127560</v>
      </c>
      <c r="CM63" s="56">
        <v>5856.2659999999996</v>
      </c>
      <c r="CN63" s="56">
        <v>62284.307000000001</v>
      </c>
      <c r="CO63" s="56">
        <v>20769.002</v>
      </c>
      <c r="CP63" s="56">
        <v>11597.677</v>
      </c>
      <c r="CQ63" s="56">
        <v>25595.659</v>
      </c>
      <c r="CR63" s="56">
        <v>504970</v>
      </c>
      <c r="CS63" s="56">
        <v>504970</v>
      </c>
      <c r="CT63" s="56">
        <v>8256460</v>
      </c>
      <c r="CU63" s="56">
        <v>8256460</v>
      </c>
      <c r="CV63" s="56">
        <v>605252.38</v>
      </c>
      <c r="CW63" s="54">
        <v>2020</v>
      </c>
    </row>
    <row r="64" spans="1:101" s="46" customFormat="1" hidden="1" x14ac:dyDescent="0.25">
      <c r="A64" s="46" t="str">
        <f>_xlfn.CONCAT("Vintage",_xlfn.MAXIFS('Form 860'!AE:AE,'Form 860'!D:D,'Form 923'!D64))</f>
        <v>Vintage1915</v>
      </c>
      <c r="B64" t="str">
        <f>IF(COUNTIFS('Fuel &amp; Prime Mover Code Lookups'!G:G,S64)=1,INDEX('Fuel &amp; Prime Mover Code Lookups'!J:J,MATCH(S64,'Fuel &amp; Prime Mover Code Lookups'!G:G,0)),INDEX('Fuel &amp; Prime Mover Code Lookups'!J:J,MATCH(_xlfn.CONCAT(S64,R64),'Fuel &amp; Prime Mover Code Lookups'!I:I,0)))</f>
        <v>hydro</v>
      </c>
      <c r="C64" t="b">
        <f>INDEX('Fuel &amp; Prime Mover Code Lookups'!$N$15:$N$21,MATCH(Q64,'Fuel &amp; Prime Mover Code Lookups'!$M$15:$M$21,0))</f>
        <v>1</v>
      </c>
      <c r="D64" t="str">
        <f t="shared" si="0"/>
        <v>213.62.AK.HY</v>
      </c>
      <c r="E64" s="54">
        <v>62</v>
      </c>
      <c r="F64" s="55" t="s">
        <v>20</v>
      </c>
      <c r="G64" s="54" t="s">
        <v>501</v>
      </c>
      <c r="H64" s="55" t="s">
        <v>578</v>
      </c>
      <c r="I64" s="55" t="s">
        <v>25749</v>
      </c>
      <c r="J64" s="54">
        <v>213</v>
      </c>
      <c r="K64" s="55" t="s">
        <v>504</v>
      </c>
      <c r="L64" s="55" t="s">
        <v>505</v>
      </c>
      <c r="M64" s="55" t="s">
        <v>404</v>
      </c>
      <c r="N64" s="55" t="s">
        <v>404</v>
      </c>
      <c r="O64" s="54">
        <v>22</v>
      </c>
      <c r="P64" s="54">
        <v>1</v>
      </c>
      <c r="Q64" s="55" t="s">
        <v>21</v>
      </c>
      <c r="R64" s="55" t="s">
        <v>46</v>
      </c>
      <c r="S64" s="55" t="s">
        <v>59</v>
      </c>
      <c r="T64" s="55" t="s">
        <v>513</v>
      </c>
      <c r="U64" s="55" t="s">
        <v>404</v>
      </c>
      <c r="V64" s="55" t="s">
        <v>506</v>
      </c>
      <c r="W64" s="55" t="s">
        <v>404</v>
      </c>
      <c r="X64" s="56">
        <v>0</v>
      </c>
      <c r="Y64" s="56">
        <v>0</v>
      </c>
      <c r="Z64" s="56">
        <v>0</v>
      </c>
      <c r="AA64" s="56">
        <v>0</v>
      </c>
      <c r="AB64" s="56">
        <v>0</v>
      </c>
      <c r="AC64" s="56">
        <v>0</v>
      </c>
      <c r="AD64" s="56">
        <v>0</v>
      </c>
      <c r="AE64" s="56">
        <v>0</v>
      </c>
      <c r="AF64" s="56">
        <v>0</v>
      </c>
      <c r="AG64" s="56">
        <v>0</v>
      </c>
      <c r="AH64" s="56">
        <v>0</v>
      </c>
      <c r="AI64" s="56">
        <v>0</v>
      </c>
      <c r="AJ64" s="56">
        <v>0</v>
      </c>
      <c r="AK64" s="56">
        <v>0</v>
      </c>
      <c r="AL64" s="56">
        <v>0</v>
      </c>
      <c r="AM64" s="56">
        <v>0</v>
      </c>
      <c r="AN64" s="56">
        <v>0</v>
      </c>
      <c r="AO64" s="56">
        <v>0</v>
      </c>
      <c r="AP64" s="56">
        <v>0</v>
      </c>
      <c r="AQ64" s="56">
        <v>0</v>
      </c>
      <c r="AR64" s="56">
        <v>0</v>
      </c>
      <c r="AS64" s="56">
        <v>0</v>
      </c>
      <c r="AT64" s="56">
        <v>0</v>
      </c>
      <c r="AU64" s="56">
        <v>0</v>
      </c>
      <c r="AV64" s="57">
        <v>0</v>
      </c>
      <c r="AW64" s="57">
        <v>0</v>
      </c>
      <c r="AX64" s="57">
        <v>0</v>
      </c>
      <c r="AY64" s="57">
        <v>0</v>
      </c>
      <c r="AZ64" s="57">
        <v>0</v>
      </c>
      <c r="BA64" s="57">
        <v>0</v>
      </c>
      <c r="BB64" s="57">
        <v>0</v>
      </c>
      <c r="BC64" s="57">
        <v>0</v>
      </c>
      <c r="BD64" s="57">
        <v>0</v>
      </c>
      <c r="BE64" s="57">
        <v>0</v>
      </c>
      <c r="BF64" s="57">
        <v>0</v>
      </c>
      <c r="BG64" s="57">
        <v>0</v>
      </c>
      <c r="BH64" s="56">
        <v>19441</v>
      </c>
      <c r="BI64" s="56">
        <v>20300</v>
      </c>
      <c r="BJ64" s="56">
        <v>17809</v>
      </c>
      <c r="BK64" s="56">
        <v>16459</v>
      </c>
      <c r="BL64" s="56">
        <v>24144</v>
      </c>
      <c r="BM64" s="56">
        <v>23519</v>
      </c>
      <c r="BN64" s="56">
        <v>22135</v>
      </c>
      <c r="BO64" s="56">
        <v>18753</v>
      </c>
      <c r="BP64" s="56">
        <v>15025</v>
      </c>
      <c r="BQ64" s="56">
        <v>14943</v>
      </c>
      <c r="BR64" s="56">
        <v>17196</v>
      </c>
      <c r="BS64" s="56">
        <v>17885</v>
      </c>
      <c r="BT64" s="56">
        <v>19441</v>
      </c>
      <c r="BU64" s="56">
        <v>20300</v>
      </c>
      <c r="BV64" s="56">
        <v>17809</v>
      </c>
      <c r="BW64" s="56">
        <v>16459</v>
      </c>
      <c r="BX64" s="56">
        <v>24144</v>
      </c>
      <c r="BY64" s="56">
        <v>23519</v>
      </c>
      <c r="BZ64" s="56">
        <v>22135</v>
      </c>
      <c r="CA64" s="56">
        <v>18753</v>
      </c>
      <c r="CB64" s="56">
        <v>15025</v>
      </c>
      <c r="CC64" s="56">
        <v>14943</v>
      </c>
      <c r="CD64" s="56">
        <v>17196</v>
      </c>
      <c r="CE64" s="56">
        <v>17885</v>
      </c>
      <c r="CF64" s="56">
        <v>2217.4639999999999</v>
      </c>
      <c r="CG64" s="56">
        <v>2315.5520000000001</v>
      </c>
      <c r="CH64" s="56">
        <v>2031.3989999999999</v>
      </c>
      <c r="CI64" s="56">
        <v>1877.3620000000001</v>
      </c>
      <c r="CJ64" s="56">
        <v>2753.9290000000001</v>
      </c>
      <c r="CK64" s="56">
        <v>2682.6759999999999</v>
      </c>
      <c r="CL64" s="56">
        <v>2524.819</v>
      </c>
      <c r="CM64" s="56">
        <v>2139.0940000000001</v>
      </c>
      <c r="CN64" s="56">
        <v>1713.8389999999999</v>
      </c>
      <c r="CO64" s="56">
        <v>1704.4580000000001</v>
      </c>
      <c r="CP64" s="56">
        <v>1961.393</v>
      </c>
      <c r="CQ64" s="56">
        <v>2040.0150000000001</v>
      </c>
      <c r="CR64" s="56">
        <v>0</v>
      </c>
      <c r="CS64" s="56">
        <v>0</v>
      </c>
      <c r="CT64" s="56">
        <v>227609</v>
      </c>
      <c r="CU64" s="56">
        <v>227609</v>
      </c>
      <c r="CV64" s="56">
        <v>25962</v>
      </c>
      <c r="CW64" s="54">
        <v>2020</v>
      </c>
    </row>
    <row r="65" spans="1:101" s="46" customFormat="1" hidden="1" x14ac:dyDescent="0.25">
      <c r="A65" s="46" t="str">
        <f>_xlfn.CONCAT("Vintage",_xlfn.MAXIFS('Form 860'!AE:AE,'Form 860'!D:D,'Form 923'!D65))</f>
        <v>Vintage1951</v>
      </c>
      <c r="B65" t="str">
        <f>IF(COUNTIFS('Fuel &amp; Prime Mover Code Lookups'!G:G,S65)=1,INDEX('Fuel &amp; Prime Mover Code Lookups'!J:J,MATCH(S65,'Fuel &amp; Prime Mover Code Lookups'!G:G,0)),INDEX('Fuel &amp; Prime Mover Code Lookups'!J:J,MATCH(_xlfn.CONCAT(S65,R65),'Fuel &amp; Prime Mover Code Lookups'!I:I,0)))</f>
        <v>hydro</v>
      </c>
      <c r="C65" t="b">
        <f>INDEX('Fuel &amp; Prime Mover Code Lookups'!$N$15:$N$21,MATCH(Q65,'Fuel &amp; Prime Mover Code Lookups'!$M$15:$M$21,0))</f>
        <v>1</v>
      </c>
      <c r="D65" t="str">
        <f t="shared" si="0"/>
        <v>213.63.AK.HY</v>
      </c>
      <c r="E65" s="54">
        <v>63</v>
      </c>
      <c r="F65" s="55" t="s">
        <v>20</v>
      </c>
      <c r="G65" s="54" t="s">
        <v>501</v>
      </c>
      <c r="H65" s="55" t="s">
        <v>579</v>
      </c>
      <c r="I65" s="55" t="s">
        <v>25749</v>
      </c>
      <c r="J65" s="54">
        <v>213</v>
      </c>
      <c r="K65" s="55" t="s">
        <v>504</v>
      </c>
      <c r="L65" s="55" t="s">
        <v>505</v>
      </c>
      <c r="M65" s="55" t="s">
        <v>404</v>
      </c>
      <c r="N65" s="55" t="s">
        <v>404</v>
      </c>
      <c r="O65" s="54">
        <v>22</v>
      </c>
      <c r="P65" s="54">
        <v>1</v>
      </c>
      <c r="Q65" s="55" t="s">
        <v>21</v>
      </c>
      <c r="R65" s="55" t="s">
        <v>46</v>
      </c>
      <c r="S65" s="55" t="s">
        <v>59</v>
      </c>
      <c r="T65" s="55" t="s">
        <v>513</v>
      </c>
      <c r="U65" s="55" t="s">
        <v>404</v>
      </c>
      <c r="V65" s="55" t="s">
        <v>506</v>
      </c>
      <c r="W65" s="55" t="s">
        <v>404</v>
      </c>
      <c r="X65" s="56">
        <v>0</v>
      </c>
      <c r="Y65" s="56">
        <v>0</v>
      </c>
      <c r="Z65" s="56">
        <v>0</v>
      </c>
      <c r="AA65" s="56">
        <v>0</v>
      </c>
      <c r="AB65" s="56">
        <v>0</v>
      </c>
      <c r="AC65" s="56">
        <v>0</v>
      </c>
      <c r="AD65" s="56">
        <v>0</v>
      </c>
      <c r="AE65" s="56">
        <v>0</v>
      </c>
      <c r="AF65" s="56">
        <v>0</v>
      </c>
      <c r="AG65" s="56">
        <v>0</v>
      </c>
      <c r="AH65" s="56">
        <v>0</v>
      </c>
      <c r="AI65" s="56">
        <v>0</v>
      </c>
      <c r="AJ65" s="56">
        <v>0</v>
      </c>
      <c r="AK65" s="56">
        <v>0</v>
      </c>
      <c r="AL65" s="56">
        <v>0</v>
      </c>
      <c r="AM65" s="56">
        <v>0</v>
      </c>
      <c r="AN65" s="56">
        <v>0</v>
      </c>
      <c r="AO65" s="56">
        <v>0</v>
      </c>
      <c r="AP65" s="56">
        <v>0</v>
      </c>
      <c r="AQ65" s="56">
        <v>0</v>
      </c>
      <c r="AR65" s="56">
        <v>0</v>
      </c>
      <c r="AS65" s="56">
        <v>0</v>
      </c>
      <c r="AT65" s="56">
        <v>0</v>
      </c>
      <c r="AU65" s="56">
        <v>0</v>
      </c>
      <c r="AV65" s="57">
        <v>0</v>
      </c>
      <c r="AW65" s="57">
        <v>0</v>
      </c>
      <c r="AX65" s="57">
        <v>0</v>
      </c>
      <c r="AY65" s="57">
        <v>0</v>
      </c>
      <c r="AZ65" s="57">
        <v>0</v>
      </c>
      <c r="BA65" s="57">
        <v>0</v>
      </c>
      <c r="BB65" s="57">
        <v>0</v>
      </c>
      <c r="BC65" s="57">
        <v>0</v>
      </c>
      <c r="BD65" s="57">
        <v>0</v>
      </c>
      <c r="BE65" s="57">
        <v>0</v>
      </c>
      <c r="BF65" s="57">
        <v>0</v>
      </c>
      <c r="BG65" s="57">
        <v>0</v>
      </c>
      <c r="BH65" s="56">
        <v>0</v>
      </c>
      <c r="BI65" s="56">
        <v>0</v>
      </c>
      <c r="BJ65" s="56">
        <v>0</v>
      </c>
      <c r="BK65" s="56">
        <v>0</v>
      </c>
      <c r="BL65" s="56">
        <v>0</v>
      </c>
      <c r="BM65" s="56">
        <v>0</v>
      </c>
      <c r="BN65" s="56">
        <v>0</v>
      </c>
      <c r="BO65" s="56">
        <v>0</v>
      </c>
      <c r="BP65" s="56">
        <v>0</v>
      </c>
      <c r="BQ65" s="56">
        <v>0</v>
      </c>
      <c r="BR65" s="56">
        <v>0</v>
      </c>
      <c r="BS65" s="56">
        <v>0</v>
      </c>
      <c r="BT65" s="56">
        <v>0</v>
      </c>
      <c r="BU65" s="56">
        <v>0</v>
      </c>
      <c r="BV65" s="56">
        <v>0</v>
      </c>
      <c r="BW65" s="56">
        <v>0</v>
      </c>
      <c r="BX65" s="56">
        <v>0</v>
      </c>
      <c r="BY65" s="56">
        <v>0</v>
      </c>
      <c r="BZ65" s="56">
        <v>0</v>
      </c>
      <c r="CA65" s="56">
        <v>0</v>
      </c>
      <c r="CB65" s="56">
        <v>0</v>
      </c>
      <c r="CC65" s="56">
        <v>0</v>
      </c>
      <c r="CD65" s="56">
        <v>0</v>
      </c>
      <c r="CE65" s="56">
        <v>0</v>
      </c>
      <c r="CF65" s="56">
        <v>-28.614000000000001</v>
      </c>
      <c r="CG65" s="56">
        <v>-29.879000000000001</v>
      </c>
      <c r="CH65" s="56">
        <v>-26.212</v>
      </c>
      <c r="CI65" s="56">
        <v>-24.224</v>
      </c>
      <c r="CJ65" s="56">
        <v>-35.534999999999997</v>
      </c>
      <c r="CK65" s="56">
        <v>-34.616</v>
      </c>
      <c r="CL65" s="56">
        <v>-32.579000000000001</v>
      </c>
      <c r="CM65" s="56">
        <v>-27.602</v>
      </c>
      <c r="CN65" s="56">
        <v>-22.114000000000001</v>
      </c>
      <c r="CO65" s="56">
        <v>-21.992999999999999</v>
      </c>
      <c r="CP65" s="56">
        <v>-25.309000000000001</v>
      </c>
      <c r="CQ65" s="56">
        <v>-26.323</v>
      </c>
      <c r="CR65" s="56">
        <v>0</v>
      </c>
      <c r="CS65" s="56">
        <v>0</v>
      </c>
      <c r="CT65" s="56">
        <v>0</v>
      </c>
      <c r="CU65" s="56">
        <v>0</v>
      </c>
      <c r="CV65" s="56">
        <v>-335</v>
      </c>
      <c r="CW65" s="54">
        <v>2020</v>
      </c>
    </row>
    <row r="66" spans="1:101" s="46" customFormat="1" hidden="1" x14ac:dyDescent="0.25">
      <c r="A66" s="46" t="str">
        <f>_xlfn.CONCAT("Vintage",_xlfn.MAXIFS('Form 860'!AE:AE,'Form 860'!D:D,'Form 923'!D66))</f>
        <v>Vintage1966</v>
      </c>
      <c r="B66" t="str">
        <f>IF(COUNTIFS('Fuel &amp; Prime Mover Code Lookups'!G:G,S66)=1,INDEX('Fuel &amp; Prime Mover Code Lookups'!J:J,MATCH(S66,'Fuel &amp; Prime Mover Code Lookups'!G:G,0)),INDEX('Fuel &amp; Prime Mover Code Lookups'!J:J,MATCH(_xlfn.CONCAT(S66,R66),'Fuel &amp; Prime Mover Code Lookups'!I:I,0)))</f>
        <v>petroleum</v>
      </c>
      <c r="C66" t="b">
        <f>INDEX('Fuel &amp; Prime Mover Code Lookups'!$N$15:$N$21,MATCH(Q66,'Fuel &amp; Prime Mover Code Lookups'!$M$15:$M$21,0))</f>
        <v>1</v>
      </c>
      <c r="D66" t="str">
        <f t="shared" si="0"/>
        <v>213.63.AK.IC</v>
      </c>
      <c r="E66" s="54">
        <v>63</v>
      </c>
      <c r="F66" s="55" t="s">
        <v>20</v>
      </c>
      <c r="G66" s="54" t="s">
        <v>501</v>
      </c>
      <c r="H66" s="55" t="s">
        <v>579</v>
      </c>
      <c r="I66" s="55" t="s">
        <v>25749</v>
      </c>
      <c r="J66" s="54">
        <v>213</v>
      </c>
      <c r="K66" s="55" t="s">
        <v>504</v>
      </c>
      <c r="L66" s="55" t="s">
        <v>505</v>
      </c>
      <c r="M66" s="55" t="s">
        <v>404</v>
      </c>
      <c r="N66" s="55" t="s">
        <v>404</v>
      </c>
      <c r="O66" s="54">
        <v>22</v>
      </c>
      <c r="P66" s="54">
        <v>1</v>
      </c>
      <c r="Q66" s="55" t="s">
        <v>21</v>
      </c>
      <c r="R66" s="55" t="s">
        <v>40</v>
      </c>
      <c r="S66" s="55" t="s">
        <v>61</v>
      </c>
      <c r="T66" s="55" t="s">
        <v>61</v>
      </c>
      <c r="U66" s="55" t="s">
        <v>404</v>
      </c>
      <c r="V66" s="55" t="s">
        <v>506</v>
      </c>
      <c r="W66" s="55" t="s">
        <v>507</v>
      </c>
      <c r="X66" s="56">
        <v>2</v>
      </c>
      <c r="Y66" s="56">
        <v>1</v>
      </c>
      <c r="Z66" s="56">
        <v>1</v>
      </c>
      <c r="AA66" s="56">
        <v>1</v>
      </c>
      <c r="AB66" s="56">
        <v>1</v>
      </c>
      <c r="AC66" s="56">
        <v>1</v>
      </c>
      <c r="AD66" s="56">
        <v>1</v>
      </c>
      <c r="AE66" s="56">
        <v>2</v>
      </c>
      <c r="AF66" s="56">
        <v>1</v>
      </c>
      <c r="AG66" s="56">
        <v>1</v>
      </c>
      <c r="AH66" s="56">
        <v>1</v>
      </c>
      <c r="AI66" s="56">
        <v>1</v>
      </c>
      <c r="AJ66" s="56">
        <v>2</v>
      </c>
      <c r="AK66" s="56">
        <v>1</v>
      </c>
      <c r="AL66" s="56">
        <v>1</v>
      </c>
      <c r="AM66" s="56">
        <v>1</v>
      </c>
      <c r="AN66" s="56">
        <v>1</v>
      </c>
      <c r="AO66" s="56">
        <v>1</v>
      </c>
      <c r="AP66" s="56">
        <v>1</v>
      </c>
      <c r="AQ66" s="56">
        <v>2</v>
      </c>
      <c r="AR66" s="56">
        <v>1</v>
      </c>
      <c r="AS66" s="56">
        <v>1</v>
      </c>
      <c r="AT66" s="56">
        <v>1</v>
      </c>
      <c r="AU66" s="56">
        <v>1</v>
      </c>
      <c r="AV66" s="57">
        <v>5.665</v>
      </c>
      <c r="AW66" s="57">
        <v>5.665</v>
      </c>
      <c r="AX66" s="57">
        <v>5.665</v>
      </c>
      <c r="AY66" s="57">
        <v>5.665</v>
      </c>
      <c r="AZ66" s="57">
        <v>5.665</v>
      </c>
      <c r="BA66" s="57">
        <v>5.665</v>
      </c>
      <c r="BB66" s="57">
        <v>5.665</v>
      </c>
      <c r="BC66" s="57">
        <v>5.665</v>
      </c>
      <c r="BD66" s="57">
        <v>5.665</v>
      </c>
      <c r="BE66" s="57">
        <v>5.665</v>
      </c>
      <c r="BF66" s="57">
        <v>5.665</v>
      </c>
      <c r="BG66" s="57">
        <v>5.665</v>
      </c>
      <c r="BH66" s="56">
        <v>11</v>
      </c>
      <c r="BI66" s="56">
        <v>6</v>
      </c>
      <c r="BJ66" s="56">
        <v>6</v>
      </c>
      <c r="BK66" s="56">
        <v>6</v>
      </c>
      <c r="BL66" s="56">
        <v>6</v>
      </c>
      <c r="BM66" s="56">
        <v>6</v>
      </c>
      <c r="BN66" s="56">
        <v>6</v>
      </c>
      <c r="BO66" s="56">
        <v>11</v>
      </c>
      <c r="BP66" s="56">
        <v>6</v>
      </c>
      <c r="BQ66" s="56">
        <v>6</v>
      </c>
      <c r="BR66" s="56">
        <v>6</v>
      </c>
      <c r="BS66" s="56">
        <v>6</v>
      </c>
      <c r="BT66" s="56">
        <v>11</v>
      </c>
      <c r="BU66" s="56">
        <v>6</v>
      </c>
      <c r="BV66" s="56">
        <v>6</v>
      </c>
      <c r="BW66" s="56">
        <v>6</v>
      </c>
      <c r="BX66" s="56">
        <v>6</v>
      </c>
      <c r="BY66" s="56">
        <v>6</v>
      </c>
      <c r="BZ66" s="56">
        <v>6</v>
      </c>
      <c r="CA66" s="56">
        <v>11</v>
      </c>
      <c r="CB66" s="56">
        <v>6</v>
      </c>
      <c r="CC66" s="56">
        <v>6</v>
      </c>
      <c r="CD66" s="56">
        <v>6</v>
      </c>
      <c r="CE66" s="56">
        <v>6</v>
      </c>
      <c r="CF66" s="56">
        <v>-2.073</v>
      </c>
      <c r="CG66" s="56">
        <v>-1.3440000000000001</v>
      </c>
      <c r="CH66" s="56">
        <v>-1.357</v>
      </c>
      <c r="CI66" s="56">
        <v>-1.302</v>
      </c>
      <c r="CJ66" s="56">
        <v>-1.103</v>
      </c>
      <c r="CK66" s="56">
        <v>-1.3879999999999999</v>
      </c>
      <c r="CL66" s="56">
        <v>-1.81</v>
      </c>
      <c r="CM66" s="56">
        <v>-1.8540000000000001</v>
      </c>
      <c r="CN66" s="56">
        <v>-1.179</v>
      </c>
      <c r="CO66" s="56">
        <v>-1.411</v>
      </c>
      <c r="CP66" s="56">
        <v>-1.0940000000000001</v>
      </c>
      <c r="CQ66" s="56">
        <v>-1.085</v>
      </c>
      <c r="CR66" s="56">
        <v>14</v>
      </c>
      <c r="CS66" s="56">
        <v>14</v>
      </c>
      <c r="CT66" s="56">
        <v>82</v>
      </c>
      <c r="CU66" s="56">
        <v>82</v>
      </c>
      <c r="CV66" s="56">
        <v>-17</v>
      </c>
      <c r="CW66" s="54">
        <v>2020</v>
      </c>
    </row>
    <row r="67" spans="1:101" s="46" customFormat="1" hidden="1" x14ac:dyDescent="0.25">
      <c r="A67" s="46" t="str">
        <f>_xlfn.CONCAT("Vintage",_xlfn.MAXIFS('Form 860'!AE:AE,'Form 860'!D:D,'Form 923'!D67))</f>
        <v>Vintage1983</v>
      </c>
      <c r="B67" t="str">
        <f>IF(COUNTIFS('Fuel &amp; Prime Mover Code Lookups'!G:G,S67)=1,INDEX('Fuel &amp; Prime Mover Code Lookups'!J:J,MATCH(S67,'Fuel &amp; Prime Mover Code Lookups'!G:G,0)),INDEX('Fuel &amp; Prime Mover Code Lookups'!J:J,MATCH(_xlfn.CONCAT(S67,R67),'Fuel &amp; Prime Mover Code Lookups'!I:I,0)))</f>
        <v>petroleum</v>
      </c>
      <c r="C67" t="b">
        <f>INDEX('Fuel &amp; Prime Mover Code Lookups'!$N$15:$N$21,MATCH(Q67,'Fuel &amp; Prime Mover Code Lookups'!$M$15:$M$21,0))</f>
        <v>1</v>
      </c>
      <c r="D67" t="str">
        <f t="shared" si="0"/>
        <v>213.64.AK.GT</v>
      </c>
      <c r="E67" s="54">
        <v>64</v>
      </c>
      <c r="F67" s="55" t="s">
        <v>20</v>
      </c>
      <c r="G67" s="54" t="s">
        <v>501</v>
      </c>
      <c r="H67" s="55" t="s">
        <v>580</v>
      </c>
      <c r="I67" s="55" t="s">
        <v>25749</v>
      </c>
      <c r="J67" s="54">
        <v>213</v>
      </c>
      <c r="K67" s="55" t="s">
        <v>504</v>
      </c>
      <c r="L67" s="55" t="s">
        <v>505</v>
      </c>
      <c r="M67" s="55" t="s">
        <v>404</v>
      </c>
      <c r="N67" s="55" t="s">
        <v>404</v>
      </c>
      <c r="O67" s="54">
        <v>22</v>
      </c>
      <c r="P67" s="54">
        <v>1</v>
      </c>
      <c r="Q67" s="55" t="s">
        <v>21</v>
      </c>
      <c r="R67" s="55" t="s">
        <v>38</v>
      </c>
      <c r="S67" s="55" t="s">
        <v>61</v>
      </c>
      <c r="T67" s="55" t="s">
        <v>61</v>
      </c>
      <c r="U67" s="55" t="s">
        <v>404</v>
      </c>
      <c r="V67" s="55" t="s">
        <v>506</v>
      </c>
      <c r="W67" s="55" t="s">
        <v>507</v>
      </c>
      <c r="X67" s="56">
        <v>64</v>
      </c>
      <c r="Y67" s="56">
        <v>42</v>
      </c>
      <c r="Z67" s="56">
        <v>42</v>
      </c>
      <c r="AA67" s="56">
        <v>40</v>
      </c>
      <c r="AB67" s="56">
        <v>34</v>
      </c>
      <c r="AC67" s="56">
        <v>43</v>
      </c>
      <c r="AD67" s="56">
        <v>56</v>
      </c>
      <c r="AE67" s="56">
        <v>57</v>
      </c>
      <c r="AF67" s="56">
        <v>37</v>
      </c>
      <c r="AG67" s="56">
        <v>44</v>
      </c>
      <c r="AH67" s="56">
        <v>34</v>
      </c>
      <c r="AI67" s="56">
        <v>34</v>
      </c>
      <c r="AJ67" s="56">
        <v>64</v>
      </c>
      <c r="AK67" s="56">
        <v>42</v>
      </c>
      <c r="AL67" s="56">
        <v>42</v>
      </c>
      <c r="AM67" s="56">
        <v>40</v>
      </c>
      <c r="AN67" s="56">
        <v>34</v>
      </c>
      <c r="AO67" s="56">
        <v>43</v>
      </c>
      <c r="AP67" s="56">
        <v>56</v>
      </c>
      <c r="AQ67" s="56">
        <v>57</v>
      </c>
      <c r="AR67" s="56">
        <v>37</v>
      </c>
      <c r="AS67" s="56">
        <v>44</v>
      </c>
      <c r="AT67" s="56">
        <v>34</v>
      </c>
      <c r="AU67" s="56">
        <v>34</v>
      </c>
      <c r="AV67" s="57">
        <v>5.665</v>
      </c>
      <c r="AW67" s="57">
        <v>5.665</v>
      </c>
      <c r="AX67" s="57">
        <v>5.665</v>
      </c>
      <c r="AY67" s="57">
        <v>5.665</v>
      </c>
      <c r="AZ67" s="57">
        <v>5.665</v>
      </c>
      <c r="BA67" s="57">
        <v>5.665</v>
      </c>
      <c r="BB67" s="57">
        <v>5.665</v>
      </c>
      <c r="BC67" s="57">
        <v>5.665</v>
      </c>
      <c r="BD67" s="57">
        <v>5.665</v>
      </c>
      <c r="BE67" s="57">
        <v>5.665</v>
      </c>
      <c r="BF67" s="57">
        <v>5.665</v>
      </c>
      <c r="BG67" s="57">
        <v>5.665</v>
      </c>
      <c r="BH67" s="56">
        <v>363</v>
      </c>
      <c r="BI67" s="56">
        <v>238</v>
      </c>
      <c r="BJ67" s="56">
        <v>238</v>
      </c>
      <c r="BK67" s="56">
        <v>227</v>
      </c>
      <c r="BL67" s="56">
        <v>193</v>
      </c>
      <c r="BM67" s="56">
        <v>244</v>
      </c>
      <c r="BN67" s="56">
        <v>317</v>
      </c>
      <c r="BO67" s="56">
        <v>323</v>
      </c>
      <c r="BP67" s="56">
        <v>210</v>
      </c>
      <c r="BQ67" s="56">
        <v>249</v>
      </c>
      <c r="BR67" s="56">
        <v>193</v>
      </c>
      <c r="BS67" s="56">
        <v>193</v>
      </c>
      <c r="BT67" s="56">
        <v>363</v>
      </c>
      <c r="BU67" s="56">
        <v>238</v>
      </c>
      <c r="BV67" s="56">
        <v>238</v>
      </c>
      <c r="BW67" s="56">
        <v>227</v>
      </c>
      <c r="BX67" s="56">
        <v>193</v>
      </c>
      <c r="BY67" s="56">
        <v>244</v>
      </c>
      <c r="BZ67" s="56">
        <v>317</v>
      </c>
      <c r="CA67" s="56">
        <v>323</v>
      </c>
      <c r="CB67" s="56">
        <v>210</v>
      </c>
      <c r="CC67" s="56">
        <v>249</v>
      </c>
      <c r="CD67" s="56">
        <v>193</v>
      </c>
      <c r="CE67" s="56">
        <v>193</v>
      </c>
      <c r="CF67" s="56">
        <v>-29.271000000000001</v>
      </c>
      <c r="CG67" s="56">
        <v>-18.975000000000001</v>
      </c>
      <c r="CH67" s="56">
        <v>-19.157</v>
      </c>
      <c r="CI67" s="56">
        <v>-18.382999999999999</v>
      </c>
      <c r="CJ67" s="56">
        <v>-15.566000000000001</v>
      </c>
      <c r="CK67" s="56">
        <v>-19.597999999999999</v>
      </c>
      <c r="CL67" s="56">
        <v>-25.547000000000001</v>
      </c>
      <c r="CM67" s="56">
        <v>-26.175000000000001</v>
      </c>
      <c r="CN67" s="56">
        <v>-16.643999999999998</v>
      </c>
      <c r="CO67" s="56">
        <v>-19.920999999999999</v>
      </c>
      <c r="CP67" s="56">
        <v>-15.449</v>
      </c>
      <c r="CQ67" s="56">
        <v>-15.314</v>
      </c>
      <c r="CR67" s="56">
        <v>527</v>
      </c>
      <c r="CS67" s="56">
        <v>527</v>
      </c>
      <c r="CT67" s="56">
        <v>2988</v>
      </c>
      <c r="CU67" s="56">
        <v>2988</v>
      </c>
      <c r="CV67" s="56">
        <v>-240</v>
      </c>
      <c r="CW67" s="54">
        <v>2020</v>
      </c>
    </row>
    <row r="68" spans="1:101" s="46" customFormat="1" hidden="1" x14ac:dyDescent="0.25">
      <c r="A68" s="46" t="str">
        <f>_xlfn.CONCAT("Vintage",_xlfn.MAXIFS('Form 860'!AE:AE,'Form 860'!D:D,'Form 923'!D68))</f>
        <v>Vintage1985</v>
      </c>
      <c r="B68" t="str">
        <f>IF(COUNTIFS('Fuel &amp; Prime Mover Code Lookups'!G:G,S68)=1,INDEX('Fuel &amp; Prime Mover Code Lookups'!J:J,MATCH(S68,'Fuel &amp; Prime Mover Code Lookups'!G:G,0)),INDEX('Fuel &amp; Prime Mover Code Lookups'!J:J,MATCH(_xlfn.CONCAT(S68,R68),'Fuel &amp; Prime Mover Code Lookups'!I:I,0)))</f>
        <v>petroleum</v>
      </c>
      <c r="C68" t="b">
        <f>INDEX('Fuel &amp; Prime Mover Code Lookups'!$N$15:$N$21,MATCH(Q68,'Fuel &amp; Prime Mover Code Lookups'!$M$15:$M$21,0))</f>
        <v>1</v>
      </c>
      <c r="D68" t="str">
        <f t="shared" si="0"/>
        <v>213.64.AK.IC</v>
      </c>
      <c r="E68" s="54">
        <v>64</v>
      </c>
      <c r="F68" s="55" t="s">
        <v>20</v>
      </c>
      <c r="G68" s="54" t="s">
        <v>501</v>
      </c>
      <c r="H68" s="55" t="s">
        <v>580</v>
      </c>
      <c r="I68" s="55" t="s">
        <v>25749</v>
      </c>
      <c r="J68" s="54">
        <v>213</v>
      </c>
      <c r="K68" s="55" t="s">
        <v>504</v>
      </c>
      <c r="L68" s="55" t="s">
        <v>505</v>
      </c>
      <c r="M68" s="55" t="s">
        <v>404</v>
      </c>
      <c r="N68" s="55" t="s">
        <v>404</v>
      </c>
      <c r="O68" s="54">
        <v>22</v>
      </c>
      <c r="P68" s="54">
        <v>1</v>
      </c>
      <c r="Q68" s="55" t="s">
        <v>21</v>
      </c>
      <c r="R68" s="55" t="s">
        <v>40</v>
      </c>
      <c r="S68" s="55" t="s">
        <v>61</v>
      </c>
      <c r="T68" s="55" t="s">
        <v>61</v>
      </c>
      <c r="U68" s="55" t="s">
        <v>404</v>
      </c>
      <c r="V68" s="55" t="s">
        <v>506</v>
      </c>
      <c r="W68" s="55" t="s">
        <v>507</v>
      </c>
      <c r="X68" s="56">
        <v>46</v>
      </c>
      <c r="Y68" s="56">
        <v>32</v>
      </c>
      <c r="Z68" s="56">
        <v>32</v>
      </c>
      <c r="AA68" s="56">
        <v>31</v>
      </c>
      <c r="AB68" s="56">
        <v>26</v>
      </c>
      <c r="AC68" s="56">
        <v>33</v>
      </c>
      <c r="AD68" s="56">
        <v>43</v>
      </c>
      <c r="AE68" s="56">
        <v>44</v>
      </c>
      <c r="AF68" s="56">
        <v>28</v>
      </c>
      <c r="AG68" s="56">
        <v>33</v>
      </c>
      <c r="AH68" s="56">
        <v>26</v>
      </c>
      <c r="AI68" s="56">
        <v>26</v>
      </c>
      <c r="AJ68" s="56">
        <v>46</v>
      </c>
      <c r="AK68" s="56">
        <v>32</v>
      </c>
      <c r="AL68" s="56">
        <v>32</v>
      </c>
      <c r="AM68" s="56">
        <v>31</v>
      </c>
      <c r="AN68" s="56">
        <v>26</v>
      </c>
      <c r="AO68" s="56">
        <v>33</v>
      </c>
      <c r="AP68" s="56">
        <v>43</v>
      </c>
      <c r="AQ68" s="56">
        <v>44</v>
      </c>
      <c r="AR68" s="56">
        <v>28</v>
      </c>
      <c r="AS68" s="56">
        <v>33</v>
      </c>
      <c r="AT68" s="56">
        <v>26</v>
      </c>
      <c r="AU68" s="56">
        <v>26</v>
      </c>
      <c r="AV68" s="57">
        <v>5.665</v>
      </c>
      <c r="AW68" s="57">
        <v>5.665</v>
      </c>
      <c r="AX68" s="57">
        <v>5.665</v>
      </c>
      <c r="AY68" s="57">
        <v>5.665</v>
      </c>
      <c r="AZ68" s="57">
        <v>5.665</v>
      </c>
      <c r="BA68" s="57">
        <v>5.665</v>
      </c>
      <c r="BB68" s="57">
        <v>5.665</v>
      </c>
      <c r="BC68" s="57">
        <v>5.665</v>
      </c>
      <c r="BD68" s="57">
        <v>5.665</v>
      </c>
      <c r="BE68" s="57">
        <v>5.665</v>
      </c>
      <c r="BF68" s="57">
        <v>5.665</v>
      </c>
      <c r="BG68" s="57">
        <v>5.665</v>
      </c>
      <c r="BH68" s="56">
        <v>261</v>
      </c>
      <c r="BI68" s="56">
        <v>181</v>
      </c>
      <c r="BJ68" s="56">
        <v>181</v>
      </c>
      <c r="BK68" s="56">
        <v>176</v>
      </c>
      <c r="BL68" s="56">
        <v>147</v>
      </c>
      <c r="BM68" s="56">
        <v>187</v>
      </c>
      <c r="BN68" s="56">
        <v>244</v>
      </c>
      <c r="BO68" s="56">
        <v>249</v>
      </c>
      <c r="BP68" s="56">
        <v>159</v>
      </c>
      <c r="BQ68" s="56">
        <v>187</v>
      </c>
      <c r="BR68" s="56">
        <v>147</v>
      </c>
      <c r="BS68" s="56">
        <v>147</v>
      </c>
      <c r="BT68" s="56">
        <v>261</v>
      </c>
      <c r="BU68" s="56">
        <v>181</v>
      </c>
      <c r="BV68" s="56">
        <v>181</v>
      </c>
      <c r="BW68" s="56">
        <v>176</v>
      </c>
      <c r="BX68" s="56">
        <v>147</v>
      </c>
      <c r="BY68" s="56">
        <v>187</v>
      </c>
      <c r="BZ68" s="56">
        <v>244</v>
      </c>
      <c r="CA68" s="56">
        <v>249</v>
      </c>
      <c r="CB68" s="56">
        <v>159</v>
      </c>
      <c r="CC68" s="56">
        <v>187</v>
      </c>
      <c r="CD68" s="56">
        <v>147</v>
      </c>
      <c r="CE68" s="56">
        <v>147</v>
      </c>
      <c r="CF68" s="56">
        <v>-58.537999999999997</v>
      </c>
      <c r="CG68" s="56">
        <v>-37.950000000000003</v>
      </c>
      <c r="CH68" s="56">
        <v>-38.314999999999998</v>
      </c>
      <c r="CI68" s="56">
        <v>-36.767000000000003</v>
      </c>
      <c r="CJ68" s="56">
        <v>-31.132000000000001</v>
      </c>
      <c r="CK68" s="56">
        <v>-39.195999999999998</v>
      </c>
      <c r="CL68" s="56">
        <v>-51.093000000000004</v>
      </c>
      <c r="CM68" s="56">
        <v>-52.350999999999999</v>
      </c>
      <c r="CN68" s="56">
        <v>-33.289000000000001</v>
      </c>
      <c r="CO68" s="56">
        <v>-39.843000000000004</v>
      </c>
      <c r="CP68" s="56">
        <v>-30.898</v>
      </c>
      <c r="CQ68" s="56">
        <v>-30.628</v>
      </c>
      <c r="CR68" s="56">
        <v>400</v>
      </c>
      <c r="CS68" s="56">
        <v>400</v>
      </c>
      <c r="CT68" s="56">
        <v>2266</v>
      </c>
      <c r="CU68" s="56">
        <v>2266</v>
      </c>
      <c r="CV68" s="56">
        <v>-480</v>
      </c>
      <c r="CW68" s="54">
        <v>2020</v>
      </c>
    </row>
    <row r="69" spans="1:101" s="46" customFormat="1" hidden="1" x14ac:dyDescent="0.25">
      <c r="A69" s="46" t="str">
        <f>_xlfn.CONCAT("Vintage",_xlfn.MAXIFS('Form 860'!AE:AE,'Form 860'!D:D,'Form 923'!D69))</f>
        <v>Vintage1984</v>
      </c>
      <c r="B69" t="str">
        <f>IF(COUNTIFS('Fuel &amp; Prime Mover Code Lookups'!G:G,S69)=1,INDEX('Fuel &amp; Prime Mover Code Lookups'!J:J,MATCH(S69,'Fuel &amp; Prime Mover Code Lookups'!G:G,0)),INDEX('Fuel &amp; Prime Mover Code Lookups'!J:J,MATCH(_xlfn.CONCAT(S69,R69),'Fuel &amp; Prime Mover Code Lookups'!I:I,0)))</f>
        <v>hydro</v>
      </c>
      <c r="C69" t="b">
        <f>INDEX('Fuel &amp; Prime Mover Code Lookups'!$N$15:$N$21,MATCH(Q69,'Fuel &amp; Prime Mover Code Lookups'!$M$15:$M$21,0))</f>
        <v>1</v>
      </c>
      <c r="D69" t="str">
        <f t="shared" si="0"/>
        <v>213.65.AK.HY</v>
      </c>
      <c r="E69" s="54">
        <v>65</v>
      </c>
      <c r="F69" s="55" t="s">
        <v>20</v>
      </c>
      <c r="G69" s="54" t="s">
        <v>501</v>
      </c>
      <c r="H69" s="55" t="s">
        <v>581</v>
      </c>
      <c r="I69" s="55" t="s">
        <v>25749</v>
      </c>
      <c r="J69" s="54">
        <v>213</v>
      </c>
      <c r="K69" s="55" t="s">
        <v>504</v>
      </c>
      <c r="L69" s="55" t="s">
        <v>505</v>
      </c>
      <c r="M69" s="55" t="s">
        <v>404</v>
      </c>
      <c r="N69" s="55" t="s">
        <v>404</v>
      </c>
      <c r="O69" s="54">
        <v>22</v>
      </c>
      <c r="P69" s="54">
        <v>1</v>
      </c>
      <c r="Q69" s="55" t="s">
        <v>21</v>
      </c>
      <c r="R69" s="55" t="s">
        <v>46</v>
      </c>
      <c r="S69" s="55" t="s">
        <v>59</v>
      </c>
      <c r="T69" s="55" t="s">
        <v>513</v>
      </c>
      <c r="U69" s="55" t="s">
        <v>404</v>
      </c>
      <c r="V69" s="55" t="s">
        <v>506</v>
      </c>
      <c r="W69" s="55" t="s">
        <v>404</v>
      </c>
      <c r="X69" s="56">
        <v>0</v>
      </c>
      <c r="Y69" s="56">
        <v>0</v>
      </c>
      <c r="Z69" s="56">
        <v>0</v>
      </c>
      <c r="AA69" s="56">
        <v>0</v>
      </c>
      <c r="AB69" s="56">
        <v>0</v>
      </c>
      <c r="AC69" s="56">
        <v>0</v>
      </c>
      <c r="AD69" s="56">
        <v>0</v>
      </c>
      <c r="AE69" s="56">
        <v>0</v>
      </c>
      <c r="AF69" s="56">
        <v>0</v>
      </c>
      <c r="AG69" s="56">
        <v>0</v>
      </c>
      <c r="AH69" s="56">
        <v>0</v>
      </c>
      <c r="AI69" s="56">
        <v>0</v>
      </c>
      <c r="AJ69" s="56">
        <v>0</v>
      </c>
      <c r="AK69" s="56">
        <v>0</v>
      </c>
      <c r="AL69" s="56">
        <v>0</v>
      </c>
      <c r="AM69" s="56">
        <v>0</v>
      </c>
      <c r="AN69" s="56">
        <v>0</v>
      </c>
      <c r="AO69" s="56">
        <v>0</v>
      </c>
      <c r="AP69" s="56">
        <v>0</v>
      </c>
      <c r="AQ69" s="56">
        <v>0</v>
      </c>
      <c r="AR69" s="56">
        <v>0</v>
      </c>
      <c r="AS69" s="56">
        <v>0</v>
      </c>
      <c r="AT69" s="56">
        <v>0</v>
      </c>
      <c r="AU69" s="56">
        <v>0</v>
      </c>
      <c r="AV69" s="57">
        <v>0</v>
      </c>
      <c r="AW69" s="57">
        <v>0</v>
      </c>
      <c r="AX69" s="57">
        <v>0</v>
      </c>
      <c r="AY69" s="57">
        <v>0</v>
      </c>
      <c r="AZ69" s="57">
        <v>0</v>
      </c>
      <c r="BA69" s="57">
        <v>0</v>
      </c>
      <c r="BB69" s="57">
        <v>0</v>
      </c>
      <c r="BC69" s="57">
        <v>0</v>
      </c>
      <c r="BD69" s="57">
        <v>0</v>
      </c>
      <c r="BE69" s="57">
        <v>0</v>
      </c>
      <c r="BF69" s="57">
        <v>0</v>
      </c>
      <c r="BG69" s="57">
        <v>0</v>
      </c>
      <c r="BH69" s="56">
        <v>20636</v>
      </c>
      <c r="BI69" s="56">
        <v>21549</v>
      </c>
      <c r="BJ69" s="56">
        <v>18905</v>
      </c>
      <c r="BK69" s="56">
        <v>17471</v>
      </c>
      <c r="BL69" s="56">
        <v>25629</v>
      </c>
      <c r="BM69" s="56">
        <v>24966</v>
      </c>
      <c r="BN69" s="56">
        <v>23497</v>
      </c>
      <c r="BO69" s="56">
        <v>19907</v>
      </c>
      <c r="BP69" s="56">
        <v>15949</v>
      </c>
      <c r="BQ69" s="56">
        <v>15862</v>
      </c>
      <c r="BR69" s="56">
        <v>18253</v>
      </c>
      <c r="BS69" s="56">
        <v>18985</v>
      </c>
      <c r="BT69" s="56">
        <v>20636</v>
      </c>
      <c r="BU69" s="56">
        <v>21549</v>
      </c>
      <c r="BV69" s="56">
        <v>18905</v>
      </c>
      <c r="BW69" s="56">
        <v>17471</v>
      </c>
      <c r="BX69" s="56">
        <v>25629</v>
      </c>
      <c r="BY69" s="56">
        <v>24966</v>
      </c>
      <c r="BZ69" s="56">
        <v>23497</v>
      </c>
      <c r="CA69" s="56">
        <v>19907</v>
      </c>
      <c r="CB69" s="56">
        <v>15949</v>
      </c>
      <c r="CC69" s="56">
        <v>15862</v>
      </c>
      <c r="CD69" s="56">
        <v>18253</v>
      </c>
      <c r="CE69" s="56">
        <v>18985</v>
      </c>
      <c r="CF69" s="56">
        <v>2353.864</v>
      </c>
      <c r="CG69" s="56">
        <v>2457.989</v>
      </c>
      <c r="CH69" s="56">
        <v>2156.357</v>
      </c>
      <c r="CI69" s="56">
        <v>1992.8440000000001</v>
      </c>
      <c r="CJ69" s="56">
        <v>2923.3319999999999</v>
      </c>
      <c r="CK69" s="56">
        <v>2847.6959999999999</v>
      </c>
      <c r="CL69" s="56">
        <v>2680.1280000000002</v>
      </c>
      <c r="CM69" s="56">
        <v>2270.6759999999999</v>
      </c>
      <c r="CN69" s="56">
        <v>1819.2629999999999</v>
      </c>
      <c r="CO69" s="56">
        <v>1809.3050000000001</v>
      </c>
      <c r="CP69" s="56">
        <v>2082.0439999999999</v>
      </c>
      <c r="CQ69" s="56">
        <v>2165.502</v>
      </c>
      <c r="CR69" s="56">
        <v>0</v>
      </c>
      <c r="CS69" s="56">
        <v>0</v>
      </c>
      <c r="CT69" s="56">
        <v>241609</v>
      </c>
      <c r="CU69" s="56">
        <v>241609</v>
      </c>
      <c r="CV69" s="56">
        <v>27559</v>
      </c>
      <c r="CW69" s="54">
        <v>2020</v>
      </c>
    </row>
    <row r="70" spans="1:101" s="46" customFormat="1" hidden="1" x14ac:dyDescent="0.25">
      <c r="A70" s="46" t="str">
        <f>_xlfn.CONCAT("Vintage",_xlfn.MAXIFS('Form 860'!AE:AE,'Form 860'!D:D,'Form 923'!D70))</f>
        <v>Vintage1987</v>
      </c>
      <c r="B70" t="str">
        <f>IF(COUNTIFS('Fuel &amp; Prime Mover Code Lookups'!G:G,S70)=1,INDEX('Fuel &amp; Prime Mover Code Lookups'!J:J,MATCH(S70,'Fuel &amp; Prime Mover Code Lookups'!G:G,0)),INDEX('Fuel &amp; Prime Mover Code Lookups'!J:J,MATCH(_xlfn.CONCAT(S70,R70),'Fuel &amp; Prime Mover Code Lookups'!I:I,0)))</f>
        <v>hydro</v>
      </c>
      <c r="C70" t="b">
        <f>INDEX('Fuel &amp; Prime Mover Code Lookups'!$N$15:$N$21,MATCH(Q70,'Fuel &amp; Prime Mover Code Lookups'!$M$15:$M$21,0))</f>
        <v>1</v>
      </c>
      <c r="D70" t="str">
        <f t="shared" si="0"/>
        <v>219.66.AK.HY</v>
      </c>
      <c r="E70" s="54">
        <v>66</v>
      </c>
      <c r="F70" s="55" t="s">
        <v>20</v>
      </c>
      <c r="G70" s="54" t="s">
        <v>501</v>
      </c>
      <c r="H70" s="55" t="s">
        <v>582</v>
      </c>
      <c r="I70" s="55" t="s">
        <v>583</v>
      </c>
      <c r="J70" s="54">
        <v>219</v>
      </c>
      <c r="K70" s="55" t="s">
        <v>504</v>
      </c>
      <c r="L70" s="55" t="s">
        <v>505</v>
      </c>
      <c r="M70" s="55" t="s">
        <v>404</v>
      </c>
      <c r="N70" s="55" t="s">
        <v>404</v>
      </c>
      <c r="O70" s="54">
        <v>22</v>
      </c>
      <c r="P70" s="54">
        <v>1</v>
      </c>
      <c r="Q70" s="55" t="s">
        <v>21</v>
      </c>
      <c r="R70" s="55" t="s">
        <v>46</v>
      </c>
      <c r="S70" s="55" t="s">
        <v>59</v>
      </c>
      <c r="T70" s="55" t="s">
        <v>513</v>
      </c>
      <c r="U70" s="55" t="s">
        <v>404</v>
      </c>
      <c r="V70" s="55" t="s">
        <v>506</v>
      </c>
      <c r="W70" s="55" t="s">
        <v>404</v>
      </c>
      <c r="X70" s="56">
        <v>0</v>
      </c>
      <c r="Y70" s="56">
        <v>0</v>
      </c>
      <c r="Z70" s="56">
        <v>0</v>
      </c>
      <c r="AA70" s="56">
        <v>0</v>
      </c>
      <c r="AB70" s="56">
        <v>0</v>
      </c>
      <c r="AC70" s="56">
        <v>0</v>
      </c>
      <c r="AD70" s="56">
        <v>0</v>
      </c>
      <c r="AE70" s="56">
        <v>0</v>
      </c>
      <c r="AF70" s="56">
        <v>0</v>
      </c>
      <c r="AG70" s="56">
        <v>0</v>
      </c>
      <c r="AH70" s="56">
        <v>0</v>
      </c>
      <c r="AI70" s="56">
        <v>0</v>
      </c>
      <c r="AJ70" s="56">
        <v>0</v>
      </c>
      <c r="AK70" s="56">
        <v>0</v>
      </c>
      <c r="AL70" s="56">
        <v>0</v>
      </c>
      <c r="AM70" s="56">
        <v>0</v>
      </c>
      <c r="AN70" s="56">
        <v>0</v>
      </c>
      <c r="AO70" s="56">
        <v>0</v>
      </c>
      <c r="AP70" s="56">
        <v>0</v>
      </c>
      <c r="AQ70" s="56">
        <v>0</v>
      </c>
      <c r="AR70" s="56">
        <v>0</v>
      </c>
      <c r="AS70" s="56">
        <v>0</v>
      </c>
      <c r="AT70" s="56">
        <v>0</v>
      </c>
      <c r="AU70" s="56">
        <v>0</v>
      </c>
      <c r="AV70" s="57">
        <v>0</v>
      </c>
      <c r="AW70" s="57">
        <v>0</v>
      </c>
      <c r="AX70" s="57">
        <v>0</v>
      </c>
      <c r="AY70" s="57">
        <v>0</v>
      </c>
      <c r="AZ70" s="57">
        <v>0</v>
      </c>
      <c r="BA70" s="57">
        <v>0</v>
      </c>
      <c r="BB70" s="57">
        <v>0</v>
      </c>
      <c r="BC70" s="57">
        <v>0</v>
      </c>
      <c r="BD70" s="57">
        <v>0</v>
      </c>
      <c r="BE70" s="57">
        <v>0</v>
      </c>
      <c r="BF70" s="57">
        <v>0</v>
      </c>
      <c r="BG70" s="57">
        <v>0</v>
      </c>
      <c r="BH70" s="56">
        <v>1596</v>
      </c>
      <c r="BI70" s="56">
        <v>1667</v>
      </c>
      <c r="BJ70" s="56">
        <v>1463</v>
      </c>
      <c r="BK70" s="56">
        <v>1352</v>
      </c>
      <c r="BL70" s="56">
        <v>1983</v>
      </c>
      <c r="BM70" s="56">
        <v>1931</v>
      </c>
      <c r="BN70" s="56">
        <v>1818</v>
      </c>
      <c r="BO70" s="56">
        <v>1540</v>
      </c>
      <c r="BP70" s="56">
        <v>1234</v>
      </c>
      <c r="BQ70" s="56">
        <v>1227</v>
      </c>
      <c r="BR70" s="56">
        <v>1412</v>
      </c>
      <c r="BS70" s="56">
        <v>1469</v>
      </c>
      <c r="BT70" s="56">
        <v>1596</v>
      </c>
      <c r="BU70" s="56">
        <v>1667</v>
      </c>
      <c r="BV70" s="56">
        <v>1463</v>
      </c>
      <c r="BW70" s="56">
        <v>1352</v>
      </c>
      <c r="BX70" s="56">
        <v>1983</v>
      </c>
      <c r="BY70" s="56">
        <v>1931</v>
      </c>
      <c r="BZ70" s="56">
        <v>1818</v>
      </c>
      <c r="CA70" s="56">
        <v>1540</v>
      </c>
      <c r="CB70" s="56">
        <v>1234</v>
      </c>
      <c r="CC70" s="56">
        <v>1227</v>
      </c>
      <c r="CD70" s="56">
        <v>1412</v>
      </c>
      <c r="CE70" s="56">
        <v>1469</v>
      </c>
      <c r="CF70" s="56">
        <v>182.09800000000001</v>
      </c>
      <c r="CG70" s="56">
        <v>190.15299999999999</v>
      </c>
      <c r="CH70" s="56">
        <v>166.81899999999999</v>
      </c>
      <c r="CI70" s="56">
        <v>154.16900000000001</v>
      </c>
      <c r="CJ70" s="56">
        <v>226.15299999999999</v>
      </c>
      <c r="CK70" s="56">
        <v>220.30099999999999</v>
      </c>
      <c r="CL70" s="56">
        <v>207.33799999999999</v>
      </c>
      <c r="CM70" s="56">
        <v>175.66200000000001</v>
      </c>
      <c r="CN70" s="56">
        <v>140.74100000000001</v>
      </c>
      <c r="CO70" s="56">
        <v>139.97</v>
      </c>
      <c r="CP70" s="56">
        <v>161.07</v>
      </c>
      <c r="CQ70" s="56">
        <v>167.52600000000001</v>
      </c>
      <c r="CR70" s="56">
        <v>0</v>
      </c>
      <c r="CS70" s="56">
        <v>0</v>
      </c>
      <c r="CT70" s="56">
        <v>18692</v>
      </c>
      <c r="CU70" s="56">
        <v>18692</v>
      </c>
      <c r="CV70" s="56">
        <v>2132</v>
      </c>
      <c r="CW70" s="54">
        <v>2020</v>
      </c>
    </row>
    <row r="71" spans="1:101" s="46" customFormat="1" hidden="1" x14ac:dyDescent="0.25">
      <c r="A71" s="46" t="str">
        <f>_xlfn.CONCAT("Vintage",_xlfn.MAXIFS('Form 860'!AE:AE,'Form 860'!D:D,'Form 923'!D71))</f>
        <v>Vintage2009</v>
      </c>
      <c r="B71" t="str">
        <f>IF(COUNTIFS('Fuel &amp; Prime Mover Code Lookups'!G:G,S71)=1,INDEX('Fuel &amp; Prime Mover Code Lookups'!J:J,MATCH(S71,'Fuel &amp; Prime Mover Code Lookups'!G:G,0)),INDEX('Fuel &amp; Prime Mover Code Lookups'!J:J,MATCH(_xlfn.CONCAT(S71,R71),'Fuel &amp; Prime Mover Code Lookups'!I:I,0)))</f>
        <v>petroleum</v>
      </c>
      <c r="C71" t="b">
        <f>INDEX('Fuel &amp; Prime Mover Code Lookups'!$N$15:$N$21,MATCH(Q71,'Fuel &amp; Prime Mover Code Lookups'!$M$15:$M$21,0))</f>
        <v>1</v>
      </c>
      <c r="D71" t="str">
        <f t="shared" si="0"/>
        <v>219.66.AK.IC</v>
      </c>
      <c r="E71" s="54">
        <v>66</v>
      </c>
      <c r="F71" s="55" t="s">
        <v>20</v>
      </c>
      <c r="G71" s="54" t="s">
        <v>501</v>
      </c>
      <c r="H71" s="55" t="s">
        <v>582</v>
      </c>
      <c r="I71" s="55" t="s">
        <v>583</v>
      </c>
      <c r="J71" s="54">
        <v>219</v>
      </c>
      <c r="K71" s="55" t="s">
        <v>504</v>
      </c>
      <c r="L71" s="55" t="s">
        <v>505</v>
      </c>
      <c r="M71" s="55" t="s">
        <v>404</v>
      </c>
      <c r="N71" s="55" t="s">
        <v>404</v>
      </c>
      <c r="O71" s="54">
        <v>22</v>
      </c>
      <c r="P71" s="54">
        <v>1</v>
      </c>
      <c r="Q71" s="55" t="s">
        <v>21</v>
      </c>
      <c r="R71" s="55" t="s">
        <v>40</v>
      </c>
      <c r="S71" s="55" t="s">
        <v>61</v>
      </c>
      <c r="T71" s="55" t="s">
        <v>61</v>
      </c>
      <c r="U71" s="55" t="s">
        <v>404</v>
      </c>
      <c r="V71" s="55" t="s">
        <v>506</v>
      </c>
      <c r="W71" s="55" t="s">
        <v>507</v>
      </c>
      <c r="X71" s="56">
        <v>302</v>
      </c>
      <c r="Y71" s="56">
        <v>196</v>
      </c>
      <c r="Z71" s="56">
        <v>198</v>
      </c>
      <c r="AA71" s="56">
        <v>190</v>
      </c>
      <c r="AB71" s="56">
        <v>161</v>
      </c>
      <c r="AC71" s="56">
        <v>202</v>
      </c>
      <c r="AD71" s="56">
        <v>264</v>
      </c>
      <c r="AE71" s="56">
        <v>270</v>
      </c>
      <c r="AF71" s="56">
        <v>172</v>
      </c>
      <c r="AG71" s="56">
        <v>206</v>
      </c>
      <c r="AH71" s="56">
        <v>160</v>
      </c>
      <c r="AI71" s="56">
        <v>158</v>
      </c>
      <c r="AJ71" s="56">
        <v>302</v>
      </c>
      <c r="AK71" s="56">
        <v>196</v>
      </c>
      <c r="AL71" s="56">
        <v>198</v>
      </c>
      <c r="AM71" s="56">
        <v>190</v>
      </c>
      <c r="AN71" s="56">
        <v>161</v>
      </c>
      <c r="AO71" s="56">
        <v>202</v>
      </c>
      <c r="AP71" s="56">
        <v>264</v>
      </c>
      <c r="AQ71" s="56">
        <v>270</v>
      </c>
      <c r="AR71" s="56">
        <v>172</v>
      </c>
      <c r="AS71" s="56">
        <v>206</v>
      </c>
      <c r="AT71" s="56">
        <v>160</v>
      </c>
      <c r="AU71" s="56">
        <v>158</v>
      </c>
      <c r="AV71" s="57">
        <v>5.8250000000000002</v>
      </c>
      <c r="AW71" s="57">
        <v>5.8250000000000002</v>
      </c>
      <c r="AX71" s="57">
        <v>5.8250000000000002</v>
      </c>
      <c r="AY71" s="57">
        <v>5.8250000000000002</v>
      </c>
      <c r="AZ71" s="57">
        <v>5.8250000000000002</v>
      </c>
      <c r="BA71" s="57">
        <v>5.8250000000000002</v>
      </c>
      <c r="BB71" s="57">
        <v>5.8250000000000002</v>
      </c>
      <c r="BC71" s="57">
        <v>5.8250000000000002</v>
      </c>
      <c r="BD71" s="57">
        <v>5.8250000000000002</v>
      </c>
      <c r="BE71" s="57">
        <v>5.8250000000000002</v>
      </c>
      <c r="BF71" s="57">
        <v>5.8250000000000002</v>
      </c>
      <c r="BG71" s="57">
        <v>5.8250000000000002</v>
      </c>
      <c r="BH71" s="56">
        <v>1759</v>
      </c>
      <c r="BI71" s="56">
        <v>1142</v>
      </c>
      <c r="BJ71" s="56">
        <v>1153</v>
      </c>
      <c r="BK71" s="56">
        <v>1107</v>
      </c>
      <c r="BL71" s="56">
        <v>938</v>
      </c>
      <c r="BM71" s="56">
        <v>1177</v>
      </c>
      <c r="BN71" s="56">
        <v>1538</v>
      </c>
      <c r="BO71" s="56">
        <v>1573</v>
      </c>
      <c r="BP71" s="56">
        <v>1002</v>
      </c>
      <c r="BQ71" s="56">
        <v>1200</v>
      </c>
      <c r="BR71" s="56">
        <v>932</v>
      </c>
      <c r="BS71" s="56">
        <v>920</v>
      </c>
      <c r="BT71" s="56">
        <v>1759</v>
      </c>
      <c r="BU71" s="56">
        <v>1142</v>
      </c>
      <c r="BV71" s="56">
        <v>1153</v>
      </c>
      <c r="BW71" s="56">
        <v>1107</v>
      </c>
      <c r="BX71" s="56">
        <v>938</v>
      </c>
      <c r="BY71" s="56">
        <v>1177</v>
      </c>
      <c r="BZ71" s="56">
        <v>1538</v>
      </c>
      <c r="CA71" s="56">
        <v>1573</v>
      </c>
      <c r="CB71" s="56">
        <v>1002</v>
      </c>
      <c r="CC71" s="56">
        <v>1200</v>
      </c>
      <c r="CD71" s="56">
        <v>932</v>
      </c>
      <c r="CE71" s="56">
        <v>920</v>
      </c>
      <c r="CF71" s="56">
        <v>161.71199999999999</v>
      </c>
      <c r="CG71" s="56">
        <v>104.83799999999999</v>
      </c>
      <c r="CH71" s="56">
        <v>105.84399999999999</v>
      </c>
      <c r="CI71" s="56">
        <v>101.569</v>
      </c>
      <c r="CJ71" s="56">
        <v>86.001999999999995</v>
      </c>
      <c r="CK71" s="56">
        <v>108.28</v>
      </c>
      <c r="CL71" s="56">
        <v>141.14500000000001</v>
      </c>
      <c r="CM71" s="56">
        <v>144.619</v>
      </c>
      <c r="CN71" s="56">
        <v>91.96</v>
      </c>
      <c r="CO71" s="56">
        <v>110.066</v>
      </c>
      <c r="CP71" s="56">
        <v>85.355000000000004</v>
      </c>
      <c r="CQ71" s="56">
        <v>84.61</v>
      </c>
      <c r="CR71" s="56">
        <v>2479</v>
      </c>
      <c r="CS71" s="56">
        <v>2479</v>
      </c>
      <c r="CT71" s="56">
        <v>14441</v>
      </c>
      <c r="CU71" s="56">
        <v>14441</v>
      </c>
      <c r="CV71" s="56">
        <v>1326</v>
      </c>
      <c r="CW71" s="54">
        <v>2020</v>
      </c>
    </row>
    <row r="72" spans="1:101" s="46" customFormat="1" hidden="1" x14ac:dyDescent="0.25">
      <c r="A72" s="46" t="str">
        <f>_xlfn.CONCAT("Vintage",_xlfn.MAXIFS('Form 860'!AE:AE,'Form 860'!D:D,'Form 923'!D72))</f>
        <v>Vintage2006</v>
      </c>
      <c r="B72" t="str">
        <f>IF(COUNTIFS('Fuel &amp; Prime Mover Code Lookups'!G:G,S72)=1,INDEX('Fuel &amp; Prime Mover Code Lookups'!J:J,MATCH(S72,'Fuel &amp; Prime Mover Code Lookups'!G:G,0)),INDEX('Fuel &amp; Prime Mover Code Lookups'!J:J,MATCH(_xlfn.CONCAT(S72,R72),'Fuel &amp; Prime Mover Code Lookups'!I:I,0)))</f>
        <v>petroleum</v>
      </c>
      <c r="C72" t="b">
        <f>INDEX('Fuel &amp; Prime Mover Code Lookups'!$N$15:$N$21,MATCH(Q72,'Fuel &amp; Prime Mover Code Lookups'!$M$15:$M$21,0))</f>
        <v>1</v>
      </c>
      <c r="D72" t="str">
        <f t="shared" si="0"/>
        <v>219.69.AK.IC</v>
      </c>
      <c r="E72" s="54">
        <v>69</v>
      </c>
      <c r="F72" s="55" t="s">
        <v>20</v>
      </c>
      <c r="G72" s="54" t="s">
        <v>501</v>
      </c>
      <c r="H72" s="55" t="s">
        <v>584</v>
      </c>
      <c r="I72" s="55" t="s">
        <v>583</v>
      </c>
      <c r="J72" s="54">
        <v>219</v>
      </c>
      <c r="K72" s="55" t="s">
        <v>504</v>
      </c>
      <c r="L72" s="55" t="s">
        <v>505</v>
      </c>
      <c r="M72" s="55" t="s">
        <v>404</v>
      </c>
      <c r="N72" s="55" t="s">
        <v>404</v>
      </c>
      <c r="O72" s="54">
        <v>22</v>
      </c>
      <c r="P72" s="54">
        <v>1</v>
      </c>
      <c r="Q72" s="55" t="s">
        <v>21</v>
      </c>
      <c r="R72" s="55" t="s">
        <v>40</v>
      </c>
      <c r="S72" s="55" t="s">
        <v>61</v>
      </c>
      <c r="T72" s="55" t="s">
        <v>61</v>
      </c>
      <c r="U72" s="55" t="s">
        <v>404</v>
      </c>
      <c r="V72" s="55" t="s">
        <v>506</v>
      </c>
      <c r="W72" s="55" t="s">
        <v>507</v>
      </c>
      <c r="X72" s="56">
        <v>96</v>
      </c>
      <c r="Y72" s="56">
        <v>62</v>
      </c>
      <c r="Z72" s="56">
        <v>63</v>
      </c>
      <c r="AA72" s="56">
        <v>60</v>
      </c>
      <c r="AB72" s="56">
        <v>51</v>
      </c>
      <c r="AC72" s="56">
        <v>64</v>
      </c>
      <c r="AD72" s="56">
        <v>83</v>
      </c>
      <c r="AE72" s="56">
        <v>85</v>
      </c>
      <c r="AF72" s="56">
        <v>54</v>
      </c>
      <c r="AG72" s="56">
        <v>65</v>
      </c>
      <c r="AH72" s="56">
        <v>50</v>
      </c>
      <c r="AI72" s="56">
        <v>50</v>
      </c>
      <c r="AJ72" s="56">
        <v>96</v>
      </c>
      <c r="AK72" s="56">
        <v>62</v>
      </c>
      <c r="AL72" s="56">
        <v>63</v>
      </c>
      <c r="AM72" s="56">
        <v>60</v>
      </c>
      <c r="AN72" s="56">
        <v>51</v>
      </c>
      <c r="AO72" s="56">
        <v>64</v>
      </c>
      <c r="AP72" s="56">
        <v>83</v>
      </c>
      <c r="AQ72" s="56">
        <v>85</v>
      </c>
      <c r="AR72" s="56">
        <v>54</v>
      </c>
      <c r="AS72" s="56">
        <v>65</v>
      </c>
      <c r="AT72" s="56">
        <v>50</v>
      </c>
      <c r="AU72" s="56">
        <v>50</v>
      </c>
      <c r="AV72" s="57">
        <v>5.8250000000000002</v>
      </c>
      <c r="AW72" s="57">
        <v>5.8250000000000002</v>
      </c>
      <c r="AX72" s="57">
        <v>5.8250000000000002</v>
      </c>
      <c r="AY72" s="57">
        <v>5.8250000000000002</v>
      </c>
      <c r="AZ72" s="57">
        <v>5.8250000000000002</v>
      </c>
      <c r="BA72" s="57">
        <v>5.8250000000000002</v>
      </c>
      <c r="BB72" s="57">
        <v>5.8250000000000002</v>
      </c>
      <c r="BC72" s="57">
        <v>5.8250000000000002</v>
      </c>
      <c r="BD72" s="57">
        <v>5.8250000000000002</v>
      </c>
      <c r="BE72" s="57">
        <v>5.8250000000000002</v>
      </c>
      <c r="BF72" s="57">
        <v>5.8250000000000002</v>
      </c>
      <c r="BG72" s="57">
        <v>5.8250000000000002</v>
      </c>
      <c r="BH72" s="56">
        <v>559</v>
      </c>
      <c r="BI72" s="56">
        <v>361</v>
      </c>
      <c r="BJ72" s="56">
        <v>367</v>
      </c>
      <c r="BK72" s="56">
        <v>350</v>
      </c>
      <c r="BL72" s="56">
        <v>297</v>
      </c>
      <c r="BM72" s="56">
        <v>373</v>
      </c>
      <c r="BN72" s="56">
        <v>483</v>
      </c>
      <c r="BO72" s="56">
        <v>495</v>
      </c>
      <c r="BP72" s="56">
        <v>315</v>
      </c>
      <c r="BQ72" s="56">
        <v>379</v>
      </c>
      <c r="BR72" s="56">
        <v>291</v>
      </c>
      <c r="BS72" s="56">
        <v>291</v>
      </c>
      <c r="BT72" s="56">
        <v>559</v>
      </c>
      <c r="BU72" s="56">
        <v>361</v>
      </c>
      <c r="BV72" s="56">
        <v>367</v>
      </c>
      <c r="BW72" s="56">
        <v>350</v>
      </c>
      <c r="BX72" s="56">
        <v>297</v>
      </c>
      <c r="BY72" s="56">
        <v>373</v>
      </c>
      <c r="BZ72" s="56">
        <v>483</v>
      </c>
      <c r="CA72" s="56">
        <v>495</v>
      </c>
      <c r="CB72" s="56">
        <v>315</v>
      </c>
      <c r="CC72" s="56">
        <v>379</v>
      </c>
      <c r="CD72" s="56">
        <v>291</v>
      </c>
      <c r="CE72" s="56">
        <v>291</v>
      </c>
      <c r="CF72" s="56">
        <v>15.122</v>
      </c>
      <c r="CG72" s="56">
        <v>9.8040000000000003</v>
      </c>
      <c r="CH72" s="56">
        <v>9.8979999999999997</v>
      </c>
      <c r="CI72" s="56">
        <v>9.4979999999999993</v>
      </c>
      <c r="CJ72" s="56">
        <v>8.0419999999999998</v>
      </c>
      <c r="CK72" s="56">
        <v>10.125999999999999</v>
      </c>
      <c r="CL72" s="56">
        <v>13.199</v>
      </c>
      <c r="CM72" s="56">
        <v>13.523999999999999</v>
      </c>
      <c r="CN72" s="56">
        <v>8.6</v>
      </c>
      <c r="CO72" s="56">
        <v>10.292999999999999</v>
      </c>
      <c r="CP72" s="56">
        <v>7.9820000000000002</v>
      </c>
      <c r="CQ72" s="56">
        <v>7.9119999999999999</v>
      </c>
      <c r="CR72" s="56">
        <v>783</v>
      </c>
      <c r="CS72" s="56">
        <v>783</v>
      </c>
      <c r="CT72" s="56">
        <v>4561</v>
      </c>
      <c r="CU72" s="56">
        <v>4561</v>
      </c>
      <c r="CV72" s="56">
        <v>124</v>
      </c>
      <c r="CW72" s="54">
        <v>2020</v>
      </c>
    </row>
    <row r="73" spans="1:101" s="46" customFormat="1" hidden="1" x14ac:dyDescent="0.25">
      <c r="A73" s="46" t="str">
        <f>_xlfn.CONCAT("Vintage",_xlfn.MAXIFS('Form 860'!AE:AE,'Form 860'!D:D,'Form 923'!D73))</f>
        <v>Vintage1984</v>
      </c>
      <c r="B73" t="str">
        <f>IF(COUNTIFS('Fuel &amp; Prime Mover Code Lookups'!G:G,S73)=1,INDEX('Fuel &amp; Prime Mover Code Lookups'!J:J,MATCH(S73,'Fuel &amp; Prime Mover Code Lookups'!G:G,0)),INDEX('Fuel &amp; Prime Mover Code Lookups'!J:J,MATCH(_xlfn.CONCAT(S73,R73),'Fuel &amp; Prime Mover Code Lookups'!I:I,0)))</f>
        <v>hydro</v>
      </c>
      <c r="C73" t="b">
        <f>INDEX('Fuel &amp; Prime Mover Code Lookups'!$N$15:$N$21,MATCH(Q73,'Fuel &amp; Prime Mover Code Lookups'!$M$15:$M$21,0))</f>
        <v>0</v>
      </c>
      <c r="D73" t="str">
        <f t="shared" si="0"/>
        <v>60123.70.AK.HY</v>
      </c>
      <c r="E73" s="54">
        <v>70</v>
      </c>
      <c r="F73" s="55" t="s">
        <v>20</v>
      </c>
      <c r="G73" s="54" t="s">
        <v>501</v>
      </c>
      <c r="H73" s="55" t="s">
        <v>585</v>
      </c>
      <c r="I73" s="55" t="s">
        <v>586</v>
      </c>
      <c r="J73" s="54">
        <v>60123</v>
      </c>
      <c r="K73" s="55" t="s">
        <v>504</v>
      </c>
      <c r="L73" s="55" t="s">
        <v>505</v>
      </c>
      <c r="M73" s="55" t="s">
        <v>404</v>
      </c>
      <c r="N73" s="55" t="s">
        <v>404</v>
      </c>
      <c r="O73" s="54">
        <v>22131</v>
      </c>
      <c r="P73" s="54">
        <v>4</v>
      </c>
      <c r="Q73" s="55" t="s">
        <v>34</v>
      </c>
      <c r="R73" s="55" t="s">
        <v>46</v>
      </c>
      <c r="S73" s="55" t="s">
        <v>59</v>
      </c>
      <c r="T73" s="55" t="s">
        <v>513</v>
      </c>
      <c r="U73" s="55" t="s">
        <v>142</v>
      </c>
      <c r="V73" s="55" t="s">
        <v>506</v>
      </c>
      <c r="W73" s="55" t="s">
        <v>404</v>
      </c>
      <c r="X73" s="56">
        <v>0</v>
      </c>
      <c r="Y73" s="56">
        <v>0</v>
      </c>
      <c r="Z73" s="56">
        <v>0</v>
      </c>
      <c r="AA73" s="56">
        <v>0</v>
      </c>
      <c r="AB73" s="56">
        <v>0</v>
      </c>
      <c r="AC73" s="56">
        <v>0</v>
      </c>
      <c r="AD73" s="56">
        <v>0</v>
      </c>
      <c r="AE73" s="56">
        <v>0</v>
      </c>
      <c r="AF73" s="56">
        <v>0</v>
      </c>
      <c r="AG73" s="56">
        <v>0</v>
      </c>
      <c r="AH73" s="56">
        <v>0</v>
      </c>
      <c r="AI73" s="56">
        <v>0</v>
      </c>
      <c r="AJ73" s="56">
        <v>0</v>
      </c>
      <c r="AK73" s="56">
        <v>0</v>
      </c>
      <c r="AL73" s="56">
        <v>0</v>
      </c>
      <c r="AM73" s="56">
        <v>0</v>
      </c>
      <c r="AN73" s="56">
        <v>0</v>
      </c>
      <c r="AO73" s="56">
        <v>0</v>
      </c>
      <c r="AP73" s="56">
        <v>0</v>
      </c>
      <c r="AQ73" s="56">
        <v>0</v>
      </c>
      <c r="AR73" s="56">
        <v>0</v>
      </c>
      <c r="AS73" s="56">
        <v>0</v>
      </c>
      <c r="AT73" s="56">
        <v>0</v>
      </c>
      <c r="AU73" s="56">
        <v>0</v>
      </c>
      <c r="AV73" s="57">
        <v>0</v>
      </c>
      <c r="AW73" s="57">
        <v>0</v>
      </c>
      <c r="AX73" s="57">
        <v>0</v>
      </c>
      <c r="AY73" s="57">
        <v>0</v>
      </c>
      <c r="AZ73" s="57">
        <v>0</v>
      </c>
      <c r="BA73" s="57">
        <v>0</v>
      </c>
      <c r="BB73" s="57">
        <v>0</v>
      </c>
      <c r="BC73" s="57">
        <v>0</v>
      </c>
      <c r="BD73" s="57">
        <v>0</v>
      </c>
      <c r="BE73" s="57">
        <v>0</v>
      </c>
      <c r="BF73" s="57">
        <v>0</v>
      </c>
      <c r="BG73" s="57">
        <v>0</v>
      </c>
      <c r="BH73" s="56">
        <v>54399</v>
      </c>
      <c r="BI73" s="56">
        <v>56806</v>
      </c>
      <c r="BJ73" s="56">
        <v>49835</v>
      </c>
      <c r="BK73" s="56">
        <v>46056</v>
      </c>
      <c r="BL73" s="56">
        <v>67560</v>
      </c>
      <c r="BM73" s="56">
        <v>65812</v>
      </c>
      <c r="BN73" s="56">
        <v>61939</v>
      </c>
      <c r="BO73" s="56">
        <v>52477</v>
      </c>
      <c r="BP73" s="56">
        <v>42044</v>
      </c>
      <c r="BQ73" s="56">
        <v>41814</v>
      </c>
      <c r="BR73" s="56">
        <v>48117</v>
      </c>
      <c r="BS73" s="56">
        <v>50046</v>
      </c>
      <c r="BT73" s="56">
        <v>54399</v>
      </c>
      <c r="BU73" s="56">
        <v>56806</v>
      </c>
      <c r="BV73" s="56">
        <v>49835</v>
      </c>
      <c r="BW73" s="56">
        <v>46056</v>
      </c>
      <c r="BX73" s="56">
        <v>67560</v>
      </c>
      <c r="BY73" s="56">
        <v>65812</v>
      </c>
      <c r="BZ73" s="56">
        <v>61939</v>
      </c>
      <c r="CA73" s="56">
        <v>52477</v>
      </c>
      <c r="CB73" s="56">
        <v>42044</v>
      </c>
      <c r="CC73" s="56">
        <v>41814</v>
      </c>
      <c r="CD73" s="56">
        <v>48117</v>
      </c>
      <c r="CE73" s="56">
        <v>50046</v>
      </c>
      <c r="CF73" s="56">
        <v>6205.0010000000002</v>
      </c>
      <c r="CG73" s="56">
        <v>6479.4790000000003</v>
      </c>
      <c r="CH73" s="56">
        <v>5684.35</v>
      </c>
      <c r="CI73" s="56">
        <v>5253.317</v>
      </c>
      <c r="CJ73" s="56">
        <v>7706.165</v>
      </c>
      <c r="CK73" s="56">
        <v>7506.7820000000002</v>
      </c>
      <c r="CL73" s="56">
        <v>7065.058</v>
      </c>
      <c r="CM73" s="56">
        <v>5985.7049999999999</v>
      </c>
      <c r="CN73" s="56">
        <v>4795.74</v>
      </c>
      <c r="CO73" s="56">
        <v>4769.4889999999996</v>
      </c>
      <c r="CP73" s="56">
        <v>5488.4560000000001</v>
      </c>
      <c r="CQ73" s="56">
        <v>5708.4579999999996</v>
      </c>
      <c r="CR73" s="56">
        <v>0</v>
      </c>
      <c r="CS73" s="56">
        <v>0</v>
      </c>
      <c r="CT73" s="56">
        <v>636905</v>
      </c>
      <c r="CU73" s="56">
        <v>636905</v>
      </c>
      <c r="CV73" s="56">
        <v>72648</v>
      </c>
      <c r="CW73" s="54">
        <v>2020</v>
      </c>
    </row>
    <row r="74" spans="1:101" s="46" customFormat="1" hidden="1" x14ac:dyDescent="0.25">
      <c r="A74" s="46" t="str">
        <f>_xlfn.CONCAT("Vintage",_xlfn.MAXIFS('Form 860'!AE:AE,'Form 860'!D:D,'Form 923'!D74))</f>
        <v>Vintage2014</v>
      </c>
      <c r="B74" t="str">
        <f>IF(COUNTIFS('Fuel &amp; Prime Mover Code Lookups'!G:G,S74)=1,INDEX('Fuel &amp; Prime Mover Code Lookups'!J:J,MATCH(S74,'Fuel &amp; Prime Mover Code Lookups'!G:G,0)),INDEX('Fuel &amp; Prime Mover Code Lookups'!J:J,MATCH(_xlfn.CONCAT(S74,R74),'Fuel &amp; Prime Mover Code Lookups'!I:I,0)))</f>
        <v>hydro</v>
      </c>
      <c r="C74" t="b">
        <f>INDEX('Fuel &amp; Prime Mover Code Lookups'!$N$15:$N$21,MATCH(Q74,'Fuel &amp; Prime Mover Code Lookups'!$M$15:$M$21,0))</f>
        <v>1</v>
      </c>
      <c r="D74" t="str">
        <f t="shared" si="0"/>
        <v>10433.71.AK.HY</v>
      </c>
      <c r="E74" s="54">
        <v>71</v>
      </c>
      <c r="F74" s="55" t="s">
        <v>20</v>
      </c>
      <c r="G74" s="54" t="s">
        <v>501</v>
      </c>
      <c r="H74" s="55" t="s">
        <v>587</v>
      </c>
      <c r="I74" s="55" t="s">
        <v>588</v>
      </c>
      <c r="J74" s="54">
        <v>10433</v>
      </c>
      <c r="K74" s="55" t="s">
        <v>504</v>
      </c>
      <c r="L74" s="55" t="s">
        <v>505</v>
      </c>
      <c r="M74" s="55" t="s">
        <v>404</v>
      </c>
      <c r="N74" s="55" t="s">
        <v>404</v>
      </c>
      <c r="O74" s="54">
        <v>22</v>
      </c>
      <c r="P74" s="54">
        <v>1</v>
      </c>
      <c r="Q74" s="55" t="s">
        <v>21</v>
      </c>
      <c r="R74" s="55" t="s">
        <v>46</v>
      </c>
      <c r="S74" s="55" t="s">
        <v>59</v>
      </c>
      <c r="T74" s="55" t="s">
        <v>513</v>
      </c>
      <c r="U74" s="55" t="s">
        <v>404</v>
      </c>
      <c r="V74" s="55" t="s">
        <v>506</v>
      </c>
      <c r="W74" s="55" t="s">
        <v>404</v>
      </c>
      <c r="X74" s="56">
        <v>0</v>
      </c>
      <c r="Y74" s="56">
        <v>0</v>
      </c>
      <c r="Z74" s="56">
        <v>0</v>
      </c>
      <c r="AA74" s="56">
        <v>0</v>
      </c>
      <c r="AB74" s="56">
        <v>0</v>
      </c>
      <c r="AC74" s="56">
        <v>0</v>
      </c>
      <c r="AD74" s="56">
        <v>0</v>
      </c>
      <c r="AE74" s="56">
        <v>0</v>
      </c>
      <c r="AF74" s="56">
        <v>0</v>
      </c>
      <c r="AG74" s="56">
        <v>0</v>
      </c>
      <c r="AH74" s="56">
        <v>0</v>
      </c>
      <c r="AI74" s="56">
        <v>0</v>
      </c>
      <c r="AJ74" s="56">
        <v>0</v>
      </c>
      <c r="AK74" s="56">
        <v>0</v>
      </c>
      <c r="AL74" s="56">
        <v>0</v>
      </c>
      <c r="AM74" s="56">
        <v>0</v>
      </c>
      <c r="AN74" s="56">
        <v>0</v>
      </c>
      <c r="AO74" s="56">
        <v>0</v>
      </c>
      <c r="AP74" s="56">
        <v>0</v>
      </c>
      <c r="AQ74" s="56">
        <v>0</v>
      </c>
      <c r="AR74" s="56">
        <v>0</v>
      </c>
      <c r="AS74" s="56">
        <v>0</v>
      </c>
      <c r="AT74" s="56">
        <v>0</v>
      </c>
      <c r="AU74" s="56">
        <v>0</v>
      </c>
      <c r="AV74" s="57">
        <v>0</v>
      </c>
      <c r="AW74" s="57">
        <v>0</v>
      </c>
      <c r="AX74" s="57">
        <v>0</v>
      </c>
      <c r="AY74" s="57">
        <v>0</v>
      </c>
      <c r="AZ74" s="57">
        <v>0</v>
      </c>
      <c r="BA74" s="57">
        <v>0</v>
      </c>
      <c r="BB74" s="57">
        <v>0</v>
      </c>
      <c r="BC74" s="57">
        <v>0</v>
      </c>
      <c r="BD74" s="57">
        <v>0</v>
      </c>
      <c r="BE74" s="57">
        <v>0</v>
      </c>
      <c r="BF74" s="57">
        <v>0</v>
      </c>
      <c r="BG74" s="57">
        <v>0</v>
      </c>
      <c r="BH74" s="56">
        <v>94663</v>
      </c>
      <c r="BI74" s="56">
        <v>98851</v>
      </c>
      <c r="BJ74" s="56">
        <v>86720</v>
      </c>
      <c r="BK74" s="56">
        <v>80144</v>
      </c>
      <c r="BL74" s="56">
        <v>117565</v>
      </c>
      <c r="BM74" s="56">
        <v>114523</v>
      </c>
      <c r="BN74" s="56">
        <v>107784</v>
      </c>
      <c r="BO74" s="56">
        <v>91318</v>
      </c>
      <c r="BP74" s="56">
        <v>73164</v>
      </c>
      <c r="BQ74" s="56">
        <v>72763</v>
      </c>
      <c r="BR74" s="56">
        <v>83732</v>
      </c>
      <c r="BS74" s="56">
        <v>87088</v>
      </c>
      <c r="BT74" s="56">
        <v>94663</v>
      </c>
      <c r="BU74" s="56">
        <v>98851</v>
      </c>
      <c r="BV74" s="56">
        <v>86720</v>
      </c>
      <c r="BW74" s="56">
        <v>80144</v>
      </c>
      <c r="BX74" s="56">
        <v>117565</v>
      </c>
      <c r="BY74" s="56">
        <v>114523</v>
      </c>
      <c r="BZ74" s="56">
        <v>107784</v>
      </c>
      <c r="CA74" s="56">
        <v>91318</v>
      </c>
      <c r="CB74" s="56">
        <v>73164</v>
      </c>
      <c r="CC74" s="56">
        <v>72763</v>
      </c>
      <c r="CD74" s="56">
        <v>83732</v>
      </c>
      <c r="CE74" s="56">
        <v>87088</v>
      </c>
      <c r="CF74" s="56">
        <v>10797.683999999999</v>
      </c>
      <c r="CG74" s="56">
        <v>11275.317999999999</v>
      </c>
      <c r="CH74" s="56">
        <v>9891.6679999999997</v>
      </c>
      <c r="CI74" s="56">
        <v>9141.6010000000006</v>
      </c>
      <c r="CJ74" s="56">
        <v>13409.945</v>
      </c>
      <c r="CK74" s="56">
        <v>13062.986000000001</v>
      </c>
      <c r="CL74" s="56">
        <v>12294.316000000001</v>
      </c>
      <c r="CM74" s="56">
        <v>10416.072</v>
      </c>
      <c r="CN74" s="56">
        <v>8345.3449999999993</v>
      </c>
      <c r="CO74" s="56">
        <v>8299.6650000000009</v>
      </c>
      <c r="CP74" s="56">
        <v>9550.7810000000009</v>
      </c>
      <c r="CQ74" s="56">
        <v>9933.6190000000006</v>
      </c>
      <c r="CR74" s="56">
        <v>0</v>
      </c>
      <c r="CS74" s="56">
        <v>0</v>
      </c>
      <c r="CT74" s="56">
        <v>1108315</v>
      </c>
      <c r="CU74" s="56">
        <v>1108315</v>
      </c>
      <c r="CV74" s="56">
        <v>126419</v>
      </c>
      <c r="CW74" s="54">
        <v>2020</v>
      </c>
    </row>
    <row r="75" spans="1:101" s="46" customFormat="1" hidden="1" x14ac:dyDescent="0.25">
      <c r="A75" s="46" t="str">
        <f>_xlfn.CONCAT("Vintage",_xlfn.MAXIFS('Form 860'!AE:AE,'Form 860'!D:D,'Form 923'!D75))</f>
        <v>Vintage1982</v>
      </c>
      <c r="B75" t="str">
        <f>IF(COUNTIFS('Fuel &amp; Prime Mover Code Lookups'!G:G,S75)=1,INDEX('Fuel &amp; Prime Mover Code Lookups'!J:J,MATCH(S75,'Fuel &amp; Prime Mover Code Lookups'!G:G,0)),INDEX('Fuel &amp; Prime Mover Code Lookups'!J:J,MATCH(_xlfn.CONCAT(S75,R75),'Fuel &amp; Prime Mover Code Lookups'!I:I,0)))</f>
        <v>hydro</v>
      </c>
      <c r="C75" t="b">
        <f>INDEX('Fuel &amp; Prime Mover Code Lookups'!$N$15:$N$21,MATCH(Q75,'Fuel &amp; Prime Mover Code Lookups'!$M$15:$M$21,0))</f>
        <v>1</v>
      </c>
      <c r="D75" t="str">
        <f t="shared" ref="D75:D138" si="1">J75&amp;"."&amp;E75&amp;"."&amp;K75&amp;"."&amp;R75</f>
        <v>12397.72.CA.HY</v>
      </c>
      <c r="E75" s="54">
        <v>72</v>
      </c>
      <c r="F75" s="55" t="s">
        <v>20</v>
      </c>
      <c r="G75" s="54" t="s">
        <v>501</v>
      </c>
      <c r="H75" s="55" t="s">
        <v>589</v>
      </c>
      <c r="I75" s="55" t="s">
        <v>590</v>
      </c>
      <c r="J75" s="54">
        <v>12397</v>
      </c>
      <c r="K75" s="55" t="s">
        <v>41</v>
      </c>
      <c r="L75" s="55" t="s">
        <v>549</v>
      </c>
      <c r="M75" s="55" t="s">
        <v>526</v>
      </c>
      <c r="N75" s="55" t="s">
        <v>404</v>
      </c>
      <c r="O75" s="54">
        <v>22</v>
      </c>
      <c r="P75" s="54">
        <v>1</v>
      </c>
      <c r="Q75" s="55" t="s">
        <v>21</v>
      </c>
      <c r="R75" s="55" t="s">
        <v>46</v>
      </c>
      <c r="S75" s="55" t="s">
        <v>59</v>
      </c>
      <c r="T75" s="55" t="s">
        <v>513</v>
      </c>
      <c r="U75" s="55" t="s">
        <v>550</v>
      </c>
      <c r="V75" s="55" t="s">
        <v>506</v>
      </c>
      <c r="W75" s="55" t="s">
        <v>404</v>
      </c>
      <c r="X75" s="56">
        <v>0</v>
      </c>
      <c r="Y75" s="56">
        <v>0</v>
      </c>
      <c r="Z75" s="56">
        <v>0</v>
      </c>
      <c r="AA75" s="56">
        <v>0</v>
      </c>
      <c r="AB75" s="56">
        <v>0</v>
      </c>
      <c r="AC75" s="56">
        <v>0</v>
      </c>
      <c r="AD75" s="56">
        <v>0</v>
      </c>
      <c r="AE75" s="56">
        <v>0</v>
      </c>
      <c r="AF75" s="56">
        <v>0</v>
      </c>
      <c r="AG75" s="56">
        <v>0</v>
      </c>
      <c r="AH75" s="56">
        <v>0</v>
      </c>
      <c r="AI75" s="56">
        <v>0</v>
      </c>
      <c r="AJ75" s="56">
        <v>0</v>
      </c>
      <c r="AK75" s="56">
        <v>0</v>
      </c>
      <c r="AL75" s="56">
        <v>0</v>
      </c>
      <c r="AM75" s="56">
        <v>0</v>
      </c>
      <c r="AN75" s="56">
        <v>0</v>
      </c>
      <c r="AO75" s="56">
        <v>0</v>
      </c>
      <c r="AP75" s="56">
        <v>0</v>
      </c>
      <c r="AQ75" s="56">
        <v>0</v>
      </c>
      <c r="AR75" s="56">
        <v>0</v>
      </c>
      <c r="AS75" s="56">
        <v>0</v>
      </c>
      <c r="AT75" s="56">
        <v>0</v>
      </c>
      <c r="AU75" s="56">
        <v>0</v>
      </c>
      <c r="AV75" s="57">
        <v>0</v>
      </c>
      <c r="AW75" s="57">
        <v>0</v>
      </c>
      <c r="AX75" s="57">
        <v>0</v>
      </c>
      <c r="AY75" s="57">
        <v>0</v>
      </c>
      <c r="AZ75" s="57">
        <v>0</v>
      </c>
      <c r="BA75" s="57">
        <v>0</v>
      </c>
      <c r="BB75" s="57">
        <v>0</v>
      </c>
      <c r="BC75" s="57">
        <v>0</v>
      </c>
      <c r="BD75" s="57">
        <v>0</v>
      </c>
      <c r="BE75" s="57">
        <v>0</v>
      </c>
      <c r="BF75" s="57">
        <v>0</v>
      </c>
      <c r="BG75" s="57">
        <v>0</v>
      </c>
      <c r="BH75" s="56">
        <v>0</v>
      </c>
      <c r="BI75" s="56">
        <v>0</v>
      </c>
      <c r="BJ75" s="56">
        <v>0</v>
      </c>
      <c r="BK75" s="56">
        <v>0</v>
      </c>
      <c r="BL75" s="56">
        <v>0</v>
      </c>
      <c r="BM75" s="56">
        <v>0</v>
      </c>
      <c r="BN75" s="56">
        <v>0</v>
      </c>
      <c r="BO75" s="56">
        <v>0</v>
      </c>
      <c r="BP75" s="56">
        <v>0</v>
      </c>
      <c r="BQ75" s="56">
        <v>0</v>
      </c>
      <c r="BR75" s="56">
        <v>0</v>
      </c>
      <c r="BS75" s="56">
        <v>0</v>
      </c>
      <c r="BT75" s="56">
        <v>0</v>
      </c>
      <c r="BU75" s="56">
        <v>0</v>
      </c>
      <c r="BV75" s="56">
        <v>0</v>
      </c>
      <c r="BW75" s="56">
        <v>0</v>
      </c>
      <c r="BX75" s="56">
        <v>0</v>
      </c>
      <c r="BY75" s="56">
        <v>0</v>
      </c>
      <c r="BZ75" s="56">
        <v>0</v>
      </c>
      <c r="CA75" s="56">
        <v>0</v>
      </c>
      <c r="CB75" s="56">
        <v>0</v>
      </c>
      <c r="CC75" s="56">
        <v>0</v>
      </c>
      <c r="CD75" s="56">
        <v>0</v>
      </c>
      <c r="CE75" s="56">
        <v>0</v>
      </c>
      <c r="CF75" s="56">
        <v>0</v>
      </c>
      <c r="CG75" s="56">
        <v>0</v>
      </c>
      <c r="CH75" s="56">
        <v>0</v>
      </c>
      <c r="CI75" s="56">
        <v>0</v>
      </c>
      <c r="CJ75" s="56">
        <v>0</v>
      </c>
      <c r="CK75" s="56">
        <v>0</v>
      </c>
      <c r="CL75" s="56">
        <v>0</v>
      </c>
      <c r="CM75" s="56">
        <v>0</v>
      </c>
      <c r="CN75" s="56">
        <v>0</v>
      </c>
      <c r="CO75" s="56">
        <v>0</v>
      </c>
      <c r="CP75" s="56">
        <v>0</v>
      </c>
      <c r="CQ75" s="56">
        <v>0</v>
      </c>
      <c r="CR75" s="56">
        <v>0</v>
      </c>
      <c r="CS75" s="56">
        <v>0</v>
      </c>
      <c r="CT75" s="56">
        <v>0</v>
      </c>
      <c r="CU75" s="56">
        <v>0</v>
      </c>
      <c r="CV75" s="56">
        <v>0</v>
      </c>
      <c r="CW75" s="54">
        <v>2020</v>
      </c>
    </row>
    <row r="76" spans="1:101" s="46" customFormat="1" hidden="1" x14ac:dyDescent="0.25">
      <c r="A76" s="46" t="str">
        <f>_xlfn.CONCAT("Vintage",_xlfn.MAXIFS('Form 860'!AE:AE,'Form 860'!D:D,'Form 923'!D76))</f>
        <v>Vintage2007</v>
      </c>
      <c r="B76" t="str">
        <f>IF(COUNTIFS('Fuel &amp; Prime Mover Code Lookups'!G:G,S76)=1,INDEX('Fuel &amp; Prime Mover Code Lookups'!J:J,MATCH(S76,'Fuel &amp; Prime Mover Code Lookups'!G:G,0)),INDEX('Fuel &amp; Prime Mover Code Lookups'!J:J,MATCH(_xlfn.CONCAT(S76,R76),'Fuel &amp; Prime Mover Code Lookups'!I:I,0)))</f>
        <v>petroleum</v>
      </c>
      <c r="C76" t="b">
        <f>INDEX('Fuel &amp; Prime Mover Code Lookups'!$N$15:$N$21,MATCH(Q76,'Fuel &amp; Prime Mover Code Lookups'!$M$15:$M$21,0))</f>
        <v>1</v>
      </c>
      <c r="D76" t="str">
        <f t="shared" si="1"/>
        <v>3522.75.AK.GT</v>
      </c>
      <c r="E76" s="54">
        <v>75</v>
      </c>
      <c r="F76" s="55" t="s">
        <v>20</v>
      </c>
      <c r="G76" s="54" t="s">
        <v>501</v>
      </c>
      <c r="H76" s="55" t="s">
        <v>25750</v>
      </c>
      <c r="I76" s="55" t="s">
        <v>591</v>
      </c>
      <c r="J76" s="54">
        <v>3522</v>
      </c>
      <c r="K76" s="55" t="s">
        <v>504</v>
      </c>
      <c r="L76" s="55" t="s">
        <v>505</v>
      </c>
      <c r="M76" s="55" t="s">
        <v>404</v>
      </c>
      <c r="N76" s="55" t="s">
        <v>404</v>
      </c>
      <c r="O76" s="54">
        <v>22</v>
      </c>
      <c r="P76" s="54">
        <v>1</v>
      </c>
      <c r="Q76" s="55" t="s">
        <v>21</v>
      </c>
      <c r="R76" s="55" t="s">
        <v>38</v>
      </c>
      <c r="S76" s="55" t="s">
        <v>61</v>
      </c>
      <c r="T76" s="55" t="s">
        <v>61</v>
      </c>
      <c r="U76" s="55" t="s">
        <v>404</v>
      </c>
      <c r="V76" s="55" t="s">
        <v>506</v>
      </c>
      <c r="W76" s="55" t="s">
        <v>507</v>
      </c>
      <c r="X76" s="56">
        <v>41</v>
      </c>
      <c r="Y76" s="56">
        <v>26</v>
      </c>
      <c r="Z76" s="56">
        <v>26</v>
      </c>
      <c r="AA76" s="56">
        <v>25</v>
      </c>
      <c r="AB76" s="56">
        <v>21</v>
      </c>
      <c r="AC76" s="56">
        <v>27</v>
      </c>
      <c r="AD76" s="56">
        <v>35</v>
      </c>
      <c r="AE76" s="56">
        <v>36</v>
      </c>
      <c r="AF76" s="56">
        <v>23</v>
      </c>
      <c r="AG76" s="56">
        <v>27</v>
      </c>
      <c r="AH76" s="56">
        <v>21</v>
      </c>
      <c r="AI76" s="56">
        <v>21</v>
      </c>
      <c r="AJ76" s="56">
        <v>41</v>
      </c>
      <c r="AK76" s="56">
        <v>26</v>
      </c>
      <c r="AL76" s="56">
        <v>26</v>
      </c>
      <c r="AM76" s="56">
        <v>25</v>
      </c>
      <c r="AN76" s="56">
        <v>21</v>
      </c>
      <c r="AO76" s="56">
        <v>27</v>
      </c>
      <c r="AP76" s="56">
        <v>35</v>
      </c>
      <c r="AQ76" s="56">
        <v>36</v>
      </c>
      <c r="AR76" s="56">
        <v>23</v>
      </c>
      <c r="AS76" s="56">
        <v>27</v>
      </c>
      <c r="AT76" s="56">
        <v>21</v>
      </c>
      <c r="AU76" s="56">
        <v>21</v>
      </c>
      <c r="AV76" s="57">
        <v>5.6</v>
      </c>
      <c r="AW76" s="57">
        <v>5.6</v>
      </c>
      <c r="AX76" s="57">
        <v>5.6</v>
      </c>
      <c r="AY76" s="57">
        <v>5.6</v>
      </c>
      <c r="AZ76" s="57">
        <v>5.6</v>
      </c>
      <c r="BA76" s="57">
        <v>5.6</v>
      </c>
      <c r="BB76" s="57">
        <v>5.6</v>
      </c>
      <c r="BC76" s="57">
        <v>5.6</v>
      </c>
      <c r="BD76" s="57">
        <v>5.6</v>
      </c>
      <c r="BE76" s="57">
        <v>5.6</v>
      </c>
      <c r="BF76" s="57">
        <v>5.6</v>
      </c>
      <c r="BG76" s="57">
        <v>5.6</v>
      </c>
      <c r="BH76" s="56">
        <v>230</v>
      </c>
      <c r="BI76" s="56">
        <v>146</v>
      </c>
      <c r="BJ76" s="56">
        <v>146</v>
      </c>
      <c r="BK76" s="56">
        <v>140</v>
      </c>
      <c r="BL76" s="56">
        <v>118</v>
      </c>
      <c r="BM76" s="56">
        <v>151</v>
      </c>
      <c r="BN76" s="56">
        <v>196</v>
      </c>
      <c r="BO76" s="56">
        <v>202</v>
      </c>
      <c r="BP76" s="56">
        <v>129</v>
      </c>
      <c r="BQ76" s="56">
        <v>151</v>
      </c>
      <c r="BR76" s="56">
        <v>118</v>
      </c>
      <c r="BS76" s="56">
        <v>118</v>
      </c>
      <c r="BT76" s="56">
        <v>230</v>
      </c>
      <c r="BU76" s="56">
        <v>146</v>
      </c>
      <c r="BV76" s="56">
        <v>146</v>
      </c>
      <c r="BW76" s="56">
        <v>140</v>
      </c>
      <c r="BX76" s="56">
        <v>118</v>
      </c>
      <c r="BY76" s="56">
        <v>151</v>
      </c>
      <c r="BZ76" s="56">
        <v>196</v>
      </c>
      <c r="CA76" s="56">
        <v>202</v>
      </c>
      <c r="CB76" s="56">
        <v>129</v>
      </c>
      <c r="CC76" s="56">
        <v>151</v>
      </c>
      <c r="CD76" s="56">
        <v>118</v>
      </c>
      <c r="CE76" s="56">
        <v>118</v>
      </c>
      <c r="CF76" s="56">
        <v>14.941000000000001</v>
      </c>
      <c r="CG76" s="56">
        <v>9.6850000000000005</v>
      </c>
      <c r="CH76" s="56">
        <v>9.7780000000000005</v>
      </c>
      <c r="CI76" s="56">
        <v>9.3829999999999991</v>
      </c>
      <c r="CJ76" s="56">
        <v>7.9450000000000003</v>
      </c>
      <c r="CK76" s="56">
        <v>10.003</v>
      </c>
      <c r="CL76" s="56">
        <v>13.04</v>
      </c>
      <c r="CM76" s="56">
        <v>13.36</v>
      </c>
      <c r="CN76" s="56">
        <v>8.4960000000000004</v>
      </c>
      <c r="CO76" s="56">
        <v>10.167999999999999</v>
      </c>
      <c r="CP76" s="56">
        <v>7.8849999999999998</v>
      </c>
      <c r="CQ76" s="56">
        <v>7.8170000000000002</v>
      </c>
      <c r="CR76" s="56">
        <v>329</v>
      </c>
      <c r="CS76" s="56">
        <v>329</v>
      </c>
      <c r="CT76" s="56">
        <v>1845</v>
      </c>
      <c r="CU76" s="56">
        <v>1845</v>
      </c>
      <c r="CV76" s="56">
        <v>122.501</v>
      </c>
      <c r="CW76" s="54">
        <v>2020</v>
      </c>
    </row>
    <row r="77" spans="1:101" s="46" customFormat="1" hidden="1" x14ac:dyDescent="0.25">
      <c r="A77" s="46" t="str">
        <f>_xlfn.CONCAT("Vintage",_xlfn.MAXIFS('Form 860'!AE:AE,'Form 860'!D:D,'Form 923'!D77))</f>
        <v>Vintage2007</v>
      </c>
      <c r="B77" t="str">
        <f>IF(COUNTIFS('Fuel &amp; Prime Mover Code Lookups'!G:G,S77)=1,INDEX('Fuel &amp; Prime Mover Code Lookups'!J:J,MATCH(S77,'Fuel &amp; Prime Mover Code Lookups'!G:G,0)),INDEX('Fuel &amp; Prime Mover Code Lookups'!J:J,MATCH(_xlfn.CONCAT(S77,R77),'Fuel &amp; Prime Mover Code Lookups'!I:I,0)))</f>
        <v>natural gas peaker</v>
      </c>
      <c r="C77" t="b">
        <f>INDEX('Fuel &amp; Prime Mover Code Lookups'!$N$15:$N$21,MATCH(Q77,'Fuel &amp; Prime Mover Code Lookups'!$M$15:$M$21,0))</f>
        <v>1</v>
      </c>
      <c r="D77" t="str">
        <f t="shared" si="1"/>
        <v>3522.75.AK.GT</v>
      </c>
      <c r="E77" s="54">
        <v>75</v>
      </c>
      <c r="F77" s="55" t="s">
        <v>20</v>
      </c>
      <c r="G77" s="54" t="s">
        <v>501</v>
      </c>
      <c r="H77" s="55" t="s">
        <v>25750</v>
      </c>
      <c r="I77" s="55" t="s">
        <v>591</v>
      </c>
      <c r="J77" s="54">
        <v>3522</v>
      </c>
      <c r="K77" s="55" t="s">
        <v>504</v>
      </c>
      <c r="L77" s="55" t="s">
        <v>505</v>
      </c>
      <c r="M77" s="55" t="s">
        <v>404</v>
      </c>
      <c r="N77" s="55" t="s">
        <v>404</v>
      </c>
      <c r="O77" s="54">
        <v>22</v>
      </c>
      <c r="P77" s="54">
        <v>1</v>
      </c>
      <c r="Q77" s="55" t="s">
        <v>21</v>
      </c>
      <c r="R77" s="55" t="s">
        <v>38</v>
      </c>
      <c r="S77" s="55" t="s">
        <v>60</v>
      </c>
      <c r="T77" s="55" t="s">
        <v>60</v>
      </c>
      <c r="U77" s="55" t="s">
        <v>404</v>
      </c>
      <c r="V77" s="55" t="s">
        <v>506</v>
      </c>
      <c r="W77" s="55" t="s">
        <v>517</v>
      </c>
      <c r="X77" s="56">
        <v>11949</v>
      </c>
      <c r="Y77" s="56">
        <v>9833</v>
      </c>
      <c r="Z77" s="56">
        <v>9412</v>
      </c>
      <c r="AA77" s="56">
        <v>8063</v>
      </c>
      <c r="AB77" s="56">
        <v>8325</v>
      </c>
      <c r="AC77" s="56">
        <v>8255</v>
      </c>
      <c r="AD77" s="56">
        <v>8619</v>
      </c>
      <c r="AE77" s="56">
        <v>8302</v>
      </c>
      <c r="AF77" s="56">
        <v>7596</v>
      </c>
      <c r="AG77" s="56">
        <v>6459</v>
      </c>
      <c r="AH77" s="56">
        <v>11804</v>
      </c>
      <c r="AI77" s="56">
        <v>13356</v>
      </c>
      <c r="AJ77" s="56">
        <v>11949</v>
      </c>
      <c r="AK77" s="56">
        <v>9833</v>
      </c>
      <c r="AL77" s="56">
        <v>9412</v>
      </c>
      <c r="AM77" s="56">
        <v>8063</v>
      </c>
      <c r="AN77" s="56">
        <v>8325</v>
      </c>
      <c r="AO77" s="56">
        <v>8255</v>
      </c>
      <c r="AP77" s="56">
        <v>8619</v>
      </c>
      <c r="AQ77" s="56">
        <v>8302</v>
      </c>
      <c r="AR77" s="56">
        <v>7596</v>
      </c>
      <c r="AS77" s="56">
        <v>6459</v>
      </c>
      <c r="AT77" s="56">
        <v>11804</v>
      </c>
      <c r="AU77" s="56">
        <v>13356</v>
      </c>
      <c r="AV77" s="57">
        <v>1.01</v>
      </c>
      <c r="AW77" s="57">
        <v>1.01</v>
      </c>
      <c r="AX77" s="57">
        <v>1.01</v>
      </c>
      <c r="AY77" s="57">
        <v>1.01</v>
      </c>
      <c r="AZ77" s="57">
        <v>1.01</v>
      </c>
      <c r="BA77" s="57">
        <v>1.01</v>
      </c>
      <c r="BB77" s="57">
        <v>1.01</v>
      </c>
      <c r="BC77" s="57">
        <v>1.01</v>
      </c>
      <c r="BD77" s="57">
        <v>1.01</v>
      </c>
      <c r="BE77" s="57">
        <v>1.01</v>
      </c>
      <c r="BF77" s="57">
        <v>1.01</v>
      </c>
      <c r="BG77" s="57">
        <v>1.01</v>
      </c>
      <c r="BH77" s="56">
        <v>12068</v>
      </c>
      <c r="BI77" s="56">
        <v>9931</v>
      </c>
      <c r="BJ77" s="56">
        <v>9506</v>
      </c>
      <c r="BK77" s="56">
        <v>8144</v>
      </c>
      <c r="BL77" s="56">
        <v>8408</v>
      </c>
      <c r="BM77" s="56">
        <v>8338</v>
      </c>
      <c r="BN77" s="56">
        <v>8705</v>
      </c>
      <c r="BO77" s="56">
        <v>8385</v>
      </c>
      <c r="BP77" s="56">
        <v>7672</v>
      </c>
      <c r="BQ77" s="56">
        <v>6524</v>
      </c>
      <c r="BR77" s="56">
        <v>11922</v>
      </c>
      <c r="BS77" s="56">
        <v>13490</v>
      </c>
      <c r="BT77" s="56">
        <v>12068</v>
      </c>
      <c r="BU77" s="56">
        <v>9931</v>
      </c>
      <c r="BV77" s="56">
        <v>9506</v>
      </c>
      <c r="BW77" s="56">
        <v>8144</v>
      </c>
      <c r="BX77" s="56">
        <v>8408</v>
      </c>
      <c r="BY77" s="56">
        <v>8338</v>
      </c>
      <c r="BZ77" s="56">
        <v>8705</v>
      </c>
      <c r="CA77" s="56">
        <v>8385</v>
      </c>
      <c r="CB77" s="56">
        <v>7672</v>
      </c>
      <c r="CC77" s="56">
        <v>6524</v>
      </c>
      <c r="CD77" s="56">
        <v>11922</v>
      </c>
      <c r="CE77" s="56">
        <v>13490</v>
      </c>
      <c r="CF77" s="56">
        <v>802.42499999999995</v>
      </c>
      <c r="CG77" s="56">
        <v>660.30600000000004</v>
      </c>
      <c r="CH77" s="56">
        <v>632.048</v>
      </c>
      <c r="CI77" s="56">
        <v>541.48400000000004</v>
      </c>
      <c r="CJ77" s="56">
        <v>559.07500000000005</v>
      </c>
      <c r="CK77" s="56">
        <v>554.37900000000002</v>
      </c>
      <c r="CL77" s="56">
        <v>578.82100000000003</v>
      </c>
      <c r="CM77" s="56">
        <v>557.49</v>
      </c>
      <c r="CN77" s="56">
        <v>510.084</v>
      </c>
      <c r="CO77" s="56">
        <v>433.72199999999998</v>
      </c>
      <c r="CP77" s="56">
        <v>792.72</v>
      </c>
      <c r="CQ77" s="56">
        <v>896.94500000000005</v>
      </c>
      <c r="CR77" s="56">
        <v>111973</v>
      </c>
      <c r="CS77" s="56">
        <v>111973</v>
      </c>
      <c r="CT77" s="56">
        <v>113093</v>
      </c>
      <c r="CU77" s="56">
        <v>113093</v>
      </c>
      <c r="CV77" s="56">
        <v>7519.4989999999998</v>
      </c>
      <c r="CW77" s="54">
        <v>2020</v>
      </c>
    </row>
    <row r="78" spans="1:101" s="46" customFormat="1" hidden="1" x14ac:dyDescent="0.25">
      <c r="A78" s="46" t="str">
        <f>_xlfn.CONCAT("Vintage",_xlfn.MAXIFS('Form 860'!AE:AE,'Form 860'!D:D,'Form 923'!D78))</f>
        <v>Vintage2012</v>
      </c>
      <c r="B78" t="str">
        <f>IF(COUNTIFS('Fuel &amp; Prime Mover Code Lookups'!G:G,S78)=1,INDEX('Fuel &amp; Prime Mover Code Lookups'!J:J,MATCH(S78,'Fuel &amp; Prime Mover Code Lookups'!G:G,0)),INDEX('Fuel &amp; Prime Mover Code Lookups'!J:J,MATCH(_xlfn.CONCAT(S78,R78),'Fuel &amp; Prime Mover Code Lookups'!I:I,0)))</f>
        <v>petroleum</v>
      </c>
      <c r="C78" t="b">
        <f>INDEX('Fuel &amp; Prime Mover Code Lookups'!$N$15:$N$21,MATCH(Q78,'Fuel &amp; Prime Mover Code Lookups'!$M$15:$M$21,0))</f>
        <v>1</v>
      </c>
      <c r="D78" t="str">
        <f t="shared" si="1"/>
        <v>3522.75.AK.IC</v>
      </c>
      <c r="E78" s="54">
        <v>75</v>
      </c>
      <c r="F78" s="55" t="s">
        <v>20</v>
      </c>
      <c r="G78" s="54" t="s">
        <v>501</v>
      </c>
      <c r="H78" s="55" t="s">
        <v>25750</v>
      </c>
      <c r="I78" s="55" t="s">
        <v>591</v>
      </c>
      <c r="J78" s="54">
        <v>3522</v>
      </c>
      <c r="K78" s="55" t="s">
        <v>504</v>
      </c>
      <c r="L78" s="55" t="s">
        <v>505</v>
      </c>
      <c r="M78" s="55" t="s">
        <v>404</v>
      </c>
      <c r="N78" s="55" t="s">
        <v>404</v>
      </c>
      <c r="O78" s="54">
        <v>22</v>
      </c>
      <c r="P78" s="54">
        <v>1</v>
      </c>
      <c r="Q78" s="55" t="s">
        <v>21</v>
      </c>
      <c r="R78" s="55" t="s">
        <v>40</v>
      </c>
      <c r="S78" s="55" t="s">
        <v>61</v>
      </c>
      <c r="T78" s="55" t="s">
        <v>61</v>
      </c>
      <c r="U78" s="55" t="s">
        <v>404</v>
      </c>
      <c r="V78" s="55" t="s">
        <v>506</v>
      </c>
      <c r="W78" s="55" t="s">
        <v>507</v>
      </c>
      <c r="X78" s="56">
        <v>2</v>
      </c>
      <c r="Y78" s="56">
        <v>1</v>
      </c>
      <c r="Z78" s="56">
        <v>1</v>
      </c>
      <c r="AA78" s="56">
        <v>1</v>
      </c>
      <c r="AB78" s="56">
        <v>1</v>
      </c>
      <c r="AC78" s="56">
        <v>1</v>
      </c>
      <c r="AD78" s="56">
        <v>2</v>
      </c>
      <c r="AE78" s="56">
        <v>2</v>
      </c>
      <c r="AF78" s="56">
        <v>1</v>
      </c>
      <c r="AG78" s="56">
        <v>1</v>
      </c>
      <c r="AH78" s="56">
        <v>1</v>
      </c>
      <c r="AI78" s="56">
        <v>1</v>
      </c>
      <c r="AJ78" s="56">
        <v>2</v>
      </c>
      <c r="AK78" s="56">
        <v>1</v>
      </c>
      <c r="AL78" s="56">
        <v>1</v>
      </c>
      <c r="AM78" s="56">
        <v>1</v>
      </c>
      <c r="AN78" s="56">
        <v>1</v>
      </c>
      <c r="AO78" s="56">
        <v>1</v>
      </c>
      <c r="AP78" s="56">
        <v>2</v>
      </c>
      <c r="AQ78" s="56">
        <v>2</v>
      </c>
      <c r="AR78" s="56">
        <v>1</v>
      </c>
      <c r="AS78" s="56">
        <v>1</v>
      </c>
      <c r="AT78" s="56">
        <v>1</v>
      </c>
      <c r="AU78" s="56">
        <v>1</v>
      </c>
      <c r="AV78" s="57">
        <v>5.52</v>
      </c>
      <c r="AW78" s="57">
        <v>5.52</v>
      </c>
      <c r="AX78" s="57">
        <v>5.52</v>
      </c>
      <c r="AY78" s="57">
        <v>5.52</v>
      </c>
      <c r="AZ78" s="57">
        <v>5.52</v>
      </c>
      <c r="BA78" s="57">
        <v>5.52</v>
      </c>
      <c r="BB78" s="57">
        <v>5.52</v>
      </c>
      <c r="BC78" s="57">
        <v>5.52</v>
      </c>
      <c r="BD78" s="57">
        <v>5.52</v>
      </c>
      <c r="BE78" s="57">
        <v>5.52</v>
      </c>
      <c r="BF78" s="57">
        <v>5.52</v>
      </c>
      <c r="BG78" s="57">
        <v>5.52</v>
      </c>
      <c r="BH78" s="56">
        <v>11</v>
      </c>
      <c r="BI78" s="56">
        <v>6</v>
      </c>
      <c r="BJ78" s="56">
        <v>6</v>
      </c>
      <c r="BK78" s="56">
        <v>6</v>
      </c>
      <c r="BL78" s="56">
        <v>6</v>
      </c>
      <c r="BM78" s="56">
        <v>6</v>
      </c>
      <c r="BN78" s="56">
        <v>11</v>
      </c>
      <c r="BO78" s="56">
        <v>11</v>
      </c>
      <c r="BP78" s="56">
        <v>6</v>
      </c>
      <c r="BQ78" s="56">
        <v>6</v>
      </c>
      <c r="BR78" s="56">
        <v>6</v>
      </c>
      <c r="BS78" s="56">
        <v>6</v>
      </c>
      <c r="BT78" s="56">
        <v>11</v>
      </c>
      <c r="BU78" s="56">
        <v>6</v>
      </c>
      <c r="BV78" s="56">
        <v>6</v>
      </c>
      <c r="BW78" s="56">
        <v>6</v>
      </c>
      <c r="BX78" s="56">
        <v>6</v>
      </c>
      <c r="BY78" s="56">
        <v>6</v>
      </c>
      <c r="BZ78" s="56">
        <v>11</v>
      </c>
      <c r="CA78" s="56">
        <v>11</v>
      </c>
      <c r="CB78" s="56">
        <v>6</v>
      </c>
      <c r="CC78" s="56">
        <v>6</v>
      </c>
      <c r="CD78" s="56">
        <v>6</v>
      </c>
      <c r="CE78" s="56">
        <v>6</v>
      </c>
      <c r="CF78" s="56">
        <v>0.49</v>
      </c>
      <c r="CG78" s="56">
        <v>0.316</v>
      </c>
      <c r="CH78" s="56">
        <v>0.31900000000000001</v>
      </c>
      <c r="CI78" s="56">
        <v>0.30599999999999999</v>
      </c>
      <c r="CJ78" s="56">
        <v>0.25900000000000001</v>
      </c>
      <c r="CK78" s="56">
        <v>0.32700000000000001</v>
      </c>
      <c r="CL78" s="56">
        <v>0.42599999999999999</v>
      </c>
      <c r="CM78" s="56">
        <v>0.436</v>
      </c>
      <c r="CN78" s="56">
        <v>0.27700000000000002</v>
      </c>
      <c r="CO78" s="56">
        <v>0.33200000000000002</v>
      </c>
      <c r="CP78" s="56">
        <v>0.25700000000000001</v>
      </c>
      <c r="CQ78" s="56">
        <v>0.255</v>
      </c>
      <c r="CR78" s="56">
        <v>15</v>
      </c>
      <c r="CS78" s="56">
        <v>15</v>
      </c>
      <c r="CT78" s="56">
        <v>87</v>
      </c>
      <c r="CU78" s="56">
        <v>87</v>
      </c>
      <c r="CV78" s="56">
        <v>4</v>
      </c>
      <c r="CW78" s="54">
        <v>2020</v>
      </c>
    </row>
    <row r="79" spans="1:101" s="46" customFormat="1" hidden="1" x14ac:dyDescent="0.25">
      <c r="A79" s="46" t="str">
        <f>_xlfn.CONCAT("Vintage",_xlfn.MAXIFS('Form 860'!AE:AE,'Form 860'!D:D,'Form 923'!D79))</f>
        <v>Vintage1955</v>
      </c>
      <c r="B79" t="str">
        <f>IF(COUNTIFS('Fuel &amp; Prime Mover Code Lookups'!G:G,S79)=1,INDEX('Fuel &amp; Prime Mover Code Lookups'!J:J,MATCH(S79,'Fuel &amp; Prime Mover Code Lookups'!G:G,0)),INDEX('Fuel &amp; Prime Mover Code Lookups'!J:J,MATCH(_xlfn.CONCAT(S79,R79),'Fuel &amp; Prime Mover Code Lookups'!I:I,0)))</f>
        <v>hydro</v>
      </c>
      <c r="C79" t="b">
        <f>INDEX('Fuel &amp; Prime Mover Code Lookups'!$N$15:$N$21,MATCH(Q79,'Fuel &amp; Prime Mover Code Lookups'!$M$15:$M$21,0))</f>
        <v>1</v>
      </c>
      <c r="D79" t="str">
        <f t="shared" si="1"/>
        <v>3522.77.AK.HY</v>
      </c>
      <c r="E79" s="54">
        <v>77</v>
      </c>
      <c r="F79" s="55" t="s">
        <v>20</v>
      </c>
      <c r="G79" s="54" t="s">
        <v>501</v>
      </c>
      <c r="H79" s="55" t="s">
        <v>592</v>
      </c>
      <c r="I79" s="55" t="s">
        <v>591</v>
      </c>
      <c r="J79" s="54">
        <v>3522</v>
      </c>
      <c r="K79" s="55" t="s">
        <v>504</v>
      </c>
      <c r="L79" s="55" t="s">
        <v>505</v>
      </c>
      <c r="M79" s="55" t="s">
        <v>404</v>
      </c>
      <c r="N79" s="55" t="s">
        <v>404</v>
      </c>
      <c r="O79" s="54">
        <v>22</v>
      </c>
      <c r="P79" s="54">
        <v>1</v>
      </c>
      <c r="Q79" s="55" t="s">
        <v>21</v>
      </c>
      <c r="R79" s="55" t="s">
        <v>46</v>
      </c>
      <c r="S79" s="55" t="s">
        <v>59</v>
      </c>
      <c r="T79" s="55" t="s">
        <v>513</v>
      </c>
      <c r="U79" s="55" t="s">
        <v>404</v>
      </c>
      <c r="V79" s="55" t="s">
        <v>506</v>
      </c>
      <c r="W79" s="55" t="s">
        <v>404</v>
      </c>
      <c r="X79" s="56">
        <v>0</v>
      </c>
      <c r="Y79" s="56">
        <v>0</v>
      </c>
      <c r="Z79" s="56">
        <v>0</v>
      </c>
      <c r="AA79" s="56">
        <v>0</v>
      </c>
      <c r="AB79" s="56">
        <v>0</v>
      </c>
      <c r="AC79" s="56">
        <v>0</v>
      </c>
      <c r="AD79" s="56">
        <v>0</v>
      </c>
      <c r="AE79" s="56">
        <v>0</v>
      </c>
      <c r="AF79" s="56">
        <v>0</v>
      </c>
      <c r="AG79" s="56">
        <v>0</v>
      </c>
      <c r="AH79" s="56">
        <v>0</v>
      </c>
      <c r="AI79" s="56">
        <v>0</v>
      </c>
      <c r="AJ79" s="56">
        <v>0</v>
      </c>
      <c r="AK79" s="56">
        <v>0</v>
      </c>
      <c r="AL79" s="56">
        <v>0</v>
      </c>
      <c r="AM79" s="56">
        <v>0</v>
      </c>
      <c r="AN79" s="56">
        <v>0</v>
      </c>
      <c r="AO79" s="56">
        <v>0</v>
      </c>
      <c r="AP79" s="56">
        <v>0</v>
      </c>
      <c r="AQ79" s="56">
        <v>0</v>
      </c>
      <c r="AR79" s="56">
        <v>0</v>
      </c>
      <c r="AS79" s="56">
        <v>0</v>
      </c>
      <c r="AT79" s="56">
        <v>0</v>
      </c>
      <c r="AU79" s="56">
        <v>0</v>
      </c>
      <c r="AV79" s="57">
        <v>0</v>
      </c>
      <c r="AW79" s="57">
        <v>0</v>
      </c>
      <c r="AX79" s="57">
        <v>0</v>
      </c>
      <c r="AY79" s="57">
        <v>0</v>
      </c>
      <c r="AZ79" s="57">
        <v>0</v>
      </c>
      <c r="BA79" s="57">
        <v>0</v>
      </c>
      <c r="BB79" s="57">
        <v>0</v>
      </c>
      <c r="BC79" s="57">
        <v>0</v>
      </c>
      <c r="BD79" s="57">
        <v>0</v>
      </c>
      <c r="BE79" s="57">
        <v>0</v>
      </c>
      <c r="BF79" s="57">
        <v>0</v>
      </c>
      <c r="BG79" s="57">
        <v>0</v>
      </c>
      <c r="BH79" s="56">
        <v>127433</v>
      </c>
      <c r="BI79" s="56">
        <v>133069</v>
      </c>
      <c r="BJ79" s="56">
        <v>116740</v>
      </c>
      <c r="BK79" s="56">
        <v>107888</v>
      </c>
      <c r="BL79" s="56">
        <v>158262</v>
      </c>
      <c r="BM79" s="56">
        <v>154167</v>
      </c>
      <c r="BN79" s="56">
        <v>145096</v>
      </c>
      <c r="BO79" s="56">
        <v>122929</v>
      </c>
      <c r="BP79" s="56">
        <v>98490</v>
      </c>
      <c r="BQ79" s="56">
        <v>97951</v>
      </c>
      <c r="BR79" s="56">
        <v>112717</v>
      </c>
      <c r="BS79" s="56">
        <v>117235</v>
      </c>
      <c r="BT79" s="56">
        <v>127433</v>
      </c>
      <c r="BU79" s="56">
        <v>133069</v>
      </c>
      <c r="BV79" s="56">
        <v>116740</v>
      </c>
      <c r="BW79" s="56">
        <v>107888</v>
      </c>
      <c r="BX79" s="56">
        <v>158262</v>
      </c>
      <c r="BY79" s="56">
        <v>154167</v>
      </c>
      <c r="BZ79" s="56">
        <v>145096</v>
      </c>
      <c r="CA79" s="56">
        <v>122929</v>
      </c>
      <c r="CB79" s="56">
        <v>98490</v>
      </c>
      <c r="CC79" s="56">
        <v>97951</v>
      </c>
      <c r="CD79" s="56">
        <v>112717</v>
      </c>
      <c r="CE79" s="56">
        <v>117235</v>
      </c>
      <c r="CF79" s="56">
        <v>14535.477000000001</v>
      </c>
      <c r="CG79" s="56">
        <v>15178.453</v>
      </c>
      <c r="CH79" s="56">
        <v>13315.83</v>
      </c>
      <c r="CI79" s="56">
        <v>12306.116</v>
      </c>
      <c r="CJ79" s="56">
        <v>18052.016</v>
      </c>
      <c r="CK79" s="56">
        <v>17584.952000000001</v>
      </c>
      <c r="CL79" s="56">
        <v>16550.195</v>
      </c>
      <c r="CM79" s="56">
        <v>14021.766</v>
      </c>
      <c r="CN79" s="56">
        <v>11234.222</v>
      </c>
      <c r="CO79" s="56">
        <v>11172.73</v>
      </c>
      <c r="CP79" s="56">
        <v>12856.94</v>
      </c>
      <c r="CQ79" s="56">
        <v>13372.303</v>
      </c>
      <c r="CR79" s="56">
        <v>0</v>
      </c>
      <c r="CS79" s="56">
        <v>0</v>
      </c>
      <c r="CT79" s="56">
        <v>1491977</v>
      </c>
      <c r="CU79" s="56">
        <v>1491977</v>
      </c>
      <c r="CV79" s="56">
        <v>170181</v>
      </c>
      <c r="CW79" s="54">
        <v>2020</v>
      </c>
    </row>
    <row r="80" spans="1:101" s="46" customFormat="1" hidden="1" x14ac:dyDescent="0.25">
      <c r="A80" s="46" t="str">
        <f>_xlfn.CONCAT("Vintage",_xlfn.MAXIFS('Form 860'!AE:AE,'Form 860'!D:D,'Form 923'!D80))</f>
        <v>Vintage1990</v>
      </c>
      <c r="B80" t="str">
        <f>IF(COUNTIFS('Fuel &amp; Prime Mover Code Lookups'!G:G,S80)=1,INDEX('Fuel &amp; Prime Mover Code Lookups'!J:J,MATCH(S80,'Fuel &amp; Prime Mover Code Lookups'!G:G,0)),INDEX('Fuel &amp; Prime Mover Code Lookups'!J:J,MATCH(_xlfn.CONCAT(S80,R80),'Fuel &amp; Prime Mover Code Lookups'!I:I,0)))</f>
        <v>hydro</v>
      </c>
      <c r="C80" t="b">
        <f>INDEX('Fuel &amp; Prime Mover Code Lookups'!$N$15:$N$21,MATCH(Q80,'Fuel &amp; Prime Mover Code Lookups'!$M$15:$M$21,0))</f>
        <v>1</v>
      </c>
      <c r="D80" t="str">
        <f t="shared" si="1"/>
        <v>213.78.AK.HY</v>
      </c>
      <c r="E80" s="54">
        <v>78</v>
      </c>
      <c r="F80" s="55" t="s">
        <v>20</v>
      </c>
      <c r="G80" s="54" t="s">
        <v>501</v>
      </c>
      <c r="H80" s="55" t="s">
        <v>593</v>
      </c>
      <c r="I80" s="55" t="s">
        <v>25749</v>
      </c>
      <c r="J80" s="54">
        <v>213</v>
      </c>
      <c r="K80" s="55" t="s">
        <v>504</v>
      </c>
      <c r="L80" s="55" t="s">
        <v>505</v>
      </c>
      <c r="M80" s="55" t="s">
        <v>404</v>
      </c>
      <c r="N80" s="55" t="s">
        <v>404</v>
      </c>
      <c r="O80" s="54">
        <v>22</v>
      </c>
      <c r="P80" s="54">
        <v>1</v>
      </c>
      <c r="Q80" s="55" t="s">
        <v>21</v>
      </c>
      <c r="R80" s="55" t="s">
        <v>46</v>
      </c>
      <c r="S80" s="55" t="s">
        <v>59</v>
      </c>
      <c r="T80" s="55" t="s">
        <v>513</v>
      </c>
      <c r="U80" s="55" t="s">
        <v>404</v>
      </c>
      <c r="V80" s="55" t="s">
        <v>506</v>
      </c>
      <c r="W80" s="55" t="s">
        <v>404</v>
      </c>
      <c r="X80" s="56">
        <v>0</v>
      </c>
      <c r="Y80" s="56">
        <v>0</v>
      </c>
      <c r="Z80" s="56">
        <v>0</v>
      </c>
      <c r="AA80" s="56">
        <v>0</v>
      </c>
      <c r="AB80" s="56">
        <v>0</v>
      </c>
      <c r="AC80" s="56">
        <v>0</v>
      </c>
      <c r="AD80" s="56">
        <v>0</v>
      </c>
      <c r="AE80" s="56">
        <v>0</v>
      </c>
      <c r="AF80" s="56">
        <v>0</v>
      </c>
      <c r="AG80" s="56">
        <v>0</v>
      </c>
      <c r="AH80" s="56">
        <v>0</v>
      </c>
      <c r="AI80" s="56">
        <v>0</v>
      </c>
      <c r="AJ80" s="56">
        <v>0</v>
      </c>
      <c r="AK80" s="56">
        <v>0</v>
      </c>
      <c r="AL80" s="56">
        <v>0</v>
      </c>
      <c r="AM80" s="56">
        <v>0</v>
      </c>
      <c r="AN80" s="56">
        <v>0</v>
      </c>
      <c r="AO80" s="56">
        <v>0</v>
      </c>
      <c r="AP80" s="56">
        <v>0</v>
      </c>
      <c r="AQ80" s="56">
        <v>0</v>
      </c>
      <c r="AR80" s="56">
        <v>0</v>
      </c>
      <c r="AS80" s="56">
        <v>0</v>
      </c>
      <c r="AT80" s="56">
        <v>0</v>
      </c>
      <c r="AU80" s="56">
        <v>0</v>
      </c>
      <c r="AV80" s="57">
        <v>0</v>
      </c>
      <c r="AW80" s="57">
        <v>0</v>
      </c>
      <c r="AX80" s="57">
        <v>0</v>
      </c>
      <c r="AY80" s="57">
        <v>0</v>
      </c>
      <c r="AZ80" s="57">
        <v>0</v>
      </c>
      <c r="BA80" s="57">
        <v>0</v>
      </c>
      <c r="BB80" s="57">
        <v>0</v>
      </c>
      <c r="BC80" s="57">
        <v>0</v>
      </c>
      <c r="BD80" s="57">
        <v>0</v>
      </c>
      <c r="BE80" s="57">
        <v>0</v>
      </c>
      <c r="BF80" s="57">
        <v>0</v>
      </c>
      <c r="BG80" s="57">
        <v>0</v>
      </c>
      <c r="BH80" s="56">
        <v>212060</v>
      </c>
      <c r="BI80" s="56">
        <v>221440</v>
      </c>
      <c r="BJ80" s="56">
        <v>194266</v>
      </c>
      <c r="BK80" s="56">
        <v>179535</v>
      </c>
      <c r="BL80" s="56">
        <v>263363</v>
      </c>
      <c r="BM80" s="56">
        <v>256549</v>
      </c>
      <c r="BN80" s="56">
        <v>241452</v>
      </c>
      <c r="BO80" s="56">
        <v>204565</v>
      </c>
      <c r="BP80" s="56">
        <v>163897</v>
      </c>
      <c r="BQ80" s="56">
        <v>163000</v>
      </c>
      <c r="BR80" s="56">
        <v>187571</v>
      </c>
      <c r="BS80" s="56">
        <v>195090</v>
      </c>
      <c r="BT80" s="56">
        <v>212060</v>
      </c>
      <c r="BU80" s="56">
        <v>221440</v>
      </c>
      <c r="BV80" s="56">
        <v>194266</v>
      </c>
      <c r="BW80" s="56">
        <v>179535</v>
      </c>
      <c r="BX80" s="56">
        <v>263363</v>
      </c>
      <c r="BY80" s="56">
        <v>256549</v>
      </c>
      <c r="BZ80" s="56">
        <v>241452</v>
      </c>
      <c r="CA80" s="56">
        <v>204565</v>
      </c>
      <c r="CB80" s="56">
        <v>163897</v>
      </c>
      <c r="CC80" s="56">
        <v>163000</v>
      </c>
      <c r="CD80" s="56">
        <v>187571</v>
      </c>
      <c r="CE80" s="56">
        <v>195090</v>
      </c>
      <c r="CF80" s="56">
        <v>24188.386999999999</v>
      </c>
      <c r="CG80" s="56">
        <v>25258.357</v>
      </c>
      <c r="CH80" s="56">
        <v>22158.778999999999</v>
      </c>
      <c r="CI80" s="56">
        <v>20478.52</v>
      </c>
      <c r="CJ80" s="56">
        <v>30040.232</v>
      </c>
      <c r="CK80" s="56">
        <v>29262.994999999999</v>
      </c>
      <c r="CL80" s="56">
        <v>27541.062000000002</v>
      </c>
      <c r="CM80" s="56">
        <v>23333.521000000001</v>
      </c>
      <c r="CN80" s="56">
        <v>18694.789000000001</v>
      </c>
      <c r="CO80" s="56">
        <v>18592.46</v>
      </c>
      <c r="CP80" s="56">
        <v>21395.143</v>
      </c>
      <c r="CQ80" s="56">
        <v>22252.755000000001</v>
      </c>
      <c r="CR80" s="56">
        <v>0</v>
      </c>
      <c r="CS80" s="56">
        <v>0</v>
      </c>
      <c r="CT80" s="56">
        <v>2482788</v>
      </c>
      <c r="CU80" s="56">
        <v>2482788</v>
      </c>
      <c r="CV80" s="56">
        <v>283197</v>
      </c>
      <c r="CW80" s="54">
        <v>2020</v>
      </c>
    </row>
    <row r="81" spans="1:101" s="46" customFormat="1" hidden="1" x14ac:dyDescent="0.25">
      <c r="A81" s="46" t="str">
        <f>_xlfn.CONCAT("Vintage",_xlfn.MAXIFS('Form 860'!AE:AE,'Form 860'!D:D,'Form 923'!D81))</f>
        <v>Vintage1975</v>
      </c>
      <c r="B81" t="str">
        <f>IF(COUNTIFS('Fuel &amp; Prime Mover Code Lookups'!G:G,S81)=1,INDEX('Fuel &amp; Prime Mover Code Lookups'!J:J,MATCH(S81,'Fuel &amp; Prime Mover Code Lookups'!G:G,0)),INDEX('Fuel &amp; Prime Mover Code Lookups'!J:J,MATCH(_xlfn.CONCAT(S81,R81),'Fuel &amp; Prime Mover Code Lookups'!I:I,0)))</f>
        <v>biomass</v>
      </c>
      <c r="C81" t="b">
        <f>INDEX('Fuel &amp; Prime Mover Code Lookups'!$N$15:$N$21,MATCH(Q81,'Fuel &amp; Prime Mover Code Lookups'!$M$15:$M$21,0))</f>
        <v>1</v>
      </c>
      <c r="D81" t="str">
        <f t="shared" si="1"/>
        <v>986.79.AK.ST</v>
      </c>
      <c r="E81" s="54">
        <v>79</v>
      </c>
      <c r="F81" s="55" t="s">
        <v>28</v>
      </c>
      <c r="G81" s="54" t="s">
        <v>501</v>
      </c>
      <c r="H81" s="55" t="s">
        <v>594</v>
      </c>
      <c r="I81" s="55" t="s">
        <v>595</v>
      </c>
      <c r="J81" s="54">
        <v>986</v>
      </c>
      <c r="K81" s="55" t="s">
        <v>504</v>
      </c>
      <c r="L81" s="55" t="s">
        <v>505</v>
      </c>
      <c r="M81" s="55" t="s">
        <v>404</v>
      </c>
      <c r="N81" s="55" t="s">
        <v>404</v>
      </c>
      <c r="O81" s="54">
        <v>22</v>
      </c>
      <c r="P81" s="54">
        <v>3</v>
      </c>
      <c r="Q81" s="55" t="s">
        <v>31</v>
      </c>
      <c r="R81" s="55" t="s">
        <v>22</v>
      </c>
      <c r="S81" s="55" t="s">
        <v>64</v>
      </c>
      <c r="T81" s="55" t="s">
        <v>596</v>
      </c>
      <c r="U81" s="55" t="s">
        <v>404</v>
      </c>
      <c r="V81" s="55" t="s">
        <v>575</v>
      </c>
      <c r="W81" s="55" t="s">
        <v>519</v>
      </c>
      <c r="X81" s="56">
        <v>0</v>
      </c>
      <c r="Y81" s="56">
        <v>0</v>
      </c>
      <c r="Z81" s="56">
        <v>0</v>
      </c>
      <c r="AA81" s="56">
        <v>0</v>
      </c>
      <c r="AB81" s="56">
        <v>0</v>
      </c>
      <c r="AC81" s="56">
        <v>0</v>
      </c>
      <c r="AD81" s="56">
        <v>0</v>
      </c>
      <c r="AE81" s="56">
        <v>0</v>
      </c>
      <c r="AF81" s="56">
        <v>0</v>
      </c>
      <c r="AG81" s="56">
        <v>0</v>
      </c>
      <c r="AH81" s="56">
        <v>0</v>
      </c>
      <c r="AI81" s="56">
        <v>0</v>
      </c>
      <c r="AJ81" s="56">
        <v>0</v>
      </c>
      <c r="AK81" s="56">
        <v>0</v>
      </c>
      <c r="AL81" s="56">
        <v>0</v>
      </c>
      <c r="AM81" s="56">
        <v>0</v>
      </c>
      <c r="AN81" s="56">
        <v>0</v>
      </c>
      <c r="AO81" s="56">
        <v>0</v>
      </c>
      <c r="AP81" s="56">
        <v>0</v>
      </c>
      <c r="AQ81" s="56">
        <v>0</v>
      </c>
      <c r="AR81" s="56">
        <v>0</v>
      </c>
      <c r="AS81" s="56">
        <v>0</v>
      </c>
      <c r="AT81" s="56">
        <v>0</v>
      </c>
      <c r="AU81" s="56">
        <v>0</v>
      </c>
      <c r="AV81" s="57">
        <v>0</v>
      </c>
      <c r="AW81" s="57">
        <v>0</v>
      </c>
      <c r="AX81" s="57">
        <v>0</v>
      </c>
      <c r="AY81" s="57">
        <v>0</v>
      </c>
      <c r="AZ81" s="57">
        <v>0</v>
      </c>
      <c r="BA81" s="57">
        <v>0</v>
      </c>
      <c r="BB81" s="57">
        <v>0</v>
      </c>
      <c r="BC81" s="57">
        <v>0</v>
      </c>
      <c r="BD81" s="57">
        <v>0</v>
      </c>
      <c r="BE81" s="57">
        <v>0</v>
      </c>
      <c r="BF81" s="57">
        <v>0</v>
      </c>
      <c r="BG81" s="57">
        <v>0</v>
      </c>
      <c r="BH81" s="56">
        <v>0</v>
      </c>
      <c r="BI81" s="56">
        <v>0</v>
      </c>
      <c r="BJ81" s="56">
        <v>0</v>
      </c>
      <c r="BK81" s="56">
        <v>0</v>
      </c>
      <c r="BL81" s="56">
        <v>0</v>
      </c>
      <c r="BM81" s="56">
        <v>0</v>
      </c>
      <c r="BN81" s="56">
        <v>0</v>
      </c>
      <c r="BO81" s="56">
        <v>0</v>
      </c>
      <c r="BP81" s="56">
        <v>0</v>
      </c>
      <c r="BQ81" s="56">
        <v>0</v>
      </c>
      <c r="BR81" s="56">
        <v>0</v>
      </c>
      <c r="BS81" s="56">
        <v>0</v>
      </c>
      <c r="BT81" s="56">
        <v>0</v>
      </c>
      <c r="BU81" s="56">
        <v>0</v>
      </c>
      <c r="BV81" s="56">
        <v>0</v>
      </c>
      <c r="BW81" s="56">
        <v>0</v>
      </c>
      <c r="BX81" s="56">
        <v>0</v>
      </c>
      <c r="BY81" s="56">
        <v>0</v>
      </c>
      <c r="BZ81" s="56">
        <v>0</v>
      </c>
      <c r="CA81" s="56">
        <v>0</v>
      </c>
      <c r="CB81" s="56">
        <v>0</v>
      </c>
      <c r="CC81" s="56">
        <v>0</v>
      </c>
      <c r="CD81" s="56">
        <v>0</v>
      </c>
      <c r="CE81" s="56">
        <v>0</v>
      </c>
      <c r="CF81" s="56">
        <v>0</v>
      </c>
      <c r="CG81" s="56">
        <v>0</v>
      </c>
      <c r="CH81" s="56">
        <v>0</v>
      </c>
      <c r="CI81" s="56">
        <v>0</v>
      </c>
      <c r="CJ81" s="56">
        <v>0</v>
      </c>
      <c r="CK81" s="56">
        <v>0</v>
      </c>
      <c r="CL81" s="56">
        <v>0</v>
      </c>
      <c r="CM81" s="56">
        <v>0</v>
      </c>
      <c r="CN81" s="56">
        <v>0</v>
      </c>
      <c r="CO81" s="56">
        <v>0</v>
      </c>
      <c r="CP81" s="56">
        <v>0</v>
      </c>
      <c r="CQ81" s="56">
        <v>0</v>
      </c>
      <c r="CR81" s="56">
        <v>0</v>
      </c>
      <c r="CS81" s="56">
        <v>0</v>
      </c>
      <c r="CT81" s="56">
        <v>0</v>
      </c>
      <c r="CU81" s="56">
        <v>0</v>
      </c>
      <c r="CV81" s="56">
        <v>0</v>
      </c>
      <c r="CW81" s="54">
        <v>2020</v>
      </c>
    </row>
    <row r="82" spans="1:101" s="46" customFormat="1" hidden="1" x14ac:dyDescent="0.25">
      <c r="A82" s="46" t="str">
        <f>_xlfn.CONCAT("Vintage",_xlfn.MAXIFS('Form 860'!AE:AE,'Form 860'!D:D,'Form 923'!D82))</f>
        <v>Vintage1975</v>
      </c>
      <c r="B82" t="str">
        <f>IF(COUNTIFS('Fuel &amp; Prime Mover Code Lookups'!G:G,S82)=1,INDEX('Fuel &amp; Prime Mover Code Lookups'!J:J,MATCH(S82,'Fuel &amp; Prime Mover Code Lookups'!G:G,0)),INDEX('Fuel &amp; Prime Mover Code Lookups'!J:J,MATCH(_xlfn.CONCAT(S82,R82),'Fuel &amp; Prime Mover Code Lookups'!I:I,0)))</f>
        <v>petroleum</v>
      </c>
      <c r="C82" t="b">
        <f>INDEX('Fuel &amp; Prime Mover Code Lookups'!$N$15:$N$21,MATCH(Q82,'Fuel &amp; Prime Mover Code Lookups'!$M$15:$M$21,0))</f>
        <v>1</v>
      </c>
      <c r="D82" t="str">
        <f t="shared" si="1"/>
        <v>986.79.AK.ST</v>
      </c>
      <c r="E82" s="54">
        <v>79</v>
      </c>
      <c r="F82" s="55" t="s">
        <v>28</v>
      </c>
      <c r="G82" s="54" t="s">
        <v>501</v>
      </c>
      <c r="H82" s="55" t="s">
        <v>594</v>
      </c>
      <c r="I82" s="55" t="s">
        <v>595</v>
      </c>
      <c r="J82" s="54">
        <v>986</v>
      </c>
      <c r="K82" s="55" t="s">
        <v>504</v>
      </c>
      <c r="L82" s="55" t="s">
        <v>505</v>
      </c>
      <c r="M82" s="55" t="s">
        <v>404</v>
      </c>
      <c r="N82" s="55" t="s">
        <v>404</v>
      </c>
      <c r="O82" s="54">
        <v>22</v>
      </c>
      <c r="P82" s="54">
        <v>3</v>
      </c>
      <c r="Q82" s="55" t="s">
        <v>31</v>
      </c>
      <c r="R82" s="55" t="s">
        <v>22</v>
      </c>
      <c r="S82" s="55" t="s">
        <v>61</v>
      </c>
      <c r="T82" s="55" t="s">
        <v>61</v>
      </c>
      <c r="U82" s="55" t="s">
        <v>404</v>
      </c>
      <c r="V82" s="55" t="s">
        <v>575</v>
      </c>
      <c r="W82" s="55" t="s">
        <v>507</v>
      </c>
      <c r="X82" s="56">
        <v>0</v>
      </c>
      <c r="Y82" s="56">
        <v>0</v>
      </c>
      <c r="Z82" s="56">
        <v>0</v>
      </c>
      <c r="AA82" s="56">
        <v>0</v>
      </c>
      <c r="AB82" s="56">
        <v>0</v>
      </c>
      <c r="AC82" s="56">
        <v>0</v>
      </c>
      <c r="AD82" s="56">
        <v>0</v>
      </c>
      <c r="AE82" s="56">
        <v>0</v>
      </c>
      <c r="AF82" s="56">
        <v>0</v>
      </c>
      <c r="AG82" s="56">
        <v>0</v>
      </c>
      <c r="AH82" s="56">
        <v>0</v>
      </c>
      <c r="AI82" s="56">
        <v>0</v>
      </c>
      <c r="AJ82" s="56">
        <v>0</v>
      </c>
      <c r="AK82" s="56">
        <v>0</v>
      </c>
      <c r="AL82" s="56">
        <v>0</v>
      </c>
      <c r="AM82" s="56">
        <v>0</v>
      </c>
      <c r="AN82" s="56">
        <v>0</v>
      </c>
      <c r="AO82" s="56">
        <v>0</v>
      </c>
      <c r="AP82" s="56">
        <v>0</v>
      </c>
      <c r="AQ82" s="56">
        <v>0</v>
      </c>
      <c r="AR82" s="56">
        <v>0</v>
      </c>
      <c r="AS82" s="56">
        <v>0</v>
      </c>
      <c r="AT82" s="56">
        <v>0</v>
      </c>
      <c r="AU82" s="56">
        <v>0</v>
      </c>
      <c r="AV82" s="57">
        <v>0</v>
      </c>
      <c r="AW82" s="57">
        <v>0</v>
      </c>
      <c r="AX82" s="57">
        <v>0</v>
      </c>
      <c r="AY82" s="57">
        <v>0</v>
      </c>
      <c r="AZ82" s="57">
        <v>0</v>
      </c>
      <c r="BA82" s="57">
        <v>0</v>
      </c>
      <c r="BB82" s="57">
        <v>0</v>
      </c>
      <c r="BC82" s="57">
        <v>0</v>
      </c>
      <c r="BD82" s="57">
        <v>0</v>
      </c>
      <c r="BE82" s="57">
        <v>0</v>
      </c>
      <c r="BF82" s="57">
        <v>0</v>
      </c>
      <c r="BG82" s="57">
        <v>0</v>
      </c>
      <c r="BH82" s="56">
        <v>0</v>
      </c>
      <c r="BI82" s="56">
        <v>0</v>
      </c>
      <c r="BJ82" s="56">
        <v>0</v>
      </c>
      <c r="BK82" s="56">
        <v>0</v>
      </c>
      <c r="BL82" s="56">
        <v>0</v>
      </c>
      <c r="BM82" s="56">
        <v>0</v>
      </c>
      <c r="BN82" s="56">
        <v>0</v>
      </c>
      <c r="BO82" s="56">
        <v>0</v>
      </c>
      <c r="BP82" s="56">
        <v>0</v>
      </c>
      <c r="BQ82" s="56">
        <v>0</v>
      </c>
      <c r="BR82" s="56">
        <v>0</v>
      </c>
      <c r="BS82" s="56">
        <v>0</v>
      </c>
      <c r="BT82" s="56">
        <v>0</v>
      </c>
      <c r="BU82" s="56">
        <v>0</v>
      </c>
      <c r="BV82" s="56">
        <v>0</v>
      </c>
      <c r="BW82" s="56">
        <v>0</v>
      </c>
      <c r="BX82" s="56">
        <v>0</v>
      </c>
      <c r="BY82" s="56">
        <v>0</v>
      </c>
      <c r="BZ82" s="56">
        <v>0</v>
      </c>
      <c r="CA82" s="56">
        <v>0</v>
      </c>
      <c r="CB82" s="56">
        <v>0</v>
      </c>
      <c r="CC82" s="56">
        <v>0</v>
      </c>
      <c r="CD82" s="56">
        <v>0</v>
      </c>
      <c r="CE82" s="56">
        <v>0</v>
      </c>
      <c r="CF82" s="56">
        <v>0</v>
      </c>
      <c r="CG82" s="56">
        <v>0</v>
      </c>
      <c r="CH82" s="56">
        <v>0</v>
      </c>
      <c r="CI82" s="56">
        <v>0</v>
      </c>
      <c r="CJ82" s="56">
        <v>0</v>
      </c>
      <c r="CK82" s="56">
        <v>0</v>
      </c>
      <c r="CL82" s="56">
        <v>0</v>
      </c>
      <c r="CM82" s="56">
        <v>0</v>
      </c>
      <c r="CN82" s="56">
        <v>0</v>
      </c>
      <c r="CO82" s="56">
        <v>0</v>
      </c>
      <c r="CP82" s="56">
        <v>0</v>
      </c>
      <c r="CQ82" s="56">
        <v>0</v>
      </c>
      <c r="CR82" s="56">
        <v>0</v>
      </c>
      <c r="CS82" s="56">
        <v>0</v>
      </c>
      <c r="CT82" s="56">
        <v>0</v>
      </c>
      <c r="CU82" s="56">
        <v>0</v>
      </c>
      <c r="CV82" s="56">
        <v>0</v>
      </c>
      <c r="CW82" s="54">
        <v>2020</v>
      </c>
    </row>
    <row r="83" spans="1:101" s="46" customFormat="1" hidden="1" x14ac:dyDescent="0.25">
      <c r="A83" s="46" t="str">
        <f>_xlfn.CONCAT("Vintage",_xlfn.MAXIFS('Form 860'!AE:AE,'Form 860'!D:D,'Form 923'!D83))</f>
        <v>Vintage1975</v>
      </c>
      <c r="B83" t="str">
        <f>IF(COUNTIFS('Fuel &amp; Prime Mover Code Lookups'!G:G,S83)=1,INDEX('Fuel &amp; Prime Mover Code Lookups'!J:J,MATCH(S83,'Fuel &amp; Prime Mover Code Lookups'!G:G,0)),INDEX('Fuel &amp; Prime Mover Code Lookups'!J:J,MATCH(_xlfn.CONCAT(S83,R83),'Fuel &amp; Prime Mover Code Lookups'!I:I,0)))</f>
        <v>hard coal</v>
      </c>
      <c r="C83" t="b">
        <f>INDEX('Fuel &amp; Prime Mover Code Lookups'!$N$15:$N$21,MATCH(Q83,'Fuel &amp; Prime Mover Code Lookups'!$M$15:$M$21,0))</f>
        <v>1</v>
      </c>
      <c r="D83" t="str">
        <f t="shared" si="1"/>
        <v>986.79.AK.ST</v>
      </c>
      <c r="E83" s="54">
        <v>79</v>
      </c>
      <c r="F83" s="55" t="s">
        <v>28</v>
      </c>
      <c r="G83" s="54" t="s">
        <v>501</v>
      </c>
      <c r="H83" s="55" t="s">
        <v>594</v>
      </c>
      <c r="I83" s="55" t="s">
        <v>595</v>
      </c>
      <c r="J83" s="54">
        <v>986</v>
      </c>
      <c r="K83" s="55" t="s">
        <v>504</v>
      </c>
      <c r="L83" s="55" t="s">
        <v>505</v>
      </c>
      <c r="M83" s="55" t="s">
        <v>404</v>
      </c>
      <c r="N83" s="55" t="s">
        <v>404</v>
      </c>
      <c r="O83" s="54">
        <v>22</v>
      </c>
      <c r="P83" s="54">
        <v>3</v>
      </c>
      <c r="Q83" s="55" t="s">
        <v>31</v>
      </c>
      <c r="R83" s="55" t="s">
        <v>22</v>
      </c>
      <c r="S83" s="55" t="s">
        <v>24</v>
      </c>
      <c r="T83" s="55" t="s">
        <v>518</v>
      </c>
      <c r="U83" s="55" t="s">
        <v>404</v>
      </c>
      <c r="V83" s="55" t="s">
        <v>575</v>
      </c>
      <c r="W83" s="55" t="s">
        <v>519</v>
      </c>
      <c r="X83" s="56">
        <v>20770</v>
      </c>
      <c r="Y83" s="56">
        <v>16702</v>
      </c>
      <c r="Z83" s="56">
        <v>19620</v>
      </c>
      <c r="AA83" s="56">
        <v>13972</v>
      </c>
      <c r="AB83" s="56">
        <v>13441</v>
      </c>
      <c r="AC83" s="56">
        <v>19205</v>
      </c>
      <c r="AD83" s="56">
        <v>19638</v>
      </c>
      <c r="AE83" s="56">
        <v>18526</v>
      </c>
      <c r="AF83" s="56">
        <v>17709</v>
      </c>
      <c r="AG83" s="56">
        <v>20811</v>
      </c>
      <c r="AH83" s="56">
        <v>20219</v>
      </c>
      <c r="AI83" s="56">
        <v>20235</v>
      </c>
      <c r="AJ83" s="56">
        <v>13603</v>
      </c>
      <c r="AK83" s="56">
        <v>10484</v>
      </c>
      <c r="AL83" s="56">
        <v>13260</v>
      </c>
      <c r="AM83" s="56">
        <v>9082</v>
      </c>
      <c r="AN83" s="56">
        <v>9701</v>
      </c>
      <c r="AO83" s="56">
        <v>14643</v>
      </c>
      <c r="AP83" s="56">
        <v>15219</v>
      </c>
      <c r="AQ83" s="56">
        <v>14284</v>
      </c>
      <c r="AR83" s="56">
        <v>13841</v>
      </c>
      <c r="AS83" s="56">
        <v>15324</v>
      </c>
      <c r="AT83" s="56">
        <v>14197</v>
      </c>
      <c r="AU83" s="56">
        <v>14308</v>
      </c>
      <c r="AV83" s="57">
        <v>15</v>
      </c>
      <c r="AW83" s="57">
        <v>14.6</v>
      </c>
      <c r="AX83" s="57">
        <v>14.8</v>
      </c>
      <c r="AY83" s="57">
        <v>14.6</v>
      </c>
      <c r="AZ83" s="57">
        <v>14.7</v>
      </c>
      <c r="BA83" s="57">
        <v>15.1</v>
      </c>
      <c r="BB83" s="57">
        <v>14.8</v>
      </c>
      <c r="BC83" s="57">
        <v>15</v>
      </c>
      <c r="BD83" s="57">
        <v>15.4</v>
      </c>
      <c r="BE83" s="57">
        <v>15.2</v>
      </c>
      <c r="BF83" s="57">
        <v>15.4</v>
      </c>
      <c r="BG83" s="57">
        <v>15.4</v>
      </c>
      <c r="BH83" s="56">
        <v>311550</v>
      </c>
      <c r="BI83" s="56">
        <v>243849</v>
      </c>
      <c r="BJ83" s="56">
        <v>290376</v>
      </c>
      <c r="BK83" s="56">
        <v>203991</v>
      </c>
      <c r="BL83" s="56">
        <v>197583</v>
      </c>
      <c r="BM83" s="56">
        <v>289996</v>
      </c>
      <c r="BN83" s="56">
        <v>290642</v>
      </c>
      <c r="BO83" s="56">
        <v>277890</v>
      </c>
      <c r="BP83" s="56">
        <v>272719</v>
      </c>
      <c r="BQ83" s="56">
        <v>316327</v>
      </c>
      <c r="BR83" s="56">
        <v>311373</v>
      </c>
      <c r="BS83" s="56">
        <v>311619</v>
      </c>
      <c r="BT83" s="56">
        <v>204038</v>
      </c>
      <c r="BU83" s="56">
        <v>153062</v>
      </c>
      <c r="BV83" s="56">
        <v>196247</v>
      </c>
      <c r="BW83" s="56">
        <v>132590</v>
      </c>
      <c r="BX83" s="56">
        <v>142599</v>
      </c>
      <c r="BY83" s="56">
        <v>221109</v>
      </c>
      <c r="BZ83" s="56">
        <v>225237</v>
      </c>
      <c r="CA83" s="56">
        <v>214262</v>
      </c>
      <c r="CB83" s="56">
        <v>213159</v>
      </c>
      <c r="CC83" s="56">
        <v>232926</v>
      </c>
      <c r="CD83" s="56">
        <v>218641</v>
      </c>
      <c r="CE83" s="56">
        <v>220336</v>
      </c>
      <c r="CF83" s="56">
        <v>16038</v>
      </c>
      <c r="CG83" s="56">
        <v>11913</v>
      </c>
      <c r="CH83" s="56">
        <v>15473</v>
      </c>
      <c r="CI83" s="56">
        <v>10303</v>
      </c>
      <c r="CJ83" s="56">
        <v>11176</v>
      </c>
      <c r="CK83" s="56">
        <v>17728</v>
      </c>
      <c r="CL83" s="56">
        <v>18053</v>
      </c>
      <c r="CM83" s="56">
        <v>17145</v>
      </c>
      <c r="CN83" s="56">
        <v>17092</v>
      </c>
      <c r="CO83" s="56">
        <v>18527</v>
      </c>
      <c r="CP83" s="56">
        <v>17334</v>
      </c>
      <c r="CQ83" s="56">
        <v>17430</v>
      </c>
      <c r="CR83" s="56">
        <v>220848</v>
      </c>
      <c r="CS83" s="56">
        <v>157946</v>
      </c>
      <c r="CT83" s="56">
        <v>3317915</v>
      </c>
      <c r="CU83" s="56">
        <v>2374206</v>
      </c>
      <c r="CV83" s="56">
        <v>188212</v>
      </c>
      <c r="CW83" s="54">
        <v>2020</v>
      </c>
    </row>
    <row r="84" spans="1:101" s="46" customFormat="1" hidden="1" x14ac:dyDescent="0.25">
      <c r="A84" s="46" t="str">
        <f>_xlfn.CONCAT("Vintage",_xlfn.MAXIFS('Form 860'!AE:AE,'Form 860'!D:D,'Form 923'!D84))</f>
        <v>Vintage1975</v>
      </c>
      <c r="B84" t="str">
        <f>IF(COUNTIFS('Fuel &amp; Prime Mover Code Lookups'!G:G,S84)=1,INDEX('Fuel &amp; Prime Mover Code Lookups'!J:J,MATCH(S84,'Fuel &amp; Prime Mover Code Lookups'!G:G,0)),INDEX('Fuel &amp; Prime Mover Code Lookups'!J:J,MATCH(_xlfn.CONCAT(S84,R84),'Fuel &amp; Prime Mover Code Lookups'!I:I,0)))</f>
        <v>biomass</v>
      </c>
      <c r="C84" t="b">
        <f>INDEX('Fuel &amp; Prime Mover Code Lookups'!$N$15:$N$21,MATCH(Q84,'Fuel &amp; Prime Mover Code Lookups'!$M$15:$M$21,0))</f>
        <v>1</v>
      </c>
      <c r="D84" t="str">
        <f t="shared" si="1"/>
        <v>986.79.AK.ST</v>
      </c>
      <c r="E84" s="54">
        <v>79</v>
      </c>
      <c r="F84" s="55" t="s">
        <v>28</v>
      </c>
      <c r="G84" s="54" t="s">
        <v>501</v>
      </c>
      <c r="H84" s="55" t="s">
        <v>594</v>
      </c>
      <c r="I84" s="55" t="s">
        <v>595</v>
      </c>
      <c r="J84" s="54">
        <v>986</v>
      </c>
      <c r="K84" s="55" t="s">
        <v>504</v>
      </c>
      <c r="L84" s="55" t="s">
        <v>505</v>
      </c>
      <c r="M84" s="55" t="s">
        <v>404</v>
      </c>
      <c r="N84" s="55" t="s">
        <v>404</v>
      </c>
      <c r="O84" s="54">
        <v>22</v>
      </c>
      <c r="P84" s="54">
        <v>3</v>
      </c>
      <c r="Q84" s="55" t="s">
        <v>31</v>
      </c>
      <c r="R84" s="55" t="s">
        <v>22</v>
      </c>
      <c r="S84" s="55" t="s">
        <v>65</v>
      </c>
      <c r="T84" s="55" t="s">
        <v>597</v>
      </c>
      <c r="U84" s="55" t="s">
        <v>404</v>
      </c>
      <c r="V84" s="55" t="s">
        <v>575</v>
      </c>
      <c r="W84" s="55" t="s">
        <v>519</v>
      </c>
      <c r="X84" s="56">
        <v>0</v>
      </c>
      <c r="Y84" s="56">
        <v>0</v>
      </c>
      <c r="Z84" s="56">
        <v>0</v>
      </c>
      <c r="AA84" s="56">
        <v>0</v>
      </c>
      <c r="AB84" s="56">
        <v>0</v>
      </c>
      <c r="AC84" s="56">
        <v>0</v>
      </c>
      <c r="AD84" s="56">
        <v>0</v>
      </c>
      <c r="AE84" s="56">
        <v>0</v>
      </c>
      <c r="AF84" s="56">
        <v>0</v>
      </c>
      <c r="AG84" s="56">
        <v>0</v>
      </c>
      <c r="AH84" s="56">
        <v>0</v>
      </c>
      <c r="AI84" s="56">
        <v>0</v>
      </c>
      <c r="AJ84" s="56">
        <v>0</v>
      </c>
      <c r="AK84" s="56">
        <v>0</v>
      </c>
      <c r="AL84" s="56">
        <v>0</v>
      </c>
      <c r="AM84" s="56">
        <v>0</v>
      </c>
      <c r="AN84" s="56">
        <v>0</v>
      </c>
      <c r="AO84" s="56">
        <v>0</v>
      </c>
      <c r="AP84" s="56">
        <v>0</v>
      </c>
      <c r="AQ84" s="56">
        <v>0</v>
      </c>
      <c r="AR84" s="56">
        <v>0</v>
      </c>
      <c r="AS84" s="56">
        <v>0</v>
      </c>
      <c r="AT84" s="56">
        <v>0</v>
      </c>
      <c r="AU84" s="56">
        <v>0</v>
      </c>
      <c r="AV84" s="57">
        <v>0</v>
      </c>
      <c r="AW84" s="57">
        <v>0</v>
      </c>
      <c r="AX84" s="57">
        <v>0</v>
      </c>
      <c r="AY84" s="57">
        <v>0</v>
      </c>
      <c r="AZ84" s="57">
        <v>0</v>
      </c>
      <c r="BA84" s="57">
        <v>0</v>
      </c>
      <c r="BB84" s="57">
        <v>0</v>
      </c>
      <c r="BC84" s="57">
        <v>0</v>
      </c>
      <c r="BD84" s="57">
        <v>0</v>
      </c>
      <c r="BE84" s="57">
        <v>0</v>
      </c>
      <c r="BF84" s="57">
        <v>0</v>
      </c>
      <c r="BG84" s="57">
        <v>0</v>
      </c>
      <c r="BH84" s="56">
        <v>0</v>
      </c>
      <c r="BI84" s="56">
        <v>0</v>
      </c>
      <c r="BJ84" s="56">
        <v>0</v>
      </c>
      <c r="BK84" s="56">
        <v>0</v>
      </c>
      <c r="BL84" s="56">
        <v>0</v>
      </c>
      <c r="BM84" s="56">
        <v>0</v>
      </c>
      <c r="BN84" s="56">
        <v>0</v>
      </c>
      <c r="BO84" s="56">
        <v>0</v>
      </c>
      <c r="BP84" s="56">
        <v>0</v>
      </c>
      <c r="BQ84" s="56">
        <v>0</v>
      </c>
      <c r="BR84" s="56">
        <v>0</v>
      </c>
      <c r="BS84" s="56">
        <v>0</v>
      </c>
      <c r="BT84" s="56">
        <v>0</v>
      </c>
      <c r="BU84" s="56">
        <v>0</v>
      </c>
      <c r="BV84" s="56">
        <v>0</v>
      </c>
      <c r="BW84" s="56">
        <v>0</v>
      </c>
      <c r="BX84" s="56">
        <v>0</v>
      </c>
      <c r="BY84" s="56">
        <v>0</v>
      </c>
      <c r="BZ84" s="56">
        <v>0</v>
      </c>
      <c r="CA84" s="56">
        <v>0</v>
      </c>
      <c r="CB84" s="56">
        <v>0</v>
      </c>
      <c r="CC84" s="56">
        <v>0</v>
      </c>
      <c r="CD84" s="56">
        <v>0</v>
      </c>
      <c r="CE84" s="56">
        <v>0</v>
      </c>
      <c r="CF84" s="56">
        <v>0</v>
      </c>
      <c r="CG84" s="56">
        <v>0</v>
      </c>
      <c r="CH84" s="56">
        <v>0</v>
      </c>
      <c r="CI84" s="56">
        <v>0</v>
      </c>
      <c r="CJ84" s="56">
        <v>0</v>
      </c>
      <c r="CK84" s="56">
        <v>0</v>
      </c>
      <c r="CL84" s="56">
        <v>0</v>
      </c>
      <c r="CM84" s="56">
        <v>0</v>
      </c>
      <c r="CN84" s="56">
        <v>0</v>
      </c>
      <c r="CO84" s="56">
        <v>0</v>
      </c>
      <c r="CP84" s="56">
        <v>0</v>
      </c>
      <c r="CQ84" s="56">
        <v>0</v>
      </c>
      <c r="CR84" s="56">
        <v>0</v>
      </c>
      <c r="CS84" s="56">
        <v>0</v>
      </c>
      <c r="CT84" s="56">
        <v>0</v>
      </c>
      <c r="CU84" s="56">
        <v>0</v>
      </c>
      <c r="CV84" s="56">
        <v>0</v>
      </c>
      <c r="CW84" s="54">
        <v>2020</v>
      </c>
    </row>
    <row r="85" spans="1:101" s="46" customFormat="1" hidden="1" x14ac:dyDescent="0.25">
      <c r="A85" s="46" t="str">
        <f>_xlfn.CONCAT("Vintage",_xlfn.MAXIFS('Form 860'!AE:AE,'Form 860'!D:D,'Form 923'!D85))</f>
        <v>Vintage1954</v>
      </c>
      <c r="B85" t="str">
        <f>IF(COUNTIFS('Fuel &amp; Prime Mover Code Lookups'!G:G,S85)=1,INDEX('Fuel &amp; Prime Mover Code Lookups'!J:J,MATCH(S85,'Fuel &amp; Prime Mover Code Lookups'!G:G,0)),INDEX('Fuel &amp; Prime Mover Code Lookups'!J:J,MATCH(_xlfn.CONCAT(S85,R85),'Fuel &amp; Prime Mover Code Lookups'!I:I,0)))</f>
        <v>hydro</v>
      </c>
      <c r="C85" t="b">
        <f>INDEX('Fuel &amp; Prime Mover Code Lookups'!$N$15:$N$21,MATCH(Q85,'Fuel &amp; Prime Mover Code Lookups'!$M$15:$M$21,0))</f>
        <v>1</v>
      </c>
      <c r="D85" t="str">
        <f t="shared" si="1"/>
        <v>10210.84.AK.HY</v>
      </c>
      <c r="E85" s="54">
        <v>84</v>
      </c>
      <c r="F85" s="55" t="s">
        <v>20</v>
      </c>
      <c r="G85" s="54" t="s">
        <v>501</v>
      </c>
      <c r="H85" s="55" t="s">
        <v>598</v>
      </c>
      <c r="I85" s="55" t="s">
        <v>599</v>
      </c>
      <c r="J85" s="54">
        <v>10210</v>
      </c>
      <c r="K85" s="55" t="s">
        <v>504</v>
      </c>
      <c r="L85" s="55" t="s">
        <v>505</v>
      </c>
      <c r="M85" s="55" t="s">
        <v>404</v>
      </c>
      <c r="N85" s="55" t="s">
        <v>404</v>
      </c>
      <c r="O85" s="54">
        <v>22</v>
      </c>
      <c r="P85" s="54">
        <v>1</v>
      </c>
      <c r="Q85" s="55" t="s">
        <v>21</v>
      </c>
      <c r="R85" s="55" t="s">
        <v>46</v>
      </c>
      <c r="S85" s="55" t="s">
        <v>59</v>
      </c>
      <c r="T85" s="55" t="s">
        <v>513</v>
      </c>
      <c r="U85" s="55" t="s">
        <v>404</v>
      </c>
      <c r="V85" s="55" t="s">
        <v>506</v>
      </c>
      <c r="W85" s="55" t="s">
        <v>404</v>
      </c>
      <c r="X85" s="56">
        <v>0</v>
      </c>
      <c r="Y85" s="56">
        <v>0</v>
      </c>
      <c r="Z85" s="56">
        <v>0</v>
      </c>
      <c r="AA85" s="56">
        <v>0</v>
      </c>
      <c r="AB85" s="56">
        <v>0</v>
      </c>
      <c r="AC85" s="56">
        <v>0</v>
      </c>
      <c r="AD85" s="56">
        <v>0</v>
      </c>
      <c r="AE85" s="56">
        <v>0</v>
      </c>
      <c r="AF85" s="56">
        <v>0</v>
      </c>
      <c r="AG85" s="56">
        <v>0</v>
      </c>
      <c r="AH85" s="56">
        <v>0</v>
      </c>
      <c r="AI85" s="56">
        <v>0</v>
      </c>
      <c r="AJ85" s="56">
        <v>0</v>
      </c>
      <c r="AK85" s="56">
        <v>0</v>
      </c>
      <c r="AL85" s="56">
        <v>0</v>
      </c>
      <c r="AM85" s="56">
        <v>0</v>
      </c>
      <c r="AN85" s="56">
        <v>0</v>
      </c>
      <c r="AO85" s="56">
        <v>0</v>
      </c>
      <c r="AP85" s="56">
        <v>0</v>
      </c>
      <c r="AQ85" s="56">
        <v>0</v>
      </c>
      <c r="AR85" s="56">
        <v>0</v>
      </c>
      <c r="AS85" s="56">
        <v>0</v>
      </c>
      <c r="AT85" s="56">
        <v>0</v>
      </c>
      <c r="AU85" s="56">
        <v>0</v>
      </c>
      <c r="AV85" s="57">
        <v>0</v>
      </c>
      <c r="AW85" s="57">
        <v>0</v>
      </c>
      <c r="AX85" s="57">
        <v>0</v>
      </c>
      <c r="AY85" s="57">
        <v>0</v>
      </c>
      <c r="AZ85" s="57">
        <v>0</v>
      </c>
      <c r="BA85" s="57">
        <v>0</v>
      </c>
      <c r="BB85" s="57">
        <v>0</v>
      </c>
      <c r="BC85" s="57">
        <v>0</v>
      </c>
      <c r="BD85" s="57">
        <v>0</v>
      </c>
      <c r="BE85" s="57">
        <v>0</v>
      </c>
      <c r="BF85" s="57">
        <v>0</v>
      </c>
      <c r="BG85" s="57">
        <v>0</v>
      </c>
      <c r="BH85" s="56">
        <v>18123</v>
      </c>
      <c r="BI85" s="56">
        <v>18924</v>
      </c>
      <c r="BJ85" s="56">
        <v>16602</v>
      </c>
      <c r="BK85" s="56">
        <v>15343</v>
      </c>
      <c r="BL85" s="56">
        <v>22507</v>
      </c>
      <c r="BM85" s="56">
        <v>21925</v>
      </c>
      <c r="BN85" s="56">
        <v>20635</v>
      </c>
      <c r="BO85" s="56">
        <v>17482</v>
      </c>
      <c r="BP85" s="56">
        <v>14007</v>
      </c>
      <c r="BQ85" s="56">
        <v>13930</v>
      </c>
      <c r="BR85" s="56">
        <v>16030</v>
      </c>
      <c r="BS85" s="56">
        <v>16672</v>
      </c>
      <c r="BT85" s="56">
        <v>18123</v>
      </c>
      <c r="BU85" s="56">
        <v>18924</v>
      </c>
      <c r="BV85" s="56">
        <v>16602</v>
      </c>
      <c r="BW85" s="56">
        <v>15343</v>
      </c>
      <c r="BX85" s="56">
        <v>22507</v>
      </c>
      <c r="BY85" s="56">
        <v>21925</v>
      </c>
      <c r="BZ85" s="56">
        <v>20635</v>
      </c>
      <c r="CA85" s="56">
        <v>17482</v>
      </c>
      <c r="CB85" s="56">
        <v>14007</v>
      </c>
      <c r="CC85" s="56">
        <v>13930</v>
      </c>
      <c r="CD85" s="56">
        <v>16030</v>
      </c>
      <c r="CE85" s="56">
        <v>16672</v>
      </c>
      <c r="CF85" s="56">
        <v>2067.1370000000002</v>
      </c>
      <c r="CG85" s="56">
        <v>2158.578</v>
      </c>
      <c r="CH85" s="56">
        <v>1893.6880000000001</v>
      </c>
      <c r="CI85" s="56">
        <v>1750.0930000000001</v>
      </c>
      <c r="CJ85" s="56">
        <v>2567.2370000000001</v>
      </c>
      <c r="CK85" s="56">
        <v>2500.8139999999999</v>
      </c>
      <c r="CL85" s="56">
        <v>2353.6579999999999</v>
      </c>
      <c r="CM85" s="56">
        <v>1994.0809999999999</v>
      </c>
      <c r="CN85" s="56">
        <v>1597.6559999999999</v>
      </c>
      <c r="CO85" s="56">
        <v>1588.9110000000001</v>
      </c>
      <c r="CP85" s="56">
        <v>1828.4280000000001</v>
      </c>
      <c r="CQ85" s="56">
        <v>1901.7190000000001</v>
      </c>
      <c r="CR85" s="56">
        <v>0</v>
      </c>
      <c r="CS85" s="56">
        <v>0</v>
      </c>
      <c r="CT85" s="56">
        <v>212180</v>
      </c>
      <c r="CU85" s="56">
        <v>212180</v>
      </c>
      <c r="CV85" s="56">
        <v>24202</v>
      </c>
      <c r="CW85" s="54">
        <v>2020</v>
      </c>
    </row>
    <row r="86" spans="1:101" s="46" customFormat="1" hidden="1" x14ac:dyDescent="0.25">
      <c r="A86" s="46" t="str">
        <f>_xlfn.CONCAT("Vintage",_xlfn.MAXIFS('Form 860'!AE:AE,'Form 860'!D:D,'Form 923'!D86))</f>
        <v>Vintage1998</v>
      </c>
      <c r="B86" t="str">
        <f>IF(COUNTIFS('Fuel &amp; Prime Mover Code Lookups'!G:G,S86)=1,INDEX('Fuel &amp; Prime Mover Code Lookups'!J:J,MATCH(S86,'Fuel &amp; Prime Mover Code Lookups'!G:G,0)),INDEX('Fuel &amp; Prime Mover Code Lookups'!J:J,MATCH(_xlfn.CONCAT(S86,R86),'Fuel &amp; Prime Mover Code Lookups'!I:I,0)))</f>
        <v>petroleum</v>
      </c>
      <c r="C86" t="b">
        <f>INDEX('Fuel &amp; Prime Mover Code Lookups'!$N$15:$N$21,MATCH(Q86,'Fuel &amp; Prime Mover Code Lookups'!$M$15:$M$21,0))</f>
        <v>1</v>
      </c>
      <c r="D86" t="str">
        <f t="shared" si="1"/>
        <v>10210.85.AK.IC</v>
      </c>
      <c r="E86" s="54">
        <v>85</v>
      </c>
      <c r="F86" s="55" t="s">
        <v>20</v>
      </c>
      <c r="G86" s="54" t="s">
        <v>501</v>
      </c>
      <c r="H86" s="55" t="s">
        <v>600</v>
      </c>
      <c r="I86" s="55" t="s">
        <v>599</v>
      </c>
      <c r="J86" s="54">
        <v>10210</v>
      </c>
      <c r="K86" s="55" t="s">
        <v>504</v>
      </c>
      <c r="L86" s="55" t="s">
        <v>505</v>
      </c>
      <c r="M86" s="55" t="s">
        <v>404</v>
      </c>
      <c r="N86" s="55" t="s">
        <v>404</v>
      </c>
      <c r="O86" s="54">
        <v>22</v>
      </c>
      <c r="P86" s="54">
        <v>1</v>
      </c>
      <c r="Q86" s="55" t="s">
        <v>21</v>
      </c>
      <c r="R86" s="55" t="s">
        <v>40</v>
      </c>
      <c r="S86" s="55" t="s">
        <v>61</v>
      </c>
      <c r="T86" s="55" t="s">
        <v>61</v>
      </c>
      <c r="U86" s="55" t="s">
        <v>404</v>
      </c>
      <c r="V86" s="55" t="s">
        <v>506</v>
      </c>
      <c r="W86" s="55" t="s">
        <v>507</v>
      </c>
      <c r="X86" s="56">
        <v>265</v>
      </c>
      <c r="Y86" s="56">
        <v>171</v>
      </c>
      <c r="Z86" s="56">
        <v>173</v>
      </c>
      <c r="AA86" s="56">
        <v>166</v>
      </c>
      <c r="AB86" s="56">
        <v>141</v>
      </c>
      <c r="AC86" s="56">
        <v>177</v>
      </c>
      <c r="AD86" s="56">
        <v>231</v>
      </c>
      <c r="AE86" s="56">
        <v>237</v>
      </c>
      <c r="AF86" s="56">
        <v>150</v>
      </c>
      <c r="AG86" s="56">
        <v>180</v>
      </c>
      <c r="AH86" s="56">
        <v>140</v>
      </c>
      <c r="AI86" s="56">
        <v>138</v>
      </c>
      <c r="AJ86" s="56">
        <v>265</v>
      </c>
      <c r="AK86" s="56">
        <v>171</v>
      </c>
      <c r="AL86" s="56">
        <v>173</v>
      </c>
      <c r="AM86" s="56">
        <v>166</v>
      </c>
      <c r="AN86" s="56">
        <v>141</v>
      </c>
      <c r="AO86" s="56">
        <v>177</v>
      </c>
      <c r="AP86" s="56">
        <v>231</v>
      </c>
      <c r="AQ86" s="56">
        <v>237</v>
      </c>
      <c r="AR86" s="56">
        <v>150</v>
      </c>
      <c r="AS86" s="56">
        <v>180</v>
      </c>
      <c r="AT86" s="56">
        <v>140</v>
      </c>
      <c r="AU86" s="56">
        <v>138</v>
      </c>
      <c r="AV86" s="57">
        <v>5.82</v>
      </c>
      <c r="AW86" s="57">
        <v>5.82</v>
      </c>
      <c r="AX86" s="57">
        <v>5.82</v>
      </c>
      <c r="AY86" s="57">
        <v>5.82</v>
      </c>
      <c r="AZ86" s="57">
        <v>5.82</v>
      </c>
      <c r="BA86" s="57">
        <v>5.82</v>
      </c>
      <c r="BB86" s="57">
        <v>5.82</v>
      </c>
      <c r="BC86" s="57">
        <v>5.82</v>
      </c>
      <c r="BD86" s="57">
        <v>5.82</v>
      </c>
      <c r="BE86" s="57">
        <v>5.82</v>
      </c>
      <c r="BF86" s="57">
        <v>5.82</v>
      </c>
      <c r="BG86" s="57">
        <v>5.82</v>
      </c>
      <c r="BH86" s="56">
        <v>1542</v>
      </c>
      <c r="BI86" s="56">
        <v>995</v>
      </c>
      <c r="BJ86" s="56">
        <v>1007</v>
      </c>
      <c r="BK86" s="56">
        <v>966</v>
      </c>
      <c r="BL86" s="56">
        <v>821</v>
      </c>
      <c r="BM86" s="56">
        <v>1030</v>
      </c>
      <c r="BN86" s="56">
        <v>1344</v>
      </c>
      <c r="BO86" s="56">
        <v>1379</v>
      </c>
      <c r="BP86" s="56">
        <v>873</v>
      </c>
      <c r="BQ86" s="56">
        <v>1048</v>
      </c>
      <c r="BR86" s="56">
        <v>815</v>
      </c>
      <c r="BS86" s="56">
        <v>803</v>
      </c>
      <c r="BT86" s="56">
        <v>1542</v>
      </c>
      <c r="BU86" s="56">
        <v>995</v>
      </c>
      <c r="BV86" s="56">
        <v>1007</v>
      </c>
      <c r="BW86" s="56">
        <v>966</v>
      </c>
      <c r="BX86" s="56">
        <v>821</v>
      </c>
      <c r="BY86" s="56">
        <v>1030</v>
      </c>
      <c r="BZ86" s="56">
        <v>1344</v>
      </c>
      <c r="CA86" s="56">
        <v>1379</v>
      </c>
      <c r="CB86" s="56">
        <v>873</v>
      </c>
      <c r="CC86" s="56">
        <v>1048</v>
      </c>
      <c r="CD86" s="56">
        <v>815</v>
      </c>
      <c r="CE86" s="56">
        <v>803</v>
      </c>
      <c r="CF86" s="56">
        <v>-30.245999999999999</v>
      </c>
      <c r="CG86" s="56">
        <v>-19.608000000000001</v>
      </c>
      <c r="CH86" s="56">
        <v>-19.795999999999999</v>
      </c>
      <c r="CI86" s="56">
        <v>-18.995999999999999</v>
      </c>
      <c r="CJ86" s="56">
        <v>-16.085000000000001</v>
      </c>
      <c r="CK86" s="56">
        <v>-20.251000000000001</v>
      </c>
      <c r="CL86" s="56">
        <v>-26.398</v>
      </c>
      <c r="CM86" s="56">
        <v>-27.047999999999998</v>
      </c>
      <c r="CN86" s="56">
        <v>-17.199000000000002</v>
      </c>
      <c r="CO86" s="56">
        <v>-20.585000000000001</v>
      </c>
      <c r="CP86" s="56">
        <v>-15.964</v>
      </c>
      <c r="CQ86" s="56">
        <v>-15.824</v>
      </c>
      <c r="CR86" s="56">
        <v>2169</v>
      </c>
      <c r="CS86" s="56">
        <v>2169</v>
      </c>
      <c r="CT86" s="56">
        <v>12623</v>
      </c>
      <c r="CU86" s="56">
        <v>12623</v>
      </c>
      <c r="CV86" s="56">
        <v>-248</v>
      </c>
      <c r="CW86" s="54">
        <v>2020</v>
      </c>
    </row>
    <row r="87" spans="1:101" s="46" customFormat="1" hidden="1" x14ac:dyDescent="0.25">
      <c r="A87" s="46" t="str">
        <f>_xlfn.CONCAT("Vintage",_xlfn.MAXIFS('Form 860'!AE:AE,'Form 860'!D:D,'Form 923'!D87))</f>
        <v>Vintage0</v>
      </c>
      <c r="B87" t="str">
        <f>IF(COUNTIFS('Fuel &amp; Prime Mover Code Lookups'!G:G,S87)=1,INDEX('Fuel &amp; Prime Mover Code Lookups'!J:J,MATCH(S87,'Fuel &amp; Prime Mover Code Lookups'!G:G,0)),INDEX('Fuel &amp; Prime Mover Code Lookups'!J:J,MATCH(_xlfn.CONCAT(S87,R87),'Fuel &amp; Prime Mover Code Lookups'!I:I,0)))</f>
        <v>natural gas steam turbine</v>
      </c>
      <c r="C87" t="b">
        <f>INDEX('Fuel &amp; Prime Mover Code Lookups'!$N$15:$N$21,MATCH(Q87,'Fuel &amp; Prime Mover Code Lookups'!$M$15:$M$21,0))</f>
        <v>1</v>
      </c>
      <c r="D87" t="str">
        <f t="shared" si="1"/>
        <v>30151.87.NM.ST</v>
      </c>
      <c r="E87" s="54">
        <v>87</v>
      </c>
      <c r="F87" s="55" t="s">
        <v>20</v>
      </c>
      <c r="G87" s="54" t="s">
        <v>501</v>
      </c>
      <c r="H87" s="55" t="s">
        <v>25751</v>
      </c>
      <c r="I87" s="55" t="s">
        <v>2961</v>
      </c>
      <c r="J87" s="54">
        <v>30151</v>
      </c>
      <c r="K87" s="55" t="s">
        <v>1024</v>
      </c>
      <c r="L87" s="55" t="s">
        <v>625</v>
      </c>
      <c r="M87" s="55" t="s">
        <v>526</v>
      </c>
      <c r="N87" s="55" t="s">
        <v>404</v>
      </c>
      <c r="O87" s="54">
        <v>22</v>
      </c>
      <c r="P87" s="54">
        <v>1</v>
      </c>
      <c r="Q87" s="55" t="s">
        <v>21</v>
      </c>
      <c r="R87" s="55" t="s">
        <v>22</v>
      </c>
      <c r="S87" s="55" t="s">
        <v>60</v>
      </c>
      <c r="T87" s="55" t="s">
        <v>60</v>
      </c>
      <c r="U87" s="55" t="s">
        <v>925</v>
      </c>
      <c r="V87" s="55" t="s">
        <v>516</v>
      </c>
      <c r="W87" s="55" t="s">
        <v>517</v>
      </c>
      <c r="X87" s="56">
        <v>453</v>
      </c>
      <c r="Y87" s="56">
        <v>2277</v>
      </c>
      <c r="Z87" s="56">
        <v>9473</v>
      </c>
      <c r="AA87" s="56">
        <v>1265</v>
      </c>
      <c r="AB87" s="56">
        <v>3872</v>
      </c>
      <c r="AC87" s="56">
        <v>13816</v>
      </c>
      <c r="AD87" s="56">
        <v>0</v>
      </c>
      <c r="AE87" s="56">
        <v>2628</v>
      </c>
      <c r="AF87" s="56">
        <v>3939</v>
      </c>
      <c r="AG87" s="56">
        <v>8452</v>
      </c>
      <c r="AH87" s="56">
        <v>18472</v>
      </c>
      <c r="AI87" s="56">
        <v>19530</v>
      </c>
      <c r="AJ87" s="56">
        <v>453</v>
      </c>
      <c r="AK87" s="56">
        <v>2277</v>
      </c>
      <c r="AL87" s="56">
        <v>9473</v>
      </c>
      <c r="AM87" s="56">
        <v>1265</v>
      </c>
      <c r="AN87" s="56">
        <v>3872</v>
      </c>
      <c r="AO87" s="56">
        <v>13816</v>
      </c>
      <c r="AP87" s="56">
        <v>0</v>
      </c>
      <c r="AQ87" s="56">
        <v>2628</v>
      </c>
      <c r="AR87" s="56">
        <v>3939</v>
      </c>
      <c r="AS87" s="56">
        <v>8452</v>
      </c>
      <c r="AT87" s="56">
        <v>18472</v>
      </c>
      <c r="AU87" s="56">
        <v>19530</v>
      </c>
      <c r="AV87" s="57">
        <v>1.036</v>
      </c>
      <c r="AW87" s="57">
        <v>1.028</v>
      </c>
      <c r="AX87" s="57">
        <v>1.026</v>
      </c>
      <c r="AY87" s="57">
        <v>1.0409999999999999</v>
      </c>
      <c r="AZ87" s="57">
        <v>1.026</v>
      </c>
      <c r="BA87" s="57">
        <v>1.0249999999999999</v>
      </c>
      <c r="BB87" s="57">
        <v>0</v>
      </c>
      <c r="BC87" s="57">
        <v>1.028</v>
      </c>
      <c r="BD87" s="57">
        <v>1.1060000000000001</v>
      </c>
      <c r="BE87" s="57">
        <v>1.0029999999999999</v>
      </c>
      <c r="BF87" s="57">
        <v>1.0469999999999999</v>
      </c>
      <c r="BG87" s="57">
        <v>1.0469999999999999</v>
      </c>
      <c r="BH87" s="56">
        <v>469</v>
      </c>
      <c r="BI87" s="56">
        <v>2341</v>
      </c>
      <c r="BJ87" s="56">
        <v>9719</v>
      </c>
      <c r="BK87" s="56">
        <v>1317</v>
      </c>
      <c r="BL87" s="56">
        <v>3973</v>
      </c>
      <c r="BM87" s="56">
        <v>14161</v>
      </c>
      <c r="BN87" s="56">
        <v>0</v>
      </c>
      <c r="BO87" s="56">
        <v>2702</v>
      </c>
      <c r="BP87" s="56">
        <v>4357</v>
      </c>
      <c r="BQ87" s="56">
        <v>8477</v>
      </c>
      <c r="BR87" s="56">
        <v>19340</v>
      </c>
      <c r="BS87" s="56">
        <v>20448</v>
      </c>
      <c r="BT87" s="56">
        <v>469</v>
      </c>
      <c r="BU87" s="56">
        <v>2341</v>
      </c>
      <c r="BV87" s="56">
        <v>9719</v>
      </c>
      <c r="BW87" s="56">
        <v>1317</v>
      </c>
      <c r="BX87" s="56">
        <v>3973</v>
      </c>
      <c r="BY87" s="56">
        <v>14161</v>
      </c>
      <c r="BZ87" s="56">
        <v>0</v>
      </c>
      <c r="CA87" s="56">
        <v>2702</v>
      </c>
      <c r="CB87" s="56">
        <v>4357</v>
      </c>
      <c r="CC87" s="56">
        <v>8477</v>
      </c>
      <c r="CD87" s="56">
        <v>19340</v>
      </c>
      <c r="CE87" s="56">
        <v>20448</v>
      </c>
      <c r="CF87" s="56">
        <v>43.783000000000001</v>
      </c>
      <c r="CG87" s="56">
        <v>215.09299999999999</v>
      </c>
      <c r="CH87" s="56">
        <v>870.21400000000006</v>
      </c>
      <c r="CI87" s="56">
        <v>0</v>
      </c>
      <c r="CJ87" s="56">
        <v>0</v>
      </c>
      <c r="CK87" s="56">
        <v>1335.146</v>
      </c>
      <c r="CL87" s="56">
        <v>0</v>
      </c>
      <c r="CM87" s="56">
        <v>250.28200000000001</v>
      </c>
      <c r="CN87" s="56">
        <v>0</v>
      </c>
      <c r="CO87" s="56">
        <v>0</v>
      </c>
      <c r="CP87" s="56">
        <v>0</v>
      </c>
      <c r="CQ87" s="56">
        <v>0</v>
      </c>
      <c r="CR87" s="56">
        <v>84177</v>
      </c>
      <c r="CS87" s="56">
        <v>84177</v>
      </c>
      <c r="CT87" s="56">
        <v>87304</v>
      </c>
      <c r="CU87" s="56">
        <v>87304</v>
      </c>
      <c r="CV87" s="56">
        <v>2714.518</v>
      </c>
      <c r="CW87" s="54">
        <v>2020</v>
      </c>
    </row>
    <row r="88" spans="1:101" s="46" customFormat="1" hidden="1" x14ac:dyDescent="0.25">
      <c r="A88" s="46" t="str">
        <f>_xlfn.CONCAT("Vintage",_xlfn.MAXIFS('Form 860'!AE:AE,'Form 860'!D:D,'Form 923'!D88))</f>
        <v>Vintage0</v>
      </c>
      <c r="B88" t="str">
        <f>IF(COUNTIFS('Fuel &amp; Prime Mover Code Lookups'!G:G,S88)=1,INDEX('Fuel &amp; Prime Mover Code Lookups'!J:J,MATCH(S88,'Fuel &amp; Prime Mover Code Lookups'!G:G,0)),INDEX('Fuel &amp; Prime Mover Code Lookups'!J:J,MATCH(_xlfn.CONCAT(S88,R88),'Fuel &amp; Prime Mover Code Lookups'!I:I,0)))</f>
        <v>hard coal</v>
      </c>
      <c r="C88" t="b">
        <f>INDEX('Fuel &amp; Prime Mover Code Lookups'!$N$15:$N$21,MATCH(Q88,'Fuel &amp; Prime Mover Code Lookups'!$M$15:$M$21,0))</f>
        <v>1</v>
      </c>
      <c r="D88" t="str">
        <f t="shared" si="1"/>
        <v>30151.87.NM.ST</v>
      </c>
      <c r="E88" s="54">
        <v>87</v>
      </c>
      <c r="F88" s="55" t="s">
        <v>20</v>
      </c>
      <c r="G88" s="54" t="s">
        <v>501</v>
      </c>
      <c r="H88" s="55" t="s">
        <v>25751</v>
      </c>
      <c r="I88" s="55" t="s">
        <v>2961</v>
      </c>
      <c r="J88" s="54">
        <v>30151</v>
      </c>
      <c r="K88" s="55" t="s">
        <v>1024</v>
      </c>
      <c r="L88" s="55" t="s">
        <v>625</v>
      </c>
      <c r="M88" s="55" t="s">
        <v>526</v>
      </c>
      <c r="N88" s="55" t="s">
        <v>404</v>
      </c>
      <c r="O88" s="54">
        <v>22</v>
      </c>
      <c r="P88" s="54">
        <v>1</v>
      </c>
      <c r="Q88" s="55" t="s">
        <v>21</v>
      </c>
      <c r="R88" s="55" t="s">
        <v>22</v>
      </c>
      <c r="S88" s="55" t="s">
        <v>24</v>
      </c>
      <c r="T88" s="55" t="s">
        <v>518</v>
      </c>
      <c r="U88" s="55" t="s">
        <v>925</v>
      </c>
      <c r="V88" s="55" t="s">
        <v>516</v>
      </c>
      <c r="W88" s="55" t="s">
        <v>519</v>
      </c>
      <c r="X88" s="56">
        <v>72454</v>
      </c>
      <c r="Y88" s="56">
        <v>67248</v>
      </c>
      <c r="Z88" s="56">
        <v>16905</v>
      </c>
      <c r="AA88" s="56">
        <v>0</v>
      </c>
      <c r="AB88" s="56">
        <v>0</v>
      </c>
      <c r="AC88" s="56">
        <v>25744</v>
      </c>
      <c r="AD88" s="56">
        <v>75896</v>
      </c>
      <c r="AE88" s="56">
        <v>89586</v>
      </c>
      <c r="AF88" s="56">
        <v>0</v>
      </c>
      <c r="AG88" s="56">
        <v>0</v>
      </c>
      <c r="AH88" s="56">
        <v>0</v>
      </c>
      <c r="AI88" s="56">
        <v>0</v>
      </c>
      <c r="AJ88" s="56">
        <v>72454</v>
      </c>
      <c r="AK88" s="56">
        <v>67248</v>
      </c>
      <c r="AL88" s="56">
        <v>16905</v>
      </c>
      <c r="AM88" s="56">
        <v>0</v>
      </c>
      <c r="AN88" s="56">
        <v>0</v>
      </c>
      <c r="AO88" s="56">
        <v>25744</v>
      </c>
      <c r="AP88" s="56">
        <v>75896</v>
      </c>
      <c r="AQ88" s="56">
        <v>89586</v>
      </c>
      <c r="AR88" s="56">
        <v>0</v>
      </c>
      <c r="AS88" s="56">
        <v>0</v>
      </c>
      <c r="AT88" s="56">
        <v>0</v>
      </c>
      <c r="AU88" s="56">
        <v>0</v>
      </c>
      <c r="AV88" s="57">
        <v>18.059999999999999</v>
      </c>
      <c r="AW88" s="57">
        <v>18.39</v>
      </c>
      <c r="AX88" s="57">
        <v>18.02</v>
      </c>
      <c r="AY88" s="57">
        <v>0</v>
      </c>
      <c r="AZ88" s="57">
        <v>0</v>
      </c>
      <c r="BA88" s="57">
        <v>18.329999999999998</v>
      </c>
      <c r="BB88" s="57">
        <v>18.329999999999998</v>
      </c>
      <c r="BC88" s="57">
        <v>18.329999999999998</v>
      </c>
      <c r="BD88" s="57">
        <v>0</v>
      </c>
      <c r="BE88" s="57">
        <v>0</v>
      </c>
      <c r="BF88" s="57">
        <v>0</v>
      </c>
      <c r="BG88" s="57">
        <v>0</v>
      </c>
      <c r="BH88" s="56">
        <v>1308519</v>
      </c>
      <c r="BI88" s="56">
        <v>1236691</v>
      </c>
      <c r="BJ88" s="56">
        <v>304628</v>
      </c>
      <c r="BK88" s="56">
        <v>0</v>
      </c>
      <c r="BL88" s="56">
        <v>0</v>
      </c>
      <c r="BM88" s="56">
        <v>471888</v>
      </c>
      <c r="BN88" s="56">
        <v>1391174</v>
      </c>
      <c r="BO88" s="56">
        <v>1642111</v>
      </c>
      <c r="BP88" s="56">
        <v>0</v>
      </c>
      <c r="BQ88" s="56">
        <v>0</v>
      </c>
      <c r="BR88" s="56">
        <v>0</v>
      </c>
      <c r="BS88" s="56">
        <v>0</v>
      </c>
      <c r="BT88" s="56">
        <v>1308519</v>
      </c>
      <c r="BU88" s="56">
        <v>1236691</v>
      </c>
      <c r="BV88" s="56">
        <v>304628</v>
      </c>
      <c r="BW88" s="56">
        <v>0</v>
      </c>
      <c r="BX88" s="56">
        <v>0</v>
      </c>
      <c r="BY88" s="56">
        <v>471888</v>
      </c>
      <c r="BZ88" s="56">
        <v>1391174</v>
      </c>
      <c r="CA88" s="56">
        <v>1642111</v>
      </c>
      <c r="CB88" s="56">
        <v>0</v>
      </c>
      <c r="CC88" s="56">
        <v>0</v>
      </c>
      <c r="CD88" s="56">
        <v>0</v>
      </c>
      <c r="CE88" s="56">
        <v>0</v>
      </c>
      <c r="CF88" s="56">
        <v>122076.22</v>
      </c>
      <c r="CG88" s="56">
        <v>113639.91</v>
      </c>
      <c r="CH88" s="56">
        <v>27274.786</v>
      </c>
      <c r="CI88" s="56">
        <v>0</v>
      </c>
      <c r="CJ88" s="56">
        <v>0</v>
      </c>
      <c r="CK88" s="56">
        <v>44489.853999999999</v>
      </c>
      <c r="CL88" s="56">
        <v>133953</v>
      </c>
      <c r="CM88" s="56">
        <v>152129.72</v>
      </c>
      <c r="CN88" s="56">
        <v>0</v>
      </c>
      <c r="CO88" s="56">
        <v>0</v>
      </c>
      <c r="CP88" s="56">
        <v>0</v>
      </c>
      <c r="CQ88" s="56">
        <v>0</v>
      </c>
      <c r="CR88" s="56">
        <v>347833</v>
      </c>
      <c r="CS88" s="56">
        <v>347833</v>
      </c>
      <c r="CT88" s="56">
        <v>6355011</v>
      </c>
      <c r="CU88" s="56">
        <v>6355011</v>
      </c>
      <c r="CV88" s="56">
        <v>593563.48</v>
      </c>
      <c r="CW88" s="54">
        <v>2020</v>
      </c>
    </row>
    <row r="89" spans="1:101" s="46" customFormat="1" hidden="1" x14ac:dyDescent="0.25">
      <c r="A89" s="46" t="str">
        <f>_xlfn.CONCAT("Vintage",_xlfn.MAXIFS('Form 860'!AE:AE,'Form 860'!D:D,'Form 923'!D89))</f>
        <v>Vintage1982</v>
      </c>
      <c r="B89" t="str">
        <f>IF(COUNTIFS('Fuel &amp; Prime Mover Code Lookups'!G:G,S89)=1,INDEX('Fuel &amp; Prime Mover Code Lookups'!J:J,MATCH(S89,'Fuel &amp; Prime Mover Code Lookups'!G:G,0)),INDEX('Fuel &amp; Prime Mover Code Lookups'!J:J,MATCH(_xlfn.CONCAT(S89,R89),'Fuel &amp; Prime Mover Code Lookups'!I:I,0)))</f>
        <v>hydro</v>
      </c>
      <c r="C89" t="b">
        <f>INDEX('Fuel &amp; Prime Mover Code Lookups'!$N$15:$N$21,MATCH(Q89,'Fuel &amp; Prime Mover Code Lookups'!$M$15:$M$21,0))</f>
        <v>1</v>
      </c>
      <c r="D89" t="str">
        <f t="shared" si="1"/>
        <v>15296.88.NY.HY</v>
      </c>
      <c r="E89" s="54">
        <v>88</v>
      </c>
      <c r="F89" s="55" t="s">
        <v>20</v>
      </c>
      <c r="G89" s="54" t="s">
        <v>501</v>
      </c>
      <c r="H89" s="55" t="s">
        <v>601</v>
      </c>
      <c r="I89" s="55" t="s">
        <v>602</v>
      </c>
      <c r="J89" s="54">
        <v>15296</v>
      </c>
      <c r="K89" s="55" t="s">
        <v>603</v>
      </c>
      <c r="L89" s="55" t="s">
        <v>604</v>
      </c>
      <c r="M89" s="55" t="s">
        <v>605</v>
      </c>
      <c r="N89" s="55" t="s">
        <v>404</v>
      </c>
      <c r="O89" s="54">
        <v>22</v>
      </c>
      <c r="P89" s="54">
        <v>1</v>
      </c>
      <c r="Q89" s="55" t="s">
        <v>21</v>
      </c>
      <c r="R89" s="55" t="s">
        <v>46</v>
      </c>
      <c r="S89" s="55" t="s">
        <v>59</v>
      </c>
      <c r="T89" s="55" t="s">
        <v>513</v>
      </c>
      <c r="U89" s="55" t="s">
        <v>606</v>
      </c>
      <c r="V89" s="55" t="s">
        <v>506</v>
      </c>
      <c r="W89" s="55" t="s">
        <v>404</v>
      </c>
      <c r="X89" s="56">
        <v>0</v>
      </c>
      <c r="Y89" s="56">
        <v>0</v>
      </c>
      <c r="Z89" s="56">
        <v>0</v>
      </c>
      <c r="AA89" s="56">
        <v>0</v>
      </c>
      <c r="AB89" s="56">
        <v>0</v>
      </c>
      <c r="AC89" s="56">
        <v>0</v>
      </c>
      <c r="AD89" s="56">
        <v>0</v>
      </c>
      <c r="AE89" s="56">
        <v>0</v>
      </c>
      <c r="AF89" s="56">
        <v>0</v>
      </c>
      <c r="AG89" s="56">
        <v>0</v>
      </c>
      <c r="AH89" s="56">
        <v>0</v>
      </c>
      <c r="AI89" s="56">
        <v>0</v>
      </c>
      <c r="AJ89" s="56">
        <v>0</v>
      </c>
      <c r="AK89" s="56">
        <v>0</v>
      </c>
      <c r="AL89" s="56">
        <v>0</v>
      </c>
      <c r="AM89" s="56">
        <v>0</v>
      </c>
      <c r="AN89" s="56">
        <v>0</v>
      </c>
      <c r="AO89" s="56">
        <v>0</v>
      </c>
      <c r="AP89" s="56">
        <v>0</v>
      </c>
      <c r="AQ89" s="56">
        <v>0</v>
      </c>
      <c r="AR89" s="56">
        <v>0</v>
      </c>
      <c r="AS89" s="56">
        <v>0</v>
      </c>
      <c r="AT89" s="56">
        <v>0</v>
      </c>
      <c r="AU89" s="56">
        <v>0</v>
      </c>
      <c r="AV89" s="57">
        <v>0</v>
      </c>
      <c r="AW89" s="57">
        <v>0</v>
      </c>
      <c r="AX89" s="57">
        <v>0</v>
      </c>
      <c r="AY89" s="57">
        <v>0</v>
      </c>
      <c r="AZ89" s="57">
        <v>0</v>
      </c>
      <c r="BA89" s="57">
        <v>0</v>
      </c>
      <c r="BB89" s="57">
        <v>0</v>
      </c>
      <c r="BC89" s="57">
        <v>0</v>
      </c>
      <c r="BD89" s="57">
        <v>0</v>
      </c>
      <c r="BE89" s="57">
        <v>0</v>
      </c>
      <c r="BF89" s="57">
        <v>0</v>
      </c>
      <c r="BG89" s="57">
        <v>0</v>
      </c>
      <c r="BH89" s="56">
        <v>5206</v>
      </c>
      <c r="BI89" s="56">
        <v>4858</v>
      </c>
      <c r="BJ89" s="56">
        <v>5159</v>
      </c>
      <c r="BK89" s="56">
        <v>5059</v>
      </c>
      <c r="BL89" s="56">
        <v>5285</v>
      </c>
      <c r="BM89" s="56">
        <v>4944</v>
      </c>
      <c r="BN89" s="56">
        <v>5188</v>
      </c>
      <c r="BO89" s="56">
        <v>5088</v>
      </c>
      <c r="BP89" s="56">
        <v>4833</v>
      </c>
      <c r="BQ89" s="56">
        <v>4857</v>
      </c>
      <c r="BR89" s="56">
        <v>4803</v>
      </c>
      <c r="BS89" s="56">
        <v>5074</v>
      </c>
      <c r="BT89" s="56">
        <v>5206</v>
      </c>
      <c r="BU89" s="56">
        <v>4858</v>
      </c>
      <c r="BV89" s="56">
        <v>5159</v>
      </c>
      <c r="BW89" s="56">
        <v>5059</v>
      </c>
      <c r="BX89" s="56">
        <v>5285</v>
      </c>
      <c r="BY89" s="56">
        <v>4944</v>
      </c>
      <c r="BZ89" s="56">
        <v>5188</v>
      </c>
      <c r="CA89" s="56">
        <v>5088</v>
      </c>
      <c r="CB89" s="56">
        <v>4833</v>
      </c>
      <c r="CC89" s="56">
        <v>4857</v>
      </c>
      <c r="CD89" s="56">
        <v>4803</v>
      </c>
      <c r="CE89" s="56">
        <v>5074</v>
      </c>
      <c r="CF89" s="56">
        <v>593.82500000000005</v>
      </c>
      <c r="CG89" s="56">
        <v>554.10799999999995</v>
      </c>
      <c r="CH89" s="56">
        <v>588.46199999999999</v>
      </c>
      <c r="CI89" s="56">
        <v>577.06200000000001</v>
      </c>
      <c r="CJ89" s="56">
        <v>602.77300000000002</v>
      </c>
      <c r="CK89" s="56">
        <v>563.91700000000003</v>
      </c>
      <c r="CL89" s="56">
        <v>591.75599999999997</v>
      </c>
      <c r="CM89" s="56">
        <v>580.32799999999997</v>
      </c>
      <c r="CN89" s="56">
        <v>551.23500000000001</v>
      </c>
      <c r="CO89" s="56">
        <v>553.95600000000002</v>
      </c>
      <c r="CP89" s="56">
        <v>547.851</v>
      </c>
      <c r="CQ89" s="56">
        <v>578.72699999999998</v>
      </c>
      <c r="CR89" s="56">
        <v>0</v>
      </c>
      <c r="CS89" s="56">
        <v>0</v>
      </c>
      <c r="CT89" s="56">
        <v>60354</v>
      </c>
      <c r="CU89" s="56">
        <v>60354</v>
      </c>
      <c r="CV89" s="56">
        <v>6884</v>
      </c>
      <c r="CW89" s="54">
        <v>2020</v>
      </c>
    </row>
    <row r="90" spans="1:101" s="46" customFormat="1" hidden="1" x14ac:dyDescent="0.25">
      <c r="A90" s="46" t="str">
        <f>_xlfn.CONCAT("Vintage",_xlfn.MAXIFS('Form 860'!AE:AE,'Form 860'!D:D,'Form 923'!D90))</f>
        <v>Vintage2013</v>
      </c>
      <c r="B90" t="str">
        <f>IF(COUNTIFS('Fuel &amp; Prime Mover Code Lookups'!G:G,S90)=1,INDEX('Fuel &amp; Prime Mover Code Lookups'!J:J,MATCH(S90,'Fuel &amp; Prime Mover Code Lookups'!G:G,0)),INDEX('Fuel &amp; Prime Mover Code Lookups'!J:J,MATCH(_xlfn.CONCAT(S90,R90),'Fuel &amp; Prime Mover Code Lookups'!I:I,0)))</f>
        <v>petroleum</v>
      </c>
      <c r="C90" t="b">
        <f>INDEX('Fuel &amp; Prime Mover Code Lookups'!$N$15:$N$21,MATCH(Q90,'Fuel &amp; Prime Mover Code Lookups'!$M$15:$M$21,0))</f>
        <v>1</v>
      </c>
      <c r="D90" t="str">
        <f t="shared" si="1"/>
        <v>13642.90.AK.IC</v>
      </c>
      <c r="E90" s="54">
        <v>90</v>
      </c>
      <c r="F90" s="55" t="s">
        <v>20</v>
      </c>
      <c r="G90" s="54" t="s">
        <v>501</v>
      </c>
      <c r="H90" s="55" t="s">
        <v>607</v>
      </c>
      <c r="I90" s="55" t="s">
        <v>608</v>
      </c>
      <c r="J90" s="54">
        <v>13642</v>
      </c>
      <c r="K90" s="55" t="s">
        <v>504</v>
      </c>
      <c r="L90" s="55" t="s">
        <v>505</v>
      </c>
      <c r="M90" s="55" t="s">
        <v>404</v>
      </c>
      <c r="N90" s="55" t="s">
        <v>404</v>
      </c>
      <c r="O90" s="54">
        <v>22</v>
      </c>
      <c r="P90" s="54">
        <v>1</v>
      </c>
      <c r="Q90" s="55" t="s">
        <v>21</v>
      </c>
      <c r="R90" s="55" t="s">
        <v>40</v>
      </c>
      <c r="S90" s="55" t="s">
        <v>61</v>
      </c>
      <c r="T90" s="55" t="s">
        <v>61</v>
      </c>
      <c r="U90" s="55" t="s">
        <v>404</v>
      </c>
      <c r="V90" s="55" t="s">
        <v>506</v>
      </c>
      <c r="W90" s="55" t="s">
        <v>507</v>
      </c>
      <c r="X90" s="56">
        <v>5410</v>
      </c>
      <c r="Y90" s="56">
        <v>3508</v>
      </c>
      <c r="Z90" s="56">
        <v>3541</v>
      </c>
      <c r="AA90" s="56">
        <v>3398</v>
      </c>
      <c r="AB90" s="56">
        <v>2877</v>
      </c>
      <c r="AC90" s="56">
        <v>3623</v>
      </c>
      <c r="AD90" s="56">
        <v>4722</v>
      </c>
      <c r="AE90" s="56">
        <v>4839</v>
      </c>
      <c r="AF90" s="56">
        <v>3077</v>
      </c>
      <c r="AG90" s="56">
        <v>3683</v>
      </c>
      <c r="AH90" s="56">
        <v>2856</v>
      </c>
      <c r="AI90" s="56">
        <v>2831</v>
      </c>
      <c r="AJ90" s="56">
        <v>5410</v>
      </c>
      <c r="AK90" s="56">
        <v>3508</v>
      </c>
      <c r="AL90" s="56">
        <v>3541</v>
      </c>
      <c r="AM90" s="56">
        <v>3398</v>
      </c>
      <c r="AN90" s="56">
        <v>2877</v>
      </c>
      <c r="AO90" s="56">
        <v>3623</v>
      </c>
      <c r="AP90" s="56">
        <v>4722</v>
      </c>
      <c r="AQ90" s="56">
        <v>4839</v>
      </c>
      <c r="AR90" s="56">
        <v>3077</v>
      </c>
      <c r="AS90" s="56">
        <v>3683</v>
      </c>
      <c r="AT90" s="56">
        <v>2856</v>
      </c>
      <c r="AU90" s="56">
        <v>2831</v>
      </c>
      <c r="AV90" s="57">
        <v>5.8</v>
      </c>
      <c r="AW90" s="57">
        <v>5.8</v>
      </c>
      <c r="AX90" s="57">
        <v>5.8</v>
      </c>
      <c r="AY90" s="57">
        <v>5.8</v>
      </c>
      <c r="AZ90" s="57">
        <v>5.8</v>
      </c>
      <c r="BA90" s="57">
        <v>5.8</v>
      </c>
      <c r="BB90" s="57">
        <v>5.8</v>
      </c>
      <c r="BC90" s="57">
        <v>5.8</v>
      </c>
      <c r="BD90" s="57">
        <v>5.8</v>
      </c>
      <c r="BE90" s="57">
        <v>5.8</v>
      </c>
      <c r="BF90" s="57">
        <v>5.8</v>
      </c>
      <c r="BG90" s="57">
        <v>5.8</v>
      </c>
      <c r="BH90" s="56">
        <v>31378</v>
      </c>
      <c r="BI90" s="56">
        <v>20346</v>
      </c>
      <c r="BJ90" s="56">
        <v>20538</v>
      </c>
      <c r="BK90" s="56">
        <v>19708</v>
      </c>
      <c r="BL90" s="56">
        <v>16687</v>
      </c>
      <c r="BM90" s="56">
        <v>21013</v>
      </c>
      <c r="BN90" s="56">
        <v>27388</v>
      </c>
      <c r="BO90" s="56">
        <v>28066</v>
      </c>
      <c r="BP90" s="56">
        <v>17847</v>
      </c>
      <c r="BQ90" s="56">
        <v>21361</v>
      </c>
      <c r="BR90" s="56">
        <v>16565</v>
      </c>
      <c r="BS90" s="56">
        <v>16420</v>
      </c>
      <c r="BT90" s="56">
        <v>31378</v>
      </c>
      <c r="BU90" s="56">
        <v>20346</v>
      </c>
      <c r="BV90" s="56">
        <v>20538</v>
      </c>
      <c r="BW90" s="56">
        <v>19708</v>
      </c>
      <c r="BX90" s="56">
        <v>16687</v>
      </c>
      <c r="BY90" s="56">
        <v>21013</v>
      </c>
      <c r="BZ90" s="56">
        <v>27388</v>
      </c>
      <c r="CA90" s="56">
        <v>28066</v>
      </c>
      <c r="CB90" s="56">
        <v>17847</v>
      </c>
      <c r="CC90" s="56">
        <v>21361</v>
      </c>
      <c r="CD90" s="56">
        <v>16565</v>
      </c>
      <c r="CE90" s="56">
        <v>16420</v>
      </c>
      <c r="CF90" s="56">
        <v>3696.1109999999999</v>
      </c>
      <c r="CG90" s="56">
        <v>2396.1709999999998</v>
      </c>
      <c r="CH90" s="56">
        <v>2419.1750000000002</v>
      </c>
      <c r="CI90" s="56">
        <v>2321.4490000000001</v>
      </c>
      <c r="CJ90" s="56">
        <v>1965.6510000000001</v>
      </c>
      <c r="CK90" s="56">
        <v>2474.8420000000001</v>
      </c>
      <c r="CL90" s="56">
        <v>3226.011</v>
      </c>
      <c r="CM90" s="56">
        <v>3305.4009999999998</v>
      </c>
      <c r="CN90" s="56">
        <v>2101.8229999999999</v>
      </c>
      <c r="CO90" s="56">
        <v>2515.6619999999998</v>
      </c>
      <c r="CP90" s="56">
        <v>1950.864</v>
      </c>
      <c r="CQ90" s="56">
        <v>1933.84</v>
      </c>
      <c r="CR90" s="56">
        <v>44365</v>
      </c>
      <c r="CS90" s="56">
        <v>44365</v>
      </c>
      <c r="CT90" s="56">
        <v>257317</v>
      </c>
      <c r="CU90" s="56">
        <v>257317</v>
      </c>
      <c r="CV90" s="56">
        <v>30307</v>
      </c>
      <c r="CW90" s="54">
        <v>2020</v>
      </c>
    </row>
    <row r="91" spans="1:101" s="46" customFormat="1" hidden="1" x14ac:dyDescent="0.25">
      <c r="A91" s="46" t="str">
        <f>_xlfn.CONCAT("Vintage",_xlfn.MAXIFS('Form 860'!AE:AE,'Form 860'!D:D,'Form 923'!D91))</f>
        <v>Vintage2015</v>
      </c>
      <c r="B91" t="str">
        <f>IF(COUNTIFS('Fuel &amp; Prime Mover Code Lookups'!G:G,S91)=1,INDEX('Fuel &amp; Prime Mover Code Lookups'!J:J,MATCH(S91,'Fuel &amp; Prime Mover Code Lookups'!G:G,0)),INDEX('Fuel &amp; Prime Mover Code Lookups'!J:J,MATCH(_xlfn.CONCAT(S91,R91),'Fuel &amp; Prime Mover Code Lookups'!I:I,0)))</f>
        <v>onshore wind</v>
      </c>
      <c r="C91" t="b">
        <f>INDEX('Fuel &amp; Prime Mover Code Lookups'!$N$15:$N$21,MATCH(Q91,'Fuel &amp; Prime Mover Code Lookups'!$M$15:$M$21,0))</f>
        <v>1</v>
      </c>
      <c r="D91" t="str">
        <f t="shared" si="1"/>
        <v>13642.90.AK.WT</v>
      </c>
      <c r="E91" s="54">
        <v>90</v>
      </c>
      <c r="F91" s="55" t="s">
        <v>20</v>
      </c>
      <c r="G91" s="54" t="s">
        <v>501</v>
      </c>
      <c r="H91" s="55" t="s">
        <v>607</v>
      </c>
      <c r="I91" s="55" t="s">
        <v>608</v>
      </c>
      <c r="J91" s="54">
        <v>13642</v>
      </c>
      <c r="K91" s="55" t="s">
        <v>504</v>
      </c>
      <c r="L91" s="55" t="s">
        <v>505</v>
      </c>
      <c r="M91" s="55" t="s">
        <v>404</v>
      </c>
      <c r="N91" s="55" t="s">
        <v>404</v>
      </c>
      <c r="O91" s="54">
        <v>22</v>
      </c>
      <c r="P91" s="54">
        <v>1</v>
      </c>
      <c r="Q91" s="55" t="s">
        <v>21</v>
      </c>
      <c r="R91" s="55" t="s">
        <v>47</v>
      </c>
      <c r="S91" s="55" t="s">
        <v>66</v>
      </c>
      <c r="T91" s="55" t="s">
        <v>66</v>
      </c>
      <c r="U91" s="55" t="s">
        <v>404</v>
      </c>
      <c r="V91" s="55" t="s">
        <v>506</v>
      </c>
      <c r="W91" s="55" t="s">
        <v>404</v>
      </c>
      <c r="X91" s="56">
        <v>0</v>
      </c>
      <c r="Y91" s="56">
        <v>0</v>
      </c>
      <c r="Z91" s="56">
        <v>0</v>
      </c>
      <c r="AA91" s="56">
        <v>0</v>
      </c>
      <c r="AB91" s="56">
        <v>0</v>
      </c>
      <c r="AC91" s="56">
        <v>0</v>
      </c>
      <c r="AD91" s="56">
        <v>0</v>
      </c>
      <c r="AE91" s="56">
        <v>0</v>
      </c>
      <c r="AF91" s="56">
        <v>0</v>
      </c>
      <c r="AG91" s="56">
        <v>0</v>
      </c>
      <c r="AH91" s="56">
        <v>0</v>
      </c>
      <c r="AI91" s="56">
        <v>0</v>
      </c>
      <c r="AJ91" s="56">
        <v>0</v>
      </c>
      <c r="AK91" s="56">
        <v>0</v>
      </c>
      <c r="AL91" s="56">
        <v>0</v>
      </c>
      <c r="AM91" s="56">
        <v>0</v>
      </c>
      <c r="AN91" s="56">
        <v>0</v>
      </c>
      <c r="AO91" s="56">
        <v>0</v>
      </c>
      <c r="AP91" s="56">
        <v>0</v>
      </c>
      <c r="AQ91" s="56">
        <v>0</v>
      </c>
      <c r="AR91" s="56">
        <v>0</v>
      </c>
      <c r="AS91" s="56">
        <v>0</v>
      </c>
      <c r="AT91" s="56">
        <v>0</v>
      </c>
      <c r="AU91" s="56">
        <v>0</v>
      </c>
      <c r="AV91" s="57">
        <v>0</v>
      </c>
      <c r="AW91" s="57">
        <v>0</v>
      </c>
      <c r="AX91" s="57">
        <v>0</v>
      </c>
      <c r="AY91" s="57">
        <v>0</v>
      </c>
      <c r="AZ91" s="57">
        <v>0</v>
      </c>
      <c r="BA91" s="57">
        <v>0</v>
      </c>
      <c r="BB91" s="57">
        <v>0</v>
      </c>
      <c r="BC91" s="57">
        <v>0</v>
      </c>
      <c r="BD91" s="57">
        <v>0</v>
      </c>
      <c r="BE91" s="57">
        <v>0</v>
      </c>
      <c r="BF91" s="57">
        <v>0</v>
      </c>
      <c r="BG91" s="57">
        <v>0</v>
      </c>
      <c r="BH91" s="56">
        <v>1825</v>
      </c>
      <c r="BI91" s="56">
        <v>1871</v>
      </c>
      <c r="BJ91" s="56">
        <v>1874</v>
      </c>
      <c r="BK91" s="56">
        <v>1865</v>
      </c>
      <c r="BL91" s="56">
        <v>1772</v>
      </c>
      <c r="BM91" s="56">
        <v>1879</v>
      </c>
      <c r="BN91" s="56">
        <v>1385</v>
      </c>
      <c r="BO91" s="56">
        <v>1404</v>
      </c>
      <c r="BP91" s="56">
        <v>1418</v>
      </c>
      <c r="BQ91" s="56">
        <v>1745</v>
      </c>
      <c r="BR91" s="56">
        <v>2005</v>
      </c>
      <c r="BS91" s="56">
        <v>1848</v>
      </c>
      <c r="BT91" s="56">
        <v>1825</v>
      </c>
      <c r="BU91" s="56">
        <v>1871</v>
      </c>
      <c r="BV91" s="56">
        <v>1874</v>
      </c>
      <c r="BW91" s="56">
        <v>1865</v>
      </c>
      <c r="BX91" s="56">
        <v>1772</v>
      </c>
      <c r="BY91" s="56">
        <v>1879</v>
      </c>
      <c r="BZ91" s="56">
        <v>1385</v>
      </c>
      <c r="CA91" s="56">
        <v>1404</v>
      </c>
      <c r="CB91" s="56">
        <v>1418</v>
      </c>
      <c r="CC91" s="56">
        <v>1745</v>
      </c>
      <c r="CD91" s="56">
        <v>2005</v>
      </c>
      <c r="CE91" s="56">
        <v>1848</v>
      </c>
      <c r="CF91" s="56">
        <v>208.197</v>
      </c>
      <c r="CG91" s="56">
        <v>213.41499999999999</v>
      </c>
      <c r="CH91" s="56">
        <v>213.804</v>
      </c>
      <c r="CI91" s="56">
        <v>212.774</v>
      </c>
      <c r="CJ91" s="56">
        <v>202.11799999999999</v>
      </c>
      <c r="CK91" s="56">
        <v>214.28299999999999</v>
      </c>
      <c r="CL91" s="56">
        <v>157.95599999999999</v>
      </c>
      <c r="CM91" s="56">
        <v>160.18199999999999</v>
      </c>
      <c r="CN91" s="56">
        <v>161.78899999999999</v>
      </c>
      <c r="CO91" s="56">
        <v>199.03399999999999</v>
      </c>
      <c r="CP91" s="56">
        <v>228.65700000000001</v>
      </c>
      <c r="CQ91" s="56">
        <v>210.791</v>
      </c>
      <c r="CR91" s="56">
        <v>0</v>
      </c>
      <c r="CS91" s="56">
        <v>0</v>
      </c>
      <c r="CT91" s="56">
        <v>20891</v>
      </c>
      <c r="CU91" s="56">
        <v>20891</v>
      </c>
      <c r="CV91" s="56">
        <v>2383</v>
      </c>
      <c r="CW91" s="54">
        <v>2020</v>
      </c>
    </row>
    <row r="92" spans="1:101" s="46" customFormat="1" hidden="1" x14ac:dyDescent="0.25">
      <c r="A92" s="46" t="str">
        <f>_xlfn.CONCAT("Vintage",_xlfn.MAXIFS('Form 860'!AE:AE,'Form 860'!D:D,'Form 923'!D92))</f>
        <v>Vintage1954</v>
      </c>
      <c r="B92" t="str">
        <f>IF(COUNTIFS('Fuel &amp; Prime Mover Code Lookups'!G:G,S92)=1,INDEX('Fuel &amp; Prime Mover Code Lookups'!J:J,MATCH(S92,'Fuel &amp; Prime Mover Code Lookups'!G:G,0)),INDEX('Fuel &amp; Prime Mover Code Lookups'!J:J,MATCH(_xlfn.CONCAT(S92,R92),'Fuel &amp; Prime Mover Code Lookups'!I:I,0)))</f>
        <v>hydro</v>
      </c>
      <c r="C92" t="b">
        <f>INDEX('Fuel &amp; Prime Mover Code Lookups'!$N$15:$N$21,MATCH(Q92,'Fuel &amp; Prime Mover Code Lookups'!$M$15:$M$21,0))</f>
        <v>1</v>
      </c>
      <c r="D92" t="str">
        <f t="shared" si="1"/>
        <v>14856.91.AK.HY</v>
      </c>
      <c r="E92" s="54">
        <v>91</v>
      </c>
      <c r="F92" s="55" t="s">
        <v>20</v>
      </c>
      <c r="G92" s="54" t="s">
        <v>501</v>
      </c>
      <c r="H92" s="55" t="s">
        <v>609</v>
      </c>
      <c r="I92" s="55" t="s">
        <v>610</v>
      </c>
      <c r="J92" s="54">
        <v>14856</v>
      </c>
      <c r="K92" s="55" t="s">
        <v>504</v>
      </c>
      <c r="L92" s="55" t="s">
        <v>505</v>
      </c>
      <c r="M92" s="55" t="s">
        <v>404</v>
      </c>
      <c r="N92" s="55" t="s">
        <v>404</v>
      </c>
      <c r="O92" s="54">
        <v>22</v>
      </c>
      <c r="P92" s="54">
        <v>1</v>
      </c>
      <c r="Q92" s="55" t="s">
        <v>21</v>
      </c>
      <c r="R92" s="55" t="s">
        <v>46</v>
      </c>
      <c r="S92" s="55" t="s">
        <v>59</v>
      </c>
      <c r="T92" s="55" t="s">
        <v>513</v>
      </c>
      <c r="U92" s="55" t="s">
        <v>404</v>
      </c>
      <c r="V92" s="55" t="s">
        <v>506</v>
      </c>
      <c r="W92" s="55" t="s">
        <v>404</v>
      </c>
      <c r="X92" s="56">
        <v>0</v>
      </c>
      <c r="Y92" s="56">
        <v>0</v>
      </c>
      <c r="Z92" s="56">
        <v>0</v>
      </c>
      <c r="AA92" s="56">
        <v>0</v>
      </c>
      <c r="AB92" s="56">
        <v>0</v>
      </c>
      <c r="AC92" s="56">
        <v>0</v>
      </c>
      <c r="AD92" s="56">
        <v>0</v>
      </c>
      <c r="AE92" s="56">
        <v>0</v>
      </c>
      <c r="AF92" s="56">
        <v>0</v>
      </c>
      <c r="AG92" s="56">
        <v>0</v>
      </c>
      <c r="AH92" s="56">
        <v>0</v>
      </c>
      <c r="AI92" s="56">
        <v>0</v>
      </c>
      <c r="AJ92" s="56">
        <v>0</v>
      </c>
      <c r="AK92" s="56">
        <v>0</v>
      </c>
      <c r="AL92" s="56">
        <v>0</v>
      </c>
      <c r="AM92" s="56">
        <v>0</v>
      </c>
      <c r="AN92" s="56">
        <v>0</v>
      </c>
      <c r="AO92" s="56">
        <v>0</v>
      </c>
      <c r="AP92" s="56">
        <v>0</v>
      </c>
      <c r="AQ92" s="56">
        <v>0</v>
      </c>
      <c r="AR92" s="56">
        <v>0</v>
      </c>
      <c r="AS92" s="56">
        <v>0</v>
      </c>
      <c r="AT92" s="56">
        <v>0</v>
      </c>
      <c r="AU92" s="56">
        <v>0</v>
      </c>
      <c r="AV92" s="57">
        <v>0</v>
      </c>
      <c r="AW92" s="57">
        <v>0</v>
      </c>
      <c r="AX92" s="57">
        <v>0</v>
      </c>
      <c r="AY92" s="57">
        <v>0</v>
      </c>
      <c r="AZ92" s="57">
        <v>0</v>
      </c>
      <c r="BA92" s="57">
        <v>0</v>
      </c>
      <c r="BB92" s="57">
        <v>0</v>
      </c>
      <c r="BC92" s="57">
        <v>0</v>
      </c>
      <c r="BD92" s="57">
        <v>0</v>
      </c>
      <c r="BE92" s="57">
        <v>0</v>
      </c>
      <c r="BF92" s="57">
        <v>0</v>
      </c>
      <c r="BG92" s="57">
        <v>0</v>
      </c>
      <c r="BH92" s="56">
        <v>9939</v>
      </c>
      <c r="BI92" s="56">
        <v>10379</v>
      </c>
      <c r="BJ92" s="56">
        <v>9105</v>
      </c>
      <c r="BK92" s="56">
        <v>8415</v>
      </c>
      <c r="BL92" s="56">
        <v>12343</v>
      </c>
      <c r="BM92" s="56">
        <v>12024</v>
      </c>
      <c r="BN92" s="56">
        <v>11316</v>
      </c>
      <c r="BO92" s="56">
        <v>9588</v>
      </c>
      <c r="BP92" s="56">
        <v>7682</v>
      </c>
      <c r="BQ92" s="56">
        <v>7640</v>
      </c>
      <c r="BR92" s="56">
        <v>8791</v>
      </c>
      <c r="BS92" s="56">
        <v>9144</v>
      </c>
      <c r="BT92" s="56">
        <v>9939</v>
      </c>
      <c r="BU92" s="56">
        <v>10379</v>
      </c>
      <c r="BV92" s="56">
        <v>9105</v>
      </c>
      <c r="BW92" s="56">
        <v>8415</v>
      </c>
      <c r="BX92" s="56">
        <v>12343</v>
      </c>
      <c r="BY92" s="56">
        <v>12024</v>
      </c>
      <c r="BZ92" s="56">
        <v>11316</v>
      </c>
      <c r="CA92" s="56">
        <v>9588</v>
      </c>
      <c r="CB92" s="56">
        <v>7682</v>
      </c>
      <c r="CC92" s="56">
        <v>7640</v>
      </c>
      <c r="CD92" s="56">
        <v>8791</v>
      </c>
      <c r="CE92" s="56">
        <v>9144</v>
      </c>
      <c r="CF92" s="56">
        <v>1133.67</v>
      </c>
      <c r="CG92" s="56">
        <v>1183.82</v>
      </c>
      <c r="CH92" s="56">
        <v>1038.547</v>
      </c>
      <c r="CI92" s="56">
        <v>959.79600000000005</v>
      </c>
      <c r="CJ92" s="56">
        <v>1407.9390000000001</v>
      </c>
      <c r="CK92" s="56">
        <v>1371.511</v>
      </c>
      <c r="CL92" s="56">
        <v>1290.806</v>
      </c>
      <c r="CM92" s="56">
        <v>1093.606</v>
      </c>
      <c r="CN92" s="56">
        <v>876.19600000000003</v>
      </c>
      <c r="CO92" s="56">
        <v>871.4</v>
      </c>
      <c r="CP92" s="56">
        <v>1002.7569999999999</v>
      </c>
      <c r="CQ92" s="56">
        <v>1042.952</v>
      </c>
      <c r="CR92" s="56">
        <v>0</v>
      </c>
      <c r="CS92" s="56">
        <v>0</v>
      </c>
      <c r="CT92" s="56">
        <v>116366</v>
      </c>
      <c r="CU92" s="56">
        <v>116366</v>
      </c>
      <c r="CV92" s="56">
        <v>13273</v>
      </c>
      <c r="CW92" s="54">
        <v>2020</v>
      </c>
    </row>
    <row r="93" spans="1:101" s="46" customFormat="1" hidden="1" x14ac:dyDescent="0.25">
      <c r="A93" s="46" t="str">
        <f>_xlfn.CONCAT("Vintage",_xlfn.MAXIFS('Form 860'!AE:AE,'Form 860'!D:D,'Form 923'!D93))</f>
        <v>Vintage2012</v>
      </c>
      <c r="B93" t="str">
        <f>IF(COUNTIFS('Fuel &amp; Prime Mover Code Lookups'!G:G,S93)=1,INDEX('Fuel &amp; Prime Mover Code Lookups'!J:J,MATCH(S93,'Fuel &amp; Prime Mover Code Lookups'!G:G,0)),INDEX('Fuel &amp; Prime Mover Code Lookups'!J:J,MATCH(_xlfn.CONCAT(S93,R93),'Fuel &amp; Prime Mover Code Lookups'!I:I,0)))</f>
        <v>petroleum</v>
      </c>
      <c r="C93" t="b">
        <f>INDEX('Fuel &amp; Prime Mover Code Lookups'!$N$15:$N$21,MATCH(Q93,'Fuel &amp; Prime Mover Code Lookups'!$M$15:$M$21,0))</f>
        <v>1</v>
      </c>
      <c r="D93" t="str">
        <f t="shared" si="1"/>
        <v>14856.91.AK.IC</v>
      </c>
      <c r="E93" s="54">
        <v>91</v>
      </c>
      <c r="F93" s="55" t="s">
        <v>20</v>
      </c>
      <c r="G93" s="54" t="s">
        <v>501</v>
      </c>
      <c r="H93" s="55" t="s">
        <v>609</v>
      </c>
      <c r="I93" s="55" t="s">
        <v>610</v>
      </c>
      <c r="J93" s="54">
        <v>14856</v>
      </c>
      <c r="K93" s="55" t="s">
        <v>504</v>
      </c>
      <c r="L93" s="55" t="s">
        <v>505</v>
      </c>
      <c r="M93" s="55" t="s">
        <v>404</v>
      </c>
      <c r="N93" s="55" t="s">
        <v>404</v>
      </c>
      <c r="O93" s="54">
        <v>22</v>
      </c>
      <c r="P93" s="54">
        <v>1</v>
      </c>
      <c r="Q93" s="55" t="s">
        <v>21</v>
      </c>
      <c r="R93" s="55" t="s">
        <v>40</v>
      </c>
      <c r="S93" s="55" t="s">
        <v>61</v>
      </c>
      <c r="T93" s="55" t="s">
        <v>61</v>
      </c>
      <c r="U93" s="55" t="s">
        <v>404</v>
      </c>
      <c r="V93" s="55" t="s">
        <v>506</v>
      </c>
      <c r="W93" s="55" t="s">
        <v>507</v>
      </c>
      <c r="X93" s="56">
        <v>184</v>
      </c>
      <c r="Y93" s="56">
        <v>120</v>
      </c>
      <c r="Z93" s="56">
        <v>121</v>
      </c>
      <c r="AA93" s="56">
        <v>116</v>
      </c>
      <c r="AB93" s="56">
        <v>98</v>
      </c>
      <c r="AC93" s="56">
        <v>124</v>
      </c>
      <c r="AD93" s="56">
        <v>161</v>
      </c>
      <c r="AE93" s="56">
        <v>165</v>
      </c>
      <c r="AF93" s="56">
        <v>105</v>
      </c>
      <c r="AG93" s="56">
        <v>126</v>
      </c>
      <c r="AH93" s="56">
        <v>98</v>
      </c>
      <c r="AI93" s="56">
        <v>97</v>
      </c>
      <c r="AJ93" s="56">
        <v>184</v>
      </c>
      <c r="AK93" s="56">
        <v>120</v>
      </c>
      <c r="AL93" s="56">
        <v>121</v>
      </c>
      <c r="AM93" s="56">
        <v>116</v>
      </c>
      <c r="AN93" s="56">
        <v>98</v>
      </c>
      <c r="AO93" s="56">
        <v>124</v>
      </c>
      <c r="AP93" s="56">
        <v>161</v>
      </c>
      <c r="AQ93" s="56">
        <v>165</v>
      </c>
      <c r="AR93" s="56">
        <v>105</v>
      </c>
      <c r="AS93" s="56">
        <v>126</v>
      </c>
      <c r="AT93" s="56">
        <v>98</v>
      </c>
      <c r="AU93" s="56">
        <v>97</v>
      </c>
      <c r="AV93" s="57">
        <v>5.8</v>
      </c>
      <c r="AW93" s="57">
        <v>5.8</v>
      </c>
      <c r="AX93" s="57">
        <v>5.8</v>
      </c>
      <c r="AY93" s="57">
        <v>5.8</v>
      </c>
      <c r="AZ93" s="57">
        <v>5.8</v>
      </c>
      <c r="BA93" s="57">
        <v>5.8</v>
      </c>
      <c r="BB93" s="57">
        <v>5.8</v>
      </c>
      <c r="BC93" s="57">
        <v>5.8</v>
      </c>
      <c r="BD93" s="57">
        <v>5.8</v>
      </c>
      <c r="BE93" s="57">
        <v>5.8</v>
      </c>
      <c r="BF93" s="57">
        <v>5.8</v>
      </c>
      <c r="BG93" s="57">
        <v>5.8</v>
      </c>
      <c r="BH93" s="56">
        <v>1067</v>
      </c>
      <c r="BI93" s="56">
        <v>696</v>
      </c>
      <c r="BJ93" s="56">
        <v>702</v>
      </c>
      <c r="BK93" s="56">
        <v>673</v>
      </c>
      <c r="BL93" s="56">
        <v>568</v>
      </c>
      <c r="BM93" s="56">
        <v>719</v>
      </c>
      <c r="BN93" s="56">
        <v>934</v>
      </c>
      <c r="BO93" s="56">
        <v>957</v>
      </c>
      <c r="BP93" s="56">
        <v>609</v>
      </c>
      <c r="BQ93" s="56">
        <v>731</v>
      </c>
      <c r="BR93" s="56">
        <v>568</v>
      </c>
      <c r="BS93" s="56">
        <v>563</v>
      </c>
      <c r="BT93" s="56">
        <v>1067</v>
      </c>
      <c r="BU93" s="56">
        <v>696</v>
      </c>
      <c r="BV93" s="56">
        <v>702</v>
      </c>
      <c r="BW93" s="56">
        <v>673</v>
      </c>
      <c r="BX93" s="56">
        <v>568</v>
      </c>
      <c r="BY93" s="56">
        <v>719</v>
      </c>
      <c r="BZ93" s="56">
        <v>934</v>
      </c>
      <c r="CA93" s="56">
        <v>957</v>
      </c>
      <c r="CB93" s="56">
        <v>609</v>
      </c>
      <c r="CC93" s="56">
        <v>731</v>
      </c>
      <c r="CD93" s="56">
        <v>568</v>
      </c>
      <c r="CE93" s="56">
        <v>563</v>
      </c>
      <c r="CF93" s="56">
        <v>105.892</v>
      </c>
      <c r="CG93" s="56">
        <v>68.649000000000001</v>
      </c>
      <c r="CH93" s="56">
        <v>69.308000000000007</v>
      </c>
      <c r="CI93" s="56">
        <v>66.507999999999996</v>
      </c>
      <c r="CJ93" s="56">
        <v>56.314999999999998</v>
      </c>
      <c r="CK93" s="56">
        <v>70.903000000000006</v>
      </c>
      <c r="CL93" s="56">
        <v>92.424000000000007</v>
      </c>
      <c r="CM93" s="56">
        <v>94.697999999999993</v>
      </c>
      <c r="CN93" s="56">
        <v>60.216000000000001</v>
      </c>
      <c r="CO93" s="56">
        <v>72.072000000000003</v>
      </c>
      <c r="CP93" s="56">
        <v>55.890999999999998</v>
      </c>
      <c r="CQ93" s="56">
        <v>55.404000000000003</v>
      </c>
      <c r="CR93" s="56">
        <v>1515</v>
      </c>
      <c r="CS93" s="56">
        <v>1515</v>
      </c>
      <c r="CT93" s="56">
        <v>8787</v>
      </c>
      <c r="CU93" s="56">
        <v>8787</v>
      </c>
      <c r="CV93" s="56">
        <v>868.28</v>
      </c>
      <c r="CW93" s="54">
        <v>2020</v>
      </c>
    </row>
    <row r="94" spans="1:101" s="46" customFormat="1" hidden="1" x14ac:dyDescent="0.25">
      <c r="A94" s="46" t="str">
        <f>_xlfn.CONCAT("Vintage",_xlfn.MAXIFS('Form 860'!AE:AE,'Form 860'!D:D,'Form 923'!D94))</f>
        <v>Vintage2002</v>
      </c>
      <c r="B94" t="str">
        <f>IF(COUNTIFS('Fuel &amp; Prime Mover Code Lookups'!G:G,S94)=1,INDEX('Fuel &amp; Prime Mover Code Lookups'!J:J,MATCH(S94,'Fuel &amp; Prime Mover Code Lookups'!G:G,0)),INDEX('Fuel &amp; Prime Mover Code Lookups'!J:J,MATCH(_xlfn.CONCAT(S94,R94),'Fuel &amp; Prime Mover Code Lookups'!I:I,0)))</f>
        <v>petroleum</v>
      </c>
      <c r="C94" t="b">
        <f>INDEX('Fuel &amp; Prime Mover Code Lookups'!$N$15:$N$21,MATCH(Q94,'Fuel &amp; Prime Mover Code Lookups'!$M$15:$M$21,0))</f>
        <v>1</v>
      </c>
      <c r="D94" t="str">
        <f t="shared" si="1"/>
        <v>21015.95.AK.IC</v>
      </c>
      <c r="E94" s="54">
        <v>95</v>
      </c>
      <c r="F94" s="55" t="s">
        <v>20</v>
      </c>
      <c r="G94" s="54" t="s">
        <v>501</v>
      </c>
      <c r="H94" s="55" t="s">
        <v>615</v>
      </c>
      <c r="I94" s="55" t="s">
        <v>616</v>
      </c>
      <c r="J94" s="54">
        <v>21015</v>
      </c>
      <c r="K94" s="55" t="s">
        <v>504</v>
      </c>
      <c r="L94" s="55" t="s">
        <v>505</v>
      </c>
      <c r="M94" s="55" t="s">
        <v>404</v>
      </c>
      <c r="N94" s="55" t="s">
        <v>404</v>
      </c>
      <c r="O94" s="54">
        <v>22</v>
      </c>
      <c r="P94" s="54">
        <v>1</v>
      </c>
      <c r="Q94" s="55" t="s">
        <v>21</v>
      </c>
      <c r="R94" s="55" t="s">
        <v>40</v>
      </c>
      <c r="S94" s="55" t="s">
        <v>61</v>
      </c>
      <c r="T94" s="55" t="s">
        <v>61</v>
      </c>
      <c r="U94" s="55" t="s">
        <v>404</v>
      </c>
      <c r="V94" s="55" t="s">
        <v>506</v>
      </c>
      <c r="W94" s="55" t="s">
        <v>507</v>
      </c>
      <c r="X94" s="56">
        <v>115</v>
      </c>
      <c r="Y94" s="56">
        <v>75</v>
      </c>
      <c r="Z94" s="56">
        <v>76</v>
      </c>
      <c r="AA94" s="56">
        <v>72</v>
      </c>
      <c r="AB94" s="56">
        <v>61</v>
      </c>
      <c r="AC94" s="56">
        <v>77</v>
      </c>
      <c r="AD94" s="56">
        <v>101</v>
      </c>
      <c r="AE94" s="56">
        <v>103</v>
      </c>
      <c r="AF94" s="56">
        <v>66</v>
      </c>
      <c r="AG94" s="56">
        <v>79</v>
      </c>
      <c r="AH94" s="56">
        <v>61</v>
      </c>
      <c r="AI94" s="56">
        <v>60</v>
      </c>
      <c r="AJ94" s="56">
        <v>115</v>
      </c>
      <c r="AK94" s="56">
        <v>75</v>
      </c>
      <c r="AL94" s="56">
        <v>76</v>
      </c>
      <c r="AM94" s="56">
        <v>72</v>
      </c>
      <c r="AN94" s="56">
        <v>61</v>
      </c>
      <c r="AO94" s="56">
        <v>77</v>
      </c>
      <c r="AP94" s="56">
        <v>101</v>
      </c>
      <c r="AQ94" s="56">
        <v>103</v>
      </c>
      <c r="AR94" s="56">
        <v>66</v>
      </c>
      <c r="AS94" s="56">
        <v>79</v>
      </c>
      <c r="AT94" s="56">
        <v>61</v>
      </c>
      <c r="AU94" s="56">
        <v>60</v>
      </c>
      <c r="AV94" s="57">
        <v>5.5</v>
      </c>
      <c r="AW94" s="57">
        <v>5.5</v>
      </c>
      <c r="AX94" s="57">
        <v>5.5</v>
      </c>
      <c r="AY94" s="57">
        <v>5.5</v>
      </c>
      <c r="AZ94" s="57">
        <v>5.5</v>
      </c>
      <c r="BA94" s="57">
        <v>5.5</v>
      </c>
      <c r="BB94" s="57">
        <v>5.5</v>
      </c>
      <c r="BC94" s="57">
        <v>5.5</v>
      </c>
      <c r="BD94" s="57">
        <v>5.5</v>
      </c>
      <c r="BE94" s="57">
        <v>5.5</v>
      </c>
      <c r="BF94" s="57">
        <v>5.5</v>
      </c>
      <c r="BG94" s="57">
        <v>5.5</v>
      </c>
      <c r="BH94" s="56">
        <v>633</v>
      </c>
      <c r="BI94" s="56">
        <v>413</v>
      </c>
      <c r="BJ94" s="56">
        <v>418</v>
      </c>
      <c r="BK94" s="56">
        <v>396</v>
      </c>
      <c r="BL94" s="56">
        <v>336</v>
      </c>
      <c r="BM94" s="56">
        <v>424</v>
      </c>
      <c r="BN94" s="56">
        <v>556</v>
      </c>
      <c r="BO94" s="56">
        <v>567</v>
      </c>
      <c r="BP94" s="56">
        <v>363</v>
      </c>
      <c r="BQ94" s="56">
        <v>435</v>
      </c>
      <c r="BR94" s="56">
        <v>336</v>
      </c>
      <c r="BS94" s="56">
        <v>330</v>
      </c>
      <c r="BT94" s="56">
        <v>633</v>
      </c>
      <c r="BU94" s="56">
        <v>413</v>
      </c>
      <c r="BV94" s="56">
        <v>418</v>
      </c>
      <c r="BW94" s="56">
        <v>396</v>
      </c>
      <c r="BX94" s="56">
        <v>336</v>
      </c>
      <c r="BY94" s="56">
        <v>424</v>
      </c>
      <c r="BZ94" s="56">
        <v>556</v>
      </c>
      <c r="CA94" s="56">
        <v>567</v>
      </c>
      <c r="CB94" s="56">
        <v>363</v>
      </c>
      <c r="CC94" s="56">
        <v>435</v>
      </c>
      <c r="CD94" s="56">
        <v>336</v>
      </c>
      <c r="CE94" s="56">
        <v>330</v>
      </c>
      <c r="CF94" s="56">
        <v>71.222999999999999</v>
      </c>
      <c r="CG94" s="56">
        <v>46.173000000000002</v>
      </c>
      <c r="CH94" s="56">
        <v>46.616</v>
      </c>
      <c r="CI94" s="56">
        <v>44.732999999999997</v>
      </c>
      <c r="CJ94" s="56">
        <v>37.877000000000002</v>
      </c>
      <c r="CK94" s="56">
        <v>47.689</v>
      </c>
      <c r="CL94" s="56">
        <v>62.164000000000001</v>
      </c>
      <c r="CM94" s="56">
        <v>63.692999999999998</v>
      </c>
      <c r="CN94" s="56">
        <v>40.500999999999998</v>
      </c>
      <c r="CO94" s="56">
        <v>48.475000000000001</v>
      </c>
      <c r="CP94" s="56">
        <v>37.591999999999999</v>
      </c>
      <c r="CQ94" s="56">
        <v>37.264000000000003</v>
      </c>
      <c r="CR94" s="56">
        <v>946</v>
      </c>
      <c r="CS94" s="56">
        <v>946</v>
      </c>
      <c r="CT94" s="56">
        <v>5207</v>
      </c>
      <c r="CU94" s="56">
        <v>5207</v>
      </c>
      <c r="CV94" s="56">
        <v>584</v>
      </c>
      <c r="CW94" s="54">
        <v>2020</v>
      </c>
    </row>
    <row r="95" spans="1:101" s="46" customFormat="1" hidden="1" x14ac:dyDescent="0.25">
      <c r="A95" s="46" t="str">
        <f>_xlfn.CONCAT("Vintage",_xlfn.MAXIFS('Form 860'!AE:AE,'Form 860'!D:D,'Form 923'!D95))</f>
        <v>Vintage1978</v>
      </c>
      <c r="B95" t="str">
        <f>IF(COUNTIFS('Fuel &amp; Prime Mover Code Lookups'!G:G,S95)=1,INDEX('Fuel &amp; Prime Mover Code Lookups'!J:J,MATCH(S95,'Fuel &amp; Prime Mover Code Lookups'!G:G,0)),INDEX('Fuel &amp; Prime Mover Code Lookups'!J:J,MATCH(_xlfn.CONCAT(S95,R95),'Fuel &amp; Prime Mover Code Lookups'!I:I,0)))</f>
        <v>natural gas peaker</v>
      </c>
      <c r="C95" t="b">
        <f>INDEX('Fuel &amp; Prime Mover Code Lookups'!$N$15:$N$21,MATCH(Q95,'Fuel &amp; Prime Mover Code Lookups'!$M$15:$M$21,0))</f>
        <v>1</v>
      </c>
      <c r="D95" t="str">
        <f t="shared" si="1"/>
        <v>3522.96.AK.GT</v>
      </c>
      <c r="E95" s="54">
        <v>96</v>
      </c>
      <c r="F95" s="55" t="s">
        <v>20</v>
      </c>
      <c r="G95" s="54" t="s">
        <v>501</v>
      </c>
      <c r="H95" s="55" t="s">
        <v>617</v>
      </c>
      <c r="I95" s="55" t="s">
        <v>591</v>
      </c>
      <c r="J95" s="54">
        <v>3522</v>
      </c>
      <c r="K95" s="55" t="s">
        <v>504</v>
      </c>
      <c r="L95" s="55" t="s">
        <v>505</v>
      </c>
      <c r="M95" s="55" t="s">
        <v>404</v>
      </c>
      <c r="N95" s="55" t="s">
        <v>404</v>
      </c>
      <c r="O95" s="54">
        <v>22</v>
      </c>
      <c r="P95" s="54">
        <v>1</v>
      </c>
      <c r="Q95" s="55" t="s">
        <v>21</v>
      </c>
      <c r="R95" s="55" t="s">
        <v>38</v>
      </c>
      <c r="S95" s="55" t="s">
        <v>60</v>
      </c>
      <c r="T95" s="55" t="s">
        <v>60</v>
      </c>
      <c r="U95" s="55" t="s">
        <v>404</v>
      </c>
      <c r="V95" s="55" t="s">
        <v>516</v>
      </c>
      <c r="W95" s="55" t="s">
        <v>517</v>
      </c>
      <c r="X95" s="56">
        <v>56392</v>
      </c>
      <c r="Y95" s="56">
        <v>13989</v>
      </c>
      <c r="Z95" s="56">
        <v>20668</v>
      </c>
      <c r="AA95" s="56">
        <v>32540</v>
      </c>
      <c r="AB95" s="56">
        <v>43707</v>
      </c>
      <c r="AC95" s="56">
        <v>7422</v>
      </c>
      <c r="AD95" s="56">
        <v>22574</v>
      </c>
      <c r="AE95" s="56">
        <v>190</v>
      </c>
      <c r="AF95" s="56">
        <v>24003</v>
      </c>
      <c r="AG95" s="56">
        <v>120672</v>
      </c>
      <c r="AH95" s="56">
        <v>5133</v>
      </c>
      <c r="AI95" s="56">
        <v>3753</v>
      </c>
      <c r="AJ95" s="56">
        <v>56392</v>
      </c>
      <c r="AK95" s="56">
        <v>13989</v>
      </c>
      <c r="AL95" s="56">
        <v>20668</v>
      </c>
      <c r="AM95" s="56">
        <v>32540</v>
      </c>
      <c r="AN95" s="56">
        <v>43707</v>
      </c>
      <c r="AO95" s="56">
        <v>7422</v>
      </c>
      <c r="AP95" s="56">
        <v>22574</v>
      </c>
      <c r="AQ95" s="56">
        <v>190</v>
      </c>
      <c r="AR95" s="56">
        <v>24003</v>
      </c>
      <c r="AS95" s="56">
        <v>120672</v>
      </c>
      <c r="AT95" s="56">
        <v>5133</v>
      </c>
      <c r="AU95" s="56">
        <v>3753</v>
      </c>
      <c r="AV95" s="57">
        <v>1</v>
      </c>
      <c r="AW95" s="57">
        <v>1</v>
      </c>
      <c r="AX95" s="57">
        <v>1</v>
      </c>
      <c r="AY95" s="57">
        <v>1</v>
      </c>
      <c r="AZ95" s="57">
        <v>1</v>
      </c>
      <c r="BA95" s="57">
        <v>1</v>
      </c>
      <c r="BB95" s="57">
        <v>1</v>
      </c>
      <c r="BC95" s="57">
        <v>1</v>
      </c>
      <c r="BD95" s="57">
        <v>1</v>
      </c>
      <c r="BE95" s="57">
        <v>1</v>
      </c>
      <c r="BF95" s="57">
        <v>1</v>
      </c>
      <c r="BG95" s="57">
        <v>1</v>
      </c>
      <c r="BH95" s="56">
        <v>56392</v>
      </c>
      <c r="BI95" s="56">
        <v>13989</v>
      </c>
      <c r="BJ95" s="56">
        <v>20668</v>
      </c>
      <c r="BK95" s="56">
        <v>32540</v>
      </c>
      <c r="BL95" s="56">
        <v>43707</v>
      </c>
      <c r="BM95" s="56">
        <v>7422</v>
      </c>
      <c r="BN95" s="56">
        <v>22574</v>
      </c>
      <c r="BO95" s="56">
        <v>190</v>
      </c>
      <c r="BP95" s="56">
        <v>24003</v>
      </c>
      <c r="BQ95" s="56">
        <v>120672</v>
      </c>
      <c r="BR95" s="56">
        <v>5133</v>
      </c>
      <c r="BS95" s="56">
        <v>3753</v>
      </c>
      <c r="BT95" s="56">
        <v>56392</v>
      </c>
      <c r="BU95" s="56">
        <v>13989</v>
      </c>
      <c r="BV95" s="56">
        <v>20668</v>
      </c>
      <c r="BW95" s="56">
        <v>32540</v>
      </c>
      <c r="BX95" s="56">
        <v>43707</v>
      </c>
      <c r="BY95" s="56">
        <v>7422</v>
      </c>
      <c r="BZ95" s="56">
        <v>22574</v>
      </c>
      <c r="CA95" s="56">
        <v>190</v>
      </c>
      <c r="CB95" s="56">
        <v>24003</v>
      </c>
      <c r="CC95" s="56">
        <v>120672</v>
      </c>
      <c r="CD95" s="56">
        <v>5133</v>
      </c>
      <c r="CE95" s="56">
        <v>3753</v>
      </c>
      <c r="CF95" s="56">
        <v>2588</v>
      </c>
      <c r="CG95" s="56">
        <v>29</v>
      </c>
      <c r="CH95" s="56">
        <v>475</v>
      </c>
      <c r="CI95" s="56">
        <v>1673</v>
      </c>
      <c r="CJ95" s="56">
        <v>2736</v>
      </c>
      <c r="CK95" s="56">
        <v>252</v>
      </c>
      <c r="CL95" s="56">
        <v>989</v>
      </c>
      <c r="CM95" s="56">
        <v>-135</v>
      </c>
      <c r="CN95" s="56">
        <v>1338</v>
      </c>
      <c r="CO95" s="56">
        <v>6626</v>
      </c>
      <c r="CP95" s="56">
        <v>96</v>
      </c>
      <c r="CQ95" s="56">
        <v>-266</v>
      </c>
      <c r="CR95" s="56">
        <v>351043</v>
      </c>
      <c r="CS95" s="56">
        <v>351043</v>
      </c>
      <c r="CT95" s="56">
        <v>351043</v>
      </c>
      <c r="CU95" s="56">
        <v>351043</v>
      </c>
      <c r="CV95" s="56">
        <v>16401</v>
      </c>
      <c r="CW95" s="54">
        <v>2020</v>
      </c>
    </row>
    <row r="96" spans="1:101" s="46" customFormat="1" hidden="1" x14ac:dyDescent="0.25">
      <c r="A96" s="46" t="str">
        <f>_xlfn.CONCAT("Vintage",_xlfn.MAXIFS('Form 860'!AE:AE,'Form 860'!D:D,'Form 923'!D96))</f>
        <v>Vintage1981</v>
      </c>
      <c r="B96" t="str">
        <f>IF(COUNTIFS('Fuel &amp; Prime Mover Code Lookups'!G:G,S96)=1,INDEX('Fuel &amp; Prime Mover Code Lookups'!J:J,MATCH(S96,'Fuel &amp; Prime Mover Code Lookups'!G:G,0)),INDEX('Fuel &amp; Prime Mover Code Lookups'!J:J,MATCH(_xlfn.CONCAT(S96,R96),'Fuel &amp; Prime Mover Code Lookups'!I:I,0)))</f>
        <v>petroleum</v>
      </c>
      <c r="C96" t="b">
        <f>INDEX('Fuel &amp; Prime Mover Code Lookups'!$N$15:$N$21,MATCH(Q96,'Fuel &amp; Prime Mover Code Lookups'!$M$15:$M$21,0))</f>
        <v>1</v>
      </c>
      <c r="D96" t="str">
        <f t="shared" si="1"/>
        <v>15500.99.WA.GT</v>
      </c>
      <c r="E96" s="54">
        <v>99</v>
      </c>
      <c r="F96" s="55" t="s">
        <v>20</v>
      </c>
      <c r="G96" s="54" t="s">
        <v>501</v>
      </c>
      <c r="H96" s="55" t="s">
        <v>618</v>
      </c>
      <c r="I96" s="55" t="s">
        <v>619</v>
      </c>
      <c r="J96" s="54">
        <v>15500</v>
      </c>
      <c r="K96" s="55" t="s">
        <v>620</v>
      </c>
      <c r="L96" s="55" t="s">
        <v>549</v>
      </c>
      <c r="M96" s="55" t="s">
        <v>526</v>
      </c>
      <c r="N96" s="55" t="s">
        <v>404</v>
      </c>
      <c r="O96" s="54">
        <v>22</v>
      </c>
      <c r="P96" s="54">
        <v>1</v>
      </c>
      <c r="Q96" s="55" t="s">
        <v>21</v>
      </c>
      <c r="R96" s="55" t="s">
        <v>38</v>
      </c>
      <c r="S96" s="55" t="s">
        <v>61</v>
      </c>
      <c r="T96" s="55" t="s">
        <v>61</v>
      </c>
      <c r="U96" s="55" t="s">
        <v>621</v>
      </c>
      <c r="V96" s="55" t="s">
        <v>506</v>
      </c>
      <c r="W96" s="55" t="s">
        <v>507</v>
      </c>
      <c r="X96" s="56">
        <v>21</v>
      </c>
      <c r="Y96" s="56">
        <v>11</v>
      </c>
      <c r="Z96" s="56">
        <v>12</v>
      </c>
      <c r="AA96" s="56">
        <v>13</v>
      </c>
      <c r="AB96" s="56">
        <v>42</v>
      </c>
      <c r="AC96" s="56">
        <v>16</v>
      </c>
      <c r="AD96" s="56">
        <v>39</v>
      </c>
      <c r="AE96" s="56">
        <v>23</v>
      </c>
      <c r="AF96" s="56">
        <v>16</v>
      </c>
      <c r="AG96" s="56">
        <v>28</v>
      </c>
      <c r="AH96" s="56">
        <v>24</v>
      </c>
      <c r="AI96" s="56">
        <v>34</v>
      </c>
      <c r="AJ96" s="56">
        <v>21</v>
      </c>
      <c r="AK96" s="56">
        <v>11</v>
      </c>
      <c r="AL96" s="56">
        <v>12</v>
      </c>
      <c r="AM96" s="56">
        <v>13</v>
      </c>
      <c r="AN96" s="56">
        <v>42</v>
      </c>
      <c r="AO96" s="56">
        <v>16</v>
      </c>
      <c r="AP96" s="56">
        <v>39</v>
      </c>
      <c r="AQ96" s="56">
        <v>23</v>
      </c>
      <c r="AR96" s="56">
        <v>16</v>
      </c>
      <c r="AS96" s="56">
        <v>28</v>
      </c>
      <c r="AT96" s="56">
        <v>24</v>
      </c>
      <c r="AU96" s="56">
        <v>34</v>
      </c>
      <c r="AV96" s="57">
        <v>5.88</v>
      </c>
      <c r="AW96" s="57">
        <v>5.88</v>
      </c>
      <c r="AX96" s="57">
        <v>5.88</v>
      </c>
      <c r="AY96" s="57">
        <v>5.88</v>
      </c>
      <c r="AZ96" s="57">
        <v>5.88</v>
      </c>
      <c r="BA96" s="57">
        <v>5.88</v>
      </c>
      <c r="BB96" s="57">
        <v>5.88</v>
      </c>
      <c r="BC96" s="57">
        <v>5.88</v>
      </c>
      <c r="BD96" s="57">
        <v>5.88</v>
      </c>
      <c r="BE96" s="57">
        <v>5.88</v>
      </c>
      <c r="BF96" s="57">
        <v>5.88</v>
      </c>
      <c r="BG96" s="57">
        <v>5.88</v>
      </c>
      <c r="BH96" s="56">
        <v>123</v>
      </c>
      <c r="BI96" s="56">
        <v>65</v>
      </c>
      <c r="BJ96" s="56">
        <v>71</v>
      </c>
      <c r="BK96" s="56">
        <v>76</v>
      </c>
      <c r="BL96" s="56">
        <v>247</v>
      </c>
      <c r="BM96" s="56">
        <v>94</v>
      </c>
      <c r="BN96" s="56">
        <v>229</v>
      </c>
      <c r="BO96" s="56">
        <v>135</v>
      </c>
      <c r="BP96" s="56">
        <v>94</v>
      </c>
      <c r="BQ96" s="56">
        <v>165</v>
      </c>
      <c r="BR96" s="56">
        <v>141</v>
      </c>
      <c r="BS96" s="56">
        <v>200</v>
      </c>
      <c r="BT96" s="56">
        <v>123</v>
      </c>
      <c r="BU96" s="56">
        <v>65</v>
      </c>
      <c r="BV96" s="56">
        <v>71</v>
      </c>
      <c r="BW96" s="56">
        <v>76</v>
      </c>
      <c r="BX96" s="56">
        <v>247</v>
      </c>
      <c r="BY96" s="56">
        <v>94</v>
      </c>
      <c r="BZ96" s="56">
        <v>229</v>
      </c>
      <c r="CA96" s="56">
        <v>135</v>
      </c>
      <c r="CB96" s="56">
        <v>94</v>
      </c>
      <c r="CC96" s="56">
        <v>165</v>
      </c>
      <c r="CD96" s="56">
        <v>141</v>
      </c>
      <c r="CE96" s="56">
        <v>200</v>
      </c>
      <c r="CF96" s="56">
        <v>7.6740000000000004</v>
      </c>
      <c r="CG96" s="56">
        <v>4.1070000000000002</v>
      </c>
      <c r="CH96" s="56">
        <v>4.3979999999999997</v>
      </c>
      <c r="CI96" s="56">
        <v>4.7960000000000003</v>
      </c>
      <c r="CJ96" s="56">
        <v>15.28</v>
      </c>
      <c r="CK96" s="56">
        <v>5.8849999999999998</v>
      </c>
      <c r="CL96" s="56">
        <v>14.073</v>
      </c>
      <c r="CM96" s="56">
        <v>8.5649999999999995</v>
      </c>
      <c r="CN96" s="56">
        <v>5.7380000000000004</v>
      </c>
      <c r="CO96" s="56">
        <v>10.278</v>
      </c>
      <c r="CP96" s="56">
        <v>8.7650000000000006</v>
      </c>
      <c r="CQ96" s="56">
        <v>12.317</v>
      </c>
      <c r="CR96" s="56">
        <v>279</v>
      </c>
      <c r="CS96" s="56">
        <v>279</v>
      </c>
      <c r="CT96" s="56">
        <v>1640</v>
      </c>
      <c r="CU96" s="56">
        <v>1640</v>
      </c>
      <c r="CV96" s="56">
        <v>101.876</v>
      </c>
      <c r="CW96" s="54">
        <v>2020</v>
      </c>
    </row>
    <row r="97" spans="1:101" s="46" customFormat="1" hidden="1" x14ac:dyDescent="0.25">
      <c r="A97" s="46" t="str">
        <f>_xlfn.CONCAT("Vintage",_xlfn.MAXIFS('Form 860'!AE:AE,'Form 860'!D:D,'Form 923'!D97))</f>
        <v>Vintage1981</v>
      </c>
      <c r="B97" t="str">
        <f>IF(COUNTIFS('Fuel &amp; Prime Mover Code Lookups'!G:G,S97)=1,INDEX('Fuel &amp; Prime Mover Code Lookups'!J:J,MATCH(S97,'Fuel &amp; Prime Mover Code Lookups'!G:G,0)),INDEX('Fuel &amp; Prime Mover Code Lookups'!J:J,MATCH(_xlfn.CONCAT(S97,R97),'Fuel &amp; Prime Mover Code Lookups'!I:I,0)))</f>
        <v>natural gas peaker</v>
      </c>
      <c r="C97" t="b">
        <f>INDEX('Fuel &amp; Prime Mover Code Lookups'!$N$15:$N$21,MATCH(Q97,'Fuel &amp; Prime Mover Code Lookups'!$M$15:$M$21,0))</f>
        <v>1</v>
      </c>
      <c r="D97" t="str">
        <f t="shared" si="1"/>
        <v>15500.99.WA.GT</v>
      </c>
      <c r="E97" s="54">
        <v>99</v>
      </c>
      <c r="F97" s="55" t="s">
        <v>20</v>
      </c>
      <c r="G97" s="54" t="s">
        <v>501</v>
      </c>
      <c r="H97" s="55" t="s">
        <v>618</v>
      </c>
      <c r="I97" s="55" t="s">
        <v>619</v>
      </c>
      <c r="J97" s="54">
        <v>15500</v>
      </c>
      <c r="K97" s="55" t="s">
        <v>620</v>
      </c>
      <c r="L97" s="55" t="s">
        <v>549</v>
      </c>
      <c r="M97" s="55" t="s">
        <v>526</v>
      </c>
      <c r="N97" s="55" t="s">
        <v>404</v>
      </c>
      <c r="O97" s="54">
        <v>22</v>
      </c>
      <c r="P97" s="54">
        <v>1</v>
      </c>
      <c r="Q97" s="55" t="s">
        <v>21</v>
      </c>
      <c r="R97" s="55" t="s">
        <v>38</v>
      </c>
      <c r="S97" s="55" t="s">
        <v>60</v>
      </c>
      <c r="T97" s="55" t="s">
        <v>60</v>
      </c>
      <c r="U97" s="55" t="s">
        <v>621</v>
      </c>
      <c r="V97" s="55" t="s">
        <v>506</v>
      </c>
      <c r="W97" s="55" t="s">
        <v>517</v>
      </c>
      <c r="X97" s="56">
        <v>42583</v>
      </c>
      <c r="Y97" s="56">
        <v>29714</v>
      </c>
      <c r="Z97" s="56">
        <v>52547</v>
      </c>
      <c r="AA97" s="56">
        <v>46958</v>
      </c>
      <c r="AB97" s="56">
        <v>11067</v>
      </c>
      <c r="AC97" s="56">
        <v>9496</v>
      </c>
      <c r="AD97" s="56">
        <v>29988</v>
      </c>
      <c r="AE97" s="56">
        <v>42710</v>
      </c>
      <c r="AF97" s="56">
        <v>55342</v>
      </c>
      <c r="AG97" s="56">
        <v>41314</v>
      </c>
      <c r="AH97" s="56">
        <v>21982</v>
      </c>
      <c r="AI97" s="56">
        <v>41550</v>
      </c>
      <c r="AJ97" s="56">
        <v>42583</v>
      </c>
      <c r="AK97" s="56">
        <v>29714</v>
      </c>
      <c r="AL97" s="56">
        <v>52547</v>
      </c>
      <c r="AM97" s="56">
        <v>46958</v>
      </c>
      <c r="AN97" s="56">
        <v>11067</v>
      </c>
      <c r="AO97" s="56">
        <v>9496</v>
      </c>
      <c r="AP97" s="56">
        <v>29988</v>
      </c>
      <c r="AQ97" s="56">
        <v>42710</v>
      </c>
      <c r="AR97" s="56">
        <v>55342</v>
      </c>
      <c r="AS97" s="56">
        <v>41314</v>
      </c>
      <c r="AT97" s="56">
        <v>21982</v>
      </c>
      <c r="AU97" s="56">
        <v>41550</v>
      </c>
      <c r="AV97" s="57">
        <v>1.0960000000000001</v>
      </c>
      <c r="AW97" s="57">
        <v>1.0960000000000001</v>
      </c>
      <c r="AX97" s="57">
        <v>1.0960000000000001</v>
      </c>
      <c r="AY97" s="57">
        <v>1.0960000000000001</v>
      </c>
      <c r="AZ97" s="57">
        <v>1.0960000000000001</v>
      </c>
      <c r="BA97" s="57">
        <v>1.0960000000000001</v>
      </c>
      <c r="BB97" s="57">
        <v>1.0960000000000001</v>
      </c>
      <c r="BC97" s="57">
        <v>1.0960000000000001</v>
      </c>
      <c r="BD97" s="57">
        <v>1.0960000000000001</v>
      </c>
      <c r="BE97" s="57">
        <v>1.0960000000000001</v>
      </c>
      <c r="BF97" s="57">
        <v>1.0960000000000001</v>
      </c>
      <c r="BG97" s="57">
        <v>1.0960000000000001</v>
      </c>
      <c r="BH97" s="56">
        <v>46671</v>
      </c>
      <c r="BI97" s="56">
        <v>32567</v>
      </c>
      <c r="BJ97" s="56">
        <v>57592</v>
      </c>
      <c r="BK97" s="56">
        <v>51466</v>
      </c>
      <c r="BL97" s="56">
        <v>12129</v>
      </c>
      <c r="BM97" s="56">
        <v>10408</v>
      </c>
      <c r="BN97" s="56">
        <v>32867</v>
      </c>
      <c r="BO97" s="56">
        <v>46810</v>
      </c>
      <c r="BP97" s="56">
        <v>60655</v>
      </c>
      <c r="BQ97" s="56">
        <v>45280</v>
      </c>
      <c r="BR97" s="56">
        <v>24092</v>
      </c>
      <c r="BS97" s="56">
        <v>45539</v>
      </c>
      <c r="BT97" s="56">
        <v>46671</v>
      </c>
      <c r="BU97" s="56">
        <v>32567</v>
      </c>
      <c r="BV97" s="56">
        <v>57592</v>
      </c>
      <c r="BW97" s="56">
        <v>51466</v>
      </c>
      <c r="BX97" s="56">
        <v>12129</v>
      </c>
      <c r="BY97" s="56">
        <v>10408</v>
      </c>
      <c r="BZ97" s="56">
        <v>32867</v>
      </c>
      <c r="CA97" s="56">
        <v>46810</v>
      </c>
      <c r="CB97" s="56">
        <v>60655</v>
      </c>
      <c r="CC97" s="56">
        <v>45280</v>
      </c>
      <c r="CD97" s="56">
        <v>24092</v>
      </c>
      <c r="CE97" s="56">
        <v>45539</v>
      </c>
      <c r="CF97" s="56">
        <v>2898.1930000000002</v>
      </c>
      <c r="CG97" s="56">
        <v>2022.357</v>
      </c>
      <c r="CH97" s="56">
        <v>3576.3989999999999</v>
      </c>
      <c r="CI97" s="56">
        <v>3196.0529999999999</v>
      </c>
      <c r="CJ97" s="56">
        <v>753.26300000000003</v>
      </c>
      <c r="CK97" s="56">
        <v>646.32500000000005</v>
      </c>
      <c r="CL97" s="56">
        <v>2041.0139999999999</v>
      </c>
      <c r="CM97" s="56">
        <v>2906.9169999999999</v>
      </c>
      <c r="CN97" s="56">
        <v>3766.672</v>
      </c>
      <c r="CO97" s="56">
        <v>2811.8789999999999</v>
      </c>
      <c r="CP97" s="56">
        <v>1496.105</v>
      </c>
      <c r="CQ97" s="56">
        <v>2827.9470000000001</v>
      </c>
      <c r="CR97" s="56">
        <v>425251</v>
      </c>
      <c r="CS97" s="56">
        <v>425251</v>
      </c>
      <c r="CT97" s="56">
        <v>466076</v>
      </c>
      <c r="CU97" s="56">
        <v>466076</v>
      </c>
      <c r="CV97" s="56">
        <v>28943.124</v>
      </c>
      <c r="CW97" s="54">
        <v>2020</v>
      </c>
    </row>
    <row r="98" spans="1:101" s="46" customFormat="1" hidden="1" x14ac:dyDescent="0.25">
      <c r="A98" s="46" t="str">
        <f>_xlfn.CONCAT("Vintage",_xlfn.MAXIFS('Form 860'!AE:AE,'Form 860'!D:D,'Form 923'!D98))</f>
        <v>Vintage1981</v>
      </c>
      <c r="B98" t="str">
        <f>IF(COUNTIFS('Fuel &amp; Prime Mover Code Lookups'!G:G,S98)=1,INDEX('Fuel &amp; Prime Mover Code Lookups'!J:J,MATCH(S98,'Fuel &amp; Prime Mover Code Lookups'!G:G,0)),INDEX('Fuel &amp; Prime Mover Code Lookups'!J:J,MATCH(_xlfn.CONCAT(S98,R98),'Fuel &amp; Prime Mover Code Lookups'!I:I,0)))</f>
        <v>hydro</v>
      </c>
      <c r="C98" t="b">
        <f>INDEX('Fuel &amp; Prime Mover Code Lookups'!$N$15:$N$21,MATCH(Q98,'Fuel &amp; Prime Mover Code Lookups'!$M$15:$M$21,0))</f>
        <v>1</v>
      </c>
      <c r="D98" t="str">
        <f t="shared" si="1"/>
        <v>16572.100.AZ.HY</v>
      </c>
      <c r="E98" s="54">
        <v>100</v>
      </c>
      <c r="F98" s="55" t="s">
        <v>20</v>
      </c>
      <c r="G98" s="54" t="s">
        <v>501</v>
      </c>
      <c r="H98" s="55" t="s">
        <v>622</v>
      </c>
      <c r="I98" s="55" t="s">
        <v>623</v>
      </c>
      <c r="J98" s="54">
        <v>16572</v>
      </c>
      <c r="K98" s="55" t="s">
        <v>624</v>
      </c>
      <c r="L98" s="55" t="s">
        <v>625</v>
      </c>
      <c r="M98" s="55" t="s">
        <v>526</v>
      </c>
      <c r="N98" s="55" t="s">
        <v>404</v>
      </c>
      <c r="O98" s="54">
        <v>22</v>
      </c>
      <c r="P98" s="54">
        <v>1</v>
      </c>
      <c r="Q98" s="55" t="s">
        <v>21</v>
      </c>
      <c r="R98" s="55" t="s">
        <v>46</v>
      </c>
      <c r="S98" s="55" t="s">
        <v>59</v>
      </c>
      <c r="T98" s="55" t="s">
        <v>513</v>
      </c>
      <c r="U98" s="55" t="s">
        <v>626</v>
      </c>
      <c r="V98" s="55" t="s">
        <v>506</v>
      </c>
      <c r="W98" s="55" t="s">
        <v>404</v>
      </c>
      <c r="X98" s="56">
        <v>0</v>
      </c>
      <c r="Y98" s="56">
        <v>0</v>
      </c>
      <c r="Z98" s="56">
        <v>0</v>
      </c>
      <c r="AA98" s="56">
        <v>0</v>
      </c>
      <c r="AB98" s="56">
        <v>0</v>
      </c>
      <c r="AC98" s="56">
        <v>0</v>
      </c>
      <c r="AD98" s="56">
        <v>0</v>
      </c>
      <c r="AE98" s="56">
        <v>0</v>
      </c>
      <c r="AF98" s="56">
        <v>0</v>
      </c>
      <c r="AG98" s="56">
        <v>0</v>
      </c>
      <c r="AH98" s="56">
        <v>0</v>
      </c>
      <c r="AI98" s="56">
        <v>0</v>
      </c>
      <c r="AJ98" s="56">
        <v>0</v>
      </c>
      <c r="AK98" s="56">
        <v>0</v>
      </c>
      <c r="AL98" s="56">
        <v>0</v>
      </c>
      <c r="AM98" s="56">
        <v>0</v>
      </c>
      <c r="AN98" s="56">
        <v>0</v>
      </c>
      <c r="AO98" s="56">
        <v>0</v>
      </c>
      <c r="AP98" s="56">
        <v>0</v>
      </c>
      <c r="AQ98" s="56">
        <v>0</v>
      </c>
      <c r="AR98" s="56">
        <v>0</v>
      </c>
      <c r="AS98" s="56">
        <v>0</v>
      </c>
      <c r="AT98" s="56">
        <v>0</v>
      </c>
      <c r="AU98" s="56">
        <v>0</v>
      </c>
      <c r="AV98" s="57">
        <v>0</v>
      </c>
      <c r="AW98" s="57">
        <v>0</v>
      </c>
      <c r="AX98" s="57">
        <v>0</v>
      </c>
      <c r="AY98" s="57">
        <v>0</v>
      </c>
      <c r="AZ98" s="57">
        <v>0</v>
      </c>
      <c r="BA98" s="57">
        <v>0</v>
      </c>
      <c r="BB98" s="57">
        <v>0</v>
      </c>
      <c r="BC98" s="57">
        <v>0</v>
      </c>
      <c r="BD98" s="57">
        <v>0</v>
      </c>
      <c r="BE98" s="57">
        <v>0</v>
      </c>
      <c r="BF98" s="57">
        <v>0</v>
      </c>
      <c r="BG98" s="57">
        <v>0</v>
      </c>
      <c r="BH98" s="56">
        <v>889</v>
      </c>
      <c r="BI98" s="56">
        <v>937</v>
      </c>
      <c r="BJ98" s="56">
        <v>974</v>
      </c>
      <c r="BK98" s="56">
        <v>1096</v>
      </c>
      <c r="BL98" s="56">
        <v>1247</v>
      </c>
      <c r="BM98" s="56">
        <v>1215</v>
      </c>
      <c r="BN98" s="56">
        <v>1231</v>
      </c>
      <c r="BO98" s="56">
        <v>1239</v>
      </c>
      <c r="BP98" s="56">
        <v>900</v>
      </c>
      <c r="BQ98" s="56">
        <v>985</v>
      </c>
      <c r="BR98" s="56">
        <v>960</v>
      </c>
      <c r="BS98" s="56">
        <v>891</v>
      </c>
      <c r="BT98" s="56">
        <v>889</v>
      </c>
      <c r="BU98" s="56">
        <v>937</v>
      </c>
      <c r="BV98" s="56">
        <v>974</v>
      </c>
      <c r="BW98" s="56">
        <v>1096</v>
      </c>
      <c r="BX98" s="56">
        <v>1247</v>
      </c>
      <c r="BY98" s="56">
        <v>1215</v>
      </c>
      <c r="BZ98" s="56">
        <v>1231</v>
      </c>
      <c r="CA98" s="56">
        <v>1239</v>
      </c>
      <c r="CB98" s="56">
        <v>900</v>
      </c>
      <c r="CC98" s="56">
        <v>985</v>
      </c>
      <c r="CD98" s="56">
        <v>960</v>
      </c>
      <c r="CE98" s="56">
        <v>891</v>
      </c>
      <c r="CF98" s="56">
        <v>101.42700000000001</v>
      </c>
      <c r="CG98" s="56">
        <v>106.827</v>
      </c>
      <c r="CH98" s="56">
        <v>111.14</v>
      </c>
      <c r="CI98" s="56">
        <v>125.033</v>
      </c>
      <c r="CJ98" s="56">
        <v>142.227</v>
      </c>
      <c r="CK98" s="56">
        <v>138.54</v>
      </c>
      <c r="CL98" s="56">
        <v>140.374</v>
      </c>
      <c r="CM98" s="56">
        <v>141.327</v>
      </c>
      <c r="CN98" s="56">
        <v>102.657</v>
      </c>
      <c r="CO98" s="56">
        <v>112.30800000000001</v>
      </c>
      <c r="CP98" s="56">
        <v>109.47499999999999</v>
      </c>
      <c r="CQ98" s="56">
        <v>101.66500000000001</v>
      </c>
      <c r="CR98" s="56">
        <v>0</v>
      </c>
      <c r="CS98" s="56">
        <v>0</v>
      </c>
      <c r="CT98" s="56">
        <v>12564</v>
      </c>
      <c r="CU98" s="56">
        <v>12564</v>
      </c>
      <c r="CV98" s="56">
        <v>1433</v>
      </c>
      <c r="CW98" s="54">
        <v>2020</v>
      </c>
    </row>
    <row r="99" spans="1:101" s="46" customFormat="1" hidden="1" x14ac:dyDescent="0.25">
      <c r="A99" s="46" t="str">
        <f>_xlfn.CONCAT("Vintage",_xlfn.MAXIFS('Form 860'!AE:AE,'Form 860'!D:D,'Form 923'!D99))</f>
        <v>Vintage1987</v>
      </c>
      <c r="B99" t="str">
        <f>IF(COUNTIFS('Fuel &amp; Prime Mover Code Lookups'!G:G,S99)=1,INDEX('Fuel &amp; Prime Mover Code Lookups'!J:J,MATCH(S99,'Fuel &amp; Prime Mover Code Lookups'!G:G,0)),INDEX('Fuel &amp; Prime Mover Code Lookups'!J:J,MATCH(_xlfn.CONCAT(S99,R99),'Fuel &amp; Prime Mover Code Lookups'!I:I,0)))</f>
        <v>other</v>
      </c>
      <c r="C99" t="b">
        <f>INDEX('Fuel &amp; Prime Mover Code Lookups'!$N$15:$N$21,MATCH(Q99,'Fuel &amp; Prime Mover Code Lookups'!$M$15:$M$21,0))</f>
        <v>1</v>
      </c>
      <c r="D99" t="str">
        <f t="shared" si="1"/>
        <v>17609.104.CA.PS</v>
      </c>
      <c r="E99" s="54">
        <v>104</v>
      </c>
      <c r="F99" s="55" t="s">
        <v>20</v>
      </c>
      <c r="G99" s="54" t="s">
        <v>501</v>
      </c>
      <c r="H99" s="55" t="s">
        <v>627</v>
      </c>
      <c r="I99" s="55" t="s">
        <v>628</v>
      </c>
      <c r="J99" s="54">
        <v>17609</v>
      </c>
      <c r="K99" s="55" t="s">
        <v>41</v>
      </c>
      <c r="L99" s="55" t="s">
        <v>549</v>
      </c>
      <c r="M99" s="55" t="s">
        <v>526</v>
      </c>
      <c r="N99" s="55" t="s">
        <v>404</v>
      </c>
      <c r="O99" s="54">
        <v>22</v>
      </c>
      <c r="P99" s="54">
        <v>1</v>
      </c>
      <c r="Q99" s="55" t="s">
        <v>21</v>
      </c>
      <c r="R99" s="55" t="s">
        <v>48</v>
      </c>
      <c r="S99" s="55" t="s">
        <v>59</v>
      </c>
      <c r="T99" s="55" t="s">
        <v>629</v>
      </c>
      <c r="U99" s="55" t="s">
        <v>550</v>
      </c>
      <c r="V99" s="55" t="s">
        <v>516</v>
      </c>
      <c r="W99" s="55" t="s">
        <v>630</v>
      </c>
      <c r="X99" s="56">
        <v>155</v>
      </c>
      <c r="Y99" s="56">
        <v>139</v>
      </c>
      <c r="Z99" s="56">
        <v>191</v>
      </c>
      <c r="AA99" s="56">
        <v>163</v>
      </c>
      <c r="AB99" s="56">
        <v>138</v>
      </c>
      <c r="AC99" s="56">
        <v>129</v>
      </c>
      <c r="AD99" s="56">
        <v>6170</v>
      </c>
      <c r="AE99" s="56">
        <v>16118</v>
      </c>
      <c r="AF99" s="56">
        <v>3837</v>
      </c>
      <c r="AG99" s="56">
        <v>18</v>
      </c>
      <c r="AH99" s="56">
        <v>1079</v>
      </c>
      <c r="AI99" s="56">
        <v>408</v>
      </c>
      <c r="AJ99" s="56">
        <v>155</v>
      </c>
      <c r="AK99" s="56">
        <v>139</v>
      </c>
      <c r="AL99" s="56">
        <v>191</v>
      </c>
      <c r="AM99" s="56">
        <v>163</v>
      </c>
      <c r="AN99" s="56">
        <v>138</v>
      </c>
      <c r="AO99" s="56">
        <v>129</v>
      </c>
      <c r="AP99" s="56">
        <v>6170</v>
      </c>
      <c r="AQ99" s="56">
        <v>16118</v>
      </c>
      <c r="AR99" s="56">
        <v>3837</v>
      </c>
      <c r="AS99" s="56">
        <v>18</v>
      </c>
      <c r="AT99" s="56">
        <v>1079</v>
      </c>
      <c r="AU99" s="56">
        <v>408</v>
      </c>
      <c r="AV99" s="57">
        <v>0</v>
      </c>
      <c r="AW99" s="57">
        <v>0</v>
      </c>
      <c r="AX99" s="57">
        <v>0</v>
      </c>
      <c r="AY99" s="57">
        <v>0</v>
      </c>
      <c r="AZ99" s="57">
        <v>0</v>
      </c>
      <c r="BA99" s="57">
        <v>0</v>
      </c>
      <c r="BB99" s="57">
        <v>0</v>
      </c>
      <c r="BC99" s="57">
        <v>0</v>
      </c>
      <c r="BD99" s="57">
        <v>0</v>
      </c>
      <c r="BE99" s="57">
        <v>0</v>
      </c>
      <c r="BF99" s="57">
        <v>0</v>
      </c>
      <c r="BG99" s="57">
        <v>0</v>
      </c>
      <c r="BH99" s="56">
        <v>0</v>
      </c>
      <c r="BI99" s="56">
        <v>0</v>
      </c>
      <c r="BJ99" s="56">
        <v>0</v>
      </c>
      <c r="BK99" s="56">
        <v>0</v>
      </c>
      <c r="BL99" s="56">
        <v>0</v>
      </c>
      <c r="BM99" s="56">
        <v>0</v>
      </c>
      <c r="BN99" s="56">
        <v>0</v>
      </c>
      <c r="BO99" s="56">
        <v>0</v>
      </c>
      <c r="BP99" s="56">
        <v>0</v>
      </c>
      <c r="BQ99" s="56">
        <v>0</v>
      </c>
      <c r="BR99" s="56">
        <v>0</v>
      </c>
      <c r="BS99" s="56">
        <v>0</v>
      </c>
      <c r="BT99" s="56">
        <v>0</v>
      </c>
      <c r="BU99" s="56">
        <v>0</v>
      </c>
      <c r="BV99" s="56">
        <v>0</v>
      </c>
      <c r="BW99" s="56">
        <v>0</v>
      </c>
      <c r="BX99" s="56">
        <v>0</v>
      </c>
      <c r="BY99" s="56">
        <v>0</v>
      </c>
      <c r="BZ99" s="56">
        <v>0</v>
      </c>
      <c r="CA99" s="56">
        <v>0</v>
      </c>
      <c r="CB99" s="56">
        <v>0</v>
      </c>
      <c r="CC99" s="56">
        <v>0</v>
      </c>
      <c r="CD99" s="56">
        <v>0</v>
      </c>
      <c r="CE99" s="56">
        <v>0</v>
      </c>
      <c r="CF99" s="56">
        <v>6513</v>
      </c>
      <c r="CG99" s="56">
        <v>5648</v>
      </c>
      <c r="CH99" s="56">
        <v>2478</v>
      </c>
      <c r="CI99" s="56">
        <v>5885</v>
      </c>
      <c r="CJ99" s="56">
        <v>29346</v>
      </c>
      <c r="CK99" s="56">
        <v>35546</v>
      </c>
      <c r="CL99" s="56">
        <v>22276</v>
      </c>
      <c r="CM99" s="56">
        <v>24501</v>
      </c>
      <c r="CN99" s="56">
        <v>1144</v>
      </c>
      <c r="CO99" s="56">
        <v>-18</v>
      </c>
      <c r="CP99" s="56">
        <v>-1079</v>
      </c>
      <c r="CQ99" s="56">
        <v>-408</v>
      </c>
      <c r="CR99" s="56">
        <v>28545</v>
      </c>
      <c r="CS99" s="56">
        <v>28545</v>
      </c>
      <c r="CT99" s="56">
        <v>0</v>
      </c>
      <c r="CU99" s="56">
        <v>0</v>
      </c>
      <c r="CV99" s="56">
        <v>131832</v>
      </c>
      <c r="CW99" s="54">
        <v>2020</v>
      </c>
    </row>
    <row r="100" spans="1:101" s="46" customFormat="1" hidden="1" x14ac:dyDescent="0.25">
      <c r="A100" s="46" t="str">
        <f>_xlfn.CONCAT("Vintage",_xlfn.MAXIFS('Form 860'!AE:AE,'Form 860'!D:D,'Form 923'!D100))</f>
        <v>Vintage1983</v>
      </c>
      <c r="B100" t="str">
        <f>IF(COUNTIFS('Fuel &amp; Prime Mover Code Lookups'!G:G,S100)=1,INDEX('Fuel &amp; Prime Mover Code Lookups'!J:J,MATCH(S100,'Fuel &amp; Prime Mover Code Lookups'!G:G,0)),INDEX('Fuel &amp; Prime Mover Code Lookups'!J:J,MATCH(_xlfn.CONCAT(S100,R100),'Fuel &amp; Prime Mover Code Lookups'!I:I,0)))</f>
        <v>natural gas steam turbine</v>
      </c>
      <c r="C100" t="b">
        <f>INDEX('Fuel &amp; Prime Mover Code Lookups'!$N$15:$N$21,MATCH(Q100,'Fuel &amp; Prime Mover Code Lookups'!$M$15:$M$21,0))</f>
        <v>1</v>
      </c>
      <c r="D100" t="str">
        <f t="shared" si="1"/>
        <v>18315.108.KS.ST</v>
      </c>
      <c r="E100" s="54">
        <v>108</v>
      </c>
      <c r="F100" s="55" t="s">
        <v>20</v>
      </c>
      <c r="G100" s="54" t="s">
        <v>501</v>
      </c>
      <c r="H100" s="55" t="s">
        <v>631</v>
      </c>
      <c r="I100" s="55" t="s">
        <v>632</v>
      </c>
      <c r="J100" s="54">
        <v>18315</v>
      </c>
      <c r="K100" s="55" t="s">
        <v>633</v>
      </c>
      <c r="L100" s="55" t="s">
        <v>544</v>
      </c>
      <c r="M100" s="55" t="s">
        <v>545</v>
      </c>
      <c r="N100" s="55" t="s">
        <v>404</v>
      </c>
      <c r="O100" s="54">
        <v>22</v>
      </c>
      <c r="P100" s="54">
        <v>1</v>
      </c>
      <c r="Q100" s="55" t="s">
        <v>21</v>
      </c>
      <c r="R100" s="55" t="s">
        <v>22</v>
      </c>
      <c r="S100" s="55" t="s">
        <v>60</v>
      </c>
      <c r="T100" s="55" t="s">
        <v>60</v>
      </c>
      <c r="U100" s="55" t="s">
        <v>574</v>
      </c>
      <c r="V100" s="55" t="s">
        <v>516</v>
      </c>
      <c r="W100" s="55" t="s">
        <v>517</v>
      </c>
      <c r="X100" s="56">
        <v>8144</v>
      </c>
      <c r="Y100" s="56">
        <v>9108</v>
      </c>
      <c r="Z100" s="56">
        <v>3669</v>
      </c>
      <c r="AA100" s="56">
        <v>3926</v>
      </c>
      <c r="AB100" s="56">
        <v>18572</v>
      </c>
      <c r="AC100" s="56">
        <v>14877</v>
      </c>
      <c r="AD100" s="56">
        <v>12529</v>
      </c>
      <c r="AE100" s="56">
        <v>9801</v>
      </c>
      <c r="AF100" s="56">
        <v>14302</v>
      </c>
      <c r="AG100" s="56">
        <v>12767</v>
      </c>
      <c r="AH100" s="56">
        <v>6445</v>
      </c>
      <c r="AI100" s="56">
        <v>12182</v>
      </c>
      <c r="AJ100" s="56">
        <v>8144</v>
      </c>
      <c r="AK100" s="56">
        <v>9108</v>
      </c>
      <c r="AL100" s="56">
        <v>3669</v>
      </c>
      <c r="AM100" s="56">
        <v>3926</v>
      </c>
      <c r="AN100" s="56">
        <v>18572</v>
      </c>
      <c r="AO100" s="56">
        <v>14877</v>
      </c>
      <c r="AP100" s="56">
        <v>12529</v>
      </c>
      <c r="AQ100" s="56">
        <v>9801</v>
      </c>
      <c r="AR100" s="56">
        <v>14302</v>
      </c>
      <c r="AS100" s="56">
        <v>12767</v>
      </c>
      <c r="AT100" s="56">
        <v>6445</v>
      </c>
      <c r="AU100" s="56">
        <v>12182</v>
      </c>
      <c r="AV100" s="57">
        <v>1.131</v>
      </c>
      <c r="AW100" s="57">
        <v>1.129</v>
      </c>
      <c r="AX100" s="57">
        <v>1.129</v>
      </c>
      <c r="AY100" s="57">
        <v>1.123</v>
      </c>
      <c r="AZ100" s="57">
        <v>1.117</v>
      </c>
      <c r="BA100" s="57">
        <v>1.119</v>
      </c>
      <c r="BB100" s="57">
        <v>1.125</v>
      </c>
      <c r="BC100" s="57">
        <v>1.1240000000000001</v>
      </c>
      <c r="BD100" s="57">
        <v>1.123</v>
      </c>
      <c r="BE100" s="57">
        <v>1.1140000000000001</v>
      </c>
      <c r="BF100" s="57">
        <v>1.1160000000000001</v>
      </c>
      <c r="BG100" s="57">
        <v>1.097</v>
      </c>
      <c r="BH100" s="56">
        <v>9211</v>
      </c>
      <c r="BI100" s="56">
        <v>10283</v>
      </c>
      <c r="BJ100" s="56">
        <v>4142</v>
      </c>
      <c r="BK100" s="56">
        <v>4409</v>
      </c>
      <c r="BL100" s="56">
        <v>20745</v>
      </c>
      <c r="BM100" s="56">
        <v>16647</v>
      </c>
      <c r="BN100" s="56">
        <v>14095</v>
      </c>
      <c r="BO100" s="56">
        <v>11016</v>
      </c>
      <c r="BP100" s="56">
        <v>16061</v>
      </c>
      <c r="BQ100" s="56">
        <v>14222</v>
      </c>
      <c r="BR100" s="56">
        <v>7193</v>
      </c>
      <c r="BS100" s="56">
        <v>13364</v>
      </c>
      <c r="BT100" s="56">
        <v>9211</v>
      </c>
      <c r="BU100" s="56">
        <v>10283</v>
      </c>
      <c r="BV100" s="56">
        <v>4142</v>
      </c>
      <c r="BW100" s="56">
        <v>4409</v>
      </c>
      <c r="BX100" s="56">
        <v>20745</v>
      </c>
      <c r="BY100" s="56">
        <v>16647</v>
      </c>
      <c r="BZ100" s="56">
        <v>14095</v>
      </c>
      <c r="CA100" s="56">
        <v>11016</v>
      </c>
      <c r="CB100" s="56">
        <v>16061</v>
      </c>
      <c r="CC100" s="56">
        <v>14222</v>
      </c>
      <c r="CD100" s="56">
        <v>7193</v>
      </c>
      <c r="CE100" s="56">
        <v>13364</v>
      </c>
      <c r="CF100" s="56">
        <v>856.35</v>
      </c>
      <c r="CG100" s="56">
        <v>945.91800000000001</v>
      </c>
      <c r="CH100" s="56">
        <v>-2832</v>
      </c>
      <c r="CI100" s="56">
        <v>-1822</v>
      </c>
      <c r="CJ100" s="56">
        <v>1739.771</v>
      </c>
      <c r="CK100" s="56">
        <v>1508.5909999999999</v>
      </c>
      <c r="CL100" s="56">
        <v>1337.9949999999999</v>
      </c>
      <c r="CM100" s="56">
        <v>1044.8320000000001</v>
      </c>
      <c r="CN100" s="56">
        <v>1514.7670000000001</v>
      </c>
      <c r="CO100" s="56">
        <v>1271.2049999999999</v>
      </c>
      <c r="CP100" s="56">
        <v>661.52499999999998</v>
      </c>
      <c r="CQ100" s="56">
        <v>1263.377</v>
      </c>
      <c r="CR100" s="56">
        <v>126322</v>
      </c>
      <c r="CS100" s="56">
        <v>126322</v>
      </c>
      <c r="CT100" s="56">
        <v>141388</v>
      </c>
      <c r="CU100" s="56">
        <v>141388</v>
      </c>
      <c r="CV100" s="56">
        <v>7490.3310000000001</v>
      </c>
      <c r="CW100" s="54">
        <v>2020</v>
      </c>
    </row>
    <row r="101" spans="1:101" s="46" customFormat="1" hidden="1" x14ac:dyDescent="0.25">
      <c r="A101" s="46" t="str">
        <f>_xlfn.CONCAT("Vintage",_xlfn.MAXIFS('Form 860'!AE:AE,'Form 860'!D:D,'Form 923'!D101))</f>
        <v>Vintage1983</v>
      </c>
      <c r="B101" t="str">
        <f>IF(COUNTIFS('Fuel &amp; Prime Mover Code Lookups'!G:G,S101)=1,INDEX('Fuel &amp; Prime Mover Code Lookups'!J:J,MATCH(S101,'Fuel &amp; Prime Mover Code Lookups'!G:G,0)),INDEX('Fuel &amp; Prime Mover Code Lookups'!J:J,MATCH(_xlfn.CONCAT(S101,R101),'Fuel &amp; Prime Mover Code Lookups'!I:I,0)))</f>
        <v>hard coal</v>
      </c>
      <c r="C101" t="b">
        <f>INDEX('Fuel &amp; Prime Mover Code Lookups'!$N$15:$N$21,MATCH(Q101,'Fuel &amp; Prime Mover Code Lookups'!$M$15:$M$21,0))</f>
        <v>1</v>
      </c>
      <c r="D101" t="str">
        <f t="shared" si="1"/>
        <v>18315.108.KS.ST</v>
      </c>
      <c r="E101" s="54">
        <v>108</v>
      </c>
      <c r="F101" s="55" t="s">
        <v>20</v>
      </c>
      <c r="G101" s="54" t="s">
        <v>501</v>
      </c>
      <c r="H101" s="55" t="s">
        <v>631</v>
      </c>
      <c r="I101" s="55" t="s">
        <v>632</v>
      </c>
      <c r="J101" s="54">
        <v>18315</v>
      </c>
      <c r="K101" s="55" t="s">
        <v>633</v>
      </c>
      <c r="L101" s="55" t="s">
        <v>544</v>
      </c>
      <c r="M101" s="55" t="s">
        <v>545</v>
      </c>
      <c r="N101" s="55" t="s">
        <v>404</v>
      </c>
      <c r="O101" s="54">
        <v>22</v>
      </c>
      <c r="P101" s="54">
        <v>1</v>
      </c>
      <c r="Q101" s="55" t="s">
        <v>21</v>
      </c>
      <c r="R101" s="55" t="s">
        <v>22</v>
      </c>
      <c r="S101" s="55" t="s">
        <v>24</v>
      </c>
      <c r="T101" s="55" t="s">
        <v>518</v>
      </c>
      <c r="U101" s="55" t="s">
        <v>574</v>
      </c>
      <c r="V101" s="55" t="s">
        <v>516</v>
      </c>
      <c r="W101" s="55" t="s">
        <v>519</v>
      </c>
      <c r="X101" s="56">
        <v>92076</v>
      </c>
      <c r="Y101" s="56">
        <v>80427</v>
      </c>
      <c r="Z101" s="56">
        <v>0</v>
      </c>
      <c r="AA101" s="56">
        <v>0</v>
      </c>
      <c r="AB101" s="56">
        <v>32118</v>
      </c>
      <c r="AC101" s="56">
        <v>78269</v>
      </c>
      <c r="AD101" s="56">
        <v>121285</v>
      </c>
      <c r="AE101" s="56">
        <v>127076</v>
      </c>
      <c r="AF101" s="56">
        <v>106546</v>
      </c>
      <c r="AG101" s="56">
        <v>55500</v>
      </c>
      <c r="AH101" s="56">
        <v>94996</v>
      </c>
      <c r="AI101" s="56">
        <v>103487</v>
      </c>
      <c r="AJ101" s="56">
        <v>92076</v>
      </c>
      <c r="AK101" s="56">
        <v>80427</v>
      </c>
      <c r="AL101" s="56">
        <v>0</v>
      </c>
      <c r="AM101" s="56">
        <v>0</v>
      </c>
      <c r="AN101" s="56">
        <v>32118</v>
      </c>
      <c r="AO101" s="56">
        <v>78269</v>
      </c>
      <c r="AP101" s="56">
        <v>121285</v>
      </c>
      <c r="AQ101" s="56">
        <v>127076</v>
      </c>
      <c r="AR101" s="56">
        <v>106546</v>
      </c>
      <c r="AS101" s="56">
        <v>55500</v>
      </c>
      <c r="AT101" s="56">
        <v>94996</v>
      </c>
      <c r="AU101" s="56">
        <v>103487</v>
      </c>
      <c r="AV101" s="57">
        <v>17.244</v>
      </c>
      <c r="AW101" s="57">
        <v>17.047999999999998</v>
      </c>
      <c r="AX101" s="57">
        <v>0</v>
      </c>
      <c r="AY101" s="57">
        <v>0</v>
      </c>
      <c r="AZ101" s="57">
        <v>17.762</v>
      </c>
      <c r="BA101" s="57">
        <v>17.617999999999999</v>
      </c>
      <c r="BB101" s="57">
        <v>17.547999999999998</v>
      </c>
      <c r="BC101" s="57">
        <v>17.716000000000001</v>
      </c>
      <c r="BD101" s="57">
        <v>17.341999999999999</v>
      </c>
      <c r="BE101" s="57">
        <v>17.239999999999998</v>
      </c>
      <c r="BF101" s="57">
        <v>17.244</v>
      </c>
      <c r="BG101" s="57">
        <v>17.192</v>
      </c>
      <c r="BH101" s="56">
        <v>1587759</v>
      </c>
      <c r="BI101" s="56">
        <v>1371119</v>
      </c>
      <c r="BJ101" s="56">
        <v>0</v>
      </c>
      <c r="BK101" s="56">
        <v>0</v>
      </c>
      <c r="BL101" s="56">
        <v>570480</v>
      </c>
      <c r="BM101" s="56">
        <v>1378943</v>
      </c>
      <c r="BN101" s="56">
        <v>2128309</v>
      </c>
      <c r="BO101" s="56">
        <v>2251278</v>
      </c>
      <c r="BP101" s="56">
        <v>1847721</v>
      </c>
      <c r="BQ101" s="56">
        <v>956820</v>
      </c>
      <c r="BR101" s="56">
        <v>1638111</v>
      </c>
      <c r="BS101" s="56">
        <v>1779149</v>
      </c>
      <c r="BT101" s="56">
        <v>1587759</v>
      </c>
      <c r="BU101" s="56">
        <v>1371119</v>
      </c>
      <c r="BV101" s="56">
        <v>0</v>
      </c>
      <c r="BW101" s="56">
        <v>0</v>
      </c>
      <c r="BX101" s="56">
        <v>570480</v>
      </c>
      <c r="BY101" s="56">
        <v>1378943</v>
      </c>
      <c r="BZ101" s="56">
        <v>2128309</v>
      </c>
      <c r="CA101" s="56">
        <v>2251278</v>
      </c>
      <c r="CB101" s="56">
        <v>1847721</v>
      </c>
      <c r="CC101" s="56">
        <v>956820</v>
      </c>
      <c r="CD101" s="56">
        <v>1638111</v>
      </c>
      <c r="CE101" s="56">
        <v>1779149</v>
      </c>
      <c r="CF101" s="56">
        <v>147616.65</v>
      </c>
      <c r="CG101" s="56">
        <v>126128.08</v>
      </c>
      <c r="CH101" s="56">
        <v>0</v>
      </c>
      <c r="CI101" s="56">
        <v>0</v>
      </c>
      <c r="CJ101" s="56">
        <v>47843.228999999999</v>
      </c>
      <c r="CK101" s="56">
        <v>124960.41</v>
      </c>
      <c r="CL101" s="56">
        <v>202032.01</v>
      </c>
      <c r="CM101" s="56">
        <v>213520.17</v>
      </c>
      <c r="CN101" s="56">
        <v>174263.23</v>
      </c>
      <c r="CO101" s="56">
        <v>85520.794999999998</v>
      </c>
      <c r="CP101" s="56">
        <v>150661.48000000001</v>
      </c>
      <c r="CQ101" s="56">
        <v>168197.62</v>
      </c>
      <c r="CR101" s="56">
        <v>891780</v>
      </c>
      <c r="CS101" s="56">
        <v>891780</v>
      </c>
      <c r="CT101" s="56">
        <v>15509689</v>
      </c>
      <c r="CU101" s="56">
        <v>15509689</v>
      </c>
      <c r="CV101" s="56">
        <v>1440743.7</v>
      </c>
      <c r="CW101" s="54">
        <v>2020</v>
      </c>
    </row>
    <row r="102" spans="1:101" s="46" customFormat="1" hidden="1" x14ac:dyDescent="0.25">
      <c r="A102" s="46" t="str">
        <f>_xlfn.CONCAT("Vintage",_xlfn.MAXIFS('Form 860'!AE:AE,'Form 860'!D:D,'Form 923'!D102))</f>
        <v>Vintage2019</v>
      </c>
      <c r="B102" t="str">
        <f>IF(COUNTIFS('Fuel &amp; Prime Mover Code Lookups'!G:G,S102)=1,INDEX('Fuel &amp; Prime Mover Code Lookups'!J:J,MATCH(S102,'Fuel &amp; Prime Mover Code Lookups'!G:G,0)),INDEX('Fuel &amp; Prime Mover Code Lookups'!J:J,MATCH(_xlfn.CONCAT(S102,R102),'Fuel &amp; Prime Mover Code Lookups'!I:I,0)))</f>
        <v>petroleum</v>
      </c>
      <c r="C102" t="b">
        <f>INDEX('Fuel &amp; Prime Mover Code Lookups'!$N$15:$N$21,MATCH(Q102,'Fuel &amp; Prime Mover Code Lookups'!$M$15:$M$21,0))</f>
        <v>1</v>
      </c>
      <c r="D102" t="str">
        <f t="shared" si="1"/>
        <v>13870.109.AK.IC</v>
      </c>
      <c r="E102" s="54">
        <v>109</v>
      </c>
      <c r="F102" s="55" t="s">
        <v>20</v>
      </c>
      <c r="G102" s="54" t="s">
        <v>501</v>
      </c>
      <c r="H102" s="55" t="s">
        <v>634</v>
      </c>
      <c r="I102" s="55" t="s">
        <v>635</v>
      </c>
      <c r="J102" s="54">
        <v>13870</v>
      </c>
      <c r="K102" s="55" t="s">
        <v>504</v>
      </c>
      <c r="L102" s="55" t="s">
        <v>505</v>
      </c>
      <c r="M102" s="55" t="s">
        <v>404</v>
      </c>
      <c r="N102" s="55" t="s">
        <v>404</v>
      </c>
      <c r="O102" s="54">
        <v>22</v>
      </c>
      <c r="P102" s="54">
        <v>1</v>
      </c>
      <c r="Q102" s="55" t="s">
        <v>21</v>
      </c>
      <c r="R102" s="55" t="s">
        <v>40</v>
      </c>
      <c r="S102" s="55" t="s">
        <v>61</v>
      </c>
      <c r="T102" s="55" t="s">
        <v>61</v>
      </c>
      <c r="U102" s="55" t="s">
        <v>404</v>
      </c>
      <c r="V102" s="55" t="s">
        <v>506</v>
      </c>
      <c r="W102" s="55" t="s">
        <v>507</v>
      </c>
      <c r="X102" s="56">
        <v>3618</v>
      </c>
      <c r="Y102" s="56">
        <v>2346</v>
      </c>
      <c r="Z102" s="56">
        <v>2368</v>
      </c>
      <c r="AA102" s="56">
        <v>2273</v>
      </c>
      <c r="AB102" s="56">
        <v>1924</v>
      </c>
      <c r="AC102" s="56">
        <v>2423</v>
      </c>
      <c r="AD102" s="56">
        <v>3158</v>
      </c>
      <c r="AE102" s="56">
        <v>3236</v>
      </c>
      <c r="AF102" s="56">
        <v>2058</v>
      </c>
      <c r="AG102" s="56">
        <v>2463</v>
      </c>
      <c r="AH102" s="56">
        <v>1910</v>
      </c>
      <c r="AI102" s="56">
        <v>1893</v>
      </c>
      <c r="AJ102" s="56">
        <v>3618</v>
      </c>
      <c r="AK102" s="56">
        <v>2346</v>
      </c>
      <c r="AL102" s="56">
        <v>2368</v>
      </c>
      <c r="AM102" s="56">
        <v>2273</v>
      </c>
      <c r="AN102" s="56">
        <v>1924</v>
      </c>
      <c r="AO102" s="56">
        <v>2423</v>
      </c>
      <c r="AP102" s="56">
        <v>3158</v>
      </c>
      <c r="AQ102" s="56">
        <v>3236</v>
      </c>
      <c r="AR102" s="56">
        <v>2058</v>
      </c>
      <c r="AS102" s="56">
        <v>2463</v>
      </c>
      <c r="AT102" s="56">
        <v>1910</v>
      </c>
      <c r="AU102" s="56">
        <v>1893</v>
      </c>
      <c r="AV102" s="57">
        <v>5.83</v>
      </c>
      <c r="AW102" s="57">
        <v>5.83</v>
      </c>
      <c r="AX102" s="57">
        <v>5.83</v>
      </c>
      <c r="AY102" s="57">
        <v>5.83</v>
      </c>
      <c r="AZ102" s="57">
        <v>5.83</v>
      </c>
      <c r="BA102" s="57">
        <v>5.83</v>
      </c>
      <c r="BB102" s="57">
        <v>5.83</v>
      </c>
      <c r="BC102" s="57">
        <v>5.83</v>
      </c>
      <c r="BD102" s="57">
        <v>5.83</v>
      </c>
      <c r="BE102" s="57">
        <v>5.83</v>
      </c>
      <c r="BF102" s="57">
        <v>5.83</v>
      </c>
      <c r="BG102" s="57">
        <v>5.83</v>
      </c>
      <c r="BH102" s="56">
        <v>21093</v>
      </c>
      <c r="BI102" s="56">
        <v>13677</v>
      </c>
      <c r="BJ102" s="56">
        <v>13805</v>
      </c>
      <c r="BK102" s="56">
        <v>13252</v>
      </c>
      <c r="BL102" s="56">
        <v>11217</v>
      </c>
      <c r="BM102" s="56">
        <v>14126</v>
      </c>
      <c r="BN102" s="56">
        <v>18411</v>
      </c>
      <c r="BO102" s="56">
        <v>18866</v>
      </c>
      <c r="BP102" s="56">
        <v>11998</v>
      </c>
      <c r="BQ102" s="56">
        <v>14359</v>
      </c>
      <c r="BR102" s="56">
        <v>11135</v>
      </c>
      <c r="BS102" s="56">
        <v>11036</v>
      </c>
      <c r="BT102" s="56">
        <v>21093</v>
      </c>
      <c r="BU102" s="56">
        <v>13677</v>
      </c>
      <c r="BV102" s="56">
        <v>13805</v>
      </c>
      <c r="BW102" s="56">
        <v>13252</v>
      </c>
      <c r="BX102" s="56">
        <v>11217</v>
      </c>
      <c r="BY102" s="56">
        <v>14126</v>
      </c>
      <c r="BZ102" s="56">
        <v>18411</v>
      </c>
      <c r="CA102" s="56">
        <v>18866</v>
      </c>
      <c r="CB102" s="56">
        <v>11998</v>
      </c>
      <c r="CC102" s="56">
        <v>14359</v>
      </c>
      <c r="CD102" s="56">
        <v>11135</v>
      </c>
      <c r="CE102" s="56">
        <v>11036</v>
      </c>
      <c r="CF102" s="56">
        <v>2192.3969999999999</v>
      </c>
      <c r="CG102" s="56">
        <v>1421.3209999999999</v>
      </c>
      <c r="CH102" s="56">
        <v>1434.9659999999999</v>
      </c>
      <c r="CI102" s="56">
        <v>1376.998</v>
      </c>
      <c r="CJ102" s="56">
        <v>1165.952</v>
      </c>
      <c r="CK102" s="56">
        <v>1467.9849999999999</v>
      </c>
      <c r="CL102" s="56">
        <v>1913.5519999999999</v>
      </c>
      <c r="CM102" s="56">
        <v>1960.643</v>
      </c>
      <c r="CN102" s="56">
        <v>1246.7239999999999</v>
      </c>
      <c r="CO102" s="56">
        <v>1492.1980000000001</v>
      </c>
      <c r="CP102" s="56">
        <v>1157.181</v>
      </c>
      <c r="CQ102" s="56">
        <v>1147.0830000000001</v>
      </c>
      <c r="CR102" s="56">
        <v>29670</v>
      </c>
      <c r="CS102" s="56">
        <v>29670</v>
      </c>
      <c r="CT102" s="56">
        <v>172975</v>
      </c>
      <c r="CU102" s="56">
        <v>172975</v>
      </c>
      <c r="CV102" s="56">
        <v>17977</v>
      </c>
      <c r="CW102" s="54">
        <v>2020</v>
      </c>
    </row>
    <row r="103" spans="1:101" s="46" customFormat="1" hidden="1" x14ac:dyDescent="0.25">
      <c r="A103" s="46" t="str">
        <f>_xlfn.CONCAT("Vintage",_xlfn.MAXIFS('Form 860'!AE:AE,'Form 860'!D:D,'Form 923'!D103))</f>
        <v>Vintage1980</v>
      </c>
      <c r="B103" t="str">
        <f>IF(COUNTIFS('Fuel &amp; Prime Mover Code Lookups'!G:G,S103)=1,INDEX('Fuel &amp; Prime Mover Code Lookups'!J:J,MATCH(S103,'Fuel &amp; Prime Mover Code Lookups'!G:G,0)),INDEX('Fuel &amp; Prime Mover Code Lookups'!J:J,MATCH(_xlfn.CONCAT(S103,R103),'Fuel &amp; Prime Mover Code Lookups'!I:I,0)))</f>
        <v>hard coal</v>
      </c>
      <c r="C103" t="b">
        <f>INDEX('Fuel &amp; Prime Mover Code Lookups'!$N$15:$N$21,MATCH(Q103,'Fuel &amp; Prime Mover Code Lookups'!$M$15:$M$21,0))</f>
        <v>1</v>
      </c>
      <c r="D103" t="str">
        <f t="shared" si="1"/>
        <v>803.113.AZ.ST</v>
      </c>
      <c r="E103" s="54">
        <v>113</v>
      </c>
      <c r="F103" s="55" t="s">
        <v>20</v>
      </c>
      <c r="G103" s="54" t="s">
        <v>501</v>
      </c>
      <c r="H103" s="55" t="s">
        <v>636</v>
      </c>
      <c r="I103" s="55" t="s">
        <v>637</v>
      </c>
      <c r="J103" s="54">
        <v>803</v>
      </c>
      <c r="K103" s="55" t="s">
        <v>624</v>
      </c>
      <c r="L103" s="55" t="s">
        <v>625</v>
      </c>
      <c r="M103" s="55" t="s">
        <v>526</v>
      </c>
      <c r="N103" s="55" t="s">
        <v>404</v>
      </c>
      <c r="O103" s="54">
        <v>22</v>
      </c>
      <c r="P103" s="54">
        <v>1</v>
      </c>
      <c r="Q103" s="55" t="s">
        <v>21</v>
      </c>
      <c r="R103" s="55" t="s">
        <v>22</v>
      </c>
      <c r="S103" s="55" t="s">
        <v>23</v>
      </c>
      <c r="T103" s="55" t="s">
        <v>518</v>
      </c>
      <c r="U103" s="55" t="s">
        <v>638</v>
      </c>
      <c r="V103" s="55" t="s">
        <v>516</v>
      </c>
      <c r="W103" s="55" t="s">
        <v>519</v>
      </c>
      <c r="X103" s="56">
        <v>0</v>
      </c>
      <c r="Y103" s="56">
        <v>0</v>
      </c>
      <c r="Z103" s="56">
        <v>0</v>
      </c>
      <c r="AA103" s="56">
        <v>0</v>
      </c>
      <c r="AB103" s="56">
        <v>0</v>
      </c>
      <c r="AC103" s="56">
        <v>0</v>
      </c>
      <c r="AD103" s="56">
        <v>0</v>
      </c>
      <c r="AE103" s="56">
        <v>0</v>
      </c>
      <c r="AF103" s="56">
        <v>0</v>
      </c>
      <c r="AG103" s="56">
        <v>0</v>
      </c>
      <c r="AH103" s="56">
        <v>0</v>
      </c>
      <c r="AI103" s="56">
        <v>0</v>
      </c>
      <c r="AJ103" s="56">
        <v>0</v>
      </c>
      <c r="AK103" s="56">
        <v>0</v>
      </c>
      <c r="AL103" s="56">
        <v>0</v>
      </c>
      <c r="AM103" s="56">
        <v>0</v>
      </c>
      <c r="AN103" s="56">
        <v>0</v>
      </c>
      <c r="AO103" s="56">
        <v>0</v>
      </c>
      <c r="AP103" s="56">
        <v>0</v>
      </c>
      <c r="AQ103" s="56">
        <v>0</v>
      </c>
      <c r="AR103" s="56">
        <v>0</v>
      </c>
      <c r="AS103" s="56">
        <v>0</v>
      </c>
      <c r="AT103" s="56">
        <v>0</v>
      </c>
      <c r="AU103" s="56">
        <v>0</v>
      </c>
      <c r="AV103" s="57">
        <v>0</v>
      </c>
      <c r="AW103" s="57">
        <v>0</v>
      </c>
      <c r="AX103" s="57">
        <v>0</v>
      </c>
      <c r="AY103" s="57">
        <v>0</v>
      </c>
      <c r="AZ103" s="57">
        <v>0</v>
      </c>
      <c r="BA103" s="57">
        <v>0</v>
      </c>
      <c r="BB103" s="57">
        <v>0</v>
      </c>
      <c r="BC103" s="57">
        <v>0</v>
      </c>
      <c r="BD103" s="57">
        <v>0</v>
      </c>
      <c r="BE103" s="57">
        <v>0</v>
      </c>
      <c r="BF103" s="57">
        <v>0</v>
      </c>
      <c r="BG103" s="57">
        <v>0</v>
      </c>
      <c r="BH103" s="56">
        <v>0</v>
      </c>
      <c r="BI103" s="56">
        <v>0</v>
      </c>
      <c r="BJ103" s="56">
        <v>0</v>
      </c>
      <c r="BK103" s="56">
        <v>0</v>
      </c>
      <c r="BL103" s="56">
        <v>0</v>
      </c>
      <c r="BM103" s="56">
        <v>0</v>
      </c>
      <c r="BN103" s="56">
        <v>0</v>
      </c>
      <c r="BO103" s="56">
        <v>0</v>
      </c>
      <c r="BP103" s="56">
        <v>0</v>
      </c>
      <c r="BQ103" s="56">
        <v>0</v>
      </c>
      <c r="BR103" s="56">
        <v>0</v>
      </c>
      <c r="BS103" s="56">
        <v>0</v>
      </c>
      <c r="BT103" s="56">
        <v>0</v>
      </c>
      <c r="BU103" s="56">
        <v>0</v>
      </c>
      <c r="BV103" s="56">
        <v>0</v>
      </c>
      <c r="BW103" s="56">
        <v>0</v>
      </c>
      <c r="BX103" s="56">
        <v>0</v>
      </c>
      <c r="BY103" s="56">
        <v>0</v>
      </c>
      <c r="BZ103" s="56">
        <v>0</v>
      </c>
      <c r="CA103" s="56">
        <v>0</v>
      </c>
      <c r="CB103" s="56">
        <v>0</v>
      </c>
      <c r="CC103" s="56">
        <v>0</v>
      </c>
      <c r="CD103" s="56">
        <v>0</v>
      </c>
      <c r="CE103" s="56">
        <v>0</v>
      </c>
      <c r="CF103" s="56">
        <v>0</v>
      </c>
      <c r="CG103" s="56">
        <v>0</v>
      </c>
      <c r="CH103" s="56">
        <v>0</v>
      </c>
      <c r="CI103" s="56">
        <v>0</v>
      </c>
      <c r="CJ103" s="56">
        <v>0</v>
      </c>
      <c r="CK103" s="56">
        <v>0</v>
      </c>
      <c r="CL103" s="56">
        <v>0</v>
      </c>
      <c r="CM103" s="56">
        <v>0</v>
      </c>
      <c r="CN103" s="56">
        <v>0</v>
      </c>
      <c r="CO103" s="56">
        <v>0</v>
      </c>
      <c r="CP103" s="56">
        <v>0</v>
      </c>
      <c r="CQ103" s="56">
        <v>0</v>
      </c>
      <c r="CR103" s="56">
        <v>0</v>
      </c>
      <c r="CS103" s="56">
        <v>0</v>
      </c>
      <c r="CT103" s="56">
        <v>0</v>
      </c>
      <c r="CU103" s="56">
        <v>0</v>
      </c>
      <c r="CV103" s="56">
        <v>0</v>
      </c>
      <c r="CW103" s="54">
        <v>2020</v>
      </c>
    </row>
    <row r="104" spans="1:101" s="46" customFormat="1" hidden="1" x14ac:dyDescent="0.25">
      <c r="A104" s="46" t="str">
        <f>_xlfn.CONCAT("Vintage",_xlfn.MAXIFS('Form 860'!AE:AE,'Form 860'!D:D,'Form 923'!D104))</f>
        <v>Vintage1980</v>
      </c>
      <c r="B104" t="str">
        <f>IF(COUNTIFS('Fuel &amp; Prime Mover Code Lookups'!G:G,S104)=1,INDEX('Fuel &amp; Prime Mover Code Lookups'!J:J,MATCH(S104,'Fuel &amp; Prime Mover Code Lookups'!G:G,0)),INDEX('Fuel &amp; Prime Mover Code Lookups'!J:J,MATCH(_xlfn.CONCAT(S104,R104),'Fuel &amp; Prime Mover Code Lookups'!I:I,0)))</f>
        <v>petroleum</v>
      </c>
      <c r="C104" t="b">
        <f>INDEX('Fuel &amp; Prime Mover Code Lookups'!$N$15:$N$21,MATCH(Q104,'Fuel &amp; Prime Mover Code Lookups'!$M$15:$M$21,0))</f>
        <v>1</v>
      </c>
      <c r="D104" t="str">
        <f t="shared" si="1"/>
        <v>803.113.AZ.ST</v>
      </c>
      <c r="E104" s="54">
        <v>113</v>
      </c>
      <c r="F104" s="55" t="s">
        <v>20</v>
      </c>
      <c r="G104" s="54" t="s">
        <v>501</v>
      </c>
      <c r="H104" s="55" t="s">
        <v>636</v>
      </c>
      <c r="I104" s="55" t="s">
        <v>637</v>
      </c>
      <c r="J104" s="54">
        <v>803</v>
      </c>
      <c r="K104" s="55" t="s">
        <v>624</v>
      </c>
      <c r="L104" s="55" t="s">
        <v>625</v>
      </c>
      <c r="M104" s="55" t="s">
        <v>526</v>
      </c>
      <c r="N104" s="55" t="s">
        <v>404</v>
      </c>
      <c r="O104" s="54">
        <v>22</v>
      </c>
      <c r="P104" s="54">
        <v>1</v>
      </c>
      <c r="Q104" s="55" t="s">
        <v>21</v>
      </c>
      <c r="R104" s="55" t="s">
        <v>22</v>
      </c>
      <c r="S104" s="55" t="s">
        <v>61</v>
      </c>
      <c r="T104" s="55" t="s">
        <v>61</v>
      </c>
      <c r="U104" s="55" t="s">
        <v>638</v>
      </c>
      <c r="V104" s="55" t="s">
        <v>516</v>
      </c>
      <c r="W104" s="55" t="s">
        <v>507</v>
      </c>
      <c r="X104" s="56">
        <v>79</v>
      </c>
      <c r="Y104" s="56">
        <v>230</v>
      </c>
      <c r="Z104" s="56">
        <v>382</v>
      </c>
      <c r="AA104" s="56">
        <v>363</v>
      </c>
      <c r="AB104" s="56">
        <v>1416</v>
      </c>
      <c r="AC104" s="56">
        <v>220</v>
      </c>
      <c r="AD104" s="56">
        <v>513</v>
      </c>
      <c r="AE104" s="56">
        <v>13</v>
      </c>
      <c r="AF104" s="56">
        <v>105</v>
      </c>
      <c r="AG104" s="56">
        <v>552</v>
      </c>
      <c r="AH104" s="56">
        <v>809</v>
      </c>
      <c r="AI104" s="56">
        <v>1613</v>
      </c>
      <c r="AJ104" s="56">
        <v>79</v>
      </c>
      <c r="AK104" s="56">
        <v>230</v>
      </c>
      <c r="AL104" s="56">
        <v>382</v>
      </c>
      <c r="AM104" s="56">
        <v>363</v>
      </c>
      <c r="AN104" s="56">
        <v>1416</v>
      </c>
      <c r="AO104" s="56">
        <v>220</v>
      </c>
      <c r="AP104" s="56">
        <v>513</v>
      </c>
      <c r="AQ104" s="56">
        <v>13</v>
      </c>
      <c r="AR104" s="56">
        <v>105</v>
      </c>
      <c r="AS104" s="56">
        <v>552</v>
      </c>
      <c r="AT104" s="56">
        <v>809</v>
      </c>
      <c r="AU104" s="56">
        <v>1613</v>
      </c>
      <c r="AV104" s="57">
        <v>5.4340000000000002</v>
      </c>
      <c r="AW104" s="57">
        <v>5.4379999999999997</v>
      </c>
      <c r="AX104" s="57">
        <v>5.4379999999999997</v>
      </c>
      <c r="AY104" s="57">
        <v>5.4379999999999997</v>
      </c>
      <c r="AZ104" s="57">
        <v>5.4379999999999997</v>
      </c>
      <c r="BA104" s="57">
        <v>5.4379999999999997</v>
      </c>
      <c r="BB104" s="57">
        <v>5.4379999999999997</v>
      </c>
      <c r="BC104" s="57">
        <v>5.4379999999999997</v>
      </c>
      <c r="BD104" s="57">
        <v>5.4379999999999997</v>
      </c>
      <c r="BE104" s="57">
        <v>5.4379999999999997</v>
      </c>
      <c r="BF104" s="57">
        <v>5.4379999999999997</v>
      </c>
      <c r="BG104" s="57">
        <v>5.4379999999999997</v>
      </c>
      <c r="BH104" s="56">
        <v>429</v>
      </c>
      <c r="BI104" s="56">
        <v>1251</v>
      </c>
      <c r="BJ104" s="56">
        <v>2077</v>
      </c>
      <c r="BK104" s="56">
        <v>1974</v>
      </c>
      <c r="BL104" s="56">
        <v>7700</v>
      </c>
      <c r="BM104" s="56">
        <v>1196</v>
      </c>
      <c r="BN104" s="56">
        <v>2790</v>
      </c>
      <c r="BO104" s="56">
        <v>71</v>
      </c>
      <c r="BP104" s="56">
        <v>571</v>
      </c>
      <c r="BQ104" s="56">
        <v>3002</v>
      </c>
      <c r="BR104" s="56">
        <v>4399</v>
      </c>
      <c r="BS104" s="56">
        <v>8771</v>
      </c>
      <c r="BT104" s="56">
        <v>429</v>
      </c>
      <c r="BU104" s="56">
        <v>1251</v>
      </c>
      <c r="BV104" s="56">
        <v>2077</v>
      </c>
      <c r="BW104" s="56">
        <v>1974</v>
      </c>
      <c r="BX104" s="56">
        <v>7700</v>
      </c>
      <c r="BY104" s="56">
        <v>1196</v>
      </c>
      <c r="BZ104" s="56">
        <v>2790</v>
      </c>
      <c r="CA104" s="56">
        <v>71</v>
      </c>
      <c r="CB104" s="56">
        <v>571</v>
      </c>
      <c r="CC104" s="56">
        <v>3002</v>
      </c>
      <c r="CD104" s="56">
        <v>4399</v>
      </c>
      <c r="CE104" s="56">
        <v>8771</v>
      </c>
      <c r="CF104" s="56">
        <v>37.718000000000004</v>
      </c>
      <c r="CG104" s="56">
        <v>100.85</v>
      </c>
      <c r="CH104" s="56">
        <v>165.453</v>
      </c>
      <c r="CI104" s="56">
        <v>160.19900000000001</v>
      </c>
      <c r="CJ104" s="56">
        <v>675.16099999999994</v>
      </c>
      <c r="CK104" s="56">
        <v>108.5</v>
      </c>
      <c r="CL104" s="56">
        <v>252.42099999999999</v>
      </c>
      <c r="CM104" s="56">
        <v>6.657</v>
      </c>
      <c r="CN104" s="56">
        <v>52.463999999999999</v>
      </c>
      <c r="CO104" s="56">
        <v>275.17</v>
      </c>
      <c r="CP104" s="56">
        <v>395.56799999999998</v>
      </c>
      <c r="CQ104" s="56">
        <v>795.27700000000004</v>
      </c>
      <c r="CR104" s="56">
        <v>6295</v>
      </c>
      <c r="CS104" s="56">
        <v>6295</v>
      </c>
      <c r="CT104" s="56">
        <v>34231</v>
      </c>
      <c r="CU104" s="56">
        <v>34231</v>
      </c>
      <c r="CV104" s="56">
        <v>3025.4380000000001</v>
      </c>
      <c r="CW104" s="54">
        <v>2020</v>
      </c>
    </row>
    <row r="105" spans="1:101" s="46" customFormat="1" hidden="1" x14ac:dyDescent="0.25">
      <c r="A105" s="46" t="str">
        <f>_xlfn.CONCAT("Vintage",_xlfn.MAXIFS('Form 860'!AE:AE,'Form 860'!D:D,'Form 923'!D105))</f>
        <v>Vintage1980</v>
      </c>
      <c r="B105" t="str">
        <f>IF(COUNTIFS('Fuel &amp; Prime Mover Code Lookups'!G:G,S105)=1,INDEX('Fuel &amp; Prime Mover Code Lookups'!J:J,MATCH(S105,'Fuel &amp; Prime Mover Code Lookups'!G:G,0)),INDEX('Fuel &amp; Prime Mover Code Lookups'!J:J,MATCH(_xlfn.CONCAT(S105,R105),'Fuel &amp; Prime Mover Code Lookups'!I:I,0)))</f>
        <v>natural gas steam turbine</v>
      </c>
      <c r="C105" t="b">
        <f>INDEX('Fuel &amp; Prime Mover Code Lookups'!$N$15:$N$21,MATCH(Q105,'Fuel &amp; Prime Mover Code Lookups'!$M$15:$M$21,0))</f>
        <v>1</v>
      </c>
      <c r="D105" t="str">
        <f t="shared" si="1"/>
        <v>803.113.AZ.ST</v>
      </c>
      <c r="E105" s="54">
        <v>113</v>
      </c>
      <c r="F105" s="55" t="s">
        <v>20</v>
      </c>
      <c r="G105" s="54" t="s">
        <v>501</v>
      </c>
      <c r="H105" s="55" t="s">
        <v>636</v>
      </c>
      <c r="I105" s="55" t="s">
        <v>637</v>
      </c>
      <c r="J105" s="54">
        <v>803</v>
      </c>
      <c r="K105" s="55" t="s">
        <v>624</v>
      </c>
      <c r="L105" s="55" t="s">
        <v>625</v>
      </c>
      <c r="M105" s="55" t="s">
        <v>526</v>
      </c>
      <c r="N105" s="55" t="s">
        <v>404</v>
      </c>
      <c r="O105" s="54">
        <v>22</v>
      </c>
      <c r="P105" s="54">
        <v>1</v>
      </c>
      <c r="Q105" s="55" t="s">
        <v>21</v>
      </c>
      <c r="R105" s="55" t="s">
        <v>22</v>
      </c>
      <c r="S105" s="55" t="s">
        <v>60</v>
      </c>
      <c r="T105" s="55" t="s">
        <v>60</v>
      </c>
      <c r="U105" s="55" t="s">
        <v>638</v>
      </c>
      <c r="V105" s="55" t="s">
        <v>516</v>
      </c>
      <c r="W105" s="55" t="s">
        <v>517</v>
      </c>
      <c r="X105" s="56">
        <v>67</v>
      </c>
      <c r="Y105" s="56">
        <v>108</v>
      </c>
      <c r="Z105" s="56">
        <v>272</v>
      </c>
      <c r="AA105" s="56">
        <v>298</v>
      </c>
      <c r="AB105" s="56">
        <v>164</v>
      </c>
      <c r="AC105" s="56">
        <v>0</v>
      </c>
      <c r="AD105" s="56">
        <v>0</v>
      </c>
      <c r="AE105" s="56">
        <v>0</v>
      </c>
      <c r="AF105" s="56">
        <v>5</v>
      </c>
      <c r="AG105" s="56">
        <v>52</v>
      </c>
      <c r="AH105" s="56">
        <v>337</v>
      </c>
      <c r="AI105" s="56">
        <v>172</v>
      </c>
      <c r="AJ105" s="56">
        <v>67</v>
      </c>
      <c r="AK105" s="56">
        <v>108</v>
      </c>
      <c r="AL105" s="56">
        <v>272</v>
      </c>
      <c r="AM105" s="56">
        <v>298</v>
      </c>
      <c r="AN105" s="56">
        <v>164</v>
      </c>
      <c r="AO105" s="56">
        <v>0</v>
      </c>
      <c r="AP105" s="56">
        <v>0</v>
      </c>
      <c r="AQ105" s="56">
        <v>0</v>
      </c>
      <c r="AR105" s="56">
        <v>5</v>
      </c>
      <c r="AS105" s="56">
        <v>52</v>
      </c>
      <c r="AT105" s="56">
        <v>337</v>
      </c>
      <c r="AU105" s="56">
        <v>172</v>
      </c>
      <c r="AV105" s="57">
        <v>0.88400000000000001</v>
      </c>
      <c r="AW105" s="57">
        <v>0.874</v>
      </c>
      <c r="AX105" s="57">
        <v>0.86699999999999999</v>
      </c>
      <c r="AY105" s="57">
        <v>0.86199999999999999</v>
      </c>
      <c r="AZ105" s="57">
        <v>0.86099999999999999</v>
      </c>
      <c r="BA105" s="57">
        <v>0</v>
      </c>
      <c r="BB105" s="57">
        <v>0</v>
      </c>
      <c r="BC105" s="57">
        <v>0</v>
      </c>
      <c r="BD105" s="57">
        <v>0.84299999999999997</v>
      </c>
      <c r="BE105" s="57">
        <v>0.86</v>
      </c>
      <c r="BF105" s="57">
        <v>0.84899999999999998</v>
      </c>
      <c r="BG105" s="57">
        <v>0.85399999999999998</v>
      </c>
      <c r="BH105" s="56">
        <v>59</v>
      </c>
      <c r="BI105" s="56">
        <v>94</v>
      </c>
      <c r="BJ105" s="56">
        <v>236</v>
      </c>
      <c r="BK105" s="56">
        <v>257</v>
      </c>
      <c r="BL105" s="56">
        <v>141</v>
      </c>
      <c r="BM105" s="56">
        <v>0</v>
      </c>
      <c r="BN105" s="56">
        <v>0</v>
      </c>
      <c r="BO105" s="56">
        <v>0</v>
      </c>
      <c r="BP105" s="56">
        <v>4</v>
      </c>
      <c r="BQ105" s="56">
        <v>45</v>
      </c>
      <c r="BR105" s="56">
        <v>286</v>
      </c>
      <c r="BS105" s="56">
        <v>147</v>
      </c>
      <c r="BT105" s="56">
        <v>59</v>
      </c>
      <c r="BU105" s="56">
        <v>94</v>
      </c>
      <c r="BV105" s="56">
        <v>236</v>
      </c>
      <c r="BW105" s="56">
        <v>257</v>
      </c>
      <c r="BX105" s="56">
        <v>141</v>
      </c>
      <c r="BY105" s="56">
        <v>0</v>
      </c>
      <c r="BZ105" s="56">
        <v>0</v>
      </c>
      <c r="CA105" s="56">
        <v>0</v>
      </c>
      <c r="CB105" s="56">
        <v>4</v>
      </c>
      <c r="CC105" s="56">
        <v>45</v>
      </c>
      <c r="CD105" s="56">
        <v>286</v>
      </c>
      <c r="CE105" s="56">
        <v>147</v>
      </c>
      <c r="CF105" s="56">
        <v>5.2039999999999997</v>
      </c>
      <c r="CG105" s="56">
        <v>7.6109999999999998</v>
      </c>
      <c r="CH105" s="56">
        <v>18.783000000000001</v>
      </c>
      <c r="CI105" s="56">
        <v>20.847000000000001</v>
      </c>
      <c r="CJ105" s="56">
        <v>12.381</v>
      </c>
      <c r="CK105" s="56">
        <v>0</v>
      </c>
      <c r="CL105" s="56">
        <v>0</v>
      </c>
      <c r="CM105" s="56">
        <v>0</v>
      </c>
      <c r="CN105" s="56">
        <v>0.38700000000000001</v>
      </c>
      <c r="CO105" s="56">
        <v>4.0990000000000002</v>
      </c>
      <c r="CP105" s="56">
        <v>25.725999999999999</v>
      </c>
      <c r="CQ105" s="56">
        <v>13.318</v>
      </c>
      <c r="CR105" s="56">
        <v>1475</v>
      </c>
      <c r="CS105" s="56">
        <v>1475</v>
      </c>
      <c r="CT105" s="56">
        <v>1269</v>
      </c>
      <c r="CU105" s="56">
        <v>1269</v>
      </c>
      <c r="CV105" s="56">
        <v>108.35599999999999</v>
      </c>
      <c r="CW105" s="54">
        <v>2020</v>
      </c>
    </row>
    <row r="106" spans="1:101" s="46" customFormat="1" hidden="1" x14ac:dyDescent="0.25">
      <c r="A106" s="46" t="str">
        <f>_xlfn.CONCAT("Vintage",_xlfn.MAXIFS('Form 860'!AE:AE,'Form 860'!D:D,'Form 923'!D106))</f>
        <v>Vintage1980</v>
      </c>
      <c r="B106" t="str">
        <f>IF(COUNTIFS('Fuel &amp; Prime Mover Code Lookups'!G:G,S106)=1,INDEX('Fuel &amp; Prime Mover Code Lookups'!J:J,MATCH(S106,'Fuel &amp; Prime Mover Code Lookups'!G:G,0)),INDEX('Fuel &amp; Prime Mover Code Lookups'!J:J,MATCH(_xlfn.CONCAT(S106,R106),'Fuel &amp; Prime Mover Code Lookups'!I:I,0)))</f>
        <v>hard coal</v>
      </c>
      <c r="C106" t="b">
        <f>INDEX('Fuel &amp; Prime Mover Code Lookups'!$N$15:$N$21,MATCH(Q106,'Fuel &amp; Prime Mover Code Lookups'!$M$15:$M$21,0))</f>
        <v>1</v>
      </c>
      <c r="D106" t="str">
        <f t="shared" si="1"/>
        <v>803.113.AZ.ST</v>
      </c>
      <c r="E106" s="54">
        <v>113</v>
      </c>
      <c r="F106" s="55" t="s">
        <v>20</v>
      </c>
      <c r="G106" s="54" t="s">
        <v>501</v>
      </c>
      <c r="H106" s="55" t="s">
        <v>636</v>
      </c>
      <c r="I106" s="55" t="s">
        <v>637</v>
      </c>
      <c r="J106" s="54">
        <v>803</v>
      </c>
      <c r="K106" s="55" t="s">
        <v>624</v>
      </c>
      <c r="L106" s="55" t="s">
        <v>625</v>
      </c>
      <c r="M106" s="55" t="s">
        <v>526</v>
      </c>
      <c r="N106" s="55" t="s">
        <v>404</v>
      </c>
      <c r="O106" s="54">
        <v>22</v>
      </c>
      <c r="P106" s="54">
        <v>1</v>
      </c>
      <c r="Q106" s="55" t="s">
        <v>21</v>
      </c>
      <c r="R106" s="55" t="s">
        <v>22</v>
      </c>
      <c r="S106" s="55" t="s">
        <v>24</v>
      </c>
      <c r="T106" s="55" t="s">
        <v>518</v>
      </c>
      <c r="U106" s="55" t="s">
        <v>638</v>
      </c>
      <c r="V106" s="55" t="s">
        <v>516</v>
      </c>
      <c r="W106" s="55" t="s">
        <v>519</v>
      </c>
      <c r="X106" s="56">
        <v>168435</v>
      </c>
      <c r="Y106" s="56">
        <v>41153</v>
      </c>
      <c r="Z106" s="56">
        <v>77384</v>
      </c>
      <c r="AA106" s="56">
        <v>51467</v>
      </c>
      <c r="AB106" s="56">
        <v>147901</v>
      </c>
      <c r="AC106" s="56">
        <v>212792</v>
      </c>
      <c r="AD106" s="56">
        <v>220218</v>
      </c>
      <c r="AE106" s="56">
        <v>277653</v>
      </c>
      <c r="AF106" s="56">
        <v>230884</v>
      </c>
      <c r="AG106" s="56">
        <v>214009</v>
      </c>
      <c r="AH106" s="56">
        <v>163546</v>
      </c>
      <c r="AI106" s="56">
        <v>98414</v>
      </c>
      <c r="AJ106" s="56">
        <v>168435</v>
      </c>
      <c r="AK106" s="56">
        <v>41153</v>
      </c>
      <c r="AL106" s="56">
        <v>77384</v>
      </c>
      <c r="AM106" s="56">
        <v>51467</v>
      </c>
      <c r="AN106" s="56">
        <v>147901</v>
      </c>
      <c r="AO106" s="56">
        <v>212792</v>
      </c>
      <c r="AP106" s="56">
        <v>220218</v>
      </c>
      <c r="AQ106" s="56">
        <v>277653</v>
      </c>
      <c r="AR106" s="56">
        <v>230884</v>
      </c>
      <c r="AS106" s="56">
        <v>214009</v>
      </c>
      <c r="AT106" s="56">
        <v>163546</v>
      </c>
      <c r="AU106" s="56">
        <v>98414</v>
      </c>
      <c r="AV106" s="57">
        <v>18.309000000000001</v>
      </c>
      <c r="AW106" s="57">
        <v>18.189</v>
      </c>
      <c r="AX106" s="57">
        <v>18.402000000000001</v>
      </c>
      <c r="AY106" s="57">
        <v>18.355</v>
      </c>
      <c r="AZ106" s="57">
        <v>18.253</v>
      </c>
      <c r="BA106" s="57">
        <v>18.366</v>
      </c>
      <c r="BB106" s="57">
        <v>18.341999999999999</v>
      </c>
      <c r="BC106" s="57">
        <v>18.437000000000001</v>
      </c>
      <c r="BD106" s="57">
        <v>18.401</v>
      </c>
      <c r="BE106" s="57">
        <v>18.427</v>
      </c>
      <c r="BF106" s="57">
        <v>18.544</v>
      </c>
      <c r="BG106" s="57">
        <v>18.184000000000001</v>
      </c>
      <c r="BH106" s="56">
        <v>3083876</v>
      </c>
      <c r="BI106" s="56">
        <v>748532</v>
      </c>
      <c r="BJ106" s="56">
        <v>1424020</v>
      </c>
      <c r="BK106" s="56">
        <v>944677</v>
      </c>
      <c r="BL106" s="56">
        <v>2699637</v>
      </c>
      <c r="BM106" s="56">
        <v>3908138</v>
      </c>
      <c r="BN106" s="56">
        <v>4039239</v>
      </c>
      <c r="BO106" s="56">
        <v>5119088</v>
      </c>
      <c r="BP106" s="56">
        <v>4248496</v>
      </c>
      <c r="BQ106" s="56">
        <v>3943544</v>
      </c>
      <c r="BR106" s="56">
        <v>3032797</v>
      </c>
      <c r="BS106" s="56">
        <v>1789560</v>
      </c>
      <c r="BT106" s="56">
        <v>3083876</v>
      </c>
      <c r="BU106" s="56">
        <v>748532</v>
      </c>
      <c r="BV106" s="56">
        <v>1424020</v>
      </c>
      <c r="BW106" s="56">
        <v>944677</v>
      </c>
      <c r="BX106" s="56">
        <v>2699637</v>
      </c>
      <c r="BY106" s="56">
        <v>3908138</v>
      </c>
      <c r="BZ106" s="56">
        <v>4039239</v>
      </c>
      <c r="CA106" s="56">
        <v>5119088</v>
      </c>
      <c r="CB106" s="56">
        <v>4248496</v>
      </c>
      <c r="CC106" s="56">
        <v>3943544</v>
      </c>
      <c r="CD106" s="56">
        <v>3032797</v>
      </c>
      <c r="CE106" s="56">
        <v>1789560</v>
      </c>
      <c r="CF106" s="56">
        <v>270956.08</v>
      </c>
      <c r="CG106" s="56">
        <v>60355.538999999997</v>
      </c>
      <c r="CH106" s="56">
        <v>113419.76</v>
      </c>
      <c r="CI106" s="56">
        <v>76664.953999999998</v>
      </c>
      <c r="CJ106" s="56">
        <v>236706.46</v>
      </c>
      <c r="CK106" s="56">
        <v>354436.5</v>
      </c>
      <c r="CL106" s="56">
        <v>365483.58</v>
      </c>
      <c r="CM106" s="56">
        <v>482031.34</v>
      </c>
      <c r="CN106" s="56">
        <v>390363.15</v>
      </c>
      <c r="CO106" s="56">
        <v>361500.73</v>
      </c>
      <c r="CP106" s="56">
        <v>272694.71000000002</v>
      </c>
      <c r="CQ106" s="56">
        <v>162252.41</v>
      </c>
      <c r="CR106" s="56">
        <v>1903856</v>
      </c>
      <c r="CS106" s="56">
        <v>1903856</v>
      </c>
      <c r="CT106" s="56">
        <v>34981604</v>
      </c>
      <c r="CU106" s="56">
        <v>34981604</v>
      </c>
      <c r="CV106" s="56">
        <v>3146865.2</v>
      </c>
      <c r="CW106" s="54">
        <v>2020</v>
      </c>
    </row>
    <row r="107" spans="1:101" s="46" customFormat="1" hidden="1" x14ac:dyDescent="0.25">
      <c r="A107" s="46" t="str">
        <f>_xlfn.CONCAT("Vintage",_xlfn.MAXIFS('Form 860'!AE:AE,'Form 860'!D:D,'Form 923'!D107))</f>
        <v>Vintage1972</v>
      </c>
      <c r="B107" t="str">
        <f>IF(COUNTIFS('Fuel &amp; Prime Mover Code Lookups'!G:G,S107)=1,INDEX('Fuel &amp; Prime Mover Code Lookups'!J:J,MATCH(S107,'Fuel &amp; Prime Mover Code Lookups'!G:G,0)),INDEX('Fuel &amp; Prime Mover Code Lookups'!J:J,MATCH(_xlfn.CONCAT(S107,R107),'Fuel &amp; Prime Mover Code Lookups'!I:I,0)))</f>
        <v>petroleum</v>
      </c>
      <c r="C107" t="b">
        <f>INDEX('Fuel &amp; Prime Mover Code Lookups'!$N$15:$N$21,MATCH(Q107,'Fuel &amp; Prime Mover Code Lookups'!$M$15:$M$21,0))</f>
        <v>1</v>
      </c>
      <c r="D107" t="str">
        <f t="shared" si="1"/>
        <v>803.114.AZ.GT</v>
      </c>
      <c r="E107" s="54">
        <v>114</v>
      </c>
      <c r="F107" s="55" t="s">
        <v>20</v>
      </c>
      <c r="G107" s="54" t="s">
        <v>501</v>
      </c>
      <c r="H107" s="55" t="s">
        <v>639</v>
      </c>
      <c r="I107" s="55" t="s">
        <v>637</v>
      </c>
      <c r="J107" s="54">
        <v>803</v>
      </c>
      <c r="K107" s="55" t="s">
        <v>624</v>
      </c>
      <c r="L107" s="55" t="s">
        <v>625</v>
      </c>
      <c r="M107" s="55" t="s">
        <v>526</v>
      </c>
      <c r="N107" s="55" t="s">
        <v>404</v>
      </c>
      <c r="O107" s="54">
        <v>22</v>
      </c>
      <c r="P107" s="54">
        <v>1</v>
      </c>
      <c r="Q107" s="55" t="s">
        <v>21</v>
      </c>
      <c r="R107" s="55" t="s">
        <v>38</v>
      </c>
      <c r="S107" s="55" t="s">
        <v>61</v>
      </c>
      <c r="T107" s="55" t="s">
        <v>61</v>
      </c>
      <c r="U107" s="55" t="s">
        <v>638</v>
      </c>
      <c r="V107" s="55" t="s">
        <v>506</v>
      </c>
      <c r="W107" s="55" t="s">
        <v>507</v>
      </c>
      <c r="X107" s="56">
        <v>13</v>
      </c>
      <c r="Y107" s="56">
        <v>10</v>
      </c>
      <c r="Z107" s="56">
        <v>10</v>
      </c>
      <c r="AA107" s="56">
        <v>13</v>
      </c>
      <c r="AB107" s="56">
        <v>9</v>
      </c>
      <c r="AC107" s="56">
        <v>11</v>
      </c>
      <c r="AD107" s="56">
        <v>10</v>
      </c>
      <c r="AE107" s="56">
        <v>12</v>
      </c>
      <c r="AF107" s="56">
        <v>14</v>
      </c>
      <c r="AG107" s="56">
        <v>12</v>
      </c>
      <c r="AH107" s="56">
        <v>15</v>
      </c>
      <c r="AI107" s="56">
        <v>14</v>
      </c>
      <c r="AJ107" s="56">
        <v>13</v>
      </c>
      <c r="AK107" s="56">
        <v>10</v>
      </c>
      <c r="AL107" s="56">
        <v>10</v>
      </c>
      <c r="AM107" s="56">
        <v>13</v>
      </c>
      <c r="AN107" s="56">
        <v>9</v>
      </c>
      <c r="AO107" s="56">
        <v>11</v>
      </c>
      <c r="AP107" s="56">
        <v>10</v>
      </c>
      <c r="AQ107" s="56">
        <v>12</v>
      </c>
      <c r="AR107" s="56">
        <v>14</v>
      </c>
      <c r="AS107" s="56">
        <v>12</v>
      </c>
      <c r="AT107" s="56">
        <v>15</v>
      </c>
      <c r="AU107" s="56">
        <v>14</v>
      </c>
      <c r="AV107" s="57">
        <v>5.8209999999999997</v>
      </c>
      <c r="AW107" s="57">
        <v>5.8209999999999997</v>
      </c>
      <c r="AX107" s="57">
        <v>5.8209999999999997</v>
      </c>
      <c r="AY107" s="57">
        <v>5.8209999999999997</v>
      </c>
      <c r="AZ107" s="57">
        <v>5.8209999999999997</v>
      </c>
      <c r="BA107" s="57">
        <v>5.8209999999999997</v>
      </c>
      <c r="BB107" s="57">
        <v>5.8209999999999997</v>
      </c>
      <c r="BC107" s="57">
        <v>5.8209999999999997</v>
      </c>
      <c r="BD107" s="57">
        <v>5.8209999999999997</v>
      </c>
      <c r="BE107" s="57">
        <v>5.8209999999999997</v>
      </c>
      <c r="BF107" s="57">
        <v>5.8209999999999997</v>
      </c>
      <c r="BG107" s="57">
        <v>5.8209999999999997</v>
      </c>
      <c r="BH107" s="56">
        <v>76</v>
      </c>
      <c r="BI107" s="56">
        <v>58</v>
      </c>
      <c r="BJ107" s="56">
        <v>58</v>
      </c>
      <c r="BK107" s="56">
        <v>76</v>
      </c>
      <c r="BL107" s="56">
        <v>52</v>
      </c>
      <c r="BM107" s="56">
        <v>64</v>
      </c>
      <c r="BN107" s="56">
        <v>58</v>
      </c>
      <c r="BO107" s="56">
        <v>70</v>
      </c>
      <c r="BP107" s="56">
        <v>81</v>
      </c>
      <c r="BQ107" s="56">
        <v>70</v>
      </c>
      <c r="BR107" s="56">
        <v>87</v>
      </c>
      <c r="BS107" s="56">
        <v>81</v>
      </c>
      <c r="BT107" s="56">
        <v>76</v>
      </c>
      <c r="BU107" s="56">
        <v>58</v>
      </c>
      <c r="BV107" s="56">
        <v>58</v>
      </c>
      <c r="BW107" s="56">
        <v>76</v>
      </c>
      <c r="BX107" s="56">
        <v>52</v>
      </c>
      <c r="BY107" s="56">
        <v>64</v>
      </c>
      <c r="BZ107" s="56">
        <v>58</v>
      </c>
      <c r="CA107" s="56">
        <v>70</v>
      </c>
      <c r="CB107" s="56">
        <v>81</v>
      </c>
      <c r="CC107" s="56">
        <v>70</v>
      </c>
      <c r="CD107" s="56">
        <v>87</v>
      </c>
      <c r="CE107" s="56">
        <v>81</v>
      </c>
      <c r="CF107" s="56">
        <v>2.097</v>
      </c>
      <c r="CG107" s="56">
        <v>1.6719999999999999</v>
      </c>
      <c r="CH107" s="56">
        <v>1.5429999999999999</v>
      </c>
      <c r="CI107" s="56">
        <v>2.0659999999999998</v>
      </c>
      <c r="CJ107" s="56">
        <v>1.409</v>
      </c>
      <c r="CK107" s="56">
        <v>1.784</v>
      </c>
      <c r="CL107" s="56">
        <v>1.681</v>
      </c>
      <c r="CM107" s="56">
        <v>1.865</v>
      </c>
      <c r="CN107" s="56">
        <v>2.2400000000000002</v>
      </c>
      <c r="CO107" s="56">
        <v>1.9039999999999999</v>
      </c>
      <c r="CP107" s="56">
        <v>2.4750000000000001</v>
      </c>
      <c r="CQ107" s="56">
        <v>2.2639999999999998</v>
      </c>
      <c r="CR107" s="56">
        <v>143</v>
      </c>
      <c r="CS107" s="56">
        <v>143</v>
      </c>
      <c r="CT107" s="56">
        <v>831</v>
      </c>
      <c r="CU107" s="56">
        <v>831</v>
      </c>
      <c r="CV107" s="56">
        <v>23</v>
      </c>
      <c r="CW107" s="54">
        <v>2020</v>
      </c>
    </row>
    <row r="108" spans="1:101" s="46" customFormat="1" hidden="1" x14ac:dyDescent="0.25">
      <c r="A108" s="46" t="str">
        <f>_xlfn.CONCAT("Vintage",_xlfn.MAXIFS('Form 860'!AE:AE,'Form 860'!D:D,'Form 923'!D108))</f>
        <v>Vintage2019</v>
      </c>
      <c r="B108" t="str">
        <f>IF(COUNTIFS('Fuel &amp; Prime Mover Code Lookups'!G:G,S108)=1,INDEX('Fuel &amp; Prime Mover Code Lookups'!J:J,MATCH(S108,'Fuel &amp; Prime Mover Code Lookups'!G:G,0)),INDEX('Fuel &amp; Prime Mover Code Lookups'!J:J,MATCH(_xlfn.CONCAT(S108,R108),'Fuel &amp; Prime Mover Code Lookups'!I:I,0)))</f>
        <v>natural gas peaker</v>
      </c>
      <c r="C108" t="b">
        <f>INDEX('Fuel &amp; Prime Mover Code Lookups'!$N$15:$N$21,MATCH(Q108,'Fuel &amp; Prime Mover Code Lookups'!$M$15:$M$21,0))</f>
        <v>1</v>
      </c>
      <c r="D108" t="str">
        <f t="shared" si="1"/>
        <v>803.116.AZ.GT</v>
      </c>
      <c r="E108" s="54">
        <v>116</v>
      </c>
      <c r="F108" s="55" t="s">
        <v>20</v>
      </c>
      <c r="G108" s="54" t="s">
        <v>501</v>
      </c>
      <c r="H108" s="55" t="s">
        <v>640</v>
      </c>
      <c r="I108" s="55" t="s">
        <v>637</v>
      </c>
      <c r="J108" s="54">
        <v>803</v>
      </c>
      <c r="K108" s="55" t="s">
        <v>624</v>
      </c>
      <c r="L108" s="55" t="s">
        <v>625</v>
      </c>
      <c r="M108" s="55" t="s">
        <v>526</v>
      </c>
      <c r="N108" s="55" t="s">
        <v>404</v>
      </c>
      <c r="O108" s="54">
        <v>22</v>
      </c>
      <c r="P108" s="54">
        <v>1</v>
      </c>
      <c r="Q108" s="55" t="s">
        <v>21</v>
      </c>
      <c r="R108" s="55" t="s">
        <v>38</v>
      </c>
      <c r="S108" s="55" t="s">
        <v>60</v>
      </c>
      <c r="T108" s="55" t="s">
        <v>60</v>
      </c>
      <c r="U108" s="55" t="s">
        <v>638</v>
      </c>
      <c r="V108" s="55" t="s">
        <v>516</v>
      </c>
      <c r="W108" s="55" t="s">
        <v>517</v>
      </c>
      <c r="X108" s="56">
        <v>367218</v>
      </c>
      <c r="Y108" s="56">
        <v>436356</v>
      </c>
      <c r="Z108" s="56">
        <v>198454</v>
      </c>
      <c r="AA108" s="56">
        <v>719315</v>
      </c>
      <c r="AB108" s="56">
        <v>1008324</v>
      </c>
      <c r="AC108" s="56">
        <v>777698</v>
      </c>
      <c r="AD108" s="56">
        <v>673940</v>
      </c>
      <c r="AE108" s="56">
        <v>649788</v>
      </c>
      <c r="AF108" s="56">
        <v>323114</v>
      </c>
      <c r="AG108" s="56">
        <v>638913</v>
      </c>
      <c r="AH108" s="56">
        <v>790543</v>
      </c>
      <c r="AI108" s="56">
        <v>569976</v>
      </c>
      <c r="AJ108" s="56">
        <v>367218</v>
      </c>
      <c r="AK108" s="56">
        <v>436356</v>
      </c>
      <c r="AL108" s="56">
        <v>198454</v>
      </c>
      <c r="AM108" s="56">
        <v>719315</v>
      </c>
      <c r="AN108" s="56">
        <v>1008324</v>
      </c>
      <c r="AO108" s="56">
        <v>777698</v>
      </c>
      <c r="AP108" s="56">
        <v>673940</v>
      </c>
      <c r="AQ108" s="56">
        <v>649788</v>
      </c>
      <c r="AR108" s="56">
        <v>323114</v>
      </c>
      <c r="AS108" s="56">
        <v>638913</v>
      </c>
      <c r="AT108" s="56">
        <v>790543</v>
      </c>
      <c r="AU108" s="56">
        <v>569976</v>
      </c>
      <c r="AV108" s="57">
        <v>1.0389999999999999</v>
      </c>
      <c r="AW108" s="57">
        <v>1.034</v>
      </c>
      <c r="AX108" s="57">
        <v>1.0389999999999999</v>
      </c>
      <c r="AY108" s="57">
        <v>1.0469999999999999</v>
      </c>
      <c r="AZ108" s="57">
        <v>1.048</v>
      </c>
      <c r="BA108" s="57">
        <v>1.0229999999999999</v>
      </c>
      <c r="BB108" s="57">
        <v>1.0209999999999999</v>
      </c>
      <c r="BC108" s="57">
        <v>1.0249999999999999</v>
      </c>
      <c r="BD108" s="57">
        <v>1.02</v>
      </c>
      <c r="BE108" s="57">
        <v>1.0189999999999999</v>
      </c>
      <c r="BF108" s="57">
        <v>1.0169999999999999</v>
      </c>
      <c r="BG108" s="57">
        <v>1.0309999999999999</v>
      </c>
      <c r="BH108" s="56">
        <v>381540</v>
      </c>
      <c r="BI108" s="56">
        <v>451192</v>
      </c>
      <c r="BJ108" s="56">
        <v>206194</v>
      </c>
      <c r="BK108" s="56">
        <v>753123</v>
      </c>
      <c r="BL108" s="56">
        <v>1056724</v>
      </c>
      <c r="BM108" s="56">
        <v>795585</v>
      </c>
      <c r="BN108" s="56">
        <v>688093</v>
      </c>
      <c r="BO108" s="56">
        <v>666033</v>
      </c>
      <c r="BP108" s="56">
        <v>329576</v>
      </c>
      <c r="BQ108" s="56">
        <v>651052</v>
      </c>
      <c r="BR108" s="56">
        <v>803982</v>
      </c>
      <c r="BS108" s="56">
        <v>587645</v>
      </c>
      <c r="BT108" s="56">
        <v>381540</v>
      </c>
      <c r="BU108" s="56">
        <v>451192</v>
      </c>
      <c r="BV108" s="56">
        <v>206194</v>
      </c>
      <c r="BW108" s="56">
        <v>753123</v>
      </c>
      <c r="BX108" s="56">
        <v>1056724</v>
      </c>
      <c r="BY108" s="56">
        <v>795585</v>
      </c>
      <c r="BZ108" s="56">
        <v>688093</v>
      </c>
      <c r="CA108" s="56">
        <v>666033</v>
      </c>
      <c r="CB108" s="56">
        <v>329576</v>
      </c>
      <c r="CC108" s="56">
        <v>651052</v>
      </c>
      <c r="CD108" s="56">
        <v>803982</v>
      </c>
      <c r="CE108" s="56">
        <v>587645</v>
      </c>
      <c r="CF108" s="56">
        <v>38633</v>
      </c>
      <c r="CG108" s="56">
        <v>45016</v>
      </c>
      <c r="CH108" s="56">
        <v>17358</v>
      </c>
      <c r="CI108" s="56">
        <v>77618</v>
      </c>
      <c r="CJ108" s="56">
        <v>108819</v>
      </c>
      <c r="CK108" s="56">
        <v>73857</v>
      </c>
      <c r="CL108" s="56">
        <v>72066</v>
      </c>
      <c r="CM108" s="56">
        <v>66155</v>
      </c>
      <c r="CN108" s="56">
        <v>35035</v>
      </c>
      <c r="CO108" s="56">
        <v>68050</v>
      </c>
      <c r="CP108" s="56">
        <v>81919</v>
      </c>
      <c r="CQ108" s="56">
        <v>56388</v>
      </c>
      <c r="CR108" s="56">
        <v>7153639</v>
      </c>
      <c r="CS108" s="56">
        <v>7153639</v>
      </c>
      <c r="CT108" s="56">
        <v>7370739</v>
      </c>
      <c r="CU108" s="56">
        <v>7370739</v>
      </c>
      <c r="CV108" s="56">
        <v>740914</v>
      </c>
      <c r="CW108" s="54">
        <v>2020</v>
      </c>
    </row>
    <row r="109" spans="1:101" s="46" customFormat="1" hidden="1" x14ac:dyDescent="0.25">
      <c r="A109" s="46" t="str">
        <f>_xlfn.CONCAT("Vintage",_xlfn.MAXIFS('Form 860'!AE:AE,'Form 860'!D:D,'Form 923'!D109))</f>
        <v>Vintage2003</v>
      </c>
      <c r="B109" t="str">
        <f>IF(COUNTIFS('Fuel &amp; Prime Mover Code Lookups'!G:G,S109)=1,INDEX('Fuel &amp; Prime Mover Code Lookups'!J:J,MATCH(S109,'Fuel &amp; Prime Mover Code Lookups'!G:G,0)),INDEX('Fuel &amp; Prime Mover Code Lookups'!J:J,MATCH(_xlfn.CONCAT(S109,R109),'Fuel &amp; Prime Mover Code Lookups'!I:I,0)))</f>
        <v>natural gas combined cycle</v>
      </c>
      <c r="C109" t="b">
        <f>INDEX('Fuel &amp; Prime Mover Code Lookups'!$N$15:$N$21,MATCH(Q109,'Fuel &amp; Prime Mover Code Lookups'!$M$15:$M$21,0))</f>
        <v>1</v>
      </c>
      <c r="D109" t="str">
        <f t="shared" si="1"/>
        <v>803.117.AZ.CA</v>
      </c>
      <c r="E109" s="54">
        <v>117</v>
      </c>
      <c r="F109" s="55" t="s">
        <v>20</v>
      </c>
      <c r="G109" s="54" t="s">
        <v>501</v>
      </c>
      <c r="H109" s="55" t="s">
        <v>641</v>
      </c>
      <c r="I109" s="55" t="s">
        <v>637</v>
      </c>
      <c r="J109" s="54">
        <v>803</v>
      </c>
      <c r="K109" s="55" t="s">
        <v>624</v>
      </c>
      <c r="L109" s="55" t="s">
        <v>625</v>
      </c>
      <c r="M109" s="55" t="s">
        <v>526</v>
      </c>
      <c r="N109" s="55" t="s">
        <v>404</v>
      </c>
      <c r="O109" s="54">
        <v>22</v>
      </c>
      <c r="P109" s="54">
        <v>1</v>
      </c>
      <c r="Q109" s="55" t="s">
        <v>21</v>
      </c>
      <c r="R109" s="55" t="s">
        <v>41</v>
      </c>
      <c r="S109" s="55" t="s">
        <v>60</v>
      </c>
      <c r="T109" s="55" t="s">
        <v>60</v>
      </c>
      <c r="U109" s="55" t="s">
        <v>638</v>
      </c>
      <c r="V109" s="55" t="s">
        <v>516</v>
      </c>
      <c r="W109" s="55" t="s">
        <v>517</v>
      </c>
      <c r="X109" s="56">
        <v>0</v>
      </c>
      <c r="Y109" s="56">
        <v>0</v>
      </c>
      <c r="Z109" s="56">
        <v>0</v>
      </c>
      <c r="AA109" s="56">
        <v>0</v>
      </c>
      <c r="AB109" s="56">
        <v>0</v>
      </c>
      <c r="AC109" s="56">
        <v>0</v>
      </c>
      <c r="AD109" s="56">
        <v>0</v>
      </c>
      <c r="AE109" s="56">
        <v>0</v>
      </c>
      <c r="AF109" s="56">
        <v>0</v>
      </c>
      <c r="AG109" s="56">
        <v>0</v>
      </c>
      <c r="AH109" s="56">
        <v>0</v>
      </c>
      <c r="AI109" s="56">
        <v>0</v>
      </c>
      <c r="AJ109" s="56">
        <v>0</v>
      </c>
      <c r="AK109" s="56">
        <v>0</v>
      </c>
      <c r="AL109" s="56">
        <v>0</v>
      </c>
      <c r="AM109" s="56">
        <v>0</v>
      </c>
      <c r="AN109" s="56">
        <v>0</v>
      </c>
      <c r="AO109" s="56">
        <v>0</v>
      </c>
      <c r="AP109" s="56">
        <v>0</v>
      </c>
      <c r="AQ109" s="56">
        <v>0</v>
      </c>
      <c r="AR109" s="56">
        <v>0</v>
      </c>
      <c r="AS109" s="56">
        <v>0</v>
      </c>
      <c r="AT109" s="56">
        <v>0</v>
      </c>
      <c r="AU109" s="56">
        <v>0</v>
      </c>
      <c r="AV109" s="57">
        <v>0</v>
      </c>
      <c r="AW109" s="57">
        <v>0</v>
      </c>
      <c r="AX109" s="57">
        <v>0</v>
      </c>
      <c r="AY109" s="57">
        <v>0</v>
      </c>
      <c r="AZ109" s="57">
        <v>0</v>
      </c>
      <c r="BA109" s="57">
        <v>0</v>
      </c>
      <c r="BB109" s="57">
        <v>0</v>
      </c>
      <c r="BC109" s="57">
        <v>0</v>
      </c>
      <c r="BD109" s="57">
        <v>0</v>
      </c>
      <c r="BE109" s="57">
        <v>0</v>
      </c>
      <c r="BF109" s="57">
        <v>0</v>
      </c>
      <c r="BG109" s="57">
        <v>0</v>
      </c>
      <c r="BH109" s="56">
        <v>0</v>
      </c>
      <c r="BI109" s="56">
        <v>0</v>
      </c>
      <c r="BJ109" s="56">
        <v>0</v>
      </c>
      <c r="BK109" s="56">
        <v>0</v>
      </c>
      <c r="BL109" s="56">
        <v>0</v>
      </c>
      <c r="BM109" s="56">
        <v>0</v>
      </c>
      <c r="BN109" s="56">
        <v>0</v>
      </c>
      <c r="BO109" s="56">
        <v>0</v>
      </c>
      <c r="BP109" s="56">
        <v>0</v>
      </c>
      <c r="BQ109" s="56">
        <v>0</v>
      </c>
      <c r="BR109" s="56">
        <v>0</v>
      </c>
      <c r="BS109" s="56">
        <v>0</v>
      </c>
      <c r="BT109" s="56">
        <v>0</v>
      </c>
      <c r="BU109" s="56">
        <v>0</v>
      </c>
      <c r="BV109" s="56">
        <v>0</v>
      </c>
      <c r="BW109" s="56">
        <v>0</v>
      </c>
      <c r="BX109" s="56">
        <v>0</v>
      </c>
      <c r="BY109" s="56">
        <v>0</v>
      </c>
      <c r="BZ109" s="56">
        <v>0</v>
      </c>
      <c r="CA109" s="56">
        <v>0</v>
      </c>
      <c r="CB109" s="56">
        <v>0</v>
      </c>
      <c r="CC109" s="56">
        <v>0</v>
      </c>
      <c r="CD109" s="56">
        <v>0</v>
      </c>
      <c r="CE109" s="56">
        <v>0</v>
      </c>
      <c r="CF109" s="56">
        <v>66682</v>
      </c>
      <c r="CG109" s="56">
        <v>41556</v>
      </c>
      <c r="CH109" s="56">
        <v>11070</v>
      </c>
      <c r="CI109" s="56">
        <v>47386</v>
      </c>
      <c r="CJ109" s="56">
        <v>79822</v>
      </c>
      <c r="CK109" s="56">
        <v>63038</v>
      </c>
      <c r="CL109" s="56">
        <v>94323</v>
      </c>
      <c r="CM109" s="56">
        <v>101066</v>
      </c>
      <c r="CN109" s="56">
        <v>86839</v>
      </c>
      <c r="CO109" s="56">
        <v>47796</v>
      </c>
      <c r="CP109" s="56">
        <v>98177</v>
      </c>
      <c r="CQ109" s="56">
        <v>92636</v>
      </c>
      <c r="CR109" s="56">
        <v>0</v>
      </c>
      <c r="CS109" s="56">
        <v>0</v>
      </c>
      <c r="CT109" s="56">
        <v>0</v>
      </c>
      <c r="CU109" s="56">
        <v>0</v>
      </c>
      <c r="CV109" s="56">
        <v>830391</v>
      </c>
      <c r="CW109" s="54">
        <v>2020</v>
      </c>
    </row>
    <row r="110" spans="1:101" s="46" customFormat="1" hidden="1" x14ac:dyDescent="0.25">
      <c r="A110" s="46" t="str">
        <f>_xlfn.CONCAT("Vintage",_xlfn.MAXIFS('Form 860'!AE:AE,'Form 860'!D:D,'Form 923'!D110))</f>
        <v>Vintage1976</v>
      </c>
      <c r="B110" t="str">
        <f>IF(COUNTIFS('Fuel &amp; Prime Mover Code Lookups'!G:G,S110)=1,INDEX('Fuel &amp; Prime Mover Code Lookups'!J:J,MATCH(S110,'Fuel &amp; Prime Mover Code Lookups'!G:G,0)),INDEX('Fuel &amp; Prime Mover Code Lookups'!J:J,MATCH(_xlfn.CONCAT(S110,R110),'Fuel &amp; Prime Mover Code Lookups'!I:I,0)))</f>
        <v>natural gas combined cycle</v>
      </c>
      <c r="C110" t="b">
        <f>INDEX('Fuel &amp; Prime Mover Code Lookups'!$N$15:$N$21,MATCH(Q110,'Fuel &amp; Prime Mover Code Lookups'!$M$15:$M$21,0))</f>
        <v>1</v>
      </c>
      <c r="D110" t="str">
        <f t="shared" si="1"/>
        <v>803.117.AZ.CS</v>
      </c>
      <c r="E110" s="54">
        <v>117</v>
      </c>
      <c r="F110" s="55" t="s">
        <v>20</v>
      </c>
      <c r="G110" s="54" t="s">
        <v>501</v>
      </c>
      <c r="H110" s="55" t="s">
        <v>641</v>
      </c>
      <c r="I110" s="55" t="s">
        <v>637</v>
      </c>
      <c r="J110" s="54">
        <v>803</v>
      </c>
      <c r="K110" s="55" t="s">
        <v>624</v>
      </c>
      <c r="L110" s="55" t="s">
        <v>625</v>
      </c>
      <c r="M110" s="55" t="s">
        <v>526</v>
      </c>
      <c r="N110" s="55" t="s">
        <v>404</v>
      </c>
      <c r="O110" s="54">
        <v>22</v>
      </c>
      <c r="P110" s="54">
        <v>1</v>
      </c>
      <c r="Q110" s="55" t="s">
        <v>21</v>
      </c>
      <c r="R110" s="55" t="s">
        <v>49</v>
      </c>
      <c r="S110" s="55" t="s">
        <v>60</v>
      </c>
      <c r="T110" s="55" t="s">
        <v>60</v>
      </c>
      <c r="U110" s="55" t="s">
        <v>638</v>
      </c>
      <c r="V110" s="55" t="s">
        <v>516</v>
      </c>
      <c r="W110" s="55" t="s">
        <v>517</v>
      </c>
      <c r="X110" s="56">
        <v>779257</v>
      </c>
      <c r="Y110" s="56">
        <v>698926</v>
      </c>
      <c r="Z110" s="56">
        <v>815753</v>
      </c>
      <c r="AA110" s="56">
        <v>878397</v>
      </c>
      <c r="AB110" s="56">
        <v>820584</v>
      </c>
      <c r="AC110" s="56">
        <v>811456</v>
      </c>
      <c r="AD110" s="56">
        <v>1036925</v>
      </c>
      <c r="AE110" s="56">
        <v>946823</v>
      </c>
      <c r="AF110" s="56">
        <v>764963</v>
      </c>
      <c r="AG110" s="56">
        <v>897756</v>
      </c>
      <c r="AH110" s="56">
        <v>265152</v>
      </c>
      <c r="AI110" s="56">
        <v>892995</v>
      </c>
      <c r="AJ110" s="56">
        <v>779257</v>
      </c>
      <c r="AK110" s="56">
        <v>698926</v>
      </c>
      <c r="AL110" s="56">
        <v>815753</v>
      </c>
      <c r="AM110" s="56">
        <v>878397</v>
      </c>
      <c r="AN110" s="56">
        <v>820584</v>
      </c>
      <c r="AO110" s="56">
        <v>811456</v>
      </c>
      <c r="AP110" s="56">
        <v>1036925</v>
      </c>
      <c r="AQ110" s="56">
        <v>946823</v>
      </c>
      <c r="AR110" s="56">
        <v>764963</v>
      </c>
      <c r="AS110" s="56">
        <v>897756</v>
      </c>
      <c r="AT110" s="56">
        <v>265152</v>
      </c>
      <c r="AU110" s="56">
        <v>892995</v>
      </c>
      <c r="AV110" s="57">
        <v>1.0389999999999999</v>
      </c>
      <c r="AW110" s="57">
        <v>1.0329999999999999</v>
      </c>
      <c r="AX110" s="57">
        <v>1.03</v>
      </c>
      <c r="AY110" s="57">
        <v>1.0449999999999999</v>
      </c>
      <c r="AZ110" s="57">
        <v>1.048</v>
      </c>
      <c r="BA110" s="57">
        <v>1.0229999999999999</v>
      </c>
      <c r="BB110" s="57">
        <v>1.022</v>
      </c>
      <c r="BC110" s="57">
        <v>1.0229999999999999</v>
      </c>
      <c r="BD110" s="57">
        <v>1.02</v>
      </c>
      <c r="BE110" s="57">
        <v>1.02</v>
      </c>
      <c r="BF110" s="57">
        <v>1.0169999999999999</v>
      </c>
      <c r="BG110" s="57">
        <v>1.0309999999999999</v>
      </c>
      <c r="BH110" s="56">
        <v>809648</v>
      </c>
      <c r="BI110" s="56">
        <v>721991</v>
      </c>
      <c r="BJ110" s="56">
        <v>840226</v>
      </c>
      <c r="BK110" s="56">
        <v>917925</v>
      </c>
      <c r="BL110" s="56">
        <v>859972</v>
      </c>
      <c r="BM110" s="56">
        <v>830119</v>
      </c>
      <c r="BN110" s="56">
        <v>1059737</v>
      </c>
      <c r="BO110" s="56">
        <v>968600</v>
      </c>
      <c r="BP110" s="56">
        <v>780262</v>
      </c>
      <c r="BQ110" s="56">
        <v>915711</v>
      </c>
      <c r="BR110" s="56">
        <v>269660</v>
      </c>
      <c r="BS110" s="56">
        <v>920678</v>
      </c>
      <c r="BT110" s="56">
        <v>809648</v>
      </c>
      <c r="BU110" s="56">
        <v>721991</v>
      </c>
      <c r="BV110" s="56">
        <v>840226</v>
      </c>
      <c r="BW110" s="56">
        <v>917925</v>
      </c>
      <c r="BX110" s="56">
        <v>859972</v>
      </c>
      <c r="BY110" s="56">
        <v>830119</v>
      </c>
      <c r="BZ110" s="56">
        <v>1059737</v>
      </c>
      <c r="CA110" s="56">
        <v>968600</v>
      </c>
      <c r="CB110" s="56">
        <v>780262</v>
      </c>
      <c r="CC110" s="56">
        <v>915711</v>
      </c>
      <c r="CD110" s="56">
        <v>269660</v>
      </c>
      <c r="CE110" s="56">
        <v>920678</v>
      </c>
      <c r="CF110" s="56">
        <v>79973</v>
      </c>
      <c r="CG110" s="56">
        <v>68848</v>
      </c>
      <c r="CH110" s="56">
        <v>82440</v>
      </c>
      <c r="CI110" s="56">
        <v>90737</v>
      </c>
      <c r="CJ110" s="56">
        <v>82900</v>
      </c>
      <c r="CK110" s="56">
        <v>82912</v>
      </c>
      <c r="CL110" s="56">
        <v>106223</v>
      </c>
      <c r="CM110" s="56">
        <v>92651</v>
      </c>
      <c r="CN110" s="56">
        <v>76819</v>
      </c>
      <c r="CO110" s="56">
        <v>92666</v>
      </c>
      <c r="CP110" s="56">
        <v>27029</v>
      </c>
      <c r="CQ110" s="56">
        <v>86063</v>
      </c>
      <c r="CR110" s="56">
        <v>9608987</v>
      </c>
      <c r="CS110" s="56">
        <v>9608987</v>
      </c>
      <c r="CT110" s="56">
        <v>9894529</v>
      </c>
      <c r="CU110" s="56">
        <v>9894529</v>
      </c>
      <c r="CV110" s="56">
        <v>969261</v>
      </c>
      <c r="CW110" s="54">
        <v>2020</v>
      </c>
    </row>
    <row r="111" spans="1:101" s="46" customFormat="1" hidden="1" x14ac:dyDescent="0.25">
      <c r="A111" s="46" t="str">
        <f>_xlfn.CONCAT("Vintage",_xlfn.MAXIFS('Form 860'!AE:AE,'Form 860'!D:D,'Form 923'!D111))</f>
        <v>Vintage2003</v>
      </c>
      <c r="B111" t="str">
        <f>IF(COUNTIFS('Fuel &amp; Prime Mover Code Lookups'!G:G,S111)=1,INDEX('Fuel &amp; Prime Mover Code Lookups'!J:J,MATCH(S111,'Fuel &amp; Prime Mover Code Lookups'!G:G,0)),INDEX('Fuel &amp; Prime Mover Code Lookups'!J:J,MATCH(_xlfn.CONCAT(S111,R111),'Fuel &amp; Prime Mover Code Lookups'!I:I,0)))</f>
        <v>petroleum</v>
      </c>
      <c r="C111" t="b">
        <f>INDEX('Fuel &amp; Prime Mover Code Lookups'!$N$15:$N$21,MATCH(Q111,'Fuel &amp; Prime Mover Code Lookups'!$M$15:$M$21,0))</f>
        <v>1</v>
      </c>
      <c r="D111" t="str">
        <f t="shared" si="1"/>
        <v>803.117.AZ.CT</v>
      </c>
      <c r="E111" s="54">
        <v>117</v>
      </c>
      <c r="F111" s="55" t="s">
        <v>20</v>
      </c>
      <c r="G111" s="54" t="s">
        <v>501</v>
      </c>
      <c r="H111" s="55" t="s">
        <v>641</v>
      </c>
      <c r="I111" s="55" t="s">
        <v>637</v>
      </c>
      <c r="J111" s="54">
        <v>803</v>
      </c>
      <c r="K111" s="55" t="s">
        <v>624</v>
      </c>
      <c r="L111" s="55" t="s">
        <v>625</v>
      </c>
      <c r="M111" s="55" t="s">
        <v>526</v>
      </c>
      <c r="N111" s="55" t="s">
        <v>404</v>
      </c>
      <c r="O111" s="54">
        <v>22</v>
      </c>
      <c r="P111" s="54">
        <v>1</v>
      </c>
      <c r="Q111" s="55" t="s">
        <v>21</v>
      </c>
      <c r="R111" s="55" t="s">
        <v>39</v>
      </c>
      <c r="S111" s="55" t="s">
        <v>61</v>
      </c>
      <c r="T111" s="55" t="s">
        <v>61</v>
      </c>
      <c r="U111" s="55" t="s">
        <v>638</v>
      </c>
      <c r="V111" s="55" t="s">
        <v>516</v>
      </c>
      <c r="W111" s="55" t="s">
        <v>507</v>
      </c>
      <c r="X111" s="56">
        <v>0</v>
      </c>
      <c r="Y111" s="56">
        <v>0</v>
      </c>
      <c r="Z111" s="56">
        <v>0</v>
      </c>
      <c r="AA111" s="56">
        <v>0</v>
      </c>
      <c r="AB111" s="56">
        <v>0</v>
      </c>
      <c r="AC111" s="56">
        <v>0</v>
      </c>
      <c r="AD111" s="56">
        <v>0</v>
      </c>
      <c r="AE111" s="56">
        <v>0</v>
      </c>
      <c r="AF111" s="56">
        <v>0</v>
      </c>
      <c r="AG111" s="56">
        <v>0</v>
      </c>
      <c r="AH111" s="56">
        <v>0</v>
      </c>
      <c r="AI111" s="56">
        <v>0</v>
      </c>
      <c r="AJ111" s="56">
        <v>0</v>
      </c>
      <c r="AK111" s="56">
        <v>0</v>
      </c>
      <c r="AL111" s="56">
        <v>0</v>
      </c>
      <c r="AM111" s="56">
        <v>0</v>
      </c>
      <c r="AN111" s="56">
        <v>0</v>
      </c>
      <c r="AO111" s="56">
        <v>0</v>
      </c>
      <c r="AP111" s="56">
        <v>0</v>
      </c>
      <c r="AQ111" s="56">
        <v>0</v>
      </c>
      <c r="AR111" s="56">
        <v>0</v>
      </c>
      <c r="AS111" s="56">
        <v>0</v>
      </c>
      <c r="AT111" s="56">
        <v>0</v>
      </c>
      <c r="AU111" s="56">
        <v>0</v>
      </c>
      <c r="AV111" s="57">
        <v>0</v>
      </c>
      <c r="AW111" s="57">
        <v>0</v>
      </c>
      <c r="AX111" s="57">
        <v>0</v>
      </c>
      <c r="AY111" s="57">
        <v>0</v>
      </c>
      <c r="AZ111" s="57">
        <v>0</v>
      </c>
      <c r="BA111" s="57">
        <v>0</v>
      </c>
      <c r="BB111" s="57">
        <v>0</v>
      </c>
      <c r="BC111" s="57">
        <v>0</v>
      </c>
      <c r="BD111" s="57">
        <v>0</v>
      </c>
      <c r="BE111" s="57">
        <v>0</v>
      </c>
      <c r="BF111" s="57">
        <v>0</v>
      </c>
      <c r="BG111" s="57">
        <v>0</v>
      </c>
      <c r="BH111" s="56">
        <v>0</v>
      </c>
      <c r="BI111" s="56">
        <v>0</v>
      </c>
      <c r="BJ111" s="56">
        <v>0</v>
      </c>
      <c r="BK111" s="56">
        <v>0</v>
      </c>
      <c r="BL111" s="56">
        <v>0</v>
      </c>
      <c r="BM111" s="56">
        <v>0</v>
      </c>
      <c r="BN111" s="56">
        <v>0</v>
      </c>
      <c r="BO111" s="56">
        <v>0</v>
      </c>
      <c r="BP111" s="56">
        <v>0</v>
      </c>
      <c r="BQ111" s="56">
        <v>0</v>
      </c>
      <c r="BR111" s="56">
        <v>0</v>
      </c>
      <c r="BS111" s="56">
        <v>0</v>
      </c>
      <c r="BT111" s="56">
        <v>0</v>
      </c>
      <c r="BU111" s="56">
        <v>0</v>
      </c>
      <c r="BV111" s="56">
        <v>0</v>
      </c>
      <c r="BW111" s="56">
        <v>0</v>
      </c>
      <c r="BX111" s="56">
        <v>0</v>
      </c>
      <c r="BY111" s="56">
        <v>0</v>
      </c>
      <c r="BZ111" s="56">
        <v>0</v>
      </c>
      <c r="CA111" s="56">
        <v>0</v>
      </c>
      <c r="CB111" s="56">
        <v>0</v>
      </c>
      <c r="CC111" s="56">
        <v>0</v>
      </c>
      <c r="CD111" s="56">
        <v>0</v>
      </c>
      <c r="CE111" s="56">
        <v>0</v>
      </c>
      <c r="CF111" s="56">
        <v>0</v>
      </c>
      <c r="CG111" s="56">
        <v>0</v>
      </c>
      <c r="CH111" s="56">
        <v>0</v>
      </c>
      <c r="CI111" s="56">
        <v>0</v>
      </c>
      <c r="CJ111" s="56">
        <v>0</v>
      </c>
      <c r="CK111" s="56">
        <v>0</v>
      </c>
      <c r="CL111" s="56">
        <v>0</v>
      </c>
      <c r="CM111" s="56">
        <v>0</v>
      </c>
      <c r="CN111" s="56">
        <v>0</v>
      </c>
      <c r="CO111" s="56">
        <v>0</v>
      </c>
      <c r="CP111" s="56">
        <v>0</v>
      </c>
      <c r="CQ111" s="56">
        <v>0</v>
      </c>
      <c r="CR111" s="56">
        <v>0</v>
      </c>
      <c r="CS111" s="56">
        <v>0</v>
      </c>
      <c r="CT111" s="56">
        <v>0</v>
      </c>
      <c r="CU111" s="56">
        <v>0</v>
      </c>
      <c r="CV111" s="56">
        <v>0</v>
      </c>
      <c r="CW111" s="54">
        <v>2020</v>
      </c>
    </row>
    <row r="112" spans="1:101" s="46" customFormat="1" hidden="1" x14ac:dyDescent="0.25">
      <c r="A112" s="46" t="str">
        <f>_xlfn.CONCAT("Vintage",_xlfn.MAXIFS('Form 860'!AE:AE,'Form 860'!D:D,'Form 923'!D112))</f>
        <v>Vintage2003</v>
      </c>
      <c r="B112" t="str">
        <f>IF(COUNTIFS('Fuel &amp; Prime Mover Code Lookups'!G:G,S112)=1,INDEX('Fuel &amp; Prime Mover Code Lookups'!J:J,MATCH(S112,'Fuel &amp; Prime Mover Code Lookups'!G:G,0)),INDEX('Fuel &amp; Prime Mover Code Lookups'!J:J,MATCH(_xlfn.CONCAT(S112,R112),'Fuel &amp; Prime Mover Code Lookups'!I:I,0)))</f>
        <v>natural gas combined cycle</v>
      </c>
      <c r="C112" t="b">
        <f>INDEX('Fuel &amp; Prime Mover Code Lookups'!$N$15:$N$21,MATCH(Q112,'Fuel &amp; Prime Mover Code Lookups'!$M$15:$M$21,0))</f>
        <v>1</v>
      </c>
      <c r="D112" t="str">
        <f t="shared" si="1"/>
        <v>803.117.AZ.CT</v>
      </c>
      <c r="E112" s="54">
        <v>117</v>
      </c>
      <c r="F112" s="55" t="s">
        <v>20</v>
      </c>
      <c r="G112" s="54" t="s">
        <v>501</v>
      </c>
      <c r="H112" s="55" t="s">
        <v>641</v>
      </c>
      <c r="I112" s="55" t="s">
        <v>637</v>
      </c>
      <c r="J112" s="54">
        <v>803</v>
      </c>
      <c r="K112" s="55" t="s">
        <v>624</v>
      </c>
      <c r="L112" s="55" t="s">
        <v>625</v>
      </c>
      <c r="M112" s="55" t="s">
        <v>526</v>
      </c>
      <c r="N112" s="55" t="s">
        <v>404</v>
      </c>
      <c r="O112" s="54">
        <v>22</v>
      </c>
      <c r="P112" s="54">
        <v>1</v>
      </c>
      <c r="Q112" s="55" t="s">
        <v>21</v>
      </c>
      <c r="R112" s="55" t="s">
        <v>39</v>
      </c>
      <c r="S112" s="55" t="s">
        <v>60</v>
      </c>
      <c r="T112" s="55" t="s">
        <v>60</v>
      </c>
      <c r="U112" s="55" t="s">
        <v>638</v>
      </c>
      <c r="V112" s="55" t="s">
        <v>516</v>
      </c>
      <c r="W112" s="55" t="s">
        <v>517</v>
      </c>
      <c r="X112" s="56">
        <v>1543388</v>
      </c>
      <c r="Y112" s="56">
        <v>1054851</v>
      </c>
      <c r="Z112" s="56">
        <v>502120</v>
      </c>
      <c r="AA112" s="56">
        <v>1213636</v>
      </c>
      <c r="AB112" s="56">
        <v>1881812</v>
      </c>
      <c r="AC112" s="56">
        <v>1338648</v>
      </c>
      <c r="AD112" s="56">
        <v>2233678</v>
      </c>
      <c r="AE112" s="56">
        <v>2407060</v>
      </c>
      <c r="AF112" s="56">
        <v>2118903</v>
      </c>
      <c r="AG112" s="56">
        <v>1302928</v>
      </c>
      <c r="AH112" s="56">
        <v>1842960</v>
      </c>
      <c r="AI112" s="56">
        <v>2202260</v>
      </c>
      <c r="AJ112" s="56">
        <v>1543388</v>
      </c>
      <c r="AK112" s="56">
        <v>1054851</v>
      </c>
      <c r="AL112" s="56">
        <v>502120</v>
      </c>
      <c r="AM112" s="56">
        <v>1213636</v>
      </c>
      <c r="AN112" s="56">
        <v>1881812</v>
      </c>
      <c r="AO112" s="56">
        <v>1338648</v>
      </c>
      <c r="AP112" s="56">
        <v>2233678</v>
      </c>
      <c r="AQ112" s="56">
        <v>2407060</v>
      </c>
      <c r="AR112" s="56">
        <v>2118903</v>
      </c>
      <c r="AS112" s="56">
        <v>1302928</v>
      </c>
      <c r="AT112" s="56">
        <v>1842960</v>
      </c>
      <c r="AU112" s="56">
        <v>2202260</v>
      </c>
      <c r="AV112" s="57">
        <v>1.0389999999999999</v>
      </c>
      <c r="AW112" s="57">
        <v>1.0329999999999999</v>
      </c>
      <c r="AX112" s="57">
        <v>1.03</v>
      </c>
      <c r="AY112" s="57">
        <v>1.0449999999999999</v>
      </c>
      <c r="AZ112" s="57">
        <v>1.048</v>
      </c>
      <c r="BA112" s="57">
        <v>1.0229999999999999</v>
      </c>
      <c r="BB112" s="57">
        <v>1.022</v>
      </c>
      <c r="BC112" s="57">
        <v>1.0229999999999999</v>
      </c>
      <c r="BD112" s="57">
        <v>1.02</v>
      </c>
      <c r="BE112" s="57">
        <v>1.02</v>
      </c>
      <c r="BF112" s="57">
        <v>1.0169999999999999</v>
      </c>
      <c r="BG112" s="57">
        <v>1.0309999999999999</v>
      </c>
      <c r="BH112" s="56">
        <v>1603580</v>
      </c>
      <c r="BI112" s="56">
        <v>1089661</v>
      </c>
      <c r="BJ112" s="56">
        <v>517184</v>
      </c>
      <c r="BK112" s="56">
        <v>1268250</v>
      </c>
      <c r="BL112" s="56">
        <v>1972139</v>
      </c>
      <c r="BM112" s="56">
        <v>1369437</v>
      </c>
      <c r="BN112" s="56">
        <v>2282819</v>
      </c>
      <c r="BO112" s="56">
        <v>2462422</v>
      </c>
      <c r="BP112" s="56">
        <v>2161281</v>
      </c>
      <c r="BQ112" s="56">
        <v>1328987</v>
      </c>
      <c r="BR112" s="56">
        <v>1874290</v>
      </c>
      <c r="BS112" s="56">
        <v>2270530</v>
      </c>
      <c r="BT112" s="56">
        <v>1603580</v>
      </c>
      <c r="BU112" s="56">
        <v>1089661</v>
      </c>
      <c r="BV112" s="56">
        <v>517184</v>
      </c>
      <c r="BW112" s="56">
        <v>1268250</v>
      </c>
      <c r="BX112" s="56">
        <v>1972139</v>
      </c>
      <c r="BY112" s="56">
        <v>1369437</v>
      </c>
      <c r="BZ112" s="56">
        <v>2282819</v>
      </c>
      <c r="CA112" s="56">
        <v>2462422</v>
      </c>
      <c r="CB112" s="56">
        <v>2161281</v>
      </c>
      <c r="CC112" s="56">
        <v>1328987</v>
      </c>
      <c r="CD112" s="56">
        <v>1874290</v>
      </c>
      <c r="CE112" s="56">
        <v>2270530</v>
      </c>
      <c r="CF112" s="56">
        <v>141319</v>
      </c>
      <c r="CG112" s="56">
        <v>96229</v>
      </c>
      <c r="CH112" s="56">
        <v>51863</v>
      </c>
      <c r="CI112" s="56">
        <v>108977</v>
      </c>
      <c r="CJ112" s="56">
        <v>171974</v>
      </c>
      <c r="CK112" s="56">
        <v>117496</v>
      </c>
      <c r="CL112" s="56">
        <v>207889</v>
      </c>
      <c r="CM112" s="56">
        <v>224149</v>
      </c>
      <c r="CN112" s="56">
        <v>189436</v>
      </c>
      <c r="CO112" s="56">
        <v>115766</v>
      </c>
      <c r="CP112" s="56">
        <v>157314</v>
      </c>
      <c r="CQ112" s="56">
        <v>191072</v>
      </c>
      <c r="CR112" s="56">
        <v>19642244</v>
      </c>
      <c r="CS112" s="56">
        <v>19642244</v>
      </c>
      <c r="CT112" s="56">
        <v>20200580</v>
      </c>
      <c r="CU112" s="56">
        <v>20200580</v>
      </c>
      <c r="CV112" s="56">
        <v>1773484</v>
      </c>
      <c r="CW112" s="54">
        <v>2020</v>
      </c>
    </row>
    <row r="113" spans="1:101" s="46" customFormat="1" hidden="1" x14ac:dyDescent="0.25">
      <c r="A113" s="46" t="str">
        <f>_xlfn.CONCAT("Vintage",_xlfn.MAXIFS('Form 860'!AE:AE,'Form 860'!D:D,'Form 923'!D113))</f>
        <v>Vintage1973</v>
      </c>
      <c r="B113" t="str">
        <f>IF(COUNTIFS('Fuel &amp; Prime Mover Code Lookups'!G:G,S113)=1,INDEX('Fuel &amp; Prime Mover Code Lookups'!J:J,MATCH(S113,'Fuel &amp; Prime Mover Code Lookups'!G:G,0)),INDEX('Fuel &amp; Prime Mover Code Lookups'!J:J,MATCH(_xlfn.CONCAT(S113,R113),'Fuel &amp; Prime Mover Code Lookups'!I:I,0)))</f>
        <v>natural gas peaker</v>
      </c>
      <c r="C113" t="b">
        <f>INDEX('Fuel &amp; Prime Mover Code Lookups'!$N$15:$N$21,MATCH(Q113,'Fuel &amp; Prime Mover Code Lookups'!$M$15:$M$21,0))</f>
        <v>1</v>
      </c>
      <c r="D113" t="str">
        <f t="shared" si="1"/>
        <v>803.117.AZ.GT</v>
      </c>
      <c r="E113" s="54">
        <v>117</v>
      </c>
      <c r="F113" s="55" t="s">
        <v>20</v>
      </c>
      <c r="G113" s="54" t="s">
        <v>501</v>
      </c>
      <c r="H113" s="55" t="s">
        <v>641</v>
      </c>
      <c r="I113" s="55" t="s">
        <v>637</v>
      </c>
      <c r="J113" s="54">
        <v>803</v>
      </c>
      <c r="K113" s="55" t="s">
        <v>624</v>
      </c>
      <c r="L113" s="55" t="s">
        <v>625</v>
      </c>
      <c r="M113" s="55" t="s">
        <v>526</v>
      </c>
      <c r="N113" s="55" t="s">
        <v>404</v>
      </c>
      <c r="O113" s="54">
        <v>22</v>
      </c>
      <c r="P113" s="54">
        <v>1</v>
      </c>
      <c r="Q113" s="55" t="s">
        <v>21</v>
      </c>
      <c r="R113" s="55" t="s">
        <v>38</v>
      </c>
      <c r="S113" s="55" t="s">
        <v>60</v>
      </c>
      <c r="T113" s="55" t="s">
        <v>60</v>
      </c>
      <c r="U113" s="55" t="s">
        <v>638</v>
      </c>
      <c r="V113" s="55" t="s">
        <v>516</v>
      </c>
      <c r="W113" s="55" t="s">
        <v>517</v>
      </c>
      <c r="X113" s="56">
        <v>70060</v>
      </c>
      <c r="Y113" s="56">
        <v>63259</v>
      </c>
      <c r="Z113" s="56">
        <v>277593</v>
      </c>
      <c r="AA113" s="56">
        <v>59939</v>
      </c>
      <c r="AB113" s="56">
        <v>66259</v>
      </c>
      <c r="AC113" s="56">
        <v>32947</v>
      </c>
      <c r="AD113" s="56">
        <v>5677</v>
      </c>
      <c r="AE113" s="56">
        <v>18119</v>
      </c>
      <c r="AF113" s="56">
        <v>7425</v>
      </c>
      <c r="AG113" s="56">
        <v>2677</v>
      </c>
      <c r="AH113" s="56">
        <v>0</v>
      </c>
      <c r="AI113" s="56">
        <v>0</v>
      </c>
      <c r="AJ113" s="56">
        <v>70060</v>
      </c>
      <c r="AK113" s="56">
        <v>63259</v>
      </c>
      <c r="AL113" s="56">
        <v>277593</v>
      </c>
      <c r="AM113" s="56">
        <v>59939</v>
      </c>
      <c r="AN113" s="56">
        <v>66259</v>
      </c>
      <c r="AO113" s="56">
        <v>32947</v>
      </c>
      <c r="AP113" s="56">
        <v>5677</v>
      </c>
      <c r="AQ113" s="56">
        <v>18119</v>
      </c>
      <c r="AR113" s="56">
        <v>7425</v>
      </c>
      <c r="AS113" s="56">
        <v>2677</v>
      </c>
      <c r="AT113" s="56">
        <v>0</v>
      </c>
      <c r="AU113" s="56">
        <v>0</v>
      </c>
      <c r="AV113" s="57">
        <v>1.0389999999999999</v>
      </c>
      <c r="AW113" s="57">
        <v>1.0329999999999999</v>
      </c>
      <c r="AX113" s="57">
        <v>1.03</v>
      </c>
      <c r="AY113" s="57">
        <v>1.0449999999999999</v>
      </c>
      <c r="AZ113" s="57">
        <v>1.048</v>
      </c>
      <c r="BA113" s="57">
        <v>1.0229999999999999</v>
      </c>
      <c r="BB113" s="57">
        <v>1.022</v>
      </c>
      <c r="BC113" s="57">
        <v>1.0229999999999999</v>
      </c>
      <c r="BD113" s="57">
        <v>1.02</v>
      </c>
      <c r="BE113" s="57">
        <v>1.02</v>
      </c>
      <c r="BF113" s="57">
        <v>0</v>
      </c>
      <c r="BG113" s="57">
        <v>0</v>
      </c>
      <c r="BH113" s="56">
        <v>72792</v>
      </c>
      <c r="BI113" s="56">
        <v>65347</v>
      </c>
      <c r="BJ113" s="56">
        <v>285921</v>
      </c>
      <c r="BK113" s="56">
        <v>62636</v>
      </c>
      <c r="BL113" s="56">
        <v>69439</v>
      </c>
      <c r="BM113" s="56">
        <v>33705</v>
      </c>
      <c r="BN113" s="56">
        <v>5802</v>
      </c>
      <c r="BO113" s="56">
        <v>18536</v>
      </c>
      <c r="BP113" s="56">
        <v>7574</v>
      </c>
      <c r="BQ113" s="56">
        <v>2731</v>
      </c>
      <c r="BR113" s="56">
        <v>0</v>
      </c>
      <c r="BS113" s="56">
        <v>0</v>
      </c>
      <c r="BT113" s="56">
        <v>72792</v>
      </c>
      <c r="BU113" s="56">
        <v>65347</v>
      </c>
      <c r="BV113" s="56">
        <v>285921</v>
      </c>
      <c r="BW113" s="56">
        <v>62636</v>
      </c>
      <c r="BX113" s="56">
        <v>69439</v>
      </c>
      <c r="BY113" s="56">
        <v>33705</v>
      </c>
      <c r="BZ113" s="56">
        <v>5802</v>
      </c>
      <c r="CA113" s="56">
        <v>18536</v>
      </c>
      <c r="CB113" s="56">
        <v>7574</v>
      </c>
      <c r="CC113" s="56">
        <v>2731</v>
      </c>
      <c r="CD113" s="56">
        <v>0</v>
      </c>
      <c r="CE113" s="56">
        <v>0</v>
      </c>
      <c r="CF113" s="56">
        <v>4071</v>
      </c>
      <c r="CG113" s="56">
        <v>2836</v>
      </c>
      <c r="CH113" s="56">
        <v>14050</v>
      </c>
      <c r="CI113" s="56">
        <v>3278</v>
      </c>
      <c r="CJ113" s="56">
        <v>3806</v>
      </c>
      <c r="CK113" s="56">
        <v>1922</v>
      </c>
      <c r="CL113" s="56">
        <v>259</v>
      </c>
      <c r="CM113" s="56">
        <v>710</v>
      </c>
      <c r="CN113" s="56">
        <v>311</v>
      </c>
      <c r="CO113" s="56">
        <v>134</v>
      </c>
      <c r="CP113" s="56">
        <v>0</v>
      </c>
      <c r="CQ113" s="56">
        <v>0</v>
      </c>
      <c r="CR113" s="56">
        <v>603955</v>
      </c>
      <c r="CS113" s="56">
        <v>603955</v>
      </c>
      <c r="CT113" s="56">
        <v>624483</v>
      </c>
      <c r="CU113" s="56">
        <v>624483</v>
      </c>
      <c r="CV113" s="56">
        <v>31377</v>
      </c>
      <c r="CW113" s="54">
        <v>2020</v>
      </c>
    </row>
    <row r="114" spans="1:101" s="46" customFormat="1" hidden="1" x14ac:dyDescent="0.25">
      <c r="A114" s="46" t="str">
        <f>_xlfn.CONCAT("Vintage",_xlfn.MAXIFS('Form 860'!AE:AE,'Form 860'!D:D,'Form 923'!D114))</f>
        <v>Vintage2002</v>
      </c>
      <c r="B114" t="str">
        <f>IF(COUNTIFS('Fuel &amp; Prime Mover Code Lookups'!G:G,S114)=1,INDEX('Fuel &amp; Prime Mover Code Lookups'!J:J,MATCH(S114,'Fuel &amp; Prime Mover Code Lookups'!G:G,0)),INDEX('Fuel &amp; Prime Mover Code Lookups'!J:J,MATCH(_xlfn.CONCAT(S114,R114),'Fuel &amp; Prime Mover Code Lookups'!I:I,0)))</f>
        <v>petroleum</v>
      </c>
      <c r="C114" t="b">
        <f>INDEX('Fuel &amp; Prime Mover Code Lookups'!$N$15:$N$21,MATCH(Q114,'Fuel &amp; Prime Mover Code Lookups'!$M$15:$M$21,0))</f>
        <v>1</v>
      </c>
      <c r="D114" t="str">
        <f t="shared" si="1"/>
        <v>803.118.AZ.GT</v>
      </c>
      <c r="E114" s="54">
        <v>118</v>
      </c>
      <c r="F114" s="55" t="s">
        <v>20</v>
      </c>
      <c r="G114" s="54" t="s">
        <v>501</v>
      </c>
      <c r="H114" s="55" t="s">
        <v>642</v>
      </c>
      <c r="I114" s="55" t="s">
        <v>637</v>
      </c>
      <c r="J114" s="54">
        <v>803</v>
      </c>
      <c r="K114" s="55" t="s">
        <v>624</v>
      </c>
      <c r="L114" s="55" t="s">
        <v>625</v>
      </c>
      <c r="M114" s="55" t="s">
        <v>526</v>
      </c>
      <c r="N114" s="55" t="s">
        <v>404</v>
      </c>
      <c r="O114" s="54">
        <v>22</v>
      </c>
      <c r="P114" s="54">
        <v>1</v>
      </c>
      <c r="Q114" s="55" t="s">
        <v>21</v>
      </c>
      <c r="R114" s="55" t="s">
        <v>38</v>
      </c>
      <c r="S114" s="55" t="s">
        <v>61</v>
      </c>
      <c r="T114" s="55" t="s">
        <v>61</v>
      </c>
      <c r="U114" s="55" t="s">
        <v>638</v>
      </c>
      <c r="V114" s="55" t="s">
        <v>506</v>
      </c>
      <c r="W114" s="55" t="s">
        <v>507</v>
      </c>
      <c r="X114" s="56">
        <v>0</v>
      </c>
      <c r="Y114" s="56">
        <v>0</v>
      </c>
      <c r="Z114" s="56">
        <v>0</v>
      </c>
      <c r="AA114" s="56">
        <v>0</v>
      </c>
      <c r="AB114" s="56">
        <v>0</v>
      </c>
      <c r="AC114" s="56">
        <v>0</v>
      </c>
      <c r="AD114" s="56">
        <v>0</v>
      </c>
      <c r="AE114" s="56">
        <v>0</v>
      </c>
      <c r="AF114" s="56">
        <v>0</v>
      </c>
      <c r="AG114" s="56">
        <v>0</v>
      </c>
      <c r="AH114" s="56">
        <v>0</v>
      </c>
      <c r="AI114" s="56">
        <v>0</v>
      </c>
      <c r="AJ114" s="56">
        <v>0</v>
      </c>
      <c r="AK114" s="56">
        <v>0</v>
      </c>
      <c r="AL114" s="56">
        <v>0</v>
      </c>
      <c r="AM114" s="56">
        <v>0</v>
      </c>
      <c r="AN114" s="56">
        <v>0</v>
      </c>
      <c r="AO114" s="56">
        <v>0</v>
      </c>
      <c r="AP114" s="56">
        <v>0</v>
      </c>
      <c r="AQ114" s="56">
        <v>0</v>
      </c>
      <c r="AR114" s="56">
        <v>0</v>
      </c>
      <c r="AS114" s="56">
        <v>0</v>
      </c>
      <c r="AT114" s="56">
        <v>0</v>
      </c>
      <c r="AU114" s="56">
        <v>0</v>
      </c>
      <c r="AV114" s="57">
        <v>0</v>
      </c>
      <c r="AW114" s="57">
        <v>0</v>
      </c>
      <c r="AX114" s="57">
        <v>0</v>
      </c>
      <c r="AY114" s="57">
        <v>0</v>
      </c>
      <c r="AZ114" s="57">
        <v>0</v>
      </c>
      <c r="BA114" s="57">
        <v>0</v>
      </c>
      <c r="BB114" s="57">
        <v>0</v>
      </c>
      <c r="BC114" s="57">
        <v>0</v>
      </c>
      <c r="BD114" s="57">
        <v>0</v>
      </c>
      <c r="BE114" s="57">
        <v>0</v>
      </c>
      <c r="BF114" s="57">
        <v>0</v>
      </c>
      <c r="BG114" s="57">
        <v>0</v>
      </c>
      <c r="BH114" s="56">
        <v>0</v>
      </c>
      <c r="BI114" s="56">
        <v>0</v>
      </c>
      <c r="BJ114" s="56">
        <v>0</v>
      </c>
      <c r="BK114" s="56">
        <v>0</v>
      </c>
      <c r="BL114" s="56">
        <v>0</v>
      </c>
      <c r="BM114" s="56">
        <v>0</v>
      </c>
      <c r="BN114" s="56">
        <v>0</v>
      </c>
      <c r="BO114" s="56">
        <v>0</v>
      </c>
      <c r="BP114" s="56">
        <v>0</v>
      </c>
      <c r="BQ114" s="56">
        <v>0</v>
      </c>
      <c r="BR114" s="56">
        <v>0</v>
      </c>
      <c r="BS114" s="56">
        <v>0</v>
      </c>
      <c r="BT114" s="56">
        <v>0</v>
      </c>
      <c r="BU114" s="56">
        <v>0</v>
      </c>
      <c r="BV114" s="56">
        <v>0</v>
      </c>
      <c r="BW114" s="56">
        <v>0</v>
      </c>
      <c r="BX114" s="56">
        <v>0</v>
      </c>
      <c r="BY114" s="56">
        <v>0</v>
      </c>
      <c r="BZ114" s="56">
        <v>0</v>
      </c>
      <c r="CA114" s="56">
        <v>0</v>
      </c>
      <c r="CB114" s="56">
        <v>0</v>
      </c>
      <c r="CC114" s="56">
        <v>0</v>
      </c>
      <c r="CD114" s="56">
        <v>0</v>
      </c>
      <c r="CE114" s="56">
        <v>0</v>
      </c>
      <c r="CF114" s="56">
        <v>0</v>
      </c>
      <c r="CG114" s="56">
        <v>0</v>
      </c>
      <c r="CH114" s="56">
        <v>0</v>
      </c>
      <c r="CI114" s="56">
        <v>0</v>
      </c>
      <c r="CJ114" s="56">
        <v>0</v>
      </c>
      <c r="CK114" s="56">
        <v>0</v>
      </c>
      <c r="CL114" s="56">
        <v>0</v>
      </c>
      <c r="CM114" s="56">
        <v>0</v>
      </c>
      <c r="CN114" s="56">
        <v>0</v>
      </c>
      <c r="CO114" s="56">
        <v>0</v>
      </c>
      <c r="CP114" s="56">
        <v>0</v>
      </c>
      <c r="CQ114" s="56">
        <v>0</v>
      </c>
      <c r="CR114" s="56">
        <v>0</v>
      </c>
      <c r="CS114" s="56">
        <v>0</v>
      </c>
      <c r="CT114" s="56">
        <v>0</v>
      </c>
      <c r="CU114" s="56">
        <v>0</v>
      </c>
      <c r="CV114" s="56">
        <v>0</v>
      </c>
      <c r="CW114" s="54">
        <v>2020</v>
      </c>
    </row>
    <row r="115" spans="1:101" s="46" customFormat="1" hidden="1" x14ac:dyDescent="0.25">
      <c r="A115" s="46" t="str">
        <f>_xlfn.CONCAT("Vintage",_xlfn.MAXIFS('Form 860'!AE:AE,'Form 860'!D:D,'Form 923'!D115))</f>
        <v>Vintage2002</v>
      </c>
      <c r="B115" t="str">
        <f>IF(COUNTIFS('Fuel &amp; Prime Mover Code Lookups'!G:G,S115)=1,INDEX('Fuel &amp; Prime Mover Code Lookups'!J:J,MATCH(S115,'Fuel &amp; Prime Mover Code Lookups'!G:G,0)),INDEX('Fuel &amp; Prime Mover Code Lookups'!J:J,MATCH(_xlfn.CONCAT(S115,R115),'Fuel &amp; Prime Mover Code Lookups'!I:I,0)))</f>
        <v>natural gas peaker</v>
      </c>
      <c r="C115" t="b">
        <f>INDEX('Fuel &amp; Prime Mover Code Lookups'!$N$15:$N$21,MATCH(Q115,'Fuel &amp; Prime Mover Code Lookups'!$M$15:$M$21,0))</f>
        <v>1</v>
      </c>
      <c r="D115" t="str">
        <f t="shared" si="1"/>
        <v>803.118.AZ.GT</v>
      </c>
      <c r="E115" s="54">
        <v>118</v>
      </c>
      <c r="F115" s="55" t="s">
        <v>20</v>
      </c>
      <c r="G115" s="54" t="s">
        <v>501</v>
      </c>
      <c r="H115" s="55" t="s">
        <v>642</v>
      </c>
      <c r="I115" s="55" t="s">
        <v>637</v>
      </c>
      <c r="J115" s="54">
        <v>803</v>
      </c>
      <c r="K115" s="55" t="s">
        <v>624</v>
      </c>
      <c r="L115" s="55" t="s">
        <v>625</v>
      </c>
      <c r="M115" s="55" t="s">
        <v>526</v>
      </c>
      <c r="N115" s="55" t="s">
        <v>404</v>
      </c>
      <c r="O115" s="54">
        <v>22</v>
      </c>
      <c r="P115" s="54">
        <v>1</v>
      </c>
      <c r="Q115" s="55" t="s">
        <v>21</v>
      </c>
      <c r="R115" s="55" t="s">
        <v>38</v>
      </c>
      <c r="S115" s="55" t="s">
        <v>60</v>
      </c>
      <c r="T115" s="55" t="s">
        <v>60</v>
      </c>
      <c r="U115" s="55" t="s">
        <v>638</v>
      </c>
      <c r="V115" s="55" t="s">
        <v>506</v>
      </c>
      <c r="W115" s="55" t="s">
        <v>517</v>
      </c>
      <c r="X115" s="56">
        <v>104071</v>
      </c>
      <c r="Y115" s="56">
        <v>98698</v>
      </c>
      <c r="Z115" s="56">
        <v>78473</v>
      </c>
      <c r="AA115" s="56">
        <v>96800</v>
      </c>
      <c r="AB115" s="56">
        <v>125343</v>
      </c>
      <c r="AC115" s="56">
        <v>134154</v>
      </c>
      <c r="AD115" s="56">
        <v>168683</v>
      </c>
      <c r="AE115" s="56">
        <v>168197</v>
      </c>
      <c r="AF115" s="56">
        <v>147967</v>
      </c>
      <c r="AG115" s="56">
        <v>137187</v>
      </c>
      <c r="AH115" s="56">
        <v>107754</v>
      </c>
      <c r="AI115" s="56">
        <v>115845</v>
      </c>
      <c r="AJ115" s="56">
        <v>104071</v>
      </c>
      <c r="AK115" s="56">
        <v>98698</v>
      </c>
      <c r="AL115" s="56">
        <v>78473</v>
      </c>
      <c r="AM115" s="56">
        <v>96800</v>
      </c>
      <c r="AN115" s="56">
        <v>125343</v>
      </c>
      <c r="AO115" s="56">
        <v>134154</v>
      </c>
      <c r="AP115" s="56">
        <v>168683</v>
      </c>
      <c r="AQ115" s="56">
        <v>168197</v>
      </c>
      <c r="AR115" s="56">
        <v>147967</v>
      </c>
      <c r="AS115" s="56">
        <v>137187</v>
      </c>
      <c r="AT115" s="56">
        <v>107754</v>
      </c>
      <c r="AU115" s="56">
        <v>115845</v>
      </c>
      <c r="AV115" s="57">
        <v>1.0309999999999999</v>
      </c>
      <c r="AW115" s="57">
        <v>1.0309999999999999</v>
      </c>
      <c r="AX115" s="57">
        <v>1.0309999999999999</v>
      </c>
      <c r="AY115" s="57">
        <v>1.0309999999999999</v>
      </c>
      <c r="AZ115" s="57">
        <v>1.0309999999999999</v>
      </c>
      <c r="BA115" s="57">
        <v>1.0309999999999999</v>
      </c>
      <c r="BB115" s="57">
        <v>1.0309999999999999</v>
      </c>
      <c r="BC115" s="57">
        <v>1.0309999999999999</v>
      </c>
      <c r="BD115" s="57">
        <v>1.0309999999999999</v>
      </c>
      <c r="BE115" s="57">
        <v>1.0309999999999999</v>
      </c>
      <c r="BF115" s="57">
        <v>1.0309999999999999</v>
      </c>
      <c r="BG115" s="57">
        <v>1.0309999999999999</v>
      </c>
      <c r="BH115" s="56">
        <v>107297</v>
      </c>
      <c r="BI115" s="56">
        <v>101758</v>
      </c>
      <c r="BJ115" s="56">
        <v>80906</v>
      </c>
      <c r="BK115" s="56">
        <v>99801</v>
      </c>
      <c r="BL115" s="56">
        <v>129229</v>
      </c>
      <c r="BM115" s="56">
        <v>138313</v>
      </c>
      <c r="BN115" s="56">
        <v>173912</v>
      </c>
      <c r="BO115" s="56">
        <v>173411</v>
      </c>
      <c r="BP115" s="56">
        <v>152554</v>
      </c>
      <c r="BQ115" s="56">
        <v>141440</v>
      </c>
      <c r="BR115" s="56">
        <v>111094</v>
      </c>
      <c r="BS115" s="56">
        <v>119436</v>
      </c>
      <c r="BT115" s="56">
        <v>107297</v>
      </c>
      <c r="BU115" s="56">
        <v>101758</v>
      </c>
      <c r="BV115" s="56">
        <v>80906</v>
      </c>
      <c r="BW115" s="56">
        <v>99801</v>
      </c>
      <c r="BX115" s="56">
        <v>129229</v>
      </c>
      <c r="BY115" s="56">
        <v>138313</v>
      </c>
      <c r="BZ115" s="56">
        <v>173912</v>
      </c>
      <c r="CA115" s="56">
        <v>173411</v>
      </c>
      <c r="CB115" s="56">
        <v>152554</v>
      </c>
      <c r="CC115" s="56">
        <v>141440</v>
      </c>
      <c r="CD115" s="56">
        <v>111094</v>
      </c>
      <c r="CE115" s="56">
        <v>119436</v>
      </c>
      <c r="CF115" s="56">
        <v>7569.9549999999999</v>
      </c>
      <c r="CG115" s="56">
        <v>7179.0990000000002</v>
      </c>
      <c r="CH115" s="56">
        <v>5707.9930000000004</v>
      </c>
      <c r="CI115" s="56">
        <v>7041.0110000000004</v>
      </c>
      <c r="CJ115" s="56">
        <v>9117.1659999999993</v>
      </c>
      <c r="CK115" s="56">
        <v>9758.0840000000007</v>
      </c>
      <c r="CL115" s="56">
        <v>12269.697</v>
      </c>
      <c r="CM115" s="56">
        <v>12234.305</v>
      </c>
      <c r="CN115" s="56">
        <v>10762.853999999999</v>
      </c>
      <c r="CO115" s="56">
        <v>9978.6980000000003</v>
      </c>
      <c r="CP115" s="56">
        <v>7837.8320000000003</v>
      </c>
      <c r="CQ115" s="56">
        <v>8426.3060000000005</v>
      </c>
      <c r="CR115" s="56">
        <v>1483172</v>
      </c>
      <c r="CS115" s="56">
        <v>1483172</v>
      </c>
      <c r="CT115" s="56">
        <v>1529151</v>
      </c>
      <c r="CU115" s="56">
        <v>1529151</v>
      </c>
      <c r="CV115" s="56">
        <v>107883</v>
      </c>
      <c r="CW115" s="54">
        <v>2020</v>
      </c>
    </row>
    <row r="116" spans="1:101" s="46" customFormat="1" hidden="1" x14ac:dyDescent="0.25">
      <c r="A116" s="46" t="str">
        <f>_xlfn.CONCAT("Vintage",_xlfn.MAXIFS('Form 860'!AE:AE,'Form 860'!D:D,'Form 923'!D116))</f>
        <v>Vintage2002</v>
      </c>
      <c r="B116" t="str">
        <f>IF(COUNTIFS('Fuel &amp; Prime Mover Code Lookups'!G:G,S116)=1,INDEX('Fuel &amp; Prime Mover Code Lookups'!J:J,MATCH(S116,'Fuel &amp; Prime Mover Code Lookups'!G:G,0)),INDEX('Fuel &amp; Prime Mover Code Lookups'!J:J,MATCH(_xlfn.CONCAT(S116,R116),'Fuel &amp; Prime Mover Code Lookups'!I:I,0)))</f>
        <v>petroleum</v>
      </c>
      <c r="C116" t="b">
        <f>INDEX('Fuel &amp; Prime Mover Code Lookups'!$N$15:$N$21,MATCH(Q116,'Fuel &amp; Prime Mover Code Lookups'!$M$15:$M$21,0))</f>
        <v>1</v>
      </c>
      <c r="D116" t="str">
        <f t="shared" si="1"/>
        <v>803.118.AZ.GT</v>
      </c>
      <c r="E116" s="54">
        <v>118</v>
      </c>
      <c r="F116" s="55" t="s">
        <v>20</v>
      </c>
      <c r="G116" s="54" t="s">
        <v>501</v>
      </c>
      <c r="H116" s="55" t="s">
        <v>642</v>
      </c>
      <c r="I116" s="55" t="s">
        <v>637</v>
      </c>
      <c r="J116" s="54">
        <v>803</v>
      </c>
      <c r="K116" s="55" t="s">
        <v>624</v>
      </c>
      <c r="L116" s="55" t="s">
        <v>625</v>
      </c>
      <c r="M116" s="55" t="s">
        <v>526</v>
      </c>
      <c r="N116" s="55" t="s">
        <v>404</v>
      </c>
      <c r="O116" s="54">
        <v>22</v>
      </c>
      <c r="P116" s="54">
        <v>1</v>
      </c>
      <c r="Q116" s="55" t="s">
        <v>21</v>
      </c>
      <c r="R116" s="55" t="s">
        <v>38</v>
      </c>
      <c r="S116" s="55" t="s">
        <v>67</v>
      </c>
      <c r="T116" s="55" t="s">
        <v>67</v>
      </c>
      <c r="U116" s="55" t="s">
        <v>638</v>
      </c>
      <c r="V116" s="55" t="s">
        <v>506</v>
      </c>
      <c r="W116" s="55" t="s">
        <v>507</v>
      </c>
      <c r="X116" s="56">
        <v>0</v>
      </c>
      <c r="Y116" s="56">
        <v>0</v>
      </c>
      <c r="Z116" s="56">
        <v>0</v>
      </c>
      <c r="AA116" s="56">
        <v>0</v>
      </c>
      <c r="AB116" s="56">
        <v>0</v>
      </c>
      <c r="AC116" s="56">
        <v>0</v>
      </c>
      <c r="AD116" s="56">
        <v>0</v>
      </c>
      <c r="AE116" s="56">
        <v>0</v>
      </c>
      <c r="AF116" s="56">
        <v>0</v>
      </c>
      <c r="AG116" s="56">
        <v>0</v>
      </c>
      <c r="AH116" s="56">
        <v>0</v>
      </c>
      <c r="AI116" s="56">
        <v>0</v>
      </c>
      <c r="AJ116" s="56">
        <v>0</v>
      </c>
      <c r="AK116" s="56">
        <v>0</v>
      </c>
      <c r="AL116" s="56">
        <v>0</v>
      </c>
      <c r="AM116" s="56">
        <v>0</v>
      </c>
      <c r="AN116" s="56">
        <v>0</v>
      </c>
      <c r="AO116" s="56">
        <v>0</v>
      </c>
      <c r="AP116" s="56">
        <v>0</v>
      </c>
      <c r="AQ116" s="56">
        <v>0</v>
      </c>
      <c r="AR116" s="56">
        <v>0</v>
      </c>
      <c r="AS116" s="56">
        <v>0</v>
      </c>
      <c r="AT116" s="56">
        <v>0</v>
      </c>
      <c r="AU116" s="56">
        <v>0</v>
      </c>
      <c r="AV116" s="57">
        <v>0</v>
      </c>
      <c r="AW116" s="57">
        <v>0</v>
      </c>
      <c r="AX116" s="57">
        <v>0</v>
      </c>
      <c r="AY116" s="57">
        <v>0</v>
      </c>
      <c r="AZ116" s="57">
        <v>0</v>
      </c>
      <c r="BA116" s="57">
        <v>0</v>
      </c>
      <c r="BB116" s="57">
        <v>0</v>
      </c>
      <c r="BC116" s="57">
        <v>0</v>
      </c>
      <c r="BD116" s="57">
        <v>0</v>
      </c>
      <c r="BE116" s="57">
        <v>0</v>
      </c>
      <c r="BF116" s="57">
        <v>0</v>
      </c>
      <c r="BG116" s="57">
        <v>0</v>
      </c>
      <c r="BH116" s="56">
        <v>0</v>
      </c>
      <c r="BI116" s="56">
        <v>0</v>
      </c>
      <c r="BJ116" s="56">
        <v>0</v>
      </c>
      <c r="BK116" s="56">
        <v>0</v>
      </c>
      <c r="BL116" s="56">
        <v>0</v>
      </c>
      <c r="BM116" s="56">
        <v>0</v>
      </c>
      <c r="BN116" s="56">
        <v>0</v>
      </c>
      <c r="BO116" s="56">
        <v>0</v>
      </c>
      <c r="BP116" s="56">
        <v>0</v>
      </c>
      <c r="BQ116" s="56">
        <v>0</v>
      </c>
      <c r="BR116" s="56">
        <v>0</v>
      </c>
      <c r="BS116" s="56">
        <v>0</v>
      </c>
      <c r="BT116" s="56">
        <v>0</v>
      </c>
      <c r="BU116" s="56">
        <v>0</v>
      </c>
      <c r="BV116" s="56">
        <v>0</v>
      </c>
      <c r="BW116" s="56">
        <v>0</v>
      </c>
      <c r="BX116" s="56">
        <v>0</v>
      </c>
      <c r="BY116" s="56">
        <v>0</v>
      </c>
      <c r="BZ116" s="56">
        <v>0</v>
      </c>
      <c r="CA116" s="56">
        <v>0</v>
      </c>
      <c r="CB116" s="56">
        <v>0</v>
      </c>
      <c r="CC116" s="56">
        <v>0</v>
      </c>
      <c r="CD116" s="56">
        <v>0</v>
      </c>
      <c r="CE116" s="56">
        <v>0</v>
      </c>
      <c r="CF116" s="56">
        <v>0</v>
      </c>
      <c r="CG116" s="56">
        <v>0</v>
      </c>
      <c r="CH116" s="56">
        <v>0</v>
      </c>
      <c r="CI116" s="56">
        <v>0</v>
      </c>
      <c r="CJ116" s="56">
        <v>0</v>
      </c>
      <c r="CK116" s="56">
        <v>0</v>
      </c>
      <c r="CL116" s="56">
        <v>0</v>
      </c>
      <c r="CM116" s="56">
        <v>0</v>
      </c>
      <c r="CN116" s="56">
        <v>0</v>
      </c>
      <c r="CO116" s="56">
        <v>0</v>
      </c>
      <c r="CP116" s="56">
        <v>0</v>
      </c>
      <c r="CQ116" s="56">
        <v>0</v>
      </c>
      <c r="CR116" s="56">
        <v>0</v>
      </c>
      <c r="CS116" s="56">
        <v>0</v>
      </c>
      <c r="CT116" s="56">
        <v>0</v>
      </c>
      <c r="CU116" s="56">
        <v>0</v>
      </c>
      <c r="CV116" s="56">
        <v>0</v>
      </c>
      <c r="CW116" s="54">
        <v>2020</v>
      </c>
    </row>
    <row r="117" spans="1:101" s="46" customFormat="1" hidden="1" x14ac:dyDescent="0.25">
      <c r="A117" s="46" t="str">
        <f>_xlfn.CONCAT("Vintage",_xlfn.MAXIFS('Form 860'!AE:AE,'Form 860'!D:D,'Form 923'!D117))</f>
        <v>Vintage2008</v>
      </c>
      <c r="B117" t="str">
        <f>IF(COUNTIFS('Fuel &amp; Prime Mover Code Lookups'!G:G,S117)=1,INDEX('Fuel &amp; Prime Mover Code Lookups'!J:J,MATCH(S117,'Fuel &amp; Prime Mover Code Lookups'!G:G,0)),INDEX('Fuel &amp; Prime Mover Code Lookups'!J:J,MATCH(_xlfn.CONCAT(S117,R117),'Fuel &amp; Prime Mover Code Lookups'!I:I,0)))</f>
        <v>petroleum</v>
      </c>
      <c r="C117" t="b">
        <f>INDEX('Fuel &amp; Prime Mover Code Lookups'!$N$15:$N$21,MATCH(Q117,'Fuel &amp; Prime Mover Code Lookups'!$M$15:$M$21,0))</f>
        <v>1</v>
      </c>
      <c r="D117" t="str">
        <f t="shared" si="1"/>
        <v>803.120.AZ.GT</v>
      </c>
      <c r="E117" s="54">
        <v>120</v>
      </c>
      <c r="F117" s="55" t="s">
        <v>20</v>
      </c>
      <c r="G117" s="54" t="s">
        <v>501</v>
      </c>
      <c r="H117" s="55" t="s">
        <v>643</v>
      </c>
      <c r="I117" s="55" t="s">
        <v>637</v>
      </c>
      <c r="J117" s="54">
        <v>803</v>
      </c>
      <c r="K117" s="55" t="s">
        <v>624</v>
      </c>
      <c r="L117" s="55" t="s">
        <v>625</v>
      </c>
      <c r="M117" s="55" t="s">
        <v>526</v>
      </c>
      <c r="N117" s="55" t="s">
        <v>404</v>
      </c>
      <c r="O117" s="54">
        <v>22</v>
      </c>
      <c r="P117" s="54">
        <v>1</v>
      </c>
      <c r="Q117" s="55" t="s">
        <v>21</v>
      </c>
      <c r="R117" s="55" t="s">
        <v>38</v>
      </c>
      <c r="S117" s="55" t="s">
        <v>61</v>
      </c>
      <c r="T117" s="55" t="s">
        <v>61</v>
      </c>
      <c r="U117" s="55" t="s">
        <v>638</v>
      </c>
      <c r="V117" s="55" t="s">
        <v>516</v>
      </c>
      <c r="W117" s="55" t="s">
        <v>507</v>
      </c>
      <c r="X117" s="56">
        <v>17</v>
      </c>
      <c r="Y117" s="56">
        <v>12</v>
      </c>
      <c r="Z117" s="56">
        <v>0</v>
      </c>
      <c r="AA117" s="56">
        <v>790</v>
      </c>
      <c r="AB117" s="56">
        <v>334</v>
      </c>
      <c r="AC117" s="56">
        <v>193</v>
      </c>
      <c r="AD117" s="56">
        <v>1437</v>
      </c>
      <c r="AE117" s="56">
        <v>351</v>
      </c>
      <c r="AF117" s="56">
        <v>2399</v>
      </c>
      <c r="AG117" s="56">
        <v>1920</v>
      </c>
      <c r="AH117" s="56">
        <v>968</v>
      </c>
      <c r="AI117" s="56">
        <v>676</v>
      </c>
      <c r="AJ117" s="56">
        <v>17</v>
      </c>
      <c r="AK117" s="56">
        <v>12</v>
      </c>
      <c r="AL117" s="56">
        <v>0</v>
      </c>
      <c r="AM117" s="56">
        <v>790</v>
      </c>
      <c r="AN117" s="56">
        <v>334</v>
      </c>
      <c r="AO117" s="56">
        <v>193</v>
      </c>
      <c r="AP117" s="56">
        <v>1437</v>
      </c>
      <c r="AQ117" s="56">
        <v>351</v>
      </c>
      <c r="AR117" s="56">
        <v>2399</v>
      </c>
      <c r="AS117" s="56">
        <v>1920</v>
      </c>
      <c r="AT117" s="56">
        <v>968</v>
      </c>
      <c r="AU117" s="56">
        <v>676</v>
      </c>
      <c r="AV117" s="57">
        <v>5.7789999999999999</v>
      </c>
      <c r="AW117" s="57">
        <v>5.7789999999999999</v>
      </c>
      <c r="AX117" s="57">
        <v>0</v>
      </c>
      <c r="AY117" s="57">
        <v>5.7789999999999999</v>
      </c>
      <c r="AZ117" s="57">
        <v>5.7789999999999999</v>
      </c>
      <c r="BA117" s="57">
        <v>5.7789999999999999</v>
      </c>
      <c r="BB117" s="57">
        <v>5.7789999999999999</v>
      </c>
      <c r="BC117" s="57">
        <v>5.7789999999999999</v>
      </c>
      <c r="BD117" s="57">
        <v>5.7789999999999999</v>
      </c>
      <c r="BE117" s="57">
        <v>5.7789999999999999</v>
      </c>
      <c r="BF117" s="57">
        <v>5.7789999999999999</v>
      </c>
      <c r="BG117" s="57">
        <v>5.7789999999999999</v>
      </c>
      <c r="BH117" s="56">
        <v>98</v>
      </c>
      <c r="BI117" s="56">
        <v>69</v>
      </c>
      <c r="BJ117" s="56">
        <v>0</v>
      </c>
      <c r="BK117" s="56">
        <v>4565</v>
      </c>
      <c r="BL117" s="56">
        <v>1930</v>
      </c>
      <c r="BM117" s="56">
        <v>1115</v>
      </c>
      <c r="BN117" s="56">
        <v>8304</v>
      </c>
      <c r="BO117" s="56">
        <v>2028</v>
      </c>
      <c r="BP117" s="56">
        <v>13864</v>
      </c>
      <c r="BQ117" s="56">
        <v>11096</v>
      </c>
      <c r="BR117" s="56">
        <v>5594</v>
      </c>
      <c r="BS117" s="56">
        <v>3907</v>
      </c>
      <c r="BT117" s="56">
        <v>98</v>
      </c>
      <c r="BU117" s="56">
        <v>69</v>
      </c>
      <c r="BV117" s="56">
        <v>0</v>
      </c>
      <c r="BW117" s="56">
        <v>4565</v>
      </c>
      <c r="BX117" s="56">
        <v>1930</v>
      </c>
      <c r="BY117" s="56">
        <v>1115</v>
      </c>
      <c r="BZ117" s="56">
        <v>8304</v>
      </c>
      <c r="CA117" s="56">
        <v>2028</v>
      </c>
      <c r="CB117" s="56">
        <v>13864</v>
      </c>
      <c r="CC117" s="56">
        <v>11096</v>
      </c>
      <c r="CD117" s="56">
        <v>5594</v>
      </c>
      <c r="CE117" s="56">
        <v>3907</v>
      </c>
      <c r="CF117" s="56">
        <v>9.4280000000000008</v>
      </c>
      <c r="CG117" s="56">
        <v>5.7119999999999997</v>
      </c>
      <c r="CH117" s="56">
        <v>0</v>
      </c>
      <c r="CI117" s="56">
        <v>348.798</v>
      </c>
      <c r="CJ117" s="56">
        <v>154.59</v>
      </c>
      <c r="CK117" s="56">
        <v>101.036</v>
      </c>
      <c r="CL117" s="56">
        <v>759.64400000000001</v>
      </c>
      <c r="CM117" s="56">
        <v>185.90799999999999</v>
      </c>
      <c r="CN117" s="56">
        <v>1212.498</v>
      </c>
      <c r="CO117" s="56">
        <v>995.84400000000005</v>
      </c>
      <c r="CP117" s="56">
        <v>510.197</v>
      </c>
      <c r="CQ117" s="56">
        <v>334.82900000000001</v>
      </c>
      <c r="CR117" s="56">
        <v>9097</v>
      </c>
      <c r="CS117" s="56">
        <v>9097</v>
      </c>
      <c r="CT117" s="56">
        <v>52570</v>
      </c>
      <c r="CU117" s="56">
        <v>52570</v>
      </c>
      <c r="CV117" s="56">
        <v>4618.4840000000004</v>
      </c>
      <c r="CW117" s="54">
        <v>2020</v>
      </c>
    </row>
    <row r="118" spans="1:101" s="46" customFormat="1" hidden="1" x14ac:dyDescent="0.25">
      <c r="A118" s="46" t="str">
        <f>_xlfn.CONCAT("Vintage",_xlfn.MAXIFS('Form 860'!AE:AE,'Form 860'!D:D,'Form 923'!D118))</f>
        <v>Vintage2008</v>
      </c>
      <c r="B118" t="str">
        <f>IF(COUNTIFS('Fuel &amp; Prime Mover Code Lookups'!G:G,S118)=1,INDEX('Fuel &amp; Prime Mover Code Lookups'!J:J,MATCH(S118,'Fuel &amp; Prime Mover Code Lookups'!G:G,0)),INDEX('Fuel &amp; Prime Mover Code Lookups'!J:J,MATCH(_xlfn.CONCAT(S118,R118),'Fuel &amp; Prime Mover Code Lookups'!I:I,0)))</f>
        <v>natural gas peaker</v>
      </c>
      <c r="C118" t="b">
        <f>INDEX('Fuel &amp; Prime Mover Code Lookups'!$N$15:$N$21,MATCH(Q118,'Fuel &amp; Prime Mover Code Lookups'!$M$15:$M$21,0))</f>
        <v>1</v>
      </c>
      <c r="D118" t="str">
        <f t="shared" si="1"/>
        <v>803.120.AZ.GT</v>
      </c>
      <c r="E118" s="54">
        <v>120</v>
      </c>
      <c r="F118" s="55" t="s">
        <v>20</v>
      </c>
      <c r="G118" s="54" t="s">
        <v>501</v>
      </c>
      <c r="H118" s="55" t="s">
        <v>643</v>
      </c>
      <c r="I118" s="55" t="s">
        <v>637</v>
      </c>
      <c r="J118" s="54">
        <v>803</v>
      </c>
      <c r="K118" s="55" t="s">
        <v>624</v>
      </c>
      <c r="L118" s="55" t="s">
        <v>625</v>
      </c>
      <c r="M118" s="55" t="s">
        <v>526</v>
      </c>
      <c r="N118" s="55" t="s">
        <v>404</v>
      </c>
      <c r="O118" s="54">
        <v>22</v>
      </c>
      <c r="P118" s="54">
        <v>1</v>
      </c>
      <c r="Q118" s="55" t="s">
        <v>21</v>
      </c>
      <c r="R118" s="55" t="s">
        <v>38</v>
      </c>
      <c r="S118" s="55" t="s">
        <v>60</v>
      </c>
      <c r="T118" s="55" t="s">
        <v>60</v>
      </c>
      <c r="U118" s="55" t="s">
        <v>638</v>
      </c>
      <c r="V118" s="55" t="s">
        <v>516</v>
      </c>
      <c r="W118" s="55" t="s">
        <v>517</v>
      </c>
      <c r="X118" s="56">
        <v>22039</v>
      </c>
      <c r="Y118" s="56">
        <v>170621</v>
      </c>
      <c r="Z118" s="56">
        <v>148105</v>
      </c>
      <c r="AA118" s="56">
        <v>73907</v>
      </c>
      <c r="AB118" s="56">
        <v>171597</v>
      </c>
      <c r="AC118" s="56">
        <v>71067</v>
      </c>
      <c r="AD118" s="56">
        <v>188228</v>
      </c>
      <c r="AE118" s="56">
        <v>309032</v>
      </c>
      <c r="AF118" s="56">
        <v>161204</v>
      </c>
      <c r="AG118" s="56">
        <v>175455</v>
      </c>
      <c r="AH118" s="56">
        <v>194327</v>
      </c>
      <c r="AI118" s="56">
        <v>186283</v>
      </c>
      <c r="AJ118" s="56">
        <v>22039</v>
      </c>
      <c r="AK118" s="56">
        <v>170621</v>
      </c>
      <c r="AL118" s="56">
        <v>148105</v>
      </c>
      <c r="AM118" s="56">
        <v>73907</v>
      </c>
      <c r="AN118" s="56">
        <v>171597</v>
      </c>
      <c r="AO118" s="56">
        <v>71067</v>
      </c>
      <c r="AP118" s="56">
        <v>188228</v>
      </c>
      <c r="AQ118" s="56">
        <v>309032</v>
      </c>
      <c r="AR118" s="56">
        <v>161204</v>
      </c>
      <c r="AS118" s="56">
        <v>175455</v>
      </c>
      <c r="AT118" s="56">
        <v>194327</v>
      </c>
      <c r="AU118" s="56">
        <v>186283</v>
      </c>
      <c r="AV118" s="57">
        <v>1.0309999999999999</v>
      </c>
      <c r="AW118" s="57">
        <v>1.034</v>
      </c>
      <c r="AX118" s="57">
        <v>1.028</v>
      </c>
      <c r="AY118" s="57">
        <v>1.032</v>
      </c>
      <c r="AZ118" s="57">
        <v>1.0269999999999999</v>
      </c>
      <c r="BA118" s="57">
        <v>1.0209999999999999</v>
      </c>
      <c r="BB118" s="57">
        <v>1.0149999999999999</v>
      </c>
      <c r="BC118" s="57">
        <v>1.012</v>
      </c>
      <c r="BD118" s="57">
        <v>1.02</v>
      </c>
      <c r="BE118" s="57">
        <v>1.016</v>
      </c>
      <c r="BF118" s="57">
        <v>1.016</v>
      </c>
      <c r="BG118" s="57">
        <v>1.0249999999999999</v>
      </c>
      <c r="BH118" s="56">
        <v>22722</v>
      </c>
      <c r="BI118" s="56">
        <v>176422</v>
      </c>
      <c r="BJ118" s="56">
        <v>152252</v>
      </c>
      <c r="BK118" s="56">
        <v>76272</v>
      </c>
      <c r="BL118" s="56">
        <v>176230</v>
      </c>
      <c r="BM118" s="56">
        <v>72559</v>
      </c>
      <c r="BN118" s="56">
        <v>191051</v>
      </c>
      <c r="BO118" s="56">
        <v>312740</v>
      </c>
      <c r="BP118" s="56">
        <v>164428</v>
      </c>
      <c r="BQ118" s="56">
        <v>178262</v>
      </c>
      <c r="BR118" s="56">
        <v>197436</v>
      </c>
      <c r="BS118" s="56">
        <v>190940</v>
      </c>
      <c r="BT118" s="56">
        <v>22722</v>
      </c>
      <c r="BU118" s="56">
        <v>176422</v>
      </c>
      <c r="BV118" s="56">
        <v>152252</v>
      </c>
      <c r="BW118" s="56">
        <v>76272</v>
      </c>
      <c r="BX118" s="56">
        <v>176230</v>
      </c>
      <c r="BY118" s="56">
        <v>72559</v>
      </c>
      <c r="BZ118" s="56">
        <v>191051</v>
      </c>
      <c r="CA118" s="56">
        <v>312740</v>
      </c>
      <c r="CB118" s="56">
        <v>164428</v>
      </c>
      <c r="CC118" s="56">
        <v>178262</v>
      </c>
      <c r="CD118" s="56">
        <v>197436</v>
      </c>
      <c r="CE118" s="56">
        <v>190940</v>
      </c>
      <c r="CF118" s="56">
        <v>2180.5720000000001</v>
      </c>
      <c r="CG118" s="56">
        <v>14530.288</v>
      </c>
      <c r="CH118" s="56">
        <v>11248</v>
      </c>
      <c r="CI118" s="56">
        <v>5827.2020000000002</v>
      </c>
      <c r="CJ118" s="56">
        <v>14114.41</v>
      </c>
      <c r="CK118" s="56">
        <v>6572.9639999999999</v>
      </c>
      <c r="CL118" s="56">
        <v>17476.356</v>
      </c>
      <c r="CM118" s="56">
        <v>28663.092000000001</v>
      </c>
      <c r="CN118" s="56">
        <v>14380.502</v>
      </c>
      <c r="CO118" s="56">
        <v>15999.156000000001</v>
      </c>
      <c r="CP118" s="56">
        <v>18006.803</v>
      </c>
      <c r="CQ118" s="56">
        <v>16365.171</v>
      </c>
      <c r="CR118" s="56">
        <v>1871865</v>
      </c>
      <c r="CS118" s="56">
        <v>1871865</v>
      </c>
      <c r="CT118" s="56">
        <v>1911314</v>
      </c>
      <c r="CU118" s="56">
        <v>1911314</v>
      </c>
      <c r="CV118" s="56">
        <v>165364.51999999999</v>
      </c>
      <c r="CW118" s="54">
        <v>2020</v>
      </c>
    </row>
    <row r="119" spans="1:101" s="46" customFormat="1" hidden="1" x14ac:dyDescent="0.25">
      <c r="A119" s="46" t="str">
        <f>_xlfn.CONCAT("Vintage",_xlfn.MAXIFS('Form 860'!AE:AE,'Form 860'!D:D,'Form 923'!D119))</f>
        <v>Vintage1959</v>
      </c>
      <c r="B119" t="str">
        <f>IF(COUNTIFS('Fuel &amp; Prime Mover Code Lookups'!G:G,S119)=1,INDEX('Fuel &amp; Prime Mover Code Lookups'!J:J,MATCH(S119,'Fuel &amp; Prime Mover Code Lookups'!G:G,0)),INDEX('Fuel &amp; Prime Mover Code Lookups'!J:J,MATCH(_xlfn.CONCAT(S119,R119),'Fuel &amp; Prime Mover Code Lookups'!I:I,0)))</f>
        <v>natural gas steam turbine</v>
      </c>
      <c r="C119" t="b">
        <f>INDEX('Fuel &amp; Prime Mover Code Lookups'!$N$15:$N$21,MATCH(Q119,'Fuel &amp; Prime Mover Code Lookups'!$M$15:$M$21,0))</f>
        <v>1</v>
      </c>
      <c r="D119" t="str">
        <f t="shared" si="1"/>
        <v>803.120.AZ.ST</v>
      </c>
      <c r="E119" s="54">
        <v>120</v>
      </c>
      <c r="F119" s="55" t="s">
        <v>20</v>
      </c>
      <c r="G119" s="54" t="s">
        <v>501</v>
      </c>
      <c r="H119" s="55" t="s">
        <v>643</v>
      </c>
      <c r="I119" s="55" t="s">
        <v>637</v>
      </c>
      <c r="J119" s="54">
        <v>803</v>
      </c>
      <c r="K119" s="55" t="s">
        <v>624</v>
      </c>
      <c r="L119" s="55" t="s">
        <v>625</v>
      </c>
      <c r="M119" s="55" t="s">
        <v>526</v>
      </c>
      <c r="N119" s="55" t="s">
        <v>404</v>
      </c>
      <c r="O119" s="54">
        <v>22</v>
      </c>
      <c r="P119" s="54">
        <v>1</v>
      </c>
      <c r="Q119" s="55" t="s">
        <v>21</v>
      </c>
      <c r="R119" s="55" t="s">
        <v>22</v>
      </c>
      <c r="S119" s="55" t="s">
        <v>60</v>
      </c>
      <c r="T119" s="55" t="s">
        <v>60</v>
      </c>
      <c r="U119" s="55" t="s">
        <v>638</v>
      </c>
      <c r="V119" s="55" t="s">
        <v>516</v>
      </c>
      <c r="W119" s="55" t="s">
        <v>517</v>
      </c>
      <c r="X119" s="56">
        <v>88985</v>
      </c>
      <c r="Y119" s="56">
        <v>2581</v>
      </c>
      <c r="Z119" s="56">
        <v>248628</v>
      </c>
      <c r="AA119" s="56">
        <v>257887</v>
      </c>
      <c r="AB119" s="56">
        <v>255361</v>
      </c>
      <c r="AC119" s="56">
        <v>260098</v>
      </c>
      <c r="AD119" s="56">
        <v>265351</v>
      </c>
      <c r="AE119" s="56">
        <v>281081</v>
      </c>
      <c r="AF119" s="56">
        <v>265705</v>
      </c>
      <c r="AG119" s="56">
        <v>177669</v>
      </c>
      <c r="AH119" s="56">
        <v>268928</v>
      </c>
      <c r="AI119" s="56">
        <v>299365</v>
      </c>
      <c r="AJ119" s="56">
        <v>88985</v>
      </c>
      <c r="AK119" s="56">
        <v>2581</v>
      </c>
      <c r="AL119" s="56">
        <v>248628</v>
      </c>
      <c r="AM119" s="56">
        <v>257887</v>
      </c>
      <c r="AN119" s="56">
        <v>255361</v>
      </c>
      <c r="AO119" s="56">
        <v>260098</v>
      </c>
      <c r="AP119" s="56">
        <v>265351</v>
      </c>
      <c r="AQ119" s="56">
        <v>281081</v>
      </c>
      <c r="AR119" s="56">
        <v>265705</v>
      </c>
      <c r="AS119" s="56">
        <v>177669</v>
      </c>
      <c r="AT119" s="56">
        <v>268928</v>
      </c>
      <c r="AU119" s="56">
        <v>299365</v>
      </c>
      <c r="AV119" s="57">
        <v>1.0309999999999999</v>
      </c>
      <c r="AW119" s="57">
        <v>1.028</v>
      </c>
      <c r="AX119" s="57">
        <v>1.028</v>
      </c>
      <c r="AY119" s="57">
        <v>1.0329999999999999</v>
      </c>
      <c r="AZ119" s="57">
        <v>1.0249999999999999</v>
      </c>
      <c r="BA119" s="57">
        <v>1.0209999999999999</v>
      </c>
      <c r="BB119" s="57">
        <v>1.0149999999999999</v>
      </c>
      <c r="BC119" s="57">
        <v>1.012</v>
      </c>
      <c r="BD119" s="57">
        <v>1.012</v>
      </c>
      <c r="BE119" s="57">
        <v>1.016</v>
      </c>
      <c r="BF119" s="57">
        <v>1.016</v>
      </c>
      <c r="BG119" s="57">
        <v>1.0249999999999999</v>
      </c>
      <c r="BH119" s="56">
        <v>91744</v>
      </c>
      <c r="BI119" s="56">
        <v>2653</v>
      </c>
      <c r="BJ119" s="56">
        <v>255590</v>
      </c>
      <c r="BK119" s="56">
        <v>266397</v>
      </c>
      <c r="BL119" s="56">
        <v>261745</v>
      </c>
      <c r="BM119" s="56">
        <v>265560</v>
      </c>
      <c r="BN119" s="56">
        <v>269331</v>
      </c>
      <c r="BO119" s="56">
        <v>284454</v>
      </c>
      <c r="BP119" s="56">
        <v>268893</v>
      </c>
      <c r="BQ119" s="56">
        <v>180512</v>
      </c>
      <c r="BR119" s="56">
        <v>273231</v>
      </c>
      <c r="BS119" s="56">
        <v>306849</v>
      </c>
      <c r="BT119" s="56">
        <v>91744</v>
      </c>
      <c r="BU119" s="56">
        <v>2653</v>
      </c>
      <c r="BV119" s="56">
        <v>255590</v>
      </c>
      <c r="BW119" s="56">
        <v>266397</v>
      </c>
      <c r="BX119" s="56">
        <v>261745</v>
      </c>
      <c r="BY119" s="56">
        <v>265560</v>
      </c>
      <c r="BZ119" s="56">
        <v>269331</v>
      </c>
      <c r="CA119" s="56">
        <v>284454</v>
      </c>
      <c r="CB119" s="56">
        <v>268893</v>
      </c>
      <c r="CC119" s="56">
        <v>180512</v>
      </c>
      <c r="CD119" s="56">
        <v>273231</v>
      </c>
      <c r="CE119" s="56">
        <v>306849</v>
      </c>
      <c r="CF119" s="56">
        <v>8260</v>
      </c>
      <c r="CG119" s="56">
        <v>192</v>
      </c>
      <c r="CH119" s="56">
        <v>22778</v>
      </c>
      <c r="CI119" s="56">
        <v>23721</v>
      </c>
      <c r="CJ119" s="56">
        <v>23234</v>
      </c>
      <c r="CK119" s="56">
        <v>23974</v>
      </c>
      <c r="CL119" s="56">
        <v>24382</v>
      </c>
      <c r="CM119" s="56">
        <v>26176</v>
      </c>
      <c r="CN119" s="56">
        <v>24614</v>
      </c>
      <c r="CO119" s="56">
        <v>16224</v>
      </c>
      <c r="CP119" s="56">
        <v>24981</v>
      </c>
      <c r="CQ119" s="56">
        <v>28241</v>
      </c>
      <c r="CR119" s="56">
        <v>2671639</v>
      </c>
      <c r="CS119" s="56">
        <v>2671639</v>
      </c>
      <c r="CT119" s="56">
        <v>2726959</v>
      </c>
      <c r="CU119" s="56">
        <v>2726959</v>
      </c>
      <c r="CV119" s="56">
        <v>246777</v>
      </c>
      <c r="CW119" s="54">
        <v>2020</v>
      </c>
    </row>
    <row r="120" spans="1:101" s="46" customFormat="1" hidden="1" x14ac:dyDescent="0.25">
      <c r="A120" s="46" t="str">
        <f>_xlfn.CONCAT("Vintage",_xlfn.MAXIFS('Form 860'!AE:AE,'Form 860'!D:D,'Form 923'!D120))</f>
        <v>Vintage1959</v>
      </c>
      <c r="B120" t="str">
        <f>IF(COUNTIFS('Fuel &amp; Prime Mover Code Lookups'!G:G,S120)=1,INDEX('Fuel &amp; Prime Mover Code Lookups'!J:J,MATCH(S120,'Fuel &amp; Prime Mover Code Lookups'!G:G,0)),INDEX('Fuel &amp; Prime Mover Code Lookups'!J:J,MATCH(_xlfn.CONCAT(S120,R120),'Fuel &amp; Prime Mover Code Lookups'!I:I,0)))</f>
        <v>petroleum</v>
      </c>
      <c r="C120" t="b">
        <f>INDEX('Fuel &amp; Prime Mover Code Lookups'!$N$15:$N$21,MATCH(Q120,'Fuel &amp; Prime Mover Code Lookups'!$M$15:$M$21,0))</f>
        <v>1</v>
      </c>
      <c r="D120" t="str">
        <f t="shared" si="1"/>
        <v>803.120.AZ.ST</v>
      </c>
      <c r="E120" s="54">
        <v>120</v>
      </c>
      <c r="F120" s="55" t="s">
        <v>20</v>
      </c>
      <c r="G120" s="54" t="s">
        <v>501</v>
      </c>
      <c r="H120" s="55" t="s">
        <v>643</v>
      </c>
      <c r="I120" s="55" t="s">
        <v>637</v>
      </c>
      <c r="J120" s="54">
        <v>803</v>
      </c>
      <c r="K120" s="55" t="s">
        <v>624</v>
      </c>
      <c r="L120" s="55" t="s">
        <v>625</v>
      </c>
      <c r="M120" s="55" t="s">
        <v>526</v>
      </c>
      <c r="N120" s="55" t="s">
        <v>404</v>
      </c>
      <c r="O120" s="54">
        <v>22</v>
      </c>
      <c r="P120" s="54">
        <v>1</v>
      </c>
      <c r="Q120" s="55" t="s">
        <v>21</v>
      </c>
      <c r="R120" s="55" t="s">
        <v>22</v>
      </c>
      <c r="S120" s="55" t="s">
        <v>67</v>
      </c>
      <c r="T120" s="55" t="s">
        <v>67</v>
      </c>
      <c r="U120" s="55" t="s">
        <v>638</v>
      </c>
      <c r="V120" s="55" t="s">
        <v>516</v>
      </c>
      <c r="W120" s="55" t="s">
        <v>507</v>
      </c>
      <c r="X120" s="56">
        <v>0</v>
      </c>
      <c r="Y120" s="56">
        <v>0</v>
      </c>
      <c r="Z120" s="56">
        <v>0</v>
      </c>
      <c r="AA120" s="56">
        <v>0</v>
      </c>
      <c r="AB120" s="56">
        <v>0</v>
      </c>
      <c r="AC120" s="56">
        <v>0</v>
      </c>
      <c r="AD120" s="56">
        <v>0</v>
      </c>
      <c r="AE120" s="56">
        <v>0</v>
      </c>
      <c r="AF120" s="56">
        <v>0</v>
      </c>
      <c r="AG120" s="56">
        <v>0</v>
      </c>
      <c r="AH120" s="56">
        <v>0</v>
      </c>
      <c r="AI120" s="56">
        <v>0</v>
      </c>
      <c r="AJ120" s="56">
        <v>0</v>
      </c>
      <c r="AK120" s="56">
        <v>0</v>
      </c>
      <c r="AL120" s="56">
        <v>0</v>
      </c>
      <c r="AM120" s="56">
        <v>0</v>
      </c>
      <c r="AN120" s="56">
        <v>0</v>
      </c>
      <c r="AO120" s="56">
        <v>0</v>
      </c>
      <c r="AP120" s="56">
        <v>0</v>
      </c>
      <c r="AQ120" s="56">
        <v>0</v>
      </c>
      <c r="AR120" s="56">
        <v>0</v>
      </c>
      <c r="AS120" s="56">
        <v>0</v>
      </c>
      <c r="AT120" s="56">
        <v>0</v>
      </c>
      <c r="AU120" s="56">
        <v>0</v>
      </c>
      <c r="AV120" s="57">
        <v>0</v>
      </c>
      <c r="AW120" s="57">
        <v>0</v>
      </c>
      <c r="AX120" s="57">
        <v>0</v>
      </c>
      <c r="AY120" s="57">
        <v>0</v>
      </c>
      <c r="AZ120" s="57">
        <v>0</v>
      </c>
      <c r="BA120" s="57">
        <v>0</v>
      </c>
      <c r="BB120" s="57">
        <v>0</v>
      </c>
      <c r="BC120" s="57">
        <v>0</v>
      </c>
      <c r="BD120" s="57">
        <v>0</v>
      </c>
      <c r="BE120" s="57">
        <v>0</v>
      </c>
      <c r="BF120" s="57">
        <v>0</v>
      </c>
      <c r="BG120" s="57">
        <v>0</v>
      </c>
      <c r="BH120" s="56">
        <v>0</v>
      </c>
      <c r="BI120" s="56">
        <v>0</v>
      </c>
      <c r="BJ120" s="56">
        <v>0</v>
      </c>
      <c r="BK120" s="56">
        <v>0</v>
      </c>
      <c r="BL120" s="56">
        <v>0</v>
      </c>
      <c r="BM120" s="56">
        <v>0</v>
      </c>
      <c r="BN120" s="56">
        <v>0</v>
      </c>
      <c r="BO120" s="56">
        <v>0</v>
      </c>
      <c r="BP120" s="56">
        <v>0</v>
      </c>
      <c r="BQ120" s="56">
        <v>0</v>
      </c>
      <c r="BR120" s="56">
        <v>0</v>
      </c>
      <c r="BS120" s="56">
        <v>0</v>
      </c>
      <c r="BT120" s="56">
        <v>0</v>
      </c>
      <c r="BU120" s="56">
        <v>0</v>
      </c>
      <c r="BV120" s="56">
        <v>0</v>
      </c>
      <c r="BW120" s="56">
        <v>0</v>
      </c>
      <c r="BX120" s="56">
        <v>0</v>
      </c>
      <c r="BY120" s="56">
        <v>0</v>
      </c>
      <c r="BZ120" s="56">
        <v>0</v>
      </c>
      <c r="CA120" s="56">
        <v>0</v>
      </c>
      <c r="CB120" s="56">
        <v>0</v>
      </c>
      <c r="CC120" s="56">
        <v>0</v>
      </c>
      <c r="CD120" s="56">
        <v>0</v>
      </c>
      <c r="CE120" s="56">
        <v>0</v>
      </c>
      <c r="CF120" s="56">
        <v>0</v>
      </c>
      <c r="CG120" s="56">
        <v>0</v>
      </c>
      <c r="CH120" s="56">
        <v>0</v>
      </c>
      <c r="CI120" s="56">
        <v>0</v>
      </c>
      <c r="CJ120" s="56">
        <v>0</v>
      </c>
      <c r="CK120" s="56">
        <v>0</v>
      </c>
      <c r="CL120" s="56">
        <v>0</v>
      </c>
      <c r="CM120" s="56">
        <v>0</v>
      </c>
      <c r="CN120" s="56">
        <v>0</v>
      </c>
      <c r="CO120" s="56">
        <v>0</v>
      </c>
      <c r="CP120" s="56">
        <v>0</v>
      </c>
      <c r="CQ120" s="56">
        <v>0</v>
      </c>
      <c r="CR120" s="56">
        <v>0</v>
      </c>
      <c r="CS120" s="56">
        <v>0</v>
      </c>
      <c r="CT120" s="56">
        <v>0</v>
      </c>
      <c r="CU120" s="56">
        <v>0</v>
      </c>
      <c r="CV120" s="56">
        <v>0</v>
      </c>
      <c r="CW120" s="54">
        <v>2020</v>
      </c>
    </row>
    <row r="121" spans="1:101" s="46" customFormat="1" hidden="1" x14ac:dyDescent="0.25">
      <c r="A121" s="46" t="str">
        <f>_xlfn.CONCAT("Vintage",_xlfn.MAXIFS('Form 860'!AE:AE,'Form 860'!D:D,'Form 923'!D121))</f>
        <v>Vintage2001</v>
      </c>
      <c r="B121" t="str">
        <f>IF(COUNTIFS('Fuel &amp; Prime Mover Code Lookups'!G:G,S121)=1,INDEX('Fuel &amp; Prime Mover Code Lookups'!J:J,MATCH(S121,'Fuel &amp; Prime Mover Code Lookups'!G:G,0)),INDEX('Fuel &amp; Prime Mover Code Lookups'!J:J,MATCH(_xlfn.CONCAT(S121,R121),'Fuel &amp; Prime Mover Code Lookups'!I:I,0)))</f>
        <v>natural gas peaker</v>
      </c>
      <c r="C121" t="b">
        <f>INDEX('Fuel &amp; Prime Mover Code Lookups'!$N$15:$N$21,MATCH(Q121,'Fuel &amp; Prime Mover Code Lookups'!$M$15:$M$21,0))</f>
        <v>1</v>
      </c>
      <c r="D121" t="str">
        <f t="shared" si="1"/>
        <v>24211.124.AZ.GT</v>
      </c>
      <c r="E121" s="54">
        <v>124</v>
      </c>
      <c r="F121" s="55" t="s">
        <v>20</v>
      </c>
      <c r="G121" s="54" t="s">
        <v>501</v>
      </c>
      <c r="H121" s="55" t="s">
        <v>644</v>
      </c>
      <c r="I121" s="55" t="s">
        <v>645</v>
      </c>
      <c r="J121" s="54">
        <v>24211</v>
      </c>
      <c r="K121" s="55" t="s">
        <v>624</v>
      </c>
      <c r="L121" s="55" t="s">
        <v>625</v>
      </c>
      <c r="M121" s="55" t="s">
        <v>526</v>
      </c>
      <c r="N121" s="55" t="s">
        <v>404</v>
      </c>
      <c r="O121" s="54">
        <v>22</v>
      </c>
      <c r="P121" s="54">
        <v>1</v>
      </c>
      <c r="Q121" s="55" t="s">
        <v>21</v>
      </c>
      <c r="R121" s="55" t="s">
        <v>38</v>
      </c>
      <c r="S121" s="55" t="s">
        <v>60</v>
      </c>
      <c r="T121" s="55" t="s">
        <v>60</v>
      </c>
      <c r="U121" s="55" t="s">
        <v>646</v>
      </c>
      <c r="V121" s="55" t="s">
        <v>506</v>
      </c>
      <c r="W121" s="55" t="s">
        <v>517</v>
      </c>
      <c r="X121" s="56">
        <v>1494</v>
      </c>
      <c r="Y121" s="56">
        <v>1415</v>
      </c>
      <c r="Z121" s="56">
        <v>1125</v>
      </c>
      <c r="AA121" s="56">
        <v>1388</v>
      </c>
      <c r="AB121" s="56">
        <v>1798</v>
      </c>
      <c r="AC121" s="56">
        <v>1924</v>
      </c>
      <c r="AD121" s="56">
        <v>2419</v>
      </c>
      <c r="AE121" s="56">
        <v>2412</v>
      </c>
      <c r="AF121" s="56">
        <v>2122</v>
      </c>
      <c r="AG121" s="56">
        <v>1967</v>
      </c>
      <c r="AH121" s="56">
        <v>1545</v>
      </c>
      <c r="AI121" s="56">
        <v>1661</v>
      </c>
      <c r="AJ121" s="56">
        <v>1494</v>
      </c>
      <c r="AK121" s="56">
        <v>1415</v>
      </c>
      <c r="AL121" s="56">
        <v>1125</v>
      </c>
      <c r="AM121" s="56">
        <v>1388</v>
      </c>
      <c r="AN121" s="56">
        <v>1798</v>
      </c>
      <c r="AO121" s="56">
        <v>1924</v>
      </c>
      <c r="AP121" s="56">
        <v>2419</v>
      </c>
      <c r="AQ121" s="56">
        <v>2412</v>
      </c>
      <c r="AR121" s="56">
        <v>2122</v>
      </c>
      <c r="AS121" s="56">
        <v>1967</v>
      </c>
      <c r="AT121" s="56">
        <v>1545</v>
      </c>
      <c r="AU121" s="56">
        <v>1661</v>
      </c>
      <c r="AV121" s="57">
        <v>1.028</v>
      </c>
      <c r="AW121" s="57">
        <v>1.028</v>
      </c>
      <c r="AX121" s="57">
        <v>1.028</v>
      </c>
      <c r="AY121" s="57">
        <v>1.028</v>
      </c>
      <c r="AZ121" s="57">
        <v>1.028</v>
      </c>
      <c r="BA121" s="57">
        <v>1.028</v>
      </c>
      <c r="BB121" s="57">
        <v>1.028</v>
      </c>
      <c r="BC121" s="57">
        <v>1.028</v>
      </c>
      <c r="BD121" s="57">
        <v>1.028</v>
      </c>
      <c r="BE121" s="57">
        <v>1.028</v>
      </c>
      <c r="BF121" s="57">
        <v>1.028</v>
      </c>
      <c r="BG121" s="57">
        <v>1.028</v>
      </c>
      <c r="BH121" s="56">
        <v>1536</v>
      </c>
      <c r="BI121" s="56">
        <v>1455</v>
      </c>
      <c r="BJ121" s="56">
        <v>1157</v>
      </c>
      <c r="BK121" s="56">
        <v>1427</v>
      </c>
      <c r="BL121" s="56">
        <v>1848</v>
      </c>
      <c r="BM121" s="56">
        <v>1978</v>
      </c>
      <c r="BN121" s="56">
        <v>2487</v>
      </c>
      <c r="BO121" s="56">
        <v>2480</v>
      </c>
      <c r="BP121" s="56">
        <v>2181</v>
      </c>
      <c r="BQ121" s="56">
        <v>2022</v>
      </c>
      <c r="BR121" s="56">
        <v>1588</v>
      </c>
      <c r="BS121" s="56">
        <v>1708</v>
      </c>
      <c r="BT121" s="56">
        <v>1536</v>
      </c>
      <c r="BU121" s="56">
        <v>1455</v>
      </c>
      <c r="BV121" s="56">
        <v>1157</v>
      </c>
      <c r="BW121" s="56">
        <v>1427</v>
      </c>
      <c r="BX121" s="56">
        <v>1848</v>
      </c>
      <c r="BY121" s="56">
        <v>1978</v>
      </c>
      <c r="BZ121" s="56">
        <v>2487</v>
      </c>
      <c r="CA121" s="56">
        <v>2480</v>
      </c>
      <c r="CB121" s="56">
        <v>2181</v>
      </c>
      <c r="CC121" s="56">
        <v>2022</v>
      </c>
      <c r="CD121" s="56">
        <v>1588</v>
      </c>
      <c r="CE121" s="56">
        <v>1708</v>
      </c>
      <c r="CF121" s="56">
        <v>88.412000000000006</v>
      </c>
      <c r="CG121" s="56">
        <v>83.846999999999994</v>
      </c>
      <c r="CH121" s="56">
        <v>66.665000000000006</v>
      </c>
      <c r="CI121" s="56">
        <v>82.233999999999995</v>
      </c>
      <c r="CJ121" s="56">
        <v>106.482</v>
      </c>
      <c r="CK121" s="56">
        <v>113.968</v>
      </c>
      <c r="CL121" s="56">
        <v>143.30199999999999</v>
      </c>
      <c r="CM121" s="56">
        <v>142.88800000000001</v>
      </c>
      <c r="CN121" s="56">
        <v>125.703</v>
      </c>
      <c r="CO121" s="56">
        <v>116.544</v>
      </c>
      <c r="CP121" s="56">
        <v>91.540999999999997</v>
      </c>
      <c r="CQ121" s="56">
        <v>98.414000000000001</v>
      </c>
      <c r="CR121" s="56">
        <v>21270</v>
      </c>
      <c r="CS121" s="56">
        <v>21270</v>
      </c>
      <c r="CT121" s="56">
        <v>21867</v>
      </c>
      <c r="CU121" s="56">
        <v>21867</v>
      </c>
      <c r="CV121" s="56">
        <v>1260</v>
      </c>
      <c r="CW121" s="54">
        <v>2020</v>
      </c>
    </row>
    <row r="122" spans="1:101" s="46" customFormat="1" hidden="1" x14ac:dyDescent="0.25">
      <c r="A122" s="46" t="str">
        <f>_xlfn.CONCAT("Vintage",_xlfn.MAXIFS('Form 860'!AE:AE,'Form 860'!D:D,'Form 923'!D122))</f>
        <v>Vintage1972</v>
      </c>
      <c r="B122" t="str">
        <f>IF(COUNTIFS('Fuel &amp; Prime Mover Code Lookups'!G:G,S122)=1,INDEX('Fuel &amp; Prime Mover Code Lookups'!J:J,MATCH(S122,'Fuel &amp; Prime Mover Code Lookups'!G:G,0)),INDEX('Fuel &amp; Prime Mover Code Lookups'!J:J,MATCH(_xlfn.CONCAT(S122,R122),'Fuel &amp; Prime Mover Code Lookups'!I:I,0)))</f>
        <v>petroleum</v>
      </c>
      <c r="C122" t="b">
        <f>INDEX('Fuel &amp; Prime Mover Code Lookups'!$N$15:$N$21,MATCH(Q122,'Fuel &amp; Prime Mover Code Lookups'!$M$15:$M$21,0))</f>
        <v>1</v>
      </c>
      <c r="D122" t="str">
        <f t="shared" si="1"/>
        <v>24211.126.AZ.GT</v>
      </c>
      <c r="E122" s="54">
        <v>126</v>
      </c>
      <c r="F122" s="55" t="s">
        <v>28</v>
      </c>
      <c r="G122" s="54" t="s">
        <v>501</v>
      </c>
      <c r="H122" s="55" t="s">
        <v>647</v>
      </c>
      <c r="I122" s="55" t="s">
        <v>645</v>
      </c>
      <c r="J122" s="54">
        <v>24211</v>
      </c>
      <c r="K122" s="55" t="s">
        <v>624</v>
      </c>
      <c r="L122" s="55" t="s">
        <v>625</v>
      </c>
      <c r="M122" s="55" t="s">
        <v>526</v>
      </c>
      <c r="N122" s="55" t="s">
        <v>404</v>
      </c>
      <c r="O122" s="54">
        <v>22</v>
      </c>
      <c r="P122" s="54">
        <v>1</v>
      </c>
      <c r="Q122" s="55" t="s">
        <v>21</v>
      </c>
      <c r="R122" s="55" t="s">
        <v>38</v>
      </c>
      <c r="S122" s="55" t="s">
        <v>61</v>
      </c>
      <c r="T122" s="55" t="s">
        <v>61</v>
      </c>
      <c r="U122" s="55" t="s">
        <v>646</v>
      </c>
      <c r="V122" s="55" t="s">
        <v>516</v>
      </c>
      <c r="W122" s="55" t="s">
        <v>507</v>
      </c>
      <c r="X122" s="56">
        <v>0</v>
      </c>
      <c r="Y122" s="56">
        <v>0</v>
      </c>
      <c r="Z122" s="56">
        <v>0</v>
      </c>
      <c r="AA122" s="56">
        <v>0</v>
      </c>
      <c r="AB122" s="56">
        <v>0</v>
      </c>
      <c r="AC122" s="56">
        <v>0</v>
      </c>
      <c r="AD122" s="56">
        <v>0</v>
      </c>
      <c r="AE122" s="56">
        <v>0</v>
      </c>
      <c r="AF122" s="56">
        <v>0</v>
      </c>
      <c r="AG122" s="56">
        <v>0</v>
      </c>
      <c r="AH122" s="56">
        <v>0</v>
      </c>
      <c r="AI122" s="56">
        <v>0</v>
      </c>
      <c r="AJ122" s="56">
        <v>0</v>
      </c>
      <c r="AK122" s="56">
        <v>0</v>
      </c>
      <c r="AL122" s="56">
        <v>0</v>
      </c>
      <c r="AM122" s="56">
        <v>0</v>
      </c>
      <c r="AN122" s="56">
        <v>0</v>
      </c>
      <c r="AO122" s="56">
        <v>0</v>
      </c>
      <c r="AP122" s="56">
        <v>0</v>
      </c>
      <c r="AQ122" s="56">
        <v>0</v>
      </c>
      <c r="AR122" s="56">
        <v>0</v>
      </c>
      <c r="AS122" s="56">
        <v>0</v>
      </c>
      <c r="AT122" s="56">
        <v>0</v>
      </c>
      <c r="AU122" s="56">
        <v>0</v>
      </c>
      <c r="AV122" s="57">
        <v>0</v>
      </c>
      <c r="AW122" s="57">
        <v>0</v>
      </c>
      <c r="AX122" s="57">
        <v>0</v>
      </c>
      <c r="AY122" s="57">
        <v>0</v>
      </c>
      <c r="AZ122" s="57">
        <v>0</v>
      </c>
      <c r="BA122" s="57">
        <v>0</v>
      </c>
      <c r="BB122" s="57">
        <v>0</v>
      </c>
      <c r="BC122" s="57">
        <v>0</v>
      </c>
      <c r="BD122" s="57">
        <v>0</v>
      </c>
      <c r="BE122" s="57">
        <v>0</v>
      </c>
      <c r="BF122" s="57">
        <v>0</v>
      </c>
      <c r="BG122" s="57">
        <v>0</v>
      </c>
      <c r="BH122" s="56">
        <v>0</v>
      </c>
      <c r="BI122" s="56">
        <v>0</v>
      </c>
      <c r="BJ122" s="56">
        <v>0</v>
      </c>
      <c r="BK122" s="56">
        <v>0</v>
      </c>
      <c r="BL122" s="56">
        <v>0</v>
      </c>
      <c r="BM122" s="56">
        <v>0</v>
      </c>
      <c r="BN122" s="56">
        <v>0</v>
      </c>
      <c r="BO122" s="56">
        <v>0</v>
      </c>
      <c r="BP122" s="56">
        <v>0</v>
      </c>
      <c r="BQ122" s="56">
        <v>0</v>
      </c>
      <c r="BR122" s="56">
        <v>0</v>
      </c>
      <c r="BS122" s="56">
        <v>0</v>
      </c>
      <c r="BT122" s="56">
        <v>0</v>
      </c>
      <c r="BU122" s="56">
        <v>0</v>
      </c>
      <c r="BV122" s="56">
        <v>0</v>
      </c>
      <c r="BW122" s="56">
        <v>0</v>
      </c>
      <c r="BX122" s="56">
        <v>0</v>
      </c>
      <c r="BY122" s="56">
        <v>0</v>
      </c>
      <c r="BZ122" s="56">
        <v>0</v>
      </c>
      <c r="CA122" s="56">
        <v>0</v>
      </c>
      <c r="CB122" s="56">
        <v>0</v>
      </c>
      <c r="CC122" s="56">
        <v>0</v>
      </c>
      <c r="CD122" s="56">
        <v>0</v>
      </c>
      <c r="CE122" s="56">
        <v>0</v>
      </c>
      <c r="CF122" s="56">
        <v>0</v>
      </c>
      <c r="CG122" s="56">
        <v>0</v>
      </c>
      <c r="CH122" s="56">
        <v>0</v>
      </c>
      <c r="CI122" s="56">
        <v>0</v>
      </c>
      <c r="CJ122" s="56">
        <v>0</v>
      </c>
      <c r="CK122" s="56">
        <v>0</v>
      </c>
      <c r="CL122" s="56">
        <v>0</v>
      </c>
      <c r="CM122" s="56">
        <v>0</v>
      </c>
      <c r="CN122" s="56">
        <v>0</v>
      </c>
      <c r="CO122" s="56">
        <v>0</v>
      </c>
      <c r="CP122" s="56">
        <v>0</v>
      </c>
      <c r="CQ122" s="56">
        <v>0</v>
      </c>
      <c r="CR122" s="56">
        <v>0</v>
      </c>
      <c r="CS122" s="56">
        <v>0</v>
      </c>
      <c r="CT122" s="56">
        <v>0</v>
      </c>
      <c r="CU122" s="56">
        <v>0</v>
      </c>
      <c r="CV122" s="56">
        <v>0</v>
      </c>
      <c r="CW122" s="54">
        <v>2020</v>
      </c>
    </row>
    <row r="123" spans="1:101" s="46" customFormat="1" hidden="1" x14ac:dyDescent="0.25">
      <c r="A123" s="46" t="str">
        <f>_xlfn.CONCAT("Vintage",_xlfn.MAXIFS('Form 860'!AE:AE,'Form 860'!D:D,'Form 923'!D123))</f>
        <v>Vintage1972</v>
      </c>
      <c r="B123" t="str">
        <f>IF(COUNTIFS('Fuel &amp; Prime Mover Code Lookups'!G:G,S123)=1,INDEX('Fuel &amp; Prime Mover Code Lookups'!J:J,MATCH(S123,'Fuel &amp; Prime Mover Code Lookups'!G:G,0)),INDEX('Fuel &amp; Prime Mover Code Lookups'!J:J,MATCH(_xlfn.CONCAT(S123,R123),'Fuel &amp; Prime Mover Code Lookups'!I:I,0)))</f>
        <v>natural gas peaker</v>
      </c>
      <c r="C123" t="b">
        <f>INDEX('Fuel &amp; Prime Mover Code Lookups'!$N$15:$N$21,MATCH(Q123,'Fuel &amp; Prime Mover Code Lookups'!$M$15:$M$21,0))</f>
        <v>1</v>
      </c>
      <c r="D123" t="str">
        <f t="shared" si="1"/>
        <v>24211.126.AZ.GT</v>
      </c>
      <c r="E123" s="54">
        <v>126</v>
      </c>
      <c r="F123" s="55" t="s">
        <v>28</v>
      </c>
      <c r="G123" s="54" t="s">
        <v>501</v>
      </c>
      <c r="H123" s="55" t="s">
        <v>647</v>
      </c>
      <c r="I123" s="55" t="s">
        <v>645</v>
      </c>
      <c r="J123" s="54">
        <v>24211</v>
      </c>
      <c r="K123" s="55" t="s">
        <v>624</v>
      </c>
      <c r="L123" s="55" t="s">
        <v>625</v>
      </c>
      <c r="M123" s="55" t="s">
        <v>526</v>
      </c>
      <c r="N123" s="55" t="s">
        <v>404</v>
      </c>
      <c r="O123" s="54">
        <v>22</v>
      </c>
      <c r="P123" s="54">
        <v>1</v>
      </c>
      <c r="Q123" s="55" t="s">
        <v>21</v>
      </c>
      <c r="R123" s="55" t="s">
        <v>38</v>
      </c>
      <c r="S123" s="55" t="s">
        <v>60</v>
      </c>
      <c r="T123" s="55" t="s">
        <v>60</v>
      </c>
      <c r="U123" s="55" t="s">
        <v>646</v>
      </c>
      <c r="V123" s="55" t="s">
        <v>516</v>
      </c>
      <c r="W123" s="55" t="s">
        <v>517</v>
      </c>
      <c r="X123" s="56">
        <v>22141</v>
      </c>
      <c r="Y123" s="56">
        <v>5228</v>
      </c>
      <c r="Z123" s="56">
        <v>3632</v>
      </c>
      <c r="AA123" s="56">
        <v>15390</v>
      </c>
      <c r="AB123" s="56">
        <v>4856</v>
      </c>
      <c r="AC123" s="56">
        <v>9687</v>
      </c>
      <c r="AD123" s="56">
        <v>7649</v>
      </c>
      <c r="AE123" s="56">
        <v>13050</v>
      </c>
      <c r="AF123" s="56">
        <v>8614</v>
      </c>
      <c r="AG123" s="56">
        <v>13963</v>
      </c>
      <c r="AH123" s="56">
        <v>8155</v>
      </c>
      <c r="AI123" s="56">
        <v>16583</v>
      </c>
      <c r="AJ123" s="56">
        <v>22141</v>
      </c>
      <c r="AK123" s="56">
        <v>5228</v>
      </c>
      <c r="AL123" s="56">
        <v>2727</v>
      </c>
      <c r="AM123" s="56">
        <v>15390</v>
      </c>
      <c r="AN123" s="56">
        <v>3081</v>
      </c>
      <c r="AO123" s="56">
        <v>9687</v>
      </c>
      <c r="AP123" s="56">
        <v>7649</v>
      </c>
      <c r="AQ123" s="56">
        <v>12412</v>
      </c>
      <c r="AR123" s="56">
        <v>8614</v>
      </c>
      <c r="AS123" s="56">
        <v>13963</v>
      </c>
      <c r="AT123" s="56">
        <v>8155</v>
      </c>
      <c r="AU123" s="56">
        <v>13748</v>
      </c>
      <c r="AV123" s="57">
        <v>1.03</v>
      </c>
      <c r="AW123" s="57">
        <v>1.03</v>
      </c>
      <c r="AX123" s="57">
        <v>1.03</v>
      </c>
      <c r="AY123" s="57">
        <v>1.03</v>
      </c>
      <c r="AZ123" s="57">
        <v>1.03</v>
      </c>
      <c r="BA123" s="57">
        <v>1.03</v>
      </c>
      <c r="BB123" s="57">
        <v>1.03</v>
      </c>
      <c r="BC123" s="57">
        <v>1.03</v>
      </c>
      <c r="BD123" s="57">
        <v>1.03</v>
      </c>
      <c r="BE123" s="57">
        <v>1.03</v>
      </c>
      <c r="BF123" s="57">
        <v>1.03</v>
      </c>
      <c r="BG123" s="57">
        <v>1.03</v>
      </c>
      <c r="BH123" s="56">
        <v>22805</v>
      </c>
      <c r="BI123" s="56">
        <v>5385</v>
      </c>
      <c r="BJ123" s="56">
        <v>3741</v>
      </c>
      <c r="BK123" s="56">
        <v>15852</v>
      </c>
      <c r="BL123" s="56">
        <v>5002</v>
      </c>
      <c r="BM123" s="56">
        <v>9978</v>
      </c>
      <c r="BN123" s="56">
        <v>7878</v>
      </c>
      <c r="BO123" s="56">
        <v>13442</v>
      </c>
      <c r="BP123" s="56">
        <v>8872</v>
      </c>
      <c r="BQ123" s="56">
        <v>14382</v>
      </c>
      <c r="BR123" s="56">
        <v>8400</v>
      </c>
      <c r="BS123" s="56">
        <v>17080</v>
      </c>
      <c r="BT123" s="56">
        <v>22805</v>
      </c>
      <c r="BU123" s="56">
        <v>5385</v>
      </c>
      <c r="BV123" s="56">
        <v>2809</v>
      </c>
      <c r="BW123" s="56">
        <v>15852</v>
      </c>
      <c r="BX123" s="56">
        <v>3173</v>
      </c>
      <c r="BY123" s="56">
        <v>9978</v>
      </c>
      <c r="BZ123" s="56">
        <v>7878</v>
      </c>
      <c r="CA123" s="56">
        <v>12784</v>
      </c>
      <c r="CB123" s="56">
        <v>8872</v>
      </c>
      <c r="CC123" s="56">
        <v>14382</v>
      </c>
      <c r="CD123" s="56">
        <v>8400</v>
      </c>
      <c r="CE123" s="56">
        <v>14160</v>
      </c>
      <c r="CF123" s="56">
        <v>2183</v>
      </c>
      <c r="CG123" s="56">
        <v>505</v>
      </c>
      <c r="CH123" s="56">
        <v>211</v>
      </c>
      <c r="CI123" s="56">
        <v>1524</v>
      </c>
      <c r="CJ123" s="56">
        <v>233</v>
      </c>
      <c r="CK123" s="56">
        <v>1085</v>
      </c>
      <c r="CL123" s="56">
        <v>677</v>
      </c>
      <c r="CM123" s="56">
        <v>1045</v>
      </c>
      <c r="CN123" s="56">
        <v>815</v>
      </c>
      <c r="CO123" s="56">
        <v>1290</v>
      </c>
      <c r="CP123" s="56">
        <v>778</v>
      </c>
      <c r="CQ123" s="56">
        <v>1196</v>
      </c>
      <c r="CR123" s="56">
        <v>128948</v>
      </c>
      <c r="CS123" s="56">
        <v>122795</v>
      </c>
      <c r="CT123" s="56">
        <v>132817</v>
      </c>
      <c r="CU123" s="56">
        <v>126478</v>
      </c>
      <c r="CV123" s="56">
        <v>11542</v>
      </c>
      <c r="CW123" s="54">
        <v>2020</v>
      </c>
    </row>
    <row r="124" spans="1:101" s="46" customFormat="1" hidden="1" x14ac:dyDescent="0.25">
      <c r="A124" s="46" t="str">
        <f>_xlfn.CONCAT("Vintage",_xlfn.MAXIFS('Form 860'!AE:AE,'Form 860'!D:D,'Form 923'!D124))</f>
        <v>Vintage2020</v>
      </c>
      <c r="B124" t="str">
        <f>IF(COUNTIFS('Fuel &amp; Prime Mover Code Lookups'!G:G,S124)=1,INDEX('Fuel &amp; Prime Mover Code Lookups'!J:J,MATCH(S124,'Fuel &amp; Prime Mover Code Lookups'!G:G,0)),INDEX('Fuel &amp; Prime Mover Code Lookups'!J:J,MATCH(_xlfn.CONCAT(S124,R124),'Fuel &amp; Prime Mover Code Lookups'!I:I,0)))</f>
        <v>natural gas peaker</v>
      </c>
      <c r="C124" t="b">
        <f>INDEX('Fuel &amp; Prime Mover Code Lookups'!$N$15:$N$21,MATCH(Q124,'Fuel &amp; Prime Mover Code Lookups'!$M$15:$M$21,0))</f>
        <v>1</v>
      </c>
      <c r="D124" t="str">
        <f t="shared" si="1"/>
        <v>24211.126.AZ.IC</v>
      </c>
      <c r="E124" s="54">
        <v>126</v>
      </c>
      <c r="F124" s="55" t="s">
        <v>28</v>
      </c>
      <c r="G124" s="54" t="s">
        <v>501</v>
      </c>
      <c r="H124" s="55" t="s">
        <v>647</v>
      </c>
      <c r="I124" s="55" t="s">
        <v>645</v>
      </c>
      <c r="J124" s="54">
        <v>24211</v>
      </c>
      <c r="K124" s="55" t="s">
        <v>624</v>
      </c>
      <c r="L124" s="55" t="s">
        <v>625</v>
      </c>
      <c r="M124" s="55" t="s">
        <v>526</v>
      </c>
      <c r="N124" s="55" t="s">
        <v>404</v>
      </c>
      <c r="O124" s="54">
        <v>22</v>
      </c>
      <c r="P124" s="54">
        <v>1</v>
      </c>
      <c r="Q124" s="55" t="s">
        <v>21</v>
      </c>
      <c r="R124" s="55" t="s">
        <v>40</v>
      </c>
      <c r="S124" s="55" t="s">
        <v>60</v>
      </c>
      <c r="T124" s="55" t="s">
        <v>60</v>
      </c>
      <c r="U124" s="55" t="s">
        <v>646</v>
      </c>
      <c r="V124" s="55" t="s">
        <v>516</v>
      </c>
      <c r="W124" s="55" t="s">
        <v>517</v>
      </c>
      <c r="X124" s="56">
        <v>292861</v>
      </c>
      <c r="Y124" s="56">
        <v>239101</v>
      </c>
      <c r="Z124" s="56">
        <v>467022</v>
      </c>
      <c r="AA124" s="56">
        <v>416496</v>
      </c>
      <c r="AB124" s="56">
        <v>482367</v>
      </c>
      <c r="AC124" s="56">
        <v>447008</v>
      </c>
      <c r="AD124" s="56">
        <v>551998</v>
      </c>
      <c r="AE124" s="56">
        <v>667314</v>
      </c>
      <c r="AF124" s="56">
        <v>504695</v>
      </c>
      <c r="AG124" s="56">
        <v>515023</v>
      </c>
      <c r="AH124" s="56">
        <v>366834</v>
      </c>
      <c r="AI124" s="56">
        <v>323203</v>
      </c>
      <c r="AJ124" s="56">
        <v>292861</v>
      </c>
      <c r="AK124" s="56">
        <v>239101</v>
      </c>
      <c r="AL124" s="56">
        <v>467022</v>
      </c>
      <c r="AM124" s="56">
        <v>416496</v>
      </c>
      <c r="AN124" s="56">
        <v>477658</v>
      </c>
      <c r="AO124" s="56">
        <v>447008</v>
      </c>
      <c r="AP124" s="56">
        <v>551998</v>
      </c>
      <c r="AQ124" s="56">
        <v>637283</v>
      </c>
      <c r="AR124" s="56">
        <v>504695</v>
      </c>
      <c r="AS124" s="56">
        <v>515023</v>
      </c>
      <c r="AT124" s="56">
        <v>366834</v>
      </c>
      <c r="AU124" s="56">
        <v>180417</v>
      </c>
      <c r="AV124" s="57">
        <v>1.03</v>
      </c>
      <c r="AW124" s="57">
        <v>1.03</v>
      </c>
      <c r="AX124" s="57">
        <v>1.03</v>
      </c>
      <c r="AY124" s="57">
        <v>1.03</v>
      </c>
      <c r="AZ124" s="57">
        <v>1.03</v>
      </c>
      <c r="BA124" s="57">
        <v>1.03</v>
      </c>
      <c r="BB124" s="57">
        <v>1.03</v>
      </c>
      <c r="BC124" s="57">
        <v>1.03</v>
      </c>
      <c r="BD124" s="57">
        <v>1.03</v>
      </c>
      <c r="BE124" s="57">
        <v>1.03</v>
      </c>
      <c r="BF124" s="57">
        <v>1.03</v>
      </c>
      <c r="BG124" s="57">
        <v>1.03</v>
      </c>
      <c r="BH124" s="56">
        <v>301647</v>
      </c>
      <c r="BI124" s="56">
        <v>246274</v>
      </c>
      <c r="BJ124" s="56">
        <v>481033</v>
      </c>
      <c r="BK124" s="56">
        <v>428991</v>
      </c>
      <c r="BL124" s="56">
        <v>496838</v>
      </c>
      <c r="BM124" s="56">
        <v>460418</v>
      </c>
      <c r="BN124" s="56">
        <v>568558</v>
      </c>
      <c r="BO124" s="56">
        <v>687333</v>
      </c>
      <c r="BP124" s="56">
        <v>519836</v>
      </c>
      <c r="BQ124" s="56">
        <v>530474</v>
      </c>
      <c r="BR124" s="56">
        <v>377839</v>
      </c>
      <c r="BS124" s="56">
        <v>332899</v>
      </c>
      <c r="BT124" s="56">
        <v>301647</v>
      </c>
      <c r="BU124" s="56">
        <v>246274</v>
      </c>
      <c r="BV124" s="56">
        <v>481033</v>
      </c>
      <c r="BW124" s="56">
        <v>428991</v>
      </c>
      <c r="BX124" s="56">
        <v>491988</v>
      </c>
      <c r="BY124" s="56">
        <v>460418</v>
      </c>
      <c r="BZ124" s="56">
        <v>568558</v>
      </c>
      <c r="CA124" s="56">
        <v>656401</v>
      </c>
      <c r="CB124" s="56">
        <v>519836</v>
      </c>
      <c r="CC124" s="56">
        <v>530474</v>
      </c>
      <c r="CD124" s="56">
        <v>377839</v>
      </c>
      <c r="CE124" s="56">
        <v>185829</v>
      </c>
      <c r="CF124" s="56">
        <v>28365.119999999999</v>
      </c>
      <c r="CG124" s="56">
        <v>21424.76</v>
      </c>
      <c r="CH124" s="56">
        <v>47881.82</v>
      </c>
      <c r="CI124" s="56">
        <v>41452.04</v>
      </c>
      <c r="CJ124" s="56">
        <v>42392.84</v>
      </c>
      <c r="CK124" s="56">
        <v>43313</v>
      </c>
      <c r="CL124" s="56">
        <v>55613.04</v>
      </c>
      <c r="CM124" s="56">
        <v>56559.72</v>
      </c>
      <c r="CN124" s="56">
        <v>50350.44</v>
      </c>
      <c r="CO124" s="56">
        <v>49119.56</v>
      </c>
      <c r="CP124" s="56">
        <v>43992.2</v>
      </c>
      <c r="CQ124" s="56">
        <v>16012.22</v>
      </c>
      <c r="CR124" s="56">
        <v>5273922</v>
      </c>
      <c r="CS124" s="56">
        <v>5096396</v>
      </c>
      <c r="CT124" s="56">
        <v>5432140</v>
      </c>
      <c r="CU124" s="56">
        <v>5249288</v>
      </c>
      <c r="CV124" s="56">
        <v>496476.76</v>
      </c>
      <c r="CW124" s="54">
        <v>2020</v>
      </c>
    </row>
    <row r="125" spans="1:101" s="46" customFormat="1" hidden="1" x14ac:dyDescent="0.25">
      <c r="A125" s="46" t="str">
        <f>_xlfn.CONCAT("Vintage",_xlfn.MAXIFS('Form 860'!AE:AE,'Form 860'!D:D,'Form 923'!D125))</f>
        <v>Vintage1967</v>
      </c>
      <c r="B125" t="str">
        <f>IF(COUNTIFS('Fuel &amp; Prime Mover Code Lookups'!G:G,S125)=1,INDEX('Fuel &amp; Prime Mover Code Lookups'!J:J,MATCH(S125,'Fuel &amp; Prime Mover Code Lookups'!G:G,0)),INDEX('Fuel &amp; Prime Mover Code Lookups'!J:J,MATCH(_xlfn.CONCAT(S125,R125),'Fuel &amp; Prime Mover Code Lookups'!I:I,0)))</f>
        <v>hard coal</v>
      </c>
      <c r="C125" t="b">
        <f>INDEX('Fuel &amp; Prime Mover Code Lookups'!$N$15:$N$21,MATCH(Q125,'Fuel &amp; Prime Mover Code Lookups'!$M$15:$M$21,0))</f>
        <v>1</v>
      </c>
      <c r="D125" t="str">
        <f t="shared" si="1"/>
        <v>24211.126.AZ.ST</v>
      </c>
      <c r="E125" s="54">
        <v>126</v>
      </c>
      <c r="F125" s="55" t="s">
        <v>28</v>
      </c>
      <c r="G125" s="54" t="s">
        <v>501</v>
      </c>
      <c r="H125" s="55" t="s">
        <v>647</v>
      </c>
      <c r="I125" s="55" t="s">
        <v>645</v>
      </c>
      <c r="J125" s="54">
        <v>24211</v>
      </c>
      <c r="K125" s="55" t="s">
        <v>624</v>
      </c>
      <c r="L125" s="55" t="s">
        <v>625</v>
      </c>
      <c r="M125" s="55" t="s">
        <v>526</v>
      </c>
      <c r="N125" s="55" t="s">
        <v>404</v>
      </c>
      <c r="O125" s="54">
        <v>22</v>
      </c>
      <c r="P125" s="54">
        <v>1</v>
      </c>
      <c r="Q125" s="55" t="s">
        <v>21</v>
      </c>
      <c r="R125" s="55" t="s">
        <v>22</v>
      </c>
      <c r="S125" s="55" t="s">
        <v>23</v>
      </c>
      <c r="T125" s="55" t="s">
        <v>518</v>
      </c>
      <c r="U125" s="55" t="s">
        <v>646</v>
      </c>
      <c r="V125" s="55" t="s">
        <v>516</v>
      </c>
      <c r="W125" s="55" t="s">
        <v>519</v>
      </c>
      <c r="X125" s="56">
        <v>0</v>
      </c>
      <c r="Y125" s="56">
        <v>0</v>
      </c>
      <c r="Z125" s="56">
        <v>0</v>
      </c>
      <c r="AA125" s="56">
        <v>0</v>
      </c>
      <c r="AB125" s="56">
        <v>0</v>
      </c>
      <c r="AC125" s="56">
        <v>0</v>
      </c>
      <c r="AD125" s="56">
        <v>0</v>
      </c>
      <c r="AE125" s="56">
        <v>0</v>
      </c>
      <c r="AF125" s="56">
        <v>0</v>
      </c>
      <c r="AG125" s="56" t="s">
        <v>501</v>
      </c>
      <c r="AH125" s="56" t="s">
        <v>501</v>
      </c>
      <c r="AI125" s="56" t="s">
        <v>501</v>
      </c>
      <c r="AJ125" s="56">
        <v>0</v>
      </c>
      <c r="AK125" s="56">
        <v>0</v>
      </c>
      <c r="AL125" s="56">
        <v>0</v>
      </c>
      <c r="AM125" s="56">
        <v>0</v>
      </c>
      <c r="AN125" s="56">
        <v>0</v>
      </c>
      <c r="AO125" s="56">
        <v>0</v>
      </c>
      <c r="AP125" s="56">
        <v>0</v>
      </c>
      <c r="AQ125" s="56">
        <v>0</v>
      </c>
      <c r="AR125" s="56">
        <v>0</v>
      </c>
      <c r="AS125" s="56" t="s">
        <v>501</v>
      </c>
      <c r="AT125" s="56" t="s">
        <v>501</v>
      </c>
      <c r="AU125" s="56" t="s">
        <v>501</v>
      </c>
      <c r="AV125" s="57">
        <v>0</v>
      </c>
      <c r="AW125" s="57">
        <v>0</v>
      </c>
      <c r="AX125" s="57">
        <v>0</v>
      </c>
      <c r="AY125" s="57">
        <v>0</v>
      </c>
      <c r="AZ125" s="57">
        <v>0</v>
      </c>
      <c r="BA125" s="57">
        <v>0</v>
      </c>
      <c r="BB125" s="57">
        <v>0</v>
      </c>
      <c r="BC125" s="57">
        <v>0</v>
      </c>
      <c r="BD125" s="57">
        <v>0</v>
      </c>
      <c r="BE125" s="57" t="s">
        <v>501</v>
      </c>
      <c r="BF125" s="57" t="s">
        <v>501</v>
      </c>
      <c r="BG125" s="57" t="s">
        <v>501</v>
      </c>
      <c r="BH125" s="56">
        <v>0</v>
      </c>
      <c r="BI125" s="56">
        <v>0</v>
      </c>
      <c r="BJ125" s="56">
        <v>0</v>
      </c>
      <c r="BK125" s="56">
        <v>0</v>
      </c>
      <c r="BL125" s="56">
        <v>0</v>
      </c>
      <c r="BM125" s="56">
        <v>0</v>
      </c>
      <c r="BN125" s="56">
        <v>0</v>
      </c>
      <c r="BO125" s="56">
        <v>0</v>
      </c>
      <c r="BP125" s="56">
        <v>0</v>
      </c>
      <c r="BQ125" s="56" t="s">
        <v>501</v>
      </c>
      <c r="BR125" s="56" t="s">
        <v>501</v>
      </c>
      <c r="BS125" s="56" t="s">
        <v>501</v>
      </c>
      <c r="BT125" s="56">
        <v>0</v>
      </c>
      <c r="BU125" s="56">
        <v>0</v>
      </c>
      <c r="BV125" s="56">
        <v>0</v>
      </c>
      <c r="BW125" s="56">
        <v>0</v>
      </c>
      <c r="BX125" s="56">
        <v>0</v>
      </c>
      <c r="BY125" s="56">
        <v>0</v>
      </c>
      <c r="BZ125" s="56">
        <v>0</v>
      </c>
      <c r="CA125" s="56">
        <v>0</v>
      </c>
      <c r="CB125" s="56">
        <v>0</v>
      </c>
      <c r="CC125" s="56" t="s">
        <v>501</v>
      </c>
      <c r="CD125" s="56" t="s">
        <v>501</v>
      </c>
      <c r="CE125" s="56" t="s">
        <v>501</v>
      </c>
      <c r="CF125" s="56">
        <v>0</v>
      </c>
      <c r="CG125" s="56">
        <v>0</v>
      </c>
      <c r="CH125" s="56">
        <v>0</v>
      </c>
      <c r="CI125" s="56">
        <v>0</v>
      </c>
      <c r="CJ125" s="56">
        <v>0</v>
      </c>
      <c r="CK125" s="56">
        <v>0</v>
      </c>
      <c r="CL125" s="56">
        <v>0</v>
      </c>
      <c r="CM125" s="56">
        <v>0</v>
      </c>
      <c r="CN125" s="56">
        <v>0</v>
      </c>
      <c r="CO125" s="56" t="s">
        <v>501</v>
      </c>
      <c r="CP125" s="56" t="s">
        <v>501</v>
      </c>
      <c r="CQ125" s="56" t="s">
        <v>501</v>
      </c>
      <c r="CR125" s="56">
        <v>0</v>
      </c>
      <c r="CS125" s="56">
        <v>0</v>
      </c>
      <c r="CT125" s="56">
        <v>0</v>
      </c>
      <c r="CU125" s="56">
        <v>0</v>
      </c>
      <c r="CV125" s="56">
        <v>0</v>
      </c>
      <c r="CW125" s="54">
        <v>2020</v>
      </c>
    </row>
    <row r="126" spans="1:101" s="46" customFormat="1" hidden="1" x14ac:dyDescent="0.25">
      <c r="A126" s="46" t="str">
        <f>_xlfn.CONCAT("Vintage",_xlfn.MAXIFS('Form 860'!AE:AE,'Form 860'!D:D,'Form 923'!D126))</f>
        <v>Vintage1967</v>
      </c>
      <c r="B126" t="str">
        <f>IF(COUNTIFS('Fuel &amp; Prime Mover Code Lookups'!G:G,S126)=1,INDEX('Fuel &amp; Prime Mover Code Lookups'!J:J,MATCH(S126,'Fuel &amp; Prime Mover Code Lookups'!G:G,0)),INDEX('Fuel &amp; Prime Mover Code Lookups'!J:J,MATCH(_xlfn.CONCAT(S126,R126),'Fuel &amp; Prime Mover Code Lookups'!I:I,0)))</f>
        <v>biomass</v>
      </c>
      <c r="C126" t="b">
        <f>INDEX('Fuel &amp; Prime Mover Code Lookups'!$N$15:$N$21,MATCH(Q126,'Fuel &amp; Prime Mover Code Lookups'!$M$15:$M$21,0))</f>
        <v>1</v>
      </c>
      <c r="D126" t="str">
        <f t="shared" si="1"/>
        <v>24211.126.AZ.ST</v>
      </c>
      <c r="E126" s="54">
        <v>126</v>
      </c>
      <c r="F126" s="55" t="s">
        <v>28</v>
      </c>
      <c r="G126" s="54" t="s">
        <v>501</v>
      </c>
      <c r="H126" s="55" t="s">
        <v>647</v>
      </c>
      <c r="I126" s="55" t="s">
        <v>645</v>
      </c>
      <c r="J126" s="54">
        <v>24211</v>
      </c>
      <c r="K126" s="55" t="s">
        <v>624</v>
      </c>
      <c r="L126" s="55" t="s">
        <v>625</v>
      </c>
      <c r="M126" s="55" t="s">
        <v>526</v>
      </c>
      <c r="N126" s="55" t="s">
        <v>404</v>
      </c>
      <c r="O126" s="54">
        <v>22</v>
      </c>
      <c r="P126" s="54">
        <v>1</v>
      </c>
      <c r="Q126" s="55" t="s">
        <v>21</v>
      </c>
      <c r="R126" s="55" t="s">
        <v>22</v>
      </c>
      <c r="S126" s="55" t="s">
        <v>68</v>
      </c>
      <c r="T126" s="55" t="s">
        <v>648</v>
      </c>
      <c r="U126" s="55" t="s">
        <v>646</v>
      </c>
      <c r="V126" s="55" t="s">
        <v>516</v>
      </c>
      <c r="W126" s="55" t="s">
        <v>517</v>
      </c>
      <c r="X126" s="56">
        <v>0</v>
      </c>
      <c r="Y126" s="56">
        <v>0</v>
      </c>
      <c r="Z126" s="56">
        <v>0</v>
      </c>
      <c r="AA126" s="56">
        <v>0</v>
      </c>
      <c r="AB126" s="56">
        <v>0</v>
      </c>
      <c r="AC126" s="56">
        <v>0</v>
      </c>
      <c r="AD126" s="56">
        <v>0</v>
      </c>
      <c r="AE126" s="56">
        <v>0</v>
      </c>
      <c r="AF126" s="56">
        <v>0</v>
      </c>
      <c r="AG126" s="56">
        <v>0</v>
      </c>
      <c r="AH126" s="56">
        <v>0</v>
      </c>
      <c r="AI126" s="56">
        <v>0</v>
      </c>
      <c r="AJ126" s="56">
        <v>0</v>
      </c>
      <c r="AK126" s="56">
        <v>0</v>
      </c>
      <c r="AL126" s="56">
        <v>0</v>
      </c>
      <c r="AM126" s="56">
        <v>0</v>
      </c>
      <c r="AN126" s="56">
        <v>0</v>
      </c>
      <c r="AO126" s="56">
        <v>0</v>
      </c>
      <c r="AP126" s="56">
        <v>0</v>
      </c>
      <c r="AQ126" s="56">
        <v>0</v>
      </c>
      <c r="AR126" s="56">
        <v>0</v>
      </c>
      <c r="AS126" s="56">
        <v>0</v>
      </c>
      <c r="AT126" s="56">
        <v>0</v>
      </c>
      <c r="AU126" s="56">
        <v>0</v>
      </c>
      <c r="AV126" s="57">
        <v>0</v>
      </c>
      <c r="AW126" s="57">
        <v>0</v>
      </c>
      <c r="AX126" s="57">
        <v>0</v>
      </c>
      <c r="AY126" s="57">
        <v>0</v>
      </c>
      <c r="AZ126" s="57">
        <v>0</v>
      </c>
      <c r="BA126" s="57">
        <v>0</v>
      </c>
      <c r="BB126" s="57">
        <v>0</v>
      </c>
      <c r="BC126" s="57">
        <v>0</v>
      </c>
      <c r="BD126" s="57">
        <v>0</v>
      </c>
      <c r="BE126" s="57">
        <v>0</v>
      </c>
      <c r="BF126" s="57">
        <v>0</v>
      </c>
      <c r="BG126" s="57">
        <v>0</v>
      </c>
      <c r="BH126" s="56">
        <v>0</v>
      </c>
      <c r="BI126" s="56">
        <v>0</v>
      </c>
      <c r="BJ126" s="56">
        <v>0</v>
      </c>
      <c r="BK126" s="56">
        <v>0</v>
      </c>
      <c r="BL126" s="56">
        <v>0</v>
      </c>
      <c r="BM126" s="56">
        <v>0</v>
      </c>
      <c r="BN126" s="56">
        <v>0</v>
      </c>
      <c r="BO126" s="56">
        <v>0</v>
      </c>
      <c r="BP126" s="56">
        <v>0</v>
      </c>
      <c r="BQ126" s="56">
        <v>0</v>
      </c>
      <c r="BR126" s="56">
        <v>0</v>
      </c>
      <c r="BS126" s="56">
        <v>0</v>
      </c>
      <c r="BT126" s="56">
        <v>0</v>
      </c>
      <c r="BU126" s="56">
        <v>0</v>
      </c>
      <c r="BV126" s="56">
        <v>0</v>
      </c>
      <c r="BW126" s="56">
        <v>0</v>
      </c>
      <c r="BX126" s="56">
        <v>0</v>
      </c>
      <c r="BY126" s="56">
        <v>0</v>
      </c>
      <c r="BZ126" s="56">
        <v>0</v>
      </c>
      <c r="CA126" s="56">
        <v>0</v>
      </c>
      <c r="CB126" s="56">
        <v>0</v>
      </c>
      <c r="CC126" s="56">
        <v>0</v>
      </c>
      <c r="CD126" s="56">
        <v>0</v>
      </c>
      <c r="CE126" s="56">
        <v>0</v>
      </c>
      <c r="CF126" s="56">
        <v>0</v>
      </c>
      <c r="CG126" s="56">
        <v>0</v>
      </c>
      <c r="CH126" s="56">
        <v>0</v>
      </c>
      <c r="CI126" s="56">
        <v>0</v>
      </c>
      <c r="CJ126" s="56">
        <v>0</v>
      </c>
      <c r="CK126" s="56">
        <v>0</v>
      </c>
      <c r="CL126" s="56">
        <v>0</v>
      </c>
      <c r="CM126" s="56">
        <v>0</v>
      </c>
      <c r="CN126" s="56">
        <v>0</v>
      </c>
      <c r="CO126" s="56">
        <v>0</v>
      </c>
      <c r="CP126" s="56">
        <v>0</v>
      </c>
      <c r="CQ126" s="56">
        <v>0</v>
      </c>
      <c r="CR126" s="56">
        <v>0</v>
      </c>
      <c r="CS126" s="56">
        <v>0</v>
      </c>
      <c r="CT126" s="56">
        <v>0</v>
      </c>
      <c r="CU126" s="56">
        <v>0</v>
      </c>
      <c r="CV126" s="56">
        <v>0</v>
      </c>
      <c r="CW126" s="54">
        <v>2020</v>
      </c>
    </row>
    <row r="127" spans="1:101" s="46" customFormat="1" hidden="1" x14ac:dyDescent="0.25">
      <c r="A127" s="46" t="str">
        <f>_xlfn.CONCAT("Vintage",_xlfn.MAXIFS('Form 860'!AE:AE,'Form 860'!D:D,'Form 923'!D127))</f>
        <v>Vintage1967</v>
      </c>
      <c r="B127" t="str">
        <f>IF(COUNTIFS('Fuel &amp; Prime Mover Code Lookups'!G:G,S127)=1,INDEX('Fuel &amp; Prime Mover Code Lookups'!J:J,MATCH(S127,'Fuel &amp; Prime Mover Code Lookups'!G:G,0)),INDEX('Fuel &amp; Prime Mover Code Lookups'!J:J,MATCH(_xlfn.CONCAT(S127,R127),'Fuel &amp; Prime Mover Code Lookups'!I:I,0)))</f>
        <v>natural gas steam turbine</v>
      </c>
      <c r="C127" t="b">
        <f>INDEX('Fuel &amp; Prime Mover Code Lookups'!$N$15:$N$21,MATCH(Q127,'Fuel &amp; Prime Mover Code Lookups'!$M$15:$M$21,0))</f>
        <v>1</v>
      </c>
      <c r="D127" t="str">
        <f t="shared" si="1"/>
        <v>24211.126.AZ.ST</v>
      </c>
      <c r="E127" s="54">
        <v>126</v>
      </c>
      <c r="F127" s="55" t="s">
        <v>28</v>
      </c>
      <c r="G127" s="54" t="s">
        <v>501</v>
      </c>
      <c r="H127" s="55" t="s">
        <v>647</v>
      </c>
      <c r="I127" s="55" t="s">
        <v>645</v>
      </c>
      <c r="J127" s="54">
        <v>24211</v>
      </c>
      <c r="K127" s="55" t="s">
        <v>624</v>
      </c>
      <c r="L127" s="55" t="s">
        <v>625</v>
      </c>
      <c r="M127" s="55" t="s">
        <v>526</v>
      </c>
      <c r="N127" s="55" t="s">
        <v>404</v>
      </c>
      <c r="O127" s="54">
        <v>22</v>
      </c>
      <c r="P127" s="54">
        <v>1</v>
      </c>
      <c r="Q127" s="55" t="s">
        <v>21</v>
      </c>
      <c r="R127" s="55" t="s">
        <v>22</v>
      </c>
      <c r="S127" s="55" t="s">
        <v>60</v>
      </c>
      <c r="T127" s="55" t="s">
        <v>60</v>
      </c>
      <c r="U127" s="55" t="s">
        <v>646</v>
      </c>
      <c r="V127" s="55" t="s">
        <v>516</v>
      </c>
      <c r="W127" s="55" t="s">
        <v>517</v>
      </c>
      <c r="X127" s="56">
        <v>689381</v>
      </c>
      <c r="Y127" s="56">
        <v>654812</v>
      </c>
      <c r="Z127" s="56">
        <v>668958</v>
      </c>
      <c r="AA127" s="56">
        <v>505342</v>
      </c>
      <c r="AB127" s="56">
        <v>1129839</v>
      </c>
      <c r="AC127" s="56">
        <v>923077</v>
      </c>
      <c r="AD127" s="56">
        <v>715175</v>
      </c>
      <c r="AE127" s="56">
        <v>1083152</v>
      </c>
      <c r="AF127" s="56">
        <v>848863</v>
      </c>
      <c r="AG127" s="56">
        <v>1254887</v>
      </c>
      <c r="AH127" s="56">
        <v>859816</v>
      </c>
      <c r="AI127" s="56">
        <v>708619</v>
      </c>
      <c r="AJ127" s="56">
        <v>689381</v>
      </c>
      <c r="AK127" s="56">
        <v>654812</v>
      </c>
      <c r="AL127" s="56">
        <v>668958</v>
      </c>
      <c r="AM127" s="56">
        <v>505342</v>
      </c>
      <c r="AN127" s="56">
        <v>1129839</v>
      </c>
      <c r="AO127" s="56">
        <v>923077</v>
      </c>
      <c r="AP127" s="56">
        <v>715175</v>
      </c>
      <c r="AQ127" s="56">
        <v>1083152</v>
      </c>
      <c r="AR127" s="56">
        <v>848863</v>
      </c>
      <c r="AS127" s="56">
        <v>1254887</v>
      </c>
      <c r="AT127" s="56">
        <v>859816</v>
      </c>
      <c r="AU127" s="56">
        <v>629067</v>
      </c>
      <c r="AV127" s="57">
        <v>1.03</v>
      </c>
      <c r="AW127" s="57">
        <v>1.03</v>
      </c>
      <c r="AX127" s="57">
        <v>1.03</v>
      </c>
      <c r="AY127" s="57">
        <v>1.03</v>
      </c>
      <c r="AZ127" s="57">
        <v>1.03</v>
      </c>
      <c r="BA127" s="57">
        <v>1.03</v>
      </c>
      <c r="BB127" s="57">
        <v>1.03</v>
      </c>
      <c r="BC127" s="57">
        <v>1.03</v>
      </c>
      <c r="BD127" s="57">
        <v>1.03</v>
      </c>
      <c r="BE127" s="57">
        <v>1.03</v>
      </c>
      <c r="BF127" s="57">
        <v>1.03</v>
      </c>
      <c r="BG127" s="57">
        <v>1.03</v>
      </c>
      <c r="BH127" s="56">
        <v>710062</v>
      </c>
      <c r="BI127" s="56">
        <v>674456</v>
      </c>
      <c r="BJ127" s="56">
        <v>689027</v>
      </c>
      <c r="BK127" s="56">
        <v>520502</v>
      </c>
      <c r="BL127" s="56">
        <v>1163734</v>
      </c>
      <c r="BM127" s="56">
        <v>950769</v>
      </c>
      <c r="BN127" s="56">
        <v>736630</v>
      </c>
      <c r="BO127" s="56">
        <v>1115647</v>
      </c>
      <c r="BP127" s="56">
        <v>874329</v>
      </c>
      <c r="BQ127" s="56">
        <v>1292534</v>
      </c>
      <c r="BR127" s="56">
        <v>885610</v>
      </c>
      <c r="BS127" s="56">
        <v>729878</v>
      </c>
      <c r="BT127" s="56">
        <v>710062</v>
      </c>
      <c r="BU127" s="56">
        <v>674456</v>
      </c>
      <c r="BV127" s="56">
        <v>689027</v>
      </c>
      <c r="BW127" s="56">
        <v>520502</v>
      </c>
      <c r="BX127" s="56">
        <v>1163734</v>
      </c>
      <c r="BY127" s="56">
        <v>950769</v>
      </c>
      <c r="BZ127" s="56">
        <v>736630</v>
      </c>
      <c r="CA127" s="56">
        <v>1115647</v>
      </c>
      <c r="CB127" s="56">
        <v>874329</v>
      </c>
      <c r="CC127" s="56">
        <v>1292534</v>
      </c>
      <c r="CD127" s="56">
        <v>885610</v>
      </c>
      <c r="CE127" s="56">
        <v>647939</v>
      </c>
      <c r="CF127" s="56">
        <v>68291</v>
      </c>
      <c r="CG127" s="56">
        <v>59936</v>
      </c>
      <c r="CH127" s="56">
        <v>69985</v>
      </c>
      <c r="CI127" s="56">
        <v>51321</v>
      </c>
      <c r="CJ127" s="56">
        <v>101270</v>
      </c>
      <c r="CK127" s="56">
        <v>89365</v>
      </c>
      <c r="CL127" s="56">
        <v>73605</v>
      </c>
      <c r="CM127" s="56">
        <v>93677</v>
      </c>
      <c r="CN127" s="56">
        <v>86423</v>
      </c>
      <c r="CO127" s="56">
        <v>122142</v>
      </c>
      <c r="CP127" s="56">
        <v>86492</v>
      </c>
      <c r="CQ127" s="56">
        <v>52945</v>
      </c>
      <c r="CR127" s="56">
        <v>10041921</v>
      </c>
      <c r="CS127" s="56">
        <v>9962369</v>
      </c>
      <c r="CT127" s="56">
        <v>10343178</v>
      </c>
      <c r="CU127" s="56">
        <v>10261239</v>
      </c>
      <c r="CV127" s="56">
        <v>955452</v>
      </c>
      <c r="CW127" s="54">
        <v>2020</v>
      </c>
    </row>
    <row r="128" spans="1:101" s="46" customFormat="1" hidden="1" x14ac:dyDescent="0.25">
      <c r="A128" s="46" t="str">
        <f>_xlfn.CONCAT("Vintage",_xlfn.MAXIFS('Form 860'!AE:AE,'Form 860'!D:D,'Form 923'!D128))</f>
        <v>Vintage1967</v>
      </c>
      <c r="B128" t="str">
        <f>IF(COUNTIFS('Fuel &amp; Prime Mover Code Lookups'!G:G,S128)=1,INDEX('Fuel &amp; Prime Mover Code Lookups'!J:J,MATCH(S128,'Fuel &amp; Prime Mover Code Lookups'!G:G,0)),INDEX('Fuel &amp; Prime Mover Code Lookups'!J:J,MATCH(_xlfn.CONCAT(S128,R128),'Fuel &amp; Prime Mover Code Lookups'!I:I,0)))</f>
        <v>petroleum</v>
      </c>
      <c r="C128" t="b">
        <f>INDEX('Fuel &amp; Prime Mover Code Lookups'!$N$15:$N$21,MATCH(Q128,'Fuel &amp; Prime Mover Code Lookups'!$M$15:$M$21,0))</f>
        <v>1</v>
      </c>
      <c r="D128" t="str">
        <f t="shared" si="1"/>
        <v>24211.126.AZ.ST</v>
      </c>
      <c r="E128" s="54">
        <v>126</v>
      </c>
      <c r="F128" s="55" t="s">
        <v>28</v>
      </c>
      <c r="G128" s="54" t="s">
        <v>501</v>
      </c>
      <c r="H128" s="55" t="s">
        <v>647</v>
      </c>
      <c r="I128" s="55" t="s">
        <v>645</v>
      </c>
      <c r="J128" s="54">
        <v>24211</v>
      </c>
      <c r="K128" s="55" t="s">
        <v>624</v>
      </c>
      <c r="L128" s="55" t="s">
        <v>625</v>
      </c>
      <c r="M128" s="55" t="s">
        <v>526</v>
      </c>
      <c r="N128" s="55" t="s">
        <v>404</v>
      </c>
      <c r="O128" s="54">
        <v>22</v>
      </c>
      <c r="P128" s="54">
        <v>1</v>
      </c>
      <c r="Q128" s="55" t="s">
        <v>21</v>
      </c>
      <c r="R128" s="55" t="s">
        <v>22</v>
      </c>
      <c r="S128" s="55" t="s">
        <v>67</v>
      </c>
      <c r="T128" s="55" t="s">
        <v>67</v>
      </c>
      <c r="U128" s="55" t="s">
        <v>646</v>
      </c>
      <c r="V128" s="55" t="s">
        <v>516</v>
      </c>
      <c r="W128" s="55" t="s">
        <v>507</v>
      </c>
      <c r="X128" s="56">
        <v>0</v>
      </c>
      <c r="Y128" s="56">
        <v>0</v>
      </c>
      <c r="Z128" s="56">
        <v>0</v>
      </c>
      <c r="AA128" s="56">
        <v>0</v>
      </c>
      <c r="AB128" s="56">
        <v>0</v>
      </c>
      <c r="AC128" s="56">
        <v>0</v>
      </c>
      <c r="AD128" s="56">
        <v>0</v>
      </c>
      <c r="AE128" s="56">
        <v>0</v>
      </c>
      <c r="AF128" s="56">
        <v>0</v>
      </c>
      <c r="AG128" s="56">
        <v>0</v>
      </c>
      <c r="AH128" s="56">
        <v>0</v>
      </c>
      <c r="AI128" s="56">
        <v>0</v>
      </c>
      <c r="AJ128" s="56">
        <v>0</v>
      </c>
      <c r="AK128" s="56">
        <v>0</v>
      </c>
      <c r="AL128" s="56">
        <v>0</v>
      </c>
      <c r="AM128" s="56">
        <v>0</v>
      </c>
      <c r="AN128" s="56">
        <v>0</v>
      </c>
      <c r="AO128" s="56">
        <v>0</v>
      </c>
      <c r="AP128" s="56">
        <v>0</v>
      </c>
      <c r="AQ128" s="56">
        <v>0</v>
      </c>
      <c r="AR128" s="56">
        <v>0</v>
      </c>
      <c r="AS128" s="56">
        <v>0</v>
      </c>
      <c r="AT128" s="56">
        <v>0</v>
      </c>
      <c r="AU128" s="56">
        <v>0</v>
      </c>
      <c r="AV128" s="57">
        <v>0</v>
      </c>
      <c r="AW128" s="57">
        <v>0</v>
      </c>
      <c r="AX128" s="57">
        <v>0</v>
      </c>
      <c r="AY128" s="57">
        <v>0</v>
      </c>
      <c r="AZ128" s="57">
        <v>0</v>
      </c>
      <c r="BA128" s="57">
        <v>0</v>
      </c>
      <c r="BB128" s="57">
        <v>0</v>
      </c>
      <c r="BC128" s="57">
        <v>0</v>
      </c>
      <c r="BD128" s="57">
        <v>0</v>
      </c>
      <c r="BE128" s="57">
        <v>0</v>
      </c>
      <c r="BF128" s="57">
        <v>0</v>
      </c>
      <c r="BG128" s="57">
        <v>0</v>
      </c>
      <c r="BH128" s="56">
        <v>0</v>
      </c>
      <c r="BI128" s="56">
        <v>0</v>
      </c>
      <c r="BJ128" s="56">
        <v>0</v>
      </c>
      <c r="BK128" s="56">
        <v>0</v>
      </c>
      <c r="BL128" s="56">
        <v>0</v>
      </c>
      <c r="BM128" s="56">
        <v>0</v>
      </c>
      <c r="BN128" s="56">
        <v>0</v>
      </c>
      <c r="BO128" s="56">
        <v>0</v>
      </c>
      <c r="BP128" s="56">
        <v>0</v>
      </c>
      <c r="BQ128" s="56">
        <v>0</v>
      </c>
      <c r="BR128" s="56">
        <v>0</v>
      </c>
      <c r="BS128" s="56">
        <v>0</v>
      </c>
      <c r="BT128" s="56">
        <v>0</v>
      </c>
      <c r="BU128" s="56">
        <v>0</v>
      </c>
      <c r="BV128" s="56">
        <v>0</v>
      </c>
      <c r="BW128" s="56">
        <v>0</v>
      </c>
      <c r="BX128" s="56">
        <v>0</v>
      </c>
      <c r="BY128" s="56">
        <v>0</v>
      </c>
      <c r="BZ128" s="56">
        <v>0</v>
      </c>
      <c r="CA128" s="56">
        <v>0</v>
      </c>
      <c r="CB128" s="56">
        <v>0</v>
      </c>
      <c r="CC128" s="56">
        <v>0</v>
      </c>
      <c r="CD128" s="56">
        <v>0</v>
      </c>
      <c r="CE128" s="56">
        <v>0</v>
      </c>
      <c r="CF128" s="56">
        <v>0</v>
      </c>
      <c r="CG128" s="56">
        <v>0</v>
      </c>
      <c r="CH128" s="56">
        <v>0</v>
      </c>
      <c r="CI128" s="56">
        <v>0</v>
      </c>
      <c r="CJ128" s="56">
        <v>0</v>
      </c>
      <c r="CK128" s="56">
        <v>0</v>
      </c>
      <c r="CL128" s="56">
        <v>0</v>
      </c>
      <c r="CM128" s="56">
        <v>0</v>
      </c>
      <c r="CN128" s="56">
        <v>0</v>
      </c>
      <c r="CO128" s="56">
        <v>0</v>
      </c>
      <c r="CP128" s="56">
        <v>0</v>
      </c>
      <c r="CQ128" s="56">
        <v>0</v>
      </c>
      <c r="CR128" s="56">
        <v>0</v>
      </c>
      <c r="CS128" s="56">
        <v>0</v>
      </c>
      <c r="CT128" s="56">
        <v>0</v>
      </c>
      <c r="CU128" s="56">
        <v>0</v>
      </c>
      <c r="CV128" s="56">
        <v>0</v>
      </c>
      <c r="CW128" s="54">
        <v>2020</v>
      </c>
    </row>
    <row r="129" spans="1:101" s="46" customFormat="1" hidden="1" x14ac:dyDescent="0.25">
      <c r="A129" s="46" t="str">
        <f>_xlfn.CONCAT("Vintage",_xlfn.MAXIFS('Form 860'!AE:AE,'Form 860'!D:D,'Form 923'!D129))</f>
        <v>Vintage1967</v>
      </c>
      <c r="B129" t="str">
        <f>IF(COUNTIFS('Fuel &amp; Prime Mover Code Lookups'!G:G,S129)=1,INDEX('Fuel &amp; Prime Mover Code Lookups'!J:J,MATCH(S129,'Fuel &amp; Prime Mover Code Lookups'!G:G,0)),INDEX('Fuel &amp; Prime Mover Code Lookups'!J:J,MATCH(_xlfn.CONCAT(S129,R129),'Fuel &amp; Prime Mover Code Lookups'!I:I,0)))</f>
        <v>hard coal</v>
      </c>
      <c r="C129" t="b">
        <f>INDEX('Fuel &amp; Prime Mover Code Lookups'!$N$15:$N$21,MATCH(Q129,'Fuel &amp; Prime Mover Code Lookups'!$M$15:$M$21,0))</f>
        <v>1</v>
      </c>
      <c r="D129" t="str">
        <f t="shared" si="1"/>
        <v>24211.126.AZ.ST</v>
      </c>
      <c r="E129" s="54">
        <v>126</v>
      </c>
      <c r="F129" s="55" t="s">
        <v>28</v>
      </c>
      <c r="G129" s="54" t="s">
        <v>501</v>
      </c>
      <c r="H129" s="55" t="s">
        <v>647</v>
      </c>
      <c r="I129" s="55" t="s">
        <v>645</v>
      </c>
      <c r="J129" s="54">
        <v>24211</v>
      </c>
      <c r="K129" s="55" t="s">
        <v>624</v>
      </c>
      <c r="L129" s="55" t="s">
        <v>625</v>
      </c>
      <c r="M129" s="55" t="s">
        <v>526</v>
      </c>
      <c r="N129" s="55" t="s">
        <v>404</v>
      </c>
      <c r="O129" s="54">
        <v>22</v>
      </c>
      <c r="P129" s="54">
        <v>1</v>
      </c>
      <c r="Q129" s="55" t="s">
        <v>21</v>
      </c>
      <c r="R129" s="55" t="s">
        <v>22</v>
      </c>
      <c r="S129" s="55" t="s">
        <v>24</v>
      </c>
      <c r="T129" s="55" t="s">
        <v>518</v>
      </c>
      <c r="U129" s="55" t="s">
        <v>646</v>
      </c>
      <c r="V129" s="55" t="s">
        <v>516</v>
      </c>
      <c r="W129" s="55" t="s">
        <v>519</v>
      </c>
      <c r="X129" s="56">
        <v>0</v>
      </c>
      <c r="Y129" s="56">
        <v>0</v>
      </c>
      <c r="Z129" s="56">
        <v>0</v>
      </c>
      <c r="AA129" s="56">
        <v>0</v>
      </c>
      <c r="AB129" s="56">
        <v>0</v>
      </c>
      <c r="AC129" s="56">
        <v>0</v>
      </c>
      <c r="AD129" s="56">
        <v>0</v>
      </c>
      <c r="AE129" s="56">
        <v>0</v>
      </c>
      <c r="AF129" s="56">
        <v>0</v>
      </c>
      <c r="AG129" s="56" t="s">
        <v>501</v>
      </c>
      <c r="AH129" s="56" t="s">
        <v>501</v>
      </c>
      <c r="AI129" s="56" t="s">
        <v>501</v>
      </c>
      <c r="AJ129" s="56">
        <v>0</v>
      </c>
      <c r="AK129" s="56">
        <v>0</v>
      </c>
      <c r="AL129" s="56">
        <v>0</v>
      </c>
      <c r="AM129" s="56">
        <v>0</v>
      </c>
      <c r="AN129" s="56">
        <v>0</v>
      </c>
      <c r="AO129" s="56">
        <v>0</v>
      </c>
      <c r="AP129" s="56">
        <v>0</v>
      </c>
      <c r="AQ129" s="56">
        <v>0</v>
      </c>
      <c r="AR129" s="56">
        <v>0</v>
      </c>
      <c r="AS129" s="56" t="s">
        <v>501</v>
      </c>
      <c r="AT129" s="56" t="s">
        <v>501</v>
      </c>
      <c r="AU129" s="56" t="s">
        <v>501</v>
      </c>
      <c r="AV129" s="57">
        <v>0</v>
      </c>
      <c r="AW129" s="57">
        <v>0</v>
      </c>
      <c r="AX129" s="57">
        <v>0</v>
      </c>
      <c r="AY129" s="57">
        <v>0</v>
      </c>
      <c r="AZ129" s="57">
        <v>0</v>
      </c>
      <c r="BA129" s="57">
        <v>0</v>
      </c>
      <c r="BB129" s="57">
        <v>0</v>
      </c>
      <c r="BC129" s="57">
        <v>0</v>
      </c>
      <c r="BD129" s="57">
        <v>0</v>
      </c>
      <c r="BE129" s="57" t="s">
        <v>501</v>
      </c>
      <c r="BF129" s="57" t="s">
        <v>501</v>
      </c>
      <c r="BG129" s="57" t="s">
        <v>501</v>
      </c>
      <c r="BH129" s="56">
        <v>0</v>
      </c>
      <c r="BI129" s="56">
        <v>0</v>
      </c>
      <c r="BJ129" s="56">
        <v>0</v>
      </c>
      <c r="BK129" s="56">
        <v>0</v>
      </c>
      <c r="BL129" s="56">
        <v>0</v>
      </c>
      <c r="BM129" s="56">
        <v>0</v>
      </c>
      <c r="BN129" s="56">
        <v>0</v>
      </c>
      <c r="BO129" s="56">
        <v>0</v>
      </c>
      <c r="BP129" s="56">
        <v>0</v>
      </c>
      <c r="BQ129" s="56" t="s">
        <v>501</v>
      </c>
      <c r="BR129" s="56" t="s">
        <v>501</v>
      </c>
      <c r="BS129" s="56" t="s">
        <v>501</v>
      </c>
      <c r="BT129" s="56">
        <v>0</v>
      </c>
      <c r="BU129" s="56">
        <v>0</v>
      </c>
      <c r="BV129" s="56">
        <v>0</v>
      </c>
      <c r="BW129" s="56">
        <v>0</v>
      </c>
      <c r="BX129" s="56">
        <v>0</v>
      </c>
      <c r="BY129" s="56">
        <v>0</v>
      </c>
      <c r="BZ129" s="56">
        <v>0</v>
      </c>
      <c r="CA129" s="56">
        <v>0</v>
      </c>
      <c r="CB129" s="56">
        <v>0</v>
      </c>
      <c r="CC129" s="56" t="s">
        <v>501</v>
      </c>
      <c r="CD129" s="56" t="s">
        <v>501</v>
      </c>
      <c r="CE129" s="56" t="s">
        <v>501</v>
      </c>
      <c r="CF129" s="56">
        <v>0</v>
      </c>
      <c r="CG129" s="56">
        <v>0</v>
      </c>
      <c r="CH129" s="56">
        <v>0</v>
      </c>
      <c r="CI129" s="56">
        <v>0</v>
      </c>
      <c r="CJ129" s="56">
        <v>0</v>
      </c>
      <c r="CK129" s="56">
        <v>0</v>
      </c>
      <c r="CL129" s="56">
        <v>0</v>
      </c>
      <c r="CM129" s="56">
        <v>0</v>
      </c>
      <c r="CN129" s="56">
        <v>0</v>
      </c>
      <c r="CO129" s="56" t="s">
        <v>501</v>
      </c>
      <c r="CP129" s="56" t="s">
        <v>501</v>
      </c>
      <c r="CQ129" s="56" t="s">
        <v>501</v>
      </c>
      <c r="CR129" s="56">
        <v>0</v>
      </c>
      <c r="CS129" s="56">
        <v>0</v>
      </c>
      <c r="CT129" s="56">
        <v>0</v>
      </c>
      <c r="CU129" s="56">
        <v>0</v>
      </c>
      <c r="CV129" s="56">
        <v>0</v>
      </c>
      <c r="CW129" s="54">
        <v>2020</v>
      </c>
    </row>
    <row r="130" spans="1:101" s="46" customFormat="1" hidden="1" x14ac:dyDescent="0.25">
      <c r="A130" s="46" t="str">
        <f>_xlfn.CONCAT("Vintage",_xlfn.MAXIFS('Form 860'!AE:AE,'Form 860'!D:D,'Form 923'!D130))</f>
        <v>Vintage0</v>
      </c>
      <c r="B130" t="str">
        <f>IF(COUNTIFS('Fuel &amp; Prime Mover Code Lookups'!G:G,S130)=1,INDEX('Fuel &amp; Prime Mover Code Lookups'!J:J,MATCH(S130,'Fuel &amp; Prime Mover Code Lookups'!G:G,0)),INDEX('Fuel &amp; Prime Mover Code Lookups'!J:J,MATCH(_xlfn.CONCAT(S130,R130),'Fuel &amp; Prime Mover Code Lookups'!I:I,0)))</f>
        <v>hard coal</v>
      </c>
      <c r="C130" t="b">
        <f>INDEX('Fuel &amp; Prime Mover Code Lookups'!$N$15:$N$21,MATCH(Q130,'Fuel &amp; Prime Mover Code Lookups'!$M$15:$M$21,0))</f>
        <v>1</v>
      </c>
      <c r="D130" t="str">
        <f t="shared" si="1"/>
        <v>63884.127.TX.ST</v>
      </c>
      <c r="E130" s="54">
        <v>127</v>
      </c>
      <c r="F130" s="55" t="s">
        <v>20</v>
      </c>
      <c r="G130" s="54" t="s">
        <v>501</v>
      </c>
      <c r="H130" s="55" t="s">
        <v>25752</v>
      </c>
      <c r="I130" s="55" t="s">
        <v>25753</v>
      </c>
      <c r="J130" s="54">
        <v>63884</v>
      </c>
      <c r="K130" s="55" t="s">
        <v>524</v>
      </c>
      <c r="L130" s="55" t="s">
        <v>525</v>
      </c>
      <c r="M130" s="55" t="s">
        <v>787</v>
      </c>
      <c r="N130" s="55" t="s">
        <v>404</v>
      </c>
      <c r="O130" s="54">
        <v>22</v>
      </c>
      <c r="P130" s="54">
        <v>1</v>
      </c>
      <c r="Q130" s="55" t="s">
        <v>21</v>
      </c>
      <c r="R130" s="55" t="s">
        <v>22</v>
      </c>
      <c r="S130" s="55" t="s">
        <v>23</v>
      </c>
      <c r="T130" s="55" t="s">
        <v>518</v>
      </c>
      <c r="U130" s="55" t="s">
        <v>574</v>
      </c>
      <c r="V130" s="55" t="s">
        <v>516</v>
      </c>
      <c r="W130" s="55" t="s">
        <v>519</v>
      </c>
      <c r="X130" s="56">
        <v>0</v>
      </c>
      <c r="Y130" s="56">
        <v>0</v>
      </c>
      <c r="Z130" s="56">
        <v>0</v>
      </c>
      <c r="AA130" s="56">
        <v>0</v>
      </c>
      <c r="AB130" s="56" t="s">
        <v>501</v>
      </c>
      <c r="AC130" s="56" t="s">
        <v>501</v>
      </c>
      <c r="AD130" s="56" t="s">
        <v>501</v>
      </c>
      <c r="AE130" s="56" t="s">
        <v>501</v>
      </c>
      <c r="AF130" s="56" t="s">
        <v>501</v>
      </c>
      <c r="AG130" s="56" t="s">
        <v>501</v>
      </c>
      <c r="AH130" s="56" t="s">
        <v>501</v>
      </c>
      <c r="AI130" s="56" t="s">
        <v>501</v>
      </c>
      <c r="AJ130" s="56">
        <v>0</v>
      </c>
      <c r="AK130" s="56">
        <v>0</v>
      </c>
      <c r="AL130" s="56">
        <v>0</v>
      </c>
      <c r="AM130" s="56">
        <v>0</v>
      </c>
      <c r="AN130" s="56" t="s">
        <v>501</v>
      </c>
      <c r="AO130" s="56" t="s">
        <v>501</v>
      </c>
      <c r="AP130" s="56" t="s">
        <v>501</v>
      </c>
      <c r="AQ130" s="56" t="s">
        <v>501</v>
      </c>
      <c r="AR130" s="56" t="s">
        <v>501</v>
      </c>
      <c r="AS130" s="56" t="s">
        <v>501</v>
      </c>
      <c r="AT130" s="56" t="s">
        <v>501</v>
      </c>
      <c r="AU130" s="56" t="s">
        <v>501</v>
      </c>
      <c r="AV130" s="57">
        <v>0</v>
      </c>
      <c r="AW130" s="57">
        <v>0</v>
      </c>
      <c r="AX130" s="57">
        <v>0</v>
      </c>
      <c r="AY130" s="57">
        <v>0</v>
      </c>
      <c r="AZ130" s="57" t="s">
        <v>501</v>
      </c>
      <c r="BA130" s="57" t="s">
        <v>501</v>
      </c>
      <c r="BB130" s="57" t="s">
        <v>501</v>
      </c>
      <c r="BC130" s="57" t="s">
        <v>501</v>
      </c>
      <c r="BD130" s="57" t="s">
        <v>501</v>
      </c>
      <c r="BE130" s="57" t="s">
        <v>501</v>
      </c>
      <c r="BF130" s="57" t="s">
        <v>501</v>
      </c>
      <c r="BG130" s="57" t="s">
        <v>501</v>
      </c>
      <c r="BH130" s="56">
        <v>0</v>
      </c>
      <c r="BI130" s="56">
        <v>0</v>
      </c>
      <c r="BJ130" s="56">
        <v>0</v>
      </c>
      <c r="BK130" s="56">
        <v>0</v>
      </c>
      <c r="BL130" s="56" t="s">
        <v>501</v>
      </c>
      <c r="BM130" s="56" t="s">
        <v>501</v>
      </c>
      <c r="BN130" s="56" t="s">
        <v>501</v>
      </c>
      <c r="BO130" s="56" t="s">
        <v>501</v>
      </c>
      <c r="BP130" s="56" t="s">
        <v>501</v>
      </c>
      <c r="BQ130" s="56" t="s">
        <v>501</v>
      </c>
      <c r="BR130" s="56" t="s">
        <v>501</v>
      </c>
      <c r="BS130" s="56" t="s">
        <v>501</v>
      </c>
      <c r="BT130" s="56">
        <v>0</v>
      </c>
      <c r="BU130" s="56">
        <v>0</v>
      </c>
      <c r="BV130" s="56">
        <v>0</v>
      </c>
      <c r="BW130" s="56">
        <v>0</v>
      </c>
      <c r="BX130" s="56" t="s">
        <v>501</v>
      </c>
      <c r="BY130" s="56" t="s">
        <v>501</v>
      </c>
      <c r="BZ130" s="56" t="s">
        <v>501</v>
      </c>
      <c r="CA130" s="56" t="s">
        <v>501</v>
      </c>
      <c r="CB130" s="56" t="s">
        <v>501</v>
      </c>
      <c r="CC130" s="56" t="s">
        <v>501</v>
      </c>
      <c r="CD130" s="56" t="s">
        <v>501</v>
      </c>
      <c r="CE130" s="56" t="s">
        <v>501</v>
      </c>
      <c r="CF130" s="56">
        <v>0</v>
      </c>
      <c r="CG130" s="56">
        <v>0</v>
      </c>
      <c r="CH130" s="56">
        <v>0</v>
      </c>
      <c r="CI130" s="56">
        <v>0</v>
      </c>
      <c r="CJ130" s="56" t="s">
        <v>501</v>
      </c>
      <c r="CK130" s="56" t="s">
        <v>501</v>
      </c>
      <c r="CL130" s="56" t="s">
        <v>501</v>
      </c>
      <c r="CM130" s="56" t="s">
        <v>501</v>
      </c>
      <c r="CN130" s="56" t="s">
        <v>501</v>
      </c>
      <c r="CO130" s="56" t="s">
        <v>501</v>
      </c>
      <c r="CP130" s="56" t="s">
        <v>501</v>
      </c>
      <c r="CQ130" s="56" t="s">
        <v>501</v>
      </c>
      <c r="CR130" s="56">
        <v>0</v>
      </c>
      <c r="CS130" s="56">
        <v>0</v>
      </c>
      <c r="CT130" s="56">
        <v>0</v>
      </c>
      <c r="CU130" s="56">
        <v>0</v>
      </c>
      <c r="CV130" s="56">
        <v>0</v>
      </c>
      <c r="CW130" s="54">
        <v>2020</v>
      </c>
    </row>
    <row r="131" spans="1:101" s="46" customFormat="1" hidden="1" x14ac:dyDescent="0.25">
      <c r="A131" s="46" t="str">
        <f>_xlfn.CONCAT("Vintage",_xlfn.MAXIFS('Form 860'!AE:AE,'Form 860'!D:D,'Form 923'!D131))</f>
        <v>Vintage0</v>
      </c>
      <c r="B131" t="str">
        <f>IF(COUNTIFS('Fuel &amp; Prime Mover Code Lookups'!G:G,S131)=1,INDEX('Fuel &amp; Prime Mover Code Lookups'!J:J,MATCH(S131,'Fuel &amp; Prime Mover Code Lookups'!G:G,0)),INDEX('Fuel &amp; Prime Mover Code Lookups'!J:J,MATCH(_xlfn.CONCAT(S131,R131),'Fuel &amp; Prime Mover Code Lookups'!I:I,0)))</f>
        <v>petroleum</v>
      </c>
      <c r="C131" t="b">
        <f>INDEX('Fuel &amp; Prime Mover Code Lookups'!$N$15:$N$21,MATCH(Q131,'Fuel &amp; Prime Mover Code Lookups'!$M$15:$M$21,0))</f>
        <v>1</v>
      </c>
      <c r="D131" t="str">
        <f t="shared" si="1"/>
        <v>63884.127.TX.ST</v>
      </c>
      <c r="E131" s="54">
        <v>127</v>
      </c>
      <c r="F131" s="55" t="s">
        <v>20</v>
      </c>
      <c r="G131" s="54" t="s">
        <v>501</v>
      </c>
      <c r="H131" s="55" t="s">
        <v>25752</v>
      </c>
      <c r="I131" s="55" t="s">
        <v>25753</v>
      </c>
      <c r="J131" s="54">
        <v>63884</v>
      </c>
      <c r="K131" s="55" t="s">
        <v>524</v>
      </c>
      <c r="L131" s="55" t="s">
        <v>525</v>
      </c>
      <c r="M131" s="55" t="s">
        <v>787</v>
      </c>
      <c r="N131" s="55" t="s">
        <v>404</v>
      </c>
      <c r="O131" s="54">
        <v>22</v>
      </c>
      <c r="P131" s="54">
        <v>1</v>
      </c>
      <c r="Q131" s="55" t="s">
        <v>21</v>
      </c>
      <c r="R131" s="55" t="s">
        <v>22</v>
      </c>
      <c r="S131" s="55" t="s">
        <v>61</v>
      </c>
      <c r="T131" s="55" t="s">
        <v>61</v>
      </c>
      <c r="U131" s="55" t="s">
        <v>574</v>
      </c>
      <c r="V131" s="55" t="s">
        <v>516</v>
      </c>
      <c r="W131" s="55" t="s">
        <v>507</v>
      </c>
      <c r="X131" s="56">
        <v>0</v>
      </c>
      <c r="Y131" s="56">
        <v>0</v>
      </c>
      <c r="Z131" s="56">
        <v>0</v>
      </c>
      <c r="AA131" s="56">
        <v>0</v>
      </c>
      <c r="AB131" s="56">
        <v>2090</v>
      </c>
      <c r="AC131" s="56">
        <v>659</v>
      </c>
      <c r="AD131" s="56">
        <v>573</v>
      </c>
      <c r="AE131" s="56">
        <v>1970</v>
      </c>
      <c r="AF131" s="56">
        <v>555</v>
      </c>
      <c r="AG131" s="56">
        <v>0</v>
      </c>
      <c r="AH131" s="56" t="s">
        <v>501</v>
      </c>
      <c r="AI131" s="56" t="s">
        <v>501</v>
      </c>
      <c r="AJ131" s="56">
        <v>0</v>
      </c>
      <c r="AK131" s="56">
        <v>0</v>
      </c>
      <c r="AL131" s="56">
        <v>0</v>
      </c>
      <c r="AM131" s="56">
        <v>0</v>
      </c>
      <c r="AN131" s="56">
        <v>2090</v>
      </c>
      <c r="AO131" s="56">
        <v>659</v>
      </c>
      <c r="AP131" s="56">
        <v>573</v>
      </c>
      <c r="AQ131" s="56">
        <v>1970</v>
      </c>
      <c r="AR131" s="56">
        <v>555</v>
      </c>
      <c r="AS131" s="56">
        <v>0</v>
      </c>
      <c r="AT131" s="56" t="s">
        <v>501</v>
      </c>
      <c r="AU131" s="56" t="s">
        <v>501</v>
      </c>
      <c r="AV131" s="57">
        <v>0</v>
      </c>
      <c r="AW131" s="57">
        <v>0</v>
      </c>
      <c r="AX131" s="57">
        <v>0</v>
      </c>
      <c r="AY131" s="57">
        <v>0</v>
      </c>
      <c r="AZ131" s="57">
        <v>5.76</v>
      </c>
      <c r="BA131" s="57">
        <v>5.7640000000000002</v>
      </c>
      <c r="BB131" s="57">
        <v>5.7640000000000002</v>
      </c>
      <c r="BC131" s="57">
        <v>5.76</v>
      </c>
      <c r="BD131" s="57">
        <v>5.7640000000000002</v>
      </c>
      <c r="BE131" s="57">
        <v>0</v>
      </c>
      <c r="BF131" s="57" t="s">
        <v>501</v>
      </c>
      <c r="BG131" s="57" t="s">
        <v>501</v>
      </c>
      <c r="BH131" s="56">
        <v>0</v>
      </c>
      <c r="BI131" s="56">
        <v>0</v>
      </c>
      <c r="BJ131" s="56">
        <v>0</v>
      </c>
      <c r="BK131" s="56">
        <v>0</v>
      </c>
      <c r="BL131" s="56">
        <v>12038</v>
      </c>
      <c r="BM131" s="56">
        <v>3798</v>
      </c>
      <c r="BN131" s="56">
        <v>3303</v>
      </c>
      <c r="BO131" s="56">
        <v>11347</v>
      </c>
      <c r="BP131" s="56">
        <v>3199</v>
      </c>
      <c r="BQ131" s="56">
        <v>0</v>
      </c>
      <c r="BR131" s="56" t="s">
        <v>501</v>
      </c>
      <c r="BS131" s="56" t="s">
        <v>501</v>
      </c>
      <c r="BT131" s="56">
        <v>0</v>
      </c>
      <c r="BU131" s="56">
        <v>0</v>
      </c>
      <c r="BV131" s="56">
        <v>0</v>
      </c>
      <c r="BW131" s="56">
        <v>0</v>
      </c>
      <c r="BX131" s="56">
        <v>12038</v>
      </c>
      <c r="BY131" s="56">
        <v>3798</v>
      </c>
      <c r="BZ131" s="56">
        <v>3303</v>
      </c>
      <c r="CA131" s="56">
        <v>11347</v>
      </c>
      <c r="CB131" s="56">
        <v>3199</v>
      </c>
      <c r="CC131" s="56">
        <v>0</v>
      </c>
      <c r="CD131" s="56" t="s">
        <v>501</v>
      </c>
      <c r="CE131" s="56" t="s">
        <v>501</v>
      </c>
      <c r="CF131" s="56">
        <v>0</v>
      </c>
      <c r="CG131" s="56">
        <v>0</v>
      </c>
      <c r="CH131" s="56">
        <v>0</v>
      </c>
      <c r="CI131" s="56">
        <v>0</v>
      </c>
      <c r="CJ131" s="56">
        <v>1013.437</v>
      </c>
      <c r="CK131" s="56">
        <v>336.57600000000002</v>
      </c>
      <c r="CL131" s="56">
        <v>295.89999999999998</v>
      </c>
      <c r="CM131" s="56">
        <v>1023.827</v>
      </c>
      <c r="CN131" s="56">
        <v>299.35700000000003</v>
      </c>
      <c r="CO131" s="56">
        <v>0</v>
      </c>
      <c r="CP131" s="56" t="s">
        <v>501</v>
      </c>
      <c r="CQ131" s="56" t="s">
        <v>501</v>
      </c>
      <c r="CR131" s="56">
        <v>5847</v>
      </c>
      <c r="CS131" s="56">
        <v>5847</v>
      </c>
      <c r="CT131" s="56">
        <v>33685</v>
      </c>
      <c r="CU131" s="56">
        <v>33685</v>
      </c>
      <c r="CV131" s="56">
        <v>2969.0970000000002</v>
      </c>
      <c r="CW131" s="54">
        <v>2020</v>
      </c>
    </row>
    <row r="132" spans="1:101" s="46" customFormat="1" hidden="1" x14ac:dyDescent="0.25">
      <c r="A132" s="46" t="str">
        <f>_xlfn.CONCAT("Vintage",_xlfn.MAXIFS('Form 860'!AE:AE,'Form 860'!D:D,'Form 923'!D132))</f>
        <v>Vintage0</v>
      </c>
      <c r="B132" t="str">
        <f>IF(COUNTIFS('Fuel &amp; Prime Mover Code Lookups'!G:G,S132)=1,INDEX('Fuel &amp; Prime Mover Code Lookups'!J:J,MATCH(S132,'Fuel &amp; Prime Mover Code Lookups'!G:G,0)),INDEX('Fuel &amp; Prime Mover Code Lookups'!J:J,MATCH(_xlfn.CONCAT(S132,R132),'Fuel &amp; Prime Mover Code Lookups'!I:I,0)))</f>
        <v>hard coal</v>
      </c>
      <c r="C132" t="b">
        <f>INDEX('Fuel &amp; Prime Mover Code Lookups'!$N$15:$N$21,MATCH(Q132,'Fuel &amp; Prime Mover Code Lookups'!$M$15:$M$21,0))</f>
        <v>1</v>
      </c>
      <c r="D132" t="str">
        <f t="shared" si="1"/>
        <v>63884.127.TX.ST</v>
      </c>
      <c r="E132" s="54">
        <v>127</v>
      </c>
      <c r="F132" s="55" t="s">
        <v>20</v>
      </c>
      <c r="G132" s="54" t="s">
        <v>501</v>
      </c>
      <c r="H132" s="55" t="s">
        <v>25752</v>
      </c>
      <c r="I132" s="55" t="s">
        <v>25753</v>
      </c>
      <c r="J132" s="54">
        <v>63884</v>
      </c>
      <c r="K132" s="55" t="s">
        <v>524</v>
      </c>
      <c r="L132" s="55" t="s">
        <v>525</v>
      </c>
      <c r="M132" s="55" t="s">
        <v>787</v>
      </c>
      <c r="N132" s="55" t="s">
        <v>404</v>
      </c>
      <c r="O132" s="54">
        <v>22</v>
      </c>
      <c r="P132" s="54">
        <v>1</v>
      </c>
      <c r="Q132" s="55" t="s">
        <v>21</v>
      </c>
      <c r="R132" s="55" t="s">
        <v>22</v>
      </c>
      <c r="S132" s="55" t="s">
        <v>24</v>
      </c>
      <c r="T132" s="55" t="s">
        <v>518</v>
      </c>
      <c r="U132" s="55" t="s">
        <v>574</v>
      </c>
      <c r="V132" s="55" t="s">
        <v>516</v>
      </c>
      <c r="W132" s="55" t="s">
        <v>519</v>
      </c>
      <c r="X132" s="56">
        <v>0</v>
      </c>
      <c r="Y132" s="56">
        <v>0</v>
      </c>
      <c r="Z132" s="56">
        <v>0</v>
      </c>
      <c r="AA132" s="56">
        <v>0</v>
      </c>
      <c r="AB132" s="56">
        <v>52448</v>
      </c>
      <c r="AC132" s="56">
        <v>129095</v>
      </c>
      <c r="AD132" s="56">
        <v>171891</v>
      </c>
      <c r="AE132" s="56">
        <v>191674</v>
      </c>
      <c r="AF132" s="56">
        <v>162874</v>
      </c>
      <c r="AG132" s="56">
        <v>0</v>
      </c>
      <c r="AH132" s="56" t="s">
        <v>501</v>
      </c>
      <c r="AI132" s="56" t="s">
        <v>501</v>
      </c>
      <c r="AJ132" s="56">
        <v>0</v>
      </c>
      <c r="AK132" s="56">
        <v>0</v>
      </c>
      <c r="AL132" s="56">
        <v>0</v>
      </c>
      <c r="AM132" s="56">
        <v>0</v>
      </c>
      <c r="AN132" s="56">
        <v>52448</v>
      </c>
      <c r="AO132" s="56">
        <v>129095</v>
      </c>
      <c r="AP132" s="56">
        <v>171891</v>
      </c>
      <c r="AQ132" s="56">
        <v>191674</v>
      </c>
      <c r="AR132" s="56">
        <v>162874</v>
      </c>
      <c r="AS132" s="56">
        <v>0</v>
      </c>
      <c r="AT132" s="56" t="s">
        <v>501</v>
      </c>
      <c r="AU132" s="56" t="s">
        <v>501</v>
      </c>
      <c r="AV132" s="57">
        <v>0</v>
      </c>
      <c r="AW132" s="57">
        <v>0</v>
      </c>
      <c r="AX132" s="57">
        <v>0</v>
      </c>
      <c r="AY132" s="57">
        <v>0</v>
      </c>
      <c r="AZ132" s="57">
        <v>17.2</v>
      </c>
      <c r="BA132" s="57">
        <v>17.172000000000001</v>
      </c>
      <c r="BB132" s="57">
        <v>17.135999999999999</v>
      </c>
      <c r="BC132" s="57">
        <v>17.45</v>
      </c>
      <c r="BD132" s="57">
        <v>17.23</v>
      </c>
      <c r="BE132" s="57">
        <v>0</v>
      </c>
      <c r="BF132" s="57" t="s">
        <v>501</v>
      </c>
      <c r="BG132" s="57" t="s">
        <v>501</v>
      </c>
      <c r="BH132" s="56">
        <v>0</v>
      </c>
      <c r="BI132" s="56">
        <v>0</v>
      </c>
      <c r="BJ132" s="56">
        <v>0</v>
      </c>
      <c r="BK132" s="56">
        <v>0</v>
      </c>
      <c r="BL132" s="56">
        <v>902106</v>
      </c>
      <c r="BM132" s="56">
        <v>2216819</v>
      </c>
      <c r="BN132" s="56">
        <v>2945524</v>
      </c>
      <c r="BO132" s="56">
        <v>3344711</v>
      </c>
      <c r="BP132" s="56">
        <v>2806319</v>
      </c>
      <c r="BQ132" s="56">
        <v>0</v>
      </c>
      <c r="BR132" s="56" t="s">
        <v>501</v>
      </c>
      <c r="BS132" s="56" t="s">
        <v>501</v>
      </c>
      <c r="BT132" s="56">
        <v>0</v>
      </c>
      <c r="BU132" s="56">
        <v>0</v>
      </c>
      <c r="BV132" s="56">
        <v>0</v>
      </c>
      <c r="BW132" s="56">
        <v>0</v>
      </c>
      <c r="BX132" s="56">
        <v>902106</v>
      </c>
      <c r="BY132" s="56">
        <v>2216819</v>
      </c>
      <c r="BZ132" s="56">
        <v>2945524</v>
      </c>
      <c r="CA132" s="56">
        <v>3344711</v>
      </c>
      <c r="CB132" s="56">
        <v>2806319</v>
      </c>
      <c r="CC132" s="56">
        <v>0</v>
      </c>
      <c r="CD132" s="56" t="s">
        <v>501</v>
      </c>
      <c r="CE132" s="56" t="s">
        <v>501</v>
      </c>
      <c r="CF132" s="56">
        <v>0</v>
      </c>
      <c r="CG132" s="56">
        <v>0</v>
      </c>
      <c r="CH132" s="56">
        <v>0</v>
      </c>
      <c r="CI132" s="56">
        <v>0</v>
      </c>
      <c r="CJ132" s="56">
        <v>75942.562999999995</v>
      </c>
      <c r="CK132" s="56">
        <v>196428.42</v>
      </c>
      <c r="CL132" s="56">
        <v>263894.09999999998</v>
      </c>
      <c r="CM132" s="56">
        <v>301784.17</v>
      </c>
      <c r="CN132" s="56">
        <v>262608.64000000001</v>
      </c>
      <c r="CO132" s="56">
        <v>0</v>
      </c>
      <c r="CP132" s="56" t="s">
        <v>501</v>
      </c>
      <c r="CQ132" s="56" t="s">
        <v>501</v>
      </c>
      <c r="CR132" s="56">
        <v>707982</v>
      </c>
      <c r="CS132" s="56">
        <v>707982</v>
      </c>
      <c r="CT132" s="56">
        <v>12215479</v>
      </c>
      <c r="CU132" s="56">
        <v>12215479</v>
      </c>
      <c r="CV132" s="56">
        <v>1100657.8999999999</v>
      </c>
      <c r="CW132" s="54">
        <v>2020</v>
      </c>
    </row>
    <row r="133" spans="1:101" s="46" customFormat="1" hidden="1" x14ac:dyDescent="0.25">
      <c r="A133" s="46" t="str">
        <f>_xlfn.CONCAT("Vintage",_xlfn.MAXIFS('Form 860'!AE:AE,'Form 860'!D:D,'Form 923'!D133))</f>
        <v>Vintage2008</v>
      </c>
      <c r="B133" t="str">
        <f>IF(COUNTIFS('Fuel &amp; Prime Mover Code Lookups'!G:G,S133)=1,INDEX('Fuel &amp; Prime Mover Code Lookups'!J:J,MATCH(S133,'Fuel &amp; Prime Mover Code Lookups'!G:G,0)),INDEX('Fuel &amp; Prime Mover Code Lookups'!J:J,MATCH(_xlfn.CONCAT(S133,R133),'Fuel &amp; Prime Mover Code Lookups'!I:I,0)))</f>
        <v>hard coal</v>
      </c>
      <c r="C133" t="b">
        <f>INDEX('Fuel &amp; Prime Mover Code Lookups'!$N$15:$N$21,MATCH(Q133,'Fuel &amp; Prime Mover Code Lookups'!$M$15:$M$21,0))</f>
        <v>1</v>
      </c>
      <c r="D133" t="str">
        <f t="shared" si="1"/>
        <v>17543.130.SC.ST</v>
      </c>
      <c r="E133" s="54">
        <v>130</v>
      </c>
      <c r="F133" s="55" t="s">
        <v>20</v>
      </c>
      <c r="G133" s="54" t="s">
        <v>501</v>
      </c>
      <c r="H133" s="55" t="s">
        <v>649</v>
      </c>
      <c r="I133" s="55" t="s">
        <v>650</v>
      </c>
      <c r="J133" s="54">
        <v>17543</v>
      </c>
      <c r="K133" s="55" t="s">
        <v>26</v>
      </c>
      <c r="L133" s="55" t="s">
        <v>651</v>
      </c>
      <c r="M133" s="55" t="s">
        <v>512</v>
      </c>
      <c r="N133" s="55" t="s">
        <v>404</v>
      </c>
      <c r="O133" s="54">
        <v>22</v>
      </c>
      <c r="P133" s="54">
        <v>1</v>
      </c>
      <c r="Q133" s="55" t="s">
        <v>21</v>
      </c>
      <c r="R133" s="55" t="s">
        <v>22</v>
      </c>
      <c r="S133" s="55" t="s">
        <v>23</v>
      </c>
      <c r="T133" s="55" t="s">
        <v>518</v>
      </c>
      <c r="U133" s="55" t="s">
        <v>26</v>
      </c>
      <c r="V133" s="55" t="s">
        <v>516</v>
      </c>
      <c r="W133" s="55" t="s">
        <v>519</v>
      </c>
      <c r="X133" s="56">
        <v>0</v>
      </c>
      <c r="Y133" s="56">
        <v>0</v>
      </c>
      <c r="Z133" s="56">
        <v>0</v>
      </c>
      <c r="AA133" s="56">
        <v>0</v>
      </c>
      <c r="AB133" s="56">
        <v>0</v>
      </c>
      <c r="AC133" s="56">
        <v>0</v>
      </c>
      <c r="AD133" s="56">
        <v>0</v>
      </c>
      <c r="AE133" s="56">
        <v>0</v>
      </c>
      <c r="AF133" s="56">
        <v>0</v>
      </c>
      <c r="AG133" s="56">
        <v>0</v>
      </c>
      <c r="AH133" s="56">
        <v>0</v>
      </c>
      <c r="AI133" s="56">
        <v>0</v>
      </c>
      <c r="AJ133" s="56">
        <v>0</v>
      </c>
      <c r="AK133" s="56">
        <v>0</v>
      </c>
      <c r="AL133" s="56">
        <v>0</v>
      </c>
      <c r="AM133" s="56">
        <v>0</v>
      </c>
      <c r="AN133" s="56">
        <v>0</v>
      </c>
      <c r="AO133" s="56">
        <v>0</v>
      </c>
      <c r="AP133" s="56">
        <v>0</v>
      </c>
      <c r="AQ133" s="56">
        <v>0</v>
      </c>
      <c r="AR133" s="56">
        <v>0</v>
      </c>
      <c r="AS133" s="56">
        <v>0</v>
      </c>
      <c r="AT133" s="56">
        <v>0</v>
      </c>
      <c r="AU133" s="56">
        <v>0</v>
      </c>
      <c r="AV133" s="57">
        <v>0</v>
      </c>
      <c r="AW133" s="57">
        <v>0</v>
      </c>
      <c r="AX133" s="57">
        <v>0</v>
      </c>
      <c r="AY133" s="57">
        <v>0</v>
      </c>
      <c r="AZ133" s="57">
        <v>0</v>
      </c>
      <c r="BA133" s="57">
        <v>0</v>
      </c>
      <c r="BB133" s="57">
        <v>0</v>
      </c>
      <c r="BC133" s="57">
        <v>0</v>
      </c>
      <c r="BD133" s="57">
        <v>0</v>
      </c>
      <c r="BE133" s="57">
        <v>0</v>
      </c>
      <c r="BF133" s="57">
        <v>0</v>
      </c>
      <c r="BG133" s="57">
        <v>0</v>
      </c>
      <c r="BH133" s="56">
        <v>0</v>
      </c>
      <c r="BI133" s="56">
        <v>0</v>
      </c>
      <c r="BJ133" s="56">
        <v>0</v>
      </c>
      <c r="BK133" s="56">
        <v>0</v>
      </c>
      <c r="BL133" s="56">
        <v>0</v>
      </c>
      <c r="BM133" s="56">
        <v>0</v>
      </c>
      <c r="BN133" s="56">
        <v>0</v>
      </c>
      <c r="BO133" s="56">
        <v>0</v>
      </c>
      <c r="BP133" s="56">
        <v>0</v>
      </c>
      <c r="BQ133" s="56">
        <v>0</v>
      </c>
      <c r="BR133" s="56">
        <v>0</v>
      </c>
      <c r="BS133" s="56">
        <v>0</v>
      </c>
      <c r="BT133" s="56">
        <v>0</v>
      </c>
      <c r="BU133" s="56">
        <v>0</v>
      </c>
      <c r="BV133" s="56">
        <v>0</v>
      </c>
      <c r="BW133" s="56">
        <v>0</v>
      </c>
      <c r="BX133" s="56">
        <v>0</v>
      </c>
      <c r="BY133" s="56">
        <v>0</v>
      </c>
      <c r="BZ133" s="56">
        <v>0</v>
      </c>
      <c r="CA133" s="56">
        <v>0</v>
      </c>
      <c r="CB133" s="56">
        <v>0</v>
      </c>
      <c r="CC133" s="56">
        <v>0</v>
      </c>
      <c r="CD133" s="56">
        <v>0</v>
      </c>
      <c r="CE133" s="56">
        <v>0</v>
      </c>
      <c r="CF133" s="56">
        <v>0</v>
      </c>
      <c r="CG133" s="56">
        <v>0</v>
      </c>
      <c r="CH133" s="56">
        <v>0</v>
      </c>
      <c r="CI133" s="56">
        <v>0</v>
      </c>
      <c r="CJ133" s="56">
        <v>0</v>
      </c>
      <c r="CK133" s="56">
        <v>0</v>
      </c>
      <c r="CL133" s="56">
        <v>0</v>
      </c>
      <c r="CM133" s="56">
        <v>0</v>
      </c>
      <c r="CN133" s="56">
        <v>0</v>
      </c>
      <c r="CO133" s="56">
        <v>0</v>
      </c>
      <c r="CP133" s="56">
        <v>0</v>
      </c>
      <c r="CQ133" s="56">
        <v>0</v>
      </c>
      <c r="CR133" s="56">
        <v>0</v>
      </c>
      <c r="CS133" s="56">
        <v>0</v>
      </c>
      <c r="CT133" s="56">
        <v>0</v>
      </c>
      <c r="CU133" s="56">
        <v>0</v>
      </c>
      <c r="CV133" s="56">
        <v>0</v>
      </c>
      <c r="CW133" s="54">
        <v>2020</v>
      </c>
    </row>
    <row r="134" spans="1:101" s="46" customFormat="1" hidden="1" x14ac:dyDescent="0.25">
      <c r="A134" s="46" t="str">
        <f>_xlfn.CONCAT("Vintage",_xlfn.MAXIFS('Form 860'!AE:AE,'Form 860'!D:D,'Form 923'!D134))</f>
        <v>Vintage2008</v>
      </c>
      <c r="B134" t="str">
        <f>IF(COUNTIFS('Fuel &amp; Prime Mover Code Lookups'!G:G,S134)=1,INDEX('Fuel &amp; Prime Mover Code Lookups'!J:J,MATCH(S134,'Fuel &amp; Prime Mover Code Lookups'!G:G,0)),INDEX('Fuel &amp; Prime Mover Code Lookups'!J:J,MATCH(_xlfn.CONCAT(S134,R134),'Fuel &amp; Prime Mover Code Lookups'!I:I,0)))</f>
        <v>petroleum</v>
      </c>
      <c r="C134" t="b">
        <f>INDEX('Fuel &amp; Prime Mover Code Lookups'!$N$15:$N$21,MATCH(Q134,'Fuel &amp; Prime Mover Code Lookups'!$M$15:$M$21,0))</f>
        <v>1</v>
      </c>
      <c r="D134" t="str">
        <f t="shared" si="1"/>
        <v>17543.130.SC.ST</v>
      </c>
      <c r="E134" s="54">
        <v>130</v>
      </c>
      <c r="F134" s="55" t="s">
        <v>20</v>
      </c>
      <c r="G134" s="54" t="s">
        <v>501</v>
      </c>
      <c r="H134" s="55" t="s">
        <v>649</v>
      </c>
      <c r="I134" s="55" t="s">
        <v>650</v>
      </c>
      <c r="J134" s="54">
        <v>17543</v>
      </c>
      <c r="K134" s="55" t="s">
        <v>26</v>
      </c>
      <c r="L134" s="55" t="s">
        <v>651</v>
      </c>
      <c r="M134" s="55" t="s">
        <v>512</v>
      </c>
      <c r="N134" s="55" t="s">
        <v>404</v>
      </c>
      <c r="O134" s="54">
        <v>22</v>
      </c>
      <c r="P134" s="54">
        <v>1</v>
      </c>
      <c r="Q134" s="55" t="s">
        <v>21</v>
      </c>
      <c r="R134" s="55" t="s">
        <v>22</v>
      </c>
      <c r="S134" s="55" t="s">
        <v>61</v>
      </c>
      <c r="T134" s="55" t="s">
        <v>61</v>
      </c>
      <c r="U134" s="55" t="s">
        <v>26</v>
      </c>
      <c r="V134" s="55" t="s">
        <v>516</v>
      </c>
      <c r="W134" s="55" t="s">
        <v>507</v>
      </c>
      <c r="X134" s="56">
        <v>2435</v>
      </c>
      <c r="Y134" s="56">
        <v>4358</v>
      </c>
      <c r="Z134" s="56">
        <v>3020</v>
      </c>
      <c r="AA134" s="56">
        <v>958</v>
      </c>
      <c r="AB134" s="56">
        <v>2944</v>
      </c>
      <c r="AC134" s="56">
        <v>2545</v>
      </c>
      <c r="AD134" s="56">
        <v>988</v>
      </c>
      <c r="AE134" s="56">
        <v>2038</v>
      </c>
      <c r="AF134" s="56">
        <v>2733</v>
      </c>
      <c r="AG134" s="56">
        <v>44</v>
      </c>
      <c r="AH134" s="56">
        <v>1735</v>
      </c>
      <c r="AI134" s="56">
        <v>4261</v>
      </c>
      <c r="AJ134" s="56">
        <v>2435</v>
      </c>
      <c r="AK134" s="56">
        <v>4358</v>
      </c>
      <c r="AL134" s="56">
        <v>3020</v>
      </c>
      <c r="AM134" s="56">
        <v>958</v>
      </c>
      <c r="AN134" s="56">
        <v>2944</v>
      </c>
      <c r="AO134" s="56">
        <v>2545</v>
      </c>
      <c r="AP134" s="56">
        <v>988</v>
      </c>
      <c r="AQ134" s="56">
        <v>2038</v>
      </c>
      <c r="AR134" s="56">
        <v>2733</v>
      </c>
      <c r="AS134" s="56">
        <v>44</v>
      </c>
      <c r="AT134" s="56">
        <v>1735</v>
      </c>
      <c r="AU134" s="56">
        <v>4261</v>
      </c>
      <c r="AV134" s="57">
        <v>5.79</v>
      </c>
      <c r="AW134" s="57">
        <v>5.79</v>
      </c>
      <c r="AX134" s="57">
        <v>5.79</v>
      </c>
      <c r="AY134" s="57">
        <v>5.79</v>
      </c>
      <c r="AZ134" s="57">
        <v>5.79</v>
      </c>
      <c r="BA134" s="57">
        <v>5.79</v>
      </c>
      <c r="BB134" s="57">
        <v>5.79</v>
      </c>
      <c r="BC134" s="57">
        <v>5.79</v>
      </c>
      <c r="BD134" s="57">
        <v>5.79</v>
      </c>
      <c r="BE134" s="57">
        <v>5.79</v>
      </c>
      <c r="BF134" s="57">
        <v>5.79</v>
      </c>
      <c r="BG134" s="57">
        <v>5.79</v>
      </c>
      <c r="BH134" s="56">
        <v>14099</v>
      </c>
      <c r="BI134" s="56">
        <v>25233</v>
      </c>
      <c r="BJ134" s="56">
        <v>17486</v>
      </c>
      <c r="BK134" s="56">
        <v>5547</v>
      </c>
      <c r="BL134" s="56">
        <v>17046</v>
      </c>
      <c r="BM134" s="56">
        <v>14736</v>
      </c>
      <c r="BN134" s="56">
        <v>5721</v>
      </c>
      <c r="BO134" s="56">
        <v>11800</v>
      </c>
      <c r="BP134" s="56">
        <v>15824</v>
      </c>
      <c r="BQ134" s="56">
        <v>255</v>
      </c>
      <c r="BR134" s="56">
        <v>10046</v>
      </c>
      <c r="BS134" s="56">
        <v>24671</v>
      </c>
      <c r="BT134" s="56">
        <v>14099</v>
      </c>
      <c r="BU134" s="56">
        <v>25233</v>
      </c>
      <c r="BV134" s="56">
        <v>17486</v>
      </c>
      <c r="BW134" s="56">
        <v>5547</v>
      </c>
      <c r="BX134" s="56">
        <v>17046</v>
      </c>
      <c r="BY134" s="56">
        <v>14736</v>
      </c>
      <c r="BZ134" s="56">
        <v>5721</v>
      </c>
      <c r="CA134" s="56">
        <v>11800</v>
      </c>
      <c r="CB134" s="56">
        <v>15824</v>
      </c>
      <c r="CC134" s="56">
        <v>255</v>
      </c>
      <c r="CD134" s="56">
        <v>10046</v>
      </c>
      <c r="CE134" s="56">
        <v>24671</v>
      </c>
      <c r="CF134" s="56">
        <v>1338.2819999999999</v>
      </c>
      <c r="CG134" s="56">
        <v>2381.4250000000002</v>
      </c>
      <c r="CH134" s="56">
        <v>1596.116</v>
      </c>
      <c r="CI134" s="56">
        <v>550.35400000000004</v>
      </c>
      <c r="CJ134" s="56">
        <v>1630.24</v>
      </c>
      <c r="CK134" s="56">
        <v>1432.415</v>
      </c>
      <c r="CL134" s="56">
        <v>562.13400000000001</v>
      </c>
      <c r="CM134" s="56">
        <v>1147.0640000000001</v>
      </c>
      <c r="CN134" s="56">
        <v>1518.7909999999999</v>
      </c>
      <c r="CO134" s="56">
        <v>24.989000000000001</v>
      </c>
      <c r="CP134" s="56">
        <v>939.78599999999994</v>
      </c>
      <c r="CQ134" s="56">
        <v>2420.348</v>
      </c>
      <c r="CR134" s="56">
        <v>28059</v>
      </c>
      <c r="CS134" s="56">
        <v>28059</v>
      </c>
      <c r="CT134" s="56">
        <v>162464</v>
      </c>
      <c r="CU134" s="56">
        <v>162464</v>
      </c>
      <c r="CV134" s="56">
        <v>15541.944</v>
      </c>
      <c r="CW134" s="54">
        <v>2020</v>
      </c>
    </row>
    <row r="135" spans="1:101" s="46" customFormat="1" hidden="1" x14ac:dyDescent="0.25">
      <c r="A135" s="46" t="str">
        <f>_xlfn.CONCAT("Vintage",_xlfn.MAXIFS('Form 860'!AE:AE,'Form 860'!D:D,'Form 923'!D135))</f>
        <v>Vintage2008</v>
      </c>
      <c r="B135" t="str">
        <f>IF(COUNTIFS('Fuel &amp; Prime Mover Code Lookups'!G:G,S135)=1,INDEX('Fuel &amp; Prime Mover Code Lookups'!J:J,MATCH(S135,'Fuel &amp; Prime Mover Code Lookups'!G:G,0)),INDEX('Fuel &amp; Prime Mover Code Lookups'!J:J,MATCH(_xlfn.CONCAT(S135,R135),'Fuel &amp; Prime Mover Code Lookups'!I:I,0)))</f>
        <v>petroleum</v>
      </c>
      <c r="C135" t="b">
        <f>INDEX('Fuel &amp; Prime Mover Code Lookups'!$N$15:$N$21,MATCH(Q135,'Fuel &amp; Prime Mover Code Lookups'!$M$15:$M$21,0))</f>
        <v>1</v>
      </c>
      <c r="D135" t="str">
        <f t="shared" si="1"/>
        <v>17543.130.SC.ST</v>
      </c>
      <c r="E135" s="54">
        <v>130</v>
      </c>
      <c r="F135" s="55" t="s">
        <v>20</v>
      </c>
      <c r="G135" s="54" t="s">
        <v>501</v>
      </c>
      <c r="H135" s="55" t="s">
        <v>649</v>
      </c>
      <c r="I135" s="55" t="s">
        <v>650</v>
      </c>
      <c r="J135" s="54">
        <v>17543</v>
      </c>
      <c r="K135" s="55" t="s">
        <v>26</v>
      </c>
      <c r="L135" s="55" t="s">
        <v>651</v>
      </c>
      <c r="M135" s="55" t="s">
        <v>512</v>
      </c>
      <c r="N135" s="55" t="s">
        <v>404</v>
      </c>
      <c r="O135" s="54">
        <v>22</v>
      </c>
      <c r="P135" s="54">
        <v>1</v>
      </c>
      <c r="Q135" s="55" t="s">
        <v>21</v>
      </c>
      <c r="R135" s="55" t="s">
        <v>22</v>
      </c>
      <c r="S135" s="55" t="s">
        <v>69</v>
      </c>
      <c r="T135" s="55" t="s">
        <v>69</v>
      </c>
      <c r="U135" s="55" t="s">
        <v>26</v>
      </c>
      <c r="V135" s="55" t="s">
        <v>516</v>
      </c>
      <c r="W135" s="55" t="s">
        <v>519</v>
      </c>
      <c r="X135" s="56">
        <v>0</v>
      </c>
      <c r="Y135" s="56">
        <v>0</v>
      </c>
      <c r="Z135" s="56">
        <v>0</v>
      </c>
      <c r="AA135" s="56">
        <v>0</v>
      </c>
      <c r="AB135" s="56">
        <v>0</v>
      </c>
      <c r="AC135" s="56">
        <v>0</v>
      </c>
      <c r="AD135" s="56">
        <v>0</v>
      </c>
      <c r="AE135" s="56">
        <v>0</v>
      </c>
      <c r="AF135" s="56">
        <v>0</v>
      </c>
      <c r="AG135" s="56">
        <v>0</v>
      </c>
      <c r="AH135" s="56">
        <v>0</v>
      </c>
      <c r="AI135" s="56">
        <v>0</v>
      </c>
      <c r="AJ135" s="56">
        <v>0</v>
      </c>
      <c r="AK135" s="56">
        <v>0</v>
      </c>
      <c r="AL135" s="56">
        <v>0</v>
      </c>
      <c r="AM135" s="56">
        <v>0</v>
      </c>
      <c r="AN135" s="56">
        <v>0</v>
      </c>
      <c r="AO135" s="56">
        <v>0</v>
      </c>
      <c r="AP135" s="56">
        <v>0</v>
      </c>
      <c r="AQ135" s="56">
        <v>0</v>
      </c>
      <c r="AR135" s="56">
        <v>0</v>
      </c>
      <c r="AS135" s="56">
        <v>0</v>
      </c>
      <c r="AT135" s="56">
        <v>0</v>
      </c>
      <c r="AU135" s="56">
        <v>0</v>
      </c>
      <c r="AV135" s="57">
        <v>0</v>
      </c>
      <c r="AW135" s="57">
        <v>0</v>
      </c>
      <c r="AX135" s="57">
        <v>0</v>
      </c>
      <c r="AY135" s="57">
        <v>0</v>
      </c>
      <c r="AZ135" s="57">
        <v>0</v>
      </c>
      <c r="BA135" s="57">
        <v>0</v>
      </c>
      <c r="BB135" s="57">
        <v>0</v>
      </c>
      <c r="BC135" s="57">
        <v>0</v>
      </c>
      <c r="BD135" s="57">
        <v>0</v>
      </c>
      <c r="BE135" s="57">
        <v>0</v>
      </c>
      <c r="BF135" s="57">
        <v>0</v>
      </c>
      <c r="BG135" s="57">
        <v>0</v>
      </c>
      <c r="BH135" s="56">
        <v>0</v>
      </c>
      <c r="BI135" s="56">
        <v>0</v>
      </c>
      <c r="BJ135" s="56">
        <v>0</v>
      </c>
      <c r="BK135" s="56">
        <v>0</v>
      </c>
      <c r="BL135" s="56">
        <v>0</v>
      </c>
      <c r="BM135" s="56">
        <v>0</v>
      </c>
      <c r="BN135" s="56">
        <v>0</v>
      </c>
      <c r="BO135" s="56">
        <v>0</v>
      </c>
      <c r="BP135" s="56">
        <v>0</v>
      </c>
      <c r="BQ135" s="56">
        <v>0</v>
      </c>
      <c r="BR135" s="56">
        <v>0</v>
      </c>
      <c r="BS135" s="56">
        <v>0</v>
      </c>
      <c r="BT135" s="56">
        <v>0</v>
      </c>
      <c r="BU135" s="56">
        <v>0</v>
      </c>
      <c r="BV135" s="56">
        <v>0</v>
      </c>
      <c r="BW135" s="56">
        <v>0</v>
      </c>
      <c r="BX135" s="56">
        <v>0</v>
      </c>
      <c r="BY135" s="56">
        <v>0</v>
      </c>
      <c r="BZ135" s="56">
        <v>0</v>
      </c>
      <c r="CA135" s="56">
        <v>0</v>
      </c>
      <c r="CB135" s="56">
        <v>0</v>
      </c>
      <c r="CC135" s="56">
        <v>0</v>
      </c>
      <c r="CD135" s="56">
        <v>0</v>
      </c>
      <c r="CE135" s="56">
        <v>0</v>
      </c>
      <c r="CF135" s="56">
        <v>0</v>
      </c>
      <c r="CG135" s="56">
        <v>0</v>
      </c>
      <c r="CH135" s="56">
        <v>0</v>
      </c>
      <c r="CI135" s="56">
        <v>0</v>
      </c>
      <c r="CJ135" s="56">
        <v>0</v>
      </c>
      <c r="CK135" s="56">
        <v>0</v>
      </c>
      <c r="CL135" s="56">
        <v>0</v>
      </c>
      <c r="CM135" s="56">
        <v>0</v>
      </c>
      <c r="CN135" s="56">
        <v>0</v>
      </c>
      <c r="CO135" s="56">
        <v>0</v>
      </c>
      <c r="CP135" s="56">
        <v>0</v>
      </c>
      <c r="CQ135" s="56">
        <v>0</v>
      </c>
      <c r="CR135" s="56">
        <v>0</v>
      </c>
      <c r="CS135" s="56">
        <v>0</v>
      </c>
      <c r="CT135" s="56">
        <v>0</v>
      </c>
      <c r="CU135" s="56">
        <v>0</v>
      </c>
      <c r="CV135" s="56">
        <v>0</v>
      </c>
      <c r="CW135" s="54">
        <v>2020</v>
      </c>
    </row>
    <row r="136" spans="1:101" s="46" customFormat="1" hidden="1" x14ac:dyDescent="0.25">
      <c r="A136" s="46" t="str">
        <f>_xlfn.CONCAT("Vintage",_xlfn.MAXIFS('Form 860'!AE:AE,'Form 860'!D:D,'Form 923'!D136))</f>
        <v>Vintage2008</v>
      </c>
      <c r="B136" t="str">
        <f>IF(COUNTIFS('Fuel &amp; Prime Mover Code Lookups'!G:G,S136)=1,INDEX('Fuel &amp; Prime Mover Code Lookups'!J:J,MATCH(S136,'Fuel &amp; Prime Mover Code Lookups'!G:G,0)),INDEX('Fuel &amp; Prime Mover Code Lookups'!J:J,MATCH(_xlfn.CONCAT(S136,R136),'Fuel &amp; Prime Mover Code Lookups'!I:I,0)))</f>
        <v>hard coal</v>
      </c>
      <c r="C136" t="b">
        <f>INDEX('Fuel &amp; Prime Mover Code Lookups'!$N$15:$N$21,MATCH(Q136,'Fuel &amp; Prime Mover Code Lookups'!$M$15:$M$21,0))</f>
        <v>1</v>
      </c>
      <c r="D136" t="str">
        <f t="shared" si="1"/>
        <v>17543.130.SC.ST</v>
      </c>
      <c r="E136" s="54">
        <v>130</v>
      </c>
      <c r="F136" s="55" t="s">
        <v>20</v>
      </c>
      <c r="G136" s="54" t="s">
        <v>501</v>
      </c>
      <c r="H136" s="55" t="s">
        <v>649</v>
      </c>
      <c r="I136" s="55" t="s">
        <v>650</v>
      </c>
      <c r="J136" s="54">
        <v>17543</v>
      </c>
      <c r="K136" s="55" t="s">
        <v>26</v>
      </c>
      <c r="L136" s="55" t="s">
        <v>651</v>
      </c>
      <c r="M136" s="55" t="s">
        <v>512</v>
      </c>
      <c r="N136" s="55" t="s">
        <v>404</v>
      </c>
      <c r="O136" s="54">
        <v>22</v>
      </c>
      <c r="P136" s="54">
        <v>1</v>
      </c>
      <c r="Q136" s="55" t="s">
        <v>21</v>
      </c>
      <c r="R136" s="55" t="s">
        <v>22</v>
      </c>
      <c r="S136" s="55" t="s">
        <v>30</v>
      </c>
      <c r="T136" s="55" t="s">
        <v>518</v>
      </c>
      <c r="U136" s="55" t="s">
        <v>26</v>
      </c>
      <c r="V136" s="55" t="s">
        <v>516</v>
      </c>
      <c r="W136" s="55" t="s">
        <v>519</v>
      </c>
      <c r="X136" s="56">
        <v>257138</v>
      </c>
      <c r="Y136" s="56">
        <v>170613</v>
      </c>
      <c r="Z136" s="56">
        <v>138624</v>
      </c>
      <c r="AA136" s="56">
        <v>150122</v>
      </c>
      <c r="AB136" s="56">
        <v>166664</v>
      </c>
      <c r="AC136" s="56">
        <v>284770</v>
      </c>
      <c r="AD136" s="56">
        <v>381589</v>
      </c>
      <c r="AE136" s="56">
        <v>358784</v>
      </c>
      <c r="AF136" s="56">
        <v>236770</v>
      </c>
      <c r="AG136" s="56">
        <v>132949</v>
      </c>
      <c r="AH136" s="56">
        <v>138187</v>
      </c>
      <c r="AI136" s="56">
        <v>270494</v>
      </c>
      <c r="AJ136" s="56">
        <v>257138</v>
      </c>
      <c r="AK136" s="56">
        <v>170613</v>
      </c>
      <c r="AL136" s="56">
        <v>138624</v>
      </c>
      <c r="AM136" s="56">
        <v>150122</v>
      </c>
      <c r="AN136" s="56">
        <v>166664</v>
      </c>
      <c r="AO136" s="56">
        <v>284770</v>
      </c>
      <c r="AP136" s="56">
        <v>381589</v>
      </c>
      <c r="AQ136" s="56">
        <v>358784</v>
      </c>
      <c r="AR136" s="56">
        <v>236770</v>
      </c>
      <c r="AS136" s="56">
        <v>132949</v>
      </c>
      <c r="AT136" s="56">
        <v>138187</v>
      </c>
      <c r="AU136" s="56">
        <v>270494</v>
      </c>
      <c r="AV136" s="57">
        <v>23.393000000000001</v>
      </c>
      <c r="AW136" s="57">
        <v>23.867999999999999</v>
      </c>
      <c r="AX136" s="57">
        <v>23.875</v>
      </c>
      <c r="AY136" s="57">
        <v>23.783000000000001</v>
      </c>
      <c r="AZ136" s="57">
        <v>23.806999999999999</v>
      </c>
      <c r="BA136" s="57">
        <v>23.605</v>
      </c>
      <c r="BB136" s="57">
        <v>23.731000000000002</v>
      </c>
      <c r="BC136" s="57">
        <v>24.186</v>
      </c>
      <c r="BD136" s="57">
        <v>25.448</v>
      </c>
      <c r="BE136" s="57">
        <v>24.835000000000001</v>
      </c>
      <c r="BF136" s="57">
        <v>23.161000000000001</v>
      </c>
      <c r="BG136" s="57">
        <v>23.782</v>
      </c>
      <c r="BH136" s="56">
        <v>6015229</v>
      </c>
      <c r="BI136" s="56">
        <v>4072191</v>
      </c>
      <c r="BJ136" s="56">
        <v>3309648</v>
      </c>
      <c r="BK136" s="56">
        <v>3570352</v>
      </c>
      <c r="BL136" s="56">
        <v>3967770</v>
      </c>
      <c r="BM136" s="56">
        <v>6721996</v>
      </c>
      <c r="BN136" s="56">
        <v>9055489</v>
      </c>
      <c r="BO136" s="56">
        <v>8677550</v>
      </c>
      <c r="BP136" s="56">
        <v>6025323</v>
      </c>
      <c r="BQ136" s="56">
        <v>3301788</v>
      </c>
      <c r="BR136" s="56">
        <v>3200549</v>
      </c>
      <c r="BS136" s="56">
        <v>6432888</v>
      </c>
      <c r="BT136" s="56">
        <v>6015229</v>
      </c>
      <c r="BU136" s="56">
        <v>4072191</v>
      </c>
      <c r="BV136" s="56">
        <v>3309648</v>
      </c>
      <c r="BW136" s="56">
        <v>3570352</v>
      </c>
      <c r="BX136" s="56">
        <v>3967770</v>
      </c>
      <c r="BY136" s="56">
        <v>6721996</v>
      </c>
      <c r="BZ136" s="56">
        <v>9055489</v>
      </c>
      <c r="CA136" s="56">
        <v>8677550</v>
      </c>
      <c r="CB136" s="56">
        <v>6025323</v>
      </c>
      <c r="CC136" s="56">
        <v>3301788</v>
      </c>
      <c r="CD136" s="56">
        <v>3200549</v>
      </c>
      <c r="CE136" s="56">
        <v>6432888</v>
      </c>
      <c r="CF136" s="56">
        <v>570981.72</v>
      </c>
      <c r="CG136" s="56">
        <v>384325.58</v>
      </c>
      <c r="CH136" s="56">
        <v>302106.88</v>
      </c>
      <c r="CI136" s="56">
        <v>354249.65</v>
      </c>
      <c r="CJ136" s="56">
        <v>379473.76</v>
      </c>
      <c r="CK136" s="56">
        <v>653432.59</v>
      </c>
      <c r="CL136" s="56">
        <v>889848.87</v>
      </c>
      <c r="CM136" s="56">
        <v>843532.94</v>
      </c>
      <c r="CN136" s="56">
        <v>578309.21</v>
      </c>
      <c r="CO136" s="56">
        <v>323862.01</v>
      </c>
      <c r="CP136" s="56">
        <v>299416.21000000002</v>
      </c>
      <c r="CQ136" s="56">
        <v>631093.65</v>
      </c>
      <c r="CR136" s="56">
        <v>2686704</v>
      </c>
      <c r="CS136" s="56">
        <v>2686704</v>
      </c>
      <c r="CT136" s="56">
        <v>64350773</v>
      </c>
      <c r="CU136" s="56">
        <v>64350773</v>
      </c>
      <c r="CV136" s="56">
        <v>6210633.0999999996</v>
      </c>
      <c r="CW136" s="54">
        <v>2020</v>
      </c>
    </row>
    <row r="137" spans="1:101" s="46" customFormat="1" hidden="1" x14ac:dyDescent="0.25">
      <c r="A137" s="46" t="str">
        <f>_xlfn.CONCAT("Vintage",_xlfn.MAXIFS('Form 860'!AE:AE,'Form 860'!D:D,'Form 923'!D137))</f>
        <v>Vintage1984</v>
      </c>
      <c r="B137" t="str">
        <f>IF(COUNTIFS('Fuel &amp; Prime Mover Code Lookups'!G:G,S137)=1,INDEX('Fuel &amp; Prime Mover Code Lookups'!J:J,MATCH(S137,'Fuel &amp; Prime Mover Code Lookups'!G:G,0)),INDEX('Fuel &amp; Prime Mover Code Lookups'!J:J,MATCH(_xlfn.CONCAT(S137,R137),'Fuel &amp; Prime Mover Code Lookups'!I:I,0)))</f>
        <v>hard coal</v>
      </c>
      <c r="C137" t="b">
        <f>INDEX('Fuel &amp; Prime Mover Code Lookups'!$N$15:$N$21,MATCH(Q137,'Fuel &amp; Prime Mover Code Lookups'!$M$15:$M$21,0))</f>
        <v>1</v>
      </c>
      <c r="D137" t="str">
        <f t="shared" si="1"/>
        <v>21554.136.FL.ST</v>
      </c>
      <c r="E137" s="54">
        <v>136</v>
      </c>
      <c r="F137" s="55" t="s">
        <v>20</v>
      </c>
      <c r="G137" s="54" t="s">
        <v>501</v>
      </c>
      <c r="H137" s="55" t="s">
        <v>652</v>
      </c>
      <c r="I137" s="55" t="s">
        <v>653</v>
      </c>
      <c r="J137" s="54">
        <v>21554</v>
      </c>
      <c r="K137" s="55" t="s">
        <v>654</v>
      </c>
      <c r="L137" s="55" t="s">
        <v>651</v>
      </c>
      <c r="M137" s="55" t="s">
        <v>512</v>
      </c>
      <c r="N137" s="55" t="s">
        <v>404</v>
      </c>
      <c r="O137" s="54">
        <v>22</v>
      </c>
      <c r="P137" s="54">
        <v>1</v>
      </c>
      <c r="Q137" s="55" t="s">
        <v>21</v>
      </c>
      <c r="R137" s="55" t="s">
        <v>22</v>
      </c>
      <c r="S137" s="55" t="s">
        <v>23</v>
      </c>
      <c r="T137" s="55" t="s">
        <v>518</v>
      </c>
      <c r="U137" s="55" t="s">
        <v>655</v>
      </c>
      <c r="V137" s="55" t="s">
        <v>516</v>
      </c>
      <c r="W137" s="55" t="s">
        <v>519</v>
      </c>
      <c r="X137" s="56">
        <v>179523</v>
      </c>
      <c r="Y137" s="56">
        <v>128738</v>
      </c>
      <c r="Z137" s="56">
        <v>146215</v>
      </c>
      <c r="AA137" s="56">
        <v>205633</v>
      </c>
      <c r="AB137" s="56">
        <v>235571</v>
      </c>
      <c r="AC137" s="56">
        <v>268200</v>
      </c>
      <c r="AD137" s="56">
        <v>286367</v>
      </c>
      <c r="AE137" s="56">
        <v>295868</v>
      </c>
      <c r="AF137" s="56">
        <v>260382</v>
      </c>
      <c r="AG137" s="56">
        <v>267756</v>
      </c>
      <c r="AH137" s="56">
        <v>227235</v>
      </c>
      <c r="AI137" s="56">
        <v>250238</v>
      </c>
      <c r="AJ137" s="56">
        <v>179523</v>
      </c>
      <c r="AK137" s="56">
        <v>128738</v>
      </c>
      <c r="AL137" s="56">
        <v>146215</v>
      </c>
      <c r="AM137" s="56">
        <v>205633</v>
      </c>
      <c r="AN137" s="56">
        <v>235571</v>
      </c>
      <c r="AO137" s="56">
        <v>268200</v>
      </c>
      <c r="AP137" s="56">
        <v>286367</v>
      </c>
      <c r="AQ137" s="56">
        <v>295868</v>
      </c>
      <c r="AR137" s="56">
        <v>260382</v>
      </c>
      <c r="AS137" s="56">
        <v>267756</v>
      </c>
      <c r="AT137" s="56">
        <v>227235</v>
      </c>
      <c r="AU137" s="56">
        <v>250238</v>
      </c>
      <c r="AV137" s="57">
        <v>24.31</v>
      </c>
      <c r="AW137" s="57">
        <v>24.17</v>
      </c>
      <c r="AX137" s="57">
        <v>24.21</v>
      </c>
      <c r="AY137" s="57">
        <v>24.49</v>
      </c>
      <c r="AZ137" s="57">
        <v>24.14</v>
      </c>
      <c r="BA137" s="57">
        <v>24.17</v>
      </c>
      <c r="BB137" s="57">
        <v>24.07</v>
      </c>
      <c r="BC137" s="57">
        <v>24.42</v>
      </c>
      <c r="BD137" s="57">
        <v>24.35</v>
      </c>
      <c r="BE137" s="57">
        <v>24.25</v>
      </c>
      <c r="BF137" s="57">
        <v>24.18</v>
      </c>
      <c r="BG137" s="57">
        <v>24.2</v>
      </c>
      <c r="BH137" s="56">
        <v>4364204</v>
      </c>
      <c r="BI137" s="56">
        <v>3111597</v>
      </c>
      <c r="BJ137" s="56">
        <v>3539865</v>
      </c>
      <c r="BK137" s="56">
        <v>5035952</v>
      </c>
      <c r="BL137" s="56">
        <v>5686684</v>
      </c>
      <c r="BM137" s="56">
        <v>6482394</v>
      </c>
      <c r="BN137" s="56">
        <v>6892854</v>
      </c>
      <c r="BO137" s="56">
        <v>7225097</v>
      </c>
      <c r="BP137" s="56">
        <v>6340302</v>
      </c>
      <c r="BQ137" s="56">
        <v>6493083</v>
      </c>
      <c r="BR137" s="56">
        <v>5494542</v>
      </c>
      <c r="BS137" s="56">
        <v>6055760</v>
      </c>
      <c r="BT137" s="56">
        <v>4364204</v>
      </c>
      <c r="BU137" s="56">
        <v>3111597</v>
      </c>
      <c r="BV137" s="56">
        <v>3539865</v>
      </c>
      <c r="BW137" s="56">
        <v>5035952</v>
      </c>
      <c r="BX137" s="56">
        <v>5686684</v>
      </c>
      <c r="BY137" s="56">
        <v>6482394</v>
      </c>
      <c r="BZ137" s="56">
        <v>6892854</v>
      </c>
      <c r="CA137" s="56">
        <v>7225097</v>
      </c>
      <c r="CB137" s="56">
        <v>6340302</v>
      </c>
      <c r="CC137" s="56">
        <v>6493083</v>
      </c>
      <c r="CD137" s="56">
        <v>5494542</v>
      </c>
      <c r="CE137" s="56">
        <v>6055760</v>
      </c>
      <c r="CF137" s="56">
        <v>446155.06</v>
      </c>
      <c r="CG137" s="56">
        <v>306340.7</v>
      </c>
      <c r="CH137" s="56">
        <v>347229.98</v>
      </c>
      <c r="CI137" s="56">
        <v>501418.93</v>
      </c>
      <c r="CJ137" s="56">
        <v>562457.74</v>
      </c>
      <c r="CK137" s="56">
        <v>646645.51</v>
      </c>
      <c r="CL137" s="56">
        <v>691053.7</v>
      </c>
      <c r="CM137" s="56">
        <v>713634.31</v>
      </c>
      <c r="CN137" s="56">
        <v>631988.18000000005</v>
      </c>
      <c r="CO137" s="56">
        <v>633706.04</v>
      </c>
      <c r="CP137" s="56">
        <v>545889.68000000005</v>
      </c>
      <c r="CQ137" s="56">
        <v>601395.66</v>
      </c>
      <c r="CR137" s="56">
        <v>2751726</v>
      </c>
      <c r="CS137" s="56">
        <v>2751726</v>
      </c>
      <c r="CT137" s="56">
        <v>66722334</v>
      </c>
      <c r="CU137" s="56">
        <v>66722334</v>
      </c>
      <c r="CV137" s="56">
        <v>6627915.5</v>
      </c>
      <c r="CW137" s="54">
        <v>2020</v>
      </c>
    </row>
    <row r="138" spans="1:101" s="46" customFormat="1" hidden="1" x14ac:dyDescent="0.25">
      <c r="A138" s="46" t="str">
        <f>_xlfn.CONCAT("Vintage",_xlfn.MAXIFS('Form 860'!AE:AE,'Form 860'!D:D,'Form 923'!D138))</f>
        <v>Vintage1984</v>
      </c>
      <c r="B138" t="str">
        <f>IF(COUNTIFS('Fuel &amp; Prime Mover Code Lookups'!G:G,S138)=1,INDEX('Fuel &amp; Prime Mover Code Lookups'!J:J,MATCH(S138,'Fuel &amp; Prime Mover Code Lookups'!G:G,0)),INDEX('Fuel &amp; Prime Mover Code Lookups'!J:J,MATCH(_xlfn.CONCAT(S138,R138),'Fuel &amp; Prime Mover Code Lookups'!I:I,0)))</f>
        <v>petroleum</v>
      </c>
      <c r="C138" t="b">
        <f>INDEX('Fuel &amp; Prime Mover Code Lookups'!$N$15:$N$21,MATCH(Q138,'Fuel &amp; Prime Mover Code Lookups'!$M$15:$M$21,0))</f>
        <v>1</v>
      </c>
      <c r="D138" t="str">
        <f t="shared" si="1"/>
        <v>21554.136.FL.ST</v>
      </c>
      <c r="E138" s="54">
        <v>136</v>
      </c>
      <c r="F138" s="55" t="s">
        <v>20</v>
      </c>
      <c r="G138" s="54" t="s">
        <v>501</v>
      </c>
      <c r="H138" s="55" t="s">
        <v>652</v>
      </c>
      <c r="I138" s="55" t="s">
        <v>653</v>
      </c>
      <c r="J138" s="54">
        <v>21554</v>
      </c>
      <c r="K138" s="55" t="s">
        <v>654</v>
      </c>
      <c r="L138" s="55" t="s">
        <v>651</v>
      </c>
      <c r="M138" s="55" t="s">
        <v>512</v>
      </c>
      <c r="N138" s="55" t="s">
        <v>404</v>
      </c>
      <c r="O138" s="54">
        <v>22</v>
      </c>
      <c r="P138" s="54">
        <v>1</v>
      </c>
      <c r="Q138" s="55" t="s">
        <v>21</v>
      </c>
      <c r="R138" s="55" t="s">
        <v>22</v>
      </c>
      <c r="S138" s="55" t="s">
        <v>61</v>
      </c>
      <c r="T138" s="55" t="s">
        <v>61</v>
      </c>
      <c r="U138" s="55" t="s">
        <v>655</v>
      </c>
      <c r="V138" s="55" t="s">
        <v>516</v>
      </c>
      <c r="W138" s="55" t="s">
        <v>507</v>
      </c>
      <c r="X138" s="56">
        <v>2785</v>
      </c>
      <c r="Y138" s="56">
        <v>3604</v>
      </c>
      <c r="Z138" s="56">
        <v>1907</v>
      </c>
      <c r="AA138" s="56">
        <v>3773</v>
      </c>
      <c r="AB138" s="56">
        <v>5002</v>
      </c>
      <c r="AC138" s="56">
        <v>2651</v>
      </c>
      <c r="AD138" s="56">
        <v>3221</v>
      </c>
      <c r="AE138" s="56">
        <v>2298</v>
      </c>
      <c r="AF138" s="56">
        <v>3066</v>
      </c>
      <c r="AG138" s="56">
        <v>3694</v>
      </c>
      <c r="AH138" s="56">
        <v>2685</v>
      </c>
      <c r="AI138" s="56">
        <v>3247</v>
      </c>
      <c r="AJ138" s="56">
        <v>2785</v>
      </c>
      <c r="AK138" s="56">
        <v>3604</v>
      </c>
      <c r="AL138" s="56">
        <v>1907</v>
      </c>
      <c r="AM138" s="56">
        <v>3773</v>
      </c>
      <c r="AN138" s="56">
        <v>5002</v>
      </c>
      <c r="AO138" s="56">
        <v>2651</v>
      </c>
      <c r="AP138" s="56">
        <v>3221</v>
      </c>
      <c r="AQ138" s="56">
        <v>2298</v>
      </c>
      <c r="AR138" s="56">
        <v>3066</v>
      </c>
      <c r="AS138" s="56">
        <v>3694</v>
      </c>
      <c r="AT138" s="56">
        <v>2685</v>
      </c>
      <c r="AU138" s="56">
        <v>3247</v>
      </c>
      <c r="AV138" s="57">
        <v>5.76</v>
      </c>
      <c r="AW138" s="57">
        <v>5.77</v>
      </c>
      <c r="AX138" s="57">
        <v>5.64</v>
      </c>
      <c r="AY138" s="57">
        <v>5.71</v>
      </c>
      <c r="AZ138" s="57">
        <v>5.65</v>
      </c>
      <c r="BA138" s="57">
        <v>5.64</v>
      </c>
      <c r="BB138" s="57">
        <v>5.64</v>
      </c>
      <c r="BC138" s="57">
        <v>5.66</v>
      </c>
      <c r="BD138" s="57">
        <v>5.67</v>
      </c>
      <c r="BE138" s="57">
        <v>5.65</v>
      </c>
      <c r="BF138" s="57">
        <v>5.6429999999999998</v>
      </c>
      <c r="BG138" s="57">
        <v>5.67</v>
      </c>
      <c r="BH138" s="56">
        <v>16042</v>
      </c>
      <c r="BI138" s="56">
        <v>20795</v>
      </c>
      <c r="BJ138" s="56">
        <v>10755</v>
      </c>
      <c r="BK138" s="56">
        <v>21544</v>
      </c>
      <c r="BL138" s="56">
        <v>28261</v>
      </c>
      <c r="BM138" s="56">
        <v>14952</v>
      </c>
      <c r="BN138" s="56">
        <v>18166</v>
      </c>
      <c r="BO138" s="56">
        <v>13007</v>
      </c>
      <c r="BP138" s="56">
        <v>17384</v>
      </c>
      <c r="BQ138" s="56">
        <v>20871</v>
      </c>
      <c r="BR138" s="56">
        <v>15151</v>
      </c>
      <c r="BS138" s="56">
        <v>18410</v>
      </c>
      <c r="BT138" s="56">
        <v>16042</v>
      </c>
      <c r="BU138" s="56">
        <v>20795</v>
      </c>
      <c r="BV138" s="56">
        <v>10755</v>
      </c>
      <c r="BW138" s="56">
        <v>21544</v>
      </c>
      <c r="BX138" s="56">
        <v>28261</v>
      </c>
      <c r="BY138" s="56">
        <v>14952</v>
      </c>
      <c r="BZ138" s="56">
        <v>18166</v>
      </c>
      <c r="CA138" s="56">
        <v>13007</v>
      </c>
      <c r="CB138" s="56">
        <v>17384</v>
      </c>
      <c r="CC138" s="56">
        <v>20871</v>
      </c>
      <c r="CD138" s="56">
        <v>15151</v>
      </c>
      <c r="CE138" s="56">
        <v>18410</v>
      </c>
      <c r="CF138" s="56">
        <v>1639.942</v>
      </c>
      <c r="CG138" s="56">
        <v>2047.3019999999999</v>
      </c>
      <c r="CH138" s="56">
        <v>1055.019</v>
      </c>
      <c r="CI138" s="56">
        <v>2145.0729999999999</v>
      </c>
      <c r="CJ138" s="56">
        <v>2795.2649999999999</v>
      </c>
      <c r="CK138" s="56">
        <v>1491.4880000000001</v>
      </c>
      <c r="CL138" s="56">
        <v>1821.3050000000001</v>
      </c>
      <c r="CM138" s="56">
        <v>1284.691</v>
      </c>
      <c r="CN138" s="56">
        <v>1732.8230000000001</v>
      </c>
      <c r="CO138" s="56">
        <v>2036.9590000000001</v>
      </c>
      <c r="CP138" s="56">
        <v>1505.316</v>
      </c>
      <c r="CQ138" s="56">
        <v>1828.34</v>
      </c>
      <c r="CR138" s="56">
        <v>37933</v>
      </c>
      <c r="CS138" s="56">
        <v>37933</v>
      </c>
      <c r="CT138" s="56">
        <v>215338</v>
      </c>
      <c r="CU138" s="56">
        <v>215338</v>
      </c>
      <c r="CV138" s="56">
        <v>21383.523000000001</v>
      </c>
      <c r="CW138" s="54">
        <v>2020</v>
      </c>
    </row>
    <row r="139" spans="1:101" s="46" customFormat="1" hidden="1" x14ac:dyDescent="0.25">
      <c r="A139" s="46" t="str">
        <f>_xlfn.CONCAT("Vintage",_xlfn.MAXIFS('Form 860'!AE:AE,'Form 860'!D:D,'Form 923'!D139))</f>
        <v>Vintage1975</v>
      </c>
      <c r="B139" t="str">
        <f>IF(COUNTIFS('Fuel &amp; Prime Mover Code Lookups'!G:G,S139)=1,INDEX('Fuel &amp; Prime Mover Code Lookups'!J:J,MATCH(S139,'Fuel &amp; Prime Mover Code Lookups'!G:G,0)),INDEX('Fuel &amp; Prime Mover Code Lookups'!J:J,MATCH(_xlfn.CONCAT(S139,R139),'Fuel &amp; Prime Mover Code Lookups'!I:I,0)))</f>
        <v>petroleum</v>
      </c>
      <c r="C139" t="b">
        <f>INDEX('Fuel &amp; Prime Mover Code Lookups'!$N$15:$N$21,MATCH(Q139,'Fuel &amp; Prime Mover Code Lookups'!$M$15:$M$21,0))</f>
        <v>1</v>
      </c>
      <c r="D139" t="str">
        <f t="shared" ref="D139:D202" si="2">J139&amp;"."&amp;E139&amp;"."&amp;K139&amp;"."&amp;R139</f>
        <v>16572.141.AZ.GT</v>
      </c>
      <c r="E139" s="54">
        <v>141</v>
      </c>
      <c r="F139" s="55" t="s">
        <v>20</v>
      </c>
      <c r="G139" s="54" t="s">
        <v>501</v>
      </c>
      <c r="H139" s="55" t="s">
        <v>656</v>
      </c>
      <c r="I139" s="55" t="s">
        <v>623</v>
      </c>
      <c r="J139" s="54">
        <v>16572</v>
      </c>
      <c r="K139" s="55" t="s">
        <v>624</v>
      </c>
      <c r="L139" s="55" t="s">
        <v>625</v>
      </c>
      <c r="M139" s="55" t="s">
        <v>526</v>
      </c>
      <c r="N139" s="55" t="s">
        <v>404</v>
      </c>
      <c r="O139" s="54">
        <v>22</v>
      </c>
      <c r="P139" s="54">
        <v>1</v>
      </c>
      <c r="Q139" s="55" t="s">
        <v>21</v>
      </c>
      <c r="R139" s="55" t="s">
        <v>38</v>
      </c>
      <c r="S139" s="55" t="s">
        <v>61</v>
      </c>
      <c r="T139" s="55" t="s">
        <v>61</v>
      </c>
      <c r="U139" s="55" t="s">
        <v>626</v>
      </c>
      <c r="V139" s="55" t="s">
        <v>516</v>
      </c>
      <c r="W139" s="55" t="s">
        <v>507</v>
      </c>
      <c r="X139" s="56">
        <v>0</v>
      </c>
      <c r="Y139" s="56">
        <v>0</v>
      </c>
      <c r="Z139" s="56">
        <v>0</v>
      </c>
      <c r="AA139" s="56">
        <v>234</v>
      </c>
      <c r="AB139" s="56">
        <v>0</v>
      </c>
      <c r="AC139" s="56">
        <v>0</v>
      </c>
      <c r="AD139" s="56">
        <v>0</v>
      </c>
      <c r="AE139" s="56">
        <v>0</v>
      </c>
      <c r="AF139" s="56">
        <v>0</v>
      </c>
      <c r="AG139" s="56">
        <v>0</v>
      </c>
      <c r="AH139" s="56">
        <v>0</v>
      </c>
      <c r="AI139" s="56">
        <v>0</v>
      </c>
      <c r="AJ139" s="56">
        <v>0</v>
      </c>
      <c r="AK139" s="56">
        <v>0</v>
      </c>
      <c r="AL139" s="56">
        <v>0</v>
      </c>
      <c r="AM139" s="56">
        <v>234</v>
      </c>
      <c r="AN139" s="56">
        <v>0</v>
      </c>
      <c r="AO139" s="56">
        <v>0</v>
      </c>
      <c r="AP139" s="56">
        <v>0</v>
      </c>
      <c r="AQ139" s="56">
        <v>0</v>
      </c>
      <c r="AR139" s="56">
        <v>0</v>
      </c>
      <c r="AS139" s="56">
        <v>0</v>
      </c>
      <c r="AT139" s="56">
        <v>0</v>
      </c>
      <c r="AU139" s="56">
        <v>0</v>
      </c>
      <c r="AV139" s="57">
        <v>0</v>
      </c>
      <c r="AW139" s="57">
        <v>0</v>
      </c>
      <c r="AX139" s="57">
        <v>0</v>
      </c>
      <c r="AY139" s="57">
        <v>5.7</v>
      </c>
      <c r="AZ139" s="57">
        <v>0</v>
      </c>
      <c r="BA139" s="57">
        <v>0</v>
      </c>
      <c r="BB139" s="57">
        <v>0</v>
      </c>
      <c r="BC139" s="57">
        <v>0</v>
      </c>
      <c r="BD139" s="57">
        <v>0</v>
      </c>
      <c r="BE139" s="57">
        <v>0</v>
      </c>
      <c r="BF139" s="57">
        <v>0</v>
      </c>
      <c r="BG139" s="57">
        <v>0</v>
      </c>
      <c r="BH139" s="56">
        <v>0</v>
      </c>
      <c r="BI139" s="56">
        <v>0</v>
      </c>
      <c r="BJ139" s="56">
        <v>0</v>
      </c>
      <c r="BK139" s="56">
        <v>1334</v>
      </c>
      <c r="BL139" s="56">
        <v>0</v>
      </c>
      <c r="BM139" s="56">
        <v>0</v>
      </c>
      <c r="BN139" s="56">
        <v>0</v>
      </c>
      <c r="BO139" s="56">
        <v>0</v>
      </c>
      <c r="BP139" s="56">
        <v>0</v>
      </c>
      <c r="BQ139" s="56">
        <v>0</v>
      </c>
      <c r="BR139" s="56">
        <v>0</v>
      </c>
      <c r="BS139" s="56">
        <v>0</v>
      </c>
      <c r="BT139" s="56">
        <v>0</v>
      </c>
      <c r="BU139" s="56">
        <v>0</v>
      </c>
      <c r="BV139" s="56">
        <v>0</v>
      </c>
      <c r="BW139" s="56">
        <v>1334</v>
      </c>
      <c r="BX139" s="56">
        <v>0</v>
      </c>
      <c r="BY139" s="56">
        <v>0</v>
      </c>
      <c r="BZ139" s="56">
        <v>0</v>
      </c>
      <c r="CA139" s="56">
        <v>0</v>
      </c>
      <c r="CB139" s="56">
        <v>0</v>
      </c>
      <c r="CC139" s="56">
        <v>0</v>
      </c>
      <c r="CD139" s="56">
        <v>0</v>
      </c>
      <c r="CE139" s="56">
        <v>0</v>
      </c>
      <c r="CF139" s="56">
        <v>0</v>
      </c>
      <c r="CG139" s="56">
        <v>0</v>
      </c>
      <c r="CH139" s="56">
        <v>0</v>
      </c>
      <c r="CI139" s="56">
        <v>58.832999999999998</v>
      </c>
      <c r="CJ139" s="56">
        <v>0</v>
      </c>
      <c r="CK139" s="56">
        <v>0</v>
      </c>
      <c r="CL139" s="56">
        <v>0</v>
      </c>
      <c r="CM139" s="56">
        <v>0</v>
      </c>
      <c r="CN139" s="56">
        <v>0</v>
      </c>
      <c r="CO139" s="56">
        <v>0</v>
      </c>
      <c r="CP139" s="56">
        <v>0</v>
      </c>
      <c r="CQ139" s="56">
        <v>0</v>
      </c>
      <c r="CR139" s="56">
        <v>234</v>
      </c>
      <c r="CS139" s="56">
        <v>234</v>
      </c>
      <c r="CT139" s="56">
        <v>1334</v>
      </c>
      <c r="CU139" s="56">
        <v>1334</v>
      </c>
      <c r="CV139" s="56">
        <v>58.832999999999998</v>
      </c>
      <c r="CW139" s="54">
        <v>2020</v>
      </c>
    </row>
    <row r="140" spans="1:101" s="46" customFormat="1" hidden="1" x14ac:dyDescent="0.25">
      <c r="A140" s="46" t="str">
        <f>_xlfn.CONCAT("Vintage",_xlfn.MAXIFS('Form 860'!AE:AE,'Form 860'!D:D,'Form 923'!D140))</f>
        <v>Vintage1975</v>
      </c>
      <c r="B140" t="str">
        <f>IF(COUNTIFS('Fuel &amp; Prime Mover Code Lookups'!G:G,S140)=1,INDEX('Fuel &amp; Prime Mover Code Lookups'!J:J,MATCH(S140,'Fuel &amp; Prime Mover Code Lookups'!G:G,0)),INDEX('Fuel &amp; Prime Mover Code Lookups'!J:J,MATCH(_xlfn.CONCAT(S140,R140),'Fuel &amp; Prime Mover Code Lookups'!I:I,0)))</f>
        <v>natural gas peaker</v>
      </c>
      <c r="C140" t="b">
        <f>INDEX('Fuel &amp; Prime Mover Code Lookups'!$N$15:$N$21,MATCH(Q140,'Fuel &amp; Prime Mover Code Lookups'!$M$15:$M$21,0))</f>
        <v>1</v>
      </c>
      <c r="D140" t="str">
        <f t="shared" si="2"/>
        <v>16572.141.AZ.GT</v>
      </c>
      <c r="E140" s="54">
        <v>141</v>
      </c>
      <c r="F140" s="55" t="s">
        <v>20</v>
      </c>
      <c r="G140" s="54" t="s">
        <v>501</v>
      </c>
      <c r="H140" s="55" t="s">
        <v>656</v>
      </c>
      <c r="I140" s="55" t="s">
        <v>623</v>
      </c>
      <c r="J140" s="54">
        <v>16572</v>
      </c>
      <c r="K140" s="55" t="s">
        <v>624</v>
      </c>
      <c r="L140" s="55" t="s">
        <v>625</v>
      </c>
      <c r="M140" s="55" t="s">
        <v>526</v>
      </c>
      <c r="N140" s="55" t="s">
        <v>404</v>
      </c>
      <c r="O140" s="54">
        <v>22</v>
      </c>
      <c r="P140" s="54">
        <v>1</v>
      </c>
      <c r="Q140" s="55" t="s">
        <v>21</v>
      </c>
      <c r="R140" s="55" t="s">
        <v>38</v>
      </c>
      <c r="S140" s="55" t="s">
        <v>60</v>
      </c>
      <c r="T140" s="55" t="s">
        <v>60</v>
      </c>
      <c r="U140" s="55" t="s">
        <v>626</v>
      </c>
      <c r="V140" s="55" t="s">
        <v>516</v>
      </c>
      <c r="W140" s="55" t="s">
        <v>517</v>
      </c>
      <c r="X140" s="56">
        <v>3903</v>
      </c>
      <c r="Y140" s="56">
        <v>11079</v>
      </c>
      <c r="Z140" s="56">
        <v>7502</v>
      </c>
      <c r="AA140" s="56">
        <v>10021</v>
      </c>
      <c r="AB140" s="56">
        <v>2158</v>
      </c>
      <c r="AC140" s="56">
        <v>2453</v>
      </c>
      <c r="AD140" s="56">
        <v>3122</v>
      </c>
      <c r="AE140" s="56">
        <v>65905</v>
      </c>
      <c r="AF140" s="56">
        <v>34918</v>
      </c>
      <c r="AG140" s="56">
        <v>7397</v>
      </c>
      <c r="AH140" s="56">
        <v>31645</v>
      </c>
      <c r="AI140" s="56">
        <v>793</v>
      </c>
      <c r="AJ140" s="56">
        <v>3903</v>
      </c>
      <c r="AK140" s="56">
        <v>11079</v>
      </c>
      <c r="AL140" s="56">
        <v>7502</v>
      </c>
      <c r="AM140" s="56">
        <v>10021</v>
      </c>
      <c r="AN140" s="56">
        <v>2158</v>
      </c>
      <c r="AO140" s="56">
        <v>2453</v>
      </c>
      <c r="AP140" s="56">
        <v>3122</v>
      </c>
      <c r="AQ140" s="56">
        <v>65905</v>
      </c>
      <c r="AR140" s="56">
        <v>34918</v>
      </c>
      <c r="AS140" s="56">
        <v>7397</v>
      </c>
      <c r="AT140" s="56">
        <v>31645</v>
      </c>
      <c r="AU140" s="56">
        <v>793</v>
      </c>
      <c r="AV140" s="57">
        <v>1.034</v>
      </c>
      <c r="AW140" s="57">
        <v>1.03</v>
      </c>
      <c r="AX140" s="57">
        <v>1.0269999999999999</v>
      </c>
      <c r="AY140" s="57">
        <v>1.032</v>
      </c>
      <c r="AZ140" s="57">
        <v>1.028</v>
      </c>
      <c r="BA140" s="57">
        <v>1.018</v>
      </c>
      <c r="BB140" s="57">
        <v>1.0149999999999999</v>
      </c>
      <c r="BC140" s="57">
        <v>1.014</v>
      </c>
      <c r="BD140" s="57">
        <v>1.0209999999999999</v>
      </c>
      <c r="BE140" s="57">
        <v>1.016</v>
      </c>
      <c r="BF140" s="57">
        <v>1.022</v>
      </c>
      <c r="BG140" s="57">
        <v>1.0309999999999999</v>
      </c>
      <c r="BH140" s="56">
        <v>4036</v>
      </c>
      <c r="BI140" s="56">
        <v>11411</v>
      </c>
      <c r="BJ140" s="56">
        <v>7705</v>
      </c>
      <c r="BK140" s="56">
        <v>10342</v>
      </c>
      <c r="BL140" s="56">
        <v>2218</v>
      </c>
      <c r="BM140" s="56">
        <v>2497</v>
      </c>
      <c r="BN140" s="56">
        <v>3169</v>
      </c>
      <c r="BO140" s="56">
        <v>66828</v>
      </c>
      <c r="BP140" s="56">
        <v>35651</v>
      </c>
      <c r="BQ140" s="56">
        <v>7515</v>
      </c>
      <c r="BR140" s="56">
        <v>32341</v>
      </c>
      <c r="BS140" s="56">
        <v>818</v>
      </c>
      <c r="BT140" s="56">
        <v>4036</v>
      </c>
      <c r="BU140" s="56">
        <v>11411</v>
      </c>
      <c r="BV140" s="56">
        <v>7705</v>
      </c>
      <c r="BW140" s="56">
        <v>10342</v>
      </c>
      <c r="BX140" s="56">
        <v>2218</v>
      </c>
      <c r="BY140" s="56">
        <v>2497</v>
      </c>
      <c r="BZ140" s="56">
        <v>3169</v>
      </c>
      <c r="CA140" s="56">
        <v>66828</v>
      </c>
      <c r="CB140" s="56">
        <v>35651</v>
      </c>
      <c r="CC140" s="56">
        <v>7515</v>
      </c>
      <c r="CD140" s="56">
        <v>32341</v>
      </c>
      <c r="CE140" s="56">
        <v>818</v>
      </c>
      <c r="CF140" s="56">
        <v>-35</v>
      </c>
      <c r="CG140" s="56">
        <v>553</v>
      </c>
      <c r="CH140" s="56">
        <v>447</v>
      </c>
      <c r="CI140" s="56">
        <v>456.16699999999997</v>
      </c>
      <c r="CJ140" s="56">
        <v>-32</v>
      </c>
      <c r="CK140" s="56">
        <v>-48</v>
      </c>
      <c r="CL140" s="56">
        <v>-3</v>
      </c>
      <c r="CM140" s="56">
        <v>4129</v>
      </c>
      <c r="CN140" s="56">
        <v>2188</v>
      </c>
      <c r="CO140" s="56">
        <v>290</v>
      </c>
      <c r="CP140" s="56">
        <v>1794</v>
      </c>
      <c r="CQ140" s="56">
        <v>-98</v>
      </c>
      <c r="CR140" s="56">
        <v>180896</v>
      </c>
      <c r="CS140" s="56">
        <v>180896</v>
      </c>
      <c r="CT140" s="56">
        <v>184531</v>
      </c>
      <c r="CU140" s="56">
        <v>184531</v>
      </c>
      <c r="CV140" s="56">
        <v>9641.1669999999995</v>
      </c>
      <c r="CW140" s="54">
        <v>2020</v>
      </c>
    </row>
    <row r="141" spans="1:101" s="46" customFormat="1" hidden="1" x14ac:dyDescent="0.25">
      <c r="A141" s="46" t="str">
        <f>_xlfn.CONCAT("Vintage",_xlfn.MAXIFS('Form 860'!AE:AE,'Form 860'!D:D,'Form 923'!D141))</f>
        <v>Vintage2001</v>
      </c>
      <c r="B141" t="str">
        <f>IF(COUNTIFS('Fuel &amp; Prime Mover Code Lookups'!G:G,S141)=1,INDEX('Fuel &amp; Prime Mover Code Lookups'!J:J,MATCH(S141,'Fuel &amp; Prime Mover Code Lookups'!G:G,0)),INDEX('Fuel &amp; Prime Mover Code Lookups'!J:J,MATCH(_xlfn.CONCAT(S141,R141),'Fuel &amp; Prime Mover Code Lookups'!I:I,0)))</f>
        <v>solar pv</v>
      </c>
      <c r="C141" t="b">
        <f>INDEX('Fuel &amp; Prime Mover Code Lookups'!$N$15:$N$21,MATCH(Q141,'Fuel &amp; Prime Mover Code Lookups'!$M$15:$M$21,0))</f>
        <v>1</v>
      </c>
      <c r="D141" t="str">
        <f t="shared" si="2"/>
        <v>16572.141.AZ.PV</v>
      </c>
      <c r="E141" s="54">
        <v>141</v>
      </c>
      <c r="F141" s="55" t="s">
        <v>20</v>
      </c>
      <c r="G141" s="54" t="s">
        <v>501</v>
      </c>
      <c r="H141" s="55" t="s">
        <v>656</v>
      </c>
      <c r="I141" s="55" t="s">
        <v>623</v>
      </c>
      <c r="J141" s="54">
        <v>16572</v>
      </c>
      <c r="K141" s="55" t="s">
        <v>624</v>
      </c>
      <c r="L141" s="55" t="s">
        <v>625</v>
      </c>
      <c r="M141" s="55" t="s">
        <v>526</v>
      </c>
      <c r="N141" s="55" t="s">
        <v>404</v>
      </c>
      <c r="O141" s="54">
        <v>22</v>
      </c>
      <c r="P141" s="54">
        <v>1</v>
      </c>
      <c r="Q141" s="55" t="s">
        <v>21</v>
      </c>
      <c r="R141" s="55" t="s">
        <v>50</v>
      </c>
      <c r="S141" s="55" t="s">
        <v>70</v>
      </c>
      <c r="T141" s="55" t="s">
        <v>70</v>
      </c>
      <c r="U141" s="55" t="s">
        <v>626</v>
      </c>
      <c r="V141" s="55" t="s">
        <v>516</v>
      </c>
      <c r="W141" s="55" t="s">
        <v>404</v>
      </c>
      <c r="X141" s="56">
        <v>0</v>
      </c>
      <c r="Y141" s="56">
        <v>0</v>
      </c>
      <c r="Z141" s="56">
        <v>0</v>
      </c>
      <c r="AA141" s="56">
        <v>0</v>
      </c>
      <c r="AB141" s="56">
        <v>0</v>
      </c>
      <c r="AC141" s="56">
        <v>0</v>
      </c>
      <c r="AD141" s="56">
        <v>0</v>
      </c>
      <c r="AE141" s="56">
        <v>0</v>
      </c>
      <c r="AF141" s="56">
        <v>0</v>
      </c>
      <c r="AG141" s="56">
        <v>0</v>
      </c>
      <c r="AH141" s="56">
        <v>0</v>
      </c>
      <c r="AI141" s="56">
        <v>0</v>
      </c>
      <c r="AJ141" s="56">
        <v>0</v>
      </c>
      <c r="AK141" s="56">
        <v>0</v>
      </c>
      <c r="AL141" s="56">
        <v>0</v>
      </c>
      <c r="AM141" s="56">
        <v>0</v>
      </c>
      <c r="AN141" s="56">
        <v>0</v>
      </c>
      <c r="AO141" s="56">
        <v>0</v>
      </c>
      <c r="AP141" s="56">
        <v>0</v>
      </c>
      <c r="AQ141" s="56">
        <v>0</v>
      </c>
      <c r="AR141" s="56">
        <v>0</v>
      </c>
      <c r="AS141" s="56">
        <v>0</v>
      </c>
      <c r="AT141" s="56">
        <v>0</v>
      </c>
      <c r="AU141" s="56">
        <v>0</v>
      </c>
      <c r="AV141" s="57">
        <v>0</v>
      </c>
      <c r="AW141" s="57">
        <v>0</v>
      </c>
      <c r="AX141" s="57">
        <v>0</v>
      </c>
      <c r="AY141" s="57">
        <v>0</v>
      </c>
      <c r="AZ141" s="57">
        <v>0</v>
      </c>
      <c r="BA141" s="57">
        <v>0</v>
      </c>
      <c r="BB141" s="57">
        <v>0</v>
      </c>
      <c r="BC141" s="57">
        <v>0</v>
      </c>
      <c r="BD141" s="57">
        <v>0</v>
      </c>
      <c r="BE141" s="57">
        <v>0</v>
      </c>
      <c r="BF141" s="57">
        <v>0</v>
      </c>
      <c r="BG141" s="57">
        <v>0</v>
      </c>
      <c r="BH141" s="56">
        <v>0</v>
      </c>
      <c r="BI141" s="56">
        <v>0</v>
      </c>
      <c r="BJ141" s="56">
        <v>0</v>
      </c>
      <c r="BK141" s="56">
        <v>0</v>
      </c>
      <c r="BL141" s="56">
        <v>0</v>
      </c>
      <c r="BM141" s="56">
        <v>0</v>
      </c>
      <c r="BN141" s="56">
        <v>0</v>
      </c>
      <c r="BO141" s="56">
        <v>0</v>
      </c>
      <c r="BP141" s="56">
        <v>0</v>
      </c>
      <c r="BQ141" s="56">
        <v>0</v>
      </c>
      <c r="BR141" s="56">
        <v>0</v>
      </c>
      <c r="BS141" s="56">
        <v>0</v>
      </c>
      <c r="BT141" s="56">
        <v>0</v>
      </c>
      <c r="BU141" s="56">
        <v>0</v>
      </c>
      <c r="BV141" s="56">
        <v>0</v>
      </c>
      <c r="BW141" s="56">
        <v>0</v>
      </c>
      <c r="BX141" s="56">
        <v>0</v>
      </c>
      <c r="BY141" s="56">
        <v>0</v>
      </c>
      <c r="BZ141" s="56">
        <v>0</v>
      </c>
      <c r="CA141" s="56">
        <v>0</v>
      </c>
      <c r="CB141" s="56">
        <v>0</v>
      </c>
      <c r="CC141" s="56">
        <v>0</v>
      </c>
      <c r="CD141" s="56">
        <v>0</v>
      </c>
      <c r="CE141" s="56">
        <v>0</v>
      </c>
      <c r="CF141" s="56">
        <v>0</v>
      </c>
      <c r="CG141" s="56">
        <v>0</v>
      </c>
      <c r="CH141" s="56">
        <v>0</v>
      </c>
      <c r="CI141" s="56">
        <v>0</v>
      </c>
      <c r="CJ141" s="56">
        <v>0</v>
      </c>
      <c r="CK141" s="56">
        <v>0</v>
      </c>
      <c r="CL141" s="56">
        <v>0</v>
      </c>
      <c r="CM141" s="56">
        <v>0</v>
      </c>
      <c r="CN141" s="56">
        <v>0</v>
      </c>
      <c r="CO141" s="56">
        <v>0</v>
      </c>
      <c r="CP141" s="56">
        <v>0</v>
      </c>
      <c r="CQ141" s="56">
        <v>0</v>
      </c>
      <c r="CR141" s="56">
        <v>0</v>
      </c>
      <c r="CS141" s="56">
        <v>0</v>
      </c>
      <c r="CT141" s="56">
        <v>0</v>
      </c>
      <c r="CU141" s="56">
        <v>0</v>
      </c>
      <c r="CV141" s="56">
        <v>0</v>
      </c>
      <c r="CW141" s="54">
        <v>2020</v>
      </c>
    </row>
    <row r="142" spans="1:101" s="46" customFormat="1" hidden="1" x14ac:dyDescent="0.25">
      <c r="A142" s="46" t="str">
        <f>_xlfn.CONCAT("Vintage",_xlfn.MAXIFS('Form 860'!AE:AE,'Form 860'!D:D,'Form 923'!D142))</f>
        <v>Vintage1961</v>
      </c>
      <c r="B142" t="str">
        <f>IF(COUNTIFS('Fuel &amp; Prime Mover Code Lookups'!G:G,S142)=1,INDEX('Fuel &amp; Prime Mover Code Lookups'!J:J,MATCH(S142,'Fuel &amp; Prime Mover Code Lookups'!G:G,0)),INDEX('Fuel &amp; Prime Mover Code Lookups'!J:J,MATCH(_xlfn.CONCAT(S142,R142),'Fuel &amp; Prime Mover Code Lookups'!I:I,0)))</f>
        <v>petroleum</v>
      </c>
      <c r="C142" t="b">
        <f>INDEX('Fuel &amp; Prime Mover Code Lookups'!$N$15:$N$21,MATCH(Q142,'Fuel &amp; Prime Mover Code Lookups'!$M$15:$M$21,0))</f>
        <v>1</v>
      </c>
      <c r="D142" t="str">
        <f t="shared" si="2"/>
        <v>16572.141.AZ.ST</v>
      </c>
      <c r="E142" s="54">
        <v>141</v>
      </c>
      <c r="F142" s="55" t="s">
        <v>20</v>
      </c>
      <c r="G142" s="54" t="s">
        <v>501</v>
      </c>
      <c r="H142" s="55" t="s">
        <v>656</v>
      </c>
      <c r="I142" s="55" t="s">
        <v>623</v>
      </c>
      <c r="J142" s="54">
        <v>16572</v>
      </c>
      <c r="K142" s="55" t="s">
        <v>624</v>
      </c>
      <c r="L142" s="55" t="s">
        <v>625</v>
      </c>
      <c r="M142" s="55" t="s">
        <v>526</v>
      </c>
      <c r="N142" s="55" t="s">
        <v>404</v>
      </c>
      <c r="O142" s="54">
        <v>22</v>
      </c>
      <c r="P142" s="54">
        <v>1</v>
      </c>
      <c r="Q142" s="55" t="s">
        <v>21</v>
      </c>
      <c r="R142" s="55" t="s">
        <v>22</v>
      </c>
      <c r="S142" s="55" t="s">
        <v>61</v>
      </c>
      <c r="T142" s="55" t="s">
        <v>61</v>
      </c>
      <c r="U142" s="55" t="s">
        <v>626</v>
      </c>
      <c r="V142" s="55" t="s">
        <v>516</v>
      </c>
      <c r="W142" s="55" t="s">
        <v>507</v>
      </c>
      <c r="X142" s="56">
        <v>0</v>
      </c>
      <c r="Y142" s="56">
        <v>0</v>
      </c>
      <c r="Z142" s="56">
        <v>0</v>
      </c>
      <c r="AA142" s="56">
        <v>0</v>
      </c>
      <c r="AB142" s="56">
        <v>0</v>
      </c>
      <c r="AC142" s="56">
        <v>0</v>
      </c>
      <c r="AD142" s="56">
        <v>0</v>
      </c>
      <c r="AE142" s="56">
        <v>0</v>
      </c>
      <c r="AF142" s="56">
        <v>0</v>
      </c>
      <c r="AG142" s="56">
        <v>0</v>
      </c>
      <c r="AH142" s="56">
        <v>0</v>
      </c>
      <c r="AI142" s="56">
        <v>0</v>
      </c>
      <c r="AJ142" s="56">
        <v>0</v>
      </c>
      <c r="AK142" s="56">
        <v>0</v>
      </c>
      <c r="AL142" s="56">
        <v>0</v>
      </c>
      <c r="AM142" s="56">
        <v>0</v>
      </c>
      <c r="AN142" s="56">
        <v>0</v>
      </c>
      <c r="AO142" s="56">
        <v>0</v>
      </c>
      <c r="AP142" s="56">
        <v>0</v>
      </c>
      <c r="AQ142" s="56">
        <v>0</v>
      </c>
      <c r="AR142" s="56">
        <v>0</v>
      </c>
      <c r="AS142" s="56">
        <v>0</v>
      </c>
      <c r="AT142" s="56">
        <v>0</v>
      </c>
      <c r="AU142" s="56">
        <v>0</v>
      </c>
      <c r="AV142" s="57">
        <v>0</v>
      </c>
      <c r="AW142" s="57">
        <v>0</v>
      </c>
      <c r="AX142" s="57">
        <v>0</v>
      </c>
      <c r="AY142" s="57">
        <v>0</v>
      </c>
      <c r="AZ142" s="57">
        <v>0</v>
      </c>
      <c r="BA142" s="57">
        <v>0</v>
      </c>
      <c r="BB142" s="57">
        <v>0</v>
      </c>
      <c r="BC142" s="57">
        <v>0</v>
      </c>
      <c r="BD142" s="57">
        <v>0</v>
      </c>
      <c r="BE142" s="57">
        <v>0</v>
      </c>
      <c r="BF142" s="57">
        <v>0</v>
      </c>
      <c r="BG142" s="57">
        <v>0</v>
      </c>
      <c r="BH142" s="56">
        <v>0</v>
      </c>
      <c r="BI142" s="56">
        <v>0</v>
      </c>
      <c r="BJ142" s="56">
        <v>0</v>
      </c>
      <c r="BK142" s="56">
        <v>0</v>
      </c>
      <c r="BL142" s="56">
        <v>0</v>
      </c>
      <c r="BM142" s="56">
        <v>0</v>
      </c>
      <c r="BN142" s="56">
        <v>0</v>
      </c>
      <c r="BO142" s="56">
        <v>0</v>
      </c>
      <c r="BP142" s="56">
        <v>0</v>
      </c>
      <c r="BQ142" s="56">
        <v>0</v>
      </c>
      <c r="BR142" s="56">
        <v>0</v>
      </c>
      <c r="BS142" s="56">
        <v>0</v>
      </c>
      <c r="BT142" s="56">
        <v>0</v>
      </c>
      <c r="BU142" s="56">
        <v>0</v>
      </c>
      <c r="BV142" s="56">
        <v>0</v>
      </c>
      <c r="BW142" s="56">
        <v>0</v>
      </c>
      <c r="BX142" s="56">
        <v>0</v>
      </c>
      <c r="BY142" s="56">
        <v>0</v>
      </c>
      <c r="BZ142" s="56">
        <v>0</v>
      </c>
      <c r="CA142" s="56">
        <v>0</v>
      </c>
      <c r="CB142" s="56">
        <v>0</v>
      </c>
      <c r="CC142" s="56">
        <v>0</v>
      </c>
      <c r="CD142" s="56">
        <v>0</v>
      </c>
      <c r="CE142" s="56">
        <v>0</v>
      </c>
      <c r="CF142" s="56">
        <v>0</v>
      </c>
      <c r="CG142" s="56">
        <v>0</v>
      </c>
      <c r="CH142" s="56">
        <v>0</v>
      </c>
      <c r="CI142" s="56">
        <v>0</v>
      </c>
      <c r="CJ142" s="56">
        <v>0</v>
      </c>
      <c r="CK142" s="56">
        <v>0</v>
      </c>
      <c r="CL142" s="56">
        <v>0</v>
      </c>
      <c r="CM142" s="56">
        <v>0</v>
      </c>
      <c r="CN142" s="56">
        <v>0</v>
      </c>
      <c r="CO142" s="56">
        <v>0</v>
      </c>
      <c r="CP142" s="56">
        <v>0</v>
      </c>
      <c r="CQ142" s="56">
        <v>0</v>
      </c>
      <c r="CR142" s="56">
        <v>0</v>
      </c>
      <c r="CS142" s="56">
        <v>0</v>
      </c>
      <c r="CT142" s="56">
        <v>0</v>
      </c>
      <c r="CU142" s="56">
        <v>0</v>
      </c>
      <c r="CV142" s="56">
        <v>0</v>
      </c>
      <c r="CW142" s="54">
        <v>2020</v>
      </c>
    </row>
    <row r="143" spans="1:101" s="46" customFormat="1" hidden="1" x14ac:dyDescent="0.25">
      <c r="A143" s="46" t="str">
        <f>_xlfn.CONCAT("Vintage",_xlfn.MAXIFS('Form 860'!AE:AE,'Form 860'!D:D,'Form 923'!D143))</f>
        <v>Vintage1961</v>
      </c>
      <c r="B143" t="str">
        <f>IF(COUNTIFS('Fuel &amp; Prime Mover Code Lookups'!G:G,S143)=1,INDEX('Fuel &amp; Prime Mover Code Lookups'!J:J,MATCH(S143,'Fuel &amp; Prime Mover Code Lookups'!G:G,0)),INDEX('Fuel &amp; Prime Mover Code Lookups'!J:J,MATCH(_xlfn.CONCAT(S143,R143),'Fuel &amp; Prime Mover Code Lookups'!I:I,0)))</f>
        <v>natural gas steam turbine</v>
      </c>
      <c r="C143" t="b">
        <f>INDEX('Fuel &amp; Prime Mover Code Lookups'!$N$15:$N$21,MATCH(Q143,'Fuel &amp; Prime Mover Code Lookups'!$M$15:$M$21,0))</f>
        <v>1</v>
      </c>
      <c r="D143" t="str">
        <f t="shared" si="2"/>
        <v>16572.141.AZ.ST</v>
      </c>
      <c r="E143" s="54">
        <v>141</v>
      </c>
      <c r="F143" s="55" t="s">
        <v>20</v>
      </c>
      <c r="G143" s="54" t="s">
        <v>501</v>
      </c>
      <c r="H143" s="55" t="s">
        <v>656</v>
      </c>
      <c r="I143" s="55" t="s">
        <v>623</v>
      </c>
      <c r="J143" s="54">
        <v>16572</v>
      </c>
      <c r="K143" s="55" t="s">
        <v>624</v>
      </c>
      <c r="L143" s="55" t="s">
        <v>625</v>
      </c>
      <c r="M143" s="55" t="s">
        <v>526</v>
      </c>
      <c r="N143" s="55" t="s">
        <v>404</v>
      </c>
      <c r="O143" s="54">
        <v>22</v>
      </c>
      <c r="P143" s="54">
        <v>1</v>
      </c>
      <c r="Q143" s="55" t="s">
        <v>21</v>
      </c>
      <c r="R143" s="55" t="s">
        <v>22</v>
      </c>
      <c r="S143" s="55" t="s">
        <v>60</v>
      </c>
      <c r="T143" s="55" t="s">
        <v>60</v>
      </c>
      <c r="U143" s="55" t="s">
        <v>626</v>
      </c>
      <c r="V143" s="55" t="s">
        <v>516</v>
      </c>
      <c r="W143" s="55" t="s">
        <v>517</v>
      </c>
      <c r="X143" s="56">
        <v>0</v>
      </c>
      <c r="Y143" s="56">
        <v>6042</v>
      </c>
      <c r="Z143" s="56">
        <v>196305</v>
      </c>
      <c r="AA143" s="56">
        <v>304042</v>
      </c>
      <c r="AB143" s="56">
        <v>235073</v>
      </c>
      <c r="AC143" s="56">
        <v>608902</v>
      </c>
      <c r="AD143" s="56">
        <v>1158459</v>
      </c>
      <c r="AE143" s="56">
        <v>804617</v>
      </c>
      <c r="AF143" s="56">
        <v>116078</v>
      </c>
      <c r="AG143" s="56">
        <v>20521</v>
      </c>
      <c r="AH143" s="56">
        <v>51543</v>
      </c>
      <c r="AI143" s="56">
        <v>415</v>
      </c>
      <c r="AJ143" s="56">
        <v>0</v>
      </c>
      <c r="AK143" s="56">
        <v>6042</v>
      </c>
      <c r="AL143" s="56">
        <v>196305</v>
      </c>
      <c r="AM143" s="56">
        <v>304042</v>
      </c>
      <c r="AN143" s="56">
        <v>235073</v>
      </c>
      <c r="AO143" s="56">
        <v>608902</v>
      </c>
      <c r="AP143" s="56">
        <v>1158459</v>
      </c>
      <c r="AQ143" s="56">
        <v>804617</v>
      </c>
      <c r="AR143" s="56">
        <v>116078</v>
      </c>
      <c r="AS143" s="56">
        <v>20521</v>
      </c>
      <c r="AT143" s="56">
        <v>51543</v>
      </c>
      <c r="AU143" s="56">
        <v>415</v>
      </c>
      <c r="AV143" s="57">
        <v>0</v>
      </c>
      <c r="AW143" s="57">
        <v>1.03</v>
      </c>
      <c r="AX143" s="57">
        <v>1.0269999999999999</v>
      </c>
      <c r="AY143" s="57">
        <v>1.032</v>
      </c>
      <c r="AZ143" s="57">
        <v>1.028</v>
      </c>
      <c r="BA143" s="57">
        <v>1.018</v>
      </c>
      <c r="BB143" s="57">
        <v>1.0149999999999999</v>
      </c>
      <c r="BC143" s="57">
        <v>1.014</v>
      </c>
      <c r="BD143" s="57">
        <v>1.0209999999999999</v>
      </c>
      <c r="BE143" s="57">
        <v>1.016</v>
      </c>
      <c r="BF143" s="57">
        <v>1.022</v>
      </c>
      <c r="BG143" s="57">
        <v>1.0309999999999999</v>
      </c>
      <c r="BH143" s="56">
        <v>0</v>
      </c>
      <c r="BI143" s="56">
        <v>6223</v>
      </c>
      <c r="BJ143" s="56">
        <v>201605</v>
      </c>
      <c r="BK143" s="56">
        <v>313771</v>
      </c>
      <c r="BL143" s="56">
        <v>241655</v>
      </c>
      <c r="BM143" s="56">
        <v>619862</v>
      </c>
      <c r="BN143" s="56">
        <v>1175836</v>
      </c>
      <c r="BO143" s="56">
        <v>815882</v>
      </c>
      <c r="BP143" s="56">
        <v>118516</v>
      </c>
      <c r="BQ143" s="56">
        <v>20849</v>
      </c>
      <c r="BR143" s="56">
        <v>52677</v>
      </c>
      <c r="BS143" s="56">
        <v>428</v>
      </c>
      <c r="BT143" s="56">
        <v>0</v>
      </c>
      <c r="BU143" s="56">
        <v>6223</v>
      </c>
      <c r="BV143" s="56">
        <v>201605</v>
      </c>
      <c r="BW143" s="56">
        <v>313771</v>
      </c>
      <c r="BX143" s="56">
        <v>241655</v>
      </c>
      <c r="BY143" s="56">
        <v>619862</v>
      </c>
      <c r="BZ143" s="56">
        <v>1175836</v>
      </c>
      <c r="CA143" s="56">
        <v>815882</v>
      </c>
      <c r="CB143" s="56">
        <v>118516</v>
      </c>
      <c r="CC143" s="56">
        <v>20849</v>
      </c>
      <c r="CD143" s="56">
        <v>52677</v>
      </c>
      <c r="CE143" s="56">
        <v>428</v>
      </c>
      <c r="CF143" s="56">
        <v>0</v>
      </c>
      <c r="CG143" s="56">
        <v>570</v>
      </c>
      <c r="CH143" s="56">
        <v>18338</v>
      </c>
      <c r="CI143" s="56">
        <v>28267</v>
      </c>
      <c r="CJ143" s="56">
        <v>22284</v>
      </c>
      <c r="CK143" s="56">
        <v>57944</v>
      </c>
      <c r="CL143" s="56">
        <v>111963</v>
      </c>
      <c r="CM143" s="56">
        <v>77051</v>
      </c>
      <c r="CN143" s="56">
        <v>10245</v>
      </c>
      <c r="CO143" s="56">
        <v>1621</v>
      </c>
      <c r="CP143" s="56">
        <v>4470</v>
      </c>
      <c r="CQ143" s="56">
        <v>0</v>
      </c>
      <c r="CR143" s="56">
        <v>3501997</v>
      </c>
      <c r="CS143" s="56">
        <v>3501997</v>
      </c>
      <c r="CT143" s="56">
        <v>3567304</v>
      </c>
      <c r="CU143" s="56">
        <v>3567304</v>
      </c>
      <c r="CV143" s="56">
        <v>332753</v>
      </c>
      <c r="CW143" s="54">
        <v>2020</v>
      </c>
    </row>
    <row r="144" spans="1:101" s="46" customFormat="1" hidden="1" x14ac:dyDescent="0.25">
      <c r="A144" s="46" t="str">
        <f>_xlfn.CONCAT("Vintage",_xlfn.MAXIFS('Form 860'!AE:AE,'Form 860'!D:D,'Form 923'!D144))</f>
        <v>Vintage1927</v>
      </c>
      <c r="B144" t="str">
        <f>IF(COUNTIFS('Fuel &amp; Prime Mover Code Lookups'!G:G,S144)=1,INDEX('Fuel &amp; Prime Mover Code Lookups'!J:J,MATCH(S144,'Fuel &amp; Prime Mover Code Lookups'!G:G,0)),INDEX('Fuel &amp; Prime Mover Code Lookups'!J:J,MATCH(_xlfn.CONCAT(S144,R144),'Fuel &amp; Prime Mover Code Lookups'!I:I,0)))</f>
        <v>hydro</v>
      </c>
      <c r="C144" t="b">
        <f>INDEX('Fuel &amp; Prime Mover Code Lookups'!$N$15:$N$21,MATCH(Q144,'Fuel &amp; Prime Mover Code Lookups'!$M$15:$M$21,0))</f>
        <v>1</v>
      </c>
      <c r="D144" t="str">
        <f t="shared" si="2"/>
        <v>16572.145.AZ.HY</v>
      </c>
      <c r="E144" s="54">
        <v>145</v>
      </c>
      <c r="F144" s="55" t="s">
        <v>20</v>
      </c>
      <c r="G144" s="54" t="s">
        <v>501</v>
      </c>
      <c r="H144" s="55" t="s">
        <v>657</v>
      </c>
      <c r="I144" s="55" t="s">
        <v>623</v>
      </c>
      <c r="J144" s="54">
        <v>16572</v>
      </c>
      <c r="K144" s="55" t="s">
        <v>624</v>
      </c>
      <c r="L144" s="55" t="s">
        <v>625</v>
      </c>
      <c r="M144" s="55" t="s">
        <v>526</v>
      </c>
      <c r="N144" s="55" t="s">
        <v>404</v>
      </c>
      <c r="O144" s="54">
        <v>22</v>
      </c>
      <c r="P144" s="54">
        <v>1</v>
      </c>
      <c r="Q144" s="55" t="s">
        <v>21</v>
      </c>
      <c r="R144" s="55" t="s">
        <v>46</v>
      </c>
      <c r="S144" s="55" t="s">
        <v>59</v>
      </c>
      <c r="T144" s="55" t="s">
        <v>513</v>
      </c>
      <c r="U144" s="55" t="s">
        <v>626</v>
      </c>
      <c r="V144" s="55" t="s">
        <v>516</v>
      </c>
      <c r="W144" s="55" t="s">
        <v>404</v>
      </c>
      <c r="X144" s="56">
        <v>0</v>
      </c>
      <c r="Y144" s="56">
        <v>0</v>
      </c>
      <c r="Z144" s="56">
        <v>0</v>
      </c>
      <c r="AA144" s="56">
        <v>0</v>
      </c>
      <c r="AB144" s="56">
        <v>0</v>
      </c>
      <c r="AC144" s="56">
        <v>0</v>
      </c>
      <c r="AD144" s="56">
        <v>0</v>
      </c>
      <c r="AE144" s="56">
        <v>0</v>
      </c>
      <c r="AF144" s="56">
        <v>0</v>
      </c>
      <c r="AG144" s="56">
        <v>0</v>
      </c>
      <c r="AH144" s="56">
        <v>0</v>
      </c>
      <c r="AI144" s="56">
        <v>0</v>
      </c>
      <c r="AJ144" s="56">
        <v>0</v>
      </c>
      <c r="AK144" s="56">
        <v>0</v>
      </c>
      <c r="AL144" s="56">
        <v>0</v>
      </c>
      <c r="AM144" s="56">
        <v>0</v>
      </c>
      <c r="AN144" s="56">
        <v>0</v>
      </c>
      <c r="AO144" s="56">
        <v>0</v>
      </c>
      <c r="AP144" s="56">
        <v>0</v>
      </c>
      <c r="AQ144" s="56">
        <v>0</v>
      </c>
      <c r="AR144" s="56">
        <v>0</v>
      </c>
      <c r="AS144" s="56">
        <v>0</v>
      </c>
      <c r="AT144" s="56">
        <v>0</v>
      </c>
      <c r="AU144" s="56">
        <v>0</v>
      </c>
      <c r="AV144" s="57">
        <v>0</v>
      </c>
      <c r="AW144" s="57">
        <v>0</v>
      </c>
      <c r="AX144" s="57">
        <v>0</v>
      </c>
      <c r="AY144" s="57">
        <v>0</v>
      </c>
      <c r="AZ144" s="57">
        <v>0</v>
      </c>
      <c r="BA144" s="57">
        <v>0</v>
      </c>
      <c r="BB144" s="57">
        <v>0</v>
      </c>
      <c r="BC144" s="57">
        <v>0</v>
      </c>
      <c r="BD144" s="57">
        <v>0</v>
      </c>
      <c r="BE144" s="57">
        <v>0</v>
      </c>
      <c r="BF144" s="57">
        <v>0</v>
      </c>
      <c r="BG144" s="57">
        <v>0</v>
      </c>
      <c r="BH144" s="56">
        <v>0</v>
      </c>
      <c r="BI144" s="56">
        <v>0</v>
      </c>
      <c r="BJ144" s="56">
        <v>0</v>
      </c>
      <c r="BK144" s="56">
        <v>0</v>
      </c>
      <c r="BL144" s="56">
        <v>0</v>
      </c>
      <c r="BM144" s="56">
        <v>2674</v>
      </c>
      <c r="BN144" s="56">
        <v>6786</v>
      </c>
      <c r="BO144" s="56">
        <v>7505</v>
      </c>
      <c r="BP144" s="56">
        <v>5918</v>
      </c>
      <c r="BQ144" s="56">
        <v>0</v>
      </c>
      <c r="BR144" s="56">
        <v>6128</v>
      </c>
      <c r="BS144" s="56">
        <v>11344</v>
      </c>
      <c r="BT144" s="56">
        <v>0</v>
      </c>
      <c r="BU144" s="56">
        <v>0</v>
      </c>
      <c r="BV144" s="56">
        <v>0</v>
      </c>
      <c r="BW144" s="56">
        <v>0</v>
      </c>
      <c r="BX144" s="56">
        <v>0</v>
      </c>
      <c r="BY144" s="56">
        <v>2674</v>
      </c>
      <c r="BZ144" s="56">
        <v>6786</v>
      </c>
      <c r="CA144" s="56">
        <v>7505</v>
      </c>
      <c r="CB144" s="56">
        <v>5918</v>
      </c>
      <c r="CC144" s="56">
        <v>0</v>
      </c>
      <c r="CD144" s="56">
        <v>6128</v>
      </c>
      <c r="CE144" s="56">
        <v>11344</v>
      </c>
      <c r="CF144" s="56">
        <v>-76</v>
      </c>
      <c r="CG144" s="56">
        <v>-47</v>
      </c>
      <c r="CH144" s="56">
        <v>-46</v>
      </c>
      <c r="CI144" s="56">
        <v>-47</v>
      </c>
      <c r="CJ144" s="56">
        <v>-54</v>
      </c>
      <c r="CK144" s="56">
        <v>305</v>
      </c>
      <c r="CL144" s="56">
        <v>774</v>
      </c>
      <c r="CM144" s="56">
        <v>856</v>
      </c>
      <c r="CN144" s="56">
        <v>675</v>
      </c>
      <c r="CO144" s="56">
        <v>-23</v>
      </c>
      <c r="CP144" s="56">
        <v>699</v>
      </c>
      <c r="CQ144" s="56">
        <v>1294</v>
      </c>
      <c r="CR144" s="56">
        <v>0</v>
      </c>
      <c r="CS144" s="56">
        <v>0</v>
      </c>
      <c r="CT144" s="56">
        <v>40355</v>
      </c>
      <c r="CU144" s="56">
        <v>40355</v>
      </c>
      <c r="CV144" s="56">
        <v>4310</v>
      </c>
      <c r="CW144" s="54">
        <v>2020</v>
      </c>
    </row>
    <row r="145" spans="1:101" s="46" customFormat="1" hidden="1" x14ac:dyDescent="0.25">
      <c r="A145" s="46" t="str">
        <f>_xlfn.CONCAT("Vintage",_xlfn.MAXIFS('Form 860'!AE:AE,'Form 860'!D:D,'Form 923'!D145))</f>
        <v>Vintage1972</v>
      </c>
      <c r="B145" t="str">
        <f>IF(COUNTIFS('Fuel &amp; Prime Mover Code Lookups'!G:G,S145)=1,INDEX('Fuel &amp; Prime Mover Code Lookups'!J:J,MATCH(S145,'Fuel &amp; Prime Mover Code Lookups'!G:G,0)),INDEX('Fuel &amp; Prime Mover Code Lookups'!J:J,MATCH(_xlfn.CONCAT(S145,R145),'Fuel &amp; Prime Mover Code Lookups'!I:I,0)))</f>
        <v>other</v>
      </c>
      <c r="C145" t="b">
        <f>INDEX('Fuel &amp; Prime Mover Code Lookups'!$N$15:$N$21,MATCH(Q145,'Fuel &amp; Prime Mover Code Lookups'!$M$15:$M$21,0))</f>
        <v>1</v>
      </c>
      <c r="D145" t="str">
        <f t="shared" si="2"/>
        <v>16572.145.AZ.PS</v>
      </c>
      <c r="E145" s="54">
        <v>145</v>
      </c>
      <c r="F145" s="55" t="s">
        <v>20</v>
      </c>
      <c r="G145" s="54" t="s">
        <v>501</v>
      </c>
      <c r="H145" s="55" t="s">
        <v>657</v>
      </c>
      <c r="I145" s="55" t="s">
        <v>623</v>
      </c>
      <c r="J145" s="54">
        <v>16572</v>
      </c>
      <c r="K145" s="55" t="s">
        <v>624</v>
      </c>
      <c r="L145" s="55" t="s">
        <v>625</v>
      </c>
      <c r="M145" s="55" t="s">
        <v>526</v>
      </c>
      <c r="N145" s="55" t="s">
        <v>404</v>
      </c>
      <c r="O145" s="54">
        <v>22</v>
      </c>
      <c r="P145" s="54">
        <v>1</v>
      </c>
      <c r="Q145" s="55" t="s">
        <v>21</v>
      </c>
      <c r="R145" s="55" t="s">
        <v>48</v>
      </c>
      <c r="S145" s="55" t="s">
        <v>59</v>
      </c>
      <c r="T145" s="55" t="s">
        <v>629</v>
      </c>
      <c r="U145" s="55" t="s">
        <v>626</v>
      </c>
      <c r="V145" s="55" t="s">
        <v>516</v>
      </c>
      <c r="W145" s="55" t="s">
        <v>630</v>
      </c>
      <c r="X145" s="56">
        <v>341</v>
      </c>
      <c r="Y145" s="56">
        <v>885</v>
      </c>
      <c r="Z145" s="56">
        <v>41</v>
      </c>
      <c r="AA145" s="56">
        <v>981</v>
      </c>
      <c r="AB145" s="56">
        <v>6443</v>
      </c>
      <c r="AC145" s="56">
        <v>11048</v>
      </c>
      <c r="AD145" s="56">
        <v>12876</v>
      </c>
      <c r="AE145" s="56">
        <v>10998</v>
      </c>
      <c r="AF145" s="56">
        <v>11991</v>
      </c>
      <c r="AG145" s="56">
        <v>2740</v>
      </c>
      <c r="AH145" s="56">
        <v>5692</v>
      </c>
      <c r="AI145" s="56">
        <v>956</v>
      </c>
      <c r="AJ145" s="56">
        <v>341</v>
      </c>
      <c r="AK145" s="56">
        <v>885</v>
      </c>
      <c r="AL145" s="56">
        <v>41</v>
      </c>
      <c r="AM145" s="56">
        <v>981</v>
      </c>
      <c r="AN145" s="56">
        <v>6443</v>
      </c>
      <c r="AO145" s="56">
        <v>11048</v>
      </c>
      <c r="AP145" s="56">
        <v>12876</v>
      </c>
      <c r="AQ145" s="56">
        <v>10998</v>
      </c>
      <c r="AR145" s="56">
        <v>11991</v>
      </c>
      <c r="AS145" s="56">
        <v>2740</v>
      </c>
      <c r="AT145" s="56">
        <v>5692</v>
      </c>
      <c r="AU145" s="56">
        <v>956</v>
      </c>
      <c r="AV145" s="57">
        <v>0</v>
      </c>
      <c r="AW145" s="57">
        <v>0</v>
      </c>
      <c r="AX145" s="57">
        <v>0</v>
      </c>
      <c r="AY145" s="57">
        <v>0</v>
      </c>
      <c r="AZ145" s="57">
        <v>0</v>
      </c>
      <c r="BA145" s="57">
        <v>0</v>
      </c>
      <c r="BB145" s="57">
        <v>0</v>
      </c>
      <c r="BC145" s="57">
        <v>0</v>
      </c>
      <c r="BD145" s="57">
        <v>0</v>
      </c>
      <c r="BE145" s="57">
        <v>0</v>
      </c>
      <c r="BF145" s="57">
        <v>0</v>
      </c>
      <c r="BG145" s="57">
        <v>0</v>
      </c>
      <c r="BH145" s="56">
        <v>0</v>
      </c>
      <c r="BI145" s="56">
        <v>0</v>
      </c>
      <c r="BJ145" s="56">
        <v>0</v>
      </c>
      <c r="BK145" s="56">
        <v>0</v>
      </c>
      <c r="BL145" s="56">
        <v>0</v>
      </c>
      <c r="BM145" s="56">
        <v>0</v>
      </c>
      <c r="BN145" s="56">
        <v>0</v>
      </c>
      <c r="BO145" s="56">
        <v>0</v>
      </c>
      <c r="BP145" s="56">
        <v>0</v>
      </c>
      <c r="BQ145" s="56">
        <v>0</v>
      </c>
      <c r="BR145" s="56">
        <v>0</v>
      </c>
      <c r="BS145" s="56">
        <v>0</v>
      </c>
      <c r="BT145" s="56">
        <v>0</v>
      </c>
      <c r="BU145" s="56">
        <v>0</v>
      </c>
      <c r="BV145" s="56">
        <v>0</v>
      </c>
      <c r="BW145" s="56">
        <v>0</v>
      </c>
      <c r="BX145" s="56">
        <v>0</v>
      </c>
      <c r="BY145" s="56">
        <v>0</v>
      </c>
      <c r="BZ145" s="56">
        <v>0</v>
      </c>
      <c r="CA145" s="56">
        <v>0</v>
      </c>
      <c r="CB145" s="56">
        <v>0</v>
      </c>
      <c r="CC145" s="56">
        <v>0</v>
      </c>
      <c r="CD145" s="56">
        <v>0</v>
      </c>
      <c r="CE145" s="56">
        <v>0</v>
      </c>
      <c r="CF145" s="56">
        <v>-328</v>
      </c>
      <c r="CG145" s="56">
        <v>-868</v>
      </c>
      <c r="CH145" s="56">
        <v>-33</v>
      </c>
      <c r="CI145" s="56">
        <v>7995</v>
      </c>
      <c r="CJ145" s="56">
        <v>6830</v>
      </c>
      <c r="CK145" s="56">
        <v>6430</v>
      </c>
      <c r="CL145" s="56">
        <v>3729</v>
      </c>
      <c r="CM145" s="56">
        <v>13394</v>
      </c>
      <c r="CN145" s="56">
        <v>6284</v>
      </c>
      <c r="CO145" s="56">
        <v>2168</v>
      </c>
      <c r="CP145" s="56">
        <v>1872</v>
      </c>
      <c r="CQ145" s="56">
        <v>250</v>
      </c>
      <c r="CR145" s="56">
        <v>64992</v>
      </c>
      <c r="CS145" s="56">
        <v>64992</v>
      </c>
      <c r="CT145" s="56">
        <v>0</v>
      </c>
      <c r="CU145" s="56">
        <v>0</v>
      </c>
      <c r="CV145" s="56">
        <v>47723</v>
      </c>
      <c r="CW145" s="54">
        <v>2020</v>
      </c>
    </row>
    <row r="146" spans="1:101" s="46" customFormat="1" hidden="1" x14ac:dyDescent="0.25">
      <c r="A146" s="46" t="str">
        <f>_xlfn.CONCAT("Vintage",_xlfn.MAXIFS('Form 860'!AE:AE,'Form 860'!D:D,'Form 923'!D146))</f>
        <v>Vintage2002</v>
      </c>
      <c r="B146" t="str">
        <f>IF(COUNTIFS('Fuel &amp; Prime Mover Code Lookups'!G:G,S146)=1,INDEX('Fuel &amp; Prime Mover Code Lookups'!J:J,MATCH(S146,'Fuel &amp; Prime Mover Code Lookups'!G:G,0)),INDEX('Fuel &amp; Prime Mover Code Lookups'!J:J,MATCH(_xlfn.CONCAT(S146,R146),'Fuel &amp; Prime Mover Code Lookups'!I:I,0)))</f>
        <v>natural gas combined cycle</v>
      </c>
      <c r="C146" t="b">
        <f>INDEX('Fuel &amp; Prime Mover Code Lookups'!$N$15:$N$21,MATCH(Q146,'Fuel &amp; Prime Mover Code Lookups'!$M$15:$M$21,0))</f>
        <v>1</v>
      </c>
      <c r="D146" t="str">
        <f t="shared" si="2"/>
        <v>16572.147.AZ.CA</v>
      </c>
      <c r="E146" s="54">
        <v>147</v>
      </c>
      <c r="F146" s="55" t="s">
        <v>20</v>
      </c>
      <c r="G146" s="54" t="s">
        <v>501</v>
      </c>
      <c r="H146" s="55" t="s">
        <v>658</v>
      </c>
      <c r="I146" s="55" t="s">
        <v>623</v>
      </c>
      <c r="J146" s="54">
        <v>16572</v>
      </c>
      <c r="K146" s="55" t="s">
        <v>624</v>
      </c>
      <c r="L146" s="55" t="s">
        <v>625</v>
      </c>
      <c r="M146" s="55" t="s">
        <v>526</v>
      </c>
      <c r="N146" s="55" t="s">
        <v>404</v>
      </c>
      <c r="O146" s="54">
        <v>22</v>
      </c>
      <c r="P146" s="54">
        <v>1</v>
      </c>
      <c r="Q146" s="55" t="s">
        <v>21</v>
      </c>
      <c r="R146" s="55" t="s">
        <v>41</v>
      </c>
      <c r="S146" s="55" t="s">
        <v>60</v>
      </c>
      <c r="T146" s="55" t="s">
        <v>60</v>
      </c>
      <c r="U146" s="55" t="s">
        <v>626</v>
      </c>
      <c r="V146" s="55" t="s">
        <v>516</v>
      </c>
      <c r="W146" s="55" t="s">
        <v>517</v>
      </c>
      <c r="X146" s="56">
        <v>29316</v>
      </c>
      <c r="Y146" s="56">
        <v>35582</v>
      </c>
      <c r="Z146" s="56">
        <v>12209</v>
      </c>
      <c r="AA146" s="56">
        <v>3639</v>
      </c>
      <c r="AB146" s="56">
        <v>0</v>
      </c>
      <c r="AC146" s="56">
        <v>11300</v>
      </c>
      <c r="AD146" s="56">
        <v>30851</v>
      </c>
      <c r="AE146" s="56">
        <v>40604</v>
      </c>
      <c r="AF146" s="56">
        <v>27604</v>
      </c>
      <c r="AG146" s="56">
        <v>30430</v>
      </c>
      <c r="AH146" s="56">
        <v>0</v>
      </c>
      <c r="AI146" s="56">
        <v>11871</v>
      </c>
      <c r="AJ146" s="56">
        <v>29316</v>
      </c>
      <c r="AK146" s="56">
        <v>35582</v>
      </c>
      <c r="AL146" s="56">
        <v>12209</v>
      </c>
      <c r="AM146" s="56">
        <v>3639</v>
      </c>
      <c r="AN146" s="56">
        <v>0</v>
      </c>
      <c r="AO146" s="56">
        <v>11300</v>
      </c>
      <c r="AP146" s="56">
        <v>30851</v>
      </c>
      <c r="AQ146" s="56">
        <v>40604</v>
      </c>
      <c r="AR146" s="56">
        <v>27604</v>
      </c>
      <c r="AS146" s="56">
        <v>30430</v>
      </c>
      <c r="AT146" s="56">
        <v>0</v>
      </c>
      <c r="AU146" s="56">
        <v>11871</v>
      </c>
      <c r="AV146" s="57">
        <v>1.0389999999999999</v>
      </c>
      <c r="AW146" s="57">
        <v>1.034</v>
      </c>
      <c r="AX146" s="57">
        <v>1.034</v>
      </c>
      <c r="AY146" s="57">
        <v>1.0509999999999999</v>
      </c>
      <c r="AZ146" s="57">
        <v>0</v>
      </c>
      <c r="BA146" s="57">
        <v>1.022</v>
      </c>
      <c r="BB146" s="57">
        <v>1.022</v>
      </c>
      <c r="BC146" s="57">
        <v>1.024</v>
      </c>
      <c r="BD146" s="57">
        <v>1.02</v>
      </c>
      <c r="BE146" s="57">
        <v>1.02</v>
      </c>
      <c r="BF146" s="57">
        <v>0</v>
      </c>
      <c r="BG146" s="57">
        <v>1.032</v>
      </c>
      <c r="BH146" s="56">
        <v>30459</v>
      </c>
      <c r="BI146" s="56">
        <v>36792</v>
      </c>
      <c r="BJ146" s="56">
        <v>12624</v>
      </c>
      <c r="BK146" s="56">
        <v>3825</v>
      </c>
      <c r="BL146" s="56">
        <v>0</v>
      </c>
      <c r="BM146" s="56">
        <v>11549</v>
      </c>
      <c r="BN146" s="56">
        <v>31530</v>
      </c>
      <c r="BO146" s="56">
        <v>41578</v>
      </c>
      <c r="BP146" s="56">
        <v>28156</v>
      </c>
      <c r="BQ146" s="56">
        <v>31039</v>
      </c>
      <c r="BR146" s="56">
        <v>0</v>
      </c>
      <c r="BS146" s="56">
        <v>12251</v>
      </c>
      <c r="BT146" s="56">
        <v>30459</v>
      </c>
      <c r="BU146" s="56">
        <v>36792</v>
      </c>
      <c r="BV146" s="56">
        <v>12624</v>
      </c>
      <c r="BW146" s="56">
        <v>3825</v>
      </c>
      <c r="BX146" s="56">
        <v>0</v>
      </c>
      <c r="BY146" s="56">
        <v>11549</v>
      </c>
      <c r="BZ146" s="56">
        <v>31530</v>
      </c>
      <c r="CA146" s="56">
        <v>41578</v>
      </c>
      <c r="CB146" s="56">
        <v>28156</v>
      </c>
      <c r="CC146" s="56">
        <v>31039</v>
      </c>
      <c r="CD146" s="56">
        <v>0</v>
      </c>
      <c r="CE146" s="56">
        <v>12251</v>
      </c>
      <c r="CF146" s="56">
        <v>55889</v>
      </c>
      <c r="CG146" s="56">
        <v>55486</v>
      </c>
      <c r="CH146" s="56">
        <v>31087</v>
      </c>
      <c r="CI146" s="56">
        <v>19016</v>
      </c>
      <c r="CJ146" s="56">
        <v>51625</v>
      </c>
      <c r="CK146" s="56">
        <v>50699</v>
      </c>
      <c r="CL146" s="56">
        <v>57129</v>
      </c>
      <c r="CM146" s="56">
        <v>58608</v>
      </c>
      <c r="CN146" s="56">
        <v>55438</v>
      </c>
      <c r="CO146" s="56">
        <v>51203</v>
      </c>
      <c r="CP146" s="56">
        <v>50561</v>
      </c>
      <c r="CQ146" s="56">
        <v>46474</v>
      </c>
      <c r="CR146" s="56">
        <v>233406</v>
      </c>
      <c r="CS146" s="56">
        <v>233406</v>
      </c>
      <c r="CT146" s="56">
        <v>239803</v>
      </c>
      <c r="CU146" s="56">
        <v>239803</v>
      </c>
      <c r="CV146" s="56">
        <v>583215</v>
      </c>
      <c r="CW146" s="54">
        <v>2020</v>
      </c>
    </row>
    <row r="147" spans="1:101" s="46" customFormat="1" hidden="1" x14ac:dyDescent="0.25">
      <c r="A147" s="46" t="str">
        <f>_xlfn.CONCAT("Vintage",_xlfn.MAXIFS('Form 860'!AE:AE,'Form 860'!D:D,'Form 923'!D147))</f>
        <v>Vintage2002</v>
      </c>
      <c r="B147" t="str">
        <f>IF(COUNTIFS('Fuel &amp; Prime Mover Code Lookups'!G:G,S147)=1,INDEX('Fuel &amp; Prime Mover Code Lookups'!J:J,MATCH(S147,'Fuel &amp; Prime Mover Code Lookups'!G:G,0)),INDEX('Fuel &amp; Prime Mover Code Lookups'!J:J,MATCH(_xlfn.CONCAT(S147,R147),'Fuel &amp; Prime Mover Code Lookups'!I:I,0)))</f>
        <v>natural gas combined cycle</v>
      </c>
      <c r="C147" t="b">
        <f>INDEX('Fuel &amp; Prime Mover Code Lookups'!$N$15:$N$21,MATCH(Q147,'Fuel &amp; Prime Mover Code Lookups'!$M$15:$M$21,0))</f>
        <v>1</v>
      </c>
      <c r="D147" t="str">
        <f t="shared" si="2"/>
        <v>16572.147.AZ.CT</v>
      </c>
      <c r="E147" s="54">
        <v>147</v>
      </c>
      <c r="F147" s="55" t="s">
        <v>20</v>
      </c>
      <c r="G147" s="54" t="s">
        <v>501</v>
      </c>
      <c r="H147" s="55" t="s">
        <v>658</v>
      </c>
      <c r="I147" s="55" t="s">
        <v>623</v>
      </c>
      <c r="J147" s="54">
        <v>16572</v>
      </c>
      <c r="K147" s="55" t="s">
        <v>624</v>
      </c>
      <c r="L147" s="55" t="s">
        <v>625</v>
      </c>
      <c r="M147" s="55" t="s">
        <v>526</v>
      </c>
      <c r="N147" s="55" t="s">
        <v>404</v>
      </c>
      <c r="O147" s="54">
        <v>22</v>
      </c>
      <c r="P147" s="54">
        <v>1</v>
      </c>
      <c r="Q147" s="55" t="s">
        <v>21</v>
      </c>
      <c r="R147" s="55" t="s">
        <v>39</v>
      </c>
      <c r="S147" s="55" t="s">
        <v>60</v>
      </c>
      <c r="T147" s="55" t="s">
        <v>60</v>
      </c>
      <c r="U147" s="55" t="s">
        <v>626</v>
      </c>
      <c r="V147" s="55" t="s">
        <v>516</v>
      </c>
      <c r="W147" s="55" t="s">
        <v>517</v>
      </c>
      <c r="X147" s="56">
        <v>1085342</v>
      </c>
      <c r="Y147" s="56">
        <v>1078979</v>
      </c>
      <c r="Z147" s="56">
        <v>621521</v>
      </c>
      <c r="AA147" s="56">
        <v>365981</v>
      </c>
      <c r="AB147" s="56">
        <v>1013048</v>
      </c>
      <c r="AC147" s="56">
        <v>1001310</v>
      </c>
      <c r="AD147" s="56">
        <v>1117542</v>
      </c>
      <c r="AE147" s="56">
        <v>1129337</v>
      </c>
      <c r="AF147" s="56">
        <v>1085063</v>
      </c>
      <c r="AG147" s="56">
        <v>1002976</v>
      </c>
      <c r="AH147" s="56">
        <v>1034629</v>
      </c>
      <c r="AI147" s="56">
        <v>926486</v>
      </c>
      <c r="AJ147" s="56">
        <v>1085342</v>
      </c>
      <c r="AK147" s="56">
        <v>1078979</v>
      </c>
      <c r="AL147" s="56">
        <v>621521</v>
      </c>
      <c r="AM147" s="56">
        <v>365981</v>
      </c>
      <c r="AN147" s="56">
        <v>1013048</v>
      </c>
      <c r="AO147" s="56">
        <v>1001310</v>
      </c>
      <c r="AP147" s="56">
        <v>1117542</v>
      </c>
      <c r="AQ147" s="56">
        <v>1129337</v>
      </c>
      <c r="AR147" s="56">
        <v>1085063</v>
      </c>
      <c r="AS147" s="56">
        <v>1002976</v>
      </c>
      <c r="AT147" s="56">
        <v>1034629</v>
      </c>
      <c r="AU147" s="56">
        <v>926486</v>
      </c>
      <c r="AV147" s="57">
        <v>1.0389999999999999</v>
      </c>
      <c r="AW147" s="57">
        <v>1.034</v>
      </c>
      <c r="AX147" s="57">
        <v>1.034</v>
      </c>
      <c r="AY147" s="57">
        <v>1.0509999999999999</v>
      </c>
      <c r="AZ147" s="57">
        <v>1.05</v>
      </c>
      <c r="BA147" s="57">
        <v>1.022</v>
      </c>
      <c r="BB147" s="57">
        <v>1.022</v>
      </c>
      <c r="BC147" s="57">
        <v>1.024</v>
      </c>
      <c r="BD147" s="57">
        <v>1.02</v>
      </c>
      <c r="BE147" s="57">
        <v>1.02</v>
      </c>
      <c r="BF147" s="57">
        <v>1.0169999999999999</v>
      </c>
      <c r="BG147" s="57">
        <v>1.032</v>
      </c>
      <c r="BH147" s="56">
        <v>1127670</v>
      </c>
      <c r="BI147" s="56">
        <v>1115664</v>
      </c>
      <c r="BJ147" s="56">
        <v>642653</v>
      </c>
      <c r="BK147" s="56">
        <v>384646</v>
      </c>
      <c r="BL147" s="56">
        <v>1063700</v>
      </c>
      <c r="BM147" s="56">
        <v>1023339</v>
      </c>
      <c r="BN147" s="56">
        <v>1142128</v>
      </c>
      <c r="BO147" s="56">
        <v>1156441</v>
      </c>
      <c r="BP147" s="56">
        <v>1106764</v>
      </c>
      <c r="BQ147" s="56">
        <v>1023036</v>
      </c>
      <c r="BR147" s="56">
        <v>1052218</v>
      </c>
      <c r="BS147" s="56">
        <v>956134</v>
      </c>
      <c r="BT147" s="56">
        <v>1127670</v>
      </c>
      <c r="BU147" s="56">
        <v>1115664</v>
      </c>
      <c r="BV147" s="56">
        <v>642653</v>
      </c>
      <c r="BW147" s="56">
        <v>384646</v>
      </c>
      <c r="BX147" s="56">
        <v>1063700</v>
      </c>
      <c r="BY147" s="56">
        <v>1023339</v>
      </c>
      <c r="BZ147" s="56">
        <v>1142128</v>
      </c>
      <c r="CA147" s="56">
        <v>1156441</v>
      </c>
      <c r="CB147" s="56">
        <v>1106764</v>
      </c>
      <c r="CC147" s="56">
        <v>1023036</v>
      </c>
      <c r="CD147" s="56">
        <v>1052218</v>
      </c>
      <c r="CE147" s="56">
        <v>956134</v>
      </c>
      <c r="CF147" s="56">
        <v>103170</v>
      </c>
      <c r="CG147" s="56">
        <v>104084</v>
      </c>
      <c r="CH147" s="56">
        <v>57792</v>
      </c>
      <c r="CI147" s="56">
        <v>36066</v>
      </c>
      <c r="CJ147" s="56">
        <v>95066</v>
      </c>
      <c r="CK147" s="56">
        <v>93187</v>
      </c>
      <c r="CL147" s="56">
        <v>104144</v>
      </c>
      <c r="CM147" s="56">
        <v>105969</v>
      </c>
      <c r="CN147" s="56">
        <v>101182</v>
      </c>
      <c r="CO147" s="56">
        <v>93776</v>
      </c>
      <c r="CP147" s="56">
        <v>94766</v>
      </c>
      <c r="CQ147" s="56">
        <v>88311</v>
      </c>
      <c r="CR147" s="56">
        <v>11462214</v>
      </c>
      <c r="CS147" s="56">
        <v>11462214</v>
      </c>
      <c r="CT147" s="56">
        <v>11794393</v>
      </c>
      <c r="CU147" s="56">
        <v>11794393</v>
      </c>
      <c r="CV147" s="56">
        <v>1077513</v>
      </c>
      <c r="CW147" s="54">
        <v>2020</v>
      </c>
    </row>
    <row r="148" spans="1:101" s="46" customFormat="1" hidden="1" x14ac:dyDescent="0.25">
      <c r="A148" s="46" t="str">
        <f>_xlfn.CONCAT("Vintage",_xlfn.MAXIFS('Form 860'!AE:AE,'Form 860'!D:D,'Form 923'!D148))</f>
        <v>Vintage1973</v>
      </c>
      <c r="B148" t="str">
        <f>IF(COUNTIFS('Fuel &amp; Prime Mover Code Lookups'!G:G,S148)=1,INDEX('Fuel &amp; Prime Mover Code Lookups'!J:J,MATCH(S148,'Fuel &amp; Prime Mover Code Lookups'!G:G,0)),INDEX('Fuel &amp; Prime Mover Code Lookups'!J:J,MATCH(_xlfn.CONCAT(S148,R148),'Fuel &amp; Prime Mover Code Lookups'!I:I,0)))</f>
        <v>petroleum</v>
      </c>
      <c r="C148" t="b">
        <f>INDEX('Fuel &amp; Prime Mover Code Lookups'!$N$15:$N$21,MATCH(Q148,'Fuel &amp; Prime Mover Code Lookups'!$M$15:$M$21,0))</f>
        <v>1</v>
      </c>
      <c r="D148" t="str">
        <f t="shared" si="2"/>
        <v>16572.147.AZ.GT</v>
      </c>
      <c r="E148" s="54">
        <v>147</v>
      </c>
      <c r="F148" s="55" t="s">
        <v>20</v>
      </c>
      <c r="G148" s="54" t="s">
        <v>501</v>
      </c>
      <c r="H148" s="55" t="s">
        <v>658</v>
      </c>
      <c r="I148" s="55" t="s">
        <v>623</v>
      </c>
      <c r="J148" s="54">
        <v>16572</v>
      </c>
      <c r="K148" s="55" t="s">
        <v>624</v>
      </c>
      <c r="L148" s="55" t="s">
        <v>625</v>
      </c>
      <c r="M148" s="55" t="s">
        <v>526</v>
      </c>
      <c r="N148" s="55" t="s">
        <v>404</v>
      </c>
      <c r="O148" s="54">
        <v>22</v>
      </c>
      <c r="P148" s="54">
        <v>1</v>
      </c>
      <c r="Q148" s="55" t="s">
        <v>21</v>
      </c>
      <c r="R148" s="55" t="s">
        <v>38</v>
      </c>
      <c r="S148" s="55" t="s">
        <v>61</v>
      </c>
      <c r="T148" s="55" t="s">
        <v>61</v>
      </c>
      <c r="U148" s="55" t="s">
        <v>626</v>
      </c>
      <c r="V148" s="55" t="s">
        <v>516</v>
      </c>
      <c r="W148" s="55" t="s">
        <v>507</v>
      </c>
      <c r="X148" s="56">
        <v>0</v>
      </c>
      <c r="Y148" s="56">
        <v>0</v>
      </c>
      <c r="Z148" s="56">
        <v>0</v>
      </c>
      <c r="AA148" s="56">
        <v>0</v>
      </c>
      <c r="AB148" s="56">
        <v>0</v>
      </c>
      <c r="AC148" s="56">
        <v>0</v>
      </c>
      <c r="AD148" s="56">
        <v>0</v>
      </c>
      <c r="AE148" s="56">
        <v>0</v>
      </c>
      <c r="AF148" s="56">
        <v>0</v>
      </c>
      <c r="AG148" s="56">
        <v>0</v>
      </c>
      <c r="AH148" s="56">
        <v>0</v>
      </c>
      <c r="AI148" s="56">
        <v>0</v>
      </c>
      <c r="AJ148" s="56">
        <v>0</v>
      </c>
      <c r="AK148" s="56">
        <v>0</v>
      </c>
      <c r="AL148" s="56">
        <v>0</v>
      </c>
      <c r="AM148" s="56">
        <v>0</v>
      </c>
      <c r="AN148" s="56">
        <v>0</v>
      </c>
      <c r="AO148" s="56">
        <v>0</v>
      </c>
      <c r="AP148" s="56">
        <v>0</v>
      </c>
      <c r="AQ148" s="56">
        <v>0</v>
      </c>
      <c r="AR148" s="56">
        <v>0</v>
      </c>
      <c r="AS148" s="56">
        <v>0</v>
      </c>
      <c r="AT148" s="56">
        <v>0</v>
      </c>
      <c r="AU148" s="56">
        <v>0</v>
      </c>
      <c r="AV148" s="57">
        <v>0</v>
      </c>
      <c r="AW148" s="57">
        <v>0</v>
      </c>
      <c r="AX148" s="57">
        <v>0</v>
      </c>
      <c r="AY148" s="57">
        <v>0</v>
      </c>
      <c r="AZ148" s="57">
        <v>0</v>
      </c>
      <c r="BA148" s="57">
        <v>0</v>
      </c>
      <c r="BB148" s="57">
        <v>0</v>
      </c>
      <c r="BC148" s="57">
        <v>0</v>
      </c>
      <c r="BD148" s="57">
        <v>0</v>
      </c>
      <c r="BE148" s="57">
        <v>0</v>
      </c>
      <c r="BF148" s="57">
        <v>0</v>
      </c>
      <c r="BG148" s="57">
        <v>0</v>
      </c>
      <c r="BH148" s="56">
        <v>0</v>
      </c>
      <c r="BI148" s="56">
        <v>0</v>
      </c>
      <c r="BJ148" s="56">
        <v>0</v>
      </c>
      <c r="BK148" s="56">
        <v>0</v>
      </c>
      <c r="BL148" s="56">
        <v>0</v>
      </c>
      <c r="BM148" s="56">
        <v>0</v>
      </c>
      <c r="BN148" s="56">
        <v>0</v>
      </c>
      <c r="BO148" s="56">
        <v>0</v>
      </c>
      <c r="BP148" s="56">
        <v>0</v>
      </c>
      <c r="BQ148" s="56">
        <v>0</v>
      </c>
      <c r="BR148" s="56">
        <v>0</v>
      </c>
      <c r="BS148" s="56">
        <v>0</v>
      </c>
      <c r="BT148" s="56">
        <v>0</v>
      </c>
      <c r="BU148" s="56">
        <v>0</v>
      </c>
      <c r="BV148" s="56">
        <v>0</v>
      </c>
      <c r="BW148" s="56">
        <v>0</v>
      </c>
      <c r="BX148" s="56">
        <v>0</v>
      </c>
      <c r="BY148" s="56">
        <v>0</v>
      </c>
      <c r="BZ148" s="56">
        <v>0</v>
      </c>
      <c r="CA148" s="56">
        <v>0</v>
      </c>
      <c r="CB148" s="56">
        <v>0</v>
      </c>
      <c r="CC148" s="56">
        <v>0</v>
      </c>
      <c r="CD148" s="56">
        <v>0</v>
      </c>
      <c r="CE148" s="56">
        <v>0</v>
      </c>
      <c r="CF148" s="56">
        <v>0</v>
      </c>
      <c r="CG148" s="56">
        <v>0</v>
      </c>
      <c r="CH148" s="56">
        <v>0</v>
      </c>
      <c r="CI148" s="56">
        <v>0</v>
      </c>
      <c r="CJ148" s="56">
        <v>0</v>
      </c>
      <c r="CK148" s="56">
        <v>0</v>
      </c>
      <c r="CL148" s="56">
        <v>0</v>
      </c>
      <c r="CM148" s="56">
        <v>0</v>
      </c>
      <c r="CN148" s="56">
        <v>0</v>
      </c>
      <c r="CO148" s="56">
        <v>0</v>
      </c>
      <c r="CP148" s="56">
        <v>0</v>
      </c>
      <c r="CQ148" s="56">
        <v>0</v>
      </c>
      <c r="CR148" s="56">
        <v>0</v>
      </c>
      <c r="CS148" s="56">
        <v>0</v>
      </c>
      <c r="CT148" s="56">
        <v>0</v>
      </c>
      <c r="CU148" s="56">
        <v>0</v>
      </c>
      <c r="CV148" s="56">
        <v>0</v>
      </c>
      <c r="CW148" s="54">
        <v>2020</v>
      </c>
    </row>
    <row r="149" spans="1:101" s="46" customFormat="1" hidden="1" x14ac:dyDescent="0.25">
      <c r="A149" s="46" t="str">
        <f>_xlfn.CONCAT("Vintage",_xlfn.MAXIFS('Form 860'!AE:AE,'Form 860'!D:D,'Form 923'!D149))</f>
        <v>Vintage1973</v>
      </c>
      <c r="B149" t="str">
        <f>IF(COUNTIFS('Fuel &amp; Prime Mover Code Lookups'!G:G,S149)=1,INDEX('Fuel &amp; Prime Mover Code Lookups'!J:J,MATCH(S149,'Fuel &amp; Prime Mover Code Lookups'!G:G,0)),INDEX('Fuel &amp; Prime Mover Code Lookups'!J:J,MATCH(_xlfn.CONCAT(S149,R149),'Fuel &amp; Prime Mover Code Lookups'!I:I,0)))</f>
        <v>natural gas peaker</v>
      </c>
      <c r="C149" t="b">
        <f>INDEX('Fuel &amp; Prime Mover Code Lookups'!$N$15:$N$21,MATCH(Q149,'Fuel &amp; Prime Mover Code Lookups'!$M$15:$M$21,0))</f>
        <v>1</v>
      </c>
      <c r="D149" t="str">
        <f t="shared" si="2"/>
        <v>16572.147.AZ.GT</v>
      </c>
      <c r="E149" s="54">
        <v>147</v>
      </c>
      <c r="F149" s="55" t="s">
        <v>20</v>
      </c>
      <c r="G149" s="54" t="s">
        <v>501</v>
      </c>
      <c r="H149" s="55" t="s">
        <v>658</v>
      </c>
      <c r="I149" s="55" t="s">
        <v>623</v>
      </c>
      <c r="J149" s="54">
        <v>16572</v>
      </c>
      <c r="K149" s="55" t="s">
        <v>624</v>
      </c>
      <c r="L149" s="55" t="s">
        <v>625</v>
      </c>
      <c r="M149" s="55" t="s">
        <v>526</v>
      </c>
      <c r="N149" s="55" t="s">
        <v>404</v>
      </c>
      <c r="O149" s="54">
        <v>22</v>
      </c>
      <c r="P149" s="54">
        <v>1</v>
      </c>
      <c r="Q149" s="55" t="s">
        <v>21</v>
      </c>
      <c r="R149" s="55" t="s">
        <v>38</v>
      </c>
      <c r="S149" s="55" t="s">
        <v>60</v>
      </c>
      <c r="T149" s="55" t="s">
        <v>60</v>
      </c>
      <c r="U149" s="55" t="s">
        <v>626</v>
      </c>
      <c r="V149" s="55" t="s">
        <v>516</v>
      </c>
      <c r="W149" s="55" t="s">
        <v>517</v>
      </c>
      <c r="X149" s="56">
        <v>0</v>
      </c>
      <c r="Y149" s="56">
        <v>0</v>
      </c>
      <c r="Z149" s="56">
        <v>0</v>
      </c>
      <c r="AA149" s="56">
        <v>0</v>
      </c>
      <c r="AB149" s="56">
        <v>762</v>
      </c>
      <c r="AC149" s="56">
        <v>1320</v>
      </c>
      <c r="AD149" s="56">
        <v>563</v>
      </c>
      <c r="AE149" s="56">
        <v>3088</v>
      </c>
      <c r="AF149" s="56">
        <v>3969</v>
      </c>
      <c r="AG149" s="56">
        <v>294</v>
      </c>
      <c r="AH149" s="56">
        <v>164</v>
      </c>
      <c r="AI149" s="56">
        <v>218</v>
      </c>
      <c r="AJ149" s="56">
        <v>0</v>
      </c>
      <c r="AK149" s="56">
        <v>0</v>
      </c>
      <c r="AL149" s="56">
        <v>0</v>
      </c>
      <c r="AM149" s="56">
        <v>0</v>
      </c>
      <c r="AN149" s="56">
        <v>762</v>
      </c>
      <c r="AO149" s="56">
        <v>1320</v>
      </c>
      <c r="AP149" s="56">
        <v>563</v>
      </c>
      <c r="AQ149" s="56">
        <v>3088</v>
      </c>
      <c r="AR149" s="56">
        <v>3969</v>
      </c>
      <c r="AS149" s="56">
        <v>294</v>
      </c>
      <c r="AT149" s="56">
        <v>164</v>
      </c>
      <c r="AU149" s="56">
        <v>218</v>
      </c>
      <c r="AV149" s="57">
        <v>0</v>
      </c>
      <c r="AW149" s="57">
        <v>0</v>
      </c>
      <c r="AX149" s="57">
        <v>0</v>
      </c>
      <c r="AY149" s="57">
        <v>0</v>
      </c>
      <c r="AZ149" s="57">
        <v>1.05</v>
      </c>
      <c r="BA149" s="57">
        <v>1.022</v>
      </c>
      <c r="BB149" s="57">
        <v>1.022</v>
      </c>
      <c r="BC149" s="57">
        <v>1.024</v>
      </c>
      <c r="BD149" s="57">
        <v>1.02</v>
      </c>
      <c r="BE149" s="57">
        <v>1.02</v>
      </c>
      <c r="BF149" s="57">
        <v>1.0169999999999999</v>
      </c>
      <c r="BG149" s="57">
        <v>1.032</v>
      </c>
      <c r="BH149" s="56">
        <v>0</v>
      </c>
      <c r="BI149" s="56">
        <v>0</v>
      </c>
      <c r="BJ149" s="56">
        <v>0</v>
      </c>
      <c r="BK149" s="56">
        <v>0</v>
      </c>
      <c r="BL149" s="56">
        <v>800</v>
      </c>
      <c r="BM149" s="56">
        <v>1349</v>
      </c>
      <c r="BN149" s="56">
        <v>575</v>
      </c>
      <c r="BO149" s="56">
        <v>3162</v>
      </c>
      <c r="BP149" s="56">
        <v>4048</v>
      </c>
      <c r="BQ149" s="56">
        <v>300</v>
      </c>
      <c r="BR149" s="56">
        <v>167</v>
      </c>
      <c r="BS149" s="56">
        <v>225</v>
      </c>
      <c r="BT149" s="56">
        <v>0</v>
      </c>
      <c r="BU149" s="56">
        <v>0</v>
      </c>
      <c r="BV149" s="56">
        <v>0</v>
      </c>
      <c r="BW149" s="56">
        <v>0</v>
      </c>
      <c r="BX149" s="56">
        <v>800</v>
      </c>
      <c r="BY149" s="56">
        <v>1349</v>
      </c>
      <c r="BZ149" s="56">
        <v>575</v>
      </c>
      <c r="CA149" s="56">
        <v>3162</v>
      </c>
      <c r="CB149" s="56">
        <v>4048</v>
      </c>
      <c r="CC149" s="56">
        <v>300</v>
      </c>
      <c r="CD149" s="56">
        <v>167</v>
      </c>
      <c r="CE149" s="56">
        <v>225</v>
      </c>
      <c r="CF149" s="56">
        <v>-56</v>
      </c>
      <c r="CG149" s="56">
        <v>-61</v>
      </c>
      <c r="CH149" s="56">
        <v>-56</v>
      </c>
      <c r="CI149" s="56">
        <v>-13</v>
      </c>
      <c r="CJ149" s="56">
        <v>13</v>
      </c>
      <c r="CK149" s="56">
        <v>64</v>
      </c>
      <c r="CL149" s="56">
        <v>-67</v>
      </c>
      <c r="CM149" s="56">
        <v>184</v>
      </c>
      <c r="CN149" s="56">
        <v>190</v>
      </c>
      <c r="CO149" s="56">
        <v>-9</v>
      </c>
      <c r="CP149" s="56">
        <v>-15</v>
      </c>
      <c r="CQ149" s="56">
        <v>-13</v>
      </c>
      <c r="CR149" s="56">
        <v>10378</v>
      </c>
      <c r="CS149" s="56">
        <v>10378</v>
      </c>
      <c r="CT149" s="56">
        <v>10626</v>
      </c>
      <c r="CU149" s="56">
        <v>10626</v>
      </c>
      <c r="CV149" s="56">
        <v>161</v>
      </c>
      <c r="CW149" s="54">
        <v>2020</v>
      </c>
    </row>
    <row r="150" spans="1:101" s="46" customFormat="1" hidden="1" x14ac:dyDescent="0.25">
      <c r="A150" s="46" t="str">
        <f>_xlfn.CONCAT("Vintage",_xlfn.MAXIFS('Form 860'!AE:AE,'Form 860'!D:D,'Form 923'!D150))</f>
        <v>Vintage1926</v>
      </c>
      <c r="B150" t="str">
        <f>IF(COUNTIFS('Fuel &amp; Prime Mover Code Lookups'!G:G,S150)=1,INDEX('Fuel &amp; Prime Mover Code Lookups'!J:J,MATCH(S150,'Fuel &amp; Prime Mover Code Lookups'!G:G,0)),INDEX('Fuel &amp; Prime Mover Code Lookups'!J:J,MATCH(_xlfn.CONCAT(S150,R150),'Fuel &amp; Prime Mover Code Lookups'!I:I,0)))</f>
        <v>hydro</v>
      </c>
      <c r="C150" t="b">
        <f>INDEX('Fuel &amp; Prime Mover Code Lookups'!$N$15:$N$21,MATCH(Q150,'Fuel &amp; Prime Mover Code Lookups'!$M$15:$M$21,0))</f>
        <v>1</v>
      </c>
      <c r="D150" t="str">
        <f t="shared" si="2"/>
        <v>16572.148.AZ.HY</v>
      </c>
      <c r="E150" s="54">
        <v>148</v>
      </c>
      <c r="F150" s="55" t="s">
        <v>20</v>
      </c>
      <c r="G150" s="54" t="s">
        <v>501</v>
      </c>
      <c r="H150" s="55" t="s">
        <v>659</v>
      </c>
      <c r="I150" s="55" t="s">
        <v>623</v>
      </c>
      <c r="J150" s="54">
        <v>16572</v>
      </c>
      <c r="K150" s="55" t="s">
        <v>624</v>
      </c>
      <c r="L150" s="55" t="s">
        <v>625</v>
      </c>
      <c r="M150" s="55" t="s">
        <v>526</v>
      </c>
      <c r="N150" s="55" t="s">
        <v>404</v>
      </c>
      <c r="O150" s="54">
        <v>22</v>
      </c>
      <c r="P150" s="54">
        <v>1</v>
      </c>
      <c r="Q150" s="55" t="s">
        <v>21</v>
      </c>
      <c r="R150" s="55" t="s">
        <v>46</v>
      </c>
      <c r="S150" s="55" t="s">
        <v>59</v>
      </c>
      <c r="T150" s="55" t="s">
        <v>513</v>
      </c>
      <c r="U150" s="55" t="s">
        <v>626</v>
      </c>
      <c r="V150" s="55" t="s">
        <v>516</v>
      </c>
      <c r="W150" s="55" t="s">
        <v>404</v>
      </c>
      <c r="X150" s="56">
        <v>0</v>
      </c>
      <c r="Y150" s="56">
        <v>0</v>
      </c>
      <c r="Z150" s="56">
        <v>0</v>
      </c>
      <c r="AA150" s="56">
        <v>0</v>
      </c>
      <c r="AB150" s="56">
        <v>0</v>
      </c>
      <c r="AC150" s="56">
        <v>0</v>
      </c>
      <c r="AD150" s="56">
        <v>0</v>
      </c>
      <c r="AE150" s="56">
        <v>0</v>
      </c>
      <c r="AF150" s="56">
        <v>0</v>
      </c>
      <c r="AG150" s="56">
        <v>0</v>
      </c>
      <c r="AH150" s="56">
        <v>0</v>
      </c>
      <c r="AI150" s="56">
        <v>0</v>
      </c>
      <c r="AJ150" s="56">
        <v>0</v>
      </c>
      <c r="AK150" s="56">
        <v>0</v>
      </c>
      <c r="AL150" s="56">
        <v>0</v>
      </c>
      <c r="AM150" s="56">
        <v>0</v>
      </c>
      <c r="AN150" s="56">
        <v>0</v>
      </c>
      <c r="AO150" s="56">
        <v>0</v>
      </c>
      <c r="AP150" s="56">
        <v>0</v>
      </c>
      <c r="AQ150" s="56">
        <v>0</v>
      </c>
      <c r="AR150" s="56">
        <v>0</v>
      </c>
      <c r="AS150" s="56">
        <v>0</v>
      </c>
      <c r="AT150" s="56">
        <v>0</v>
      </c>
      <c r="AU150" s="56">
        <v>0</v>
      </c>
      <c r="AV150" s="57">
        <v>0</v>
      </c>
      <c r="AW150" s="57">
        <v>0</v>
      </c>
      <c r="AX150" s="57">
        <v>0</v>
      </c>
      <c r="AY150" s="57">
        <v>0</v>
      </c>
      <c r="AZ150" s="57">
        <v>0</v>
      </c>
      <c r="BA150" s="57">
        <v>0</v>
      </c>
      <c r="BB150" s="57">
        <v>0</v>
      </c>
      <c r="BC150" s="57">
        <v>0</v>
      </c>
      <c r="BD150" s="57">
        <v>0</v>
      </c>
      <c r="BE150" s="57">
        <v>0</v>
      </c>
      <c r="BF150" s="57">
        <v>0</v>
      </c>
      <c r="BG150" s="57">
        <v>0</v>
      </c>
      <c r="BH150" s="56">
        <v>0</v>
      </c>
      <c r="BI150" s="56">
        <v>202</v>
      </c>
      <c r="BJ150" s="56">
        <v>1008</v>
      </c>
      <c r="BK150" s="56">
        <v>149</v>
      </c>
      <c r="BL150" s="56">
        <v>1324</v>
      </c>
      <c r="BM150" s="56">
        <v>1333</v>
      </c>
      <c r="BN150" s="56">
        <v>2174</v>
      </c>
      <c r="BO150" s="56">
        <v>2499</v>
      </c>
      <c r="BP150" s="56">
        <v>2893</v>
      </c>
      <c r="BQ150" s="56">
        <v>5567</v>
      </c>
      <c r="BR150" s="56">
        <v>6847</v>
      </c>
      <c r="BS150" s="56">
        <v>2507</v>
      </c>
      <c r="BT150" s="56">
        <v>0</v>
      </c>
      <c r="BU150" s="56">
        <v>202</v>
      </c>
      <c r="BV150" s="56">
        <v>1008</v>
      </c>
      <c r="BW150" s="56">
        <v>149</v>
      </c>
      <c r="BX150" s="56">
        <v>1324</v>
      </c>
      <c r="BY150" s="56">
        <v>1333</v>
      </c>
      <c r="BZ150" s="56">
        <v>2174</v>
      </c>
      <c r="CA150" s="56">
        <v>2499</v>
      </c>
      <c r="CB150" s="56">
        <v>2893</v>
      </c>
      <c r="CC150" s="56">
        <v>5567</v>
      </c>
      <c r="CD150" s="56">
        <v>6847</v>
      </c>
      <c r="CE150" s="56">
        <v>2507</v>
      </c>
      <c r="CF150" s="56">
        <v>-15</v>
      </c>
      <c r="CG150" s="56">
        <v>23</v>
      </c>
      <c r="CH150" s="56">
        <v>115</v>
      </c>
      <c r="CI150" s="56">
        <v>17</v>
      </c>
      <c r="CJ150" s="56">
        <v>151</v>
      </c>
      <c r="CK150" s="56">
        <v>152</v>
      </c>
      <c r="CL150" s="56">
        <v>248</v>
      </c>
      <c r="CM150" s="56">
        <v>285</v>
      </c>
      <c r="CN150" s="56">
        <v>330</v>
      </c>
      <c r="CO150" s="56">
        <v>635</v>
      </c>
      <c r="CP150" s="56">
        <v>781</v>
      </c>
      <c r="CQ150" s="56">
        <v>286</v>
      </c>
      <c r="CR150" s="56">
        <v>0</v>
      </c>
      <c r="CS150" s="56">
        <v>0</v>
      </c>
      <c r="CT150" s="56">
        <v>26503</v>
      </c>
      <c r="CU150" s="56">
        <v>26503</v>
      </c>
      <c r="CV150" s="56">
        <v>3008</v>
      </c>
      <c r="CW150" s="54">
        <v>2020</v>
      </c>
    </row>
    <row r="151" spans="1:101" s="46" customFormat="1" hidden="1" x14ac:dyDescent="0.25">
      <c r="A151" s="46" t="str">
        <f>_xlfn.CONCAT("Vintage",_xlfn.MAXIFS('Form 860'!AE:AE,'Form 860'!D:D,'Form 923'!D151))</f>
        <v>Vintage1971</v>
      </c>
      <c r="B151" t="str">
        <f>IF(COUNTIFS('Fuel &amp; Prime Mover Code Lookups'!G:G,S151)=1,INDEX('Fuel &amp; Prime Mover Code Lookups'!J:J,MATCH(S151,'Fuel &amp; Prime Mover Code Lookups'!G:G,0)),INDEX('Fuel &amp; Prime Mover Code Lookups'!J:J,MATCH(_xlfn.CONCAT(S151,R151),'Fuel &amp; Prime Mover Code Lookups'!I:I,0)))</f>
        <v>other</v>
      </c>
      <c r="C151" t="b">
        <f>INDEX('Fuel &amp; Prime Mover Code Lookups'!$N$15:$N$21,MATCH(Q151,'Fuel &amp; Prime Mover Code Lookups'!$M$15:$M$21,0))</f>
        <v>1</v>
      </c>
      <c r="D151" t="str">
        <f t="shared" si="2"/>
        <v>16572.148.AZ.PS</v>
      </c>
      <c r="E151" s="54">
        <v>148</v>
      </c>
      <c r="F151" s="55" t="s">
        <v>20</v>
      </c>
      <c r="G151" s="54" t="s">
        <v>501</v>
      </c>
      <c r="H151" s="55" t="s">
        <v>659</v>
      </c>
      <c r="I151" s="55" t="s">
        <v>623</v>
      </c>
      <c r="J151" s="54">
        <v>16572</v>
      </c>
      <c r="K151" s="55" t="s">
        <v>624</v>
      </c>
      <c r="L151" s="55" t="s">
        <v>625</v>
      </c>
      <c r="M151" s="55" t="s">
        <v>526</v>
      </c>
      <c r="N151" s="55" t="s">
        <v>404</v>
      </c>
      <c r="O151" s="54">
        <v>22</v>
      </c>
      <c r="P151" s="54">
        <v>1</v>
      </c>
      <c r="Q151" s="55" t="s">
        <v>21</v>
      </c>
      <c r="R151" s="55" t="s">
        <v>48</v>
      </c>
      <c r="S151" s="55" t="s">
        <v>59</v>
      </c>
      <c r="T151" s="55" t="s">
        <v>629</v>
      </c>
      <c r="U151" s="55" t="s">
        <v>626</v>
      </c>
      <c r="V151" s="55" t="s">
        <v>516</v>
      </c>
      <c r="W151" s="55" t="s">
        <v>630</v>
      </c>
      <c r="X151" s="56">
        <v>216</v>
      </c>
      <c r="Y151" s="56">
        <v>149</v>
      </c>
      <c r="Z151" s="56">
        <v>256</v>
      </c>
      <c r="AA151" s="56">
        <v>777</v>
      </c>
      <c r="AB151" s="56">
        <v>2171</v>
      </c>
      <c r="AC151" s="56">
        <v>5765</v>
      </c>
      <c r="AD151" s="56">
        <v>7011</v>
      </c>
      <c r="AE151" s="56">
        <v>5606</v>
      </c>
      <c r="AF151" s="56">
        <v>3426</v>
      </c>
      <c r="AG151" s="56">
        <v>362</v>
      </c>
      <c r="AH151" s="56">
        <v>1824</v>
      </c>
      <c r="AI151" s="56">
        <v>594</v>
      </c>
      <c r="AJ151" s="56">
        <v>216</v>
      </c>
      <c r="AK151" s="56">
        <v>149</v>
      </c>
      <c r="AL151" s="56">
        <v>256</v>
      </c>
      <c r="AM151" s="56">
        <v>777</v>
      </c>
      <c r="AN151" s="56">
        <v>2171</v>
      </c>
      <c r="AO151" s="56">
        <v>5765</v>
      </c>
      <c r="AP151" s="56">
        <v>7011</v>
      </c>
      <c r="AQ151" s="56">
        <v>5606</v>
      </c>
      <c r="AR151" s="56">
        <v>3426</v>
      </c>
      <c r="AS151" s="56">
        <v>362</v>
      </c>
      <c r="AT151" s="56">
        <v>1824</v>
      </c>
      <c r="AU151" s="56">
        <v>594</v>
      </c>
      <c r="AV151" s="57">
        <v>0</v>
      </c>
      <c r="AW151" s="57">
        <v>0</v>
      </c>
      <c r="AX151" s="57">
        <v>0</v>
      </c>
      <c r="AY151" s="57">
        <v>0</v>
      </c>
      <c r="AZ151" s="57">
        <v>0</v>
      </c>
      <c r="BA151" s="57">
        <v>0</v>
      </c>
      <c r="BB151" s="57">
        <v>0</v>
      </c>
      <c r="BC151" s="57">
        <v>0</v>
      </c>
      <c r="BD151" s="57">
        <v>0</v>
      </c>
      <c r="BE151" s="57">
        <v>0</v>
      </c>
      <c r="BF151" s="57">
        <v>0</v>
      </c>
      <c r="BG151" s="57">
        <v>0</v>
      </c>
      <c r="BH151" s="56">
        <v>0</v>
      </c>
      <c r="BI151" s="56">
        <v>0</v>
      </c>
      <c r="BJ151" s="56">
        <v>0</v>
      </c>
      <c r="BK151" s="56">
        <v>0</v>
      </c>
      <c r="BL151" s="56">
        <v>0</v>
      </c>
      <c r="BM151" s="56">
        <v>0</v>
      </c>
      <c r="BN151" s="56">
        <v>0</v>
      </c>
      <c r="BO151" s="56">
        <v>0</v>
      </c>
      <c r="BP151" s="56">
        <v>0</v>
      </c>
      <c r="BQ151" s="56">
        <v>0</v>
      </c>
      <c r="BR151" s="56">
        <v>0</v>
      </c>
      <c r="BS151" s="56">
        <v>0</v>
      </c>
      <c r="BT151" s="56">
        <v>0</v>
      </c>
      <c r="BU151" s="56">
        <v>0</v>
      </c>
      <c r="BV151" s="56">
        <v>0</v>
      </c>
      <c r="BW151" s="56">
        <v>0</v>
      </c>
      <c r="BX151" s="56">
        <v>0</v>
      </c>
      <c r="BY151" s="56">
        <v>0</v>
      </c>
      <c r="BZ151" s="56">
        <v>0</v>
      </c>
      <c r="CA151" s="56">
        <v>0</v>
      </c>
      <c r="CB151" s="56">
        <v>0</v>
      </c>
      <c r="CC151" s="56">
        <v>0</v>
      </c>
      <c r="CD151" s="56">
        <v>0</v>
      </c>
      <c r="CE151" s="56">
        <v>0</v>
      </c>
      <c r="CF151" s="56">
        <v>-112</v>
      </c>
      <c r="CG151" s="56">
        <v>174</v>
      </c>
      <c r="CH151" s="56">
        <v>748</v>
      </c>
      <c r="CI151" s="56">
        <v>3850</v>
      </c>
      <c r="CJ151" s="56">
        <v>3401</v>
      </c>
      <c r="CK151" s="56">
        <v>2822</v>
      </c>
      <c r="CL151" s="56">
        <v>1451</v>
      </c>
      <c r="CM151" s="56">
        <v>6683</v>
      </c>
      <c r="CN151" s="56">
        <v>5216</v>
      </c>
      <c r="CO151" s="56">
        <v>681</v>
      </c>
      <c r="CP151" s="56">
        <v>904</v>
      </c>
      <c r="CQ151" s="56">
        <v>62</v>
      </c>
      <c r="CR151" s="56">
        <v>28157</v>
      </c>
      <c r="CS151" s="56">
        <v>28157</v>
      </c>
      <c r="CT151" s="56">
        <v>0</v>
      </c>
      <c r="CU151" s="56">
        <v>0</v>
      </c>
      <c r="CV151" s="56">
        <v>25880</v>
      </c>
      <c r="CW151" s="54">
        <v>2020</v>
      </c>
    </row>
    <row r="152" spans="1:101" s="46" customFormat="1" hidden="1" x14ac:dyDescent="0.25">
      <c r="A152" s="46" t="str">
        <f>_xlfn.CONCAT("Vintage",_xlfn.MAXIFS('Form 860'!AE:AE,'Form 860'!D:D,'Form 923'!D152))</f>
        <v>Vintage1973</v>
      </c>
      <c r="B152" t="str">
        <f>IF(COUNTIFS('Fuel &amp; Prime Mover Code Lookups'!G:G,S152)=1,INDEX('Fuel &amp; Prime Mover Code Lookups'!J:J,MATCH(S152,'Fuel &amp; Prime Mover Code Lookups'!G:G,0)),INDEX('Fuel &amp; Prime Mover Code Lookups'!J:J,MATCH(_xlfn.CONCAT(S152,R152),'Fuel &amp; Prime Mover Code Lookups'!I:I,0)))</f>
        <v>hydro</v>
      </c>
      <c r="C152" t="b">
        <f>INDEX('Fuel &amp; Prime Mover Code Lookups'!$N$15:$N$21,MATCH(Q152,'Fuel &amp; Prime Mover Code Lookups'!$M$15:$M$21,0))</f>
        <v>1</v>
      </c>
      <c r="D152" t="str">
        <f t="shared" si="2"/>
        <v>16572.149.AZ.HY</v>
      </c>
      <c r="E152" s="54">
        <v>149</v>
      </c>
      <c r="F152" s="55" t="s">
        <v>20</v>
      </c>
      <c r="G152" s="54" t="s">
        <v>501</v>
      </c>
      <c r="H152" s="55" t="s">
        <v>660</v>
      </c>
      <c r="I152" s="55" t="s">
        <v>623</v>
      </c>
      <c r="J152" s="54">
        <v>16572</v>
      </c>
      <c r="K152" s="55" t="s">
        <v>624</v>
      </c>
      <c r="L152" s="55" t="s">
        <v>625</v>
      </c>
      <c r="M152" s="55" t="s">
        <v>526</v>
      </c>
      <c r="N152" s="55" t="s">
        <v>404</v>
      </c>
      <c r="O152" s="54">
        <v>22</v>
      </c>
      <c r="P152" s="54">
        <v>1</v>
      </c>
      <c r="Q152" s="55" t="s">
        <v>21</v>
      </c>
      <c r="R152" s="55" t="s">
        <v>46</v>
      </c>
      <c r="S152" s="55" t="s">
        <v>59</v>
      </c>
      <c r="T152" s="55" t="s">
        <v>513</v>
      </c>
      <c r="U152" s="55" t="s">
        <v>626</v>
      </c>
      <c r="V152" s="55" t="s">
        <v>506</v>
      </c>
      <c r="W152" s="55" t="s">
        <v>404</v>
      </c>
      <c r="X152" s="56">
        <v>0</v>
      </c>
      <c r="Y152" s="56">
        <v>0</v>
      </c>
      <c r="Z152" s="56">
        <v>0</v>
      </c>
      <c r="AA152" s="56">
        <v>0</v>
      </c>
      <c r="AB152" s="56">
        <v>0</v>
      </c>
      <c r="AC152" s="56">
        <v>0</v>
      </c>
      <c r="AD152" s="56">
        <v>0</v>
      </c>
      <c r="AE152" s="56">
        <v>0</v>
      </c>
      <c r="AF152" s="56">
        <v>0</v>
      </c>
      <c r="AG152" s="56">
        <v>0</v>
      </c>
      <c r="AH152" s="56">
        <v>0</v>
      </c>
      <c r="AI152" s="56">
        <v>0</v>
      </c>
      <c r="AJ152" s="56">
        <v>0</v>
      </c>
      <c r="AK152" s="56">
        <v>0</v>
      </c>
      <c r="AL152" s="56">
        <v>0</v>
      </c>
      <c r="AM152" s="56">
        <v>0</v>
      </c>
      <c r="AN152" s="56">
        <v>0</v>
      </c>
      <c r="AO152" s="56">
        <v>0</v>
      </c>
      <c r="AP152" s="56">
        <v>0</v>
      </c>
      <c r="AQ152" s="56">
        <v>0</v>
      </c>
      <c r="AR152" s="56">
        <v>0</v>
      </c>
      <c r="AS152" s="56">
        <v>0</v>
      </c>
      <c r="AT152" s="56">
        <v>0</v>
      </c>
      <c r="AU152" s="56">
        <v>0</v>
      </c>
      <c r="AV152" s="57">
        <v>0</v>
      </c>
      <c r="AW152" s="57">
        <v>0</v>
      </c>
      <c r="AX152" s="57">
        <v>0</v>
      </c>
      <c r="AY152" s="57">
        <v>0</v>
      </c>
      <c r="AZ152" s="57">
        <v>0</v>
      </c>
      <c r="BA152" s="57">
        <v>0</v>
      </c>
      <c r="BB152" s="57">
        <v>0</v>
      </c>
      <c r="BC152" s="57">
        <v>0</v>
      </c>
      <c r="BD152" s="57">
        <v>0</v>
      </c>
      <c r="BE152" s="57">
        <v>0</v>
      </c>
      <c r="BF152" s="57">
        <v>0</v>
      </c>
      <c r="BG152" s="57">
        <v>0</v>
      </c>
      <c r="BH152" s="56">
        <v>39330</v>
      </c>
      <c r="BI152" s="56">
        <v>41425</v>
      </c>
      <c r="BJ152" s="56">
        <v>43097</v>
      </c>
      <c r="BK152" s="56">
        <v>48485</v>
      </c>
      <c r="BL152" s="56">
        <v>55152</v>
      </c>
      <c r="BM152" s="56">
        <v>53722</v>
      </c>
      <c r="BN152" s="56">
        <v>54433</v>
      </c>
      <c r="BO152" s="56">
        <v>54803</v>
      </c>
      <c r="BP152" s="56">
        <v>39808</v>
      </c>
      <c r="BQ152" s="56">
        <v>43550</v>
      </c>
      <c r="BR152" s="56">
        <v>42451</v>
      </c>
      <c r="BS152" s="56">
        <v>39423</v>
      </c>
      <c r="BT152" s="56">
        <v>39330</v>
      </c>
      <c r="BU152" s="56">
        <v>41425</v>
      </c>
      <c r="BV152" s="56">
        <v>43097</v>
      </c>
      <c r="BW152" s="56">
        <v>48485</v>
      </c>
      <c r="BX152" s="56">
        <v>55152</v>
      </c>
      <c r="BY152" s="56">
        <v>53722</v>
      </c>
      <c r="BZ152" s="56">
        <v>54433</v>
      </c>
      <c r="CA152" s="56">
        <v>54803</v>
      </c>
      <c r="CB152" s="56">
        <v>39808</v>
      </c>
      <c r="CC152" s="56">
        <v>43550</v>
      </c>
      <c r="CD152" s="56">
        <v>42451</v>
      </c>
      <c r="CE152" s="56">
        <v>39423</v>
      </c>
      <c r="CF152" s="56">
        <v>4486.1859999999997</v>
      </c>
      <c r="CG152" s="56">
        <v>4725.0709999999999</v>
      </c>
      <c r="CH152" s="56">
        <v>4915.8239999999996</v>
      </c>
      <c r="CI152" s="56">
        <v>5530.3540000000003</v>
      </c>
      <c r="CJ152" s="56">
        <v>6290.8339999999998</v>
      </c>
      <c r="CK152" s="56">
        <v>6127.77</v>
      </c>
      <c r="CL152" s="56">
        <v>6208.89</v>
      </c>
      <c r="CM152" s="56">
        <v>6251.0190000000002</v>
      </c>
      <c r="CN152" s="56">
        <v>4540.6310000000003</v>
      </c>
      <c r="CO152" s="56">
        <v>4967.5029999999997</v>
      </c>
      <c r="CP152" s="56">
        <v>4842.1779999999999</v>
      </c>
      <c r="CQ152" s="56">
        <v>4496.74</v>
      </c>
      <c r="CR152" s="56">
        <v>0</v>
      </c>
      <c r="CS152" s="56">
        <v>0</v>
      </c>
      <c r="CT152" s="56">
        <v>555679</v>
      </c>
      <c r="CU152" s="56">
        <v>555679</v>
      </c>
      <c r="CV152" s="56">
        <v>63383</v>
      </c>
      <c r="CW152" s="54">
        <v>2020</v>
      </c>
    </row>
    <row r="153" spans="1:101" s="46" customFormat="1" hidden="1" x14ac:dyDescent="0.25">
      <c r="A153" s="46" t="str">
        <f>_xlfn.CONCAT("Vintage",_xlfn.MAXIFS('Form 860'!AE:AE,'Form 860'!D:D,'Form 923'!D153))</f>
        <v>Vintage1930</v>
      </c>
      <c r="B153" t="str">
        <f>IF(COUNTIFS('Fuel &amp; Prime Mover Code Lookups'!G:G,S153)=1,INDEX('Fuel &amp; Prime Mover Code Lookups'!J:J,MATCH(S153,'Fuel &amp; Prime Mover Code Lookups'!G:G,0)),INDEX('Fuel &amp; Prime Mover Code Lookups'!J:J,MATCH(_xlfn.CONCAT(S153,R153),'Fuel &amp; Prime Mover Code Lookups'!I:I,0)))</f>
        <v>hydro</v>
      </c>
      <c r="C153" t="b">
        <f>INDEX('Fuel &amp; Prime Mover Code Lookups'!$N$15:$N$21,MATCH(Q153,'Fuel &amp; Prime Mover Code Lookups'!$M$15:$M$21,0))</f>
        <v>1</v>
      </c>
      <c r="D153" t="str">
        <f t="shared" si="2"/>
        <v>16572.150.AZ.HY</v>
      </c>
      <c r="E153" s="54">
        <v>150</v>
      </c>
      <c r="F153" s="55" t="s">
        <v>20</v>
      </c>
      <c r="G153" s="54" t="s">
        <v>501</v>
      </c>
      <c r="H153" s="55" t="s">
        <v>661</v>
      </c>
      <c r="I153" s="55" t="s">
        <v>623</v>
      </c>
      <c r="J153" s="54">
        <v>16572</v>
      </c>
      <c r="K153" s="55" t="s">
        <v>624</v>
      </c>
      <c r="L153" s="55" t="s">
        <v>625</v>
      </c>
      <c r="M153" s="55" t="s">
        <v>526</v>
      </c>
      <c r="N153" s="55" t="s">
        <v>404</v>
      </c>
      <c r="O153" s="54">
        <v>22</v>
      </c>
      <c r="P153" s="54">
        <v>1</v>
      </c>
      <c r="Q153" s="55" t="s">
        <v>21</v>
      </c>
      <c r="R153" s="55" t="s">
        <v>46</v>
      </c>
      <c r="S153" s="55" t="s">
        <v>59</v>
      </c>
      <c r="T153" s="55" t="s">
        <v>513</v>
      </c>
      <c r="U153" s="55" t="s">
        <v>626</v>
      </c>
      <c r="V153" s="55" t="s">
        <v>506</v>
      </c>
      <c r="W153" s="55" t="s">
        <v>404</v>
      </c>
      <c r="X153" s="56">
        <v>0</v>
      </c>
      <c r="Y153" s="56">
        <v>0</v>
      </c>
      <c r="Z153" s="56">
        <v>0</v>
      </c>
      <c r="AA153" s="56">
        <v>0</v>
      </c>
      <c r="AB153" s="56">
        <v>0</v>
      </c>
      <c r="AC153" s="56">
        <v>0</v>
      </c>
      <c r="AD153" s="56">
        <v>0</v>
      </c>
      <c r="AE153" s="56">
        <v>0</v>
      </c>
      <c r="AF153" s="56">
        <v>0</v>
      </c>
      <c r="AG153" s="56">
        <v>0</v>
      </c>
      <c r="AH153" s="56">
        <v>0</v>
      </c>
      <c r="AI153" s="56">
        <v>0</v>
      </c>
      <c r="AJ153" s="56">
        <v>0</v>
      </c>
      <c r="AK153" s="56">
        <v>0</v>
      </c>
      <c r="AL153" s="56">
        <v>0</v>
      </c>
      <c r="AM153" s="56">
        <v>0</v>
      </c>
      <c r="AN153" s="56">
        <v>0</v>
      </c>
      <c r="AO153" s="56">
        <v>0</v>
      </c>
      <c r="AP153" s="56">
        <v>0</v>
      </c>
      <c r="AQ153" s="56">
        <v>0</v>
      </c>
      <c r="AR153" s="56">
        <v>0</v>
      </c>
      <c r="AS153" s="56">
        <v>0</v>
      </c>
      <c r="AT153" s="56">
        <v>0</v>
      </c>
      <c r="AU153" s="56">
        <v>0</v>
      </c>
      <c r="AV153" s="57">
        <v>0</v>
      </c>
      <c r="AW153" s="57">
        <v>0</v>
      </c>
      <c r="AX153" s="57">
        <v>0</v>
      </c>
      <c r="AY153" s="57">
        <v>0</v>
      </c>
      <c r="AZ153" s="57">
        <v>0</v>
      </c>
      <c r="BA153" s="57">
        <v>0</v>
      </c>
      <c r="BB153" s="57">
        <v>0</v>
      </c>
      <c r="BC153" s="57">
        <v>0</v>
      </c>
      <c r="BD153" s="57">
        <v>0</v>
      </c>
      <c r="BE153" s="57">
        <v>0</v>
      </c>
      <c r="BF153" s="57">
        <v>0</v>
      </c>
      <c r="BG153" s="57">
        <v>0</v>
      </c>
      <c r="BH153" s="56">
        <v>12621</v>
      </c>
      <c r="BI153" s="56">
        <v>13293</v>
      </c>
      <c r="BJ153" s="56">
        <v>13830</v>
      </c>
      <c r="BK153" s="56">
        <v>15559</v>
      </c>
      <c r="BL153" s="56">
        <v>17699</v>
      </c>
      <c r="BM153" s="56">
        <v>17240</v>
      </c>
      <c r="BN153" s="56">
        <v>17468</v>
      </c>
      <c r="BO153" s="56">
        <v>17587</v>
      </c>
      <c r="BP153" s="56">
        <v>12775</v>
      </c>
      <c r="BQ153" s="56">
        <v>13976</v>
      </c>
      <c r="BR153" s="56">
        <v>13623</v>
      </c>
      <c r="BS153" s="56">
        <v>12651</v>
      </c>
      <c r="BT153" s="56">
        <v>12621</v>
      </c>
      <c r="BU153" s="56">
        <v>13293</v>
      </c>
      <c r="BV153" s="56">
        <v>13830</v>
      </c>
      <c r="BW153" s="56">
        <v>15559</v>
      </c>
      <c r="BX153" s="56">
        <v>17699</v>
      </c>
      <c r="BY153" s="56">
        <v>17240</v>
      </c>
      <c r="BZ153" s="56">
        <v>17468</v>
      </c>
      <c r="CA153" s="56">
        <v>17587</v>
      </c>
      <c r="CB153" s="56">
        <v>12775</v>
      </c>
      <c r="CC153" s="56">
        <v>13976</v>
      </c>
      <c r="CD153" s="56">
        <v>13623</v>
      </c>
      <c r="CE153" s="56">
        <v>12651</v>
      </c>
      <c r="CF153" s="56">
        <v>1439.646</v>
      </c>
      <c r="CG153" s="56">
        <v>1516.3050000000001</v>
      </c>
      <c r="CH153" s="56">
        <v>1577.518</v>
      </c>
      <c r="CI153" s="56">
        <v>1774.7249999999999</v>
      </c>
      <c r="CJ153" s="56">
        <v>2018.768</v>
      </c>
      <c r="CK153" s="56">
        <v>1966.4390000000001</v>
      </c>
      <c r="CL153" s="56">
        <v>1992.471</v>
      </c>
      <c r="CM153" s="56">
        <v>2005.991</v>
      </c>
      <c r="CN153" s="56">
        <v>1457.117</v>
      </c>
      <c r="CO153" s="56">
        <v>1594.1030000000001</v>
      </c>
      <c r="CP153" s="56">
        <v>1553.885</v>
      </c>
      <c r="CQ153" s="56">
        <v>1443.0319999999999</v>
      </c>
      <c r="CR153" s="56">
        <v>0</v>
      </c>
      <c r="CS153" s="56">
        <v>0</v>
      </c>
      <c r="CT153" s="56">
        <v>178322</v>
      </c>
      <c r="CU153" s="56">
        <v>178322</v>
      </c>
      <c r="CV153" s="56">
        <v>20340</v>
      </c>
      <c r="CW153" s="54">
        <v>2020</v>
      </c>
    </row>
    <row r="154" spans="1:101" s="46" customFormat="1" hidden="1" x14ac:dyDescent="0.25">
      <c r="A154" s="46" t="str">
        <f>_xlfn.CONCAT("Vintage",_xlfn.MAXIFS('Form 860'!AE:AE,'Form 860'!D:D,'Form 923'!D154))</f>
        <v>Vintage1981</v>
      </c>
      <c r="B154" t="str">
        <f>IF(COUNTIFS('Fuel &amp; Prime Mover Code Lookups'!G:G,S154)=1,INDEX('Fuel &amp; Prime Mover Code Lookups'!J:J,MATCH(S154,'Fuel &amp; Prime Mover Code Lookups'!G:G,0)),INDEX('Fuel &amp; Prime Mover Code Lookups'!J:J,MATCH(_xlfn.CONCAT(S154,R154),'Fuel &amp; Prime Mover Code Lookups'!I:I,0)))</f>
        <v>petroleum</v>
      </c>
      <c r="C154" t="b">
        <f>INDEX('Fuel &amp; Prime Mover Code Lookups'!$N$15:$N$21,MATCH(Q154,'Fuel &amp; Prime Mover Code Lookups'!$M$15:$M$21,0))</f>
        <v>1</v>
      </c>
      <c r="D154" t="str">
        <f t="shared" si="2"/>
        <v>12745.151.CA.GT</v>
      </c>
      <c r="E154" s="54">
        <v>151</v>
      </c>
      <c r="F154" s="55" t="s">
        <v>20</v>
      </c>
      <c r="G154" s="54" t="s">
        <v>501</v>
      </c>
      <c r="H154" s="55" t="s">
        <v>662</v>
      </c>
      <c r="I154" s="55" t="s">
        <v>663</v>
      </c>
      <c r="J154" s="54">
        <v>12745</v>
      </c>
      <c r="K154" s="55" t="s">
        <v>41</v>
      </c>
      <c r="L154" s="55" t="s">
        <v>549</v>
      </c>
      <c r="M154" s="55" t="s">
        <v>526</v>
      </c>
      <c r="N154" s="55" t="s">
        <v>404</v>
      </c>
      <c r="O154" s="54">
        <v>22</v>
      </c>
      <c r="P154" s="54">
        <v>1</v>
      </c>
      <c r="Q154" s="55" t="s">
        <v>21</v>
      </c>
      <c r="R154" s="55" t="s">
        <v>38</v>
      </c>
      <c r="S154" s="55" t="s">
        <v>61</v>
      </c>
      <c r="T154" s="55" t="s">
        <v>61</v>
      </c>
      <c r="U154" s="55" t="s">
        <v>664</v>
      </c>
      <c r="V154" s="55" t="s">
        <v>506</v>
      </c>
      <c r="W154" s="55" t="s">
        <v>507</v>
      </c>
      <c r="X154" s="56">
        <v>166</v>
      </c>
      <c r="Y154" s="56">
        <v>161</v>
      </c>
      <c r="Z154" s="56">
        <v>156</v>
      </c>
      <c r="AA154" s="56">
        <v>123</v>
      </c>
      <c r="AB154" s="56">
        <v>180</v>
      </c>
      <c r="AC154" s="56">
        <v>155</v>
      </c>
      <c r="AD154" s="56">
        <v>217</v>
      </c>
      <c r="AE154" s="56">
        <v>208</v>
      </c>
      <c r="AF154" s="56">
        <v>180</v>
      </c>
      <c r="AG154" s="56">
        <v>195</v>
      </c>
      <c r="AH154" s="56">
        <v>193</v>
      </c>
      <c r="AI154" s="56">
        <v>156</v>
      </c>
      <c r="AJ154" s="56">
        <v>166</v>
      </c>
      <c r="AK154" s="56">
        <v>161</v>
      </c>
      <c r="AL154" s="56">
        <v>156</v>
      </c>
      <c r="AM154" s="56">
        <v>123</v>
      </c>
      <c r="AN154" s="56">
        <v>180</v>
      </c>
      <c r="AO154" s="56">
        <v>155</v>
      </c>
      <c r="AP154" s="56">
        <v>217</v>
      </c>
      <c r="AQ154" s="56">
        <v>208</v>
      </c>
      <c r="AR154" s="56">
        <v>180</v>
      </c>
      <c r="AS154" s="56">
        <v>195</v>
      </c>
      <c r="AT154" s="56">
        <v>193</v>
      </c>
      <c r="AU154" s="56">
        <v>156</v>
      </c>
      <c r="AV154" s="57">
        <v>5.8</v>
      </c>
      <c r="AW154" s="57">
        <v>5.8</v>
      </c>
      <c r="AX154" s="57">
        <v>5.8</v>
      </c>
      <c r="AY154" s="57">
        <v>5.8</v>
      </c>
      <c r="AZ154" s="57">
        <v>5.8</v>
      </c>
      <c r="BA154" s="57">
        <v>5.8</v>
      </c>
      <c r="BB154" s="57">
        <v>5.8</v>
      </c>
      <c r="BC154" s="57">
        <v>5.8</v>
      </c>
      <c r="BD154" s="57">
        <v>5.8</v>
      </c>
      <c r="BE154" s="57">
        <v>5.8</v>
      </c>
      <c r="BF154" s="57">
        <v>5.8</v>
      </c>
      <c r="BG154" s="57">
        <v>5.8</v>
      </c>
      <c r="BH154" s="56">
        <v>963</v>
      </c>
      <c r="BI154" s="56">
        <v>934</v>
      </c>
      <c r="BJ154" s="56">
        <v>905</v>
      </c>
      <c r="BK154" s="56">
        <v>713</v>
      </c>
      <c r="BL154" s="56">
        <v>1044</v>
      </c>
      <c r="BM154" s="56">
        <v>899</v>
      </c>
      <c r="BN154" s="56">
        <v>1259</v>
      </c>
      <c r="BO154" s="56">
        <v>1206</v>
      </c>
      <c r="BP154" s="56">
        <v>1044</v>
      </c>
      <c r="BQ154" s="56">
        <v>1131</v>
      </c>
      <c r="BR154" s="56">
        <v>1119</v>
      </c>
      <c r="BS154" s="56">
        <v>905</v>
      </c>
      <c r="BT154" s="56">
        <v>963</v>
      </c>
      <c r="BU154" s="56">
        <v>934</v>
      </c>
      <c r="BV154" s="56">
        <v>905</v>
      </c>
      <c r="BW154" s="56">
        <v>713</v>
      </c>
      <c r="BX154" s="56">
        <v>1044</v>
      </c>
      <c r="BY154" s="56">
        <v>899</v>
      </c>
      <c r="BZ154" s="56">
        <v>1259</v>
      </c>
      <c r="CA154" s="56">
        <v>1206</v>
      </c>
      <c r="CB154" s="56">
        <v>1044</v>
      </c>
      <c r="CC154" s="56">
        <v>1131</v>
      </c>
      <c r="CD154" s="56">
        <v>1119</v>
      </c>
      <c r="CE154" s="56">
        <v>905</v>
      </c>
      <c r="CF154" s="56">
        <v>47.048999999999999</v>
      </c>
      <c r="CG154" s="56">
        <v>45.33</v>
      </c>
      <c r="CH154" s="56">
        <v>43.924999999999997</v>
      </c>
      <c r="CI154" s="56">
        <v>34.813000000000002</v>
      </c>
      <c r="CJ154" s="56">
        <v>50.677</v>
      </c>
      <c r="CK154" s="56">
        <v>43.826999999999998</v>
      </c>
      <c r="CL154" s="56">
        <v>61.311999999999998</v>
      </c>
      <c r="CM154" s="56">
        <v>58.65</v>
      </c>
      <c r="CN154" s="56">
        <v>50.728999999999999</v>
      </c>
      <c r="CO154" s="56">
        <v>55.024999999999999</v>
      </c>
      <c r="CP154" s="56">
        <v>54.372999999999998</v>
      </c>
      <c r="CQ154" s="56">
        <v>44.01</v>
      </c>
      <c r="CR154" s="56">
        <v>2090</v>
      </c>
      <c r="CS154" s="56">
        <v>2090</v>
      </c>
      <c r="CT154" s="56">
        <v>12122</v>
      </c>
      <c r="CU154" s="56">
        <v>12122</v>
      </c>
      <c r="CV154" s="56">
        <v>589.72</v>
      </c>
      <c r="CW154" s="54">
        <v>2020</v>
      </c>
    </row>
    <row r="155" spans="1:101" s="46" customFormat="1" hidden="1" x14ac:dyDescent="0.25">
      <c r="A155" s="46" t="str">
        <f>_xlfn.CONCAT("Vintage",_xlfn.MAXIFS('Form 860'!AE:AE,'Form 860'!D:D,'Form 923'!D155))</f>
        <v>Vintage1981</v>
      </c>
      <c r="B155" t="str">
        <f>IF(COUNTIFS('Fuel &amp; Prime Mover Code Lookups'!G:G,S155)=1,INDEX('Fuel &amp; Prime Mover Code Lookups'!J:J,MATCH(S155,'Fuel &amp; Prime Mover Code Lookups'!G:G,0)),INDEX('Fuel &amp; Prime Mover Code Lookups'!J:J,MATCH(_xlfn.CONCAT(S155,R155),'Fuel &amp; Prime Mover Code Lookups'!I:I,0)))</f>
        <v>natural gas peaker</v>
      </c>
      <c r="C155" t="b">
        <f>INDEX('Fuel &amp; Prime Mover Code Lookups'!$N$15:$N$21,MATCH(Q155,'Fuel &amp; Prime Mover Code Lookups'!$M$15:$M$21,0))</f>
        <v>1</v>
      </c>
      <c r="D155" t="str">
        <f t="shared" si="2"/>
        <v>12745.151.CA.GT</v>
      </c>
      <c r="E155" s="54">
        <v>151</v>
      </c>
      <c r="F155" s="55" t="s">
        <v>20</v>
      </c>
      <c r="G155" s="54" t="s">
        <v>501</v>
      </c>
      <c r="H155" s="55" t="s">
        <v>662</v>
      </c>
      <c r="I155" s="55" t="s">
        <v>663</v>
      </c>
      <c r="J155" s="54">
        <v>12745</v>
      </c>
      <c r="K155" s="55" t="s">
        <v>41</v>
      </c>
      <c r="L155" s="55" t="s">
        <v>549</v>
      </c>
      <c r="M155" s="55" t="s">
        <v>526</v>
      </c>
      <c r="N155" s="55" t="s">
        <v>404</v>
      </c>
      <c r="O155" s="54">
        <v>22</v>
      </c>
      <c r="P155" s="54">
        <v>1</v>
      </c>
      <c r="Q155" s="55" t="s">
        <v>21</v>
      </c>
      <c r="R155" s="55" t="s">
        <v>38</v>
      </c>
      <c r="S155" s="55" t="s">
        <v>60</v>
      </c>
      <c r="T155" s="55" t="s">
        <v>60</v>
      </c>
      <c r="U155" s="55" t="s">
        <v>664</v>
      </c>
      <c r="V155" s="55" t="s">
        <v>506</v>
      </c>
      <c r="W155" s="55" t="s">
        <v>517</v>
      </c>
      <c r="X155" s="56">
        <v>1852</v>
      </c>
      <c r="Y155" s="56">
        <v>1638</v>
      </c>
      <c r="Z155" s="56">
        <v>1818</v>
      </c>
      <c r="AA155" s="56">
        <v>1286</v>
      </c>
      <c r="AB155" s="56">
        <v>1209</v>
      </c>
      <c r="AC155" s="56">
        <v>1700</v>
      </c>
      <c r="AD155" s="56">
        <v>2379</v>
      </c>
      <c r="AE155" s="56">
        <v>2958</v>
      </c>
      <c r="AF155" s="56">
        <v>2576</v>
      </c>
      <c r="AG155" s="56">
        <v>2675</v>
      </c>
      <c r="AH155" s="56">
        <v>2137</v>
      </c>
      <c r="AI155" s="56">
        <v>2369</v>
      </c>
      <c r="AJ155" s="56">
        <v>1852</v>
      </c>
      <c r="AK155" s="56">
        <v>1638</v>
      </c>
      <c r="AL155" s="56">
        <v>1818</v>
      </c>
      <c r="AM155" s="56">
        <v>1286</v>
      </c>
      <c r="AN155" s="56">
        <v>1209</v>
      </c>
      <c r="AO155" s="56">
        <v>1700</v>
      </c>
      <c r="AP155" s="56">
        <v>2379</v>
      </c>
      <c r="AQ155" s="56">
        <v>2958</v>
      </c>
      <c r="AR155" s="56">
        <v>2576</v>
      </c>
      <c r="AS155" s="56">
        <v>2675</v>
      </c>
      <c r="AT155" s="56">
        <v>2137</v>
      </c>
      <c r="AU155" s="56">
        <v>2369</v>
      </c>
      <c r="AV155" s="57">
        <v>1.0389999999999999</v>
      </c>
      <c r="AW155" s="57">
        <v>1.0389999999999999</v>
      </c>
      <c r="AX155" s="57">
        <v>1.0389999999999999</v>
      </c>
      <c r="AY155" s="57">
        <v>1.0389999999999999</v>
      </c>
      <c r="AZ155" s="57">
        <v>1.0389999999999999</v>
      </c>
      <c r="BA155" s="57">
        <v>1.0389999999999999</v>
      </c>
      <c r="BB155" s="57">
        <v>1.0389999999999999</v>
      </c>
      <c r="BC155" s="57">
        <v>1.0389999999999999</v>
      </c>
      <c r="BD155" s="57">
        <v>1.0389999999999999</v>
      </c>
      <c r="BE155" s="57">
        <v>1.0389999999999999</v>
      </c>
      <c r="BF155" s="57">
        <v>1.0389999999999999</v>
      </c>
      <c r="BG155" s="57">
        <v>1.0389999999999999</v>
      </c>
      <c r="BH155" s="56">
        <v>1924</v>
      </c>
      <c r="BI155" s="56">
        <v>1702</v>
      </c>
      <c r="BJ155" s="56">
        <v>1889</v>
      </c>
      <c r="BK155" s="56">
        <v>1336</v>
      </c>
      <c r="BL155" s="56">
        <v>1256</v>
      </c>
      <c r="BM155" s="56">
        <v>1766</v>
      </c>
      <c r="BN155" s="56">
        <v>2472</v>
      </c>
      <c r="BO155" s="56">
        <v>3073</v>
      </c>
      <c r="BP155" s="56">
        <v>2676</v>
      </c>
      <c r="BQ155" s="56">
        <v>2779</v>
      </c>
      <c r="BR155" s="56">
        <v>2220</v>
      </c>
      <c r="BS155" s="56">
        <v>2461</v>
      </c>
      <c r="BT155" s="56">
        <v>1924</v>
      </c>
      <c r="BU155" s="56">
        <v>1702</v>
      </c>
      <c r="BV155" s="56">
        <v>1889</v>
      </c>
      <c r="BW155" s="56">
        <v>1336</v>
      </c>
      <c r="BX155" s="56">
        <v>1256</v>
      </c>
      <c r="BY155" s="56">
        <v>1766</v>
      </c>
      <c r="BZ155" s="56">
        <v>2472</v>
      </c>
      <c r="CA155" s="56">
        <v>3073</v>
      </c>
      <c r="CB155" s="56">
        <v>2676</v>
      </c>
      <c r="CC155" s="56">
        <v>2779</v>
      </c>
      <c r="CD155" s="56">
        <v>2220</v>
      </c>
      <c r="CE155" s="56">
        <v>2461</v>
      </c>
      <c r="CF155" s="56">
        <v>93.725999999999999</v>
      </c>
      <c r="CG155" s="56">
        <v>82.77</v>
      </c>
      <c r="CH155" s="56">
        <v>91.88</v>
      </c>
      <c r="CI155" s="56">
        <v>64.977000000000004</v>
      </c>
      <c r="CJ155" s="56">
        <v>61.095999999999997</v>
      </c>
      <c r="CK155" s="56">
        <v>85.944999999999993</v>
      </c>
      <c r="CL155" s="56">
        <v>120.22799999999999</v>
      </c>
      <c r="CM155" s="56">
        <v>149.512</v>
      </c>
      <c r="CN155" s="56">
        <v>130.202</v>
      </c>
      <c r="CO155" s="56">
        <v>135.21799999999999</v>
      </c>
      <c r="CP155" s="56">
        <v>108.00700000000001</v>
      </c>
      <c r="CQ155" s="56">
        <v>119.71899999999999</v>
      </c>
      <c r="CR155" s="56">
        <v>24597</v>
      </c>
      <c r="CS155" s="56">
        <v>24597</v>
      </c>
      <c r="CT155" s="56">
        <v>25554</v>
      </c>
      <c r="CU155" s="56">
        <v>25554</v>
      </c>
      <c r="CV155" s="56">
        <v>1243.28</v>
      </c>
      <c r="CW155" s="54">
        <v>2020</v>
      </c>
    </row>
    <row r="156" spans="1:101" s="46" customFormat="1" hidden="1" x14ac:dyDescent="0.25">
      <c r="A156" s="46" t="str">
        <f>_xlfn.CONCAT("Vintage",_xlfn.MAXIFS('Form 860'!AE:AE,'Form 860'!D:D,'Form 923'!D156))</f>
        <v>Vintage1951</v>
      </c>
      <c r="B156" t="str">
        <f>IF(COUNTIFS('Fuel &amp; Prime Mover Code Lookups'!G:G,S156)=1,INDEX('Fuel &amp; Prime Mover Code Lookups'!J:J,MATCH(S156,'Fuel &amp; Prime Mover Code Lookups'!G:G,0)),INDEX('Fuel &amp; Prime Mover Code Lookups'!J:J,MATCH(_xlfn.CONCAT(S156,R156),'Fuel &amp; Prime Mover Code Lookups'!I:I,0)))</f>
        <v>hydro</v>
      </c>
      <c r="C156" t="b">
        <f>INDEX('Fuel &amp; Prime Mover Code Lookups'!$N$15:$N$21,MATCH(Q156,'Fuel &amp; Prime Mover Code Lookups'!$M$15:$M$21,0))</f>
        <v>1</v>
      </c>
      <c r="D156" t="str">
        <f t="shared" si="2"/>
        <v>2518.152.AZ.HY</v>
      </c>
      <c r="E156" s="54">
        <v>152</v>
      </c>
      <c r="F156" s="55" t="s">
        <v>20</v>
      </c>
      <c r="G156" s="54" t="s">
        <v>501</v>
      </c>
      <c r="H156" s="55" t="s">
        <v>665</v>
      </c>
      <c r="I156" s="55" t="s">
        <v>666</v>
      </c>
      <c r="J156" s="54">
        <v>2518</v>
      </c>
      <c r="K156" s="55" t="s">
        <v>624</v>
      </c>
      <c r="L156" s="55" t="s">
        <v>625</v>
      </c>
      <c r="M156" s="55" t="s">
        <v>526</v>
      </c>
      <c r="N156" s="55" t="s">
        <v>404</v>
      </c>
      <c r="O156" s="54">
        <v>22</v>
      </c>
      <c r="P156" s="54">
        <v>1</v>
      </c>
      <c r="Q156" s="55" t="s">
        <v>21</v>
      </c>
      <c r="R156" s="55" t="s">
        <v>46</v>
      </c>
      <c r="S156" s="55" t="s">
        <v>59</v>
      </c>
      <c r="T156" s="55" t="s">
        <v>513</v>
      </c>
      <c r="U156" s="55" t="s">
        <v>667</v>
      </c>
      <c r="V156" s="55" t="s">
        <v>506</v>
      </c>
      <c r="W156" s="55" t="s">
        <v>404</v>
      </c>
      <c r="X156" s="56">
        <v>0</v>
      </c>
      <c r="Y156" s="56">
        <v>0</v>
      </c>
      <c r="Z156" s="56">
        <v>0</v>
      </c>
      <c r="AA156" s="56">
        <v>0</v>
      </c>
      <c r="AB156" s="56">
        <v>0</v>
      </c>
      <c r="AC156" s="56">
        <v>0</v>
      </c>
      <c r="AD156" s="56">
        <v>0</v>
      </c>
      <c r="AE156" s="56">
        <v>0</v>
      </c>
      <c r="AF156" s="56">
        <v>0</v>
      </c>
      <c r="AG156" s="56">
        <v>0</v>
      </c>
      <c r="AH156" s="56">
        <v>0</v>
      </c>
      <c r="AI156" s="56">
        <v>0</v>
      </c>
      <c r="AJ156" s="56">
        <v>0</v>
      </c>
      <c r="AK156" s="56">
        <v>0</v>
      </c>
      <c r="AL156" s="56">
        <v>0</v>
      </c>
      <c r="AM156" s="56">
        <v>0</v>
      </c>
      <c r="AN156" s="56">
        <v>0</v>
      </c>
      <c r="AO156" s="56">
        <v>0</v>
      </c>
      <c r="AP156" s="56">
        <v>0</v>
      </c>
      <c r="AQ156" s="56">
        <v>0</v>
      </c>
      <c r="AR156" s="56">
        <v>0</v>
      </c>
      <c r="AS156" s="56">
        <v>0</v>
      </c>
      <c r="AT156" s="56">
        <v>0</v>
      </c>
      <c r="AU156" s="56">
        <v>0</v>
      </c>
      <c r="AV156" s="57">
        <v>0</v>
      </c>
      <c r="AW156" s="57">
        <v>0</v>
      </c>
      <c r="AX156" s="57">
        <v>0</v>
      </c>
      <c r="AY156" s="57">
        <v>0</v>
      </c>
      <c r="AZ156" s="57">
        <v>0</v>
      </c>
      <c r="BA156" s="57">
        <v>0</v>
      </c>
      <c r="BB156" s="57">
        <v>0</v>
      </c>
      <c r="BC156" s="57">
        <v>0</v>
      </c>
      <c r="BD156" s="57">
        <v>0</v>
      </c>
      <c r="BE156" s="57">
        <v>0</v>
      </c>
      <c r="BF156" s="57">
        <v>0</v>
      </c>
      <c r="BG156" s="57">
        <v>0</v>
      </c>
      <c r="BH156" s="56">
        <v>666927</v>
      </c>
      <c r="BI156" s="56">
        <v>702440</v>
      </c>
      <c r="BJ156" s="56">
        <v>730798</v>
      </c>
      <c r="BK156" s="56">
        <v>822156</v>
      </c>
      <c r="BL156" s="56">
        <v>935210</v>
      </c>
      <c r="BM156" s="56">
        <v>910969</v>
      </c>
      <c r="BN156" s="56">
        <v>923028</v>
      </c>
      <c r="BO156" s="56">
        <v>929291</v>
      </c>
      <c r="BP156" s="56">
        <v>675021</v>
      </c>
      <c r="BQ156" s="56">
        <v>738481</v>
      </c>
      <c r="BR156" s="56">
        <v>719850</v>
      </c>
      <c r="BS156" s="56">
        <v>668496</v>
      </c>
      <c r="BT156" s="56">
        <v>666927</v>
      </c>
      <c r="BU156" s="56">
        <v>702440</v>
      </c>
      <c r="BV156" s="56">
        <v>730798</v>
      </c>
      <c r="BW156" s="56">
        <v>822156</v>
      </c>
      <c r="BX156" s="56">
        <v>935210</v>
      </c>
      <c r="BY156" s="56">
        <v>910969</v>
      </c>
      <c r="BZ156" s="56">
        <v>923028</v>
      </c>
      <c r="CA156" s="56">
        <v>929291</v>
      </c>
      <c r="CB156" s="56">
        <v>675021</v>
      </c>
      <c r="CC156" s="56">
        <v>738481</v>
      </c>
      <c r="CD156" s="56">
        <v>719850</v>
      </c>
      <c r="CE156" s="56">
        <v>668496</v>
      </c>
      <c r="CF156" s="56">
        <v>76072.460999999996</v>
      </c>
      <c r="CG156" s="56">
        <v>80123.205000000002</v>
      </c>
      <c r="CH156" s="56">
        <v>83357.811000000002</v>
      </c>
      <c r="CI156" s="56">
        <v>93778.437000000005</v>
      </c>
      <c r="CJ156" s="56">
        <v>106673.92</v>
      </c>
      <c r="CK156" s="56">
        <v>103908.83</v>
      </c>
      <c r="CL156" s="56">
        <v>105284.39</v>
      </c>
      <c r="CM156" s="56">
        <v>105998.78</v>
      </c>
      <c r="CN156" s="56">
        <v>76995.653999999995</v>
      </c>
      <c r="CO156" s="56">
        <v>84234.134999999995</v>
      </c>
      <c r="CP156" s="56">
        <v>82108.994999999995</v>
      </c>
      <c r="CQ156" s="56">
        <v>76251.388999999996</v>
      </c>
      <c r="CR156" s="56">
        <v>0</v>
      </c>
      <c r="CS156" s="56">
        <v>0</v>
      </c>
      <c r="CT156" s="56">
        <v>9422667</v>
      </c>
      <c r="CU156" s="56">
        <v>9422667</v>
      </c>
      <c r="CV156" s="56">
        <v>1074788</v>
      </c>
      <c r="CW156" s="54">
        <v>2020</v>
      </c>
    </row>
    <row r="157" spans="1:101" s="46" customFormat="1" hidden="1" x14ac:dyDescent="0.25">
      <c r="A157" s="46" t="str">
        <f>_xlfn.CONCAT("Vintage",_xlfn.MAXIFS('Form 860'!AE:AE,'Form 860'!D:D,'Form 923'!D157))</f>
        <v>Vintage1966</v>
      </c>
      <c r="B157" t="str">
        <f>IF(COUNTIFS('Fuel &amp; Prime Mover Code Lookups'!G:G,S157)=1,INDEX('Fuel &amp; Prime Mover Code Lookups'!J:J,MATCH(S157,'Fuel &amp; Prime Mover Code Lookups'!G:G,0)),INDEX('Fuel &amp; Prime Mover Code Lookups'!J:J,MATCH(_xlfn.CONCAT(S157,R157),'Fuel &amp; Prime Mover Code Lookups'!I:I,0)))</f>
        <v>hydro</v>
      </c>
      <c r="C157" t="b">
        <f>INDEX('Fuel &amp; Prime Mover Code Lookups'!$N$15:$N$21,MATCH(Q157,'Fuel &amp; Prime Mover Code Lookups'!$M$15:$M$21,0))</f>
        <v>1</v>
      </c>
      <c r="D157" t="str">
        <f t="shared" si="2"/>
        <v>2518.153.AZ.HY</v>
      </c>
      <c r="E157" s="54">
        <v>153</v>
      </c>
      <c r="F157" s="55" t="s">
        <v>20</v>
      </c>
      <c r="G157" s="54" t="s">
        <v>501</v>
      </c>
      <c r="H157" s="55" t="s">
        <v>668</v>
      </c>
      <c r="I157" s="55" t="s">
        <v>666</v>
      </c>
      <c r="J157" s="54">
        <v>2518</v>
      </c>
      <c r="K157" s="55" t="s">
        <v>624</v>
      </c>
      <c r="L157" s="55" t="s">
        <v>625</v>
      </c>
      <c r="M157" s="55" t="s">
        <v>526</v>
      </c>
      <c r="N157" s="55" t="s">
        <v>404</v>
      </c>
      <c r="O157" s="54">
        <v>22</v>
      </c>
      <c r="P157" s="54">
        <v>1</v>
      </c>
      <c r="Q157" s="55" t="s">
        <v>21</v>
      </c>
      <c r="R157" s="55" t="s">
        <v>46</v>
      </c>
      <c r="S157" s="55" t="s">
        <v>59</v>
      </c>
      <c r="T157" s="55" t="s">
        <v>513</v>
      </c>
      <c r="U157" s="55" t="s">
        <v>667</v>
      </c>
      <c r="V157" s="55" t="s">
        <v>516</v>
      </c>
      <c r="W157" s="55" t="s">
        <v>404</v>
      </c>
      <c r="X157" s="56">
        <v>0</v>
      </c>
      <c r="Y157" s="56">
        <v>0</v>
      </c>
      <c r="Z157" s="56">
        <v>0</v>
      </c>
      <c r="AA157" s="56">
        <v>0</v>
      </c>
      <c r="AB157" s="56">
        <v>0</v>
      </c>
      <c r="AC157" s="56">
        <v>0</v>
      </c>
      <c r="AD157" s="56">
        <v>0</v>
      </c>
      <c r="AE157" s="56">
        <v>0</v>
      </c>
      <c r="AF157" s="56">
        <v>0</v>
      </c>
      <c r="AG157" s="56">
        <v>0</v>
      </c>
      <c r="AH157" s="56">
        <v>0</v>
      </c>
      <c r="AI157" s="56">
        <v>0</v>
      </c>
      <c r="AJ157" s="56">
        <v>0</v>
      </c>
      <c r="AK157" s="56">
        <v>0</v>
      </c>
      <c r="AL157" s="56">
        <v>0</v>
      </c>
      <c r="AM157" s="56">
        <v>0</v>
      </c>
      <c r="AN157" s="56">
        <v>0</v>
      </c>
      <c r="AO157" s="56">
        <v>0</v>
      </c>
      <c r="AP157" s="56">
        <v>0</v>
      </c>
      <c r="AQ157" s="56">
        <v>0</v>
      </c>
      <c r="AR157" s="56">
        <v>0</v>
      </c>
      <c r="AS157" s="56">
        <v>0</v>
      </c>
      <c r="AT157" s="56">
        <v>0</v>
      </c>
      <c r="AU157" s="56">
        <v>0</v>
      </c>
      <c r="AV157" s="57">
        <v>0</v>
      </c>
      <c r="AW157" s="57">
        <v>0</v>
      </c>
      <c r="AX157" s="57">
        <v>0</v>
      </c>
      <c r="AY157" s="57">
        <v>0</v>
      </c>
      <c r="AZ157" s="57">
        <v>0</v>
      </c>
      <c r="BA157" s="57">
        <v>0</v>
      </c>
      <c r="BB157" s="57">
        <v>0</v>
      </c>
      <c r="BC157" s="57">
        <v>0</v>
      </c>
      <c r="BD157" s="57">
        <v>0</v>
      </c>
      <c r="BE157" s="57">
        <v>0</v>
      </c>
      <c r="BF157" s="57">
        <v>0</v>
      </c>
      <c r="BG157" s="57">
        <v>0</v>
      </c>
      <c r="BH157" s="56">
        <v>2953865</v>
      </c>
      <c r="BI157" s="56">
        <v>2607937</v>
      </c>
      <c r="BJ157" s="56">
        <v>2685665</v>
      </c>
      <c r="BK157" s="56">
        <v>2413853</v>
      </c>
      <c r="BL157" s="56">
        <v>2418710</v>
      </c>
      <c r="BM157" s="56">
        <v>2533076</v>
      </c>
      <c r="BN157" s="56">
        <v>2930852</v>
      </c>
      <c r="BO157" s="56">
        <v>3215201</v>
      </c>
      <c r="BP157" s="56">
        <v>2300531</v>
      </c>
      <c r="BQ157" s="56">
        <v>2423734</v>
      </c>
      <c r="BR157" s="56">
        <v>2403789</v>
      </c>
      <c r="BS157" s="56">
        <v>2663292</v>
      </c>
      <c r="BT157" s="56">
        <v>2953865</v>
      </c>
      <c r="BU157" s="56">
        <v>2607937</v>
      </c>
      <c r="BV157" s="56">
        <v>2685665</v>
      </c>
      <c r="BW157" s="56">
        <v>2413853</v>
      </c>
      <c r="BX157" s="56">
        <v>2418710</v>
      </c>
      <c r="BY157" s="56">
        <v>2533076</v>
      </c>
      <c r="BZ157" s="56">
        <v>2930852</v>
      </c>
      <c r="CA157" s="56">
        <v>3215201</v>
      </c>
      <c r="CB157" s="56">
        <v>2300531</v>
      </c>
      <c r="CC157" s="56">
        <v>2423734</v>
      </c>
      <c r="CD157" s="56">
        <v>2403789</v>
      </c>
      <c r="CE157" s="56">
        <v>2663292</v>
      </c>
      <c r="CF157" s="56">
        <v>336930</v>
      </c>
      <c r="CG157" s="56">
        <v>297472</v>
      </c>
      <c r="CH157" s="56">
        <v>306338</v>
      </c>
      <c r="CI157" s="56">
        <v>275334</v>
      </c>
      <c r="CJ157" s="56">
        <v>275888</v>
      </c>
      <c r="CK157" s="56">
        <v>288933</v>
      </c>
      <c r="CL157" s="56">
        <v>334305</v>
      </c>
      <c r="CM157" s="56">
        <v>366739</v>
      </c>
      <c r="CN157" s="56">
        <v>262408</v>
      </c>
      <c r="CO157" s="56">
        <v>276461</v>
      </c>
      <c r="CP157" s="56">
        <v>274186</v>
      </c>
      <c r="CQ157" s="56">
        <v>303786</v>
      </c>
      <c r="CR157" s="56">
        <v>0</v>
      </c>
      <c r="CS157" s="56">
        <v>0</v>
      </c>
      <c r="CT157" s="56">
        <v>31550505</v>
      </c>
      <c r="CU157" s="56">
        <v>31550505</v>
      </c>
      <c r="CV157" s="56">
        <v>3598780</v>
      </c>
      <c r="CW157" s="54">
        <v>2020</v>
      </c>
    </row>
    <row r="158" spans="1:101" s="46" customFormat="1" hidden="1" x14ac:dyDescent="0.25">
      <c r="A158" s="46" t="str">
        <f>_xlfn.CONCAT("Vintage",_xlfn.MAXIFS('Form 860'!AE:AE,'Form 860'!D:D,'Form 923'!D158))</f>
        <v>Vintage1961</v>
      </c>
      <c r="B158" t="str">
        <f>IF(COUNTIFS('Fuel &amp; Prime Mover Code Lookups'!G:G,S158)=1,INDEX('Fuel &amp; Prime Mover Code Lookups'!J:J,MATCH(S158,'Fuel &amp; Prime Mover Code Lookups'!G:G,0)),INDEX('Fuel &amp; Prime Mover Code Lookups'!J:J,MATCH(_xlfn.CONCAT(S158,R158),'Fuel &amp; Prime Mover Code Lookups'!I:I,0)))</f>
        <v>hydro</v>
      </c>
      <c r="C158" t="b">
        <f>INDEX('Fuel &amp; Prime Mover Code Lookups'!$N$15:$N$21,MATCH(Q158,'Fuel &amp; Prime Mover Code Lookups'!$M$15:$M$21,0))</f>
        <v>1</v>
      </c>
      <c r="D158" t="str">
        <f t="shared" si="2"/>
        <v>2518.154.NV.HY</v>
      </c>
      <c r="E158" s="54">
        <v>154</v>
      </c>
      <c r="F158" s="55" t="s">
        <v>20</v>
      </c>
      <c r="G158" s="54" t="s">
        <v>501</v>
      </c>
      <c r="H158" s="55" t="s">
        <v>669</v>
      </c>
      <c r="I158" s="55" t="s">
        <v>666</v>
      </c>
      <c r="J158" s="54">
        <v>2518</v>
      </c>
      <c r="K158" s="55" t="s">
        <v>670</v>
      </c>
      <c r="L158" s="55" t="s">
        <v>625</v>
      </c>
      <c r="M158" s="55" t="s">
        <v>526</v>
      </c>
      <c r="N158" s="55" t="s">
        <v>404</v>
      </c>
      <c r="O158" s="54">
        <v>22</v>
      </c>
      <c r="P158" s="54">
        <v>1</v>
      </c>
      <c r="Q158" s="55" t="s">
        <v>21</v>
      </c>
      <c r="R158" s="55" t="s">
        <v>46</v>
      </c>
      <c r="S158" s="55" t="s">
        <v>59</v>
      </c>
      <c r="T158" s="55" t="s">
        <v>513</v>
      </c>
      <c r="U158" s="55" t="s">
        <v>667</v>
      </c>
      <c r="V158" s="55" t="s">
        <v>516</v>
      </c>
      <c r="W158" s="55" t="s">
        <v>404</v>
      </c>
      <c r="X158" s="56">
        <v>0</v>
      </c>
      <c r="Y158" s="56">
        <v>0</v>
      </c>
      <c r="Z158" s="56">
        <v>0</v>
      </c>
      <c r="AA158" s="56">
        <v>0</v>
      </c>
      <c r="AB158" s="56">
        <v>0</v>
      </c>
      <c r="AC158" s="56">
        <v>0</v>
      </c>
      <c r="AD158" s="56">
        <v>0</v>
      </c>
      <c r="AE158" s="56">
        <v>0</v>
      </c>
      <c r="AF158" s="56">
        <v>0</v>
      </c>
      <c r="AG158" s="56">
        <v>0</v>
      </c>
      <c r="AH158" s="56">
        <v>0</v>
      </c>
      <c r="AI158" s="56">
        <v>0</v>
      </c>
      <c r="AJ158" s="56">
        <v>0</v>
      </c>
      <c r="AK158" s="56">
        <v>0</v>
      </c>
      <c r="AL158" s="56">
        <v>0</v>
      </c>
      <c r="AM158" s="56">
        <v>0</v>
      </c>
      <c r="AN158" s="56">
        <v>0</v>
      </c>
      <c r="AO158" s="56">
        <v>0</v>
      </c>
      <c r="AP158" s="56">
        <v>0</v>
      </c>
      <c r="AQ158" s="56">
        <v>0</v>
      </c>
      <c r="AR158" s="56">
        <v>0</v>
      </c>
      <c r="AS158" s="56">
        <v>0</v>
      </c>
      <c r="AT158" s="56">
        <v>0</v>
      </c>
      <c r="AU158" s="56">
        <v>0</v>
      </c>
      <c r="AV158" s="57">
        <v>0</v>
      </c>
      <c r="AW158" s="57">
        <v>0</v>
      </c>
      <c r="AX158" s="57">
        <v>0</v>
      </c>
      <c r="AY158" s="57">
        <v>0</v>
      </c>
      <c r="AZ158" s="57">
        <v>0</v>
      </c>
      <c r="BA158" s="57">
        <v>0</v>
      </c>
      <c r="BB158" s="57">
        <v>0</v>
      </c>
      <c r="BC158" s="57">
        <v>0</v>
      </c>
      <c r="BD158" s="57">
        <v>0</v>
      </c>
      <c r="BE158" s="57">
        <v>0</v>
      </c>
      <c r="BF158" s="57">
        <v>0</v>
      </c>
      <c r="BG158" s="57">
        <v>0</v>
      </c>
      <c r="BH158" s="56">
        <v>757136</v>
      </c>
      <c r="BI158" s="56">
        <v>1146206</v>
      </c>
      <c r="BJ158" s="56">
        <v>1070714</v>
      </c>
      <c r="BK158" s="56">
        <v>1634107</v>
      </c>
      <c r="BL158" s="56">
        <v>2000875</v>
      </c>
      <c r="BM158" s="56">
        <v>1861523</v>
      </c>
      <c r="BN158" s="56">
        <v>1769146</v>
      </c>
      <c r="BO158" s="56">
        <v>1544018</v>
      </c>
      <c r="BP158" s="56">
        <v>1217210</v>
      </c>
      <c r="BQ158" s="56">
        <v>1147627</v>
      </c>
      <c r="BR158" s="56">
        <v>1374350</v>
      </c>
      <c r="BS158" s="56">
        <v>845691</v>
      </c>
      <c r="BT158" s="56">
        <v>757136</v>
      </c>
      <c r="BU158" s="56">
        <v>1146206</v>
      </c>
      <c r="BV158" s="56">
        <v>1070714</v>
      </c>
      <c r="BW158" s="56">
        <v>1634107</v>
      </c>
      <c r="BX158" s="56">
        <v>2000875</v>
      </c>
      <c r="BY158" s="56">
        <v>1861523</v>
      </c>
      <c r="BZ158" s="56">
        <v>1769146</v>
      </c>
      <c r="CA158" s="56">
        <v>1544018</v>
      </c>
      <c r="CB158" s="56">
        <v>1217210</v>
      </c>
      <c r="CC158" s="56">
        <v>1147627</v>
      </c>
      <c r="CD158" s="56">
        <v>1374350</v>
      </c>
      <c r="CE158" s="56">
        <v>845691</v>
      </c>
      <c r="CF158" s="56">
        <v>86362</v>
      </c>
      <c r="CG158" s="56">
        <v>130741</v>
      </c>
      <c r="CH158" s="56">
        <v>122130</v>
      </c>
      <c r="CI158" s="56">
        <v>186393</v>
      </c>
      <c r="CJ158" s="56">
        <v>228228</v>
      </c>
      <c r="CK158" s="56">
        <v>212333</v>
      </c>
      <c r="CL158" s="56">
        <v>201796</v>
      </c>
      <c r="CM158" s="56">
        <v>176117</v>
      </c>
      <c r="CN158" s="56">
        <v>138840</v>
      </c>
      <c r="CO158" s="56">
        <v>130903</v>
      </c>
      <c r="CP158" s="56">
        <v>156764</v>
      </c>
      <c r="CQ158" s="56">
        <v>96463</v>
      </c>
      <c r="CR158" s="56">
        <v>0</v>
      </c>
      <c r="CS158" s="56">
        <v>0</v>
      </c>
      <c r="CT158" s="56">
        <v>16368603</v>
      </c>
      <c r="CU158" s="56">
        <v>16368603</v>
      </c>
      <c r="CV158" s="56">
        <v>1867070</v>
      </c>
      <c r="CW158" s="54">
        <v>2020</v>
      </c>
    </row>
    <row r="159" spans="1:101" s="46" customFormat="1" hidden="1" x14ac:dyDescent="0.25">
      <c r="A159" s="46" t="str">
        <f>_xlfn.CONCAT("Vintage",_xlfn.MAXIFS('Form 860'!AE:AE,'Form 860'!D:D,'Form 923'!D159))</f>
        <v>Vintage1981</v>
      </c>
      <c r="B159" t="str">
        <f>IF(COUNTIFS('Fuel &amp; Prime Mover Code Lookups'!G:G,S159)=1,INDEX('Fuel &amp; Prime Mover Code Lookups'!J:J,MATCH(S159,'Fuel &amp; Prime Mover Code Lookups'!G:G,0)),INDEX('Fuel &amp; Prime Mover Code Lookups'!J:J,MATCH(_xlfn.CONCAT(S159,R159),'Fuel &amp; Prime Mover Code Lookups'!I:I,0)))</f>
        <v>hydro</v>
      </c>
      <c r="C159" t="b">
        <f>INDEX('Fuel &amp; Prime Mover Code Lookups'!$N$15:$N$21,MATCH(Q159,'Fuel &amp; Prime Mover Code Lookups'!$M$15:$M$21,0))</f>
        <v>1</v>
      </c>
      <c r="D159" t="str">
        <f t="shared" si="2"/>
        <v>8366.159.UT.HY</v>
      </c>
      <c r="E159" s="54">
        <v>159</v>
      </c>
      <c r="F159" s="55" t="s">
        <v>20</v>
      </c>
      <c r="G159" s="54" t="s">
        <v>501</v>
      </c>
      <c r="H159" s="55" t="s">
        <v>671</v>
      </c>
      <c r="I159" s="55" t="s">
        <v>672</v>
      </c>
      <c r="J159" s="54">
        <v>8366</v>
      </c>
      <c r="K159" s="55" t="s">
        <v>673</v>
      </c>
      <c r="L159" s="55" t="s">
        <v>625</v>
      </c>
      <c r="M159" s="55" t="s">
        <v>526</v>
      </c>
      <c r="N159" s="55" t="s">
        <v>404</v>
      </c>
      <c r="O159" s="54">
        <v>22</v>
      </c>
      <c r="P159" s="54">
        <v>1</v>
      </c>
      <c r="Q159" s="55" t="s">
        <v>21</v>
      </c>
      <c r="R159" s="55" t="s">
        <v>46</v>
      </c>
      <c r="S159" s="55" t="s">
        <v>59</v>
      </c>
      <c r="T159" s="55" t="s">
        <v>513</v>
      </c>
      <c r="U159" s="55" t="s">
        <v>674</v>
      </c>
      <c r="V159" s="55" t="s">
        <v>506</v>
      </c>
      <c r="W159" s="55" t="s">
        <v>404</v>
      </c>
      <c r="X159" s="56">
        <v>0</v>
      </c>
      <c r="Y159" s="56">
        <v>0</v>
      </c>
      <c r="Z159" s="56">
        <v>0</v>
      </c>
      <c r="AA159" s="56">
        <v>0</v>
      </c>
      <c r="AB159" s="56">
        <v>0</v>
      </c>
      <c r="AC159" s="56">
        <v>0</v>
      </c>
      <c r="AD159" s="56">
        <v>0</v>
      </c>
      <c r="AE159" s="56">
        <v>0</v>
      </c>
      <c r="AF159" s="56">
        <v>0</v>
      </c>
      <c r="AG159" s="56">
        <v>0</v>
      </c>
      <c r="AH159" s="56">
        <v>0</v>
      </c>
      <c r="AI159" s="56">
        <v>0</v>
      </c>
      <c r="AJ159" s="56">
        <v>0</v>
      </c>
      <c r="AK159" s="56">
        <v>0</v>
      </c>
      <c r="AL159" s="56">
        <v>0</v>
      </c>
      <c r="AM159" s="56">
        <v>0</v>
      </c>
      <c r="AN159" s="56">
        <v>0</v>
      </c>
      <c r="AO159" s="56">
        <v>0</v>
      </c>
      <c r="AP159" s="56">
        <v>0</v>
      </c>
      <c r="AQ159" s="56">
        <v>0</v>
      </c>
      <c r="AR159" s="56">
        <v>0</v>
      </c>
      <c r="AS159" s="56">
        <v>0</v>
      </c>
      <c r="AT159" s="56">
        <v>0</v>
      </c>
      <c r="AU159" s="56">
        <v>0</v>
      </c>
      <c r="AV159" s="57">
        <v>0</v>
      </c>
      <c r="AW159" s="57">
        <v>0</v>
      </c>
      <c r="AX159" s="57">
        <v>0</v>
      </c>
      <c r="AY159" s="57">
        <v>0</v>
      </c>
      <c r="AZ159" s="57">
        <v>0</v>
      </c>
      <c r="BA159" s="57">
        <v>0</v>
      </c>
      <c r="BB159" s="57">
        <v>0</v>
      </c>
      <c r="BC159" s="57">
        <v>0</v>
      </c>
      <c r="BD159" s="57">
        <v>0</v>
      </c>
      <c r="BE159" s="57">
        <v>0</v>
      </c>
      <c r="BF159" s="57">
        <v>0</v>
      </c>
      <c r="BG159" s="57">
        <v>0</v>
      </c>
      <c r="BH159" s="56">
        <v>1825</v>
      </c>
      <c r="BI159" s="56">
        <v>1922</v>
      </c>
      <c r="BJ159" s="56">
        <v>2000</v>
      </c>
      <c r="BK159" s="56">
        <v>2250</v>
      </c>
      <c r="BL159" s="56">
        <v>2559</v>
      </c>
      <c r="BM159" s="56">
        <v>2493</v>
      </c>
      <c r="BN159" s="56">
        <v>2526</v>
      </c>
      <c r="BO159" s="56">
        <v>2543</v>
      </c>
      <c r="BP159" s="56">
        <v>1847</v>
      </c>
      <c r="BQ159" s="56">
        <v>2021</v>
      </c>
      <c r="BR159" s="56">
        <v>1970</v>
      </c>
      <c r="BS159" s="56">
        <v>1829</v>
      </c>
      <c r="BT159" s="56">
        <v>1825</v>
      </c>
      <c r="BU159" s="56">
        <v>1922</v>
      </c>
      <c r="BV159" s="56">
        <v>2000</v>
      </c>
      <c r="BW159" s="56">
        <v>2250</v>
      </c>
      <c r="BX159" s="56">
        <v>2559</v>
      </c>
      <c r="BY159" s="56">
        <v>2493</v>
      </c>
      <c r="BZ159" s="56">
        <v>2526</v>
      </c>
      <c r="CA159" s="56">
        <v>2543</v>
      </c>
      <c r="CB159" s="56">
        <v>1847</v>
      </c>
      <c r="CC159" s="56">
        <v>2021</v>
      </c>
      <c r="CD159" s="56">
        <v>1970</v>
      </c>
      <c r="CE159" s="56">
        <v>1829</v>
      </c>
      <c r="CF159" s="56">
        <v>208.18299999999999</v>
      </c>
      <c r="CG159" s="56">
        <v>219.267</v>
      </c>
      <c r="CH159" s="56">
        <v>228.119</v>
      </c>
      <c r="CI159" s="56">
        <v>256.63600000000002</v>
      </c>
      <c r="CJ159" s="56">
        <v>291.92599999999999</v>
      </c>
      <c r="CK159" s="56">
        <v>284.35899999999998</v>
      </c>
      <c r="CL159" s="56">
        <v>288.12400000000002</v>
      </c>
      <c r="CM159" s="56">
        <v>290.07900000000001</v>
      </c>
      <c r="CN159" s="56">
        <v>210.708</v>
      </c>
      <c r="CO159" s="56">
        <v>230.517</v>
      </c>
      <c r="CP159" s="56">
        <v>224.70099999999999</v>
      </c>
      <c r="CQ159" s="56">
        <v>208.67099999999999</v>
      </c>
      <c r="CR159" s="56">
        <v>0</v>
      </c>
      <c r="CS159" s="56">
        <v>0</v>
      </c>
      <c r="CT159" s="56">
        <v>25785</v>
      </c>
      <c r="CU159" s="56">
        <v>25785</v>
      </c>
      <c r="CV159" s="56">
        <v>2941.29</v>
      </c>
      <c r="CW159" s="54">
        <v>2020</v>
      </c>
    </row>
    <row r="160" spans="1:101" s="46" customFormat="1" hidden="1" x14ac:dyDescent="0.25">
      <c r="A160" s="46" t="str">
        <f>_xlfn.CONCAT("Vintage",_xlfn.MAXIFS('Form 860'!AE:AE,'Form 860'!D:D,'Form 923'!D160))</f>
        <v>Vintage2002</v>
      </c>
      <c r="B160" t="str">
        <f>IF(COUNTIFS('Fuel &amp; Prime Mover Code Lookups'!G:G,S160)=1,INDEX('Fuel &amp; Prime Mover Code Lookups'!J:J,MATCH(S160,'Fuel &amp; Prime Mover Code Lookups'!G:G,0)),INDEX('Fuel &amp; Prime Mover Code Lookups'!J:J,MATCH(_xlfn.CONCAT(S160,R160),'Fuel &amp; Prime Mover Code Lookups'!I:I,0)))</f>
        <v>petroleum</v>
      </c>
      <c r="C160" t="b">
        <f>INDEX('Fuel &amp; Prime Mover Code Lookups'!$N$15:$N$21,MATCH(Q160,'Fuel &amp; Prime Mover Code Lookups'!$M$15:$M$21,0))</f>
        <v>1</v>
      </c>
      <c r="D160" t="str">
        <f t="shared" si="2"/>
        <v>796.160.AZ.GT</v>
      </c>
      <c r="E160" s="54">
        <v>160</v>
      </c>
      <c r="F160" s="55" t="s">
        <v>20</v>
      </c>
      <c r="G160" s="54" t="s">
        <v>501</v>
      </c>
      <c r="H160" s="55" t="s">
        <v>675</v>
      </c>
      <c r="I160" s="55" t="s">
        <v>676</v>
      </c>
      <c r="J160" s="54">
        <v>796</v>
      </c>
      <c r="K160" s="55" t="s">
        <v>624</v>
      </c>
      <c r="L160" s="55" t="s">
        <v>625</v>
      </c>
      <c r="M160" s="55" t="s">
        <v>526</v>
      </c>
      <c r="N160" s="55" t="s">
        <v>404</v>
      </c>
      <c r="O160" s="54">
        <v>22</v>
      </c>
      <c r="P160" s="54">
        <v>1</v>
      </c>
      <c r="Q160" s="55" t="s">
        <v>21</v>
      </c>
      <c r="R160" s="55" t="s">
        <v>38</v>
      </c>
      <c r="S160" s="55" t="s">
        <v>61</v>
      </c>
      <c r="T160" s="55" t="s">
        <v>61</v>
      </c>
      <c r="U160" s="55" t="s">
        <v>667</v>
      </c>
      <c r="V160" s="55" t="s">
        <v>516</v>
      </c>
      <c r="W160" s="55" t="s">
        <v>507</v>
      </c>
      <c r="X160" s="56">
        <v>0</v>
      </c>
      <c r="Y160" s="56">
        <v>0</v>
      </c>
      <c r="Z160" s="56">
        <v>0</v>
      </c>
      <c r="AA160" s="56">
        <v>0</v>
      </c>
      <c r="AB160" s="56">
        <v>0</v>
      </c>
      <c r="AC160" s="56">
        <v>0</v>
      </c>
      <c r="AD160" s="56">
        <v>0</v>
      </c>
      <c r="AE160" s="56">
        <v>0</v>
      </c>
      <c r="AF160" s="56">
        <v>0</v>
      </c>
      <c r="AG160" s="56">
        <v>0</v>
      </c>
      <c r="AH160" s="56">
        <v>0</v>
      </c>
      <c r="AI160" s="56">
        <v>0</v>
      </c>
      <c r="AJ160" s="56">
        <v>0</v>
      </c>
      <c r="AK160" s="56">
        <v>0</v>
      </c>
      <c r="AL160" s="56">
        <v>0</v>
      </c>
      <c r="AM160" s="56">
        <v>0</v>
      </c>
      <c r="AN160" s="56">
        <v>0</v>
      </c>
      <c r="AO160" s="56">
        <v>0</v>
      </c>
      <c r="AP160" s="56">
        <v>0</v>
      </c>
      <c r="AQ160" s="56">
        <v>0</v>
      </c>
      <c r="AR160" s="56">
        <v>0</v>
      </c>
      <c r="AS160" s="56">
        <v>0</v>
      </c>
      <c r="AT160" s="56">
        <v>0</v>
      </c>
      <c r="AU160" s="56">
        <v>0</v>
      </c>
      <c r="AV160" s="57">
        <v>0</v>
      </c>
      <c r="AW160" s="57">
        <v>0</v>
      </c>
      <c r="AX160" s="57">
        <v>0</v>
      </c>
      <c r="AY160" s="57">
        <v>0</v>
      </c>
      <c r="AZ160" s="57">
        <v>0</v>
      </c>
      <c r="BA160" s="57">
        <v>0</v>
      </c>
      <c r="BB160" s="57">
        <v>0</v>
      </c>
      <c r="BC160" s="57">
        <v>0</v>
      </c>
      <c r="BD160" s="57">
        <v>0</v>
      </c>
      <c r="BE160" s="57">
        <v>0</v>
      </c>
      <c r="BF160" s="57">
        <v>0</v>
      </c>
      <c r="BG160" s="57">
        <v>0</v>
      </c>
      <c r="BH160" s="56">
        <v>0</v>
      </c>
      <c r="BI160" s="56">
        <v>0</v>
      </c>
      <c r="BJ160" s="56">
        <v>0</v>
      </c>
      <c r="BK160" s="56">
        <v>0</v>
      </c>
      <c r="BL160" s="56">
        <v>0</v>
      </c>
      <c r="BM160" s="56">
        <v>0</v>
      </c>
      <c r="BN160" s="56">
        <v>0</v>
      </c>
      <c r="BO160" s="56">
        <v>0</v>
      </c>
      <c r="BP160" s="56">
        <v>0</v>
      </c>
      <c r="BQ160" s="56">
        <v>0</v>
      </c>
      <c r="BR160" s="56">
        <v>0</v>
      </c>
      <c r="BS160" s="56">
        <v>0</v>
      </c>
      <c r="BT160" s="56">
        <v>0</v>
      </c>
      <c r="BU160" s="56">
        <v>0</v>
      </c>
      <c r="BV160" s="56">
        <v>0</v>
      </c>
      <c r="BW160" s="56">
        <v>0</v>
      </c>
      <c r="BX160" s="56">
        <v>0</v>
      </c>
      <c r="BY160" s="56">
        <v>0</v>
      </c>
      <c r="BZ160" s="56">
        <v>0</v>
      </c>
      <c r="CA160" s="56">
        <v>0</v>
      </c>
      <c r="CB160" s="56">
        <v>0</v>
      </c>
      <c r="CC160" s="56">
        <v>0</v>
      </c>
      <c r="CD160" s="56">
        <v>0</v>
      </c>
      <c r="CE160" s="56">
        <v>0</v>
      </c>
      <c r="CF160" s="56">
        <v>0</v>
      </c>
      <c r="CG160" s="56">
        <v>0</v>
      </c>
      <c r="CH160" s="56">
        <v>0</v>
      </c>
      <c r="CI160" s="56">
        <v>0</v>
      </c>
      <c r="CJ160" s="56">
        <v>0</v>
      </c>
      <c r="CK160" s="56">
        <v>0</v>
      </c>
      <c r="CL160" s="56">
        <v>0</v>
      </c>
      <c r="CM160" s="56">
        <v>0</v>
      </c>
      <c r="CN160" s="56">
        <v>0</v>
      </c>
      <c r="CO160" s="56">
        <v>0</v>
      </c>
      <c r="CP160" s="56">
        <v>0</v>
      </c>
      <c r="CQ160" s="56">
        <v>0</v>
      </c>
      <c r="CR160" s="56">
        <v>0</v>
      </c>
      <c r="CS160" s="56">
        <v>0</v>
      </c>
      <c r="CT160" s="56">
        <v>0</v>
      </c>
      <c r="CU160" s="56">
        <v>0</v>
      </c>
      <c r="CV160" s="56">
        <v>0</v>
      </c>
      <c r="CW160" s="54">
        <v>2020</v>
      </c>
    </row>
    <row r="161" spans="1:101" s="46" customFormat="1" hidden="1" x14ac:dyDescent="0.25">
      <c r="A161" s="46" t="str">
        <f>_xlfn.CONCAT("Vintage",_xlfn.MAXIFS('Form 860'!AE:AE,'Form 860'!D:D,'Form 923'!D161))</f>
        <v>Vintage2002</v>
      </c>
      <c r="B161" t="str">
        <f>IF(COUNTIFS('Fuel &amp; Prime Mover Code Lookups'!G:G,S161)=1,INDEX('Fuel &amp; Prime Mover Code Lookups'!J:J,MATCH(S161,'Fuel &amp; Prime Mover Code Lookups'!G:G,0)),INDEX('Fuel &amp; Prime Mover Code Lookups'!J:J,MATCH(_xlfn.CONCAT(S161,R161),'Fuel &amp; Prime Mover Code Lookups'!I:I,0)))</f>
        <v>natural gas peaker</v>
      </c>
      <c r="C161" t="b">
        <f>INDEX('Fuel &amp; Prime Mover Code Lookups'!$N$15:$N$21,MATCH(Q161,'Fuel &amp; Prime Mover Code Lookups'!$M$15:$M$21,0))</f>
        <v>1</v>
      </c>
      <c r="D161" t="str">
        <f t="shared" si="2"/>
        <v>796.160.AZ.GT</v>
      </c>
      <c r="E161" s="54">
        <v>160</v>
      </c>
      <c r="F161" s="55" t="s">
        <v>20</v>
      </c>
      <c r="G161" s="54" t="s">
        <v>501</v>
      </c>
      <c r="H161" s="55" t="s">
        <v>675</v>
      </c>
      <c r="I161" s="55" t="s">
        <v>676</v>
      </c>
      <c r="J161" s="54">
        <v>796</v>
      </c>
      <c r="K161" s="55" t="s">
        <v>624</v>
      </c>
      <c r="L161" s="55" t="s">
        <v>625</v>
      </c>
      <c r="M161" s="55" t="s">
        <v>526</v>
      </c>
      <c r="N161" s="55" t="s">
        <v>404</v>
      </c>
      <c r="O161" s="54">
        <v>22</v>
      </c>
      <c r="P161" s="54">
        <v>1</v>
      </c>
      <c r="Q161" s="55" t="s">
        <v>21</v>
      </c>
      <c r="R161" s="55" t="s">
        <v>38</v>
      </c>
      <c r="S161" s="55" t="s">
        <v>60</v>
      </c>
      <c r="T161" s="55" t="s">
        <v>60</v>
      </c>
      <c r="U161" s="55" t="s">
        <v>667</v>
      </c>
      <c r="V161" s="55" t="s">
        <v>516</v>
      </c>
      <c r="W161" s="55" t="s">
        <v>517</v>
      </c>
      <c r="X161" s="56">
        <v>2765</v>
      </c>
      <c r="Y161" s="56">
        <v>64015</v>
      </c>
      <c r="Z161" s="56">
        <v>449130</v>
      </c>
      <c r="AA161" s="56">
        <v>264597</v>
      </c>
      <c r="AB161" s="56">
        <v>77061</v>
      </c>
      <c r="AC161" s="56">
        <v>139592</v>
      </c>
      <c r="AD161" s="56">
        <v>274888</v>
      </c>
      <c r="AE161" s="56">
        <v>296683</v>
      </c>
      <c r="AF161" s="56">
        <v>209259</v>
      </c>
      <c r="AG161" s="56">
        <v>57803</v>
      </c>
      <c r="AH161" s="56">
        <v>16429</v>
      </c>
      <c r="AI161" s="56">
        <v>8952</v>
      </c>
      <c r="AJ161" s="56">
        <v>2765</v>
      </c>
      <c r="AK161" s="56">
        <v>64015</v>
      </c>
      <c r="AL161" s="56">
        <v>449130</v>
      </c>
      <c r="AM161" s="56">
        <v>264597</v>
      </c>
      <c r="AN161" s="56">
        <v>77061</v>
      </c>
      <c r="AO161" s="56">
        <v>139592</v>
      </c>
      <c r="AP161" s="56">
        <v>274888</v>
      </c>
      <c r="AQ161" s="56">
        <v>296683</v>
      </c>
      <c r="AR161" s="56">
        <v>209259</v>
      </c>
      <c r="AS161" s="56">
        <v>57803</v>
      </c>
      <c r="AT161" s="56">
        <v>16429</v>
      </c>
      <c r="AU161" s="56">
        <v>8952</v>
      </c>
      <c r="AV161" s="57">
        <v>1.0349999999999999</v>
      </c>
      <c r="AW161" s="57">
        <v>1.03</v>
      </c>
      <c r="AX161" s="57">
        <v>1.0249999999999999</v>
      </c>
      <c r="AY161" s="57">
        <v>1.03</v>
      </c>
      <c r="AZ161" s="57">
        <v>1.044</v>
      </c>
      <c r="BA161" s="57">
        <v>1.032</v>
      </c>
      <c r="BB161" s="57">
        <v>1.028</v>
      </c>
      <c r="BC161" s="57">
        <v>1.0389999999999999</v>
      </c>
      <c r="BD161" s="57">
        <v>1.0209999999999999</v>
      </c>
      <c r="BE161" s="57">
        <v>1.032</v>
      </c>
      <c r="BF161" s="57">
        <v>1.024</v>
      </c>
      <c r="BG161" s="57">
        <v>1.0429999999999999</v>
      </c>
      <c r="BH161" s="56">
        <v>2862</v>
      </c>
      <c r="BI161" s="56">
        <v>65935</v>
      </c>
      <c r="BJ161" s="56">
        <v>460358</v>
      </c>
      <c r="BK161" s="56">
        <v>272535</v>
      </c>
      <c r="BL161" s="56">
        <v>80452</v>
      </c>
      <c r="BM161" s="56">
        <v>144059</v>
      </c>
      <c r="BN161" s="56">
        <v>282585</v>
      </c>
      <c r="BO161" s="56">
        <v>308254</v>
      </c>
      <c r="BP161" s="56">
        <v>213653</v>
      </c>
      <c r="BQ161" s="56">
        <v>59653</v>
      </c>
      <c r="BR161" s="56">
        <v>16823</v>
      </c>
      <c r="BS161" s="56">
        <v>9337</v>
      </c>
      <c r="BT161" s="56">
        <v>2862</v>
      </c>
      <c r="BU161" s="56">
        <v>65935</v>
      </c>
      <c r="BV161" s="56">
        <v>460358</v>
      </c>
      <c r="BW161" s="56">
        <v>272535</v>
      </c>
      <c r="BX161" s="56">
        <v>80452</v>
      </c>
      <c r="BY161" s="56">
        <v>144059</v>
      </c>
      <c r="BZ161" s="56">
        <v>282585</v>
      </c>
      <c r="CA161" s="56">
        <v>308254</v>
      </c>
      <c r="CB161" s="56">
        <v>213653</v>
      </c>
      <c r="CC161" s="56">
        <v>59653</v>
      </c>
      <c r="CD161" s="56">
        <v>16823</v>
      </c>
      <c r="CE161" s="56">
        <v>9337</v>
      </c>
      <c r="CF161" s="56">
        <v>108</v>
      </c>
      <c r="CG161" s="56">
        <v>6215</v>
      </c>
      <c r="CH161" s="56">
        <v>36550</v>
      </c>
      <c r="CI161" s="56">
        <v>22883</v>
      </c>
      <c r="CJ161" s="56">
        <v>6791</v>
      </c>
      <c r="CK161" s="56">
        <v>12352</v>
      </c>
      <c r="CL161" s="56">
        <v>22748</v>
      </c>
      <c r="CM161" s="56">
        <v>21517</v>
      </c>
      <c r="CN161" s="56">
        <v>16463</v>
      </c>
      <c r="CO161" s="56">
        <v>5546</v>
      </c>
      <c r="CP161" s="56">
        <v>1531</v>
      </c>
      <c r="CQ161" s="56">
        <v>765</v>
      </c>
      <c r="CR161" s="56">
        <v>1861174</v>
      </c>
      <c r="CS161" s="56">
        <v>1861174</v>
      </c>
      <c r="CT161" s="56">
        <v>1916506</v>
      </c>
      <c r="CU161" s="56">
        <v>1916506</v>
      </c>
      <c r="CV161" s="56">
        <v>153469</v>
      </c>
      <c r="CW161" s="54">
        <v>2020</v>
      </c>
    </row>
    <row r="162" spans="1:101" s="46" customFormat="1" hidden="1" x14ac:dyDescent="0.25">
      <c r="A162" s="46" t="str">
        <f>_xlfn.CONCAT("Vintage",_xlfn.MAXIFS('Form 860'!AE:AE,'Form 860'!D:D,'Form 923'!D162))</f>
        <v>Vintage1979</v>
      </c>
      <c r="B162" t="str">
        <f>IF(COUNTIFS('Fuel &amp; Prime Mover Code Lookups'!G:G,S162)=1,INDEX('Fuel &amp; Prime Mover Code Lookups'!J:J,MATCH(S162,'Fuel &amp; Prime Mover Code Lookups'!G:G,0)),INDEX('Fuel &amp; Prime Mover Code Lookups'!J:J,MATCH(_xlfn.CONCAT(S162,R162),'Fuel &amp; Prime Mover Code Lookups'!I:I,0)))</f>
        <v>hard coal</v>
      </c>
      <c r="C162" t="b">
        <f>INDEX('Fuel &amp; Prime Mover Code Lookups'!$N$15:$N$21,MATCH(Q162,'Fuel &amp; Prime Mover Code Lookups'!$M$15:$M$21,0))</f>
        <v>1</v>
      </c>
      <c r="D162" t="str">
        <f t="shared" si="2"/>
        <v>796.160.AZ.ST</v>
      </c>
      <c r="E162" s="54">
        <v>160</v>
      </c>
      <c r="F162" s="55" t="s">
        <v>20</v>
      </c>
      <c r="G162" s="54" t="s">
        <v>501</v>
      </c>
      <c r="H162" s="55" t="s">
        <v>675</v>
      </c>
      <c r="I162" s="55" t="s">
        <v>676</v>
      </c>
      <c r="J162" s="54">
        <v>796</v>
      </c>
      <c r="K162" s="55" t="s">
        <v>624</v>
      </c>
      <c r="L162" s="55" t="s">
        <v>625</v>
      </c>
      <c r="M162" s="55" t="s">
        <v>526</v>
      </c>
      <c r="N162" s="55" t="s">
        <v>404</v>
      </c>
      <c r="O162" s="54">
        <v>22</v>
      </c>
      <c r="P162" s="54">
        <v>1</v>
      </c>
      <c r="Q162" s="55" t="s">
        <v>21</v>
      </c>
      <c r="R162" s="55" t="s">
        <v>22</v>
      </c>
      <c r="S162" s="55" t="s">
        <v>23</v>
      </c>
      <c r="T162" s="55" t="s">
        <v>518</v>
      </c>
      <c r="U162" s="55" t="s">
        <v>667</v>
      </c>
      <c r="V162" s="55" t="s">
        <v>516</v>
      </c>
      <c r="W162" s="55" t="s">
        <v>519</v>
      </c>
      <c r="X162" s="56">
        <v>2274</v>
      </c>
      <c r="Y162" s="56">
        <v>996</v>
      </c>
      <c r="Z162" s="56">
        <v>0</v>
      </c>
      <c r="AA162" s="56">
        <v>0</v>
      </c>
      <c r="AB162" s="56">
        <v>0</v>
      </c>
      <c r="AC162" s="56">
        <v>0</v>
      </c>
      <c r="AD162" s="56">
        <v>127</v>
      </c>
      <c r="AE162" s="56">
        <v>1437</v>
      </c>
      <c r="AF162" s="56">
        <v>0</v>
      </c>
      <c r="AG162" s="56">
        <v>0</v>
      </c>
      <c r="AH162" s="56">
        <v>0</v>
      </c>
      <c r="AI162" s="56">
        <v>0</v>
      </c>
      <c r="AJ162" s="56">
        <v>2274</v>
      </c>
      <c r="AK162" s="56">
        <v>996</v>
      </c>
      <c r="AL162" s="56">
        <v>0</v>
      </c>
      <c r="AM162" s="56">
        <v>0</v>
      </c>
      <c r="AN162" s="56">
        <v>0</v>
      </c>
      <c r="AO162" s="56">
        <v>0</v>
      </c>
      <c r="AP162" s="56">
        <v>127</v>
      </c>
      <c r="AQ162" s="56">
        <v>1437</v>
      </c>
      <c r="AR162" s="56">
        <v>0</v>
      </c>
      <c r="AS162" s="56">
        <v>0</v>
      </c>
      <c r="AT162" s="56">
        <v>0</v>
      </c>
      <c r="AU162" s="56">
        <v>0</v>
      </c>
      <c r="AV162" s="57">
        <v>22.861999999999998</v>
      </c>
      <c r="AW162" s="57">
        <v>22.86</v>
      </c>
      <c r="AX162" s="57">
        <v>0</v>
      </c>
      <c r="AY162" s="57">
        <v>0</v>
      </c>
      <c r="AZ162" s="57">
        <v>0</v>
      </c>
      <c r="BA162" s="57">
        <v>0</v>
      </c>
      <c r="BB162" s="57">
        <v>22.86</v>
      </c>
      <c r="BC162" s="57">
        <v>22.861999999999998</v>
      </c>
      <c r="BD162" s="57">
        <v>0</v>
      </c>
      <c r="BE162" s="57">
        <v>0</v>
      </c>
      <c r="BF162" s="57">
        <v>0</v>
      </c>
      <c r="BG162" s="57">
        <v>0</v>
      </c>
      <c r="BH162" s="56">
        <v>51988</v>
      </c>
      <c r="BI162" s="56">
        <v>22769</v>
      </c>
      <c r="BJ162" s="56">
        <v>0</v>
      </c>
      <c r="BK162" s="56">
        <v>0</v>
      </c>
      <c r="BL162" s="56">
        <v>0</v>
      </c>
      <c r="BM162" s="56">
        <v>0</v>
      </c>
      <c r="BN162" s="56">
        <v>2903</v>
      </c>
      <c r="BO162" s="56">
        <v>32853</v>
      </c>
      <c r="BP162" s="56">
        <v>0</v>
      </c>
      <c r="BQ162" s="56">
        <v>0</v>
      </c>
      <c r="BR162" s="56">
        <v>0</v>
      </c>
      <c r="BS162" s="56">
        <v>0</v>
      </c>
      <c r="BT162" s="56">
        <v>51988</v>
      </c>
      <c r="BU162" s="56">
        <v>22769</v>
      </c>
      <c r="BV162" s="56">
        <v>0</v>
      </c>
      <c r="BW162" s="56">
        <v>0</v>
      </c>
      <c r="BX162" s="56">
        <v>0</v>
      </c>
      <c r="BY162" s="56">
        <v>0</v>
      </c>
      <c r="BZ162" s="56">
        <v>2903</v>
      </c>
      <c r="CA162" s="56">
        <v>32853</v>
      </c>
      <c r="CB162" s="56">
        <v>0</v>
      </c>
      <c r="CC162" s="56">
        <v>0</v>
      </c>
      <c r="CD162" s="56">
        <v>0</v>
      </c>
      <c r="CE162" s="56">
        <v>0</v>
      </c>
      <c r="CF162" s="56">
        <v>4578.9949999999999</v>
      </c>
      <c r="CG162" s="56">
        <v>2069.721</v>
      </c>
      <c r="CH162" s="56">
        <v>0</v>
      </c>
      <c r="CI162" s="56">
        <v>0</v>
      </c>
      <c r="CJ162" s="56">
        <v>0</v>
      </c>
      <c r="CK162" s="56">
        <v>0</v>
      </c>
      <c r="CL162" s="56">
        <v>264.64699999999999</v>
      </c>
      <c r="CM162" s="56">
        <v>3003.223</v>
      </c>
      <c r="CN162" s="56">
        <v>0</v>
      </c>
      <c r="CO162" s="56">
        <v>0</v>
      </c>
      <c r="CP162" s="56">
        <v>0</v>
      </c>
      <c r="CQ162" s="56">
        <v>0</v>
      </c>
      <c r="CR162" s="56">
        <v>4834</v>
      </c>
      <c r="CS162" s="56">
        <v>4834</v>
      </c>
      <c r="CT162" s="56">
        <v>110513</v>
      </c>
      <c r="CU162" s="56">
        <v>110513</v>
      </c>
      <c r="CV162" s="56">
        <v>9916.5859999999993</v>
      </c>
      <c r="CW162" s="54">
        <v>2020</v>
      </c>
    </row>
    <row r="163" spans="1:101" s="46" customFormat="1" hidden="1" x14ac:dyDescent="0.25">
      <c r="A163" s="46" t="str">
        <f>_xlfn.CONCAT("Vintage",_xlfn.MAXIFS('Form 860'!AE:AE,'Form 860'!D:D,'Form 923'!D163))</f>
        <v>Vintage1979</v>
      </c>
      <c r="B163" t="str">
        <f>IF(COUNTIFS('Fuel &amp; Prime Mover Code Lookups'!G:G,S163)=1,INDEX('Fuel &amp; Prime Mover Code Lookups'!J:J,MATCH(S163,'Fuel &amp; Prime Mover Code Lookups'!G:G,0)),INDEX('Fuel &amp; Prime Mover Code Lookups'!J:J,MATCH(_xlfn.CONCAT(S163,R163),'Fuel &amp; Prime Mover Code Lookups'!I:I,0)))</f>
        <v>natural gas steam turbine</v>
      </c>
      <c r="C163" t="b">
        <f>INDEX('Fuel &amp; Prime Mover Code Lookups'!$N$15:$N$21,MATCH(Q163,'Fuel &amp; Prime Mover Code Lookups'!$M$15:$M$21,0))</f>
        <v>1</v>
      </c>
      <c r="D163" t="str">
        <f t="shared" si="2"/>
        <v>796.160.AZ.ST</v>
      </c>
      <c r="E163" s="54">
        <v>160</v>
      </c>
      <c r="F163" s="55" t="s">
        <v>20</v>
      </c>
      <c r="G163" s="54" t="s">
        <v>501</v>
      </c>
      <c r="H163" s="55" t="s">
        <v>675</v>
      </c>
      <c r="I163" s="55" t="s">
        <v>676</v>
      </c>
      <c r="J163" s="54">
        <v>796</v>
      </c>
      <c r="K163" s="55" t="s">
        <v>624</v>
      </c>
      <c r="L163" s="55" t="s">
        <v>625</v>
      </c>
      <c r="M163" s="55" t="s">
        <v>526</v>
      </c>
      <c r="N163" s="55" t="s">
        <v>404</v>
      </c>
      <c r="O163" s="54">
        <v>22</v>
      </c>
      <c r="P163" s="54">
        <v>1</v>
      </c>
      <c r="Q163" s="55" t="s">
        <v>21</v>
      </c>
      <c r="R163" s="55" t="s">
        <v>22</v>
      </c>
      <c r="S163" s="55" t="s">
        <v>60</v>
      </c>
      <c r="T163" s="55" t="s">
        <v>60</v>
      </c>
      <c r="U163" s="55" t="s">
        <v>667</v>
      </c>
      <c r="V163" s="55" t="s">
        <v>516</v>
      </c>
      <c r="W163" s="55" t="s">
        <v>517</v>
      </c>
      <c r="X163" s="56">
        <v>1194621</v>
      </c>
      <c r="Y163" s="56">
        <v>1146079</v>
      </c>
      <c r="Z163" s="56">
        <v>432807</v>
      </c>
      <c r="AA163" s="56">
        <v>1014066</v>
      </c>
      <c r="AB163" s="56">
        <v>1506873</v>
      </c>
      <c r="AC163" s="56">
        <v>1859405</v>
      </c>
      <c r="AD163" s="56">
        <v>2210905</v>
      </c>
      <c r="AE163" s="56">
        <v>1723385</v>
      </c>
      <c r="AF163" s="56">
        <v>1828733</v>
      </c>
      <c r="AG163" s="56">
        <v>1881647</v>
      </c>
      <c r="AH163" s="56">
        <v>842699</v>
      </c>
      <c r="AI163" s="56">
        <v>897520</v>
      </c>
      <c r="AJ163" s="56">
        <v>1194621</v>
      </c>
      <c r="AK163" s="56">
        <v>1146079</v>
      </c>
      <c r="AL163" s="56">
        <v>432807</v>
      </c>
      <c r="AM163" s="56">
        <v>1014066</v>
      </c>
      <c r="AN163" s="56">
        <v>1506873</v>
      </c>
      <c r="AO163" s="56">
        <v>1859405</v>
      </c>
      <c r="AP163" s="56">
        <v>2210905</v>
      </c>
      <c r="AQ163" s="56">
        <v>1723385</v>
      </c>
      <c r="AR163" s="56">
        <v>1828733</v>
      </c>
      <c r="AS163" s="56">
        <v>1881647</v>
      </c>
      <c r="AT163" s="56">
        <v>842699</v>
      </c>
      <c r="AU163" s="56">
        <v>897520</v>
      </c>
      <c r="AV163" s="57">
        <v>1.0349999999999999</v>
      </c>
      <c r="AW163" s="57">
        <v>1.03</v>
      </c>
      <c r="AX163" s="57">
        <v>1.0249999999999999</v>
      </c>
      <c r="AY163" s="57">
        <v>1.03</v>
      </c>
      <c r="AZ163" s="57">
        <v>1.044</v>
      </c>
      <c r="BA163" s="57">
        <v>1.032</v>
      </c>
      <c r="BB163" s="57">
        <v>1.028</v>
      </c>
      <c r="BC163" s="57">
        <v>1.0389999999999999</v>
      </c>
      <c r="BD163" s="57">
        <v>1.0209999999999999</v>
      </c>
      <c r="BE163" s="57">
        <v>1.032</v>
      </c>
      <c r="BF163" s="57">
        <v>1.024</v>
      </c>
      <c r="BG163" s="57">
        <v>1.0429999999999999</v>
      </c>
      <c r="BH163" s="56">
        <v>1236433</v>
      </c>
      <c r="BI163" s="56">
        <v>1180461</v>
      </c>
      <c r="BJ163" s="56">
        <v>443627</v>
      </c>
      <c r="BK163" s="56">
        <v>1044488</v>
      </c>
      <c r="BL163" s="56">
        <v>1573175</v>
      </c>
      <c r="BM163" s="56">
        <v>1918906</v>
      </c>
      <c r="BN163" s="56">
        <v>2272810</v>
      </c>
      <c r="BO163" s="56">
        <v>1790597</v>
      </c>
      <c r="BP163" s="56">
        <v>1867136</v>
      </c>
      <c r="BQ163" s="56">
        <v>1941860</v>
      </c>
      <c r="BR163" s="56">
        <v>862924</v>
      </c>
      <c r="BS163" s="56">
        <v>936113</v>
      </c>
      <c r="BT163" s="56">
        <v>1236433</v>
      </c>
      <c r="BU163" s="56">
        <v>1180461</v>
      </c>
      <c r="BV163" s="56">
        <v>443627</v>
      </c>
      <c r="BW163" s="56">
        <v>1044488</v>
      </c>
      <c r="BX163" s="56">
        <v>1573175</v>
      </c>
      <c r="BY163" s="56">
        <v>1918906</v>
      </c>
      <c r="BZ163" s="56">
        <v>2272810</v>
      </c>
      <c r="CA163" s="56">
        <v>1790597</v>
      </c>
      <c r="CB163" s="56">
        <v>1867136</v>
      </c>
      <c r="CC163" s="56">
        <v>1941860</v>
      </c>
      <c r="CD163" s="56">
        <v>862924</v>
      </c>
      <c r="CE163" s="56">
        <v>936113</v>
      </c>
      <c r="CF163" s="56">
        <v>108902.02</v>
      </c>
      <c r="CG163" s="56">
        <v>107307</v>
      </c>
      <c r="CH163" s="56">
        <v>40394</v>
      </c>
      <c r="CI163" s="56">
        <v>95075.301999999996</v>
      </c>
      <c r="CJ163" s="56">
        <v>143791.67000000001</v>
      </c>
      <c r="CK163" s="56">
        <v>176067.9</v>
      </c>
      <c r="CL163" s="56">
        <v>207181.24</v>
      </c>
      <c r="CM163" s="56">
        <v>163687.07999999999</v>
      </c>
      <c r="CN163" s="56">
        <v>169183.75</v>
      </c>
      <c r="CO163" s="56">
        <v>176555.81</v>
      </c>
      <c r="CP163" s="56">
        <v>78273.971999999994</v>
      </c>
      <c r="CQ163" s="56">
        <v>84588.429000000004</v>
      </c>
      <c r="CR163" s="56">
        <v>16538740</v>
      </c>
      <c r="CS163" s="56">
        <v>16538740</v>
      </c>
      <c r="CT163" s="56">
        <v>17068530</v>
      </c>
      <c r="CU163" s="56">
        <v>17068530</v>
      </c>
      <c r="CV163" s="56">
        <v>1551008.2</v>
      </c>
      <c r="CW163" s="54">
        <v>2020</v>
      </c>
    </row>
    <row r="164" spans="1:101" s="46" customFormat="1" hidden="1" x14ac:dyDescent="0.25">
      <c r="A164" s="46" t="str">
        <f>_xlfn.CONCAT("Vintage",_xlfn.MAXIFS('Form 860'!AE:AE,'Form 860'!D:D,'Form 923'!D164))</f>
        <v>Vintage1979</v>
      </c>
      <c r="B164" t="str">
        <f>IF(COUNTIFS('Fuel &amp; Prime Mover Code Lookups'!G:G,S164)=1,INDEX('Fuel &amp; Prime Mover Code Lookups'!J:J,MATCH(S164,'Fuel &amp; Prime Mover Code Lookups'!G:G,0)),INDEX('Fuel &amp; Prime Mover Code Lookups'!J:J,MATCH(_xlfn.CONCAT(S164,R164),'Fuel &amp; Prime Mover Code Lookups'!I:I,0)))</f>
        <v>hard coal</v>
      </c>
      <c r="C164" t="b">
        <f>INDEX('Fuel &amp; Prime Mover Code Lookups'!$N$15:$N$21,MATCH(Q164,'Fuel &amp; Prime Mover Code Lookups'!$M$15:$M$21,0))</f>
        <v>1</v>
      </c>
      <c r="D164" t="str">
        <f t="shared" si="2"/>
        <v>796.160.AZ.ST</v>
      </c>
      <c r="E164" s="54">
        <v>160</v>
      </c>
      <c r="F164" s="55" t="s">
        <v>20</v>
      </c>
      <c r="G164" s="54" t="s">
        <v>501</v>
      </c>
      <c r="H164" s="55" t="s">
        <v>675</v>
      </c>
      <c r="I164" s="55" t="s">
        <v>676</v>
      </c>
      <c r="J164" s="54">
        <v>796</v>
      </c>
      <c r="K164" s="55" t="s">
        <v>624</v>
      </c>
      <c r="L164" s="55" t="s">
        <v>625</v>
      </c>
      <c r="M164" s="55" t="s">
        <v>526</v>
      </c>
      <c r="N164" s="55" t="s">
        <v>404</v>
      </c>
      <c r="O164" s="54">
        <v>22</v>
      </c>
      <c r="P164" s="54">
        <v>1</v>
      </c>
      <c r="Q164" s="55" t="s">
        <v>21</v>
      </c>
      <c r="R164" s="55" t="s">
        <v>22</v>
      </c>
      <c r="S164" s="55" t="s">
        <v>24</v>
      </c>
      <c r="T164" s="55" t="s">
        <v>518</v>
      </c>
      <c r="U164" s="55" t="s">
        <v>667</v>
      </c>
      <c r="V164" s="55" t="s">
        <v>516</v>
      </c>
      <c r="W164" s="55" t="s">
        <v>519</v>
      </c>
      <c r="X164" s="56">
        <v>28583</v>
      </c>
      <c r="Y164" s="56">
        <v>6169</v>
      </c>
      <c r="Z164" s="56">
        <v>0</v>
      </c>
      <c r="AA164" s="56">
        <v>11016</v>
      </c>
      <c r="AB164" s="56">
        <v>23074</v>
      </c>
      <c r="AC164" s="56">
        <v>22642</v>
      </c>
      <c r="AD164" s="56">
        <v>22890</v>
      </c>
      <c r="AE164" s="56">
        <v>48945</v>
      </c>
      <c r="AF164" s="56">
        <v>32220</v>
      </c>
      <c r="AG164" s="56">
        <v>1947</v>
      </c>
      <c r="AH164" s="56">
        <v>53201</v>
      </c>
      <c r="AI164" s="56">
        <v>50144</v>
      </c>
      <c r="AJ164" s="56">
        <v>28583</v>
      </c>
      <c r="AK164" s="56">
        <v>6169</v>
      </c>
      <c r="AL164" s="56">
        <v>0</v>
      </c>
      <c r="AM164" s="56">
        <v>11016</v>
      </c>
      <c r="AN164" s="56">
        <v>23074</v>
      </c>
      <c r="AO164" s="56">
        <v>22642</v>
      </c>
      <c r="AP164" s="56">
        <v>22890</v>
      </c>
      <c r="AQ164" s="56">
        <v>48945</v>
      </c>
      <c r="AR164" s="56">
        <v>32220</v>
      </c>
      <c r="AS164" s="56">
        <v>1947</v>
      </c>
      <c r="AT164" s="56">
        <v>53201</v>
      </c>
      <c r="AU164" s="56">
        <v>50144</v>
      </c>
      <c r="AV164" s="57">
        <v>18.489999999999998</v>
      </c>
      <c r="AW164" s="57">
        <v>18.86</v>
      </c>
      <c r="AX164" s="57">
        <v>0</v>
      </c>
      <c r="AY164" s="57">
        <v>18.14</v>
      </c>
      <c r="AZ164" s="57">
        <v>18.12</v>
      </c>
      <c r="BA164" s="57">
        <v>18.13</v>
      </c>
      <c r="BB164" s="57">
        <v>18.16</v>
      </c>
      <c r="BC164" s="57">
        <v>18.22</v>
      </c>
      <c r="BD164" s="57">
        <v>18.22</v>
      </c>
      <c r="BE164" s="57">
        <v>18.010000000000002</v>
      </c>
      <c r="BF164" s="57">
        <v>18.059999999999999</v>
      </c>
      <c r="BG164" s="57">
        <v>18.07</v>
      </c>
      <c r="BH164" s="56">
        <v>528500</v>
      </c>
      <c r="BI164" s="56">
        <v>116347</v>
      </c>
      <c r="BJ164" s="56">
        <v>0</v>
      </c>
      <c r="BK164" s="56">
        <v>199830</v>
      </c>
      <c r="BL164" s="56">
        <v>418101</v>
      </c>
      <c r="BM164" s="56">
        <v>410499</v>
      </c>
      <c r="BN164" s="56">
        <v>415682</v>
      </c>
      <c r="BO164" s="56">
        <v>891778</v>
      </c>
      <c r="BP164" s="56">
        <v>587048</v>
      </c>
      <c r="BQ164" s="56">
        <v>35065</v>
      </c>
      <c r="BR164" s="56">
        <v>960810</v>
      </c>
      <c r="BS164" s="56">
        <v>906102</v>
      </c>
      <c r="BT164" s="56">
        <v>528500</v>
      </c>
      <c r="BU164" s="56">
        <v>116347</v>
      </c>
      <c r="BV164" s="56">
        <v>0</v>
      </c>
      <c r="BW164" s="56">
        <v>199830</v>
      </c>
      <c r="BX164" s="56">
        <v>418101</v>
      </c>
      <c r="BY164" s="56">
        <v>410499</v>
      </c>
      <c r="BZ164" s="56">
        <v>415682</v>
      </c>
      <c r="CA164" s="56">
        <v>891778</v>
      </c>
      <c r="CB164" s="56">
        <v>587048</v>
      </c>
      <c r="CC164" s="56">
        <v>35065</v>
      </c>
      <c r="CD164" s="56">
        <v>960810</v>
      </c>
      <c r="CE164" s="56">
        <v>906102</v>
      </c>
      <c r="CF164" s="56">
        <v>46548.981</v>
      </c>
      <c r="CG164" s="56">
        <v>10576.275</v>
      </c>
      <c r="CH164" s="56">
        <v>0</v>
      </c>
      <c r="CI164" s="56">
        <v>18189.698</v>
      </c>
      <c r="CJ164" s="56">
        <v>38215.332999999999</v>
      </c>
      <c r="CK164" s="56">
        <v>37665.097000000002</v>
      </c>
      <c r="CL164" s="56">
        <v>37892.116000000002</v>
      </c>
      <c r="CM164" s="56">
        <v>81521.702000000005</v>
      </c>
      <c r="CN164" s="56">
        <v>53193.249000000003</v>
      </c>
      <c r="CO164" s="56">
        <v>3188.1869999999999</v>
      </c>
      <c r="CP164" s="56">
        <v>87153.028000000006</v>
      </c>
      <c r="CQ164" s="56">
        <v>81876.570999999996</v>
      </c>
      <c r="CR164" s="56">
        <v>300831</v>
      </c>
      <c r="CS164" s="56">
        <v>300831</v>
      </c>
      <c r="CT164" s="56">
        <v>5469762</v>
      </c>
      <c r="CU164" s="56">
        <v>5469762</v>
      </c>
      <c r="CV164" s="56">
        <v>496020.24</v>
      </c>
      <c r="CW164" s="54">
        <v>2020</v>
      </c>
    </row>
    <row r="165" spans="1:101" s="46" customFormat="1" hidden="1" x14ac:dyDescent="0.25">
      <c r="A165" s="46" t="str">
        <f>_xlfn.CONCAT("Vintage",_xlfn.MAXIFS('Form 860'!AE:AE,'Form 860'!D:D,'Form 923'!D165))</f>
        <v>Vintage1980</v>
      </c>
      <c r="B165" t="str">
        <f>IF(COUNTIFS('Fuel &amp; Prime Mover Code Lookups'!G:G,S165)=1,INDEX('Fuel &amp; Prime Mover Code Lookups'!J:J,MATCH(S165,'Fuel &amp; Prime Mover Code Lookups'!G:G,0)),INDEX('Fuel &amp; Prime Mover Code Lookups'!J:J,MATCH(_xlfn.CONCAT(S165,R165),'Fuel &amp; Prime Mover Code Lookups'!I:I,0)))</f>
        <v>hydro</v>
      </c>
      <c r="C165" t="b">
        <f>INDEX('Fuel &amp; Prime Mover Code Lookups'!$N$15:$N$21,MATCH(Q165,'Fuel &amp; Prime Mover Code Lookups'!$M$15:$M$21,0))</f>
        <v>1</v>
      </c>
      <c r="D165" t="str">
        <f t="shared" si="2"/>
        <v>19281.161.CA.HY</v>
      </c>
      <c r="E165" s="54">
        <v>161</v>
      </c>
      <c r="F165" s="55" t="s">
        <v>20</v>
      </c>
      <c r="G165" s="54" t="s">
        <v>501</v>
      </c>
      <c r="H165" s="55" t="s">
        <v>677</v>
      </c>
      <c r="I165" s="55" t="s">
        <v>678</v>
      </c>
      <c r="J165" s="54">
        <v>19281</v>
      </c>
      <c r="K165" s="55" t="s">
        <v>41</v>
      </c>
      <c r="L165" s="55" t="s">
        <v>549</v>
      </c>
      <c r="M165" s="55" t="s">
        <v>526</v>
      </c>
      <c r="N165" s="55" t="s">
        <v>404</v>
      </c>
      <c r="O165" s="54">
        <v>22</v>
      </c>
      <c r="P165" s="54">
        <v>1</v>
      </c>
      <c r="Q165" s="55" t="s">
        <v>21</v>
      </c>
      <c r="R165" s="55" t="s">
        <v>46</v>
      </c>
      <c r="S165" s="55" t="s">
        <v>59</v>
      </c>
      <c r="T165" s="55" t="s">
        <v>513</v>
      </c>
      <c r="U165" s="55" t="s">
        <v>679</v>
      </c>
      <c r="V165" s="55" t="s">
        <v>506</v>
      </c>
      <c r="W165" s="55" t="s">
        <v>404</v>
      </c>
      <c r="X165" s="56">
        <v>0</v>
      </c>
      <c r="Y165" s="56">
        <v>0</v>
      </c>
      <c r="Z165" s="56">
        <v>0</v>
      </c>
      <c r="AA165" s="56">
        <v>0</v>
      </c>
      <c r="AB165" s="56">
        <v>0</v>
      </c>
      <c r="AC165" s="56">
        <v>0</v>
      </c>
      <c r="AD165" s="56">
        <v>0</v>
      </c>
      <c r="AE165" s="56">
        <v>0</v>
      </c>
      <c r="AF165" s="56">
        <v>0</v>
      </c>
      <c r="AG165" s="56">
        <v>0</v>
      </c>
      <c r="AH165" s="56">
        <v>0</v>
      </c>
      <c r="AI165" s="56">
        <v>0</v>
      </c>
      <c r="AJ165" s="56">
        <v>0</v>
      </c>
      <c r="AK165" s="56">
        <v>0</v>
      </c>
      <c r="AL165" s="56">
        <v>0</v>
      </c>
      <c r="AM165" s="56">
        <v>0</v>
      </c>
      <c r="AN165" s="56">
        <v>0</v>
      </c>
      <c r="AO165" s="56">
        <v>0</v>
      </c>
      <c r="AP165" s="56">
        <v>0</v>
      </c>
      <c r="AQ165" s="56">
        <v>0</v>
      </c>
      <c r="AR165" s="56">
        <v>0</v>
      </c>
      <c r="AS165" s="56">
        <v>0</v>
      </c>
      <c r="AT165" s="56">
        <v>0</v>
      </c>
      <c r="AU165" s="56">
        <v>0</v>
      </c>
      <c r="AV165" s="57">
        <v>0</v>
      </c>
      <c r="AW165" s="57">
        <v>0</v>
      </c>
      <c r="AX165" s="57">
        <v>0</v>
      </c>
      <c r="AY165" s="57">
        <v>0</v>
      </c>
      <c r="AZ165" s="57">
        <v>0</v>
      </c>
      <c r="BA165" s="57">
        <v>0</v>
      </c>
      <c r="BB165" s="57">
        <v>0</v>
      </c>
      <c r="BC165" s="57">
        <v>0</v>
      </c>
      <c r="BD165" s="57">
        <v>0</v>
      </c>
      <c r="BE165" s="57">
        <v>0</v>
      </c>
      <c r="BF165" s="57">
        <v>0</v>
      </c>
      <c r="BG165" s="57">
        <v>0</v>
      </c>
      <c r="BH165" s="56">
        <v>73</v>
      </c>
      <c r="BI165" s="56">
        <v>55</v>
      </c>
      <c r="BJ165" s="56">
        <v>58</v>
      </c>
      <c r="BK165" s="56">
        <v>85</v>
      </c>
      <c r="BL165" s="56">
        <v>116</v>
      </c>
      <c r="BM165" s="56">
        <v>109</v>
      </c>
      <c r="BN165" s="56">
        <v>115</v>
      </c>
      <c r="BO165" s="56">
        <v>116</v>
      </c>
      <c r="BP165" s="56">
        <v>81</v>
      </c>
      <c r="BQ165" s="56">
        <v>66</v>
      </c>
      <c r="BR165" s="56">
        <v>50</v>
      </c>
      <c r="BS165" s="56">
        <v>41</v>
      </c>
      <c r="BT165" s="56">
        <v>73</v>
      </c>
      <c r="BU165" s="56">
        <v>55</v>
      </c>
      <c r="BV165" s="56">
        <v>58</v>
      </c>
      <c r="BW165" s="56">
        <v>85</v>
      </c>
      <c r="BX165" s="56">
        <v>116</v>
      </c>
      <c r="BY165" s="56">
        <v>109</v>
      </c>
      <c r="BZ165" s="56">
        <v>115</v>
      </c>
      <c r="CA165" s="56">
        <v>116</v>
      </c>
      <c r="CB165" s="56">
        <v>81</v>
      </c>
      <c r="CC165" s="56">
        <v>66</v>
      </c>
      <c r="CD165" s="56">
        <v>50</v>
      </c>
      <c r="CE165" s="56">
        <v>41</v>
      </c>
      <c r="CF165" s="56">
        <v>8.35</v>
      </c>
      <c r="CG165" s="56">
        <v>6.2309999999999999</v>
      </c>
      <c r="CH165" s="56">
        <v>6.5960000000000001</v>
      </c>
      <c r="CI165" s="56">
        <v>9.6829999999999998</v>
      </c>
      <c r="CJ165" s="56">
        <v>13.262</v>
      </c>
      <c r="CK165" s="56">
        <v>12.391</v>
      </c>
      <c r="CL165" s="56">
        <v>13.101000000000001</v>
      </c>
      <c r="CM165" s="56">
        <v>13.201000000000001</v>
      </c>
      <c r="CN165" s="56">
        <v>9.1940000000000008</v>
      </c>
      <c r="CO165" s="56">
        <v>7.5609999999999999</v>
      </c>
      <c r="CP165" s="56">
        <v>5.7190000000000003</v>
      </c>
      <c r="CQ165" s="56">
        <v>4.7110000000000003</v>
      </c>
      <c r="CR165" s="56">
        <v>0</v>
      </c>
      <c r="CS165" s="56">
        <v>0</v>
      </c>
      <c r="CT165" s="56">
        <v>965</v>
      </c>
      <c r="CU165" s="56">
        <v>965</v>
      </c>
      <c r="CV165" s="56">
        <v>110</v>
      </c>
      <c r="CW165" s="54">
        <v>2020</v>
      </c>
    </row>
    <row r="166" spans="1:101" s="46" customFormat="1" hidden="1" x14ac:dyDescent="0.25">
      <c r="A166" s="46" t="str">
        <f>_xlfn.CONCAT("Vintage",_xlfn.MAXIFS('Form 860'!AE:AE,'Form 860'!D:D,'Form 923'!D166))</f>
        <v>Vintage1979</v>
      </c>
      <c r="B166" t="str">
        <f>IF(COUNTIFS('Fuel &amp; Prime Mover Code Lookups'!G:G,S166)=1,INDEX('Fuel &amp; Prime Mover Code Lookups'!J:J,MATCH(S166,'Fuel &amp; Prime Mover Code Lookups'!G:G,0)),INDEX('Fuel &amp; Prime Mover Code Lookups'!J:J,MATCH(_xlfn.CONCAT(S166,R166),'Fuel &amp; Prime Mover Code Lookups'!I:I,0)))</f>
        <v>hydro</v>
      </c>
      <c r="C166" t="b">
        <f>INDEX('Fuel &amp; Prime Mover Code Lookups'!$N$15:$N$21,MATCH(Q166,'Fuel &amp; Prime Mover Code Lookups'!$M$15:$M$21,0))</f>
        <v>1</v>
      </c>
      <c r="D166" t="str">
        <f t="shared" si="2"/>
        <v>19281.162.CA.HY</v>
      </c>
      <c r="E166" s="54">
        <v>162</v>
      </c>
      <c r="F166" s="55" t="s">
        <v>20</v>
      </c>
      <c r="G166" s="54" t="s">
        <v>501</v>
      </c>
      <c r="H166" s="55" t="s">
        <v>680</v>
      </c>
      <c r="I166" s="55" t="s">
        <v>678</v>
      </c>
      <c r="J166" s="54">
        <v>19281</v>
      </c>
      <c r="K166" s="55" t="s">
        <v>41</v>
      </c>
      <c r="L166" s="55" t="s">
        <v>549</v>
      </c>
      <c r="M166" s="55" t="s">
        <v>526</v>
      </c>
      <c r="N166" s="55" t="s">
        <v>404</v>
      </c>
      <c r="O166" s="54">
        <v>22</v>
      </c>
      <c r="P166" s="54">
        <v>1</v>
      </c>
      <c r="Q166" s="55" t="s">
        <v>21</v>
      </c>
      <c r="R166" s="55" t="s">
        <v>46</v>
      </c>
      <c r="S166" s="55" t="s">
        <v>59</v>
      </c>
      <c r="T166" s="55" t="s">
        <v>513</v>
      </c>
      <c r="U166" s="55" t="s">
        <v>679</v>
      </c>
      <c r="V166" s="55" t="s">
        <v>506</v>
      </c>
      <c r="W166" s="55" t="s">
        <v>404</v>
      </c>
      <c r="X166" s="56">
        <v>0</v>
      </c>
      <c r="Y166" s="56">
        <v>0</v>
      </c>
      <c r="Z166" s="56">
        <v>0</v>
      </c>
      <c r="AA166" s="56">
        <v>0</v>
      </c>
      <c r="AB166" s="56">
        <v>0</v>
      </c>
      <c r="AC166" s="56">
        <v>0</v>
      </c>
      <c r="AD166" s="56">
        <v>0</v>
      </c>
      <c r="AE166" s="56">
        <v>0</v>
      </c>
      <c r="AF166" s="56">
        <v>0</v>
      </c>
      <c r="AG166" s="56">
        <v>0</v>
      </c>
      <c r="AH166" s="56">
        <v>0</v>
      </c>
      <c r="AI166" s="56">
        <v>0</v>
      </c>
      <c r="AJ166" s="56">
        <v>0</v>
      </c>
      <c r="AK166" s="56">
        <v>0</v>
      </c>
      <c r="AL166" s="56">
        <v>0</v>
      </c>
      <c r="AM166" s="56">
        <v>0</v>
      </c>
      <c r="AN166" s="56">
        <v>0</v>
      </c>
      <c r="AO166" s="56">
        <v>0</v>
      </c>
      <c r="AP166" s="56">
        <v>0</v>
      </c>
      <c r="AQ166" s="56">
        <v>0</v>
      </c>
      <c r="AR166" s="56">
        <v>0</v>
      </c>
      <c r="AS166" s="56">
        <v>0</v>
      </c>
      <c r="AT166" s="56">
        <v>0</v>
      </c>
      <c r="AU166" s="56">
        <v>0</v>
      </c>
      <c r="AV166" s="57">
        <v>0</v>
      </c>
      <c r="AW166" s="57">
        <v>0</v>
      </c>
      <c r="AX166" s="57">
        <v>0</v>
      </c>
      <c r="AY166" s="57">
        <v>0</v>
      </c>
      <c r="AZ166" s="57">
        <v>0</v>
      </c>
      <c r="BA166" s="57">
        <v>0</v>
      </c>
      <c r="BB166" s="57">
        <v>0</v>
      </c>
      <c r="BC166" s="57">
        <v>0</v>
      </c>
      <c r="BD166" s="57">
        <v>0</v>
      </c>
      <c r="BE166" s="57">
        <v>0</v>
      </c>
      <c r="BF166" s="57">
        <v>0</v>
      </c>
      <c r="BG166" s="57">
        <v>0</v>
      </c>
      <c r="BH166" s="56">
        <v>2427</v>
      </c>
      <c r="BI166" s="56">
        <v>1811</v>
      </c>
      <c r="BJ166" s="56">
        <v>1917</v>
      </c>
      <c r="BK166" s="56">
        <v>2814</v>
      </c>
      <c r="BL166" s="56">
        <v>3855</v>
      </c>
      <c r="BM166" s="56">
        <v>3602</v>
      </c>
      <c r="BN166" s="56">
        <v>3808</v>
      </c>
      <c r="BO166" s="56">
        <v>3837</v>
      </c>
      <c r="BP166" s="56">
        <v>2672</v>
      </c>
      <c r="BQ166" s="56">
        <v>2198</v>
      </c>
      <c r="BR166" s="56">
        <v>1662</v>
      </c>
      <c r="BS166" s="56">
        <v>1369</v>
      </c>
      <c r="BT166" s="56">
        <v>2427</v>
      </c>
      <c r="BU166" s="56">
        <v>1811</v>
      </c>
      <c r="BV166" s="56">
        <v>1917</v>
      </c>
      <c r="BW166" s="56">
        <v>2814</v>
      </c>
      <c r="BX166" s="56">
        <v>3855</v>
      </c>
      <c r="BY166" s="56">
        <v>3602</v>
      </c>
      <c r="BZ166" s="56">
        <v>3808</v>
      </c>
      <c r="CA166" s="56">
        <v>3837</v>
      </c>
      <c r="CB166" s="56">
        <v>2672</v>
      </c>
      <c r="CC166" s="56">
        <v>2198</v>
      </c>
      <c r="CD166" s="56">
        <v>1662</v>
      </c>
      <c r="CE166" s="56">
        <v>1369</v>
      </c>
      <c r="CF166" s="56">
        <v>276.887</v>
      </c>
      <c r="CG166" s="56">
        <v>206.57300000000001</v>
      </c>
      <c r="CH166" s="56">
        <v>218.696</v>
      </c>
      <c r="CI166" s="56">
        <v>321.02300000000002</v>
      </c>
      <c r="CJ166" s="56">
        <v>439.67899999999997</v>
      </c>
      <c r="CK166" s="56">
        <v>410.82100000000003</v>
      </c>
      <c r="CL166" s="56">
        <v>434.35399999999998</v>
      </c>
      <c r="CM166" s="56">
        <v>437.67899999999997</v>
      </c>
      <c r="CN166" s="56">
        <v>304.827</v>
      </c>
      <c r="CO166" s="56">
        <v>250.685</v>
      </c>
      <c r="CP166" s="56">
        <v>189.59700000000001</v>
      </c>
      <c r="CQ166" s="56">
        <v>156.179</v>
      </c>
      <c r="CR166" s="56">
        <v>0</v>
      </c>
      <c r="CS166" s="56">
        <v>0</v>
      </c>
      <c r="CT166" s="56">
        <v>31972</v>
      </c>
      <c r="CU166" s="56">
        <v>31972</v>
      </c>
      <c r="CV166" s="56">
        <v>3647</v>
      </c>
      <c r="CW166" s="54">
        <v>2020</v>
      </c>
    </row>
    <row r="167" spans="1:101" s="46" customFormat="1" hidden="1" x14ac:dyDescent="0.25">
      <c r="A167" s="46" t="str">
        <f>_xlfn.CONCAT("Vintage",_xlfn.MAXIFS('Form 860'!AE:AE,'Form 860'!D:D,'Form 923'!D167))</f>
        <v>Vintage2017</v>
      </c>
      <c r="B167" t="str">
        <f>IF(COUNTIFS('Fuel &amp; Prime Mover Code Lookups'!G:G,S167)=1,INDEX('Fuel &amp; Prime Mover Code Lookups'!J:J,MATCH(S167,'Fuel &amp; Prime Mover Code Lookups'!G:G,0)),INDEX('Fuel &amp; Prime Mover Code Lookups'!J:J,MATCH(_xlfn.CONCAT(S167,R167),'Fuel &amp; Prime Mover Code Lookups'!I:I,0)))</f>
        <v>natural gas combined cycle</v>
      </c>
      <c r="C167" t="b">
        <f>INDEX('Fuel &amp; Prime Mover Code Lookups'!$N$15:$N$21,MATCH(Q167,'Fuel &amp; Prime Mover Code Lookups'!$M$15:$M$21,0))</f>
        <v>1</v>
      </c>
      <c r="D167" t="str">
        <f t="shared" si="2"/>
        <v>7490.165.OK.CA</v>
      </c>
      <c r="E167" s="54">
        <v>165</v>
      </c>
      <c r="F167" s="55" t="s">
        <v>20</v>
      </c>
      <c r="G167" s="54" t="s">
        <v>501</v>
      </c>
      <c r="H167" s="55" t="s">
        <v>681</v>
      </c>
      <c r="I167" s="55" t="s">
        <v>682</v>
      </c>
      <c r="J167" s="54">
        <v>7490</v>
      </c>
      <c r="K167" s="55" t="s">
        <v>683</v>
      </c>
      <c r="L167" s="55" t="s">
        <v>525</v>
      </c>
      <c r="M167" s="55" t="s">
        <v>545</v>
      </c>
      <c r="N167" s="55" t="s">
        <v>404</v>
      </c>
      <c r="O167" s="54">
        <v>22</v>
      </c>
      <c r="P167" s="54">
        <v>1</v>
      </c>
      <c r="Q167" s="55" t="s">
        <v>21</v>
      </c>
      <c r="R167" s="55" t="s">
        <v>41</v>
      </c>
      <c r="S167" s="55" t="s">
        <v>60</v>
      </c>
      <c r="T167" s="55" t="s">
        <v>60</v>
      </c>
      <c r="U167" s="55" t="s">
        <v>574</v>
      </c>
      <c r="V167" s="55" t="s">
        <v>516</v>
      </c>
      <c r="W167" s="55" t="s">
        <v>517</v>
      </c>
      <c r="X167" s="56">
        <v>0</v>
      </c>
      <c r="Y167" s="56">
        <v>0</v>
      </c>
      <c r="Z167" s="56">
        <v>0</v>
      </c>
      <c r="AA167" s="56">
        <v>0</v>
      </c>
      <c r="AB167" s="56">
        <v>0</v>
      </c>
      <c r="AC167" s="56">
        <v>0</v>
      </c>
      <c r="AD167" s="56">
        <v>0</v>
      </c>
      <c r="AE167" s="56">
        <v>0</v>
      </c>
      <c r="AF167" s="56">
        <v>0</v>
      </c>
      <c r="AG167" s="56">
        <v>0</v>
      </c>
      <c r="AH167" s="56">
        <v>0</v>
      </c>
      <c r="AI167" s="56">
        <v>0</v>
      </c>
      <c r="AJ167" s="56">
        <v>0</v>
      </c>
      <c r="AK167" s="56">
        <v>0</v>
      </c>
      <c r="AL167" s="56">
        <v>0</v>
      </c>
      <c r="AM167" s="56">
        <v>0</v>
      </c>
      <c r="AN167" s="56">
        <v>0</v>
      </c>
      <c r="AO167" s="56">
        <v>0</v>
      </c>
      <c r="AP167" s="56">
        <v>0</v>
      </c>
      <c r="AQ167" s="56">
        <v>0</v>
      </c>
      <c r="AR167" s="56">
        <v>0</v>
      </c>
      <c r="AS167" s="56">
        <v>0</v>
      </c>
      <c r="AT167" s="56">
        <v>0</v>
      </c>
      <c r="AU167" s="56">
        <v>0</v>
      </c>
      <c r="AV167" s="57">
        <v>0</v>
      </c>
      <c r="AW167" s="57">
        <v>0</v>
      </c>
      <c r="AX167" s="57">
        <v>0</v>
      </c>
      <c r="AY167" s="57">
        <v>0</v>
      </c>
      <c r="AZ167" s="57">
        <v>0</v>
      </c>
      <c r="BA167" s="57">
        <v>0</v>
      </c>
      <c r="BB167" s="57">
        <v>0</v>
      </c>
      <c r="BC167" s="57">
        <v>0</v>
      </c>
      <c r="BD167" s="57">
        <v>0</v>
      </c>
      <c r="BE167" s="57">
        <v>0</v>
      </c>
      <c r="BF167" s="57">
        <v>0</v>
      </c>
      <c r="BG167" s="57">
        <v>0</v>
      </c>
      <c r="BH167" s="56">
        <v>0</v>
      </c>
      <c r="BI167" s="56">
        <v>0</v>
      </c>
      <c r="BJ167" s="56">
        <v>0</v>
      </c>
      <c r="BK167" s="56">
        <v>0</v>
      </c>
      <c r="BL167" s="56">
        <v>0</v>
      </c>
      <c r="BM167" s="56">
        <v>0</v>
      </c>
      <c r="BN167" s="56">
        <v>0</v>
      </c>
      <c r="BO167" s="56">
        <v>0</v>
      </c>
      <c r="BP167" s="56">
        <v>0</v>
      </c>
      <c r="BQ167" s="56">
        <v>0</v>
      </c>
      <c r="BR167" s="56">
        <v>0</v>
      </c>
      <c r="BS167" s="56">
        <v>0</v>
      </c>
      <c r="BT167" s="56">
        <v>0</v>
      </c>
      <c r="BU167" s="56">
        <v>0</v>
      </c>
      <c r="BV167" s="56">
        <v>0</v>
      </c>
      <c r="BW167" s="56">
        <v>0</v>
      </c>
      <c r="BX167" s="56">
        <v>0</v>
      </c>
      <c r="BY167" s="56">
        <v>0</v>
      </c>
      <c r="BZ167" s="56">
        <v>0</v>
      </c>
      <c r="CA167" s="56">
        <v>0</v>
      </c>
      <c r="CB167" s="56">
        <v>0</v>
      </c>
      <c r="CC167" s="56">
        <v>0</v>
      </c>
      <c r="CD167" s="56">
        <v>0</v>
      </c>
      <c r="CE167" s="56">
        <v>0</v>
      </c>
      <c r="CF167" s="56">
        <v>71855</v>
      </c>
      <c r="CG167" s="56">
        <v>54646</v>
      </c>
      <c r="CH167" s="56">
        <v>81024</v>
      </c>
      <c r="CI167" s="56">
        <v>68338</v>
      </c>
      <c r="CJ167" s="56">
        <v>76132</v>
      </c>
      <c r="CK167" s="56">
        <v>86007</v>
      </c>
      <c r="CL167" s="56">
        <v>92876</v>
      </c>
      <c r="CM167" s="56">
        <v>73177</v>
      </c>
      <c r="CN167" s="56">
        <v>85687</v>
      </c>
      <c r="CO167" s="56">
        <v>-229</v>
      </c>
      <c r="CP167" s="56">
        <v>43033</v>
      </c>
      <c r="CQ167" s="56">
        <v>89170</v>
      </c>
      <c r="CR167" s="56">
        <v>0</v>
      </c>
      <c r="CS167" s="56">
        <v>0</v>
      </c>
      <c r="CT167" s="56">
        <v>0</v>
      </c>
      <c r="CU167" s="56">
        <v>0</v>
      </c>
      <c r="CV167" s="56">
        <v>821716</v>
      </c>
      <c r="CW167" s="54">
        <v>2020</v>
      </c>
    </row>
    <row r="168" spans="1:101" s="46" customFormat="1" hidden="1" x14ac:dyDescent="0.25">
      <c r="A168" s="46" t="str">
        <f>_xlfn.CONCAT("Vintage",_xlfn.MAXIFS('Form 860'!AE:AE,'Form 860'!D:D,'Form 923'!D168))</f>
        <v>Vintage2017</v>
      </c>
      <c r="B168" t="str">
        <f>IF(COUNTIFS('Fuel &amp; Prime Mover Code Lookups'!G:G,S168)=1,INDEX('Fuel &amp; Prime Mover Code Lookups'!J:J,MATCH(S168,'Fuel &amp; Prime Mover Code Lookups'!G:G,0)),INDEX('Fuel &amp; Prime Mover Code Lookups'!J:J,MATCH(_xlfn.CONCAT(S168,R168),'Fuel &amp; Prime Mover Code Lookups'!I:I,0)))</f>
        <v>natural gas combined cycle</v>
      </c>
      <c r="C168" t="b">
        <f>INDEX('Fuel &amp; Prime Mover Code Lookups'!$N$15:$N$21,MATCH(Q168,'Fuel &amp; Prime Mover Code Lookups'!$M$15:$M$21,0))</f>
        <v>1</v>
      </c>
      <c r="D168" t="str">
        <f t="shared" si="2"/>
        <v>7490.165.OK.CT</v>
      </c>
      <c r="E168" s="54">
        <v>165</v>
      </c>
      <c r="F168" s="55" t="s">
        <v>20</v>
      </c>
      <c r="G168" s="54" t="s">
        <v>501</v>
      </c>
      <c r="H168" s="55" t="s">
        <v>681</v>
      </c>
      <c r="I168" s="55" t="s">
        <v>682</v>
      </c>
      <c r="J168" s="54">
        <v>7490</v>
      </c>
      <c r="K168" s="55" t="s">
        <v>683</v>
      </c>
      <c r="L168" s="55" t="s">
        <v>525</v>
      </c>
      <c r="M168" s="55" t="s">
        <v>545</v>
      </c>
      <c r="N168" s="55" t="s">
        <v>404</v>
      </c>
      <c r="O168" s="54">
        <v>22</v>
      </c>
      <c r="P168" s="54">
        <v>1</v>
      </c>
      <c r="Q168" s="55" t="s">
        <v>21</v>
      </c>
      <c r="R168" s="55" t="s">
        <v>39</v>
      </c>
      <c r="S168" s="55" t="s">
        <v>60</v>
      </c>
      <c r="T168" s="55" t="s">
        <v>60</v>
      </c>
      <c r="U168" s="55" t="s">
        <v>574</v>
      </c>
      <c r="V168" s="55" t="s">
        <v>516</v>
      </c>
      <c r="W168" s="55" t="s">
        <v>517</v>
      </c>
      <c r="X168" s="56">
        <v>1444804</v>
      </c>
      <c r="Y168" s="56">
        <v>1101829</v>
      </c>
      <c r="Z168" s="56">
        <v>1649734</v>
      </c>
      <c r="AA168" s="56">
        <v>1377446</v>
      </c>
      <c r="AB168" s="56">
        <v>1528458</v>
      </c>
      <c r="AC168" s="56">
        <v>1738762</v>
      </c>
      <c r="AD168" s="56">
        <v>1912167</v>
      </c>
      <c r="AE168" s="56">
        <v>1524020</v>
      </c>
      <c r="AF168" s="56">
        <v>1734594</v>
      </c>
      <c r="AG168" s="56">
        <v>6625</v>
      </c>
      <c r="AH168" s="56">
        <v>490856</v>
      </c>
      <c r="AI168" s="56">
        <v>1853020</v>
      </c>
      <c r="AJ168" s="56">
        <v>1444804</v>
      </c>
      <c r="AK168" s="56">
        <v>1101829</v>
      </c>
      <c r="AL168" s="56">
        <v>1649734</v>
      </c>
      <c r="AM168" s="56">
        <v>1377446</v>
      </c>
      <c r="AN168" s="56">
        <v>1528458</v>
      </c>
      <c r="AO168" s="56">
        <v>1738762</v>
      </c>
      <c r="AP168" s="56">
        <v>1912167</v>
      </c>
      <c r="AQ168" s="56">
        <v>1524020</v>
      </c>
      <c r="AR168" s="56">
        <v>1734594</v>
      </c>
      <c r="AS168" s="56">
        <v>6625</v>
      </c>
      <c r="AT168" s="56">
        <v>490856</v>
      </c>
      <c r="AU168" s="56">
        <v>1853020</v>
      </c>
      <c r="AV168" s="57">
        <v>1.0529999999999999</v>
      </c>
      <c r="AW168" s="57">
        <v>1.0429999999999999</v>
      </c>
      <c r="AX168" s="57">
        <v>1.038</v>
      </c>
      <c r="AY168" s="57">
        <v>1.044</v>
      </c>
      <c r="AZ168" s="57">
        <v>1.0329999999999999</v>
      </c>
      <c r="BA168" s="57">
        <v>1.026</v>
      </c>
      <c r="BB168" s="57">
        <v>1.0289999999999999</v>
      </c>
      <c r="BC168" s="57">
        <v>1.0229999999999999</v>
      </c>
      <c r="BD168" s="57">
        <v>1.0369999999999999</v>
      </c>
      <c r="BE168" s="57">
        <v>1.036</v>
      </c>
      <c r="BF168" s="57">
        <v>1.042</v>
      </c>
      <c r="BG168" s="57">
        <v>1.0449999999999999</v>
      </c>
      <c r="BH168" s="56">
        <v>1521379</v>
      </c>
      <c r="BI168" s="56">
        <v>1149208</v>
      </c>
      <c r="BJ168" s="56">
        <v>1712424</v>
      </c>
      <c r="BK168" s="56">
        <v>1438054</v>
      </c>
      <c r="BL168" s="56">
        <v>1578897</v>
      </c>
      <c r="BM168" s="56">
        <v>1783970</v>
      </c>
      <c r="BN168" s="56">
        <v>1967620</v>
      </c>
      <c r="BO168" s="56">
        <v>1559072</v>
      </c>
      <c r="BP168" s="56">
        <v>1798774</v>
      </c>
      <c r="BQ168" s="56">
        <v>6864</v>
      </c>
      <c r="BR168" s="56">
        <v>511472</v>
      </c>
      <c r="BS168" s="56">
        <v>1936406</v>
      </c>
      <c r="BT168" s="56">
        <v>1521379</v>
      </c>
      <c r="BU168" s="56">
        <v>1149208</v>
      </c>
      <c r="BV168" s="56">
        <v>1712424</v>
      </c>
      <c r="BW168" s="56">
        <v>1438054</v>
      </c>
      <c r="BX168" s="56">
        <v>1578897</v>
      </c>
      <c r="BY168" s="56">
        <v>1783970</v>
      </c>
      <c r="BZ168" s="56">
        <v>1967620</v>
      </c>
      <c r="CA168" s="56">
        <v>1559072</v>
      </c>
      <c r="CB168" s="56">
        <v>1798774</v>
      </c>
      <c r="CC168" s="56">
        <v>6864</v>
      </c>
      <c r="CD168" s="56">
        <v>511472</v>
      </c>
      <c r="CE168" s="56">
        <v>1936406</v>
      </c>
      <c r="CF168" s="56">
        <v>139395</v>
      </c>
      <c r="CG168" s="56">
        <v>109822</v>
      </c>
      <c r="CH168" s="56">
        <v>164812</v>
      </c>
      <c r="CI168" s="56">
        <v>134747</v>
      </c>
      <c r="CJ168" s="56">
        <v>151623</v>
      </c>
      <c r="CK168" s="56">
        <v>178442</v>
      </c>
      <c r="CL168" s="56">
        <v>200964</v>
      </c>
      <c r="CM168" s="56">
        <v>153762</v>
      </c>
      <c r="CN168" s="56">
        <v>184327</v>
      </c>
      <c r="CO168" s="56">
        <v>-598</v>
      </c>
      <c r="CP168" s="56">
        <v>19553</v>
      </c>
      <c r="CQ168" s="56">
        <v>194035</v>
      </c>
      <c r="CR168" s="56">
        <v>16362315</v>
      </c>
      <c r="CS168" s="56">
        <v>16362315</v>
      </c>
      <c r="CT168" s="56">
        <v>16964140</v>
      </c>
      <c r="CU168" s="56">
        <v>16964140</v>
      </c>
      <c r="CV168" s="56">
        <v>1630884</v>
      </c>
      <c r="CW168" s="54">
        <v>2020</v>
      </c>
    </row>
    <row r="169" spans="1:101" s="46" customFormat="1" hidden="1" x14ac:dyDescent="0.25">
      <c r="A169" s="46" t="str">
        <f>_xlfn.CONCAT("Vintage",_xlfn.MAXIFS('Form 860'!AE:AE,'Form 860'!D:D,'Form 923'!D169))</f>
        <v>Vintage1985</v>
      </c>
      <c r="B169" t="str">
        <f>IF(COUNTIFS('Fuel &amp; Prime Mover Code Lookups'!G:G,S169)=1,INDEX('Fuel &amp; Prime Mover Code Lookups'!J:J,MATCH(S169,'Fuel &amp; Prime Mover Code Lookups'!G:G,0)),INDEX('Fuel &amp; Prime Mover Code Lookups'!J:J,MATCH(_xlfn.CONCAT(S169,R169),'Fuel &amp; Prime Mover Code Lookups'!I:I,0)))</f>
        <v>natural gas steam turbine</v>
      </c>
      <c r="C169" t="b">
        <f>INDEX('Fuel &amp; Prime Mover Code Lookups'!$N$15:$N$21,MATCH(Q169,'Fuel &amp; Prime Mover Code Lookups'!$M$15:$M$21,0))</f>
        <v>1</v>
      </c>
      <c r="D169" t="str">
        <f t="shared" si="2"/>
        <v>7490.165.OK.ST</v>
      </c>
      <c r="E169" s="54">
        <v>165</v>
      </c>
      <c r="F169" s="55" t="s">
        <v>20</v>
      </c>
      <c r="G169" s="54" t="s">
        <v>501</v>
      </c>
      <c r="H169" s="55" t="s">
        <v>681</v>
      </c>
      <c r="I169" s="55" t="s">
        <v>682</v>
      </c>
      <c r="J169" s="54">
        <v>7490</v>
      </c>
      <c r="K169" s="55" t="s">
        <v>683</v>
      </c>
      <c r="L169" s="55" t="s">
        <v>525</v>
      </c>
      <c r="M169" s="55" t="s">
        <v>545</v>
      </c>
      <c r="N169" s="55" t="s">
        <v>404</v>
      </c>
      <c r="O169" s="54">
        <v>22</v>
      </c>
      <c r="P169" s="54">
        <v>1</v>
      </c>
      <c r="Q169" s="55" t="s">
        <v>21</v>
      </c>
      <c r="R169" s="55" t="s">
        <v>22</v>
      </c>
      <c r="S169" s="55" t="s">
        <v>60</v>
      </c>
      <c r="T169" s="55" t="s">
        <v>60</v>
      </c>
      <c r="U169" s="55" t="s">
        <v>574</v>
      </c>
      <c r="V169" s="55" t="s">
        <v>516</v>
      </c>
      <c r="W169" s="55" t="s">
        <v>517</v>
      </c>
      <c r="X169" s="56">
        <v>0</v>
      </c>
      <c r="Y169" s="56">
        <v>0</v>
      </c>
      <c r="Z169" s="56">
        <v>0</v>
      </c>
      <c r="AA169" s="56">
        <v>15497</v>
      </c>
      <c r="AB169" s="56">
        <v>13650</v>
      </c>
      <c r="AC169" s="56">
        <v>31053</v>
      </c>
      <c r="AD169" s="56">
        <v>5356</v>
      </c>
      <c r="AE169" s="56">
        <v>5380</v>
      </c>
      <c r="AF169" s="56">
        <v>7358</v>
      </c>
      <c r="AG169" s="56">
        <v>2885</v>
      </c>
      <c r="AH169" s="56">
        <v>19009</v>
      </c>
      <c r="AI169" s="56">
        <v>32490</v>
      </c>
      <c r="AJ169" s="56">
        <v>0</v>
      </c>
      <c r="AK169" s="56">
        <v>0</v>
      </c>
      <c r="AL169" s="56">
        <v>0</v>
      </c>
      <c r="AM169" s="56">
        <v>15497</v>
      </c>
      <c r="AN169" s="56">
        <v>13650</v>
      </c>
      <c r="AO169" s="56">
        <v>31053</v>
      </c>
      <c r="AP169" s="56">
        <v>5356</v>
      </c>
      <c r="AQ169" s="56">
        <v>5380</v>
      </c>
      <c r="AR169" s="56">
        <v>7358</v>
      </c>
      <c r="AS169" s="56">
        <v>2885</v>
      </c>
      <c r="AT169" s="56">
        <v>19009</v>
      </c>
      <c r="AU169" s="56">
        <v>32490</v>
      </c>
      <c r="AV169" s="57">
        <v>0</v>
      </c>
      <c r="AW169" s="57">
        <v>0</v>
      </c>
      <c r="AX169" s="57">
        <v>0</v>
      </c>
      <c r="AY169" s="57">
        <v>1.044</v>
      </c>
      <c r="AZ169" s="57">
        <v>1.0329999999999999</v>
      </c>
      <c r="BA169" s="57">
        <v>1.026</v>
      </c>
      <c r="BB169" s="57">
        <v>1.0249999999999999</v>
      </c>
      <c r="BC169" s="57">
        <v>1.03</v>
      </c>
      <c r="BD169" s="57">
        <v>1.03</v>
      </c>
      <c r="BE169" s="57">
        <v>1.03</v>
      </c>
      <c r="BF169" s="57">
        <v>1.04</v>
      </c>
      <c r="BG169" s="57">
        <v>1.0449999999999999</v>
      </c>
      <c r="BH169" s="56">
        <v>0</v>
      </c>
      <c r="BI169" s="56">
        <v>0</v>
      </c>
      <c r="BJ169" s="56">
        <v>0</v>
      </c>
      <c r="BK169" s="56">
        <v>16179</v>
      </c>
      <c r="BL169" s="56">
        <v>14100</v>
      </c>
      <c r="BM169" s="56">
        <v>31860</v>
      </c>
      <c r="BN169" s="56">
        <v>5490</v>
      </c>
      <c r="BO169" s="56">
        <v>5541</v>
      </c>
      <c r="BP169" s="56">
        <v>7579</v>
      </c>
      <c r="BQ169" s="56">
        <v>2972</v>
      </c>
      <c r="BR169" s="56">
        <v>19769</v>
      </c>
      <c r="BS169" s="56">
        <v>33952</v>
      </c>
      <c r="BT169" s="56">
        <v>0</v>
      </c>
      <c r="BU169" s="56">
        <v>0</v>
      </c>
      <c r="BV169" s="56">
        <v>0</v>
      </c>
      <c r="BW169" s="56">
        <v>16179</v>
      </c>
      <c r="BX169" s="56">
        <v>14100</v>
      </c>
      <c r="BY169" s="56">
        <v>31860</v>
      </c>
      <c r="BZ169" s="56">
        <v>5490</v>
      </c>
      <c r="CA169" s="56">
        <v>5541</v>
      </c>
      <c r="CB169" s="56">
        <v>7579</v>
      </c>
      <c r="CC169" s="56">
        <v>2972</v>
      </c>
      <c r="CD169" s="56">
        <v>19769</v>
      </c>
      <c r="CE169" s="56">
        <v>33952</v>
      </c>
      <c r="CF169" s="56">
        <v>-241.02099999999999</v>
      </c>
      <c r="CG169" s="56">
        <v>-234.68</v>
      </c>
      <c r="CH169" s="56">
        <v>-227.72900000000001</v>
      </c>
      <c r="CI169" s="56">
        <v>518.41</v>
      </c>
      <c r="CJ169" s="56">
        <v>40.654000000000003</v>
      </c>
      <c r="CK169" s="56">
        <v>1784.874</v>
      </c>
      <c r="CL169" s="56">
        <v>184.10599999999999</v>
      </c>
      <c r="CM169" s="56">
        <v>252.95099999999999</v>
      </c>
      <c r="CN169" s="56">
        <v>-3135.0079999999998</v>
      </c>
      <c r="CO169" s="56">
        <v>-252.215</v>
      </c>
      <c r="CP169" s="56">
        <v>-2995</v>
      </c>
      <c r="CQ169" s="56">
        <v>1312.729</v>
      </c>
      <c r="CR169" s="56">
        <v>132678</v>
      </c>
      <c r="CS169" s="56">
        <v>132678</v>
      </c>
      <c r="CT169" s="56">
        <v>137442</v>
      </c>
      <c r="CU169" s="56">
        <v>137442</v>
      </c>
      <c r="CV169" s="56">
        <v>-2991.9290000000001</v>
      </c>
      <c r="CW169" s="54">
        <v>2020</v>
      </c>
    </row>
    <row r="170" spans="1:101" s="46" customFormat="1" hidden="1" x14ac:dyDescent="0.25">
      <c r="A170" s="46" t="str">
        <f>_xlfn.CONCAT("Vintage",_xlfn.MAXIFS('Form 860'!AE:AE,'Form 860'!D:D,'Form 923'!D170))</f>
        <v>Vintage1985</v>
      </c>
      <c r="B170" t="str">
        <f>IF(COUNTIFS('Fuel &amp; Prime Mover Code Lookups'!G:G,S170)=1,INDEX('Fuel &amp; Prime Mover Code Lookups'!J:J,MATCH(S170,'Fuel &amp; Prime Mover Code Lookups'!G:G,0)),INDEX('Fuel &amp; Prime Mover Code Lookups'!J:J,MATCH(_xlfn.CONCAT(S170,R170),'Fuel &amp; Prime Mover Code Lookups'!I:I,0)))</f>
        <v>hard coal</v>
      </c>
      <c r="C170" t="b">
        <f>INDEX('Fuel &amp; Prime Mover Code Lookups'!$N$15:$N$21,MATCH(Q170,'Fuel &amp; Prime Mover Code Lookups'!$M$15:$M$21,0))</f>
        <v>1</v>
      </c>
      <c r="D170" t="str">
        <f t="shared" si="2"/>
        <v>7490.165.OK.ST</v>
      </c>
      <c r="E170" s="54">
        <v>165</v>
      </c>
      <c r="F170" s="55" t="s">
        <v>20</v>
      </c>
      <c r="G170" s="54" t="s">
        <v>501</v>
      </c>
      <c r="H170" s="55" t="s">
        <v>681</v>
      </c>
      <c r="I170" s="55" t="s">
        <v>682</v>
      </c>
      <c r="J170" s="54">
        <v>7490</v>
      </c>
      <c r="K170" s="55" t="s">
        <v>683</v>
      </c>
      <c r="L170" s="55" t="s">
        <v>525</v>
      </c>
      <c r="M170" s="55" t="s">
        <v>545</v>
      </c>
      <c r="N170" s="55" t="s">
        <v>404</v>
      </c>
      <c r="O170" s="54">
        <v>22</v>
      </c>
      <c r="P170" s="54">
        <v>1</v>
      </c>
      <c r="Q170" s="55" t="s">
        <v>21</v>
      </c>
      <c r="R170" s="55" t="s">
        <v>22</v>
      </c>
      <c r="S170" s="55" t="s">
        <v>24</v>
      </c>
      <c r="T170" s="55" t="s">
        <v>518</v>
      </c>
      <c r="U170" s="55" t="s">
        <v>574</v>
      </c>
      <c r="V170" s="55" t="s">
        <v>516</v>
      </c>
      <c r="W170" s="55" t="s">
        <v>519</v>
      </c>
      <c r="X170" s="56">
        <v>0</v>
      </c>
      <c r="Y170" s="56">
        <v>0</v>
      </c>
      <c r="Z170" s="56">
        <v>0</v>
      </c>
      <c r="AA170" s="56">
        <v>11260</v>
      </c>
      <c r="AB170" s="56">
        <v>2985</v>
      </c>
      <c r="AC170" s="56">
        <v>14753</v>
      </c>
      <c r="AD170" s="56">
        <v>9838</v>
      </c>
      <c r="AE170" s="56">
        <v>17278</v>
      </c>
      <c r="AF170" s="56">
        <v>38</v>
      </c>
      <c r="AG170" s="56">
        <v>1500</v>
      </c>
      <c r="AH170" s="56">
        <v>0</v>
      </c>
      <c r="AI170" s="56">
        <v>3500</v>
      </c>
      <c r="AJ170" s="56">
        <v>0</v>
      </c>
      <c r="AK170" s="56">
        <v>0</v>
      </c>
      <c r="AL170" s="56">
        <v>0</v>
      </c>
      <c r="AM170" s="56">
        <v>11260</v>
      </c>
      <c r="AN170" s="56">
        <v>2985</v>
      </c>
      <c r="AO170" s="56">
        <v>14753</v>
      </c>
      <c r="AP170" s="56">
        <v>9838</v>
      </c>
      <c r="AQ170" s="56">
        <v>17278</v>
      </c>
      <c r="AR170" s="56">
        <v>38</v>
      </c>
      <c r="AS170" s="56">
        <v>1500</v>
      </c>
      <c r="AT170" s="56">
        <v>0</v>
      </c>
      <c r="AU170" s="56">
        <v>3500</v>
      </c>
      <c r="AV170" s="57">
        <v>0</v>
      </c>
      <c r="AW170" s="57">
        <v>0</v>
      </c>
      <c r="AX170" s="57">
        <v>0</v>
      </c>
      <c r="AY170" s="57">
        <v>16.54</v>
      </c>
      <c r="AZ170" s="57">
        <v>16.54</v>
      </c>
      <c r="BA170" s="57">
        <v>16.54</v>
      </c>
      <c r="BB170" s="57">
        <v>16.54</v>
      </c>
      <c r="BC170" s="57">
        <v>16.54</v>
      </c>
      <c r="BD170" s="57">
        <v>16.54</v>
      </c>
      <c r="BE170" s="57">
        <v>16.54</v>
      </c>
      <c r="BF170" s="57">
        <v>0</v>
      </c>
      <c r="BG170" s="57">
        <v>16.54</v>
      </c>
      <c r="BH170" s="56">
        <v>0</v>
      </c>
      <c r="BI170" s="56">
        <v>0</v>
      </c>
      <c r="BJ170" s="56">
        <v>0</v>
      </c>
      <c r="BK170" s="56">
        <v>186240</v>
      </c>
      <c r="BL170" s="56">
        <v>49372</v>
      </c>
      <c r="BM170" s="56">
        <v>244015</v>
      </c>
      <c r="BN170" s="56">
        <v>162721</v>
      </c>
      <c r="BO170" s="56">
        <v>285778</v>
      </c>
      <c r="BP170" s="56">
        <v>629</v>
      </c>
      <c r="BQ170" s="56">
        <v>24810</v>
      </c>
      <c r="BR170" s="56">
        <v>0</v>
      </c>
      <c r="BS170" s="56">
        <v>57890</v>
      </c>
      <c r="BT170" s="56">
        <v>0</v>
      </c>
      <c r="BU170" s="56">
        <v>0</v>
      </c>
      <c r="BV170" s="56">
        <v>0</v>
      </c>
      <c r="BW170" s="56">
        <v>186240</v>
      </c>
      <c r="BX170" s="56">
        <v>49372</v>
      </c>
      <c r="BY170" s="56">
        <v>244015</v>
      </c>
      <c r="BZ170" s="56">
        <v>162721</v>
      </c>
      <c r="CA170" s="56">
        <v>285778</v>
      </c>
      <c r="CB170" s="56">
        <v>629</v>
      </c>
      <c r="CC170" s="56">
        <v>24810</v>
      </c>
      <c r="CD170" s="56">
        <v>0</v>
      </c>
      <c r="CE170" s="56">
        <v>57890</v>
      </c>
      <c r="CF170" s="56">
        <v>-2913.9789999999998</v>
      </c>
      <c r="CG170" s="56">
        <v>-2837.32</v>
      </c>
      <c r="CH170" s="56">
        <v>-2753.2710000000002</v>
      </c>
      <c r="CI170" s="56">
        <v>5967.59</v>
      </c>
      <c r="CJ170" s="56">
        <v>142.346</v>
      </c>
      <c r="CK170" s="56">
        <v>13670.126</v>
      </c>
      <c r="CL170" s="56">
        <v>5456.8940000000002</v>
      </c>
      <c r="CM170" s="56">
        <v>13045.049000000001</v>
      </c>
      <c r="CN170" s="56">
        <v>-259.99200000000002</v>
      </c>
      <c r="CO170" s="56">
        <v>-2105.7849999999999</v>
      </c>
      <c r="CP170" s="56">
        <v>0</v>
      </c>
      <c r="CQ170" s="56">
        <v>2238.2710000000002</v>
      </c>
      <c r="CR170" s="56">
        <v>61152</v>
      </c>
      <c r="CS170" s="56">
        <v>61152</v>
      </c>
      <c r="CT170" s="56">
        <v>1011455</v>
      </c>
      <c r="CU170" s="56">
        <v>1011455</v>
      </c>
      <c r="CV170" s="56">
        <v>29649.929</v>
      </c>
      <c r="CW170" s="54">
        <v>2020</v>
      </c>
    </row>
    <row r="171" spans="1:101" s="46" customFormat="1" hidden="1" x14ac:dyDescent="0.25">
      <c r="A171" s="46" t="str">
        <f>_xlfn.CONCAT("Vintage",_xlfn.MAXIFS('Form 860'!AE:AE,'Form 860'!D:D,'Form 923'!D171))</f>
        <v>Vintage1932</v>
      </c>
      <c r="B171" t="str">
        <f>IF(COUNTIFS('Fuel &amp; Prime Mover Code Lookups'!G:G,S171)=1,INDEX('Fuel &amp; Prime Mover Code Lookups'!J:J,MATCH(S171,'Fuel &amp; Prime Mover Code Lookups'!G:G,0)),INDEX('Fuel &amp; Prime Mover Code Lookups'!J:J,MATCH(_xlfn.CONCAT(S171,R171),'Fuel &amp; Prime Mover Code Lookups'!I:I,0)))</f>
        <v>hydro</v>
      </c>
      <c r="C171" t="b">
        <f>INDEX('Fuel &amp; Prime Mover Code Lookups'!$N$15:$N$21,MATCH(Q171,'Fuel &amp; Prime Mover Code Lookups'!$M$15:$M$21,0))</f>
        <v>1</v>
      </c>
      <c r="D171" t="str">
        <f t="shared" si="2"/>
        <v>814.166.AR.HY</v>
      </c>
      <c r="E171" s="54">
        <v>166</v>
      </c>
      <c r="F171" s="55" t="s">
        <v>20</v>
      </c>
      <c r="G171" s="54" t="s">
        <v>501</v>
      </c>
      <c r="H171" s="55" t="s">
        <v>684</v>
      </c>
      <c r="I171" s="55" t="s">
        <v>685</v>
      </c>
      <c r="J171" s="54">
        <v>814</v>
      </c>
      <c r="K171" s="55" t="s">
        <v>686</v>
      </c>
      <c r="L171" s="55" t="s">
        <v>525</v>
      </c>
      <c r="M171" s="55" t="s">
        <v>512</v>
      </c>
      <c r="N171" s="55" t="s">
        <v>404</v>
      </c>
      <c r="O171" s="54">
        <v>22</v>
      </c>
      <c r="P171" s="54">
        <v>1</v>
      </c>
      <c r="Q171" s="55" t="s">
        <v>21</v>
      </c>
      <c r="R171" s="55" t="s">
        <v>46</v>
      </c>
      <c r="S171" s="55" t="s">
        <v>59</v>
      </c>
      <c r="T171" s="55" t="s">
        <v>513</v>
      </c>
      <c r="U171" s="55" t="s">
        <v>546</v>
      </c>
      <c r="V171" s="55" t="s">
        <v>506</v>
      </c>
      <c r="W171" s="55" t="s">
        <v>404</v>
      </c>
      <c r="X171" s="56">
        <v>0</v>
      </c>
      <c r="Y171" s="56">
        <v>0</v>
      </c>
      <c r="Z171" s="56">
        <v>0</v>
      </c>
      <c r="AA171" s="56">
        <v>0</v>
      </c>
      <c r="AB171" s="56">
        <v>0</v>
      </c>
      <c r="AC171" s="56">
        <v>0</v>
      </c>
      <c r="AD171" s="56">
        <v>0</v>
      </c>
      <c r="AE171" s="56">
        <v>0</v>
      </c>
      <c r="AF171" s="56">
        <v>0</v>
      </c>
      <c r="AG171" s="56">
        <v>0</v>
      </c>
      <c r="AH171" s="56">
        <v>0</v>
      </c>
      <c r="AI171" s="56">
        <v>0</v>
      </c>
      <c r="AJ171" s="56">
        <v>0</v>
      </c>
      <c r="AK171" s="56">
        <v>0</v>
      </c>
      <c r="AL171" s="56">
        <v>0</v>
      </c>
      <c r="AM171" s="56">
        <v>0</v>
      </c>
      <c r="AN171" s="56">
        <v>0</v>
      </c>
      <c r="AO171" s="56">
        <v>0</v>
      </c>
      <c r="AP171" s="56">
        <v>0</v>
      </c>
      <c r="AQ171" s="56">
        <v>0</v>
      </c>
      <c r="AR171" s="56">
        <v>0</v>
      </c>
      <c r="AS171" s="56">
        <v>0</v>
      </c>
      <c r="AT171" s="56">
        <v>0</v>
      </c>
      <c r="AU171" s="56">
        <v>0</v>
      </c>
      <c r="AV171" s="57">
        <v>0</v>
      </c>
      <c r="AW171" s="57">
        <v>0</v>
      </c>
      <c r="AX171" s="57">
        <v>0</v>
      </c>
      <c r="AY171" s="57">
        <v>0</v>
      </c>
      <c r="AZ171" s="57">
        <v>0</v>
      </c>
      <c r="BA171" s="57">
        <v>0</v>
      </c>
      <c r="BB171" s="57">
        <v>0</v>
      </c>
      <c r="BC171" s="57">
        <v>0</v>
      </c>
      <c r="BD171" s="57">
        <v>0</v>
      </c>
      <c r="BE171" s="57">
        <v>0</v>
      </c>
      <c r="BF171" s="57">
        <v>0</v>
      </c>
      <c r="BG171" s="57">
        <v>0</v>
      </c>
      <c r="BH171" s="56">
        <v>69943</v>
      </c>
      <c r="BI171" s="56">
        <v>147220</v>
      </c>
      <c r="BJ171" s="56">
        <v>136032</v>
      </c>
      <c r="BK171" s="56">
        <v>166238</v>
      </c>
      <c r="BL171" s="56">
        <v>181451</v>
      </c>
      <c r="BM171" s="56">
        <v>81480</v>
      </c>
      <c r="BN171" s="56">
        <v>113111</v>
      </c>
      <c r="BO171" s="56">
        <v>88839</v>
      </c>
      <c r="BP171" s="56">
        <v>116463</v>
      </c>
      <c r="BQ171" s="56">
        <v>113856</v>
      </c>
      <c r="BR171" s="56">
        <v>70412</v>
      </c>
      <c r="BS171" s="56">
        <v>76873</v>
      </c>
      <c r="BT171" s="56">
        <v>69943</v>
      </c>
      <c r="BU171" s="56">
        <v>147220</v>
      </c>
      <c r="BV171" s="56">
        <v>136032</v>
      </c>
      <c r="BW171" s="56">
        <v>166238</v>
      </c>
      <c r="BX171" s="56">
        <v>181451</v>
      </c>
      <c r="BY171" s="56">
        <v>81480</v>
      </c>
      <c r="BZ171" s="56">
        <v>113111</v>
      </c>
      <c r="CA171" s="56">
        <v>88839</v>
      </c>
      <c r="CB171" s="56">
        <v>116463</v>
      </c>
      <c r="CC171" s="56">
        <v>113856</v>
      </c>
      <c r="CD171" s="56">
        <v>70412</v>
      </c>
      <c r="CE171" s="56">
        <v>76873</v>
      </c>
      <c r="CF171" s="56">
        <v>7977.9449999999997</v>
      </c>
      <c r="CG171" s="56">
        <v>16792.564999999999</v>
      </c>
      <c r="CH171" s="56">
        <v>15516.315000000001</v>
      </c>
      <c r="CI171" s="56">
        <v>18961.82</v>
      </c>
      <c r="CJ171" s="56">
        <v>20697.039000000001</v>
      </c>
      <c r="CK171" s="56">
        <v>9293.9050000000007</v>
      </c>
      <c r="CL171" s="56">
        <v>12901.942999999999</v>
      </c>
      <c r="CM171" s="56">
        <v>10133.349</v>
      </c>
      <c r="CN171" s="56">
        <v>13284.263000000001</v>
      </c>
      <c r="CO171" s="56">
        <v>12986.903</v>
      </c>
      <c r="CP171" s="56">
        <v>8031.5079999999998</v>
      </c>
      <c r="CQ171" s="56">
        <v>8768.4449999999997</v>
      </c>
      <c r="CR171" s="56">
        <v>0</v>
      </c>
      <c r="CS171" s="56">
        <v>0</v>
      </c>
      <c r="CT171" s="56">
        <v>1361918</v>
      </c>
      <c r="CU171" s="56">
        <v>1361918</v>
      </c>
      <c r="CV171" s="56">
        <v>155346</v>
      </c>
      <c r="CW171" s="54">
        <v>2020</v>
      </c>
    </row>
    <row r="172" spans="1:101" s="46" customFormat="1" hidden="1" x14ac:dyDescent="0.25">
      <c r="A172" s="46" t="str">
        <f>_xlfn.CONCAT("Vintage",_xlfn.MAXIFS('Form 860'!AE:AE,'Form 860'!D:D,'Form 923'!D172))</f>
        <v>Vintage1970</v>
      </c>
      <c r="B172" t="str">
        <f>IF(COUNTIFS('Fuel &amp; Prime Mover Code Lookups'!G:G,S172)=1,INDEX('Fuel &amp; Prime Mover Code Lookups'!J:J,MATCH(S172,'Fuel &amp; Prime Mover Code Lookups'!G:G,0)),INDEX('Fuel &amp; Prime Mover Code Lookups'!J:J,MATCH(_xlfn.CONCAT(S172,R172),'Fuel &amp; Prime Mover Code Lookups'!I:I,0)))</f>
        <v>natural gas steam turbine</v>
      </c>
      <c r="C172" t="b">
        <f>INDEX('Fuel &amp; Prime Mover Code Lookups'!$N$15:$N$21,MATCH(Q172,'Fuel &amp; Prime Mover Code Lookups'!$M$15:$M$21,0))</f>
        <v>1</v>
      </c>
      <c r="D172" t="str">
        <f t="shared" si="2"/>
        <v>814.170.AR.ST</v>
      </c>
      <c r="E172" s="54">
        <v>170</v>
      </c>
      <c r="F172" s="55" t="s">
        <v>20</v>
      </c>
      <c r="G172" s="54" t="s">
        <v>501</v>
      </c>
      <c r="H172" s="55" t="s">
        <v>687</v>
      </c>
      <c r="I172" s="55" t="s">
        <v>685</v>
      </c>
      <c r="J172" s="54">
        <v>814</v>
      </c>
      <c r="K172" s="55" t="s">
        <v>686</v>
      </c>
      <c r="L172" s="55" t="s">
        <v>525</v>
      </c>
      <c r="M172" s="55" t="s">
        <v>512</v>
      </c>
      <c r="N172" s="55" t="s">
        <v>404</v>
      </c>
      <c r="O172" s="54">
        <v>22</v>
      </c>
      <c r="P172" s="54">
        <v>1</v>
      </c>
      <c r="Q172" s="55" t="s">
        <v>21</v>
      </c>
      <c r="R172" s="55" t="s">
        <v>22</v>
      </c>
      <c r="S172" s="55" t="s">
        <v>60</v>
      </c>
      <c r="T172" s="55" t="s">
        <v>60</v>
      </c>
      <c r="U172" s="55" t="s">
        <v>546</v>
      </c>
      <c r="V172" s="55" t="s">
        <v>575</v>
      </c>
      <c r="W172" s="55" t="s">
        <v>517</v>
      </c>
      <c r="X172" s="56">
        <v>0</v>
      </c>
      <c r="Y172" s="56">
        <v>261694</v>
      </c>
      <c r="Z172" s="56">
        <v>33158</v>
      </c>
      <c r="AA172" s="56">
        <v>193087</v>
      </c>
      <c r="AB172" s="56">
        <v>345168</v>
      </c>
      <c r="AC172" s="56">
        <v>1362200</v>
      </c>
      <c r="AD172" s="56">
        <v>1194784</v>
      </c>
      <c r="AE172" s="56">
        <v>943817</v>
      </c>
      <c r="AF172" s="56">
        <v>502477</v>
      </c>
      <c r="AG172" s="56">
        <v>235321</v>
      </c>
      <c r="AH172" s="56">
        <v>95369</v>
      </c>
      <c r="AI172" s="56">
        <v>0</v>
      </c>
      <c r="AJ172" s="56">
        <v>0</v>
      </c>
      <c r="AK172" s="56">
        <v>261694</v>
      </c>
      <c r="AL172" s="56">
        <v>33158</v>
      </c>
      <c r="AM172" s="56">
        <v>193087</v>
      </c>
      <c r="AN172" s="56">
        <v>345168</v>
      </c>
      <c r="AO172" s="56">
        <v>1362200</v>
      </c>
      <c r="AP172" s="56">
        <v>1194784</v>
      </c>
      <c r="AQ172" s="56">
        <v>943817</v>
      </c>
      <c r="AR172" s="56">
        <v>502477</v>
      </c>
      <c r="AS172" s="56">
        <v>235321</v>
      </c>
      <c r="AT172" s="56">
        <v>95369</v>
      </c>
      <c r="AU172" s="56">
        <v>0</v>
      </c>
      <c r="AV172" s="57">
        <v>0</v>
      </c>
      <c r="AW172" s="57">
        <v>1.032</v>
      </c>
      <c r="AX172" s="57">
        <v>1.0269999999999999</v>
      </c>
      <c r="AY172" s="57">
        <v>1.028</v>
      </c>
      <c r="AZ172" s="57">
        <v>1.02</v>
      </c>
      <c r="BA172" s="57">
        <v>1.0169999999999999</v>
      </c>
      <c r="BB172" s="57">
        <v>1.016</v>
      </c>
      <c r="BC172" s="57">
        <v>1.016</v>
      </c>
      <c r="BD172" s="57">
        <v>1.0269999999999999</v>
      </c>
      <c r="BE172" s="57">
        <v>1.0289999999999999</v>
      </c>
      <c r="BF172" s="57">
        <v>1.022</v>
      </c>
      <c r="BG172" s="57">
        <v>0</v>
      </c>
      <c r="BH172" s="56">
        <v>0</v>
      </c>
      <c r="BI172" s="56">
        <v>270068</v>
      </c>
      <c r="BJ172" s="56">
        <v>34053</v>
      </c>
      <c r="BK172" s="56">
        <v>198493</v>
      </c>
      <c r="BL172" s="56">
        <v>352071</v>
      </c>
      <c r="BM172" s="56">
        <v>1385357</v>
      </c>
      <c r="BN172" s="56">
        <v>1213901</v>
      </c>
      <c r="BO172" s="56">
        <v>958918</v>
      </c>
      <c r="BP172" s="56">
        <v>516044</v>
      </c>
      <c r="BQ172" s="56">
        <v>242145</v>
      </c>
      <c r="BR172" s="56">
        <v>97467</v>
      </c>
      <c r="BS172" s="56">
        <v>0</v>
      </c>
      <c r="BT172" s="56">
        <v>0</v>
      </c>
      <c r="BU172" s="56">
        <v>270068</v>
      </c>
      <c r="BV172" s="56">
        <v>34053</v>
      </c>
      <c r="BW172" s="56">
        <v>198493</v>
      </c>
      <c r="BX172" s="56">
        <v>352071</v>
      </c>
      <c r="BY172" s="56">
        <v>1385357</v>
      </c>
      <c r="BZ172" s="56">
        <v>1213901</v>
      </c>
      <c r="CA172" s="56">
        <v>958918</v>
      </c>
      <c r="CB172" s="56">
        <v>516044</v>
      </c>
      <c r="CC172" s="56">
        <v>242145</v>
      </c>
      <c r="CD172" s="56">
        <v>97467</v>
      </c>
      <c r="CE172" s="56">
        <v>0</v>
      </c>
      <c r="CF172" s="56">
        <v>0</v>
      </c>
      <c r="CG172" s="56">
        <v>24598</v>
      </c>
      <c r="CH172" s="56">
        <v>1788</v>
      </c>
      <c r="CI172" s="56">
        <v>16662</v>
      </c>
      <c r="CJ172" s="56">
        <v>32122</v>
      </c>
      <c r="CK172" s="56">
        <v>132630</v>
      </c>
      <c r="CL172" s="56">
        <v>110353</v>
      </c>
      <c r="CM172" s="56">
        <v>87817</v>
      </c>
      <c r="CN172" s="56">
        <v>45094</v>
      </c>
      <c r="CO172" s="56">
        <v>19889</v>
      </c>
      <c r="CP172" s="56">
        <v>6626</v>
      </c>
      <c r="CQ172" s="56">
        <v>0</v>
      </c>
      <c r="CR172" s="56">
        <v>5167075</v>
      </c>
      <c r="CS172" s="56">
        <v>5167075</v>
      </c>
      <c r="CT172" s="56">
        <v>5268517</v>
      </c>
      <c r="CU172" s="56">
        <v>5268517</v>
      </c>
      <c r="CV172" s="56">
        <v>477579</v>
      </c>
      <c r="CW172" s="54">
        <v>2020</v>
      </c>
    </row>
    <row r="173" spans="1:101" s="46" customFormat="1" hidden="1" x14ac:dyDescent="0.25">
      <c r="A173" s="46" t="str">
        <f>_xlfn.CONCAT("Vintage",_xlfn.MAXIFS('Form 860'!AE:AE,'Form 860'!D:D,'Form 923'!D173))</f>
        <v>Vintage1992</v>
      </c>
      <c r="B173" t="str">
        <f>IF(COUNTIFS('Fuel &amp; Prime Mover Code Lookups'!G:G,S173)=1,INDEX('Fuel &amp; Prime Mover Code Lookups'!J:J,MATCH(S173,'Fuel &amp; Prime Mover Code Lookups'!G:G,0)),INDEX('Fuel &amp; Prime Mover Code Lookups'!J:J,MATCH(_xlfn.CONCAT(S173,R173),'Fuel &amp; Prime Mover Code Lookups'!I:I,0)))</f>
        <v>petroleum</v>
      </c>
      <c r="C173" t="b">
        <f>INDEX('Fuel &amp; Prime Mover Code Lookups'!$N$15:$N$21,MATCH(Q173,'Fuel &amp; Prime Mover Code Lookups'!$M$15:$M$21,0))</f>
        <v>1</v>
      </c>
      <c r="D173" t="str">
        <f t="shared" si="2"/>
        <v>14216.172.AR.IC</v>
      </c>
      <c r="E173" s="54">
        <v>172</v>
      </c>
      <c r="F173" s="55" t="s">
        <v>20</v>
      </c>
      <c r="G173" s="54" t="s">
        <v>501</v>
      </c>
      <c r="H173" s="55" t="s">
        <v>688</v>
      </c>
      <c r="I173" s="55" t="s">
        <v>689</v>
      </c>
      <c r="J173" s="54">
        <v>14216</v>
      </c>
      <c r="K173" s="55" t="s">
        <v>686</v>
      </c>
      <c r="L173" s="55" t="s">
        <v>525</v>
      </c>
      <c r="M173" s="55" t="s">
        <v>512</v>
      </c>
      <c r="N173" s="55" t="s">
        <v>404</v>
      </c>
      <c r="O173" s="54">
        <v>22</v>
      </c>
      <c r="P173" s="54">
        <v>1</v>
      </c>
      <c r="Q173" s="55" t="s">
        <v>21</v>
      </c>
      <c r="R173" s="55" t="s">
        <v>40</v>
      </c>
      <c r="S173" s="55" t="s">
        <v>61</v>
      </c>
      <c r="T173" s="55" t="s">
        <v>61</v>
      </c>
      <c r="U173" s="55" t="s">
        <v>546</v>
      </c>
      <c r="V173" s="55" t="s">
        <v>506</v>
      </c>
      <c r="W173" s="55" t="s">
        <v>507</v>
      </c>
      <c r="X173" s="56">
        <v>0</v>
      </c>
      <c r="Y173" s="56">
        <v>0</v>
      </c>
      <c r="Z173" s="56">
        <v>0</v>
      </c>
      <c r="AA173" s="56">
        <v>0</v>
      </c>
      <c r="AB173" s="56">
        <v>0</v>
      </c>
      <c r="AC173" s="56">
        <v>0</v>
      </c>
      <c r="AD173" s="56">
        <v>0</v>
      </c>
      <c r="AE173" s="56">
        <v>0</v>
      </c>
      <c r="AF173" s="56">
        <v>0</v>
      </c>
      <c r="AG173" s="56">
        <v>0</v>
      </c>
      <c r="AH173" s="56">
        <v>0</v>
      </c>
      <c r="AI173" s="56">
        <v>0</v>
      </c>
      <c r="AJ173" s="56">
        <v>0</v>
      </c>
      <c r="AK173" s="56">
        <v>0</v>
      </c>
      <c r="AL173" s="56">
        <v>0</v>
      </c>
      <c r="AM173" s="56">
        <v>0</v>
      </c>
      <c r="AN173" s="56">
        <v>0</v>
      </c>
      <c r="AO173" s="56">
        <v>0</v>
      </c>
      <c r="AP173" s="56">
        <v>0</v>
      </c>
      <c r="AQ173" s="56">
        <v>0</v>
      </c>
      <c r="AR173" s="56">
        <v>0</v>
      </c>
      <c r="AS173" s="56">
        <v>0</v>
      </c>
      <c r="AT173" s="56">
        <v>0</v>
      </c>
      <c r="AU173" s="56">
        <v>0</v>
      </c>
      <c r="AV173" s="57">
        <v>0</v>
      </c>
      <c r="AW173" s="57">
        <v>0</v>
      </c>
      <c r="AX173" s="57">
        <v>0</v>
      </c>
      <c r="AY173" s="57">
        <v>0</v>
      </c>
      <c r="AZ173" s="57">
        <v>0</v>
      </c>
      <c r="BA173" s="57">
        <v>0</v>
      </c>
      <c r="BB173" s="57">
        <v>0</v>
      </c>
      <c r="BC173" s="57">
        <v>0</v>
      </c>
      <c r="BD173" s="57">
        <v>0</v>
      </c>
      <c r="BE173" s="57">
        <v>0</v>
      </c>
      <c r="BF173" s="57">
        <v>0</v>
      </c>
      <c r="BG173" s="57">
        <v>0</v>
      </c>
      <c r="BH173" s="56">
        <v>0</v>
      </c>
      <c r="BI173" s="56">
        <v>0</v>
      </c>
      <c r="BJ173" s="56">
        <v>0</v>
      </c>
      <c r="BK173" s="56">
        <v>0</v>
      </c>
      <c r="BL173" s="56">
        <v>0</v>
      </c>
      <c r="BM173" s="56">
        <v>0</v>
      </c>
      <c r="BN173" s="56">
        <v>0</v>
      </c>
      <c r="BO173" s="56">
        <v>0</v>
      </c>
      <c r="BP173" s="56">
        <v>0</v>
      </c>
      <c r="BQ173" s="56">
        <v>0</v>
      </c>
      <c r="BR173" s="56">
        <v>0</v>
      </c>
      <c r="BS173" s="56">
        <v>0</v>
      </c>
      <c r="BT173" s="56">
        <v>0</v>
      </c>
      <c r="BU173" s="56">
        <v>0</v>
      </c>
      <c r="BV173" s="56">
        <v>0</v>
      </c>
      <c r="BW173" s="56">
        <v>0</v>
      </c>
      <c r="BX173" s="56">
        <v>0</v>
      </c>
      <c r="BY173" s="56">
        <v>0</v>
      </c>
      <c r="BZ173" s="56">
        <v>0</v>
      </c>
      <c r="CA173" s="56">
        <v>0</v>
      </c>
      <c r="CB173" s="56">
        <v>0</v>
      </c>
      <c r="CC173" s="56">
        <v>0</v>
      </c>
      <c r="CD173" s="56">
        <v>0</v>
      </c>
      <c r="CE173" s="56">
        <v>0</v>
      </c>
      <c r="CF173" s="56">
        <v>0</v>
      </c>
      <c r="CG173" s="56">
        <v>0</v>
      </c>
      <c r="CH173" s="56">
        <v>0</v>
      </c>
      <c r="CI173" s="56">
        <v>0</v>
      </c>
      <c r="CJ173" s="56">
        <v>0</v>
      </c>
      <c r="CK173" s="56">
        <v>0</v>
      </c>
      <c r="CL173" s="56">
        <v>0</v>
      </c>
      <c r="CM173" s="56">
        <v>0</v>
      </c>
      <c r="CN173" s="56">
        <v>0</v>
      </c>
      <c r="CO173" s="56">
        <v>0</v>
      </c>
      <c r="CP173" s="56">
        <v>0</v>
      </c>
      <c r="CQ173" s="56">
        <v>0</v>
      </c>
      <c r="CR173" s="56">
        <v>0</v>
      </c>
      <c r="CS173" s="56">
        <v>0</v>
      </c>
      <c r="CT173" s="56">
        <v>0</v>
      </c>
      <c r="CU173" s="56">
        <v>0</v>
      </c>
      <c r="CV173" s="56">
        <v>0</v>
      </c>
      <c r="CW173" s="54">
        <v>2020</v>
      </c>
    </row>
    <row r="174" spans="1:101" s="46" customFormat="1" hidden="1" x14ac:dyDescent="0.25">
      <c r="A174" s="46" t="str">
        <f>_xlfn.CONCAT("Vintage",_xlfn.MAXIFS('Form 860'!AE:AE,'Form 860'!D:D,'Form 923'!D174))</f>
        <v>Vintage1925</v>
      </c>
      <c r="B174" t="str">
        <f>IF(COUNTIFS('Fuel &amp; Prime Mover Code Lookups'!G:G,S174)=1,INDEX('Fuel &amp; Prime Mover Code Lookups'!J:J,MATCH(S174,'Fuel &amp; Prime Mover Code Lookups'!G:G,0)),INDEX('Fuel &amp; Prime Mover Code Lookups'!J:J,MATCH(_xlfn.CONCAT(S174,R174),'Fuel &amp; Prime Mover Code Lookups'!I:I,0)))</f>
        <v>hydro</v>
      </c>
      <c r="C174" t="b">
        <f>INDEX('Fuel &amp; Prime Mover Code Lookups'!$N$15:$N$21,MATCH(Q174,'Fuel &amp; Prime Mover Code Lookups'!$M$15:$M$21,0))</f>
        <v>1</v>
      </c>
      <c r="D174" t="str">
        <f t="shared" si="2"/>
        <v>814.174.AR.HY</v>
      </c>
      <c r="E174" s="54">
        <v>174</v>
      </c>
      <c r="F174" s="55" t="s">
        <v>20</v>
      </c>
      <c r="G174" s="54" t="s">
        <v>501</v>
      </c>
      <c r="H174" s="55" t="s">
        <v>690</v>
      </c>
      <c r="I174" s="55" t="s">
        <v>685</v>
      </c>
      <c r="J174" s="54">
        <v>814</v>
      </c>
      <c r="K174" s="55" t="s">
        <v>686</v>
      </c>
      <c r="L174" s="55" t="s">
        <v>525</v>
      </c>
      <c r="M174" s="55" t="s">
        <v>512</v>
      </c>
      <c r="N174" s="55" t="s">
        <v>404</v>
      </c>
      <c r="O174" s="54">
        <v>22</v>
      </c>
      <c r="P174" s="54">
        <v>1</v>
      </c>
      <c r="Q174" s="55" t="s">
        <v>21</v>
      </c>
      <c r="R174" s="55" t="s">
        <v>46</v>
      </c>
      <c r="S174" s="55" t="s">
        <v>59</v>
      </c>
      <c r="T174" s="55" t="s">
        <v>513</v>
      </c>
      <c r="U174" s="55" t="s">
        <v>546</v>
      </c>
      <c r="V174" s="55" t="s">
        <v>506</v>
      </c>
      <c r="W174" s="55" t="s">
        <v>404</v>
      </c>
      <c r="X174" s="56">
        <v>0</v>
      </c>
      <c r="Y174" s="56">
        <v>0</v>
      </c>
      <c r="Z174" s="56">
        <v>0</v>
      </c>
      <c r="AA174" s="56">
        <v>0</v>
      </c>
      <c r="AB174" s="56">
        <v>0</v>
      </c>
      <c r="AC174" s="56">
        <v>0</v>
      </c>
      <c r="AD174" s="56">
        <v>0</v>
      </c>
      <c r="AE174" s="56">
        <v>0</v>
      </c>
      <c r="AF174" s="56">
        <v>0</v>
      </c>
      <c r="AG174" s="56">
        <v>0</v>
      </c>
      <c r="AH174" s="56">
        <v>0</v>
      </c>
      <c r="AI174" s="56">
        <v>0</v>
      </c>
      <c r="AJ174" s="56">
        <v>0</v>
      </c>
      <c r="AK174" s="56">
        <v>0</v>
      </c>
      <c r="AL174" s="56">
        <v>0</v>
      </c>
      <c r="AM174" s="56">
        <v>0</v>
      </c>
      <c r="AN174" s="56">
        <v>0</v>
      </c>
      <c r="AO174" s="56">
        <v>0</v>
      </c>
      <c r="AP174" s="56">
        <v>0</v>
      </c>
      <c r="AQ174" s="56">
        <v>0</v>
      </c>
      <c r="AR174" s="56">
        <v>0</v>
      </c>
      <c r="AS174" s="56">
        <v>0</v>
      </c>
      <c r="AT174" s="56">
        <v>0</v>
      </c>
      <c r="AU174" s="56">
        <v>0</v>
      </c>
      <c r="AV174" s="57">
        <v>0</v>
      </c>
      <c r="AW174" s="57">
        <v>0</v>
      </c>
      <c r="AX174" s="57">
        <v>0</v>
      </c>
      <c r="AY174" s="57">
        <v>0</v>
      </c>
      <c r="AZ174" s="57">
        <v>0</v>
      </c>
      <c r="BA174" s="57">
        <v>0</v>
      </c>
      <c r="BB174" s="57">
        <v>0</v>
      </c>
      <c r="BC174" s="57">
        <v>0</v>
      </c>
      <c r="BD174" s="57">
        <v>0</v>
      </c>
      <c r="BE174" s="57">
        <v>0</v>
      </c>
      <c r="BF174" s="57">
        <v>0</v>
      </c>
      <c r="BG174" s="57">
        <v>0</v>
      </c>
      <c r="BH174" s="56">
        <v>24412</v>
      </c>
      <c r="BI174" s="56">
        <v>51384</v>
      </c>
      <c r="BJ174" s="56">
        <v>47479</v>
      </c>
      <c r="BK174" s="56">
        <v>58022</v>
      </c>
      <c r="BL174" s="56">
        <v>63331</v>
      </c>
      <c r="BM174" s="56">
        <v>28439</v>
      </c>
      <c r="BN174" s="56">
        <v>39479</v>
      </c>
      <c r="BO174" s="56">
        <v>31007</v>
      </c>
      <c r="BP174" s="56">
        <v>40649</v>
      </c>
      <c r="BQ174" s="56">
        <v>39739</v>
      </c>
      <c r="BR174" s="56">
        <v>24576</v>
      </c>
      <c r="BS174" s="56">
        <v>26831</v>
      </c>
      <c r="BT174" s="56">
        <v>24412</v>
      </c>
      <c r="BU174" s="56">
        <v>51384</v>
      </c>
      <c r="BV174" s="56">
        <v>47479</v>
      </c>
      <c r="BW174" s="56">
        <v>58022</v>
      </c>
      <c r="BX174" s="56">
        <v>63331</v>
      </c>
      <c r="BY174" s="56">
        <v>28439</v>
      </c>
      <c r="BZ174" s="56">
        <v>39479</v>
      </c>
      <c r="CA174" s="56">
        <v>31007</v>
      </c>
      <c r="CB174" s="56">
        <v>40649</v>
      </c>
      <c r="CC174" s="56">
        <v>39739</v>
      </c>
      <c r="CD174" s="56">
        <v>24576</v>
      </c>
      <c r="CE174" s="56">
        <v>26831</v>
      </c>
      <c r="CF174" s="56">
        <v>2784.5210000000002</v>
      </c>
      <c r="CG174" s="56">
        <v>5861.0640000000003</v>
      </c>
      <c r="CH174" s="56">
        <v>5415.6180000000004</v>
      </c>
      <c r="CI174" s="56">
        <v>6618.1930000000002</v>
      </c>
      <c r="CJ174" s="56">
        <v>7223.8320000000003</v>
      </c>
      <c r="CK174" s="56">
        <v>3243.8270000000002</v>
      </c>
      <c r="CL174" s="56">
        <v>4503.1310000000003</v>
      </c>
      <c r="CM174" s="56">
        <v>3536.8159999999998</v>
      </c>
      <c r="CN174" s="56">
        <v>4636.5709999999999</v>
      </c>
      <c r="CO174" s="56">
        <v>4532.7839999999997</v>
      </c>
      <c r="CP174" s="56">
        <v>2803.2159999999999</v>
      </c>
      <c r="CQ174" s="56">
        <v>3060.4270000000001</v>
      </c>
      <c r="CR174" s="56">
        <v>0</v>
      </c>
      <c r="CS174" s="56">
        <v>0</v>
      </c>
      <c r="CT174" s="56">
        <v>475348</v>
      </c>
      <c r="CU174" s="56">
        <v>475348</v>
      </c>
      <c r="CV174" s="56">
        <v>54220</v>
      </c>
      <c r="CW174" s="54">
        <v>2020</v>
      </c>
    </row>
    <row r="175" spans="1:101" s="46" customFormat="1" hidden="1" x14ac:dyDescent="0.25">
      <c r="A175" s="46" t="str">
        <f>_xlfn.CONCAT("Vintage",_xlfn.MAXIFS('Form 860'!AE:AE,'Form 860'!D:D,'Form 923'!D175))</f>
        <v>Vintage1981</v>
      </c>
      <c r="B175" t="str">
        <f>IF(COUNTIFS('Fuel &amp; Prime Mover Code Lookups'!G:G,S175)=1,INDEX('Fuel &amp; Prime Mover Code Lookups'!J:J,MATCH(S175,'Fuel &amp; Prime Mover Code Lookups'!G:G,0)),INDEX('Fuel &amp; Prime Mover Code Lookups'!J:J,MATCH(_xlfn.CONCAT(S175,R175),'Fuel &amp; Prime Mover Code Lookups'!I:I,0)))</f>
        <v>hydro</v>
      </c>
      <c r="C175" t="b">
        <f>INDEX('Fuel &amp; Prime Mover Code Lookups'!$N$15:$N$21,MATCH(Q175,'Fuel &amp; Prime Mover Code Lookups'!$M$15:$M$21,0))</f>
        <v>1</v>
      </c>
      <c r="D175" t="str">
        <f t="shared" si="2"/>
        <v>14328.180.CA.HY</v>
      </c>
      <c r="E175" s="54">
        <v>180</v>
      </c>
      <c r="F175" s="55" t="s">
        <v>20</v>
      </c>
      <c r="G175" s="54" t="s">
        <v>501</v>
      </c>
      <c r="H175" s="55" t="s">
        <v>691</v>
      </c>
      <c r="I175" s="55" t="s">
        <v>692</v>
      </c>
      <c r="J175" s="54">
        <v>14328</v>
      </c>
      <c r="K175" s="55" t="s">
        <v>41</v>
      </c>
      <c r="L175" s="55" t="s">
        <v>549</v>
      </c>
      <c r="M175" s="55" t="s">
        <v>526</v>
      </c>
      <c r="N175" s="55" t="s">
        <v>404</v>
      </c>
      <c r="O175" s="54">
        <v>22</v>
      </c>
      <c r="P175" s="54">
        <v>1</v>
      </c>
      <c r="Q175" s="55" t="s">
        <v>21</v>
      </c>
      <c r="R175" s="55" t="s">
        <v>46</v>
      </c>
      <c r="S175" s="55" t="s">
        <v>59</v>
      </c>
      <c r="T175" s="55" t="s">
        <v>513</v>
      </c>
      <c r="U175" s="55" t="s">
        <v>550</v>
      </c>
      <c r="V175" s="55" t="s">
        <v>506</v>
      </c>
      <c r="W175" s="55" t="s">
        <v>404</v>
      </c>
      <c r="X175" s="56">
        <v>0</v>
      </c>
      <c r="Y175" s="56">
        <v>0</v>
      </c>
      <c r="Z175" s="56">
        <v>0</v>
      </c>
      <c r="AA175" s="56">
        <v>0</v>
      </c>
      <c r="AB175" s="56">
        <v>0</v>
      </c>
      <c r="AC175" s="56">
        <v>0</v>
      </c>
      <c r="AD175" s="56">
        <v>0</v>
      </c>
      <c r="AE175" s="56">
        <v>0</v>
      </c>
      <c r="AF175" s="56">
        <v>0</v>
      </c>
      <c r="AG175" s="56">
        <v>0</v>
      </c>
      <c r="AH175" s="56">
        <v>0</v>
      </c>
      <c r="AI175" s="56">
        <v>0</v>
      </c>
      <c r="AJ175" s="56">
        <v>0</v>
      </c>
      <c r="AK175" s="56">
        <v>0</v>
      </c>
      <c r="AL175" s="56">
        <v>0</v>
      </c>
      <c r="AM175" s="56">
        <v>0</v>
      </c>
      <c r="AN175" s="56">
        <v>0</v>
      </c>
      <c r="AO175" s="56">
        <v>0</v>
      </c>
      <c r="AP175" s="56">
        <v>0</v>
      </c>
      <c r="AQ175" s="56">
        <v>0</v>
      </c>
      <c r="AR175" s="56">
        <v>0</v>
      </c>
      <c r="AS175" s="56">
        <v>0</v>
      </c>
      <c r="AT175" s="56">
        <v>0</v>
      </c>
      <c r="AU175" s="56">
        <v>0</v>
      </c>
      <c r="AV175" s="57">
        <v>0</v>
      </c>
      <c r="AW175" s="57">
        <v>0</v>
      </c>
      <c r="AX175" s="57">
        <v>0</v>
      </c>
      <c r="AY175" s="57">
        <v>0</v>
      </c>
      <c r="AZ175" s="57">
        <v>0</v>
      </c>
      <c r="BA175" s="57">
        <v>0</v>
      </c>
      <c r="BB175" s="57">
        <v>0</v>
      </c>
      <c r="BC175" s="57">
        <v>0</v>
      </c>
      <c r="BD175" s="57">
        <v>0</v>
      </c>
      <c r="BE175" s="57">
        <v>0</v>
      </c>
      <c r="BF175" s="57">
        <v>0</v>
      </c>
      <c r="BG175" s="57">
        <v>0</v>
      </c>
      <c r="BH175" s="56">
        <v>948</v>
      </c>
      <c r="BI175" s="56">
        <v>708</v>
      </c>
      <c r="BJ175" s="56">
        <v>749</v>
      </c>
      <c r="BK175" s="56">
        <v>1100</v>
      </c>
      <c r="BL175" s="56">
        <v>1506</v>
      </c>
      <c r="BM175" s="56">
        <v>1407</v>
      </c>
      <c r="BN175" s="56">
        <v>1488</v>
      </c>
      <c r="BO175" s="56">
        <v>1499</v>
      </c>
      <c r="BP175" s="56">
        <v>1044</v>
      </c>
      <c r="BQ175" s="56">
        <v>859</v>
      </c>
      <c r="BR175" s="56">
        <v>649</v>
      </c>
      <c r="BS175" s="56">
        <v>535</v>
      </c>
      <c r="BT175" s="56">
        <v>948</v>
      </c>
      <c r="BU175" s="56">
        <v>708</v>
      </c>
      <c r="BV175" s="56">
        <v>749</v>
      </c>
      <c r="BW175" s="56">
        <v>1100</v>
      </c>
      <c r="BX175" s="56">
        <v>1506</v>
      </c>
      <c r="BY175" s="56">
        <v>1407</v>
      </c>
      <c r="BZ175" s="56">
        <v>1488</v>
      </c>
      <c r="CA175" s="56">
        <v>1499</v>
      </c>
      <c r="CB175" s="56">
        <v>1044</v>
      </c>
      <c r="CC175" s="56">
        <v>859</v>
      </c>
      <c r="CD175" s="56">
        <v>649</v>
      </c>
      <c r="CE175" s="56">
        <v>535</v>
      </c>
      <c r="CF175" s="56">
        <v>108.188</v>
      </c>
      <c r="CG175" s="56">
        <v>80.715000000000003</v>
      </c>
      <c r="CH175" s="56">
        <v>85.450999999999993</v>
      </c>
      <c r="CI175" s="56">
        <v>125.434</v>
      </c>
      <c r="CJ175" s="56">
        <v>171.797</v>
      </c>
      <c r="CK175" s="56">
        <v>160.52099999999999</v>
      </c>
      <c r="CL175" s="56">
        <v>169.71600000000001</v>
      </c>
      <c r="CM175" s="56">
        <v>171.01499999999999</v>
      </c>
      <c r="CN175" s="56">
        <v>119.10599999999999</v>
      </c>
      <c r="CO175" s="56">
        <v>97.950999999999993</v>
      </c>
      <c r="CP175" s="56">
        <v>74.081999999999994</v>
      </c>
      <c r="CQ175" s="56">
        <v>61.024000000000001</v>
      </c>
      <c r="CR175" s="56">
        <v>0</v>
      </c>
      <c r="CS175" s="56">
        <v>0</v>
      </c>
      <c r="CT175" s="56">
        <v>12492</v>
      </c>
      <c r="CU175" s="56">
        <v>12492</v>
      </c>
      <c r="CV175" s="56">
        <v>1425</v>
      </c>
      <c r="CW175" s="54">
        <v>2020</v>
      </c>
    </row>
    <row r="176" spans="1:101" s="46" customFormat="1" hidden="1" x14ac:dyDescent="0.25">
      <c r="A176" s="46" t="str">
        <f>_xlfn.CONCAT("Vintage",_xlfn.MAXIFS('Form 860'!AE:AE,'Form 860'!D:D,'Form 923'!D176))</f>
        <v>Vintage1965</v>
      </c>
      <c r="B176" t="str">
        <f>IF(COUNTIFS('Fuel &amp; Prime Mover Code Lookups'!G:G,S176)=1,INDEX('Fuel &amp; Prime Mover Code Lookups'!J:J,MATCH(S176,'Fuel &amp; Prime Mover Code Lookups'!G:G,0)),INDEX('Fuel &amp; Prime Mover Code Lookups'!J:J,MATCH(_xlfn.CONCAT(S176,R176),'Fuel &amp; Prime Mover Code Lookups'!I:I,0)))</f>
        <v>hydro</v>
      </c>
      <c r="C176" t="b">
        <f>INDEX('Fuel &amp; Prime Mover Code Lookups'!$N$15:$N$21,MATCH(Q176,'Fuel &amp; Prime Mover Code Lookups'!$M$15:$M$21,0))</f>
        <v>1</v>
      </c>
      <c r="D176" t="str">
        <f t="shared" si="2"/>
        <v>19647.182.AR.HY</v>
      </c>
      <c r="E176" s="54">
        <v>182</v>
      </c>
      <c r="F176" s="55" t="s">
        <v>20</v>
      </c>
      <c r="G176" s="54" t="s">
        <v>501</v>
      </c>
      <c r="H176" s="55" t="s">
        <v>693</v>
      </c>
      <c r="I176" s="55" t="s">
        <v>694</v>
      </c>
      <c r="J176" s="54">
        <v>19647</v>
      </c>
      <c r="K176" s="55" t="s">
        <v>686</v>
      </c>
      <c r="L176" s="55" t="s">
        <v>525</v>
      </c>
      <c r="M176" s="55" t="s">
        <v>545</v>
      </c>
      <c r="N176" s="55" t="s">
        <v>404</v>
      </c>
      <c r="O176" s="54">
        <v>22</v>
      </c>
      <c r="P176" s="54">
        <v>1</v>
      </c>
      <c r="Q176" s="55" t="s">
        <v>21</v>
      </c>
      <c r="R176" s="55" t="s">
        <v>46</v>
      </c>
      <c r="S176" s="55" t="s">
        <v>59</v>
      </c>
      <c r="T176" s="55" t="s">
        <v>513</v>
      </c>
      <c r="U176" s="55" t="s">
        <v>695</v>
      </c>
      <c r="V176" s="55" t="s">
        <v>506</v>
      </c>
      <c r="W176" s="55" t="s">
        <v>404</v>
      </c>
      <c r="X176" s="56">
        <v>0</v>
      </c>
      <c r="Y176" s="56">
        <v>0</v>
      </c>
      <c r="Z176" s="56">
        <v>0</v>
      </c>
      <c r="AA176" s="56">
        <v>0</v>
      </c>
      <c r="AB176" s="56">
        <v>0</v>
      </c>
      <c r="AC176" s="56">
        <v>0</v>
      </c>
      <c r="AD176" s="56">
        <v>0</v>
      </c>
      <c r="AE176" s="56">
        <v>0</v>
      </c>
      <c r="AF176" s="56">
        <v>0</v>
      </c>
      <c r="AG176" s="56">
        <v>0</v>
      </c>
      <c r="AH176" s="56">
        <v>0</v>
      </c>
      <c r="AI176" s="56">
        <v>0</v>
      </c>
      <c r="AJ176" s="56">
        <v>0</v>
      </c>
      <c r="AK176" s="56">
        <v>0</v>
      </c>
      <c r="AL176" s="56">
        <v>0</v>
      </c>
      <c r="AM176" s="56">
        <v>0</v>
      </c>
      <c r="AN176" s="56">
        <v>0</v>
      </c>
      <c r="AO176" s="56">
        <v>0</v>
      </c>
      <c r="AP176" s="56">
        <v>0</v>
      </c>
      <c r="AQ176" s="56">
        <v>0</v>
      </c>
      <c r="AR176" s="56">
        <v>0</v>
      </c>
      <c r="AS176" s="56">
        <v>0</v>
      </c>
      <c r="AT176" s="56">
        <v>0</v>
      </c>
      <c r="AU176" s="56">
        <v>0</v>
      </c>
      <c r="AV176" s="57">
        <v>0</v>
      </c>
      <c r="AW176" s="57">
        <v>0</v>
      </c>
      <c r="AX176" s="57">
        <v>0</v>
      </c>
      <c r="AY176" s="57">
        <v>0</v>
      </c>
      <c r="AZ176" s="57">
        <v>0</v>
      </c>
      <c r="BA176" s="57">
        <v>0</v>
      </c>
      <c r="BB176" s="57">
        <v>0</v>
      </c>
      <c r="BC176" s="57">
        <v>0</v>
      </c>
      <c r="BD176" s="57">
        <v>0</v>
      </c>
      <c r="BE176" s="57">
        <v>0</v>
      </c>
      <c r="BF176" s="57">
        <v>0</v>
      </c>
      <c r="BG176" s="57">
        <v>0</v>
      </c>
      <c r="BH176" s="56">
        <v>88293</v>
      </c>
      <c r="BI176" s="56">
        <v>185846</v>
      </c>
      <c r="BJ176" s="56">
        <v>171721</v>
      </c>
      <c r="BK176" s="56">
        <v>209853</v>
      </c>
      <c r="BL176" s="56">
        <v>229057</v>
      </c>
      <c r="BM176" s="56">
        <v>102857</v>
      </c>
      <c r="BN176" s="56">
        <v>142788</v>
      </c>
      <c r="BO176" s="56">
        <v>112147</v>
      </c>
      <c r="BP176" s="56">
        <v>147019</v>
      </c>
      <c r="BQ176" s="56">
        <v>143728</v>
      </c>
      <c r="BR176" s="56">
        <v>88886</v>
      </c>
      <c r="BS176" s="56">
        <v>97042</v>
      </c>
      <c r="BT176" s="56">
        <v>88293</v>
      </c>
      <c r="BU176" s="56">
        <v>185846</v>
      </c>
      <c r="BV176" s="56">
        <v>171721</v>
      </c>
      <c r="BW176" s="56">
        <v>209853</v>
      </c>
      <c r="BX176" s="56">
        <v>229057</v>
      </c>
      <c r="BY176" s="56">
        <v>102857</v>
      </c>
      <c r="BZ176" s="56">
        <v>142788</v>
      </c>
      <c r="CA176" s="56">
        <v>112147</v>
      </c>
      <c r="CB176" s="56">
        <v>147019</v>
      </c>
      <c r="CC176" s="56">
        <v>143728</v>
      </c>
      <c r="CD176" s="56">
        <v>88886</v>
      </c>
      <c r="CE176" s="56">
        <v>97042</v>
      </c>
      <c r="CF176" s="56">
        <v>10071.061</v>
      </c>
      <c r="CG176" s="56">
        <v>21198.308000000001</v>
      </c>
      <c r="CH176" s="56">
        <v>19587.218000000001</v>
      </c>
      <c r="CI176" s="56">
        <v>23936.695</v>
      </c>
      <c r="CJ176" s="56">
        <v>26127.170999999998</v>
      </c>
      <c r="CK176" s="56">
        <v>11732.279</v>
      </c>
      <c r="CL176" s="56">
        <v>16286.931</v>
      </c>
      <c r="CM176" s="56">
        <v>12791.962</v>
      </c>
      <c r="CN176" s="56">
        <v>16769.559000000001</v>
      </c>
      <c r="CO176" s="56">
        <v>16394.182000000001</v>
      </c>
      <c r="CP176" s="56">
        <v>10138.675999999999</v>
      </c>
      <c r="CQ176" s="56">
        <v>11068.958000000001</v>
      </c>
      <c r="CR176" s="56">
        <v>0</v>
      </c>
      <c r="CS176" s="56">
        <v>0</v>
      </c>
      <c r="CT176" s="56">
        <v>1719237</v>
      </c>
      <c r="CU176" s="56">
        <v>1719237</v>
      </c>
      <c r="CV176" s="56">
        <v>196103</v>
      </c>
      <c r="CW176" s="54">
        <v>2020</v>
      </c>
    </row>
    <row r="177" spans="1:101" s="46" customFormat="1" hidden="1" x14ac:dyDescent="0.25">
      <c r="A177" s="46" t="str">
        <f>_xlfn.CONCAT("Vintage",_xlfn.MAXIFS('Form 860'!AE:AE,'Form 860'!D:D,'Form 923'!D177))</f>
        <v>Vintage1972</v>
      </c>
      <c r="B177" t="str">
        <f>IF(COUNTIFS('Fuel &amp; Prime Mover Code Lookups'!G:G,S177)=1,INDEX('Fuel &amp; Prime Mover Code Lookups'!J:J,MATCH(S177,'Fuel &amp; Prime Mover Code Lookups'!G:G,0)),INDEX('Fuel &amp; Prime Mover Code Lookups'!J:J,MATCH(_xlfn.CONCAT(S177,R177),'Fuel &amp; Prime Mover Code Lookups'!I:I,0)))</f>
        <v>hydro</v>
      </c>
      <c r="C177" t="b">
        <f>INDEX('Fuel &amp; Prime Mover Code Lookups'!$N$15:$N$21,MATCH(Q177,'Fuel &amp; Prime Mover Code Lookups'!$M$15:$M$21,0))</f>
        <v>1</v>
      </c>
      <c r="D177" t="str">
        <f t="shared" si="2"/>
        <v>19406.187.AR.HY</v>
      </c>
      <c r="E177" s="54">
        <v>187</v>
      </c>
      <c r="F177" s="55" t="s">
        <v>20</v>
      </c>
      <c r="G177" s="54" t="s">
        <v>501</v>
      </c>
      <c r="H177" s="55" t="s">
        <v>696</v>
      </c>
      <c r="I177" s="55" t="s">
        <v>697</v>
      </c>
      <c r="J177" s="54">
        <v>19406</v>
      </c>
      <c r="K177" s="55" t="s">
        <v>686</v>
      </c>
      <c r="L177" s="55" t="s">
        <v>525</v>
      </c>
      <c r="M177" s="55" t="s">
        <v>512</v>
      </c>
      <c r="N177" s="55" t="s">
        <v>404</v>
      </c>
      <c r="O177" s="54">
        <v>22</v>
      </c>
      <c r="P177" s="54">
        <v>1</v>
      </c>
      <c r="Q177" s="55" t="s">
        <v>21</v>
      </c>
      <c r="R177" s="55" t="s">
        <v>46</v>
      </c>
      <c r="S177" s="55" t="s">
        <v>59</v>
      </c>
      <c r="T177" s="55" t="s">
        <v>513</v>
      </c>
      <c r="U177" s="55" t="s">
        <v>546</v>
      </c>
      <c r="V177" s="55" t="s">
        <v>516</v>
      </c>
      <c r="W177" s="55" t="s">
        <v>404</v>
      </c>
      <c r="X177" s="56">
        <v>0</v>
      </c>
      <c r="Y177" s="56">
        <v>0</v>
      </c>
      <c r="Z177" s="56">
        <v>0</v>
      </c>
      <c r="AA177" s="56">
        <v>0</v>
      </c>
      <c r="AB177" s="56">
        <v>0</v>
      </c>
      <c r="AC177" s="56">
        <v>0</v>
      </c>
      <c r="AD177" s="56">
        <v>0</v>
      </c>
      <c r="AE177" s="56">
        <v>0</v>
      </c>
      <c r="AF177" s="56">
        <v>0</v>
      </c>
      <c r="AG177" s="56">
        <v>0</v>
      </c>
      <c r="AH177" s="56">
        <v>0</v>
      </c>
      <c r="AI177" s="56">
        <v>0</v>
      </c>
      <c r="AJ177" s="56">
        <v>0</v>
      </c>
      <c r="AK177" s="56">
        <v>0</v>
      </c>
      <c r="AL177" s="56">
        <v>0</v>
      </c>
      <c r="AM177" s="56">
        <v>0</v>
      </c>
      <c r="AN177" s="56">
        <v>0</v>
      </c>
      <c r="AO177" s="56">
        <v>0</v>
      </c>
      <c r="AP177" s="56">
        <v>0</v>
      </c>
      <c r="AQ177" s="56">
        <v>0</v>
      </c>
      <c r="AR177" s="56">
        <v>0</v>
      </c>
      <c r="AS177" s="56">
        <v>0</v>
      </c>
      <c r="AT177" s="56">
        <v>0</v>
      </c>
      <c r="AU177" s="56">
        <v>0</v>
      </c>
      <c r="AV177" s="57">
        <v>0</v>
      </c>
      <c r="AW177" s="57">
        <v>0</v>
      </c>
      <c r="AX177" s="57">
        <v>0</v>
      </c>
      <c r="AY177" s="57">
        <v>0</v>
      </c>
      <c r="AZ177" s="57">
        <v>0</v>
      </c>
      <c r="BA177" s="57">
        <v>0</v>
      </c>
      <c r="BB177" s="57">
        <v>0</v>
      </c>
      <c r="BC177" s="57">
        <v>0</v>
      </c>
      <c r="BD177" s="57">
        <v>0</v>
      </c>
      <c r="BE177" s="57">
        <v>0</v>
      </c>
      <c r="BF177" s="57">
        <v>0</v>
      </c>
      <c r="BG177" s="57">
        <v>0</v>
      </c>
      <c r="BH177" s="56">
        <v>13492</v>
      </c>
      <c r="BI177" s="56">
        <v>113822</v>
      </c>
      <c r="BJ177" s="56">
        <v>79859</v>
      </c>
      <c r="BK177" s="56">
        <v>119608</v>
      </c>
      <c r="BL177" s="56">
        <v>137545</v>
      </c>
      <c r="BM177" s="56">
        <v>29466</v>
      </c>
      <c r="BN177" s="56">
        <v>59975</v>
      </c>
      <c r="BO177" s="56">
        <v>36664</v>
      </c>
      <c r="BP177" s="56">
        <v>57117</v>
      </c>
      <c r="BQ177" s="56">
        <v>52190</v>
      </c>
      <c r="BR177" s="56">
        <v>5357</v>
      </c>
      <c r="BS177" s="56">
        <v>5786</v>
      </c>
      <c r="BT177" s="56">
        <v>13492</v>
      </c>
      <c r="BU177" s="56">
        <v>113822</v>
      </c>
      <c r="BV177" s="56">
        <v>79859</v>
      </c>
      <c r="BW177" s="56">
        <v>119608</v>
      </c>
      <c r="BX177" s="56">
        <v>137545</v>
      </c>
      <c r="BY177" s="56">
        <v>29466</v>
      </c>
      <c r="BZ177" s="56">
        <v>59975</v>
      </c>
      <c r="CA177" s="56">
        <v>36664</v>
      </c>
      <c r="CB177" s="56">
        <v>57117</v>
      </c>
      <c r="CC177" s="56">
        <v>52190</v>
      </c>
      <c r="CD177" s="56">
        <v>5357</v>
      </c>
      <c r="CE177" s="56">
        <v>5786</v>
      </c>
      <c r="CF177" s="56">
        <v>1539</v>
      </c>
      <c r="CG177" s="56">
        <v>12983</v>
      </c>
      <c r="CH177" s="56">
        <v>9109</v>
      </c>
      <c r="CI177" s="56">
        <v>13643</v>
      </c>
      <c r="CJ177" s="56">
        <v>15689</v>
      </c>
      <c r="CK177" s="56">
        <v>3361</v>
      </c>
      <c r="CL177" s="56">
        <v>6841</v>
      </c>
      <c r="CM177" s="56">
        <v>4182</v>
      </c>
      <c r="CN177" s="56">
        <v>6515</v>
      </c>
      <c r="CO177" s="56">
        <v>5953</v>
      </c>
      <c r="CP177" s="56">
        <v>611</v>
      </c>
      <c r="CQ177" s="56">
        <v>660</v>
      </c>
      <c r="CR177" s="56">
        <v>0</v>
      </c>
      <c r="CS177" s="56">
        <v>0</v>
      </c>
      <c r="CT177" s="56">
        <v>710881</v>
      </c>
      <c r="CU177" s="56">
        <v>710881</v>
      </c>
      <c r="CV177" s="56">
        <v>81086</v>
      </c>
      <c r="CW177" s="54">
        <v>2020</v>
      </c>
    </row>
    <row r="178" spans="1:101" s="46" customFormat="1" hidden="1" x14ac:dyDescent="0.25">
      <c r="A178" s="46" t="str">
        <f>_xlfn.CONCAT("Vintage",_xlfn.MAXIFS('Form 860'!AE:AE,'Form 860'!D:D,'Form 923'!D178))</f>
        <v>Vintage1972</v>
      </c>
      <c r="B178" t="str">
        <f>IF(COUNTIFS('Fuel &amp; Prime Mover Code Lookups'!G:G,S178)=1,INDEX('Fuel &amp; Prime Mover Code Lookups'!J:J,MATCH(S178,'Fuel &amp; Prime Mover Code Lookups'!G:G,0)),INDEX('Fuel &amp; Prime Mover Code Lookups'!J:J,MATCH(_xlfn.CONCAT(S178,R178),'Fuel &amp; Prime Mover Code Lookups'!I:I,0)))</f>
        <v>other</v>
      </c>
      <c r="C178" t="b">
        <f>INDEX('Fuel &amp; Prime Mover Code Lookups'!$N$15:$N$21,MATCH(Q178,'Fuel &amp; Prime Mover Code Lookups'!$M$15:$M$21,0))</f>
        <v>1</v>
      </c>
      <c r="D178" t="str">
        <f t="shared" si="2"/>
        <v>19406.187.AR.PS</v>
      </c>
      <c r="E178" s="54">
        <v>187</v>
      </c>
      <c r="F178" s="55" t="s">
        <v>20</v>
      </c>
      <c r="G178" s="54" t="s">
        <v>501</v>
      </c>
      <c r="H178" s="55" t="s">
        <v>696</v>
      </c>
      <c r="I178" s="55" t="s">
        <v>697</v>
      </c>
      <c r="J178" s="54">
        <v>19406</v>
      </c>
      <c r="K178" s="55" t="s">
        <v>686</v>
      </c>
      <c r="L178" s="55" t="s">
        <v>525</v>
      </c>
      <c r="M178" s="55" t="s">
        <v>512</v>
      </c>
      <c r="N178" s="55" t="s">
        <v>404</v>
      </c>
      <c r="O178" s="54">
        <v>22</v>
      </c>
      <c r="P178" s="54">
        <v>1</v>
      </c>
      <c r="Q178" s="55" t="s">
        <v>21</v>
      </c>
      <c r="R178" s="55" t="s">
        <v>48</v>
      </c>
      <c r="S178" s="55" t="s">
        <v>59</v>
      </c>
      <c r="T178" s="55" t="s">
        <v>629</v>
      </c>
      <c r="U178" s="55" t="s">
        <v>546</v>
      </c>
      <c r="V178" s="55" t="s">
        <v>516</v>
      </c>
      <c r="W178" s="55" t="s">
        <v>630</v>
      </c>
      <c r="X178" s="56">
        <v>0</v>
      </c>
      <c r="Y178" s="56">
        <v>0</v>
      </c>
      <c r="Z178" s="56">
        <v>0</v>
      </c>
      <c r="AA178" s="56">
        <v>0</v>
      </c>
      <c r="AB178" s="56">
        <v>0</v>
      </c>
      <c r="AC178" s="56">
        <v>0</v>
      </c>
      <c r="AD178" s="56">
        <v>0</v>
      </c>
      <c r="AE178" s="56">
        <v>0</v>
      </c>
      <c r="AF178" s="56">
        <v>8</v>
      </c>
      <c r="AG178" s="56">
        <v>9</v>
      </c>
      <c r="AH178" s="56">
        <v>14</v>
      </c>
      <c r="AI178" s="56">
        <v>0</v>
      </c>
      <c r="AJ178" s="56">
        <v>0</v>
      </c>
      <c r="AK178" s="56">
        <v>0</v>
      </c>
      <c r="AL178" s="56">
        <v>0</v>
      </c>
      <c r="AM178" s="56">
        <v>0</v>
      </c>
      <c r="AN178" s="56">
        <v>0</v>
      </c>
      <c r="AO178" s="56">
        <v>0</v>
      </c>
      <c r="AP178" s="56">
        <v>0</v>
      </c>
      <c r="AQ178" s="56">
        <v>0</v>
      </c>
      <c r="AR178" s="56">
        <v>8</v>
      </c>
      <c r="AS178" s="56">
        <v>9</v>
      </c>
      <c r="AT178" s="56">
        <v>14</v>
      </c>
      <c r="AU178" s="56">
        <v>0</v>
      </c>
      <c r="AV178" s="57">
        <v>0</v>
      </c>
      <c r="AW178" s="57">
        <v>0</v>
      </c>
      <c r="AX178" s="57">
        <v>0</v>
      </c>
      <c r="AY178" s="57">
        <v>0</v>
      </c>
      <c r="AZ178" s="57">
        <v>0</v>
      </c>
      <c r="BA178" s="57">
        <v>0</v>
      </c>
      <c r="BB178" s="57">
        <v>0</v>
      </c>
      <c r="BC178" s="57">
        <v>0</v>
      </c>
      <c r="BD178" s="57">
        <v>0</v>
      </c>
      <c r="BE178" s="57">
        <v>0</v>
      </c>
      <c r="BF178" s="57">
        <v>0</v>
      </c>
      <c r="BG178" s="57">
        <v>0</v>
      </c>
      <c r="BH178" s="56">
        <v>0</v>
      </c>
      <c r="BI178" s="56">
        <v>0</v>
      </c>
      <c r="BJ178" s="56">
        <v>0</v>
      </c>
      <c r="BK178" s="56">
        <v>0</v>
      </c>
      <c r="BL178" s="56">
        <v>0</v>
      </c>
      <c r="BM178" s="56">
        <v>0</v>
      </c>
      <c r="BN178" s="56">
        <v>0</v>
      </c>
      <c r="BO178" s="56">
        <v>0</v>
      </c>
      <c r="BP178" s="56">
        <v>0</v>
      </c>
      <c r="BQ178" s="56">
        <v>0</v>
      </c>
      <c r="BR178" s="56">
        <v>0</v>
      </c>
      <c r="BS178" s="56">
        <v>0</v>
      </c>
      <c r="BT178" s="56">
        <v>0</v>
      </c>
      <c r="BU178" s="56">
        <v>0</v>
      </c>
      <c r="BV178" s="56">
        <v>0</v>
      </c>
      <c r="BW178" s="56">
        <v>0</v>
      </c>
      <c r="BX178" s="56">
        <v>0</v>
      </c>
      <c r="BY178" s="56">
        <v>0</v>
      </c>
      <c r="BZ178" s="56">
        <v>0</v>
      </c>
      <c r="CA178" s="56">
        <v>0</v>
      </c>
      <c r="CB178" s="56">
        <v>0</v>
      </c>
      <c r="CC178" s="56">
        <v>0</v>
      </c>
      <c r="CD178" s="56">
        <v>0</v>
      </c>
      <c r="CE178" s="56">
        <v>0</v>
      </c>
      <c r="CF178" s="56">
        <v>1123</v>
      </c>
      <c r="CG178" s="56">
        <v>15819</v>
      </c>
      <c r="CH178" s="56">
        <v>6017</v>
      </c>
      <c r="CI178" s="56">
        <v>9786</v>
      </c>
      <c r="CJ178" s="56">
        <v>12140</v>
      </c>
      <c r="CK178" s="56">
        <v>1778</v>
      </c>
      <c r="CL178" s="56">
        <v>6309</v>
      </c>
      <c r="CM178" s="56">
        <v>2359</v>
      </c>
      <c r="CN178" s="56">
        <v>4801</v>
      </c>
      <c r="CO178" s="56">
        <v>4178</v>
      </c>
      <c r="CP178" s="56">
        <v>690</v>
      </c>
      <c r="CQ178" s="56">
        <v>579</v>
      </c>
      <c r="CR178" s="56">
        <v>31</v>
      </c>
      <c r="CS178" s="56">
        <v>31</v>
      </c>
      <c r="CT178" s="56">
        <v>0</v>
      </c>
      <c r="CU178" s="56">
        <v>0</v>
      </c>
      <c r="CV178" s="56">
        <v>65579</v>
      </c>
      <c r="CW178" s="54">
        <v>2020</v>
      </c>
    </row>
    <row r="179" spans="1:101" s="46" customFormat="1" hidden="1" x14ac:dyDescent="0.25">
      <c r="A179" s="46" t="str">
        <f>_xlfn.CONCAT("Vintage",_xlfn.MAXIFS('Form 860'!AE:AE,'Form 860'!D:D,'Form 923'!D179))</f>
        <v>Vintage1964</v>
      </c>
      <c r="B179" t="str">
        <f>IF(COUNTIFS('Fuel &amp; Prime Mover Code Lookups'!G:G,S179)=1,INDEX('Fuel &amp; Prime Mover Code Lookups'!J:J,MATCH(S179,'Fuel &amp; Prime Mover Code Lookups'!G:G,0)),INDEX('Fuel &amp; Prime Mover Code Lookups'!J:J,MATCH(_xlfn.CONCAT(S179,R179),'Fuel &amp; Prime Mover Code Lookups'!I:I,0)))</f>
        <v>hydro</v>
      </c>
      <c r="C179" t="b">
        <f>INDEX('Fuel &amp; Prime Mover Code Lookups'!$N$15:$N$21,MATCH(Q179,'Fuel &amp; Prime Mover Code Lookups'!$M$15:$M$21,0))</f>
        <v>1</v>
      </c>
      <c r="D179" t="str">
        <f t="shared" si="2"/>
        <v>19647.188.AR.HY</v>
      </c>
      <c r="E179" s="54">
        <v>188</v>
      </c>
      <c r="F179" s="55" t="s">
        <v>20</v>
      </c>
      <c r="G179" s="54" t="s">
        <v>501</v>
      </c>
      <c r="H179" s="55" t="s">
        <v>698</v>
      </c>
      <c r="I179" s="55" t="s">
        <v>694</v>
      </c>
      <c r="J179" s="54">
        <v>19647</v>
      </c>
      <c r="K179" s="55" t="s">
        <v>686</v>
      </c>
      <c r="L179" s="55" t="s">
        <v>525</v>
      </c>
      <c r="M179" s="55" t="s">
        <v>545</v>
      </c>
      <c r="N179" s="55" t="s">
        <v>404</v>
      </c>
      <c r="O179" s="54">
        <v>22</v>
      </c>
      <c r="P179" s="54">
        <v>1</v>
      </c>
      <c r="Q179" s="55" t="s">
        <v>21</v>
      </c>
      <c r="R179" s="55" t="s">
        <v>46</v>
      </c>
      <c r="S179" s="55" t="s">
        <v>59</v>
      </c>
      <c r="T179" s="55" t="s">
        <v>513</v>
      </c>
      <c r="U179" s="55" t="s">
        <v>695</v>
      </c>
      <c r="V179" s="55" t="s">
        <v>506</v>
      </c>
      <c r="W179" s="55" t="s">
        <v>404</v>
      </c>
      <c r="X179" s="56">
        <v>0</v>
      </c>
      <c r="Y179" s="56">
        <v>0</v>
      </c>
      <c r="Z179" s="56">
        <v>0</v>
      </c>
      <c r="AA179" s="56">
        <v>0</v>
      </c>
      <c r="AB179" s="56">
        <v>0</v>
      </c>
      <c r="AC179" s="56">
        <v>0</v>
      </c>
      <c r="AD179" s="56">
        <v>0</v>
      </c>
      <c r="AE179" s="56">
        <v>0</v>
      </c>
      <c r="AF179" s="56">
        <v>0</v>
      </c>
      <c r="AG179" s="56">
        <v>0</v>
      </c>
      <c r="AH179" s="56">
        <v>0</v>
      </c>
      <c r="AI179" s="56">
        <v>0</v>
      </c>
      <c r="AJ179" s="56">
        <v>0</v>
      </c>
      <c r="AK179" s="56">
        <v>0</v>
      </c>
      <c r="AL179" s="56">
        <v>0</v>
      </c>
      <c r="AM179" s="56">
        <v>0</v>
      </c>
      <c r="AN179" s="56">
        <v>0</v>
      </c>
      <c r="AO179" s="56">
        <v>0</v>
      </c>
      <c r="AP179" s="56">
        <v>0</v>
      </c>
      <c r="AQ179" s="56">
        <v>0</v>
      </c>
      <c r="AR179" s="56">
        <v>0</v>
      </c>
      <c r="AS179" s="56">
        <v>0</v>
      </c>
      <c r="AT179" s="56">
        <v>0</v>
      </c>
      <c r="AU179" s="56">
        <v>0</v>
      </c>
      <c r="AV179" s="57">
        <v>0</v>
      </c>
      <c r="AW179" s="57">
        <v>0</v>
      </c>
      <c r="AX179" s="57">
        <v>0</v>
      </c>
      <c r="AY179" s="57">
        <v>0</v>
      </c>
      <c r="AZ179" s="57">
        <v>0</v>
      </c>
      <c r="BA179" s="57">
        <v>0</v>
      </c>
      <c r="BB179" s="57">
        <v>0</v>
      </c>
      <c r="BC179" s="57">
        <v>0</v>
      </c>
      <c r="BD179" s="57">
        <v>0</v>
      </c>
      <c r="BE179" s="57">
        <v>0</v>
      </c>
      <c r="BF179" s="57">
        <v>0</v>
      </c>
      <c r="BG179" s="57">
        <v>0</v>
      </c>
      <c r="BH179" s="56">
        <v>114074</v>
      </c>
      <c r="BI179" s="56">
        <v>240110</v>
      </c>
      <c r="BJ179" s="56">
        <v>221862</v>
      </c>
      <c r="BK179" s="56">
        <v>271128</v>
      </c>
      <c r="BL179" s="56">
        <v>295939</v>
      </c>
      <c r="BM179" s="56">
        <v>132890</v>
      </c>
      <c r="BN179" s="56">
        <v>184480</v>
      </c>
      <c r="BO179" s="56">
        <v>144893</v>
      </c>
      <c r="BP179" s="56">
        <v>189947</v>
      </c>
      <c r="BQ179" s="56">
        <v>185695</v>
      </c>
      <c r="BR179" s="56">
        <v>114839</v>
      </c>
      <c r="BS179" s="56">
        <v>125377</v>
      </c>
      <c r="BT179" s="56">
        <v>114074</v>
      </c>
      <c r="BU179" s="56">
        <v>240110</v>
      </c>
      <c r="BV179" s="56">
        <v>221862</v>
      </c>
      <c r="BW179" s="56">
        <v>271128</v>
      </c>
      <c r="BX179" s="56">
        <v>295939</v>
      </c>
      <c r="BY179" s="56">
        <v>132890</v>
      </c>
      <c r="BZ179" s="56">
        <v>184480</v>
      </c>
      <c r="CA179" s="56">
        <v>144893</v>
      </c>
      <c r="CB179" s="56">
        <v>189947</v>
      </c>
      <c r="CC179" s="56">
        <v>185695</v>
      </c>
      <c r="CD179" s="56">
        <v>114839</v>
      </c>
      <c r="CE179" s="56">
        <v>125377</v>
      </c>
      <c r="CF179" s="56">
        <v>13011.705</v>
      </c>
      <c r="CG179" s="56">
        <v>27387.989000000001</v>
      </c>
      <c r="CH179" s="56">
        <v>25306.477999999999</v>
      </c>
      <c r="CI179" s="56">
        <v>30925.955999999998</v>
      </c>
      <c r="CJ179" s="56">
        <v>33756.027999999998</v>
      </c>
      <c r="CK179" s="56">
        <v>15157.981</v>
      </c>
      <c r="CL179" s="56">
        <v>21042.543000000001</v>
      </c>
      <c r="CM179" s="56">
        <v>16527.079000000002</v>
      </c>
      <c r="CN179" s="56">
        <v>21666.093000000001</v>
      </c>
      <c r="CO179" s="56">
        <v>21181.109</v>
      </c>
      <c r="CP179" s="56">
        <v>13099.062</v>
      </c>
      <c r="CQ179" s="56">
        <v>14300.977000000001</v>
      </c>
      <c r="CR179" s="56">
        <v>0</v>
      </c>
      <c r="CS179" s="56">
        <v>0</v>
      </c>
      <c r="CT179" s="56">
        <v>2221234</v>
      </c>
      <c r="CU179" s="56">
        <v>2221234</v>
      </c>
      <c r="CV179" s="56">
        <v>253363</v>
      </c>
      <c r="CW179" s="54">
        <v>2020</v>
      </c>
    </row>
    <row r="180" spans="1:101" s="46" customFormat="1" hidden="1" x14ac:dyDescent="0.25">
      <c r="A180" s="46" t="str">
        <f>_xlfn.CONCAT("Vintage",_xlfn.MAXIFS('Form 860'!AE:AE,'Form 860'!D:D,'Form 923'!D180))</f>
        <v>Vintage1976</v>
      </c>
      <c r="B180" t="str">
        <f>IF(COUNTIFS('Fuel &amp; Prime Mover Code Lookups'!G:G,S180)=1,INDEX('Fuel &amp; Prime Mover Code Lookups'!J:J,MATCH(S180,'Fuel &amp; Prime Mover Code Lookups'!G:G,0)),INDEX('Fuel &amp; Prime Mover Code Lookups'!J:J,MATCH(_xlfn.CONCAT(S180,R180),'Fuel &amp; Prime Mover Code Lookups'!I:I,0)))</f>
        <v>petroleum</v>
      </c>
      <c r="C180" t="b">
        <f>INDEX('Fuel &amp; Prime Mover Code Lookups'!$N$15:$N$21,MATCH(Q180,'Fuel &amp; Prime Mover Code Lookups'!$M$15:$M$21,0))</f>
        <v>1</v>
      </c>
      <c r="D180" t="str">
        <f t="shared" si="2"/>
        <v>15043.193.AR.IC</v>
      </c>
      <c r="E180" s="54">
        <v>193</v>
      </c>
      <c r="F180" s="55" t="s">
        <v>20</v>
      </c>
      <c r="G180" s="54" t="s">
        <v>501</v>
      </c>
      <c r="H180" s="55" t="s">
        <v>699</v>
      </c>
      <c r="I180" s="55" t="s">
        <v>700</v>
      </c>
      <c r="J180" s="54">
        <v>15043</v>
      </c>
      <c r="K180" s="55" t="s">
        <v>686</v>
      </c>
      <c r="L180" s="55" t="s">
        <v>525</v>
      </c>
      <c r="M180" s="55" t="s">
        <v>512</v>
      </c>
      <c r="N180" s="55" t="s">
        <v>404</v>
      </c>
      <c r="O180" s="54">
        <v>22</v>
      </c>
      <c r="P180" s="54">
        <v>1</v>
      </c>
      <c r="Q180" s="55" t="s">
        <v>21</v>
      </c>
      <c r="R180" s="55" t="s">
        <v>40</v>
      </c>
      <c r="S180" s="55" t="s">
        <v>61</v>
      </c>
      <c r="T180" s="55" t="s">
        <v>61</v>
      </c>
      <c r="U180" s="55" t="s">
        <v>695</v>
      </c>
      <c r="V180" s="55" t="s">
        <v>506</v>
      </c>
      <c r="W180" s="55" t="s">
        <v>507</v>
      </c>
      <c r="X180" s="56">
        <v>0</v>
      </c>
      <c r="Y180" s="56">
        <v>0</v>
      </c>
      <c r="Z180" s="56">
        <v>0</v>
      </c>
      <c r="AA180" s="56">
        <v>0</v>
      </c>
      <c r="AB180" s="56">
        <v>0</v>
      </c>
      <c r="AC180" s="56">
        <v>0</v>
      </c>
      <c r="AD180" s="56">
        <v>0</v>
      </c>
      <c r="AE180" s="56">
        <v>0</v>
      </c>
      <c r="AF180" s="56">
        <v>0</v>
      </c>
      <c r="AG180" s="56">
        <v>0</v>
      </c>
      <c r="AH180" s="56">
        <v>0</v>
      </c>
      <c r="AI180" s="56">
        <v>0</v>
      </c>
      <c r="AJ180" s="56">
        <v>0</v>
      </c>
      <c r="AK180" s="56">
        <v>0</v>
      </c>
      <c r="AL180" s="56">
        <v>0</v>
      </c>
      <c r="AM180" s="56">
        <v>0</v>
      </c>
      <c r="AN180" s="56">
        <v>0</v>
      </c>
      <c r="AO180" s="56">
        <v>0</v>
      </c>
      <c r="AP180" s="56">
        <v>0</v>
      </c>
      <c r="AQ180" s="56">
        <v>0</v>
      </c>
      <c r="AR180" s="56">
        <v>0</v>
      </c>
      <c r="AS180" s="56">
        <v>0</v>
      </c>
      <c r="AT180" s="56">
        <v>0</v>
      </c>
      <c r="AU180" s="56">
        <v>0</v>
      </c>
      <c r="AV180" s="57">
        <v>0</v>
      </c>
      <c r="AW180" s="57">
        <v>0</v>
      </c>
      <c r="AX180" s="57">
        <v>0</v>
      </c>
      <c r="AY180" s="57">
        <v>0</v>
      </c>
      <c r="AZ180" s="57">
        <v>0</v>
      </c>
      <c r="BA180" s="57">
        <v>0</v>
      </c>
      <c r="BB180" s="57">
        <v>0</v>
      </c>
      <c r="BC180" s="57">
        <v>0</v>
      </c>
      <c r="BD180" s="57">
        <v>0</v>
      </c>
      <c r="BE180" s="57">
        <v>0</v>
      </c>
      <c r="BF180" s="57">
        <v>0</v>
      </c>
      <c r="BG180" s="57">
        <v>0</v>
      </c>
      <c r="BH180" s="56">
        <v>0</v>
      </c>
      <c r="BI180" s="56">
        <v>0</v>
      </c>
      <c r="BJ180" s="56">
        <v>0</v>
      </c>
      <c r="BK180" s="56">
        <v>0</v>
      </c>
      <c r="BL180" s="56">
        <v>0</v>
      </c>
      <c r="BM180" s="56">
        <v>0</v>
      </c>
      <c r="BN180" s="56">
        <v>0</v>
      </c>
      <c r="BO180" s="56">
        <v>0</v>
      </c>
      <c r="BP180" s="56">
        <v>0</v>
      </c>
      <c r="BQ180" s="56">
        <v>0</v>
      </c>
      <c r="BR180" s="56">
        <v>0</v>
      </c>
      <c r="BS180" s="56">
        <v>0</v>
      </c>
      <c r="BT180" s="56">
        <v>0</v>
      </c>
      <c r="BU180" s="56">
        <v>0</v>
      </c>
      <c r="BV180" s="56">
        <v>0</v>
      </c>
      <c r="BW180" s="56">
        <v>0</v>
      </c>
      <c r="BX180" s="56">
        <v>0</v>
      </c>
      <c r="BY180" s="56">
        <v>0</v>
      </c>
      <c r="BZ180" s="56">
        <v>0</v>
      </c>
      <c r="CA180" s="56">
        <v>0</v>
      </c>
      <c r="CB180" s="56">
        <v>0</v>
      </c>
      <c r="CC180" s="56">
        <v>0</v>
      </c>
      <c r="CD180" s="56">
        <v>0</v>
      </c>
      <c r="CE180" s="56">
        <v>0</v>
      </c>
      <c r="CF180" s="56">
        <v>0</v>
      </c>
      <c r="CG180" s="56">
        <v>0</v>
      </c>
      <c r="CH180" s="56">
        <v>0</v>
      </c>
      <c r="CI180" s="56">
        <v>0</v>
      </c>
      <c r="CJ180" s="56">
        <v>0</v>
      </c>
      <c r="CK180" s="56">
        <v>0</v>
      </c>
      <c r="CL180" s="56">
        <v>0</v>
      </c>
      <c r="CM180" s="56">
        <v>0</v>
      </c>
      <c r="CN180" s="56">
        <v>0</v>
      </c>
      <c r="CO180" s="56">
        <v>0</v>
      </c>
      <c r="CP180" s="56">
        <v>0</v>
      </c>
      <c r="CQ180" s="56">
        <v>0</v>
      </c>
      <c r="CR180" s="56">
        <v>0</v>
      </c>
      <c r="CS180" s="56">
        <v>0</v>
      </c>
      <c r="CT180" s="56">
        <v>0</v>
      </c>
      <c r="CU180" s="56">
        <v>0</v>
      </c>
      <c r="CV180" s="56">
        <v>0</v>
      </c>
      <c r="CW180" s="54">
        <v>2020</v>
      </c>
    </row>
    <row r="181" spans="1:101" s="46" customFormat="1" hidden="1" x14ac:dyDescent="0.25">
      <c r="A181" s="46" t="str">
        <f>_xlfn.CONCAT("Vintage",_xlfn.MAXIFS('Form 860'!AE:AE,'Form 860'!D:D,'Form 923'!D181))</f>
        <v>Vintage1976</v>
      </c>
      <c r="B181" t="str">
        <f>IF(COUNTIFS('Fuel &amp; Prime Mover Code Lookups'!G:G,S181)=1,INDEX('Fuel &amp; Prime Mover Code Lookups'!J:J,MATCH(S181,'Fuel &amp; Prime Mover Code Lookups'!G:G,0)),INDEX('Fuel &amp; Prime Mover Code Lookups'!J:J,MATCH(_xlfn.CONCAT(S181,R181),'Fuel &amp; Prime Mover Code Lookups'!I:I,0)))</f>
        <v>natural gas peaker</v>
      </c>
      <c r="C181" t="b">
        <f>INDEX('Fuel &amp; Prime Mover Code Lookups'!$N$15:$N$21,MATCH(Q181,'Fuel &amp; Prime Mover Code Lookups'!$M$15:$M$21,0))</f>
        <v>1</v>
      </c>
      <c r="D181" t="str">
        <f t="shared" si="2"/>
        <v>15043.193.AR.IC</v>
      </c>
      <c r="E181" s="54">
        <v>193</v>
      </c>
      <c r="F181" s="55" t="s">
        <v>20</v>
      </c>
      <c r="G181" s="54" t="s">
        <v>501</v>
      </c>
      <c r="H181" s="55" t="s">
        <v>699</v>
      </c>
      <c r="I181" s="55" t="s">
        <v>700</v>
      </c>
      <c r="J181" s="54">
        <v>15043</v>
      </c>
      <c r="K181" s="55" t="s">
        <v>686</v>
      </c>
      <c r="L181" s="55" t="s">
        <v>525</v>
      </c>
      <c r="M181" s="55" t="s">
        <v>512</v>
      </c>
      <c r="N181" s="55" t="s">
        <v>404</v>
      </c>
      <c r="O181" s="54">
        <v>22</v>
      </c>
      <c r="P181" s="54">
        <v>1</v>
      </c>
      <c r="Q181" s="55" t="s">
        <v>21</v>
      </c>
      <c r="R181" s="55" t="s">
        <v>40</v>
      </c>
      <c r="S181" s="55" t="s">
        <v>60</v>
      </c>
      <c r="T181" s="55" t="s">
        <v>60</v>
      </c>
      <c r="U181" s="55" t="s">
        <v>695</v>
      </c>
      <c r="V181" s="55" t="s">
        <v>506</v>
      </c>
      <c r="W181" s="55" t="s">
        <v>517</v>
      </c>
      <c r="X181" s="56">
        <v>0</v>
      </c>
      <c r="Y181" s="56">
        <v>0</v>
      </c>
      <c r="Z181" s="56">
        <v>0</v>
      </c>
      <c r="AA181" s="56">
        <v>0</v>
      </c>
      <c r="AB181" s="56">
        <v>0</v>
      </c>
      <c r="AC181" s="56">
        <v>0</v>
      </c>
      <c r="AD181" s="56">
        <v>0</v>
      </c>
      <c r="AE181" s="56">
        <v>0</v>
      </c>
      <c r="AF181" s="56">
        <v>0</v>
      </c>
      <c r="AG181" s="56">
        <v>0</v>
      </c>
      <c r="AH181" s="56">
        <v>0</v>
      </c>
      <c r="AI181" s="56">
        <v>0</v>
      </c>
      <c r="AJ181" s="56">
        <v>0</v>
      </c>
      <c r="AK181" s="56">
        <v>0</v>
      </c>
      <c r="AL181" s="56">
        <v>0</v>
      </c>
      <c r="AM181" s="56">
        <v>0</v>
      </c>
      <c r="AN181" s="56">
        <v>0</v>
      </c>
      <c r="AO181" s="56">
        <v>0</v>
      </c>
      <c r="AP181" s="56">
        <v>0</v>
      </c>
      <c r="AQ181" s="56">
        <v>0</v>
      </c>
      <c r="AR181" s="56">
        <v>0</v>
      </c>
      <c r="AS181" s="56">
        <v>0</v>
      </c>
      <c r="AT181" s="56">
        <v>0</v>
      </c>
      <c r="AU181" s="56">
        <v>0</v>
      </c>
      <c r="AV181" s="57">
        <v>0</v>
      </c>
      <c r="AW181" s="57">
        <v>0</v>
      </c>
      <c r="AX181" s="57">
        <v>0</v>
      </c>
      <c r="AY181" s="57">
        <v>0</v>
      </c>
      <c r="AZ181" s="57">
        <v>0</v>
      </c>
      <c r="BA181" s="57">
        <v>0</v>
      </c>
      <c r="BB181" s="57">
        <v>0</v>
      </c>
      <c r="BC181" s="57">
        <v>0</v>
      </c>
      <c r="BD181" s="57">
        <v>0</v>
      </c>
      <c r="BE181" s="57">
        <v>0</v>
      </c>
      <c r="BF181" s="57">
        <v>0</v>
      </c>
      <c r="BG181" s="57">
        <v>0</v>
      </c>
      <c r="BH181" s="56">
        <v>0</v>
      </c>
      <c r="BI181" s="56">
        <v>0</v>
      </c>
      <c r="BJ181" s="56">
        <v>0</v>
      </c>
      <c r="BK181" s="56">
        <v>0</v>
      </c>
      <c r="BL181" s="56">
        <v>0</v>
      </c>
      <c r="BM181" s="56">
        <v>0</v>
      </c>
      <c r="BN181" s="56">
        <v>0</v>
      </c>
      <c r="BO181" s="56">
        <v>0</v>
      </c>
      <c r="BP181" s="56">
        <v>0</v>
      </c>
      <c r="BQ181" s="56">
        <v>0</v>
      </c>
      <c r="BR181" s="56">
        <v>0</v>
      </c>
      <c r="BS181" s="56">
        <v>0</v>
      </c>
      <c r="BT181" s="56">
        <v>0</v>
      </c>
      <c r="BU181" s="56">
        <v>0</v>
      </c>
      <c r="BV181" s="56">
        <v>0</v>
      </c>
      <c r="BW181" s="56">
        <v>0</v>
      </c>
      <c r="BX181" s="56">
        <v>0</v>
      </c>
      <c r="BY181" s="56">
        <v>0</v>
      </c>
      <c r="BZ181" s="56">
        <v>0</v>
      </c>
      <c r="CA181" s="56">
        <v>0</v>
      </c>
      <c r="CB181" s="56">
        <v>0</v>
      </c>
      <c r="CC181" s="56">
        <v>0</v>
      </c>
      <c r="CD181" s="56">
        <v>0</v>
      </c>
      <c r="CE181" s="56">
        <v>0</v>
      </c>
      <c r="CF181" s="56">
        <v>0</v>
      </c>
      <c r="CG181" s="56">
        <v>0</v>
      </c>
      <c r="CH181" s="56">
        <v>0</v>
      </c>
      <c r="CI181" s="56">
        <v>0</v>
      </c>
      <c r="CJ181" s="56">
        <v>0</v>
      </c>
      <c r="CK181" s="56">
        <v>0</v>
      </c>
      <c r="CL181" s="56">
        <v>0</v>
      </c>
      <c r="CM181" s="56">
        <v>0</v>
      </c>
      <c r="CN181" s="56">
        <v>0</v>
      </c>
      <c r="CO181" s="56">
        <v>0</v>
      </c>
      <c r="CP181" s="56">
        <v>0</v>
      </c>
      <c r="CQ181" s="56">
        <v>0</v>
      </c>
      <c r="CR181" s="56">
        <v>0</v>
      </c>
      <c r="CS181" s="56">
        <v>0</v>
      </c>
      <c r="CT181" s="56">
        <v>0</v>
      </c>
      <c r="CU181" s="56">
        <v>0</v>
      </c>
      <c r="CV181" s="56">
        <v>0</v>
      </c>
      <c r="CW181" s="54">
        <v>2020</v>
      </c>
    </row>
    <row r="182" spans="1:101" s="46" customFormat="1" hidden="1" x14ac:dyDescent="0.25">
      <c r="A182" s="46" t="str">
        <f>_xlfn.CONCAT("Vintage",_xlfn.MAXIFS('Form 860'!AE:AE,'Form 860'!D:D,'Form 923'!D182))</f>
        <v>Vintage1969</v>
      </c>
      <c r="B182" t="str">
        <f>IF(COUNTIFS('Fuel &amp; Prime Mover Code Lookups'!G:G,S182)=1,INDEX('Fuel &amp; Prime Mover Code Lookups'!J:J,MATCH(S182,'Fuel &amp; Prime Mover Code Lookups'!G:G,0)),INDEX('Fuel &amp; Prime Mover Code Lookups'!J:J,MATCH(_xlfn.CONCAT(S182,R182),'Fuel &amp; Prime Mover Code Lookups'!I:I,0)))</f>
        <v>hydro</v>
      </c>
      <c r="C182" t="b">
        <f>INDEX('Fuel &amp; Prime Mover Code Lookups'!$N$15:$N$21,MATCH(Q182,'Fuel &amp; Prime Mover Code Lookups'!$M$15:$M$21,0))</f>
        <v>1</v>
      </c>
      <c r="D182" t="str">
        <f t="shared" si="2"/>
        <v>19406.195.AR.HY</v>
      </c>
      <c r="E182" s="54">
        <v>195</v>
      </c>
      <c r="F182" s="55" t="s">
        <v>20</v>
      </c>
      <c r="G182" s="54" t="s">
        <v>501</v>
      </c>
      <c r="H182" s="55" t="s">
        <v>701</v>
      </c>
      <c r="I182" s="55" t="s">
        <v>697</v>
      </c>
      <c r="J182" s="54">
        <v>19406</v>
      </c>
      <c r="K182" s="55" t="s">
        <v>686</v>
      </c>
      <c r="L182" s="55" t="s">
        <v>525</v>
      </c>
      <c r="M182" s="55" t="s">
        <v>512</v>
      </c>
      <c r="N182" s="55" t="s">
        <v>404</v>
      </c>
      <c r="O182" s="54">
        <v>22</v>
      </c>
      <c r="P182" s="54">
        <v>1</v>
      </c>
      <c r="Q182" s="55" t="s">
        <v>21</v>
      </c>
      <c r="R182" s="55" t="s">
        <v>46</v>
      </c>
      <c r="S182" s="55" t="s">
        <v>59</v>
      </c>
      <c r="T182" s="55" t="s">
        <v>513</v>
      </c>
      <c r="U182" s="55" t="s">
        <v>574</v>
      </c>
      <c r="V182" s="55" t="s">
        <v>506</v>
      </c>
      <c r="W182" s="55" t="s">
        <v>404</v>
      </c>
      <c r="X182" s="56">
        <v>0</v>
      </c>
      <c r="Y182" s="56">
        <v>0</v>
      </c>
      <c r="Z182" s="56">
        <v>0</v>
      </c>
      <c r="AA182" s="56">
        <v>0</v>
      </c>
      <c r="AB182" s="56">
        <v>0</v>
      </c>
      <c r="AC182" s="56">
        <v>0</v>
      </c>
      <c r="AD182" s="56">
        <v>0</v>
      </c>
      <c r="AE182" s="56">
        <v>0</v>
      </c>
      <c r="AF182" s="56">
        <v>0</v>
      </c>
      <c r="AG182" s="56">
        <v>0</v>
      </c>
      <c r="AH182" s="56">
        <v>0</v>
      </c>
      <c r="AI182" s="56">
        <v>0</v>
      </c>
      <c r="AJ182" s="56">
        <v>0</v>
      </c>
      <c r="AK182" s="56">
        <v>0</v>
      </c>
      <c r="AL182" s="56">
        <v>0</v>
      </c>
      <c r="AM182" s="56">
        <v>0</v>
      </c>
      <c r="AN182" s="56">
        <v>0</v>
      </c>
      <c r="AO182" s="56">
        <v>0</v>
      </c>
      <c r="AP182" s="56">
        <v>0</v>
      </c>
      <c r="AQ182" s="56">
        <v>0</v>
      </c>
      <c r="AR182" s="56">
        <v>0</v>
      </c>
      <c r="AS182" s="56">
        <v>0</v>
      </c>
      <c r="AT182" s="56">
        <v>0</v>
      </c>
      <c r="AU182" s="56">
        <v>0</v>
      </c>
      <c r="AV182" s="57">
        <v>0</v>
      </c>
      <c r="AW182" s="57">
        <v>0</v>
      </c>
      <c r="AX182" s="57">
        <v>0</v>
      </c>
      <c r="AY182" s="57">
        <v>0</v>
      </c>
      <c r="AZ182" s="57">
        <v>0</v>
      </c>
      <c r="BA182" s="57">
        <v>0</v>
      </c>
      <c r="BB182" s="57">
        <v>0</v>
      </c>
      <c r="BC182" s="57">
        <v>0</v>
      </c>
      <c r="BD182" s="57">
        <v>0</v>
      </c>
      <c r="BE182" s="57">
        <v>0</v>
      </c>
      <c r="BF182" s="57">
        <v>0</v>
      </c>
      <c r="BG182" s="57">
        <v>0</v>
      </c>
      <c r="BH182" s="56">
        <v>30075</v>
      </c>
      <c r="BI182" s="56">
        <v>63304</v>
      </c>
      <c r="BJ182" s="56">
        <v>58493</v>
      </c>
      <c r="BK182" s="56">
        <v>71482</v>
      </c>
      <c r="BL182" s="56">
        <v>78023</v>
      </c>
      <c r="BM182" s="56">
        <v>35036</v>
      </c>
      <c r="BN182" s="56">
        <v>48637</v>
      </c>
      <c r="BO182" s="56">
        <v>38200</v>
      </c>
      <c r="BP182" s="56">
        <v>50079</v>
      </c>
      <c r="BQ182" s="56">
        <v>48958</v>
      </c>
      <c r="BR182" s="56">
        <v>30277</v>
      </c>
      <c r="BS182" s="56">
        <v>33055</v>
      </c>
      <c r="BT182" s="56">
        <v>30075</v>
      </c>
      <c r="BU182" s="56">
        <v>63304</v>
      </c>
      <c r="BV182" s="56">
        <v>58493</v>
      </c>
      <c r="BW182" s="56">
        <v>71482</v>
      </c>
      <c r="BX182" s="56">
        <v>78023</v>
      </c>
      <c r="BY182" s="56">
        <v>35036</v>
      </c>
      <c r="BZ182" s="56">
        <v>48637</v>
      </c>
      <c r="CA182" s="56">
        <v>38200</v>
      </c>
      <c r="CB182" s="56">
        <v>50079</v>
      </c>
      <c r="CC182" s="56">
        <v>48958</v>
      </c>
      <c r="CD182" s="56">
        <v>30277</v>
      </c>
      <c r="CE182" s="56">
        <v>33055</v>
      </c>
      <c r="CF182" s="56">
        <v>3430.4749999999999</v>
      </c>
      <c r="CG182" s="56">
        <v>7220.7190000000001</v>
      </c>
      <c r="CH182" s="56">
        <v>6671.9380000000001</v>
      </c>
      <c r="CI182" s="56">
        <v>8153.4870000000001</v>
      </c>
      <c r="CJ182" s="56">
        <v>8899.6229999999996</v>
      </c>
      <c r="CK182" s="56">
        <v>3996.3330000000001</v>
      </c>
      <c r="CL182" s="56">
        <v>5547.7709999999997</v>
      </c>
      <c r="CM182" s="56">
        <v>4357.2889999999998</v>
      </c>
      <c r="CN182" s="56">
        <v>5712.1670000000004</v>
      </c>
      <c r="CO182" s="56">
        <v>5584.3029999999999</v>
      </c>
      <c r="CP182" s="56">
        <v>3453.5079999999998</v>
      </c>
      <c r="CQ182" s="56">
        <v>3770.3870000000002</v>
      </c>
      <c r="CR182" s="56">
        <v>0</v>
      </c>
      <c r="CS182" s="56">
        <v>0</v>
      </c>
      <c r="CT182" s="56">
        <v>585619</v>
      </c>
      <c r="CU182" s="56">
        <v>585619</v>
      </c>
      <c r="CV182" s="56">
        <v>66798</v>
      </c>
      <c r="CW182" s="54">
        <v>2020</v>
      </c>
    </row>
    <row r="183" spans="1:101" s="46" customFormat="1" hidden="1" x14ac:dyDescent="0.25">
      <c r="A183" s="46" t="str">
        <f>_xlfn.CONCAT("Vintage",_xlfn.MAXIFS('Form 860'!AE:AE,'Form 860'!D:D,'Form 923'!D183))</f>
        <v>Vintage1950</v>
      </c>
      <c r="B183" t="str">
        <f>IF(COUNTIFS('Fuel &amp; Prime Mover Code Lookups'!G:G,S183)=1,INDEX('Fuel &amp; Prime Mover Code Lookups'!J:J,MATCH(S183,'Fuel &amp; Prime Mover Code Lookups'!G:G,0)),INDEX('Fuel &amp; Prime Mover Code Lookups'!J:J,MATCH(_xlfn.CONCAT(S183,R183),'Fuel &amp; Prime Mover Code Lookups'!I:I,0)))</f>
        <v>hydro</v>
      </c>
      <c r="C183" t="b">
        <f>INDEX('Fuel &amp; Prime Mover Code Lookups'!$N$15:$N$21,MATCH(Q183,'Fuel &amp; Prime Mover Code Lookups'!$M$15:$M$21,0))</f>
        <v>1</v>
      </c>
      <c r="D183" t="str">
        <f t="shared" si="2"/>
        <v>19647.196.AR.HY</v>
      </c>
      <c r="E183" s="54">
        <v>196</v>
      </c>
      <c r="F183" s="55" t="s">
        <v>20</v>
      </c>
      <c r="G183" s="54" t="s">
        <v>501</v>
      </c>
      <c r="H183" s="55" t="s">
        <v>702</v>
      </c>
      <c r="I183" s="55" t="s">
        <v>694</v>
      </c>
      <c r="J183" s="54">
        <v>19647</v>
      </c>
      <c r="K183" s="55" t="s">
        <v>686</v>
      </c>
      <c r="L183" s="55" t="s">
        <v>525</v>
      </c>
      <c r="M183" s="55" t="s">
        <v>545</v>
      </c>
      <c r="N183" s="55" t="s">
        <v>404</v>
      </c>
      <c r="O183" s="54">
        <v>22</v>
      </c>
      <c r="P183" s="54">
        <v>1</v>
      </c>
      <c r="Q183" s="55" t="s">
        <v>21</v>
      </c>
      <c r="R183" s="55" t="s">
        <v>46</v>
      </c>
      <c r="S183" s="55" t="s">
        <v>59</v>
      </c>
      <c r="T183" s="55" t="s">
        <v>513</v>
      </c>
      <c r="U183" s="55" t="s">
        <v>695</v>
      </c>
      <c r="V183" s="55" t="s">
        <v>506</v>
      </c>
      <c r="W183" s="55" t="s">
        <v>404</v>
      </c>
      <c r="X183" s="56">
        <v>0</v>
      </c>
      <c r="Y183" s="56">
        <v>0</v>
      </c>
      <c r="Z183" s="56">
        <v>0</v>
      </c>
      <c r="AA183" s="56">
        <v>0</v>
      </c>
      <c r="AB183" s="56">
        <v>0</v>
      </c>
      <c r="AC183" s="56">
        <v>0</v>
      </c>
      <c r="AD183" s="56">
        <v>0</v>
      </c>
      <c r="AE183" s="56">
        <v>0</v>
      </c>
      <c r="AF183" s="56">
        <v>0</v>
      </c>
      <c r="AG183" s="56">
        <v>0</v>
      </c>
      <c r="AH183" s="56">
        <v>0</v>
      </c>
      <c r="AI183" s="56">
        <v>0</v>
      </c>
      <c r="AJ183" s="56">
        <v>0</v>
      </c>
      <c r="AK183" s="56">
        <v>0</v>
      </c>
      <c r="AL183" s="56">
        <v>0</v>
      </c>
      <c r="AM183" s="56">
        <v>0</v>
      </c>
      <c r="AN183" s="56">
        <v>0</v>
      </c>
      <c r="AO183" s="56">
        <v>0</v>
      </c>
      <c r="AP183" s="56">
        <v>0</v>
      </c>
      <c r="AQ183" s="56">
        <v>0</v>
      </c>
      <c r="AR183" s="56">
        <v>0</v>
      </c>
      <c r="AS183" s="56">
        <v>0</v>
      </c>
      <c r="AT183" s="56">
        <v>0</v>
      </c>
      <c r="AU183" s="56">
        <v>0</v>
      </c>
      <c r="AV183" s="57">
        <v>0</v>
      </c>
      <c r="AW183" s="57">
        <v>0</v>
      </c>
      <c r="AX183" s="57">
        <v>0</v>
      </c>
      <c r="AY183" s="57">
        <v>0</v>
      </c>
      <c r="AZ183" s="57">
        <v>0</v>
      </c>
      <c r="BA183" s="57">
        <v>0</v>
      </c>
      <c r="BB183" s="57">
        <v>0</v>
      </c>
      <c r="BC183" s="57">
        <v>0</v>
      </c>
      <c r="BD183" s="57">
        <v>0</v>
      </c>
      <c r="BE183" s="57">
        <v>0</v>
      </c>
      <c r="BF183" s="57">
        <v>0</v>
      </c>
      <c r="BG183" s="57">
        <v>0</v>
      </c>
      <c r="BH183" s="56">
        <v>168121</v>
      </c>
      <c r="BI183" s="56">
        <v>353874</v>
      </c>
      <c r="BJ183" s="56">
        <v>326979</v>
      </c>
      <c r="BK183" s="56">
        <v>399587</v>
      </c>
      <c r="BL183" s="56">
        <v>436153</v>
      </c>
      <c r="BM183" s="56">
        <v>195853</v>
      </c>
      <c r="BN183" s="56">
        <v>271886</v>
      </c>
      <c r="BO183" s="56">
        <v>213542</v>
      </c>
      <c r="BP183" s="56">
        <v>279942</v>
      </c>
      <c r="BQ183" s="56">
        <v>273676</v>
      </c>
      <c r="BR183" s="56">
        <v>169250</v>
      </c>
      <c r="BS183" s="56">
        <v>184779</v>
      </c>
      <c r="BT183" s="56">
        <v>168121</v>
      </c>
      <c r="BU183" s="56">
        <v>353874</v>
      </c>
      <c r="BV183" s="56">
        <v>326979</v>
      </c>
      <c r="BW183" s="56">
        <v>399587</v>
      </c>
      <c r="BX183" s="56">
        <v>436153</v>
      </c>
      <c r="BY183" s="56">
        <v>195853</v>
      </c>
      <c r="BZ183" s="56">
        <v>271886</v>
      </c>
      <c r="CA183" s="56">
        <v>213542</v>
      </c>
      <c r="CB183" s="56">
        <v>279942</v>
      </c>
      <c r="CC183" s="56">
        <v>273676</v>
      </c>
      <c r="CD183" s="56">
        <v>169250</v>
      </c>
      <c r="CE183" s="56">
        <v>184779</v>
      </c>
      <c r="CF183" s="56">
        <v>19176.579000000002</v>
      </c>
      <c r="CG183" s="56">
        <v>40364.269</v>
      </c>
      <c r="CH183" s="56">
        <v>37296.548999999999</v>
      </c>
      <c r="CI183" s="56">
        <v>45578.504000000001</v>
      </c>
      <c r="CJ183" s="56">
        <v>49749.449000000001</v>
      </c>
      <c r="CK183" s="56">
        <v>22339.749</v>
      </c>
      <c r="CL183" s="56">
        <v>31012.383999999998</v>
      </c>
      <c r="CM183" s="56">
        <v>24357.519</v>
      </c>
      <c r="CN183" s="56">
        <v>31931.367999999999</v>
      </c>
      <c r="CO183" s="56">
        <v>31216.602999999999</v>
      </c>
      <c r="CP183" s="56">
        <v>19305.326000000001</v>
      </c>
      <c r="CQ183" s="56">
        <v>21076.701000000001</v>
      </c>
      <c r="CR183" s="56">
        <v>0</v>
      </c>
      <c r="CS183" s="56">
        <v>0</v>
      </c>
      <c r="CT183" s="56">
        <v>3273642</v>
      </c>
      <c r="CU183" s="56">
        <v>3273642</v>
      </c>
      <c r="CV183" s="56">
        <v>373405</v>
      </c>
      <c r="CW183" s="54">
        <v>2020</v>
      </c>
    </row>
    <row r="184" spans="1:101" s="46" customFormat="1" hidden="1" x14ac:dyDescent="0.25">
      <c r="A184" s="46" t="str">
        <f>_xlfn.CONCAT("Vintage",_xlfn.MAXIFS('Form 860'!AE:AE,'Form 860'!D:D,'Form 923'!D184))</f>
        <v>Vintage1955</v>
      </c>
      <c r="B184" t="str">
        <f>IF(COUNTIFS('Fuel &amp; Prime Mover Code Lookups'!G:G,S184)=1,INDEX('Fuel &amp; Prime Mover Code Lookups'!J:J,MATCH(S184,'Fuel &amp; Prime Mover Code Lookups'!G:G,0)),INDEX('Fuel &amp; Prime Mover Code Lookups'!J:J,MATCH(_xlfn.CONCAT(S184,R184),'Fuel &amp; Prime Mover Code Lookups'!I:I,0)))</f>
        <v>hydro</v>
      </c>
      <c r="C184" t="b">
        <f>INDEX('Fuel &amp; Prime Mover Code Lookups'!$N$15:$N$21,MATCH(Q184,'Fuel &amp; Prime Mover Code Lookups'!$M$15:$M$21,0))</f>
        <v>1</v>
      </c>
      <c r="D184" t="str">
        <f t="shared" si="2"/>
        <v>19406.197.AR.HY</v>
      </c>
      <c r="E184" s="54">
        <v>197</v>
      </c>
      <c r="F184" s="55" t="s">
        <v>20</v>
      </c>
      <c r="G184" s="54" t="s">
        <v>501</v>
      </c>
      <c r="H184" s="55" t="s">
        <v>703</v>
      </c>
      <c r="I184" s="55" t="s">
        <v>697</v>
      </c>
      <c r="J184" s="54">
        <v>19406</v>
      </c>
      <c r="K184" s="55" t="s">
        <v>686</v>
      </c>
      <c r="L184" s="55" t="s">
        <v>525</v>
      </c>
      <c r="M184" s="55" t="s">
        <v>512</v>
      </c>
      <c r="N184" s="55" t="s">
        <v>404</v>
      </c>
      <c r="O184" s="54">
        <v>22</v>
      </c>
      <c r="P184" s="54">
        <v>1</v>
      </c>
      <c r="Q184" s="55" t="s">
        <v>21</v>
      </c>
      <c r="R184" s="55" t="s">
        <v>46</v>
      </c>
      <c r="S184" s="55" t="s">
        <v>59</v>
      </c>
      <c r="T184" s="55" t="s">
        <v>513</v>
      </c>
      <c r="U184" s="55" t="s">
        <v>546</v>
      </c>
      <c r="V184" s="55" t="s">
        <v>506</v>
      </c>
      <c r="W184" s="55" t="s">
        <v>404</v>
      </c>
      <c r="X184" s="56">
        <v>0</v>
      </c>
      <c r="Y184" s="56">
        <v>0</v>
      </c>
      <c r="Z184" s="56">
        <v>0</v>
      </c>
      <c r="AA184" s="56">
        <v>0</v>
      </c>
      <c r="AB184" s="56">
        <v>0</v>
      </c>
      <c r="AC184" s="56">
        <v>0</v>
      </c>
      <c r="AD184" s="56">
        <v>0</v>
      </c>
      <c r="AE184" s="56">
        <v>0</v>
      </c>
      <c r="AF184" s="56">
        <v>0</v>
      </c>
      <c r="AG184" s="56">
        <v>0</v>
      </c>
      <c r="AH184" s="56">
        <v>0</v>
      </c>
      <c r="AI184" s="56">
        <v>0</v>
      </c>
      <c r="AJ184" s="56">
        <v>0</v>
      </c>
      <c r="AK184" s="56">
        <v>0</v>
      </c>
      <c r="AL184" s="56">
        <v>0</v>
      </c>
      <c r="AM184" s="56">
        <v>0</v>
      </c>
      <c r="AN184" s="56">
        <v>0</v>
      </c>
      <c r="AO184" s="56">
        <v>0</v>
      </c>
      <c r="AP184" s="56">
        <v>0</v>
      </c>
      <c r="AQ184" s="56">
        <v>0</v>
      </c>
      <c r="AR184" s="56">
        <v>0</v>
      </c>
      <c r="AS184" s="56">
        <v>0</v>
      </c>
      <c r="AT184" s="56">
        <v>0</v>
      </c>
      <c r="AU184" s="56">
        <v>0</v>
      </c>
      <c r="AV184" s="57">
        <v>0</v>
      </c>
      <c r="AW184" s="57">
        <v>0</v>
      </c>
      <c r="AX184" s="57">
        <v>0</v>
      </c>
      <c r="AY184" s="57">
        <v>0</v>
      </c>
      <c r="AZ184" s="57">
        <v>0</v>
      </c>
      <c r="BA184" s="57">
        <v>0</v>
      </c>
      <c r="BB184" s="57">
        <v>0</v>
      </c>
      <c r="BC184" s="57">
        <v>0</v>
      </c>
      <c r="BD184" s="57">
        <v>0</v>
      </c>
      <c r="BE184" s="57">
        <v>0</v>
      </c>
      <c r="BF184" s="57">
        <v>0</v>
      </c>
      <c r="BG184" s="57">
        <v>0</v>
      </c>
      <c r="BH184" s="56">
        <v>148208</v>
      </c>
      <c r="BI184" s="56">
        <v>311960</v>
      </c>
      <c r="BJ184" s="56">
        <v>288251</v>
      </c>
      <c r="BK184" s="56">
        <v>352259</v>
      </c>
      <c r="BL184" s="56">
        <v>384494</v>
      </c>
      <c r="BM184" s="56">
        <v>172655</v>
      </c>
      <c r="BN184" s="56">
        <v>239683</v>
      </c>
      <c r="BO184" s="56">
        <v>188250</v>
      </c>
      <c r="BP184" s="56">
        <v>246785</v>
      </c>
      <c r="BQ184" s="56">
        <v>241261</v>
      </c>
      <c r="BR184" s="56">
        <v>149203</v>
      </c>
      <c r="BS184" s="56">
        <v>162894</v>
      </c>
      <c r="BT184" s="56">
        <v>148208</v>
      </c>
      <c r="BU184" s="56">
        <v>311960</v>
      </c>
      <c r="BV184" s="56">
        <v>288251</v>
      </c>
      <c r="BW184" s="56">
        <v>352259</v>
      </c>
      <c r="BX184" s="56">
        <v>384494</v>
      </c>
      <c r="BY184" s="56">
        <v>172655</v>
      </c>
      <c r="BZ184" s="56">
        <v>239683</v>
      </c>
      <c r="CA184" s="56">
        <v>188250</v>
      </c>
      <c r="CB184" s="56">
        <v>246785</v>
      </c>
      <c r="CC184" s="56">
        <v>241261</v>
      </c>
      <c r="CD184" s="56">
        <v>149203</v>
      </c>
      <c r="CE184" s="56">
        <v>162894</v>
      </c>
      <c r="CF184" s="56">
        <v>16905.258000000002</v>
      </c>
      <c r="CG184" s="56">
        <v>35583.425999999999</v>
      </c>
      <c r="CH184" s="56">
        <v>32879.053999999996</v>
      </c>
      <c r="CI184" s="56">
        <v>40180.074999999997</v>
      </c>
      <c r="CJ184" s="56">
        <v>43857.002999999997</v>
      </c>
      <c r="CK184" s="56">
        <v>19693.775000000001</v>
      </c>
      <c r="CL184" s="56">
        <v>27339.202000000001</v>
      </c>
      <c r="CM184" s="56">
        <v>21472.555</v>
      </c>
      <c r="CN184" s="56">
        <v>28149.339</v>
      </c>
      <c r="CO184" s="56">
        <v>27519.232</v>
      </c>
      <c r="CP184" s="56">
        <v>17018.756000000001</v>
      </c>
      <c r="CQ184" s="56">
        <v>18580.325000000001</v>
      </c>
      <c r="CR184" s="56">
        <v>0</v>
      </c>
      <c r="CS184" s="56">
        <v>0</v>
      </c>
      <c r="CT184" s="56">
        <v>2885903</v>
      </c>
      <c r="CU184" s="56">
        <v>2885903</v>
      </c>
      <c r="CV184" s="56">
        <v>329178</v>
      </c>
      <c r="CW184" s="54">
        <v>2020</v>
      </c>
    </row>
    <row r="185" spans="1:101" s="46" customFormat="1" hidden="1" x14ac:dyDescent="0.25">
      <c r="A185" s="46" t="str">
        <f>_xlfn.CONCAT("Vintage",_xlfn.MAXIFS('Form 860'!AE:AE,'Form 860'!D:D,'Form 923'!D185))</f>
        <v>Vintage1963</v>
      </c>
      <c r="B185" t="str">
        <f>IF(COUNTIFS('Fuel &amp; Prime Mover Code Lookups'!G:G,S185)=1,INDEX('Fuel &amp; Prime Mover Code Lookups'!J:J,MATCH(S185,'Fuel &amp; Prime Mover Code Lookups'!G:G,0)),INDEX('Fuel &amp; Prime Mover Code Lookups'!J:J,MATCH(_xlfn.CONCAT(S185,R185),'Fuel &amp; Prime Mover Code Lookups'!I:I,0)))</f>
        <v>hydro</v>
      </c>
      <c r="C185" t="b">
        <f>INDEX('Fuel &amp; Prime Mover Code Lookups'!$N$15:$N$21,MATCH(Q185,'Fuel &amp; Prime Mover Code Lookups'!$M$15:$M$21,0))</f>
        <v>1</v>
      </c>
      <c r="D185" t="str">
        <f t="shared" si="2"/>
        <v>19647.198.AR.HY</v>
      </c>
      <c r="E185" s="54">
        <v>198</v>
      </c>
      <c r="F185" s="55" t="s">
        <v>20</v>
      </c>
      <c r="G185" s="54" t="s">
        <v>501</v>
      </c>
      <c r="H185" s="55" t="s">
        <v>704</v>
      </c>
      <c r="I185" s="55" t="s">
        <v>694</v>
      </c>
      <c r="J185" s="54">
        <v>19647</v>
      </c>
      <c r="K185" s="55" t="s">
        <v>686</v>
      </c>
      <c r="L185" s="55" t="s">
        <v>525</v>
      </c>
      <c r="M185" s="55" t="s">
        <v>545</v>
      </c>
      <c r="N185" s="55" t="s">
        <v>404</v>
      </c>
      <c r="O185" s="54">
        <v>22</v>
      </c>
      <c r="P185" s="54">
        <v>1</v>
      </c>
      <c r="Q185" s="55" t="s">
        <v>21</v>
      </c>
      <c r="R185" s="55" t="s">
        <v>46</v>
      </c>
      <c r="S185" s="55" t="s">
        <v>59</v>
      </c>
      <c r="T185" s="55" t="s">
        <v>513</v>
      </c>
      <c r="U185" s="55" t="s">
        <v>695</v>
      </c>
      <c r="V185" s="55" t="s">
        <v>506</v>
      </c>
      <c r="W185" s="55" t="s">
        <v>404</v>
      </c>
      <c r="X185" s="56">
        <v>0</v>
      </c>
      <c r="Y185" s="56">
        <v>0</v>
      </c>
      <c r="Z185" s="56">
        <v>0</v>
      </c>
      <c r="AA185" s="56">
        <v>0</v>
      </c>
      <c r="AB185" s="56">
        <v>0</v>
      </c>
      <c r="AC185" s="56">
        <v>0</v>
      </c>
      <c r="AD185" s="56">
        <v>0</v>
      </c>
      <c r="AE185" s="56">
        <v>0</v>
      </c>
      <c r="AF185" s="56">
        <v>0</v>
      </c>
      <c r="AG185" s="56">
        <v>0</v>
      </c>
      <c r="AH185" s="56">
        <v>0</v>
      </c>
      <c r="AI185" s="56">
        <v>0</v>
      </c>
      <c r="AJ185" s="56">
        <v>0</v>
      </c>
      <c r="AK185" s="56">
        <v>0</v>
      </c>
      <c r="AL185" s="56">
        <v>0</v>
      </c>
      <c r="AM185" s="56">
        <v>0</v>
      </c>
      <c r="AN185" s="56">
        <v>0</v>
      </c>
      <c r="AO185" s="56">
        <v>0</v>
      </c>
      <c r="AP185" s="56">
        <v>0</v>
      </c>
      <c r="AQ185" s="56">
        <v>0</v>
      </c>
      <c r="AR185" s="56">
        <v>0</v>
      </c>
      <c r="AS185" s="56">
        <v>0</v>
      </c>
      <c r="AT185" s="56">
        <v>0</v>
      </c>
      <c r="AU185" s="56">
        <v>0</v>
      </c>
      <c r="AV185" s="57">
        <v>0</v>
      </c>
      <c r="AW185" s="57">
        <v>0</v>
      </c>
      <c r="AX185" s="57">
        <v>0</v>
      </c>
      <c r="AY185" s="57">
        <v>0</v>
      </c>
      <c r="AZ185" s="57">
        <v>0</v>
      </c>
      <c r="BA185" s="57">
        <v>0</v>
      </c>
      <c r="BB185" s="57">
        <v>0</v>
      </c>
      <c r="BC185" s="57">
        <v>0</v>
      </c>
      <c r="BD185" s="57">
        <v>0</v>
      </c>
      <c r="BE185" s="57">
        <v>0</v>
      </c>
      <c r="BF185" s="57">
        <v>0</v>
      </c>
      <c r="BG185" s="57">
        <v>0</v>
      </c>
      <c r="BH185" s="56">
        <v>692956</v>
      </c>
      <c r="BI185" s="56">
        <v>1458584</v>
      </c>
      <c r="BJ185" s="56">
        <v>1347730</v>
      </c>
      <c r="BK185" s="56">
        <v>1647003</v>
      </c>
      <c r="BL185" s="56">
        <v>1797722</v>
      </c>
      <c r="BM185" s="56">
        <v>807258</v>
      </c>
      <c r="BN185" s="56">
        <v>1120649</v>
      </c>
      <c r="BO185" s="56">
        <v>880172</v>
      </c>
      <c r="BP185" s="56">
        <v>1153857</v>
      </c>
      <c r="BQ185" s="56">
        <v>1128028</v>
      </c>
      <c r="BR185" s="56">
        <v>697608</v>
      </c>
      <c r="BS185" s="56">
        <v>761618</v>
      </c>
      <c r="BT185" s="56">
        <v>692956</v>
      </c>
      <c r="BU185" s="56">
        <v>1458584</v>
      </c>
      <c r="BV185" s="56">
        <v>1347730</v>
      </c>
      <c r="BW185" s="56">
        <v>1647003</v>
      </c>
      <c r="BX185" s="56">
        <v>1797722</v>
      </c>
      <c r="BY185" s="56">
        <v>807258</v>
      </c>
      <c r="BZ185" s="56">
        <v>1120649</v>
      </c>
      <c r="CA185" s="56">
        <v>880172</v>
      </c>
      <c r="CB185" s="56">
        <v>1153857</v>
      </c>
      <c r="CC185" s="56">
        <v>1128028</v>
      </c>
      <c r="CD185" s="56">
        <v>697608</v>
      </c>
      <c r="CE185" s="56">
        <v>761618</v>
      </c>
      <c r="CF185" s="56">
        <v>79041.37</v>
      </c>
      <c r="CG185" s="56">
        <v>166372.07</v>
      </c>
      <c r="CH185" s="56">
        <v>153727.64000000001</v>
      </c>
      <c r="CI185" s="56">
        <v>187863.93</v>
      </c>
      <c r="CJ185" s="56">
        <v>205055.58</v>
      </c>
      <c r="CK185" s="56">
        <v>92079.216</v>
      </c>
      <c r="CL185" s="56">
        <v>127825.79</v>
      </c>
      <c r="CM185" s="56">
        <v>100395.99</v>
      </c>
      <c r="CN185" s="56">
        <v>131613.63</v>
      </c>
      <c r="CO185" s="56">
        <v>128667.53</v>
      </c>
      <c r="CP185" s="56">
        <v>79572.034</v>
      </c>
      <c r="CQ185" s="56">
        <v>86873.226999999999</v>
      </c>
      <c r="CR185" s="56">
        <v>0</v>
      </c>
      <c r="CS185" s="56">
        <v>0</v>
      </c>
      <c r="CT185" s="56">
        <v>13493185</v>
      </c>
      <c r="CU185" s="56">
        <v>13493185</v>
      </c>
      <c r="CV185" s="56">
        <v>1539088</v>
      </c>
      <c r="CW185" s="54">
        <v>2020</v>
      </c>
    </row>
    <row r="186" spans="1:101" s="46" customFormat="1" hidden="1" x14ac:dyDescent="0.25">
      <c r="A186" s="46" t="str">
        <f>_xlfn.CONCAT("Vintage",_xlfn.MAXIFS('Form 860'!AE:AE,'Form 860'!D:D,'Form 923'!D186))</f>
        <v>Vintage1966</v>
      </c>
      <c r="B186" t="str">
        <f>IF(COUNTIFS('Fuel &amp; Prime Mover Code Lookups'!G:G,S186)=1,INDEX('Fuel &amp; Prime Mover Code Lookups'!J:J,MATCH(S186,'Fuel &amp; Prime Mover Code Lookups'!G:G,0)),INDEX('Fuel &amp; Prime Mover Code Lookups'!J:J,MATCH(_xlfn.CONCAT(S186,R186),'Fuel &amp; Prime Mover Code Lookups'!I:I,0)))</f>
        <v>hydro</v>
      </c>
      <c r="C186" t="b">
        <f>INDEX('Fuel &amp; Prime Mover Code Lookups'!$N$15:$N$21,MATCH(Q186,'Fuel &amp; Prime Mover Code Lookups'!$M$15:$M$21,0))</f>
        <v>1</v>
      </c>
      <c r="D186" t="str">
        <f t="shared" si="2"/>
        <v>19647.199.AR.HY</v>
      </c>
      <c r="E186" s="54">
        <v>199</v>
      </c>
      <c r="F186" s="55" t="s">
        <v>20</v>
      </c>
      <c r="G186" s="54" t="s">
        <v>501</v>
      </c>
      <c r="H186" s="55" t="s">
        <v>705</v>
      </c>
      <c r="I186" s="55" t="s">
        <v>694</v>
      </c>
      <c r="J186" s="54">
        <v>19647</v>
      </c>
      <c r="K186" s="55" t="s">
        <v>686</v>
      </c>
      <c r="L186" s="55" t="s">
        <v>525</v>
      </c>
      <c r="M186" s="55" t="s">
        <v>545</v>
      </c>
      <c r="N186" s="55" t="s">
        <v>404</v>
      </c>
      <c r="O186" s="54">
        <v>22</v>
      </c>
      <c r="P186" s="54">
        <v>1</v>
      </c>
      <c r="Q186" s="55" t="s">
        <v>21</v>
      </c>
      <c r="R186" s="55" t="s">
        <v>46</v>
      </c>
      <c r="S186" s="55" t="s">
        <v>59</v>
      </c>
      <c r="T186" s="55" t="s">
        <v>513</v>
      </c>
      <c r="U186" s="55" t="s">
        <v>695</v>
      </c>
      <c r="V186" s="55" t="s">
        <v>506</v>
      </c>
      <c r="W186" s="55" t="s">
        <v>404</v>
      </c>
      <c r="X186" s="56">
        <v>0</v>
      </c>
      <c r="Y186" s="56">
        <v>0</v>
      </c>
      <c r="Z186" s="56">
        <v>0</v>
      </c>
      <c r="AA186" s="56">
        <v>0</v>
      </c>
      <c r="AB186" s="56">
        <v>0</v>
      </c>
      <c r="AC186" s="56">
        <v>0</v>
      </c>
      <c r="AD186" s="56">
        <v>0</v>
      </c>
      <c r="AE186" s="56">
        <v>0</v>
      </c>
      <c r="AF186" s="56">
        <v>0</v>
      </c>
      <c r="AG186" s="56">
        <v>0</v>
      </c>
      <c r="AH186" s="56">
        <v>0</v>
      </c>
      <c r="AI186" s="56">
        <v>0</v>
      </c>
      <c r="AJ186" s="56">
        <v>0</v>
      </c>
      <c r="AK186" s="56">
        <v>0</v>
      </c>
      <c r="AL186" s="56">
        <v>0</v>
      </c>
      <c r="AM186" s="56">
        <v>0</v>
      </c>
      <c r="AN186" s="56">
        <v>0</v>
      </c>
      <c r="AO186" s="56">
        <v>0</v>
      </c>
      <c r="AP186" s="56">
        <v>0</v>
      </c>
      <c r="AQ186" s="56">
        <v>0</v>
      </c>
      <c r="AR186" s="56">
        <v>0</v>
      </c>
      <c r="AS186" s="56">
        <v>0</v>
      </c>
      <c r="AT186" s="56">
        <v>0</v>
      </c>
      <c r="AU186" s="56">
        <v>0</v>
      </c>
      <c r="AV186" s="57">
        <v>0</v>
      </c>
      <c r="AW186" s="57">
        <v>0</v>
      </c>
      <c r="AX186" s="57">
        <v>0</v>
      </c>
      <c r="AY186" s="57">
        <v>0</v>
      </c>
      <c r="AZ186" s="57">
        <v>0</v>
      </c>
      <c r="BA186" s="57">
        <v>0</v>
      </c>
      <c r="BB186" s="57">
        <v>0</v>
      </c>
      <c r="BC186" s="57">
        <v>0</v>
      </c>
      <c r="BD186" s="57">
        <v>0</v>
      </c>
      <c r="BE186" s="57">
        <v>0</v>
      </c>
      <c r="BF186" s="57">
        <v>0</v>
      </c>
      <c r="BG186" s="57">
        <v>0</v>
      </c>
      <c r="BH186" s="56">
        <v>218412</v>
      </c>
      <c r="BI186" s="56">
        <v>459729</v>
      </c>
      <c r="BJ186" s="56">
        <v>424789</v>
      </c>
      <c r="BK186" s="56">
        <v>519117</v>
      </c>
      <c r="BL186" s="56">
        <v>566622</v>
      </c>
      <c r="BM186" s="56">
        <v>254439</v>
      </c>
      <c r="BN186" s="56">
        <v>353216</v>
      </c>
      <c r="BO186" s="56">
        <v>277420</v>
      </c>
      <c r="BP186" s="56">
        <v>363682</v>
      </c>
      <c r="BQ186" s="56">
        <v>355542</v>
      </c>
      <c r="BR186" s="56">
        <v>219878</v>
      </c>
      <c r="BS186" s="56">
        <v>240053</v>
      </c>
      <c r="BT186" s="56">
        <v>218412</v>
      </c>
      <c r="BU186" s="56">
        <v>459729</v>
      </c>
      <c r="BV186" s="56">
        <v>424789</v>
      </c>
      <c r="BW186" s="56">
        <v>519117</v>
      </c>
      <c r="BX186" s="56">
        <v>566622</v>
      </c>
      <c r="BY186" s="56">
        <v>254439</v>
      </c>
      <c r="BZ186" s="56">
        <v>353216</v>
      </c>
      <c r="CA186" s="56">
        <v>277420</v>
      </c>
      <c r="CB186" s="56">
        <v>363682</v>
      </c>
      <c r="CC186" s="56">
        <v>355542</v>
      </c>
      <c r="CD186" s="56">
        <v>219878</v>
      </c>
      <c r="CE186" s="56">
        <v>240053</v>
      </c>
      <c r="CF186" s="56">
        <v>24912.94</v>
      </c>
      <c r="CG186" s="56">
        <v>52438.578999999998</v>
      </c>
      <c r="CH186" s="56">
        <v>48453.201000000001</v>
      </c>
      <c r="CI186" s="56">
        <v>59212.569000000003</v>
      </c>
      <c r="CJ186" s="56">
        <v>64631.184000000001</v>
      </c>
      <c r="CK186" s="56">
        <v>29022.32</v>
      </c>
      <c r="CL186" s="56">
        <v>40289.232000000004</v>
      </c>
      <c r="CM186" s="56">
        <v>31643.671999999999</v>
      </c>
      <c r="CN186" s="56">
        <v>41483.114999999998</v>
      </c>
      <c r="CO186" s="56">
        <v>40554.538999999997</v>
      </c>
      <c r="CP186" s="56">
        <v>25080.198</v>
      </c>
      <c r="CQ186" s="56">
        <v>27381.451000000001</v>
      </c>
      <c r="CR186" s="56">
        <v>0</v>
      </c>
      <c r="CS186" s="56">
        <v>0</v>
      </c>
      <c r="CT186" s="56">
        <v>4252899</v>
      </c>
      <c r="CU186" s="56">
        <v>4252899</v>
      </c>
      <c r="CV186" s="56">
        <v>485103</v>
      </c>
      <c r="CW186" s="54">
        <v>2020</v>
      </c>
    </row>
    <row r="187" spans="1:101" s="46" customFormat="1" hidden="1" x14ac:dyDescent="0.25">
      <c r="A187" s="46" t="str">
        <f>_xlfn.CONCAT("Vintage",_xlfn.MAXIFS('Form 860'!AE:AE,'Form 860'!D:D,'Form 923'!D187))</f>
        <v>Vintage1963</v>
      </c>
      <c r="B187" t="str">
        <f>IF(COUNTIFS('Fuel &amp; Prime Mover Code Lookups'!G:G,S187)=1,INDEX('Fuel &amp; Prime Mover Code Lookups'!J:J,MATCH(S187,'Fuel &amp; Prime Mover Code Lookups'!G:G,0)),INDEX('Fuel &amp; Prime Mover Code Lookups'!J:J,MATCH(_xlfn.CONCAT(S187,R187),'Fuel &amp; Prime Mover Code Lookups'!I:I,0)))</f>
        <v>petroleum</v>
      </c>
      <c r="C187" t="b">
        <f>INDEX('Fuel &amp; Prime Mover Code Lookups'!$N$15:$N$21,MATCH(Q187,'Fuel &amp; Prime Mover Code Lookups'!$M$15:$M$21,0))</f>
        <v>1</v>
      </c>
      <c r="D187" t="str">
        <f t="shared" si="2"/>
        <v>807.201.AR.CA</v>
      </c>
      <c r="E187" s="54">
        <v>201</v>
      </c>
      <c r="F187" s="55" t="s">
        <v>20</v>
      </c>
      <c r="G187" s="54" t="s">
        <v>501</v>
      </c>
      <c r="H187" s="55" t="s">
        <v>706</v>
      </c>
      <c r="I187" s="55" t="s">
        <v>707</v>
      </c>
      <c r="J187" s="54">
        <v>807</v>
      </c>
      <c r="K187" s="55" t="s">
        <v>686</v>
      </c>
      <c r="L187" s="55" t="s">
        <v>525</v>
      </c>
      <c r="M187" s="55" t="s">
        <v>512</v>
      </c>
      <c r="N187" s="55" t="s">
        <v>404</v>
      </c>
      <c r="O187" s="54">
        <v>22</v>
      </c>
      <c r="P187" s="54">
        <v>1</v>
      </c>
      <c r="Q187" s="55" t="s">
        <v>21</v>
      </c>
      <c r="R187" s="55" t="s">
        <v>41</v>
      </c>
      <c r="S187" s="55" t="s">
        <v>61</v>
      </c>
      <c r="T187" s="55" t="s">
        <v>61</v>
      </c>
      <c r="U187" s="55" t="s">
        <v>574</v>
      </c>
      <c r="V187" s="55" t="s">
        <v>575</v>
      </c>
      <c r="W187" s="55" t="s">
        <v>507</v>
      </c>
      <c r="X187" s="56">
        <v>0</v>
      </c>
      <c r="Y187" s="56">
        <v>0</v>
      </c>
      <c r="Z187" s="56">
        <v>0</v>
      </c>
      <c r="AA187" s="56">
        <v>0</v>
      </c>
      <c r="AB187" s="56">
        <v>0</v>
      </c>
      <c r="AC187" s="56">
        <v>0</v>
      </c>
      <c r="AD187" s="56">
        <v>0</v>
      </c>
      <c r="AE187" s="56">
        <v>0</v>
      </c>
      <c r="AF187" s="56">
        <v>0</v>
      </c>
      <c r="AG187" s="56">
        <v>0</v>
      </c>
      <c r="AH187" s="56">
        <v>0</v>
      </c>
      <c r="AI187" s="56">
        <v>0</v>
      </c>
      <c r="AJ187" s="56">
        <v>0</v>
      </c>
      <c r="AK187" s="56">
        <v>0</v>
      </c>
      <c r="AL187" s="56">
        <v>0</v>
      </c>
      <c r="AM187" s="56">
        <v>0</v>
      </c>
      <c r="AN187" s="56">
        <v>0</v>
      </c>
      <c r="AO187" s="56">
        <v>0</v>
      </c>
      <c r="AP187" s="56">
        <v>0</v>
      </c>
      <c r="AQ187" s="56">
        <v>0</v>
      </c>
      <c r="AR187" s="56">
        <v>0</v>
      </c>
      <c r="AS187" s="56">
        <v>0</v>
      </c>
      <c r="AT187" s="56">
        <v>0</v>
      </c>
      <c r="AU187" s="56">
        <v>0</v>
      </c>
      <c r="AV187" s="57">
        <v>0</v>
      </c>
      <c r="AW187" s="57">
        <v>0</v>
      </c>
      <c r="AX187" s="57">
        <v>0</v>
      </c>
      <c r="AY187" s="57">
        <v>0</v>
      </c>
      <c r="AZ187" s="57">
        <v>0</v>
      </c>
      <c r="BA187" s="57">
        <v>0</v>
      </c>
      <c r="BB187" s="57">
        <v>0</v>
      </c>
      <c r="BC187" s="57">
        <v>0</v>
      </c>
      <c r="BD187" s="57">
        <v>0</v>
      </c>
      <c r="BE187" s="57">
        <v>0</v>
      </c>
      <c r="BF187" s="57">
        <v>0</v>
      </c>
      <c r="BG187" s="57">
        <v>0</v>
      </c>
      <c r="BH187" s="56">
        <v>0</v>
      </c>
      <c r="BI187" s="56">
        <v>0</v>
      </c>
      <c r="BJ187" s="56">
        <v>0</v>
      </c>
      <c r="BK187" s="56">
        <v>0</v>
      </c>
      <c r="BL187" s="56">
        <v>0</v>
      </c>
      <c r="BM187" s="56">
        <v>0</v>
      </c>
      <c r="BN187" s="56">
        <v>0</v>
      </c>
      <c r="BO187" s="56">
        <v>0</v>
      </c>
      <c r="BP187" s="56">
        <v>0</v>
      </c>
      <c r="BQ187" s="56">
        <v>0</v>
      </c>
      <c r="BR187" s="56">
        <v>0</v>
      </c>
      <c r="BS187" s="56">
        <v>0</v>
      </c>
      <c r="BT187" s="56">
        <v>0</v>
      </c>
      <c r="BU187" s="56">
        <v>0</v>
      </c>
      <c r="BV187" s="56">
        <v>0</v>
      </c>
      <c r="BW187" s="56">
        <v>0</v>
      </c>
      <c r="BX187" s="56">
        <v>0</v>
      </c>
      <c r="BY187" s="56">
        <v>0</v>
      </c>
      <c r="BZ187" s="56">
        <v>0</v>
      </c>
      <c r="CA187" s="56">
        <v>0</v>
      </c>
      <c r="CB187" s="56">
        <v>0</v>
      </c>
      <c r="CC187" s="56">
        <v>0</v>
      </c>
      <c r="CD187" s="56">
        <v>0</v>
      </c>
      <c r="CE187" s="56">
        <v>0</v>
      </c>
      <c r="CF187" s="56">
        <v>0</v>
      </c>
      <c r="CG187" s="56">
        <v>0</v>
      </c>
      <c r="CH187" s="56">
        <v>0</v>
      </c>
      <c r="CI187" s="56">
        <v>0</v>
      </c>
      <c r="CJ187" s="56">
        <v>0</v>
      </c>
      <c r="CK187" s="56">
        <v>0</v>
      </c>
      <c r="CL187" s="56">
        <v>0</v>
      </c>
      <c r="CM187" s="56">
        <v>0</v>
      </c>
      <c r="CN187" s="56">
        <v>0</v>
      </c>
      <c r="CO187" s="56">
        <v>0</v>
      </c>
      <c r="CP187" s="56">
        <v>0</v>
      </c>
      <c r="CQ187" s="56">
        <v>0</v>
      </c>
      <c r="CR187" s="56">
        <v>0</v>
      </c>
      <c r="CS187" s="56">
        <v>0</v>
      </c>
      <c r="CT187" s="56">
        <v>0</v>
      </c>
      <c r="CU187" s="56">
        <v>0</v>
      </c>
      <c r="CV187" s="56">
        <v>0</v>
      </c>
      <c r="CW187" s="54">
        <v>2020</v>
      </c>
    </row>
    <row r="188" spans="1:101" s="46" customFormat="1" hidden="1" x14ac:dyDescent="0.25">
      <c r="A188" s="46" t="str">
        <f>_xlfn.CONCAT("Vintage",_xlfn.MAXIFS('Form 860'!AE:AE,'Form 860'!D:D,'Form 923'!D188))</f>
        <v>Vintage1963</v>
      </c>
      <c r="B188" t="str">
        <f>IF(COUNTIFS('Fuel &amp; Prime Mover Code Lookups'!G:G,S188)=1,INDEX('Fuel &amp; Prime Mover Code Lookups'!J:J,MATCH(S188,'Fuel &amp; Prime Mover Code Lookups'!G:G,0)),INDEX('Fuel &amp; Prime Mover Code Lookups'!J:J,MATCH(_xlfn.CONCAT(S188,R188),'Fuel &amp; Prime Mover Code Lookups'!I:I,0)))</f>
        <v>natural gas combined cycle</v>
      </c>
      <c r="C188" t="b">
        <f>INDEX('Fuel &amp; Prime Mover Code Lookups'!$N$15:$N$21,MATCH(Q188,'Fuel &amp; Prime Mover Code Lookups'!$M$15:$M$21,0))</f>
        <v>1</v>
      </c>
      <c r="D188" t="str">
        <f t="shared" si="2"/>
        <v>807.201.AR.CA</v>
      </c>
      <c r="E188" s="54">
        <v>201</v>
      </c>
      <c r="F188" s="55" t="s">
        <v>20</v>
      </c>
      <c r="G188" s="54" t="s">
        <v>501</v>
      </c>
      <c r="H188" s="55" t="s">
        <v>706</v>
      </c>
      <c r="I188" s="55" t="s">
        <v>707</v>
      </c>
      <c r="J188" s="54">
        <v>807</v>
      </c>
      <c r="K188" s="55" t="s">
        <v>686</v>
      </c>
      <c r="L188" s="55" t="s">
        <v>525</v>
      </c>
      <c r="M188" s="55" t="s">
        <v>512</v>
      </c>
      <c r="N188" s="55" t="s">
        <v>404</v>
      </c>
      <c r="O188" s="54">
        <v>22</v>
      </c>
      <c r="P188" s="54">
        <v>1</v>
      </c>
      <c r="Q188" s="55" t="s">
        <v>21</v>
      </c>
      <c r="R188" s="55" t="s">
        <v>41</v>
      </c>
      <c r="S188" s="55" t="s">
        <v>60</v>
      </c>
      <c r="T188" s="55" t="s">
        <v>60</v>
      </c>
      <c r="U188" s="55" t="s">
        <v>574</v>
      </c>
      <c r="V188" s="55" t="s">
        <v>575</v>
      </c>
      <c r="W188" s="55" t="s">
        <v>517</v>
      </c>
      <c r="X188" s="56">
        <v>0</v>
      </c>
      <c r="Y188" s="56">
        <v>0</v>
      </c>
      <c r="Z188" s="56">
        <v>0</v>
      </c>
      <c r="AA188" s="56">
        <v>0</v>
      </c>
      <c r="AB188" s="56">
        <v>0</v>
      </c>
      <c r="AC188" s="56">
        <v>0</v>
      </c>
      <c r="AD188" s="56">
        <v>0</v>
      </c>
      <c r="AE188" s="56">
        <v>0</v>
      </c>
      <c r="AF188" s="56">
        <v>0</v>
      </c>
      <c r="AG188" s="56">
        <v>0</v>
      </c>
      <c r="AH188" s="56">
        <v>0</v>
      </c>
      <c r="AI188" s="56">
        <v>0</v>
      </c>
      <c r="AJ188" s="56">
        <v>0</v>
      </c>
      <c r="AK188" s="56">
        <v>0</v>
      </c>
      <c r="AL188" s="56">
        <v>0</v>
      </c>
      <c r="AM188" s="56">
        <v>0</v>
      </c>
      <c r="AN188" s="56">
        <v>0</v>
      </c>
      <c r="AO188" s="56">
        <v>0</v>
      </c>
      <c r="AP188" s="56">
        <v>0</v>
      </c>
      <c r="AQ188" s="56">
        <v>0</v>
      </c>
      <c r="AR188" s="56">
        <v>0</v>
      </c>
      <c r="AS188" s="56">
        <v>0</v>
      </c>
      <c r="AT188" s="56">
        <v>0</v>
      </c>
      <c r="AU188" s="56">
        <v>0</v>
      </c>
      <c r="AV188" s="57">
        <v>0</v>
      </c>
      <c r="AW188" s="57">
        <v>0</v>
      </c>
      <c r="AX188" s="57">
        <v>0</v>
      </c>
      <c r="AY188" s="57">
        <v>0</v>
      </c>
      <c r="AZ188" s="57">
        <v>0</v>
      </c>
      <c r="BA188" s="57">
        <v>0</v>
      </c>
      <c r="BB188" s="57">
        <v>0</v>
      </c>
      <c r="BC188" s="57">
        <v>0</v>
      </c>
      <c r="BD188" s="57">
        <v>0</v>
      </c>
      <c r="BE188" s="57">
        <v>0</v>
      </c>
      <c r="BF188" s="57">
        <v>0</v>
      </c>
      <c r="BG188" s="57">
        <v>0</v>
      </c>
      <c r="BH188" s="56">
        <v>0</v>
      </c>
      <c r="BI188" s="56">
        <v>0</v>
      </c>
      <c r="BJ188" s="56">
        <v>0</v>
      </c>
      <c r="BK188" s="56">
        <v>0</v>
      </c>
      <c r="BL188" s="56">
        <v>0</v>
      </c>
      <c r="BM188" s="56">
        <v>0</v>
      </c>
      <c r="BN188" s="56">
        <v>0</v>
      </c>
      <c r="BO188" s="56">
        <v>0</v>
      </c>
      <c r="BP188" s="56">
        <v>0</v>
      </c>
      <c r="BQ188" s="56">
        <v>0</v>
      </c>
      <c r="BR188" s="56">
        <v>0</v>
      </c>
      <c r="BS188" s="56">
        <v>0</v>
      </c>
      <c r="BT188" s="56">
        <v>0</v>
      </c>
      <c r="BU188" s="56">
        <v>0</v>
      </c>
      <c r="BV188" s="56">
        <v>0</v>
      </c>
      <c r="BW188" s="56">
        <v>0</v>
      </c>
      <c r="BX188" s="56">
        <v>0</v>
      </c>
      <c r="BY188" s="56">
        <v>0</v>
      </c>
      <c r="BZ188" s="56">
        <v>0</v>
      </c>
      <c r="CA188" s="56">
        <v>0</v>
      </c>
      <c r="CB188" s="56">
        <v>0</v>
      </c>
      <c r="CC188" s="56">
        <v>0</v>
      </c>
      <c r="CD188" s="56">
        <v>0</v>
      </c>
      <c r="CE188" s="56">
        <v>0</v>
      </c>
      <c r="CF188" s="56">
        <v>5011</v>
      </c>
      <c r="CG188" s="56">
        <v>1660</v>
      </c>
      <c r="CH188" s="56">
        <v>0</v>
      </c>
      <c r="CI188" s="56">
        <v>9736</v>
      </c>
      <c r="CJ188" s="56">
        <v>23703</v>
      </c>
      <c r="CK188" s="56">
        <v>9492</v>
      </c>
      <c r="CL188" s="56">
        <v>27460</v>
      </c>
      <c r="CM188" s="56">
        <v>8140</v>
      </c>
      <c r="CN188" s="56">
        <v>367</v>
      </c>
      <c r="CO188" s="56">
        <v>20226</v>
      </c>
      <c r="CP188" s="56">
        <v>801</v>
      </c>
      <c r="CQ188" s="56">
        <v>8948</v>
      </c>
      <c r="CR188" s="56">
        <v>0</v>
      </c>
      <c r="CS188" s="56">
        <v>0</v>
      </c>
      <c r="CT188" s="56">
        <v>0</v>
      </c>
      <c r="CU188" s="56">
        <v>0</v>
      </c>
      <c r="CV188" s="56">
        <v>115544</v>
      </c>
      <c r="CW188" s="54">
        <v>2020</v>
      </c>
    </row>
    <row r="189" spans="1:101" s="46" customFormat="1" hidden="1" x14ac:dyDescent="0.25">
      <c r="A189" s="46" t="str">
        <f>_xlfn.CONCAT("Vintage",_xlfn.MAXIFS('Form 860'!AE:AE,'Form 860'!D:D,'Form 923'!D189))</f>
        <v>Vintage2002</v>
      </c>
      <c r="B189" t="str">
        <f>IF(COUNTIFS('Fuel &amp; Prime Mover Code Lookups'!G:G,S189)=1,INDEX('Fuel &amp; Prime Mover Code Lookups'!J:J,MATCH(S189,'Fuel &amp; Prime Mover Code Lookups'!G:G,0)),INDEX('Fuel &amp; Prime Mover Code Lookups'!J:J,MATCH(_xlfn.CONCAT(S189,R189),'Fuel &amp; Prime Mover Code Lookups'!I:I,0)))</f>
        <v>petroleum</v>
      </c>
      <c r="C189" t="b">
        <f>INDEX('Fuel &amp; Prime Mover Code Lookups'!$N$15:$N$21,MATCH(Q189,'Fuel &amp; Prime Mover Code Lookups'!$M$15:$M$21,0))</f>
        <v>1</v>
      </c>
      <c r="D189" t="str">
        <f t="shared" si="2"/>
        <v>807.201.AR.CT</v>
      </c>
      <c r="E189" s="54">
        <v>201</v>
      </c>
      <c r="F189" s="55" t="s">
        <v>20</v>
      </c>
      <c r="G189" s="54" t="s">
        <v>501</v>
      </c>
      <c r="H189" s="55" t="s">
        <v>706</v>
      </c>
      <c r="I189" s="55" t="s">
        <v>707</v>
      </c>
      <c r="J189" s="54">
        <v>807</v>
      </c>
      <c r="K189" s="55" t="s">
        <v>686</v>
      </c>
      <c r="L189" s="55" t="s">
        <v>525</v>
      </c>
      <c r="M189" s="55" t="s">
        <v>512</v>
      </c>
      <c r="N189" s="55" t="s">
        <v>404</v>
      </c>
      <c r="O189" s="54">
        <v>22</v>
      </c>
      <c r="P189" s="54">
        <v>1</v>
      </c>
      <c r="Q189" s="55" t="s">
        <v>21</v>
      </c>
      <c r="R189" s="55" t="s">
        <v>39</v>
      </c>
      <c r="S189" s="55" t="s">
        <v>61</v>
      </c>
      <c r="T189" s="55" t="s">
        <v>61</v>
      </c>
      <c r="U189" s="55" t="s">
        <v>574</v>
      </c>
      <c r="V189" s="55" t="s">
        <v>575</v>
      </c>
      <c r="W189" s="55" t="s">
        <v>507</v>
      </c>
      <c r="X189" s="56">
        <v>0</v>
      </c>
      <c r="Y189" s="56">
        <v>0</v>
      </c>
      <c r="Z189" s="56">
        <v>0</v>
      </c>
      <c r="AA189" s="56">
        <v>0</v>
      </c>
      <c r="AB189" s="56">
        <v>0</v>
      </c>
      <c r="AC189" s="56">
        <v>0</v>
      </c>
      <c r="AD189" s="56">
        <v>0</v>
      </c>
      <c r="AE189" s="56">
        <v>0</v>
      </c>
      <c r="AF189" s="56">
        <v>0</v>
      </c>
      <c r="AG189" s="56">
        <v>0</v>
      </c>
      <c r="AH189" s="56">
        <v>0</v>
      </c>
      <c r="AI189" s="56">
        <v>0</v>
      </c>
      <c r="AJ189" s="56">
        <v>0</v>
      </c>
      <c r="AK189" s="56">
        <v>0</v>
      </c>
      <c r="AL189" s="56">
        <v>0</v>
      </c>
      <c r="AM189" s="56">
        <v>0</v>
      </c>
      <c r="AN189" s="56">
        <v>0</v>
      </c>
      <c r="AO189" s="56">
        <v>0</v>
      </c>
      <c r="AP189" s="56">
        <v>0</v>
      </c>
      <c r="AQ189" s="56">
        <v>0</v>
      </c>
      <c r="AR189" s="56">
        <v>0</v>
      </c>
      <c r="AS189" s="56">
        <v>0</v>
      </c>
      <c r="AT189" s="56">
        <v>0</v>
      </c>
      <c r="AU189" s="56">
        <v>0</v>
      </c>
      <c r="AV189" s="57">
        <v>0</v>
      </c>
      <c r="AW189" s="57">
        <v>0</v>
      </c>
      <c r="AX189" s="57">
        <v>0</v>
      </c>
      <c r="AY189" s="57">
        <v>0</v>
      </c>
      <c r="AZ189" s="57">
        <v>0</v>
      </c>
      <c r="BA189" s="57">
        <v>0</v>
      </c>
      <c r="BB189" s="57">
        <v>0</v>
      </c>
      <c r="BC189" s="57">
        <v>0</v>
      </c>
      <c r="BD189" s="57">
        <v>0</v>
      </c>
      <c r="BE189" s="57">
        <v>0</v>
      </c>
      <c r="BF189" s="57">
        <v>0</v>
      </c>
      <c r="BG189" s="57">
        <v>0</v>
      </c>
      <c r="BH189" s="56">
        <v>0</v>
      </c>
      <c r="BI189" s="56">
        <v>0</v>
      </c>
      <c r="BJ189" s="56">
        <v>0</v>
      </c>
      <c r="BK189" s="56">
        <v>0</v>
      </c>
      <c r="BL189" s="56">
        <v>0</v>
      </c>
      <c r="BM189" s="56">
        <v>0</v>
      </c>
      <c r="BN189" s="56">
        <v>0</v>
      </c>
      <c r="BO189" s="56">
        <v>0</v>
      </c>
      <c r="BP189" s="56">
        <v>0</v>
      </c>
      <c r="BQ189" s="56">
        <v>0</v>
      </c>
      <c r="BR189" s="56">
        <v>0</v>
      </c>
      <c r="BS189" s="56">
        <v>0</v>
      </c>
      <c r="BT189" s="56">
        <v>0</v>
      </c>
      <c r="BU189" s="56">
        <v>0</v>
      </c>
      <c r="BV189" s="56">
        <v>0</v>
      </c>
      <c r="BW189" s="56">
        <v>0</v>
      </c>
      <c r="BX189" s="56">
        <v>0</v>
      </c>
      <c r="BY189" s="56">
        <v>0</v>
      </c>
      <c r="BZ189" s="56">
        <v>0</v>
      </c>
      <c r="CA189" s="56">
        <v>0</v>
      </c>
      <c r="CB189" s="56">
        <v>0</v>
      </c>
      <c r="CC189" s="56">
        <v>0</v>
      </c>
      <c r="CD189" s="56">
        <v>0</v>
      </c>
      <c r="CE189" s="56">
        <v>0</v>
      </c>
      <c r="CF189" s="56">
        <v>0</v>
      </c>
      <c r="CG189" s="56">
        <v>0</v>
      </c>
      <c r="CH189" s="56">
        <v>0</v>
      </c>
      <c r="CI189" s="56">
        <v>0</v>
      </c>
      <c r="CJ189" s="56">
        <v>0</v>
      </c>
      <c r="CK189" s="56">
        <v>0</v>
      </c>
      <c r="CL189" s="56">
        <v>0</v>
      </c>
      <c r="CM189" s="56">
        <v>0</v>
      </c>
      <c r="CN189" s="56">
        <v>0</v>
      </c>
      <c r="CO189" s="56">
        <v>0</v>
      </c>
      <c r="CP189" s="56">
        <v>0</v>
      </c>
      <c r="CQ189" s="56">
        <v>0</v>
      </c>
      <c r="CR189" s="56">
        <v>0</v>
      </c>
      <c r="CS189" s="56">
        <v>0</v>
      </c>
      <c r="CT189" s="56">
        <v>0</v>
      </c>
      <c r="CU189" s="56">
        <v>0</v>
      </c>
      <c r="CV189" s="56">
        <v>0</v>
      </c>
      <c r="CW189" s="54">
        <v>2020</v>
      </c>
    </row>
    <row r="190" spans="1:101" s="46" customFormat="1" hidden="1" x14ac:dyDescent="0.25">
      <c r="A190" s="46" t="str">
        <f>_xlfn.CONCAT("Vintage",_xlfn.MAXIFS('Form 860'!AE:AE,'Form 860'!D:D,'Form 923'!D190))</f>
        <v>Vintage2002</v>
      </c>
      <c r="B190" t="str">
        <f>IF(COUNTIFS('Fuel &amp; Prime Mover Code Lookups'!G:G,S190)=1,INDEX('Fuel &amp; Prime Mover Code Lookups'!J:J,MATCH(S190,'Fuel &amp; Prime Mover Code Lookups'!G:G,0)),INDEX('Fuel &amp; Prime Mover Code Lookups'!J:J,MATCH(_xlfn.CONCAT(S190,R190),'Fuel &amp; Prime Mover Code Lookups'!I:I,0)))</f>
        <v>natural gas combined cycle</v>
      </c>
      <c r="C190" t="b">
        <f>INDEX('Fuel &amp; Prime Mover Code Lookups'!$N$15:$N$21,MATCH(Q190,'Fuel &amp; Prime Mover Code Lookups'!$M$15:$M$21,0))</f>
        <v>1</v>
      </c>
      <c r="D190" t="str">
        <f t="shared" si="2"/>
        <v>807.201.AR.CT</v>
      </c>
      <c r="E190" s="54">
        <v>201</v>
      </c>
      <c r="F190" s="55" t="s">
        <v>20</v>
      </c>
      <c r="G190" s="54" t="s">
        <v>501</v>
      </c>
      <c r="H190" s="55" t="s">
        <v>706</v>
      </c>
      <c r="I190" s="55" t="s">
        <v>707</v>
      </c>
      <c r="J190" s="54">
        <v>807</v>
      </c>
      <c r="K190" s="55" t="s">
        <v>686</v>
      </c>
      <c r="L190" s="55" t="s">
        <v>525</v>
      </c>
      <c r="M190" s="55" t="s">
        <v>512</v>
      </c>
      <c r="N190" s="55" t="s">
        <v>404</v>
      </c>
      <c r="O190" s="54">
        <v>22</v>
      </c>
      <c r="P190" s="54">
        <v>1</v>
      </c>
      <c r="Q190" s="55" t="s">
        <v>21</v>
      </c>
      <c r="R190" s="55" t="s">
        <v>39</v>
      </c>
      <c r="S190" s="55" t="s">
        <v>60</v>
      </c>
      <c r="T190" s="55" t="s">
        <v>60</v>
      </c>
      <c r="U190" s="55" t="s">
        <v>574</v>
      </c>
      <c r="V190" s="55" t="s">
        <v>575</v>
      </c>
      <c r="W190" s="55" t="s">
        <v>517</v>
      </c>
      <c r="X190" s="56">
        <v>178134</v>
      </c>
      <c r="Y190" s="56">
        <v>61628</v>
      </c>
      <c r="Z190" s="56">
        <v>11236</v>
      </c>
      <c r="AA190" s="56">
        <v>406731</v>
      </c>
      <c r="AB190" s="56">
        <v>707913</v>
      </c>
      <c r="AC190" s="56">
        <v>301385</v>
      </c>
      <c r="AD190" s="56">
        <v>811628</v>
      </c>
      <c r="AE190" s="56">
        <v>240061</v>
      </c>
      <c r="AF190" s="56">
        <v>13448</v>
      </c>
      <c r="AG190" s="56">
        <v>617238</v>
      </c>
      <c r="AH190" s="56">
        <v>36939</v>
      </c>
      <c r="AI190" s="56">
        <v>293712</v>
      </c>
      <c r="AJ190" s="56">
        <v>178134</v>
      </c>
      <c r="AK190" s="56">
        <v>61628</v>
      </c>
      <c r="AL190" s="56">
        <v>11236</v>
      </c>
      <c r="AM190" s="56">
        <v>406731</v>
      </c>
      <c r="AN190" s="56">
        <v>707913</v>
      </c>
      <c r="AO190" s="56">
        <v>301385</v>
      </c>
      <c r="AP190" s="56">
        <v>811628</v>
      </c>
      <c r="AQ190" s="56">
        <v>240061</v>
      </c>
      <c r="AR190" s="56">
        <v>13448</v>
      </c>
      <c r="AS190" s="56">
        <v>617238</v>
      </c>
      <c r="AT190" s="56">
        <v>36939</v>
      </c>
      <c r="AU190" s="56">
        <v>293712</v>
      </c>
      <c r="AV190" s="57">
        <v>1.01</v>
      </c>
      <c r="AW190" s="57">
        <v>1.02</v>
      </c>
      <c r="AX190" s="57">
        <v>1</v>
      </c>
      <c r="AY190" s="57">
        <v>1.02</v>
      </c>
      <c r="AZ190" s="57">
        <v>1.01</v>
      </c>
      <c r="BA190" s="57">
        <v>1.01</v>
      </c>
      <c r="BB190" s="57">
        <v>1.01</v>
      </c>
      <c r="BC190" s="57">
        <v>1.01</v>
      </c>
      <c r="BD190" s="57">
        <v>1.01</v>
      </c>
      <c r="BE190" s="57">
        <v>1.01</v>
      </c>
      <c r="BF190" s="57">
        <v>1.02</v>
      </c>
      <c r="BG190" s="57">
        <v>1.02</v>
      </c>
      <c r="BH190" s="56">
        <v>179915</v>
      </c>
      <c r="BI190" s="56">
        <v>62861</v>
      </c>
      <c r="BJ190" s="56">
        <v>11236</v>
      </c>
      <c r="BK190" s="56">
        <v>414866</v>
      </c>
      <c r="BL190" s="56">
        <v>714992</v>
      </c>
      <c r="BM190" s="56">
        <v>304399</v>
      </c>
      <c r="BN190" s="56">
        <v>819744</v>
      </c>
      <c r="BO190" s="56">
        <v>242462</v>
      </c>
      <c r="BP190" s="56">
        <v>13582</v>
      </c>
      <c r="BQ190" s="56">
        <v>623410</v>
      </c>
      <c r="BR190" s="56">
        <v>37678</v>
      </c>
      <c r="BS190" s="56">
        <v>299586</v>
      </c>
      <c r="BT190" s="56">
        <v>179915</v>
      </c>
      <c r="BU190" s="56">
        <v>62861</v>
      </c>
      <c r="BV190" s="56">
        <v>11236</v>
      </c>
      <c r="BW190" s="56">
        <v>414866</v>
      </c>
      <c r="BX190" s="56">
        <v>714992</v>
      </c>
      <c r="BY190" s="56">
        <v>304399</v>
      </c>
      <c r="BZ190" s="56">
        <v>819744</v>
      </c>
      <c r="CA190" s="56">
        <v>242462</v>
      </c>
      <c r="CB190" s="56">
        <v>13582</v>
      </c>
      <c r="CC190" s="56">
        <v>623410</v>
      </c>
      <c r="CD190" s="56">
        <v>37678</v>
      </c>
      <c r="CE190" s="56">
        <v>299586</v>
      </c>
      <c r="CF190" s="56">
        <v>15100</v>
      </c>
      <c r="CG190" s="56">
        <v>5357</v>
      </c>
      <c r="CH190" s="56">
        <v>925</v>
      </c>
      <c r="CI190" s="56">
        <v>34333</v>
      </c>
      <c r="CJ190" s="56">
        <v>60116</v>
      </c>
      <c r="CK190" s="56">
        <v>24593</v>
      </c>
      <c r="CL190" s="56">
        <v>67343</v>
      </c>
      <c r="CM190" s="56">
        <v>20701</v>
      </c>
      <c r="CN190" s="56">
        <v>1107</v>
      </c>
      <c r="CO190" s="56">
        <v>50836</v>
      </c>
      <c r="CP190" s="56">
        <v>3963</v>
      </c>
      <c r="CQ190" s="56">
        <v>25021</v>
      </c>
      <c r="CR190" s="56">
        <v>3680053</v>
      </c>
      <c r="CS190" s="56">
        <v>3680053</v>
      </c>
      <c r="CT190" s="56">
        <v>3724731</v>
      </c>
      <c r="CU190" s="56">
        <v>3724731</v>
      </c>
      <c r="CV190" s="56">
        <v>309395</v>
      </c>
      <c r="CW190" s="54">
        <v>2020</v>
      </c>
    </row>
    <row r="191" spans="1:101" s="46" customFormat="1" hidden="1" x14ac:dyDescent="0.25">
      <c r="A191" s="46" t="str">
        <f>_xlfn.CONCAT("Vintage",_xlfn.MAXIFS('Form 860'!AE:AE,'Form 860'!D:D,'Form 923'!D191))</f>
        <v>Vintage1966</v>
      </c>
      <c r="B191" t="str">
        <f>IF(COUNTIFS('Fuel &amp; Prime Mover Code Lookups'!G:G,S191)=1,INDEX('Fuel &amp; Prime Mover Code Lookups'!J:J,MATCH(S191,'Fuel &amp; Prime Mover Code Lookups'!G:G,0)),INDEX('Fuel &amp; Prime Mover Code Lookups'!J:J,MATCH(_xlfn.CONCAT(S191,R191),'Fuel &amp; Prime Mover Code Lookups'!I:I,0)))</f>
        <v>natural gas steam turbine</v>
      </c>
      <c r="C191" t="b">
        <f>INDEX('Fuel &amp; Prime Mover Code Lookups'!$N$15:$N$21,MATCH(Q191,'Fuel &amp; Prime Mover Code Lookups'!$M$15:$M$21,0))</f>
        <v>1</v>
      </c>
      <c r="D191" t="str">
        <f t="shared" si="2"/>
        <v>807.202.AR.ST</v>
      </c>
      <c r="E191" s="54">
        <v>202</v>
      </c>
      <c r="F191" s="55" t="s">
        <v>20</v>
      </c>
      <c r="G191" s="54" t="s">
        <v>501</v>
      </c>
      <c r="H191" s="55" t="s">
        <v>14939</v>
      </c>
      <c r="I191" s="55" t="s">
        <v>707</v>
      </c>
      <c r="J191" s="54">
        <v>807</v>
      </c>
      <c r="K191" s="55" t="s">
        <v>686</v>
      </c>
      <c r="L191" s="55" t="s">
        <v>525</v>
      </c>
      <c r="M191" s="55" t="s">
        <v>512</v>
      </c>
      <c r="N191" s="55" t="s">
        <v>404</v>
      </c>
      <c r="O191" s="54">
        <v>22</v>
      </c>
      <c r="P191" s="54">
        <v>1</v>
      </c>
      <c r="Q191" s="55" t="s">
        <v>21</v>
      </c>
      <c r="R191" s="55" t="s">
        <v>22</v>
      </c>
      <c r="S191" s="55" t="s">
        <v>60</v>
      </c>
      <c r="T191" s="55" t="s">
        <v>60</v>
      </c>
      <c r="U191" s="55" t="s">
        <v>546</v>
      </c>
      <c r="V191" s="55" t="s">
        <v>575</v>
      </c>
      <c r="W191" s="55" t="s">
        <v>517</v>
      </c>
      <c r="X191" s="56">
        <v>0</v>
      </c>
      <c r="Y191" s="56">
        <v>0</v>
      </c>
      <c r="Z191" s="56">
        <v>8621</v>
      </c>
      <c r="AA191" s="56">
        <v>11707</v>
      </c>
      <c r="AB191" s="56">
        <v>0</v>
      </c>
      <c r="AC191" s="56">
        <v>0</v>
      </c>
      <c r="AD191" s="56">
        <v>0</v>
      </c>
      <c r="AE191" s="56">
        <v>0</v>
      </c>
      <c r="AF191" s="56">
        <v>0</v>
      </c>
      <c r="AG191" s="56">
        <v>0</v>
      </c>
      <c r="AH191" s="56">
        <v>0</v>
      </c>
      <c r="AI191" s="56">
        <v>0</v>
      </c>
      <c r="AJ191" s="56">
        <v>0</v>
      </c>
      <c r="AK191" s="56">
        <v>0</v>
      </c>
      <c r="AL191" s="56">
        <v>8621</v>
      </c>
      <c r="AM191" s="56">
        <v>11707</v>
      </c>
      <c r="AN191" s="56">
        <v>0</v>
      </c>
      <c r="AO191" s="56">
        <v>0</v>
      </c>
      <c r="AP191" s="56">
        <v>0</v>
      </c>
      <c r="AQ191" s="56">
        <v>0</v>
      </c>
      <c r="AR191" s="56">
        <v>0</v>
      </c>
      <c r="AS191" s="56">
        <v>0</v>
      </c>
      <c r="AT191" s="56">
        <v>0</v>
      </c>
      <c r="AU191" s="56">
        <v>0</v>
      </c>
      <c r="AV191" s="57">
        <v>0</v>
      </c>
      <c r="AW191" s="57">
        <v>0</v>
      </c>
      <c r="AX191" s="57">
        <v>1.03</v>
      </c>
      <c r="AY191" s="57">
        <v>1.04</v>
      </c>
      <c r="AZ191" s="57">
        <v>0</v>
      </c>
      <c r="BA191" s="57">
        <v>0</v>
      </c>
      <c r="BB191" s="57">
        <v>0</v>
      </c>
      <c r="BC191" s="57">
        <v>0</v>
      </c>
      <c r="BD191" s="57">
        <v>0</v>
      </c>
      <c r="BE191" s="57">
        <v>0</v>
      </c>
      <c r="BF191" s="57">
        <v>0</v>
      </c>
      <c r="BG191" s="57">
        <v>0</v>
      </c>
      <c r="BH191" s="56">
        <v>0</v>
      </c>
      <c r="BI191" s="56">
        <v>0</v>
      </c>
      <c r="BJ191" s="56">
        <v>8880</v>
      </c>
      <c r="BK191" s="56">
        <v>12175</v>
      </c>
      <c r="BL191" s="56">
        <v>0</v>
      </c>
      <c r="BM191" s="56">
        <v>0</v>
      </c>
      <c r="BN191" s="56">
        <v>0</v>
      </c>
      <c r="BO191" s="56">
        <v>0</v>
      </c>
      <c r="BP191" s="56">
        <v>0</v>
      </c>
      <c r="BQ191" s="56">
        <v>0</v>
      </c>
      <c r="BR191" s="56">
        <v>0</v>
      </c>
      <c r="BS191" s="56">
        <v>0</v>
      </c>
      <c r="BT191" s="56">
        <v>0</v>
      </c>
      <c r="BU191" s="56">
        <v>0</v>
      </c>
      <c r="BV191" s="56">
        <v>8880</v>
      </c>
      <c r="BW191" s="56">
        <v>12175</v>
      </c>
      <c r="BX191" s="56">
        <v>0</v>
      </c>
      <c r="BY191" s="56">
        <v>0</v>
      </c>
      <c r="BZ191" s="56">
        <v>0</v>
      </c>
      <c r="CA191" s="56">
        <v>0</v>
      </c>
      <c r="CB191" s="56">
        <v>0</v>
      </c>
      <c r="CC191" s="56">
        <v>0</v>
      </c>
      <c r="CD191" s="56">
        <v>0</v>
      </c>
      <c r="CE191" s="56">
        <v>0</v>
      </c>
      <c r="CF191" s="56">
        <v>0</v>
      </c>
      <c r="CG191" s="56">
        <v>0</v>
      </c>
      <c r="CH191" s="56">
        <v>657</v>
      </c>
      <c r="CI191" s="56">
        <v>1048.9949999999999</v>
      </c>
      <c r="CJ191" s="56">
        <v>0</v>
      </c>
      <c r="CK191" s="56">
        <v>0</v>
      </c>
      <c r="CL191" s="56">
        <v>0</v>
      </c>
      <c r="CM191" s="56">
        <v>0</v>
      </c>
      <c r="CN191" s="56">
        <v>0</v>
      </c>
      <c r="CO191" s="56">
        <v>0</v>
      </c>
      <c r="CP191" s="56">
        <v>0</v>
      </c>
      <c r="CQ191" s="56">
        <v>0</v>
      </c>
      <c r="CR191" s="56">
        <v>20328</v>
      </c>
      <c r="CS191" s="56">
        <v>20328</v>
      </c>
      <c r="CT191" s="56">
        <v>21055</v>
      </c>
      <c r="CU191" s="56">
        <v>21055</v>
      </c>
      <c r="CV191" s="56">
        <v>1705.9949999999999</v>
      </c>
      <c r="CW191" s="54">
        <v>2020</v>
      </c>
    </row>
    <row r="192" spans="1:101" s="46" customFormat="1" hidden="1" x14ac:dyDescent="0.25">
      <c r="A192" s="46" t="str">
        <f>_xlfn.CONCAT("Vintage",_xlfn.MAXIFS('Form 860'!AE:AE,'Form 860'!D:D,'Form 923'!D192))</f>
        <v>Vintage1966</v>
      </c>
      <c r="B192" t="str">
        <f>IF(COUNTIFS('Fuel &amp; Prime Mover Code Lookups'!G:G,S192)=1,INDEX('Fuel &amp; Prime Mover Code Lookups'!J:J,MATCH(S192,'Fuel &amp; Prime Mover Code Lookups'!G:G,0)),INDEX('Fuel &amp; Prime Mover Code Lookups'!J:J,MATCH(_xlfn.CONCAT(S192,R192),'Fuel &amp; Prime Mover Code Lookups'!I:I,0)))</f>
        <v>petroleum</v>
      </c>
      <c r="C192" t="b">
        <f>INDEX('Fuel &amp; Prime Mover Code Lookups'!$N$15:$N$21,MATCH(Q192,'Fuel &amp; Prime Mover Code Lookups'!$M$15:$M$21,0))</f>
        <v>1</v>
      </c>
      <c r="D192" t="str">
        <f t="shared" si="2"/>
        <v>807.202.AR.ST</v>
      </c>
      <c r="E192" s="54">
        <v>202</v>
      </c>
      <c r="F192" s="55" t="s">
        <v>20</v>
      </c>
      <c r="G192" s="54" t="s">
        <v>501</v>
      </c>
      <c r="H192" s="55" t="s">
        <v>14939</v>
      </c>
      <c r="I192" s="55" t="s">
        <v>707</v>
      </c>
      <c r="J192" s="54">
        <v>807</v>
      </c>
      <c r="K192" s="55" t="s">
        <v>686</v>
      </c>
      <c r="L192" s="55" t="s">
        <v>525</v>
      </c>
      <c r="M192" s="55" t="s">
        <v>512</v>
      </c>
      <c r="N192" s="55" t="s">
        <v>404</v>
      </c>
      <c r="O192" s="54">
        <v>22</v>
      </c>
      <c r="P192" s="54">
        <v>1</v>
      </c>
      <c r="Q192" s="55" t="s">
        <v>21</v>
      </c>
      <c r="R192" s="55" t="s">
        <v>22</v>
      </c>
      <c r="S192" s="55" t="s">
        <v>67</v>
      </c>
      <c r="T192" s="55" t="s">
        <v>67</v>
      </c>
      <c r="U192" s="55" t="s">
        <v>546</v>
      </c>
      <c r="V192" s="55" t="s">
        <v>575</v>
      </c>
      <c r="W192" s="55" t="s">
        <v>507</v>
      </c>
      <c r="X192" s="56">
        <v>0</v>
      </c>
      <c r="Y192" s="56">
        <v>0</v>
      </c>
      <c r="Z192" s="56">
        <v>0</v>
      </c>
      <c r="AA192" s="56">
        <v>3332</v>
      </c>
      <c r="AB192" s="56">
        <v>0</v>
      </c>
      <c r="AC192" s="56">
        <v>0</v>
      </c>
      <c r="AD192" s="56">
        <v>0</v>
      </c>
      <c r="AE192" s="56">
        <v>0</v>
      </c>
      <c r="AF192" s="56">
        <v>0</v>
      </c>
      <c r="AG192" s="56">
        <v>0</v>
      </c>
      <c r="AH192" s="56">
        <v>0</v>
      </c>
      <c r="AI192" s="56">
        <v>0</v>
      </c>
      <c r="AJ192" s="56">
        <v>0</v>
      </c>
      <c r="AK192" s="56">
        <v>0</v>
      </c>
      <c r="AL192" s="56">
        <v>0</v>
      </c>
      <c r="AM192" s="56">
        <v>3332</v>
      </c>
      <c r="AN192" s="56">
        <v>0</v>
      </c>
      <c r="AO192" s="56">
        <v>0</v>
      </c>
      <c r="AP192" s="56">
        <v>0</v>
      </c>
      <c r="AQ192" s="56">
        <v>0</v>
      </c>
      <c r="AR192" s="56">
        <v>0</v>
      </c>
      <c r="AS192" s="56">
        <v>0</v>
      </c>
      <c r="AT192" s="56">
        <v>0</v>
      </c>
      <c r="AU192" s="56">
        <v>0</v>
      </c>
      <c r="AV192" s="57">
        <v>0</v>
      </c>
      <c r="AW192" s="57">
        <v>0</v>
      </c>
      <c r="AX192" s="57">
        <v>0</v>
      </c>
      <c r="AY192" s="57">
        <v>6.5</v>
      </c>
      <c r="AZ192" s="57">
        <v>0</v>
      </c>
      <c r="BA192" s="57">
        <v>0</v>
      </c>
      <c r="BB192" s="57">
        <v>0</v>
      </c>
      <c r="BC192" s="57">
        <v>0</v>
      </c>
      <c r="BD192" s="57">
        <v>0</v>
      </c>
      <c r="BE192" s="57">
        <v>0</v>
      </c>
      <c r="BF192" s="57">
        <v>0</v>
      </c>
      <c r="BG192" s="57">
        <v>0</v>
      </c>
      <c r="BH192" s="56">
        <v>0</v>
      </c>
      <c r="BI192" s="56">
        <v>0</v>
      </c>
      <c r="BJ192" s="56">
        <v>0</v>
      </c>
      <c r="BK192" s="56">
        <v>21658</v>
      </c>
      <c r="BL192" s="56">
        <v>0</v>
      </c>
      <c r="BM192" s="56">
        <v>0</v>
      </c>
      <c r="BN192" s="56">
        <v>0</v>
      </c>
      <c r="BO192" s="56">
        <v>0</v>
      </c>
      <c r="BP192" s="56">
        <v>0</v>
      </c>
      <c r="BQ192" s="56">
        <v>0</v>
      </c>
      <c r="BR192" s="56">
        <v>0</v>
      </c>
      <c r="BS192" s="56">
        <v>0</v>
      </c>
      <c r="BT192" s="56">
        <v>0</v>
      </c>
      <c r="BU192" s="56">
        <v>0</v>
      </c>
      <c r="BV192" s="56">
        <v>0</v>
      </c>
      <c r="BW192" s="56">
        <v>21658</v>
      </c>
      <c r="BX192" s="56">
        <v>0</v>
      </c>
      <c r="BY192" s="56">
        <v>0</v>
      </c>
      <c r="BZ192" s="56">
        <v>0</v>
      </c>
      <c r="CA192" s="56">
        <v>0</v>
      </c>
      <c r="CB192" s="56">
        <v>0</v>
      </c>
      <c r="CC192" s="56">
        <v>0</v>
      </c>
      <c r="CD192" s="56">
        <v>0</v>
      </c>
      <c r="CE192" s="56">
        <v>0</v>
      </c>
      <c r="CF192" s="56">
        <v>0</v>
      </c>
      <c r="CG192" s="56">
        <v>0</v>
      </c>
      <c r="CH192" s="56">
        <v>0</v>
      </c>
      <c r="CI192" s="56">
        <v>1866.0050000000001</v>
      </c>
      <c r="CJ192" s="56">
        <v>0</v>
      </c>
      <c r="CK192" s="56">
        <v>0</v>
      </c>
      <c r="CL192" s="56">
        <v>0</v>
      </c>
      <c r="CM192" s="56">
        <v>0</v>
      </c>
      <c r="CN192" s="56">
        <v>0</v>
      </c>
      <c r="CO192" s="56">
        <v>0</v>
      </c>
      <c r="CP192" s="56">
        <v>0</v>
      </c>
      <c r="CQ192" s="56">
        <v>0</v>
      </c>
      <c r="CR192" s="56">
        <v>3332</v>
      </c>
      <c r="CS192" s="56">
        <v>3332</v>
      </c>
      <c r="CT192" s="56">
        <v>21658</v>
      </c>
      <c r="CU192" s="56">
        <v>21658</v>
      </c>
      <c r="CV192" s="56">
        <v>1866.0050000000001</v>
      </c>
      <c r="CW192" s="54">
        <v>2020</v>
      </c>
    </row>
    <row r="193" spans="1:101" s="46" customFormat="1" hidden="1" x14ac:dyDescent="0.25">
      <c r="A193" s="46" t="str">
        <f>_xlfn.CONCAT("Vintage",_xlfn.MAXIFS('Form 860'!AE:AE,'Form 860'!D:D,'Form 923'!D193))</f>
        <v>Vintage1972</v>
      </c>
      <c r="B193" t="str">
        <f>IF(COUNTIFS('Fuel &amp; Prime Mover Code Lookups'!G:G,S193)=1,INDEX('Fuel &amp; Prime Mover Code Lookups'!J:J,MATCH(S193,'Fuel &amp; Prime Mover Code Lookups'!G:G,0)),INDEX('Fuel &amp; Prime Mover Code Lookups'!J:J,MATCH(_xlfn.CONCAT(S193,R193),'Fuel &amp; Prime Mover Code Lookups'!I:I,0)))</f>
        <v>natural gas steam turbine</v>
      </c>
      <c r="C193" t="b">
        <f>INDEX('Fuel &amp; Prime Mover Code Lookups'!$N$15:$N$21,MATCH(Q193,'Fuel &amp; Prime Mover Code Lookups'!$M$15:$M$21,0))</f>
        <v>1</v>
      </c>
      <c r="D193" t="str">
        <f t="shared" si="2"/>
        <v>807.203.AR.ST</v>
      </c>
      <c r="E193" s="54">
        <v>203</v>
      </c>
      <c r="F193" s="55" t="s">
        <v>20</v>
      </c>
      <c r="G193" s="54" t="s">
        <v>501</v>
      </c>
      <c r="H193" s="55" t="s">
        <v>708</v>
      </c>
      <c r="I193" s="55" t="s">
        <v>707</v>
      </c>
      <c r="J193" s="54">
        <v>807</v>
      </c>
      <c r="K193" s="55" t="s">
        <v>686</v>
      </c>
      <c r="L193" s="55" t="s">
        <v>525</v>
      </c>
      <c r="M193" s="55" t="s">
        <v>512</v>
      </c>
      <c r="N193" s="55" t="s">
        <v>404</v>
      </c>
      <c r="O193" s="54">
        <v>22</v>
      </c>
      <c r="P193" s="54">
        <v>1</v>
      </c>
      <c r="Q193" s="55" t="s">
        <v>21</v>
      </c>
      <c r="R193" s="55" t="s">
        <v>22</v>
      </c>
      <c r="S193" s="55" t="s">
        <v>60</v>
      </c>
      <c r="T193" s="55" t="s">
        <v>60</v>
      </c>
      <c r="U193" s="55" t="s">
        <v>546</v>
      </c>
      <c r="V193" s="55" t="s">
        <v>575</v>
      </c>
      <c r="W193" s="55" t="s">
        <v>517</v>
      </c>
      <c r="X193" s="56">
        <v>0</v>
      </c>
      <c r="Y193" s="56">
        <v>0</v>
      </c>
      <c r="Z193" s="56">
        <v>10474</v>
      </c>
      <c r="AA193" s="56">
        <v>72933</v>
      </c>
      <c r="AB193" s="56">
        <v>46244</v>
      </c>
      <c r="AC193" s="56">
        <v>10106</v>
      </c>
      <c r="AD193" s="56">
        <v>16541</v>
      </c>
      <c r="AE193" s="56">
        <v>112374</v>
      </c>
      <c r="AF193" s="56">
        <v>95990</v>
      </c>
      <c r="AG193" s="56">
        <v>25290</v>
      </c>
      <c r="AH193" s="56">
        <v>47225</v>
      </c>
      <c r="AI193" s="56">
        <v>38661</v>
      </c>
      <c r="AJ193" s="56">
        <v>0</v>
      </c>
      <c r="AK193" s="56">
        <v>0</v>
      </c>
      <c r="AL193" s="56">
        <v>10474</v>
      </c>
      <c r="AM193" s="56">
        <v>72933</v>
      </c>
      <c r="AN193" s="56">
        <v>46244</v>
      </c>
      <c r="AO193" s="56">
        <v>10106</v>
      </c>
      <c r="AP193" s="56">
        <v>16541</v>
      </c>
      <c r="AQ193" s="56">
        <v>112374</v>
      </c>
      <c r="AR193" s="56">
        <v>95990</v>
      </c>
      <c r="AS193" s="56">
        <v>25290</v>
      </c>
      <c r="AT193" s="56">
        <v>47225</v>
      </c>
      <c r="AU193" s="56">
        <v>38661</v>
      </c>
      <c r="AV193" s="57">
        <v>0</v>
      </c>
      <c r="AW193" s="57">
        <v>0</v>
      </c>
      <c r="AX193" s="57">
        <v>1.03</v>
      </c>
      <c r="AY193" s="57">
        <v>1.03</v>
      </c>
      <c r="AZ193" s="57">
        <v>1.02</v>
      </c>
      <c r="BA193" s="57">
        <v>1.02</v>
      </c>
      <c r="BB193" s="57">
        <v>1.02</v>
      </c>
      <c r="BC193" s="57">
        <v>1.02</v>
      </c>
      <c r="BD193" s="57">
        <v>1.03</v>
      </c>
      <c r="BE193" s="57">
        <v>1.02</v>
      </c>
      <c r="BF193" s="57">
        <v>1.02</v>
      </c>
      <c r="BG193" s="57">
        <v>1.04</v>
      </c>
      <c r="BH193" s="56">
        <v>0</v>
      </c>
      <c r="BI193" s="56">
        <v>0</v>
      </c>
      <c r="BJ193" s="56">
        <v>10788</v>
      </c>
      <c r="BK193" s="56">
        <v>75121</v>
      </c>
      <c r="BL193" s="56">
        <v>47169</v>
      </c>
      <c r="BM193" s="56">
        <v>10308</v>
      </c>
      <c r="BN193" s="56">
        <v>16872</v>
      </c>
      <c r="BO193" s="56">
        <v>114621</v>
      </c>
      <c r="BP193" s="56">
        <v>98870</v>
      </c>
      <c r="BQ193" s="56">
        <v>25796</v>
      </c>
      <c r="BR193" s="56">
        <v>48170</v>
      </c>
      <c r="BS193" s="56">
        <v>40207</v>
      </c>
      <c r="BT193" s="56">
        <v>0</v>
      </c>
      <c r="BU193" s="56">
        <v>0</v>
      </c>
      <c r="BV193" s="56">
        <v>10788</v>
      </c>
      <c r="BW193" s="56">
        <v>75121</v>
      </c>
      <c r="BX193" s="56">
        <v>47169</v>
      </c>
      <c r="BY193" s="56">
        <v>10308</v>
      </c>
      <c r="BZ193" s="56">
        <v>16872</v>
      </c>
      <c r="CA193" s="56">
        <v>114621</v>
      </c>
      <c r="CB193" s="56">
        <v>98870</v>
      </c>
      <c r="CC193" s="56">
        <v>25796</v>
      </c>
      <c r="CD193" s="56">
        <v>48170</v>
      </c>
      <c r="CE193" s="56">
        <v>40207</v>
      </c>
      <c r="CF193" s="56">
        <v>0</v>
      </c>
      <c r="CG193" s="56">
        <v>0</v>
      </c>
      <c r="CH193" s="56">
        <v>801</v>
      </c>
      <c r="CI193" s="56">
        <v>5935</v>
      </c>
      <c r="CJ193" s="56">
        <v>3722</v>
      </c>
      <c r="CK193" s="56">
        <v>793</v>
      </c>
      <c r="CL193" s="56">
        <v>1342</v>
      </c>
      <c r="CM193" s="56">
        <v>9191</v>
      </c>
      <c r="CN193" s="56">
        <v>7621</v>
      </c>
      <c r="CO193" s="56">
        <v>2157</v>
      </c>
      <c r="CP193" s="56">
        <v>3901</v>
      </c>
      <c r="CQ193" s="56">
        <v>3070</v>
      </c>
      <c r="CR193" s="56">
        <v>475838</v>
      </c>
      <c r="CS193" s="56">
        <v>475838</v>
      </c>
      <c r="CT193" s="56">
        <v>487922</v>
      </c>
      <c r="CU193" s="56">
        <v>487922</v>
      </c>
      <c r="CV193" s="56">
        <v>38533</v>
      </c>
      <c r="CW193" s="54">
        <v>2020</v>
      </c>
    </row>
    <row r="194" spans="1:101" s="46" customFormat="1" hidden="1" x14ac:dyDescent="0.25">
      <c r="A194" s="46" t="str">
        <f>_xlfn.CONCAT("Vintage",_xlfn.MAXIFS('Form 860'!AE:AE,'Form 860'!D:D,'Form 923'!D194))</f>
        <v>Vintage1972</v>
      </c>
      <c r="B194" t="str">
        <f>IF(COUNTIFS('Fuel &amp; Prime Mover Code Lookups'!G:G,S194)=1,INDEX('Fuel &amp; Prime Mover Code Lookups'!J:J,MATCH(S194,'Fuel &amp; Prime Mover Code Lookups'!G:G,0)),INDEX('Fuel &amp; Prime Mover Code Lookups'!J:J,MATCH(_xlfn.CONCAT(S194,R194),'Fuel &amp; Prime Mover Code Lookups'!I:I,0)))</f>
        <v>petroleum</v>
      </c>
      <c r="C194" t="b">
        <f>INDEX('Fuel &amp; Prime Mover Code Lookups'!$N$15:$N$21,MATCH(Q194,'Fuel &amp; Prime Mover Code Lookups'!$M$15:$M$21,0))</f>
        <v>1</v>
      </c>
      <c r="D194" t="str">
        <f t="shared" si="2"/>
        <v>807.203.AR.ST</v>
      </c>
      <c r="E194" s="54">
        <v>203</v>
      </c>
      <c r="F194" s="55" t="s">
        <v>20</v>
      </c>
      <c r="G194" s="54" t="s">
        <v>501</v>
      </c>
      <c r="H194" s="55" t="s">
        <v>708</v>
      </c>
      <c r="I194" s="55" t="s">
        <v>707</v>
      </c>
      <c r="J194" s="54">
        <v>807</v>
      </c>
      <c r="K194" s="55" t="s">
        <v>686</v>
      </c>
      <c r="L194" s="55" t="s">
        <v>525</v>
      </c>
      <c r="M194" s="55" t="s">
        <v>512</v>
      </c>
      <c r="N194" s="55" t="s">
        <v>404</v>
      </c>
      <c r="O194" s="54">
        <v>22</v>
      </c>
      <c r="P194" s="54">
        <v>1</v>
      </c>
      <c r="Q194" s="55" t="s">
        <v>21</v>
      </c>
      <c r="R194" s="55" t="s">
        <v>22</v>
      </c>
      <c r="S194" s="55" t="s">
        <v>67</v>
      </c>
      <c r="T194" s="55" t="s">
        <v>67</v>
      </c>
      <c r="U194" s="55" t="s">
        <v>546</v>
      </c>
      <c r="V194" s="55" t="s">
        <v>575</v>
      </c>
      <c r="W194" s="55" t="s">
        <v>507</v>
      </c>
      <c r="X194" s="56">
        <v>0</v>
      </c>
      <c r="Y194" s="56">
        <v>0</v>
      </c>
      <c r="Z194" s="56">
        <v>0</v>
      </c>
      <c r="AA194" s="56">
        <v>0</v>
      </c>
      <c r="AB194" s="56">
        <v>0</v>
      </c>
      <c r="AC194" s="56">
        <v>0</v>
      </c>
      <c r="AD194" s="56">
        <v>0</v>
      </c>
      <c r="AE194" s="56">
        <v>0</v>
      </c>
      <c r="AF194" s="56">
        <v>0</v>
      </c>
      <c r="AG194" s="56">
        <v>0</v>
      </c>
      <c r="AH194" s="56">
        <v>0</v>
      </c>
      <c r="AI194" s="56">
        <v>0</v>
      </c>
      <c r="AJ194" s="56">
        <v>0</v>
      </c>
      <c r="AK194" s="56">
        <v>0</v>
      </c>
      <c r="AL194" s="56">
        <v>0</v>
      </c>
      <c r="AM194" s="56">
        <v>0</v>
      </c>
      <c r="AN194" s="56">
        <v>0</v>
      </c>
      <c r="AO194" s="56">
        <v>0</v>
      </c>
      <c r="AP194" s="56">
        <v>0</v>
      </c>
      <c r="AQ194" s="56">
        <v>0</v>
      </c>
      <c r="AR194" s="56">
        <v>0</v>
      </c>
      <c r="AS194" s="56">
        <v>0</v>
      </c>
      <c r="AT194" s="56">
        <v>0</v>
      </c>
      <c r="AU194" s="56">
        <v>0</v>
      </c>
      <c r="AV194" s="57">
        <v>0</v>
      </c>
      <c r="AW194" s="57">
        <v>0</v>
      </c>
      <c r="AX194" s="57">
        <v>0</v>
      </c>
      <c r="AY194" s="57">
        <v>0</v>
      </c>
      <c r="AZ194" s="57">
        <v>0</v>
      </c>
      <c r="BA194" s="57">
        <v>0</v>
      </c>
      <c r="BB194" s="57">
        <v>0</v>
      </c>
      <c r="BC194" s="57">
        <v>0</v>
      </c>
      <c r="BD194" s="57">
        <v>0</v>
      </c>
      <c r="BE194" s="57">
        <v>0</v>
      </c>
      <c r="BF194" s="57">
        <v>0</v>
      </c>
      <c r="BG194" s="57">
        <v>0</v>
      </c>
      <c r="BH194" s="56">
        <v>0</v>
      </c>
      <c r="BI194" s="56">
        <v>0</v>
      </c>
      <c r="BJ194" s="56">
        <v>0</v>
      </c>
      <c r="BK194" s="56">
        <v>0</v>
      </c>
      <c r="BL194" s="56">
        <v>0</v>
      </c>
      <c r="BM194" s="56">
        <v>0</v>
      </c>
      <c r="BN194" s="56">
        <v>0</v>
      </c>
      <c r="BO194" s="56">
        <v>0</v>
      </c>
      <c r="BP194" s="56">
        <v>0</v>
      </c>
      <c r="BQ194" s="56">
        <v>0</v>
      </c>
      <c r="BR194" s="56">
        <v>0</v>
      </c>
      <c r="BS194" s="56">
        <v>0</v>
      </c>
      <c r="BT194" s="56">
        <v>0</v>
      </c>
      <c r="BU194" s="56">
        <v>0</v>
      </c>
      <c r="BV194" s="56">
        <v>0</v>
      </c>
      <c r="BW194" s="56">
        <v>0</v>
      </c>
      <c r="BX194" s="56">
        <v>0</v>
      </c>
      <c r="BY194" s="56">
        <v>0</v>
      </c>
      <c r="BZ194" s="56">
        <v>0</v>
      </c>
      <c r="CA194" s="56">
        <v>0</v>
      </c>
      <c r="CB194" s="56">
        <v>0</v>
      </c>
      <c r="CC194" s="56">
        <v>0</v>
      </c>
      <c r="CD194" s="56">
        <v>0</v>
      </c>
      <c r="CE194" s="56">
        <v>0</v>
      </c>
      <c r="CF194" s="56">
        <v>0</v>
      </c>
      <c r="CG194" s="56">
        <v>0</v>
      </c>
      <c r="CH194" s="56">
        <v>0</v>
      </c>
      <c r="CI194" s="56">
        <v>0</v>
      </c>
      <c r="CJ194" s="56">
        <v>0</v>
      </c>
      <c r="CK194" s="56">
        <v>0</v>
      </c>
      <c r="CL194" s="56">
        <v>0</v>
      </c>
      <c r="CM194" s="56">
        <v>0</v>
      </c>
      <c r="CN194" s="56">
        <v>0</v>
      </c>
      <c r="CO194" s="56">
        <v>0</v>
      </c>
      <c r="CP194" s="56">
        <v>0</v>
      </c>
      <c r="CQ194" s="56">
        <v>0</v>
      </c>
      <c r="CR194" s="56">
        <v>0</v>
      </c>
      <c r="CS194" s="56">
        <v>0</v>
      </c>
      <c r="CT194" s="56">
        <v>0</v>
      </c>
      <c r="CU194" s="56">
        <v>0</v>
      </c>
      <c r="CV194" s="56">
        <v>0</v>
      </c>
      <c r="CW194" s="54">
        <v>2020</v>
      </c>
    </row>
    <row r="195" spans="1:101" s="46" customFormat="1" hidden="1" x14ac:dyDescent="0.25">
      <c r="A195" s="46" t="str">
        <f>_xlfn.CONCAT("Vintage",_xlfn.MAXIFS('Form 860'!AE:AE,'Form 860'!D:D,'Form 923'!D195))</f>
        <v>Vintage1987</v>
      </c>
      <c r="B195" t="str">
        <f>IF(COUNTIFS('Fuel &amp; Prime Mover Code Lookups'!G:G,S195)=1,INDEX('Fuel &amp; Prime Mover Code Lookups'!J:J,MATCH(S195,'Fuel &amp; Prime Mover Code Lookups'!G:G,0)),INDEX('Fuel &amp; Prime Mover Code Lookups'!J:J,MATCH(_xlfn.CONCAT(S195,R195),'Fuel &amp; Prime Mover Code Lookups'!I:I,0)))</f>
        <v>nuclear</v>
      </c>
      <c r="C195" t="b">
        <f>INDEX('Fuel &amp; Prime Mover Code Lookups'!$N$15:$N$21,MATCH(Q195,'Fuel &amp; Prime Mover Code Lookups'!$M$15:$M$21,0))</f>
        <v>1</v>
      </c>
      <c r="D195" t="str">
        <f t="shared" si="2"/>
        <v>55951.204.IL.ST</v>
      </c>
      <c r="E195" s="54">
        <v>204</v>
      </c>
      <c r="F195" s="55" t="s">
        <v>20</v>
      </c>
      <c r="G195" s="54">
        <v>1</v>
      </c>
      <c r="H195" s="55" t="s">
        <v>709</v>
      </c>
      <c r="I195" s="55" t="s">
        <v>710</v>
      </c>
      <c r="J195" s="54">
        <v>55951</v>
      </c>
      <c r="K195" s="55" t="s">
        <v>711</v>
      </c>
      <c r="L195" s="55" t="s">
        <v>712</v>
      </c>
      <c r="M195" s="55" t="s">
        <v>512</v>
      </c>
      <c r="N195" s="55" t="s">
        <v>404</v>
      </c>
      <c r="O195" s="54">
        <v>22</v>
      </c>
      <c r="P195" s="54">
        <v>2</v>
      </c>
      <c r="Q195" s="55" t="s">
        <v>27</v>
      </c>
      <c r="R195" s="55" t="s">
        <v>22</v>
      </c>
      <c r="S195" s="55" t="s">
        <v>62</v>
      </c>
      <c r="T195" s="55" t="s">
        <v>62</v>
      </c>
      <c r="U195" s="55" t="s">
        <v>546</v>
      </c>
      <c r="V195" s="55" t="s">
        <v>516</v>
      </c>
      <c r="W195" s="55" t="s">
        <v>404</v>
      </c>
      <c r="X195" s="56">
        <v>0</v>
      </c>
      <c r="Y195" s="56">
        <v>0</v>
      </c>
      <c r="Z195" s="56">
        <v>0</v>
      </c>
      <c r="AA195" s="56">
        <v>0</v>
      </c>
      <c r="AB195" s="56">
        <v>0</v>
      </c>
      <c r="AC195" s="56">
        <v>0</v>
      </c>
      <c r="AD195" s="56">
        <v>0</v>
      </c>
      <c r="AE195" s="56">
        <v>0</v>
      </c>
      <c r="AF195" s="56">
        <v>0</v>
      </c>
      <c r="AG195" s="56">
        <v>0</v>
      </c>
      <c r="AH195" s="56">
        <v>0</v>
      </c>
      <c r="AI195" s="56">
        <v>0</v>
      </c>
      <c r="AJ195" s="56">
        <v>0</v>
      </c>
      <c r="AK195" s="56">
        <v>0</v>
      </c>
      <c r="AL195" s="56">
        <v>0</v>
      </c>
      <c r="AM195" s="56">
        <v>0</v>
      </c>
      <c r="AN195" s="56">
        <v>0</v>
      </c>
      <c r="AO195" s="56">
        <v>0</v>
      </c>
      <c r="AP195" s="56">
        <v>0</v>
      </c>
      <c r="AQ195" s="56">
        <v>0</v>
      </c>
      <c r="AR195" s="56">
        <v>0</v>
      </c>
      <c r="AS195" s="56">
        <v>0</v>
      </c>
      <c r="AT195" s="56">
        <v>0</v>
      </c>
      <c r="AU195" s="56">
        <v>0</v>
      </c>
      <c r="AV195" s="57">
        <v>0</v>
      </c>
      <c r="AW195" s="57">
        <v>0</v>
      </c>
      <c r="AX195" s="57">
        <v>0</v>
      </c>
      <c r="AY195" s="57">
        <v>0</v>
      </c>
      <c r="AZ195" s="57">
        <v>0</v>
      </c>
      <c r="BA195" s="57">
        <v>0</v>
      </c>
      <c r="BB195" s="57">
        <v>0</v>
      </c>
      <c r="BC195" s="57">
        <v>0</v>
      </c>
      <c r="BD195" s="57">
        <v>0</v>
      </c>
      <c r="BE195" s="57">
        <v>0</v>
      </c>
      <c r="BF195" s="57">
        <v>0</v>
      </c>
      <c r="BG195" s="57">
        <v>0</v>
      </c>
      <c r="BH195" s="56">
        <v>8431043</v>
      </c>
      <c r="BI195" s="56">
        <v>7872643</v>
      </c>
      <c r="BJ195" s="56">
        <v>8303404</v>
      </c>
      <c r="BK195" s="56">
        <v>8145084</v>
      </c>
      <c r="BL195" s="56">
        <v>8384590</v>
      </c>
      <c r="BM195" s="56">
        <v>8056544</v>
      </c>
      <c r="BN195" s="56">
        <v>8275304</v>
      </c>
      <c r="BO195" s="56">
        <v>8249147</v>
      </c>
      <c r="BP195" s="56">
        <v>8094045</v>
      </c>
      <c r="BQ195" s="56">
        <v>8472023</v>
      </c>
      <c r="BR195" s="56">
        <v>8108753</v>
      </c>
      <c r="BS195" s="56">
        <v>8452290</v>
      </c>
      <c r="BT195" s="56">
        <v>8431043</v>
      </c>
      <c r="BU195" s="56">
        <v>7872643</v>
      </c>
      <c r="BV195" s="56">
        <v>8303404</v>
      </c>
      <c r="BW195" s="56">
        <v>8145084</v>
      </c>
      <c r="BX195" s="56">
        <v>8384590</v>
      </c>
      <c r="BY195" s="56">
        <v>8056544</v>
      </c>
      <c r="BZ195" s="56">
        <v>8275304</v>
      </c>
      <c r="CA195" s="56">
        <v>8249147</v>
      </c>
      <c r="CB195" s="56">
        <v>8094045</v>
      </c>
      <c r="CC195" s="56">
        <v>8472023</v>
      </c>
      <c r="CD195" s="56">
        <v>8108753</v>
      </c>
      <c r="CE195" s="56">
        <v>8452290</v>
      </c>
      <c r="CF195" s="56">
        <v>807109</v>
      </c>
      <c r="CG195" s="56">
        <v>753653</v>
      </c>
      <c r="CH195" s="56">
        <v>794890</v>
      </c>
      <c r="CI195" s="56">
        <v>779734</v>
      </c>
      <c r="CJ195" s="56">
        <v>802662</v>
      </c>
      <c r="CK195" s="56">
        <v>771258</v>
      </c>
      <c r="CL195" s="56">
        <v>792200</v>
      </c>
      <c r="CM195" s="56">
        <v>789696</v>
      </c>
      <c r="CN195" s="56">
        <v>774848</v>
      </c>
      <c r="CO195" s="56">
        <v>811032</v>
      </c>
      <c r="CP195" s="56">
        <v>776256</v>
      </c>
      <c r="CQ195" s="56">
        <v>809143</v>
      </c>
      <c r="CR195" s="56">
        <v>0</v>
      </c>
      <c r="CS195" s="56">
        <v>0</v>
      </c>
      <c r="CT195" s="56">
        <v>98844870</v>
      </c>
      <c r="CU195" s="56">
        <v>98844870</v>
      </c>
      <c r="CV195" s="56">
        <v>9462481</v>
      </c>
      <c r="CW195" s="54">
        <v>2020</v>
      </c>
    </row>
    <row r="196" spans="1:101" s="46" customFormat="1" hidden="1" x14ac:dyDescent="0.25">
      <c r="A196" s="46" t="str">
        <f>_xlfn.CONCAT("Vintage",_xlfn.MAXIFS('Form 860'!AE:AE,'Form 860'!D:D,'Form 923'!D196))</f>
        <v>Vintage1985</v>
      </c>
      <c r="B196" t="str">
        <f>IF(COUNTIFS('Fuel &amp; Prime Mover Code Lookups'!G:G,S196)=1,INDEX('Fuel &amp; Prime Mover Code Lookups'!J:J,MATCH(S196,'Fuel &amp; Prime Mover Code Lookups'!G:G,0)),INDEX('Fuel &amp; Prime Mover Code Lookups'!J:J,MATCH(_xlfn.CONCAT(S196,R196),'Fuel &amp; Prime Mover Code Lookups'!I:I,0)))</f>
        <v>nuclear</v>
      </c>
      <c r="C196" t="b">
        <f>INDEX('Fuel &amp; Prime Mover Code Lookups'!$N$15:$N$21,MATCH(Q196,'Fuel &amp; Prime Mover Code Lookups'!$M$15:$M$21,0))</f>
        <v>1</v>
      </c>
      <c r="D196" t="str">
        <f t="shared" si="2"/>
        <v>20893.210.KS.ST</v>
      </c>
      <c r="E196" s="54">
        <v>210</v>
      </c>
      <c r="F196" s="55" t="s">
        <v>20</v>
      </c>
      <c r="G196" s="54">
        <v>1</v>
      </c>
      <c r="H196" s="55" t="s">
        <v>713</v>
      </c>
      <c r="I196" s="55" t="s">
        <v>714</v>
      </c>
      <c r="J196" s="54">
        <v>20893</v>
      </c>
      <c r="K196" s="55" t="s">
        <v>633</v>
      </c>
      <c r="L196" s="55" t="s">
        <v>544</v>
      </c>
      <c r="M196" s="55" t="s">
        <v>545</v>
      </c>
      <c r="N196" s="55" t="s">
        <v>404</v>
      </c>
      <c r="O196" s="54">
        <v>22</v>
      </c>
      <c r="P196" s="54">
        <v>1</v>
      </c>
      <c r="Q196" s="55" t="s">
        <v>21</v>
      </c>
      <c r="R196" s="55" t="s">
        <v>22</v>
      </c>
      <c r="S196" s="55" t="s">
        <v>62</v>
      </c>
      <c r="T196" s="55" t="s">
        <v>62</v>
      </c>
      <c r="U196" s="55" t="s">
        <v>574</v>
      </c>
      <c r="V196" s="55" t="s">
        <v>516</v>
      </c>
      <c r="W196" s="55" t="s">
        <v>404</v>
      </c>
      <c r="X196" s="56">
        <v>0</v>
      </c>
      <c r="Y196" s="56">
        <v>0</v>
      </c>
      <c r="Z196" s="56">
        <v>0</v>
      </c>
      <c r="AA196" s="56">
        <v>0</v>
      </c>
      <c r="AB196" s="56">
        <v>0</v>
      </c>
      <c r="AC196" s="56">
        <v>0</v>
      </c>
      <c r="AD196" s="56">
        <v>0</v>
      </c>
      <c r="AE196" s="56">
        <v>0</v>
      </c>
      <c r="AF196" s="56">
        <v>0</v>
      </c>
      <c r="AG196" s="56">
        <v>0</v>
      </c>
      <c r="AH196" s="56">
        <v>0</v>
      </c>
      <c r="AI196" s="56">
        <v>0</v>
      </c>
      <c r="AJ196" s="56">
        <v>0</v>
      </c>
      <c r="AK196" s="56">
        <v>0</v>
      </c>
      <c r="AL196" s="56">
        <v>0</v>
      </c>
      <c r="AM196" s="56">
        <v>0</v>
      </c>
      <c r="AN196" s="56">
        <v>0</v>
      </c>
      <c r="AO196" s="56">
        <v>0</v>
      </c>
      <c r="AP196" s="56">
        <v>0</v>
      </c>
      <c r="AQ196" s="56">
        <v>0</v>
      </c>
      <c r="AR196" s="56">
        <v>0</v>
      </c>
      <c r="AS196" s="56">
        <v>0</v>
      </c>
      <c r="AT196" s="56">
        <v>0</v>
      </c>
      <c r="AU196" s="56">
        <v>0</v>
      </c>
      <c r="AV196" s="57">
        <v>0</v>
      </c>
      <c r="AW196" s="57">
        <v>0</v>
      </c>
      <c r="AX196" s="57">
        <v>0</v>
      </c>
      <c r="AY196" s="57">
        <v>0</v>
      </c>
      <c r="AZ196" s="57">
        <v>0</v>
      </c>
      <c r="BA196" s="57">
        <v>0</v>
      </c>
      <c r="BB196" s="57">
        <v>0</v>
      </c>
      <c r="BC196" s="57">
        <v>0</v>
      </c>
      <c r="BD196" s="57">
        <v>0</v>
      </c>
      <c r="BE196" s="57">
        <v>0</v>
      </c>
      <c r="BF196" s="57">
        <v>0</v>
      </c>
      <c r="BG196" s="57">
        <v>0</v>
      </c>
      <c r="BH196" s="56">
        <v>9521770</v>
      </c>
      <c r="BI196" s="56">
        <v>8272651</v>
      </c>
      <c r="BJ196" s="56">
        <v>9521154</v>
      </c>
      <c r="BK196" s="56">
        <v>9217719</v>
      </c>
      <c r="BL196" s="56">
        <v>9472142</v>
      </c>
      <c r="BM196" s="56">
        <v>9065814</v>
      </c>
      <c r="BN196" s="56">
        <v>9292815</v>
      </c>
      <c r="BO196" s="56">
        <v>9327162</v>
      </c>
      <c r="BP196" s="56">
        <v>9103430</v>
      </c>
      <c r="BQ196" s="56">
        <v>9492469</v>
      </c>
      <c r="BR196" s="56">
        <v>8781464</v>
      </c>
      <c r="BS196" s="56">
        <v>9475787</v>
      </c>
      <c r="BT196" s="56">
        <v>9521770</v>
      </c>
      <c r="BU196" s="56">
        <v>8272651</v>
      </c>
      <c r="BV196" s="56">
        <v>9521154</v>
      </c>
      <c r="BW196" s="56">
        <v>9217719</v>
      </c>
      <c r="BX196" s="56">
        <v>9472142</v>
      </c>
      <c r="BY196" s="56">
        <v>9065814</v>
      </c>
      <c r="BZ196" s="56">
        <v>9292815</v>
      </c>
      <c r="CA196" s="56">
        <v>9327162</v>
      </c>
      <c r="CB196" s="56">
        <v>9103430</v>
      </c>
      <c r="CC196" s="56">
        <v>9492469</v>
      </c>
      <c r="CD196" s="56">
        <v>8781464</v>
      </c>
      <c r="CE196" s="56">
        <v>9475787</v>
      </c>
      <c r="CF196" s="56">
        <v>911525</v>
      </c>
      <c r="CG196" s="56">
        <v>791946</v>
      </c>
      <c r="CH196" s="56">
        <v>911466</v>
      </c>
      <c r="CI196" s="56">
        <v>882418</v>
      </c>
      <c r="CJ196" s="56">
        <v>906774</v>
      </c>
      <c r="CK196" s="56">
        <v>867876</v>
      </c>
      <c r="CL196" s="56">
        <v>889607</v>
      </c>
      <c r="CM196" s="56">
        <v>892895</v>
      </c>
      <c r="CN196" s="56">
        <v>871477</v>
      </c>
      <c r="CO196" s="56">
        <v>908720</v>
      </c>
      <c r="CP196" s="56">
        <v>840655</v>
      </c>
      <c r="CQ196" s="56">
        <v>907123</v>
      </c>
      <c r="CR196" s="56">
        <v>0</v>
      </c>
      <c r="CS196" s="56">
        <v>0</v>
      </c>
      <c r="CT196" s="56">
        <v>110544377</v>
      </c>
      <c r="CU196" s="56">
        <v>110544377</v>
      </c>
      <c r="CV196" s="56">
        <v>10582482</v>
      </c>
      <c r="CW196" s="54">
        <v>2020</v>
      </c>
    </row>
    <row r="197" spans="1:101" s="46" customFormat="1" hidden="1" x14ac:dyDescent="0.25">
      <c r="A197" s="46" t="str">
        <f>_xlfn.CONCAT("Vintage",_xlfn.MAXIFS('Form 860'!AE:AE,'Form 860'!D:D,'Form 923'!D197))</f>
        <v>Vintage1902</v>
      </c>
      <c r="B197" t="str">
        <f>IF(COUNTIFS('Fuel &amp; Prime Mover Code Lookups'!G:G,S197)=1,INDEX('Fuel &amp; Prime Mover Code Lookups'!J:J,MATCH(S197,'Fuel &amp; Prime Mover Code Lookups'!G:G,0)),INDEX('Fuel &amp; Prime Mover Code Lookups'!J:J,MATCH(_xlfn.CONCAT(S197,R197),'Fuel &amp; Prime Mover Code Lookups'!I:I,0)))</f>
        <v>hydro</v>
      </c>
      <c r="C197" t="b">
        <f>INDEX('Fuel &amp; Prime Mover Code Lookups'!$N$15:$N$21,MATCH(Q197,'Fuel &amp; Prime Mover Code Lookups'!$M$15:$M$21,0))</f>
        <v>1</v>
      </c>
      <c r="D197" t="str">
        <f t="shared" si="2"/>
        <v>14328.214.CA.HY</v>
      </c>
      <c r="E197" s="54">
        <v>214</v>
      </c>
      <c r="F197" s="55" t="s">
        <v>20</v>
      </c>
      <c r="G197" s="54" t="s">
        <v>501</v>
      </c>
      <c r="H197" s="55" t="s">
        <v>715</v>
      </c>
      <c r="I197" s="55" t="s">
        <v>692</v>
      </c>
      <c r="J197" s="54">
        <v>14328</v>
      </c>
      <c r="K197" s="55" t="s">
        <v>41</v>
      </c>
      <c r="L197" s="55" t="s">
        <v>549</v>
      </c>
      <c r="M197" s="55" t="s">
        <v>526</v>
      </c>
      <c r="N197" s="55" t="s">
        <v>404</v>
      </c>
      <c r="O197" s="54">
        <v>22</v>
      </c>
      <c r="P197" s="54">
        <v>1</v>
      </c>
      <c r="Q197" s="55" t="s">
        <v>21</v>
      </c>
      <c r="R197" s="55" t="s">
        <v>46</v>
      </c>
      <c r="S197" s="55" t="s">
        <v>59</v>
      </c>
      <c r="T197" s="55" t="s">
        <v>513</v>
      </c>
      <c r="U197" s="55" t="s">
        <v>550</v>
      </c>
      <c r="V197" s="55" t="s">
        <v>506</v>
      </c>
      <c r="W197" s="55" t="s">
        <v>404</v>
      </c>
      <c r="X197" s="56">
        <v>0</v>
      </c>
      <c r="Y197" s="56">
        <v>0</v>
      </c>
      <c r="Z197" s="56">
        <v>0</v>
      </c>
      <c r="AA197" s="56">
        <v>0</v>
      </c>
      <c r="AB197" s="56">
        <v>0</v>
      </c>
      <c r="AC197" s="56">
        <v>0</v>
      </c>
      <c r="AD197" s="56">
        <v>0</v>
      </c>
      <c r="AE197" s="56">
        <v>0</v>
      </c>
      <c r="AF197" s="56">
        <v>0</v>
      </c>
      <c r="AG197" s="56">
        <v>0</v>
      </c>
      <c r="AH197" s="56">
        <v>0</v>
      </c>
      <c r="AI197" s="56">
        <v>0</v>
      </c>
      <c r="AJ197" s="56">
        <v>0</v>
      </c>
      <c r="AK197" s="56">
        <v>0</v>
      </c>
      <c r="AL197" s="56">
        <v>0</v>
      </c>
      <c r="AM197" s="56">
        <v>0</v>
      </c>
      <c r="AN197" s="56">
        <v>0</v>
      </c>
      <c r="AO197" s="56">
        <v>0</v>
      </c>
      <c r="AP197" s="56">
        <v>0</v>
      </c>
      <c r="AQ197" s="56">
        <v>0</v>
      </c>
      <c r="AR197" s="56">
        <v>0</v>
      </c>
      <c r="AS197" s="56">
        <v>0</v>
      </c>
      <c r="AT197" s="56">
        <v>0</v>
      </c>
      <c r="AU197" s="56">
        <v>0</v>
      </c>
      <c r="AV197" s="57">
        <v>0</v>
      </c>
      <c r="AW197" s="57">
        <v>0</v>
      </c>
      <c r="AX197" s="57">
        <v>0</v>
      </c>
      <c r="AY197" s="57">
        <v>0</v>
      </c>
      <c r="AZ197" s="57">
        <v>0</v>
      </c>
      <c r="BA197" s="57">
        <v>0</v>
      </c>
      <c r="BB197" s="57">
        <v>0</v>
      </c>
      <c r="BC197" s="57">
        <v>0</v>
      </c>
      <c r="BD197" s="57">
        <v>0</v>
      </c>
      <c r="BE197" s="57">
        <v>0</v>
      </c>
      <c r="BF197" s="57">
        <v>0</v>
      </c>
      <c r="BG197" s="57">
        <v>0</v>
      </c>
      <c r="BH197" s="56">
        <v>1621</v>
      </c>
      <c r="BI197" s="56">
        <v>1210</v>
      </c>
      <c r="BJ197" s="56">
        <v>1281</v>
      </c>
      <c r="BK197" s="56">
        <v>1880</v>
      </c>
      <c r="BL197" s="56">
        <v>2575</v>
      </c>
      <c r="BM197" s="56">
        <v>2406</v>
      </c>
      <c r="BN197" s="56">
        <v>2544</v>
      </c>
      <c r="BO197" s="56">
        <v>2563</v>
      </c>
      <c r="BP197" s="56">
        <v>1785</v>
      </c>
      <c r="BQ197" s="56">
        <v>1468</v>
      </c>
      <c r="BR197" s="56">
        <v>1110</v>
      </c>
      <c r="BS197" s="56">
        <v>915</v>
      </c>
      <c r="BT197" s="56">
        <v>1621</v>
      </c>
      <c r="BU197" s="56">
        <v>1210</v>
      </c>
      <c r="BV197" s="56">
        <v>1281</v>
      </c>
      <c r="BW197" s="56">
        <v>1880</v>
      </c>
      <c r="BX197" s="56">
        <v>2575</v>
      </c>
      <c r="BY197" s="56">
        <v>2406</v>
      </c>
      <c r="BZ197" s="56">
        <v>2544</v>
      </c>
      <c r="CA197" s="56">
        <v>2563</v>
      </c>
      <c r="CB197" s="56">
        <v>1785</v>
      </c>
      <c r="CC197" s="56">
        <v>1468</v>
      </c>
      <c r="CD197" s="56">
        <v>1110</v>
      </c>
      <c r="CE197" s="56">
        <v>915</v>
      </c>
      <c r="CF197" s="56">
        <v>184.946</v>
      </c>
      <c r="CG197" s="56">
        <v>137.97999999999999</v>
      </c>
      <c r="CH197" s="56">
        <v>146.077</v>
      </c>
      <c r="CI197" s="56">
        <v>214.42599999999999</v>
      </c>
      <c r="CJ197" s="56">
        <v>293.68200000000002</v>
      </c>
      <c r="CK197" s="56">
        <v>274.40600000000001</v>
      </c>
      <c r="CL197" s="56">
        <v>290.125</v>
      </c>
      <c r="CM197" s="56">
        <v>292.346</v>
      </c>
      <c r="CN197" s="56">
        <v>203.608</v>
      </c>
      <c r="CO197" s="56">
        <v>167.44399999999999</v>
      </c>
      <c r="CP197" s="56">
        <v>126.64100000000001</v>
      </c>
      <c r="CQ197" s="56">
        <v>104.319</v>
      </c>
      <c r="CR197" s="56">
        <v>0</v>
      </c>
      <c r="CS197" s="56">
        <v>0</v>
      </c>
      <c r="CT197" s="56">
        <v>21358</v>
      </c>
      <c r="CU197" s="56">
        <v>21358</v>
      </c>
      <c r="CV197" s="56">
        <v>2436</v>
      </c>
      <c r="CW197" s="54">
        <v>2020</v>
      </c>
    </row>
    <row r="198" spans="1:101" s="46" customFormat="1" hidden="1" x14ac:dyDescent="0.25">
      <c r="A198" s="46" t="str">
        <f>_xlfn.CONCAT("Vintage",_xlfn.MAXIFS('Form 860'!AE:AE,'Form 860'!D:D,'Form 923'!D198))</f>
        <v>Vintage1940</v>
      </c>
      <c r="B198" t="str">
        <f>IF(COUNTIFS('Fuel &amp; Prime Mover Code Lookups'!G:G,S198)=1,INDEX('Fuel &amp; Prime Mover Code Lookups'!J:J,MATCH(S198,'Fuel &amp; Prime Mover Code Lookups'!G:G,0)),INDEX('Fuel &amp; Prime Mover Code Lookups'!J:J,MATCH(_xlfn.CONCAT(S198,R198),'Fuel &amp; Prime Mover Code Lookups'!I:I,0)))</f>
        <v>hydro</v>
      </c>
      <c r="C198" t="b">
        <f>INDEX('Fuel &amp; Prime Mover Code Lookups'!$N$15:$N$21,MATCH(Q198,'Fuel &amp; Prime Mover Code Lookups'!$M$15:$M$21,0))</f>
        <v>1</v>
      </c>
      <c r="D198" t="str">
        <f t="shared" si="2"/>
        <v>19586.215.CA.HY</v>
      </c>
      <c r="E198" s="54">
        <v>215</v>
      </c>
      <c r="F198" s="55" t="s">
        <v>20</v>
      </c>
      <c r="G198" s="54" t="s">
        <v>501</v>
      </c>
      <c r="H198" s="55" t="s">
        <v>716</v>
      </c>
      <c r="I198" s="55" t="s">
        <v>717</v>
      </c>
      <c r="J198" s="54">
        <v>19586</v>
      </c>
      <c r="K198" s="55" t="s">
        <v>41</v>
      </c>
      <c r="L198" s="55" t="s">
        <v>549</v>
      </c>
      <c r="M198" s="55" t="s">
        <v>526</v>
      </c>
      <c r="N198" s="55" t="s">
        <v>404</v>
      </c>
      <c r="O198" s="54">
        <v>22</v>
      </c>
      <c r="P198" s="54">
        <v>2</v>
      </c>
      <c r="Q198" s="55" t="s">
        <v>27</v>
      </c>
      <c r="R198" s="55" t="s">
        <v>46</v>
      </c>
      <c r="S198" s="55" t="s">
        <v>59</v>
      </c>
      <c r="T198" s="55" t="s">
        <v>513</v>
      </c>
      <c r="U198" s="55" t="s">
        <v>550</v>
      </c>
      <c r="V198" s="55" t="s">
        <v>506</v>
      </c>
      <c r="W198" s="55" t="s">
        <v>404</v>
      </c>
      <c r="X198" s="56">
        <v>0</v>
      </c>
      <c r="Y198" s="56">
        <v>0</v>
      </c>
      <c r="Z198" s="56">
        <v>0</v>
      </c>
      <c r="AA198" s="56">
        <v>0</v>
      </c>
      <c r="AB198" s="56">
        <v>0</v>
      </c>
      <c r="AC198" s="56">
        <v>0</v>
      </c>
      <c r="AD198" s="56">
        <v>0</v>
      </c>
      <c r="AE198" s="56">
        <v>0</v>
      </c>
      <c r="AF198" s="56">
        <v>0</v>
      </c>
      <c r="AG198" s="56">
        <v>0</v>
      </c>
      <c r="AH198" s="56">
        <v>0</v>
      </c>
      <c r="AI198" s="56">
        <v>0</v>
      </c>
      <c r="AJ198" s="56">
        <v>0</v>
      </c>
      <c r="AK198" s="56">
        <v>0</v>
      </c>
      <c r="AL198" s="56">
        <v>0</v>
      </c>
      <c r="AM198" s="56">
        <v>0</v>
      </c>
      <c r="AN198" s="56">
        <v>0</v>
      </c>
      <c r="AO198" s="56">
        <v>0</v>
      </c>
      <c r="AP198" s="56">
        <v>0</v>
      </c>
      <c r="AQ198" s="56">
        <v>0</v>
      </c>
      <c r="AR198" s="56">
        <v>0</v>
      </c>
      <c r="AS198" s="56">
        <v>0</v>
      </c>
      <c r="AT198" s="56">
        <v>0</v>
      </c>
      <c r="AU198" s="56">
        <v>0</v>
      </c>
      <c r="AV198" s="57">
        <v>0</v>
      </c>
      <c r="AW198" s="57">
        <v>0</v>
      </c>
      <c r="AX198" s="57">
        <v>0</v>
      </c>
      <c r="AY198" s="57">
        <v>0</v>
      </c>
      <c r="AZ198" s="57">
        <v>0</v>
      </c>
      <c r="BA198" s="57">
        <v>0</v>
      </c>
      <c r="BB198" s="57">
        <v>0</v>
      </c>
      <c r="BC198" s="57">
        <v>0</v>
      </c>
      <c r="BD198" s="57">
        <v>0</v>
      </c>
      <c r="BE198" s="57">
        <v>0</v>
      </c>
      <c r="BF198" s="57">
        <v>0</v>
      </c>
      <c r="BG198" s="57">
        <v>0</v>
      </c>
      <c r="BH198" s="56">
        <v>3608</v>
      </c>
      <c r="BI198" s="56">
        <v>2692</v>
      </c>
      <c r="BJ198" s="56">
        <v>2850</v>
      </c>
      <c r="BK198" s="56">
        <v>4183</v>
      </c>
      <c r="BL198" s="56">
        <v>5730</v>
      </c>
      <c r="BM198" s="56">
        <v>5354</v>
      </c>
      <c r="BN198" s="56">
        <v>5660</v>
      </c>
      <c r="BO198" s="56">
        <v>5704</v>
      </c>
      <c r="BP198" s="56">
        <v>3972</v>
      </c>
      <c r="BQ198" s="56">
        <v>3267</v>
      </c>
      <c r="BR198" s="56">
        <v>2471</v>
      </c>
      <c r="BS198" s="56">
        <v>2035</v>
      </c>
      <c r="BT198" s="56">
        <v>3608</v>
      </c>
      <c r="BU198" s="56">
        <v>2692</v>
      </c>
      <c r="BV198" s="56">
        <v>2850</v>
      </c>
      <c r="BW198" s="56">
        <v>4183</v>
      </c>
      <c r="BX198" s="56">
        <v>5730</v>
      </c>
      <c r="BY198" s="56">
        <v>5354</v>
      </c>
      <c r="BZ198" s="56">
        <v>5660</v>
      </c>
      <c r="CA198" s="56">
        <v>5704</v>
      </c>
      <c r="CB198" s="56">
        <v>3972</v>
      </c>
      <c r="CC198" s="56">
        <v>3267</v>
      </c>
      <c r="CD198" s="56">
        <v>2471</v>
      </c>
      <c r="CE198" s="56">
        <v>2035</v>
      </c>
      <c r="CF198" s="56">
        <v>411.57299999999998</v>
      </c>
      <c r="CG198" s="56">
        <v>307.05599999999998</v>
      </c>
      <c r="CH198" s="56">
        <v>325.07499999999999</v>
      </c>
      <c r="CI198" s="56">
        <v>477.178</v>
      </c>
      <c r="CJ198" s="56">
        <v>653.55100000000004</v>
      </c>
      <c r="CK198" s="56">
        <v>610.65499999999997</v>
      </c>
      <c r="CL198" s="56">
        <v>645.63499999999999</v>
      </c>
      <c r="CM198" s="56">
        <v>650.577</v>
      </c>
      <c r="CN198" s="56">
        <v>453.10300000000001</v>
      </c>
      <c r="CO198" s="56">
        <v>372.625</v>
      </c>
      <c r="CP198" s="56">
        <v>281.82299999999998</v>
      </c>
      <c r="CQ198" s="56">
        <v>232.149</v>
      </c>
      <c r="CR198" s="56">
        <v>0</v>
      </c>
      <c r="CS198" s="56">
        <v>0</v>
      </c>
      <c r="CT198" s="56">
        <v>47526</v>
      </c>
      <c r="CU198" s="56">
        <v>47526</v>
      </c>
      <c r="CV198" s="56">
        <v>5421</v>
      </c>
      <c r="CW198" s="54">
        <v>2020</v>
      </c>
    </row>
    <row r="199" spans="1:101" s="46" customFormat="1" hidden="1" x14ac:dyDescent="0.25">
      <c r="A199" s="46" t="str">
        <f>_xlfn.CONCAT("Vintage",_xlfn.MAXIFS('Form 860'!AE:AE,'Form 860'!D:D,'Form 923'!D199))</f>
        <v>Vintage1927</v>
      </c>
      <c r="B199" t="str">
        <f>IF(COUNTIFS('Fuel &amp; Prime Mover Code Lookups'!G:G,S199)=1,INDEX('Fuel &amp; Prime Mover Code Lookups'!J:J,MATCH(S199,'Fuel &amp; Prime Mover Code Lookups'!G:G,0)),INDEX('Fuel &amp; Prime Mover Code Lookups'!J:J,MATCH(_xlfn.CONCAT(S199,R199),'Fuel &amp; Prime Mover Code Lookups'!I:I,0)))</f>
        <v>hydro</v>
      </c>
      <c r="C199" t="b">
        <f>INDEX('Fuel &amp; Prime Mover Code Lookups'!$N$15:$N$21,MATCH(Q199,'Fuel &amp; Prime Mover Code Lookups'!$M$15:$M$21,0))</f>
        <v>1</v>
      </c>
      <c r="D199" t="str">
        <f t="shared" si="2"/>
        <v>14328.217.CA.HY</v>
      </c>
      <c r="E199" s="54">
        <v>217</v>
      </c>
      <c r="F199" s="55" t="s">
        <v>20</v>
      </c>
      <c r="G199" s="54" t="s">
        <v>501</v>
      </c>
      <c r="H199" s="55" t="s">
        <v>718</v>
      </c>
      <c r="I199" s="55" t="s">
        <v>692</v>
      </c>
      <c r="J199" s="54">
        <v>14328</v>
      </c>
      <c r="K199" s="55" t="s">
        <v>41</v>
      </c>
      <c r="L199" s="55" t="s">
        <v>549</v>
      </c>
      <c r="M199" s="55" t="s">
        <v>526</v>
      </c>
      <c r="N199" s="55" t="s">
        <v>404</v>
      </c>
      <c r="O199" s="54">
        <v>22</v>
      </c>
      <c r="P199" s="54">
        <v>1</v>
      </c>
      <c r="Q199" s="55" t="s">
        <v>21</v>
      </c>
      <c r="R199" s="55" t="s">
        <v>46</v>
      </c>
      <c r="S199" s="55" t="s">
        <v>59</v>
      </c>
      <c r="T199" s="55" t="s">
        <v>513</v>
      </c>
      <c r="U199" s="55" t="s">
        <v>550</v>
      </c>
      <c r="V199" s="55" t="s">
        <v>506</v>
      </c>
      <c r="W199" s="55" t="s">
        <v>404</v>
      </c>
      <c r="X199" s="56">
        <v>0</v>
      </c>
      <c r="Y199" s="56">
        <v>0</v>
      </c>
      <c r="Z199" s="56">
        <v>0</v>
      </c>
      <c r="AA199" s="56">
        <v>0</v>
      </c>
      <c r="AB199" s="56">
        <v>0</v>
      </c>
      <c r="AC199" s="56">
        <v>0</v>
      </c>
      <c r="AD199" s="56">
        <v>0</v>
      </c>
      <c r="AE199" s="56">
        <v>0</v>
      </c>
      <c r="AF199" s="56">
        <v>0</v>
      </c>
      <c r="AG199" s="56">
        <v>0</v>
      </c>
      <c r="AH199" s="56">
        <v>0</v>
      </c>
      <c r="AI199" s="56">
        <v>0</v>
      </c>
      <c r="AJ199" s="56">
        <v>0</v>
      </c>
      <c r="AK199" s="56">
        <v>0</v>
      </c>
      <c r="AL199" s="56">
        <v>0</v>
      </c>
      <c r="AM199" s="56">
        <v>0</v>
      </c>
      <c r="AN199" s="56">
        <v>0</v>
      </c>
      <c r="AO199" s="56">
        <v>0</v>
      </c>
      <c r="AP199" s="56">
        <v>0</v>
      </c>
      <c r="AQ199" s="56">
        <v>0</v>
      </c>
      <c r="AR199" s="56">
        <v>0</v>
      </c>
      <c r="AS199" s="56">
        <v>0</v>
      </c>
      <c r="AT199" s="56">
        <v>0</v>
      </c>
      <c r="AU199" s="56">
        <v>0</v>
      </c>
      <c r="AV199" s="57">
        <v>0</v>
      </c>
      <c r="AW199" s="57">
        <v>0</v>
      </c>
      <c r="AX199" s="57">
        <v>0</v>
      </c>
      <c r="AY199" s="57">
        <v>0</v>
      </c>
      <c r="AZ199" s="57">
        <v>0</v>
      </c>
      <c r="BA199" s="57">
        <v>0</v>
      </c>
      <c r="BB199" s="57">
        <v>0</v>
      </c>
      <c r="BC199" s="57">
        <v>0</v>
      </c>
      <c r="BD199" s="57">
        <v>0</v>
      </c>
      <c r="BE199" s="57">
        <v>0</v>
      </c>
      <c r="BF199" s="57">
        <v>0</v>
      </c>
      <c r="BG199" s="57">
        <v>0</v>
      </c>
      <c r="BH199" s="56">
        <v>30434</v>
      </c>
      <c r="BI199" s="56">
        <v>22705</v>
      </c>
      <c r="BJ199" s="56">
        <v>24038</v>
      </c>
      <c r="BK199" s="56">
        <v>35285</v>
      </c>
      <c r="BL199" s="56">
        <v>48327</v>
      </c>
      <c r="BM199" s="56">
        <v>45155</v>
      </c>
      <c r="BN199" s="56">
        <v>47741</v>
      </c>
      <c r="BO199" s="56">
        <v>48107</v>
      </c>
      <c r="BP199" s="56">
        <v>33505</v>
      </c>
      <c r="BQ199" s="56">
        <v>27554</v>
      </c>
      <c r="BR199" s="56">
        <v>20839</v>
      </c>
      <c r="BS199" s="56">
        <v>17166</v>
      </c>
      <c r="BT199" s="56">
        <v>30434</v>
      </c>
      <c r="BU199" s="56">
        <v>22705</v>
      </c>
      <c r="BV199" s="56">
        <v>24038</v>
      </c>
      <c r="BW199" s="56">
        <v>35285</v>
      </c>
      <c r="BX199" s="56">
        <v>48327</v>
      </c>
      <c r="BY199" s="56">
        <v>45155</v>
      </c>
      <c r="BZ199" s="56">
        <v>47741</v>
      </c>
      <c r="CA199" s="56">
        <v>48107</v>
      </c>
      <c r="CB199" s="56">
        <v>33505</v>
      </c>
      <c r="CC199" s="56">
        <v>27554</v>
      </c>
      <c r="CD199" s="56">
        <v>20839</v>
      </c>
      <c r="CE199" s="56">
        <v>17166</v>
      </c>
      <c r="CF199" s="56">
        <v>3471.3719999999998</v>
      </c>
      <c r="CG199" s="56">
        <v>2589.8409999999999</v>
      </c>
      <c r="CH199" s="56">
        <v>2741.8209999999999</v>
      </c>
      <c r="CI199" s="56">
        <v>4024.72</v>
      </c>
      <c r="CJ199" s="56">
        <v>5512.3270000000002</v>
      </c>
      <c r="CK199" s="56">
        <v>5150.5219999999999</v>
      </c>
      <c r="CL199" s="56">
        <v>5445.5609999999997</v>
      </c>
      <c r="CM199" s="56">
        <v>5487.2439999999997</v>
      </c>
      <c r="CN199" s="56">
        <v>3821.6610000000001</v>
      </c>
      <c r="CO199" s="56">
        <v>3142.8760000000002</v>
      </c>
      <c r="CP199" s="56">
        <v>2377.0120000000002</v>
      </c>
      <c r="CQ199" s="56">
        <v>1958.0429999999999</v>
      </c>
      <c r="CR199" s="56">
        <v>0</v>
      </c>
      <c r="CS199" s="56">
        <v>0</v>
      </c>
      <c r="CT199" s="56">
        <v>400856</v>
      </c>
      <c r="CU199" s="56">
        <v>400856</v>
      </c>
      <c r="CV199" s="56">
        <v>45723</v>
      </c>
      <c r="CW199" s="54">
        <v>2020</v>
      </c>
    </row>
    <row r="200" spans="1:101" s="46" customFormat="1" hidden="1" x14ac:dyDescent="0.25">
      <c r="A200" s="46" t="str">
        <f>_xlfn.CONCAT("Vintage",_xlfn.MAXIFS('Form 860'!AE:AE,'Form 860'!D:D,'Form 923'!D200))</f>
        <v>Vintage1958</v>
      </c>
      <c r="B200" t="str">
        <f>IF(COUNTIFS('Fuel &amp; Prime Mover Code Lookups'!G:G,S200)=1,INDEX('Fuel &amp; Prime Mover Code Lookups'!J:J,MATCH(S200,'Fuel &amp; Prime Mover Code Lookups'!G:G,0)),INDEX('Fuel &amp; Prime Mover Code Lookups'!J:J,MATCH(_xlfn.CONCAT(S200,R200),'Fuel &amp; Prime Mover Code Lookups'!I:I,0)))</f>
        <v>hydro</v>
      </c>
      <c r="C200" t="b">
        <f>INDEX('Fuel &amp; Prime Mover Code Lookups'!$N$15:$N$21,MATCH(Q200,'Fuel &amp; Prime Mover Code Lookups'!$M$15:$M$21,0))</f>
        <v>1</v>
      </c>
      <c r="D200" t="str">
        <f t="shared" si="2"/>
        <v>14328.218.CA.HY</v>
      </c>
      <c r="E200" s="54">
        <v>218</v>
      </c>
      <c r="F200" s="55" t="s">
        <v>20</v>
      </c>
      <c r="G200" s="54" t="s">
        <v>501</v>
      </c>
      <c r="H200" s="55" t="s">
        <v>719</v>
      </c>
      <c r="I200" s="55" t="s">
        <v>692</v>
      </c>
      <c r="J200" s="54">
        <v>14328</v>
      </c>
      <c r="K200" s="55" t="s">
        <v>41</v>
      </c>
      <c r="L200" s="55" t="s">
        <v>549</v>
      </c>
      <c r="M200" s="55" t="s">
        <v>526</v>
      </c>
      <c r="N200" s="55" t="s">
        <v>404</v>
      </c>
      <c r="O200" s="54">
        <v>22</v>
      </c>
      <c r="P200" s="54">
        <v>1</v>
      </c>
      <c r="Q200" s="55" t="s">
        <v>21</v>
      </c>
      <c r="R200" s="55" t="s">
        <v>46</v>
      </c>
      <c r="S200" s="55" t="s">
        <v>59</v>
      </c>
      <c r="T200" s="55" t="s">
        <v>513</v>
      </c>
      <c r="U200" s="55" t="s">
        <v>550</v>
      </c>
      <c r="V200" s="55" t="s">
        <v>506</v>
      </c>
      <c r="W200" s="55" t="s">
        <v>404</v>
      </c>
      <c r="X200" s="56">
        <v>0</v>
      </c>
      <c r="Y200" s="56">
        <v>0</v>
      </c>
      <c r="Z200" s="56">
        <v>0</v>
      </c>
      <c r="AA200" s="56">
        <v>0</v>
      </c>
      <c r="AB200" s="56">
        <v>0</v>
      </c>
      <c r="AC200" s="56">
        <v>0</v>
      </c>
      <c r="AD200" s="56">
        <v>0</v>
      </c>
      <c r="AE200" s="56">
        <v>0</v>
      </c>
      <c r="AF200" s="56">
        <v>0</v>
      </c>
      <c r="AG200" s="56">
        <v>0</v>
      </c>
      <c r="AH200" s="56">
        <v>0</v>
      </c>
      <c r="AI200" s="56">
        <v>0</v>
      </c>
      <c r="AJ200" s="56">
        <v>0</v>
      </c>
      <c r="AK200" s="56">
        <v>0</v>
      </c>
      <c r="AL200" s="56">
        <v>0</v>
      </c>
      <c r="AM200" s="56">
        <v>0</v>
      </c>
      <c r="AN200" s="56">
        <v>0</v>
      </c>
      <c r="AO200" s="56">
        <v>0</v>
      </c>
      <c r="AP200" s="56">
        <v>0</v>
      </c>
      <c r="AQ200" s="56">
        <v>0</v>
      </c>
      <c r="AR200" s="56">
        <v>0</v>
      </c>
      <c r="AS200" s="56">
        <v>0</v>
      </c>
      <c r="AT200" s="56">
        <v>0</v>
      </c>
      <c r="AU200" s="56">
        <v>0</v>
      </c>
      <c r="AV200" s="57">
        <v>0</v>
      </c>
      <c r="AW200" s="57">
        <v>0</v>
      </c>
      <c r="AX200" s="57">
        <v>0</v>
      </c>
      <c r="AY200" s="57">
        <v>0</v>
      </c>
      <c r="AZ200" s="57">
        <v>0</v>
      </c>
      <c r="BA200" s="57">
        <v>0</v>
      </c>
      <c r="BB200" s="57">
        <v>0</v>
      </c>
      <c r="BC200" s="57">
        <v>0</v>
      </c>
      <c r="BD200" s="57">
        <v>0</v>
      </c>
      <c r="BE200" s="57">
        <v>0</v>
      </c>
      <c r="BF200" s="57">
        <v>0</v>
      </c>
      <c r="BG200" s="57">
        <v>0</v>
      </c>
      <c r="BH200" s="56">
        <v>167585</v>
      </c>
      <c r="BI200" s="56">
        <v>125028</v>
      </c>
      <c r="BJ200" s="56">
        <v>132365</v>
      </c>
      <c r="BK200" s="56">
        <v>194299</v>
      </c>
      <c r="BL200" s="56">
        <v>266115</v>
      </c>
      <c r="BM200" s="56">
        <v>248648</v>
      </c>
      <c r="BN200" s="56">
        <v>262892</v>
      </c>
      <c r="BO200" s="56">
        <v>264904</v>
      </c>
      <c r="BP200" s="56">
        <v>184496</v>
      </c>
      <c r="BQ200" s="56">
        <v>151726</v>
      </c>
      <c r="BR200" s="56">
        <v>114753</v>
      </c>
      <c r="BS200" s="56">
        <v>94527</v>
      </c>
      <c r="BT200" s="56">
        <v>167585</v>
      </c>
      <c r="BU200" s="56">
        <v>125028</v>
      </c>
      <c r="BV200" s="56">
        <v>132365</v>
      </c>
      <c r="BW200" s="56">
        <v>194299</v>
      </c>
      <c r="BX200" s="56">
        <v>266115</v>
      </c>
      <c r="BY200" s="56">
        <v>248648</v>
      </c>
      <c r="BZ200" s="56">
        <v>262892</v>
      </c>
      <c r="CA200" s="56">
        <v>264904</v>
      </c>
      <c r="CB200" s="56">
        <v>184496</v>
      </c>
      <c r="CC200" s="56">
        <v>151726</v>
      </c>
      <c r="CD200" s="56">
        <v>114753</v>
      </c>
      <c r="CE200" s="56">
        <v>94527</v>
      </c>
      <c r="CF200" s="56">
        <v>19115.431</v>
      </c>
      <c r="CG200" s="56">
        <v>14261.2</v>
      </c>
      <c r="CH200" s="56">
        <v>15098.096</v>
      </c>
      <c r="CI200" s="56">
        <v>22162.499</v>
      </c>
      <c r="CJ200" s="56">
        <v>30354.149000000001</v>
      </c>
      <c r="CK200" s="56">
        <v>28361.833999999999</v>
      </c>
      <c r="CL200" s="56">
        <v>29986.496999999999</v>
      </c>
      <c r="CM200" s="56">
        <v>30216.026999999998</v>
      </c>
      <c r="CN200" s="56">
        <v>21044.337</v>
      </c>
      <c r="CO200" s="56">
        <v>17306.541000000001</v>
      </c>
      <c r="CP200" s="56">
        <v>13089.241</v>
      </c>
      <c r="CQ200" s="56">
        <v>10782.147999999999</v>
      </c>
      <c r="CR200" s="56">
        <v>0</v>
      </c>
      <c r="CS200" s="56">
        <v>0</v>
      </c>
      <c r="CT200" s="56">
        <v>2207338</v>
      </c>
      <c r="CU200" s="56">
        <v>2207338</v>
      </c>
      <c r="CV200" s="56">
        <v>251778</v>
      </c>
      <c r="CW200" s="54">
        <v>2020</v>
      </c>
    </row>
    <row r="201" spans="1:101" s="46" customFormat="1" hidden="1" x14ac:dyDescent="0.25">
      <c r="A201" s="46" t="str">
        <f>_xlfn.CONCAT("Vintage",_xlfn.MAXIFS('Form 860'!AE:AE,'Form 860'!D:D,'Form 923'!D201))</f>
        <v>Vintage1969</v>
      </c>
      <c r="B201" t="str">
        <f>IF(COUNTIFS('Fuel &amp; Prime Mover Code Lookups'!G:G,S201)=1,INDEX('Fuel &amp; Prime Mover Code Lookups'!J:J,MATCH(S201,'Fuel &amp; Prime Mover Code Lookups'!G:G,0)),INDEX('Fuel &amp; Prime Mover Code Lookups'!J:J,MATCH(_xlfn.CONCAT(S201,R201),'Fuel &amp; Prime Mover Code Lookups'!I:I,0)))</f>
        <v>hydro</v>
      </c>
      <c r="C201" t="b">
        <f>INDEX('Fuel &amp; Prime Mover Code Lookups'!$N$15:$N$21,MATCH(Q201,'Fuel &amp; Prime Mover Code Lookups'!$M$15:$M$21,0))</f>
        <v>1</v>
      </c>
      <c r="D201" t="str">
        <f t="shared" si="2"/>
        <v>14328.219.CA.HY</v>
      </c>
      <c r="E201" s="54">
        <v>219</v>
      </c>
      <c r="F201" s="55" t="s">
        <v>20</v>
      </c>
      <c r="G201" s="54" t="s">
        <v>501</v>
      </c>
      <c r="H201" s="55" t="s">
        <v>720</v>
      </c>
      <c r="I201" s="55" t="s">
        <v>692</v>
      </c>
      <c r="J201" s="54">
        <v>14328</v>
      </c>
      <c r="K201" s="55" t="s">
        <v>41</v>
      </c>
      <c r="L201" s="55" t="s">
        <v>549</v>
      </c>
      <c r="M201" s="55" t="s">
        <v>526</v>
      </c>
      <c r="N201" s="55" t="s">
        <v>404</v>
      </c>
      <c r="O201" s="54">
        <v>22</v>
      </c>
      <c r="P201" s="54">
        <v>1</v>
      </c>
      <c r="Q201" s="55" t="s">
        <v>21</v>
      </c>
      <c r="R201" s="55" t="s">
        <v>46</v>
      </c>
      <c r="S201" s="55" t="s">
        <v>59</v>
      </c>
      <c r="T201" s="55" t="s">
        <v>513</v>
      </c>
      <c r="U201" s="55" t="s">
        <v>550</v>
      </c>
      <c r="V201" s="55" t="s">
        <v>516</v>
      </c>
      <c r="W201" s="55" t="s">
        <v>404</v>
      </c>
      <c r="X201" s="56">
        <v>0</v>
      </c>
      <c r="Y201" s="56">
        <v>0</v>
      </c>
      <c r="Z201" s="56">
        <v>0</v>
      </c>
      <c r="AA201" s="56">
        <v>0</v>
      </c>
      <c r="AB201" s="56">
        <v>0</v>
      </c>
      <c r="AC201" s="56">
        <v>0</v>
      </c>
      <c r="AD201" s="56">
        <v>0</v>
      </c>
      <c r="AE201" s="56">
        <v>0</v>
      </c>
      <c r="AF201" s="56">
        <v>0</v>
      </c>
      <c r="AG201" s="56">
        <v>0</v>
      </c>
      <c r="AH201" s="56">
        <v>0</v>
      </c>
      <c r="AI201" s="56">
        <v>0</v>
      </c>
      <c r="AJ201" s="56">
        <v>0</v>
      </c>
      <c r="AK201" s="56">
        <v>0</v>
      </c>
      <c r="AL201" s="56">
        <v>0</v>
      </c>
      <c r="AM201" s="56">
        <v>0</v>
      </c>
      <c r="AN201" s="56">
        <v>0</v>
      </c>
      <c r="AO201" s="56">
        <v>0</v>
      </c>
      <c r="AP201" s="56">
        <v>0</v>
      </c>
      <c r="AQ201" s="56">
        <v>0</v>
      </c>
      <c r="AR201" s="56">
        <v>0</v>
      </c>
      <c r="AS201" s="56">
        <v>0</v>
      </c>
      <c r="AT201" s="56">
        <v>0</v>
      </c>
      <c r="AU201" s="56">
        <v>0</v>
      </c>
      <c r="AV201" s="57">
        <v>0</v>
      </c>
      <c r="AW201" s="57">
        <v>0</v>
      </c>
      <c r="AX201" s="57">
        <v>0</v>
      </c>
      <c r="AY201" s="57">
        <v>0</v>
      </c>
      <c r="AZ201" s="57">
        <v>0</v>
      </c>
      <c r="BA201" s="57">
        <v>0</v>
      </c>
      <c r="BB201" s="57">
        <v>0</v>
      </c>
      <c r="BC201" s="57">
        <v>0</v>
      </c>
      <c r="BD201" s="57">
        <v>0</v>
      </c>
      <c r="BE201" s="57">
        <v>0</v>
      </c>
      <c r="BF201" s="57">
        <v>0</v>
      </c>
      <c r="BG201" s="57">
        <v>0</v>
      </c>
      <c r="BH201" s="56">
        <v>458830</v>
      </c>
      <c r="BI201" s="56">
        <v>79876</v>
      </c>
      <c r="BJ201" s="56">
        <v>8828</v>
      </c>
      <c r="BK201" s="56">
        <v>3954</v>
      </c>
      <c r="BL201" s="56">
        <v>16394</v>
      </c>
      <c r="BM201" s="56">
        <v>114962</v>
      </c>
      <c r="BN201" s="56">
        <v>242916</v>
      </c>
      <c r="BO201" s="56">
        <v>378726</v>
      </c>
      <c r="BP201" s="56">
        <v>415679</v>
      </c>
      <c r="BQ201" s="56">
        <v>352083</v>
      </c>
      <c r="BR201" s="56">
        <v>69794</v>
      </c>
      <c r="BS201" s="56">
        <v>26915</v>
      </c>
      <c r="BT201" s="56">
        <v>458830</v>
      </c>
      <c r="BU201" s="56">
        <v>79876</v>
      </c>
      <c r="BV201" s="56">
        <v>8828</v>
      </c>
      <c r="BW201" s="56">
        <v>3954</v>
      </c>
      <c r="BX201" s="56">
        <v>16394</v>
      </c>
      <c r="BY201" s="56">
        <v>114962</v>
      </c>
      <c r="BZ201" s="56">
        <v>242916</v>
      </c>
      <c r="CA201" s="56">
        <v>378726</v>
      </c>
      <c r="CB201" s="56">
        <v>415679</v>
      </c>
      <c r="CC201" s="56">
        <v>352083</v>
      </c>
      <c r="CD201" s="56">
        <v>69794</v>
      </c>
      <c r="CE201" s="56">
        <v>26915</v>
      </c>
      <c r="CF201" s="56">
        <v>52336</v>
      </c>
      <c r="CG201" s="56">
        <v>9111</v>
      </c>
      <c r="CH201" s="56">
        <v>1007</v>
      </c>
      <c r="CI201" s="56">
        <v>451</v>
      </c>
      <c r="CJ201" s="56">
        <v>1870</v>
      </c>
      <c r="CK201" s="56">
        <v>13113</v>
      </c>
      <c r="CL201" s="56">
        <v>27708</v>
      </c>
      <c r="CM201" s="56">
        <v>43199</v>
      </c>
      <c r="CN201" s="56">
        <v>47414</v>
      </c>
      <c r="CO201" s="56">
        <v>40160</v>
      </c>
      <c r="CP201" s="56">
        <v>7961</v>
      </c>
      <c r="CQ201" s="56">
        <v>3070</v>
      </c>
      <c r="CR201" s="56">
        <v>0</v>
      </c>
      <c r="CS201" s="56">
        <v>0</v>
      </c>
      <c r="CT201" s="56">
        <v>2168957</v>
      </c>
      <c r="CU201" s="56">
        <v>2168957</v>
      </c>
      <c r="CV201" s="56">
        <v>247400</v>
      </c>
      <c r="CW201" s="54">
        <v>2020</v>
      </c>
    </row>
    <row r="202" spans="1:101" s="46" customFormat="1" hidden="1" x14ac:dyDescent="0.25">
      <c r="A202" s="46" t="str">
        <f>_xlfn.CONCAT("Vintage",_xlfn.MAXIFS('Form 860'!AE:AE,'Form 860'!D:D,'Form 923'!D202))</f>
        <v>Vintage1928</v>
      </c>
      <c r="B202" t="str">
        <f>IF(COUNTIFS('Fuel &amp; Prime Mover Code Lookups'!G:G,S202)=1,INDEX('Fuel &amp; Prime Mover Code Lookups'!J:J,MATCH(S202,'Fuel &amp; Prime Mover Code Lookups'!G:G,0)),INDEX('Fuel &amp; Prime Mover Code Lookups'!J:J,MATCH(_xlfn.CONCAT(S202,R202),'Fuel &amp; Prime Mover Code Lookups'!I:I,0)))</f>
        <v>hydro</v>
      </c>
      <c r="C202" t="b">
        <f>INDEX('Fuel &amp; Prime Mover Code Lookups'!$N$15:$N$21,MATCH(Q202,'Fuel &amp; Prime Mover Code Lookups'!$M$15:$M$21,0))</f>
        <v>1</v>
      </c>
      <c r="D202" t="str">
        <f t="shared" si="2"/>
        <v>14328.220.CA.HY</v>
      </c>
      <c r="E202" s="54">
        <v>220</v>
      </c>
      <c r="F202" s="55" t="s">
        <v>20</v>
      </c>
      <c r="G202" s="54" t="s">
        <v>501</v>
      </c>
      <c r="H202" s="55" t="s">
        <v>721</v>
      </c>
      <c r="I202" s="55" t="s">
        <v>692</v>
      </c>
      <c r="J202" s="54">
        <v>14328</v>
      </c>
      <c r="K202" s="55" t="s">
        <v>41</v>
      </c>
      <c r="L202" s="55" t="s">
        <v>549</v>
      </c>
      <c r="M202" s="55" t="s">
        <v>526</v>
      </c>
      <c r="N202" s="55" t="s">
        <v>404</v>
      </c>
      <c r="O202" s="54">
        <v>22</v>
      </c>
      <c r="P202" s="54">
        <v>1</v>
      </c>
      <c r="Q202" s="55" t="s">
        <v>21</v>
      </c>
      <c r="R202" s="55" t="s">
        <v>46</v>
      </c>
      <c r="S202" s="55" t="s">
        <v>59</v>
      </c>
      <c r="T202" s="55" t="s">
        <v>513</v>
      </c>
      <c r="U202" s="55" t="s">
        <v>550</v>
      </c>
      <c r="V202" s="55" t="s">
        <v>506</v>
      </c>
      <c r="W202" s="55" t="s">
        <v>404</v>
      </c>
      <c r="X202" s="56">
        <v>0</v>
      </c>
      <c r="Y202" s="56">
        <v>0</v>
      </c>
      <c r="Z202" s="56">
        <v>0</v>
      </c>
      <c r="AA202" s="56">
        <v>0</v>
      </c>
      <c r="AB202" s="56">
        <v>0</v>
      </c>
      <c r="AC202" s="56">
        <v>0</v>
      </c>
      <c r="AD202" s="56">
        <v>0</v>
      </c>
      <c r="AE202" s="56">
        <v>0</v>
      </c>
      <c r="AF202" s="56">
        <v>0</v>
      </c>
      <c r="AG202" s="56">
        <v>0</v>
      </c>
      <c r="AH202" s="56">
        <v>0</v>
      </c>
      <c r="AI202" s="56">
        <v>0</v>
      </c>
      <c r="AJ202" s="56">
        <v>0</v>
      </c>
      <c r="AK202" s="56">
        <v>0</v>
      </c>
      <c r="AL202" s="56">
        <v>0</v>
      </c>
      <c r="AM202" s="56">
        <v>0</v>
      </c>
      <c r="AN202" s="56">
        <v>0</v>
      </c>
      <c r="AO202" s="56">
        <v>0</v>
      </c>
      <c r="AP202" s="56">
        <v>0</v>
      </c>
      <c r="AQ202" s="56">
        <v>0</v>
      </c>
      <c r="AR202" s="56">
        <v>0</v>
      </c>
      <c r="AS202" s="56">
        <v>0</v>
      </c>
      <c r="AT202" s="56">
        <v>0</v>
      </c>
      <c r="AU202" s="56">
        <v>0</v>
      </c>
      <c r="AV202" s="57">
        <v>0</v>
      </c>
      <c r="AW202" s="57">
        <v>0</v>
      </c>
      <c r="AX202" s="57">
        <v>0</v>
      </c>
      <c r="AY202" s="57">
        <v>0</v>
      </c>
      <c r="AZ202" s="57">
        <v>0</v>
      </c>
      <c r="BA202" s="57">
        <v>0</v>
      </c>
      <c r="BB202" s="57">
        <v>0</v>
      </c>
      <c r="BC202" s="57">
        <v>0</v>
      </c>
      <c r="BD202" s="57">
        <v>0</v>
      </c>
      <c r="BE202" s="57">
        <v>0</v>
      </c>
      <c r="BF202" s="57">
        <v>0</v>
      </c>
      <c r="BG202" s="57">
        <v>0</v>
      </c>
      <c r="BH202" s="56">
        <v>24617</v>
      </c>
      <c r="BI202" s="56">
        <v>18366</v>
      </c>
      <c r="BJ202" s="56">
        <v>19443</v>
      </c>
      <c r="BK202" s="56">
        <v>28541</v>
      </c>
      <c r="BL202" s="56">
        <v>39090</v>
      </c>
      <c r="BM202" s="56">
        <v>36524</v>
      </c>
      <c r="BN202" s="56">
        <v>38616</v>
      </c>
      <c r="BO202" s="56">
        <v>38912</v>
      </c>
      <c r="BP202" s="56">
        <v>27101</v>
      </c>
      <c r="BQ202" s="56">
        <v>22287</v>
      </c>
      <c r="BR202" s="56">
        <v>16856</v>
      </c>
      <c r="BS202" s="56">
        <v>13885</v>
      </c>
      <c r="BT202" s="56">
        <v>24617</v>
      </c>
      <c r="BU202" s="56">
        <v>18366</v>
      </c>
      <c r="BV202" s="56">
        <v>19443</v>
      </c>
      <c r="BW202" s="56">
        <v>28541</v>
      </c>
      <c r="BX202" s="56">
        <v>39090</v>
      </c>
      <c r="BY202" s="56">
        <v>36524</v>
      </c>
      <c r="BZ202" s="56">
        <v>38616</v>
      </c>
      <c r="CA202" s="56">
        <v>38912</v>
      </c>
      <c r="CB202" s="56">
        <v>27101</v>
      </c>
      <c r="CC202" s="56">
        <v>22287</v>
      </c>
      <c r="CD202" s="56">
        <v>16856</v>
      </c>
      <c r="CE202" s="56">
        <v>13885</v>
      </c>
      <c r="CF202" s="56">
        <v>2807.89</v>
      </c>
      <c r="CG202" s="56">
        <v>2094.846</v>
      </c>
      <c r="CH202" s="56">
        <v>2217.779</v>
      </c>
      <c r="CI202" s="56">
        <v>3255.4789999999998</v>
      </c>
      <c r="CJ202" s="56">
        <v>4458.7610000000004</v>
      </c>
      <c r="CK202" s="56">
        <v>4166.107</v>
      </c>
      <c r="CL202" s="56">
        <v>4404.7560000000003</v>
      </c>
      <c r="CM202" s="56">
        <v>4438.4719999999998</v>
      </c>
      <c r="CN202" s="56">
        <v>3091.23</v>
      </c>
      <c r="CO202" s="56">
        <v>2542.1799999999998</v>
      </c>
      <c r="CP202" s="56">
        <v>1922.6959999999999</v>
      </c>
      <c r="CQ202" s="56">
        <v>1583.8040000000001</v>
      </c>
      <c r="CR202" s="56">
        <v>0</v>
      </c>
      <c r="CS202" s="56">
        <v>0</v>
      </c>
      <c r="CT202" s="56">
        <v>324238</v>
      </c>
      <c r="CU202" s="56">
        <v>324238</v>
      </c>
      <c r="CV202" s="56">
        <v>36984</v>
      </c>
      <c r="CW202" s="54">
        <v>2020</v>
      </c>
    </row>
    <row r="203" spans="1:101" s="46" customFormat="1" hidden="1" x14ac:dyDescent="0.25">
      <c r="A203" s="46" t="str">
        <f>_xlfn.CONCAT("Vintage",_xlfn.MAXIFS('Form 860'!AE:AE,'Form 860'!D:D,'Form 923'!D203))</f>
        <v>Vintage1958</v>
      </c>
      <c r="B203" t="str">
        <f>IF(COUNTIFS('Fuel &amp; Prime Mover Code Lookups'!G:G,S203)=1,INDEX('Fuel &amp; Prime Mover Code Lookups'!J:J,MATCH(S203,'Fuel &amp; Prime Mover Code Lookups'!G:G,0)),INDEX('Fuel &amp; Prime Mover Code Lookups'!J:J,MATCH(_xlfn.CONCAT(S203,R203),'Fuel &amp; Prime Mover Code Lookups'!I:I,0)))</f>
        <v>hydro</v>
      </c>
      <c r="C203" t="b">
        <f>INDEX('Fuel &amp; Prime Mover Code Lookups'!$N$15:$N$21,MATCH(Q203,'Fuel &amp; Prime Mover Code Lookups'!$M$15:$M$21,0))</f>
        <v>1</v>
      </c>
      <c r="D203" t="str">
        <f t="shared" ref="D203:D266" si="3">J203&amp;"."&amp;E203&amp;"."&amp;K203&amp;"."&amp;R203</f>
        <v>14328.221.CA.HY</v>
      </c>
      <c r="E203" s="54">
        <v>221</v>
      </c>
      <c r="F203" s="55" t="s">
        <v>20</v>
      </c>
      <c r="G203" s="54" t="s">
        <v>501</v>
      </c>
      <c r="H203" s="55" t="s">
        <v>722</v>
      </c>
      <c r="I203" s="55" t="s">
        <v>692</v>
      </c>
      <c r="J203" s="54">
        <v>14328</v>
      </c>
      <c r="K203" s="55" t="s">
        <v>41</v>
      </c>
      <c r="L203" s="55" t="s">
        <v>549</v>
      </c>
      <c r="M203" s="55" t="s">
        <v>526</v>
      </c>
      <c r="N203" s="55" t="s">
        <v>404</v>
      </c>
      <c r="O203" s="54">
        <v>22</v>
      </c>
      <c r="P203" s="54">
        <v>1</v>
      </c>
      <c r="Q203" s="55" t="s">
        <v>21</v>
      </c>
      <c r="R203" s="55" t="s">
        <v>46</v>
      </c>
      <c r="S203" s="55" t="s">
        <v>59</v>
      </c>
      <c r="T203" s="55" t="s">
        <v>513</v>
      </c>
      <c r="U203" s="55" t="s">
        <v>550</v>
      </c>
      <c r="V203" s="55" t="s">
        <v>506</v>
      </c>
      <c r="W203" s="55" t="s">
        <v>404</v>
      </c>
      <c r="X203" s="56">
        <v>0</v>
      </c>
      <c r="Y203" s="56">
        <v>0</v>
      </c>
      <c r="Z203" s="56">
        <v>0</v>
      </c>
      <c r="AA203" s="56">
        <v>0</v>
      </c>
      <c r="AB203" s="56">
        <v>0</v>
      </c>
      <c r="AC203" s="56">
        <v>0</v>
      </c>
      <c r="AD203" s="56">
        <v>0</v>
      </c>
      <c r="AE203" s="56">
        <v>0</v>
      </c>
      <c r="AF203" s="56">
        <v>0</v>
      </c>
      <c r="AG203" s="56">
        <v>0</v>
      </c>
      <c r="AH203" s="56">
        <v>0</v>
      </c>
      <c r="AI203" s="56">
        <v>0</v>
      </c>
      <c r="AJ203" s="56">
        <v>0</v>
      </c>
      <c r="AK203" s="56">
        <v>0</v>
      </c>
      <c r="AL203" s="56">
        <v>0</v>
      </c>
      <c r="AM203" s="56">
        <v>0</v>
      </c>
      <c r="AN203" s="56">
        <v>0</v>
      </c>
      <c r="AO203" s="56">
        <v>0</v>
      </c>
      <c r="AP203" s="56">
        <v>0</v>
      </c>
      <c r="AQ203" s="56">
        <v>0</v>
      </c>
      <c r="AR203" s="56">
        <v>0</v>
      </c>
      <c r="AS203" s="56">
        <v>0</v>
      </c>
      <c r="AT203" s="56">
        <v>0</v>
      </c>
      <c r="AU203" s="56">
        <v>0</v>
      </c>
      <c r="AV203" s="57">
        <v>0</v>
      </c>
      <c r="AW203" s="57">
        <v>0</v>
      </c>
      <c r="AX203" s="57">
        <v>0</v>
      </c>
      <c r="AY203" s="57">
        <v>0</v>
      </c>
      <c r="AZ203" s="57">
        <v>0</v>
      </c>
      <c r="BA203" s="57">
        <v>0</v>
      </c>
      <c r="BB203" s="57">
        <v>0</v>
      </c>
      <c r="BC203" s="57">
        <v>0</v>
      </c>
      <c r="BD203" s="57">
        <v>0</v>
      </c>
      <c r="BE203" s="57">
        <v>0</v>
      </c>
      <c r="BF203" s="57">
        <v>0</v>
      </c>
      <c r="BG203" s="57">
        <v>0</v>
      </c>
      <c r="BH203" s="56">
        <v>72335</v>
      </c>
      <c r="BI203" s="56">
        <v>53966</v>
      </c>
      <c r="BJ203" s="56">
        <v>57133</v>
      </c>
      <c r="BK203" s="56">
        <v>83865</v>
      </c>
      <c r="BL203" s="56">
        <v>114863</v>
      </c>
      <c r="BM203" s="56">
        <v>107324</v>
      </c>
      <c r="BN203" s="56">
        <v>113472</v>
      </c>
      <c r="BO203" s="56">
        <v>114341</v>
      </c>
      <c r="BP203" s="56">
        <v>79634</v>
      </c>
      <c r="BQ203" s="56">
        <v>65490</v>
      </c>
      <c r="BR203" s="56">
        <v>49531</v>
      </c>
      <c r="BS203" s="56">
        <v>40801</v>
      </c>
      <c r="BT203" s="56">
        <v>72335</v>
      </c>
      <c r="BU203" s="56">
        <v>53966</v>
      </c>
      <c r="BV203" s="56">
        <v>57133</v>
      </c>
      <c r="BW203" s="56">
        <v>83865</v>
      </c>
      <c r="BX203" s="56">
        <v>114863</v>
      </c>
      <c r="BY203" s="56">
        <v>107324</v>
      </c>
      <c r="BZ203" s="56">
        <v>113472</v>
      </c>
      <c r="CA203" s="56">
        <v>114341</v>
      </c>
      <c r="CB203" s="56">
        <v>79634</v>
      </c>
      <c r="CC203" s="56">
        <v>65490</v>
      </c>
      <c r="CD203" s="56">
        <v>49531</v>
      </c>
      <c r="CE203" s="56">
        <v>40801</v>
      </c>
      <c r="CF203" s="56">
        <v>8250.7999999999993</v>
      </c>
      <c r="CG203" s="56">
        <v>6155.5649999999996</v>
      </c>
      <c r="CH203" s="56">
        <v>6516.7950000000001</v>
      </c>
      <c r="CI203" s="56">
        <v>9566.0049999999992</v>
      </c>
      <c r="CJ203" s="56">
        <v>13101.769</v>
      </c>
      <c r="CK203" s="56">
        <v>12241.825000000001</v>
      </c>
      <c r="CL203" s="56">
        <v>12943.079</v>
      </c>
      <c r="CM203" s="56">
        <v>13042.151</v>
      </c>
      <c r="CN203" s="56">
        <v>9083.3719999999994</v>
      </c>
      <c r="CO203" s="56">
        <v>7470.0259999999998</v>
      </c>
      <c r="CP203" s="56">
        <v>5649.7120000000004</v>
      </c>
      <c r="CQ203" s="56">
        <v>4653.9009999999998</v>
      </c>
      <c r="CR203" s="56">
        <v>0</v>
      </c>
      <c r="CS203" s="56">
        <v>0</v>
      </c>
      <c r="CT203" s="56">
        <v>952755</v>
      </c>
      <c r="CU203" s="56">
        <v>952755</v>
      </c>
      <c r="CV203" s="56">
        <v>108675</v>
      </c>
      <c r="CW203" s="54">
        <v>2020</v>
      </c>
    </row>
    <row r="204" spans="1:101" s="46" customFormat="1" hidden="1" x14ac:dyDescent="0.25">
      <c r="A204" s="46" t="str">
        <f>_xlfn.CONCAT("Vintage",_xlfn.MAXIFS('Form 860'!AE:AE,'Form 860'!D:D,'Form 923'!D204))</f>
        <v>Vintage1924</v>
      </c>
      <c r="B204" t="str">
        <f>IF(COUNTIFS('Fuel &amp; Prime Mover Code Lookups'!G:G,S204)=1,INDEX('Fuel &amp; Prime Mover Code Lookups'!J:J,MATCH(S204,'Fuel &amp; Prime Mover Code Lookups'!G:G,0)),INDEX('Fuel &amp; Prime Mover Code Lookups'!J:J,MATCH(_xlfn.CONCAT(S204,R204),'Fuel &amp; Prime Mover Code Lookups'!I:I,0)))</f>
        <v>hydro</v>
      </c>
      <c r="C204" t="b">
        <f>INDEX('Fuel &amp; Prime Mover Code Lookups'!$N$15:$N$21,MATCH(Q204,'Fuel &amp; Prime Mover Code Lookups'!$M$15:$M$21,0))</f>
        <v>1</v>
      </c>
      <c r="D204" t="str">
        <f t="shared" si="3"/>
        <v>14328.222.CA.HY</v>
      </c>
      <c r="E204" s="54">
        <v>222</v>
      </c>
      <c r="F204" s="55" t="s">
        <v>20</v>
      </c>
      <c r="G204" s="54" t="s">
        <v>501</v>
      </c>
      <c r="H204" s="55" t="s">
        <v>723</v>
      </c>
      <c r="I204" s="55" t="s">
        <v>692</v>
      </c>
      <c r="J204" s="54">
        <v>14328</v>
      </c>
      <c r="K204" s="55" t="s">
        <v>41</v>
      </c>
      <c r="L204" s="55" t="s">
        <v>549</v>
      </c>
      <c r="M204" s="55" t="s">
        <v>526</v>
      </c>
      <c r="N204" s="55" t="s">
        <v>404</v>
      </c>
      <c r="O204" s="54">
        <v>22</v>
      </c>
      <c r="P204" s="54">
        <v>1</v>
      </c>
      <c r="Q204" s="55" t="s">
        <v>21</v>
      </c>
      <c r="R204" s="55" t="s">
        <v>46</v>
      </c>
      <c r="S204" s="55" t="s">
        <v>59</v>
      </c>
      <c r="T204" s="55" t="s">
        <v>513</v>
      </c>
      <c r="U204" s="55" t="s">
        <v>550</v>
      </c>
      <c r="V204" s="55" t="s">
        <v>506</v>
      </c>
      <c r="W204" s="55" t="s">
        <v>404</v>
      </c>
      <c r="X204" s="56">
        <v>0</v>
      </c>
      <c r="Y204" s="56">
        <v>0</v>
      </c>
      <c r="Z204" s="56">
        <v>0</v>
      </c>
      <c r="AA204" s="56">
        <v>0</v>
      </c>
      <c r="AB204" s="56">
        <v>0</v>
      </c>
      <c r="AC204" s="56">
        <v>0</v>
      </c>
      <c r="AD204" s="56">
        <v>0</v>
      </c>
      <c r="AE204" s="56">
        <v>0</v>
      </c>
      <c r="AF204" s="56">
        <v>0</v>
      </c>
      <c r="AG204" s="56">
        <v>0</v>
      </c>
      <c r="AH204" s="56">
        <v>0</v>
      </c>
      <c r="AI204" s="56">
        <v>0</v>
      </c>
      <c r="AJ204" s="56">
        <v>0</v>
      </c>
      <c r="AK204" s="56">
        <v>0</v>
      </c>
      <c r="AL204" s="56">
        <v>0</v>
      </c>
      <c r="AM204" s="56">
        <v>0</v>
      </c>
      <c r="AN204" s="56">
        <v>0</v>
      </c>
      <c r="AO204" s="56">
        <v>0</v>
      </c>
      <c r="AP204" s="56">
        <v>0</v>
      </c>
      <c r="AQ204" s="56">
        <v>0</v>
      </c>
      <c r="AR204" s="56">
        <v>0</v>
      </c>
      <c r="AS204" s="56">
        <v>0</v>
      </c>
      <c r="AT204" s="56">
        <v>0</v>
      </c>
      <c r="AU204" s="56">
        <v>0</v>
      </c>
      <c r="AV204" s="57">
        <v>0</v>
      </c>
      <c r="AW204" s="57">
        <v>0</v>
      </c>
      <c r="AX204" s="57">
        <v>0</v>
      </c>
      <c r="AY204" s="57">
        <v>0</v>
      </c>
      <c r="AZ204" s="57">
        <v>0</v>
      </c>
      <c r="BA204" s="57">
        <v>0</v>
      </c>
      <c r="BB204" s="57">
        <v>0</v>
      </c>
      <c r="BC204" s="57">
        <v>0</v>
      </c>
      <c r="BD204" s="57">
        <v>0</v>
      </c>
      <c r="BE204" s="57">
        <v>0</v>
      </c>
      <c r="BF204" s="57">
        <v>0</v>
      </c>
      <c r="BG204" s="57">
        <v>0</v>
      </c>
      <c r="BH204" s="56">
        <v>64813</v>
      </c>
      <c r="BI204" s="56">
        <v>48354</v>
      </c>
      <c r="BJ204" s="56">
        <v>51192</v>
      </c>
      <c r="BK204" s="56">
        <v>75145</v>
      </c>
      <c r="BL204" s="56">
        <v>102920</v>
      </c>
      <c r="BM204" s="56">
        <v>96165</v>
      </c>
      <c r="BN204" s="56">
        <v>101673</v>
      </c>
      <c r="BO204" s="56">
        <v>102451</v>
      </c>
      <c r="BP204" s="56">
        <v>71354</v>
      </c>
      <c r="BQ204" s="56">
        <v>58680</v>
      </c>
      <c r="BR204" s="56">
        <v>44381</v>
      </c>
      <c r="BS204" s="56">
        <v>36558</v>
      </c>
      <c r="BT204" s="56">
        <v>64813</v>
      </c>
      <c r="BU204" s="56">
        <v>48354</v>
      </c>
      <c r="BV204" s="56">
        <v>51192</v>
      </c>
      <c r="BW204" s="56">
        <v>75145</v>
      </c>
      <c r="BX204" s="56">
        <v>102920</v>
      </c>
      <c r="BY204" s="56">
        <v>96165</v>
      </c>
      <c r="BZ204" s="56">
        <v>101673</v>
      </c>
      <c r="CA204" s="56">
        <v>102451</v>
      </c>
      <c r="CB204" s="56">
        <v>71354</v>
      </c>
      <c r="CC204" s="56">
        <v>58680</v>
      </c>
      <c r="CD204" s="56">
        <v>44381</v>
      </c>
      <c r="CE204" s="56">
        <v>36558</v>
      </c>
      <c r="CF204" s="56">
        <v>7392.8829999999998</v>
      </c>
      <c r="CG204" s="56">
        <v>5515.5110000000004</v>
      </c>
      <c r="CH204" s="56">
        <v>5839.18</v>
      </c>
      <c r="CI204" s="56">
        <v>8571.3340000000007</v>
      </c>
      <c r="CJ204" s="56">
        <v>11739.45</v>
      </c>
      <c r="CK204" s="56">
        <v>10968.923000000001</v>
      </c>
      <c r="CL204" s="56">
        <v>11597.261</v>
      </c>
      <c r="CM204" s="56">
        <v>11686.031000000001</v>
      </c>
      <c r="CN204" s="56">
        <v>8138.8850000000002</v>
      </c>
      <c r="CO204" s="56">
        <v>6693.2950000000001</v>
      </c>
      <c r="CP204" s="56">
        <v>5062.2569999999996</v>
      </c>
      <c r="CQ204" s="56">
        <v>4169.99</v>
      </c>
      <c r="CR204" s="56">
        <v>0</v>
      </c>
      <c r="CS204" s="56">
        <v>0</v>
      </c>
      <c r="CT204" s="56">
        <v>853686</v>
      </c>
      <c r="CU204" s="56">
        <v>853686</v>
      </c>
      <c r="CV204" s="56">
        <v>97375</v>
      </c>
      <c r="CW204" s="54">
        <v>2020</v>
      </c>
    </row>
    <row r="205" spans="1:101" s="46" customFormat="1" hidden="1" x14ac:dyDescent="0.25">
      <c r="A205" s="46" t="str">
        <f>_xlfn.CONCAT("Vintage",_xlfn.MAXIFS('Form 860'!AE:AE,'Form 860'!D:D,'Form 923'!D205))</f>
        <v>Vintage1958</v>
      </c>
      <c r="B205" t="str">
        <f>IF(COUNTIFS('Fuel &amp; Prime Mover Code Lookups'!G:G,S205)=1,INDEX('Fuel &amp; Prime Mover Code Lookups'!J:J,MATCH(S205,'Fuel &amp; Prime Mover Code Lookups'!G:G,0)),INDEX('Fuel &amp; Prime Mover Code Lookups'!J:J,MATCH(_xlfn.CONCAT(S205,R205),'Fuel &amp; Prime Mover Code Lookups'!I:I,0)))</f>
        <v>hydro</v>
      </c>
      <c r="C205" t="b">
        <f>INDEX('Fuel &amp; Prime Mover Code Lookups'!$N$15:$N$21,MATCH(Q205,'Fuel &amp; Prime Mover Code Lookups'!$M$15:$M$21,0))</f>
        <v>1</v>
      </c>
      <c r="D205" t="str">
        <f t="shared" si="3"/>
        <v>14328.223.CA.HY</v>
      </c>
      <c r="E205" s="54">
        <v>223</v>
      </c>
      <c r="F205" s="55" t="s">
        <v>20</v>
      </c>
      <c r="G205" s="54" t="s">
        <v>501</v>
      </c>
      <c r="H205" s="55" t="s">
        <v>724</v>
      </c>
      <c r="I205" s="55" t="s">
        <v>692</v>
      </c>
      <c r="J205" s="54">
        <v>14328</v>
      </c>
      <c r="K205" s="55" t="s">
        <v>41</v>
      </c>
      <c r="L205" s="55" t="s">
        <v>549</v>
      </c>
      <c r="M205" s="55" t="s">
        <v>526</v>
      </c>
      <c r="N205" s="55" t="s">
        <v>404</v>
      </c>
      <c r="O205" s="54">
        <v>22</v>
      </c>
      <c r="P205" s="54">
        <v>1</v>
      </c>
      <c r="Q205" s="55" t="s">
        <v>21</v>
      </c>
      <c r="R205" s="55" t="s">
        <v>46</v>
      </c>
      <c r="S205" s="55" t="s">
        <v>59</v>
      </c>
      <c r="T205" s="55" t="s">
        <v>513</v>
      </c>
      <c r="U205" s="55" t="s">
        <v>550</v>
      </c>
      <c r="V205" s="55" t="s">
        <v>516</v>
      </c>
      <c r="W205" s="55" t="s">
        <v>404</v>
      </c>
      <c r="X205" s="56">
        <v>0</v>
      </c>
      <c r="Y205" s="56">
        <v>0</v>
      </c>
      <c r="Z205" s="56">
        <v>0</v>
      </c>
      <c r="AA205" s="56">
        <v>0</v>
      </c>
      <c r="AB205" s="56">
        <v>0</v>
      </c>
      <c r="AC205" s="56">
        <v>0</v>
      </c>
      <c r="AD205" s="56">
        <v>0</v>
      </c>
      <c r="AE205" s="56">
        <v>0</v>
      </c>
      <c r="AF205" s="56">
        <v>0</v>
      </c>
      <c r="AG205" s="56">
        <v>0</v>
      </c>
      <c r="AH205" s="56">
        <v>0</v>
      </c>
      <c r="AI205" s="56">
        <v>0</v>
      </c>
      <c r="AJ205" s="56">
        <v>0</v>
      </c>
      <c r="AK205" s="56">
        <v>0</v>
      </c>
      <c r="AL205" s="56">
        <v>0</v>
      </c>
      <c r="AM205" s="56">
        <v>0</v>
      </c>
      <c r="AN205" s="56">
        <v>0</v>
      </c>
      <c r="AO205" s="56">
        <v>0</v>
      </c>
      <c r="AP205" s="56">
        <v>0</v>
      </c>
      <c r="AQ205" s="56">
        <v>0</v>
      </c>
      <c r="AR205" s="56">
        <v>0</v>
      </c>
      <c r="AS205" s="56">
        <v>0</v>
      </c>
      <c r="AT205" s="56">
        <v>0</v>
      </c>
      <c r="AU205" s="56">
        <v>0</v>
      </c>
      <c r="AV205" s="57">
        <v>0</v>
      </c>
      <c r="AW205" s="57">
        <v>0</v>
      </c>
      <c r="AX205" s="57">
        <v>0</v>
      </c>
      <c r="AY205" s="57">
        <v>0</v>
      </c>
      <c r="AZ205" s="57">
        <v>0</v>
      </c>
      <c r="BA205" s="57">
        <v>0</v>
      </c>
      <c r="BB205" s="57">
        <v>0</v>
      </c>
      <c r="BC205" s="57">
        <v>0</v>
      </c>
      <c r="BD205" s="57">
        <v>0</v>
      </c>
      <c r="BE205" s="57">
        <v>0</v>
      </c>
      <c r="BF205" s="57">
        <v>0</v>
      </c>
      <c r="BG205" s="57">
        <v>0</v>
      </c>
      <c r="BH205" s="56">
        <v>528808</v>
      </c>
      <c r="BI205" s="56">
        <v>157955</v>
      </c>
      <c r="BJ205" s="56">
        <v>35287</v>
      </c>
      <c r="BK205" s="56">
        <v>41047</v>
      </c>
      <c r="BL205" s="56">
        <v>146777</v>
      </c>
      <c r="BM205" s="56">
        <v>183590</v>
      </c>
      <c r="BN205" s="56">
        <v>325624</v>
      </c>
      <c r="BO205" s="56">
        <v>503164</v>
      </c>
      <c r="BP205" s="56">
        <v>483728</v>
      </c>
      <c r="BQ205" s="56">
        <v>386239</v>
      </c>
      <c r="BR205" s="56">
        <v>150705</v>
      </c>
      <c r="BS205" s="56">
        <v>76027</v>
      </c>
      <c r="BT205" s="56">
        <v>528808</v>
      </c>
      <c r="BU205" s="56">
        <v>157955</v>
      </c>
      <c r="BV205" s="56">
        <v>35287</v>
      </c>
      <c r="BW205" s="56">
        <v>41047</v>
      </c>
      <c r="BX205" s="56">
        <v>146777</v>
      </c>
      <c r="BY205" s="56">
        <v>183590</v>
      </c>
      <c r="BZ205" s="56">
        <v>325624</v>
      </c>
      <c r="CA205" s="56">
        <v>503164</v>
      </c>
      <c r="CB205" s="56">
        <v>483728</v>
      </c>
      <c r="CC205" s="56">
        <v>386239</v>
      </c>
      <c r="CD205" s="56">
        <v>150705</v>
      </c>
      <c r="CE205" s="56">
        <v>76027</v>
      </c>
      <c r="CF205" s="56">
        <v>60318</v>
      </c>
      <c r="CG205" s="56">
        <v>18017</v>
      </c>
      <c r="CH205" s="56">
        <v>4025</v>
      </c>
      <c r="CI205" s="56">
        <v>4682</v>
      </c>
      <c r="CJ205" s="56">
        <v>16742</v>
      </c>
      <c r="CK205" s="56">
        <v>20941</v>
      </c>
      <c r="CL205" s="56">
        <v>37142</v>
      </c>
      <c r="CM205" s="56">
        <v>57393</v>
      </c>
      <c r="CN205" s="56">
        <v>55176</v>
      </c>
      <c r="CO205" s="56">
        <v>44056</v>
      </c>
      <c r="CP205" s="56">
        <v>17190</v>
      </c>
      <c r="CQ205" s="56">
        <v>8672</v>
      </c>
      <c r="CR205" s="56">
        <v>0</v>
      </c>
      <c r="CS205" s="56">
        <v>0</v>
      </c>
      <c r="CT205" s="56">
        <v>3018951</v>
      </c>
      <c r="CU205" s="56">
        <v>3018951</v>
      </c>
      <c r="CV205" s="56">
        <v>344354</v>
      </c>
      <c r="CW205" s="54">
        <v>2020</v>
      </c>
    </row>
    <row r="206" spans="1:101" s="46" customFormat="1" hidden="1" x14ac:dyDescent="0.25">
      <c r="A206" s="46" t="str">
        <f>_xlfn.CONCAT("Vintage",_xlfn.MAXIFS('Form 860'!AE:AE,'Form 860'!D:D,'Form 923'!D206))</f>
        <v>Vintage1965</v>
      </c>
      <c r="B206" t="str">
        <f>IF(COUNTIFS('Fuel &amp; Prime Mover Code Lookups'!G:G,S206)=1,INDEX('Fuel &amp; Prime Mover Code Lookups'!J:J,MATCH(S206,'Fuel &amp; Prime Mover Code Lookups'!G:G,0)),INDEX('Fuel &amp; Prime Mover Code Lookups'!J:J,MATCH(_xlfn.CONCAT(S206,R206),'Fuel &amp; Prime Mover Code Lookups'!I:I,0)))</f>
        <v>hydro</v>
      </c>
      <c r="C206" t="b">
        <f>INDEX('Fuel &amp; Prime Mover Code Lookups'!$N$15:$N$21,MATCH(Q206,'Fuel &amp; Prime Mover Code Lookups'!$M$15:$M$21,0))</f>
        <v>1</v>
      </c>
      <c r="D206" t="str">
        <f t="shared" si="3"/>
        <v>14328.225.CA.HY</v>
      </c>
      <c r="E206" s="54">
        <v>225</v>
      </c>
      <c r="F206" s="55" t="s">
        <v>20</v>
      </c>
      <c r="G206" s="54" t="s">
        <v>501</v>
      </c>
      <c r="H206" s="55" t="s">
        <v>725</v>
      </c>
      <c r="I206" s="55" t="s">
        <v>692</v>
      </c>
      <c r="J206" s="54">
        <v>14328</v>
      </c>
      <c r="K206" s="55" t="s">
        <v>41</v>
      </c>
      <c r="L206" s="55" t="s">
        <v>549</v>
      </c>
      <c r="M206" s="55" t="s">
        <v>526</v>
      </c>
      <c r="N206" s="55" t="s">
        <v>404</v>
      </c>
      <c r="O206" s="54">
        <v>22</v>
      </c>
      <c r="P206" s="54">
        <v>1</v>
      </c>
      <c r="Q206" s="55" t="s">
        <v>21</v>
      </c>
      <c r="R206" s="55" t="s">
        <v>46</v>
      </c>
      <c r="S206" s="55" t="s">
        <v>59</v>
      </c>
      <c r="T206" s="55" t="s">
        <v>513</v>
      </c>
      <c r="U206" s="55" t="s">
        <v>550</v>
      </c>
      <c r="V206" s="55" t="s">
        <v>506</v>
      </c>
      <c r="W206" s="55" t="s">
        <v>404</v>
      </c>
      <c r="X206" s="56">
        <v>0</v>
      </c>
      <c r="Y206" s="56">
        <v>0</v>
      </c>
      <c r="Z206" s="56">
        <v>0</v>
      </c>
      <c r="AA206" s="56">
        <v>0</v>
      </c>
      <c r="AB206" s="56">
        <v>0</v>
      </c>
      <c r="AC206" s="56">
        <v>0</v>
      </c>
      <c r="AD206" s="56">
        <v>0</v>
      </c>
      <c r="AE206" s="56">
        <v>0</v>
      </c>
      <c r="AF206" s="56">
        <v>0</v>
      </c>
      <c r="AG206" s="56">
        <v>0</v>
      </c>
      <c r="AH206" s="56">
        <v>0</v>
      </c>
      <c r="AI206" s="56">
        <v>0</v>
      </c>
      <c r="AJ206" s="56">
        <v>0</v>
      </c>
      <c r="AK206" s="56">
        <v>0</v>
      </c>
      <c r="AL206" s="56">
        <v>0</v>
      </c>
      <c r="AM206" s="56">
        <v>0</v>
      </c>
      <c r="AN206" s="56">
        <v>0</v>
      </c>
      <c r="AO206" s="56">
        <v>0</v>
      </c>
      <c r="AP206" s="56">
        <v>0</v>
      </c>
      <c r="AQ206" s="56">
        <v>0</v>
      </c>
      <c r="AR206" s="56">
        <v>0</v>
      </c>
      <c r="AS206" s="56">
        <v>0</v>
      </c>
      <c r="AT206" s="56">
        <v>0</v>
      </c>
      <c r="AU206" s="56">
        <v>0</v>
      </c>
      <c r="AV206" s="57">
        <v>0</v>
      </c>
      <c r="AW206" s="57">
        <v>0</v>
      </c>
      <c r="AX206" s="57">
        <v>0</v>
      </c>
      <c r="AY206" s="57">
        <v>0</v>
      </c>
      <c r="AZ206" s="57">
        <v>0</v>
      </c>
      <c r="BA206" s="57">
        <v>0</v>
      </c>
      <c r="BB206" s="57">
        <v>0</v>
      </c>
      <c r="BC206" s="57">
        <v>0</v>
      </c>
      <c r="BD206" s="57">
        <v>0</v>
      </c>
      <c r="BE206" s="57">
        <v>0</v>
      </c>
      <c r="BF206" s="57">
        <v>0</v>
      </c>
      <c r="BG206" s="57">
        <v>0</v>
      </c>
      <c r="BH206" s="56">
        <v>13552</v>
      </c>
      <c r="BI206" s="56">
        <v>10110</v>
      </c>
      <c r="BJ206" s="56">
        <v>10704</v>
      </c>
      <c r="BK206" s="56">
        <v>15712</v>
      </c>
      <c r="BL206" s="56">
        <v>21519</v>
      </c>
      <c r="BM206" s="56">
        <v>20107</v>
      </c>
      <c r="BN206" s="56">
        <v>21259</v>
      </c>
      <c r="BO206" s="56">
        <v>21421</v>
      </c>
      <c r="BP206" s="56">
        <v>14919</v>
      </c>
      <c r="BQ206" s="56">
        <v>12269</v>
      </c>
      <c r="BR206" s="56">
        <v>9280</v>
      </c>
      <c r="BS206" s="56">
        <v>7644</v>
      </c>
      <c r="BT206" s="56">
        <v>13552</v>
      </c>
      <c r="BU206" s="56">
        <v>10110</v>
      </c>
      <c r="BV206" s="56">
        <v>10704</v>
      </c>
      <c r="BW206" s="56">
        <v>15712</v>
      </c>
      <c r="BX206" s="56">
        <v>21519</v>
      </c>
      <c r="BY206" s="56">
        <v>20107</v>
      </c>
      <c r="BZ206" s="56">
        <v>21259</v>
      </c>
      <c r="CA206" s="56">
        <v>21421</v>
      </c>
      <c r="CB206" s="56">
        <v>14919</v>
      </c>
      <c r="CC206" s="56">
        <v>12269</v>
      </c>
      <c r="CD206" s="56">
        <v>9280</v>
      </c>
      <c r="CE206" s="56">
        <v>7644</v>
      </c>
      <c r="CF206" s="56">
        <v>1545.7660000000001</v>
      </c>
      <c r="CG206" s="56">
        <v>1153.23</v>
      </c>
      <c r="CH206" s="56">
        <v>1220.9059999999999</v>
      </c>
      <c r="CI206" s="56">
        <v>1792.1679999999999</v>
      </c>
      <c r="CJ206" s="56">
        <v>2454.585</v>
      </c>
      <c r="CK206" s="56">
        <v>2293.4769999999999</v>
      </c>
      <c r="CL206" s="56">
        <v>2424.855</v>
      </c>
      <c r="CM206" s="56">
        <v>2443.4160000000002</v>
      </c>
      <c r="CN206" s="56">
        <v>1701.748</v>
      </c>
      <c r="CO206" s="56">
        <v>1399.492</v>
      </c>
      <c r="CP206" s="56">
        <v>1058.46</v>
      </c>
      <c r="CQ206" s="56">
        <v>871.89700000000005</v>
      </c>
      <c r="CR206" s="56">
        <v>0</v>
      </c>
      <c r="CS206" s="56">
        <v>0</v>
      </c>
      <c r="CT206" s="56">
        <v>178496</v>
      </c>
      <c r="CU206" s="56">
        <v>178496</v>
      </c>
      <c r="CV206" s="56">
        <v>20360</v>
      </c>
      <c r="CW206" s="54">
        <v>2020</v>
      </c>
    </row>
    <row r="207" spans="1:101" s="46" customFormat="1" hidden="1" x14ac:dyDescent="0.25">
      <c r="A207" s="46" t="str">
        <f>_xlfn.CONCAT("Vintage",_xlfn.MAXIFS('Form 860'!AE:AE,'Form 860'!D:D,'Form 923'!D207))</f>
        <v>Vintage1979</v>
      </c>
      <c r="B207" t="str">
        <f>IF(COUNTIFS('Fuel &amp; Prime Mover Code Lookups'!G:G,S207)=1,INDEX('Fuel &amp; Prime Mover Code Lookups'!J:J,MATCH(S207,'Fuel &amp; Prime Mover Code Lookups'!G:G,0)),INDEX('Fuel &amp; Prime Mover Code Lookups'!J:J,MATCH(_xlfn.CONCAT(S207,R207),'Fuel &amp; Prime Mover Code Lookups'!I:I,0)))</f>
        <v>hydro</v>
      </c>
      <c r="C207" t="b">
        <f>INDEX('Fuel &amp; Prime Mover Code Lookups'!$N$15:$N$21,MATCH(Q207,'Fuel &amp; Prime Mover Code Lookups'!$M$15:$M$21,0))</f>
        <v>1</v>
      </c>
      <c r="D207" t="str">
        <f t="shared" si="3"/>
        <v>14328.227.CA.HY</v>
      </c>
      <c r="E207" s="54">
        <v>227</v>
      </c>
      <c r="F207" s="55" t="s">
        <v>20</v>
      </c>
      <c r="G207" s="54" t="s">
        <v>501</v>
      </c>
      <c r="H207" s="55" t="s">
        <v>727</v>
      </c>
      <c r="I207" s="55" t="s">
        <v>692</v>
      </c>
      <c r="J207" s="54">
        <v>14328</v>
      </c>
      <c r="K207" s="55" t="s">
        <v>41</v>
      </c>
      <c r="L207" s="55" t="s">
        <v>549</v>
      </c>
      <c r="M207" s="55" t="s">
        <v>526</v>
      </c>
      <c r="N207" s="55" t="s">
        <v>404</v>
      </c>
      <c r="O207" s="54">
        <v>22</v>
      </c>
      <c r="P207" s="54">
        <v>1</v>
      </c>
      <c r="Q207" s="55" t="s">
        <v>21</v>
      </c>
      <c r="R207" s="55" t="s">
        <v>46</v>
      </c>
      <c r="S207" s="55" t="s">
        <v>59</v>
      </c>
      <c r="T207" s="55" t="s">
        <v>513</v>
      </c>
      <c r="U207" s="55" t="s">
        <v>550</v>
      </c>
      <c r="V207" s="55" t="s">
        <v>506</v>
      </c>
      <c r="W207" s="55" t="s">
        <v>404</v>
      </c>
      <c r="X207" s="56">
        <v>0</v>
      </c>
      <c r="Y207" s="56">
        <v>0</v>
      </c>
      <c r="Z207" s="56">
        <v>0</v>
      </c>
      <c r="AA207" s="56">
        <v>0</v>
      </c>
      <c r="AB207" s="56">
        <v>0</v>
      </c>
      <c r="AC207" s="56">
        <v>0</v>
      </c>
      <c r="AD207" s="56">
        <v>0</v>
      </c>
      <c r="AE207" s="56">
        <v>0</v>
      </c>
      <c r="AF207" s="56">
        <v>0</v>
      </c>
      <c r="AG207" s="56">
        <v>0</v>
      </c>
      <c r="AH207" s="56">
        <v>0</v>
      </c>
      <c r="AI207" s="56">
        <v>0</v>
      </c>
      <c r="AJ207" s="56">
        <v>0</v>
      </c>
      <c r="AK207" s="56">
        <v>0</v>
      </c>
      <c r="AL207" s="56">
        <v>0</v>
      </c>
      <c r="AM207" s="56">
        <v>0</v>
      </c>
      <c r="AN207" s="56">
        <v>0</v>
      </c>
      <c r="AO207" s="56">
        <v>0</v>
      </c>
      <c r="AP207" s="56">
        <v>0</v>
      </c>
      <c r="AQ207" s="56">
        <v>0</v>
      </c>
      <c r="AR207" s="56">
        <v>0</v>
      </c>
      <c r="AS207" s="56">
        <v>0</v>
      </c>
      <c r="AT207" s="56">
        <v>0</v>
      </c>
      <c r="AU207" s="56">
        <v>0</v>
      </c>
      <c r="AV207" s="57">
        <v>0</v>
      </c>
      <c r="AW207" s="57">
        <v>0</v>
      </c>
      <c r="AX207" s="57">
        <v>0</v>
      </c>
      <c r="AY207" s="57">
        <v>0</v>
      </c>
      <c r="AZ207" s="57">
        <v>0</v>
      </c>
      <c r="BA207" s="57">
        <v>0</v>
      </c>
      <c r="BB207" s="57">
        <v>0</v>
      </c>
      <c r="BC207" s="57">
        <v>0</v>
      </c>
      <c r="BD207" s="57">
        <v>0</v>
      </c>
      <c r="BE207" s="57">
        <v>0</v>
      </c>
      <c r="BF207" s="57">
        <v>0</v>
      </c>
      <c r="BG207" s="57">
        <v>0</v>
      </c>
      <c r="BH207" s="56">
        <v>19302</v>
      </c>
      <c r="BI207" s="56">
        <v>14400</v>
      </c>
      <c r="BJ207" s="56">
        <v>15245</v>
      </c>
      <c r="BK207" s="56">
        <v>22379</v>
      </c>
      <c r="BL207" s="56">
        <v>30650</v>
      </c>
      <c r="BM207" s="56">
        <v>28639</v>
      </c>
      <c r="BN207" s="56">
        <v>30279</v>
      </c>
      <c r="BO207" s="56">
        <v>30511</v>
      </c>
      <c r="BP207" s="56">
        <v>21250</v>
      </c>
      <c r="BQ207" s="56">
        <v>17475</v>
      </c>
      <c r="BR207" s="56">
        <v>13217</v>
      </c>
      <c r="BS207" s="56">
        <v>10887</v>
      </c>
      <c r="BT207" s="56">
        <v>19302</v>
      </c>
      <c r="BU207" s="56">
        <v>14400</v>
      </c>
      <c r="BV207" s="56">
        <v>15245</v>
      </c>
      <c r="BW207" s="56">
        <v>22379</v>
      </c>
      <c r="BX207" s="56">
        <v>30650</v>
      </c>
      <c r="BY207" s="56">
        <v>28639</v>
      </c>
      <c r="BZ207" s="56">
        <v>30279</v>
      </c>
      <c r="CA207" s="56">
        <v>30511</v>
      </c>
      <c r="CB207" s="56">
        <v>21250</v>
      </c>
      <c r="CC207" s="56">
        <v>17475</v>
      </c>
      <c r="CD207" s="56">
        <v>13217</v>
      </c>
      <c r="CE207" s="56">
        <v>10887</v>
      </c>
      <c r="CF207" s="56">
        <v>2201.6550000000002</v>
      </c>
      <c r="CG207" s="56">
        <v>1642.56</v>
      </c>
      <c r="CH207" s="56">
        <v>1738.951</v>
      </c>
      <c r="CI207" s="56">
        <v>2552.607</v>
      </c>
      <c r="CJ207" s="56">
        <v>3496.096</v>
      </c>
      <c r="CK207" s="56">
        <v>3266.627</v>
      </c>
      <c r="CL207" s="56">
        <v>3453.7510000000002</v>
      </c>
      <c r="CM207" s="56">
        <v>3480.1869999999999</v>
      </c>
      <c r="CN207" s="56">
        <v>2423.8209999999999</v>
      </c>
      <c r="CO207" s="56">
        <v>1993.3130000000001</v>
      </c>
      <c r="CP207" s="56">
        <v>1507.578</v>
      </c>
      <c r="CQ207" s="56">
        <v>1241.854</v>
      </c>
      <c r="CR207" s="56">
        <v>0</v>
      </c>
      <c r="CS207" s="56">
        <v>0</v>
      </c>
      <c r="CT207" s="56">
        <v>254234</v>
      </c>
      <c r="CU207" s="56">
        <v>254234</v>
      </c>
      <c r="CV207" s="56">
        <v>28999</v>
      </c>
      <c r="CW207" s="54">
        <v>2020</v>
      </c>
    </row>
    <row r="208" spans="1:101" s="46" customFormat="1" hidden="1" x14ac:dyDescent="0.25">
      <c r="A208" s="46" t="str">
        <f>_xlfn.CONCAT("Vintage",_xlfn.MAXIFS('Form 860'!AE:AE,'Form 860'!D:D,'Form 923'!D208))</f>
        <v>Vintage1907</v>
      </c>
      <c r="B208" t="str">
        <f>IF(COUNTIFS('Fuel &amp; Prime Mover Code Lookups'!G:G,S208)=1,INDEX('Fuel &amp; Prime Mover Code Lookups'!J:J,MATCH(S208,'Fuel &amp; Prime Mover Code Lookups'!G:G,0)),INDEX('Fuel &amp; Prime Mover Code Lookups'!J:J,MATCH(_xlfn.CONCAT(S208,R208),'Fuel &amp; Prime Mover Code Lookups'!I:I,0)))</f>
        <v>hydro</v>
      </c>
      <c r="C208" t="b">
        <f>INDEX('Fuel &amp; Prime Mover Code Lookups'!$N$15:$N$21,MATCH(Q208,'Fuel &amp; Prime Mover Code Lookups'!$M$15:$M$21,0))</f>
        <v>1</v>
      </c>
      <c r="D208" t="str">
        <f t="shared" si="3"/>
        <v>14328.229.CA.HY</v>
      </c>
      <c r="E208" s="54">
        <v>229</v>
      </c>
      <c r="F208" s="55" t="s">
        <v>20</v>
      </c>
      <c r="G208" s="54" t="s">
        <v>501</v>
      </c>
      <c r="H208" s="55" t="s">
        <v>728</v>
      </c>
      <c r="I208" s="55" t="s">
        <v>692</v>
      </c>
      <c r="J208" s="54">
        <v>14328</v>
      </c>
      <c r="K208" s="55" t="s">
        <v>41</v>
      </c>
      <c r="L208" s="55" t="s">
        <v>549</v>
      </c>
      <c r="M208" s="55" t="s">
        <v>526</v>
      </c>
      <c r="N208" s="55" t="s">
        <v>404</v>
      </c>
      <c r="O208" s="54">
        <v>22</v>
      </c>
      <c r="P208" s="54">
        <v>1</v>
      </c>
      <c r="Q208" s="55" t="s">
        <v>21</v>
      </c>
      <c r="R208" s="55" t="s">
        <v>46</v>
      </c>
      <c r="S208" s="55" t="s">
        <v>59</v>
      </c>
      <c r="T208" s="55" t="s">
        <v>513</v>
      </c>
      <c r="U208" s="55" t="s">
        <v>550</v>
      </c>
      <c r="V208" s="55" t="s">
        <v>506</v>
      </c>
      <c r="W208" s="55" t="s">
        <v>404</v>
      </c>
      <c r="X208" s="56">
        <v>0</v>
      </c>
      <c r="Y208" s="56">
        <v>0</v>
      </c>
      <c r="Z208" s="56">
        <v>0</v>
      </c>
      <c r="AA208" s="56">
        <v>0</v>
      </c>
      <c r="AB208" s="56">
        <v>0</v>
      </c>
      <c r="AC208" s="56">
        <v>0</v>
      </c>
      <c r="AD208" s="56">
        <v>0</v>
      </c>
      <c r="AE208" s="56">
        <v>0</v>
      </c>
      <c r="AF208" s="56">
        <v>0</v>
      </c>
      <c r="AG208" s="56">
        <v>0</v>
      </c>
      <c r="AH208" s="56">
        <v>0</v>
      </c>
      <c r="AI208" s="56">
        <v>0</v>
      </c>
      <c r="AJ208" s="56">
        <v>0</v>
      </c>
      <c r="AK208" s="56">
        <v>0</v>
      </c>
      <c r="AL208" s="56">
        <v>0</v>
      </c>
      <c r="AM208" s="56">
        <v>0</v>
      </c>
      <c r="AN208" s="56">
        <v>0</v>
      </c>
      <c r="AO208" s="56">
        <v>0</v>
      </c>
      <c r="AP208" s="56">
        <v>0</v>
      </c>
      <c r="AQ208" s="56">
        <v>0</v>
      </c>
      <c r="AR208" s="56">
        <v>0</v>
      </c>
      <c r="AS208" s="56">
        <v>0</v>
      </c>
      <c r="AT208" s="56">
        <v>0</v>
      </c>
      <c r="AU208" s="56">
        <v>0</v>
      </c>
      <c r="AV208" s="57">
        <v>0</v>
      </c>
      <c r="AW208" s="57">
        <v>0</v>
      </c>
      <c r="AX208" s="57">
        <v>0</v>
      </c>
      <c r="AY208" s="57">
        <v>0</v>
      </c>
      <c r="AZ208" s="57">
        <v>0</v>
      </c>
      <c r="BA208" s="57">
        <v>0</v>
      </c>
      <c r="BB208" s="57">
        <v>0</v>
      </c>
      <c r="BC208" s="57">
        <v>0</v>
      </c>
      <c r="BD208" s="57">
        <v>0</v>
      </c>
      <c r="BE208" s="57">
        <v>0</v>
      </c>
      <c r="BF208" s="57">
        <v>0</v>
      </c>
      <c r="BG208" s="57">
        <v>0</v>
      </c>
      <c r="BH208" s="56">
        <v>2817</v>
      </c>
      <c r="BI208" s="56">
        <v>2102</v>
      </c>
      <c r="BJ208" s="56">
        <v>2225</v>
      </c>
      <c r="BK208" s="56">
        <v>3266</v>
      </c>
      <c r="BL208" s="56">
        <v>4473</v>
      </c>
      <c r="BM208" s="56">
        <v>4179</v>
      </c>
      <c r="BN208" s="56">
        <v>4419</v>
      </c>
      <c r="BO208" s="56">
        <v>4453</v>
      </c>
      <c r="BP208" s="56">
        <v>3101</v>
      </c>
      <c r="BQ208" s="56">
        <v>2550</v>
      </c>
      <c r="BR208" s="56">
        <v>1929</v>
      </c>
      <c r="BS208" s="56">
        <v>1589</v>
      </c>
      <c r="BT208" s="56">
        <v>2817</v>
      </c>
      <c r="BU208" s="56">
        <v>2102</v>
      </c>
      <c r="BV208" s="56">
        <v>2225</v>
      </c>
      <c r="BW208" s="56">
        <v>3266</v>
      </c>
      <c r="BX208" s="56">
        <v>4473</v>
      </c>
      <c r="BY208" s="56">
        <v>4179</v>
      </c>
      <c r="BZ208" s="56">
        <v>4419</v>
      </c>
      <c r="CA208" s="56">
        <v>4453</v>
      </c>
      <c r="CB208" s="56">
        <v>3101</v>
      </c>
      <c r="CC208" s="56">
        <v>2550</v>
      </c>
      <c r="CD208" s="56">
        <v>1929</v>
      </c>
      <c r="CE208" s="56">
        <v>1589</v>
      </c>
      <c r="CF208" s="56">
        <v>321.30099999999999</v>
      </c>
      <c r="CG208" s="56">
        <v>239.709</v>
      </c>
      <c r="CH208" s="56">
        <v>253.77600000000001</v>
      </c>
      <c r="CI208" s="56">
        <v>372.517</v>
      </c>
      <c r="CJ208" s="56">
        <v>510.20600000000002</v>
      </c>
      <c r="CK208" s="56">
        <v>476.71899999999999</v>
      </c>
      <c r="CL208" s="56">
        <v>504.02699999999999</v>
      </c>
      <c r="CM208" s="56">
        <v>507.88499999999999</v>
      </c>
      <c r="CN208" s="56">
        <v>353.72300000000001</v>
      </c>
      <c r="CO208" s="56">
        <v>290.89600000000002</v>
      </c>
      <c r="CP208" s="56">
        <v>220.01</v>
      </c>
      <c r="CQ208" s="56">
        <v>181.23099999999999</v>
      </c>
      <c r="CR208" s="56">
        <v>0</v>
      </c>
      <c r="CS208" s="56">
        <v>0</v>
      </c>
      <c r="CT208" s="56">
        <v>37103</v>
      </c>
      <c r="CU208" s="56">
        <v>37103</v>
      </c>
      <c r="CV208" s="56">
        <v>4232</v>
      </c>
      <c r="CW208" s="54">
        <v>2020</v>
      </c>
    </row>
    <row r="209" spans="1:101" s="46" customFormat="1" hidden="1" x14ac:dyDescent="0.25">
      <c r="A209" s="46" t="str">
        <f>_xlfn.CONCAT("Vintage",_xlfn.MAXIFS('Form 860'!AE:AE,'Form 860'!D:D,'Form 923'!D209))</f>
        <v>Vintage1950</v>
      </c>
      <c r="B209" t="str">
        <f>IF(COUNTIFS('Fuel &amp; Prime Mover Code Lookups'!G:G,S209)=1,INDEX('Fuel &amp; Prime Mover Code Lookups'!J:J,MATCH(S209,'Fuel &amp; Prime Mover Code Lookups'!G:G,0)),INDEX('Fuel &amp; Prime Mover Code Lookups'!J:J,MATCH(_xlfn.CONCAT(S209,R209),'Fuel &amp; Prime Mover Code Lookups'!I:I,0)))</f>
        <v>hydro</v>
      </c>
      <c r="C209" t="b">
        <f>INDEX('Fuel &amp; Prime Mover Code Lookups'!$N$15:$N$21,MATCH(Q209,'Fuel &amp; Prime Mover Code Lookups'!$M$15:$M$21,0))</f>
        <v>1</v>
      </c>
      <c r="D209" t="str">
        <f t="shared" si="3"/>
        <v>14328.231.CA.HY</v>
      </c>
      <c r="E209" s="54">
        <v>231</v>
      </c>
      <c r="F209" s="55" t="s">
        <v>20</v>
      </c>
      <c r="G209" s="54" t="s">
        <v>501</v>
      </c>
      <c r="H209" s="55" t="s">
        <v>729</v>
      </c>
      <c r="I209" s="55" t="s">
        <v>692</v>
      </c>
      <c r="J209" s="54">
        <v>14328</v>
      </c>
      <c r="K209" s="55" t="s">
        <v>41</v>
      </c>
      <c r="L209" s="55" t="s">
        <v>549</v>
      </c>
      <c r="M209" s="55" t="s">
        <v>526</v>
      </c>
      <c r="N209" s="55" t="s">
        <v>404</v>
      </c>
      <c r="O209" s="54">
        <v>22</v>
      </c>
      <c r="P209" s="54">
        <v>1</v>
      </c>
      <c r="Q209" s="55" t="s">
        <v>21</v>
      </c>
      <c r="R209" s="55" t="s">
        <v>46</v>
      </c>
      <c r="S209" s="55" t="s">
        <v>59</v>
      </c>
      <c r="T209" s="55" t="s">
        <v>513</v>
      </c>
      <c r="U209" s="55" t="s">
        <v>550</v>
      </c>
      <c r="V209" s="55" t="s">
        <v>506</v>
      </c>
      <c r="W209" s="55" t="s">
        <v>404</v>
      </c>
      <c r="X209" s="56">
        <v>0</v>
      </c>
      <c r="Y209" s="56">
        <v>0</v>
      </c>
      <c r="Z209" s="56">
        <v>0</v>
      </c>
      <c r="AA209" s="56">
        <v>0</v>
      </c>
      <c r="AB209" s="56">
        <v>0</v>
      </c>
      <c r="AC209" s="56">
        <v>0</v>
      </c>
      <c r="AD209" s="56">
        <v>0</v>
      </c>
      <c r="AE209" s="56">
        <v>0</v>
      </c>
      <c r="AF209" s="56">
        <v>0</v>
      </c>
      <c r="AG209" s="56">
        <v>0</v>
      </c>
      <c r="AH209" s="56">
        <v>0</v>
      </c>
      <c r="AI209" s="56">
        <v>0</v>
      </c>
      <c r="AJ209" s="56">
        <v>0</v>
      </c>
      <c r="AK209" s="56">
        <v>0</v>
      </c>
      <c r="AL209" s="56">
        <v>0</v>
      </c>
      <c r="AM209" s="56">
        <v>0</v>
      </c>
      <c r="AN209" s="56">
        <v>0</v>
      </c>
      <c r="AO209" s="56">
        <v>0</v>
      </c>
      <c r="AP209" s="56">
        <v>0</v>
      </c>
      <c r="AQ209" s="56">
        <v>0</v>
      </c>
      <c r="AR209" s="56">
        <v>0</v>
      </c>
      <c r="AS209" s="56">
        <v>0</v>
      </c>
      <c r="AT209" s="56">
        <v>0</v>
      </c>
      <c r="AU209" s="56">
        <v>0</v>
      </c>
      <c r="AV209" s="57">
        <v>0</v>
      </c>
      <c r="AW209" s="57">
        <v>0</v>
      </c>
      <c r="AX209" s="57">
        <v>0</v>
      </c>
      <c r="AY209" s="57">
        <v>0</v>
      </c>
      <c r="AZ209" s="57">
        <v>0</v>
      </c>
      <c r="BA209" s="57">
        <v>0</v>
      </c>
      <c r="BB209" s="57">
        <v>0</v>
      </c>
      <c r="BC209" s="57">
        <v>0</v>
      </c>
      <c r="BD209" s="57">
        <v>0</v>
      </c>
      <c r="BE209" s="57">
        <v>0</v>
      </c>
      <c r="BF209" s="57">
        <v>0</v>
      </c>
      <c r="BG209" s="57">
        <v>0</v>
      </c>
      <c r="BH209" s="56">
        <v>108407</v>
      </c>
      <c r="BI209" s="56">
        <v>80878</v>
      </c>
      <c r="BJ209" s="56">
        <v>85624</v>
      </c>
      <c r="BK209" s="56">
        <v>125688</v>
      </c>
      <c r="BL209" s="56">
        <v>172144</v>
      </c>
      <c r="BM209" s="56">
        <v>160845</v>
      </c>
      <c r="BN209" s="56">
        <v>170059</v>
      </c>
      <c r="BO209" s="56">
        <v>171361</v>
      </c>
      <c r="BP209" s="56">
        <v>119346</v>
      </c>
      <c r="BQ209" s="56">
        <v>98149</v>
      </c>
      <c r="BR209" s="56">
        <v>74232</v>
      </c>
      <c r="BS209" s="56">
        <v>61148</v>
      </c>
      <c r="BT209" s="56">
        <v>108407</v>
      </c>
      <c r="BU209" s="56">
        <v>80878</v>
      </c>
      <c r="BV209" s="56">
        <v>85624</v>
      </c>
      <c r="BW209" s="56">
        <v>125688</v>
      </c>
      <c r="BX209" s="56">
        <v>172144</v>
      </c>
      <c r="BY209" s="56">
        <v>160845</v>
      </c>
      <c r="BZ209" s="56">
        <v>170059</v>
      </c>
      <c r="CA209" s="56">
        <v>171361</v>
      </c>
      <c r="CB209" s="56">
        <v>119346</v>
      </c>
      <c r="CC209" s="56">
        <v>98149</v>
      </c>
      <c r="CD209" s="56">
        <v>74232</v>
      </c>
      <c r="CE209" s="56">
        <v>61148</v>
      </c>
      <c r="CF209" s="56">
        <v>12365.379000000001</v>
      </c>
      <c r="CG209" s="56">
        <v>9225.277</v>
      </c>
      <c r="CH209" s="56">
        <v>9766.6470000000008</v>
      </c>
      <c r="CI209" s="56">
        <v>14336.464</v>
      </c>
      <c r="CJ209" s="56">
        <v>19635.473000000002</v>
      </c>
      <c r="CK209" s="56">
        <v>18346.686000000002</v>
      </c>
      <c r="CL209" s="56">
        <v>19397.647000000001</v>
      </c>
      <c r="CM209" s="56">
        <v>19546.125</v>
      </c>
      <c r="CN209" s="56">
        <v>13613.147999999999</v>
      </c>
      <c r="CO209" s="56">
        <v>11195.245000000001</v>
      </c>
      <c r="CP209" s="56">
        <v>8467.16</v>
      </c>
      <c r="CQ209" s="56">
        <v>6974.7489999999998</v>
      </c>
      <c r="CR209" s="56">
        <v>0</v>
      </c>
      <c r="CS209" s="56">
        <v>0</v>
      </c>
      <c r="CT209" s="56">
        <v>1427881</v>
      </c>
      <c r="CU209" s="56">
        <v>1427881</v>
      </c>
      <c r="CV209" s="56">
        <v>162870</v>
      </c>
      <c r="CW209" s="54">
        <v>2020</v>
      </c>
    </row>
    <row r="210" spans="1:101" s="46" customFormat="1" hidden="1" x14ac:dyDescent="0.25">
      <c r="A210" s="46" t="str">
        <f>_xlfn.CONCAT("Vintage",_xlfn.MAXIFS('Form 860'!AE:AE,'Form 860'!D:D,'Form 923'!D210))</f>
        <v>Vintage1963</v>
      </c>
      <c r="B210" t="str">
        <f>IF(COUNTIFS('Fuel &amp; Prime Mover Code Lookups'!G:G,S210)=1,INDEX('Fuel &amp; Prime Mover Code Lookups'!J:J,MATCH(S210,'Fuel &amp; Prime Mover Code Lookups'!G:G,0)),INDEX('Fuel &amp; Prime Mover Code Lookups'!J:J,MATCH(_xlfn.CONCAT(S210,R210),'Fuel &amp; Prime Mover Code Lookups'!I:I,0)))</f>
        <v>hydro</v>
      </c>
      <c r="C210" t="b">
        <f>INDEX('Fuel &amp; Prime Mover Code Lookups'!$N$15:$N$21,MATCH(Q210,'Fuel &amp; Prime Mover Code Lookups'!$M$15:$M$21,0))</f>
        <v>1</v>
      </c>
      <c r="D210" t="str">
        <f t="shared" si="3"/>
        <v>14328.232.CA.HY</v>
      </c>
      <c r="E210" s="54">
        <v>232</v>
      </c>
      <c r="F210" s="55" t="s">
        <v>20</v>
      </c>
      <c r="G210" s="54" t="s">
        <v>501</v>
      </c>
      <c r="H210" s="55" t="s">
        <v>730</v>
      </c>
      <c r="I210" s="55" t="s">
        <v>692</v>
      </c>
      <c r="J210" s="54">
        <v>14328</v>
      </c>
      <c r="K210" s="55" t="s">
        <v>41</v>
      </c>
      <c r="L210" s="55" t="s">
        <v>549</v>
      </c>
      <c r="M210" s="55" t="s">
        <v>526</v>
      </c>
      <c r="N210" s="55" t="s">
        <v>404</v>
      </c>
      <c r="O210" s="54">
        <v>22</v>
      </c>
      <c r="P210" s="54">
        <v>1</v>
      </c>
      <c r="Q210" s="55" t="s">
        <v>21</v>
      </c>
      <c r="R210" s="55" t="s">
        <v>46</v>
      </c>
      <c r="S210" s="55" t="s">
        <v>59</v>
      </c>
      <c r="T210" s="55" t="s">
        <v>513</v>
      </c>
      <c r="U210" s="55" t="s">
        <v>550</v>
      </c>
      <c r="V210" s="55" t="s">
        <v>506</v>
      </c>
      <c r="W210" s="55" t="s">
        <v>404</v>
      </c>
      <c r="X210" s="56">
        <v>0</v>
      </c>
      <c r="Y210" s="56">
        <v>0</v>
      </c>
      <c r="Z210" s="56">
        <v>0</v>
      </c>
      <c r="AA210" s="56">
        <v>0</v>
      </c>
      <c r="AB210" s="56">
        <v>0</v>
      </c>
      <c r="AC210" s="56">
        <v>0</v>
      </c>
      <c r="AD210" s="56">
        <v>0</v>
      </c>
      <c r="AE210" s="56">
        <v>0</v>
      </c>
      <c r="AF210" s="56">
        <v>0</v>
      </c>
      <c r="AG210" s="56">
        <v>0</v>
      </c>
      <c r="AH210" s="56">
        <v>0</v>
      </c>
      <c r="AI210" s="56">
        <v>0</v>
      </c>
      <c r="AJ210" s="56">
        <v>0</v>
      </c>
      <c r="AK210" s="56">
        <v>0</v>
      </c>
      <c r="AL210" s="56">
        <v>0</v>
      </c>
      <c r="AM210" s="56">
        <v>0</v>
      </c>
      <c r="AN210" s="56">
        <v>0</v>
      </c>
      <c r="AO210" s="56">
        <v>0</v>
      </c>
      <c r="AP210" s="56">
        <v>0</v>
      </c>
      <c r="AQ210" s="56">
        <v>0</v>
      </c>
      <c r="AR210" s="56">
        <v>0</v>
      </c>
      <c r="AS210" s="56">
        <v>0</v>
      </c>
      <c r="AT210" s="56">
        <v>0</v>
      </c>
      <c r="AU210" s="56">
        <v>0</v>
      </c>
      <c r="AV210" s="57">
        <v>0</v>
      </c>
      <c r="AW210" s="57">
        <v>0</v>
      </c>
      <c r="AX210" s="57">
        <v>0</v>
      </c>
      <c r="AY210" s="57">
        <v>0</v>
      </c>
      <c r="AZ210" s="57">
        <v>0</v>
      </c>
      <c r="BA210" s="57">
        <v>0</v>
      </c>
      <c r="BB210" s="57">
        <v>0</v>
      </c>
      <c r="BC210" s="57">
        <v>0</v>
      </c>
      <c r="BD210" s="57">
        <v>0</v>
      </c>
      <c r="BE210" s="57">
        <v>0</v>
      </c>
      <c r="BF210" s="57">
        <v>0</v>
      </c>
      <c r="BG210" s="57">
        <v>0</v>
      </c>
      <c r="BH210" s="56">
        <v>22530</v>
      </c>
      <c r="BI210" s="56">
        <v>16809</v>
      </c>
      <c r="BJ210" s="56">
        <v>17795</v>
      </c>
      <c r="BK210" s="56">
        <v>26121</v>
      </c>
      <c r="BL210" s="56">
        <v>35776</v>
      </c>
      <c r="BM210" s="56">
        <v>33428</v>
      </c>
      <c r="BN210" s="56">
        <v>35343</v>
      </c>
      <c r="BO210" s="56">
        <v>35614</v>
      </c>
      <c r="BP210" s="56">
        <v>24804</v>
      </c>
      <c r="BQ210" s="56">
        <v>20398</v>
      </c>
      <c r="BR210" s="56">
        <v>15427</v>
      </c>
      <c r="BS210" s="56">
        <v>12708</v>
      </c>
      <c r="BT210" s="56">
        <v>22530</v>
      </c>
      <c r="BU210" s="56">
        <v>16809</v>
      </c>
      <c r="BV210" s="56">
        <v>17795</v>
      </c>
      <c r="BW210" s="56">
        <v>26121</v>
      </c>
      <c r="BX210" s="56">
        <v>35776</v>
      </c>
      <c r="BY210" s="56">
        <v>33428</v>
      </c>
      <c r="BZ210" s="56">
        <v>35343</v>
      </c>
      <c r="CA210" s="56">
        <v>35614</v>
      </c>
      <c r="CB210" s="56">
        <v>24804</v>
      </c>
      <c r="CC210" s="56">
        <v>20398</v>
      </c>
      <c r="CD210" s="56">
        <v>15427</v>
      </c>
      <c r="CE210" s="56">
        <v>12708</v>
      </c>
      <c r="CF210" s="56">
        <v>2569.8739999999998</v>
      </c>
      <c r="CG210" s="56">
        <v>1917.2739999999999</v>
      </c>
      <c r="CH210" s="56">
        <v>2029.7860000000001</v>
      </c>
      <c r="CI210" s="56">
        <v>2979.5230000000001</v>
      </c>
      <c r="CJ210" s="56">
        <v>4080.808</v>
      </c>
      <c r="CK210" s="56">
        <v>3812.9609999999998</v>
      </c>
      <c r="CL210" s="56">
        <v>4031.3809999999999</v>
      </c>
      <c r="CM210" s="56">
        <v>4062.239</v>
      </c>
      <c r="CN210" s="56">
        <v>2829.1979999999999</v>
      </c>
      <c r="CO210" s="56">
        <v>2326.6889999999999</v>
      </c>
      <c r="CP210" s="56">
        <v>1759.7159999999999</v>
      </c>
      <c r="CQ210" s="56">
        <v>1449.5509999999999</v>
      </c>
      <c r="CR210" s="56">
        <v>0</v>
      </c>
      <c r="CS210" s="56">
        <v>0</v>
      </c>
      <c r="CT210" s="56">
        <v>296753</v>
      </c>
      <c r="CU210" s="56">
        <v>296753</v>
      </c>
      <c r="CV210" s="56">
        <v>33849</v>
      </c>
      <c r="CW210" s="54">
        <v>2020</v>
      </c>
    </row>
    <row r="211" spans="1:101" s="46" customFormat="1" hidden="1" x14ac:dyDescent="0.25">
      <c r="A211" s="46" t="str">
        <f>_xlfn.CONCAT("Vintage",_xlfn.MAXIFS('Form 860'!AE:AE,'Form 860'!D:D,'Form 923'!D211))</f>
        <v>Vintage1908</v>
      </c>
      <c r="B211" t="str">
        <f>IF(COUNTIFS('Fuel &amp; Prime Mover Code Lookups'!G:G,S211)=1,INDEX('Fuel &amp; Prime Mover Code Lookups'!J:J,MATCH(S211,'Fuel &amp; Prime Mover Code Lookups'!G:G,0)),INDEX('Fuel &amp; Prime Mover Code Lookups'!J:J,MATCH(_xlfn.CONCAT(S211,R211),'Fuel &amp; Prime Mover Code Lookups'!I:I,0)))</f>
        <v>hydro</v>
      </c>
      <c r="C211" t="b">
        <f>INDEX('Fuel &amp; Prime Mover Code Lookups'!$N$15:$N$21,MATCH(Q211,'Fuel &amp; Prime Mover Code Lookups'!$M$15:$M$21,0))</f>
        <v>1</v>
      </c>
      <c r="D211" t="str">
        <f t="shared" si="3"/>
        <v>14328.233.CA.HY</v>
      </c>
      <c r="E211" s="54">
        <v>233</v>
      </c>
      <c r="F211" s="55" t="s">
        <v>20</v>
      </c>
      <c r="G211" s="54" t="s">
        <v>501</v>
      </c>
      <c r="H211" s="55" t="s">
        <v>731</v>
      </c>
      <c r="I211" s="55" t="s">
        <v>692</v>
      </c>
      <c r="J211" s="54">
        <v>14328</v>
      </c>
      <c r="K211" s="55" t="s">
        <v>41</v>
      </c>
      <c r="L211" s="55" t="s">
        <v>549</v>
      </c>
      <c r="M211" s="55" t="s">
        <v>526</v>
      </c>
      <c r="N211" s="55" t="s">
        <v>404</v>
      </c>
      <c r="O211" s="54">
        <v>22</v>
      </c>
      <c r="P211" s="54">
        <v>1</v>
      </c>
      <c r="Q211" s="55" t="s">
        <v>21</v>
      </c>
      <c r="R211" s="55" t="s">
        <v>46</v>
      </c>
      <c r="S211" s="55" t="s">
        <v>59</v>
      </c>
      <c r="T211" s="55" t="s">
        <v>513</v>
      </c>
      <c r="U211" s="55" t="s">
        <v>550</v>
      </c>
      <c r="V211" s="55" t="s">
        <v>506</v>
      </c>
      <c r="W211" s="55" t="s">
        <v>404</v>
      </c>
      <c r="X211" s="56">
        <v>0</v>
      </c>
      <c r="Y211" s="56">
        <v>0</v>
      </c>
      <c r="Z211" s="56">
        <v>0</v>
      </c>
      <c r="AA211" s="56">
        <v>0</v>
      </c>
      <c r="AB211" s="56">
        <v>0</v>
      </c>
      <c r="AC211" s="56">
        <v>0</v>
      </c>
      <c r="AD211" s="56">
        <v>0</v>
      </c>
      <c r="AE211" s="56">
        <v>0</v>
      </c>
      <c r="AF211" s="56">
        <v>0</v>
      </c>
      <c r="AG211" s="56">
        <v>0</v>
      </c>
      <c r="AH211" s="56">
        <v>0</v>
      </c>
      <c r="AI211" s="56">
        <v>0</v>
      </c>
      <c r="AJ211" s="56">
        <v>0</v>
      </c>
      <c r="AK211" s="56">
        <v>0</v>
      </c>
      <c r="AL211" s="56">
        <v>0</v>
      </c>
      <c r="AM211" s="56">
        <v>0</v>
      </c>
      <c r="AN211" s="56">
        <v>0</v>
      </c>
      <c r="AO211" s="56">
        <v>0</v>
      </c>
      <c r="AP211" s="56">
        <v>0</v>
      </c>
      <c r="AQ211" s="56">
        <v>0</v>
      </c>
      <c r="AR211" s="56">
        <v>0</v>
      </c>
      <c r="AS211" s="56">
        <v>0</v>
      </c>
      <c r="AT211" s="56">
        <v>0</v>
      </c>
      <c r="AU211" s="56">
        <v>0</v>
      </c>
      <c r="AV211" s="57">
        <v>0</v>
      </c>
      <c r="AW211" s="57">
        <v>0</v>
      </c>
      <c r="AX211" s="57">
        <v>0</v>
      </c>
      <c r="AY211" s="57">
        <v>0</v>
      </c>
      <c r="AZ211" s="57">
        <v>0</v>
      </c>
      <c r="BA211" s="57">
        <v>0</v>
      </c>
      <c r="BB211" s="57">
        <v>0</v>
      </c>
      <c r="BC211" s="57">
        <v>0</v>
      </c>
      <c r="BD211" s="57">
        <v>0</v>
      </c>
      <c r="BE211" s="57">
        <v>0</v>
      </c>
      <c r="BF211" s="57">
        <v>0</v>
      </c>
      <c r="BG211" s="57">
        <v>0</v>
      </c>
      <c r="BH211" s="56">
        <v>12043</v>
      </c>
      <c r="BI211" s="56">
        <v>8985</v>
      </c>
      <c r="BJ211" s="56">
        <v>9512</v>
      </c>
      <c r="BK211" s="56">
        <v>13963</v>
      </c>
      <c r="BL211" s="56">
        <v>19124</v>
      </c>
      <c r="BM211" s="56">
        <v>17869</v>
      </c>
      <c r="BN211" s="56">
        <v>18893</v>
      </c>
      <c r="BO211" s="56">
        <v>19037</v>
      </c>
      <c r="BP211" s="56">
        <v>13259</v>
      </c>
      <c r="BQ211" s="56">
        <v>10904</v>
      </c>
      <c r="BR211" s="56">
        <v>8247</v>
      </c>
      <c r="BS211" s="56">
        <v>6793</v>
      </c>
      <c r="BT211" s="56">
        <v>12043</v>
      </c>
      <c r="BU211" s="56">
        <v>8985</v>
      </c>
      <c r="BV211" s="56">
        <v>9512</v>
      </c>
      <c r="BW211" s="56">
        <v>13963</v>
      </c>
      <c r="BX211" s="56">
        <v>19124</v>
      </c>
      <c r="BY211" s="56">
        <v>17869</v>
      </c>
      <c r="BZ211" s="56">
        <v>18893</v>
      </c>
      <c r="CA211" s="56">
        <v>19037</v>
      </c>
      <c r="CB211" s="56">
        <v>13259</v>
      </c>
      <c r="CC211" s="56">
        <v>10904</v>
      </c>
      <c r="CD211" s="56">
        <v>8247</v>
      </c>
      <c r="CE211" s="56">
        <v>6793</v>
      </c>
      <c r="CF211" s="56">
        <v>1373.7280000000001</v>
      </c>
      <c r="CG211" s="56">
        <v>1024.8800000000001</v>
      </c>
      <c r="CH211" s="56">
        <v>1085.0229999999999</v>
      </c>
      <c r="CI211" s="56">
        <v>1592.7059999999999</v>
      </c>
      <c r="CJ211" s="56">
        <v>2181.3980000000001</v>
      </c>
      <c r="CK211" s="56">
        <v>2038.22</v>
      </c>
      <c r="CL211" s="56">
        <v>2154.9760000000001</v>
      </c>
      <c r="CM211" s="56">
        <v>2171.4720000000002</v>
      </c>
      <c r="CN211" s="56">
        <v>1512.3489999999999</v>
      </c>
      <c r="CO211" s="56">
        <v>1243.7329999999999</v>
      </c>
      <c r="CP211" s="56">
        <v>940.65700000000004</v>
      </c>
      <c r="CQ211" s="56">
        <v>774.85799999999995</v>
      </c>
      <c r="CR211" s="56">
        <v>0</v>
      </c>
      <c r="CS211" s="56">
        <v>0</v>
      </c>
      <c r="CT211" s="56">
        <v>158629</v>
      </c>
      <c r="CU211" s="56">
        <v>158629</v>
      </c>
      <c r="CV211" s="56">
        <v>18094</v>
      </c>
      <c r="CW211" s="54">
        <v>2020</v>
      </c>
    </row>
    <row r="212" spans="1:101" s="46" customFormat="1" hidden="1" x14ac:dyDescent="0.25">
      <c r="A212" s="46" t="str">
        <f>_xlfn.CONCAT("Vintage",_xlfn.MAXIFS('Form 860'!AE:AE,'Form 860'!D:D,'Form 923'!D212))</f>
        <v>Vintage1928</v>
      </c>
      <c r="B212" t="str">
        <f>IF(COUNTIFS('Fuel &amp; Prime Mover Code Lookups'!G:G,S212)=1,INDEX('Fuel &amp; Prime Mover Code Lookups'!J:J,MATCH(S212,'Fuel &amp; Prime Mover Code Lookups'!G:G,0)),INDEX('Fuel &amp; Prime Mover Code Lookups'!J:J,MATCH(_xlfn.CONCAT(S212,R212),'Fuel &amp; Prime Mover Code Lookups'!I:I,0)))</f>
        <v>hydro</v>
      </c>
      <c r="C212" t="b">
        <f>INDEX('Fuel &amp; Prime Mover Code Lookups'!$N$15:$N$21,MATCH(Q212,'Fuel &amp; Prime Mover Code Lookups'!$M$15:$M$21,0))</f>
        <v>1</v>
      </c>
      <c r="D212" t="str">
        <f t="shared" si="3"/>
        <v>14328.235.CA.HY</v>
      </c>
      <c r="E212" s="54">
        <v>235</v>
      </c>
      <c r="F212" s="55" t="s">
        <v>20</v>
      </c>
      <c r="G212" s="54" t="s">
        <v>501</v>
      </c>
      <c r="H212" s="55" t="s">
        <v>732</v>
      </c>
      <c r="I212" s="55" t="s">
        <v>692</v>
      </c>
      <c r="J212" s="54">
        <v>14328</v>
      </c>
      <c r="K212" s="55" t="s">
        <v>41</v>
      </c>
      <c r="L212" s="55" t="s">
        <v>549</v>
      </c>
      <c r="M212" s="55" t="s">
        <v>526</v>
      </c>
      <c r="N212" s="55" t="s">
        <v>404</v>
      </c>
      <c r="O212" s="54">
        <v>22</v>
      </c>
      <c r="P212" s="54">
        <v>1</v>
      </c>
      <c r="Q212" s="55" t="s">
        <v>21</v>
      </c>
      <c r="R212" s="55" t="s">
        <v>46</v>
      </c>
      <c r="S212" s="55" t="s">
        <v>59</v>
      </c>
      <c r="T212" s="55" t="s">
        <v>513</v>
      </c>
      <c r="U212" s="55" t="s">
        <v>550</v>
      </c>
      <c r="V212" s="55" t="s">
        <v>506</v>
      </c>
      <c r="W212" s="55" t="s">
        <v>404</v>
      </c>
      <c r="X212" s="56">
        <v>0</v>
      </c>
      <c r="Y212" s="56">
        <v>0</v>
      </c>
      <c r="Z212" s="56">
        <v>0</v>
      </c>
      <c r="AA212" s="56">
        <v>0</v>
      </c>
      <c r="AB212" s="56">
        <v>0</v>
      </c>
      <c r="AC212" s="56">
        <v>0</v>
      </c>
      <c r="AD212" s="56">
        <v>0</v>
      </c>
      <c r="AE212" s="56">
        <v>0</v>
      </c>
      <c r="AF212" s="56">
        <v>0</v>
      </c>
      <c r="AG212" s="56">
        <v>0</v>
      </c>
      <c r="AH212" s="56">
        <v>0</v>
      </c>
      <c r="AI212" s="56">
        <v>0</v>
      </c>
      <c r="AJ212" s="56">
        <v>0</v>
      </c>
      <c r="AK212" s="56">
        <v>0</v>
      </c>
      <c r="AL212" s="56">
        <v>0</v>
      </c>
      <c r="AM212" s="56">
        <v>0</v>
      </c>
      <c r="AN212" s="56">
        <v>0</v>
      </c>
      <c r="AO212" s="56">
        <v>0</v>
      </c>
      <c r="AP212" s="56">
        <v>0</v>
      </c>
      <c r="AQ212" s="56">
        <v>0</v>
      </c>
      <c r="AR212" s="56">
        <v>0</v>
      </c>
      <c r="AS212" s="56">
        <v>0</v>
      </c>
      <c r="AT212" s="56">
        <v>0</v>
      </c>
      <c r="AU212" s="56">
        <v>0</v>
      </c>
      <c r="AV212" s="57">
        <v>0</v>
      </c>
      <c r="AW212" s="57">
        <v>0</v>
      </c>
      <c r="AX212" s="57">
        <v>0</v>
      </c>
      <c r="AY212" s="57">
        <v>0</v>
      </c>
      <c r="AZ212" s="57">
        <v>0</v>
      </c>
      <c r="BA212" s="57">
        <v>0</v>
      </c>
      <c r="BB212" s="57">
        <v>0</v>
      </c>
      <c r="BC212" s="57">
        <v>0</v>
      </c>
      <c r="BD212" s="57">
        <v>0</v>
      </c>
      <c r="BE212" s="57">
        <v>0</v>
      </c>
      <c r="BF212" s="57">
        <v>0</v>
      </c>
      <c r="BG212" s="57">
        <v>0</v>
      </c>
      <c r="BH212" s="56">
        <v>10823</v>
      </c>
      <c r="BI212" s="56">
        <v>8074</v>
      </c>
      <c r="BJ212" s="56">
        <v>8548</v>
      </c>
      <c r="BK212" s="56">
        <v>12548</v>
      </c>
      <c r="BL212" s="56">
        <v>17186</v>
      </c>
      <c r="BM212" s="56">
        <v>16058</v>
      </c>
      <c r="BN212" s="56">
        <v>16978</v>
      </c>
      <c r="BO212" s="56">
        <v>17108</v>
      </c>
      <c r="BP212" s="56">
        <v>11915</v>
      </c>
      <c r="BQ212" s="56">
        <v>9799</v>
      </c>
      <c r="BR212" s="56">
        <v>7411</v>
      </c>
      <c r="BS212" s="56">
        <v>6105</v>
      </c>
      <c r="BT212" s="56">
        <v>10823</v>
      </c>
      <c r="BU212" s="56">
        <v>8074</v>
      </c>
      <c r="BV212" s="56">
        <v>8548</v>
      </c>
      <c r="BW212" s="56">
        <v>12548</v>
      </c>
      <c r="BX212" s="56">
        <v>17186</v>
      </c>
      <c r="BY212" s="56">
        <v>16058</v>
      </c>
      <c r="BZ212" s="56">
        <v>16978</v>
      </c>
      <c r="CA212" s="56">
        <v>17108</v>
      </c>
      <c r="CB212" s="56">
        <v>11915</v>
      </c>
      <c r="CC212" s="56">
        <v>9799</v>
      </c>
      <c r="CD212" s="56">
        <v>7411</v>
      </c>
      <c r="CE212" s="56">
        <v>6105</v>
      </c>
      <c r="CF212" s="56">
        <v>1234.4880000000001</v>
      </c>
      <c r="CG212" s="56">
        <v>920.99800000000005</v>
      </c>
      <c r="CH212" s="56">
        <v>975.04600000000005</v>
      </c>
      <c r="CI212" s="56">
        <v>1431.27</v>
      </c>
      <c r="CJ212" s="56">
        <v>1960.2919999999999</v>
      </c>
      <c r="CK212" s="56">
        <v>1831.627</v>
      </c>
      <c r="CL212" s="56">
        <v>1936.549</v>
      </c>
      <c r="CM212" s="56">
        <v>1951.3720000000001</v>
      </c>
      <c r="CN212" s="56">
        <v>1359.058</v>
      </c>
      <c r="CO212" s="56">
        <v>1117.6690000000001</v>
      </c>
      <c r="CP212" s="56">
        <v>845.31200000000001</v>
      </c>
      <c r="CQ212" s="56">
        <v>696.31899999999996</v>
      </c>
      <c r="CR212" s="56">
        <v>0</v>
      </c>
      <c r="CS212" s="56">
        <v>0</v>
      </c>
      <c r="CT212" s="56">
        <v>142553</v>
      </c>
      <c r="CU212" s="56">
        <v>142553</v>
      </c>
      <c r="CV212" s="56">
        <v>16260</v>
      </c>
      <c r="CW212" s="54">
        <v>2020</v>
      </c>
    </row>
    <row r="213" spans="1:101" s="46" customFormat="1" hidden="1" x14ac:dyDescent="0.25">
      <c r="A213" s="46" t="str">
        <f>_xlfn.CONCAT("Vintage",_xlfn.MAXIFS('Form 860'!AE:AE,'Form 860'!D:D,'Form 923'!D213))</f>
        <v>Vintage1965</v>
      </c>
      <c r="B213" t="str">
        <f>IF(COUNTIFS('Fuel &amp; Prime Mover Code Lookups'!G:G,S213)=1,INDEX('Fuel &amp; Prime Mover Code Lookups'!J:J,MATCH(S213,'Fuel &amp; Prime Mover Code Lookups'!G:G,0)),INDEX('Fuel &amp; Prime Mover Code Lookups'!J:J,MATCH(_xlfn.CONCAT(S213,R213),'Fuel &amp; Prime Mover Code Lookups'!I:I,0)))</f>
        <v>hydro</v>
      </c>
      <c r="C213" t="b">
        <f>INDEX('Fuel &amp; Prime Mover Code Lookups'!$N$15:$N$21,MATCH(Q213,'Fuel &amp; Prime Mover Code Lookups'!$M$15:$M$21,0))</f>
        <v>1</v>
      </c>
      <c r="D213" t="str">
        <f t="shared" si="3"/>
        <v>14328.236.CA.HY</v>
      </c>
      <c r="E213" s="54">
        <v>236</v>
      </c>
      <c r="F213" s="55" t="s">
        <v>20</v>
      </c>
      <c r="G213" s="54" t="s">
        <v>501</v>
      </c>
      <c r="H213" s="55" t="s">
        <v>733</v>
      </c>
      <c r="I213" s="55" t="s">
        <v>692</v>
      </c>
      <c r="J213" s="54">
        <v>14328</v>
      </c>
      <c r="K213" s="55" t="s">
        <v>41</v>
      </c>
      <c r="L213" s="55" t="s">
        <v>549</v>
      </c>
      <c r="M213" s="55" t="s">
        <v>526</v>
      </c>
      <c r="N213" s="55" t="s">
        <v>404</v>
      </c>
      <c r="O213" s="54">
        <v>22</v>
      </c>
      <c r="P213" s="54">
        <v>1</v>
      </c>
      <c r="Q213" s="55" t="s">
        <v>21</v>
      </c>
      <c r="R213" s="55" t="s">
        <v>46</v>
      </c>
      <c r="S213" s="55" t="s">
        <v>59</v>
      </c>
      <c r="T213" s="55" t="s">
        <v>513</v>
      </c>
      <c r="U213" s="55" t="s">
        <v>550</v>
      </c>
      <c r="V213" s="55" t="s">
        <v>506</v>
      </c>
      <c r="W213" s="55" t="s">
        <v>404</v>
      </c>
      <c r="X213" s="56">
        <v>0</v>
      </c>
      <c r="Y213" s="56">
        <v>0</v>
      </c>
      <c r="Z213" s="56">
        <v>0</v>
      </c>
      <c r="AA213" s="56">
        <v>0</v>
      </c>
      <c r="AB213" s="56">
        <v>0</v>
      </c>
      <c r="AC213" s="56">
        <v>0</v>
      </c>
      <c r="AD213" s="56">
        <v>0</v>
      </c>
      <c r="AE213" s="56">
        <v>0</v>
      </c>
      <c r="AF213" s="56">
        <v>0</v>
      </c>
      <c r="AG213" s="56">
        <v>0</v>
      </c>
      <c r="AH213" s="56">
        <v>0</v>
      </c>
      <c r="AI213" s="56">
        <v>0</v>
      </c>
      <c r="AJ213" s="56">
        <v>0</v>
      </c>
      <c r="AK213" s="56">
        <v>0</v>
      </c>
      <c r="AL213" s="56">
        <v>0</v>
      </c>
      <c r="AM213" s="56">
        <v>0</v>
      </c>
      <c r="AN213" s="56">
        <v>0</v>
      </c>
      <c r="AO213" s="56">
        <v>0</v>
      </c>
      <c r="AP213" s="56">
        <v>0</v>
      </c>
      <c r="AQ213" s="56">
        <v>0</v>
      </c>
      <c r="AR213" s="56">
        <v>0</v>
      </c>
      <c r="AS213" s="56">
        <v>0</v>
      </c>
      <c r="AT213" s="56">
        <v>0</v>
      </c>
      <c r="AU213" s="56">
        <v>0</v>
      </c>
      <c r="AV213" s="57">
        <v>0</v>
      </c>
      <c r="AW213" s="57">
        <v>0</v>
      </c>
      <c r="AX213" s="57">
        <v>0</v>
      </c>
      <c r="AY213" s="57">
        <v>0</v>
      </c>
      <c r="AZ213" s="57">
        <v>0</v>
      </c>
      <c r="BA213" s="57">
        <v>0</v>
      </c>
      <c r="BB213" s="57">
        <v>0</v>
      </c>
      <c r="BC213" s="57">
        <v>0</v>
      </c>
      <c r="BD213" s="57">
        <v>0</v>
      </c>
      <c r="BE213" s="57">
        <v>0</v>
      </c>
      <c r="BF213" s="57">
        <v>0</v>
      </c>
      <c r="BG213" s="57">
        <v>0</v>
      </c>
      <c r="BH213" s="56">
        <v>143788</v>
      </c>
      <c r="BI213" s="56">
        <v>107274</v>
      </c>
      <c r="BJ213" s="56">
        <v>113569</v>
      </c>
      <c r="BK213" s="56">
        <v>166709</v>
      </c>
      <c r="BL213" s="56">
        <v>228327</v>
      </c>
      <c r="BM213" s="56">
        <v>213341</v>
      </c>
      <c r="BN213" s="56">
        <v>225562</v>
      </c>
      <c r="BO213" s="56">
        <v>227288</v>
      </c>
      <c r="BP213" s="56">
        <v>158298</v>
      </c>
      <c r="BQ213" s="56">
        <v>130182</v>
      </c>
      <c r="BR213" s="56">
        <v>98459</v>
      </c>
      <c r="BS213" s="56">
        <v>81104</v>
      </c>
      <c r="BT213" s="56">
        <v>143788</v>
      </c>
      <c r="BU213" s="56">
        <v>107274</v>
      </c>
      <c r="BV213" s="56">
        <v>113569</v>
      </c>
      <c r="BW213" s="56">
        <v>166709</v>
      </c>
      <c r="BX213" s="56">
        <v>228327</v>
      </c>
      <c r="BY213" s="56">
        <v>213341</v>
      </c>
      <c r="BZ213" s="56">
        <v>225562</v>
      </c>
      <c r="CA213" s="56">
        <v>227288</v>
      </c>
      <c r="CB213" s="56">
        <v>158298</v>
      </c>
      <c r="CC213" s="56">
        <v>130182</v>
      </c>
      <c r="CD213" s="56">
        <v>98459</v>
      </c>
      <c r="CE213" s="56">
        <v>81104</v>
      </c>
      <c r="CF213" s="56">
        <v>16401.076000000001</v>
      </c>
      <c r="CG213" s="56">
        <v>12236.137000000001</v>
      </c>
      <c r="CH213" s="56">
        <v>12954.195</v>
      </c>
      <c r="CI213" s="56">
        <v>19015.466</v>
      </c>
      <c r="CJ213" s="56">
        <v>26043.917000000001</v>
      </c>
      <c r="CK213" s="56">
        <v>24334.507000000001</v>
      </c>
      <c r="CL213" s="56">
        <v>25728.471000000001</v>
      </c>
      <c r="CM213" s="56">
        <v>25925.407999999999</v>
      </c>
      <c r="CN213" s="56">
        <v>18056.080999999998</v>
      </c>
      <c r="CO213" s="56">
        <v>14849.045</v>
      </c>
      <c r="CP213" s="56">
        <v>11230.593000000001</v>
      </c>
      <c r="CQ213" s="56">
        <v>9251.1039999999994</v>
      </c>
      <c r="CR213" s="56">
        <v>0</v>
      </c>
      <c r="CS213" s="56">
        <v>0</v>
      </c>
      <c r="CT213" s="56">
        <v>1893901</v>
      </c>
      <c r="CU213" s="56">
        <v>1893901</v>
      </c>
      <c r="CV213" s="56">
        <v>216026</v>
      </c>
      <c r="CW213" s="54">
        <v>2020</v>
      </c>
    </row>
    <row r="214" spans="1:101" s="46" customFormat="1" hidden="1" x14ac:dyDescent="0.25">
      <c r="A214" s="46" t="str">
        <f>_xlfn.CONCAT("Vintage",_xlfn.MAXIFS('Form 860'!AE:AE,'Form 860'!D:D,'Form 923'!D214))</f>
        <v>Vintage1943</v>
      </c>
      <c r="B214" t="str">
        <f>IF(COUNTIFS('Fuel &amp; Prime Mover Code Lookups'!G:G,S214)=1,INDEX('Fuel &amp; Prime Mover Code Lookups'!J:J,MATCH(S214,'Fuel &amp; Prime Mover Code Lookups'!G:G,0)),INDEX('Fuel &amp; Prime Mover Code Lookups'!J:J,MATCH(_xlfn.CONCAT(S214,R214),'Fuel &amp; Prime Mover Code Lookups'!I:I,0)))</f>
        <v>hydro</v>
      </c>
      <c r="C214" t="b">
        <f>INDEX('Fuel &amp; Prime Mover Code Lookups'!$N$15:$N$21,MATCH(Q214,'Fuel &amp; Prime Mover Code Lookups'!$M$15:$M$21,0))</f>
        <v>1</v>
      </c>
      <c r="D214" t="str">
        <f t="shared" si="3"/>
        <v>14328.237.CA.HY</v>
      </c>
      <c r="E214" s="54">
        <v>237</v>
      </c>
      <c r="F214" s="55" t="s">
        <v>20</v>
      </c>
      <c r="G214" s="54" t="s">
        <v>501</v>
      </c>
      <c r="H214" s="55" t="s">
        <v>734</v>
      </c>
      <c r="I214" s="55" t="s">
        <v>692</v>
      </c>
      <c r="J214" s="54">
        <v>14328</v>
      </c>
      <c r="K214" s="55" t="s">
        <v>41</v>
      </c>
      <c r="L214" s="55" t="s">
        <v>549</v>
      </c>
      <c r="M214" s="55" t="s">
        <v>526</v>
      </c>
      <c r="N214" s="55" t="s">
        <v>404</v>
      </c>
      <c r="O214" s="54">
        <v>22</v>
      </c>
      <c r="P214" s="54">
        <v>1</v>
      </c>
      <c r="Q214" s="55" t="s">
        <v>21</v>
      </c>
      <c r="R214" s="55" t="s">
        <v>46</v>
      </c>
      <c r="S214" s="55" t="s">
        <v>59</v>
      </c>
      <c r="T214" s="55" t="s">
        <v>513</v>
      </c>
      <c r="U214" s="55" t="s">
        <v>550</v>
      </c>
      <c r="V214" s="55" t="s">
        <v>506</v>
      </c>
      <c r="W214" s="55" t="s">
        <v>404</v>
      </c>
      <c r="X214" s="56">
        <v>0</v>
      </c>
      <c r="Y214" s="56">
        <v>0</v>
      </c>
      <c r="Z214" s="56">
        <v>0</v>
      </c>
      <c r="AA214" s="56">
        <v>0</v>
      </c>
      <c r="AB214" s="56">
        <v>0</v>
      </c>
      <c r="AC214" s="56">
        <v>0</v>
      </c>
      <c r="AD214" s="56">
        <v>0</v>
      </c>
      <c r="AE214" s="56">
        <v>0</v>
      </c>
      <c r="AF214" s="56">
        <v>0</v>
      </c>
      <c r="AG214" s="56">
        <v>0</v>
      </c>
      <c r="AH214" s="56">
        <v>0</v>
      </c>
      <c r="AI214" s="56">
        <v>0</v>
      </c>
      <c r="AJ214" s="56">
        <v>0</v>
      </c>
      <c r="AK214" s="56">
        <v>0</v>
      </c>
      <c r="AL214" s="56">
        <v>0</v>
      </c>
      <c r="AM214" s="56">
        <v>0</v>
      </c>
      <c r="AN214" s="56">
        <v>0</v>
      </c>
      <c r="AO214" s="56">
        <v>0</v>
      </c>
      <c r="AP214" s="56">
        <v>0</v>
      </c>
      <c r="AQ214" s="56">
        <v>0</v>
      </c>
      <c r="AR214" s="56">
        <v>0</v>
      </c>
      <c r="AS214" s="56">
        <v>0</v>
      </c>
      <c r="AT214" s="56">
        <v>0</v>
      </c>
      <c r="AU214" s="56">
        <v>0</v>
      </c>
      <c r="AV214" s="57">
        <v>0</v>
      </c>
      <c r="AW214" s="57">
        <v>0</v>
      </c>
      <c r="AX214" s="57">
        <v>0</v>
      </c>
      <c r="AY214" s="57">
        <v>0</v>
      </c>
      <c r="AZ214" s="57">
        <v>0</v>
      </c>
      <c r="BA214" s="57">
        <v>0</v>
      </c>
      <c r="BB214" s="57">
        <v>0</v>
      </c>
      <c r="BC214" s="57">
        <v>0</v>
      </c>
      <c r="BD214" s="57">
        <v>0</v>
      </c>
      <c r="BE214" s="57">
        <v>0</v>
      </c>
      <c r="BF214" s="57">
        <v>0</v>
      </c>
      <c r="BG214" s="57">
        <v>0</v>
      </c>
      <c r="BH214" s="56">
        <v>61416</v>
      </c>
      <c r="BI214" s="56">
        <v>45820</v>
      </c>
      <c r="BJ214" s="56">
        <v>48509</v>
      </c>
      <c r="BK214" s="56">
        <v>71206</v>
      </c>
      <c r="BL214" s="56">
        <v>97525</v>
      </c>
      <c r="BM214" s="56">
        <v>91124</v>
      </c>
      <c r="BN214" s="56">
        <v>96344</v>
      </c>
      <c r="BO214" s="56">
        <v>97081</v>
      </c>
      <c r="BP214" s="56">
        <v>67614</v>
      </c>
      <c r="BQ214" s="56">
        <v>55604</v>
      </c>
      <c r="BR214" s="56">
        <v>42055</v>
      </c>
      <c r="BS214" s="56">
        <v>34642</v>
      </c>
      <c r="BT214" s="56">
        <v>61416</v>
      </c>
      <c r="BU214" s="56">
        <v>45820</v>
      </c>
      <c r="BV214" s="56">
        <v>48509</v>
      </c>
      <c r="BW214" s="56">
        <v>71206</v>
      </c>
      <c r="BX214" s="56">
        <v>97525</v>
      </c>
      <c r="BY214" s="56">
        <v>91124</v>
      </c>
      <c r="BZ214" s="56">
        <v>96344</v>
      </c>
      <c r="CA214" s="56">
        <v>97081</v>
      </c>
      <c r="CB214" s="56">
        <v>67614</v>
      </c>
      <c r="CC214" s="56">
        <v>55604</v>
      </c>
      <c r="CD214" s="56">
        <v>42055</v>
      </c>
      <c r="CE214" s="56">
        <v>34642</v>
      </c>
      <c r="CF214" s="56">
        <v>7005.3770000000004</v>
      </c>
      <c r="CG214" s="56">
        <v>5226.4110000000001</v>
      </c>
      <c r="CH214" s="56">
        <v>5533.1139999999996</v>
      </c>
      <c r="CI214" s="56">
        <v>8122.06</v>
      </c>
      <c r="CJ214" s="56">
        <v>11124.116</v>
      </c>
      <c r="CK214" s="56">
        <v>10393.977000000001</v>
      </c>
      <c r="CL214" s="56">
        <v>10989.38</v>
      </c>
      <c r="CM214" s="56">
        <v>11073.496999999999</v>
      </c>
      <c r="CN214" s="56">
        <v>7712.2780000000002</v>
      </c>
      <c r="CO214" s="56">
        <v>6342.46</v>
      </c>
      <c r="CP214" s="56">
        <v>4796.9139999999998</v>
      </c>
      <c r="CQ214" s="56">
        <v>3951.4160000000002</v>
      </c>
      <c r="CR214" s="56">
        <v>0</v>
      </c>
      <c r="CS214" s="56">
        <v>0</v>
      </c>
      <c r="CT214" s="56">
        <v>808940</v>
      </c>
      <c r="CU214" s="56">
        <v>808940</v>
      </c>
      <c r="CV214" s="56">
        <v>92271</v>
      </c>
      <c r="CW214" s="54">
        <v>2020</v>
      </c>
    </row>
    <row r="215" spans="1:101" s="46" customFormat="1" hidden="1" x14ac:dyDescent="0.25">
      <c r="A215" s="46" t="str">
        <f>_xlfn.CONCAT("Vintage",_xlfn.MAXIFS('Form 860'!AE:AE,'Form 860'!D:D,'Form 923'!D215))</f>
        <v>Vintage1924</v>
      </c>
      <c r="B215" t="str">
        <f>IF(COUNTIFS('Fuel &amp; Prime Mover Code Lookups'!G:G,S215)=1,INDEX('Fuel &amp; Prime Mover Code Lookups'!J:J,MATCH(S215,'Fuel &amp; Prime Mover Code Lookups'!G:G,0)),INDEX('Fuel &amp; Prime Mover Code Lookups'!J:J,MATCH(_xlfn.CONCAT(S215,R215),'Fuel &amp; Prime Mover Code Lookups'!I:I,0)))</f>
        <v>hydro</v>
      </c>
      <c r="C215" t="b">
        <f>INDEX('Fuel &amp; Prime Mover Code Lookups'!$N$15:$N$21,MATCH(Q215,'Fuel &amp; Prime Mover Code Lookups'!$M$15:$M$21,0))</f>
        <v>1</v>
      </c>
      <c r="D215" t="str">
        <f t="shared" si="3"/>
        <v>25915.238.CA.HY</v>
      </c>
      <c r="E215" s="54">
        <v>238</v>
      </c>
      <c r="F215" s="55" t="s">
        <v>20</v>
      </c>
      <c r="G215" s="54" t="s">
        <v>501</v>
      </c>
      <c r="H215" s="55" t="s">
        <v>735</v>
      </c>
      <c r="I215" s="55" t="s">
        <v>736</v>
      </c>
      <c r="J215" s="54">
        <v>25915</v>
      </c>
      <c r="K215" s="55" t="s">
        <v>41</v>
      </c>
      <c r="L215" s="55" t="s">
        <v>549</v>
      </c>
      <c r="M215" s="55" t="s">
        <v>526</v>
      </c>
      <c r="N215" s="55" t="s">
        <v>404</v>
      </c>
      <c r="O215" s="54">
        <v>22</v>
      </c>
      <c r="P215" s="54">
        <v>1</v>
      </c>
      <c r="Q215" s="55" t="s">
        <v>21</v>
      </c>
      <c r="R215" s="55" t="s">
        <v>46</v>
      </c>
      <c r="S215" s="55" t="s">
        <v>59</v>
      </c>
      <c r="T215" s="55" t="s">
        <v>513</v>
      </c>
      <c r="U215" s="55" t="s">
        <v>550</v>
      </c>
      <c r="V215" s="55" t="s">
        <v>506</v>
      </c>
      <c r="W215" s="55" t="s">
        <v>404</v>
      </c>
      <c r="X215" s="56">
        <v>0</v>
      </c>
      <c r="Y215" s="56">
        <v>0</v>
      </c>
      <c r="Z215" s="56">
        <v>0</v>
      </c>
      <c r="AA215" s="56">
        <v>0</v>
      </c>
      <c r="AB215" s="56">
        <v>0</v>
      </c>
      <c r="AC215" s="56">
        <v>0</v>
      </c>
      <c r="AD215" s="56">
        <v>0</v>
      </c>
      <c r="AE215" s="56">
        <v>0</v>
      </c>
      <c r="AF215" s="56">
        <v>0</v>
      </c>
      <c r="AG215" s="56">
        <v>0</v>
      </c>
      <c r="AH215" s="56">
        <v>0</v>
      </c>
      <c r="AI215" s="56">
        <v>0</v>
      </c>
      <c r="AJ215" s="56">
        <v>0</v>
      </c>
      <c r="AK215" s="56">
        <v>0</v>
      </c>
      <c r="AL215" s="56">
        <v>0</v>
      </c>
      <c r="AM215" s="56">
        <v>0</v>
      </c>
      <c r="AN215" s="56">
        <v>0</v>
      </c>
      <c r="AO215" s="56">
        <v>0</v>
      </c>
      <c r="AP215" s="56">
        <v>0</v>
      </c>
      <c r="AQ215" s="56">
        <v>0</v>
      </c>
      <c r="AR215" s="56">
        <v>0</v>
      </c>
      <c r="AS215" s="56">
        <v>0</v>
      </c>
      <c r="AT215" s="56">
        <v>0</v>
      </c>
      <c r="AU215" s="56">
        <v>0</v>
      </c>
      <c r="AV215" s="57">
        <v>0</v>
      </c>
      <c r="AW215" s="57">
        <v>0</v>
      </c>
      <c r="AX215" s="57">
        <v>0</v>
      </c>
      <c r="AY215" s="57">
        <v>0</v>
      </c>
      <c r="AZ215" s="57">
        <v>0</v>
      </c>
      <c r="BA215" s="57">
        <v>0</v>
      </c>
      <c r="BB215" s="57">
        <v>0</v>
      </c>
      <c r="BC215" s="57">
        <v>0</v>
      </c>
      <c r="BD215" s="57">
        <v>0</v>
      </c>
      <c r="BE215" s="57">
        <v>0</v>
      </c>
      <c r="BF215" s="57">
        <v>0</v>
      </c>
      <c r="BG215" s="57">
        <v>0</v>
      </c>
      <c r="BH215" s="56">
        <v>42614</v>
      </c>
      <c r="BI215" s="56">
        <v>31793</v>
      </c>
      <c r="BJ215" s="56">
        <v>33658</v>
      </c>
      <c r="BK215" s="56">
        <v>49407</v>
      </c>
      <c r="BL215" s="56">
        <v>67669</v>
      </c>
      <c r="BM215" s="56">
        <v>63227</v>
      </c>
      <c r="BN215" s="56">
        <v>66849</v>
      </c>
      <c r="BO215" s="56">
        <v>67361</v>
      </c>
      <c r="BP215" s="56">
        <v>46914</v>
      </c>
      <c r="BQ215" s="56">
        <v>38582</v>
      </c>
      <c r="BR215" s="56">
        <v>29180</v>
      </c>
      <c r="BS215" s="56">
        <v>24037</v>
      </c>
      <c r="BT215" s="56">
        <v>42614</v>
      </c>
      <c r="BU215" s="56">
        <v>31793</v>
      </c>
      <c r="BV215" s="56">
        <v>33658</v>
      </c>
      <c r="BW215" s="56">
        <v>49407</v>
      </c>
      <c r="BX215" s="56">
        <v>67669</v>
      </c>
      <c r="BY215" s="56">
        <v>63227</v>
      </c>
      <c r="BZ215" s="56">
        <v>66849</v>
      </c>
      <c r="CA215" s="56">
        <v>67361</v>
      </c>
      <c r="CB215" s="56">
        <v>46914</v>
      </c>
      <c r="CC215" s="56">
        <v>38582</v>
      </c>
      <c r="CD215" s="56">
        <v>29180</v>
      </c>
      <c r="CE215" s="56">
        <v>24037</v>
      </c>
      <c r="CF215" s="56">
        <v>4860.7420000000002</v>
      </c>
      <c r="CG215" s="56">
        <v>3626.3879999999999</v>
      </c>
      <c r="CH215" s="56">
        <v>3839.1970000000001</v>
      </c>
      <c r="CI215" s="56">
        <v>5635.5590000000002</v>
      </c>
      <c r="CJ215" s="56">
        <v>7718.56</v>
      </c>
      <c r="CK215" s="56">
        <v>7211.9470000000001</v>
      </c>
      <c r="CL215" s="56">
        <v>7625.0720000000001</v>
      </c>
      <c r="CM215" s="56">
        <v>7683.4380000000001</v>
      </c>
      <c r="CN215" s="56">
        <v>5351.2280000000001</v>
      </c>
      <c r="CO215" s="56">
        <v>4400.768</v>
      </c>
      <c r="CP215" s="56">
        <v>3328.3780000000002</v>
      </c>
      <c r="CQ215" s="56">
        <v>2741.723</v>
      </c>
      <c r="CR215" s="56">
        <v>0</v>
      </c>
      <c r="CS215" s="56">
        <v>0</v>
      </c>
      <c r="CT215" s="56">
        <v>561291</v>
      </c>
      <c r="CU215" s="56">
        <v>561291</v>
      </c>
      <c r="CV215" s="56">
        <v>64023</v>
      </c>
      <c r="CW215" s="54">
        <v>2020</v>
      </c>
    </row>
    <row r="216" spans="1:101" s="46" customFormat="1" hidden="1" x14ac:dyDescent="0.25">
      <c r="A216" s="46" t="str">
        <f>_xlfn.CONCAT("Vintage",_xlfn.MAXIFS('Form 860'!AE:AE,'Form 860'!D:D,'Form 923'!D216))</f>
        <v>Vintage1948</v>
      </c>
      <c r="B216" t="str">
        <f>IF(COUNTIFS('Fuel &amp; Prime Mover Code Lookups'!G:G,S216)=1,INDEX('Fuel &amp; Prime Mover Code Lookups'!J:J,MATCH(S216,'Fuel &amp; Prime Mover Code Lookups'!G:G,0)),INDEX('Fuel &amp; Prime Mover Code Lookups'!J:J,MATCH(_xlfn.CONCAT(S216,R216),'Fuel &amp; Prime Mover Code Lookups'!I:I,0)))</f>
        <v>hydro</v>
      </c>
      <c r="C216" t="b">
        <f>INDEX('Fuel &amp; Prime Mover Code Lookups'!$N$15:$N$21,MATCH(Q216,'Fuel &amp; Prime Mover Code Lookups'!$M$15:$M$21,0))</f>
        <v>1</v>
      </c>
      <c r="D216" t="str">
        <f t="shared" si="3"/>
        <v>14328.239.CA.HY</v>
      </c>
      <c r="E216" s="54">
        <v>239</v>
      </c>
      <c r="F216" s="55" t="s">
        <v>20</v>
      </c>
      <c r="G216" s="54" t="s">
        <v>501</v>
      </c>
      <c r="H216" s="55" t="s">
        <v>737</v>
      </c>
      <c r="I216" s="55" t="s">
        <v>692</v>
      </c>
      <c r="J216" s="54">
        <v>14328</v>
      </c>
      <c r="K216" s="55" t="s">
        <v>41</v>
      </c>
      <c r="L216" s="55" t="s">
        <v>549</v>
      </c>
      <c r="M216" s="55" t="s">
        <v>526</v>
      </c>
      <c r="N216" s="55" t="s">
        <v>404</v>
      </c>
      <c r="O216" s="54">
        <v>22</v>
      </c>
      <c r="P216" s="54">
        <v>1</v>
      </c>
      <c r="Q216" s="55" t="s">
        <v>21</v>
      </c>
      <c r="R216" s="55" t="s">
        <v>46</v>
      </c>
      <c r="S216" s="55" t="s">
        <v>59</v>
      </c>
      <c r="T216" s="55" t="s">
        <v>513</v>
      </c>
      <c r="U216" s="55" t="s">
        <v>550</v>
      </c>
      <c r="V216" s="55" t="s">
        <v>516</v>
      </c>
      <c r="W216" s="55" t="s">
        <v>404</v>
      </c>
      <c r="X216" s="56">
        <v>0</v>
      </c>
      <c r="Y216" s="56">
        <v>0</v>
      </c>
      <c r="Z216" s="56">
        <v>0</v>
      </c>
      <c r="AA216" s="56">
        <v>0</v>
      </c>
      <c r="AB216" s="56">
        <v>0</v>
      </c>
      <c r="AC216" s="56">
        <v>0</v>
      </c>
      <c r="AD216" s="56">
        <v>0</v>
      </c>
      <c r="AE216" s="56">
        <v>0</v>
      </c>
      <c r="AF216" s="56">
        <v>0</v>
      </c>
      <c r="AG216" s="56">
        <v>0</v>
      </c>
      <c r="AH216" s="56">
        <v>0</v>
      </c>
      <c r="AI216" s="56">
        <v>0</v>
      </c>
      <c r="AJ216" s="56">
        <v>0</v>
      </c>
      <c r="AK216" s="56">
        <v>0</v>
      </c>
      <c r="AL216" s="56">
        <v>0</v>
      </c>
      <c r="AM216" s="56">
        <v>0</v>
      </c>
      <c r="AN216" s="56">
        <v>0</v>
      </c>
      <c r="AO216" s="56">
        <v>0</v>
      </c>
      <c r="AP216" s="56">
        <v>0</v>
      </c>
      <c r="AQ216" s="56">
        <v>0</v>
      </c>
      <c r="AR216" s="56">
        <v>0</v>
      </c>
      <c r="AS216" s="56">
        <v>0</v>
      </c>
      <c r="AT216" s="56">
        <v>0</v>
      </c>
      <c r="AU216" s="56">
        <v>0</v>
      </c>
      <c r="AV216" s="57">
        <v>0</v>
      </c>
      <c r="AW216" s="57">
        <v>0</v>
      </c>
      <c r="AX216" s="57">
        <v>0</v>
      </c>
      <c r="AY216" s="57">
        <v>0</v>
      </c>
      <c r="AZ216" s="57">
        <v>0</v>
      </c>
      <c r="BA216" s="57">
        <v>0</v>
      </c>
      <c r="BB216" s="57">
        <v>0</v>
      </c>
      <c r="BC216" s="57">
        <v>0</v>
      </c>
      <c r="BD216" s="57">
        <v>0</v>
      </c>
      <c r="BE216" s="57">
        <v>0</v>
      </c>
      <c r="BF216" s="57">
        <v>0</v>
      </c>
      <c r="BG216" s="57">
        <v>0</v>
      </c>
      <c r="BH216" s="56">
        <v>245467</v>
      </c>
      <c r="BI216" s="56">
        <v>105151</v>
      </c>
      <c r="BJ216" s="56">
        <v>102960</v>
      </c>
      <c r="BK216" s="56">
        <v>254164</v>
      </c>
      <c r="BL216" s="56">
        <v>269883</v>
      </c>
      <c r="BM216" s="56">
        <v>288750</v>
      </c>
      <c r="BN216" s="56">
        <v>198537</v>
      </c>
      <c r="BO216" s="56">
        <v>254699</v>
      </c>
      <c r="BP216" s="56">
        <v>214941</v>
      </c>
      <c r="BQ216" s="56">
        <v>236025</v>
      </c>
      <c r="BR216" s="56">
        <v>61658</v>
      </c>
      <c r="BS216" s="56">
        <v>276520</v>
      </c>
      <c r="BT216" s="56">
        <v>245467</v>
      </c>
      <c r="BU216" s="56">
        <v>105151</v>
      </c>
      <c r="BV216" s="56">
        <v>102960</v>
      </c>
      <c r="BW216" s="56">
        <v>254164</v>
      </c>
      <c r="BX216" s="56">
        <v>269883</v>
      </c>
      <c r="BY216" s="56">
        <v>288750</v>
      </c>
      <c r="BZ216" s="56">
        <v>198537</v>
      </c>
      <c r="CA216" s="56">
        <v>254699</v>
      </c>
      <c r="CB216" s="56">
        <v>214941</v>
      </c>
      <c r="CC216" s="56">
        <v>236025</v>
      </c>
      <c r="CD216" s="56">
        <v>61658</v>
      </c>
      <c r="CE216" s="56">
        <v>276520</v>
      </c>
      <c r="CF216" s="56">
        <v>27999</v>
      </c>
      <c r="CG216" s="56">
        <v>11994</v>
      </c>
      <c r="CH216" s="56">
        <v>11744</v>
      </c>
      <c r="CI216" s="56">
        <v>28991</v>
      </c>
      <c r="CJ216" s="56">
        <v>30784</v>
      </c>
      <c r="CK216" s="56">
        <v>32936</v>
      </c>
      <c r="CL216" s="56">
        <v>22646</v>
      </c>
      <c r="CM216" s="56">
        <v>29052</v>
      </c>
      <c r="CN216" s="56">
        <v>24517</v>
      </c>
      <c r="CO216" s="56">
        <v>26922</v>
      </c>
      <c r="CP216" s="56">
        <v>7033</v>
      </c>
      <c r="CQ216" s="56">
        <v>31541</v>
      </c>
      <c r="CR216" s="56">
        <v>0</v>
      </c>
      <c r="CS216" s="56">
        <v>0</v>
      </c>
      <c r="CT216" s="56">
        <v>2508755</v>
      </c>
      <c r="CU216" s="56">
        <v>2508755</v>
      </c>
      <c r="CV216" s="56">
        <v>286159</v>
      </c>
      <c r="CW216" s="54">
        <v>2020</v>
      </c>
    </row>
    <row r="217" spans="1:101" s="46" customFormat="1" hidden="1" x14ac:dyDescent="0.25">
      <c r="A217" s="46" t="str">
        <f>_xlfn.CONCAT("Vintage",_xlfn.MAXIFS('Form 860'!AE:AE,'Form 860'!D:D,'Form 923'!D217))</f>
        <v>Vintage1958</v>
      </c>
      <c r="B217" t="str">
        <f>IF(COUNTIFS('Fuel &amp; Prime Mover Code Lookups'!G:G,S217)=1,INDEX('Fuel &amp; Prime Mover Code Lookups'!J:J,MATCH(S217,'Fuel &amp; Prime Mover Code Lookups'!G:G,0)),INDEX('Fuel &amp; Prime Mover Code Lookups'!J:J,MATCH(_xlfn.CONCAT(S217,R217),'Fuel &amp; Prime Mover Code Lookups'!I:I,0)))</f>
        <v>hydro</v>
      </c>
      <c r="C217" t="b">
        <f>INDEX('Fuel &amp; Prime Mover Code Lookups'!$N$15:$N$21,MATCH(Q217,'Fuel &amp; Prime Mover Code Lookups'!$M$15:$M$21,0))</f>
        <v>1</v>
      </c>
      <c r="D217" t="str">
        <f t="shared" si="3"/>
        <v>14328.240.CA.HY</v>
      </c>
      <c r="E217" s="54">
        <v>240</v>
      </c>
      <c r="F217" s="55" t="s">
        <v>20</v>
      </c>
      <c r="G217" s="54" t="s">
        <v>501</v>
      </c>
      <c r="H217" s="55" t="s">
        <v>738</v>
      </c>
      <c r="I217" s="55" t="s">
        <v>692</v>
      </c>
      <c r="J217" s="54">
        <v>14328</v>
      </c>
      <c r="K217" s="55" t="s">
        <v>41</v>
      </c>
      <c r="L217" s="55" t="s">
        <v>549</v>
      </c>
      <c r="M217" s="55" t="s">
        <v>526</v>
      </c>
      <c r="N217" s="55" t="s">
        <v>404</v>
      </c>
      <c r="O217" s="54">
        <v>22</v>
      </c>
      <c r="P217" s="54">
        <v>1</v>
      </c>
      <c r="Q217" s="55" t="s">
        <v>21</v>
      </c>
      <c r="R217" s="55" t="s">
        <v>46</v>
      </c>
      <c r="S217" s="55" t="s">
        <v>59</v>
      </c>
      <c r="T217" s="55" t="s">
        <v>513</v>
      </c>
      <c r="U217" s="55" t="s">
        <v>550</v>
      </c>
      <c r="V217" s="55" t="s">
        <v>516</v>
      </c>
      <c r="W217" s="55" t="s">
        <v>404</v>
      </c>
      <c r="X217" s="56">
        <v>0</v>
      </c>
      <c r="Y217" s="56">
        <v>0</v>
      </c>
      <c r="Z217" s="56">
        <v>0</v>
      </c>
      <c r="AA217" s="56">
        <v>0</v>
      </c>
      <c r="AB217" s="56">
        <v>0</v>
      </c>
      <c r="AC217" s="56">
        <v>0</v>
      </c>
      <c r="AD217" s="56">
        <v>0</v>
      </c>
      <c r="AE217" s="56">
        <v>0</v>
      </c>
      <c r="AF217" s="56">
        <v>0</v>
      </c>
      <c r="AG217" s="56">
        <v>0</v>
      </c>
      <c r="AH217" s="56">
        <v>0</v>
      </c>
      <c r="AI217" s="56">
        <v>0</v>
      </c>
      <c r="AJ217" s="56">
        <v>0</v>
      </c>
      <c r="AK217" s="56">
        <v>0</v>
      </c>
      <c r="AL217" s="56">
        <v>0</v>
      </c>
      <c r="AM217" s="56">
        <v>0</v>
      </c>
      <c r="AN217" s="56">
        <v>0</v>
      </c>
      <c r="AO217" s="56">
        <v>0</v>
      </c>
      <c r="AP217" s="56">
        <v>0</v>
      </c>
      <c r="AQ217" s="56">
        <v>0</v>
      </c>
      <c r="AR217" s="56">
        <v>0</v>
      </c>
      <c r="AS217" s="56">
        <v>0</v>
      </c>
      <c r="AT217" s="56">
        <v>0</v>
      </c>
      <c r="AU217" s="56">
        <v>0</v>
      </c>
      <c r="AV217" s="57">
        <v>0</v>
      </c>
      <c r="AW217" s="57">
        <v>0</v>
      </c>
      <c r="AX217" s="57">
        <v>0</v>
      </c>
      <c r="AY217" s="57">
        <v>0</v>
      </c>
      <c r="AZ217" s="57">
        <v>0</v>
      </c>
      <c r="BA217" s="57">
        <v>0</v>
      </c>
      <c r="BB217" s="57">
        <v>0</v>
      </c>
      <c r="BC217" s="57">
        <v>0</v>
      </c>
      <c r="BD217" s="57">
        <v>0</v>
      </c>
      <c r="BE217" s="57">
        <v>0</v>
      </c>
      <c r="BF217" s="57">
        <v>0</v>
      </c>
      <c r="BG217" s="57">
        <v>0</v>
      </c>
      <c r="BH217" s="56">
        <v>220516</v>
      </c>
      <c r="BI217" s="56">
        <v>62894</v>
      </c>
      <c r="BJ217" s="56">
        <v>16482</v>
      </c>
      <c r="BK217" s="56">
        <v>13966</v>
      </c>
      <c r="BL217" s="56">
        <v>68760</v>
      </c>
      <c r="BM217" s="56">
        <v>147522</v>
      </c>
      <c r="BN217" s="56">
        <v>391490</v>
      </c>
      <c r="BO217" s="56">
        <v>365891</v>
      </c>
      <c r="BP217" s="56">
        <v>280982</v>
      </c>
      <c r="BQ217" s="56">
        <v>130348</v>
      </c>
      <c r="BR217" s="56">
        <v>10371</v>
      </c>
      <c r="BS217" s="56">
        <v>83383</v>
      </c>
      <c r="BT217" s="56">
        <v>220516</v>
      </c>
      <c r="BU217" s="56">
        <v>62894</v>
      </c>
      <c r="BV217" s="56">
        <v>16482</v>
      </c>
      <c r="BW217" s="56">
        <v>13966</v>
      </c>
      <c r="BX217" s="56">
        <v>68760</v>
      </c>
      <c r="BY217" s="56">
        <v>147522</v>
      </c>
      <c r="BZ217" s="56">
        <v>391490</v>
      </c>
      <c r="CA217" s="56">
        <v>365891</v>
      </c>
      <c r="CB217" s="56">
        <v>280982</v>
      </c>
      <c r="CC217" s="56">
        <v>130348</v>
      </c>
      <c r="CD217" s="56">
        <v>10371</v>
      </c>
      <c r="CE217" s="56">
        <v>83383</v>
      </c>
      <c r="CF217" s="56">
        <v>25153</v>
      </c>
      <c r="CG217" s="56">
        <v>7174</v>
      </c>
      <c r="CH217" s="56">
        <v>1880</v>
      </c>
      <c r="CI217" s="56">
        <v>1593</v>
      </c>
      <c r="CJ217" s="56">
        <v>7843</v>
      </c>
      <c r="CK217" s="56">
        <v>16827</v>
      </c>
      <c r="CL217" s="56">
        <v>44655</v>
      </c>
      <c r="CM217" s="56">
        <v>41735</v>
      </c>
      <c r="CN217" s="56">
        <v>32050</v>
      </c>
      <c r="CO217" s="56">
        <v>14868</v>
      </c>
      <c r="CP217" s="56">
        <v>1183</v>
      </c>
      <c r="CQ217" s="56">
        <v>9511</v>
      </c>
      <c r="CR217" s="56">
        <v>0</v>
      </c>
      <c r="CS217" s="56">
        <v>0</v>
      </c>
      <c r="CT217" s="56">
        <v>1792605</v>
      </c>
      <c r="CU217" s="56">
        <v>1792605</v>
      </c>
      <c r="CV217" s="56">
        <v>204472</v>
      </c>
      <c r="CW217" s="54">
        <v>2020</v>
      </c>
    </row>
    <row r="218" spans="1:101" s="46" customFormat="1" hidden="1" x14ac:dyDescent="0.25">
      <c r="A218" s="46" t="str">
        <f>_xlfn.CONCAT("Vintage",_xlfn.MAXIFS('Form 860'!AE:AE,'Form 860'!D:D,'Form 923'!D218))</f>
        <v>Vintage1916</v>
      </c>
      <c r="B218" t="str">
        <f>IF(COUNTIFS('Fuel &amp; Prime Mover Code Lookups'!G:G,S218)=1,INDEX('Fuel &amp; Prime Mover Code Lookups'!J:J,MATCH(S218,'Fuel &amp; Prime Mover Code Lookups'!G:G,0)),INDEX('Fuel &amp; Prime Mover Code Lookups'!J:J,MATCH(_xlfn.CONCAT(S218,R218),'Fuel &amp; Prime Mover Code Lookups'!I:I,0)))</f>
        <v>hydro</v>
      </c>
      <c r="C218" t="b">
        <f>INDEX('Fuel &amp; Prime Mover Code Lookups'!$N$15:$N$21,MATCH(Q218,'Fuel &amp; Prime Mover Code Lookups'!$M$15:$M$21,0))</f>
        <v>1</v>
      </c>
      <c r="D218" t="str">
        <f t="shared" si="3"/>
        <v>14328.241.CA.HY</v>
      </c>
      <c r="E218" s="54">
        <v>241</v>
      </c>
      <c r="F218" s="55" t="s">
        <v>20</v>
      </c>
      <c r="G218" s="54" t="s">
        <v>501</v>
      </c>
      <c r="H218" s="55" t="s">
        <v>739</v>
      </c>
      <c r="I218" s="55" t="s">
        <v>692</v>
      </c>
      <c r="J218" s="54">
        <v>14328</v>
      </c>
      <c r="K218" s="55" t="s">
        <v>41</v>
      </c>
      <c r="L218" s="55" t="s">
        <v>549</v>
      </c>
      <c r="M218" s="55" t="s">
        <v>526</v>
      </c>
      <c r="N218" s="55" t="s">
        <v>404</v>
      </c>
      <c r="O218" s="54">
        <v>22</v>
      </c>
      <c r="P218" s="54">
        <v>1</v>
      </c>
      <c r="Q218" s="55" t="s">
        <v>21</v>
      </c>
      <c r="R218" s="55" t="s">
        <v>46</v>
      </c>
      <c r="S218" s="55" t="s">
        <v>59</v>
      </c>
      <c r="T218" s="55" t="s">
        <v>513</v>
      </c>
      <c r="U218" s="55" t="s">
        <v>550</v>
      </c>
      <c r="V218" s="55" t="s">
        <v>506</v>
      </c>
      <c r="W218" s="55" t="s">
        <v>404</v>
      </c>
      <c r="X218" s="56">
        <v>0</v>
      </c>
      <c r="Y218" s="56">
        <v>0</v>
      </c>
      <c r="Z218" s="56">
        <v>0</v>
      </c>
      <c r="AA218" s="56">
        <v>0</v>
      </c>
      <c r="AB218" s="56">
        <v>0</v>
      </c>
      <c r="AC218" s="56">
        <v>0</v>
      </c>
      <c r="AD218" s="56">
        <v>0</v>
      </c>
      <c r="AE218" s="56">
        <v>0</v>
      </c>
      <c r="AF218" s="56">
        <v>0</v>
      </c>
      <c r="AG218" s="56">
        <v>0</v>
      </c>
      <c r="AH218" s="56">
        <v>0</v>
      </c>
      <c r="AI218" s="56">
        <v>0</v>
      </c>
      <c r="AJ218" s="56">
        <v>0</v>
      </c>
      <c r="AK218" s="56">
        <v>0</v>
      </c>
      <c r="AL218" s="56">
        <v>0</v>
      </c>
      <c r="AM218" s="56">
        <v>0</v>
      </c>
      <c r="AN218" s="56">
        <v>0</v>
      </c>
      <c r="AO218" s="56">
        <v>0</v>
      </c>
      <c r="AP218" s="56">
        <v>0</v>
      </c>
      <c r="AQ218" s="56">
        <v>0</v>
      </c>
      <c r="AR218" s="56">
        <v>0</v>
      </c>
      <c r="AS218" s="56">
        <v>0</v>
      </c>
      <c r="AT218" s="56">
        <v>0</v>
      </c>
      <c r="AU218" s="56">
        <v>0</v>
      </c>
      <c r="AV218" s="57">
        <v>0</v>
      </c>
      <c r="AW218" s="57">
        <v>0</v>
      </c>
      <c r="AX218" s="57">
        <v>0</v>
      </c>
      <c r="AY218" s="57">
        <v>0</v>
      </c>
      <c r="AZ218" s="57">
        <v>0</v>
      </c>
      <c r="BA218" s="57">
        <v>0</v>
      </c>
      <c r="BB218" s="57">
        <v>0</v>
      </c>
      <c r="BC218" s="57">
        <v>0</v>
      </c>
      <c r="BD218" s="57">
        <v>0</v>
      </c>
      <c r="BE218" s="57">
        <v>0</v>
      </c>
      <c r="BF218" s="57">
        <v>0</v>
      </c>
      <c r="BG218" s="57">
        <v>0</v>
      </c>
      <c r="BH218" s="56">
        <v>22769</v>
      </c>
      <c r="BI218" s="56">
        <v>16987</v>
      </c>
      <c r="BJ218" s="56">
        <v>17984</v>
      </c>
      <c r="BK218" s="56">
        <v>26399</v>
      </c>
      <c r="BL218" s="56">
        <v>36156</v>
      </c>
      <c r="BM218" s="56">
        <v>33783</v>
      </c>
      <c r="BN218" s="56">
        <v>35718</v>
      </c>
      <c r="BO218" s="56">
        <v>35991</v>
      </c>
      <c r="BP218" s="56">
        <v>25067</v>
      </c>
      <c r="BQ218" s="56">
        <v>20614</v>
      </c>
      <c r="BR218" s="56">
        <v>15591</v>
      </c>
      <c r="BS218" s="56">
        <v>12843</v>
      </c>
      <c r="BT218" s="56">
        <v>22769</v>
      </c>
      <c r="BU218" s="56">
        <v>16987</v>
      </c>
      <c r="BV218" s="56">
        <v>17984</v>
      </c>
      <c r="BW218" s="56">
        <v>26399</v>
      </c>
      <c r="BX218" s="56">
        <v>36156</v>
      </c>
      <c r="BY218" s="56">
        <v>33783</v>
      </c>
      <c r="BZ218" s="56">
        <v>35718</v>
      </c>
      <c r="CA218" s="56">
        <v>35991</v>
      </c>
      <c r="CB218" s="56">
        <v>25067</v>
      </c>
      <c r="CC218" s="56">
        <v>20614</v>
      </c>
      <c r="CD218" s="56">
        <v>15591</v>
      </c>
      <c r="CE218" s="56">
        <v>12843</v>
      </c>
      <c r="CF218" s="56">
        <v>2597.1329999999998</v>
      </c>
      <c r="CG218" s="56">
        <v>1937.6079999999999</v>
      </c>
      <c r="CH218" s="56">
        <v>2051.3139999999999</v>
      </c>
      <c r="CI218" s="56">
        <v>3011.1239999999998</v>
      </c>
      <c r="CJ218" s="56">
        <v>4124.0879999999997</v>
      </c>
      <c r="CK218" s="56">
        <v>3853.4009999999998</v>
      </c>
      <c r="CL218" s="56">
        <v>4074.1370000000002</v>
      </c>
      <c r="CM218" s="56">
        <v>4105.3220000000001</v>
      </c>
      <c r="CN218" s="56">
        <v>2859.2040000000002</v>
      </c>
      <c r="CO218" s="56">
        <v>2351.366</v>
      </c>
      <c r="CP218" s="56">
        <v>1778.3789999999999</v>
      </c>
      <c r="CQ218" s="56">
        <v>1464.924</v>
      </c>
      <c r="CR218" s="56">
        <v>0</v>
      </c>
      <c r="CS218" s="56">
        <v>0</v>
      </c>
      <c r="CT218" s="56">
        <v>299902</v>
      </c>
      <c r="CU218" s="56">
        <v>299902</v>
      </c>
      <c r="CV218" s="56">
        <v>34208</v>
      </c>
      <c r="CW218" s="54">
        <v>2020</v>
      </c>
    </row>
    <row r="219" spans="1:101" s="46" customFormat="1" hidden="1" x14ac:dyDescent="0.25">
      <c r="A219" s="46" t="str">
        <f>_xlfn.CONCAT("Vintage",_xlfn.MAXIFS('Form 860'!AE:AE,'Form 860'!D:D,'Form 923'!D219))</f>
        <v>Vintage1921</v>
      </c>
      <c r="B219" t="str">
        <f>IF(COUNTIFS('Fuel &amp; Prime Mover Code Lookups'!G:G,S219)=1,INDEX('Fuel &amp; Prime Mover Code Lookups'!J:J,MATCH(S219,'Fuel &amp; Prime Mover Code Lookups'!G:G,0)),INDEX('Fuel &amp; Prime Mover Code Lookups'!J:J,MATCH(_xlfn.CONCAT(S219,R219),'Fuel &amp; Prime Mover Code Lookups'!I:I,0)))</f>
        <v>hydro</v>
      </c>
      <c r="C219" t="b">
        <f>INDEX('Fuel &amp; Prime Mover Code Lookups'!$N$15:$N$21,MATCH(Q219,'Fuel &amp; Prime Mover Code Lookups'!$M$15:$M$21,0))</f>
        <v>1</v>
      </c>
      <c r="D219" t="str">
        <f t="shared" si="3"/>
        <v>14328.242.CA.HY</v>
      </c>
      <c r="E219" s="54">
        <v>242</v>
      </c>
      <c r="F219" s="55" t="s">
        <v>20</v>
      </c>
      <c r="G219" s="54" t="s">
        <v>501</v>
      </c>
      <c r="H219" s="55" t="s">
        <v>14977</v>
      </c>
      <c r="I219" s="55" t="s">
        <v>692</v>
      </c>
      <c r="J219" s="54">
        <v>14328</v>
      </c>
      <c r="K219" s="55" t="s">
        <v>41</v>
      </c>
      <c r="L219" s="55" t="s">
        <v>549</v>
      </c>
      <c r="M219" s="55" t="s">
        <v>526</v>
      </c>
      <c r="N219" s="55" t="s">
        <v>404</v>
      </c>
      <c r="O219" s="54">
        <v>22</v>
      </c>
      <c r="P219" s="54">
        <v>1</v>
      </c>
      <c r="Q219" s="55" t="s">
        <v>21</v>
      </c>
      <c r="R219" s="55" t="s">
        <v>46</v>
      </c>
      <c r="S219" s="55" t="s">
        <v>59</v>
      </c>
      <c r="T219" s="55" t="s">
        <v>513</v>
      </c>
      <c r="U219" s="55" t="s">
        <v>550</v>
      </c>
      <c r="V219" s="55" t="s">
        <v>506</v>
      </c>
      <c r="W219" s="55" t="s">
        <v>404</v>
      </c>
      <c r="X219" s="56">
        <v>0</v>
      </c>
      <c r="Y219" s="56">
        <v>0</v>
      </c>
      <c r="Z219" s="56">
        <v>0</v>
      </c>
      <c r="AA219" s="56">
        <v>0</v>
      </c>
      <c r="AB219" s="56">
        <v>0</v>
      </c>
      <c r="AC219" s="56">
        <v>0</v>
      </c>
      <c r="AD219" s="56">
        <v>0</v>
      </c>
      <c r="AE219" s="56">
        <v>0</v>
      </c>
      <c r="AF219" s="56">
        <v>0</v>
      </c>
      <c r="AG219" s="56">
        <v>0</v>
      </c>
      <c r="AH219" s="56">
        <v>0</v>
      </c>
      <c r="AI219" s="56">
        <v>0</v>
      </c>
      <c r="AJ219" s="56">
        <v>0</v>
      </c>
      <c r="AK219" s="56">
        <v>0</v>
      </c>
      <c r="AL219" s="56">
        <v>0</v>
      </c>
      <c r="AM219" s="56">
        <v>0</v>
      </c>
      <c r="AN219" s="56">
        <v>0</v>
      </c>
      <c r="AO219" s="56">
        <v>0</v>
      </c>
      <c r="AP219" s="56">
        <v>0</v>
      </c>
      <c r="AQ219" s="56">
        <v>0</v>
      </c>
      <c r="AR219" s="56">
        <v>0</v>
      </c>
      <c r="AS219" s="56">
        <v>0</v>
      </c>
      <c r="AT219" s="56">
        <v>0</v>
      </c>
      <c r="AU219" s="56">
        <v>0</v>
      </c>
      <c r="AV219" s="57">
        <v>0</v>
      </c>
      <c r="AW219" s="57">
        <v>0</v>
      </c>
      <c r="AX219" s="57">
        <v>0</v>
      </c>
      <c r="AY219" s="57">
        <v>0</v>
      </c>
      <c r="AZ219" s="57">
        <v>0</v>
      </c>
      <c r="BA219" s="57">
        <v>0</v>
      </c>
      <c r="BB219" s="57">
        <v>0</v>
      </c>
      <c r="BC219" s="57">
        <v>0</v>
      </c>
      <c r="BD219" s="57">
        <v>0</v>
      </c>
      <c r="BE219" s="57">
        <v>0</v>
      </c>
      <c r="BF219" s="57">
        <v>0</v>
      </c>
      <c r="BG219" s="57">
        <v>0</v>
      </c>
      <c r="BH219" s="56">
        <v>0</v>
      </c>
      <c r="BI219" s="56">
        <v>0</v>
      </c>
      <c r="BJ219" s="56">
        <v>0</v>
      </c>
      <c r="BK219" s="56">
        <v>0</v>
      </c>
      <c r="BL219" s="56">
        <v>0</v>
      </c>
      <c r="BM219" s="56">
        <v>0</v>
      </c>
      <c r="BN219" s="56">
        <v>0</v>
      </c>
      <c r="BO219" s="56">
        <v>0</v>
      </c>
      <c r="BP219" s="56">
        <v>0</v>
      </c>
      <c r="BQ219" s="56">
        <v>0</v>
      </c>
      <c r="BR219" s="56">
        <v>0</v>
      </c>
      <c r="BS219" s="56">
        <v>0</v>
      </c>
      <c r="BT219" s="56">
        <v>0</v>
      </c>
      <c r="BU219" s="56">
        <v>0</v>
      </c>
      <c r="BV219" s="56">
        <v>0</v>
      </c>
      <c r="BW219" s="56">
        <v>0</v>
      </c>
      <c r="BX219" s="56">
        <v>0</v>
      </c>
      <c r="BY219" s="56">
        <v>0</v>
      </c>
      <c r="BZ219" s="56">
        <v>0</v>
      </c>
      <c r="CA219" s="56">
        <v>0</v>
      </c>
      <c r="CB219" s="56">
        <v>0</v>
      </c>
      <c r="CC219" s="56">
        <v>0</v>
      </c>
      <c r="CD219" s="56">
        <v>0</v>
      </c>
      <c r="CE219" s="56">
        <v>0</v>
      </c>
      <c r="CF219" s="56">
        <v>0</v>
      </c>
      <c r="CG219" s="56">
        <v>0</v>
      </c>
      <c r="CH219" s="56">
        <v>0</v>
      </c>
      <c r="CI219" s="56">
        <v>0</v>
      </c>
      <c r="CJ219" s="56">
        <v>0</v>
      </c>
      <c r="CK219" s="56">
        <v>0</v>
      </c>
      <c r="CL219" s="56">
        <v>0</v>
      </c>
      <c r="CM219" s="56">
        <v>0</v>
      </c>
      <c r="CN219" s="56">
        <v>0</v>
      </c>
      <c r="CO219" s="56">
        <v>0</v>
      </c>
      <c r="CP219" s="56">
        <v>0</v>
      </c>
      <c r="CQ219" s="56">
        <v>0</v>
      </c>
      <c r="CR219" s="56">
        <v>0</v>
      </c>
      <c r="CS219" s="56">
        <v>0</v>
      </c>
      <c r="CT219" s="56">
        <v>0</v>
      </c>
      <c r="CU219" s="56">
        <v>0</v>
      </c>
      <c r="CV219" s="56">
        <v>0</v>
      </c>
      <c r="CW219" s="54">
        <v>2020</v>
      </c>
    </row>
    <row r="220" spans="1:101" s="46" customFormat="1" hidden="1" x14ac:dyDescent="0.25">
      <c r="A220" s="46" t="str">
        <f>_xlfn.CONCAT("Vintage",_xlfn.MAXIFS('Form 860'!AE:AE,'Form 860'!D:D,'Form 923'!D220))</f>
        <v>Vintage1921</v>
      </c>
      <c r="B220" t="str">
        <f>IF(COUNTIFS('Fuel &amp; Prime Mover Code Lookups'!G:G,S220)=1,INDEX('Fuel &amp; Prime Mover Code Lookups'!J:J,MATCH(S220,'Fuel &amp; Prime Mover Code Lookups'!G:G,0)),INDEX('Fuel &amp; Prime Mover Code Lookups'!J:J,MATCH(_xlfn.CONCAT(S220,R220),'Fuel &amp; Prime Mover Code Lookups'!I:I,0)))</f>
        <v>hydro</v>
      </c>
      <c r="C220" t="b">
        <f>INDEX('Fuel &amp; Prime Mover Code Lookups'!$N$15:$N$21,MATCH(Q220,'Fuel &amp; Prime Mover Code Lookups'!$M$15:$M$21,0))</f>
        <v>1</v>
      </c>
      <c r="D220" t="str">
        <f t="shared" si="3"/>
        <v>14328.243.CA.HY</v>
      </c>
      <c r="E220" s="54">
        <v>243</v>
      </c>
      <c r="F220" s="55" t="s">
        <v>20</v>
      </c>
      <c r="G220" s="54" t="s">
        <v>501</v>
      </c>
      <c r="H220" s="55" t="s">
        <v>740</v>
      </c>
      <c r="I220" s="55" t="s">
        <v>692</v>
      </c>
      <c r="J220" s="54">
        <v>14328</v>
      </c>
      <c r="K220" s="55" t="s">
        <v>41</v>
      </c>
      <c r="L220" s="55" t="s">
        <v>549</v>
      </c>
      <c r="M220" s="55" t="s">
        <v>526</v>
      </c>
      <c r="N220" s="55" t="s">
        <v>404</v>
      </c>
      <c r="O220" s="54">
        <v>22</v>
      </c>
      <c r="P220" s="54">
        <v>1</v>
      </c>
      <c r="Q220" s="55" t="s">
        <v>21</v>
      </c>
      <c r="R220" s="55" t="s">
        <v>46</v>
      </c>
      <c r="S220" s="55" t="s">
        <v>59</v>
      </c>
      <c r="T220" s="55" t="s">
        <v>513</v>
      </c>
      <c r="U220" s="55" t="s">
        <v>550</v>
      </c>
      <c r="V220" s="55" t="s">
        <v>506</v>
      </c>
      <c r="W220" s="55" t="s">
        <v>404</v>
      </c>
      <c r="X220" s="56">
        <v>0</v>
      </c>
      <c r="Y220" s="56">
        <v>0</v>
      </c>
      <c r="Z220" s="56">
        <v>0</v>
      </c>
      <c r="AA220" s="56">
        <v>0</v>
      </c>
      <c r="AB220" s="56">
        <v>0</v>
      </c>
      <c r="AC220" s="56">
        <v>0</v>
      </c>
      <c r="AD220" s="56">
        <v>0</v>
      </c>
      <c r="AE220" s="56">
        <v>0</v>
      </c>
      <c r="AF220" s="56">
        <v>0</v>
      </c>
      <c r="AG220" s="56">
        <v>0</v>
      </c>
      <c r="AH220" s="56">
        <v>0</v>
      </c>
      <c r="AI220" s="56">
        <v>0</v>
      </c>
      <c r="AJ220" s="56">
        <v>0</v>
      </c>
      <c r="AK220" s="56">
        <v>0</v>
      </c>
      <c r="AL220" s="56">
        <v>0</v>
      </c>
      <c r="AM220" s="56">
        <v>0</v>
      </c>
      <c r="AN220" s="56">
        <v>0</v>
      </c>
      <c r="AO220" s="56">
        <v>0</v>
      </c>
      <c r="AP220" s="56">
        <v>0</v>
      </c>
      <c r="AQ220" s="56">
        <v>0</v>
      </c>
      <c r="AR220" s="56">
        <v>0</v>
      </c>
      <c r="AS220" s="56">
        <v>0</v>
      </c>
      <c r="AT220" s="56">
        <v>0</v>
      </c>
      <c r="AU220" s="56">
        <v>0</v>
      </c>
      <c r="AV220" s="57">
        <v>0</v>
      </c>
      <c r="AW220" s="57">
        <v>0</v>
      </c>
      <c r="AX220" s="57">
        <v>0</v>
      </c>
      <c r="AY220" s="57">
        <v>0</v>
      </c>
      <c r="AZ220" s="57">
        <v>0</v>
      </c>
      <c r="BA220" s="57">
        <v>0</v>
      </c>
      <c r="BB220" s="57">
        <v>0</v>
      </c>
      <c r="BC220" s="57">
        <v>0</v>
      </c>
      <c r="BD220" s="57">
        <v>0</v>
      </c>
      <c r="BE220" s="57">
        <v>0</v>
      </c>
      <c r="BF220" s="57">
        <v>0</v>
      </c>
      <c r="BG220" s="57">
        <v>0</v>
      </c>
      <c r="BH220" s="56">
        <v>21528</v>
      </c>
      <c r="BI220" s="56">
        <v>16061</v>
      </c>
      <c r="BJ220" s="56">
        <v>17003</v>
      </c>
      <c r="BK220" s="56">
        <v>24959</v>
      </c>
      <c r="BL220" s="56">
        <v>34185</v>
      </c>
      <c r="BM220" s="56">
        <v>31941</v>
      </c>
      <c r="BN220" s="56">
        <v>33771</v>
      </c>
      <c r="BO220" s="56">
        <v>34029</v>
      </c>
      <c r="BP220" s="56">
        <v>23700</v>
      </c>
      <c r="BQ220" s="56">
        <v>19491</v>
      </c>
      <c r="BR220" s="56">
        <v>14741</v>
      </c>
      <c r="BS220" s="56">
        <v>12143</v>
      </c>
      <c r="BT220" s="56">
        <v>21528</v>
      </c>
      <c r="BU220" s="56">
        <v>16061</v>
      </c>
      <c r="BV220" s="56">
        <v>17003</v>
      </c>
      <c r="BW220" s="56">
        <v>24959</v>
      </c>
      <c r="BX220" s="56">
        <v>34185</v>
      </c>
      <c r="BY220" s="56">
        <v>31941</v>
      </c>
      <c r="BZ220" s="56">
        <v>33771</v>
      </c>
      <c r="CA220" s="56">
        <v>34029</v>
      </c>
      <c r="CB220" s="56">
        <v>23700</v>
      </c>
      <c r="CC220" s="56">
        <v>19491</v>
      </c>
      <c r="CD220" s="56">
        <v>14741</v>
      </c>
      <c r="CE220" s="56">
        <v>12143</v>
      </c>
      <c r="CF220" s="56">
        <v>2455.5369999999998</v>
      </c>
      <c r="CG220" s="56">
        <v>1831.971</v>
      </c>
      <c r="CH220" s="56">
        <v>1939.4770000000001</v>
      </c>
      <c r="CI220" s="56">
        <v>2846.9589999999998</v>
      </c>
      <c r="CJ220" s="56">
        <v>3899.2460000000001</v>
      </c>
      <c r="CK220" s="56">
        <v>3643.3159999999998</v>
      </c>
      <c r="CL220" s="56">
        <v>3852.0169999999998</v>
      </c>
      <c r="CM220" s="56">
        <v>3881.5030000000002</v>
      </c>
      <c r="CN220" s="56">
        <v>2703.3220000000001</v>
      </c>
      <c r="CO220" s="56">
        <v>2223.1709999999998</v>
      </c>
      <c r="CP220" s="56">
        <v>1681.423</v>
      </c>
      <c r="CQ220" s="56">
        <v>1385.058</v>
      </c>
      <c r="CR220" s="56">
        <v>0</v>
      </c>
      <c r="CS220" s="56">
        <v>0</v>
      </c>
      <c r="CT220" s="56">
        <v>283552</v>
      </c>
      <c r="CU220" s="56">
        <v>283552</v>
      </c>
      <c r="CV220" s="56">
        <v>32343</v>
      </c>
      <c r="CW220" s="54">
        <v>2020</v>
      </c>
    </row>
    <row r="221" spans="1:101" s="46" customFormat="1" hidden="1" x14ac:dyDescent="0.25">
      <c r="A221" s="46" t="str">
        <f>_xlfn.CONCAT("Vintage",_xlfn.MAXIFS('Form 860'!AE:AE,'Form 860'!D:D,'Form 923'!D221))</f>
        <v>Vintage1921</v>
      </c>
      <c r="B221" t="str">
        <f>IF(COUNTIFS('Fuel &amp; Prime Mover Code Lookups'!G:G,S221)=1,INDEX('Fuel &amp; Prime Mover Code Lookups'!J:J,MATCH(S221,'Fuel &amp; Prime Mover Code Lookups'!G:G,0)),INDEX('Fuel &amp; Prime Mover Code Lookups'!J:J,MATCH(_xlfn.CONCAT(S221,R221),'Fuel &amp; Prime Mover Code Lookups'!I:I,0)))</f>
        <v>hydro</v>
      </c>
      <c r="C221" t="b">
        <f>INDEX('Fuel &amp; Prime Mover Code Lookups'!$N$15:$N$21,MATCH(Q221,'Fuel &amp; Prime Mover Code Lookups'!$M$15:$M$21,0))</f>
        <v>1</v>
      </c>
      <c r="D221" t="str">
        <f t="shared" si="3"/>
        <v>14328.244.CA.HY</v>
      </c>
      <c r="E221" s="54">
        <v>244</v>
      </c>
      <c r="F221" s="55" t="s">
        <v>20</v>
      </c>
      <c r="G221" s="54" t="s">
        <v>501</v>
      </c>
      <c r="H221" s="55" t="s">
        <v>741</v>
      </c>
      <c r="I221" s="55" t="s">
        <v>692</v>
      </c>
      <c r="J221" s="54">
        <v>14328</v>
      </c>
      <c r="K221" s="55" t="s">
        <v>41</v>
      </c>
      <c r="L221" s="55" t="s">
        <v>549</v>
      </c>
      <c r="M221" s="55" t="s">
        <v>526</v>
      </c>
      <c r="N221" s="55" t="s">
        <v>404</v>
      </c>
      <c r="O221" s="54">
        <v>22</v>
      </c>
      <c r="P221" s="54">
        <v>1</v>
      </c>
      <c r="Q221" s="55" t="s">
        <v>21</v>
      </c>
      <c r="R221" s="55" t="s">
        <v>46</v>
      </c>
      <c r="S221" s="55" t="s">
        <v>59</v>
      </c>
      <c r="T221" s="55" t="s">
        <v>513</v>
      </c>
      <c r="U221" s="55" t="s">
        <v>550</v>
      </c>
      <c r="V221" s="55" t="s">
        <v>506</v>
      </c>
      <c r="W221" s="55" t="s">
        <v>404</v>
      </c>
      <c r="X221" s="56">
        <v>0</v>
      </c>
      <c r="Y221" s="56">
        <v>0</v>
      </c>
      <c r="Z221" s="56">
        <v>0</v>
      </c>
      <c r="AA221" s="56">
        <v>0</v>
      </c>
      <c r="AB221" s="56">
        <v>0</v>
      </c>
      <c r="AC221" s="56">
        <v>0</v>
      </c>
      <c r="AD221" s="56">
        <v>0</v>
      </c>
      <c r="AE221" s="56">
        <v>0</v>
      </c>
      <c r="AF221" s="56">
        <v>0</v>
      </c>
      <c r="AG221" s="56">
        <v>0</v>
      </c>
      <c r="AH221" s="56">
        <v>0</v>
      </c>
      <c r="AI221" s="56">
        <v>0</v>
      </c>
      <c r="AJ221" s="56">
        <v>0</v>
      </c>
      <c r="AK221" s="56">
        <v>0</v>
      </c>
      <c r="AL221" s="56">
        <v>0</v>
      </c>
      <c r="AM221" s="56">
        <v>0</v>
      </c>
      <c r="AN221" s="56">
        <v>0</v>
      </c>
      <c r="AO221" s="56">
        <v>0</v>
      </c>
      <c r="AP221" s="56">
        <v>0</v>
      </c>
      <c r="AQ221" s="56">
        <v>0</v>
      </c>
      <c r="AR221" s="56">
        <v>0</v>
      </c>
      <c r="AS221" s="56">
        <v>0</v>
      </c>
      <c r="AT221" s="56">
        <v>0</v>
      </c>
      <c r="AU221" s="56">
        <v>0</v>
      </c>
      <c r="AV221" s="57">
        <v>0</v>
      </c>
      <c r="AW221" s="57">
        <v>0</v>
      </c>
      <c r="AX221" s="57">
        <v>0</v>
      </c>
      <c r="AY221" s="57">
        <v>0</v>
      </c>
      <c r="AZ221" s="57">
        <v>0</v>
      </c>
      <c r="BA221" s="57">
        <v>0</v>
      </c>
      <c r="BB221" s="57">
        <v>0</v>
      </c>
      <c r="BC221" s="57">
        <v>0</v>
      </c>
      <c r="BD221" s="57">
        <v>0</v>
      </c>
      <c r="BE221" s="57">
        <v>0</v>
      </c>
      <c r="BF221" s="57">
        <v>0</v>
      </c>
      <c r="BG221" s="57">
        <v>0</v>
      </c>
      <c r="BH221" s="56">
        <v>22352</v>
      </c>
      <c r="BI221" s="56">
        <v>16676</v>
      </c>
      <c r="BJ221" s="56">
        <v>17654</v>
      </c>
      <c r="BK221" s="56">
        <v>25915</v>
      </c>
      <c r="BL221" s="56">
        <v>35493</v>
      </c>
      <c r="BM221" s="56">
        <v>33164</v>
      </c>
      <c r="BN221" s="56">
        <v>35063</v>
      </c>
      <c r="BO221" s="56">
        <v>35332</v>
      </c>
      <c r="BP221" s="56">
        <v>24607</v>
      </c>
      <c r="BQ221" s="56">
        <v>20237</v>
      </c>
      <c r="BR221" s="56">
        <v>15305</v>
      </c>
      <c r="BS221" s="56">
        <v>12608</v>
      </c>
      <c r="BT221" s="56">
        <v>22352</v>
      </c>
      <c r="BU221" s="56">
        <v>16676</v>
      </c>
      <c r="BV221" s="56">
        <v>17654</v>
      </c>
      <c r="BW221" s="56">
        <v>25915</v>
      </c>
      <c r="BX221" s="56">
        <v>35493</v>
      </c>
      <c r="BY221" s="56">
        <v>33164</v>
      </c>
      <c r="BZ221" s="56">
        <v>35063</v>
      </c>
      <c r="CA221" s="56">
        <v>35332</v>
      </c>
      <c r="CB221" s="56">
        <v>24607</v>
      </c>
      <c r="CC221" s="56">
        <v>20237</v>
      </c>
      <c r="CD221" s="56">
        <v>15305</v>
      </c>
      <c r="CE221" s="56">
        <v>12608</v>
      </c>
      <c r="CF221" s="56">
        <v>2549.5279999999998</v>
      </c>
      <c r="CG221" s="56">
        <v>1902.0940000000001</v>
      </c>
      <c r="CH221" s="56">
        <v>2013.7149999999999</v>
      </c>
      <c r="CI221" s="56">
        <v>2955.933</v>
      </c>
      <c r="CJ221" s="56">
        <v>4048.498</v>
      </c>
      <c r="CK221" s="56">
        <v>3782.7719999999999</v>
      </c>
      <c r="CL221" s="56">
        <v>3999.462</v>
      </c>
      <c r="CM221" s="56">
        <v>4030.076</v>
      </c>
      <c r="CN221" s="56">
        <v>2806.7979999999998</v>
      </c>
      <c r="CO221" s="56">
        <v>2308.2669999999998</v>
      </c>
      <c r="CP221" s="56">
        <v>1745.7829999999999</v>
      </c>
      <c r="CQ221" s="56">
        <v>1438.0740000000001</v>
      </c>
      <c r="CR221" s="56">
        <v>0</v>
      </c>
      <c r="CS221" s="56">
        <v>0</v>
      </c>
      <c r="CT221" s="56">
        <v>294406</v>
      </c>
      <c r="CU221" s="56">
        <v>294406</v>
      </c>
      <c r="CV221" s="56">
        <v>33581</v>
      </c>
      <c r="CW221" s="54">
        <v>2020</v>
      </c>
    </row>
    <row r="222" spans="1:101" s="46" customFormat="1" hidden="1" x14ac:dyDescent="0.25">
      <c r="A222" s="46" t="str">
        <f>_xlfn.CONCAT("Vintage",_xlfn.MAXIFS('Form 860'!AE:AE,'Form 860'!D:D,'Form 923'!D222))</f>
        <v>Vintage2011</v>
      </c>
      <c r="B222" t="str">
        <f>IF(COUNTIFS('Fuel &amp; Prime Mover Code Lookups'!G:G,S222)=1,INDEX('Fuel &amp; Prime Mover Code Lookups'!J:J,MATCH(S222,'Fuel &amp; Prime Mover Code Lookups'!G:G,0)),INDEX('Fuel &amp; Prime Mover Code Lookups'!J:J,MATCH(_xlfn.CONCAT(S222,R222),'Fuel &amp; Prime Mover Code Lookups'!I:I,0)))</f>
        <v>petroleum</v>
      </c>
      <c r="C222" t="b">
        <f>INDEX('Fuel &amp; Prime Mover Code Lookups'!$N$15:$N$21,MATCH(Q222,'Fuel &amp; Prime Mover Code Lookups'!$M$15:$M$21,0))</f>
        <v>1</v>
      </c>
      <c r="D222" t="str">
        <f t="shared" si="3"/>
        <v>14328.246.CA.IC</v>
      </c>
      <c r="E222" s="54">
        <v>246</v>
      </c>
      <c r="F222" s="55" t="s">
        <v>20</v>
      </c>
      <c r="G222" s="54" t="s">
        <v>501</v>
      </c>
      <c r="H222" s="55" t="s">
        <v>742</v>
      </c>
      <c r="I222" s="55" t="s">
        <v>692</v>
      </c>
      <c r="J222" s="54">
        <v>14328</v>
      </c>
      <c r="K222" s="55" t="s">
        <v>41</v>
      </c>
      <c r="L222" s="55" t="s">
        <v>549</v>
      </c>
      <c r="M222" s="55" t="s">
        <v>526</v>
      </c>
      <c r="N222" s="55" t="s">
        <v>404</v>
      </c>
      <c r="O222" s="54">
        <v>22</v>
      </c>
      <c r="P222" s="54">
        <v>1</v>
      </c>
      <c r="Q222" s="55" t="s">
        <v>21</v>
      </c>
      <c r="R222" s="55" t="s">
        <v>40</v>
      </c>
      <c r="S222" s="55" t="s">
        <v>61</v>
      </c>
      <c r="T222" s="55" t="s">
        <v>61</v>
      </c>
      <c r="U222" s="55" t="s">
        <v>550</v>
      </c>
      <c r="V222" s="55" t="s">
        <v>516</v>
      </c>
      <c r="W222" s="55" t="s">
        <v>507</v>
      </c>
      <c r="X222" s="56">
        <v>186</v>
      </c>
      <c r="Y222" s="56">
        <v>124</v>
      </c>
      <c r="Z222" s="56">
        <v>516</v>
      </c>
      <c r="AA222" s="56">
        <v>259</v>
      </c>
      <c r="AB222" s="56">
        <v>253</v>
      </c>
      <c r="AC222" s="56">
        <v>264</v>
      </c>
      <c r="AD222" s="56">
        <v>1629</v>
      </c>
      <c r="AE222" s="56">
        <v>635</v>
      </c>
      <c r="AF222" s="56">
        <v>341</v>
      </c>
      <c r="AG222" s="56">
        <v>791</v>
      </c>
      <c r="AH222" s="56">
        <v>295</v>
      </c>
      <c r="AI222" s="56">
        <v>217</v>
      </c>
      <c r="AJ222" s="56">
        <v>186</v>
      </c>
      <c r="AK222" s="56">
        <v>124</v>
      </c>
      <c r="AL222" s="56">
        <v>516</v>
      </c>
      <c r="AM222" s="56">
        <v>259</v>
      </c>
      <c r="AN222" s="56">
        <v>253</v>
      </c>
      <c r="AO222" s="56">
        <v>264</v>
      </c>
      <c r="AP222" s="56">
        <v>1629</v>
      </c>
      <c r="AQ222" s="56">
        <v>635</v>
      </c>
      <c r="AR222" s="56">
        <v>341</v>
      </c>
      <c r="AS222" s="56">
        <v>791</v>
      </c>
      <c r="AT222" s="56">
        <v>295</v>
      </c>
      <c r="AU222" s="56">
        <v>217</v>
      </c>
      <c r="AV222" s="57">
        <v>5.7779999999999996</v>
      </c>
      <c r="AW222" s="57">
        <v>5.742</v>
      </c>
      <c r="AX222" s="57">
        <v>5.742</v>
      </c>
      <c r="AY222" s="57">
        <v>5.7050000000000001</v>
      </c>
      <c r="AZ222" s="57">
        <v>5.7050000000000001</v>
      </c>
      <c r="BA222" s="57">
        <v>5.4619999999999997</v>
      </c>
      <c r="BB222" s="57">
        <v>5.4619999999999997</v>
      </c>
      <c r="BC222" s="57">
        <v>5.6970000000000001</v>
      </c>
      <c r="BD222" s="57">
        <v>5.75</v>
      </c>
      <c r="BE222" s="57">
        <v>5.75</v>
      </c>
      <c r="BF222" s="57">
        <v>5.75</v>
      </c>
      <c r="BG222" s="57">
        <v>5.806</v>
      </c>
      <c r="BH222" s="56">
        <v>1075</v>
      </c>
      <c r="BI222" s="56">
        <v>712</v>
      </c>
      <c r="BJ222" s="56">
        <v>2963</v>
      </c>
      <c r="BK222" s="56">
        <v>1478</v>
      </c>
      <c r="BL222" s="56">
        <v>1443</v>
      </c>
      <c r="BM222" s="56">
        <v>1442</v>
      </c>
      <c r="BN222" s="56">
        <v>8898</v>
      </c>
      <c r="BO222" s="56">
        <v>3618</v>
      </c>
      <c r="BP222" s="56">
        <v>1961</v>
      </c>
      <c r="BQ222" s="56">
        <v>4548</v>
      </c>
      <c r="BR222" s="56">
        <v>1696</v>
      </c>
      <c r="BS222" s="56">
        <v>1260</v>
      </c>
      <c r="BT222" s="56">
        <v>1075</v>
      </c>
      <c r="BU222" s="56">
        <v>712</v>
      </c>
      <c r="BV222" s="56">
        <v>2963</v>
      </c>
      <c r="BW222" s="56">
        <v>1478</v>
      </c>
      <c r="BX222" s="56">
        <v>1443</v>
      </c>
      <c r="BY222" s="56">
        <v>1442</v>
      </c>
      <c r="BZ222" s="56">
        <v>8898</v>
      </c>
      <c r="CA222" s="56">
        <v>3618</v>
      </c>
      <c r="CB222" s="56">
        <v>1961</v>
      </c>
      <c r="CC222" s="56">
        <v>4548</v>
      </c>
      <c r="CD222" s="56">
        <v>1696</v>
      </c>
      <c r="CE222" s="56">
        <v>1260</v>
      </c>
      <c r="CF222" s="56">
        <v>121.965</v>
      </c>
      <c r="CG222" s="56">
        <v>80.858999999999995</v>
      </c>
      <c r="CH222" s="56">
        <v>337.62799999999999</v>
      </c>
      <c r="CI222" s="56">
        <v>167.67099999999999</v>
      </c>
      <c r="CJ222" s="56">
        <v>163.44300000000001</v>
      </c>
      <c r="CK222" s="56">
        <v>163.29900000000001</v>
      </c>
      <c r="CL222" s="56">
        <v>1011.372</v>
      </c>
      <c r="CM222" s="56">
        <v>411.47199999999998</v>
      </c>
      <c r="CN222" s="56">
        <v>219.791</v>
      </c>
      <c r="CO222" s="56">
        <v>516.71100000000001</v>
      </c>
      <c r="CP222" s="56">
        <v>193.28399999999999</v>
      </c>
      <c r="CQ222" s="56">
        <v>143.40799999999999</v>
      </c>
      <c r="CR222" s="56">
        <v>5510</v>
      </c>
      <c r="CS222" s="56">
        <v>5510</v>
      </c>
      <c r="CT222" s="56">
        <v>31094</v>
      </c>
      <c r="CU222" s="56">
        <v>31094</v>
      </c>
      <c r="CV222" s="56">
        <v>3530.9029999999998</v>
      </c>
      <c r="CW222" s="54">
        <v>2020</v>
      </c>
    </row>
    <row r="223" spans="1:101" s="46" customFormat="1" hidden="1" x14ac:dyDescent="0.25">
      <c r="A223" s="46" t="str">
        <f>_xlfn.CONCAT("Vintage",_xlfn.MAXIFS('Form 860'!AE:AE,'Form 860'!D:D,'Form 923'!D223))</f>
        <v>Vintage2011</v>
      </c>
      <c r="B223" t="str">
        <f>IF(COUNTIFS('Fuel &amp; Prime Mover Code Lookups'!G:G,S223)=1,INDEX('Fuel &amp; Prime Mover Code Lookups'!J:J,MATCH(S223,'Fuel &amp; Prime Mover Code Lookups'!G:G,0)),INDEX('Fuel &amp; Prime Mover Code Lookups'!J:J,MATCH(_xlfn.CONCAT(S223,R223),'Fuel &amp; Prime Mover Code Lookups'!I:I,0)))</f>
        <v>natural gas peaker</v>
      </c>
      <c r="C223" t="b">
        <f>INDEX('Fuel &amp; Prime Mover Code Lookups'!$N$15:$N$21,MATCH(Q223,'Fuel &amp; Prime Mover Code Lookups'!$M$15:$M$21,0))</f>
        <v>1</v>
      </c>
      <c r="D223" t="str">
        <f t="shared" si="3"/>
        <v>14328.246.CA.IC</v>
      </c>
      <c r="E223" s="54">
        <v>246</v>
      </c>
      <c r="F223" s="55" t="s">
        <v>20</v>
      </c>
      <c r="G223" s="54" t="s">
        <v>501</v>
      </c>
      <c r="H223" s="55" t="s">
        <v>742</v>
      </c>
      <c r="I223" s="55" t="s">
        <v>692</v>
      </c>
      <c r="J223" s="54">
        <v>14328</v>
      </c>
      <c r="K223" s="55" t="s">
        <v>41</v>
      </c>
      <c r="L223" s="55" t="s">
        <v>549</v>
      </c>
      <c r="M223" s="55" t="s">
        <v>526</v>
      </c>
      <c r="N223" s="55" t="s">
        <v>404</v>
      </c>
      <c r="O223" s="54">
        <v>22</v>
      </c>
      <c r="P223" s="54">
        <v>1</v>
      </c>
      <c r="Q223" s="55" t="s">
        <v>21</v>
      </c>
      <c r="R223" s="55" t="s">
        <v>40</v>
      </c>
      <c r="S223" s="55" t="s">
        <v>60</v>
      </c>
      <c r="T223" s="55" t="s">
        <v>60</v>
      </c>
      <c r="U223" s="55" t="s">
        <v>550</v>
      </c>
      <c r="V223" s="55" t="s">
        <v>516</v>
      </c>
      <c r="W223" s="55" t="s">
        <v>517</v>
      </c>
      <c r="X223" s="56">
        <v>281364</v>
      </c>
      <c r="Y223" s="56">
        <v>164360</v>
      </c>
      <c r="Z223" s="56">
        <v>199569</v>
      </c>
      <c r="AA223" s="56">
        <v>306116</v>
      </c>
      <c r="AB223" s="56">
        <v>291656</v>
      </c>
      <c r="AC223" s="56">
        <v>395097</v>
      </c>
      <c r="AD223" s="56">
        <v>391492</v>
      </c>
      <c r="AE223" s="56">
        <v>438546</v>
      </c>
      <c r="AF223" s="56">
        <v>447774</v>
      </c>
      <c r="AG223" s="56">
        <v>425265</v>
      </c>
      <c r="AH223" s="56">
        <v>406160</v>
      </c>
      <c r="AI223" s="56">
        <v>321997</v>
      </c>
      <c r="AJ223" s="56">
        <v>281364</v>
      </c>
      <c r="AK223" s="56">
        <v>164360</v>
      </c>
      <c r="AL223" s="56">
        <v>199569</v>
      </c>
      <c r="AM223" s="56">
        <v>306116</v>
      </c>
      <c r="AN223" s="56">
        <v>291656</v>
      </c>
      <c r="AO223" s="56">
        <v>395097</v>
      </c>
      <c r="AP223" s="56">
        <v>391492</v>
      </c>
      <c r="AQ223" s="56">
        <v>438546</v>
      </c>
      <c r="AR223" s="56">
        <v>447774</v>
      </c>
      <c r="AS223" s="56">
        <v>425265</v>
      </c>
      <c r="AT223" s="56">
        <v>406160</v>
      </c>
      <c r="AU223" s="56">
        <v>321997</v>
      </c>
      <c r="AV223" s="57">
        <v>1.044</v>
      </c>
      <c r="AW223" s="57">
        <v>1.0429999999999999</v>
      </c>
      <c r="AX223" s="57">
        <v>1.0429999999999999</v>
      </c>
      <c r="AY223" s="57">
        <v>1.0469999999999999</v>
      </c>
      <c r="AZ223" s="57">
        <v>1.0409999999999999</v>
      </c>
      <c r="BA223" s="57">
        <v>1.0349999999999999</v>
      </c>
      <c r="BB223" s="57">
        <v>1.0329999999999999</v>
      </c>
      <c r="BC223" s="57">
        <v>1.038</v>
      </c>
      <c r="BD223" s="57">
        <v>1.04</v>
      </c>
      <c r="BE223" s="57">
        <v>1.046</v>
      </c>
      <c r="BF223" s="57">
        <v>1.0489999999999999</v>
      </c>
      <c r="BG223" s="57">
        <v>1.042</v>
      </c>
      <c r="BH223" s="56">
        <v>293744</v>
      </c>
      <c r="BI223" s="56">
        <v>171427</v>
      </c>
      <c r="BJ223" s="56">
        <v>208150</v>
      </c>
      <c r="BK223" s="56">
        <v>320503</v>
      </c>
      <c r="BL223" s="56">
        <v>303614</v>
      </c>
      <c r="BM223" s="56">
        <v>408925</v>
      </c>
      <c r="BN223" s="56">
        <v>404411</v>
      </c>
      <c r="BO223" s="56">
        <v>455211</v>
      </c>
      <c r="BP223" s="56">
        <v>465685</v>
      </c>
      <c r="BQ223" s="56">
        <v>444827</v>
      </c>
      <c r="BR223" s="56">
        <v>426062</v>
      </c>
      <c r="BS223" s="56">
        <v>335521</v>
      </c>
      <c r="BT223" s="56">
        <v>293744</v>
      </c>
      <c r="BU223" s="56">
        <v>171427</v>
      </c>
      <c r="BV223" s="56">
        <v>208150</v>
      </c>
      <c r="BW223" s="56">
        <v>320503</v>
      </c>
      <c r="BX223" s="56">
        <v>303614</v>
      </c>
      <c r="BY223" s="56">
        <v>408925</v>
      </c>
      <c r="BZ223" s="56">
        <v>404411</v>
      </c>
      <c r="CA223" s="56">
        <v>455211</v>
      </c>
      <c r="CB223" s="56">
        <v>465685</v>
      </c>
      <c r="CC223" s="56">
        <v>444827</v>
      </c>
      <c r="CD223" s="56">
        <v>426062</v>
      </c>
      <c r="CE223" s="56">
        <v>335521</v>
      </c>
      <c r="CF223" s="56">
        <v>33336.035000000003</v>
      </c>
      <c r="CG223" s="56">
        <v>19468.141</v>
      </c>
      <c r="CH223" s="56">
        <v>23719.371999999999</v>
      </c>
      <c r="CI223" s="56">
        <v>36369.328999999998</v>
      </c>
      <c r="CJ223" s="56">
        <v>34380.557000000001</v>
      </c>
      <c r="CK223" s="56">
        <v>46309.701000000001</v>
      </c>
      <c r="CL223" s="56">
        <v>45968.627999999997</v>
      </c>
      <c r="CM223" s="56">
        <v>51776.527999999998</v>
      </c>
      <c r="CN223" s="56">
        <v>52201.209000000003</v>
      </c>
      <c r="CO223" s="56">
        <v>50535.288999999997</v>
      </c>
      <c r="CP223" s="56">
        <v>48548.716</v>
      </c>
      <c r="CQ223" s="56">
        <v>38190.591999999997</v>
      </c>
      <c r="CR223" s="56">
        <v>4069396</v>
      </c>
      <c r="CS223" s="56">
        <v>4069396</v>
      </c>
      <c r="CT223" s="56">
        <v>4238080</v>
      </c>
      <c r="CU223" s="56">
        <v>4238080</v>
      </c>
      <c r="CV223" s="56">
        <v>480804.1</v>
      </c>
      <c r="CW223" s="54">
        <v>2020</v>
      </c>
    </row>
    <row r="224" spans="1:101" s="46" customFormat="1" hidden="1" x14ac:dyDescent="0.25">
      <c r="A224" s="46" t="str">
        <f>_xlfn.CONCAT("Vintage",_xlfn.MAXIFS('Form 860'!AE:AE,'Form 860'!D:D,'Form 923'!D224))</f>
        <v>Vintage2011</v>
      </c>
      <c r="B224" t="str">
        <f>IF(COUNTIFS('Fuel &amp; Prime Mover Code Lookups'!G:G,S224)=1,INDEX('Fuel &amp; Prime Mover Code Lookups'!J:J,MATCH(S224,'Fuel &amp; Prime Mover Code Lookups'!G:G,0)),INDEX('Fuel &amp; Prime Mover Code Lookups'!J:J,MATCH(_xlfn.CONCAT(S224,R224),'Fuel &amp; Prime Mover Code Lookups'!I:I,0)))</f>
        <v>biomass</v>
      </c>
      <c r="C224" t="b">
        <f>INDEX('Fuel &amp; Prime Mover Code Lookups'!$N$15:$N$21,MATCH(Q224,'Fuel &amp; Prime Mover Code Lookups'!$M$15:$M$21,0))</f>
        <v>1</v>
      </c>
      <c r="D224" t="str">
        <f t="shared" si="3"/>
        <v>14328.246.CA.IC</v>
      </c>
      <c r="E224" s="54">
        <v>246</v>
      </c>
      <c r="F224" s="55" t="s">
        <v>20</v>
      </c>
      <c r="G224" s="54" t="s">
        <v>501</v>
      </c>
      <c r="H224" s="55" t="s">
        <v>742</v>
      </c>
      <c r="I224" s="55" t="s">
        <v>692</v>
      </c>
      <c r="J224" s="54">
        <v>14328</v>
      </c>
      <c r="K224" s="55" t="s">
        <v>41</v>
      </c>
      <c r="L224" s="55" t="s">
        <v>549</v>
      </c>
      <c r="M224" s="55" t="s">
        <v>526</v>
      </c>
      <c r="N224" s="55" t="s">
        <v>404</v>
      </c>
      <c r="O224" s="54">
        <v>22</v>
      </c>
      <c r="P224" s="54">
        <v>1</v>
      </c>
      <c r="Q224" s="55" t="s">
        <v>21</v>
      </c>
      <c r="R224" s="55" t="s">
        <v>40</v>
      </c>
      <c r="S224" s="55" t="s">
        <v>71</v>
      </c>
      <c r="T224" s="55" t="s">
        <v>596</v>
      </c>
      <c r="U224" s="55" t="s">
        <v>550</v>
      </c>
      <c r="V224" s="55" t="s">
        <v>516</v>
      </c>
      <c r="W224" s="55" t="s">
        <v>743</v>
      </c>
      <c r="X224" s="56">
        <v>0</v>
      </c>
      <c r="Y224" s="56">
        <v>0</v>
      </c>
      <c r="Z224" s="56">
        <v>0</v>
      </c>
      <c r="AA224" s="56">
        <v>0</v>
      </c>
      <c r="AB224" s="56">
        <v>0</v>
      </c>
      <c r="AC224" s="56">
        <v>0</v>
      </c>
      <c r="AD224" s="56">
        <v>0</v>
      </c>
      <c r="AE224" s="56">
        <v>0</v>
      </c>
      <c r="AF224" s="56">
        <v>0</v>
      </c>
      <c r="AG224" s="56">
        <v>0</v>
      </c>
      <c r="AH224" s="56">
        <v>0</v>
      </c>
      <c r="AI224" s="56">
        <v>0</v>
      </c>
      <c r="AJ224" s="56">
        <v>0</v>
      </c>
      <c r="AK224" s="56">
        <v>0</v>
      </c>
      <c r="AL224" s="56">
        <v>0</v>
      </c>
      <c r="AM224" s="56">
        <v>0</v>
      </c>
      <c r="AN224" s="56">
        <v>0</v>
      </c>
      <c r="AO224" s="56">
        <v>0</v>
      </c>
      <c r="AP224" s="56">
        <v>0</v>
      </c>
      <c r="AQ224" s="56">
        <v>0</v>
      </c>
      <c r="AR224" s="56">
        <v>0</v>
      </c>
      <c r="AS224" s="56">
        <v>0</v>
      </c>
      <c r="AT224" s="56">
        <v>0</v>
      </c>
      <c r="AU224" s="56">
        <v>0</v>
      </c>
      <c r="AV224" s="57">
        <v>0</v>
      </c>
      <c r="AW224" s="57">
        <v>0</v>
      </c>
      <c r="AX224" s="57">
        <v>0</v>
      </c>
      <c r="AY224" s="57">
        <v>0</v>
      </c>
      <c r="AZ224" s="57">
        <v>0</v>
      </c>
      <c r="BA224" s="57">
        <v>0</v>
      </c>
      <c r="BB224" s="57">
        <v>0</v>
      </c>
      <c r="BC224" s="57">
        <v>0</v>
      </c>
      <c r="BD224" s="57">
        <v>0</v>
      </c>
      <c r="BE224" s="57">
        <v>0</v>
      </c>
      <c r="BF224" s="57">
        <v>0</v>
      </c>
      <c r="BG224" s="57">
        <v>0</v>
      </c>
      <c r="BH224" s="56">
        <v>0</v>
      </c>
      <c r="BI224" s="56">
        <v>0</v>
      </c>
      <c r="BJ224" s="56">
        <v>0</v>
      </c>
      <c r="BK224" s="56">
        <v>0</v>
      </c>
      <c r="BL224" s="56">
        <v>0</v>
      </c>
      <c r="BM224" s="56">
        <v>0</v>
      </c>
      <c r="BN224" s="56">
        <v>0</v>
      </c>
      <c r="BO224" s="56">
        <v>0</v>
      </c>
      <c r="BP224" s="56">
        <v>0</v>
      </c>
      <c r="BQ224" s="56">
        <v>0</v>
      </c>
      <c r="BR224" s="56">
        <v>0</v>
      </c>
      <c r="BS224" s="56">
        <v>0</v>
      </c>
      <c r="BT224" s="56">
        <v>0</v>
      </c>
      <c r="BU224" s="56">
        <v>0</v>
      </c>
      <c r="BV224" s="56">
        <v>0</v>
      </c>
      <c r="BW224" s="56">
        <v>0</v>
      </c>
      <c r="BX224" s="56">
        <v>0</v>
      </c>
      <c r="BY224" s="56">
        <v>0</v>
      </c>
      <c r="BZ224" s="56">
        <v>0</v>
      </c>
      <c r="CA224" s="56">
        <v>0</v>
      </c>
      <c r="CB224" s="56">
        <v>0</v>
      </c>
      <c r="CC224" s="56">
        <v>0</v>
      </c>
      <c r="CD224" s="56">
        <v>0</v>
      </c>
      <c r="CE224" s="56">
        <v>0</v>
      </c>
      <c r="CF224" s="56">
        <v>0</v>
      </c>
      <c r="CG224" s="56">
        <v>0</v>
      </c>
      <c r="CH224" s="56">
        <v>0</v>
      </c>
      <c r="CI224" s="56">
        <v>0</v>
      </c>
      <c r="CJ224" s="56">
        <v>0</v>
      </c>
      <c r="CK224" s="56">
        <v>0</v>
      </c>
      <c r="CL224" s="56">
        <v>0</v>
      </c>
      <c r="CM224" s="56">
        <v>0</v>
      </c>
      <c r="CN224" s="56">
        <v>0</v>
      </c>
      <c r="CO224" s="56">
        <v>0</v>
      </c>
      <c r="CP224" s="56">
        <v>0</v>
      </c>
      <c r="CQ224" s="56">
        <v>0</v>
      </c>
      <c r="CR224" s="56">
        <v>0</v>
      </c>
      <c r="CS224" s="56">
        <v>0</v>
      </c>
      <c r="CT224" s="56">
        <v>0</v>
      </c>
      <c r="CU224" s="56">
        <v>0</v>
      </c>
      <c r="CV224" s="56">
        <v>0</v>
      </c>
      <c r="CW224" s="54">
        <v>2020</v>
      </c>
    </row>
    <row r="225" spans="1:101" s="46" customFormat="1" hidden="1" x14ac:dyDescent="0.25">
      <c r="A225" s="46" t="str">
        <f>_xlfn.CONCAT("Vintage",_xlfn.MAXIFS('Form 860'!AE:AE,'Form 860'!D:D,'Form 923'!D225))</f>
        <v>Vintage1979</v>
      </c>
      <c r="B225" t="str">
        <f>IF(COUNTIFS('Fuel &amp; Prime Mover Code Lookups'!G:G,S225)=1,INDEX('Fuel &amp; Prime Mover Code Lookups'!J:J,MATCH(S225,'Fuel &amp; Prime Mover Code Lookups'!G:G,0)),INDEX('Fuel &amp; Prime Mover Code Lookups'!J:J,MATCH(_xlfn.CONCAT(S225,R225),'Fuel &amp; Prime Mover Code Lookups'!I:I,0)))</f>
        <v>hydro</v>
      </c>
      <c r="C225" t="b">
        <f>INDEX('Fuel &amp; Prime Mover Code Lookups'!$N$15:$N$21,MATCH(Q225,'Fuel &amp; Prime Mover Code Lookups'!$M$15:$M$21,0))</f>
        <v>1</v>
      </c>
      <c r="D225" t="str">
        <f t="shared" si="3"/>
        <v>14328.248.CA.HY</v>
      </c>
      <c r="E225" s="54">
        <v>248</v>
      </c>
      <c r="F225" s="55" t="s">
        <v>20</v>
      </c>
      <c r="G225" s="54" t="s">
        <v>501</v>
      </c>
      <c r="H225" s="55" t="s">
        <v>14985</v>
      </c>
      <c r="I225" s="55" t="s">
        <v>692</v>
      </c>
      <c r="J225" s="54">
        <v>14328</v>
      </c>
      <c r="K225" s="55" t="s">
        <v>41</v>
      </c>
      <c r="L225" s="55" t="s">
        <v>549</v>
      </c>
      <c r="M225" s="55" t="s">
        <v>526</v>
      </c>
      <c r="N225" s="55" t="s">
        <v>404</v>
      </c>
      <c r="O225" s="54">
        <v>22</v>
      </c>
      <c r="P225" s="54">
        <v>1</v>
      </c>
      <c r="Q225" s="55" t="s">
        <v>21</v>
      </c>
      <c r="R225" s="55" t="s">
        <v>46</v>
      </c>
      <c r="S225" s="55" t="s">
        <v>59</v>
      </c>
      <c r="T225" s="55" t="s">
        <v>513</v>
      </c>
      <c r="U225" s="55" t="s">
        <v>550</v>
      </c>
      <c r="V225" s="55" t="s">
        <v>506</v>
      </c>
      <c r="W225" s="55" t="s">
        <v>404</v>
      </c>
      <c r="X225" s="56">
        <v>0</v>
      </c>
      <c r="Y225" s="56">
        <v>0</v>
      </c>
      <c r="Z225" s="56">
        <v>0</v>
      </c>
      <c r="AA225" s="56">
        <v>0</v>
      </c>
      <c r="AB225" s="56">
        <v>0</v>
      </c>
      <c r="AC225" s="56">
        <v>0</v>
      </c>
      <c r="AD225" s="56">
        <v>0</v>
      </c>
      <c r="AE225" s="56">
        <v>0</v>
      </c>
      <c r="AF225" s="56">
        <v>0</v>
      </c>
      <c r="AG225" s="56">
        <v>0</v>
      </c>
      <c r="AH225" s="56">
        <v>0</v>
      </c>
      <c r="AI225" s="56">
        <v>0</v>
      </c>
      <c r="AJ225" s="56">
        <v>0</v>
      </c>
      <c r="AK225" s="56">
        <v>0</v>
      </c>
      <c r="AL225" s="56">
        <v>0</v>
      </c>
      <c r="AM225" s="56">
        <v>0</v>
      </c>
      <c r="AN225" s="56">
        <v>0</v>
      </c>
      <c r="AO225" s="56">
        <v>0</v>
      </c>
      <c r="AP225" s="56">
        <v>0</v>
      </c>
      <c r="AQ225" s="56">
        <v>0</v>
      </c>
      <c r="AR225" s="56">
        <v>0</v>
      </c>
      <c r="AS225" s="56">
        <v>0</v>
      </c>
      <c r="AT225" s="56">
        <v>0</v>
      </c>
      <c r="AU225" s="56">
        <v>0</v>
      </c>
      <c r="AV225" s="57">
        <v>0</v>
      </c>
      <c r="AW225" s="57">
        <v>0</v>
      </c>
      <c r="AX225" s="57">
        <v>0</v>
      </c>
      <c r="AY225" s="57">
        <v>0</v>
      </c>
      <c r="AZ225" s="57">
        <v>0</v>
      </c>
      <c r="BA225" s="57">
        <v>0</v>
      </c>
      <c r="BB225" s="57">
        <v>0</v>
      </c>
      <c r="BC225" s="57">
        <v>0</v>
      </c>
      <c r="BD225" s="57">
        <v>0</v>
      </c>
      <c r="BE225" s="57">
        <v>0</v>
      </c>
      <c r="BF225" s="57">
        <v>0</v>
      </c>
      <c r="BG225" s="57">
        <v>0</v>
      </c>
      <c r="BH225" s="56">
        <v>0</v>
      </c>
      <c r="BI225" s="56">
        <v>0</v>
      </c>
      <c r="BJ225" s="56">
        <v>0</v>
      </c>
      <c r="BK225" s="56">
        <v>0</v>
      </c>
      <c r="BL225" s="56">
        <v>0</v>
      </c>
      <c r="BM225" s="56">
        <v>0</v>
      </c>
      <c r="BN225" s="56">
        <v>0</v>
      </c>
      <c r="BO225" s="56">
        <v>0</v>
      </c>
      <c r="BP225" s="56">
        <v>0</v>
      </c>
      <c r="BQ225" s="56">
        <v>0</v>
      </c>
      <c r="BR225" s="56">
        <v>0</v>
      </c>
      <c r="BS225" s="56">
        <v>0</v>
      </c>
      <c r="BT225" s="56">
        <v>0</v>
      </c>
      <c r="BU225" s="56">
        <v>0</v>
      </c>
      <c r="BV225" s="56">
        <v>0</v>
      </c>
      <c r="BW225" s="56">
        <v>0</v>
      </c>
      <c r="BX225" s="56">
        <v>0</v>
      </c>
      <c r="BY225" s="56">
        <v>0</v>
      </c>
      <c r="BZ225" s="56">
        <v>0</v>
      </c>
      <c r="CA225" s="56">
        <v>0</v>
      </c>
      <c r="CB225" s="56">
        <v>0</v>
      </c>
      <c r="CC225" s="56">
        <v>0</v>
      </c>
      <c r="CD225" s="56">
        <v>0</v>
      </c>
      <c r="CE225" s="56">
        <v>0</v>
      </c>
      <c r="CF225" s="56">
        <v>0</v>
      </c>
      <c r="CG225" s="56">
        <v>0</v>
      </c>
      <c r="CH225" s="56">
        <v>0</v>
      </c>
      <c r="CI225" s="56">
        <v>0</v>
      </c>
      <c r="CJ225" s="56">
        <v>0</v>
      </c>
      <c r="CK225" s="56">
        <v>0</v>
      </c>
      <c r="CL225" s="56">
        <v>0</v>
      </c>
      <c r="CM225" s="56">
        <v>0</v>
      </c>
      <c r="CN225" s="56">
        <v>0</v>
      </c>
      <c r="CO225" s="56">
        <v>0</v>
      </c>
      <c r="CP225" s="56">
        <v>0</v>
      </c>
      <c r="CQ225" s="56">
        <v>0</v>
      </c>
      <c r="CR225" s="56">
        <v>0</v>
      </c>
      <c r="CS225" s="56">
        <v>0</v>
      </c>
      <c r="CT225" s="56">
        <v>0</v>
      </c>
      <c r="CU225" s="56">
        <v>0</v>
      </c>
      <c r="CV225" s="56">
        <v>0</v>
      </c>
      <c r="CW225" s="54">
        <v>2020</v>
      </c>
    </row>
    <row r="226" spans="1:101" s="46" customFormat="1" hidden="1" x14ac:dyDescent="0.25">
      <c r="A226" s="46" t="str">
        <f>_xlfn.CONCAT("Vintage",_xlfn.MAXIFS('Form 860'!AE:AE,'Form 860'!D:D,'Form 923'!D226))</f>
        <v>Vintage1966</v>
      </c>
      <c r="B226" t="str">
        <f>IF(COUNTIFS('Fuel &amp; Prime Mover Code Lookups'!G:G,S226)=1,INDEX('Fuel &amp; Prime Mover Code Lookups'!J:J,MATCH(S226,'Fuel &amp; Prime Mover Code Lookups'!G:G,0)),INDEX('Fuel &amp; Prime Mover Code Lookups'!J:J,MATCH(_xlfn.CONCAT(S226,R226),'Fuel &amp; Prime Mover Code Lookups'!I:I,0)))</f>
        <v>hydro</v>
      </c>
      <c r="C226" t="b">
        <f>INDEX('Fuel &amp; Prime Mover Code Lookups'!$N$15:$N$21,MATCH(Q226,'Fuel &amp; Prime Mover Code Lookups'!$M$15:$M$21,0))</f>
        <v>1</v>
      </c>
      <c r="D226" t="str">
        <f t="shared" si="3"/>
        <v>14328.249.CA.HY</v>
      </c>
      <c r="E226" s="54">
        <v>249</v>
      </c>
      <c r="F226" s="55" t="s">
        <v>20</v>
      </c>
      <c r="G226" s="54" t="s">
        <v>501</v>
      </c>
      <c r="H226" s="55" t="s">
        <v>744</v>
      </c>
      <c r="I226" s="55" t="s">
        <v>692</v>
      </c>
      <c r="J226" s="54">
        <v>14328</v>
      </c>
      <c r="K226" s="55" t="s">
        <v>41</v>
      </c>
      <c r="L226" s="55" t="s">
        <v>549</v>
      </c>
      <c r="M226" s="55" t="s">
        <v>526</v>
      </c>
      <c r="N226" s="55" t="s">
        <v>404</v>
      </c>
      <c r="O226" s="54">
        <v>22</v>
      </c>
      <c r="P226" s="54">
        <v>1</v>
      </c>
      <c r="Q226" s="55" t="s">
        <v>21</v>
      </c>
      <c r="R226" s="55" t="s">
        <v>46</v>
      </c>
      <c r="S226" s="55" t="s">
        <v>59</v>
      </c>
      <c r="T226" s="55" t="s">
        <v>513</v>
      </c>
      <c r="U226" s="55" t="s">
        <v>550</v>
      </c>
      <c r="V226" s="55" t="s">
        <v>516</v>
      </c>
      <c r="W226" s="55" t="s">
        <v>404</v>
      </c>
      <c r="X226" s="56">
        <v>0</v>
      </c>
      <c r="Y226" s="56">
        <v>0</v>
      </c>
      <c r="Z226" s="56">
        <v>0</v>
      </c>
      <c r="AA226" s="56">
        <v>0</v>
      </c>
      <c r="AB226" s="56">
        <v>0</v>
      </c>
      <c r="AC226" s="56">
        <v>0</v>
      </c>
      <c r="AD226" s="56">
        <v>0</v>
      </c>
      <c r="AE226" s="56">
        <v>0</v>
      </c>
      <c r="AF226" s="56">
        <v>0</v>
      </c>
      <c r="AG226" s="56">
        <v>0</v>
      </c>
      <c r="AH226" s="56">
        <v>0</v>
      </c>
      <c r="AI226" s="56">
        <v>0</v>
      </c>
      <c r="AJ226" s="56">
        <v>0</v>
      </c>
      <c r="AK226" s="56">
        <v>0</v>
      </c>
      <c r="AL226" s="56">
        <v>0</v>
      </c>
      <c r="AM226" s="56">
        <v>0</v>
      </c>
      <c r="AN226" s="56">
        <v>0</v>
      </c>
      <c r="AO226" s="56">
        <v>0</v>
      </c>
      <c r="AP226" s="56">
        <v>0</v>
      </c>
      <c r="AQ226" s="56">
        <v>0</v>
      </c>
      <c r="AR226" s="56">
        <v>0</v>
      </c>
      <c r="AS226" s="56">
        <v>0</v>
      </c>
      <c r="AT226" s="56">
        <v>0</v>
      </c>
      <c r="AU226" s="56">
        <v>0</v>
      </c>
      <c r="AV226" s="57">
        <v>0</v>
      </c>
      <c r="AW226" s="57">
        <v>0</v>
      </c>
      <c r="AX226" s="57">
        <v>0</v>
      </c>
      <c r="AY226" s="57">
        <v>0</v>
      </c>
      <c r="AZ226" s="57">
        <v>0</v>
      </c>
      <c r="BA226" s="57">
        <v>0</v>
      </c>
      <c r="BB226" s="57">
        <v>0</v>
      </c>
      <c r="BC226" s="57">
        <v>0</v>
      </c>
      <c r="BD226" s="57">
        <v>0</v>
      </c>
      <c r="BE226" s="57">
        <v>0</v>
      </c>
      <c r="BF226" s="57">
        <v>0</v>
      </c>
      <c r="BG226" s="57">
        <v>0</v>
      </c>
      <c r="BH226" s="56">
        <v>390675</v>
      </c>
      <c r="BI226" s="56">
        <v>357334</v>
      </c>
      <c r="BJ226" s="56">
        <v>343754</v>
      </c>
      <c r="BK226" s="56">
        <v>301032</v>
      </c>
      <c r="BL226" s="56">
        <v>342150</v>
      </c>
      <c r="BM226" s="56">
        <v>321977</v>
      </c>
      <c r="BN226" s="56">
        <v>312219</v>
      </c>
      <c r="BO226" s="56">
        <v>300743</v>
      </c>
      <c r="BP226" s="56">
        <v>273548</v>
      </c>
      <c r="BQ226" s="56">
        <v>375394</v>
      </c>
      <c r="BR226" s="56">
        <v>357290</v>
      </c>
      <c r="BS226" s="56">
        <v>265623</v>
      </c>
      <c r="BT226" s="56">
        <v>390675</v>
      </c>
      <c r="BU226" s="56">
        <v>357334</v>
      </c>
      <c r="BV226" s="56">
        <v>343754</v>
      </c>
      <c r="BW226" s="56">
        <v>301032</v>
      </c>
      <c r="BX226" s="56">
        <v>342150</v>
      </c>
      <c r="BY226" s="56">
        <v>321977</v>
      </c>
      <c r="BZ226" s="56">
        <v>312219</v>
      </c>
      <c r="CA226" s="56">
        <v>300743</v>
      </c>
      <c r="CB226" s="56">
        <v>273548</v>
      </c>
      <c r="CC226" s="56">
        <v>375394</v>
      </c>
      <c r="CD226" s="56">
        <v>357290</v>
      </c>
      <c r="CE226" s="56">
        <v>265623</v>
      </c>
      <c r="CF226" s="56">
        <v>44562</v>
      </c>
      <c r="CG226" s="56">
        <v>40759</v>
      </c>
      <c r="CH226" s="56">
        <v>39210</v>
      </c>
      <c r="CI226" s="56">
        <v>34337</v>
      </c>
      <c r="CJ226" s="56">
        <v>39027</v>
      </c>
      <c r="CK226" s="56">
        <v>36726</v>
      </c>
      <c r="CL226" s="56">
        <v>35613</v>
      </c>
      <c r="CM226" s="56">
        <v>34304</v>
      </c>
      <c r="CN226" s="56">
        <v>31202</v>
      </c>
      <c r="CO226" s="56">
        <v>42819</v>
      </c>
      <c r="CP226" s="56">
        <v>40754</v>
      </c>
      <c r="CQ226" s="56">
        <v>30298</v>
      </c>
      <c r="CR226" s="56">
        <v>0</v>
      </c>
      <c r="CS226" s="56">
        <v>0</v>
      </c>
      <c r="CT226" s="56">
        <v>3941739</v>
      </c>
      <c r="CU226" s="56">
        <v>3941739</v>
      </c>
      <c r="CV226" s="56">
        <v>449611</v>
      </c>
      <c r="CW226" s="54">
        <v>2020</v>
      </c>
    </row>
    <row r="227" spans="1:101" s="46" customFormat="1" hidden="1" x14ac:dyDescent="0.25">
      <c r="A227" s="46" t="str">
        <f>_xlfn.CONCAT("Vintage",_xlfn.MAXIFS('Form 860'!AE:AE,'Form 860'!D:D,'Form 923'!D227))</f>
        <v>Vintage1904</v>
      </c>
      <c r="B227" t="str">
        <f>IF(COUNTIFS('Fuel &amp; Prime Mover Code Lookups'!G:G,S227)=1,INDEX('Fuel &amp; Prime Mover Code Lookups'!J:J,MATCH(S227,'Fuel &amp; Prime Mover Code Lookups'!G:G,0)),INDEX('Fuel &amp; Prime Mover Code Lookups'!J:J,MATCH(_xlfn.CONCAT(S227,R227),'Fuel &amp; Prime Mover Code Lookups'!I:I,0)))</f>
        <v>hydro</v>
      </c>
      <c r="C227" t="b">
        <f>INDEX('Fuel &amp; Prime Mover Code Lookups'!$N$15:$N$21,MATCH(Q227,'Fuel &amp; Prime Mover Code Lookups'!$M$15:$M$21,0))</f>
        <v>1</v>
      </c>
      <c r="D227" t="str">
        <f t="shared" si="3"/>
        <v>14328.253.CA.HY</v>
      </c>
      <c r="E227" s="54">
        <v>253</v>
      </c>
      <c r="F227" s="55" t="s">
        <v>20</v>
      </c>
      <c r="G227" s="54" t="s">
        <v>501</v>
      </c>
      <c r="H227" s="55" t="s">
        <v>745</v>
      </c>
      <c r="I227" s="55" t="s">
        <v>692</v>
      </c>
      <c r="J227" s="54">
        <v>14328</v>
      </c>
      <c r="K227" s="55" t="s">
        <v>41</v>
      </c>
      <c r="L227" s="55" t="s">
        <v>549</v>
      </c>
      <c r="M227" s="55" t="s">
        <v>526</v>
      </c>
      <c r="N227" s="55" t="s">
        <v>404</v>
      </c>
      <c r="O227" s="54">
        <v>22</v>
      </c>
      <c r="P227" s="54">
        <v>1</v>
      </c>
      <c r="Q227" s="55" t="s">
        <v>21</v>
      </c>
      <c r="R227" s="55" t="s">
        <v>46</v>
      </c>
      <c r="S227" s="55" t="s">
        <v>59</v>
      </c>
      <c r="T227" s="55" t="s">
        <v>513</v>
      </c>
      <c r="U227" s="55" t="s">
        <v>550</v>
      </c>
      <c r="V227" s="55" t="s">
        <v>506</v>
      </c>
      <c r="W227" s="55" t="s">
        <v>404</v>
      </c>
      <c r="X227" s="56">
        <v>0</v>
      </c>
      <c r="Y227" s="56">
        <v>0</v>
      </c>
      <c r="Z227" s="56">
        <v>0</v>
      </c>
      <c r="AA227" s="56">
        <v>0</v>
      </c>
      <c r="AB227" s="56">
        <v>0</v>
      </c>
      <c r="AC227" s="56">
        <v>0</v>
      </c>
      <c r="AD227" s="56">
        <v>0</v>
      </c>
      <c r="AE227" s="56">
        <v>0</v>
      </c>
      <c r="AF227" s="56">
        <v>0</v>
      </c>
      <c r="AG227" s="56">
        <v>0</v>
      </c>
      <c r="AH227" s="56">
        <v>0</v>
      </c>
      <c r="AI227" s="56">
        <v>0</v>
      </c>
      <c r="AJ227" s="56">
        <v>0</v>
      </c>
      <c r="AK227" s="56">
        <v>0</v>
      </c>
      <c r="AL227" s="56">
        <v>0</v>
      </c>
      <c r="AM227" s="56">
        <v>0</v>
      </c>
      <c r="AN227" s="56">
        <v>0</v>
      </c>
      <c r="AO227" s="56">
        <v>0</v>
      </c>
      <c r="AP227" s="56">
        <v>0</v>
      </c>
      <c r="AQ227" s="56">
        <v>0</v>
      </c>
      <c r="AR227" s="56">
        <v>0</v>
      </c>
      <c r="AS227" s="56">
        <v>0</v>
      </c>
      <c r="AT227" s="56">
        <v>0</v>
      </c>
      <c r="AU227" s="56">
        <v>0</v>
      </c>
      <c r="AV227" s="57">
        <v>0</v>
      </c>
      <c r="AW227" s="57">
        <v>0</v>
      </c>
      <c r="AX227" s="57">
        <v>0</v>
      </c>
      <c r="AY227" s="57">
        <v>0</v>
      </c>
      <c r="AZ227" s="57">
        <v>0</v>
      </c>
      <c r="BA227" s="57">
        <v>0</v>
      </c>
      <c r="BB227" s="57">
        <v>0</v>
      </c>
      <c r="BC227" s="57">
        <v>0</v>
      </c>
      <c r="BD227" s="57">
        <v>0</v>
      </c>
      <c r="BE227" s="57">
        <v>0</v>
      </c>
      <c r="BF227" s="57">
        <v>0</v>
      </c>
      <c r="BG227" s="57">
        <v>0</v>
      </c>
      <c r="BH227" s="56">
        <v>0</v>
      </c>
      <c r="BI227" s="56">
        <v>0</v>
      </c>
      <c r="BJ227" s="56">
        <v>0</v>
      </c>
      <c r="BK227" s="56">
        <v>0</v>
      </c>
      <c r="BL227" s="56">
        <v>0</v>
      </c>
      <c r="BM227" s="56">
        <v>0</v>
      </c>
      <c r="BN227" s="56">
        <v>0</v>
      </c>
      <c r="BO227" s="56">
        <v>0</v>
      </c>
      <c r="BP227" s="56">
        <v>0</v>
      </c>
      <c r="BQ227" s="56">
        <v>0</v>
      </c>
      <c r="BR227" s="56">
        <v>0</v>
      </c>
      <c r="BS227" s="56">
        <v>0</v>
      </c>
      <c r="BT227" s="56">
        <v>0</v>
      </c>
      <c r="BU227" s="56">
        <v>0</v>
      </c>
      <c r="BV227" s="56">
        <v>0</v>
      </c>
      <c r="BW227" s="56">
        <v>0</v>
      </c>
      <c r="BX227" s="56">
        <v>0</v>
      </c>
      <c r="BY227" s="56">
        <v>0</v>
      </c>
      <c r="BZ227" s="56">
        <v>0</v>
      </c>
      <c r="CA227" s="56">
        <v>0</v>
      </c>
      <c r="CB227" s="56">
        <v>0</v>
      </c>
      <c r="CC227" s="56">
        <v>0</v>
      </c>
      <c r="CD227" s="56">
        <v>0</v>
      </c>
      <c r="CE227" s="56">
        <v>0</v>
      </c>
      <c r="CF227" s="56">
        <v>0</v>
      </c>
      <c r="CG227" s="56">
        <v>0</v>
      </c>
      <c r="CH227" s="56">
        <v>0</v>
      </c>
      <c r="CI227" s="56">
        <v>0</v>
      </c>
      <c r="CJ227" s="56">
        <v>0</v>
      </c>
      <c r="CK227" s="56">
        <v>0</v>
      </c>
      <c r="CL227" s="56">
        <v>0</v>
      </c>
      <c r="CM227" s="56">
        <v>0</v>
      </c>
      <c r="CN227" s="56">
        <v>0</v>
      </c>
      <c r="CO227" s="56">
        <v>0</v>
      </c>
      <c r="CP227" s="56">
        <v>0</v>
      </c>
      <c r="CQ227" s="56">
        <v>0</v>
      </c>
      <c r="CR227" s="56">
        <v>0</v>
      </c>
      <c r="CS227" s="56">
        <v>0</v>
      </c>
      <c r="CT227" s="56">
        <v>0</v>
      </c>
      <c r="CU227" s="56">
        <v>0</v>
      </c>
      <c r="CV227" s="56">
        <v>0</v>
      </c>
      <c r="CW227" s="54">
        <v>2020</v>
      </c>
    </row>
    <row r="228" spans="1:101" s="46" customFormat="1" hidden="1" x14ac:dyDescent="0.25">
      <c r="A228" s="46" t="str">
        <f>_xlfn.CONCAT("Vintage",_xlfn.MAXIFS('Form 860'!AE:AE,'Form 860'!D:D,'Form 923'!D228))</f>
        <v>Vintage1962</v>
      </c>
      <c r="B228" t="str">
        <f>IF(COUNTIFS('Fuel &amp; Prime Mover Code Lookups'!G:G,S228)=1,INDEX('Fuel &amp; Prime Mover Code Lookups'!J:J,MATCH(S228,'Fuel &amp; Prime Mover Code Lookups'!G:G,0)),INDEX('Fuel &amp; Prime Mover Code Lookups'!J:J,MATCH(_xlfn.CONCAT(S228,R228),'Fuel &amp; Prime Mover Code Lookups'!I:I,0)))</f>
        <v>hydro</v>
      </c>
      <c r="C228" t="b">
        <f>INDEX('Fuel &amp; Prime Mover Code Lookups'!$N$15:$N$21,MATCH(Q228,'Fuel &amp; Prime Mover Code Lookups'!$M$15:$M$21,0))</f>
        <v>1</v>
      </c>
      <c r="D228" t="str">
        <f t="shared" si="3"/>
        <v>14328.254.CA.HY</v>
      </c>
      <c r="E228" s="54">
        <v>254</v>
      </c>
      <c r="F228" s="55" t="s">
        <v>20</v>
      </c>
      <c r="G228" s="54" t="s">
        <v>501</v>
      </c>
      <c r="H228" s="55" t="s">
        <v>746</v>
      </c>
      <c r="I228" s="55" t="s">
        <v>692</v>
      </c>
      <c r="J228" s="54">
        <v>14328</v>
      </c>
      <c r="K228" s="55" t="s">
        <v>41</v>
      </c>
      <c r="L228" s="55" t="s">
        <v>549</v>
      </c>
      <c r="M228" s="55" t="s">
        <v>526</v>
      </c>
      <c r="N228" s="55" t="s">
        <v>404</v>
      </c>
      <c r="O228" s="54">
        <v>22</v>
      </c>
      <c r="P228" s="54">
        <v>1</v>
      </c>
      <c r="Q228" s="55" t="s">
        <v>21</v>
      </c>
      <c r="R228" s="55" t="s">
        <v>46</v>
      </c>
      <c r="S228" s="55" t="s">
        <v>59</v>
      </c>
      <c r="T228" s="55" t="s">
        <v>513</v>
      </c>
      <c r="U228" s="55" t="s">
        <v>550</v>
      </c>
      <c r="V228" s="55" t="s">
        <v>506</v>
      </c>
      <c r="W228" s="55" t="s">
        <v>404</v>
      </c>
      <c r="X228" s="56">
        <v>0</v>
      </c>
      <c r="Y228" s="56">
        <v>0</v>
      </c>
      <c r="Z228" s="56">
        <v>0</v>
      </c>
      <c r="AA228" s="56">
        <v>0</v>
      </c>
      <c r="AB228" s="56">
        <v>0</v>
      </c>
      <c r="AC228" s="56">
        <v>0</v>
      </c>
      <c r="AD228" s="56">
        <v>0</v>
      </c>
      <c r="AE228" s="56">
        <v>0</v>
      </c>
      <c r="AF228" s="56">
        <v>0</v>
      </c>
      <c r="AG228" s="56">
        <v>0</v>
      </c>
      <c r="AH228" s="56">
        <v>0</v>
      </c>
      <c r="AI228" s="56">
        <v>0</v>
      </c>
      <c r="AJ228" s="56">
        <v>0</v>
      </c>
      <c r="AK228" s="56">
        <v>0</v>
      </c>
      <c r="AL228" s="56">
        <v>0</v>
      </c>
      <c r="AM228" s="56">
        <v>0</v>
      </c>
      <c r="AN228" s="56">
        <v>0</v>
      </c>
      <c r="AO228" s="56">
        <v>0</v>
      </c>
      <c r="AP228" s="56">
        <v>0</v>
      </c>
      <c r="AQ228" s="56">
        <v>0</v>
      </c>
      <c r="AR228" s="56">
        <v>0</v>
      </c>
      <c r="AS228" s="56">
        <v>0</v>
      </c>
      <c r="AT228" s="56">
        <v>0</v>
      </c>
      <c r="AU228" s="56">
        <v>0</v>
      </c>
      <c r="AV228" s="57">
        <v>0</v>
      </c>
      <c r="AW228" s="57">
        <v>0</v>
      </c>
      <c r="AX228" s="57">
        <v>0</v>
      </c>
      <c r="AY228" s="57">
        <v>0</v>
      </c>
      <c r="AZ228" s="57">
        <v>0</v>
      </c>
      <c r="BA228" s="57">
        <v>0</v>
      </c>
      <c r="BB228" s="57">
        <v>0</v>
      </c>
      <c r="BC228" s="57">
        <v>0</v>
      </c>
      <c r="BD228" s="57">
        <v>0</v>
      </c>
      <c r="BE228" s="57">
        <v>0</v>
      </c>
      <c r="BF228" s="57">
        <v>0</v>
      </c>
      <c r="BG228" s="57">
        <v>0</v>
      </c>
      <c r="BH228" s="56">
        <v>47093</v>
      </c>
      <c r="BI228" s="56">
        <v>35134</v>
      </c>
      <c r="BJ228" s="56">
        <v>37196</v>
      </c>
      <c r="BK228" s="56">
        <v>54600</v>
      </c>
      <c r="BL228" s="56">
        <v>74781</v>
      </c>
      <c r="BM228" s="56">
        <v>69872</v>
      </c>
      <c r="BN228" s="56">
        <v>73875</v>
      </c>
      <c r="BO228" s="56">
        <v>74441</v>
      </c>
      <c r="BP228" s="56">
        <v>51845</v>
      </c>
      <c r="BQ228" s="56">
        <v>42637</v>
      </c>
      <c r="BR228" s="56">
        <v>32247</v>
      </c>
      <c r="BS228" s="56">
        <v>26563</v>
      </c>
      <c r="BT228" s="56">
        <v>47093</v>
      </c>
      <c r="BU228" s="56">
        <v>35134</v>
      </c>
      <c r="BV228" s="56">
        <v>37196</v>
      </c>
      <c r="BW228" s="56">
        <v>54600</v>
      </c>
      <c r="BX228" s="56">
        <v>74781</v>
      </c>
      <c r="BY228" s="56">
        <v>69872</v>
      </c>
      <c r="BZ228" s="56">
        <v>73875</v>
      </c>
      <c r="CA228" s="56">
        <v>74441</v>
      </c>
      <c r="CB228" s="56">
        <v>51845</v>
      </c>
      <c r="CC228" s="56">
        <v>42637</v>
      </c>
      <c r="CD228" s="56">
        <v>32247</v>
      </c>
      <c r="CE228" s="56">
        <v>26563</v>
      </c>
      <c r="CF228" s="56">
        <v>5371.616</v>
      </c>
      <c r="CG228" s="56">
        <v>4007.5320000000002</v>
      </c>
      <c r="CH228" s="56">
        <v>4242.7079999999996</v>
      </c>
      <c r="CI228" s="56">
        <v>6227.8720000000003</v>
      </c>
      <c r="CJ228" s="56">
        <v>8529.8029999999999</v>
      </c>
      <c r="CK228" s="56">
        <v>7969.9440000000004</v>
      </c>
      <c r="CL228" s="56">
        <v>8426.4889999999996</v>
      </c>
      <c r="CM228" s="56">
        <v>8490.9889999999996</v>
      </c>
      <c r="CN228" s="56">
        <v>5913.6580000000004</v>
      </c>
      <c r="CO228" s="56">
        <v>4863.3019999999997</v>
      </c>
      <c r="CP228" s="56">
        <v>3678.201</v>
      </c>
      <c r="CQ228" s="56">
        <v>3029.886</v>
      </c>
      <c r="CR228" s="56">
        <v>0</v>
      </c>
      <c r="CS228" s="56">
        <v>0</v>
      </c>
      <c r="CT228" s="56">
        <v>620284</v>
      </c>
      <c r="CU228" s="56">
        <v>620284</v>
      </c>
      <c r="CV228" s="56">
        <v>70752</v>
      </c>
      <c r="CW228" s="54">
        <v>2020</v>
      </c>
    </row>
    <row r="229" spans="1:101" s="46" customFormat="1" hidden="1" x14ac:dyDescent="0.25">
      <c r="A229" s="46" t="str">
        <f>_xlfn.CONCAT("Vintage",_xlfn.MAXIFS('Form 860'!AE:AE,'Form 860'!D:D,'Form 923'!D229))</f>
        <v>Vintage1906</v>
      </c>
      <c r="B229" t="str">
        <f>IF(COUNTIFS('Fuel &amp; Prime Mover Code Lookups'!G:G,S229)=1,INDEX('Fuel &amp; Prime Mover Code Lookups'!J:J,MATCH(S229,'Fuel &amp; Prime Mover Code Lookups'!G:G,0)),INDEX('Fuel &amp; Prime Mover Code Lookups'!J:J,MATCH(_xlfn.CONCAT(S229,R229),'Fuel &amp; Prime Mover Code Lookups'!I:I,0)))</f>
        <v>hydro</v>
      </c>
      <c r="C229" t="b">
        <f>INDEX('Fuel &amp; Prime Mover Code Lookups'!$N$15:$N$21,MATCH(Q229,'Fuel &amp; Prime Mover Code Lookups'!$M$15:$M$21,0))</f>
        <v>1</v>
      </c>
      <c r="D229" t="str">
        <f t="shared" si="3"/>
        <v>14328.255.CA.HY</v>
      </c>
      <c r="E229" s="54">
        <v>255</v>
      </c>
      <c r="F229" s="55" t="s">
        <v>20</v>
      </c>
      <c r="G229" s="54" t="s">
        <v>501</v>
      </c>
      <c r="H229" s="55" t="s">
        <v>14996</v>
      </c>
      <c r="I229" s="55" t="s">
        <v>692</v>
      </c>
      <c r="J229" s="54">
        <v>14328</v>
      </c>
      <c r="K229" s="55" t="s">
        <v>41</v>
      </c>
      <c r="L229" s="55" t="s">
        <v>549</v>
      </c>
      <c r="M229" s="55" t="s">
        <v>526</v>
      </c>
      <c r="N229" s="55" t="s">
        <v>404</v>
      </c>
      <c r="O229" s="54">
        <v>22</v>
      </c>
      <c r="P229" s="54">
        <v>1</v>
      </c>
      <c r="Q229" s="55" t="s">
        <v>21</v>
      </c>
      <c r="R229" s="55" t="s">
        <v>46</v>
      </c>
      <c r="S229" s="55" t="s">
        <v>59</v>
      </c>
      <c r="T229" s="55" t="s">
        <v>513</v>
      </c>
      <c r="U229" s="55" t="s">
        <v>550</v>
      </c>
      <c r="V229" s="55" t="s">
        <v>506</v>
      </c>
      <c r="W229" s="55" t="s">
        <v>404</v>
      </c>
      <c r="X229" s="56">
        <v>0</v>
      </c>
      <c r="Y229" s="56">
        <v>0</v>
      </c>
      <c r="Z229" s="56">
        <v>0</v>
      </c>
      <c r="AA229" s="56">
        <v>0</v>
      </c>
      <c r="AB229" s="56">
        <v>0</v>
      </c>
      <c r="AC229" s="56">
        <v>0</v>
      </c>
      <c r="AD229" s="56">
        <v>0</v>
      </c>
      <c r="AE229" s="56">
        <v>0</v>
      </c>
      <c r="AF229" s="56">
        <v>0</v>
      </c>
      <c r="AG229" s="56">
        <v>0</v>
      </c>
      <c r="AH229" s="56">
        <v>0</v>
      </c>
      <c r="AI229" s="56">
        <v>0</v>
      </c>
      <c r="AJ229" s="56">
        <v>0</v>
      </c>
      <c r="AK229" s="56">
        <v>0</v>
      </c>
      <c r="AL229" s="56">
        <v>0</v>
      </c>
      <c r="AM229" s="56">
        <v>0</v>
      </c>
      <c r="AN229" s="56">
        <v>0</v>
      </c>
      <c r="AO229" s="56">
        <v>0</v>
      </c>
      <c r="AP229" s="56">
        <v>0</v>
      </c>
      <c r="AQ229" s="56">
        <v>0</v>
      </c>
      <c r="AR229" s="56">
        <v>0</v>
      </c>
      <c r="AS229" s="56">
        <v>0</v>
      </c>
      <c r="AT229" s="56">
        <v>0</v>
      </c>
      <c r="AU229" s="56">
        <v>0</v>
      </c>
      <c r="AV229" s="57">
        <v>0</v>
      </c>
      <c r="AW229" s="57">
        <v>0</v>
      </c>
      <c r="AX229" s="57">
        <v>0</v>
      </c>
      <c r="AY229" s="57">
        <v>0</v>
      </c>
      <c r="AZ229" s="57">
        <v>0</v>
      </c>
      <c r="BA229" s="57">
        <v>0</v>
      </c>
      <c r="BB229" s="57">
        <v>0</v>
      </c>
      <c r="BC229" s="57">
        <v>0</v>
      </c>
      <c r="BD229" s="57">
        <v>0</v>
      </c>
      <c r="BE229" s="57">
        <v>0</v>
      </c>
      <c r="BF229" s="57">
        <v>0</v>
      </c>
      <c r="BG229" s="57">
        <v>0</v>
      </c>
      <c r="BH229" s="56">
        <v>0</v>
      </c>
      <c r="BI229" s="56">
        <v>0</v>
      </c>
      <c r="BJ229" s="56">
        <v>0</v>
      </c>
      <c r="BK229" s="56">
        <v>0</v>
      </c>
      <c r="BL229" s="56">
        <v>0</v>
      </c>
      <c r="BM229" s="56">
        <v>0</v>
      </c>
      <c r="BN229" s="56">
        <v>0</v>
      </c>
      <c r="BO229" s="56">
        <v>0</v>
      </c>
      <c r="BP229" s="56">
        <v>0</v>
      </c>
      <c r="BQ229" s="56">
        <v>0</v>
      </c>
      <c r="BR229" s="56">
        <v>0</v>
      </c>
      <c r="BS229" s="56">
        <v>0</v>
      </c>
      <c r="BT229" s="56">
        <v>0</v>
      </c>
      <c r="BU229" s="56">
        <v>0</v>
      </c>
      <c r="BV229" s="56">
        <v>0</v>
      </c>
      <c r="BW229" s="56">
        <v>0</v>
      </c>
      <c r="BX229" s="56">
        <v>0</v>
      </c>
      <c r="BY229" s="56">
        <v>0</v>
      </c>
      <c r="BZ229" s="56">
        <v>0</v>
      </c>
      <c r="CA229" s="56">
        <v>0</v>
      </c>
      <c r="CB229" s="56">
        <v>0</v>
      </c>
      <c r="CC229" s="56">
        <v>0</v>
      </c>
      <c r="CD229" s="56">
        <v>0</v>
      </c>
      <c r="CE229" s="56">
        <v>0</v>
      </c>
      <c r="CF229" s="56">
        <v>0</v>
      </c>
      <c r="CG229" s="56">
        <v>0</v>
      </c>
      <c r="CH229" s="56">
        <v>0</v>
      </c>
      <c r="CI229" s="56">
        <v>0</v>
      </c>
      <c r="CJ229" s="56">
        <v>0</v>
      </c>
      <c r="CK229" s="56">
        <v>0</v>
      </c>
      <c r="CL229" s="56">
        <v>0</v>
      </c>
      <c r="CM229" s="56">
        <v>0</v>
      </c>
      <c r="CN229" s="56">
        <v>0</v>
      </c>
      <c r="CO229" s="56">
        <v>0</v>
      </c>
      <c r="CP229" s="56">
        <v>0</v>
      </c>
      <c r="CQ229" s="56">
        <v>0</v>
      </c>
      <c r="CR229" s="56">
        <v>0</v>
      </c>
      <c r="CS229" s="56">
        <v>0</v>
      </c>
      <c r="CT229" s="56">
        <v>0</v>
      </c>
      <c r="CU229" s="56">
        <v>0</v>
      </c>
      <c r="CV229" s="56">
        <v>0</v>
      </c>
      <c r="CW229" s="54">
        <v>2020</v>
      </c>
    </row>
    <row r="230" spans="1:101" s="46" customFormat="1" hidden="1" x14ac:dyDescent="0.25">
      <c r="A230" s="46" t="str">
        <f>_xlfn.CONCAT("Vintage",_xlfn.MAXIFS('Form 860'!AE:AE,'Form 860'!D:D,'Form 923'!D230))</f>
        <v>Vintage1930</v>
      </c>
      <c r="B230" t="str">
        <f>IF(COUNTIFS('Fuel &amp; Prime Mover Code Lookups'!G:G,S230)=1,INDEX('Fuel &amp; Prime Mover Code Lookups'!J:J,MATCH(S230,'Fuel &amp; Prime Mover Code Lookups'!G:G,0)),INDEX('Fuel &amp; Prime Mover Code Lookups'!J:J,MATCH(_xlfn.CONCAT(S230,R230),'Fuel &amp; Prime Mover Code Lookups'!I:I,0)))</f>
        <v>hydro</v>
      </c>
      <c r="C230" t="b">
        <f>INDEX('Fuel &amp; Prime Mover Code Lookups'!$N$15:$N$21,MATCH(Q230,'Fuel &amp; Prime Mover Code Lookups'!$M$15:$M$21,0))</f>
        <v>1</v>
      </c>
      <c r="D230" t="str">
        <f t="shared" si="3"/>
        <v>12312.258.CA.HY</v>
      </c>
      <c r="E230" s="54">
        <v>258</v>
      </c>
      <c r="F230" s="55" t="s">
        <v>20</v>
      </c>
      <c r="G230" s="54" t="s">
        <v>501</v>
      </c>
      <c r="H230" s="55" t="s">
        <v>747</v>
      </c>
      <c r="I230" s="55" t="s">
        <v>748</v>
      </c>
      <c r="J230" s="54">
        <v>12312</v>
      </c>
      <c r="K230" s="55" t="s">
        <v>41</v>
      </c>
      <c r="L230" s="55" t="s">
        <v>549</v>
      </c>
      <c r="M230" s="55" t="s">
        <v>526</v>
      </c>
      <c r="N230" s="55" t="s">
        <v>404</v>
      </c>
      <c r="O230" s="54">
        <v>22</v>
      </c>
      <c r="P230" s="54">
        <v>2</v>
      </c>
      <c r="Q230" s="55" t="s">
        <v>27</v>
      </c>
      <c r="R230" s="55" t="s">
        <v>46</v>
      </c>
      <c r="S230" s="55" t="s">
        <v>59</v>
      </c>
      <c r="T230" s="55" t="s">
        <v>513</v>
      </c>
      <c r="U230" s="55" t="s">
        <v>550</v>
      </c>
      <c r="V230" s="55" t="s">
        <v>506</v>
      </c>
      <c r="W230" s="55" t="s">
        <v>404</v>
      </c>
      <c r="X230" s="56">
        <v>0</v>
      </c>
      <c r="Y230" s="56">
        <v>0</v>
      </c>
      <c r="Z230" s="56">
        <v>0</v>
      </c>
      <c r="AA230" s="56">
        <v>0</v>
      </c>
      <c r="AB230" s="56">
        <v>0</v>
      </c>
      <c r="AC230" s="56">
        <v>0</v>
      </c>
      <c r="AD230" s="56">
        <v>0</v>
      </c>
      <c r="AE230" s="56">
        <v>0</v>
      </c>
      <c r="AF230" s="56">
        <v>0</v>
      </c>
      <c r="AG230" s="56">
        <v>0</v>
      </c>
      <c r="AH230" s="56">
        <v>0</v>
      </c>
      <c r="AI230" s="56">
        <v>0</v>
      </c>
      <c r="AJ230" s="56">
        <v>0</v>
      </c>
      <c r="AK230" s="56">
        <v>0</v>
      </c>
      <c r="AL230" s="56">
        <v>0</v>
      </c>
      <c r="AM230" s="56">
        <v>0</v>
      </c>
      <c r="AN230" s="56">
        <v>0</v>
      </c>
      <c r="AO230" s="56">
        <v>0</v>
      </c>
      <c r="AP230" s="56">
        <v>0</v>
      </c>
      <c r="AQ230" s="56">
        <v>0</v>
      </c>
      <c r="AR230" s="56">
        <v>0</v>
      </c>
      <c r="AS230" s="56">
        <v>0</v>
      </c>
      <c r="AT230" s="56">
        <v>0</v>
      </c>
      <c r="AU230" s="56">
        <v>0</v>
      </c>
      <c r="AV230" s="57">
        <v>0</v>
      </c>
      <c r="AW230" s="57">
        <v>0</v>
      </c>
      <c r="AX230" s="57">
        <v>0</v>
      </c>
      <c r="AY230" s="57">
        <v>0</v>
      </c>
      <c r="AZ230" s="57">
        <v>0</v>
      </c>
      <c r="BA230" s="57">
        <v>0</v>
      </c>
      <c r="BB230" s="57">
        <v>0</v>
      </c>
      <c r="BC230" s="57">
        <v>0</v>
      </c>
      <c r="BD230" s="57">
        <v>0</v>
      </c>
      <c r="BE230" s="57">
        <v>0</v>
      </c>
      <c r="BF230" s="57">
        <v>0</v>
      </c>
      <c r="BG230" s="57">
        <v>0</v>
      </c>
      <c r="BH230" s="56">
        <v>4736</v>
      </c>
      <c r="BI230" s="56">
        <v>3534</v>
      </c>
      <c r="BJ230" s="56">
        <v>3741</v>
      </c>
      <c r="BK230" s="56">
        <v>5491</v>
      </c>
      <c r="BL230" s="56">
        <v>7521</v>
      </c>
      <c r="BM230" s="56">
        <v>7028</v>
      </c>
      <c r="BN230" s="56">
        <v>7430</v>
      </c>
      <c r="BO230" s="56">
        <v>7487</v>
      </c>
      <c r="BP230" s="56">
        <v>5214</v>
      </c>
      <c r="BQ230" s="56">
        <v>4288</v>
      </c>
      <c r="BR230" s="56">
        <v>3243</v>
      </c>
      <c r="BS230" s="56">
        <v>2672</v>
      </c>
      <c r="BT230" s="56">
        <v>4736</v>
      </c>
      <c r="BU230" s="56">
        <v>3534</v>
      </c>
      <c r="BV230" s="56">
        <v>3741</v>
      </c>
      <c r="BW230" s="56">
        <v>5491</v>
      </c>
      <c r="BX230" s="56">
        <v>7521</v>
      </c>
      <c r="BY230" s="56">
        <v>7028</v>
      </c>
      <c r="BZ230" s="56">
        <v>7430</v>
      </c>
      <c r="CA230" s="56">
        <v>7487</v>
      </c>
      <c r="CB230" s="56">
        <v>5214</v>
      </c>
      <c r="CC230" s="56">
        <v>4288</v>
      </c>
      <c r="CD230" s="56">
        <v>3243</v>
      </c>
      <c r="CE230" s="56">
        <v>2672</v>
      </c>
      <c r="CF230" s="56">
        <v>540.26</v>
      </c>
      <c r="CG230" s="56">
        <v>403.06400000000002</v>
      </c>
      <c r="CH230" s="56">
        <v>426.71699999999998</v>
      </c>
      <c r="CI230" s="56">
        <v>626.37900000000002</v>
      </c>
      <c r="CJ230" s="56">
        <v>857.899</v>
      </c>
      <c r="CK230" s="56">
        <v>801.59</v>
      </c>
      <c r="CL230" s="56">
        <v>847.50800000000004</v>
      </c>
      <c r="CM230" s="56">
        <v>853.995</v>
      </c>
      <c r="CN230" s="56">
        <v>594.77599999999995</v>
      </c>
      <c r="CO230" s="56">
        <v>489.13499999999999</v>
      </c>
      <c r="CP230" s="56">
        <v>369.94099999999997</v>
      </c>
      <c r="CQ230" s="56">
        <v>304.73599999999999</v>
      </c>
      <c r="CR230" s="56">
        <v>0</v>
      </c>
      <c r="CS230" s="56">
        <v>0</v>
      </c>
      <c r="CT230" s="56">
        <v>62385</v>
      </c>
      <c r="CU230" s="56">
        <v>62385</v>
      </c>
      <c r="CV230" s="56">
        <v>7116</v>
      </c>
      <c r="CW230" s="54">
        <v>2020</v>
      </c>
    </row>
    <row r="231" spans="1:101" s="46" customFormat="1" hidden="1" x14ac:dyDescent="0.25">
      <c r="A231" s="46" t="str">
        <f>_xlfn.CONCAT("Vintage",_xlfn.MAXIFS('Form 860'!AE:AE,'Form 860'!D:D,'Form 923'!D231))</f>
        <v>Vintage2002</v>
      </c>
      <c r="B231" t="str">
        <f>IF(COUNTIFS('Fuel &amp; Prime Mover Code Lookups'!G:G,S231)=1,INDEX('Fuel &amp; Prime Mover Code Lookups'!J:J,MATCH(S231,'Fuel &amp; Prime Mover Code Lookups'!G:G,0)),INDEX('Fuel &amp; Prime Mover Code Lookups'!J:J,MATCH(_xlfn.CONCAT(S231,R231),'Fuel &amp; Prime Mover Code Lookups'!I:I,0)))</f>
        <v>natural gas combined cycle</v>
      </c>
      <c r="C231" t="b">
        <f>INDEX('Fuel &amp; Prime Mover Code Lookups'!$N$15:$N$21,MATCH(Q231,'Fuel &amp; Prime Mover Code Lookups'!$M$15:$M$21,0))</f>
        <v>1</v>
      </c>
      <c r="D231" t="str">
        <f t="shared" si="3"/>
        <v>54802.260.CA.CA</v>
      </c>
      <c r="E231" s="54">
        <v>260</v>
      </c>
      <c r="F231" s="55" t="s">
        <v>20</v>
      </c>
      <c r="G231" s="54" t="s">
        <v>501</v>
      </c>
      <c r="H231" s="55" t="s">
        <v>749</v>
      </c>
      <c r="I231" s="55" t="s">
        <v>750</v>
      </c>
      <c r="J231" s="54">
        <v>54802</v>
      </c>
      <c r="K231" s="55" t="s">
        <v>41</v>
      </c>
      <c r="L231" s="55" t="s">
        <v>549</v>
      </c>
      <c r="M231" s="55" t="s">
        <v>526</v>
      </c>
      <c r="N231" s="55" t="s">
        <v>404</v>
      </c>
      <c r="O231" s="54">
        <v>22</v>
      </c>
      <c r="P231" s="54">
        <v>2</v>
      </c>
      <c r="Q231" s="55" t="s">
        <v>27</v>
      </c>
      <c r="R231" s="55" t="s">
        <v>41</v>
      </c>
      <c r="S231" s="55" t="s">
        <v>60</v>
      </c>
      <c r="T231" s="55" t="s">
        <v>60</v>
      </c>
      <c r="U231" s="55" t="s">
        <v>550</v>
      </c>
      <c r="V231" s="55" t="s">
        <v>516</v>
      </c>
      <c r="W231" s="55" t="s">
        <v>517</v>
      </c>
      <c r="X231" s="56">
        <v>0</v>
      </c>
      <c r="Y231" s="56">
        <v>0</v>
      </c>
      <c r="Z231" s="56">
        <v>0</v>
      </c>
      <c r="AA231" s="56">
        <v>0</v>
      </c>
      <c r="AB231" s="56">
        <v>0</v>
      </c>
      <c r="AC231" s="56">
        <v>0</v>
      </c>
      <c r="AD231" s="56">
        <v>0</v>
      </c>
      <c r="AE231" s="56">
        <v>0</v>
      </c>
      <c r="AF231" s="56">
        <v>0</v>
      </c>
      <c r="AG231" s="56">
        <v>0</v>
      </c>
      <c r="AH231" s="56">
        <v>0</v>
      </c>
      <c r="AI231" s="56">
        <v>0</v>
      </c>
      <c r="AJ231" s="56">
        <v>0</v>
      </c>
      <c r="AK231" s="56">
        <v>0</v>
      </c>
      <c r="AL231" s="56">
        <v>0</v>
      </c>
      <c r="AM231" s="56">
        <v>0</v>
      </c>
      <c r="AN231" s="56">
        <v>0</v>
      </c>
      <c r="AO231" s="56">
        <v>0</v>
      </c>
      <c r="AP231" s="56">
        <v>0</v>
      </c>
      <c r="AQ231" s="56">
        <v>0</v>
      </c>
      <c r="AR231" s="56">
        <v>0</v>
      </c>
      <c r="AS231" s="56">
        <v>0</v>
      </c>
      <c r="AT231" s="56">
        <v>0</v>
      </c>
      <c r="AU231" s="56">
        <v>0</v>
      </c>
      <c r="AV231" s="57">
        <v>0</v>
      </c>
      <c r="AW231" s="57">
        <v>0</v>
      </c>
      <c r="AX231" s="57">
        <v>0</v>
      </c>
      <c r="AY231" s="57">
        <v>0</v>
      </c>
      <c r="AZ231" s="57">
        <v>0</v>
      </c>
      <c r="BA231" s="57">
        <v>0</v>
      </c>
      <c r="BB231" s="57">
        <v>0</v>
      </c>
      <c r="BC231" s="57">
        <v>0</v>
      </c>
      <c r="BD231" s="57">
        <v>0</v>
      </c>
      <c r="BE231" s="57">
        <v>0</v>
      </c>
      <c r="BF231" s="57">
        <v>0</v>
      </c>
      <c r="BG231" s="57">
        <v>0</v>
      </c>
      <c r="BH231" s="56">
        <v>0</v>
      </c>
      <c r="BI231" s="56">
        <v>0</v>
      </c>
      <c r="BJ231" s="56">
        <v>0</v>
      </c>
      <c r="BK231" s="56">
        <v>0</v>
      </c>
      <c r="BL231" s="56">
        <v>0</v>
      </c>
      <c r="BM231" s="56">
        <v>0</v>
      </c>
      <c r="BN231" s="56">
        <v>0</v>
      </c>
      <c r="BO231" s="56">
        <v>0</v>
      </c>
      <c r="BP231" s="56">
        <v>0</v>
      </c>
      <c r="BQ231" s="56">
        <v>0</v>
      </c>
      <c r="BR231" s="56">
        <v>0</v>
      </c>
      <c r="BS231" s="56">
        <v>0</v>
      </c>
      <c r="BT231" s="56">
        <v>0</v>
      </c>
      <c r="BU231" s="56">
        <v>0</v>
      </c>
      <c r="BV231" s="56">
        <v>0</v>
      </c>
      <c r="BW231" s="56">
        <v>0</v>
      </c>
      <c r="BX231" s="56">
        <v>0</v>
      </c>
      <c r="BY231" s="56">
        <v>0</v>
      </c>
      <c r="BZ231" s="56">
        <v>0</v>
      </c>
      <c r="CA231" s="56">
        <v>0</v>
      </c>
      <c r="CB231" s="56">
        <v>0</v>
      </c>
      <c r="CC231" s="56">
        <v>0</v>
      </c>
      <c r="CD231" s="56">
        <v>0</v>
      </c>
      <c r="CE231" s="56">
        <v>0</v>
      </c>
      <c r="CF231" s="56">
        <v>167996</v>
      </c>
      <c r="CG231" s="56">
        <v>165195</v>
      </c>
      <c r="CH231" s="56">
        <v>178081</v>
      </c>
      <c r="CI231" s="56">
        <v>112499</v>
      </c>
      <c r="CJ231" s="56">
        <v>96170</v>
      </c>
      <c r="CK231" s="56">
        <v>105519</v>
      </c>
      <c r="CL231" s="56">
        <v>136205</v>
      </c>
      <c r="CM231" s="56">
        <v>178654</v>
      </c>
      <c r="CN231" s="56">
        <v>143917</v>
      </c>
      <c r="CO231" s="56">
        <v>167045</v>
      </c>
      <c r="CP231" s="56">
        <v>158862</v>
      </c>
      <c r="CQ231" s="56">
        <v>213289</v>
      </c>
      <c r="CR231" s="56">
        <v>0</v>
      </c>
      <c r="CS231" s="56">
        <v>0</v>
      </c>
      <c r="CT231" s="56">
        <v>0</v>
      </c>
      <c r="CU231" s="56">
        <v>0</v>
      </c>
      <c r="CV231" s="56">
        <v>1823432</v>
      </c>
      <c r="CW231" s="54">
        <v>2020</v>
      </c>
    </row>
    <row r="232" spans="1:101" s="46" customFormat="1" hidden="1" x14ac:dyDescent="0.25">
      <c r="A232" s="46" t="str">
        <f>_xlfn.CONCAT("Vintage",_xlfn.MAXIFS('Form 860'!AE:AE,'Form 860'!D:D,'Form 923'!D232))</f>
        <v>Vintage2002</v>
      </c>
      <c r="B232" t="str">
        <f>IF(COUNTIFS('Fuel &amp; Prime Mover Code Lookups'!G:G,S232)=1,INDEX('Fuel &amp; Prime Mover Code Lookups'!J:J,MATCH(S232,'Fuel &amp; Prime Mover Code Lookups'!G:G,0)),INDEX('Fuel &amp; Prime Mover Code Lookups'!J:J,MATCH(_xlfn.CONCAT(S232,R232),'Fuel &amp; Prime Mover Code Lookups'!I:I,0)))</f>
        <v>natural gas combined cycle</v>
      </c>
      <c r="C232" t="b">
        <f>INDEX('Fuel &amp; Prime Mover Code Lookups'!$N$15:$N$21,MATCH(Q232,'Fuel &amp; Prime Mover Code Lookups'!$M$15:$M$21,0))</f>
        <v>1</v>
      </c>
      <c r="D232" t="str">
        <f t="shared" si="3"/>
        <v>54802.260.CA.CT</v>
      </c>
      <c r="E232" s="54">
        <v>260</v>
      </c>
      <c r="F232" s="55" t="s">
        <v>20</v>
      </c>
      <c r="G232" s="54" t="s">
        <v>501</v>
      </c>
      <c r="H232" s="55" t="s">
        <v>749</v>
      </c>
      <c r="I232" s="55" t="s">
        <v>750</v>
      </c>
      <c r="J232" s="54">
        <v>54802</v>
      </c>
      <c r="K232" s="55" t="s">
        <v>41</v>
      </c>
      <c r="L232" s="55" t="s">
        <v>549</v>
      </c>
      <c r="M232" s="55" t="s">
        <v>526</v>
      </c>
      <c r="N232" s="55" t="s">
        <v>404</v>
      </c>
      <c r="O232" s="54">
        <v>22</v>
      </c>
      <c r="P232" s="54">
        <v>2</v>
      </c>
      <c r="Q232" s="55" t="s">
        <v>27</v>
      </c>
      <c r="R232" s="55" t="s">
        <v>39</v>
      </c>
      <c r="S232" s="55" t="s">
        <v>60</v>
      </c>
      <c r="T232" s="55" t="s">
        <v>60</v>
      </c>
      <c r="U232" s="55" t="s">
        <v>550</v>
      </c>
      <c r="V232" s="55" t="s">
        <v>516</v>
      </c>
      <c r="W232" s="55" t="s">
        <v>517</v>
      </c>
      <c r="X232" s="56">
        <v>3277195</v>
      </c>
      <c r="Y232" s="56">
        <v>3239472</v>
      </c>
      <c r="Z232" s="56">
        <v>3495368</v>
      </c>
      <c r="AA232" s="56">
        <v>2187797</v>
      </c>
      <c r="AB232" s="56">
        <v>1856791</v>
      </c>
      <c r="AC232" s="56">
        <v>2056262</v>
      </c>
      <c r="AD232" s="56">
        <v>2652162</v>
      </c>
      <c r="AE232" s="56">
        <v>3538887</v>
      </c>
      <c r="AF232" s="56">
        <v>2782012</v>
      </c>
      <c r="AG232" s="56">
        <v>3270269</v>
      </c>
      <c r="AH232" s="56">
        <v>3231631</v>
      </c>
      <c r="AI232" s="56">
        <v>4172707</v>
      </c>
      <c r="AJ232" s="56">
        <v>3277195</v>
      </c>
      <c r="AK232" s="56">
        <v>3239472</v>
      </c>
      <c r="AL232" s="56">
        <v>3495368</v>
      </c>
      <c r="AM232" s="56">
        <v>2187797</v>
      </c>
      <c r="AN232" s="56">
        <v>1856791</v>
      </c>
      <c r="AO232" s="56">
        <v>2056262</v>
      </c>
      <c r="AP232" s="56">
        <v>2652162</v>
      </c>
      <c r="AQ232" s="56">
        <v>3538887</v>
      </c>
      <c r="AR232" s="56">
        <v>2782012</v>
      </c>
      <c r="AS232" s="56">
        <v>3270269</v>
      </c>
      <c r="AT232" s="56">
        <v>3231631</v>
      </c>
      <c r="AU232" s="56">
        <v>4172707</v>
      </c>
      <c r="AV232" s="57">
        <v>1.034</v>
      </c>
      <c r="AW232" s="57">
        <v>1.034</v>
      </c>
      <c r="AX232" s="57">
        <v>1.026</v>
      </c>
      <c r="AY232" s="57">
        <v>1.032</v>
      </c>
      <c r="AZ232" s="57">
        <v>1.0289999999999999</v>
      </c>
      <c r="BA232" s="57">
        <v>1.0249999999999999</v>
      </c>
      <c r="BB232" s="57">
        <v>1.028</v>
      </c>
      <c r="BC232" s="57">
        <v>1.032</v>
      </c>
      <c r="BD232" s="57">
        <v>1.0269999999999999</v>
      </c>
      <c r="BE232" s="57">
        <v>1.03</v>
      </c>
      <c r="BF232" s="57">
        <v>1.036</v>
      </c>
      <c r="BG232" s="57">
        <v>1.036</v>
      </c>
      <c r="BH232" s="56">
        <v>3388620</v>
      </c>
      <c r="BI232" s="56">
        <v>3349614</v>
      </c>
      <c r="BJ232" s="56">
        <v>3586248</v>
      </c>
      <c r="BK232" s="56">
        <v>2257807</v>
      </c>
      <c r="BL232" s="56">
        <v>1910638</v>
      </c>
      <c r="BM232" s="56">
        <v>2107669</v>
      </c>
      <c r="BN232" s="56">
        <v>2726423</v>
      </c>
      <c r="BO232" s="56">
        <v>3652131</v>
      </c>
      <c r="BP232" s="56">
        <v>2857126</v>
      </c>
      <c r="BQ232" s="56">
        <v>3368377</v>
      </c>
      <c r="BR232" s="56">
        <v>3347970</v>
      </c>
      <c r="BS232" s="56">
        <v>4322924</v>
      </c>
      <c r="BT232" s="56">
        <v>3388620</v>
      </c>
      <c r="BU232" s="56">
        <v>3349614</v>
      </c>
      <c r="BV232" s="56">
        <v>3586248</v>
      </c>
      <c r="BW232" s="56">
        <v>2257807</v>
      </c>
      <c r="BX232" s="56">
        <v>1910638</v>
      </c>
      <c r="BY232" s="56">
        <v>2107669</v>
      </c>
      <c r="BZ232" s="56">
        <v>2726423</v>
      </c>
      <c r="CA232" s="56">
        <v>3652131</v>
      </c>
      <c r="CB232" s="56">
        <v>2857126</v>
      </c>
      <c r="CC232" s="56">
        <v>3368377</v>
      </c>
      <c r="CD232" s="56">
        <v>3347970</v>
      </c>
      <c r="CE232" s="56">
        <v>4322924</v>
      </c>
      <c r="CF232" s="56">
        <v>310409</v>
      </c>
      <c r="CG232" s="56">
        <v>313383</v>
      </c>
      <c r="CH232" s="56">
        <v>335805</v>
      </c>
      <c r="CI232" s="56">
        <v>204248</v>
      </c>
      <c r="CJ232" s="56">
        <v>169150</v>
      </c>
      <c r="CK232" s="56">
        <v>194252</v>
      </c>
      <c r="CL232" s="56">
        <v>251963</v>
      </c>
      <c r="CM232" s="56">
        <v>325391</v>
      </c>
      <c r="CN232" s="56">
        <v>264049</v>
      </c>
      <c r="CO232" s="56">
        <v>315967</v>
      </c>
      <c r="CP232" s="56">
        <v>303323</v>
      </c>
      <c r="CQ232" s="56">
        <v>411660</v>
      </c>
      <c r="CR232" s="56">
        <v>35760553</v>
      </c>
      <c r="CS232" s="56">
        <v>35760553</v>
      </c>
      <c r="CT232" s="56">
        <v>36875547</v>
      </c>
      <c r="CU232" s="56">
        <v>36875547</v>
      </c>
      <c r="CV232" s="56">
        <v>3399600</v>
      </c>
      <c r="CW232" s="54">
        <v>2020</v>
      </c>
    </row>
    <row r="233" spans="1:101" s="46" customFormat="1" hidden="1" x14ac:dyDescent="0.25">
      <c r="A233" s="46" t="str">
        <f>_xlfn.CONCAT("Vintage",_xlfn.MAXIFS('Form 860'!AE:AE,'Form 860'!D:D,'Form 923'!D233))</f>
        <v>Vintage1954</v>
      </c>
      <c r="B233" t="str">
        <f>IF(COUNTIFS('Fuel &amp; Prime Mover Code Lookups'!G:G,S233)=1,INDEX('Fuel &amp; Prime Mover Code Lookups'!J:J,MATCH(S233,'Fuel &amp; Prime Mover Code Lookups'!G:G,0)),INDEX('Fuel &amp; Prime Mover Code Lookups'!J:J,MATCH(_xlfn.CONCAT(S233,R233),'Fuel &amp; Prime Mover Code Lookups'!I:I,0)))</f>
        <v>hydro</v>
      </c>
      <c r="C233" t="b">
        <f>INDEX('Fuel &amp; Prime Mover Code Lookups'!$N$15:$N$21,MATCH(Q233,'Fuel &amp; Prime Mover Code Lookups'!$M$15:$M$21,0))</f>
        <v>1</v>
      </c>
      <c r="D233" t="str">
        <f t="shared" si="3"/>
        <v>19586.261.CA.HY</v>
      </c>
      <c r="E233" s="54">
        <v>261</v>
      </c>
      <c r="F233" s="55" t="s">
        <v>20</v>
      </c>
      <c r="G233" s="54" t="s">
        <v>501</v>
      </c>
      <c r="H233" s="55" t="s">
        <v>751</v>
      </c>
      <c r="I233" s="55" t="s">
        <v>717</v>
      </c>
      <c r="J233" s="54">
        <v>19586</v>
      </c>
      <c r="K233" s="55" t="s">
        <v>41</v>
      </c>
      <c r="L233" s="55" t="s">
        <v>549</v>
      </c>
      <c r="M233" s="55" t="s">
        <v>526</v>
      </c>
      <c r="N233" s="55" t="s">
        <v>404</v>
      </c>
      <c r="O233" s="54">
        <v>22</v>
      </c>
      <c r="P233" s="54">
        <v>2</v>
      </c>
      <c r="Q233" s="55" t="s">
        <v>27</v>
      </c>
      <c r="R233" s="55" t="s">
        <v>46</v>
      </c>
      <c r="S233" s="55" t="s">
        <v>59</v>
      </c>
      <c r="T233" s="55" t="s">
        <v>513</v>
      </c>
      <c r="U233" s="55" t="s">
        <v>550</v>
      </c>
      <c r="V233" s="55" t="s">
        <v>506</v>
      </c>
      <c r="W233" s="55" t="s">
        <v>404</v>
      </c>
      <c r="X233" s="56">
        <v>0</v>
      </c>
      <c r="Y233" s="56">
        <v>0</v>
      </c>
      <c r="Z233" s="56">
        <v>0</v>
      </c>
      <c r="AA233" s="56">
        <v>0</v>
      </c>
      <c r="AB233" s="56">
        <v>0</v>
      </c>
      <c r="AC233" s="56">
        <v>0</v>
      </c>
      <c r="AD233" s="56">
        <v>0</v>
      </c>
      <c r="AE233" s="56">
        <v>0</v>
      </c>
      <c r="AF233" s="56">
        <v>0</v>
      </c>
      <c r="AG233" s="56">
        <v>0</v>
      </c>
      <c r="AH233" s="56">
        <v>0</v>
      </c>
      <c r="AI233" s="56">
        <v>0</v>
      </c>
      <c r="AJ233" s="56">
        <v>0</v>
      </c>
      <c r="AK233" s="56">
        <v>0</v>
      </c>
      <c r="AL233" s="56">
        <v>0</v>
      </c>
      <c r="AM233" s="56">
        <v>0</v>
      </c>
      <c r="AN233" s="56">
        <v>0</v>
      </c>
      <c r="AO233" s="56">
        <v>0</v>
      </c>
      <c r="AP233" s="56">
        <v>0</v>
      </c>
      <c r="AQ233" s="56">
        <v>0</v>
      </c>
      <c r="AR233" s="56">
        <v>0</v>
      </c>
      <c r="AS233" s="56">
        <v>0</v>
      </c>
      <c r="AT233" s="56">
        <v>0</v>
      </c>
      <c r="AU233" s="56">
        <v>0</v>
      </c>
      <c r="AV233" s="57">
        <v>0</v>
      </c>
      <c r="AW233" s="57">
        <v>0</v>
      </c>
      <c r="AX233" s="57">
        <v>0</v>
      </c>
      <c r="AY233" s="57">
        <v>0</v>
      </c>
      <c r="AZ233" s="57">
        <v>0</v>
      </c>
      <c r="BA233" s="57">
        <v>0</v>
      </c>
      <c r="BB233" s="57">
        <v>0</v>
      </c>
      <c r="BC233" s="57">
        <v>0</v>
      </c>
      <c r="BD233" s="57">
        <v>0</v>
      </c>
      <c r="BE233" s="57">
        <v>0</v>
      </c>
      <c r="BF233" s="57">
        <v>0</v>
      </c>
      <c r="BG233" s="57">
        <v>0</v>
      </c>
      <c r="BH233" s="56">
        <v>9161</v>
      </c>
      <c r="BI233" s="56">
        <v>6835</v>
      </c>
      <c r="BJ233" s="56">
        <v>7236</v>
      </c>
      <c r="BK233" s="56">
        <v>10622</v>
      </c>
      <c r="BL233" s="56">
        <v>14548</v>
      </c>
      <c r="BM233" s="56">
        <v>13593</v>
      </c>
      <c r="BN233" s="56">
        <v>14372</v>
      </c>
      <c r="BO233" s="56">
        <v>14482</v>
      </c>
      <c r="BP233" s="56">
        <v>10086</v>
      </c>
      <c r="BQ233" s="56">
        <v>8294</v>
      </c>
      <c r="BR233" s="56">
        <v>6273</v>
      </c>
      <c r="BS233" s="56">
        <v>5168</v>
      </c>
      <c r="BT233" s="56">
        <v>9161</v>
      </c>
      <c r="BU233" s="56">
        <v>6835</v>
      </c>
      <c r="BV233" s="56">
        <v>7236</v>
      </c>
      <c r="BW233" s="56">
        <v>10622</v>
      </c>
      <c r="BX233" s="56">
        <v>14548</v>
      </c>
      <c r="BY233" s="56">
        <v>13593</v>
      </c>
      <c r="BZ233" s="56">
        <v>14372</v>
      </c>
      <c r="CA233" s="56">
        <v>14482</v>
      </c>
      <c r="CB233" s="56">
        <v>10086</v>
      </c>
      <c r="CC233" s="56">
        <v>8294</v>
      </c>
      <c r="CD233" s="56">
        <v>6273</v>
      </c>
      <c r="CE233" s="56">
        <v>5168</v>
      </c>
      <c r="CF233" s="56">
        <v>1044.9870000000001</v>
      </c>
      <c r="CG233" s="56">
        <v>779.62</v>
      </c>
      <c r="CH233" s="56">
        <v>825.37099999999998</v>
      </c>
      <c r="CI233" s="56">
        <v>1211.5619999999999</v>
      </c>
      <c r="CJ233" s="56">
        <v>1659.377</v>
      </c>
      <c r="CK233" s="56">
        <v>1550.462</v>
      </c>
      <c r="CL233" s="56">
        <v>1639.278</v>
      </c>
      <c r="CM233" s="56">
        <v>1651.826</v>
      </c>
      <c r="CN233" s="56">
        <v>1150.4349999999999</v>
      </c>
      <c r="CO233" s="56">
        <v>946.1</v>
      </c>
      <c r="CP233" s="56">
        <v>715.55200000000002</v>
      </c>
      <c r="CQ233" s="56">
        <v>589.42999999999995</v>
      </c>
      <c r="CR233" s="56">
        <v>0</v>
      </c>
      <c r="CS233" s="56">
        <v>0</v>
      </c>
      <c r="CT233" s="56">
        <v>120670</v>
      </c>
      <c r="CU233" s="56">
        <v>120670</v>
      </c>
      <c r="CV233" s="56">
        <v>13764</v>
      </c>
      <c r="CW233" s="54">
        <v>2020</v>
      </c>
    </row>
    <row r="234" spans="1:101" s="46" customFormat="1" hidden="1" x14ac:dyDescent="0.25">
      <c r="A234" s="46" t="str">
        <f>_xlfn.CONCAT("Vintage",_xlfn.MAXIFS('Form 860'!AE:AE,'Form 860'!D:D,'Form 923'!D234))</f>
        <v>Vintage1942</v>
      </c>
      <c r="B234" t="str">
        <f>IF(COUNTIFS('Fuel &amp; Prime Mover Code Lookups'!G:G,S234)=1,INDEX('Fuel &amp; Prime Mover Code Lookups'!J:J,MATCH(S234,'Fuel &amp; Prime Mover Code Lookups'!G:G,0)),INDEX('Fuel &amp; Prime Mover Code Lookups'!J:J,MATCH(_xlfn.CONCAT(S234,R234),'Fuel &amp; Prime Mover Code Lookups'!I:I,0)))</f>
        <v>hydro</v>
      </c>
      <c r="C234" t="b">
        <f>INDEX('Fuel &amp; Prime Mover Code Lookups'!$N$15:$N$21,MATCH(Q234,'Fuel &amp; Prime Mover Code Lookups'!$M$15:$M$21,0))</f>
        <v>1</v>
      </c>
      <c r="D234" t="str">
        <f t="shared" si="3"/>
        <v>21140.262.CA.HY</v>
      </c>
      <c r="E234" s="54">
        <v>262</v>
      </c>
      <c r="F234" s="55" t="s">
        <v>20</v>
      </c>
      <c r="G234" s="54" t="s">
        <v>501</v>
      </c>
      <c r="H234" s="55" t="s">
        <v>752</v>
      </c>
      <c r="I234" s="55" t="s">
        <v>753</v>
      </c>
      <c r="J234" s="54">
        <v>21140</v>
      </c>
      <c r="K234" s="55" t="s">
        <v>41</v>
      </c>
      <c r="L234" s="55" t="s">
        <v>549</v>
      </c>
      <c r="M234" s="55" t="s">
        <v>526</v>
      </c>
      <c r="N234" s="55" t="s">
        <v>404</v>
      </c>
      <c r="O234" s="54">
        <v>22</v>
      </c>
      <c r="P234" s="54">
        <v>1</v>
      </c>
      <c r="Q234" s="55" t="s">
        <v>21</v>
      </c>
      <c r="R234" s="55" t="s">
        <v>46</v>
      </c>
      <c r="S234" s="55" t="s">
        <v>59</v>
      </c>
      <c r="T234" s="55" t="s">
        <v>513</v>
      </c>
      <c r="U234" s="55" t="s">
        <v>550</v>
      </c>
      <c r="V234" s="55" t="s">
        <v>506</v>
      </c>
      <c r="W234" s="55" t="s">
        <v>404</v>
      </c>
      <c r="X234" s="56">
        <v>0</v>
      </c>
      <c r="Y234" s="56">
        <v>0</v>
      </c>
      <c r="Z234" s="56">
        <v>0</v>
      </c>
      <c r="AA234" s="56">
        <v>0</v>
      </c>
      <c r="AB234" s="56">
        <v>0</v>
      </c>
      <c r="AC234" s="56">
        <v>0</v>
      </c>
      <c r="AD234" s="56">
        <v>0</v>
      </c>
      <c r="AE234" s="56">
        <v>0</v>
      </c>
      <c r="AF234" s="56">
        <v>0</v>
      </c>
      <c r="AG234" s="56">
        <v>0</v>
      </c>
      <c r="AH234" s="56">
        <v>0</v>
      </c>
      <c r="AI234" s="56">
        <v>0</v>
      </c>
      <c r="AJ234" s="56">
        <v>0</v>
      </c>
      <c r="AK234" s="56">
        <v>0</v>
      </c>
      <c r="AL234" s="56">
        <v>0</v>
      </c>
      <c r="AM234" s="56">
        <v>0</v>
      </c>
      <c r="AN234" s="56">
        <v>0</v>
      </c>
      <c r="AO234" s="56">
        <v>0</v>
      </c>
      <c r="AP234" s="56">
        <v>0</v>
      </c>
      <c r="AQ234" s="56">
        <v>0</v>
      </c>
      <c r="AR234" s="56">
        <v>0</v>
      </c>
      <c r="AS234" s="56">
        <v>0</v>
      </c>
      <c r="AT234" s="56">
        <v>0</v>
      </c>
      <c r="AU234" s="56">
        <v>0</v>
      </c>
      <c r="AV234" s="57">
        <v>0</v>
      </c>
      <c r="AW234" s="57">
        <v>0</v>
      </c>
      <c r="AX234" s="57">
        <v>0</v>
      </c>
      <c r="AY234" s="57">
        <v>0</v>
      </c>
      <c r="AZ234" s="57">
        <v>0</v>
      </c>
      <c r="BA234" s="57">
        <v>0</v>
      </c>
      <c r="BB234" s="57">
        <v>0</v>
      </c>
      <c r="BC234" s="57">
        <v>0</v>
      </c>
      <c r="BD234" s="57">
        <v>0</v>
      </c>
      <c r="BE234" s="57">
        <v>0</v>
      </c>
      <c r="BF234" s="57">
        <v>0</v>
      </c>
      <c r="BG234" s="57">
        <v>0</v>
      </c>
      <c r="BH234" s="56">
        <v>16346</v>
      </c>
      <c r="BI234" s="56">
        <v>12195</v>
      </c>
      <c r="BJ234" s="56">
        <v>12911</v>
      </c>
      <c r="BK234" s="56">
        <v>18952</v>
      </c>
      <c r="BL234" s="56">
        <v>25956</v>
      </c>
      <c r="BM234" s="56">
        <v>24253</v>
      </c>
      <c r="BN234" s="56">
        <v>25642</v>
      </c>
      <c r="BO234" s="56">
        <v>25838</v>
      </c>
      <c r="BP234" s="56">
        <v>17995</v>
      </c>
      <c r="BQ234" s="56">
        <v>14799</v>
      </c>
      <c r="BR234" s="56">
        <v>11193</v>
      </c>
      <c r="BS234" s="56">
        <v>9220</v>
      </c>
      <c r="BT234" s="56">
        <v>16346</v>
      </c>
      <c r="BU234" s="56">
        <v>12195</v>
      </c>
      <c r="BV234" s="56">
        <v>12911</v>
      </c>
      <c r="BW234" s="56">
        <v>18952</v>
      </c>
      <c r="BX234" s="56">
        <v>25956</v>
      </c>
      <c r="BY234" s="56">
        <v>24253</v>
      </c>
      <c r="BZ234" s="56">
        <v>25642</v>
      </c>
      <c r="CA234" s="56">
        <v>25838</v>
      </c>
      <c r="CB234" s="56">
        <v>17995</v>
      </c>
      <c r="CC234" s="56">
        <v>14799</v>
      </c>
      <c r="CD234" s="56">
        <v>11193</v>
      </c>
      <c r="CE234" s="56">
        <v>9220</v>
      </c>
      <c r="CF234" s="56">
        <v>1864.4880000000001</v>
      </c>
      <c r="CG234" s="56">
        <v>1391.0129999999999</v>
      </c>
      <c r="CH234" s="56">
        <v>1472.643</v>
      </c>
      <c r="CI234" s="56">
        <v>2161.6930000000002</v>
      </c>
      <c r="CJ234" s="56">
        <v>2960.692</v>
      </c>
      <c r="CK234" s="56">
        <v>2766.3649999999998</v>
      </c>
      <c r="CL234" s="56">
        <v>2924.8319999999999</v>
      </c>
      <c r="CM234" s="56">
        <v>2947.22</v>
      </c>
      <c r="CN234" s="56">
        <v>2052.6289999999999</v>
      </c>
      <c r="CO234" s="56">
        <v>1688.0509999999999</v>
      </c>
      <c r="CP234" s="56">
        <v>1276.702</v>
      </c>
      <c r="CQ234" s="56">
        <v>1051.672</v>
      </c>
      <c r="CR234" s="56">
        <v>0</v>
      </c>
      <c r="CS234" s="56">
        <v>0</v>
      </c>
      <c r="CT234" s="56">
        <v>215300</v>
      </c>
      <c r="CU234" s="56">
        <v>215300</v>
      </c>
      <c r="CV234" s="56">
        <v>24558</v>
      </c>
      <c r="CW234" s="54">
        <v>2020</v>
      </c>
    </row>
    <row r="235" spans="1:101" s="46" customFormat="1" hidden="1" x14ac:dyDescent="0.25">
      <c r="A235" s="46" t="str">
        <f>_xlfn.CONCAT("Vintage",_xlfn.MAXIFS('Form 860'!AE:AE,'Form 860'!D:D,'Form 923'!D235))</f>
        <v>Vintage1940</v>
      </c>
      <c r="B235" t="str">
        <f>IF(COUNTIFS('Fuel &amp; Prime Mover Code Lookups'!G:G,S235)=1,INDEX('Fuel &amp; Prime Mover Code Lookups'!J:J,MATCH(S235,'Fuel &amp; Prime Mover Code Lookups'!G:G,0)),INDEX('Fuel &amp; Prime Mover Code Lookups'!J:J,MATCH(_xlfn.CONCAT(S235,R235),'Fuel &amp; Prime Mover Code Lookups'!I:I,0)))</f>
        <v>hydro</v>
      </c>
      <c r="C235" t="b">
        <f>INDEX('Fuel &amp; Prime Mover Code Lookups'!$N$15:$N$21,MATCH(Q235,'Fuel &amp; Prime Mover Code Lookups'!$M$15:$M$21,0))</f>
        <v>1</v>
      </c>
      <c r="D235" t="str">
        <f t="shared" si="3"/>
        <v>14328.264.CA.HY</v>
      </c>
      <c r="E235" s="54">
        <v>264</v>
      </c>
      <c r="F235" s="55" t="s">
        <v>20</v>
      </c>
      <c r="G235" s="54" t="s">
        <v>501</v>
      </c>
      <c r="H235" s="55" t="s">
        <v>754</v>
      </c>
      <c r="I235" s="55" t="s">
        <v>692</v>
      </c>
      <c r="J235" s="54">
        <v>14328</v>
      </c>
      <c r="K235" s="55" t="s">
        <v>41</v>
      </c>
      <c r="L235" s="55" t="s">
        <v>549</v>
      </c>
      <c r="M235" s="55" t="s">
        <v>526</v>
      </c>
      <c r="N235" s="55" t="s">
        <v>404</v>
      </c>
      <c r="O235" s="54">
        <v>22</v>
      </c>
      <c r="P235" s="54">
        <v>1</v>
      </c>
      <c r="Q235" s="55" t="s">
        <v>21</v>
      </c>
      <c r="R235" s="55" t="s">
        <v>46</v>
      </c>
      <c r="S235" s="55" t="s">
        <v>59</v>
      </c>
      <c r="T235" s="55" t="s">
        <v>513</v>
      </c>
      <c r="U235" s="55" t="s">
        <v>550</v>
      </c>
      <c r="V235" s="55" t="s">
        <v>506</v>
      </c>
      <c r="W235" s="55" t="s">
        <v>404</v>
      </c>
      <c r="X235" s="56">
        <v>0</v>
      </c>
      <c r="Y235" s="56">
        <v>0</v>
      </c>
      <c r="Z235" s="56">
        <v>0</v>
      </c>
      <c r="AA235" s="56">
        <v>0</v>
      </c>
      <c r="AB235" s="56">
        <v>0</v>
      </c>
      <c r="AC235" s="56">
        <v>0</v>
      </c>
      <c r="AD235" s="56">
        <v>0</v>
      </c>
      <c r="AE235" s="56">
        <v>0</v>
      </c>
      <c r="AF235" s="56">
        <v>0</v>
      </c>
      <c r="AG235" s="56">
        <v>0</v>
      </c>
      <c r="AH235" s="56">
        <v>0</v>
      </c>
      <c r="AI235" s="56">
        <v>0</v>
      </c>
      <c r="AJ235" s="56">
        <v>0</v>
      </c>
      <c r="AK235" s="56">
        <v>0</v>
      </c>
      <c r="AL235" s="56">
        <v>0</v>
      </c>
      <c r="AM235" s="56">
        <v>0</v>
      </c>
      <c r="AN235" s="56">
        <v>0</v>
      </c>
      <c r="AO235" s="56">
        <v>0</v>
      </c>
      <c r="AP235" s="56">
        <v>0</v>
      </c>
      <c r="AQ235" s="56">
        <v>0</v>
      </c>
      <c r="AR235" s="56">
        <v>0</v>
      </c>
      <c r="AS235" s="56">
        <v>0</v>
      </c>
      <c r="AT235" s="56">
        <v>0</v>
      </c>
      <c r="AU235" s="56">
        <v>0</v>
      </c>
      <c r="AV235" s="57">
        <v>0</v>
      </c>
      <c r="AW235" s="57">
        <v>0</v>
      </c>
      <c r="AX235" s="57">
        <v>0</v>
      </c>
      <c r="AY235" s="57">
        <v>0</v>
      </c>
      <c r="AZ235" s="57">
        <v>0</v>
      </c>
      <c r="BA235" s="57">
        <v>0</v>
      </c>
      <c r="BB235" s="57">
        <v>0</v>
      </c>
      <c r="BC235" s="57">
        <v>0</v>
      </c>
      <c r="BD235" s="57">
        <v>0</v>
      </c>
      <c r="BE235" s="57">
        <v>0</v>
      </c>
      <c r="BF235" s="57">
        <v>0</v>
      </c>
      <c r="BG235" s="57">
        <v>0</v>
      </c>
      <c r="BH235" s="56">
        <v>4036</v>
      </c>
      <c r="BI235" s="56">
        <v>3011</v>
      </c>
      <c r="BJ235" s="56">
        <v>3188</v>
      </c>
      <c r="BK235" s="56">
        <v>4680</v>
      </c>
      <c r="BL235" s="56">
        <v>6409</v>
      </c>
      <c r="BM235" s="56">
        <v>5989</v>
      </c>
      <c r="BN235" s="56">
        <v>6332</v>
      </c>
      <c r="BO235" s="56">
        <v>6380</v>
      </c>
      <c r="BP235" s="56">
        <v>4444</v>
      </c>
      <c r="BQ235" s="56">
        <v>3654</v>
      </c>
      <c r="BR235" s="56">
        <v>2764</v>
      </c>
      <c r="BS235" s="56">
        <v>2277</v>
      </c>
      <c r="BT235" s="56">
        <v>4036</v>
      </c>
      <c r="BU235" s="56">
        <v>3011</v>
      </c>
      <c r="BV235" s="56">
        <v>3188</v>
      </c>
      <c r="BW235" s="56">
        <v>4680</v>
      </c>
      <c r="BX235" s="56">
        <v>6409</v>
      </c>
      <c r="BY235" s="56">
        <v>5989</v>
      </c>
      <c r="BZ235" s="56">
        <v>6332</v>
      </c>
      <c r="CA235" s="56">
        <v>6380</v>
      </c>
      <c r="CB235" s="56">
        <v>4444</v>
      </c>
      <c r="CC235" s="56">
        <v>3654</v>
      </c>
      <c r="CD235" s="56">
        <v>2764</v>
      </c>
      <c r="CE235" s="56">
        <v>2277</v>
      </c>
      <c r="CF235" s="56">
        <v>460.38900000000001</v>
      </c>
      <c r="CG235" s="56">
        <v>343.47699999999998</v>
      </c>
      <c r="CH235" s="56">
        <v>363.63299999999998</v>
      </c>
      <c r="CI235" s="56">
        <v>533.77700000000004</v>
      </c>
      <c r="CJ235" s="56">
        <v>731.07100000000003</v>
      </c>
      <c r="CK235" s="56">
        <v>683.08699999999999</v>
      </c>
      <c r="CL235" s="56">
        <v>722.21600000000001</v>
      </c>
      <c r="CM235" s="56">
        <v>727.74400000000003</v>
      </c>
      <c r="CN235" s="56">
        <v>506.84699999999998</v>
      </c>
      <c r="CO235" s="56">
        <v>416.82299999999998</v>
      </c>
      <c r="CP235" s="56">
        <v>315.25099999999998</v>
      </c>
      <c r="CQ235" s="56">
        <v>259.685</v>
      </c>
      <c r="CR235" s="56">
        <v>0</v>
      </c>
      <c r="CS235" s="56">
        <v>0</v>
      </c>
      <c r="CT235" s="56">
        <v>53164</v>
      </c>
      <c r="CU235" s="56">
        <v>53164</v>
      </c>
      <c r="CV235" s="56">
        <v>6064</v>
      </c>
      <c r="CW235" s="54">
        <v>2020</v>
      </c>
    </row>
    <row r="236" spans="1:101" s="46" customFormat="1" hidden="1" x14ac:dyDescent="0.25">
      <c r="A236" s="46" t="str">
        <f>_xlfn.CONCAT("Vintage",_xlfn.MAXIFS('Form 860'!AE:AE,'Form 860'!D:D,'Form 923'!D236))</f>
        <v>Vintage1922</v>
      </c>
      <c r="B236" t="str">
        <f>IF(COUNTIFS('Fuel &amp; Prime Mover Code Lookups'!G:G,S236)=1,INDEX('Fuel &amp; Prime Mover Code Lookups'!J:J,MATCH(S236,'Fuel &amp; Prime Mover Code Lookups'!G:G,0)),INDEX('Fuel &amp; Prime Mover Code Lookups'!J:J,MATCH(_xlfn.CONCAT(S236,R236),'Fuel &amp; Prime Mover Code Lookups'!I:I,0)))</f>
        <v>hydro</v>
      </c>
      <c r="C236" t="b">
        <f>INDEX('Fuel &amp; Prime Mover Code Lookups'!$N$15:$N$21,MATCH(Q236,'Fuel &amp; Prime Mover Code Lookups'!$M$15:$M$21,0))</f>
        <v>1</v>
      </c>
      <c r="D236" t="str">
        <f t="shared" si="3"/>
        <v>14328.265.CA.HY</v>
      </c>
      <c r="E236" s="54">
        <v>265</v>
      </c>
      <c r="F236" s="55" t="s">
        <v>20</v>
      </c>
      <c r="G236" s="54" t="s">
        <v>501</v>
      </c>
      <c r="H236" s="55" t="s">
        <v>755</v>
      </c>
      <c r="I236" s="55" t="s">
        <v>692</v>
      </c>
      <c r="J236" s="54">
        <v>14328</v>
      </c>
      <c r="K236" s="55" t="s">
        <v>41</v>
      </c>
      <c r="L236" s="55" t="s">
        <v>549</v>
      </c>
      <c r="M236" s="55" t="s">
        <v>526</v>
      </c>
      <c r="N236" s="55" t="s">
        <v>404</v>
      </c>
      <c r="O236" s="54">
        <v>22</v>
      </c>
      <c r="P236" s="54">
        <v>1</v>
      </c>
      <c r="Q236" s="55" t="s">
        <v>21</v>
      </c>
      <c r="R236" s="55" t="s">
        <v>46</v>
      </c>
      <c r="S236" s="55" t="s">
        <v>59</v>
      </c>
      <c r="T236" s="55" t="s">
        <v>513</v>
      </c>
      <c r="U236" s="55" t="s">
        <v>550</v>
      </c>
      <c r="V236" s="55" t="s">
        <v>506</v>
      </c>
      <c r="W236" s="55" t="s">
        <v>404</v>
      </c>
      <c r="X236" s="56">
        <v>0</v>
      </c>
      <c r="Y236" s="56">
        <v>0</v>
      </c>
      <c r="Z236" s="56">
        <v>0</v>
      </c>
      <c r="AA236" s="56">
        <v>0</v>
      </c>
      <c r="AB236" s="56">
        <v>0</v>
      </c>
      <c r="AC236" s="56">
        <v>0</v>
      </c>
      <c r="AD236" s="56">
        <v>0</v>
      </c>
      <c r="AE236" s="56">
        <v>0</v>
      </c>
      <c r="AF236" s="56">
        <v>0</v>
      </c>
      <c r="AG236" s="56">
        <v>0</v>
      </c>
      <c r="AH236" s="56">
        <v>0</v>
      </c>
      <c r="AI236" s="56">
        <v>0</v>
      </c>
      <c r="AJ236" s="56">
        <v>0</v>
      </c>
      <c r="AK236" s="56">
        <v>0</v>
      </c>
      <c r="AL236" s="56">
        <v>0</v>
      </c>
      <c r="AM236" s="56">
        <v>0</v>
      </c>
      <c r="AN236" s="56">
        <v>0</v>
      </c>
      <c r="AO236" s="56">
        <v>0</v>
      </c>
      <c r="AP236" s="56">
        <v>0</v>
      </c>
      <c r="AQ236" s="56">
        <v>0</v>
      </c>
      <c r="AR236" s="56">
        <v>0</v>
      </c>
      <c r="AS236" s="56">
        <v>0</v>
      </c>
      <c r="AT236" s="56">
        <v>0</v>
      </c>
      <c r="AU236" s="56">
        <v>0</v>
      </c>
      <c r="AV236" s="57">
        <v>0</v>
      </c>
      <c r="AW236" s="57">
        <v>0</v>
      </c>
      <c r="AX236" s="57">
        <v>0</v>
      </c>
      <c r="AY236" s="57">
        <v>0</v>
      </c>
      <c r="AZ236" s="57">
        <v>0</v>
      </c>
      <c r="BA236" s="57">
        <v>0</v>
      </c>
      <c r="BB236" s="57">
        <v>0</v>
      </c>
      <c r="BC236" s="57">
        <v>0</v>
      </c>
      <c r="BD236" s="57">
        <v>0</v>
      </c>
      <c r="BE236" s="57">
        <v>0</v>
      </c>
      <c r="BF236" s="57">
        <v>0</v>
      </c>
      <c r="BG236" s="57">
        <v>0</v>
      </c>
      <c r="BH236" s="56">
        <v>132234</v>
      </c>
      <c r="BI236" s="56">
        <v>98654</v>
      </c>
      <c r="BJ236" s="56">
        <v>104443</v>
      </c>
      <c r="BK236" s="56">
        <v>153313</v>
      </c>
      <c r="BL236" s="56">
        <v>209980</v>
      </c>
      <c r="BM236" s="56">
        <v>196197</v>
      </c>
      <c r="BN236" s="56">
        <v>207436</v>
      </c>
      <c r="BO236" s="56">
        <v>209024</v>
      </c>
      <c r="BP236" s="56">
        <v>145577</v>
      </c>
      <c r="BQ236" s="56">
        <v>119721</v>
      </c>
      <c r="BR236" s="56">
        <v>90547</v>
      </c>
      <c r="BS236" s="56">
        <v>74587</v>
      </c>
      <c r="BT236" s="56">
        <v>132234</v>
      </c>
      <c r="BU236" s="56">
        <v>98654</v>
      </c>
      <c r="BV236" s="56">
        <v>104443</v>
      </c>
      <c r="BW236" s="56">
        <v>153313</v>
      </c>
      <c r="BX236" s="56">
        <v>209980</v>
      </c>
      <c r="BY236" s="56">
        <v>196197</v>
      </c>
      <c r="BZ236" s="56">
        <v>207436</v>
      </c>
      <c r="CA236" s="56">
        <v>209024</v>
      </c>
      <c r="CB236" s="56">
        <v>145577</v>
      </c>
      <c r="CC236" s="56">
        <v>119721</v>
      </c>
      <c r="CD236" s="56">
        <v>90547</v>
      </c>
      <c r="CE236" s="56">
        <v>74587</v>
      </c>
      <c r="CF236" s="56">
        <v>15083.152</v>
      </c>
      <c r="CG236" s="56">
        <v>11252.888999999999</v>
      </c>
      <c r="CH236" s="56">
        <v>11913.245999999999</v>
      </c>
      <c r="CI236" s="56">
        <v>17487.457999999999</v>
      </c>
      <c r="CJ236" s="56">
        <v>23951.13</v>
      </c>
      <c r="CK236" s="56">
        <v>22379.081999999999</v>
      </c>
      <c r="CL236" s="56">
        <v>23661.031999999999</v>
      </c>
      <c r="CM236" s="56">
        <v>23842.144</v>
      </c>
      <c r="CN236" s="56">
        <v>16605.165000000001</v>
      </c>
      <c r="CO236" s="56">
        <v>13655.834000000001</v>
      </c>
      <c r="CP236" s="56">
        <v>10328.147000000001</v>
      </c>
      <c r="CQ236" s="56">
        <v>8507.7209999999995</v>
      </c>
      <c r="CR236" s="56">
        <v>0</v>
      </c>
      <c r="CS236" s="56">
        <v>0</v>
      </c>
      <c r="CT236" s="56">
        <v>1741713</v>
      </c>
      <c r="CU236" s="56">
        <v>1741713</v>
      </c>
      <c r="CV236" s="56">
        <v>198667</v>
      </c>
      <c r="CW236" s="54">
        <v>2020</v>
      </c>
    </row>
    <row r="237" spans="1:101" s="46" customFormat="1" hidden="1" x14ac:dyDescent="0.25">
      <c r="A237" s="46" t="str">
        <f>_xlfn.CONCAT("Vintage",_xlfn.MAXIFS('Form 860'!AE:AE,'Form 860'!D:D,'Form 923'!D237))</f>
        <v>Vintage1925</v>
      </c>
      <c r="B237" t="str">
        <f>IF(COUNTIFS('Fuel &amp; Prime Mover Code Lookups'!G:G,S237)=1,INDEX('Fuel &amp; Prime Mover Code Lookups'!J:J,MATCH(S237,'Fuel &amp; Prime Mover Code Lookups'!G:G,0)),INDEX('Fuel &amp; Prime Mover Code Lookups'!J:J,MATCH(_xlfn.CONCAT(S237,R237),'Fuel &amp; Prime Mover Code Lookups'!I:I,0)))</f>
        <v>hydro</v>
      </c>
      <c r="C237" t="b">
        <f>INDEX('Fuel &amp; Prime Mover Code Lookups'!$N$15:$N$21,MATCH(Q237,'Fuel &amp; Prime Mover Code Lookups'!$M$15:$M$21,0))</f>
        <v>1</v>
      </c>
      <c r="D237" t="str">
        <f t="shared" si="3"/>
        <v>14328.266.CA.HY</v>
      </c>
      <c r="E237" s="54">
        <v>266</v>
      </c>
      <c r="F237" s="55" t="s">
        <v>20</v>
      </c>
      <c r="G237" s="54" t="s">
        <v>501</v>
      </c>
      <c r="H237" s="55" t="s">
        <v>756</v>
      </c>
      <c r="I237" s="55" t="s">
        <v>692</v>
      </c>
      <c r="J237" s="54">
        <v>14328</v>
      </c>
      <c r="K237" s="55" t="s">
        <v>41</v>
      </c>
      <c r="L237" s="55" t="s">
        <v>549</v>
      </c>
      <c r="M237" s="55" t="s">
        <v>526</v>
      </c>
      <c r="N237" s="55" t="s">
        <v>404</v>
      </c>
      <c r="O237" s="54">
        <v>22</v>
      </c>
      <c r="P237" s="54">
        <v>1</v>
      </c>
      <c r="Q237" s="55" t="s">
        <v>21</v>
      </c>
      <c r="R237" s="55" t="s">
        <v>46</v>
      </c>
      <c r="S237" s="55" t="s">
        <v>59</v>
      </c>
      <c r="T237" s="55" t="s">
        <v>513</v>
      </c>
      <c r="U237" s="55" t="s">
        <v>550</v>
      </c>
      <c r="V237" s="55" t="s">
        <v>506</v>
      </c>
      <c r="W237" s="55" t="s">
        <v>404</v>
      </c>
      <c r="X237" s="56">
        <v>0</v>
      </c>
      <c r="Y237" s="56">
        <v>0</v>
      </c>
      <c r="Z237" s="56">
        <v>0</v>
      </c>
      <c r="AA237" s="56">
        <v>0</v>
      </c>
      <c r="AB237" s="56">
        <v>0</v>
      </c>
      <c r="AC237" s="56">
        <v>0</v>
      </c>
      <c r="AD237" s="56">
        <v>0</v>
      </c>
      <c r="AE237" s="56">
        <v>0</v>
      </c>
      <c r="AF237" s="56">
        <v>0</v>
      </c>
      <c r="AG237" s="56">
        <v>0</v>
      </c>
      <c r="AH237" s="56">
        <v>0</v>
      </c>
      <c r="AI237" s="56">
        <v>0</v>
      </c>
      <c r="AJ237" s="56">
        <v>0</v>
      </c>
      <c r="AK237" s="56">
        <v>0</v>
      </c>
      <c r="AL237" s="56">
        <v>0</v>
      </c>
      <c r="AM237" s="56">
        <v>0</v>
      </c>
      <c r="AN237" s="56">
        <v>0</v>
      </c>
      <c r="AO237" s="56">
        <v>0</v>
      </c>
      <c r="AP237" s="56">
        <v>0</v>
      </c>
      <c r="AQ237" s="56">
        <v>0</v>
      </c>
      <c r="AR237" s="56">
        <v>0</v>
      </c>
      <c r="AS237" s="56">
        <v>0</v>
      </c>
      <c r="AT237" s="56">
        <v>0</v>
      </c>
      <c r="AU237" s="56">
        <v>0</v>
      </c>
      <c r="AV237" s="57">
        <v>0</v>
      </c>
      <c r="AW237" s="57">
        <v>0</v>
      </c>
      <c r="AX237" s="57">
        <v>0</v>
      </c>
      <c r="AY237" s="57">
        <v>0</v>
      </c>
      <c r="AZ237" s="57">
        <v>0</v>
      </c>
      <c r="BA237" s="57">
        <v>0</v>
      </c>
      <c r="BB237" s="57">
        <v>0</v>
      </c>
      <c r="BC237" s="57">
        <v>0</v>
      </c>
      <c r="BD237" s="57">
        <v>0</v>
      </c>
      <c r="BE237" s="57">
        <v>0</v>
      </c>
      <c r="BF237" s="57">
        <v>0</v>
      </c>
      <c r="BG237" s="57">
        <v>0</v>
      </c>
      <c r="BH237" s="56">
        <v>173620</v>
      </c>
      <c r="BI237" s="56">
        <v>129530</v>
      </c>
      <c r="BJ237" s="56">
        <v>137132</v>
      </c>
      <c r="BK237" s="56">
        <v>201296</v>
      </c>
      <c r="BL237" s="56">
        <v>275698</v>
      </c>
      <c r="BM237" s="56">
        <v>257602</v>
      </c>
      <c r="BN237" s="56">
        <v>272359</v>
      </c>
      <c r="BO237" s="56">
        <v>274444</v>
      </c>
      <c r="BP237" s="56">
        <v>191140</v>
      </c>
      <c r="BQ237" s="56">
        <v>157190</v>
      </c>
      <c r="BR237" s="56">
        <v>118886</v>
      </c>
      <c r="BS237" s="56">
        <v>97931</v>
      </c>
      <c r="BT237" s="56">
        <v>173620</v>
      </c>
      <c r="BU237" s="56">
        <v>129530</v>
      </c>
      <c r="BV237" s="56">
        <v>137132</v>
      </c>
      <c r="BW237" s="56">
        <v>201296</v>
      </c>
      <c r="BX237" s="56">
        <v>275698</v>
      </c>
      <c r="BY237" s="56">
        <v>257602</v>
      </c>
      <c r="BZ237" s="56">
        <v>272359</v>
      </c>
      <c r="CA237" s="56">
        <v>274444</v>
      </c>
      <c r="CB237" s="56">
        <v>191140</v>
      </c>
      <c r="CC237" s="56">
        <v>157190</v>
      </c>
      <c r="CD237" s="56">
        <v>118886</v>
      </c>
      <c r="CE237" s="56">
        <v>97931</v>
      </c>
      <c r="CF237" s="56">
        <v>19803.814999999999</v>
      </c>
      <c r="CG237" s="56">
        <v>14774.772999999999</v>
      </c>
      <c r="CH237" s="56">
        <v>15641.806</v>
      </c>
      <c r="CI237" s="56">
        <v>22960.612000000001</v>
      </c>
      <c r="CJ237" s="56">
        <v>31447.258999999998</v>
      </c>
      <c r="CK237" s="56">
        <v>29383.197</v>
      </c>
      <c r="CL237" s="56">
        <v>31066.366999999998</v>
      </c>
      <c r="CM237" s="56">
        <v>31304.163</v>
      </c>
      <c r="CN237" s="56">
        <v>21802.183000000001</v>
      </c>
      <c r="CO237" s="56">
        <v>17929.781999999999</v>
      </c>
      <c r="CP237" s="56">
        <v>13560.609</v>
      </c>
      <c r="CQ237" s="56">
        <v>11170.433999999999</v>
      </c>
      <c r="CR237" s="56">
        <v>0</v>
      </c>
      <c r="CS237" s="56">
        <v>0</v>
      </c>
      <c r="CT237" s="56">
        <v>2286828</v>
      </c>
      <c r="CU237" s="56">
        <v>2286828</v>
      </c>
      <c r="CV237" s="56">
        <v>260845</v>
      </c>
      <c r="CW237" s="54">
        <v>2020</v>
      </c>
    </row>
    <row r="238" spans="1:101" s="46" customFormat="1" hidden="1" x14ac:dyDescent="0.25">
      <c r="A238" s="46" t="str">
        <f>_xlfn.CONCAT("Vintage",_xlfn.MAXIFS('Form 860'!AE:AE,'Form 860'!D:D,'Form 923'!D238))</f>
        <v>Vintage1955</v>
      </c>
      <c r="B238" t="str">
        <f>IF(COUNTIFS('Fuel &amp; Prime Mover Code Lookups'!G:G,S238)=1,INDEX('Fuel &amp; Prime Mover Code Lookups'!J:J,MATCH(S238,'Fuel &amp; Prime Mover Code Lookups'!G:G,0)),INDEX('Fuel &amp; Prime Mover Code Lookups'!J:J,MATCH(_xlfn.CONCAT(S238,R238),'Fuel &amp; Prime Mover Code Lookups'!I:I,0)))</f>
        <v>hydro</v>
      </c>
      <c r="C238" t="b">
        <f>INDEX('Fuel &amp; Prime Mover Code Lookups'!$N$15:$N$21,MATCH(Q238,'Fuel &amp; Prime Mover Code Lookups'!$M$15:$M$21,0))</f>
        <v>1</v>
      </c>
      <c r="D238" t="str">
        <f t="shared" si="3"/>
        <v>14328.267.CA.HY</v>
      </c>
      <c r="E238" s="54">
        <v>267</v>
      </c>
      <c r="F238" s="55" t="s">
        <v>20</v>
      </c>
      <c r="G238" s="54" t="s">
        <v>501</v>
      </c>
      <c r="H238" s="55" t="s">
        <v>757</v>
      </c>
      <c r="I238" s="55" t="s">
        <v>692</v>
      </c>
      <c r="J238" s="54">
        <v>14328</v>
      </c>
      <c r="K238" s="55" t="s">
        <v>41</v>
      </c>
      <c r="L238" s="55" t="s">
        <v>549</v>
      </c>
      <c r="M238" s="55" t="s">
        <v>526</v>
      </c>
      <c r="N238" s="55" t="s">
        <v>404</v>
      </c>
      <c r="O238" s="54">
        <v>22</v>
      </c>
      <c r="P238" s="54">
        <v>1</v>
      </c>
      <c r="Q238" s="55" t="s">
        <v>21</v>
      </c>
      <c r="R238" s="55" t="s">
        <v>46</v>
      </c>
      <c r="S238" s="55" t="s">
        <v>59</v>
      </c>
      <c r="T238" s="55" t="s">
        <v>513</v>
      </c>
      <c r="U238" s="55" t="s">
        <v>550</v>
      </c>
      <c r="V238" s="55" t="s">
        <v>516</v>
      </c>
      <c r="W238" s="55" t="s">
        <v>404</v>
      </c>
      <c r="X238" s="56">
        <v>0</v>
      </c>
      <c r="Y238" s="56">
        <v>0</v>
      </c>
      <c r="Z238" s="56">
        <v>0</v>
      </c>
      <c r="AA238" s="56">
        <v>0</v>
      </c>
      <c r="AB238" s="56">
        <v>0</v>
      </c>
      <c r="AC238" s="56">
        <v>0</v>
      </c>
      <c r="AD238" s="56">
        <v>0</v>
      </c>
      <c r="AE238" s="56">
        <v>0</v>
      </c>
      <c r="AF238" s="56">
        <v>0</v>
      </c>
      <c r="AG238" s="56">
        <v>0</v>
      </c>
      <c r="AH238" s="56">
        <v>0</v>
      </c>
      <c r="AI238" s="56">
        <v>0</v>
      </c>
      <c r="AJ238" s="56">
        <v>0</v>
      </c>
      <c r="AK238" s="56">
        <v>0</v>
      </c>
      <c r="AL238" s="56">
        <v>0</v>
      </c>
      <c r="AM238" s="56">
        <v>0</v>
      </c>
      <c r="AN238" s="56">
        <v>0</v>
      </c>
      <c r="AO238" s="56">
        <v>0</v>
      </c>
      <c r="AP238" s="56">
        <v>0</v>
      </c>
      <c r="AQ238" s="56">
        <v>0</v>
      </c>
      <c r="AR238" s="56">
        <v>0</v>
      </c>
      <c r="AS238" s="56">
        <v>0</v>
      </c>
      <c r="AT238" s="56">
        <v>0</v>
      </c>
      <c r="AU238" s="56">
        <v>0</v>
      </c>
      <c r="AV238" s="57">
        <v>0</v>
      </c>
      <c r="AW238" s="57">
        <v>0</v>
      </c>
      <c r="AX238" s="57">
        <v>0</v>
      </c>
      <c r="AY238" s="57">
        <v>0</v>
      </c>
      <c r="AZ238" s="57">
        <v>0</v>
      </c>
      <c r="BA238" s="57">
        <v>0</v>
      </c>
      <c r="BB238" s="57">
        <v>0</v>
      </c>
      <c r="BC238" s="57">
        <v>0</v>
      </c>
      <c r="BD238" s="57">
        <v>0</v>
      </c>
      <c r="BE238" s="57">
        <v>0</v>
      </c>
      <c r="BF238" s="57">
        <v>0</v>
      </c>
      <c r="BG238" s="57">
        <v>0</v>
      </c>
      <c r="BH238" s="56">
        <v>347541</v>
      </c>
      <c r="BI238" s="56">
        <v>250736</v>
      </c>
      <c r="BJ238" s="56">
        <v>281833</v>
      </c>
      <c r="BK238" s="56">
        <v>289793</v>
      </c>
      <c r="BL238" s="56">
        <v>235964</v>
      </c>
      <c r="BM238" s="56">
        <v>204929</v>
      </c>
      <c r="BN238" s="56">
        <v>206410</v>
      </c>
      <c r="BO238" s="56">
        <v>197205</v>
      </c>
      <c r="BP238" s="56">
        <v>214415</v>
      </c>
      <c r="BQ238" s="56">
        <v>177479</v>
      </c>
      <c r="BR238" s="56">
        <v>241732</v>
      </c>
      <c r="BS238" s="56">
        <v>253270</v>
      </c>
      <c r="BT238" s="56">
        <v>347541</v>
      </c>
      <c r="BU238" s="56">
        <v>250736</v>
      </c>
      <c r="BV238" s="56">
        <v>281833</v>
      </c>
      <c r="BW238" s="56">
        <v>289793</v>
      </c>
      <c r="BX238" s="56">
        <v>235964</v>
      </c>
      <c r="BY238" s="56">
        <v>204929</v>
      </c>
      <c r="BZ238" s="56">
        <v>206410</v>
      </c>
      <c r="CA238" s="56">
        <v>197205</v>
      </c>
      <c r="CB238" s="56">
        <v>214415</v>
      </c>
      <c r="CC238" s="56">
        <v>177479</v>
      </c>
      <c r="CD238" s="56">
        <v>241732</v>
      </c>
      <c r="CE238" s="56">
        <v>253270</v>
      </c>
      <c r="CF238" s="56">
        <v>39642</v>
      </c>
      <c r="CG238" s="56">
        <v>28600</v>
      </c>
      <c r="CH238" s="56">
        <v>32147</v>
      </c>
      <c r="CI238" s="56">
        <v>33055</v>
      </c>
      <c r="CJ238" s="56">
        <v>26915</v>
      </c>
      <c r="CK238" s="56">
        <v>23375</v>
      </c>
      <c r="CL238" s="56">
        <v>23544</v>
      </c>
      <c r="CM238" s="56">
        <v>22494</v>
      </c>
      <c r="CN238" s="56">
        <v>24457</v>
      </c>
      <c r="CO238" s="56">
        <v>20244</v>
      </c>
      <c r="CP238" s="56">
        <v>27573</v>
      </c>
      <c r="CQ238" s="56">
        <v>28889</v>
      </c>
      <c r="CR238" s="56">
        <v>0</v>
      </c>
      <c r="CS238" s="56">
        <v>0</v>
      </c>
      <c r="CT238" s="56">
        <v>2901307</v>
      </c>
      <c r="CU238" s="56">
        <v>2901307</v>
      </c>
      <c r="CV238" s="56">
        <v>330935</v>
      </c>
      <c r="CW238" s="54">
        <v>2020</v>
      </c>
    </row>
    <row r="239" spans="1:101" s="46" customFormat="1" hidden="1" x14ac:dyDescent="0.25">
      <c r="A239" s="46" t="str">
        <f>_xlfn.CONCAT("Vintage",_xlfn.MAXIFS('Form 860'!AE:AE,'Form 860'!D:D,'Form 923'!D239))</f>
        <v>Vintage1944</v>
      </c>
      <c r="B239" t="str">
        <f>IF(COUNTIFS('Fuel &amp; Prime Mover Code Lookups'!G:G,S239)=1,INDEX('Fuel &amp; Prime Mover Code Lookups'!J:J,MATCH(S239,'Fuel &amp; Prime Mover Code Lookups'!G:G,0)),INDEX('Fuel &amp; Prime Mover Code Lookups'!J:J,MATCH(_xlfn.CONCAT(S239,R239),'Fuel &amp; Prime Mover Code Lookups'!I:I,0)))</f>
        <v>hydro</v>
      </c>
      <c r="C239" t="b">
        <f>INDEX('Fuel &amp; Prime Mover Code Lookups'!$N$15:$N$21,MATCH(Q239,'Fuel &amp; Prime Mover Code Lookups'!$M$15:$M$21,0))</f>
        <v>1</v>
      </c>
      <c r="D239" t="str">
        <f t="shared" si="3"/>
        <v>14328.268.CA.HY</v>
      </c>
      <c r="E239" s="54">
        <v>268</v>
      </c>
      <c r="F239" s="55" t="s">
        <v>20</v>
      </c>
      <c r="G239" s="54" t="s">
        <v>501</v>
      </c>
      <c r="H239" s="55" t="s">
        <v>758</v>
      </c>
      <c r="I239" s="55" t="s">
        <v>692</v>
      </c>
      <c r="J239" s="54">
        <v>14328</v>
      </c>
      <c r="K239" s="55" t="s">
        <v>41</v>
      </c>
      <c r="L239" s="55" t="s">
        <v>549</v>
      </c>
      <c r="M239" s="55" t="s">
        <v>526</v>
      </c>
      <c r="N239" s="55" t="s">
        <v>404</v>
      </c>
      <c r="O239" s="54">
        <v>22</v>
      </c>
      <c r="P239" s="54">
        <v>1</v>
      </c>
      <c r="Q239" s="55" t="s">
        <v>21</v>
      </c>
      <c r="R239" s="55" t="s">
        <v>46</v>
      </c>
      <c r="S239" s="55" t="s">
        <v>59</v>
      </c>
      <c r="T239" s="55" t="s">
        <v>513</v>
      </c>
      <c r="U239" s="55" t="s">
        <v>550</v>
      </c>
      <c r="V239" s="55" t="s">
        <v>516</v>
      </c>
      <c r="W239" s="55" t="s">
        <v>404</v>
      </c>
      <c r="X239" s="56">
        <v>0</v>
      </c>
      <c r="Y239" s="56">
        <v>0</v>
      </c>
      <c r="Z239" s="56">
        <v>0</v>
      </c>
      <c r="AA239" s="56">
        <v>0</v>
      </c>
      <c r="AB239" s="56">
        <v>0</v>
      </c>
      <c r="AC239" s="56">
        <v>0</v>
      </c>
      <c r="AD239" s="56">
        <v>0</v>
      </c>
      <c r="AE239" s="56">
        <v>0</v>
      </c>
      <c r="AF239" s="56">
        <v>0</v>
      </c>
      <c r="AG239" s="56">
        <v>0</v>
      </c>
      <c r="AH239" s="56">
        <v>0</v>
      </c>
      <c r="AI239" s="56">
        <v>0</v>
      </c>
      <c r="AJ239" s="56">
        <v>0</v>
      </c>
      <c r="AK239" s="56">
        <v>0</v>
      </c>
      <c r="AL239" s="56">
        <v>0</v>
      </c>
      <c r="AM239" s="56">
        <v>0</v>
      </c>
      <c r="AN239" s="56">
        <v>0</v>
      </c>
      <c r="AO239" s="56">
        <v>0</v>
      </c>
      <c r="AP239" s="56">
        <v>0</v>
      </c>
      <c r="AQ239" s="56">
        <v>0</v>
      </c>
      <c r="AR239" s="56">
        <v>0</v>
      </c>
      <c r="AS239" s="56">
        <v>0</v>
      </c>
      <c r="AT239" s="56">
        <v>0</v>
      </c>
      <c r="AU239" s="56">
        <v>0</v>
      </c>
      <c r="AV239" s="57">
        <v>0</v>
      </c>
      <c r="AW239" s="57">
        <v>0</v>
      </c>
      <c r="AX239" s="57">
        <v>0</v>
      </c>
      <c r="AY239" s="57">
        <v>0</v>
      </c>
      <c r="AZ239" s="57">
        <v>0</v>
      </c>
      <c r="BA239" s="57">
        <v>0</v>
      </c>
      <c r="BB239" s="57">
        <v>0</v>
      </c>
      <c r="BC239" s="57">
        <v>0</v>
      </c>
      <c r="BD239" s="57">
        <v>0</v>
      </c>
      <c r="BE239" s="57">
        <v>0</v>
      </c>
      <c r="BF239" s="57">
        <v>0</v>
      </c>
      <c r="BG239" s="57">
        <v>0</v>
      </c>
      <c r="BH239" s="56">
        <v>555258</v>
      </c>
      <c r="BI239" s="56">
        <v>483754</v>
      </c>
      <c r="BJ239" s="56">
        <v>463713</v>
      </c>
      <c r="BK239" s="56">
        <v>478661</v>
      </c>
      <c r="BL239" s="56">
        <v>389614</v>
      </c>
      <c r="BM239" s="56">
        <v>332129</v>
      </c>
      <c r="BN239" s="56">
        <v>322994</v>
      </c>
      <c r="BO239" s="56">
        <v>302479</v>
      </c>
      <c r="BP239" s="56">
        <v>330700</v>
      </c>
      <c r="BQ239" s="56">
        <v>356738</v>
      </c>
      <c r="BR239" s="56">
        <v>390351</v>
      </c>
      <c r="BS239" s="56">
        <v>391280</v>
      </c>
      <c r="BT239" s="56">
        <v>555258</v>
      </c>
      <c r="BU239" s="56">
        <v>483754</v>
      </c>
      <c r="BV239" s="56">
        <v>463713</v>
      </c>
      <c r="BW239" s="56">
        <v>478661</v>
      </c>
      <c r="BX239" s="56">
        <v>389614</v>
      </c>
      <c r="BY239" s="56">
        <v>332129</v>
      </c>
      <c r="BZ239" s="56">
        <v>322994</v>
      </c>
      <c r="CA239" s="56">
        <v>302479</v>
      </c>
      <c r="CB239" s="56">
        <v>330700</v>
      </c>
      <c r="CC239" s="56">
        <v>356738</v>
      </c>
      <c r="CD239" s="56">
        <v>390351</v>
      </c>
      <c r="CE239" s="56">
        <v>391280</v>
      </c>
      <c r="CF239" s="56">
        <v>63335</v>
      </c>
      <c r="CG239" s="56">
        <v>55179</v>
      </c>
      <c r="CH239" s="56">
        <v>52893</v>
      </c>
      <c r="CI239" s="56">
        <v>54598</v>
      </c>
      <c r="CJ239" s="56">
        <v>44441</v>
      </c>
      <c r="CK239" s="56">
        <v>37884</v>
      </c>
      <c r="CL239" s="56">
        <v>36842</v>
      </c>
      <c r="CM239" s="56">
        <v>34502</v>
      </c>
      <c r="CN239" s="56">
        <v>37721</v>
      </c>
      <c r="CO239" s="56">
        <v>40691</v>
      </c>
      <c r="CP239" s="56">
        <v>44525</v>
      </c>
      <c r="CQ239" s="56">
        <v>44631</v>
      </c>
      <c r="CR239" s="56">
        <v>0</v>
      </c>
      <c r="CS239" s="56">
        <v>0</v>
      </c>
      <c r="CT239" s="56">
        <v>4797671</v>
      </c>
      <c r="CU239" s="56">
        <v>4797671</v>
      </c>
      <c r="CV239" s="56">
        <v>547242</v>
      </c>
      <c r="CW239" s="54">
        <v>2020</v>
      </c>
    </row>
    <row r="240" spans="1:101" s="46" customFormat="1" hidden="1" x14ac:dyDescent="0.25">
      <c r="A240" s="46" t="str">
        <f>_xlfn.CONCAT("Vintage",_xlfn.MAXIFS('Form 860'!AE:AE,'Form 860'!D:D,'Form 923'!D240))</f>
        <v>Vintage1965</v>
      </c>
      <c r="B240" t="str">
        <f>IF(COUNTIFS('Fuel &amp; Prime Mover Code Lookups'!G:G,S240)=1,INDEX('Fuel &amp; Prime Mover Code Lookups'!J:J,MATCH(S240,'Fuel &amp; Prime Mover Code Lookups'!G:G,0)),INDEX('Fuel &amp; Prime Mover Code Lookups'!J:J,MATCH(_xlfn.CONCAT(S240,R240),'Fuel &amp; Prime Mover Code Lookups'!I:I,0)))</f>
        <v>hydro</v>
      </c>
      <c r="C240" t="b">
        <f>INDEX('Fuel &amp; Prime Mover Code Lookups'!$N$15:$N$21,MATCH(Q240,'Fuel &amp; Prime Mover Code Lookups'!$M$15:$M$21,0))</f>
        <v>1</v>
      </c>
      <c r="D240" t="str">
        <f t="shared" si="3"/>
        <v>14328.269.CA.HY</v>
      </c>
      <c r="E240" s="54">
        <v>269</v>
      </c>
      <c r="F240" s="55" t="s">
        <v>20</v>
      </c>
      <c r="G240" s="54" t="s">
        <v>501</v>
      </c>
      <c r="H240" s="55" t="s">
        <v>759</v>
      </c>
      <c r="I240" s="55" t="s">
        <v>692</v>
      </c>
      <c r="J240" s="54">
        <v>14328</v>
      </c>
      <c r="K240" s="55" t="s">
        <v>41</v>
      </c>
      <c r="L240" s="55" t="s">
        <v>549</v>
      </c>
      <c r="M240" s="55" t="s">
        <v>526</v>
      </c>
      <c r="N240" s="55" t="s">
        <v>404</v>
      </c>
      <c r="O240" s="54">
        <v>22</v>
      </c>
      <c r="P240" s="54">
        <v>1</v>
      </c>
      <c r="Q240" s="55" t="s">
        <v>21</v>
      </c>
      <c r="R240" s="55" t="s">
        <v>46</v>
      </c>
      <c r="S240" s="55" t="s">
        <v>59</v>
      </c>
      <c r="T240" s="55" t="s">
        <v>513</v>
      </c>
      <c r="U240" s="55" t="s">
        <v>550</v>
      </c>
      <c r="V240" s="55" t="s">
        <v>506</v>
      </c>
      <c r="W240" s="55" t="s">
        <v>404</v>
      </c>
      <c r="X240" s="56">
        <v>0</v>
      </c>
      <c r="Y240" s="56">
        <v>0</v>
      </c>
      <c r="Z240" s="56">
        <v>0</v>
      </c>
      <c r="AA240" s="56">
        <v>0</v>
      </c>
      <c r="AB240" s="56">
        <v>0</v>
      </c>
      <c r="AC240" s="56">
        <v>0</v>
      </c>
      <c r="AD240" s="56">
        <v>0</v>
      </c>
      <c r="AE240" s="56">
        <v>0</v>
      </c>
      <c r="AF240" s="56">
        <v>0</v>
      </c>
      <c r="AG240" s="56">
        <v>0</v>
      </c>
      <c r="AH240" s="56">
        <v>0</v>
      </c>
      <c r="AI240" s="56">
        <v>0</v>
      </c>
      <c r="AJ240" s="56">
        <v>0</v>
      </c>
      <c r="AK240" s="56">
        <v>0</v>
      </c>
      <c r="AL240" s="56">
        <v>0</v>
      </c>
      <c r="AM240" s="56">
        <v>0</v>
      </c>
      <c r="AN240" s="56">
        <v>0</v>
      </c>
      <c r="AO240" s="56">
        <v>0</v>
      </c>
      <c r="AP240" s="56">
        <v>0</v>
      </c>
      <c r="AQ240" s="56">
        <v>0</v>
      </c>
      <c r="AR240" s="56">
        <v>0</v>
      </c>
      <c r="AS240" s="56">
        <v>0</v>
      </c>
      <c r="AT240" s="56">
        <v>0</v>
      </c>
      <c r="AU240" s="56">
        <v>0</v>
      </c>
      <c r="AV240" s="57">
        <v>0</v>
      </c>
      <c r="AW240" s="57">
        <v>0</v>
      </c>
      <c r="AX240" s="57">
        <v>0</v>
      </c>
      <c r="AY240" s="57">
        <v>0</v>
      </c>
      <c r="AZ240" s="57">
        <v>0</v>
      </c>
      <c r="BA240" s="57">
        <v>0</v>
      </c>
      <c r="BB240" s="57">
        <v>0</v>
      </c>
      <c r="BC240" s="57">
        <v>0</v>
      </c>
      <c r="BD240" s="57">
        <v>0</v>
      </c>
      <c r="BE240" s="57">
        <v>0</v>
      </c>
      <c r="BF240" s="57">
        <v>0</v>
      </c>
      <c r="BG240" s="57">
        <v>0</v>
      </c>
      <c r="BH240" s="56">
        <v>129884</v>
      </c>
      <c r="BI240" s="56">
        <v>96901</v>
      </c>
      <c r="BJ240" s="56">
        <v>102588</v>
      </c>
      <c r="BK240" s="56">
        <v>150588</v>
      </c>
      <c r="BL240" s="56">
        <v>206249</v>
      </c>
      <c r="BM240" s="56">
        <v>192711</v>
      </c>
      <c r="BN240" s="56">
        <v>203750</v>
      </c>
      <c r="BO240" s="56">
        <v>205310</v>
      </c>
      <c r="BP240" s="56">
        <v>142991</v>
      </c>
      <c r="BQ240" s="56">
        <v>117593</v>
      </c>
      <c r="BR240" s="56">
        <v>88938</v>
      </c>
      <c r="BS240" s="56">
        <v>73262</v>
      </c>
      <c r="BT240" s="56">
        <v>129884</v>
      </c>
      <c r="BU240" s="56">
        <v>96901</v>
      </c>
      <c r="BV240" s="56">
        <v>102588</v>
      </c>
      <c r="BW240" s="56">
        <v>150588</v>
      </c>
      <c r="BX240" s="56">
        <v>206249</v>
      </c>
      <c r="BY240" s="56">
        <v>192711</v>
      </c>
      <c r="BZ240" s="56">
        <v>203750</v>
      </c>
      <c r="CA240" s="56">
        <v>205310</v>
      </c>
      <c r="CB240" s="56">
        <v>142991</v>
      </c>
      <c r="CC240" s="56">
        <v>117593</v>
      </c>
      <c r="CD240" s="56">
        <v>88938</v>
      </c>
      <c r="CE240" s="56">
        <v>73262</v>
      </c>
      <c r="CF240" s="56">
        <v>14815.147999999999</v>
      </c>
      <c r="CG240" s="56">
        <v>11052.942999999999</v>
      </c>
      <c r="CH240" s="56">
        <v>11701.566999999999</v>
      </c>
      <c r="CI240" s="56">
        <v>17176.733</v>
      </c>
      <c r="CJ240" s="56">
        <v>23525.556</v>
      </c>
      <c r="CK240" s="56">
        <v>21981.440999999999</v>
      </c>
      <c r="CL240" s="56">
        <v>23240.613000000001</v>
      </c>
      <c r="CM240" s="56">
        <v>23418.507000000001</v>
      </c>
      <c r="CN240" s="56">
        <v>16310.117</v>
      </c>
      <c r="CO240" s="56">
        <v>13413.191000000001</v>
      </c>
      <c r="CP240" s="56">
        <v>10144.632</v>
      </c>
      <c r="CQ240" s="56">
        <v>8356.5519999999997</v>
      </c>
      <c r="CR240" s="56">
        <v>0</v>
      </c>
      <c r="CS240" s="56">
        <v>0</v>
      </c>
      <c r="CT240" s="56">
        <v>1710765</v>
      </c>
      <c r="CU240" s="56">
        <v>1710765</v>
      </c>
      <c r="CV240" s="56">
        <v>195137</v>
      </c>
      <c r="CW240" s="54">
        <v>2020</v>
      </c>
    </row>
    <row r="241" spans="1:101" s="46" customFormat="1" hidden="1" x14ac:dyDescent="0.25">
      <c r="A241" s="46" t="str">
        <f>_xlfn.CONCAT("Vintage",_xlfn.MAXIFS('Form 860'!AE:AE,'Form 860'!D:D,'Form 923'!D241))</f>
        <v>Vintage1965</v>
      </c>
      <c r="B241" t="str">
        <f>IF(COUNTIFS('Fuel &amp; Prime Mover Code Lookups'!G:G,S241)=1,INDEX('Fuel &amp; Prime Mover Code Lookups'!J:J,MATCH(S241,'Fuel &amp; Prime Mover Code Lookups'!G:G,0)),INDEX('Fuel &amp; Prime Mover Code Lookups'!J:J,MATCH(_xlfn.CONCAT(S241,R241),'Fuel &amp; Prime Mover Code Lookups'!I:I,0)))</f>
        <v>hydro</v>
      </c>
      <c r="C241" t="b">
        <f>INDEX('Fuel &amp; Prime Mover Code Lookups'!$N$15:$N$21,MATCH(Q241,'Fuel &amp; Prime Mover Code Lookups'!$M$15:$M$21,0))</f>
        <v>1</v>
      </c>
      <c r="D241" t="str">
        <f t="shared" si="3"/>
        <v>14328.270.CA.HY</v>
      </c>
      <c r="E241" s="54">
        <v>270</v>
      </c>
      <c r="F241" s="55" t="s">
        <v>20</v>
      </c>
      <c r="G241" s="54" t="s">
        <v>501</v>
      </c>
      <c r="H241" s="55" t="s">
        <v>760</v>
      </c>
      <c r="I241" s="55" t="s">
        <v>692</v>
      </c>
      <c r="J241" s="54">
        <v>14328</v>
      </c>
      <c r="K241" s="55" t="s">
        <v>41</v>
      </c>
      <c r="L241" s="55" t="s">
        <v>549</v>
      </c>
      <c r="M241" s="55" t="s">
        <v>526</v>
      </c>
      <c r="N241" s="55" t="s">
        <v>404</v>
      </c>
      <c r="O241" s="54">
        <v>22</v>
      </c>
      <c r="P241" s="54">
        <v>1</v>
      </c>
      <c r="Q241" s="55" t="s">
        <v>21</v>
      </c>
      <c r="R241" s="55" t="s">
        <v>46</v>
      </c>
      <c r="S241" s="55" t="s">
        <v>59</v>
      </c>
      <c r="T241" s="55" t="s">
        <v>513</v>
      </c>
      <c r="U241" s="55" t="s">
        <v>550</v>
      </c>
      <c r="V241" s="55" t="s">
        <v>516</v>
      </c>
      <c r="W241" s="55" t="s">
        <v>404</v>
      </c>
      <c r="X241" s="56">
        <v>0</v>
      </c>
      <c r="Y241" s="56">
        <v>0</v>
      </c>
      <c r="Z241" s="56">
        <v>0</v>
      </c>
      <c r="AA241" s="56">
        <v>0</v>
      </c>
      <c r="AB241" s="56">
        <v>0</v>
      </c>
      <c r="AC241" s="56">
        <v>0</v>
      </c>
      <c r="AD241" s="56">
        <v>0</v>
      </c>
      <c r="AE241" s="56">
        <v>0</v>
      </c>
      <c r="AF241" s="56">
        <v>0</v>
      </c>
      <c r="AG241" s="56">
        <v>0</v>
      </c>
      <c r="AH241" s="56">
        <v>0</v>
      </c>
      <c r="AI241" s="56">
        <v>0</v>
      </c>
      <c r="AJ241" s="56">
        <v>0</v>
      </c>
      <c r="AK241" s="56">
        <v>0</v>
      </c>
      <c r="AL241" s="56">
        <v>0</v>
      </c>
      <c r="AM241" s="56">
        <v>0</v>
      </c>
      <c r="AN241" s="56">
        <v>0</v>
      </c>
      <c r="AO241" s="56">
        <v>0</v>
      </c>
      <c r="AP241" s="56">
        <v>0</v>
      </c>
      <c r="AQ241" s="56">
        <v>0</v>
      </c>
      <c r="AR241" s="56">
        <v>0</v>
      </c>
      <c r="AS241" s="56">
        <v>0</v>
      </c>
      <c r="AT241" s="56">
        <v>0</v>
      </c>
      <c r="AU241" s="56">
        <v>0</v>
      </c>
      <c r="AV241" s="57">
        <v>0</v>
      </c>
      <c r="AW241" s="57">
        <v>0</v>
      </c>
      <c r="AX241" s="57">
        <v>0</v>
      </c>
      <c r="AY241" s="57">
        <v>0</v>
      </c>
      <c r="AZ241" s="57">
        <v>0</v>
      </c>
      <c r="BA241" s="57">
        <v>0</v>
      </c>
      <c r="BB241" s="57">
        <v>0</v>
      </c>
      <c r="BC241" s="57">
        <v>0</v>
      </c>
      <c r="BD241" s="57">
        <v>0</v>
      </c>
      <c r="BE241" s="57">
        <v>0</v>
      </c>
      <c r="BF241" s="57">
        <v>0</v>
      </c>
      <c r="BG241" s="57">
        <v>0</v>
      </c>
      <c r="BH241" s="56">
        <v>319706</v>
      </c>
      <c r="BI241" s="56">
        <v>284840</v>
      </c>
      <c r="BJ241" s="56">
        <v>128033</v>
      </c>
      <c r="BK241" s="56">
        <v>305486</v>
      </c>
      <c r="BL241" s="56">
        <v>263922</v>
      </c>
      <c r="BM241" s="56">
        <v>233719</v>
      </c>
      <c r="BN241" s="56">
        <v>220876</v>
      </c>
      <c r="BO241" s="56">
        <v>197144</v>
      </c>
      <c r="BP241" s="56">
        <v>178365</v>
      </c>
      <c r="BQ241" s="56">
        <v>197713</v>
      </c>
      <c r="BR241" s="56">
        <v>216019</v>
      </c>
      <c r="BS241" s="56">
        <v>211837</v>
      </c>
      <c r="BT241" s="56">
        <v>319706</v>
      </c>
      <c r="BU241" s="56">
        <v>284840</v>
      </c>
      <c r="BV241" s="56">
        <v>128033</v>
      </c>
      <c r="BW241" s="56">
        <v>305486</v>
      </c>
      <c r="BX241" s="56">
        <v>263922</v>
      </c>
      <c r="BY241" s="56">
        <v>233719</v>
      </c>
      <c r="BZ241" s="56">
        <v>220876</v>
      </c>
      <c r="CA241" s="56">
        <v>197144</v>
      </c>
      <c r="CB241" s="56">
        <v>178365</v>
      </c>
      <c r="CC241" s="56">
        <v>197713</v>
      </c>
      <c r="CD241" s="56">
        <v>216019</v>
      </c>
      <c r="CE241" s="56">
        <v>211837</v>
      </c>
      <c r="CF241" s="56">
        <v>36467</v>
      </c>
      <c r="CG241" s="56">
        <v>32490</v>
      </c>
      <c r="CH241" s="56">
        <v>14604</v>
      </c>
      <c r="CI241" s="56">
        <v>34845</v>
      </c>
      <c r="CJ241" s="56">
        <v>30104</v>
      </c>
      <c r="CK241" s="56">
        <v>26659</v>
      </c>
      <c r="CL241" s="56">
        <v>25194</v>
      </c>
      <c r="CM241" s="56">
        <v>22487</v>
      </c>
      <c r="CN241" s="56">
        <v>20345</v>
      </c>
      <c r="CO241" s="56">
        <v>22552</v>
      </c>
      <c r="CP241" s="56">
        <v>24640</v>
      </c>
      <c r="CQ241" s="56">
        <v>24163</v>
      </c>
      <c r="CR241" s="56">
        <v>0</v>
      </c>
      <c r="CS241" s="56">
        <v>0</v>
      </c>
      <c r="CT241" s="56">
        <v>2757660</v>
      </c>
      <c r="CU241" s="56">
        <v>2757660</v>
      </c>
      <c r="CV241" s="56">
        <v>314550</v>
      </c>
      <c r="CW241" s="54">
        <v>2020</v>
      </c>
    </row>
    <row r="242" spans="1:101" s="46" customFormat="1" hidden="1" x14ac:dyDescent="0.25">
      <c r="A242" s="46" t="str">
        <f>_xlfn.CONCAT("Vintage",_xlfn.MAXIFS('Form 860'!AE:AE,'Form 860'!D:D,'Form 923'!D242))</f>
        <v>Vintage1958</v>
      </c>
      <c r="B242" t="str">
        <f>IF(COUNTIFS('Fuel &amp; Prime Mover Code Lookups'!G:G,S242)=1,INDEX('Fuel &amp; Prime Mover Code Lookups'!J:J,MATCH(S242,'Fuel &amp; Prime Mover Code Lookups'!G:G,0)),INDEX('Fuel &amp; Prime Mover Code Lookups'!J:J,MATCH(_xlfn.CONCAT(S242,R242),'Fuel &amp; Prime Mover Code Lookups'!I:I,0)))</f>
        <v>hydro</v>
      </c>
      <c r="C242" t="b">
        <f>INDEX('Fuel &amp; Prime Mover Code Lookups'!$N$15:$N$21,MATCH(Q242,'Fuel &amp; Prime Mover Code Lookups'!$M$15:$M$21,0))</f>
        <v>1</v>
      </c>
      <c r="D242" t="str">
        <f t="shared" si="3"/>
        <v>14328.272.CA.HY</v>
      </c>
      <c r="E242" s="54">
        <v>272</v>
      </c>
      <c r="F242" s="55" t="s">
        <v>20</v>
      </c>
      <c r="G242" s="54" t="s">
        <v>501</v>
      </c>
      <c r="H242" s="55" t="s">
        <v>761</v>
      </c>
      <c r="I242" s="55" t="s">
        <v>692</v>
      </c>
      <c r="J242" s="54">
        <v>14328</v>
      </c>
      <c r="K242" s="55" t="s">
        <v>41</v>
      </c>
      <c r="L242" s="55" t="s">
        <v>549</v>
      </c>
      <c r="M242" s="55" t="s">
        <v>526</v>
      </c>
      <c r="N242" s="55" t="s">
        <v>404</v>
      </c>
      <c r="O242" s="54">
        <v>22</v>
      </c>
      <c r="P242" s="54">
        <v>1</v>
      </c>
      <c r="Q242" s="55" t="s">
        <v>21</v>
      </c>
      <c r="R242" s="55" t="s">
        <v>46</v>
      </c>
      <c r="S242" s="55" t="s">
        <v>59</v>
      </c>
      <c r="T242" s="55" t="s">
        <v>513</v>
      </c>
      <c r="U242" s="55" t="s">
        <v>550</v>
      </c>
      <c r="V242" s="55" t="s">
        <v>516</v>
      </c>
      <c r="W242" s="55" t="s">
        <v>404</v>
      </c>
      <c r="X242" s="56">
        <v>0</v>
      </c>
      <c r="Y242" s="56">
        <v>0</v>
      </c>
      <c r="Z242" s="56">
        <v>0</v>
      </c>
      <c r="AA242" s="56">
        <v>0</v>
      </c>
      <c r="AB242" s="56">
        <v>0</v>
      </c>
      <c r="AC242" s="56">
        <v>0</v>
      </c>
      <c r="AD242" s="56">
        <v>0</v>
      </c>
      <c r="AE242" s="56">
        <v>0</v>
      </c>
      <c r="AF242" s="56">
        <v>0</v>
      </c>
      <c r="AG242" s="56">
        <v>0</v>
      </c>
      <c r="AH242" s="56">
        <v>0</v>
      </c>
      <c r="AI242" s="56">
        <v>0</v>
      </c>
      <c r="AJ242" s="56">
        <v>0</v>
      </c>
      <c r="AK242" s="56">
        <v>0</v>
      </c>
      <c r="AL242" s="56">
        <v>0</v>
      </c>
      <c r="AM242" s="56">
        <v>0</v>
      </c>
      <c r="AN242" s="56">
        <v>0</v>
      </c>
      <c r="AO242" s="56">
        <v>0</v>
      </c>
      <c r="AP242" s="56">
        <v>0</v>
      </c>
      <c r="AQ242" s="56">
        <v>0</v>
      </c>
      <c r="AR242" s="56">
        <v>0</v>
      </c>
      <c r="AS242" s="56">
        <v>0</v>
      </c>
      <c r="AT242" s="56">
        <v>0</v>
      </c>
      <c r="AU242" s="56">
        <v>0</v>
      </c>
      <c r="AV242" s="57">
        <v>0</v>
      </c>
      <c r="AW242" s="57">
        <v>0</v>
      </c>
      <c r="AX242" s="57">
        <v>0</v>
      </c>
      <c r="AY242" s="57">
        <v>0</v>
      </c>
      <c r="AZ242" s="57">
        <v>0</v>
      </c>
      <c r="BA242" s="57">
        <v>0</v>
      </c>
      <c r="BB242" s="57">
        <v>0</v>
      </c>
      <c r="BC242" s="57">
        <v>0</v>
      </c>
      <c r="BD242" s="57">
        <v>0</v>
      </c>
      <c r="BE242" s="57">
        <v>0</v>
      </c>
      <c r="BF242" s="57">
        <v>0</v>
      </c>
      <c r="BG242" s="57">
        <v>0</v>
      </c>
      <c r="BH242" s="56">
        <v>0</v>
      </c>
      <c r="BI242" s="56">
        <v>111174</v>
      </c>
      <c r="BJ242" s="56">
        <v>139220</v>
      </c>
      <c r="BK242" s="56">
        <v>413566</v>
      </c>
      <c r="BL242" s="56">
        <v>278484</v>
      </c>
      <c r="BM242" s="56">
        <v>136336</v>
      </c>
      <c r="BN242" s="56">
        <v>155965</v>
      </c>
      <c r="BO242" s="56">
        <v>218412</v>
      </c>
      <c r="BP242" s="56">
        <v>236735</v>
      </c>
      <c r="BQ242" s="56">
        <v>220928</v>
      </c>
      <c r="BR242" s="56">
        <v>94245</v>
      </c>
      <c r="BS242" s="56">
        <v>65998</v>
      </c>
      <c r="BT242" s="56">
        <v>0</v>
      </c>
      <c r="BU242" s="56">
        <v>111174</v>
      </c>
      <c r="BV242" s="56">
        <v>139220</v>
      </c>
      <c r="BW242" s="56">
        <v>413566</v>
      </c>
      <c r="BX242" s="56">
        <v>278484</v>
      </c>
      <c r="BY242" s="56">
        <v>136336</v>
      </c>
      <c r="BZ242" s="56">
        <v>155965</v>
      </c>
      <c r="CA242" s="56">
        <v>218412</v>
      </c>
      <c r="CB242" s="56">
        <v>236735</v>
      </c>
      <c r="CC242" s="56">
        <v>220928</v>
      </c>
      <c r="CD242" s="56">
        <v>94245</v>
      </c>
      <c r="CE242" s="56">
        <v>65998</v>
      </c>
      <c r="CF242" s="56">
        <v>0</v>
      </c>
      <c r="CG242" s="56">
        <v>12681</v>
      </c>
      <c r="CH242" s="56">
        <v>15880</v>
      </c>
      <c r="CI242" s="56">
        <v>47173</v>
      </c>
      <c r="CJ242" s="56">
        <v>31765</v>
      </c>
      <c r="CK242" s="56">
        <v>15551</v>
      </c>
      <c r="CL242" s="56">
        <v>17790</v>
      </c>
      <c r="CM242" s="56">
        <v>24913</v>
      </c>
      <c r="CN242" s="56">
        <v>27003</v>
      </c>
      <c r="CO242" s="56">
        <v>25200</v>
      </c>
      <c r="CP242" s="56">
        <v>10750</v>
      </c>
      <c r="CQ242" s="56">
        <v>7528</v>
      </c>
      <c r="CR242" s="56">
        <v>0</v>
      </c>
      <c r="CS242" s="56">
        <v>0</v>
      </c>
      <c r="CT242" s="56">
        <v>2071063</v>
      </c>
      <c r="CU242" s="56">
        <v>2071063</v>
      </c>
      <c r="CV242" s="56">
        <v>236234</v>
      </c>
      <c r="CW242" s="54">
        <v>2020</v>
      </c>
    </row>
    <row r="243" spans="1:101" s="46" customFormat="1" hidden="1" x14ac:dyDescent="0.25">
      <c r="A243" s="46" t="str">
        <f>_xlfn.CONCAT("Vintage",_xlfn.MAXIFS('Form 860'!AE:AE,'Form 860'!D:D,'Form 923'!D243))</f>
        <v>Vintage1939</v>
      </c>
      <c r="B243" t="str">
        <f>IF(COUNTIFS('Fuel &amp; Prime Mover Code Lookups'!G:G,S243)=1,INDEX('Fuel &amp; Prime Mover Code Lookups'!J:J,MATCH(S243,'Fuel &amp; Prime Mover Code Lookups'!G:G,0)),INDEX('Fuel &amp; Prime Mover Code Lookups'!J:J,MATCH(_xlfn.CONCAT(S243,R243),'Fuel &amp; Prime Mover Code Lookups'!I:I,0)))</f>
        <v>hydro</v>
      </c>
      <c r="C243" t="b">
        <f>INDEX('Fuel &amp; Prime Mover Code Lookups'!$N$15:$N$21,MATCH(Q243,'Fuel &amp; Prime Mover Code Lookups'!$M$15:$M$21,0))</f>
        <v>1</v>
      </c>
      <c r="D243" t="str">
        <f t="shared" si="3"/>
        <v>14328.274.CA.HY</v>
      </c>
      <c r="E243" s="54">
        <v>274</v>
      </c>
      <c r="F243" s="55" t="s">
        <v>20</v>
      </c>
      <c r="G243" s="54" t="s">
        <v>501</v>
      </c>
      <c r="H243" s="55" t="s">
        <v>762</v>
      </c>
      <c r="I243" s="55" t="s">
        <v>692</v>
      </c>
      <c r="J243" s="54">
        <v>14328</v>
      </c>
      <c r="K243" s="55" t="s">
        <v>41</v>
      </c>
      <c r="L243" s="55" t="s">
        <v>549</v>
      </c>
      <c r="M243" s="55" t="s">
        <v>526</v>
      </c>
      <c r="N243" s="55" t="s">
        <v>404</v>
      </c>
      <c r="O243" s="54">
        <v>22</v>
      </c>
      <c r="P243" s="54">
        <v>1</v>
      </c>
      <c r="Q243" s="55" t="s">
        <v>21</v>
      </c>
      <c r="R243" s="55" t="s">
        <v>46</v>
      </c>
      <c r="S243" s="55" t="s">
        <v>59</v>
      </c>
      <c r="T243" s="55" t="s">
        <v>513</v>
      </c>
      <c r="U243" s="55" t="s">
        <v>550</v>
      </c>
      <c r="V243" s="55" t="s">
        <v>506</v>
      </c>
      <c r="W243" s="55" t="s">
        <v>404</v>
      </c>
      <c r="X243" s="56">
        <v>0</v>
      </c>
      <c r="Y243" s="56">
        <v>0</v>
      </c>
      <c r="Z243" s="56">
        <v>0</v>
      </c>
      <c r="AA243" s="56">
        <v>0</v>
      </c>
      <c r="AB243" s="56">
        <v>0</v>
      </c>
      <c r="AC243" s="56">
        <v>0</v>
      </c>
      <c r="AD243" s="56">
        <v>0</v>
      </c>
      <c r="AE243" s="56">
        <v>0</v>
      </c>
      <c r="AF243" s="56">
        <v>0</v>
      </c>
      <c r="AG243" s="56">
        <v>0</v>
      </c>
      <c r="AH243" s="56">
        <v>0</v>
      </c>
      <c r="AI243" s="56">
        <v>0</v>
      </c>
      <c r="AJ243" s="56">
        <v>0</v>
      </c>
      <c r="AK243" s="56">
        <v>0</v>
      </c>
      <c r="AL243" s="56">
        <v>0</v>
      </c>
      <c r="AM243" s="56">
        <v>0</v>
      </c>
      <c r="AN243" s="56">
        <v>0</v>
      </c>
      <c r="AO243" s="56">
        <v>0</v>
      </c>
      <c r="AP243" s="56">
        <v>0</v>
      </c>
      <c r="AQ243" s="56">
        <v>0</v>
      </c>
      <c r="AR243" s="56">
        <v>0</v>
      </c>
      <c r="AS243" s="56">
        <v>0</v>
      </c>
      <c r="AT243" s="56">
        <v>0</v>
      </c>
      <c r="AU243" s="56">
        <v>0</v>
      </c>
      <c r="AV243" s="57">
        <v>0</v>
      </c>
      <c r="AW243" s="57">
        <v>0</v>
      </c>
      <c r="AX243" s="57">
        <v>0</v>
      </c>
      <c r="AY243" s="57">
        <v>0</v>
      </c>
      <c r="AZ243" s="57">
        <v>0</v>
      </c>
      <c r="BA243" s="57">
        <v>0</v>
      </c>
      <c r="BB243" s="57">
        <v>0</v>
      </c>
      <c r="BC243" s="57">
        <v>0</v>
      </c>
      <c r="BD243" s="57">
        <v>0</v>
      </c>
      <c r="BE243" s="57">
        <v>0</v>
      </c>
      <c r="BF243" s="57">
        <v>0</v>
      </c>
      <c r="BG243" s="57">
        <v>0</v>
      </c>
      <c r="BH243" s="56">
        <v>8758</v>
      </c>
      <c r="BI243" s="56">
        <v>6534</v>
      </c>
      <c r="BJ243" s="56">
        <v>6917</v>
      </c>
      <c r="BK243" s="56">
        <v>10154</v>
      </c>
      <c r="BL243" s="56">
        <v>13907</v>
      </c>
      <c r="BM243" s="56">
        <v>12994</v>
      </c>
      <c r="BN243" s="56">
        <v>13739</v>
      </c>
      <c r="BO243" s="56">
        <v>13844</v>
      </c>
      <c r="BP243" s="56">
        <v>9642</v>
      </c>
      <c r="BQ243" s="56">
        <v>7929</v>
      </c>
      <c r="BR243" s="56">
        <v>5997</v>
      </c>
      <c r="BS243" s="56">
        <v>4940</v>
      </c>
      <c r="BT243" s="56">
        <v>8758</v>
      </c>
      <c r="BU243" s="56">
        <v>6534</v>
      </c>
      <c r="BV243" s="56">
        <v>6917</v>
      </c>
      <c r="BW243" s="56">
        <v>10154</v>
      </c>
      <c r="BX243" s="56">
        <v>13907</v>
      </c>
      <c r="BY243" s="56">
        <v>12994</v>
      </c>
      <c r="BZ243" s="56">
        <v>13739</v>
      </c>
      <c r="CA243" s="56">
        <v>13844</v>
      </c>
      <c r="CB243" s="56">
        <v>9642</v>
      </c>
      <c r="CC243" s="56">
        <v>7929</v>
      </c>
      <c r="CD243" s="56">
        <v>5997</v>
      </c>
      <c r="CE243" s="56">
        <v>4940</v>
      </c>
      <c r="CF243" s="56">
        <v>998.97900000000004</v>
      </c>
      <c r="CG243" s="56">
        <v>745.29499999999996</v>
      </c>
      <c r="CH243" s="56">
        <v>789.03099999999995</v>
      </c>
      <c r="CI243" s="56">
        <v>1158.2190000000001</v>
      </c>
      <c r="CJ243" s="56">
        <v>1586.318</v>
      </c>
      <c r="CK243" s="56">
        <v>1482.1990000000001</v>
      </c>
      <c r="CL243" s="56">
        <v>1567.104</v>
      </c>
      <c r="CM243" s="56">
        <v>1579.0989999999999</v>
      </c>
      <c r="CN243" s="56">
        <v>1099.7840000000001</v>
      </c>
      <c r="CO243" s="56">
        <v>904.44500000000005</v>
      </c>
      <c r="CP243" s="56">
        <v>684.048</v>
      </c>
      <c r="CQ243" s="56">
        <v>563.47900000000004</v>
      </c>
      <c r="CR243" s="56">
        <v>0</v>
      </c>
      <c r="CS243" s="56">
        <v>0</v>
      </c>
      <c r="CT243" s="56">
        <v>115355</v>
      </c>
      <c r="CU243" s="56">
        <v>115355</v>
      </c>
      <c r="CV243" s="56">
        <v>13158</v>
      </c>
      <c r="CW243" s="54">
        <v>2020</v>
      </c>
    </row>
    <row r="244" spans="1:101" s="46" customFormat="1" hidden="1" x14ac:dyDescent="0.25">
      <c r="A244" s="46" t="str">
        <f>_xlfn.CONCAT("Vintage",_xlfn.MAXIFS('Form 860'!AE:AE,'Form 860'!D:D,'Form 923'!D244))</f>
        <v>Vintage1950</v>
      </c>
      <c r="B244" t="str">
        <f>IF(COUNTIFS('Fuel &amp; Prime Mover Code Lookups'!G:G,S244)=1,INDEX('Fuel &amp; Prime Mover Code Lookups'!J:J,MATCH(S244,'Fuel &amp; Prime Mover Code Lookups'!G:G,0)),INDEX('Fuel &amp; Prime Mover Code Lookups'!J:J,MATCH(_xlfn.CONCAT(S244,R244),'Fuel &amp; Prime Mover Code Lookups'!I:I,0)))</f>
        <v>hydro</v>
      </c>
      <c r="C244" t="b">
        <f>INDEX('Fuel &amp; Prime Mover Code Lookups'!$N$15:$N$21,MATCH(Q244,'Fuel &amp; Prime Mover Code Lookups'!$M$15:$M$21,0))</f>
        <v>1</v>
      </c>
      <c r="D244" t="str">
        <f t="shared" si="3"/>
        <v>14328.275.CA.HY</v>
      </c>
      <c r="E244" s="54">
        <v>275</v>
      </c>
      <c r="F244" s="55" t="s">
        <v>20</v>
      </c>
      <c r="G244" s="54" t="s">
        <v>501</v>
      </c>
      <c r="H244" s="55" t="s">
        <v>763</v>
      </c>
      <c r="I244" s="55" t="s">
        <v>692</v>
      </c>
      <c r="J244" s="54">
        <v>14328</v>
      </c>
      <c r="K244" s="55" t="s">
        <v>41</v>
      </c>
      <c r="L244" s="55" t="s">
        <v>549</v>
      </c>
      <c r="M244" s="55" t="s">
        <v>526</v>
      </c>
      <c r="N244" s="55" t="s">
        <v>404</v>
      </c>
      <c r="O244" s="54">
        <v>22</v>
      </c>
      <c r="P244" s="54">
        <v>1</v>
      </c>
      <c r="Q244" s="55" t="s">
        <v>21</v>
      </c>
      <c r="R244" s="55" t="s">
        <v>46</v>
      </c>
      <c r="S244" s="55" t="s">
        <v>59</v>
      </c>
      <c r="T244" s="55" t="s">
        <v>513</v>
      </c>
      <c r="U244" s="55" t="s">
        <v>550</v>
      </c>
      <c r="V244" s="55" t="s">
        <v>516</v>
      </c>
      <c r="W244" s="55" t="s">
        <v>404</v>
      </c>
      <c r="X244" s="56">
        <v>0</v>
      </c>
      <c r="Y244" s="56">
        <v>0</v>
      </c>
      <c r="Z244" s="56">
        <v>0</v>
      </c>
      <c r="AA244" s="56">
        <v>0</v>
      </c>
      <c r="AB244" s="56">
        <v>0</v>
      </c>
      <c r="AC244" s="56">
        <v>0</v>
      </c>
      <c r="AD244" s="56">
        <v>0</v>
      </c>
      <c r="AE244" s="56">
        <v>0</v>
      </c>
      <c r="AF244" s="56">
        <v>0</v>
      </c>
      <c r="AG244" s="56">
        <v>0</v>
      </c>
      <c r="AH244" s="56">
        <v>0</v>
      </c>
      <c r="AI244" s="56">
        <v>0</v>
      </c>
      <c r="AJ244" s="56">
        <v>0</v>
      </c>
      <c r="AK244" s="56">
        <v>0</v>
      </c>
      <c r="AL244" s="56">
        <v>0</v>
      </c>
      <c r="AM244" s="56">
        <v>0</v>
      </c>
      <c r="AN244" s="56">
        <v>0</v>
      </c>
      <c r="AO244" s="56">
        <v>0</v>
      </c>
      <c r="AP244" s="56">
        <v>0</v>
      </c>
      <c r="AQ244" s="56">
        <v>0</v>
      </c>
      <c r="AR244" s="56">
        <v>0</v>
      </c>
      <c r="AS244" s="56">
        <v>0</v>
      </c>
      <c r="AT244" s="56">
        <v>0</v>
      </c>
      <c r="AU244" s="56">
        <v>0</v>
      </c>
      <c r="AV244" s="57">
        <v>0</v>
      </c>
      <c r="AW244" s="57">
        <v>0</v>
      </c>
      <c r="AX244" s="57">
        <v>0</v>
      </c>
      <c r="AY244" s="57">
        <v>0</v>
      </c>
      <c r="AZ244" s="57">
        <v>0</v>
      </c>
      <c r="BA244" s="57">
        <v>0</v>
      </c>
      <c r="BB244" s="57">
        <v>0</v>
      </c>
      <c r="BC244" s="57">
        <v>0</v>
      </c>
      <c r="BD244" s="57">
        <v>0</v>
      </c>
      <c r="BE244" s="57">
        <v>0</v>
      </c>
      <c r="BF244" s="57">
        <v>0</v>
      </c>
      <c r="BG244" s="57">
        <v>0</v>
      </c>
      <c r="BH244" s="56">
        <v>372431</v>
      </c>
      <c r="BI244" s="56">
        <v>81542</v>
      </c>
      <c r="BJ244" s="56">
        <v>125280</v>
      </c>
      <c r="BK244" s="56">
        <v>376271</v>
      </c>
      <c r="BL244" s="56">
        <v>259021</v>
      </c>
      <c r="BM244" s="56">
        <v>176883</v>
      </c>
      <c r="BN244" s="56">
        <v>218517</v>
      </c>
      <c r="BO244" s="56">
        <v>296307</v>
      </c>
      <c r="BP244" s="56">
        <v>289179</v>
      </c>
      <c r="BQ244" s="56">
        <v>245081</v>
      </c>
      <c r="BR244" s="56">
        <v>115488</v>
      </c>
      <c r="BS244" s="56">
        <v>91790</v>
      </c>
      <c r="BT244" s="56">
        <v>372431</v>
      </c>
      <c r="BU244" s="56">
        <v>81542</v>
      </c>
      <c r="BV244" s="56">
        <v>125280</v>
      </c>
      <c r="BW244" s="56">
        <v>376271</v>
      </c>
      <c r="BX244" s="56">
        <v>259021</v>
      </c>
      <c r="BY244" s="56">
        <v>176883</v>
      </c>
      <c r="BZ244" s="56">
        <v>218517</v>
      </c>
      <c r="CA244" s="56">
        <v>296307</v>
      </c>
      <c r="CB244" s="56">
        <v>289179</v>
      </c>
      <c r="CC244" s="56">
        <v>245081</v>
      </c>
      <c r="CD244" s="56">
        <v>115488</v>
      </c>
      <c r="CE244" s="56">
        <v>91790</v>
      </c>
      <c r="CF244" s="56">
        <v>42481</v>
      </c>
      <c r="CG244" s="56">
        <v>9301</v>
      </c>
      <c r="CH244" s="56">
        <v>14290</v>
      </c>
      <c r="CI244" s="56">
        <v>42919</v>
      </c>
      <c r="CJ244" s="56">
        <v>29545</v>
      </c>
      <c r="CK244" s="56">
        <v>20176</v>
      </c>
      <c r="CL244" s="56">
        <v>24925</v>
      </c>
      <c r="CM244" s="56">
        <v>33798</v>
      </c>
      <c r="CN244" s="56">
        <v>32985</v>
      </c>
      <c r="CO244" s="56">
        <v>27955</v>
      </c>
      <c r="CP244" s="56">
        <v>13173</v>
      </c>
      <c r="CQ244" s="56">
        <v>10470</v>
      </c>
      <c r="CR244" s="56">
        <v>0</v>
      </c>
      <c r="CS244" s="56">
        <v>0</v>
      </c>
      <c r="CT244" s="56">
        <v>2647790</v>
      </c>
      <c r="CU244" s="56">
        <v>2647790</v>
      </c>
      <c r="CV244" s="56">
        <v>302018</v>
      </c>
      <c r="CW244" s="54">
        <v>2020</v>
      </c>
    </row>
    <row r="245" spans="1:101" s="46" customFormat="1" hidden="1" x14ac:dyDescent="0.25">
      <c r="A245" s="46" t="str">
        <f>_xlfn.CONCAT("Vintage",_xlfn.MAXIFS('Form 860'!AE:AE,'Form 860'!D:D,'Form 923'!D245))</f>
        <v>Vintage1917</v>
      </c>
      <c r="B245" t="str">
        <f>IF(COUNTIFS('Fuel &amp; Prime Mover Code Lookups'!G:G,S245)=1,INDEX('Fuel &amp; Prime Mover Code Lookups'!J:J,MATCH(S245,'Fuel &amp; Prime Mover Code Lookups'!G:G,0)),INDEX('Fuel &amp; Prime Mover Code Lookups'!J:J,MATCH(_xlfn.CONCAT(S245,R245),'Fuel &amp; Prime Mover Code Lookups'!I:I,0)))</f>
        <v>hydro</v>
      </c>
      <c r="C245" t="b">
        <f>INDEX('Fuel &amp; Prime Mover Code Lookups'!$N$15:$N$21,MATCH(Q245,'Fuel &amp; Prime Mover Code Lookups'!$M$15:$M$21,0))</f>
        <v>1</v>
      </c>
      <c r="D245" t="str">
        <f t="shared" si="3"/>
        <v>14328.276.CA.HY</v>
      </c>
      <c r="E245" s="54">
        <v>276</v>
      </c>
      <c r="F245" s="55" t="s">
        <v>20</v>
      </c>
      <c r="G245" s="54" t="s">
        <v>501</v>
      </c>
      <c r="H245" s="55" t="s">
        <v>764</v>
      </c>
      <c r="I245" s="55" t="s">
        <v>692</v>
      </c>
      <c r="J245" s="54">
        <v>14328</v>
      </c>
      <c r="K245" s="55" t="s">
        <v>41</v>
      </c>
      <c r="L245" s="55" t="s">
        <v>549</v>
      </c>
      <c r="M245" s="55" t="s">
        <v>526</v>
      </c>
      <c r="N245" s="55" t="s">
        <v>404</v>
      </c>
      <c r="O245" s="54">
        <v>22</v>
      </c>
      <c r="P245" s="54">
        <v>1</v>
      </c>
      <c r="Q245" s="55" t="s">
        <v>21</v>
      </c>
      <c r="R245" s="55" t="s">
        <v>46</v>
      </c>
      <c r="S245" s="55" t="s">
        <v>59</v>
      </c>
      <c r="T245" s="55" t="s">
        <v>513</v>
      </c>
      <c r="U245" s="55" t="s">
        <v>550</v>
      </c>
      <c r="V245" s="55" t="s">
        <v>506</v>
      </c>
      <c r="W245" s="55" t="s">
        <v>404</v>
      </c>
      <c r="X245" s="56">
        <v>0</v>
      </c>
      <c r="Y245" s="56">
        <v>0</v>
      </c>
      <c r="Z245" s="56">
        <v>0</v>
      </c>
      <c r="AA245" s="56">
        <v>0</v>
      </c>
      <c r="AB245" s="56">
        <v>0</v>
      </c>
      <c r="AC245" s="56">
        <v>0</v>
      </c>
      <c r="AD245" s="56">
        <v>0</v>
      </c>
      <c r="AE245" s="56">
        <v>0</v>
      </c>
      <c r="AF245" s="56">
        <v>0</v>
      </c>
      <c r="AG245" s="56">
        <v>0</v>
      </c>
      <c r="AH245" s="56">
        <v>0</v>
      </c>
      <c r="AI245" s="56">
        <v>0</v>
      </c>
      <c r="AJ245" s="56">
        <v>0</v>
      </c>
      <c r="AK245" s="56">
        <v>0</v>
      </c>
      <c r="AL245" s="56">
        <v>0</v>
      </c>
      <c r="AM245" s="56">
        <v>0</v>
      </c>
      <c r="AN245" s="56">
        <v>0</v>
      </c>
      <c r="AO245" s="56">
        <v>0</v>
      </c>
      <c r="AP245" s="56">
        <v>0</v>
      </c>
      <c r="AQ245" s="56">
        <v>0</v>
      </c>
      <c r="AR245" s="56">
        <v>0</v>
      </c>
      <c r="AS245" s="56">
        <v>0</v>
      </c>
      <c r="AT245" s="56">
        <v>0</v>
      </c>
      <c r="AU245" s="56">
        <v>0</v>
      </c>
      <c r="AV245" s="57">
        <v>0</v>
      </c>
      <c r="AW245" s="57">
        <v>0</v>
      </c>
      <c r="AX245" s="57">
        <v>0</v>
      </c>
      <c r="AY245" s="57">
        <v>0</v>
      </c>
      <c r="AZ245" s="57">
        <v>0</v>
      </c>
      <c r="BA245" s="57">
        <v>0</v>
      </c>
      <c r="BB245" s="57">
        <v>0</v>
      </c>
      <c r="BC245" s="57">
        <v>0</v>
      </c>
      <c r="BD245" s="57">
        <v>0</v>
      </c>
      <c r="BE245" s="57">
        <v>0</v>
      </c>
      <c r="BF245" s="57">
        <v>0</v>
      </c>
      <c r="BG245" s="57">
        <v>0</v>
      </c>
      <c r="BH245" s="56">
        <v>0</v>
      </c>
      <c r="BI245" s="56">
        <v>0</v>
      </c>
      <c r="BJ245" s="56">
        <v>0</v>
      </c>
      <c r="BK245" s="56">
        <v>0</v>
      </c>
      <c r="BL245" s="56">
        <v>0</v>
      </c>
      <c r="BM245" s="56">
        <v>0</v>
      </c>
      <c r="BN245" s="56">
        <v>0</v>
      </c>
      <c r="BO245" s="56">
        <v>0</v>
      </c>
      <c r="BP245" s="56">
        <v>0</v>
      </c>
      <c r="BQ245" s="56">
        <v>0</v>
      </c>
      <c r="BR245" s="56">
        <v>0</v>
      </c>
      <c r="BS245" s="56">
        <v>0</v>
      </c>
      <c r="BT245" s="56">
        <v>0</v>
      </c>
      <c r="BU245" s="56">
        <v>0</v>
      </c>
      <c r="BV245" s="56">
        <v>0</v>
      </c>
      <c r="BW245" s="56">
        <v>0</v>
      </c>
      <c r="BX245" s="56">
        <v>0</v>
      </c>
      <c r="BY245" s="56">
        <v>0</v>
      </c>
      <c r="BZ245" s="56">
        <v>0</v>
      </c>
      <c r="CA245" s="56">
        <v>0</v>
      </c>
      <c r="CB245" s="56">
        <v>0</v>
      </c>
      <c r="CC245" s="56">
        <v>0</v>
      </c>
      <c r="CD245" s="56">
        <v>0</v>
      </c>
      <c r="CE245" s="56">
        <v>0</v>
      </c>
      <c r="CF245" s="56">
        <v>0</v>
      </c>
      <c r="CG245" s="56">
        <v>0</v>
      </c>
      <c r="CH245" s="56">
        <v>0</v>
      </c>
      <c r="CI245" s="56">
        <v>0</v>
      </c>
      <c r="CJ245" s="56">
        <v>0</v>
      </c>
      <c r="CK245" s="56">
        <v>0</v>
      </c>
      <c r="CL245" s="56">
        <v>0</v>
      </c>
      <c r="CM245" s="56">
        <v>0</v>
      </c>
      <c r="CN245" s="56">
        <v>0</v>
      </c>
      <c r="CO245" s="56">
        <v>0</v>
      </c>
      <c r="CP245" s="56">
        <v>0</v>
      </c>
      <c r="CQ245" s="56">
        <v>0</v>
      </c>
      <c r="CR245" s="56">
        <v>0</v>
      </c>
      <c r="CS245" s="56">
        <v>0</v>
      </c>
      <c r="CT245" s="56">
        <v>0</v>
      </c>
      <c r="CU245" s="56">
        <v>0</v>
      </c>
      <c r="CV245" s="56">
        <v>0</v>
      </c>
      <c r="CW245" s="54">
        <v>2020</v>
      </c>
    </row>
    <row r="246" spans="1:101" s="46" customFormat="1" hidden="1" x14ac:dyDescent="0.25">
      <c r="A246" s="46" t="str">
        <f>_xlfn.CONCAT("Vintage",_xlfn.MAXIFS('Form 860'!AE:AE,'Form 860'!D:D,'Form 923'!D246))</f>
        <v>Vintage1923</v>
      </c>
      <c r="B246" t="str">
        <f>IF(COUNTIFS('Fuel &amp; Prime Mover Code Lookups'!G:G,S246)=1,INDEX('Fuel &amp; Prime Mover Code Lookups'!J:J,MATCH(S246,'Fuel &amp; Prime Mover Code Lookups'!G:G,0)),INDEX('Fuel &amp; Prime Mover Code Lookups'!J:J,MATCH(_xlfn.CONCAT(S246,R246),'Fuel &amp; Prime Mover Code Lookups'!I:I,0)))</f>
        <v>hydro</v>
      </c>
      <c r="C246" t="b">
        <f>INDEX('Fuel &amp; Prime Mover Code Lookups'!$N$15:$N$21,MATCH(Q246,'Fuel &amp; Prime Mover Code Lookups'!$M$15:$M$21,0))</f>
        <v>1</v>
      </c>
      <c r="D246" t="str">
        <f t="shared" si="3"/>
        <v>14328.277.CA.HY</v>
      </c>
      <c r="E246" s="54">
        <v>277</v>
      </c>
      <c r="F246" s="55" t="s">
        <v>20</v>
      </c>
      <c r="G246" s="54" t="s">
        <v>501</v>
      </c>
      <c r="H246" s="55" t="s">
        <v>15028</v>
      </c>
      <c r="I246" s="55" t="s">
        <v>692</v>
      </c>
      <c r="J246" s="54">
        <v>14328</v>
      </c>
      <c r="K246" s="55" t="s">
        <v>41</v>
      </c>
      <c r="L246" s="55" t="s">
        <v>549</v>
      </c>
      <c r="M246" s="55" t="s">
        <v>526</v>
      </c>
      <c r="N246" s="55" t="s">
        <v>404</v>
      </c>
      <c r="O246" s="54">
        <v>22</v>
      </c>
      <c r="P246" s="54">
        <v>1</v>
      </c>
      <c r="Q246" s="55" t="s">
        <v>21</v>
      </c>
      <c r="R246" s="55" t="s">
        <v>46</v>
      </c>
      <c r="S246" s="55" t="s">
        <v>59</v>
      </c>
      <c r="T246" s="55" t="s">
        <v>513</v>
      </c>
      <c r="U246" s="55" t="s">
        <v>550</v>
      </c>
      <c r="V246" s="55" t="s">
        <v>506</v>
      </c>
      <c r="W246" s="55" t="s">
        <v>404</v>
      </c>
      <c r="X246" s="56">
        <v>0</v>
      </c>
      <c r="Y246" s="56">
        <v>0</v>
      </c>
      <c r="Z246" s="56">
        <v>0</v>
      </c>
      <c r="AA246" s="56">
        <v>0</v>
      </c>
      <c r="AB246" s="56">
        <v>0</v>
      </c>
      <c r="AC246" s="56">
        <v>0</v>
      </c>
      <c r="AD246" s="56">
        <v>0</v>
      </c>
      <c r="AE246" s="56">
        <v>0</v>
      </c>
      <c r="AF246" s="56">
        <v>0</v>
      </c>
      <c r="AG246" s="56">
        <v>0</v>
      </c>
      <c r="AH246" s="56">
        <v>0</v>
      </c>
      <c r="AI246" s="56">
        <v>0</v>
      </c>
      <c r="AJ246" s="56">
        <v>0</v>
      </c>
      <c r="AK246" s="56">
        <v>0</v>
      </c>
      <c r="AL246" s="56">
        <v>0</v>
      </c>
      <c r="AM246" s="56">
        <v>0</v>
      </c>
      <c r="AN246" s="56">
        <v>0</v>
      </c>
      <c r="AO246" s="56">
        <v>0</v>
      </c>
      <c r="AP246" s="56">
        <v>0</v>
      </c>
      <c r="AQ246" s="56">
        <v>0</v>
      </c>
      <c r="AR246" s="56">
        <v>0</v>
      </c>
      <c r="AS246" s="56">
        <v>0</v>
      </c>
      <c r="AT246" s="56">
        <v>0</v>
      </c>
      <c r="AU246" s="56">
        <v>0</v>
      </c>
      <c r="AV246" s="57">
        <v>0</v>
      </c>
      <c r="AW246" s="57">
        <v>0</v>
      </c>
      <c r="AX246" s="57">
        <v>0</v>
      </c>
      <c r="AY246" s="57">
        <v>0</v>
      </c>
      <c r="AZ246" s="57">
        <v>0</v>
      </c>
      <c r="BA246" s="57">
        <v>0</v>
      </c>
      <c r="BB246" s="57">
        <v>0</v>
      </c>
      <c r="BC246" s="57">
        <v>0</v>
      </c>
      <c r="BD246" s="57">
        <v>0</v>
      </c>
      <c r="BE246" s="57">
        <v>0</v>
      </c>
      <c r="BF246" s="57">
        <v>0</v>
      </c>
      <c r="BG246" s="57">
        <v>0</v>
      </c>
      <c r="BH246" s="56">
        <v>0</v>
      </c>
      <c r="BI246" s="56">
        <v>0</v>
      </c>
      <c r="BJ246" s="56">
        <v>0</v>
      </c>
      <c r="BK246" s="56">
        <v>0</v>
      </c>
      <c r="BL246" s="56">
        <v>0</v>
      </c>
      <c r="BM246" s="56">
        <v>0</v>
      </c>
      <c r="BN246" s="56">
        <v>0</v>
      </c>
      <c r="BO246" s="56">
        <v>0</v>
      </c>
      <c r="BP246" s="56">
        <v>0</v>
      </c>
      <c r="BQ246" s="56">
        <v>0</v>
      </c>
      <c r="BR246" s="56">
        <v>0</v>
      </c>
      <c r="BS246" s="56">
        <v>0</v>
      </c>
      <c r="BT246" s="56">
        <v>0</v>
      </c>
      <c r="BU246" s="56">
        <v>0</v>
      </c>
      <c r="BV246" s="56">
        <v>0</v>
      </c>
      <c r="BW246" s="56">
        <v>0</v>
      </c>
      <c r="BX246" s="56">
        <v>0</v>
      </c>
      <c r="BY246" s="56">
        <v>0</v>
      </c>
      <c r="BZ246" s="56">
        <v>0</v>
      </c>
      <c r="CA246" s="56">
        <v>0</v>
      </c>
      <c r="CB246" s="56">
        <v>0</v>
      </c>
      <c r="CC246" s="56">
        <v>0</v>
      </c>
      <c r="CD246" s="56">
        <v>0</v>
      </c>
      <c r="CE246" s="56">
        <v>0</v>
      </c>
      <c r="CF246" s="56">
        <v>0</v>
      </c>
      <c r="CG246" s="56">
        <v>0</v>
      </c>
      <c r="CH246" s="56">
        <v>0</v>
      </c>
      <c r="CI246" s="56">
        <v>0</v>
      </c>
      <c r="CJ246" s="56">
        <v>0</v>
      </c>
      <c r="CK246" s="56">
        <v>0</v>
      </c>
      <c r="CL246" s="56">
        <v>0</v>
      </c>
      <c r="CM246" s="56">
        <v>0</v>
      </c>
      <c r="CN246" s="56">
        <v>0</v>
      </c>
      <c r="CO246" s="56">
        <v>0</v>
      </c>
      <c r="CP246" s="56">
        <v>0</v>
      </c>
      <c r="CQ246" s="56">
        <v>0</v>
      </c>
      <c r="CR246" s="56">
        <v>0</v>
      </c>
      <c r="CS246" s="56">
        <v>0</v>
      </c>
      <c r="CT246" s="56">
        <v>0</v>
      </c>
      <c r="CU246" s="56">
        <v>0</v>
      </c>
      <c r="CV246" s="56">
        <v>0</v>
      </c>
      <c r="CW246" s="54">
        <v>2020</v>
      </c>
    </row>
    <row r="247" spans="1:101" s="46" customFormat="1" hidden="1" x14ac:dyDescent="0.25">
      <c r="A247" s="46" t="str">
        <f>_xlfn.CONCAT("Vintage",_xlfn.MAXIFS('Form 860'!AE:AE,'Form 860'!D:D,'Form 923'!D247))</f>
        <v>Vintage1953</v>
      </c>
      <c r="B247" t="str">
        <f>IF(COUNTIFS('Fuel &amp; Prime Mover Code Lookups'!G:G,S247)=1,INDEX('Fuel &amp; Prime Mover Code Lookups'!J:J,MATCH(S247,'Fuel &amp; Prime Mover Code Lookups'!G:G,0)),INDEX('Fuel &amp; Prime Mover Code Lookups'!J:J,MATCH(_xlfn.CONCAT(S247,R247),'Fuel &amp; Prime Mover Code Lookups'!I:I,0)))</f>
        <v>hydro</v>
      </c>
      <c r="C247" t="b">
        <f>INDEX('Fuel &amp; Prime Mover Code Lookups'!$N$15:$N$21,MATCH(Q247,'Fuel &amp; Prime Mover Code Lookups'!$M$15:$M$21,0))</f>
        <v>1</v>
      </c>
      <c r="D247" t="str">
        <f t="shared" si="3"/>
        <v>14328.279.CA.HY</v>
      </c>
      <c r="E247" s="54">
        <v>279</v>
      </c>
      <c r="F247" s="55" t="s">
        <v>20</v>
      </c>
      <c r="G247" s="54" t="s">
        <v>501</v>
      </c>
      <c r="H247" s="55" t="s">
        <v>765</v>
      </c>
      <c r="I247" s="55" t="s">
        <v>692</v>
      </c>
      <c r="J247" s="54">
        <v>14328</v>
      </c>
      <c r="K247" s="55" t="s">
        <v>41</v>
      </c>
      <c r="L247" s="55" t="s">
        <v>549</v>
      </c>
      <c r="M247" s="55" t="s">
        <v>526</v>
      </c>
      <c r="N247" s="55" t="s">
        <v>404</v>
      </c>
      <c r="O247" s="54">
        <v>22</v>
      </c>
      <c r="P247" s="54">
        <v>1</v>
      </c>
      <c r="Q247" s="55" t="s">
        <v>21</v>
      </c>
      <c r="R247" s="55" t="s">
        <v>46</v>
      </c>
      <c r="S247" s="55" t="s">
        <v>59</v>
      </c>
      <c r="T247" s="55" t="s">
        <v>513</v>
      </c>
      <c r="U247" s="55" t="s">
        <v>550</v>
      </c>
      <c r="V247" s="55" t="s">
        <v>506</v>
      </c>
      <c r="W247" s="55" t="s">
        <v>404</v>
      </c>
      <c r="X247" s="56">
        <v>0</v>
      </c>
      <c r="Y247" s="56">
        <v>0</v>
      </c>
      <c r="Z247" s="56">
        <v>0</v>
      </c>
      <c r="AA247" s="56">
        <v>0</v>
      </c>
      <c r="AB247" s="56">
        <v>0</v>
      </c>
      <c r="AC247" s="56">
        <v>0</v>
      </c>
      <c r="AD247" s="56">
        <v>0</v>
      </c>
      <c r="AE247" s="56">
        <v>0</v>
      </c>
      <c r="AF247" s="56">
        <v>0</v>
      </c>
      <c r="AG247" s="56">
        <v>0</v>
      </c>
      <c r="AH247" s="56">
        <v>0</v>
      </c>
      <c r="AI247" s="56">
        <v>0</v>
      </c>
      <c r="AJ247" s="56">
        <v>0</v>
      </c>
      <c r="AK247" s="56">
        <v>0</v>
      </c>
      <c r="AL247" s="56">
        <v>0</v>
      </c>
      <c r="AM247" s="56">
        <v>0</v>
      </c>
      <c r="AN247" s="56">
        <v>0</v>
      </c>
      <c r="AO247" s="56">
        <v>0</v>
      </c>
      <c r="AP247" s="56">
        <v>0</v>
      </c>
      <c r="AQ247" s="56">
        <v>0</v>
      </c>
      <c r="AR247" s="56">
        <v>0</v>
      </c>
      <c r="AS247" s="56">
        <v>0</v>
      </c>
      <c r="AT247" s="56">
        <v>0</v>
      </c>
      <c r="AU247" s="56">
        <v>0</v>
      </c>
      <c r="AV247" s="57">
        <v>0</v>
      </c>
      <c r="AW247" s="57">
        <v>0</v>
      </c>
      <c r="AX247" s="57">
        <v>0</v>
      </c>
      <c r="AY247" s="57">
        <v>0</v>
      </c>
      <c r="AZ247" s="57">
        <v>0</v>
      </c>
      <c r="BA247" s="57">
        <v>0</v>
      </c>
      <c r="BB247" s="57">
        <v>0</v>
      </c>
      <c r="BC247" s="57">
        <v>0</v>
      </c>
      <c r="BD247" s="57">
        <v>0</v>
      </c>
      <c r="BE247" s="57">
        <v>0</v>
      </c>
      <c r="BF247" s="57">
        <v>0</v>
      </c>
      <c r="BG247" s="57">
        <v>0</v>
      </c>
      <c r="BH247" s="56">
        <v>72619</v>
      </c>
      <c r="BI247" s="56">
        <v>54178</v>
      </c>
      <c r="BJ247" s="56">
        <v>57357</v>
      </c>
      <c r="BK247" s="56">
        <v>84195</v>
      </c>
      <c r="BL247" s="56">
        <v>115315</v>
      </c>
      <c r="BM247" s="56">
        <v>107746</v>
      </c>
      <c r="BN247" s="56">
        <v>113918</v>
      </c>
      <c r="BO247" s="56">
        <v>114790</v>
      </c>
      <c r="BP247" s="56">
        <v>79947</v>
      </c>
      <c r="BQ247" s="56">
        <v>65747</v>
      </c>
      <c r="BR247" s="56">
        <v>49726</v>
      </c>
      <c r="BS247" s="56">
        <v>40961</v>
      </c>
      <c r="BT247" s="56">
        <v>72619</v>
      </c>
      <c r="BU247" s="56">
        <v>54178</v>
      </c>
      <c r="BV247" s="56">
        <v>57357</v>
      </c>
      <c r="BW247" s="56">
        <v>84195</v>
      </c>
      <c r="BX247" s="56">
        <v>115315</v>
      </c>
      <c r="BY247" s="56">
        <v>107746</v>
      </c>
      <c r="BZ247" s="56">
        <v>113918</v>
      </c>
      <c r="CA247" s="56">
        <v>114790</v>
      </c>
      <c r="CB247" s="56">
        <v>79947</v>
      </c>
      <c r="CC247" s="56">
        <v>65747</v>
      </c>
      <c r="CD247" s="56">
        <v>49726</v>
      </c>
      <c r="CE247" s="56">
        <v>40961</v>
      </c>
      <c r="CF247" s="56">
        <v>8283.2170000000006</v>
      </c>
      <c r="CG247" s="56">
        <v>6179.7520000000004</v>
      </c>
      <c r="CH247" s="56">
        <v>6542.4</v>
      </c>
      <c r="CI247" s="56">
        <v>9603.5910000000003</v>
      </c>
      <c r="CJ247" s="56">
        <v>13153.248</v>
      </c>
      <c r="CK247" s="56">
        <v>12289.924999999999</v>
      </c>
      <c r="CL247" s="56">
        <v>12993.933999999999</v>
      </c>
      <c r="CM247" s="56">
        <v>13093.396000000001</v>
      </c>
      <c r="CN247" s="56">
        <v>9119.0619999999999</v>
      </c>
      <c r="CO247" s="56">
        <v>7499.3770000000004</v>
      </c>
      <c r="CP247" s="56">
        <v>5671.9110000000001</v>
      </c>
      <c r="CQ247" s="56">
        <v>4672.1869999999999</v>
      </c>
      <c r="CR247" s="56">
        <v>0</v>
      </c>
      <c r="CS247" s="56">
        <v>0</v>
      </c>
      <c r="CT247" s="56">
        <v>956499</v>
      </c>
      <c r="CU247" s="56">
        <v>956499</v>
      </c>
      <c r="CV247" s="56">
        <v>109102</v>
      </c>
      <c r="CW247" s="54">
        <v>2020</v>
      </c>
    </row>
    <row r="248" spans="1:101" s="46" customFormat="1" hidden="1" x14ac:dyDescent="0.25">
      <c r="A248" s="46" t="str">
        <f>_xlfn.CONCAT("Vintage",_xlfn.MAXIFS('Form 860'!AE:AE,'Form 860'!D:D,'Form 923'!D248))</f>
        <v>Vintage1979</v>
      </c>
      <c r="B248" t="str">
        <f>IF(COUNTIFS('Fuel &amp; Prime Mover Code Lookups'!G:G,S248)=1,INDEX('Fuel &amp; Prime Mover Code Lookups'!J:J,MATCH(S248,'Fuel &amp; Prime Mover Code Lookups'!G:G,0)),INDEX('Fuel &amp; Prime Mover Code Lookups'!J:J,MATCH(_xlfn.CONCAT(S248,R248),'Fuel &amp; Prime Mover Code Lookups'!I:I,0)))</f>
        <v>hydro</v>
      </c>
      <c r="C248" t="b">
        <f>INDEX('Fuel &amp; Prime Mover Code Lookups'!$N$15:$N$21,MATCH(Q248,'Fuel &amp; Prime Mover Code Lookups'!$M$15:$M$21,0))</f>
        <v>1</v>
      </c>
      <c r="D248" t="str">
        <f t="shared" si="3"/>
        <v>14328.280.CA.HY</v>
      </c>
      <c r="E248" s="54">
        <v>280</v>
      </c>
      <c r="F248" s="55" t="s">
        <v>20</v>
      </c>
      <c r="G248" s="54" t="s">
        <v>501</v>
      </c>
      <c r="H248" s="55" t="s">
        <v>766</v>
      </c>
      <c r="I248" s="55" t="s">
        <v>692</v>
      </c>
      <c r="J248" s="54">
        <v>14328</v>
      </c>
      <c r="K248" s="55" t="s">
        <v>41</v>
      </c>
      <c r="L248" s="55" t="s">
        <v>549</v>
      </c>
      <c r="M248" s="55" t="s">
        <v>526</v>
      </c>
      <c r="N248" s="55" t="s">
        <v>404</v>
      </c>
      <c r="O248" s="54">
        <v>22</v>
      </c>
      <c r="P248" s="54">
        <v>1</v>
      </c>
      <c r="Q248" s="55" t="s">
        <v>21</v>
      </c>
      <c r="R248" s="55" t="s">
        <v>46</v>
      </c>
      <c r="S248" s="55" t="s">
        <v>59</v>
      </c>
      <c r="T248" s="55" t="s">
        <v>513</v>
      </c>
      <c r="U248" s="55" t="s">
        <v>550</v>
      </c>
      <c r="V248" s="55" t="s">
        <v>506</v>
      </c>
      <c r="W248" s="55" t="s">
        <v>404</v>
      </c>
      <c r="X248" s="56">
        <v>0</v>
      </c>
      <c r="Y248" s="56">
        <v>0</v>
      </c>
      <c r="Z248" s="56">
        <v>0</v>
      </c>
      <c r="AA248" s="56">
        <v>0</v>
      </c>
      <c r="AB248" s="56">
        <v>0</v>
      </c>
      <c r="AC248" s="56">
        <v>0</v>
      </c>
      <c r="AD248" s="56">
        <v>0</v>
      </c>
      <c r="AE248" s="56">
        <v>0</v>
      </c>
      <c r="AF248" s="56">
        <v>0</v>
      </c>
      <c r="AG248" s="56">
        <v>0</v>
      </c>
      <c r="AH248" s="56">
        <v>0</v>
      </c>
      <c r="AI248" s="56">
        <v>0</v>
      </c>
      <c r="AJ248" s="56">
        <v>0</v>
      </c>
      <c r="AK248" s="56">
        <v>0</v>
      </c>
      <c r="AL248" s="56">
        <v>0</v>
      </c>
      <c r="AM248" s="56">
        <v>0</v>
      </c>
      <c r="AN248" s="56">
        <v>0</v>
      </c>
      <c r="AO248" s="56">
        <v>0</v>
      </c>
      <c r="AP248" s="56">
        <v>0</v>
      </c>
      <c r="AQ248" s="56">
        <v>0</v>
      </c>
      <c r="AR248" s="56">
        <v>0</v>
      </c>
      <c r="AS248" s="56">
        <v>0</v>
      </c>
      <c r="AT248" s="56">
        <v>0</v>
      </c>
      <c r="AU248" s="56">
        <v>0</v>
      </c>
      <c r="AV248" s="57">
        <v>0</v>
      </c>
      <c r="AW248" s="57">
        <v>0</v>
      </c>
      <c r="AX248" s="57">
        <v>0</v>
      </c>
      <c r="AY248" s="57">
        <v>0</v>
      </c>
      <c r="AZ248" s="57">
        <v>0</v>
      </c>
      <c r="BA248" s="57">
        <v>0</v>
      </c>
      <c r="BB248" s="57">
        <v>0</v>
      </c>
      <c r="BC248" s="57">
        <v>0</v>
      </c>
      <c r="BD248" s="57">
        <v>0</v>
      </c>
      <c r="BE248" s="57">
        <v>0</v>
      </c>
      <c r="BF248" s="57">
        <v>0</v>
      </c>
      <c r="BG248" s="57">
        <v>0</v>
      </c>
      <c r="BH248" s="56">
        <v>7481</v>
      </c>
      <c r="BI248" s="56">
        <v>5582</v>
      </c>
      <c r="BJ248" s="56">
        <v>5909</v>
      </c>
      <c r="BK248" s="56">
        <v>8674</v>
      </c>
      <c r="BL248" s="56">
        <v>11880</v>
      </c>
      <c r="BM248" s="56">
        <v>11100</v>
      </c>
      <c r="BN248" s="56">
        <v>11736</v>
      </c>
      <c r="BO248" s="56">
        <v>11826</v>
      </c>
      <c r="BP248" s="56">
        <v>8236</v>
      </c>
      <c r="BQ248" s="56">
        <v>6773</v>
      </c>
      <c r="BR248" s="56">
        <v>5123</v>
      </c>
      <c r="BS248" s="56">
        <v>4220</v>
      </c>
      <c r="BT248" s="56">
        <v>7481</v>
      </c>
      <c r="BU248" s="56">
        <v>5582</v>
      </c>
      <c r="BV248" s="56">
        <v>5909</v>
      </c>
      <c r="BW248" s="56">
        <v>8674</v>
      </c>
      <c r="BX248" s="56">
        <v>11880</v>
      </c>
      <c r="BY248" s="56">
        <v>11100</v>
      </c>
      <c r="BZ248" s="56">
        <v>11736</v>
      </c>
      <c r="CA248" s="56">
        <v>11826</v>
      </c>
      <c r="CB248" s="56">
        <v>8236</v>
      </c>
      <c r="CC248" s="56">
        <v>6773</v>
      </c>
      <c r="CD248" s="56">
        <v>5123</v>
      </c>
      <c r="CE248" s="56">
        <v>4220</v>
      </c>
      <c r="CF248" s="56">
        <v>853.36199999999997</v>
      </c>
      <c r="CG248" s="56">
        <v>636.65599999999995</v>
      </c>
      <c r="CH248" s="56">
        <v>674.01700000000005</v>
      </c>
      <c r="CI248" s="56">
        <v>989.38900000000001</v>
      </c>
      <c r="CJ248" s="56">
        <v>1355.085</v>
      </c>
      <c r="CK248" s="56">
        <v>1266.143</v>
      </c>
      <c r="CL248" s="56">
        <v>1338.672</v>
      </c>
      <c r="CM248" s="56">
        <v>1348.9190000000001</v>
      </c>
      <c r="CN248" s="56">
        <v>939.47199999999998</v>
      </c>
      <c r="CO248" s="56">
        <v>772.60699999999997</v>
      </c>
      <c r="CP248" s="56">
        <v>584.33600000000001</v>
      </c>
      <c r="CQ248" s="56">
        <v>481.34199999999998</v>
      </c>
      <c r="CR248" s="56">
        <v>0</v>
      </c>
      <c r="CS248" s="56">
        <v>0</v>
      </c>
      <c r="CT248" s="56">
        <v>98540</v>
      </c>
      <c r="CU248" s="56">
        <v>98540</v>
      </c>
      <c r="CV248" s="56">
        <v>11240</v>
      </c>
      <c r="CW248" s="54">
        <v>2020</v>
      </c>
    </row>
    <row r="249" spans="1:101" s="46" customFormat="1" hidden="1" x14ac:dyDescent="0.25">
      <c r="A249" s="46" t="str">
        <f>_xlfn.CONCAT("Vintage",_xlfn.MAXIFS('Form 860'!AE:AE,'Form 860'!D:D,'Form 923'!D249))</f>
        <v>Vintage1928</v>
      </c>
      <c r="B249" t="str">
        <f>IF(COUNTIFS('Fuel &amp; Prime Mover Code Lookups'!G:G,S249)=1,INDEX('Fuel &amp; Prime Mover Code Lookups'!J:J,MATCH(S249,'Fuel &amp; Prime Mover Code Lookups'!G:G,0)),INDEX('Fuel &amp; Prime Mover Code Lookups'!J:J,MATCH(_xlfn.CONCAT(S249,R249),'Fuel &amp; Prime Mover Code Lookups'!I:I,0)))</f>
        <v>hydro</v>
      </c>
      <c r="C249" t="b">
        <f>INDEX('Fuel &amp; Prime Mover Code Lookups'!$N$15:$N$21,MATCH(Q249,'Fuel &amp; Prime Mover Code Lookups'!$M$15:$M$21,0))</f>
        <v>1</v>
      </c>
      <c r="D249" t="str">
        <f t="shared" si="3"/>
        <v>14328.281.CA.HY</v>
      </c>
      <c r="E249" s="54">
        <v>281</v>
      </c>
      <c r="F249" s="55" t="s">
        <v>20</v>
      </c>
      <c r="G249" s="54" t="s">
        <v>501</v>
      </c>
      <c r="H249" s="55" t="s">
        <v>767</v>
      </c>
      <c r="I249" s="55" t="s">
        <v>692</v>
      </c>
      <c r="J249" s="54">
        <v>14328</v>
      </c>
      <c r="K249" s="55" t="s">
        <v>41</v>
      </c>
      <c r="L249" s="55" t="s">
        <v>549</v>
      </c>
      <c r="M249" s="55" t="s">
        <v>526</v>
      </c>
      <c r="N249" s="55" t="s">
        <v>404</v>
      </c>
      <c r="O249" s="54">
        <v>22</v>
      </c>
      <c r="P249" s="54">
        <v>1</v>
      </c>
      <c r="Q249" s="55" t="s">
        <v>21</v>
      </c>
      <c r="R249" s="55" t="s">
        <v>46</v>
      </c>
      <c r="S249" s="55" t="s">
        <v>59</v>
      </c>
      <c r="T249" s="55" t="s">
        <v>513</v>
      </c>
      <c r="U249" s="55" t="s">
        <v>550</v>
      </c>
      <c r="V249" s="55" t="s">
        <v>506</v>
      </c>
      <c r="W249" s="55" t="s">
        <v>404</v>
      </c>
      <c r="X249" s="56">
        <v>0</v>
      </c>
      <c r="Y249" s="56">
        <v>0</v>
      </c>
      <c r="Z249" s="56">
        <v>0</v>
      </c>
      <c r="AA249" s="56">
        <v>0</v>
      </c>
      <c r="AB249" s="56">
        <v>0</v>
      </c>
      <c r="AC249" s="56">
        <v>0</v>
      </c>
      <c r="AD249" s="56">
        <v>0</v>
      </c>
      <c r="AE249" s="56">
        <v>0</v>
      </c>
      <c r="AF249" s="56">
        <v>0</v>
      </c>
      <c r="AG249" s="56">
        <v>0</v>
      </c>
      <c r="AH249" s="56">
        <v>0</v>
      </c>
      <c r="AI249" s="56">
        <v>0</v>
      </c>
      <c r="AJ249" s="56">
        <v>0</v>
      </c>
      <c r="AK249" s="56">
        <v>0</v>
      </c>
      <c r="AL249" s="56">
        <v>0</v>
      </c>
      <c r="AM249" s="56">
        <v>0</v>
      </c>
      <c r="AN249" s="56">
        <v>0</v>
      </c>
      <c r="AO249" s="56">
        <v>0</v>
      </c>
      <c r="AP249" s="56">
        <v>0</v>
      </c>
      <c r="AQ249" s="56">
        <v>0</v>
      </c>
      <c r="AR249" s="56">
        <v>0</v>
      </c>
      <c r="AS249" s="56">
        <v>0</v>
      </c>
      <c r="AT249" s="56">
        <v>0</v>
      </c>
      <c r="AU249" s="56">
        <v>0</v>
      </c>
      <c r="AV249" s="57">
        <v>0</v>
      </c>
      <c r="AW249" s="57">
        <v>0</v>
      </c>
      <c r="AX249" s="57">
        <v>0</v>
      </c>
      <c r="AY249" s="57">
        <v>0</v>
      </c>
      <c r="AZ249" s="57">
        <v>0</v>
      </c>
      <c r="BA249" s="57">
        <v>0</v>
      </c>
      <c r="BB249" s="57">
        <v>0</v>
      </c>
      <c r="BC249" s="57">
        <v>0</v>
      </c>
      <c r="BD249" s="57">
        <v>0</v>
      </c>
      <c r="BE249" s="57">
        <v>0</v>
      </c>
      <c r="BF249" s="57">
        <v>0</v>
      </c>
      <c r="BG249" s="57">
        <v>0</v>
      </c>
      <c r="BH249" s="56">
        <v>9425</v>
      </c>
      <c r="BI249" s="56">
        <v>7032</v>
      </c>
      <c r="BJ249" s="56">
        <v>7444</v>
      </c>
      <c r="BK249" s="56">
        <v>10927</v>
      </c>
      <c r="BL249" s="56">
        <v>14966</v>
      </c>
      <c r="BM249" s="56">
        <v>13984</v>
      </c>
      <c r="BN249" s="56">
        <v>14785</v>
      </c>
      <c r="BO249" s="56">
        <v>14898</v>
      </c>
      <c r="BP249" s="56">
        <v>10376</v>
      </c>
      <c r="BQ249" s="56">
        <v>8533</v>
      </c>
      <c r="BR249" s="56">
        <v>6454</v>
      </c>
      <c r="BS249" s="56">
        <v>5316</v>
      </c>
      <c r="BT249" s="56">
        <v>9425</v>
      </c>
      <c r="BU249" s="56">
        <v>7032</v>
      </c>
      <c r="BV249" s="56">
        <v>7444</v>
      </c>
      <c r="BW249" s="56">
        <v>10927</v>
      </c>
      <c r="BX249" s="56">
        <v>14966</v>
      </c>
      <c r="BY249" s="56">
        <v>13984</v>
      </c>
      <c r="BZ249" s="56">
        <v>14785</v>
      </c>
      <c r="CA249" s="56">
        <v>14898</v>
      </c>
      <c r="CB249" s="56">
        <v>10376</v>
      </c>
      <c r="CC249" s="56">
        <v>8533</v>
      </c>
      <c r="CD249" s="56">
        <v>6454</v>
      </c>
      <c r="CE249" s="56">
        <v>5316</v>
      </c>
      <c r="CF249" s="56">
        <v>1075.0540000000001</v>
      </c>
      <c r="CG249" s="56">
        <v>802.05</v>
      </c>
      <c r="CH249" s="56">
        <v>849.11699999999996</v>
      </c>
      <c r="CI249" s="56">
        <v>1246.4190000000001</v>
      </c>
      <c r="CJ249" s="56">
        <v>1707.1179999999999</v>
      </c>
      <c r="CK249" s="56">
        <v>1595.07</v>
      </c>
      <c r="CL249" s="56">
        <v>1686.441</v>
      </c>
      <c r="CM249" s="56">
        <v>1699.35</v>
      </c>
      <c r="CN249" s="56">
        <v>1183.5340000000001</v>
      </c>
      <c r="CO249" s="56">
        <v>973.32</v>
      </c>
      <c r="CP249" s="56">
        <v>736.13900000000001</v>
      </c>
      <c r="CQ249" s="56">
        <v>606.38800000000003</v>
      </c>
      <c r="CR249" s="56">
        <v>0</v>
      </c>
      <c r="CS249" s="56">
        <v>0</v>
      </c>
      <c r="CT249" s="56">
        <v>124140</v>
      </c>
      <c r="CU249" s="56">
        <v>124140</v>
      </c>
      <c r="CV249" s="56">
        <v>14160</v>
      </c>
      <c r="CW249" s="54">
        <v>2020</v>
      </c>
    </row>
    <row r="250" spans="1:101" s="46" customFormat="1" hidden="1" x14ac:dyDescent="0.25">
      <c r="A250" s="46" t="str">
        <f>_xlfn.CONCAT("Vintage",_xlfn.MAXIFS('Form 860'!AE:AE,'Form 860'!D:D,'Form 923'!D250))</f>
        <v>Vintage1928</v>
      </c>
      <c r="B250" t="str">
        <f>IF(COUNTIFS('Fuel &amp; Prime Mover Code Lookups'!G:G,S250)=1,INDEX('Fuel &amp; Prime Mover Code Lookups'!J:J,MATCH(S250,'Fuel &amp; Prime Mover Code Lookups'!G:G,0)),INDEX('Fuel &amp; Prime Mover Code Lookups'!J:J,MATCH(_xlfn.CONCAT(S250,R250),'Fuel &amp; Prime Mover Code Lookups'!I:I,0)))</f>
        <v>hydro</v>
      </c>
      <c r="C250" t="b">
        <f>INDEX('Fuel &amp; Prime Mover Code Lookups'!$N$15:$N$21,MATCH(Q250,'Fuel &amp; Prime Mover Code Lookups'!$M$15:$M$21,0))</f>
        <v>1</v>
      </c>
      <c r="D250" t="str">
        <f t="shared" si="3"/>
        <v>14328.282.CA.HY</v>
      </c>
      <c r="E250" s="54">
        <v>282</v>
      </c>
      <c r="F250" s="55" t="s">
        <v>20</v>
      </c>
      <c r="G250" s="54" t="s">
        <v>501</v>
      </c>
      <c r="H250" s="55" t="s">
        <v>768</v>
      </c>
      <c r="I250" s="55" t="s">
        <v>692</v>
      </c>
      <c r="J250" s="54">
        <v>14328</v>
      </c>
      <c r="K250" s="55" t="s">
        <v>41</v>
      </c>
      <c r="L250" s="55" t="s">
        <v>549</v>
      </c>
      <c r="M250" s="55" t="s">
        <v>526</v>
      </c>
      <c r="N250" s="55" t="s">
        <v>404</v>
      </c>
      <c r="O250" s="54">
        <v>22</v>
      </c>
      <c r="P250" s="54">
        <v>1</v>
      </c>
      <c r="Q250" s="55" t="s">
        <v>21</v>
      </c>
      <c r="R250" s="55" t="s">
        <v>46</v>
      </c>
      <c r="S250" s="55" t="s">
        <v>59</v>
      </c>
      <c r="T250" s="55" t="s">
        <v>513</v>
      </c>
      <c r="U250" s="55" t="s">
        <v>550</v>
      </c>
      <c r="V250" s="55" t="s">
        <v>506</v>
      </c>
      <c r="W250" s="55" t="s">
        <v>404</v>
      </c>
      <c r="X250" s="56">
        <v>0</v>
      </c>
      <c r="Y250" s="56">
        <v>0</v>
      </c>
      <c r="Z250" s="56">
        <v>0</v>
      </c>
      <c r="AA250" s="56">
        <v>0</v>
      </c>
      <c r="AB250" s="56">
        <v>0</v>
      </c>
      <c r="AC250" s="56">
        <v>0</v>
      </c>
      <c r="AD250" s="56">
        <v>0</v>
      </c>
      <c r="AE250" s="56">
        <v>0</v>
      </c>
      <c r="AF250" s="56">
        <v>0</v>
      </c>
      <c r="AG250" s="56">
        <v>0</v>
      </c>
      <c r="AH250" s="56">
        <v>0</v>
      </c>
      <c r="AI250" s="56">
        <v>0</v>
      </c>
      <c r="AJ250" s="56">
        <v>0</v>
      </c>
      <c r="AK250" s="56">
        <v>0</v>
      </c>
      <c r="AL250" s="56">
        <v>0</v>
      </c>
      <c r="AM250" s="56">
        <v>0</v>
      </c>
      <c r="AN250" s="56">
        <v>0</v>
      </c>
      <c r="AO250" s="56">
        <v>0</v>
      </c>
      <c r="AP250" s="56">
        <v>0</v>
      </c>
      <c r="AQ250" s="56">
        <v>0</v>
      </c>
      <c r="AR250" s="56">
        <v>0</v>
      </c>
      <c r="AS250" s="56">
        <v>0</v>
      </c>
      <c r="AT250" s="56">
        <v>0</v>
      </c>
      <c r="AU250" s="56">
        <v>0</v>
      </c>
      <c r="AV250" s="57">
        <v>0</v>
      </c>
      <c r="AW250" s="57">
        <v>0</v>
      </c>
      <c r="AX250" s="57">
        <v>0</v>
      </c>
      <c r="AY250" s="57">
        <v>0</v>
      </c>
      <c r="AZ250" s="57">
        <v>0</v>
      </c>
      <c r="BA250" s="57">
        <v>0</v>
      </c>
      <c r="BB250" s="57">
        <v>0</v>
      </c>
      <c r="BC250" s="57">
        <v>0</v>
      </c>
      <c r="BD250" s="57">
        <v>0</v>
      </c>
      <c r="BE250" s="57">
        <v>0</v>
      </c>
      <c r="BF250" s="57">
        <v>0</v>
      </c>
      <c r="BG250" s="57">
        <v>0</v>
      </c>
      <c r="BH250" s="56">
        <v>3031</v>
      </c>
      <c r="BI250" s="56">
        <v>2261</v>
      </c>
      <c r="BJ250" s="56">
        <v>2394</v>
      </c>
      <c r="BK250" s="56">
        <v>3514</v>
      </c>
      <c r="BL250" s="56">
        <v>4813</v>
      </c>
      <c r="BM250" s="56">
        <v>4497</v>
      </c>
      <c r="BN250" s="56">
        <v>4755</v>
      </c>
      <c r="BO250" s="56">
        <v>4791</v>
      </c>
      <c r="BP250" s="56">
        <v>3337</v>
      </c>
      <c r="BQ250" s="56">
        <v>2744</v>
      </c>
      <c r="BR250" s="56">
        <v>2076</v>
      </c>
      <c r="BS250" s="56">
        <v>1710</v>
      </c>
      <c r="BT250" s="56">
        <v>3031</v>
      </c>
      <c r="BU250" s="56">
        <v>2261</v>
      </c>
      <c r="BV250" s="56">
        <v>2394</v>
      </c>
      <c r="BW250" s="56">
        <v>3514</v>
      </c>
      <c r="BX250" s="56">
        <v>4813</v>
      </c>
      <c r="BY250" s="56">
        <v>4497</v>
      </c>
      <c r="BZ250" s="56">
        <v>4755</v>
      </c>
      <c r="CA250" s="56">
        <v>4791</v>
      </c>
      <c r="CB250" s="56">
        <v>3337</v>
      </c>
      <c r="CC250" s="56">
        <v>2744</v>
      </c>
      <c r="CD250" s="56">
        <v>2076</v>
      </c>
      <c r="CE250" s="56">
        <v>1710</v>
      </c>
      <c r="CF250" s="56">
        <v>345.745</v>
      </c>
      <c r="CG250" s="56">
        <v>257.94799999999998</v>
      </c>
      <c r="CH250" s="56">
        <v>273.08499999999998</v>
      </c>
      <c r="CI250" s="56">
        <v>400.86099999999999</v>
      </c>
      <c r="CJ250" s="56">
        <v>549.02700000000004</v>
      </c>
      <c r="CK250" s="56">
        <v>512.99099999999999</v>
      </c>
      <c r="CL250" s="56">
        <v>542.37699999999995</v>
      </c>
      <c r="CM250" s="56">
        <v>546.52800000000002</v>
      </c>
      <c r="CN250" s="56">
        <v>380.637</v>
      </c>
      <c r="CO250" s="56">
        <v>313.02999999999997</v>
      </c>
      <c r="CP250" s="56">
        <v>236.75</v>
      </c>
      <c r="CQ250" s="56">
        <v>195.02099999999999</v>
      </c>
      <c r="CR250" s="56">
        <v>0</v>
      </c>
      <c r="CS250" s="56">
        <v>0</v>
      </c>
      <c r="CT250" s="56">
        <v>39923</v>
      </c>
      <c r="CU250" s="56">
        <v>39923</v>
      </c>
      <c r="CV250" s="56">
        <v>4554</v>
      </c>
      <c r="CW250" s="54">
        <v>2020</v>
      </c>
    </row>
    <row r="251" spans="1:101" s="46" customFormat="1" hidden="1" x14ac:dyDescent="0.25">
      <c r="A251" s="46" t="str">
        <f>_xlfn.CONCAT("Vintage",_xlfn.MAXIFS('Form 860'!AE:AE,'Form 860'!D:D,'Form 923'!D251))</f>
        <v>Vintage1929</v>
      </c>
      <c r="B251" t="str">
        <f>IF(COUNTIFS('Fuel &amp; Prime Mover Code Lookups'!G:G,S251)=1,INDEX('Fuel &amp; Prime Mover Code Lookups'!J:J,MATCH(S251,'Fuel &amp; Prime Mover Code Lookups'!G:G,0)),INDEX('Fuel &amp; Prime Mover Code Lookups'!J:J,MATCH(_xlfn.CONCAT(S251,R251),'Fuel &amp; Prime Mover Code Lookups'!I:I,0)))</f>
        <v>hydro</v>
      </c>
      <c r="C251" t="b">
        <f>INDEX('Fuel &amp; Prime Mover Code Lookups'!$N$15:$N$21,MATCH(Q251,'Fuel &amp; Prime Mover Code Lookups'!$M$15:$M$21,0))</f>
        <v>1</v>
      </c>
      <c r="D251" t="str">
        <f t="shared" si="3"/>
        <v>14328.283.CA.HY</v>
      </c>
      <c r="E251" s="54">
        <v>283</v>
      </c>
      <c r="F251" s="55" t="s">
        <v>20</v>
      </c>
      <c r="G251" s="54" t="s">
        <v>501</v>
      </c>
      <c r="H251" s="55" t="s">
        <v>769</v>
      </c>
      <c r="I251" s="55" t="s">
        <v>692</v>
      </c>
      <c r="J251" s="54">
        <v>14328</v>
      </c>
      <c r="K251" s="55" t="s">
        <v>41</v>
      </c>
      <c r="L251" s="55" t="s">
        <v>549</v>
      </c>
      <c r="M251" s="55" t="s">
        <v>526</v>
      </c>
      <c r="N251" s="55" t="s">
        <v>404</v>
      </c>
      <c r="O251" s="54">
        <v>22</v>
      </c>
      <c r="P251" s="54">
        <v>1</v>
      </c>
      <c r="Q251" s="55" t="s">
        <v>21</v>
      </c>
      <c r="R251" s="55" t="s">
        <v>46</v>
      </c>
      <c r="S251" s="55" t="s">
        <v>59</v>
      </c>
      <c r="T251" s="55" t="s">
        <v>513</v>
      </c>
      <c r="U251" s="55" t="s">
        <v>550</v>
      </c>
      <c r="V251" s="55" t="s">
        <v>506</v>
      </c>
      <c r="W251" s="55" t="s">
        <v>404</v>
      </c>
      <c r="X251" s="56">
        <v>0</v>
      </c>
      <c r="Y251" s="56">
        <v>0</v>
      </c>
      <c r="Z251" s="56">
        <v>0</v>
      </c>
      <c r="AA251" s="56">
        <v>0</v>
      </c>
      <c r="AB251" s="56">
        <v>0</v>
      </c>
      <c r="AC251" s="56">
        <v>0</v>
      </c>
      <c r="AD251" s="56">
        <v>0</v>
      </c>
      <c r="AE251" s="56">
        <v>0</v>
      </c>
      <c r="AF251" s="56">
        <v>0</v>
      </c>
      <c r="AG251" s="56">
        <v>0</v>
      </c>
      <c r="AH251" s="56">
        <v>0</v>
      </c>
      <c r="AI251" s="56">
        <v>0</v>
      </c>
      <c r="AJ251" s="56">
        <v>0</v>
      </c>
      <c r="AK251" s="56">
        <v>0</v>
      </c>
      <c r="AL251" s="56">
        <v>0</v>
      </c>
      <c r="AM251" s="56">
        <v>0</v>
      </c>
      <c r="AN251" s="56">
        <v>0</v>
      </c>
      <c r="AO251" s="56">
        <v>0</v>
      </c>
      <c r="AP251" s="56">
        <v>0</v>
      </c>
      <c r="AQ251" s="56">
        <v>0</v>
      </c>
      <c r="AR251" s="56">
        <v>0</v>
      </c>
      <c r="AS251" s="56">
        <v>0</v>
      </c>
      <c r="AT251" s="56">
        <v>0</v>
      </c>
      <c r="AU251" s="56">
        <v>0</v>
      </c>
      <c r="AV251" s="57">
        <v>0</v>
      </c>
      <c r="AW251" s="57">
        <v>0</v>
      </c>
      <c r="AX251" s="57">
        <v>0</v>
      </c>
      <c r="AY251" s="57">
        <v>0</v>
      </c>
      <c r="AZ251" s="57">
        <v>0</v>
      </c>
      <c r="BA251" s="57">
        <v>0</v>
      </c>
      <c r="BB251" s="57">
        <v>0</v>
      </c>
      <c r="BC251" s="57">
        <v>0</v>
      </c>
      <c r="BD251" s="57">
        <v>0</v>
      </c>
      <c r="BE251" s="57">
        <v>0</v>
      </c>
      <c r="BF251" s="57">
        <v>0</v>
      </c>
      <c r="BG251" s="57">
        <v>0</v>
      </c>
      <c r="BH251" s="56">
        <v>14167</v>
      </c>
      <c r="BI251" s="56">
        <v>10570</v>
      </c>
      <c r="BJ251" s="56">
        <v>11190</v>
      </c>
      <c r="BK251" s="56">
        <v>16426</v>
      </c>
      <c r="BL251" s="56">
        <v>22497</v>
      </c>
      <c r="BM251" s="56">
        <v>21020</v>
      </c>
      <c r="BN251" s="56">
        <v>22225</v>
      </c>
      <c r="BO251" s="56">
        <v>22395</v>
      </c>
      <c r="BP251" s="56">
        <v>15597</v>
      </c>
      <c r="BQ251" s="56">
        <v>12827</v>
      </c>
      <c r="BR251" s="56">
        <v>9701</v>
      </c>
      <c r="BS251" s="56">
        <v>7991</v>
      </c>
      <c r="BT251" s="56">
        <v>14167</v>
      </c>
      <c r="BU251" s="56">
        <v>10570</v>
      </c>
      <c r="BV251" s="56">
        <v>11190</v>
      </c>
      <c r="BW251" s="56">
        <v>16426</v>
      </c>
      <c r="BX251" s="56">
        <v>22497</v>
      </c>
      <c r="BY251" s="56">
        <v>21020</v>
      </c>
      <c r="BZ251" s="56">
        <v>22225</v>
      </c>
      <c r="CA251" s="56">
        <v>22395</v>
      </c>
      <c r="CB251" s="56">
        <v>15597</v>
      </c>
      <c r="CC251" s="56">
        <v>12827</v>
      </c>
      <c r="CD251" s="56">
        <v>9701</v>
      </c>
      <c r="CE251" s="56">
        <v>7991</v>
      </c>
      <c r="CF251" s="56">
        <v>1615.9970000000001</v>
      </c>
      <c r="CG251" s="56">
        <v>1205.624</v>
      </c>
      <c r="CH251" s="56">
        <v>1276.374</v>
      </c>
      <c r="CI251" s="56">
        <v>1873.59</v>
      </c>
      <c r="CJ251" s="56">
        <v>2566.1019999999999</v>
      </c>
      <c r="CK251" s="56">
        <v>2397.674</v>
      </c>
      <c r="CL251" s="56">
        <v>2535.0210000000002</v>
      </c>
      <c r="CM251" s="56">
        <v>2554.4250000000002</v>
      </c>
      <c r="CN251" s="56">
        <v>1779.0619999999999</v>
      </c>
      <c r="CO251" s="56">
        <v>1463.0740000000001</v>
      </c>
      <c r="CP251" s="56">
        <v>1106.548</v>
      </c>
      <c r="CQ251" s="56">
        <v>911.50900000000001</v>
      </c>
      <c r="CR251" s="56">
        <v>0</v>
      </c>
      <c r="CS251" s="56">
        <v>0</v>
      </c>
      <c r="CT251" s="56">
        <v>186606</v>
      </c>
      <c r="CU251" s="56">
        <v>186606</v>
      </c>
      <c r="CV251" s="56">
        <v>21285</v>
      </c>
      <c r="CW251" s="54">
        <v>2020</v>
      </c>
    </row>
    <row r="252" spans="1:101" s="46" customFormat="1" hidden="1" x14ac:dyDescent="0.25">
      <c r="A252" s="46" t="str">
        <f>_xlfn.CONCAT("Vintage",_xlfn.MAXIFS('Form 860'!AE:AE,'Form 860'!D:D,'Form 923'!D252))</f>
        <v>Vintage1921</v>
      </c>
      <c r="B252" t="str">
        <f>IF(COUNTIFS('Fuel &amp; Prime Mover Code Lookups'!G:G,S252)=1,INDEX('Fuel &amp; Prime Mover Code Lookups'!J:J,MATCH(S252,'Fuel &amp; Prime Mover Code Lookups'!G:G,0)),INDEX('Fuel &amp; Prime Mover Code Lookups'!J:J,MATCH(_xlfn.CONCAT(S252,R252),'Fuel &amp; Prime Mover Code Lookups'!I:I,0)))</f>
        <v>hydro</v>
      </c>
      <c r="C252" t="b">
        <f>INDEX('Fuel &amp; Prime Mover Code Lookups'!$N$15:$N$21,MATCH(Q252,'Fuel &amp; Prime Mover Code Lookups'!$M$15:$M$21,0))</f>
        <v>1</v>
      </c>
      <c r="D252" t="str">
        <f t="shared" si="3"/>
        <v>14328.284.CA.HY</v>
      </c>
      <c r="E252" s="54">
        <v>284</v>
      </c>
      <c r="F252" s="55" t="s">
        <v>20</v>
      </c>
      <c r="G252" s="54" t="s">
        <v>501</v>
      </c>
      <c r="H252" s="55" t="s">
        <v>770</v>
      </c>
      <c r="I252" s="55" t="s">
        <v>692</v>
      </c>
      <c r="J252" s="54">
        <v>14328</v>
      </c>
      <c r="K252" s="55" t="s">
        <v>41</v>
      </c>
      <c r="L252" s="55" t="s">
        <v>549</v>
      </c>
      <c r="M252" s="55" t="s">
        <v>526</v>
      </c>
      <c r="N252" s="55" t="s">
        <v>404</v>
      </c>
      <c r="O252" s="54">
        <v>22</v>
      </c>
      <c r="P252" s="54">
        <v>1</v>
      </c>
      <c r="Q252" s="55" t="s">
        <v>21</v>
      </c>
      <c r="R252" s="55" t="s">
        <v>46</v>
      </c>
      <c r="S252" s="55" t="s">
        <v>59</v>
      </c>
      <c r="T252" s="55" t="s">
        <v>513</v>
      </c>
      <c r="U252" s="55" t="s">
        <v>550</v>
      </c>
      <c r="V252" s="55" t="s">
        <v>506</v>
      </c>
      <c r="W252" s="55" t="s">
        <v>404</v>
      </c>
      <c r="X252" s="56">
        <v>0</v>
      </c>
      <c r="Y252" s="56">
        <v>0</v>
      </c>
      <c r="Z252" s="56">
        <v>0</v>
      </c>
      <c r="AA252" s="56">
        <v>0</v>
      </c>
      <c r="AB252" s="56">
        <v>0</v>
      </c>
      <c r="AC252" s="56">
        <v>0</v>
      </c>
      <c r="AD252" s="56">
        <v>0</v>
      </c>
      <c r="AE252" s="56">
        <v>0</v>
      </c>
      <c r="AF252" s="56">
        <v>0</v>
      </c>
      <c r="AG252" s="56">
        <v>0</v>
      </c>
      <c r="AH252" s="56">
        <v>0</v>
      </c>
      <c r="AI252" s="56">
        <v>0</v>
      </c>
      <c r="AJ252" s="56">
        <v>0</v>
      </c>
      <c r="AK252" s="56">
        <v>0</v>
      </c>
      <c r="AL252" s="56">
        <v>0</v>
      </c>
      <c r="AM252" s="56">
        <v>0</v>
      </c>
      <c r="AN252" s="56">
        <v>0</v>
      </c>
      <c r="AO252" s="56">
        <v>0</v>
      </c>
      <c r="AP252" s="56">
        <v>0</v>
      </c>
      <c r="AQ252" s="56">
        <v>0</v>
      </c>
      <c r="AR252" s="56">
        <v>0</v>
      </c>
      <c r="AS252" s="56">
        <v>0</v>
      </c>
      <c r="AT252" s="56">
        <v>0</v>
      </c>
      <c r="AU252" s="56">
        <v>0</v>
      </c>
      <c r="AV252" s="57">
        <v>0</v>
      </c>
      <c r="AW252" s="57">
        <v>0</v>
      </c>
      <c r="AX252" s="57">
        <v>0</v>
      </c>
      <c r="AY252" s="57">
        <v>0</v>
      </c>
      <c r="AZ252" s="57">
        <v>0</v>
      </c>
      <c r="BA252" s="57">
        <v>0</v>
      </c>
      <c r="BB252" s="57">
        <v>0</v>
      </c>
      <c r="BC252" s="57">
        <v>0</v>
      </c>
      <c r="BD252" s="57">
        <v>0</v>
      </c>
      <c r="BE252" s="57">
        <v>0</v>
      </c>
      <c r="BF252" s="57">
        <v>0</v>
      </c>
      <c r="BG252" s="57">
        <v>0</v>
      </c>
      <c r="BH252" s="56">
        <v>13423</v>
      </c>
      <c r="BI252" s="56">
        <v>10014</v>
      </c>
      <c r="BJ252" s="56">
        <v>10602</v>
      </c>
      <c r="BK252" s="56">
        <v>15562</v>
      </c>
      <c r="BL252" s="56">
        <v>21314</v>
      </c>
      <c r="BM252" s="56">
        <v>19915</v>
      </c>
      <c r="BN252" s="56">
        <v>21056</v>
      </c>
      <c r="BO252" s="56">
        <v>21217</v>
      </c>
      <c r="BP252" s="56">
        <v>14777</v>
      </c>
      <c r="BQ252" s="56">
        <v>12152</v>
      </c>
      <c r="BR252" s="56">
        <v>9191</v>
      </c>
      <c r="BS252" s="56">
        <v>7571</v>
      </c>
      <c r="BT252" s="56">
        <v>13423</v>
      </c>
      <c r="BU252" s="56">
        <v>10014</v>
      </c>
      <c r="BV252" s="56">
        <v>10602</v>
      </c>
      <c r="BW252" s="56">
        <v>15562</v>
      </c>
      <c r="BX252" s="56">
        <v>21314</v>
      </c>
      <c r="BY252" s="56">
        <v>19915</v>
      </c>
      <c r="BZ252" s="56">
        <v>21056</v>
      </c>
      <c r="CA252" s="56">
        <v>21217</v>
      </c>
      <c r="CB252" s="56">
        <v>14777</v>
      </c>
      <c r="CC252" s="56">
        <v>12152</v>
      </c>
      <c r="CD252" s="56">
        <v>9191</v>
      </c>
      <c r="CE252" s="56">
        <v>7571</v>
      </c>
      <c r="CF252" s="56">
        <v>1531.04</v>
      </c>
      <c r="CG252" s="56">
        <v>1142.242</v>
      </c>
      <c r="CH252" s="56">
        <v>1209.2719999999999</v>
      </c>
      <c r="CI252" s="56">
        <v>1775.0909999999999</v>
      </c>
      <c r="CJ252" s="56">
        <v>2431.1959999999999</v>
      </c>
      <c r="CK252" s="56">
        <v>2271.623</v>
      </c>
      <c r="CL252" s="56">
        <v>2401.75</v>
      </c>
      <c r="CM252" s="56">
        <v>2420.134</v>
      </c>
      <c r="CN252" s="56">
        <v>1685.5329999999999</v>
      </c>
      <c r="CO252" s="56">
        <v>1386.1559999999999</v>
      </c>
      <c r="CP252" s="56">
        <v>1048.374</v>
      </c>
      <c r="CQ252" s="56">
        <v>863.58900000000006</v>
      </c>
      <c r="CR252" s="56">
        <v>0</v>
      </c>
      <c r="CS252" s="56">
        <v>0</v>
      </c>
      <c r="CT252" s="56">
        <v>176794</v>
      </c>
      <c r="CU252" s="56">
        <v>176794</v>
      </c>
      <c r="CV252" s="56">
        <v>20166</v>
      </c>
      <c r="CW252" s="54">
        <v>2020</v>
      </c>
    </row>
    <row r="253" spans="1:101" s="46" customFormat="1" hidden="1" x14ac:dyDescent="0.25">
      <c r="A253" s="46" t="str">
        <f>_xlfn.CONCAT("Vintage",_xlfn.MAXIFS('Form 860'!AE:AE,'Form 860'!D:D,'Form 923'!D253))</f>
        <v>Vintage1963</v>
      </c>
      <c r="B253" t="str">
        <f>IF(COUNTIFS('Fuel &amp; Prime Mover Code Lookups'!G:G,S253)=1,INDEX('Fuel &amp; Prime Mover Code Lookups'!J:J,MATCH(S253,'Fuel &amp; Prime Mover Code Lookups'!G:G,0)),INDEX('Fuel &amp; Prime Mover Code Lookups'!J:J,MATCH(_xlfn.CONCAT(S253,R253),'Fuel &amp; Prime Mover Code Lookups'!I:I,0)))</f>
        <v>hydro</v>
      </c>
      <c r="C253" t="b">
        <f>INDEX('Fuel &amp; Prime Mover Code Lookups'!$N$15:$N$21,MATCH(Q253,'Fuel &amp; Prime Mover Code Lookups'!$M$15:$M$21,0))</f>
        <v>1</v>
      </c>
      <c r="D253" t="str">
        <f t="shared" si="3"/>
        <v>14328.285.CA.HY</v>
      </c>
      <c r="E253" s="54">
        <v>285</v>
      </c>
      <c r="F253" s="55" t="s">
        <v>20</v>
      </c>
      <c r="G253" s="54" t="s">
        <v>501</v>
      </c>
      <c r="H253" s="55" t="s">
        <v>771</v>
      </c>
      <c r="I253" s="55" t="s">
        <v>692</v>
      </c>
      <c r="J253" s="54">
        <v>14328</v>
      </c>
      <c r="K253" s="55" t="s">
        <v>41</v>
      </c>
      <c r="L253" s="55" t="s">
        <v>549</v>
      </c>
      <c r="M253" s="55" t="s">
        <v>526</v>
      </c>
      <c r="N253" s="55" t="s">
        <v>404</v>
      </c>
      <c r="O253" s="54">
        <v>22</v>
      </c>
      <c r="P253" s="54">
        <v>1</v>
      </c>
      <c r="Q253" s="55" t="s">
        <v>21</v>
      </c>
      <c r="R253" s="55" t="s">
        <v>46</v>
      </c>
      <c r="S253" s="55" t="s">
        <v>59</v>
      </c>
      <c r="T253" s="55" t="s">
        <v>513</v>
      </c>
      <c r="U253" s="55" t="s">
        <v>550</v>
      </c>
      <c r="V253" s="55" t="s">
        <v>506</v>
      </c>
      <c r="W253" s="55" t="s">
        <v>404</v>
      </c>
      <c r="X253" s="56">
        <v>0</v>
      </c>
      <c r="Y253" s="56">
        <v>0</v>
      </c>
      <c r="Z253" s="56">
        <v>0</v>
      </c>
      <c r="AA253" s="56">
        <v>0</v>
      </c>
      <c r="AB253" s="56">
        <v>0</v>
      </c>
      <c r="AC253" s="56">
        <v>0</v>
      </c>
      <c r="AD253" s="56">
        <v>0</v>
      </c>
      <c r="AE253" s="56">
        <v>0</v>
      </c>
      <c r="AF253" s="56">
        <v>0</v>
      </c>
      <c r="AG253" s="56">
        <v>0</v>
      </c>
      <c r="AH253" s="56">
        <v>0</v>
      </c>
      <c r="AI253" s="56">
        <v>0</v>
      </c>
      <c r="AJ253" s="56">
        <v>0</v>
      </c>
      <c r="AK253" s="56">
        <v>0</v>
      </c>
      <c r="AL253" s="56">
        <v>0</v>
      </c>
      <c r="AM253" s="56">
        <v>0</v>
      </c>
      <c r="AN253" s="56">
        <v>0</v>
      </c>
      <c r="AO253" s="56">
        <v>0</v>
      </c>
      <c r="AP253" s="56">
        <v>0</v>
      </c>
      <c r="AQ253" s="56">
        <v>0</v>
      </c>
      <c r="AR253" s="56">
        <v>0</v>
      </c>
      <c r="AS253" s="56">
        <v>0</v>
      </c>
      <c r="AT253" s="56">
        <v>0</v>
      </c>
      <c r="AU253" s="56">
        <v>0</v>
      </c>
      <c r="AV253" s="57">
        <v>0</v>
      </c>
      <c r="AW253" s="57">
        <v>0</v>
      </c>
      <c r="AX253" s="57">
        <v>0</v>
      </c>
      <c r="AY253" s="57">
        <v>0</v>
      </c>
      <c r="AZ253" s="57">
        <v>0</v>
      </c>
      <c r="BA253" s="57">
        <v>0</v>
      </c>
      <c r="BB253" s="57">
        <v>0</v>
      </c>
      <c r="BC253" s="57">
        <v>0</v>
      </c>
      <c r="BD253" s="57">
        <v>0</v>
      </c>
      <c r="BE253" s="57">
        <v>0</v>
      </c>
      <c r="BF253" s="57">
        <v>0</v>
      </c>
      <c r="BG253" s="57">
        <v>0</v>
      </c>
      <c r="BH253" s="56">
        <v>160228</v>
      </c>
      <c r="BI253" s="56">
        <v>119539</v>
      </c>
      <c r="BJ253" s="56">
        <v>126554</v>
      </c>
      <c r="BK253" s="56">
        <v>185769</v>
      </c>
      <c r="BL253" s="56">
        <v>254432</v>
      </c>
      <c r="BM253" s="56">
        <v>237733</v>
      </c>
      <c r="BN253" s="56">
        <v>251351</v>
      </c>
      <c r="BO253" s="56">
        <v>253275</v>
      </c>
      <c r="BP253" s="56">
        <v>176396</v>
      </c>
      <c r="BQ253" s="56">
        <v>145066</v>
      </c>
      <c r="BR253" s="56">
        <v>109716</v>
      </c>
      <c r="BS253" s="56">
        <v>90377</v>
      </c>
      <c r="BT253" s="56">
        <v>160228</v>
      </c>
      <c r="BU253" s="56">
        <v>119539</v>
      </c>
      <c r="BV253" s="56">
        <v>126554</v>
      </c>
      <c r="BW253" s="56">
        <v>185769</v>
      </c>
      <c r="BX253" s="56">
        <v>254432</v>
      </c>
      <c r="BY253" s="56">
        <v>237733</v>
      </c>
      <c r="BZ253" s="56">
        <v>251351</v>
      </c>
      <c r="CA253" s="56">
        <v>253275</v>
      </c>
      <c r="CB253" s="56">
        <v>176396</v>
      </c>
      <c r="CC253" s="56">
        <v>145066</v>
      </c>
      <c r="CD253" s="56">
        <v>109716</v>
      </c>
      <c r="CE253" s="56">
        <v>90377</v>
      </c>
      <c r="CF253" s="56">
        <v>18276.27</v>
      </c>
      <c r="CG253" s="56">
        <v>13635.137000000001</v>
      </c>
      <c r="CH253" s="56">
        <v>14435.291999999999</v>
      </c>
      <c r="CI253" s="56">
        <v>21189.57</v>
      </c>
      <c r="CJ253" s="56">
        <v>29021.608</v>
      </c>
      <c r="CK253" s="56">
        <v>27116.755000000001</v>
      </c>
      <c r="CL253" s="56">
        <v>28670.096000000001</v>
      </c>
      <c r="CM253" s="56">
        <v>28889.55</v>
      </c>
      <c r="CN253" s="56">
        <v>20120.494999999999</v>
      </c>
      <c r="CO253" s="56">
        <v>16546.787</v>
      </c>
      <c r="CP253" s="56">
        <v>12514.626</v>
      </c>
      <c r="CQ253" s="56">
        <v>10308.814</v>
      </c>
      <c r="CR253" s="56">
        <v>0</v>
      </c>
      <c r="CS253" s="56">
        <v>0</v>
      </c>
      <c r="CT253" s="56">
        <v>2110436</v>
      </c>
      <c r="CU253" s="56">
        <v>2110436</v>
      </c>
      <c r="CV253" s="56">
        <v>240725</v>
      </c>
      <c r="CW253" s="54">
        <v>2020</v>
      </c>
    </row>
    <row r="254" spans="1:101" s="46" customFormat="1" hidden="1" x14ac:dyDescent="0.25">
      <c r="A254" s="46" t="str">
        <f>_xlfn.CONCAT("Vintage",_xlfn.MAXIFS('Form 860'!AE:AE,'Form 860'!D:D,'Form 923'!D254))</f>
        <v>Vintage1985</v>
      </c>
      <c r="B254" t="str">
        <f>IF(COUNTIFS('Fuel &amp; Prime Mover Code Lookups'!G:G,S254)=1,INDEX('Fuel &amp; Prime Mover Code Lookups'!J:J,MATCH(S254,'Fuel &amp; Prime Mover Code Lookups'!G:G,0)),INDEX('Fuel &amp; Prime Mover Code Lookups'!J:J,MATCH(_xlfn.CONCAT(S254,R254),'Fuel &amp; Prime Mover Code Lookups'!I:I,0)))</f>
        <v>geothermal</v>
      </c>
      <c r="C254" t="b">
        <f>INDEX('Fuel &amp; Prime Mover Code Lookups'!$N$15:$N$21,MATCH(Q254,'Fuel &amp; Prime Mover Code Lookups'!$M$15:$M$21,0))</f>
        <v>1</v>
      </c>
      <c r="D254" t="str">
        <f t="shared" si="3"/>
        <v>7160.286.CA.ST</v>
      </c>
      <c r="E254" s="54">
        <v>286</v>
      </c>
      <c r="F254" s="55" t="s">
        <v>20</v>
      </c>
      <c r="G254" s="54" t="s">
        <v>501</v>
      </c>
      <c r="H254" s="55" t="s">
        <v>772</v>
      </c>
      <c r="I254" s="55" t="s">
        <v>773</v>
      </c>
      <c r="J254" s="54">
        <v>7160</v>
      </c>
      <c r="K254" s="55" t="s">
        <v>41</v>
      </c>
      <c r="L254" s="55" t="s">
        <v>549</v>
      </c>
      <c r="M254" s="55" t="s">
        <v>526</v>
      </c>
      <c r="N254" s="55" t="s">
        <v>404</v>
      </c>
      <c r="O254" s="54">
        <v>22</v>
      </c>
      <c r="P254" s="54">
        <v>2</v>
      </c>
      <c r="Q254" s="55" t="s">
        <v>27</v>
      </c>
      <c r="R254" s="55" t="s">
        <v>22</v>
      </c>
      <c r="S254" s="55" t="s">
        <v>72</v>
      </c>
      <c r="T254" s="55" t="s">
        <v>72</v>
      </c>
      <c r="U254" s="55" t="s">
        <v>550</v>
      </c>
      <c r="V254" s="55" t="s">
        <v>516</v>
      </c>
      <c r="W254" s="55" t="s">
        <v>404</v>
      </c>
      <c r="X254" s="56">
        <v>0</v>
      </c>
      <c r="Y254" s="56">
        <v>0</v>
      </c>
      <c r="Z254" s="56">
        <v>0</v>
      </c>
      <c r="AA254" s="56">
        <v>0</v>
      </c>
      <c r="AB254" s="56">
        <v>0</v>
      </c>
      <c r="AC254" s="56">
        <v>0</v>
      </c>
      <c r="AD254" s="56">
        <v>0</v>
      </c>
      <c r="AE254" s="56">
        <v>0</v>
      </c>
      <c r="AF254" s="56">
        <v>0</v>
      </c>
      <c r="AG254" s="56">
        <v>0</v>
      </c>
      <c r="AH254" s="56">
        <v>0</v>
      </c>
      <c r="AI254" s="56">
        <v>0</v>
      </c>
      <c r="AJ254" s="56">
        <v>0</v>
      </c>
      <c r="AK254" s="56">
        <v>0</v>
      </c>
      <c r="AL254" s="56">
        <v>0</v>
      </c>
      <c r="AM254" s="56">
        <v>0</v>
      </c>
      <c r="AN254" s="56">
        <v>0</v>
      </c>
      <c r="AO254" s="56">
        <v>0</v>
      </c>
      <c r="AP254" s="56">
        <v>0</v>
      </c>
      <c r="AQ254" s="56">
        <v>0</v>
      </c>
      <c r="AR254" s="56">
        <v>0</v>
      </c>
      <c r="AS254" s="56">
        <v>0</v>
      </c>
      <c r="AT254" s="56">
        <v>0</v>
      </c>
      <c r="AU254" s="56">
        <v>0</v>
      </c>
      <c r="AV254" s="57">
        <v>0</v>
      </c>
      <c r="AW254" s="57">
        <v>0</v>
      </c>
      <c r="AX254" s="57">
        <v>0</v>
      </c>
      <c r="AY254" s="57">
        <v>0</v>
      </c>
      <c r="AZ254" s="57">
        <v>0</v>
      </c>
      <c r="BA254" s="57">
        <v>0</v>
      </c>
      <c r="BB254" s="57">
        <v>0</v>
      </c>
      <c r="BC254" s="57">
        <v>0</v>
      </c>
      <c r="BD254" s="57">
        <v>0</v>
      </c>
      <c r="BE254" s="57">
        <v>0</v>
      </c>
      <c r="BF254" s="57">
        <v>0</v>
      </c>
      <c r="BG254" s="57">
        <v>0</v>
      </c>
      <c r="BH254" s="56">
        <v>2675005</v>
      </c>
      <c r="BI254" s="56">
        <v>2713904</v>
      </c>
      <c r="BJ254" s="56">
        <v>3779506</v>
      </c>
      <c r="BK254" s="56">
        <v>3467077</v>
      </c>
      <c r="BL254" s="56">
        <v>3430948</v>
      </c>
      <c r="BM254" s="56">
        <v>3294314</v>
      </c>
      <c r="BN254" s="56">
        <v>3585966</v>
      </c>
      <c r="BO254" s="56">
        <v>3627828</v>
      </c>
      <c r="BP254" s="56">
        <v>3475782</v>
      </c>
      <c r="BQ254" s="56">
        <v>3286661</v>
      </c>
      <c r="BR254" s="56">
        <v>3625312</v>
      </c>
      <c r="BS254" s="56">
        <v>3452453</v>
      </c>
      <c r="BT254" s="56">
        <v>2675005</v>
      </c>
      <c r="BU254" s="56">
        <v>2713904</v>
      </c>
      <c r="BV254" s="56">
        <v>3779506</v>
      </c>
      <c r="BW254" s="56">
        <v>3467077</v>
      </c>
      <c r="BX254" s="56">
        <v>3430948</v>
      </c>
      <c r="BY254" s="56">
        <v>3294314</v>
      </c>
      <c r="BZ254" s="56">
        <v>3585966</v>
      </c>
      <c r="CA254" s="56">
        <v>3627828</v>
      </c>
      <c r="CB254" s="56">
        <v>3475782</v>
      </c>
      <c r="CC254" s="56">
        <v>3286661</v>
      </c>
      <c r="CD254" s="56">
        <v>3625312</v>
      </c>
      <c r="CE254" s="56">
        <v>3452453</v>
      </c>
      <c r="CF254" s="56">
        <v>305122</v>
      </c>
      <c r="CG254" s="56">
        <v>309559</v>
      </c>
      <c r="CH254" s="56">
        <v>431106</v>
      </c>
      <c r="CI254" s="56">
        <v>395469</v>
      </c>
      <c r="CJ254" s="56">
        <v>391348</v>
      </c>
      <c r="CK254" s="56">
        <v>375763</v>
      </c>
      <c r="CL254" s="56">
        <v>409030</v>
      </c>
      <c r="CM254" s="56">
        <v>413805</v>
      </c>
      <c r="CN254" s="56">
        <v>396462</v>
      </c>
      <c r="CO254" s="56">
        <v>374890</v>
      </c>
      <c r="CP254" s="56">
        <v>413518</v>
      </c>
      <c r="CQ254" s="56">
        <v>393801</v>
      </c>
      <c r="CR254" s="56">
        <v>0</v>
      </c>
      <c r="CS254" s="56">
        <v>0</v>
      </c>
      <c r="CT254" s="56">
        <v>40414756</v>
      </c>
      <c r="CU254" s="56">
        <v>40414756</v>
      </c>
      <c r="CV254" s="56">
        <v>4609873</v>
      </c>
      <c r="CW254" s="54">
        <v>2020</v>
      </c>
    </row>
    <row r="255" spans="1:101" s="46" customFormat="1" hidden="1" x14ac:dyDescent="0.25">
      <c r="A255" s="46" t="str">
        <f>_xlfn.CONCAT("Vintage",_xlfn.MAXIFS('Form 860'!AE:AE,'Form 860'!D:D,'Form 923'!D255))</f>
        <v>Vintage1931</v>
      </c>
      <c r="B255" t="str">
        <f>IF(COUNTIFS('Fuel &amp; Prime Mover Code Lookups'!G:G,S255)=1,INDEX('Fuel &amp; Prime Mover Code Lookups'!J:J,MATCH(S255,'Fuel &amp; Prime Mover Code Lookups'!G:G,0)),INDEX('Fuel &amp; Prime Mover Code Lookups'!J:J,MATCH(_xlfn.CONCAT(S255,R255),'Fuel &amp; Prime Mover Code Lookups'!I:I,0)))</f>
        <v>hydro</v>
      </c>
      <c r="C255" t="b">
        <f>INDEX('Fuel &amp; Prime Mover Code Lookups'!$N$15:$N$21,MATCH(Q255,'Fuel &amp; Prime Mover Code Lookups'!$M$15:$M$21,0))</f>
        <v>1</v>
      </c>
      <c r="D255" t="str">
        <f t="shared" si="3"/>
        <v>14328.287.CA.HY</v>
      </c>
      <c r="E255" s="54">
        <v>287</v>
      </c>
      <c r="F255" s="55" t="s">
        <v>20</v>
      </c>
      <c r="G255" s="54" t="s">
        <v>501</v>
      </c>
      <c r="H255" s="55" t="s">
        <v>774</v>
      </c>
      <c r="I255" s="55" t="s">
        <v>692</v>
      </c>
      <c r="J255" s="54">
        <v>14328</v>
      </c>
      <c r="K255" s="55" t="s">
        <v>41</v>
      </c>
      <c r="L255" s="55" t="s">
        <v>549</v>
      </c>
      <c r="M255" s="55" t="s">
        <v>526</v>
      </c>
      <c r="N255" s="55" t="s">
        <v>404</v>
      </c>
      <c r="O255" s="54">
        <v>22</v>
      </c>
      <c r="P255" s="54">
        <v>1</v>
      </c>
      <c r="Q255" s="55" t="s">
        <v>21</v>
      </c>
      <c r="R255" s="55" t="s">
        <v>46</v>
      </c>
      <c r="S255" s="55" t="s">
        <v>59</v>
      </c>
      <c r="T255" s="55" t="s">
        <v>513</v>
      </c>
      <c r="U255" s="55" t="s">
        <v>550</v>
      </c>
      <c r="V255" s="55" t="s">
        <v>506</v>
      </c>
      <c r="W255" s="55" t="s">
        <v>404</v>
      </c>
      <c r="X255" s="56">
        <v>0</v>
      </c>
      <c r="Y255" s="56">
        <v>0</v>
      </c>
      <c r="Z255" s="56">
        <v>0</v>
      </c>
      <c r="AA255" s="56">
        <v>0</v>
      </c>
      <c r="AB255" s="56">
        <v>0</v>
      </c>
      <c r="AC255" s="56">
        <v>0</v>
      </c>
      <c r="AD255" s="56">
        <v>0</v>
      </c>
      <c r="AE255" s="56">
        <v>0</v>
      </c>
      <c r="AF255" s="56">
        <v>0</v>
      </c>
      <c r="AG255" s="56">
        <v>0</v>
      </c>
      <c r="AH255" s="56">
        <v>0</v>
      </c>
      <c r="AI255" s="56">
        <v>0</v>
      </c>
      <c r="AJ255" s="56">
        <v>0</v>
      </c>
      <c r="AK255" s="56">
        <v>0</v>
      </c>
      <c r="AL255" s="56">
        <v>0</v>
      </c>
      <c r="AM255" s="56">
        <v>0</v>
      </c>
      <c r="AN255" s="56">
        <v>0</v>
      </c>
      <c r="AO255" s="56">
        <v>0</v>
      </c>
      <c r="AP255" s="56">
        <v>0</v>
      </c>
      <c r="AQ255" s="56">
        <v>0</v>
      </c>
      <c r="AR255" s="56">
        <v>0</v>
      </c>
      <c r="AS255" s="56">
        <v>0</v>
      </c>
      <c r="AT255" s="56">
        <v>0</v>
      </c>
      <c r="AU255" s="56">
        <v>0</v>
      </c>
      <c r="AV255" s="57">
        <v>0</v>
      </c>
      <c r="AW255" s="57">
        <v>0</v>
      </c>
      <c r="AX255" s="57">
        <v>0</v>
      </c>
      <c r="AY255" s="57">
        <v>0</v>
      </c>
      <c r="AZ255" s="57">
        <v>0</v>
      </c>
      <c r="BA255" s="57">
        <v>0</v>
      </c>
      <c r="BB255" s="57">
        <v>0</v>
      </c>
      <c r="BC255" s="57">
        <v>0</v>
      </c>
      <c r="BD255" s="57">
        <v>0</v>
      </c>
      <c r="BE255" s="57">
        <v>0</v>
      </c>
      <c r="BF255" s="57">
        <v>0</v>
      </c>
      <c r="BG255" s="57">
        <v>0</v>
      </c>
      <c r="BH255" s="56">
        <v>156575</v>
      </c>
      <c r="BI255" s="56">
        <v>116814</v>
      </c>
      <c r="BJ255" s="56">
        <v>123669</v>
      </c>
      <c r="BK255" s="56">
        <v>181534</v>
      </c>
      <c r="BL255" s="56">
        <v>248632</v>
      </c>
      <c r="BM255" s="56">
        <v>232313</v>
      </c>
      <c r="BN255" s="56">
        <v>245620</v>
      </c>
      <c r="BO255" s="56">
        <v>247501</v>
      </c>
      <c r="BP255" s="56">
        <v>172375</v>
      </c>
      <c r="BQ255" s="56">
        <v>141759</v>
      </c>
      <c r="BR255" s="56">
        <v>107214</v>
      </c>
      <c r="BS255" s="56">
        <v>88317</v>
      </c>
      <c r="BT255" s="56">
        <v>156575</v>
      </c>
      <c r="BU255" s="56">
        <v>116814</v>
      </c>
      <c r="BV255" s="56">
        <v>123669</v>
      </c>
      <c r="BW255" s="56">
        <v>181534</v>
      </c>
      <c r="BX255" s="56">
        <v>248632</v>
      </c>
      <c r="BY255" s="56">
        <v>232313</v>
      </c>
      <c r="BZ255" s="56">
        <v>245620</v>
      </c>
      <c r="CA255" s="56">
        <v>247501</v>
      </c>
      <c r="CB255" s="56">
        <v>172375</v>
      </c>
      <c r="CC255" s="56">
        <v>141759</v>
      </c>
      <c r="CD255" s="56">
        <v>107214</v>
      </c>
      <c r="CE255" s="56">
        <v>88317</v>
      </c>
      <c r="CF255" s="56">
        <v>17859.608</v>
      </c>
      <c r="CG255" s="56">
        <v>13324.286</v>
      </c>
      <c r="CH255" s="56">
        <v>14106.2</v>
      </c>
      <c r="CI255" s="56">
        <v>20706.494999999999</v>
      </c>
      <c r="CJ255" s="56">
        <v>28359.98</v>
      </c>
      <c r="CK255" s="56">
        <v>26498.553</v>
      </c>
      <c r="CL255" s="56">
        <v>28016.481</v>
      </c>
      <c r="CM255" s="56">
        <v>28230.932000000001</v>
      </c>
      <c r="CN255" s="56">
        <v>19661.792000000001</v>
      </c>
      <c r="CO255" s="56">
        <v>16169.557000000001</v>
      </c>
      <c r="CP255" s="56">
        <v>12229.32</v>
      </c>
      <c r="CQ255" s="56">
        <v>10073.796</v>
      </c>
      <c r="CR255" s="56">
        <v>0</v>
      </c>
      <c r="CS255" s="56">
        <v>0</v>
      </c>
      <c r="CT255" s="56">
        <v>2062323</v>
      </c>
      <c r="CU255" s="56">
        <v>2062323</v>
      </c>
      <c r="CV255" s="56">
        <v>235237</v>
      </c>
      <c r="CW255" s="54">
        <v>2020</v>
      </c>
    </row>
    <row r="256" spans="1:101" s="46" customFormat="1" hidden="1" x14ac:dyDescent="0.25">
      <c r="A256" s="46" t="str">
        <f>_xlfn.CONCAT("Vintage",_xlfn.MAXIFS('Form 860'!AE:AE,'Form 860'!D:D,'Form 923'!D256))</f>
        <v>Vintage1914</v>
      </c>
      <c r="B256" t="str">
        <f>IF(COUNTIFS('Fuel &amp; Prime Mover Code Lookups'!G:G,S256)=1,INDEX('Fuel &amp; Prime Mover Code Lookups'!J:J,MATCH(S256,'Fuel &amp; Prime Mover Code Lookups'!G:G,0)),INDEX('Fuel &amp; Prime Mover Code Lookups'!J:J,MATCH(_xlfn.CONCAT(S256,R256),'Fuel &amp; Prime Mover Code Lookups'!I:I,0)))</f>
        <v>hydro</v>
      </c>
      <c r="C256" t="b">
        <f>INDEX('Fuel &amp; Prime Mover Code Lookups'!$N$15:$N$21,MATCH(Q256,'Fuel &amp; Prime Mover Code Lookups'!$M$15:$M$21,0))</f>
        <v>1</v>
      </c>
      <c r="D256" t="str">
        <f t="shared" si="3"/>
        <v>14328.289.CA.HY</v>
      </c>
      <c r="E256" s="54">
        <v>289</v>
      </c>
      <c r="F256" s="55" t="s">
        <v>20</v>
      </c>
      <c r="G256" s="54" t="s">
        <v>501</v>
      </c>
      <c r="H256" s="55" t="s">
        <v>15051</v>
      </c>
      <c r="I256" s="55" t="s">
        <v>692</v>
      </c>
      <c r="J256" s="54">
        <v>14328</v>
      </c>
      <c r="K256" s="55" t="s">
        <v>41</v>
      </c>
      <c r="L256" s="55" t="s">
        <v>549</v>
      </c>
      <c r="M256" s="55" t="s">
        <v>526</v>
      </c>
      <c r="N256" s="55" t="s">
        <v>404</v>
      </c>
      <c r="O256" s="54">
        <v>22</v>
      </c>
      <c r="P256" s="54">
        <v>1</v>
      </c>
      <c r="Q256" s="55" t="s">
        <v>21</v>
      </c>
      <c r="R256" s="55" t="s">
        <v>46</v>
      </c>
      <c r="S256" s="55" t="s">
        <v>59</v>
      </c>
      <c r="T256" s="55" t="s">
        <v>513</v>
      </c>
      <c r="U256" s="55" t="s">
        <v>550</v>
      </c>
      <c r="V256" s="55" t="s">
        <v>506</v>
      </c>
      <c r="W256" s="55" t="s">
        <v>404</v>
      </c>
      <c r="X256" s="56">
        <v>0</v>
      </c>
      <c r="Y256" s="56">
        <v>0</v>
      </c>
      <c r="Z256" s="56">
        <v>0</v>
      </c>
      <c r="AA256" s="56">
        <v>0</v>
      </c>
      <c r="AB256" s="56">
        <v>0</v>
      </c>
      <c r="AC256" s="56">
        <v>0</v>
      </c>
      <c r="AD256" s="56">
        <v>0</v>
      </c>
      <c r="AE256" s="56">
        <v>0</v>
      </c>
      <c r="AF256" s="56">
        <v>0</v>
      </c>
      <c r="AG256" s="56">
        <v>0</v>
      </c>
      <c r="AH256" s="56">
        <v>0</v>
      </c>
      <c r="AI256" s="56">
        <v>0</v>
      </c>
      <c r="AJ256" s="56">
        <v>0</v>
      </c>
      <c r="AK256" s="56">
        <v>0</v>
      </c>
      <c r="AL256" s="56">
        <v>0</v>
      </c>
      <c r="AM256" s="56">
        <v>0</v>
      </c>
      <c r="AN256" s="56">
        <v>0</v>
      </c>
      <c r="AO256" s="56">
        <v>0</v>
      </c>
      <c r="AP256" s="56">
        <v>0</v>
      </c>
      <c r="AQ256" s="56">
        <v>0</v>
      </c>
      <c r="AR256" s="56">
        <v>0</v>
      </c>
      <c r="AS256" s="56">
        <v>0</v>
      </c>
      <c r="AT256" s="56">
        <v>0</v>
      </c>
      <c r="AU256" s="56">
        <v>0</v>
      </c>
      <c r="AV256" s="57">
        <v>0</v>
      </c>
      <c r="AW256" s="57">
        <v>0</v>
      </c>
      <c r="AX256" s="57">
        <v>0</v>
      </c>
      <c r="AY256" s="57">
        <v>0</v>
      </c>
      <c r="AZ256" s="57">
        <v>0</v>
      </c>
      <c r="BA256" s="57">
        <v>0</v>
      </c>
      <c r="BB256" s="57">
        <v>0</v>
      </c>
      <c r="BC256" s="57">
        <v>0</v>
      </c>
      <c r="BD256" s="57">
        <v>0</v>
      </c>
      <c r="BE256" s="57">
        <v>0</v>
      </c>
      <c r="BF256" s="57">
        <v>0</v>
      </c>
      <c r="BG256" s="57">
        <v>0</v>
      </c>
      <c r="BH256" s="56">
        <v>0</v>
      </c>
      <c r="BI256" s="56">
        <v>0</v>
      </c>
      <c r="BJ256" s="56">
        <v>0</v>
      </c>
      <c r="BK256" s="56">
        <v>0</v>
      </c>
      <c r="BL256" s="56">
        <v>0</v>
      </c>
      <c r="BM256" s="56">
        <v>0</v>
      </c>
      <c r="BN256" s="56">
        <v>0</v>
      </c>
      <c r="BO256" s="56">
        <v>0</v>
      </c>
      <c r="BP256" s="56">
        <v>0</v>
      </c>
      <c r="BQ256" s="56">
        <v>0</v>
      </c>
      <c r="BR256" s="56">
        <v>0</v>
      </c>
      <c r="BS256" s="56">
        <v>0</v>
      </c>
      <c r="BT256" s="56">
        <v>0</v>
      </c>
      <c r="BU256" s="56">
        <v>0</v>
      </c>
      <c r="BV256" s="56">
        <v>0</v>
      </c>
      <c r="BW256" s="56">
        <v>0</v>
      </c>
      <c r="BX256" s="56">
        <v>0</v>
      </c>
      <c r="BY256" s="56">
        <v>0</v>
      </c>
      <c r="BZ256" s="56">
        <v>0</v>
      </c>
      <c r="CA256" s="56">
        <v>0</v>
      </c>
      <c r="CB256" s="56">
        <v>0</v>
      </c>
      <c r="CC256" s="56">
        <v>0</v>
      </c>
      <c r="CD256" s="56">
        <v>0</v>
      </c>
      <c r="CE256" s="56">
        <v>0</v>
      </c>
      <c r="CF256" s="56">
        <v>0</v>
      </c>
      <c r="CG256" s="56">
        <v>0</v>
      </c>
      <c r="CH256" s="56">
        <v>0</v>
      </c>
      <c r="CI256" s="56">
        <v>0</v>
      </c>
      <c r="CJ256" s="56">
        <v>0</v>
      </c>
      <c r="CK256" s="56">
        <v>0</v>
      </c>
      <c r="CL256" s="56">
        <v>0</v>
      </c>
      <c r="CM256" s="56">
        <v>0</v>
      </c>
      <c r="CN256" s="56">
        <v>0</v>
      </c>
      <c r="CO256" s="56">
        <v>0</v>
      </c>
      <c r="CP256" s="56">
        <v>0</v>
      </c>
      <c r="CQ256" s="56">
        <v>0</v>
      </c>
      <c r="CR256" s="56">
        <v>0</v>
      </c>
      <c r="CS256" s="56">
        <v>0</v>
      </c>
      <c r="CT256" s="56">
        <v>0</v>
      </c>
      <c r="CU256" s="56">
        <v>0</v>
      </c>
      <c r="CV256" s="56">
        <v>0</v>
      </c>
      <c r="CW256" s="54">
        <v>2020</v>
      </c>
    </row>
    <row r="257" spans="1:101" s="46" customFormat="1" hidden="1" x14ac:dyDescent="0.25">
      <c r="A257" s="46" t="str">
        <f>_xlfn.CONCAT("Vintage",_xlfn.MAXIFS('Form 860'!AE:AE,'Form 860'!D:D,'Form 923'!D257))</f>
        <v>Vintage1980</v>
      </c>
      <c r="B257" t="str">
        <f>IF(COUNTIFS('Fuel &amp; Prime Mover Code Lookups'!G:G,S257)=1,INDEX('Fuel &amp; Prime Mover Code Lookups'!J:J,MATCH(S257,'Fuel &amp; Prime Mover Code Lookups'!G:G,0)),INDEX('Fuel &amp; Prime Mover Code Lookups'!J:J,MATCH(_xlfn.CONCAT(S257,R257),'Fuel &amp; Prime Mover Code Lookups'!I:I,0)))</f>
        <v>hydro</v>
      </c>
      <c r="C257" t="b">
        <f>INDEX('Fuel &amp; Prime Mover Code Lookups'!$N$15:$N$21,MATCH(Q257,'Fuel &amp; Prime Mover Code Lookups'!$M$15:$M$21,0))</f>
        <v>1</v>
      </c>
      <c r="D257" t="str">
        <f t="shared" si="3"/>
        <v>14328.290.CA.HY</v>
      </c>
      <c r="E257" s="54">
        <v>290</v>
      </c>
      <c r="F257" s="55" t="s">
        <v>20</v>
      </c>
      <c r="G257" s="54" t="s">
        <v>501</v>
      </c>
      <c r="H257" s="55" t="s">
        <v>775</v>
      </c>
      <c r="I257" s="55" t="s">
        <v>692</v>
      </c>
      <c r="J257" s="54">
        <v>14328</v>
      </c>
      <c r="K257" s="55" t="s">
        <v>41</v>
      </c>
      <c r="L257" s="55" t="s">
        <v>549</v>
      </c>
      <c r="M257" s="55" t="s">
        <v>526</v>
      </c>
      <c r="N257" s="55" t="s">
        <v>404</v>
      </c>
      <c r="O257" s="54">
        <v>22</v>
      </c>
      <c r="P257" s="54">
        <v>1</v>
      </c>
      <c r="Q257" s="55" t="s">
        <v>21</v>
      </c>
      <c r="R257" s="55" t="s">
        <v>46</v>
      </c>
      <c r="S257" s="55" t="s">
        <v>59</v>
      </c>
      <c r="T257" s="55" t="s">
        <v>513</v>
      </c>
      <c r="U257" s="55" t="s">
        <v>550</v>
      </c>
      <c r="V257" s="55" t="s">
        <v>506</v>
      </c>
      <c r="W257" s="55" t="s">
        <v>404</v>
      </c>
      <c r="X257" s="56">
        <v>0</v>
      </c>
      <c r="Y257" s="56">
        <v>0</v>
      </c>
      <c r="Z257" s="56">
        <v>0</v>
      </c>
      <c r="AA257" s="56">
        <v>0</v>
      </c>
      <c r="AB257" s="56">
        <v>0</v>
      </c>
      <c r="AC257" s="56">
        <v>0</v>
      </c>
      <c r="AD257" s="56">
        <v>0</v>
      </c>
      <c r="AE257" s="56">
        <v>0</v>
      </c>
      <c r="AF257" s="56">
        <v>0</v>
      </c>
      <c r="AG257" s="56">
        <v>0</v>
      </c>
      <c r="AH257" s="56">
        <v>0</v>
      </c>
      <c r="AI257" s="56">
        <v>0</v>
      </c>
      <c r="AJ257" s="56">
        <v>0</v>
      </c>
      <c r="AK257" s="56">
        <v>0</v>
      </c>
      <c r="AL257" s="56">
        <v>0</v>
      </c>
      <c r="AM257" s="56">
        <v>0</v>
      </c>
      <c r="AN257" s="56">
        <v>0</v>
      </c>
      <c r="AO257" s="56">
        <v>0</v>
      </c>
      <c r="AP257" s="56">
        <v>0</v>
      </c>
      <c r="AQ257" s="56">
        <v>0</v>
      </c>
      <c r="AR257" s="56">
        <v>0</v>
      </c>
      <c r="AS257" s="56">
        <v>0</v>
      </c>
      <c r="AT257" s="56">
        <v>0</v>
      </c>
      <c r="AU257" s="56">
        <v>0</v>
      </c>
      <c r="AV257" s="57">
        <v>0</v>
      </c>
      <c r="AW257" s="57">
        <v>0</v>
      </c>
      <c r="AX257" s="57">
        <v>0</v>
      </c>
      <c r="AY257" s="57">
        <v>0</v>
      </c>
      <c r="AZ257" s="57">
        <v>0</v>
      </c>
      <c r="BA257" s="57">
        <v>0</v>
      </c>
      <c r="BB257" s="57">
        <v>0</v>
      </c>
      <c r="BC257" s="57">
        <v>0</v>
      </c>
      <c r="BD257" s="57">
        <v>0</v>
      </c>
      <c r="BE257" s="57">
        <v>0</v>
      </c>
      <c r="BF257" s="57">
        <v>0</v>
      </c>
      <c r="BG257" s="57">
        <v>0</v>
      </c>
      <c r="BH257" s="56">
        <v>11680</v>
      </c>
      <c r="BI257" s="56">
        <v>8714</v>
      </c>
      <c r="BJ257" s="56">
        <v>9225</v>
      </c>
      <c r="BK257" s="56">
        <v>13542</v>
      </c>
      <c r="BL257" s="56">
        <v>18547</v>
      </c>
      <c r="BM257" s="56">
        <v>17330</v>
      </c>
      <c r="BN257" s="56">
        <v>18323</v>
      </c>
      <c r="BO257" s="56">
        <v>18463</v>
      </c>
      <c r="BP257" s="56">
        <v>12859</v>
      </c>
      <c r="BQ257" s="56">
        <v>10575</v>
      </c>
      <c r="BR257" s="56">
        <v>7998</v>
      </c>
      <c r="BS257" s="56">
        <v>6588</v>
      </c>
      <c r="BT257" s="56">
        <v>11680</v>
      </c>
      <c r="BU257" s="56">
        <v>8714</v>
      </c>
      <c r="BV257" s="56">
        <v>9225</v>
      </c>
      <c r="BW257" s="56">
        <v>13542</v>
      </c>
      <c r="BX257" s="56">
        <v>18547</v>
      </c>
      <c r="BY257" s="56">
        <v>17330</v>
      </c>
      <c r="BZ257" s="56">
        <v>18323</v>
      </c>
      <c r="CA257" s="56">
        <v>18463</v>
      </c>
      <c r="CB257" s="56">
        <v>12859</v>
      </c>
      <c r="CC257" s="56">
        <v>10575</v>
      </c>
      <c r="CD257" s="56">
        <v>7998</v>
      </c>
      <c r="CE257" s="56">
        <v>6588</v>
      </c>
      <c r="CF257" s="56">
        <v>1332.2760000000001</v>
      </c>
      <c r="CG257" s="56">
        <v>993.95299999999997</v>
      </c>
      <c r="CH257" s="56">
        <v>1052.2819999999999</v>
      </c>
      <c r="CI257" s="56">
        <v>1544.645</v>
      </c>
      <c r="CJ257" s="56">
        <v>2115.5720000000001</v>
      </c>
      <c r="CK257" s="56">
        <v>1976.7149999999999</v>
      </c>
      <c r="CL257" s="56">
        <v>2089.9479999999999</v>
      </c>
      <c r="CM257" s="56">
        <v>2105.9459999999999</v>
      </c>
      <c r="CN257" s="56">
        <v>1466.713</v>
      </c>
      <c r="CO257" s="56">
        <v>1206.202</v>
      </c>
      <c r="CP257" s="56">
        <v>912.27200000000005</v>
      </c>
      <c r="CQ257" s="56">
        <v>751.476</v>
      </c>
      <c r="CR257" s="56">
        <v>0</v>
      </c>
      <c r="CS257" s="56">
        <v>0</v>
      </c>
      <c r="CT257" s="56">
        <v>153844</v>
      </c>
      <c r="CU257" s="56">
        <v>153844</v>
      </c>
      <c r="CV257" s="56">
        <v>17548</v>
      </c>
      <c r="CW257" s="54">
        <v>2020</v>
      </c>
    </row>
    <row r="258" spans="1:101" s="46" customFormat="1" hidden="1" x14ac:dyDescent="0.25">
      <c r="A258" s="46" t="str">
        <f>_xlfn.CONCAT("Vintage",_xlfn.MAXIFS('Form 860'!AE:AE,'Form 860'!D:D,'Form 923'!D258))</f>
        <v>Vintage1948</v>
      </c>
      <c r="B258" t="str">
        <f>IF(COUNTIFS('Fuel &amp; Prime Mover Code Lookups'!G:G,S258)=1,INDEX('Fuel &amp; Prime Mover Code Lookups'!J:J,MATCH(S258,'Fuel &amp; Prime Mover Code Lookups'!G:G,0)),INDEX('Fuel &amp; Prime Mover Code Lookups'!J:J,MATCH(_xlfn.CONCAT(S258,R258),'Fuel &amp; Prime Mover Code Lookups'!I:I,0)))</f>
        <v>hydro</v>
      </c>
      <c r="C258" t="b">
        <f>INDEX('Fuel &amp; Prime Mover Code Lookups'!$N$15:$N$21,MATCH(Q258,'Fuel &amp; Prime Mover Code Lookups'!$M$15:$M$21,0))</f>
        <v>1</v>
      </c>
      <c r="D258" t="str">
        <f t="shared" si="3"/>
        <v>14328.291.CA.HY</v>
      </c>
      <c r="E258" s="54">
        <v>291</v>
      </c>
      <c r="F258" s="55" t="s">
        <v>20</v>
      </c>
      <c r="G258" s="54" t="s">
        <v>501</v>
      </c>
      <c r="H258" s="55" t="s">
        <v>776</v>
      </c>
      <c r="I258" s="55" t="s">
        <v>692</v>
      </c>
      <c r="J258" s="54">
        <v>14328</v>
      </c>
      <c r="K258" s="55" t="s">
        <v>41</v>
      </c>
      <c r="L258" s="55" t="s">
        <v>549</v>
      </c>
      <c r="M258" s="55" t="s">
        <v>526</v>
      </c>
      <c r="N258" s="55" t="s">
        <v>404</v>
      </c>
      <c r="O258" s="54">
        <v>22</v>
      </c>
      <c r="P258" s="54">
        <v>1</v>
      </c>
      <c r="Q258" s="55" t="s">
        <v>21</v>
      </c>
      <c r="R258" s="55" t="s">
        <v>46</v>
      </c>
      <c r="S258" s="55" t="s">
        <v>59</v>
      </c>
      <c r="T258" s="55" t="s">
        <v>513</v>
      </c>
      <c r="U258" s="55" t="s">
        <v>550</v>
      </c>
      <c r="V258" s="55" t="s">
        <v>506</v>
      </c>
      <c r="W258" s="55" t="s">
        <v>404</v>
      </c>
      <c r="X258" s="56">
        <v>0</v>
      </c>
      <c r="Y258" s="56">
        <v>0</v>
      </c>
      <c r="Z258" s="56">
        <v>0</v>
      </c>
      <c r="AA258" s="56">
        <v>0</v>
      </c>
      <c r="AB258" s="56">
        <v>0</v>
      </c>
      <c r="AC258" s="56">
        <v>0</v>
      </c>
      <c r="AD258" s="56">
        <v>0</v>
      </c>
      <c r="AE258" s="56">
        <v>0</v>
      </c>
      <c r="AF258" s="56">
        <v>0</v>
      </c>
      <c r="AG258" s="56">
        <v>0</v>
      </c>
      <c r="AH258" s="56">
        <v>0</v>
      </c>
      <c r="AI258" s="56">
        <v>0</v>
      </c>
      <c r="AJ258" s="56">
        <v>0</v>
      </c>
      <c r="AK258" s="56">
        <v>0</v>
      </c>
      <c r="AL258" s="56">
        <v>0</v>
      </c>
      <c r="AM258" s="56">
        <v>0</v>
      </c>
      <c r="AN258" s="56">
        <v>0</v>
      </c>
      <c r="AO258" s="56">
        <v>0</v>
      </c>
      <c r="AP258" s="56">
        <v>0</v>
      </c>
      <c r="AQ258" s="56">
        <v>0</v>
      </c>
      <c r="AR258" s="56">
        <v>0</v>
      </c>
      <c r="AS258" s="56">
        <v>0</v>
      </c>
      <c r="AT258" s="56">
        <v>0</v>
      </c>
      <c r="AU258" s="56">
        <v>0</v>
      </c>
      <c r="AV258" s="57">
        <v>0</v>
      </c>
      <c r="AW258" s="57">
        <v>0</v>
      </c>
      <c r="AX258" s="57">
        <v>0</v>
      </c>
      <c r="AY258" s="57">
        <v>0</v>
      </c>
      <c r="AZ258" s="57">
        <v>0</v>
      </c>
      <c r="BA258" s="57">
        <v>0</v>
      </c>
      <c r="BB258" s="57">
        <v>0</v>
      </c>
      <c r="BC258" s="57">
        <v>0</v>
      </c>
      <c r="BD258" s="57">
        <v>0</v>
      </c>
      <c r="BE258" s="57">
        <v>0</v>
      </c>
      <c r="BF258" s="57">
        <v>0</v>
      </c>
      <c r="BG258" s="57">
        <v>0</v>
      </c>
      <c r="BH258" s="56">
        <v>44949</v>
      </c>
      <c r="BI258" s="56">
        <v>33535</v>
      </c>
      <c r="BJ258" s="56">
        <v>35502</v>
      </c>
      <c r="BK258" s="56">
        <v>52114</v>
      </c>
      <c r="BL258" s="56">
        <v>71376</v>
      </c>
      <c r="BM258" s="56">
        <v>66692</v>
      </c>
      <c r="BN258" s="56">
        <v>70512</v>
      </c>
      <c r="BO258" s="56">
        <v>71052</v>
      </c>
      <c r="BP258" s="56">
        <v>49485</v>
      </c>
      <c r="BQ258" s="56">
        <v>40696</v>
      </c>
      <c r="BR258" s="56">
        <v>30779</v>
      </c>
      <c r="BS258" s="56">
        <v>25354</v>
      </c>
      <c r="BT258" s="56">
        <v>44949</v>
      </c>
      <c r="BU258" s="56">
        <v>33535</v>
      </c>
      <c r="BV258" s="56">
        <v>35502</v>
      </c>
      <c r="BW258" s="56">
        <v>52114</v>
      </c>
      <c r="BX258" s="56">
        <v>71376</v>
      </c>
      <c r="BY258" s="56">
        <v>66692</v>
      </c>
      <c r="BZ258" s="56">
        <v>70512</v>
      </c>
      <c r="CA258" s="56">
        <v>71052</v>
      </c>
      <c r="CB258" s="56">
        <v>49485</v>
      </c>
      <c r="CC258" s="56">
        <v>40696</v>
      </c>
      <c r="CD258" s="56">
        <v>30779</v>
      </c>
      <c r="CE258" s="56">
        <v>25354</v>
      </c>
      <c r="CF258" s="56">
        <v>5127.0739999999996</v>
      </c>
      <c r="CG258" s="56">
        <v>3825.0880000000002</v>
      </c>
      <c r="CH258" s="56">
        <v>4049.558</v>
      </c>
      <c r="CI258" s="56">
        <v>5944.3469999999998</v>
      </c>
      <c r="CJ258" s="56">
        <v>8141.482</v>
      </c>
      <c r="CK258" s="56">
        <v>7607.11</v>
      </c>
      <c r="CL258" s="56">
        <v>8042.8710000000001</v>
      </c>
      <c r="CM258" s="56">
        <v>8104.4350000000004</v>
      </c>
      <c r="CN258" s="56">
        <v>5644.4369999999999</v>
      </c>
      <c r="CO258" s="56">
        <v>4641.8990000000003</v>
      </c>
      <c r="CP258" s="56">
        <v>3510.75</v>
      </c>
      <c r="CQ258" s="56">
        <v>2891.9490000000001</v>
      </c>
      <c r="CR258" s="56">
        <v>0</v>
      </c>
      <c r="CS258" s="56">
        <v>0</v>
      </c>
      <c r="CT258" s="56">
        <v>592046</v>
      </c>
      <c r="CU258" s="56">
        <v>592046</v>
      </c>
      <c r="CV258" s="56">
        <v>67531</v>
      </c>
      <c r="CW258" s="54">
        <v>2020</v>
      </c>
    </row>
    <row r="259" spans="1:101" s="46" customFormat="1" hidden="1" x14ac:dyDescent="0.25">
      <c r="A259" s="46" t="str">
        <f>_xlfn.CONCAT("Vintage",_xlfn.MAXIFS('Form 860'!AE:AE,'Form 860'!D:D,'Form 923'!D259))</f>
        <v>Vintage1986</v>
      </c>
      <c r="B259" t="str">
        <f>IF(COUNTIFS('Fuel &amp; Prime Mover Code Lookups'!G:G,S259)=1,INDEX('Fuel &amp; Prime Mover Code Lookups'!J:J,MATCH(S259,'Fuel &amp; Prime Mover Code Lookups'!G:G,0)),INDEX('Fuel &amp; Prime Mover Code Lookups'!J:J,MATCH(_xlfn.CONCAT(S259,R259),'Fuel &amp; Prime Mover Code Lookups'!I:I,0)))</f>
        <v>hydro</v>
      </c>
      <c r="C259" t="b">
        <f>INDEX('Fuel &amp; Prime Mover Code Lookups'!$N$15:$N$21,MATCH(Q259,'Fuel &amp; Prime Mover Code Lookups'!$M$15:$M$21,0))</f>
        <v>1</v>
      </c>
      <c r="D259" t="str">
        <f t="shared" si="3"/>
        <v>14328.292.CA.HY</v>
      </c>
      <c r="E259" s="54">
        <v>292</v>
      </c>
      <c r="F259" s="55" t="s">
        <v>20</v>
      </c>
      <c r="G259" s="54" t="s">
        <v>501</v>
      </c>
      <c r="H259" s="55" t="s">
        <v>777</v>
      </c>
      <c r="I259" s="55" t="s">
        <v>692</v>
      </c>
      <c r="J259" s="54">
        <v>14328</v>
      </c>
      <c r="K259" s="55" t="s">
        <v>41</v>
      </c>
      <c r="L259" s="55" t="s">
        <v>549</v>
      </c>
      <c r="M259" s="55" t="s">
        <v>526</v>
      </c>
      <c r="N259" s="55" t="s">
        <v>404</v>
      </c>
      <c r="O259" s="54">
        <v>22</v>
      </c>
      <c r="P259" s="54">
        <v>1</v>
      </c>
      <c r="Q259" s="55" t="s">
        <v>21</v>
      </c>
      <c r="R259" s="55" t="s">
        <v>46</v>
      </c>
      <c r="S259" s="55" t="s">
        <v>59</v>
      </c>
      <c r="T259" s="55" t="s">
        <v>513</v>
      </c>
      <c r="U259" s="55" t="s">
        <v>550</v>
      </c>
      <c r="V259" s="55" t="s">
        <v>506</v>
      </c>
      <c r="W259" s="55" t="s">
        <v>404</v>
      </c>
      <c r="X259" s="56">
        <v>0</v>
      </c>
      <c r="Y259" s="56">
        <v>0</v>
      </c>
      <c r="Z259" s="56">
        <v>0</v>
      </c>
      <c r="AA259" s="56">
        <v>0</v>
      </c>
      <c r="AB259" s="56">
        <v>0</v>
      </c>
      <c r="AC259" s="56">
        <v>0</v>
      </c>
      <c r="AD259" s="56">
        <v>0</v>
      </c>
      <c r="AE259" s="56">
        <v>0</v>
      </c>
      <c r="AF259" s="56">
        <v>0</v>
      </c>
      <c r="AG259" s="56">
        <v>0</v>
      </c>
      <c r="AH259" s="56">
        <v>0</v>
      </c>
      <c r="AI259" s="56">
        <v>0</v>
      </c>
      <c r="AJ259" s="56">
        <v>0</v>
      </c>
      <c r="AK259" s="56">
        <v>0</v>
      </c>
      <c r="AL259" s="56">
        <v>0</v>
      </c>
      <c r="AM259" s="56">
        <v>0</v>
      </c>
      <c r="AN259" s="56">
        <v>0</v>
      </c>
      <c r="AO259" s="56">
        <v>0</v>
      </c>
      <c r="AP259" s="56">
        <v>0</v>
      </c>
      <c r="AQ259" s="56">
        <v>0</v>
      </c>
      <c r="AR259" s="56">
        <v>0</v>
      </c>
      <c r="AS259" s="56">
        <v>0</v>
      </c>
      <c r="AT259" s="56">
        <v>0</v>
      </c>
      <c r="AU259" s="56">
        <v>0</v>
      </c>
      <c r="AV259" s="57">
        <v>0</v>
      </c>
      <c r="AW259" s="57">
        <v>0</v>
      </c>
      <c r="AX259" s="57">
        <v>0</v>
      </c>
      <c r="AY259" s="57">
        <v>0</v>
      </c>
      <c r="AZ259" s="57">
        <v>0</v>
      </c>
      <c r="BA259" s="57">
        <v>0</v>
      </c>
      <c r="BB259" s="57">
        <v>0</v>
      </c>
      <c r="BC259" s="57">
        <v>0</v>
      </c>
      <c r="BD259" s="57">
        <v>0</v>
      </c>
      <c r="BE259" s="57">
        <v>0</v>
      </c>
      <c r="BF259" s="57">
        <v>0</v>
      </c>
      <c r="BG259" s="57">
        <v>0</v>
      </c>
      <c r="BH259" s="56">
        <v>38591</v>
      </c>
      <c r="BI259" s="56">
        <v>28791</v>
      </c>
      <c r="BJ259" s="56">
        <v>30480</v>
      </c>
      <c r="BK259" s="56">
        <v>44742</v>
      </c>
      <c r="BL259" s="56">
        <v>61279</v>
      </c>
      <c r="BM259" s="56">
        <v>57257</v>
      </c>
      <c r="BN259" s="56">
        <v>60537</v>
      </c>
      <c r="BO259" s="56">
        <v>61001</v>
      </c>
      <c r="BP259" s="56">
        <v>42485</v>
      </c>
      <c r="BQ259" s="56">
        <v>34939</v>
      </c>
      <c r="BR259" s="56">
        <v>26425</v>
      </c>
      <c r="BS259" s="56">
        <v>21767</v>
      </c>
      <c r="BT259" s="56">
        <v>38591</v>
      </c>
      <c r="BU259" s="56">
        <v>28791</v>
      </c>
      <c r="BV259" s="56">
        <v>30480</v>
      </c>
      <c r="BW259" s="56">
        <v>44742</v>
      </c>
      <c r="BX259" s="56">
        <v>61279</v>
      </c>
      <c r="BY259" s="56">
        <v>57257</v>
      </c>
      <c r="BZ259" s="56">
        <v>60537</v>
      </c>
      <c r="CA259" s="56">
        <v>61001</v>
      </c>
      <c r="CB259" s="56">
        <v>42485</v>
      </c>
      <c r="CC259" s="56">
        <v>34939</v>
      </c>
      <c r="CD259" s="56">
        <v>26425</v>
      </c>
      <c r="CE259" s="56">
        <v>21767</v>
      </c>
      <c r="CF259" s="56">
        <v>4401.7920000000004</v>
      </c>
      <c r="CG259" s="56">
        <v>3283.9879999999998</v>
      </c>
      <c r="CH259" s="56">
        <v>3476.703</v>
      </c>
      <c r="CI259" s="56">
        <v>5103.4539999999997</v>
      </c>
      <c r="CJ259" s="56">
        <v>6989.78</v>
      </c>
      <c r="CK259" s="56">
        <v>6531.0010000000002</v>
      </c>
      <c r="CL259" s="56">
        <v>6905.1189999999997</v>
      </c>
      <c r="CM259" s="56">
        <v>6957.9740000000002</v>
      </c>
      <c r="CN259" s="56">
        <v>4845.97</v>
      </c>
      <c r="CO259" s="56">
        <v>3985.2510000000002</v>
      </c>
      <c r="CP259" s="56">
        <v>3014.116</v>
      </c>
      <c r="CQ259" s="56">
        <v>2482.8519999999999</v>
      </c>
      <c r="CR259" s="56">
        <v>0</v>
      </c>
      <c r="CS259" s="56">
        <v>0</v>
      </c>
      <c r="CT259" s="56">
        <v>508294</v>
      </c>
      <c r="CU259" s="56">
        <v>508294</v>
      </c>
      <c r="CV259" s="56">
        <v>57978</v>
      </c>
      <c r="CW259" s="54">
        <v>2020</v>
      </c>
    </row>
    <row r="260" spans="1:101" s="46" customFormat="1" hidden="1" x14ac:dyDescent="0.25">
      <c r="A260" s="46" t="str">
        <f>_xlfn.CONCAT("Vintage",_xlfn.MAXIFS('Form 860'!AE:AE,'Form 860'!D:D,'Form 923'!D260))</f>
        <v>Vintage1910</v>
      </c>
      <c r="B260" t="str">
        <f>IF(COUNTIFS('Fuel &amp; Prime Mover Code Lookups'!G:G,S260)=1,INDEX('Fuel &amp; Prime Mover Code Lookups'!J:J,MATCH(S260,'Fuel &amp; Prime Mover Code Lookups'!G:G,0)),INDEX('Fuel &amp; Prime Mover Code Lookups'!J:J,MATCH(_xlfn.CONCAT(S260,R260),'Fuel &amp; Prime Mover Code Lookups'!I:I,0)))</f>
        <v>hydro</v>
      </c>
      <c r="C260" t="b">
        <f>INDEX('Fuel &amp; Prime Mover Code Lookups'!$N$15:$N$21,MATCH(Q260,'Fuel &amp; Prime Mover Code Lookups'!$M$15:$M$21,0))</f>
        <v>1</v>
      </c>
      <c r="D260" t="str">
        <f t="shared" si="3"/>
        <v>14328.293.CA.HY</v>
      </c>
      <c r="E260" s="54">
        <v>293</v>
      </c>
      <c r="F260" s="55" t="s">
        <v>20</v>
      </c>
      <c r="G260" s="54" t="s">
        <v>501</v>
      </c>
      <c r="H260" s="55" t="s">
        <v>778</v>
      </c>
      <c r="I260" s="55" t="s">
        <v>692</v>
      </c>
      <c r="J260" s="54">
        <v>14328</v>
      </c>
      <c r="K260" s="55" t="s">
        <v>41</v>
      </c>
      <c r="L260" s="55" t="s">
        <v>549</v>
      </c>
      <c r="M260" s="55" t="s">
        <v>526</v>
      </c>
      <c r="N260" s="55" t="s">
        <v>404</v>
      </c>
      <c r="O260" s="54">
        <v>22</v>
      </c>
      <c r="P260" s="54">
        <v>1</v>
      </c>
      <c r="Q260" s="55" t="s">
        <v>21</v>
      </c>
      <c r="R260" s="55" t="s">
        <v>46</v>
      </c>
      <c r="S260" s="55" t="s">
        <v>59</v>
      </c>
      <c r="T260" s="55" t="s">
        <v>513</v>
      </c>
      <c r="U260" s="55" t="s">
        <v>550</v>
      </c>
      <c r="V260" s="55" t="s">
        <v>506</v>
      </c>
      <c r="W260" s="55" t="s">
        <v>404</v>
      </c>
      <c r="X260" s="56">
        <v>0</v>
      </c>
      <c r="Y260" s="56">
        <v>0</v>
      </c>
      <c r="Z260" s="56">
        <v>0</v>
      </c>
      <c r="AA260" s="56">
        <v>0</v>
      </c>
      <c r="AB260" s="56">
        <v>0</v>
      </c>
      <c r="AC260" s="56">
        <v>0</v>
      </c>
      <c r="AD260" s="56">
        <v>0</v>
      </c>
      <c r="AE260" s="56">
        <v>0</v>
      </c>
      <c r="AF260" s="56">
        <v>0</v>
      </c>
      <c r="AG260" s="56">
        <v>0</v>
      </c>
      <c r="AH260" s="56">
        <v>0</v>
      </c>
      <c r="AI260" s="56">
        <v>0</v>
      </c>
      <c r="AJ260" s="56">
        <v>0</v>
      </c>
      <c r="AK260" s="56">
        <v>0</v>
      </c>
      <c r="AL260" s="56">
        <v>0</v>
      </c>
      <c r="AM260" s="56">
        <v>0</v>
      </c>
      <c r="AN260" s="56">
        <v>0</v>
      </c>
      <c r="AO260" s="56">
        <v>0</v>
      </c>
      <c r="AP260" s="56">
        <v>0</v>
      </c>
      <c r="AQ260" s="56">
        <v>0</v>
      </c>
      <c r="AR260" s="56">
        <v>0</v>
      </c>
      <c r="AS260" s="56">
        <v>0</v>
      </c>
      <c r="AT260" s="56">
        <v>0</v>
      </c>
      <c r="AU260" s="56">
        <v>0</v>
      </c>
      <c r="AV260" s="57">
        <v>0</v>
      </c>
      <c r="AW260" s="57">
        <v>0</v>
      </c>
      <c r="AX260" s="57">
        <v>0</v>
      </c>
      <c r="AY260" s="57">
        <v>0</v>
      </c>
      <c r="AZ260" s="57">
        <v>0</v>
      </c>
      <c r="BA260" s="57">
        <v>0</v>
      </c>
      <c r="BB260" s="57">
        <v>0</v>
      </c>
      <c r="BC260" s="57">
        <v>0</v>
      </c>
      <c r="BD260" s="57">
        <v>0</v>
      </c>
      <c r="BE260" s="57">
        <v>0</v>
      </c>
      <c r="BF260" s="57">
        <v>0</v>
      </c>
      <c r="BG260" s="57">
        <v>0</v>
      </c>
      <c r="BH260" s="56">
        <v>21058</v>
      </c>
      <c r="BI260" s="56">
        <v>15710</v>
      </c>
      <c r="BJ260" s="56">
        <v>16632</v>
      </c>
      <c r="BK260" s="56">
        <v>24414</v>
      </c>
      <c r="BL260" s="56">
        <v>33438</v>
      </c>
      <c r="BM260" s="56">
        <v>31244</v>
      </c>
      <c r="BN260" s="56">
        <v>33033</v>
      </c>
      <c r="BO260" s="56">
        <v>33286</v>
      </c>
      <c r="BP260" s="56">
        <v>23183</v>
      </c>
      <c r="BQ260" s="56">
        <v>19065</v>
      </c>
      <c r="BR260" s="56">
        <v>14419</v>
      </c>
      <c r="BS260" s="56">
        <v>11878</v>
      </c>
      <c r="BT260" s="56">
        <v>21058</v>
      </c>
      <c r="BU260" s="56">
        <v>15710</v>
      </c>
      <c r="BV260" s="56">
        <v>16632</v>
      </c>
      <c r="BW260" s="56">
        <v>24414</v>
      </c>
      <c r="BX260" s="56">
        <v>33438</v>
      </c>
      <c r="BY260" s="56">
        <v>31244</v>
      </c>
      <c r="BZ260" s="56">
        <v>33033</v>
      </c>
      <c r="CA260" s="56">
        <v>33286</v>
      </c>
      <c r="CB260" s="56">
        <v>23183</v>
      </c>
      <c r="CC260" s="56">
        <v>19065</v>
      </c>
      <c r="CD260" s="56">
        <v>14419</v>
      </c>
      <c r="CE260" s="56">
        <v>11878</v>
      </c>
      <c r="CF260" s="56">
        <v>2401.9369999999999</v>
      </c>
      <c r="CG260" s="56">
        <v>1791.982</v>
      </c>
      <c r="CH260" s="56">
        <v>1897.1410000000001</v>
      </c>
      <c r="CI260" s="56">
        <v>2784.8139999999999</v>
      </c>
      <c r="CJ260" s="56">
        <v>3814.1309999999999</v>
      </c>
      <c r="CK260" s="56">
        <v>3563.788</v>
      </c>
      <c r="CL260" s="56">
        <v>3767.9340000000002</v>
      </c>
      <c r="CM260" s="56">
        <v>3796.7750000000001</v>
      </c>
      <c r="CN260" s="56">
        <v>2644.3119999999999</v>
      </c>
      <c r="CO260" s="56">
        <v>2174.6419999999998</v>
      </c>
      <c r="CP260" s="56">
        <v>1644.72</v>
      </c>
      <c r="CQ260" s="56">
        <v>1354.8240000000001</v>
      </c>
      <c r="CR260" s="56">
        <v>0</v>
      </c>
      <c r="CS260" s="56">
        <v>0</v>
      </c>
      <c r="CT260" s="56">
        <v>277360</v>
      </c>
      <c r="CU260" s="56">
        <v>277360</v>
      </c>
      <c r="CV260" s="56">
        <v>31637</v>
      </c>
      <c r="CW260" s="54">
        <v>2020</v>
      </c>
    </row>
    <row r="261" spans="1:101" s="46" customFormat="1" hidden="1" x14ac:dyDescent="0.25">
      <c r="A261" s="46" t="str">
        <f>_xlfn.CONCAT("Vintage",_xlfn.MAXIFS('Form 860'!AE:AE,'Form 860'!D:D,'Form 923'!D261))</f>
        <v>Vintage1918</v>
      </c>
      <c r="B261" t="str">
        <f>IF(COUNTIFS('Fuel &amp; Prime Mover Code Lookups'!G:G,S261)=1,INDEX('Fuel &amp; Prime Mover Code Lookups'!J:J,MATCH(S261,'Fuel &amp; Prime Mover Code Lookups'!G:G,0)),INDEX('Fuel &amp; Prime Mover Code Lookups'!J:J,MATCH(_xlfn.CONCAT(S261,R261),'Fuel &amp; Prime Mover Code Lookups'!I:I,0)))</f>
        <v>hydro</v>
      </c>
      <c r="C261" t="b">
        <f>INDEX('Fuel &amp; Prime Mover Code Lookups'!$N$15:$N$21,MATCH(Q261,'Fuel &amp; Prime Mover Code Lookups'!$M$15:$M$21,0))</f>
        <v>1</v>
      </c>
      <c r="D261" t="str">
        <f t="shared" si="3"/>
        <v>14354.294.CA.HY</v>
      </c>
      <c r="E261" s="54">
        <v>294</v>
      </c>
      <c r="F261" s="55" t="s">
        <v>20</v>
      </c>
      <c r="G261" s="54" t="s">
        <v>501</v>
      </c>
      <c r="H261" s="55" t="s">
        <v>779</v>
      </c>
      <c r="I261" s="55" t="s">
        <v>780</v>
      </c>
      <c r="J261" s="54">
        <v>14354</v>
      </c>
      <c r="K261" s="55" t="s">
        <v>41</v>
      </c>
      <c r="L261" s="55" t="s">
        <v>549</v>
      </c>
      <c r="M261" s="55" t="s">
        <v>526</v>
      </c>
      <c r="N261" s="55" t="s">
        <v>404</v>
      </c>
      <c r="O261" s="54">
        <v>22</v>
      </c>
      <c r="P261" s="54">
        <v>1</v>
      </c>
      <c r="Q261" s="55" t="s">
        <v>21</v>
      </c>
      <c r="R261" s="55" t="s">
        <v>46</v>
      </c>
      <c r="S261" s="55" t="s">
        <v>59</v>
      </c>
      <c r="T261" s="55" t="s">
        <v>513</v>
      </c>
      <c r="U261" s="55" t="s">
        <v>781</v>
      </c>
      <c r="V261" s="55" t="s">
        <v>506</v>
      </c>
      <c r="W261" s="55" t="s">
        <v>404</v>
      </c>
      <c r="X261" s="56">
        <v>0</v>
      </c>
      <c r="Y261" s="56">
        <v>0</v>
      </c>
      <c r="Z261" s="56">
        <v>0</v>
      </c>
      <c r="AA261" s="56">
        <v>0</v>
      </c>
      <c r="AB261" s="56">
        <v>0</v>
      </c>
      <c r="AC261" s="56">
        <v>0</v>
      </c>
      <c r="AD261" s="56">
        <v>0</v>
      </c>
      <c r="AE261" s="56">
        <v>0</v>
      </c>
      <c r="AF261" s="56">
        <v>0</v>
      </c>
      <c r="AG261" s="56">
        <v>0</v>
      </c>
      <c r="AH261" s="56">
        <v>0</v>
      </c>
      <c r="AI261" s="56">
        <v>0</v>
      </c>
      <c r="AJ261" s="56">
        <v>0</v>
      </c>
      <c r="AK261" s="56">
        <v>0</v>
      </c>
      <c r="AL261" s="56">
        <v>0</v>
      </c>
      <c r="AM261" s="56">
        <v>0</v>
      </c>
      <c r="AN261" s="56">
        <v>0</v>
      </c>
      <c r="AO261" s="56">
        <v>0</v>
      </c>
      <c r="AP261" s="56">
        <v>0</v>
      </c>
      <c r="AQ261" s="56">
        <v>0</v>
      </c>
      <c r="AR261" s="56">
        <v>0</v>
      </c>
      <c r="AS261" s="56">
        <v>0</v>
      </c>
      <c r="AT261" s="56">
        <v>0</v>
      </c>
      <c r="AU261" s="56">
        <v>0</v>
      </c>
      <c r="AV261" s="57">
        <v>0</v>
      </c>
      <c r="AW261" s="57">
        <v>0</v>
      </c>
      <c r="AX261" s="57">
        <v>0</v>
      </c>
      <c r="AY261" s="57">
        <v>0</v>
      </c>
      <c r="AZ261" s="57">
        <v>0</v>
      </c>
      <c r="BA261" s="57">
        <v>0</v>
      </c>
      <c r="BB261" s="57">
        <v>0</v>
      </c>
      <c r="BC261" s="57">
        <v>0</v>
      </c>
      <c r="BD261" s="57">
        <v>0</v>
      </c>
      <c r="BE261" s="57">
        <v>0</v>
      </c>
      <c r="BF261" s="57">
        <v>0</v>
      </c>
      <c r="BG261" s="57">
        <v>0</v>
      </c>
      <c r="BH261" s="56">
        <v>46739</v>
      </c>
      <c r="BI261" s="56">
        <v>34870</v>
      </c>
      <c r="BJ261" s="56">
        <v>36916</v>
      </c>
      <c r="BK261" s="56">
        <v>54189</v>
      </c>
      <c r="BL261" s="56">
        <v>74218</v>
      </c>
      <c r="BM261" s="56">
        <v>69347</v>
      </c>
      <c r="BN261" s="56">
        <v>73320</v>
      </c>
      <c r="BO261" s="56">
        <v>73881</v>
      </c>
      <c r="BP261" s="56">
        <v>51455</v>
      </c>
      <c r="BQ261" s="56">
        <v>42316</v>
      </c>
      <c r="BR261" s="56">
        <v>32004</v>
      </c>
      <c r="BS261" s="56">
        <v>26363</v>
      </c>
      <c r="BT261" s="56">
        <v>46739</v>
      </c>
      <c r="BU261" s="56">
        <v>34870</v>
      </c>
      <c r="BV261" s="56">
        <v>36916</v>
      </c>
      <c r="BW261" s="56">
        <v>54189</v>
      </c>
      <c r="BX261" s="56">
        <v>74218</v>
      </c>
      <c r="BY261" s="56">
        <v>69347</v>
      </c>
      <c r="BZ261" s="56">
        <v>73320</v>
      </c>
      <c r="CA261" s="56">
        <v>73881</v>
      </c>
      <c r="CB261" s="56">
        <v>51455</v>
      </c>
      <c r="CC261" s="56">
        <v>42316</v>
      </c>
      <c r="CD261" s="56">
        <v>32004</v>
      </c>
      <c r="CE261" s="56">
        <v>26363</v>
      </c>
      <c r="CF261" s="56">
        <v>5331.2259999999997</v>
      </c>
      <c r="CG261" s="56">
        <v>3977.3989999999999</v>
      </c>
      <c r="CH261" s="56">
        <v>4210.8059999999996</v>
      </c>
      <c r="CI261" s="56">
        <v>6181.0429999999997</v>
      </c>
      <c r="CJ261" s="56">
        <v>8465.6659999999993</v>
      </c>
      <c r="CK261" s="56">
        <v>7910.0159999999996</v>
      </c>
      <c r="CL261" s="56">
        <v>8363.1290000000008</v>
      </c>
      <c r="CM261" s="56">
        <v>8427.1440000000002</v>
      </c>
      <c r="CN261" s="56">
        <v>5869.192</v>
      </c>
      <c r="CO261" s="56">
        <v>4826.7330000000002</v>
      </c>
      <c r="CP261" s="56">
        <v>3650.5430000000001</v>
      </c>
      <c r="CQ261" s="56">
        <v>3007.1030000000001</v>
      </c>
      <c r="CR261" s="56">
        <v>0</v>
      </c>
      <c r="CS261" s="56">
        <v>0</v>
      </c>
      <c r="CT261" s="56">
        <v>615618</v>
      </c>
      <c r="CU261" s="56">
        <v>615618</v>
      </c>
      <c r="CV261" s="56">
        <v>70220</v>
      </c>
      <c r="CW261" s="54">
        <v>2020</v>
      </c>
    </row>
    <row r="262" spans="1:101" s="46" customFormat="1" hidden="1" x14ac:dyDescent="0.25">
      <c r="A262" s="46" t="str">
        <f>_xlfn.CONCAT("Vintage",_xlfn.MAXIFS('Form 860'!AE:AE,'Form 860'!D:D,'Form 923'!D262))</f>
        <v>Vintage1925</v>
      </c>
      <c r="B262" t="str">
        <f>IF(COUNTIFS('Fuel &amp; Prime Mover Code Lookups'!G:G,S262)=1,INDEX('Fuel &amp; Prime Mover Code Lookups'!J:J,MATCH(S262,'Fuel &amp; Prime Mover Code Lookups'!G:G,0)),INDEX('Fuel &amp; Prime Mover Code Lookups'!J:J,MATCH(_xlfn.CONCAT(S262,R262),'Fuel &amp; Prime Mover Code Lookups'!I:I,0)))</f>
        <v>hydro</v>
      </c>
      <c r="C262" t="b">
        <f>INDEX('Fuel &amp; Prime Mover Code Lookups'!$N$15:$N$21,MATCH(Q262,'Fuel &amp; Prime Mover Code Lookups'!$M$15:$M$21,0))</f>
        <v>1</v>
      </c>
      <c r="D262" t="str">
        <f t="shared" si="3"/>
        <v>14354.295.CA.HY</v>
      </c>
      <c r="E262" s="54">
        <v>295</v>
      </c>
      <c r="F262" s="55" t="s">
        <v>20</v>
      </c>
      <c r="G262" s="54" t="s">
        <v>501</v>
      </c>
      <c r="H262" s="55" t="s">
        <v>782</v>
      </c>
      <c r="I262" s="55" t="s">
        <v>780</v>
      </c>
      <c r="J262" s="54">
        <v>14354</v>
      </c>
      <c r="K262" s="55" t="s">
        <v>41</v>
      </c>
      <c r="L262" s="55" t="s">
        <v>549</v>
      </c>
      <c r="M262" s="55" t="s">
        <v>526</v>
      </c>
      <c r="N262" s="55" t="s">
        <v>404</v>
      </c>
      <c r="O262" s="54">
        <v>22</v>
      </c>
      <c r="P262" s="54">
        <v>1</v>
      </c>
      <c r="Q262" s="55" t="s">
        <v>21</v>
      </c>
      <c r="R262" s="55" t="s">
        <v>46</v>
      </c>
      <c r="S262" s="55" t="s">
        <v>59</v>
      </c>
      <c r="T262" s="55" t="s">
        <v>513</v>
      </c>
      <c r="U262" s="55" t="s">
        <v>781</v>
      </c>
      <c r="V262" s="55" t="s">
        <v>506</v>
      </c>
      <c r="W262" s="55" t="s">
        <v>404</v>
      </c>
      <c r="X262" s="56">
        <v>0</v>
      </c>
      <c r="Y262" s="56">
        <v>0</v>
      </c>
      <c r="Z262" s="56">
        <v>0</v>
      </c>
      <c r="AA262" s="56">
        <v>0</v>
      </c>
      <c r="AB262" s="56">
        <v>0</v>
      </c>
      <c r="AC262" s="56">
        <v>0</v>
      </c>
      <c r="AD262" s="56">
        <v>0</v>
      </c>
      <c r="AE262" s="56">
        <v>0</v>
      </c>
      <c r="AF262" s="56">
        <v>0</v>
      </c>
      <c r="AG262" s="56">
        <v>0</v>
      </c>
      <c r="AH262" s="56">
        <v>0</v>
      </c>
      <c r="AI262" s="56">
        <v>0</v>
      </c>
      <c r="AJ262" s="56">
        <v>0</v>
      </c>
      <c r="AK262" s="56">
        <v>0</v>
      </c>
      <c r="AL262" s="56">
        <v>0</v>
      </c>
      <c r="AM262" s="56">
        <v>0</v>
      </c>
      <c r="AN262" s="56">
        <v>0</v>
      </c>
      <c r="AO262" s="56">
        <v>0</v>
      </c>
      <c r="AP262" s="56">
        <v>0</v>
      </c>
      <c r="AQ262" s="56">
        <v>0</v>
      </c>
      <c r="AR262" s="56">
        <v>0</v>
      </c>
      <c r="AS262" s="56">
        <v>0</v>
      </c>
      <c r="AT262" s="56">
        <v>0</v>
      </c>
      <c r="AU262" s="56">
        <v>0</v>
      </c>
      <c r="AV262" s="57">
        <v>0</v>
      </c>
      <c r="AW262" s="57">
        <v>0</v>
      </c>
      <c r="AX262" s="57">
        <v>0</v>
      </c>
      <c r="AY262" s="57">
        <v>0</v>
      </c>
      <c r="AZ262" s="57">
        <v>0</v>
      </c>
      <c r="BA262" s="57">
        <v>0</v>
      </c>
      <c r="BB262" s="57">
        <v>0</v>
      </c>
      <c r="BC262" s="57">
        <v>0</v>
      </c>
      <c r="BD262" s="57">
        <v>0</v>
      </c>
      <c r="BE262" s="57">
        <v>0</v>
      </c>
      <c r="BF262" s="57">
        <v>0</v>
      </c>
      <c r="BG262" s="57">
        <v>0</v>
      </c>
      <c r="BH262" s="56">
        <v>57642</v>
      </c>
      <c r="BI262" s="56">
        <v>43004</v>
      </c>
      <c r="BJ262" s="56">
        <v>45527</v>
      </c>
      <c r="BK262" s="56">
        <v>66830</v>
      </c>
      <c r="BL262" s="56">
        <v>91531</v>
      </c>
      <c r="BM262" s="56">
        <v>85523</v>
      </c>
      <c r="BN262" s="56">
        <v>90423</v>
      </c>
      <c r="BO262" s="56">
        <v>91115</v>
      </c>
      <c r="BP262" s="56">
        <v>63458</v>
      </c>
      <c r="BQ262" s="56">
        <v>52187</v>
      </c>
      <c r="BR262" s="56">
        <v>39470</v>
      </c>
      <c r="BS262" s="56">
        <v>32513</v>
      </c>
      <c r="BT262" s="56">
        <v>57642</v>
      </c>
      <c r="BU262" s="56">
        <v>43004</v>
      </c>
      <c r="BV262" s="56">
        <v>45527</v>
      </c>
      <c r="BW262" s="56">
        <v>66830</v>
      </c>
      <c r="BX262" s="56">
        <v>91531</v>
      </c>
      <c r="BY262" s="56">
        <v>85523</v>
      </c>
      <c r="BZ262" s="56">
        <v>90423</v>
      </c>
      <c r="CA262" s="56">
        <v>91115</v>
      </c>
      <c r="CB262" s="56">
        <v>63458</v>
      </c>
      <c r="CC262" s="56">
        <v>52187</v>
      </c>
      <c r="CD262" s="56">
        <v>39470</v>
      </c>
      <c r="CE262" s="56">
        <v>32513</v>
      </c>
      <c r="CF262" s="56">
        <v>6574.8270000000002</v>
      </c>
      <c r="CG262" s="56">
        <v>4905.1940000000004</v>
      </c>
      <c r="CH262" s="56">
        <v>5193.0469999999996</v>
      </c>
      <c r="CI262" s="56">
        <v>7622.8760000000002</v>
      </c>
      <c r="CJ262" s="56">
        <v>10440.424999999999</v>
      </c>
      <c r="CK262" s="56">
        <v>9755.16</v>
      </c>
      <c r="CL262" s="56">
        <v>10313.968999999999</v>
      </c>
      <c r="CM262" s="56">
        <v>10392.916999999999</v>
      </c>
      <c r="CN262" s="56">
        <v>7238.28</v>
      </c>
      <c r="CO262" s="56">
        <v>5952.65</v>
      </c>
      <c r="CP262" s="56">
        <v>4502.0940000000001</v>
      </c>
      <c r="CQ262" s="56">
        <v>3708.5610000000001</v>
      </c>
      <c r="CR262" s="56">
        <v>0</v>
      </c>
      <c r="CS262" s="56">
        <v>0</v>
      </c>
      <c r="CT262" s="56">
        <v>759223</v>
      </c>
      <c r="CU262" s="56">
        <v>759223</v>
      </c>
      <c r="CV262" s="56">
        <v>86600</v>
      </c>
      <c r="CW262" s="54">
        <v>2020</v>
      </c>
    </row>
    <row r="263" spans="1:101" s="46" customFormat="1" hidden="1" x14ac:dyDescent="0.25">
      <c r="A263" s="46" t="str">
        <f>_xlfn.CONCAT("Vintage",_xlfn.MAXIFS('Form 860'!AE:AE,'Form 860'!D:D,'Form 923'!D263))</f>
        <v>Vintage1910</v>
      </c>
      <c r="B263" t="str">
        <f>IF(COUNTIFS('Fuel &amp; Prime Mover Code Lookups'!G:G,S263)=1,INDEX('Fuel &amp; Prime Mover Code Lookups'!J:J,MATCH(S263,'Fuel &amp; Prime Mover Code Lookups'!G:G,0)),INDEX('Fuel &amp; Prime Mover Code Lookups'!J:J,MATCH(_xlfn.CONCAT(S263,R263),'Fuel &amp; Prime Mover Code Lookups'!I:I,0)))</f>
        <v>hydro</v>
      </c>
      <c r="C263" t="b">
        <f>INDEX('Fuel &amp; Prime Mover Code Lookups'!$N$15:$N$21,MATCH(Q263,'Fuel &amp; Prime Mover Code Lookups'!$M$15:$M$21,0))</f>
        <v>1</v>
      </c>
      <c r="D263" t="str">
        <f t="shared" si="3"/>
        <v>14354.296.CA.HY</v>
      </c>
      <c r="E263" s="54">
        <v>296</v>
      </c>
      <c r="F263" s="55" t="s">
        <v>20</v>
      </c>
      <c r="G263" s="54" t="s">
        <v>501</v>
      </c>
      <c r="H263" s="55" t="s">
        <v>783</v>
      </c>
      <c r="I263" s="55" t="s">
        <v>780</v>
      </c>
      <c r="J263" s="54">
        <v>14354</v>
      </c>
      <c r="K263" s="55" t="s">
        <v>41</v>
      </c>
      <c r="L263" s="55" t="s">
        <v>549</v>
      </c>
      <c r="M263" s="55" t="s">
        <v>526</v>
      </c>
      <c r="N263" s="55" t="s">
        <v>404</v>
      </c>
      <c r="O263" s="54">
        <v>22</v>
      </c>
      <c r="P263" s="54">
        <v>1</v>
      </c>
      <c r="Q263" s="55" t="s">
        <v>21</v>
      </c>
      <c r="R263" s="55" t="s">
        <v>46</v>
      </c>
      <c r="S263" s="55" t="s">
        <v>59</v>
      </c>
      <c r="T263" s="55" t="s">
        <v>513</v>
      </c>
      <c r="U263" s="55" t="s">
        <v>781</v>
      </c>
      <c r="V263" s="55" t="s">
        <v>506</v>
      </c>
      <c r="W263" s="55" t="s">
        <v>404</v>
      </c>
      <c r="X263" s="56">
        <v>0</v>
      </c>
      <c r="Y263" s="56">
        <v>0</v>
      </c>
      <c r="Z263" s="56">
        <v>0</v>
      </c>
      <c r="AA263" s="56">
        <v>0</v>
      </c>
      <c r="AB263" s="56">
        <v>0</v>
      </c>
      <c r="AC263" s="56">
        <v>0</v>
      </c>
      <c r="AD263" s="56">
        <v>0</v>
      </c>
      <c r="AE263" s="56">
        <v>0</v>
      </c>
      <c r="AF263" s="56">
        <v>0</v>
      </c>
      <c r="AG263" s="56">
        <v>0</v>
      </c>
      <c r="AH263" s="56">
        <v>0</v>
      </c>
      <c r="AI263" s="56">
        <v>0</v>
      </c>
      <c r="AJ263" s="56">
        <v>0</v>
      </c>
      <c r="AK263" s="56">
        <v>0</v>
      </c>
      <c r="AL263" s="56">
        <v>0</v>
      </c>
      <c r="AM263" s="56">
        <v>0</v>
      </c>
      <c r="AN263" s="56">
        <v>0</v>
      </c>
      <c r="AO263" s="56">
        <v>0</v>
      </c>
      <c r="AP263" s="56">
        <v>0</v>
      </c>
      <c r="AQ263" s="56">
        <v>0</v>
      </c>
      <c r="AR263" s="56">
        <v>0</v>
      </c>
      <c r="AS263" s="56">
        <v>0</v>
      </c>
      <c r="AT263" s="56">
        <v>0</v>
      </c>
      <c r="AU263" s="56">
        <v>0</v>
      </c>
      <c r="AV263" s="57">
        <v>0</v>
      </c>
      <c r="AW263" s="57">
        <v>0</v>
      </c>
      <c r="AX263" s="57">
        <v>0</v>
      </c>
      <c r="AY263" s="57">
        <v>0</v>
      </c>
      <c r="AZ263" s="57">
        <v>0</v>
      </c>
      <c r="BA263" s="57">
        <v>0</v>
      </c>
      <c r="BB263" s="57">
        <v>0</v>
      </c>
      <c r="BC263" s="57">
        <v>0</v>
      </c>
      <c r="BD263" s="57">
        <v>0</v>
      </c>
      <c r="BE263" s="57">
        <v>0</v>
      </c>
      <c r="BF263" s="57">
        <v>0</v>
      </c>
      <c r="BG263" s="57">
        <v>0</v>
      </c>
      <c r="BH263" s="56">
        <v>5535</v>
      </c>
      <c r="BI263" s="56">
        <v>4130</v>
      </c>
      <c r="BJ263" s="56">
        <v>4372</v>
      </c>
      <c r="BK263" s="56">
        <v>6418</v>
      </c>
      <c r="BL263" s="56">
        <v>8790</v>
      </c>
      <c r="BM263" s="56">
        <v>8213</v>
      </c>
      <c r="BN263" s="56">
        <v>8683</v>
      </c>
      <c r="BO263" s="56">
        <v>8750</v>
      </c>
      <c r="BP263" s="56">
        <v>6094</v>
      </c>
      <c r="BQ263" s="56">
        <v>5011</v>
      </c>
      <c r="BR263" s="56">
        <v>3790</v>
      </c>
      <c r="BS263" s="56">
        <v>3122</v>
      </c>
      <c r="BT263" s="56">
        <v>5535</v>
      </c>
      <c r="BU263" s="56">
        <v>4130</v>
      </c>
      <c r="BV263" s="56">
        <v>4372</v>
      </c>
      <c r="BW263" s="56">
        <v>6418</v>
      </c>
      <c r="BX263" s="56">
        <v>8790</v>
      </c>
      <c r="BY263" s="56">
        <v>8213</v>
      </c>
      <c r="BZ263" s="56">
        <v>8683</v>
      </c>
      <c r="CA263" s="56">
        <v>8750</v>
      </c>
      <c r="CB263" s="56">
        <v>6094</v>
      </c>
      <c r="CC263" s="56">
        <v>5011</v>
      </c>
      <c r="CD263" s="56">
        <v>3790</v>
      </c>
      <c r="CE263" s="56">
        <v>3122</v>
      </c>
      <c r="CF263" s="56">
        <v>631.36599999999999</v>
      </c>
      <c r="CG263" s="56">
        <v>471.03500000000003</v>
      </c>
      <c r="CH263" s="56">
        <v>498.67599999999999</v>
      </c>
      <c r="CI263" s="56">
        <v>732.00699999999995</v>
      </c>
      <c r="CJ263" s="56">
        <v>1002.57</v>
      </c>
      <c r="CK263" s="56">
        <v>936.76599999999996</v>
      </c>
      <c r="CL263" s="56">
        <v>990.42700000000002</v>
      </c>
      <c r="CM263" s="56">
        <v>998.00800000000004</v>
      </c>
      <c r="CN263" s="56">
        <v>695.07500000000005</v>
      </c>
      <c r="CO263" s="56">
        <v>571.61900000000003</v>
      </c>
      <c r="CP263" s="56">
        <v>432.32600000000002</v>
      </c>
      <c r="CQ263" s="56">
        <v>356.125</v>
      </c>
      <c r="CR263" s="56">
        <v>0</v>
      </c>
      <c r="CS263" s="56">
        <v>0</v>
      </c>
      <c r="CT263" s="56">
        <v>72908</v>
      </c>
      <c r="CU263" s="56">
        <v>72908</v>
      </c>
      <c r="CV263" s="56">
        <v>8316</v>
      </c>
      <c r="CW263" s="54">
        <v>2020</v>
      </c>
    </row>
    <row r="264" spans="1:101" s="46" customFormat="1" hidden="1" x14ac:dyDescent="0.25">
      <c r="A264" s="46" t="str">
        <f>_xlfn.CONCAT("Vintage",_xlfn.MAXIFS('Form 860'!AE:AE,'Form 860'!D:D,'Form 923'!D264))</f>
        <v>Vintage1962</v>
      </c>
      <c r="B264" t="str">
        <f>IF(COUNTIFS('Fuel &amp; Prime Mover Code Lookups'!G:G,S264)=1,INDEX('Fuel &amp; Prime Mover Code Lookups'!J:J,MATCH(S264,'Fuel &amp; Prime Mover Code Lookups'!G:G,0)),INDEX('Fuel &amp; Prime Mover Code Lookups'!J:J,MATCH(_xlfn.CONCAT(S264,R264),'Fuel &amp; Prime Mover Code Lookups'!I:I,0)))</f>
        <v>hydro</v>
      </c>
      <c r="C264" t="b">
        <f>INDEX('Fuel &amp; Prime Mover Code Lookups'!$N$15:$N$21,MATCH(Q264,'Fuel &amp; Prime Mover Code Lookups'!$M$15:$M$21,0))</f>
        <v>1</v>
      </c>
      <c r="D264" t="str">
        <f t="shared" si="3"/>
        <v>14354.297.CA.HY</v>
      </c>
      <c r="E264" s="54">
        <v>297</v>
      </c>
      <c r="F264" s="55" t="s">
        <v>20</v>
      </c>
      <c r="G264" s="54" t="s">
        <v>501</v>
      </c>
      <c r="H264" s="55" t="s">
        <v>784</v>
      </c>
      <c r="I264" s="55" t="s">
        <v>780</v>
      </c>
      <c r="J264" s="54">
        <v>14354</v>
      </c>
      <c r="K264" s="55" t="s">
        <v>41</v>
      </c>
      <c r="L264" s="55" t="s">
        <v>549</v>
      </c>
      <c r="M264" s="55" t="s">
        <v>526</v>
      </c>
      <c r="N264" s="55" t="s">
        <v>404</v>
      </c>
      <c r="O264" s="54">
        <v>22</v>
      </c>
      <c r="P264" s="54">
        <v>1</v>
      </c>
      <c r="Q264" s="55" t="s">
        <v>21</v>
      </c>
      <c r="R264" s="55" t="s">
        <v>46</v>
      </c>
      <c r="S264" s="55" t="s">
        <v>59</v>
      </c>
      <c r="T264" s="55" t="s">
        <v>513</v>
      </c>
      <c r="U264" s="55" t="s">
        <v>781</v>
      </c>
      <c r="V264" s="55" t="s">
        <v>506</v>
      </c>
      <c r="W264" s="55" t="s">
        <v>404</v>
      </c>
      <c r="X264" s="56">
        <v>0</v>
      </c>
      <c r="Y264" s="56">
        <v>0</v>
      </c>
      <c r="Z264" s="56">
        <v>0</v>
      </c>
      <c r="AA264" s="56">
        <v>0</v>
      </c>
      <c r="AB264" s="56">
        <v>0</v>
      </c>
      <c r="AC264" s="56">
        <v>0</v>
      </c>
      <c r="AD264" s="56">
        <v>0</v>
      </c>
      <c r="AE264" s="56">
        <v>0</v>
      </c>
      <c r="AF264" s="56">
        <v>0</v>
      </c>
      <c r="AG264" s="56">
        <v>0</v>
      </c>
      <c r="AH264" s="56">
        <v>0</v>
      </c>
      <c r="AI264" s="56">
        <v>0</v>
      </c>
      <c r="AJ264" s="56">
        <v>0</v>
      </c>
      <c r="AK264" s="56">
        <v>0</v>
      </c>
      <c r="AL264" s="56">
        <v>0</v>
      </c>
      <c r="AM264" s="56">
        <v>0</v>
      </c>
      <c r="AN264" s="56">
        <v>0</v>
      </c>
      <c r="AO264" s="56">
        <v>0</v>
      </c>
      <c r="AP264" s="56">
        <v>0</v>
      </c>
      <c r="AQ264" s="56">
        <v>0</v>
      </c>
      <c r="AR264" s="56">
        <v>0</v>
      </c>
      <c r="AS264" s="56">
        <v>0</v>
      </c>
      <c r="AT264" s="56">
        <v>0</v>
      </c>
      <c r="AU264" s="56">
        <v>0</v>
      </c>
      <c r="AV264" s="57">
        <v>0</v>
      </c>
      <c r="AW264" s="57">
        <v>0</v>
      </c>
      <c r="AX264" s="57">
        <v>0</v>
      </c>
      <c r="AY264" s="57">
        <v>0</v>
      </c>
      <c r="AZ264" s="57">
        <v>0</v>
      </c>
      <c r="BA264" s="57">
        <v>0</v>
      </c>
      <c r="BB264" s="57">
        <v>0</v>
      </c>
      <c r="BC264" s="57">
        <v>0</v>
      </c>
      <c r="BD264" s="57">
        <v>0</v>
      </c>
      <c r="BE264" s="57">
        <v>0</v>
      </c>
      <c r="BF264" s="57">
        <v>0</v>
      </c>
      <c r="BG264" s="57">
        <v>0</v>
      </c>
      <c r="BH264" s="56">
        <v>54828</v>
      </c>
      <c r="BI264" s="56">
        <v>40905</v>
      </c>
      <c r="BJ264" s="56">
        <v>43305</v>
      </c>
      <c r="BK264" s="56">
        <v>63568</v>
      </c>
      <c r="BL264" s="56">
        <v>87064</v>
      </c>
      <c r="BM264" s="56">
        <v>81349</v>
      </c>
      <c r="BN264" s="56">
        <v>86009</v>
      </c>
      <c r="BO264" s="56">
        <v>86667</v>
      </c>
      <c r="BP264" s="56">
        <v>60361</v>
      </c>
      <c r="BQ264" s="56">
        <v>49640</v>
      </c>
      <c r="BR264" s="56">
        <v>37543</v>
      </c>
      <c r="BS264" s="56">
        <v>30926</v>
      </c>
      <c r="BT264" s="56">
        <v>54828</v>
      </c>
      <c r="BU264" s="56">
        <v>40905</v>
      </c>
      <c r="BV264" s="56">
        <v>43305</v>
      </c>
      <c r="BW264" s="56">
        <v>63568</v>
      </c>
      <c r="BX264" s="56">
        <v>87064</v>
      </c>
      <c r="BY264" s="56">
        <v>81349</v>
      </c>
      <c r="BZ264" s="56">
        <v>86009</v>
      </c>
      <c r="CA264" s="56">
        <v>86667</v>
      </c>
      <c r="CB264" s="56">
        <v>60361</v>
      </c>
      <c r="CC264" s="56">
        <v>49640</v>
      </c>
      <c r="CD264" s="56">
        <v>37543</v>
      </c>
      <c r="CE264" s="56">
        <v>30926</v>
      </c>
      <c r="CF264" s="56">
        <v>6253.9059999999999</v>
      </c>
      <c r="CG264" s="56">
        <v>4665.768</v>
      </c>
      <c r="CH264" s="56">
        <v>4939.5709999999999</v>
      </c>
      <c r="CI264" s="56">
        <v>7250.7979999999998</v>
      </c>
      <c r="CJ264" s="56">
        <v>9930.8209999999999</v>
      </c>
      <c r="CK264" s="56">
        <v>9279.0049999999992</v>
      </c>
      <c r="CL264" s="56">
        <v>9810.5380000000005</v>
      </c>
      <c r="CM264" s="56">
        <v>9885.6319999999996</v>
      </c>
      <c r="CN264" s="56">
        <v>6884.9750000000004</v>
      </c>
      <c r="CO264" s="56">
        <v>5662.098</v>
      </c>
      <c r="CP264" s="56">
        <v>4282.3440000000001</v>
      </c>
      <c r="CQ264" s="56">
        <v>3527.5439999999999</v>
      </c>
      <c r="CR264" s="56">
        <v>0</v>
      </c>
      <c r="CS264" s="56">
        <v>0</v>
      </c>
      <c r="CT264" s="56">
        <v>722165</v>
      </c>
      <c r="CU264" s="56">
        <v>722165</v>
      </c>
      <c r="CV264" s="56">
        <v>82373</v>
      </c>
      <c r="CW264" s="54">
        <v>2020</v>
      </c>
    </row>
    <row r="265" spans="1:101" s="46" customFormat="1" x14ac:dyDescent="0.25">
      <c r="A265" s="46" t="str">
        <f>_xlfn.CONCAT("Vintage",_xlfn.MAXIFS('Form 860'!AE:AE,'Form 860'!D:D,'Form 923'!D265))</f>
        <v>Vintage1986</v>
      </c>
      <c r="B265" t="str">
        <f>IF(COUNTIFS('Fuel &amp; Prime Mover Code Lookups'!G:G,S265)=1,INDEX('Fuel &amp; Prime Mover Code Lookups'!J:J,MATCH(S265,'Fuel &amp; Prime Mover Code Lookups'!G:G,0)),INDEX('Fuel &amp; Prime Mover Code Lookups'!J:J,MATCH(_xlfn.CONCAT(S265,R265),'Fuel &amp; Prime Mover Code Lookups'!I:I,0)))</f>
        <v>hard coal</v>
      </c>
      <c r="C265" t="b">
        <f>INDEX('Fuel &amp; Prime Mover Code Lookups'!$N$15:$N$21,MATCH(Q265,'Fuel &amp; Prime Mover Code Lookups'!$M$15:$M$21,0))</f>
        <v>1</v>
      </c>
      <c r="D265" t="str">
        <f t="shared" si="3"/>
        <v>54888.298.TX.ST</v>
      </c>
      <c r="E265" s="54">
        <v>298</v>
      </c>
      <c r="F265" s="55" t="s">
        <v>20</v>
      </c>
      <c r="G265" s="54" t="s">
        <v>501</v>
      </c>
      <c r="H265" s="55" t="s">
        <v>785</v>
      </c>
      <c r="I265" s="55" t="s">
        <v>786</v>
      </c>
      <c r="J265" s="54">
        <v>54888</v>
      </c>
      <c r="K265" s="55" t="s">
        <v>524</v>
      </c>
      <c r="L265" s="55" t="s">
        <v>525</v>
      </c>
      <c r="M265" s="55" t="s">
        <v>787</v>
      </c>
      <c r="N265" s="55" t="s">
        <v>404</v>
      </c>
      <c r="O265" s="54">
        <v>22</v>
      </c>
      <c r="P265" s="54">
        <v>2</v>
      </c>
      <c r="Q265" s="55" t="s">
        <v>27</v>
      </c>
      <c r="R265" s="55" t="s">
        <v>22</v>
      </c>
      <c r="S265" s="55" t="s">
        <v>25</v>
      </c>
      <c r="T265" s="55" t="s">
        <v>518</v>
      </c>
      <c r="U265" s="55" t="s">
        <v>788</v>
      </c>
      <c r="V265" s="55" t="s">
        <v>516</v>
      </c>
      <c r="W265" s="55" t="s">
        <v>519</v>
      </c>
      <c r="X265" s="56">
        <v>0</v>
      </c>
      <c r="Y265" s="56">
        <v>0</v>
      </c>
      <c r="Z265" s="56">
        <v>0</v>
      </c>
      <c r="AA265" s="56">
        <v>0</v>
      </c>
      <c r="AB265" s="56">
        <v>0</v>
      </c>
      <c r="AC265" s="56">
        <v>0</v>
      </c>
      <c r="AD265" s="56">
        <v>0</v>
      </c>
      <c r="AE265" s="56">
        <v>0</v>
      </c>
      <c r="AF265" s="56">
        <v>0</v>
      </c>
      <c r="AG265" s="56">
        <v>0</v>
      </c>
      <c r="AH265" s="56">
        <v>0</v>
      </c>
      <c r="AI265" s="56">
        <v>0</v>
      </c>
      <c r="AJ265" s="56">
        <v>0</v>
      </c>
      <c r="AK265" s="56">
        <v>0</v>
      </c>
      <c r="AL265" s="56">
        <v>0</v>
      </c>
      <c r="AM265" s="56">
        <v>0</v>
      </c>
      <c r="AN265" s="56">
        <v>0</v>
      </c>
      <c r="AO265" s="56">
        <v>0</v>
      </c>
      <c r="AP265" s="56">
        <v>0</v>
      </c>
      <c r="AQ265" s="56">
        <v>0</v>
      </c>
      <c r="AR265" s="56">
        <v>0</v>
      </c>
      <c r="AS265" s="56">
        <v>0</v>
      </c>
      <c r="AT265" s="56">
        <v>0</v>
      </c>
      <c r="AU265" s="56">
        <v>0</v>
      </c>
      <c r="AV265" s="57">
        <v>0</v>
      </c>
      <c r="AW265" s="57">
        <v>0</v>
      </c>
      <c r="AX265" s="57">
        <v>0</v>
      </c>
      <c r="AY265" s="57">
        <v>0</v>
      </c>
      <c r="AZ265" s="57">
        <v>0</v>
      </c>
      <c r="BA265" s="57">
        <v>0</v>
      </c>
      <c r="BB265" s="57">
        <v>0</v>
      </c>
      <c r="BC265" s="57">
        <v>0</v>
      </c>
      <c r="BD265" s="57">
        <v>0</v>
      </c>
      <c r="BE265" s="57">
        <v>0</v>
      </c>
      <c r="BF265" s="57">
        <v>0</v>
      </c>
      <c r="BG265" s="57">
        <v>0</v>
      </c>
      <c r="BH265" s="56">
        <v>0</v>
      </c>
      <c r="BI265" s="56">
        <v>0</v>
      </c>
      <c r="BJ265" s="56">
        <v>0</v>
      </c>
      <c r="BK265" s="56">
        <v>0</v>
      </c>
      <c r="BL265" s="56">
        <v>0</v>
      </c>
      <c r="BM265" s="56">
        <v>0</v>
      </c>
      <c r="BN265" s="56">
        <v>0</v>
      </c>
      <c r="BO265" s="56">
        <v>0</v>
      </c>
      <c r="BP265" s="56">
        <v>0</v>
      </c>
      <c r="BQ265" s="56">
        <v>0</v>
      </c>
      <c r="BR265" s="56">
        <v>0</v>
      </c>
      <c r="BS265" s="56">
        <v>0</v>
      </c>
      <c r="BT265" s="56">
        <v>0</v>
      </c>
      <c r="BU265" s="56">
        <v>0</v>
      </c>
      <c r="BV265" s="56">
        <v>0</v>
      </c>
      <c r="BW265" s="56">
        <v>0</v>
      </c>
      <c r="BX265" s="56">
        <v>0</v>
      </c>
      <c r="BY265" s="56">
        <v>0</v>
      </c>
      <c r="BZ265" s="56">
        <v>0</v>
      </c>
      <c r="CA265" s="56">
        <v>0</v>
      </c>
      <c r="CB265" s="56">
        <v>0</v>
      </c>
      <c r="CC265" s="56">
        <v>0</v>
      </c>
      <c r="CD265" s="56">
        <v>0</v>
      </c>
      <c r="CE265" s="56">
        <v>0</v>
      </c>
      <c r="CF265" s="56">
        <v>0</v>
      </c>
      <c r="CG265" s="56">
        <v>0</v>
      </c>
      <c r="CH265" s="56">
        <v>0</v>
      </c>
      <c r="CI265" s="56">
        <v>0</v>
      </c>
      <c r="CJ265" s="56">
        <v>0</v>
      </c>
      <c r="CK265" s="56">
        <v>0</v>
      </c>
      <c r="CL265" s="56">
        <v>0</v>
      </c>
      <c r="CM265" s="56">
        <v>0</v>
      </c>
      <c r="CN265" s="56">
        <v>0</v>
      </c>
      <c r="CO265" s="56">
        <v>0</v>
      </c>
      <c r="CP265" s="56">
        <v>0</v>
      </c>
      <c r="CQ265" s="56">
        <v>0</v>
      </c>
      <c r="CR265" s="56">
        <v>0</v>
      </c>
      <c r="CS265" s="56">
        <v>0</v>
      </c>
      <c r="CT265" s="56">
        <v>0</v>
      </c>
      <c r="CU265" s="56">
        <v>0</v>
      </c>
      <c r="CV265" s="56">
        <v>0</v>
      </c>
      <c r="CW265" s="54">
        <v>2020</v>
      </c>
    </row>
    <row r="266" spans="1:101" s="46" customFormat="1" hidden="1" x14ac:dyDescent="0.25">
      <c r="A266" s="46" t="str">
        <f>_xlfn.CONCAT("Vintage",_xlfn.MAXIFS('Form 860'!AE:AE,'Form 860'!D:D,'Form 923'!D266))</f>
        <v>Vintage1986</v>
      </c>
      <c r="B266" t="str">
        <f>IF(COUNTIFS('Fuel &amp; Prime Mover Code Lookups'!G:G,S266)=1,INDEX('Fuel &amp; Prime Mover Code Lookups'!J:J,MATCH(S266,'Fuel &amp; Prime Mover Code Lookups'!G:G,0)),INDEX('Fuel &amp; Prime Mover Code Lookups'!J:J,MATCH(_xlfn.CONCAT(S266,R266),'Fuel &amp; Prime Mover Code Lookups'!I:I,0)))</f>
        <v>natural gas steam turbine</v>
      </c>
      <c r="C266" t="b">
        <f>INDEX('Fuel &amp; Prime Mover Code Lookups'!$N$15:$N$21,MATCH(Q266,'Fuel &amp; Prime Mover Code Lookups'!$M$15:$M$21,0))</f>
        <v>1</v>
      </c>
      <c r="D266" t="str">
        <f t="shared" si="3"/>
        <v>54888.298.TX.ST</v>
      </c>
      <c r="E266" s="54">
        <v>298</v>
      </c>
      <c r="F266" s="55" t="s">
        <v>20</v>
      </c>
      <c r="G266" s="54" t="s">
        <v>501</v>
      </c>
      <c r="H266" s="55" t="s">
        <v>785</v>
      </c>
      <c r="I266" s="55" t="s">
        <v>786</v>
      </c>
      <c r="J266" s="54">
        <v>54888</v>
      </c>
      <c r="K266" s="55" t="s">
        <v>524</v>
      </c>
      <c r="L266" s="55" t="s">
        <v>525</v>
      </c>
      <c r="M266" s="55" t="s">
        <v>787</v>
      </c>
      <c r="N266" s="55" t="s">
        <v>404</v>
      </c>
      <c r="O266" s="54">
        <v>22</v>
      </c>
      <c r="P266" s="54">
        <v>2</v>
      </c>
      <c r="Q266" s="55" t="s">
        <v>27</v>
      </c>
      <c r="R266" s="55" t="s">
        <v>22</v>
      </c>
      <c r="S266" s="55" t="s">
        <v>60</v>
      </c>
      <c r="T266" s="55" t="s">
        <v>60</v>
      </c>
      <c r="U266" s="55" t="s">
        <v>788</v>
      </c>
      <c r="V266" s="55" t="s">
        <v>516</v>
      </c>
      <c r="W266" s="55" t="s">
        <v>517</v>
      </c>
      <c r="X266" s="56">
        <v>72693</v>
      </c>
      <c r="Y266" s="56">
        <v>50038</v>
      </c>
      <c r="Z266" s="56">
        <v>87386</v>
      </c>
      <c r="AA266" s="56">
        <v>91699</v>
      </c>
      <c r="AB266" s="56">
        <v>97311</v>
      </c>
      <c r="AC266" s="56">
        <v>65227</v>
      </c>
      <c r="AD266" s="56">
        <v>75961</v>
      </c>
      <c r="AE266" s="56">
        <v>27033</v>
      </c>
      <c r="AF266" s="56">
        <v>21336</v>
      </c>
      <c r="AG266" s="56">
        <v>0</v>
      </c>
      <c r="AH266" s="56">
        <v>61793</v>
      </c>
      <c r="AI266" s="56">
        <v>40441</v>
      </c>
      <c r="AJ266" s="56">
        <v>72693</v>
      </c>
      <c r="AK266" s="56">
        <v>50038</v>
      </c>
      <c r="AL266" s="56">
        <v>87386</v>
      </c>
      <c r="AM266" s="56">
        <v>91699</v>
      </c>
      <c r="AN266" s="56">
        <v>97311</v>
      </c>
      <c r="AO266" s="56">
        <v>65227</v>
      </c>
      <c r="AP266" s="56">
        <v>75961</v>
      </c>
      <c r="AQ266" s="56">
        <v>27033</v>
      </c>
      <c r="AR266" s="56">
        <v>21336</v>
      </c>
      <c r="AS266" s="56">
        <v>0</v>
      </c>
      <c r="AT266" s="56">
        <v>61793</v>
      </c>
      <c r="AU266" s="56">
        <v>40441</v>
      </c>
      <c r="AV266" s="57">
        <v>1</v>
      </c>
      <c r="AW266" s="57">
        <v>1</v>
      </c>
      <c r="AX266" s="57">
        <v>1</v>
      </c>
      <c r="AY266" s="57">
        <v>1</v>
      </c>
      <c r="AZ266" s="57">
        <v>1</v>
      </c>
      <c r="BA266" s="57">
        <v>1</v>
      </c>
      <c r="BB266" s="57">
        <v>1</v>
      </c>
      <c r="BC266" s="57">
        <v>1</v>
      </c>
      <c r="BD266" s="57">
        <v>1</v>
      </c>
      <c r="BE266" s="57">
        <v>0</v>
      </c>
      <c r="BF266" s="57">
        <v>1</v>
      </c>
      <c r="BG266" s="57">
        <v>1</v>
      </c>
      <c r="BH266" s="56">
        <v>72693</v>
      </c>
      <c r="BI266" s="56">
        <v>50038</v>
      </c>
      <c r="BJ266" s="56">
        <v>87386</v>
      </c>
      <c r="BK266" s="56">
        <v>91699</v>
      </c>
      <c r="BL266" s="56">
        <v>97311</v>
      </c>
      <c r="BM266" s="56">
        <v>65227</v>
      </c>
      <c r="BN266" s="56">
        <v>75961</v>
      </c>
      <c r="BO266" s="56">
        <v>27033</v>
      </c>
      <c r="BP266" s="56">
        <v>21336</v>
      </c>
      <c r="BQ266" s="56">
        <v>0</v>
      </c>
      <c r="BR266" s="56">
        <v>61793</v>
      </c>
      <c r="BS266" s="56">
        <v>40441</v>
      </c>
      <c r="BT266" s="56">
        <v>72693</v>
      </c>
      <c r="BU266" s="56">
        <v>50038</v>
      </c>
      <c r="BV266" s="56">
        <v>87386</v>
      </c>
      <c r="BW266" s="56">
        <v>91699</v>
      </c>
      <c r="BX266" s="56">
        <v>97311</v>
      </c>
      <c r="BY266" s="56">
        <v>65227</v>
      </c>
      <c r="BZ266" s="56">
        <v>75961</v>
      </c>
      <c r="CA266" s="56">
        <v>27033</v>
      </c>
      <c r="CB266" s="56">
        <v>21336</v>
      </c>
      <c r="CC266" s="56">
        <v>0</v>
      </c>
      <c r="CD266" s="56">
        <v>61793</v>
      </c>
      <c r="CE266" s="56">
        <v>40441</v>
      </c>
      <c r="CF266" s="56">
        <v>6371.8230000000003</v>
      </c>
      <c r="CG266" s="56">
        <v>4431.0969999999998</v>
      </c>
      <c r="CH266" s="56">
        <v>8018.4309999999996</v>
      </c>
      <c r="CI266" s="56">
        <v>8191.9070000000002</v>
      </c>
      <c r="CJ266" s="56">
        <v>8456.0869999999995</v>
      </c>
      <c r="CK266" s="56">
        <v>5768.0280000000002</v>
      </c>
      <c r="CL266" s="56">
        <v>6695.826</v>
      </c>
      <c r="CM266" s="56">
        <v>2432.9659999999999</v>
      </c>
      <c r="CN266" s="56">
        <v>1881.923</v>
      </c>
      <c r="CO266" s="56">
        <v>-20.75</v>
      </c>
      <c r="CP266" s="56">
        <v>4241.3580000000002</v>
      </c>
      <c r="CQ266" s="56">
        <v>3582.9589999999998</v>
      </c>
      <c r="CR266" s="56">
        <v>690918</v>
      </c>
      <c r="CS266" s="56">
        <v>690918</v>
      </c>
      <c r="CT266" s="56">
        <v>690918</v>
      </c>
      <c r="CU266" s="56">
        <v>690918</v>
      </c>
      <c r="CV266" s="56">
        <v>60051.654999999999</v>
      </c>
      <c r="CW266" s="54">
        <v>2020</v>
      </c>
    </row>
    <row r="267" spans="1:101" s="46" customFormat="1" hidden="1" x14ac:dyDescent="0.25">
      <c r="A267" s="46" t="str">
        <f>_xlfn.CONCAT("Vintage",_xlfn.MAXIFS('Form 860'!AE:AE,'Form 860'!D:D,'Form 923'!D267))</f>
        <v>Vintage1986</v>
      </c>
      <c r="B267" t="str">
        <f>IF(COUNTIFS('Fuel &amp; Prime Mover Code Lookups'!G:G,S267)=1,INDEX('Fuel &amp; Prime Mover Code Lookups'!J:J,MATCH(S267,'Fuel &amp; Prime Mover Code Lookups'!G:G,0)),INDEX('Fuel &amp; Prime Mover Code Lookups'!J:J,MATCH(_xlfn.CONCAT(S267,R267),'Fuel &amp; Prime Mover Code Lookups'!I:I,0)))</f>
        <v>petroleum</v>
      </c>
      <c r="C267" t="b">
        <f>INDEX('Fuel &amp; Prime Mover Code Lookups'!$N$15:$N$21,MATCH(Q267,'Fuel &amp; Prime Mover Code Lookups'!$M$15:$M$21,0))</f>
        <v>1</v>
      </c>
      <c r="D267" t="str">
        <f t="shared" ref="D267:D330" si="4">J267&amp;"."&amp;E267&amp;"."&amp;K267&amp;"."&amp;R267</f>
        <v>54888.298.TX.ST</v>
      </c>
      <c r="E267" s="54">
        <v>298</v>
      </c>
      <c r="F267" s="55" t="s">
        <v>20</v>
      </c>
      <c r="G267" s="54" t="s">
        <v>501</v>
      </c>
      <c r="H267" s="55" t="s">
        <v>785</v>
      </c>
      <c r="I267" s="55" t="s">
        <v>786</v>
      </c>
      <c r="J267" s="54">
        <v>54888</v>
      </c>
      <c r="K267" s="55" t="s">
        <v>524</v>
      </c>
      <c r="L267" s="55" t="s">
        <v>525</v>
      </c>
      <c r="M267" s="55" t="s">
        <v>787</v>
      </c>
      <c r="N267" s="55" t="s">
        <v>404</v>
      </c>
      <c r="O267" s="54">
        <v>22</v>
      </c>
      <c r="P267" s="54">
        <v>2</v>
      </c>
      <c r="Q267" s="55" t="s">
        <v>27</v>
      </c>
      <c r="R267" s="55" t="s">
        <v>22</v>
      </c>
      <c r="S267" s="55" t="s">
        <v>69</v>
      </c>
      <c r="T267" s="55" t="s">
        <v>69</v>
      </c>
      <c r="U267" s="55" t="s">
        <v>788</v>
      </c>
      <c r="V267" s="55" t="s">
        <v>516</v>
      </c>
      <c r="W267" s="55" t="s">
        <v>519</v>
      </c>
      <c r="X267" s="56">
        <v>0</v>
      </c>
      <c r="Y267" s="56">
        <v>0</v>
      </c>
      <c r="Z267" s="56">
        <v>0</v>
      </c>
      <c r="AA267" s="56">
        <v>0</v>
      </c>
      <c r="AB267" s="56">
        <v>0</v>
      </c>
      <c r="AC267" s="56">
        <v>0</v>
      </c>
      <c r="AD267" s="56">
        <v>0</v>
      </c>
      <c r="AE267" s="56">
        <v>0</v>
      </c>
      <c r="AF267" s="56">
        <v>0</v>
      </c>
      <c r="AG267" s="56">
        <v>0</v>
      </c>
      <c r="AH267" s="56">
        <v>0</v>
      </c>
      <c r="AI267" s="56">
        <v>0</v>
      </c>
      <c r="AJ267" s="56">
        <v>0</v>
      </c>
      <c r="AK267" s="56">
        <v>0</v>
      </c>
      <c r="AL267" s="56">
        <v>0</v>
      </c>
      <c r="AM267" s="56">
        <v>0</v>
      </c>
      <c r="AN267" s="56">
        <v>0</v>
      </c>
      <c r="AO267" s="56">
        <v>0</v>
      </c>
      <c r="AP267" s="56">
        <v>0</v>
      </c>
      <c r="AQ267" s="56">
        <v>0</v>
      </c>
      <c r="AR267" s="56">
        <v>0</v>
      </c>
      <c r="AS267" s="56">
        <v>0</v>
      </c>
      <c r="AT267" s="56">
        <v>0</v>
      </c>
      <c r="AU267" s="56">
        <v>0</v>
      </c>
      <c r="AV267" s="57">
        <v>0</v>
      </c>
      <c r="AW267" s="57">
        <v>0</v>
      </c>
      <c r="AX267" s="57">
        <v>0</v>
      </c>
      <c r="AY267" s="57">
        <v>0</v>
      </c>
      <c r="AZ267" s="57">
        <v>0</v>
      </c>
      <c r="BA267" s="57">
        <v>0</v>
      </c>
      <c r="BB267" s="57">
        <v>0</v>
      </c>
      <c r="BC267" s="57">
        <v>0</v>
      </c>
      <c r="BD267" s="57">
        <v>0</v>
      </c>
      <c r="BE267" s="57">
        <v>0</v>
      </c>
      <c r="BF267" s="57">
        <v>0</v>
      </c>
      <c r="BG267" s="57">
        <v>0</v>
      </c>
      <c r="BH267" s="56">
        <v>0</v>
      </c>
      <c r="BI267" s="56">
        <v>0</v>
      </c>
      <c r="BJ267" s="56">
        <v>0</v>
      </c>
      <c r="BK267" s="56">
        <v>0</v>
      </c>
      <c r="BL267" s="56">
        <v>0</v>
      </c>
      <c r="BM267" s="56">
        <v>0</v>
      </c>
      <c r="BN267" s="56">
        <v>0</v>
      </c>
      <c r="BO267" s="56">
        <v>0</v>
      </c>
      <c r="BP267" s="56">
        <v>0</v>
      </c>
      <c r="BQ267" s="56">
        <v>0</v>
      </c>
      <c r="BR267" s="56">
        <v>0</v>
      </c>
      <c r="BS267" s="56">
        <v>0</v>
      </c>
      <c r="BT267" s="56">
        <v>0</v>
      </c>
      <c r="BU267" s="56">
        <v>0</v>
      </c>
      <c r="BV267" s="56">
        <v>0</v>
      </c>
      <c r="BW267" s="56">
        <v>0</v>
      </c>
      <c r="BX267" s="56">
        <v>0</v>
      </c>
      <c r="BY267" s="56">
        <v>0</v>
      </c>
      <c r="BZ267" s="56">
        <v>0</v>
      </c>
      <c r="CA267" s="56">
        <v>0</v>
      </c>
      <c r="CB267" s="56">
        <v>0</v>
      </c>
      <c r="CC267" s="56">
        <v>0</v>
      </c>
      <c r="CD267" s="56">
        <v>0</v>
      </c>
      <c r="CE267" s="56">
        <v>0</v>
      </c>
      <c r="CF267" s="56">
        <v>0</v>
      </c>
      <c r="CG267" s="56">
        <v>0</v>
      </c>
      <c r="CH267" s="56">
        <v>0</v>
      </c>
      <c r="CI267" s="56">
        <v>0</v>
      </c>
      <c r="CJ267" s="56">
        <v>0</v>
      </c>
      <c r="CK267" s="56">
        <v>0</v>
      </c>
      <c r="CL267" s="56">
        <v>0</v>
      </c>
      <c r="CM267" s="56">
        <v>0</v>
      </c>
      <c r="CN267" s="56">
        <v>0</v>
      </c>
      <c r="CO267" s="56">
        <v>0</v>
      </c>
      <c r="CP267" s="56">
        <v>0</v>
      </c>
      <c r="CQ267" s="56">
        <v>0</v>
      </c>
      <c r="CR267" s="56">
        <v>0</v>
      </c>
      <c r="CS267" s="56">
        <v>0</v>
      </c>
      <c r="CT267" s="56">
        <v>0</v>
      </c>
      <c r="CU267" s="56">
        <v>0</v>
      </c>
      <c r="CV267" s="56">
        <v>0</v>
      </c>
      <c r="CW267" s="54">
        <v>2020</v>
      </c>
    </row>
    <row r="268" spans="1:101" s="46" customFormat="1" hidden="1" x14ac:dyDescent="0.25">
      <c r="A268" s="46" t="str">
        <f>_xlfn.CONCAT("Vintage",_xlfn.MAXIFS('Form 860'!AE:AE,'Form 860'!D:D,'Form 923'!D268))</f>
        <v>Vintage1986</v>
      </c>
      <c r="B268" t="str">
        <f>IF(COUNTIFS('Fuel &amp; Prime Mover Code Lookups'!G:G,S268)=1,INDEX('Fuel &amp; Prime Mover Code Lookups'!J:J,MATCH(S268,'Fuel &amp; Prime Mover Code Lookups'!G:G,0)),INDEX('Fuel &amp; Prime Mover Code Lookups'!J:J,MATCH(_xlfn.CONCAT(S268,R268),'Fuel &amp; Prime Mover Code Lookups'!I:I,0)))</f>
        <v>hard coal</v>
      </c>
      <c r="C268" t="b">
        <f>INDEX('Fuel &amp; Prime Mover Code Lookups'!$N$15:$N$21,MATCH(Q268,'Fuel &amp; Prime Mover Code Lookups'!$M$15:$M$21,0))</f>
        <v>1</v>
      </c>
      <c r="D268" t="str">
        <f t="shared" si="4"/>
        <v>54888.298.TX.ST</v>
      </c>
      <c r="E268" s="54">
        <v>298</v>
      </c>
      <c r="F268" s="55" t="s">
        <v>20</v>
      </c>
      <c r="G268" s="54" t="s">
        <v>501</v>
      </c>
      <c r="H268" s="55" t="s">
        <v>785</v>
      </c>
      <c r="I268" s="55" t="s">
        <v>786</v>
      </c>
      <c r="J268" s="54">
        <v>54888</v>
      </c>
      <c r="K268" s="55" t="s">
        <v>524</v>
      </c>
      <c r="L268" s="55" t="s">
        <v>525</v>
      </c>
      <c r="M268" s="55" t="s">
        <v>787</v>
      </c>
      <c r="N268" s="55" t="s">
        <v>404</v>
      </c>
      <c r="O268" s="54">
        <v>22</v>
      </c>
      <c r="P268" s="54">
        <v>2</v>
      </c>
      <c r="Q268" s="55" t="s">
        <v>27</v>
      </c>
      <c r="R268" s="55" t="s">
        <v>22</v>
      </c>
      <c r="S268" s="55" t="s">
        <v>24</v>
      </c>
      <c r="T268" s="55" t="s">
        <v>518</v>
      </c>
      <c r="U268" s="55" t="s">
        <v>788</v>
      </c>
      <c r="V268" s="55" t="s">
        <v>516</v>
      </c>
      <c r="W268" s="55" t="s">
        <v>519</v>
      </c>
      <c r="X268" s="56">
        <v>365557</v>
      </c>
      <c r="Y268" s="56">
        <v>223873</v>
      </c>
      <c r="Z268" s="56">
        <v>374399</v>
      </c>
      <c r="AA268" s="56">
        <v>382204</v>
      </c>
      <c r="AB268" s="56">
        <v>233111</v>
      </c>
      <c r="AC268" s="56">
        <v>377180</v>
      </c>
      <c r="AD268" s="56">
        <v>482916</v>
      </c>
      <c r="AE268" s="56">
        <v>519722</v>
      </c>
      <c r="AF268" s="56">
        <v>407601</v>
      </c>
      <c r="AG268" s="56">
        <v>0</v>
      </c>
      <c r="AH268" s="56">
        <v>33913</v>
      </c>
      <c r="AI268" s="56">
        <v>487472</v>
      </c>
      <c r="AJ268" s="56">
        <v>365557</v>
      </c>
      <c r="AK268" s="56">
        <v>223873</v>
      </c>
      <c r="AL268" s="56">
        <v>374399</v>
      </c>
      <c r="AM268" s="56">
        <v>382204</v>
      </c>
      <c r="AN268" s="56">
        <v>233111</v>
      </c>
      <c r="AO268" s="56">
        <v>377180</v>
      </c>
      <c r="AP268" s="56">
        <v>482916</v>
      </c>
      <c r="AQ268" s="56">
        <v>519722</v>
      </c>
      <c r="AR268" s="56">
        <v>407601</v>
      </c>
      <c r="AS268" s="56">
        <v>0</v>
      </c>
      <c r="AT268" s="56">
        <v>33913</v>
      </c>
      <c r="AU268" s="56">
        <v>487472</v>
      </c>
      <c r="AV268" s="57">
        <v>16.079999999999998</v>
      </c>
      <c r="AW268" s="57">
        <v>16.079999999999998</v>
      </c>
      <c r="AX268" s="57">
        <v>16.079999999999998</v>
      </c>
      <c r="AY268" s="57">
        <v>16.079999999999998</v>
      </c>
      <c r="AZ268" s="57">
        <v>16.079999999999998</v>
      </c>
      <c r="BA268" s="57">
        <v>16.649999999999999</v>
      </c>
      <c r="BB268" s="57">
        <v>16.649999999999999</v>
      </c>
      <c r="BC268" s="57">
        <v>16.649999999999999</v>
      </c>
      <c r="BD268" s="57">
        <v>16.649999999999999</v>
      </c>
      <c r="BE268" s="57">
        <v>0</v>
      </c>
      <c r="BF268" s="57">
        <v>16.649999999999999</v>
      </c>
      <c r="BG268" s="57">
        <v>16.649999999999999</v>
      </c>
      <c r="BH268" s="56">
        <v>5878157</v>
      </c>
      <c r="BI268" s="56">
        <v>3599878</v>
      </c>
      <c r="BJ268" s="56">
        <v>6020336</v>
      </c>
      <c r="BK268" s="56">
        <v>6145840</v>
      </c>
      <c r="BL268" s="56">
        <v>3748425</v>
      </c>
      <c r="BM268" s="56">
        <v>6280047</v>
      </c>
      <c r="BN268" s="56">
        <v>8040551</v>
      </c>
      <c r="BO268" s="56">
        <v>8653371</v>
      </c>
      <c r="BP268" s="56">
        <v>6786557</v>
      </c>
      <c r="BQ268" s="56">
        <v>0</v>
      </c>
      <c r="BR268" s="56">
        <v>564651</v>
      </c>
      <c r="BS268" s="56">
        <v>8116409</v>
      </c>
      <c r="BT268" s="56">
        <v>5878157</v>
      </c>
      <c r="BU268" s="56">
        <v>3599878</v>
      </c>
      <c r="BV268" s="56">
        <v>6020336</v>
      </c>
      <c r="BW268" s="56">
        <v>6145840</v>
      </c>
      <c r="BX268" s="56">
        <v>3748425</v>
      </c>
      <c r="BY268" s="56">
        <v>6280047</v>
      </c>
      <c r="BZ268" s="56">
        <v>8040551</v>
      </c>
      <c r="CA268" s="56">
        <v>8653371</v>
      </c>
      <c r="CB268" s="56">
        <v>6786557</v>
      </c>
      <c r="CC268" s="56">
        <v>0</v>
      </c>
      <c r="CD268" s="56">
        <v>564651</v>
      </c>
      <c r="CE268" s="56">
        <v>8116409</v>
      </c>
      <c r="CF268" s="56">
        <v>515243.18</v>
      </c>
      <c r="CG268" s="56">
        <v>318785.90000000002</v>
      </c>
      <c r="CH268" s="56">
        <v>552418.56999999995</v>
      </c>
      <c r="CI268" s="56">
        <v>549037.09</v>
      </c>
      <c r="CJ268" s="56">
        <v>325728.90999999997</v>
      </c>
      <c r="CK268" s="56">
        <v>555344.97</v>
      </c>
      <c r="CL268" s="56">
        <v>708760.17</v>
      </c>
      <c r="CM268" s="56">
        <v>778802.03</v>
      </c>
      <c r="CN268" s="56">
        <v>598602.07999999996</v>
      </c>
      <c r="CO268" s="56">
        <v>-4343.25</v>
      </c>
      <c r="CP268" s="56">
        <v>38756.642</v>
      </c>
      <c r="CQ268" s="56">
        <v>719091.04</v>
      </c>
      <c r="CR268" s="56">
        <v>3887948</v>
      </c>
      <c r="CS268" s="56">
        <v>3887948</v>
      </c>
      <c r="CT268" s="56">
        <v>63834222</v>
      </c>
      <c r="CU268" s="56">
        <v>63834222</v>
      </c>
      <c r="CV268" s="56">
        <v>5656227.2999999998</v>
      </c>
      <c r="CW268" s="54">
        <v>2020</v>
      </c>
    </row>
    <row r="269" spans="1:101" s="46" customFormat="1" hidden="1" x14ac:dyDescent="0.25">
      <c r="A269" s="46" t="str">
        <f>_xlfn.CONCAT("Vintage",_xlfn.MAXIFS('Form 860'!AE:AE,'Form 860'!D:D,'Form 923'!D269))</f>
        <v>Vintage2007</v>
      </c>
      <c r="B269" t="str">
        <f>IF(COUNTIFS('Fuel &amp; Prime Mover Code Lookups'!G:G,S269)=1,INDEX('Fuel &amp; Prime Mover Code Lookups'!J:J,MATCH(S269,'Fuel &amp; Prime Mover Code Lookups'!G:G,0)),INDEX('Fuel &amp; Prime Mover Code Lookups'!J:J,MATCH(_xlfn.CONCAT(S269,R269),'Fuel &amp; Prime Mover Code Lookups'!I:I,0)))</f>
        <v>geothermal</v>
      </c>
      <c r="C269" t="b">
        <f>INDEX('Fuel &amp; Prime Mover Code Lookups'!$N$15:$N$21,MATCH(Q269,'Fuel &amp; Prime Mover Code Lookups'!$M$15:$M$21,0))</f>
        <v>1</v>
      </c>
      <c r="D269" t="str">
        <f t="shared" si="4"/>
        <v>14354.299.UT.ST</v>
      </c>
      <c r="E269" s="54">
        <v>299</v>
      </c>
      <c r="F269" s="55" t="s">
        <v>20</v>
      </c>
      <c r="G269" s="54" t="s">
        <v>501</v>
      </c>
      <c r="H269" s="55" t="s">
        <v>789</v>
      </c>
      <c r="I269" s="55" t="s">
        <v>780</v>
      </c>
      <c r="J269" s="54">
        <v>14354</v>
      </c>
      <c r="K269" s="55" t="s">
        <v>673</v>
      </c>
      <c r="L269" s="55" t="s">
        <v>625</v>
      </c>
      <c r="M269" s="55" t="s">
        <v>526</v>
      </c>
      <c r="N269" s="55" t="s">
        <v>404</v>
      </c>
      <c r="O269" s="54">
        <v>22</v>
      </c>
      <c r="P269" s="54">
        <v>1</v>
      </c>
      <c r="Q269" s="55" t="s">
        <v>21</v>
      </c>
      <c r="R269" s="55" t="s">
        <v>22</v>
      </c>
      <c r="S269" s="55" t="s">
        <v>72</v>
      </c>
      <c r="T269" s="55" t="s">
        <v>72</v>
      </c>
      <c r="U269" s="55" t="s">
        <v>674</v>
      </c>
      <c r="V269" s="55" t="s">
        <v>506</v>
      </c>
      <c r="W269" s="55" t="s">
        <v>404</v>
      </c>
      <c r="X269" s="56">
        <v>0</v>
      </c>
      <c r="Y269" s="56">
        <v>0</v>
      </c>
      <c r="Z269" s="56">
        <v>0</v>
      </c>
      <c r="AA269" s="56">
        <v>0</v>
      </c>
      <c r="AB269" s="56">
        <v>0</v>
      </c>
      <c r="AC269" s="56">
        <v>0</v>
      </c>
      <c r="AD269" s="56">
        <v>0</v>
      </c>
      <c r="AE269" s="56">
        <v>0</v>
      </c>
      <c r="AF269" s="56">
        <v>0</v>
      </c>
      <c r="AG269" s="56">
        <v>0</v>
      </c>
      <c r="AH269" s="56">
        <v>0</v>
      </c>
      <c r="AI269" s="56">
        <v>0</v>
      </c>
      <c r="AJ269" s="56">
        <v>0</v>
      </c>
      <c r="AK269" s="56">
        <v>0</v>
      </c>
      <c r="AL269" s="56">
        <v>0</v>
      </c>
      <c r="AM269" s="56">
        <v>0</v>
      </c>
      <c r="AN269" s="56">
        <v>0</v>
      </c>
      <c r="AO269" s="56">
        <v>0</v>
      </c>
      <c r="AP269" s="56">
        <v>0</v>
      </c>
      <c r="AQ269" s="56">
        <v>0</v>
      </c>
      <c r="AR269" s="56">
        <v>0</v>
      </c>
      <c r="AS269" s="56">
        <v>0</v>
      </c>
      <c r="AT269" s="56">
        <v>0</v>
      </c>
      <c r="AU269" s="56">
        <v>0</v>
      </c>
      <c r="AV269" s="57">
        <v>0</v>
      </c>
      <c r="AW269" s="57">
        <v>0</v>
      </c>
      <c r="AX269" s="57">
        <v>0</v>
      </c>
      <c r="AY269" s="57">
        <v>0</v>
      </c>
      <c r="AZ269" s="57">
        <v>0</v>
      </c>
      <c r="BA269" s="57">
        <v>0</v>
      </c>
      <c r="BB269" s="57">
        <v>0</v>
      </c>
      <c r="BC269" s="57">
        <v>0</v>
      </c>
      <c r="BD269" s="57">
        <v>0</v>
      </c>
      <c r="BE269" s="57">
        <v>0</v>
      </c>
      <c r="BF269" s="57">
        <v>0</v>
      </c>
      <c r="BG269" s="57">
        <v>0</v>
      </c>
      <c r="BH269" s="56">
        <v>127938</v>
      </c>
      <c r="BI269" s="56">
        <v>136198</v>
      </c>
      <c r="BJ269" s="56">
        <v>142246</v>
      </c>
      <c r="BK269" s="56">
        <v>134436</v>
      </c>
      <c r="BL269" s="56">
        <v>128389</v>
      </c>
      <c r="BM269" s="56">
        <v>118184</v>
      </c>
      <c r="BN269" s="56">
        <v>111618</v>
      </c>
      <c r="BO269" s="56">
        <v>108591</v>
      </c>
      <c r="BP269" s="56">
        <v>117210</v>
      </c>
      <c r="BQ269" s="56">
        <v>130115</v>
      </c>
      <c r="BR269" s="56">
        <v>138816</v>
      </c>
      <c r="BS269" s="56">
        <v>145480</v>
      </c>
      <c r="BT269" s="56">
        <v>127938</v>
      </c>
      <c r="BU269" s="56">
        <v>136198</v>
      </c>
      <c r="BV269" s="56">
        <v>142246</v>
      </c>
      <c r="BW269" s="56">
        <v>134436</v>
      </c>
      <c r="BX269" s="56">
        <v>128389</v>
      </c>
      <c r="BY269" s="56">
        <v>118184</v>
      </c>
      <c r="BZ269" s="56">
        <v>111618</v>
      </c>
      <c r="CA269" s="56">
        <v>108591</v>
      </c>
      <c r="CB269" s="56">
        <v>117210</v>
      </c>
      <c r="CC269" s="56">
        <v>130115</v>
      </c>
      <c r="CD269" s="56">
        <v>138816</v>
      </c>
      <c r="CE269" s="56">
        <v>145480</v>
      </c>
      <c r="CF269" s="56">
        <v>14593.18</v>
      </c>
      <c r="CG269" s="56">
        <v>15535.293</v>
      </c>
      <c r="CH269" s="56">
        <v>16225.181</v>
      </c>
      <c r="CI269" s="56">
        <v>15334.27</v>
      </c>
      <c r="CJ269" s="56">
        <v>14644.599</v>
      </c>
      <c r="CK269" s="56">
        <v>13480.57</v>
      </c>
      <c r="CL269" s="56">
        <v>12731.576999999999</v>
      </c>
      <c r="CM269" s="56">
        <v>12386.362999999999</v>
      </c>
      <c r="CN269" s="56">
        <v>13369.504000000001</v>
      </c>
      <c r="CO269" s="56">
        <v>14841.401</v>
      </c>
      <c r="CP269" s="56">
        <v>15833.96</v>
      </c>
      <c r="CQ269" s="56">
        <v>16594.101999999999</v>
      </c>
      <c r="CR269" s="56">
        <v>0</v>
      </c>
      <c r="CS269" s="56">
        <v>0</v>
      </c>
      <c r="CT269" s="56">
        <v>1539221</v>
      </c>
      <c r="CU269" s="56">
        <v>1539221</v>
      </c>
      <c r="CV269" s="56">
        <v>175570</v>
      </c>
      <c r="CW269" s="54">
        <v>2020</v>
      </c>
    </row>
    <row r="270" spans="1:101" s="46" customFormat="1" hidden="1" x14ac:dyDescent="0.25">
      <c r="A270" s="46" t="str">
        <f>_xlfn.CONCAT("Vintage",_xlfn.MAXIFS('Form 860'!AE:AE,'Form 860'!D:D,'Form 923'!D270))</f>
        <v>Vintage1982</v>
      </c>
      <c r="B270" t="str">
        <f>IF(COUNTIFS('Fuel &amp; Prime Mover Code Lookups'!G:G,S270)=1,INDEX('Fuel &amp; Prime Mover Code Lookups'!J:J,MATCH(S270,'Fuel &amp; Prime Mover Code Lookups'!G:G,0)),INDEX('Fuel &amp; Prime Mover Code Lookups'!J:J,MATCH(_xlfn.CONCAT(S270,R270),'Fuel &amp; Prime Mover Code Lookups'!I:I,0)))</f>
        <v>hydro</v>
      </c>
      <c r="C270" t="b">
        <f>INDEX('Fuel &amp; Prime Mover Code Lookups'!$N$15:$N$21,MATCH(Q270,'Fuel &amp; Prime Mover Code Lookups'!$M$15:$M$21,0))</f>
        <v>1</v>
      </c>
      <c r="D270" t="str">
        <f t="shared" si="4"/>
        <v>9216.314.CA.HY</v>
      </c>
      <c r="E270" s="54">
        <v>314</v>
      </c>
      <c r="F270" s="55" t="s">
        <v>20</v>
      </c>
      <c r="G270" s="54" t="s">
        <v>501</v>
      </c>
      <c r="H270" s="55" t="s">
        <v>791</v>
      </c>
      <c r="I270" s="55" t="s">
        <v>792</v>
      </c>
      <c r="J270" s="54">
        <v>9216</v>
      </c>
      <c r="K270" s="55" t="s">
        <v>41</v>
      </c>
      <c r="L270" s="55" t="s">
        <v>549</v>
      </c>
      <c r="M270" s="55" t="s">
        <v>526</v>
      </c>
      <c r="N270" s="55" t="s">
        <v>404</v>
      </c>
      <c r="O270" s="54">
        <v>22</v>
      </c>
      <c r="P270" s="54">
        <v>1</v>
      </c>
      <c r="Q270" s="55" t="s">
        <v>21</v>
      </c>
      <c r="R270" s="55" t="s">
        <v>46</v>
      </c>
      <c r="S270" s="55" t="s">
        <v>59</v>
      </c>
      <c r="T270" s="55" t="s">
        <v>513</v>
      </c>
      <c r="U270" s="55" t="s">
        <v>793</v>
      </c>
      <c r="V270" s="55" t="s">
        <v>506</v>
      </c>
      <c r="W270" s="55" t="s">
        <v>404</v>
      </c>
      <c r="X270" s="56">
        <v>0</v>
      </c>
      <c r="Y270" s="56">
        <v>0</v>
      </c>
      <c r="Z270" s="56">
        <v>0</v>
      </c>
      <c r="AA270" s="56">
        <v>0</v>
      </c>
      <c r="AB270" s="56">
        <v>0</v>
      </c>
      <c r="AC270" s="56">
        <v>0</v>
      </c>
      <c r="AD270" s="56">
        <v>0</v>
      </c>
      <c r="AE270" s="56">
        <v>0</v>
      </c>
      <c r="AF270" s="56">
        <v>0</v>
      </c>
      <c r="AG270" s="56">
        <v>0</v>
      </c>
      <c r="AH270" s="56">
        <v>0</v>
      </c>
      <c r="AI270" s="56">
        <v>0</v>
      </c>
      <c r="AJ270" s="56">
        <v>0</v>
      </c>
      <c r="AK270" s="56">
        <v>0</v>
      </c>
      <c r="AL270" s="56">
        <v>0</v>
      </c>
      <c r="AM270" s="56">
        <v>0</v>
      </c>
      <c r="AN270" s="56">
        <v>0</v>
      </c>
      <c r="AO270" s="56">
        <v>0</v>
      </c>
      <c r="AP270" s="56">
        <v>0</v>
      </c>
      <c r="AQ270" s="56">
        <v>0</v>
      </c>
      <c r="AR270" s="56">
        <v>0</v>
      </c>
      <c r="AS270" s="56">
        <v>0</v>
      </c>
      <c r="AT270" s="56">
        <v>0</v>
      </c>
      <c r="AU270" s="56">
        <v>0</v>
      </c>
      <c r="AV270" s="57">
        <v>0</v>
      </c>
      <c r="AW270" s="57">
        <v>0</v>
      </c>
      <c r="AX270" s="57">
        <v>0</v>
      </c>
      <c r="AY270" s="57">
        <v>0</v>
      </c>
      <c r="AZ270" s="57">
        <v>0</v>
      </c>
      <c r="BA270" s="57">
        <v>0</v>
      </c>
      <c r="BB270" s="57">
        <v>0</v>
      </c>
      <c r="BC270" s="57">
        <v>0</v>
      </c>
      <c r="BD270" s="57">
        <v>0</v>
      </c>
      <c r="BE270" s="57">
        <v>0</v>
      </c>
      <c r="BF270" s="57">
        <v>0</v>
      </c>
      <c r="BG270" s="57">
        <v>0</v>
      </c>
      <c r="BH270" s="56">
        <v>7761</v>
      </c>
      <c r="BI270" s="56">
        <v>5790</v>
      </c>
      <c r="BJ270" s="56">
        <v>6130</v>
      </c>
      <c r="BK270" s="56">
        <v>8998</v>
      </c>
      <c r="BL270" s="56">
        <v>12324</v>
      </c>
      <c r="BM270" s="56">
        <v>11515</v>
      </c>
      <c r="BN270" s="56">
        <v>12175</v>
      </c>
      <c r="BO270" s="56">
        <v>12268</v>
      </c>
      <c r="BP270" s="56">
        <v>8544</v>
      </c>
      <c r="BQ270" s="56">
        <v>7027</v>
      </c>
      <c r="BR270" s="56">
        <v>5314</v>
      </c>
      <c r="BS270" s="56">
        <v>4378</v>
      </c>
      <c r="BT270" s="56">
        <v>7761</v>
      </c>
      <c r="BU270" s="56">
        <v>5790</v>
      </c>
      <c r="BV270" s="56">
        <v>6130</v>
      </c>
      <c r="BW270" s="56">
        <v>8998</v>
      </c>
      <c r="BX270" s="56">
        <v>12324</v>
      </c>
      <c r="BY270" s="56">
        <v>11515</v>
      </c>
      <c r="BZ270" s="56">
        <v>12175</v>
      </c>
      <c r="CA270" s="56">
        <v>12268</v>
      </c>
      <c r="CB270" s="56">
        <v>8544</v>
      </c>
      <c r="CC270" s="56">
        <v>7027</v>
      </c>
      <c r="CD270" s="56">
        <v>5314</v>
      </c>
      <c r="CE270" s="56">
        <v>4378</v>
      </c>
      <c r="CF270" s="56">
        <v>885.24900000000002</v>
      </c>
      <c r="CG270" s="56">
        <v>660.44500000000005</v>
      </c>
      <c r="CH270" s="56">
        <v>699.202</v>
      </c>
      <c r="CI270" s="56">
        <v>1026.3589999999999</v>
      </c>
      <c r="CJ270" s="56">
        <v>1405.72</v>
      </c>
      <c r="CK270" s="56">
        <v>1313.4549999999999</v>
      </c>
      <c r="CL270" s="56">
        <v>1388.694</v>
      </c>
      <c r="CM270" s="56">
        <v>1399.3230000000001</v>
      </c>
      <c r="CN270" s="56">
        <v>974.577</v>
      </c>
      <c r="CO270" s="56">
        <v>801.47699999999998</v>
      </c>
      <c r="CP270" s="56">
        <v>606.17100000000005</v>
      </c>
      <c r="CQ270" s="56">
        <v>499.32799999999997</v>
      </c>
      <c r="CR270" s="56">
        <v>0</v>
      </c>
      <c r="CS270" s="56">
        <v>0</v>
      </c>
      <c r="CT270" s="56">
        <v>102224</v>
      </c>
      <c r="CU270" s="56">
        <v>102224</v>
      </c>
      <c r="CV270" s="56">
        <v>11660</v>
      </c>
      <c r="CW270" s="54">
        <v>2020</v>
      </c>
    </row>
    <row r="271" spans="1:101" s="46" customFormat="1" hidden="1" x14ac:dyDescent="0.25">
      <c r="A271" s="46" t="str">
        <f>_xlfn.CONCAT("Vintage",_xlfn.MAXIFS('Form 860'!AE:AE,'Form 860'!D:D,'Form 923'!D271))</f>
        <v>Vintage1964</v>
      </c>
      <c r="B271" t="str">
        <f>IF(COUNTIFS('Fuel &amp; Prime Mover Code Lookups'!G:G,S271)=1,INDEX('Fuel &amp; Prime Mover Code Lookups'!J:J,MATCH(S271,'Fuel &amp; Prime Mover Code Lookups'!G:G,0)),INDEX('Fuel &amp; Prime Mover Code Lookups'!J:J,MATCH(_xlfn.CONCAT(S271,R271),'Fuel &amp; Prime Mover Code Lookups'!I:I,0)))</f>
        <v>natural gas steam turbine</v>
      </c>
      <c r="C271" t="b">
        <f>INDEX('Fuel &amp; Prime Mover Code Lookups'!$N$15:$N$21,MATCH(Q271,'Fuel &amp; Prime Mover Code Lookups'!$M$15:$M$21,0))</f>
        <v>1</v>
      </c>
      <c r="D271" t="str">
        <f t="shared" si="4"/>
        <v>22148.315.CA.ST</v>
      </c>
      <c r="E271" s="54">
        <v>315</v>
      </c>
      <c r="F271" s="55" t="s">
        <v>20</v>
      </c>
      <c r="G271" s="54" t="s">
        <v>501</v>
      </c>
      <c r="H271" s="55" t="s">
        <v>794</v>
      </c>
      <c r="I271" s="55" t="s">
        <v>794</v>
      </c>
      <c r="J271" s="54">
        <v>22148</v>
      </c>
      <c r="K271" s="55" t="s">
        <v>41</v>
      </c>
      <c r="L271" s="55" t="s">
        <v>549</v>
      </c>
      <c r="M271" s="55" t="s">
        <v>526</v>
      </c>
      <c r="N271" s="55" t="s">
        <v>404</v>
      </c>
      <c r="O271" s="54">
        <v>22</v>
      </c>
      <c r="P271" s="54">
        <v>2</v>
      </c>
      <c r="Q271" s="55" t="s">
        <v>27</v>
      </c>
      <c r="R271" s="55" t="s">
        <v>22</v>
      </c>
      <c r="S271" s="55" t="s">
        <v>60</v>
      </c>
      <c r="T271" s="55" t="s">
        <v>60</v>
      </c>
      <c r="U271" s="55" t="s">
        <v>550</v>
      </c>
      <c r="V271" s="55" t="s">
        <v>516</v>
      </c>
      <c r="W271" s="55" t="s">
        <v>517</v>
      </c>
      <c r="X271" s="56">
        <v>177950</v>
      </c>
      <c r="Y271" s="56">
        <v>83610</v>
      </c>
      <c r="Z271" s="56">
        <v>193420</v>
      </c>
      <c r="AA271" s="56">
        <v>186670</v>
      </c>
      <c r="AB271" s="56">
        <v>270560</v>
      </c>
      <c r="AC271" s="56">
        <v>289690</v>
      </c>
      <c r="AD271" s="56">
        <v>584120</v>
      </c>
      <c r="AE271" s="56">
        <v>2234930</v>
      </c>
      <c r="AF271" s="56">
        <v>1247740</v>
      </c>
      <c r="AG271" s="56">
        <v>1257030</v>
      </c>
      <c r="AH271" s="56">
        <v>172130</v>
      </c>
      <c r="AI271" s="56">
        <v>229820</v>
      </c>
      <c r="AJ271" s="56">
        <v>177950</v>
      </c>
      <c r="AK271" s="56">
        <v>83610</v>
      </c>
      <c r="AL271" s="56">
        <v>193420</v>
      </c>
      <c r="AM271" s="56">
        <v>186670</v>
      </c>
      <c r="AN271" s="56">
        <v>270560</v>
      </c>
      <c r="AO271" s="56">
        <v>289690</v>
      </c>
      <c r="AP271" s="56">
        <v>584120</v>
      </c>
      <c r="AQ271" s="56">
        <v>2234930</v>
      </c>
      <c r="AR271" s="56">
        <v>1247740</v>
      </c>
      <c r="AS271" s="56">
        <v>1257030</v>
      </c>
      <c r="AT271" s="56">
        <v>172130</v>
      </c>
      <c r="AU271" s="56">
        <v>229820</v>
      </c>
      <c r="AV271" s="57">
        <v>1.0329999999999999</v>
      </c>
      <c r="AW271" s="57">
        <v>1.0329999999999999</v>
      </c>
      <c r="AX271" s="57">
        <v>1.0329999999999999</v>
      </c>
      <c r="AY271" s="57">
        <v>1.032</v>
      </c>
      <c r="AZ271" s="57">
        <v>1.026</v>
      </c>
      <c r="BA271" s="57">
        <v>1.0249999999999999</v>
      </c>
      <c r="BB271" s="57">
        <v>1.02</v>
      </c>
      <c r="BC271" s="57">
        <v>1.0189999999999999</v>
      </c>
      <c r="BD271" s="57">
        <v>1.024</v>
      </c>
      <c r="BE271" s="57">
        <v>1.0209999999999999</v>
      </c>
      <c r="BF271" s="57">
        <v>1.026</v>
      </c>
      <c r="BG271" s="57">
        <v>1.0409999999999999</v>
      </c>
      <c r="BH271" s="56">
        <v>183822</v>
      </c>
      <c r="BI271" s="56">
        <v>86369</v>
      </c>
      <c r="BJ271" s="56">
        <v>199803</v>
      </c>
      <c r="BK271" s="56">
        <v>192643</v>
      </c>
      <c r="BL271" s="56">
        <v>277595</v>
      </c>
      <c r="BM271" s="56">
        <v>296932</v>
      </c>
      <c r="BN271" s="56">
        <v>595802</v>
      </c>
      <c r="BO271" s="56">
        <v>2277394</v>
      </c>
      <c r="BP271" s="56">
        <v>1277686</v>
      </c>
      <c r="BQ271" s="56">
        <v>1283428</v>
      </c>
      <c r="BR271" s="56">
        <v>176605</v>
      </c>
      <c r="BS271" s="56">
        <v>239243</v>
      </c>
      <c r="BT271" s="56">
        <v>183822</v>
      </c>
      <c r="BU271" s="56">
        <v>86369</v>
      </c>
      <c r="BV271" s="56">
        <v>199803</v>
      </c>
      <c r="BW271" s="56">
        <v>192643</v>
      </c>
      <c r="BX271" s="56">
        <v>277595</v>
      </c>
      <c r="BY271" s="56">
        <v>296932</v>
      </c>
      <c r="BZ271" s="56">
        <v>595802</v>
      </c>
      <c r="CA271" s="56">
        <v>2277394</v>
      </c>
      <c r="CB271" s="56">
        <v>1277686</v>
      </c>
      <c r="CC271" s="56">
        <v>1283428</v>
      </c>
      <c r="CD271" s="56">
        <v>176605</v>
      </c>
      <c r="CE271" s="56">
        <v>239243</v>
      </c>
      <c r="CF271" s="56">
        <v>10362</v>
      </c>
      <c r="CG271" s="56">
        <v>5116</v>
      </c>
      <c r="CH271" s="56">
        <v>8935</v>
      </c>
      <c r="CI271" s="56">
        <v>9849</v>
      </c>
      <c r="CJ271" s="56">
        <v>21016</v>
      </c>
      <c r="CK271" s="56">
        <v>21766</v>
      </c>
      <c r="CL271" s="56">
        <v>45066</v>
      </c>
      <c r="CM271" s="56">
        <v>196743</v>
      </c>
      <c r="CN271" s="56">
        <v>99480</v>
      </c>
      <c r="CO271" s="56">
        <v>100704</v>
      </c>
      <c r="CP271" s="56">
        <v>9963</v>
      </c>
      <c r="CQ271" s="56">
        <v>15278</v>
      </c>
      <c r="CR271" s="56">
        <v>6927670</v>
      </c>
      <c r="CS271" s="56">
        <v>6927670</v>
      </c>
      <c r="CT271" s="56">
        <v>7087322</v>
      </c>
      <c r="CU271" s="56">
        <v>7087322</v>
      </c>
      <c r="CV271" s="56">
        <v>544278</v>
      </c>
      <c r="CW271" s="54">
        <v>2020</v>
      </c>
    </row>
    <row r="272" spans="1:101" s="46" customFormat="1" hidden="1" x14ac:dyDescent="0.25">
      <c r="A272" s="46" t="str">
        <f>_xlfn.CONCAT("Vintage",_xlfn.MAXIFS('Form 860'!AE:AE,'Form 860'!D:D,'Form 923'!D272))</f>
        <v>Vintage1982</v>
      </c>
      <c r="B272" t="str">
        <f>IF(COUNTIFS('Fuel &amp; Prime Mover Code Lookups'!G:G,S272)=1,INDEX('Fuel &amp; Prime Mover Code Lookups'!J:J,MATCH(S272,'Fuel &amp; Prime Mover Code Lookups'!G:G,0)),INDEX('Fuel &amp; Prime Mover Code Lookups'!J:J,MATCH(_xlfn.CONCAT(S272,R272),'Fuel &amp; Prime Mover Code Lookups'!I:I,0)))</f>
        <v>hydro</v>
      </c>
      <c r="C272" t="b">
        <f>INDEX('Fuel &amp; Prime Mover Code Lookups'!$N$15:$N$21,MATCH(Q272,'Fuel &amp; Prime Mover Code Lookups'!$M$15:$M$21,0))</f>
        <v>1</v>
      </c>
      <c r="D272" t="str">
        <f t="shared" si="4"/>
        <v>12397.316.CA.HY</v>
      </c>
      <c r="E272" s="54">
        <v>316</v>
      </c>
      <c r="F272" s="55" t="s">
        <v>20</v>
      </c>
      <c r="G272" s="54" t="s">
        <v>501</v>
      </c>
      <c r="H272" s="55" t="s">
        <v>795</v>
      </c>
      <c r="I272" s="55" t="s">
        <v>590</v>
      </c>
      <c r="J272" s="54">
        <v>12397</v>
      </c>
      <c r="K272" s="55" t="s">
        <v>41</v>
      </c>
      <c r="L272" s="55" t="s">
        <v>549</v>
      </c>
      <c r="M272" s="55" t="s">
        <v>526</v>
      </c>
      <c r="N272" s="55" t="s">
        <v>404</v>
      </c>
      <c r="O272" s="54">
        <v>22</v>
      </c>
      <c r="P272" s="54">
        <v>1</v>
      </c>
      <c r="Q272" s="55" t="s">
        <v>21</v>
      </c>
      <c r="R272" s="55" t="s">
        <v>46</v>
      </c>
      <c r="S272" s="55" t="s">
        <v>59</v>
      </c>
      <c r="T272" s="55" t="s">
        <v>513</v>
      </c>
      <c r="U272" s="55" t="s">
        <v>796</v>
      </c>
      <c r="V272" s="55" t="s">
        <v>506</v>
      </c>
      <c r="W272" s="55" t="s">
        <v>404</v>
      </c>
      <c r="X272" s="56">
        <v>0</v>
      </c>
      <c r="Y272" s="56">
        <v>0</v>
      </c>
      <c r="Z272" s="56">
        <v>0</v>
      </c>
      <c r="AA272" s="56">
        <v>0</v>
      </c>
      <c r="AB272" s="56">
        <v>0</v>
      </c>
      <c r="AC272" s="56">
        <v>0</v>
      </c>
      <c r="AD272" s="56">
        <v>0</v>
      </c>
      <c r="AE272" s="56">
        <v>0</v>
      </c>
      <c r="AF272" s="56">
        <v>0</v>
      </c>
      <c r="AG272" s="56">
        <v>0</v>
      </c>
      <c r="AH272" s="56">
        <v>0</v>
      </c>
      <c r="AI272" s="56">
        <v>0</v>
      </c>
      <c r="AJ272" s="56">
        <v>0</v>
      </c>
      <c r="AK272" s="56">
        <v>0</v>
      </c>
      <c r="AL272" s="56">
        <v>0</v>
      </c>
      <c r="AM272" s="56">
        <v>0</v>
      </c>
      <c r="AN272" s="56">
        <v>0</v>
      </c>
      <c r="AO272" s="56">
        <v>0</v>
      </c>
      <c r="AP272" s="56">
        <v>0</v>
      </c>
      <c r="AQ272" s="56">
        <v>0</v>
      </c>
      <c r="AR272" s="56">
        <v>0</v>
      </c>
      <c r="AS272" s="56">
        <v>0</v>
      </c>
      <c r="AT272" s="56">
        <v>0</v>
      </c>
      <c r="AU272" s="56">
        <v>0</v>
      </c>
      <c r="AV272" s="57">
        <v>0</v>
      </c>
      <c r="AW272" s="57">
        <v>0</v>
      </c>
      <c r="AX272" s="57">
        <v>0</v>
      </c>
      <c r="AY272" s="57">
        <v>0</v>
      </c>
      <c r="AZ272" s="57">
        <v>0</v>
      </c>
      <c r="BA272" s="57">
        <v>0</v>
      </c>
      <c r="BB272" s="57">
        <v>0</v>
      </c>
      <c r="BC272" s="57">
        <v>0</v>
      </c>
      <c r="BD272" s="57">
        <v>0</v>
      </c>
      <c r="BE272" s="57">
        <v>0</v>
      </c>
      <c r="BF272" s="57">
        <v>0</v>
      </c>
      <c r="BG272" s="57">
        <v>0</v>
      </c>
      <c r="BH272" s="56">
        <v>0</v>
      </c>
      <c r="BI272" s="56">
        <v>0</v>
      </c>
      <c r="BJ272" s="56">
        <v>0</v>
      </c>
      <c r="BK272" s="56">
        <v>0</v>
      </c>
      <c r="BL272" s="56">
        <v>0</v>
      </c>
      <c r="BM272" s="56">
        <v>0</v>
      </c>
      <c r="BN272" s="56">
        <v>0</v>
      </c>
      <c r="BO272" s="56">
        <v>0</v>
      </c>
      <c r="BP272" s="56">
        <v>0</v>
      </c>
      <c r="BQ272" s="56">
        <v>0</v>
      </c>
      <c r="BR272" s="56">
        <v>0</v>
      </c>
      <c r="BS272" s="56">
        <v>0</v>
      </c>
      <c r="BT272" s="56">
        <v>0</v>
      </c>
      <c r="BU272" s="56">
        <v>0</v>
      </c>
      <c r="BV272" s="56">
        <v>0</v>
      </c>
      <c r="BW272" s="56">
        <v>0</v>
      </c>
      <c r="BX272" s="56">
        <v>0</v>
      </c>
      <c r="BY272" s="56">
        <v>0</v>
      </c>
      <c r="BZ272" s="56">
        <v>0</v>
      </c>
      <c r="CA272" s="56">
        <v>0</v>
      </c>
      <c r="CB272" s="56">
        <v>0</v>
      </c>
      <c r="CC272" s="56">
        <v>0</v>
      </c>
      <c r="CD272" s="56">
        <v>0</v>
      </c>
      <c r="CE272" s="56">
        <v>0</v>
      </c>
      <c r="CF272" s="56">
        <v>0</v>
      </c>
      <c r="CG272" s="56">
        <v>0</v>
      </c>
      <c r="CH272" s="56">
        <v>0</v>
      </c>
      <c r="CI272" s="56">
        <v>0</v>
      </c>
      <c r="CJ272" s="56">
        <v>0</v>
      </c>
      <c r="CK272" s="56">
        <v>0</v>
      </c>
      <c r="CL272" s="56">
        <v>0</v>
      </c>
      <c r="CM272" s="56">
        <v>0</v>
      </c>
      <c r="CN272" s="56">
        <v>0</v>
      </c>
      <c r="CO272" s="56">
        <v>0</v>
      </c>
      <c r="CP272" s="56">
        <v>0</v>
      </c>
      <c r="CQ272" s="56">
        <v>0</v>
      </c>
      <c r="CR272" s="56">
        <v>0</v>
      </c>
      <c r="CS272" s="56">
        <v>0</v>
      </c>
      <c r="CT272" s="56">
        <v>0</v>
      </c>
      <c r="CU272" s="56">
        <v>0</v>
      </c>
      <c r="CV272" s="56">
        <v>0</v>
      </c>
      <c r="CW272" s="54">
        <v>2020</v>
      </c>
    </row>
    <row r="273" spans="1:101" s="46" customFormat="1" hidden="1" x14ac:dyDescent="0.25">
      <c r="A273" s="46" t="str">
        <f>_xlfn.CONCAT("Vintage",_xlfn.MAXIFS('Form 860'!AE:AE,'Form 860'!D:D,'Form 923'!D273))</f>
        <v>Vintage1925</v>
      </c>
      <c r="B273" t="str">
        <f>IF(COUNTIFS('Fuel &amp; Prime Mover Code Lookups'!G:G,S273)=1,INDEX('Fuel &amp; Prime Mover Code Lookups'!J:J,MATCH(S273,'Fuel &amp; Prime Mover Code Lookups'!G:G,0)),INDEX('Fuel &amp; Prime Mover Code Lookups'!J:J,MATCH(_xlfn.CONCAT(S273,R273),'Fuel &amp; Prime Mover Code Lookups'!I:I,0)))</f>
        <v>hydro</v>
      </c>
      <c r="C273" t="b">
        <f>INDEX('Fuel &amp; Prime Mover Code Lookups'!$N$15:$N$21,MATCH(Q273,'Fuel &amp; Prime Mover Code Lookups'!$M$15:$M$21,0))</f>
        <v>1</v>
      </c>
      <c r="D273" t="str">
        <f t="shared" si="4"/>
        <v>17609.317.CA.HY</v>
      </c>
      <c r="E273" s="54">
        <v>317</v>
      </c>
      <c r="F273" s="55" t="s">
        <v>20</v>
      </c>
      <c r="G273" s="54" t="s">
        <v>501</v>
      </c>
      <c r="H273" s="55" t="s">
        <v>797</v>
      </c>
      <c r="I273" s="55" t="s">
        <v>628</v>
      </c>
      <c r="J273" s="54">
        <v>17609</v>
      </c>
      <c r="K273" s="55" t="s">
        <v>41</v>
      </c>
      <c r="L273" s="55" t="s">
        <v>549</v>
      </c>
      <c r="M273" s="55" t="s">
        <v>526</v>
      </c>
      <c r="N273" s="55" t="s">
        <v>404</v>
      </c>
      <c r="O273" s="54">
        <v>22</v>
      </c>
      <c r="P273" s="54">
        <v>1</v>
      </c>
      <c r="Q273" s="55" t="s">
        <v>21</v>
      </c>
      <c r="R273" s="55" t="s">
        <v>46</v>
      </c>
      <c r="S273" s="55" t="s">
        <v>59</v>
      </c>
      <c r="T273" s="55" t="s">
        <v>513</v>
      </c>
      <c r="U273" s="55" t="s">
        <v>550</v>
      </c>
      <c r="V273" s="55" t="s">
        <v>506</v>
      </c>
      <c r="W273" s="55" t="s">
        <v>404</v>
      </c>
      <c r="X273" s="56">
        <v>0</v>
      </c>
      <c r="Y273" s="56">
        <v>0</v>
      </c>
      <c r="Z273" s="56">
        <v>0</v>
      </c>
      <c r="AA273" s="56">
        <v>0</v>
      </c>
      <c r="AB273" s="56">
        <v>0</v>
      </c>
      <c r="AC273" s="56">
        <v>0</v>
      </c>
      <c r="AD273" s="56">
        <v>0</v>
      </c>
      <c r="AE273" s="56">
        <v>0</v>
      </c>
      <c r="AF273" s="56">
        <v>0</v>
      </c>
      <c r="AG273" s="56">
        <v>0</v>
      </c>
      <c r="AH273" s="56">
        <v>0</v>
      </c>
      <c r="AI273" s="56">
        <v>0</v>
      </c>
      <c r="AJ273" s="56">
        <v>0</v>
      </c>
      <c r="AK273" s="56">
        <v>0</v>
      </c>
      <c r="AL273" s="56">
        <v>0</v>
      </c>
      <c r="AM273" s="56">
        <v>0</v>
      </c>
      <c r="AN273" s="56">
        <v>0</v>
      </c>
      <c r="AO273" s="56">
        <v>0</v>
      </c>
      <c r="AP273" s="56">
        <v>0</v>
      </c>
      <c r="AQ273" s="56">
        <v>0</v>
      </c>
      <c r="AR273" s="56">
        <v>0</v>
      </c>
      <c r="AS273" s="56">
        <v>0</v>
      </c>
      <c r="AT273" s="56">
        <v>0</v>
      </c>
      <c r="AU273" s="56">
        <v>0</v>
      </c>
      <c r="AV273" s="57">
        <v>0</v>
      </c>
      <c r="AW273" s="57">
        <v>0</v>
      </c>
      <c r="AX273" s="57">
        <v>0</v>
      </c>
      <c r="AY273" s="57">
        <v>0</v>
      </c>
      <c r="AZ273" s="57">
        <v>0</v>
      </c>
      <c r="BA273" s="57">
        <v>0</v>
      </c>
      <c r="BB273" s="57">
        <v>0</v>
      </c>
      <c r="BC273" s="57">
        <v>0</v>
      </c>
      <c r="BD273" s="57">
        <v>0</v>
      </c>
      <c r="BE273" s="57">
        <v>0</v>
      </c>
      <c r="BF273" s="57">
        <v>0</v>
      </c>
      <c r="BG273" s="57">
        <v>0</v>
      </c>
      <c r="BH273" s="56">
        <v>109454</v>
      </c>
      <c r="BI273" s="56">
        <v>81659</v>
      </c>
      <c r="BJ273" s="56">
        <v>86451</v>
      </c>
      <c r="BK273" s="56">
        <v>126902</v>
      </c>
      <c r="BL273" s="56">
        <v>173807</v>
      </c>
      <c r="BM273" s="56">
        <v>162399</v>
      </c>
      <c r="BN273" s="56">
        <v>171702</v>
      </c>
      <c r="BO273" s="56">
        <v>173016</v>
      </c>
      <c r="BP273" s="56">
        <v>120499</v>
      </c>
      <c r="BQ273" s="56">
        <v>99097</v>
      </c>
      <c r="BR273" s="56">
        <v>74949</v>
      </c>
      <c r="BS273" s="56">
        <v>61738</v>
      </c>
      <c r="BT273" s="56">
        <v>109454</v>
      </c>
      <c r="BU273" s="56">
        <v>81659</v>
      </c>
      <c r="BV273" s="56">
        <v>86451</v>
      </c>
      <c r="BW273" s="56">
        <v>126902</v>
      </c>
      <c r="BX273" s="56">
        <v>173807</v>
      </c>
      <c r="BY273" s="56">
        <v>162399</v>
      </c>
      <c r="BZ273" s="56">
        <v>171702</v>
      </c>
      <c r="CA273" s="56">
        <v>173016</v>
      </c>
      <c r="CB273" s="56">
        <v>120499</v>
      </c>
      <c r="CC273" s="56">
        <v>99097</v>
      </c>
      <c r="CD273" s="56">
        <v>74949</v>
      </c>
      <c r="CE273" s="56">
        <v>61738</v>
      </c>
      <c r="CF273" s="56">
        <v>12484.805</v>
      </c>
      <c r="CG273" s="56">
        <v>9314.3739999999998</v>
      </c>
      <c r="CH273" s="56">
        <v>9860.973</v>
      </c>
      <c r="CI273" s="56">
        <v>14474.925999999999</v>
      </c>
      <c r="CJ273" s="56">
        <v>19825.113000000001</v>
      </c>
      <c r="CK273" s="56">
        <v>18523.878000000001</v>
      </c>
      <c r="CL273" s="56">
        <v>19584.989000000001</v>
      </c>
      <c r="CM273" s="56">
        <v>19734.901999999998</v>
      </c>
      <c r="CN273" s="56">
        <v>13744.624</v>
      </c>
      <c r="CO273" s="56">
        <v>11303.368</v>
      </c>
      <c r="CP273" s="56">
        <v>8548.9359999999997</v>
      </c>
      <c r="CQ273" s="56">
        <v>7042.1120000000001</v>
      </c>
      <c r="CR273" s="56">
        <v>0</v>
      </c>
      <c r="CS273" s="56">
        <v>0</v>
      </c>
      <c r="CT273" s="56">
        <v>1441673</v>
      </c>
      <c r="CU273" s="56">
        <v>1441673</v>
      </c>
      <c r="CV273" s="56">
        <v>164443</v>
      </c>
      <c r="CW273" s="54">
        <v>2020</v>
      </c>
    </row>
    <row r="274" spans="1:101" s="46" customFormat="1" hidden="1" x14ac:dyDescent="0.25">
      <c r="A274" s="46" t="str">
        <f>_xlfn.CONCAT("Vintage",_xlfn.MAXIFS('Form 860'!AE:AE,'Form 860'!D:D,'Form 923'!D274))</f>
        <v>Vintage1925</v>
      </c>
      <c r="B274" t="str">
        <f>IF(COUNTIFS('Fuel &amp; Prime Mover Code Lookups'!G:G,S274)=1,INDEX('Fuel &amp; Prime Mover Code Lookups'!J:J,MATCH(S274,'Fuel &amp; Prime Mover Code Lookups'!G:G,0)),INDEX('Fuel &amp; Prime Mover Code Lookups'!J:J,MATCH(_xlfn.CONCAT(S274,R274),'Fuel &amp; Prime Mover Code Lookups'!I:I,0)))</f>
        <v>hydro</v>
      </c>
      <c r="C274" t="b">
        <f>INDEX('Fuel &amp; Prime Mover Code Lookups'!$N$15:$N$21,MATCH(Q274,'Fuel &amp; Prime Mover Code Lookups'!$M$15:$M$21,0))</f>
        <v>1</v>
      </c>
      <c r="D274" t="str">
        <f t="shared" si="4"/>
        <v>17609.318.CA.HY</v>
      </c>
      <c r="E274" s="54">
        <v>318</v>
      </c>
      <c r="F274" s="55" t="s">
        <v>20</v>
      </c>
      <c r="G274" s="54" t="s">
        <v>501</v>
      </c>
      <c r="H274" s="55" t="s">
        <v>798</v>
      </c>
      <c r="I274" s="55" t="s">
        <v>628</v>
      </c>
      <c r="J274" s="54">
        <v>17609</v>
      </c>
      <c r="K274" s="55" t="s">
        <v>41</v>
      </c>
      <c r="L274" s="55" t="s">
        <v>549</v>
      </c>
      <c r="M274" s="55" t="s">
        <v>526</v>
      </c>
      <c r="N274" s="55" t="s">
        <v>404</v>
      </c>
      <c r="O274" s="54">
        <v>22</v>
      </c>
      <c r="P274" s="54">
        <v>1</v>
      </c>
      <c r="Q274" s="55" t="s">
        <v>21</v>
      </c>
      <c r="R274" s="55" t="s">
        <v>46</v>
      </c>
      <c r="S274" s="55" t="s">
        <v>59</v>
      </c>
      <c r="T274" s="55" t="s">
        <v>513</v>
      </c>
      <c r="U274" s="55" t="s">
        <v>550</v>
      </c>
      <c r="V274" s="55" t="s">
        <v>506</v>
      </c>
      <c r="W274" s="55" t="s">
        <v>404</v>
      </c>
      <c r="X274" s="56">
        <v>0</v>
      </c>
      <c r="Y274" s="56">
        <v>0</v>
      </c>
      <c r="Z274" s="56">
        <v>0</v>
      </c>
      <c r="AA274" s="56">
        <v>0</v>
      </c>
      <c r="AB274" s="56">
        <v>0</v>
      </c>
      <c r="AC274" s="56">
        <v>0</v>
      </c>
      <c r="AD274" s="56">
        <v>0</v>
      </c>
      <c r="AE274" s="56">
        <v>0</v>
      </c>
      <c r="AF274" s="56">
        <v>0</v>
      </c>
      <c r="AG274" s="56">
        <v>0</v>
      </c>
      <c r="AH274" s="56">
        <v>0</v>
      </c>
      <c r="AI274" s="56">
        <v>0</v>
      </c>
      <c r="AJ274" s="56">
        <v>0</v>
      </c>
      <c r="AK274" s="56">
        <v>0</v>
      </c>
      <c r="AL274" s="56">
        <v>0</v>
      </c>
      <c r="AM274" s="56">
        <v>0</v>
      </c>
      <c r="AN274" s="56">
        <v>0</v>
      </c>
      <c r="AO274" s="56">
        <v>0</v>
      </c>
      <c r="AP274" s="56">
        <v>0</v>
      </c>
      <c r="AQ274" s="56">
        <v>0</v>
      </c>
      <c r="AR274" s="56">
        <v>0</v>
      </c>
      <c r="AS274" s="56">
        <v>0</v>
      </c>
      <c r="AT274" s="56">
        <v>0</v>
      </c>
      <c r="AU274" s="56">
        <v>0</v>
      </c>
      <c r="AV274" s="57">
        <v>0</v>
      </c>
      <c r="AW274" s="57">
        <v>0</v>
      </c>
      <c r="AX274" s="57">
        <v>0</v>
      </c>
      <c r="AY274" s="57">
        <v>0</v>
      </c>
      <c r="AZ274" s="57">
        <v>0</v>
      </c>
      <c r="BA274" s="57">
        <v>0</v>
      </c>
      <c r="BB274" s="57">
        <v>0</v>
      </c>
      <c r="BC274" s="57">
        <v>0</v>
      </c>
      <c r="BD274" s="57">
        <v>0</v>
      </c>
      <c r="BE274" s="57">
        <v>0</v>
      </c>
      <c r="BF274" s="57">
        <v>0</v>
      </c>
      <c r="BG274" s="57">
        <v>0</v>
      </c>
      <c r="BH274" s="56">
        <v>78120</v>
      </c>
      <c r="BI274" s="56">
        <v>58282</v>
      </c>
      <c r="BJ274" s="56">
        <v>61702</v>
      </c>
      <c r="BK274" s="56">
        <v>90573</v>
      </c>
      <c r="BL274" s="56">
        <v>124050</v>
      </c>
      <c r="BM274" s="56">
        <v>115908</v>
      </c>
      <c r="BN274" s="56">
        <v>122548</v>
      </c>
      <c r="BO274" s="56">
        <v>123486</v>
      </c>
      <c r="BP274" s="56">
        <v>86003</v>
      </c>
      <c r="BQ274" s="56">
        <v>70728</v>
      </c>
      <c r="BR274" s="56">
        <v>53493</v>
      </c>
      <c r="BS274" s="56">
        <v>44064</v>
      </c>
      <c r="BT274" s="56">
        <v>78120</v>
      </c>
      <c r="BU274" s="56">
        <v>58282</v>
      </c>
      <c r="BV274" s="56">
        <v>61702</v>
      </c>
      <c r="BW274" s="56">
        <v>90573</v>
      </c>
      <c r="BX274" s="56">
        <v>124050</v>
      </c>
      <c r="BY274" s="56">
        <v>115908</v>
      </c>
      <c r="BZ274" s="56">
        <v>122548</v>
      </c>
      <c r="CA274" s="56">
        <v>123486</v>
      </c>
      <c r="CB274" s="56">
        <v>86003</v>
      </c>
      <c r="CC274" s="56">
        <v>70728</v>
      </c>
      <c r="CD274" s="56">
        <v>53493</v>
      </c>
      <c r="CE274" s="56">
        <v>44064</v>
      </c>
      <c r="CF274" s="56">
        <v>8910.7119999999995</v>
      </c>
      <c r="CG274" s="56">
        <v>6647.8969999999999</v>
      </c>
      <c r="CH274" s="56">
        <v>7038.018</v>
      </c>
      <c r="CI274" s="56">
        <v>10331.109</v>
      </c>
      <c r="CJ274" s="56">
        <v>14149.669</v>
      </c>
      <c r="CK274" s="56">
        <v>13220.946</v>
      </c>
      <c r="CL274" s="56">
        <v>13978.287</v>
      </c>
      <c r="CM274" s="56">
        <v>14085.282999999999</v>
      </c>
      <c r="CN274" s="56">
        <v>9809.875</v>
      </c>
      <c r="CO274" s="56">
        <v>8067.491</v>
      </c>
      <c r="CP274" s="56">
        <v>6101.585</v>
      </c>
      <c r="CQ274" s="56">
        <v>5026.1279999999997</v>
      </c>
      <c r="CR274" s="56">
        <v>0</v>
      </c>
      <c r="CS274" s="56">
        <v>0</v>
      </c>
      <c r="CT274" s="56">
        <v>1028957</v>
      </c>
      <c r="CU274" s="56">
        <v>1028957</v>
      </c>
      <c r="CV274" s="56">
        <v>117367</v>
      </c>
      <c r="CW274" s="54">
        <v>2020</v>
      </c>
    </row>
    <row r="275" spans="1:101" s="46" customFormat="1" hidden="1" x14ac:dyDescent="0.25">
      <c r="A275" s="46" t="str">
        <f>_xlfn.CONCAT("Vintage",_xlfn.MAXIFS('Form 860'!AE:AE,'Form 860'!D:D,'Form 923'!D275))</f>
        <v>Vintage1980</v>
      </c>
      <c r="B275" t="str">
        <f>IF(COUNTIFS('Fuel &amp; Prime Mover Code Lookups'!G:G,S275)=1,INDEX('Fuel &amp; Prime Mover Code Lookups'!J:J,MATCH(S275,'Fuel &amp; Prime Mover Code Lookups'!G:G,0)),INDEX('Fuel &amp; Prime Mover Code Lookups'!J:J,MATCH(_xlfn.CONCAT(S275,R275),'Fuel &amp; Prime Mover Code Lookups'!I:I,0)))</f>
        <v>hydro</v>
      </c>
      <c r="C275" t="b">
        <f>INDEX('Fuel &amp; Prime Mover Code Lookups'!$N$15:$N$21,MATCH(Q275,'Fuel &amp; Prime Mover Code Lookups'!$M$15:$M$21,0))</f>
        <v>1</v>
      </c>
      <c r="D275" t="str">
        <f t="shared" si="4"/>
        <v>17609.319.CA.HY</v>
      </c>
      <c r="E275" s="54">
        <v>319</v>
      </c>
      <c r="F275" s="55" t="s">
        <v>20</v>
      </c>
      <c r="G275" s="54" t="s">
        <v>501</v>
      </c>
      <c r="H275" s="55" t="s">
        <v>799</v>
      </c>
      <c r="I275" s="55" t="s">
        <v>628</v>
      </c>
      <c r="J275" s="54">
        <v>17609</v>
      </c>
      <c r="K275" s="55" t="s">
        <v>41</v>
      </c>
      <c r="L275" s="55" t="s">
        <v>549</v>
      </c>
      <c r="M275" s="55" t="s">
        <v>526</v>
      </c>
      <c r="N275" s="55" t="s">
        <v>404</v>
      </c>
      <c r="O275" s="54">
        <v>22</v>
      </c>
      <c r="P275" s="54">
        <v>1</v>
      </c>
      <c r="Q275" s="55" t="s">
        <v>21</v>
      </c>
      <c r="R275" s="55" t="s">
        <v>46</v>
      </c>
      <c r="S275" s="55" t="s">
        <v>59</v>
      </c>
      <c r="T275" s="55" t="s">
        <v>513</v>
      </c>
      <c r="U275" s="55" t="s">
        <v>550</v>
      </c>
      <c r="V275" s="55" t="s">
        <v>516</v>
      </c>
      <c r="W275" s="55" t="s">
        <v>404</v>
      </c>
      <c r="X275" s="56">
        <v>0</v>
      </c>
      <c r="Y275" s="56">
        <v>0</v>
      </c>
      <c r="Z275" s="56">
        <v>0</v>
      </c>
      <c r="AA275" s="56">
        <v>0</v>
      </c>
      <c r="AB275" s="56">
        <v>0</v>
      </c>
      <c r="AC275" s="56">
        <v>0</v>
      </c>
      <c r="AD275" s="56">
        <v>0</v>
      </c>
      <c r="AE275" s="56">
        <v>0</v>
      </c>
      <c r="AF275" s="56">
        <v>0</v>
      </c>
      <c r="AG275" s="56">
        <v>0</v>
      </c>
      <c r="AH275" s="56">
        <v>0</v>
      </c>
      <c r="AI275" s="56">
        <v>0</v>
      </c>
      <c r="AJ275" s="56">
        <v>0</v>
      </c>
      <c r="AK275" s="56">
        <v>0</v>
      </c>
      <c r="AL275" s="56">
        <v>0</v>
      </c>
      <c r="AM275" s="56">
        <v>0</v>
      </c>
      <c r="AN275" s="56">
        <v>0</v>
      </c>
      <c r="AO275" s="56">
        <v>0</v>
      </c>
      <c r="AP275" s="56">
        <v>0</v>
      </c>
      <c r="AQ275" s="56">
        <v>0</v>
      </c>
      <c r="AR275" s="56">
        <v>0</v>
      </c>
      <c r="AS275" s="56">
        <v>0</v>
      </c>
      <c r="AT275" s="56">
        <v>0</v>
      </c>
      <c r="AU275" s="56">
        <v>0</v>
      </c>
      <c r="AV275" s="57">
        <v>0</v>
      </c>
      <c r="AW275" s="57">
        <v>0</v>
      </c>
      <c r="AX275" s="57">
        <v>0</v>
      </c>
      <c r="AY275" s="57">
        <v>0</v>
      </c>
      <c r="AZ275" s="57">
        <v>0</v>
      </c>
      <c r="BA275" s="57">
        <v>0</v>
      </c>
      <c r="BB275" s="57">
        <v>0</v>
      </c>
      <c r="BC275" s="57">
        <v>0</v>
      </c>
      <c r="BD275" s="57">
        <v>0</v>
      </c>
      <c r="BE275" s="57">
        <v>0</v>
      </c>
      <c r="BF275" s="57">
        <v>0</v>
      </c>
      <c r="BG275" s="57">
        <v>0</v>
      </c>
      <c r="BH275" s="56">
        <v>441392</v>
      </c>
      <c r="BI275" s="56">
        <v>173893</v>
      </c>
      <c r="BJ275" s="56">
        <v>49455</v>
      </c>
      <c r="BK275" s="56">
        <v>429697</v>
      </c>
      <c r="BL275" s="56">
        <v>938595</v>
      </c>
      <c r="BM275" s="56">
        <v>531193</v>
      </c>
      <c r="BN275" s="56">
        <v>323081</v>
      </c>
      <c r="BO275" s="56">
        <v>495485</v>
      </c>
      <c r="BP275" s="56">
        <v>38180</v>
      </c>
      <c r="BQ275" s="56">
        <v>0</v>
      </c>
      <c r="BR275" s="56">
        <v>15114</v>
      </c>
      <c r="BS275" s="56">
        <v>114515</v>
      </c>
      <c r="BT275" s="56">
        <v>441392</v>
      </c>
      <c r="BU275" s="56">
        <v>173893</v>
      </c>
      <c r="BV275" s="56">
        <v>49455</v>
      </c>
      <c r="BW275" s="56">
        <v>429697</v>
      </c>
      <c r="BX275" s="56">
        <v>938595</v>
      </c>
      <c r="BY275" s="56">
        <v>531193</v>
      </c>
      <c r="BZ275" s="56">
        <v>323081</v>
      </c>
      <c r="CA275" s="56">
        <v>495485</v>
      </c>
      <c r="CB275" s="56">
        <v>38180</v>
      </c>
      <c r="CC275" s="56">
        <v>0</v>
      </c>
      <c r="CD275" s="56">
        <v>15114</v>
      </c>
      <c r="CE275" s="56">
        <v>114515</v>
      </c>
      <c r="CF275" s="56">
        <v>50347</v>
      </c>
      <c r="CG275" s="56">
        <v>19835</v>
      </c>
      <c r="CH275" s="56">
        <v>5641</v>
      </c>
      <c r="CI275" s="56">
        <v>49013</v>
      </c>
      <c r="CJ275" s="56">
        <v>107060</v>
      </c>
      <c r="CK275" s="56">
        <v>60590</v>
      </c>
      <c r="CL275" s="56">
        <v>36852</v>
      </c>
      <c r="CM275" s="56">
        <v>56517</v>
      </c>
      <c r="CN275" s="56">
        <v>4355</v>
      </c>
      <c r="CO275" s="56">
        <v>-82</v>
      </c>
      <c r="CP275" s="56">
        <v>1724</v>
      </c>
      <c r="CQ275" s="56">
        <v>13062</v>
      </c>
      <c r="CR275" s="56">
        <v>0</v>
      </c>
      <c r="CS275" s="56">
        <v>0</v>
      </c>
      <c r="CT275" s="56">
        <v>3550600</v>
      </c>
      <c r="CU275" s="56">
        <v>3550600</v>
      </c>
      <c r="CV275" s="56">
        <v>404914</v>
      </c>
      <c r="CW275" s="54">
        <v>2020</v>
      </c>
    </row>
    <row r="276" spans="1:101" s="46" customFormat="1" hidden="1" x14ac:dyDescent="0.25">
      <c r="A276" s="46" t="str">
        <f>_xlfn.CONCAT("Vintage",_xlfn.MAXIFS('Form 860'!AE:AE,'Form 860'!D:D,'Form 923'!D276))</f>
        <v>Vintage1951</v>
      </c>
      <c r="B276" t="str">
        <f>IF(COUNTIFS('Fuel &amp; Prime Mover Code Lookups'!G:G,S276)=1,INDEX('Fuel &amp; Prime Mover Code Lookups'!J:J,MATCH(S276,'Fuel &amp; Prime Mover Code Lookups'!G:G,0)),INDEX('Fuel &amp; Prime Mover Code Lookups'!J:J,MATCH(_xlfn.CONCAT(S276,R276),'Fuel &amp; Prime Mover Code Lookups'!I:I,0)))</f>
        <v>hydro</v>
      </c>
      <c r="C276" t="b">
        <f>INDEX('Fuel &amp; Prime Mover Code Lookups'!$N$15:$N$21,MATCH(Q276,'Fuel &amp; Prime Mover Code Lookups'!$M$15:$M$21,0))</f>
        <v>1</v>
      </c>
      <c r="D276" t="str">
        <f t="shared" si="4"/>
        <v>17609.320.CA.HY</v>
      </c>
      <c r="E276" s="54">
        <v>320</v>
      </c>
      <c r="F276" s="55" t="s">
        <v>20</v>
      </c>
      <c r="G276" s="54" t="s">
        <v>501</v>
      </c>
      <c r="H276" s="55" t="s">
        <v>800</v>
      </c>
      <c r="I276" s="55" t="s">
        <v>628</v>
      </c>
      <c r="J276" s="54">
        <v>17609</v>
      </c>
      <c r="K276" s="55" t="s">
        <v>41</v>
      </c>
      <c r="L276" s="55" t="s">
        <v>549</v>
      </c>
      <c r="M276" s="55" t="s">
        <v>526</v>
      </c>
      <c r="N276" s="55" t="s">
        <v>404</v>
      </c>
      <c r="O276" s="54">
        <v>22</v>
      </c>
      <c r="P276" s="54">
        <v>1</v>
      </c>
      <c r="Q276" s="55" t="s">
        <v>21</v>
      </c>
      <c r="R276" s="55" t="s">
        <v>46</v>
      </c>
      <c r="S276" s="55" t="s">
        <v>59</v>
      </c>
      <c r="T276" s="55" t="s">
        <v>513</v>
      </c>
      <c r="U276" s="55" t="s">
        <v>550</v>
      </c>
      <c r="V276" s="55" t="s">
        <v>516</v>
      </c>
      <c r="W276" s="55" t="s">
        <v>404</v>
      </c>
      <c r="X276" s="56">
        <v>0</v>
      </c>
      <c r="Y276" s="56">
        <v>0</v>
      </c>
      <c r="Z276" s="56">
        <v>0</v>
      </c>
      <c r="AA276" s="56">
        <v>0</v>
      </c>
      <c r="AB276" s="56">
        <v>0</v>
      </c>
      <c r="AC276" s="56">
        <v>0</v>
      </c>
      <c r="AD276" s="56">
        <v>0</v>
      </c>
      <c r="AE276" s="56">
        <v>0</v>
      </c>
      <c r="AF276" s="56">
        <v>0</v>
      </c>
      <c r="AG276" s="56">
        <v>0</v>
      </c>
      <c r="AH276" s="56">
        <v>0</v>
      </c>
      <c r="AI276" s="56">
        <v>0</v>
      </c>
      <c r="AJ276" s="56">
        <v>0</v>
      </c>
      <c r="AK276" s="56">
        <v>0</v>
      </c>
      <c r="AL276" s="56">
        <v>0</v>
      </c>
      <c r="AM276" s="56">
        <v>0</v>
      </c>
      <c r="AN276" s="56">
        <v>0</v>
      </c>
      <c r="AO276" s="56">
        <v>0</v>
      </c>
      <c r="AP276" s="56">
        <v>0</v>
      </c>
      <c r="AQ276" s="56">
        <v>0</v>
      </c>
      <c r="AR276" s="56">
        <v>0</v>
      </c>
      <c r="AS276" s="56">
        <v>0</v>
      </c>
      <c r="AT276" s="56">
        <v>0</v>
      </c>
      <c r="AU276" s="56">
        <v>0</v>
      </c>
      <c r="AV276" s="57">
        <v>0</v>
      </c>
      <c r="AW276" s="57">
        <v>0</v>
      </c>
      <c r="AX276" s="57">
        <v>0</v>
      </c>
      <c r="AY276" s="57">
        <v>0</v>
      </c>
      <c r="AZ276" s="57">
        <v>0</v>
      </c>
      <c r="BA276" s="57">
        <v>0</v>
      </c>
      <c r="BB276" s="57">
        <v>0</v>
      </c>
      <c r="BC276" s="57">
        <v>0</v>
      </c>
      <c r="BD276" s="57">
        <v>0</v>
      </c>
      <c r="BE276" s="57">
        <v>0</v>
      </c>
      <c r="BF276" s="57">
        <v>0</v>
      </c>
      <c r="BG276" s="57">
        <v>0</v>
      </c>
      <c r="BH276" s="56">
        <v>186421</v>
      </c>
      <c r="BI276" s="56">
        <v>81042</v>
      </c>
      <c r="BJ276" s="56">
        <v>10336</v>
      </c>
      <c r="BK276" s="56">
        <v>204666</v>
      </c>
      <c r="BL276" s="56">
        <v>519077</v>
      </c>
      <c r="BM276" s="56">
        <v>267253</v>
      </c>
      <c r="BN276" s="56">
        <v>155071</v>
      </c>
      <c r="BO276" s="56">
        <v>244968</v>
      </c>
      <c r="BP276" s="56">
        <v>20971</v>
      </c>
      <c r="BQ276" s="56">
        <v>76510</v>
      </c>
      <c r="BR276" s="56">
        <v>88661</v>
      </c>
      <c r="BS276" s="56">
        <v>34656</v>
      </c>
      <c r="BT276" s="56">
        <v>186421</v>
      </c>
      <c r="BU276" s="56">
        <v>81042</v>
      </c>
      <c r="BV276" s="56">
        <v>10336</v>
      </c>
      <c r="BW276" s="56">
        <v>204666</v>
      </c>
      <c r="BX276" s="56">
        <v>519077</v>
      </c>
      <c r="BY276" s="56">
        <v>267253</v>
      </c>
      <c r="BZ276" s="56">
        <v>155071</v>
      </c>
      <c r="CA276" s="56">
        <v>244968</v>
      </c>
      <c r="CB276" s="56">
        <v>20971</v>
      </c>
      <c r="CC276" s="56">
        <v>76510</v>
      </c>
      <c r="CD276" s="56">
        <v>88661</v>
      </c>
      <c r="CE276" s="56">
        <v>34656</v>
      </c>
      <c r="CF276" s="56">
        <v>21264</v>
      </c>
      <c r="CG276" s="56">
        <v>9244</v>
      </c>
      <c r="CH276" s="56">
        <v>1179</v>
      </c>
      <c r="CI276" s="56">
        <v>23345</v>
      </c>
      <c r="CJ276" s="56">
        <v>59208</v>
      </c>
      <c r="CK276" s="56">
        <v>30484</v>
      </c>
      <c r="CL276" s="56">
        <v>17688</v>
      </c>
      <c r="CM276" s="56">
        <v>27942</v>
      </c>
      <c r="CN276" s="56">
        <v>2392</v>
      </c>
      <c r="CO276" s="56">
        <v>8727</v>
      </c>
      <c r="CP276" s="56">
        <v>10113</v>
      </c>
      <c r="CQ276" s="56">
        <v>3953</v>
      </c>
      <c r="CR276" s="56">
        <v>0</v>
      </c>
      <c r="CS276" s="56">
        <v>0</v>
      </c>
      <c r="CT276" s="56">
        <v>1889632</v>
      </c>
      <c r="CU276" s="56">
        <v>1889632</v>
      </c>
      <c r="CV276" s="56">
        <v>215539</v>
      </c>
      <c r="CW276" s="54">
        <v>2020</v>
      </c>
    </row>
    <row r="277" spans="1:101" s="46" customFormat="1" hidden="1" x14ac:dyDescent="0.25">
      <c r="A277" s="46" t="str">
        <f>_xlfn.CONCAT("Vintage",_xlfn.MAXIFS('Form 860'!AE:AE,'Form 860'!D:D,'Form 923'!D277))</f>
        <v>Vintage1929</v>
      </c>
      <c r="B277" t="str">
        <f>IF(COUNTIFS('Fuel &amp; Prime Mover Code Lookups'!G:G,S277)=1,INDEX('Fuel &amp; Prime Mover Code Lookups'!J:J,MATCH(S277,'Fuel &amp; Prime Mover Code Lookups'!G:G,0)),INDEX('Fuel &amp; Prime Mover Code Lookups'!J:J,MATCH(_xlfn.CONCAT(S277,R277),'Fuel &amp; Prime Mover Code Lookups'!I:I,0)))</f>
        <v>hydro</v>
      </c>
      <c r="C277" t="b">
        <f>INDEX('Fuel &amp; Prime Mover Code Lookups'!$N$15:$N$21,MATCH(Q277,'Fuel &amp; Prime Mover Code Lookups'!$M$15:$M$21,0))</f>
        <v>1</v>
      </c>
      <c r="D277" t="str">
        <f t="shared" si="4"/>
        <v>17609.321.CA.HY</v>
      </c>
      <c r="E277" s="54">
        <v>321</v>
      </c>
      <c r="F277" s="55" t="s">
        <v>20</v>
      </c>
      <c r="G277" s="54" t="s">
        <v>501</v>
      </c>
      <c r="H277" s="55" t="s">
        <v>801</v>
      </c>
      <c r="I277" s="55" t="s">
        <v>628</v>
      </c>
      <c r="J277" s="54">
        <v>17609</v>
      </c>
      <c r="K277" s="55" t="s">
        <v>41</v>
      </c>
      <c r="L277" s="55" t="s">
        <v>549</v>
      </c>
      <c r="M277" s="55" t="s">
        <v>526</v>
      </c>
      <c r="N277" s="55" t="s">
        <v>404</v>
      </c>
      <c r="O277" s="54">
        <v>22</v>
      </c>
      <c r="P277" s="54">
        <v>1</v>
      </c>
      <c r="Q277" s="55" t="s">
        <v>21</v>
      </c>
      <c r="R277" s="55" t="s">
        <v>46</v>
      </c>
      <c r="S277" s="55" t="s">
        <v>59</v>
      </c>
      <c r="T277" s="55" t="s">
        <v>513</v>
      </c>
      <c r="U277" s="55" t="s">
        <v>550</v>
      </c>
      <c r="V277" s="55" t="s">
        <v>506</v>
      </c>
      <c r="W277" s="55" t="s">
        <v>404</v>
      </c>
      <c r="X277" s="56">
        <v>0</v>
      </c>
      <c r="Y277" s="56">
        <v>0</v>
      </c>
      <c r="Z277" s="56">
        <v>0</v>
      </c>
      <c r="AA277" s="56">
        <v>0</v>
      </c>
      <c r="AB277" s="56">
        <v>0</v>
      </c>
      <c r="AC277" s="56">
        <v>0</v>
      </c>
      <c r="AD277" s="56">
        <v>0</v>
      </c>
      <c r="AE277" s="56">
        <v>0</v>
      </c>
      <c r="AF277" s="56">
        <v>0</v>
      </c>
      <c r="AG277" s="56">
        <v>0</v>
      </c>
      <c r="AH277" s="56">
        <v>0</v>
      </c>
      <c r="AI277" s="56">
        <v>0</v>
      </c>
      <c r="AJ277" s="56">
        <v>0</v>
      </c>
      <c r="AK277" s="56">
        <v>0</v>
      </c>
      <c r="AL277" s="56">
        <v>0</v>
      </c>
      <c r="AM277" s="56">
        <v>0</v>
      </c>
      <c r="AN277" s="56">
        <v>0</v>
      </c>
      <c r="AO277" s="56">
        <v>0</v>
      </c>
      <c r="AP277" s="56">
        <v>0</v>
      </c>
      <c r="AQ277" s="56">
        <v>0</v>
      </c>
      <c r="AR277" s="56">
        <v>0</v>
      </c>
      <c r="AS277" s="56">
        <v>0</v>
      </c>
      <c r="AT277" s="56">
        <v>0</v>
      </c>
      <c r="AU277" s="56">
        <v>0</v>
      </c>
      <c r="AV277" s="57">
        <v>0</v>
      </c>
      <c r="AW277" s="57">
        <v>0</v>
      </c>
      <c r="AX277" s="57">
        <v>0</v>
      </c>
      <c r="AY277" s="57">
        <v>0</v>
      </c>
      <c r="AZ277" s="57">
        <v>0</v>
      </c>
      <c r="BA277" s="57">
        <v>0</v>
      </c>
      <c r="BB277" s="57">
        <v>0</v>
      </c>
      <c r="BC277" s="57">
        <v>0</v>
      </c>
      <c r="BD277" s="57">
        <v>0</v>
      </c>
      <c r="BE277" s="57">
        <v>0</v>
      </c>
      <c r="BF277" s="57">
        <v>0</v>
      </c>
      <c r="BG277" s="57">
        <v>0</v>
      </c>
      <c r="BH277" s="56">
        <v>62990</v>
      </c>
      <c r="BI277" s="56">
        <v>46994</v>
      </c>
      <c r="BJ277" s="56">
        <v>49752</v>
      </c>
      <c r="BK277" s="56">
        <v>73031</v>
      </c>
      <c r="BL277" s="56">
        <v>100025</v>
      </c>
      <c r="BM277" s="56">
        <v>93460</v>
      </c>
      <c r="BN277" s="56">
        <v>98813</v>
      </c>
      <c r="BO277" s="56">
        <v>99570</v>
      </c>
      <c r="BP277" s="56">
        <v>69347</v>
      </c>
      <c r="BQ277" s="56">
        <v>57030</v>
      </c>
      <c r="BR277" s="56">
        <v>43132</v>
      </c>
      <c r="BS277" s="56">
        <v>35530</v>
      </c>
      <c r="BT277" s="56">
        <v>62990</v>
      </c>
      <c r="BU277" s="56">
        <v>46994</v>
      </c>
      <c r="BV277" s="56">
        <v>49752</v>
      </c>
      <c r="BW277" s="56">
        <v>73031</v>
      </c>
      <c r="BX277" s="56">
        <v>100025</v>
      </c>
      <c r="BY277" s="56">
        <v>93460</v>
      </c>
      <c r="BZ277" s="56">
        <v>98813</v>
      </c>
      <c r="CA277" s="56">
        <v>99570</v>
      </c>
      <c r="CB277" s="56">
        <v>69347</v>
      </c>
      <c r="CC277" s="56">
        <v>57030</v>
      </c>
      <c r="CD277" s="56">
        <v>43132</v>
      </c>
      <c r="CE277" s="56">
        <v>35530</v>
      </c>
      <c r="CF277" s="56">
        <v>7184.9340000000002</v>
      </c>
      <c r="CG277" s="56">
        <v>5360.3689999999997</v>
      </c>
      <c r="CH277" s="56">
        <v>5674.933</v>
      </c>
      <c r="CI277" s="56">
        <v>8330.2360000000008</v>
      </c>
      <c r="CJ277" s="56">
        <v>11409.237999999999</v>
      </c>
      <c r="CK277" s="56">
        <v>10660.385</v>
      </c>
      <c r="CL277" s="56">
        <v>11271.049000000001</v>
      </c>
      <c r="CM277" s="56">
        <v>11357.322</v>
      </c>
      <c r="CN277" s="56">
        <v>7909.9520000000002</v>
      </c>
      <c r="CO277" s="56">
        <v>6505.0230000000001</v>
      </c>
      <c r="CP277" s="56">
        <v>4919.8639999999996</v>
      </c>
      <c r="CQ277" s="56">
        <v>4052.6950000000002</v>
      </c>
      <c r="CR277" s="56">
        <v>0</v>
      </c>
      <c r="CS277" s="56">
        <v>0</v>
      </c>
      <c r="CT277" s="56">
        <v>829674</v>
      </c>
      <c r="CU277" s="56">
        <v>829674</v>
      </c>
      <c r="CV277" s="56">
        <v>94636</v>
      </c>
      <c r="CW277" s="54">
        <v>2020</v>
      </c>
    </row>
    <row r="278" spans="1:101" s="46" customFormat="1" hidden="1" x14ac:dyDescent="0.25">
      <c r="A278" s="46" t="str">
        <f>_xlfn.CONCAT("Vintage",_xlfn.MAXIFS('Form 860'!AE:AE,'Form 860'!D:D,'Form 923'!D278))</f>
        <v>Vintage1928</v>
      </c>
      <c r="B278" t="str">
        <f>IF(COUNTIFS('Fuel &amp; Prime Mover Code Lookups'!G:G,S278)=1,INDEX('Fuel &amp; Prime Mover Code Lookups'!J:J,MATCH(S278,'Fuel &amp; Prime Mover Code Lookups'!G:G,0)),INDEX('Fuel &amp; Prime Mover Code Lookups'!J:J,MATCH(_xlfn.CONCAT(S278,R278),'Fuel &amp; Prime Mover Code Lookups'!I:I,0)))</f>
        <v>hydro</v>
      </c>
      <c r="C278" t="b">
        <f>INDEX('Fuel &amp; Prime Mover Code Lookups'!$N$15:$N$21,MATCH(Q278,'Fuel &amp; Prime Mover Code Lookups'!$M$15:$M$21,0))</f>
        <v>1</v>
      </c>
      <c r="D278" t="str">
        <f t="shared" si="4"/>
        <v>17609.322.CA.HY</v>
      </c>
      <c r="E278" s="54">
        <v>322</v>
      </c>
      <c r="F278" s="55" t="s">
        <v>20</v>
      </c>
      <c r="G278" s="54" t="s">
        <v>501</v>
      </c>
      <c r="H278" s="55" t="s">
        <v>802</v>
      </c>
      <c r="I278" s="55" t="s">
        <v>628</v>
      </c>
      <c r="J278" s="54">
        <v>17609</v>
      </c>
      <c r="K278" s="55" t="s">
        <v>41</v>
      </c>
      <c r="L278" s="55" t="s">
        <v>549</v>
      </c>
      <c r="M278" s="55" t="s">
        <v>526</v>
      </c>
      <c r="N278" s="55" t="s">
        <v>404</v>
      </c>
      <c r="O278" s="54">
        <v>22</v>
      </c>
      <c r="P278" s="54">
        <v>1</v>
      </c>
      <c r="Q278" s="55" t="s">
        <v>21</v>
      </c>
      <c r="R278" s="55" t="s">
        <v>46</v>
      </c>
      <c r="S278" s="55" t="s">
        <v>59</v>
      </c>
      <c r="T278" s="55" t="s">
        <v>513</v>
      </c>
      <c r="U278" s="55" t="s">
        <v>550</v>
      </c>
      <c r="V278" s="55" t="s">
        <v>516</v>
      </c>
      <c r="W278" s="55" t="s">
        <v>404</v>
      </c>
      <c r="X278" s="56">
        <v>0</v>
      </c>
      <c r="Y278" s="56">
        <v>0</v>
      </c>
      <c r="Z278" s="56">
        <v>0</v>
      </c>
      <c r="AA278" s="56">
        <v>0</v>
      </c>
      <c r="AB278" s="56">
        <v>0</v>
      </c>
      <c r="AC278" s="56">
        <v>0</v>
      </c>
      <c r="AD278" s="56">
        <v>0</v>
      </c>
      <c r="AE278" s="56">
        <v>0</v>
      </c>
      <c r="AF278" s="56">
        <v>0</v>
      </c>
      <c r="AG278" s="56">
        <v>0</v>
      </c>
      <c r="AH278" s="56">
        <v>0</v>
      </c>
      <c r="AI278" s="56">
        <v>0</v>
      </c>
      <c r="AJ278" s="56">
        <v>0</v>
      </c>
      <c r="AK278" s="56">
        <v>0</v>
      </c>
      <c r="AL278" s="56">
        <v>0</v>
      </c>
      <c r="AM278" s="56">
        <v>0</v>
      </c>
      <c r="AN278" s="56">
        <v>0</v>
      </c>
      <c r="AO278" s="56">
        <v>0</v>
      </c>
      <c r="AP278" s="56">
        <v>0</v>
      </c>
      <c r="AQ278" s="56">
        <v>0</v>
      </c>
      <c r="AR278" s="56">
        <v>0</v>
      </c>
      <c r="AS278" s="56">
        <v>0</v>
      </c>
      <c r="AT278" s="56">
        <v>0</v>
      </c>
      <c r="AU278" s="56">
        <v>0</v>
      </c>
      <c r="AV278" s="57">
        <v>0</v>
      </c>
      <c r="AW278" s="57">
        <v>0</v>
      </c>
      <c r="AX278" s="57">
        <v>0</v>
      </c>
      <c r="AY278" s="57">
        <v>0</v>
      </c>
      <c r="AZ278" s="57">
        <v>0</v>
      </c>
      <c r="BA278" s="57">
        <v>0</v>
      </c>
      <c r="BB278" s="57">
        <v>0</v>
      </c>
      <c r="BC278" s="57">
        <v>0</v>
      </c>
      <c r="BD278" s="57">
        <v>0</v>
      </c>
      <c r="BE278" s="57">
        <v>0</v>
      </c>
      <c r="BF278" s="57">
        <v>0</v>
      </c>
      <c r="BG278" s="57">
        <v>0</v>
      </c>
      <c r="BH278" s="56">
        <v>196504</v>
      </c>
      <c r="BI278" s="56">
        <v>83900</v>
      </c>
      <c r="BJ278" s="56">
        <v>29983</v>
      </c>
      <c r="BK278" s="56">
        <v>242451</v>
      </c>
      <c r="BL278" s="56">
        <v>246028</v>
      </c>
      <c r="BM278" s="56">
        <v>155264</v>
      </c>
      <c r="BN278" s="56">
        <v>297377</v>
      </c>
      <c r="BO278" s="56">
        <v>570407</v>
      </c>
      <c r="BP278" s="56">
        <v>64280</v>
      </c>
      <c r="BQ278" s="56">
        <v>0</v>
      </c>
      <c r="BR278" s="56">
        <v>0</v>
      </c>
      <c r="BS278" s="56">
        <v>0</v>
      </c>
      <c r="BT278" s="56">
        <v>196504</v>
      </c>
      <c r="BU278" s="56">
        <v>83900</v>
      </c>
      <c r="BV278" s="56">
        <v>29983</v>
      </c>
      <c r="BW278" s="56">
        <v>242451</v>
      </c>
      <c r="BX278" s="56">
        <v>246028</v>
      </c>
      <c r="BY278" s="56">
        <v>155264</v>
      </c>
      <c r="BZ278" s="56">
        <v>297377</v>
      </c>
      <c r="CA278" s="56">
        <v>570407</v>
      </c>
      <c r="CB278" s="56">
        <v>64280</v>
      </c>
      <c r="CC278" s="56">
        <v>0</v>
      </c>
      <c r="CD278" s="56">
        <v>0</v>
      </c>
      <c r="CE278" s="56">
        <v>0</v>
      </c>
      <c r="CF278" s="56">
        <v>22414</v>
      </c>
      <c r="CG278" s="56">
        <v>9570</v>
      </c>
      <c r="CH278" s="56">
        <v>3420</v>
      </c>
      <c r="CI278" s="56">
        <v>27655</v>
      </c>
      <c r="CJ278" s="56">
        <v>28063</v>
      </c>
      <c r="CK278" s="56">
        <v>17710</v>
      </c>
      <c r="CL278" s="56">
        <v>33920</v>
      </c>
      <c r="CM278" s="56">
        <v>65063</v>
      </c>
      <c r="CN278" s="56">
        <v>7332</v>
      </c>
      <c r="CO278" s="56">
        <v>0</v>
      </c>
      <c r="CP278" s="56">
        <v>0</v>
      </c>
      <c r="CQ278" s="56">
        <v>-20</v>
      </c>
      <c r="CR278" s="56">
        <v>0</v>
      </c>
      <c r="CS278" s="56">
        <v>0</v>
      </c>
      <c r="CT278" s="56">
        <v>1886194</v>
      </c>
      <c r="CU278" s="56">
        <v>1886194</v>
      </c>
      <c r="CV278" s="56">
        <v>215127</v>
      </c>
      <c r="CW278" s="54">
        <v>2020</v>
      </c>
    </row>
    <row r="279" spans="1:101" s="46" customFormat="1" hidden="1" x14ac:dyDescent="0.25">
      <c r="A279" s="46" t="str">
        <f>_xlfn.CONCAT("Vintage",_xlfn.MAXIFS('Form 860'!AE:AE,'Form 860'!D:D,'Form 923'!D279))</f>
        <v>Vintage1911</v>
      </c>
      <c r="B279" t="str">
        <f>IF(COUNTIFS('Fuel &amp; Prime Mover Code Lookups'!G:G,S279)=1,INDEX('Fuel &amp; Prime Mover Code Lookups'!J:J,MATCH(S279,'Fuel &amp; Prime Mover Code Lookups'!G:G,0)),INDEX('Fuel &amp; Prime Mover Code Lookups'!J:J,MATCH(_xlfn.CONCAT(S279,R279),'Fuel &amp; Prime Mover Code Lookups'!I:I,0)))</f>
        <v>hydro</v>
      </c>
      <c r="C279" t="b">
        <f>INDEX('Fuel &amp; Prime Mover Code Lookups'!$N$15:$N$21,MATCH(Q279,'Fuel &amp; Prime Mover Code Lookups'!$M$15:$M$21,0))</f>
        <v>1</v>
      </c>
      <c r="D279" t="str">
        <f t="shared" si="4"/>
        <v>17609.323.CA.HY</v>
      </c>
      <c r="E279" s="54">
        <v>323</v>
      </c>
      <c r="F279" s="55" t="s">
        <v>20</v>
      </c>
      <c r="G279" s="54" t="s">
        <v>501</v>
      </c>
      <c r="H279" s="55" t="s">
        <v>803</v>
      </c>
      <c r="I279" s="55" t="s">
        <v>628</v>
      </c>
      <c r="J279" s="54">
        <v>17609</v>
      </c>
      <c r="K279" s="55" t="s">
        <v>41</v>
      </c>
      <c r="L279" s="55" t="s">
        <v>549</v>
      </c>
      <c r="M279" s="55" t="s">
        <v>526</v>
      </c>
      <c r="N279" s="55" t="s">
        <v>404</v>
      </c>
      <c r="O279" s="54">
        <v>22</v>
      </c>
      <c r="P279" s="54">
        <v>1</v>
      </c>
      <c r="Q279" s="55" t="s">
        <v>21</v>
      </c>
      <c r="R279" s="55" t="s">
        <v>46</v>
      </c>
      <c r="S279" s="55" t="s">
        <v>59</v>
      </c>
      <c r="T279" s="55" t="s">
        <v>513</v>
      </c>
      <c r="U279" s="55" t="s">
        <v>550</v>
      </c>
      <c r="V279" s="55" t="s">
        <v>506</v>
      </c>
      <c r="W279" s="55" t="s">
        <v>404</v>
      </c>
      <c r="X279" s="56">
        <v>0</v>
      </c>
      <c r="Y279" s="56">
        <v>0</v>
      </c>
      <c r="Z279" s="56">
        <v>0</v>
      </c>
      <c r="AA279" s="56">
        <v>0</v>
      </c>
      <c r="AB279" s="56">
        <v>0</v>
      </c>
      <c r="AC279" s="56">
        <v>0</v>
      </c>
      <c r="AD279" s="56">
        <v>0</v>
      </c>
      <c r="AE279" s="56">
        <v>0</v>
      </c>
      <c r="AF279" s="56">
        <v>0</v>
      </c>
      <c r="AG279" s="56">
        <v>0</v>
      </c>
      <c r="AH279" s="56">
        <v>0</v>
      </c>
      <c r="AI279" s="56">
        <v>0</v>
      </c>
      <c r="AJ279" s="56">
        <v>0</v>
      </c>
      <c r="AK279" s="56">
        <v>0</v>
      </c>
      <c r="AL279" s="56">
        <v>0</v>
      </c>
      <c r="AM279" s="56">
        <v>0</v>
      </c>
      <c r="AN279" s="56">
        <v>0</v>
      </c>
      <c r="AO279" s="56">
        <v>0</v>
      </c>
      <c r="AP279" s="56">
        <v>0</v>
      </c>
      <c r="AQ279" s="56">
        <v>0</v>
      </c>
      <c r="AR279" s="56">
        <v>0</v>
      </c>
      <c r="AS279" s="56">
        <v>0</v>
      </c>
      <c r="AT279" s="56">
        <v>0</v>
      </c>
      <c r="AU279" s="56">
        <v>0</v>
      </c>
      <c r="AV279" s="57">
        <v>0</v>
      </c>
      <c r="AW279" s="57">
        <v>0</v>
      </c>
      <c r="AX279" s="57">
        <v>0</v>
      </c>
      <c r="AY279" s="57">
        <v>0</v>
      </c>
      <c r="AZ279" s="57">
        <v>0</v>
      </c>
      <c r="BA279" s="57">
        <v>0</v>
      </c>
      <c r="BB279" s="57">
        <v>0</v>
      </c>
      <c r="BC279" s="57">
        <v>0</v>
      </c>
      <c r="BD279" s="57">
        <v>0</v>
      </c>
      <c r="BE279" s="57">
        <v>0</v>
      </c>
      <c r="BF279" s="57">
        <v>0</v>
      </c>
      <c r="BG279" s="57">
        <v>0</v>
      </c>
      <c r="BH279" s="56">
        <v>19087</v>
      </c>
      <c r="BI279" s="56">
        <v>14240</v>
      </c>
      <c r="BJ279" s="56">
        <v>15076</v>
      </c>
      <c r="BK279" s="56">
        <v>22129</v>
      </c>
      <c r="BL279" s="56">
        <v>30309</v>
      </c>
      <c r="BM279" s="56">
        <v>28320</v>
      </c>
      <c r="BN279" s="56">
        <v>29942</v>
      </c>
      <c r="BO279" s="56">
        <v>30171</v>
      </c>
      <c r="BP279" s="56">
        <v>21013</v>
      </c>
      <c r="BQ279" s="56">
        <v>17281</v>
      </c>
      <c r="BR279" s="56">
        <v>13070</v>
      </c>
      <c r="BS279" s="56">
        <v>10766</v>
      </c>
      <c r="BT279" s="56">
        <v>19087</v>
      </c>
      <c r="BU279" s="56">
        <v>14240</v>
      </c>
      <c r="BV279" s="56">
        <v>15076</v>
      </c>
      <c r="BW279" s="56">
        <v>22129</v>
      </c>
      <c r="BX279" s="56">
        <v>30309</v>
      </c>
      <c r="BY279" s="56">
        <v>28320</v>
      </c>
      <c r="BZ279" s="56">
        <v>29942</v>
      </c>
      <c r="CA279" s="56">
        <v>30171</v>
      </c>
      <c r="CB279" s="56">
        <v>21013</v>
      </c>
      <c r="CC279" s="56">
        <v>17281</v>
      </c>
      <c r="CD279" s="56">
        <v>13070</v>
      </c>
      <c r="CE279" s="56">
        <v>10766</v>
      </c>
      <c r="CF279" s="56">
        <v>2177.1329999999998</v>
      </c>
      <c r="CG279" s="56">
        <v>1624.2650000000001</v>
      </c>
      <c r="CH279" s="56">
        <v>1719.5820000000001</v>
      </c>
      <c r="CI279" s="56">
        <v>2524.1750000000002</v>
      </c>
      <c r="CJ279" s="56">
        <v>3457.1550000000002</v>
      </c>
      <c r="CK279" s="56">
        <v>3230.2420000000002</v>
      </c>
      <c r="CL279" s="56">
        <v>3415.2820000000002</v>
      </c>
      <c r="CM279" s="56">
        <v>3441.424</v>
      </c>
      <c r="CN279" s="56">
        <v>2396.8229999999999</v>
      </c>
      <c r="CO279" s="56">
        <v>1971.1110000000001</v>
      </c>
      <c r="CP279" s="56">
        <v>1490.7860000000001</v>
      </c>
      <c r="CQ279" s="56">
        <v>1228.0219999999999</v>
      </c>
      <c r="CR279" s="56">
        <v>0</v>
      </c>
      <c r="CS279" s="56">
        <v>0</v>
      </c>
      <c r="CT279" s="56">
        <v>251404</v>
      </c>
      <c r="CU279" s="56">
        <v>251404</v>
      </c>
      <c r="CV279" s="56">
        <v>28676</v>
      </c>
      <c r="CW279" s="54">
        <v>2020</v>
      </c>
    </row>
    <row r="280" spans="1:101" s="46" customFormat="1" hidden="1" x14ac:dyDescent="0.25">
      <c r="A280" s="46" t="str">
        <f>_xlfn.CONCAT("Vintage",_xlfn.MAXIFS('Form 860'!AE:AE,'Form 860'!D:D,'Form 923'!D280))</f>
        <v>Vintage1913</v>
      </c>
      <c r="B280" t="str">
        <f>IF(COUNTIFS('Fuel &amp; Prime Mover Code Lookups'!G:G,S280)=1,INDEX('Fuel &amp; Prime Mover Code Lookups'!J:J,MATCH(S280,'Fuel &amp; Prime Mover Code Lookups'!G:G,0)),INDEX('Fuel &amp; Prime Mover Code Lookups'!J:J,MATCH(_xlfn.CONCAT(S280,R280),'Fuel &amp; Prime Mover Code Lookups'!I:I,0)))</f>
        <v>hydro</v>
      </c>
      <c r="C280" t="b">
        <f>INDEX('Fuel &amp; Prime Mover Code Lookups'!$N$15:$N$21,MATCH(Q280,'Fuel &amp; Prime Mover Code Lookups'!$M$15:$M$21,0))</f>
        <v>1</v>
      </c>
      <c r="D280" t="str">
        <f t="shared" si="4"/>
        <v>17609.324.CA.HY</v>
      </c>
      <c r="E280" s="54">
        <v>324</v>
      </c>
      <c r="F280" s="55" t="s">
        <v>20</v>
      </c>
      <c r="G280" s="54" t="s">
        <v>501</v>
      </c>
      <c r="H280" s="55" t="s">
        <v>804</v>
      </c>
      <c r="I280" s="55" t="s">
        <v>628</v>
      </c>
      <c r="J280" s="54">
        <v>17609</v>
      </c>
      <c r="K280" s="55" t="s">
        <v>41</v>
      </c>
      <c r="L280" s="55" t="s">
        <v>549</v>
      </c>
      <c r="M280" s="55" t="s">
        <v>526</v>
      </c>
      <c r="N280" s="55" t="s">
        <v>404</v>
      </c>
      <c r="O280" s="54">
        <v>22</v>
      </c>
      <c r="P280" s="54">
        <v>1</v>
      </c>
      <c r="Q280" s="55" t="s">
        <v>21</v>
      </c>
      <c r="R280" s="55" t="s">
        <v>46</v>
      </c>
      <c r="S280" s="55" t="s">
        <v>59</v>
      </c>
      <c r="T280" s="55" t="s">
        <v>513</v>
      </c>
      <c r="U280" s="55" t="s">
        <v>550</v>
      </c>
      <c r="V280" s="55" t="s">
        <v>506</v>
      </c>
      <c r="W280" s="55" t="s">
        <v>404</v>
      </c>
      <c r="X280" s="56">
        <v>0</v>
      </c>
      <c r="Y280" s="56">
        <v>0</v>
      </c>
      <c r="Z280" s="56">
        <v>0</v>
      </c>
      <c r="AA280" s="56">
        <v>0</v>
      </c>
      <c r="AB280" s="56">
        <v>0</v>
      </c>
      <c r="AC280" s="56">
        <v>0</v>
      </c>
      <c r="AD280" s="56">
        <v>0</v>
      </c>
      <c r="AE280" s="56">
        <v>0</v>
      </c>
      <c r="AF280" s="56">
        <v>0</v>
      </c>
      <c r="AG280" s="56">
        <v>0</v>
      </c>
      <c r="AH280" s="56">
        <v>0</v>
      </c>
      <c r="AI280" s="56">
        <v>0</v>
      </c>
      <c r="AJ280" s="56">
        <v>0</v>
      </c>
      <c r="AK280" s="56">
        <v>0</v>
      </c>
      <c r="AL280" s="56">
        <v>0</v>
      </c>
      <c r="AM280" s="56">
        <v>0</v>
      </c>
      <c r="AN280" s="56">
        <v>0</v>
      </c>
      <c r="AO280" s="56">
        <v>0</v>
      </c>
      <c r="AP280" s="56">
        <v>0</v>
      </c>
      <c r="AQ280" s="56">
        <v>0</v>
      </c>
      <c r="AR280" s="56">
        <v>0</v>
      </c>
      <c r="AS280" s="56">
        <v>0</v>
      </c>
      <c r="AT280" s="56">
        <v>0</v>
      </c>
      <c r="AU280" s="56">
        <v>0</v>
      </c>
      <c r="AV280" s="57">
        <v>0</v>
      </c>
      <c r="AW280" s="57">
        <v>0</v>
      </c>
      <c r="AX280" s="57">
        <v>0</v>
      </c>
      <c r="AY280" s="57">
        <v>0</v>
      </c>
      <c r="AZ280" s="57">
        <v>0</v>
      </c>
      <c r="BA280" s="57">
        <v>0</v>
      </c>
      <c r="BB280" s="57">
        <v>0</v>
      </c>
      <c r="BC280" s="57">
        <v>0</v>
      </c>
      <c r="BD280" s="57">
        <v>0</v>
      </c>
      <c r="BE280" s="57">
        <v>0</v>
      </c>
      <c r="BF280" s="57">
        <v>0</v>
      </c>
      <c r="BG280" s="57">
        <v>0</v>
      </c>
      <c r="BH280" s="56">
        <v>18674</v>
      </c>
      <c r="BI280" s="56">
        <v>13932</v>
      </c>
      <c r="BJ280" s="56">
        <v>14750</v>
      </c>
      <c r="BK280" s="56">
        <v>21651</v>
      </c>
      <c r="BL280" s="56">
        <v>29654</v>
      </c>
      <c r="BM280" s="56">
        <v>27707</v>
      </c>
      <c r="BN280" s="56">
        <v>29294</v>
      </c>
      <c r="BO280" s="56">
        <v>29519</v>
      </c>
      <c r="BP280" s="56">
        <v>20559</v>
      </c>
      <c r="BQ280" s="56">
        <v>16907</v>
      </c>
      <c r="BR280" s="56">
        <v>12787</v>
      </c>
      <c r="BS280" s="56">
        <v>10533</v>
      </c>
      <c r="BT280" s="56">
        <v>18674</v>
      </c>
      <c r="BU280" s="56">
        <v>13932</v>
      </c>
      <c r="BV280" s="56">
        <v>14750</v>
      </c>
      <c r="BW280" s="56">
        <v>21651</v>
      </c>
      <c r="BX280" s="56">
        <v>29654</v>
      </c>
      <c r="BY280" s="56">
        <v>27707</v>
      </c>
      <c r="BZ280" s="56">
        <v>29294</v>
      </c>
      <c r="CA280" s="56">
        <v>29519</v>
      </c>
      <c r="CB280" s="56">
        <v>20559</v>
      </c>
      <c r="CC280" s="56">
        <v>16907</v>
      </c>
      <c r="CD280" s="56">
        <v>12787</v>
      </c>
      <c r="CE280" s="56">
        <v>10533</v>
      </c>
      <c r="CF280" s="56">
        <v>2130.0610000000001</v>
      </c>
      <c r="CG280" s="56">
        <v>1589.1469999999999</v>
      </c>
      <c r="CH280" s="56">
        <v>1682.403</v>
      </c>
      <c r="CI280" s="56">
        <v>2469.6010000000001</v>
      </c>
      <c r="CJ280" s="56">
        <v>3382.4079999999999</v>
      </c>
      <c r="CK280" s="56">
        <v>3160.402</v>
      </c>
      <c r="CL280" s="56">
        <v>3341.44</v>
      </c>
      <c r="CM280" s="56">
        <v>3367.0169999999998</v>
      </c>
      <c r="CN280" s="56">
        <v>2345.002</v>
      </c>
      <c r="CO280" s="56">
        <v>1928.4939999999999</v>
      </c>
      <c r="CP280" s="56">
        <v>1458.5540000000001</v>
      </c>
      <c r="CQ280" s="56">
        <v>1201.471</v>
      </c>
      <c r="CR280" s="56">
        <v>0</v>
      </c>
      <c r="CS280" s="56">
        <v>0</v>
      </c>
      <c r="CT280" s="56">
        <v>245967</v>
      </c>
      <c r="CU280" s="56">
        <v>245967</v>
      </c>
      <c r="CV280" s="56">
        <v>28056</v>
      </c>
      <c r="CW280" s="54">
        <v>2020</v>
      </c>
    </row>
    <row r="281" spans="1:101" s="46" customFormat="1" hidden="1" x14ac:dyDescent="0.25">
      <c r="A281" s="46" t="str">
        <f>_xlfn.CONCAT("Vintage",_xlfn.MAXIFS('Form 860'!AE:AE,'Form 860'!D:D,'Form 923'!D281))</f>
        <v>Vintage1909</v>
      </c>
      <c r="B281" t="str">
        <f>IF(COUNTIFS('Fuel &amp; Prime Mover Code Lookups'!G:G,S281)=1,INDEX('Fuel &amp; Prime Mover Code Lookups'!J:J,MATCH(S281,'Fuel &amp; Prime Mover Code Lookups'!G:G,0)),INDEX('Fuel &amp; Prime Mover Code Lookups'!J:J,MATCH(_xlfn.CONCAT(S281,R281),'Fuel &amp; Prime Mover Code Lookups'!I:I,0)))</f>
        <v>hydro</v>
      </c>
      <c r="C281" t="b">
        <f>INDEX('Fuel &amp; Prime Mover Code Lookups'!$N$15:$N$21,MATCH(Q281,'Fuel &amp; Prime Mover Code Lookups'!$M$15:$M$21,0))</f>
        <v>1</v>
      </c>
      <c r="D281" t="str">
        <f t="shared" si="4"/>
        <v>17609.325.CA.HY</v>
      </c>
      <c r="E281" s="54">
        <v>325</v>
      </c>
      <c r="F281" s="55" t="s">
        <v>20</v>
      </c>
      <c r="G281" s="54" t="s">
        <v>501</v>
      </c>
      <c r="H281" s="55" t="s">
        <v>805</v>
      </c>
      <c r="I281" s="55" t="s">
        <v>628</v>
      </c>
      <c r="J281" s="54">
        <v>17609</v>
      </c>
      <c r="K281" s="55" t="s">
        <v>41</v>
      </c>
      <c r="L281" s="55" t="s">
        <v>549</v>
      </c>
      <c r="M281" s="55" t="s">
        <v>526</v>
      </c>
      <c r="N281" s="55" t="s">
        <v>404</v>
      </c>
      <c r="O281" s="54">
        <v>22</v>
      </c>
      <c r="P281" s="54">
        <v>1</v>
      </c>
      <c r="Q281" s="55" t="s">
        <v>21</v>
      </c>
      <c r="R281" s="55" t="s">
        <v>46</v>
      </c>
      <c r="S281" s="55" t="s">
        <v>59</v>
      </c>
      <c r="T281" s="55" t="s">
        <v>513</v>
      </c>
      <c r="U281" s="55" t="s">
        <v>550</v>
      </c>
      <c r="V281" s="55" t="s">
        <v>506</v>
      </c>
      <c r="W281" s="55" t="s">
        <v>404</v>
      </c>
      <c r="X281" s="56">
        <v>0</v>
      </c>
      <c r="Y281" s="56">
        <v>0</v>
      </c>
      <c r="Z281" s="56">
        <v>0</v>
      </c>
      <c r="AA281" s="56">
        <v>0</v>
      </c>
      <c r="AB281" s="56">
        <v>0</v>
      </c>
      <c r="AC281" s="56">
        <v>0</v>
      </c>
      <c r="AD281" s="56">
        <v>0</v>
      </c>
      <c r="AE281" s="56">
        <v>0</v>
      </c>
      <c r="AF281" s="56">
        <v>0</v>
      </c>
      <c r="AG281" s="56">
        <v>0</v>
      </c>
      <c r="AH281" s="56">
        <v>0</v>
      </c>
      <c r="AI281" s="56">
        <v>0</v>
      </c>
      <c r="AJ281" s="56">
        <v>0</v>
      </c>
      <c r="AK281" s="56">
        <v>0</v>
      </c>
      <c r="AL281" s="56">
        <v>0</v>
      </c>
      <c r="AM281" s="56">
        <v>0</v>
      </c>
      <c r="AN281" s="56">
        <v>0</v>
      </c>
      <c r="AO281" s="56">
        <v>0</v>
      </c>
      <c r="AP281" s="56">
        <v>0</v>
      </c>
      <c r="AQ281" s="56">
        <v>0</v>
      </c>
      <c r="AR281" s="56">
        <v>0</v>
      </c>
      <c r="AS281" s="56">
        <v>0</v>
      </c>
      <c r="AT281" s="56">
        <v>0</v>
      </c>
      <c r="AU281" s="56">
        <v>0</v>
      </c>
      <c r="AV281" s="57">
        <v>0</v>
      </c>
      <c r="AW281" s="57">
        <v>0</v>
      </c>
      <c r="AX281" s="57">
        <v>0</v>
      </c>
      <c r="AY281" s="57">
        <v>0</v>
      </c>
      <c r="AZ281" s="57">
        <v>0</v>
      </c>
      <c r="BA281" s="57">
        <v>0</v>
      </c>
      <c r="BB281" s="57">
        <v>0</v>
      </c>
      <c r="BC281" s="57">
        <v>0</v>
      </c>
      <c r="BD281" s="57">
        <v>0</v>
      </c>
      <c r="BE281" s="57">
        <v>0</v>
      </c>
      <c r="BF281" s="57">
        <v>0</v>
      </c>
      <c r="BG281" s="57">
        <v>0</v>
      </c>
      <c r="BH281" s="56">
        <v>28596</v>
      </c>
      <c r="BI281" s="56">
        <v>21334</v>
      </c>
      <c r="BJ281" s="56">
        <v>22586</v>
      </c>
      <c r="BK281" s="56">
        <v>33154</v>
      </c>
      <c r="BL281" s="56">
        <v>45408</v>
      </c>
      <c r="BM281" s="56">
        <v>42428</v>
      </c>
      <c r="BN281" s="56">
        <v>44858</v>
      </c>
      <c r="BO281" s="56">
        <v>45202</v>
      </c>
      <c r="BP281" s="56">
        <v>31481</v>
      </c>
      <c r="BQ281" s="56">
        <v>25890</v>
      </c>
      <c r="BR281" s="56">
        <v>19581</v>
      </c>
      <c r="BS281" s="56">
        <v>16130</v>
      </c>
      <c r="BT281" s="56">
        <v>28596</v>
      </c>
      <c r="BU281" s="56">
        <v>21334</v>
      </c>
      <c r="BV281" s="56">
        <v>22586</v>
      </c>
      <c r="BW281" s="56">
        <v>33154</v>
      </c>
      <c r="BX281" s="56">
        <v>45408</v>
      </c>
      <c r="BY281" s="56">
        <v>42428</v>
      </c>
      <c r="BZ281" s="56">
        <v>44858</v>
      </c>
      <c r="CA281" s="56">
        <v>45202</v>
      </c>
      <c r="CB281" s="56">
        <v>31481</v>
      </c>
      <c r="CC281" s="56">
        <v>25890</v>
      </c>
      <c r="CD281" s="56">
        <v>19581</v>
      </c>
      <c r="CE281" s="56">
        <v>16130</v>
      </c>
      <c r="CF281" s="56">
        <v>3261.752</v>
      </c>
      <c r="CG281" s="56">
        <v>2433.4520000000002</v>
      </c>
      <c r="CH281" s="56">
        <v>2576.2550000000001</v>
      </c>
      <c r="CI281" s="56">
        <v>3781.6860000000001</v>
      </c>
      <c r="CJ281" s="56">
        <v>5179.4629999999997</v>
      </c>
      <c r="CK281" s="56">
        <v>4839.5060000000003</v>
      </c>
      <c r="CL281" s="56">
        <v>5116.7290000000003</v>
      </c>
      <c r="CM281" s="56">
        <v>5155.8950000000004</v>
      </c>
      <c r="CN281" s="56">
        <v>3590.8890000000001</v>
      </c>
      <c r="CO281" s="56">
        <v>2953.0920000000001</v>
      </c>
      <c r="CP281" s="56">
        <v>2233.4749999999999</v>
      </c>
      <c r="CQ281" s="56">
        <v>1839.806</v>
      </c>
      <c r="CR281" s="56">
        <v>0</v>
      </c>
      <c r="CS281" s="56">
        <v>0</v>
      </c>
      <c r="CT281" s="56">
        <v>376648</v>
      </c>
      <c r="CU281" s="56">
        <v>376648</v>
      </c>
      <c r="CV281" s="56">
        <v>42962</v>
      </c>
      <c r="CW281" s="54">
        <v>2020</v>
      </c>
    </row>
    <row r="282" spans="1:101" s="46" customFormat="1" hidden="1" x14ac:dyDescent="0.25">
      <c r="A282" s="46" t="str">
        <f>_xlfn.CONCAT("Vintage",_xlfn.MAXIFS('Form 860'!AE:AE,'Form 860'!D:D,'Form 923'!D282))</f>
        <v>Vintage1943</v>
      </c>
      <c r="B282" t="str">
        <f>IF(COUNTIFS('Fuel &amp; Prime Mover Code Lookups'!G:G,S282)=1,INDEX('Fuel &amp; Prime Mover Code Lookups'!J:J,MATCH(S282,'Fuel &amp; Prime Mover Code Lookups'!G:G,0)),INDEX('Fuel &amp; Prime Mover Code Lookups'!J:J,MATCH(_xlfn.CONCAT(S282,R282),'Fuel &amp; Prime Mover Code Lookups'!I:I,0)))</f>
        <v>hydro</v>
      </c>
      <c r="C282" t="b">
        <f>INDEX('Fuel &amp; Prime Mover Code Lookups'!$N$15:$N$21,MATCH(Q282,'Fuel &amp; Prime Mover Code Lookups'!$M$15:$M$21,0))</f>
        <v>1</v>
      </c>
      <c r="D282" t="str">
        <f t="shared" si="4"/>
        <v>17609.326.CA.HY</v>
      </c>
      <c r="E282" s="54">
        <v>326</v>
      </c>
      <c r="F282" s="55" t="s">
        <v>20</v>
      </c>
      <c r="G282" s="54" t="s">
        <v>501</v>
      </c>
      <c r="H282" s="55" t="s">
        <v>806</v>
      </c>
      <c r="I282" s="55" t="s">
        <v>628</v>
      </c>
      <c r="J282" s="54">
        <v>17609</v>
      </c>
      <c r="K282" s="55" t="s">
        <v>41</v>
      </c>
      <c r="L282" s="55" t="s">
        <v>549</v>
      </c>
      <c r="M282" s="55" t="s">
        <v>526</v>
      </c>
      <c r="N282" s="55" t="s">
        <v>404</v>
      </c>
      <c r="O282" s="54">
        <v>22</v>
      </c>
      <c r="P282" s="54">
        <v>1</v>
      </c>
      <c r="Q282" s="55" t="s">
        <v>21</v>
      </c>
      <c r="R282" s="55" t="s">
        <v>46</v>
      </c>
      <c r="S282" s="55" t="s">
        <v>59</v>
      </c>
      <c r="T282" s="55" t="s">
        <v>513</v>
      </c>
      <c r="U282" s="55" t="s">
        <v>550</v>
      </c>
      <c r="V282" s="55" t="s">
        <v>506</v>
      </c>
      <c r="W282" s="55" t="s">
        <v>404</v>
      </c>
      <c r="X282" s="56">
        <v>0</v>
      </c>
      <c r="Y282" s="56">
        <v>0</v>
      </c>
      <c r="Z282" s="56">
        <v>0</v>
      </c>
      <c r="AA282" s="56">
        <v>0</v>
      </c>
      <c r="AB282" s="56">
        <v>0</v>
      </c>
      <c r="AC282" s="56">
        <v>0</v>
      </c>
      <c r="AD282" s="56">
        <v>0</v>
      </c>
      <c r="AE282" s="56">
        <v>0</v>
      </c>
      <c r="AF282" s="56">
        <v>0</v>
      </c>
      <c r="AG282" s="56">
        <v>0</v>
      </c>
      <c r="AH282" s="56">
        <v>0</v>
      </c>
      <c r="AI282" s="56">
        <v>0</v>
      </c>
      <c r="AJ282" s="56">
        <v>0</v>
      </c>
      <c r="AK282" s="56">
        <v>0</v>
      </c>
      <c r="AL282" s="56">
        <v>0</v>
      </c>
      <c r="AM282" s="56">
        <v>0</v>
      </c>
      <c r="AN282" s="56">
        <v>0</v>
      </c>
      <c r="AO282" s="56">
        <v>0</v>
      </c>
      <c r="AP282" s="56">
        <v>0</v>
      </c>
      <c r="AQ282" s="56">
        <v>0</v>
      </c>
      <c r="AR282" s="56">
        <v>0</v>
      </c>
      <c r="AS282" s="56">
        <v>0</v>
      </c>
      <c r="AT282" s="56">
        <v>0</v>
      </c>
      <c r="AU282" s="56">
        <v>0</v>
      </c>
      <c r="AV282" s="57">
        <v>0</v>
      </c>
      <c r="AW282" s="57">
        <v>0</v>
      </c>
      <c r="AX282" s="57">
        <v>0</v>
      </c>
      <c r="AY282" s="57">
        <v>0</v>
      </c>
      <c r="AZ282" s="57">
        <v>0</v>
      </c>
      <c r="BA282" s="57">
        <v>0</v>
      </c>
      <c r="BB282" s="57">
        <v>0</v>
      </c>
      <c r="BC282" s="57">
        <v>0</v>
      </c>
      <c r="BD282" s="57">
        <v>0</v>
      </c>
      <c r="BE282" s="57">
        <v>0</v>
      </c>
      <c r="BF282" s="57">
        <v>0</v>
      </c>
      <c r="BG282" s="57">
        <v>0</v>
      </c>
      <c r="BH282" s="56">
        <v>9113</v>
      </c>
      <c r="BI282" s="56">
        <v>6799</v>
      </c>
      <c r="BJ282" s="56">
        <v>7198</v>
      </c>
      <c r="BK282" s="56">
        <v>10565</v>
      </c>
      <c r="BL282" s="56">
        <v>14471</v>
      </c>
      <c r="BM282" s="56">
        <v>13521</v>
      </c>
      <c r="BN282" s="56">
        <v>14295</v>
      </c>
      <c r="BO282" s="56">
        <v>14405</v>
      </c>
      <c r="BP282" s="56">
        <v>10032</v>
      </c>
      <c r="BQ282" s="56">
        <v>8250</v>
      </c>
      <c r="BR282" s="56">
        <v>6240</v>
      </c>
      <c r="BS282" s="56">
        <v>5140</v>
      </c>
      <c r="BT282" s="56">
        <v>9113</v>
      </c>
      <c r="BU282" s="56">
        <v>6799</v>
      </c>
      <c r="BV282" s="56">
        <v>7198</v>
      </c>
      <c r="BW282" s="56">
        <v>10565</v>
      </c>
      <c r="BX282" s="56">
        <v>14471</v>
      </c>
      <c r="BY282" s="56">
        <v>13521</v>
      </c>
      <c r="BZ282" s="56">
        <v>14295</v>
      </c>
      <c r="CA282" s="56">
        <v>14405</v>
      </c>
      <c r="CB282" s="56">
        <v>10032</v>
      </c>
      <c r="CC282" s="56">
        <v>8250</v>
      </c>
      <c r="CD282" s="56">
        <v>6240</v>
      </c>
      <c r="CE282" s="56">
        <v>5140</v>
      </c>
      <c r="CF282" s="56">
        <v>1039.4449999999999</v>
      </c>
      <c r="CG282" s="56">
        <v>775.48500000000001</v>
      </c>
      <c r="CH282" s="56">
        <v>820.99300000000005</v>
      </c>
      <c r="CI282" s="56">
        <v>1205.136</v>
      </c>
      <c r="CJ282" s="56">
        <v>1650.576</v>
      </c>
      <c r="CK282" s="56">
        <v>1542.239</v>
      </c>
      <c r="CL282" s="56">
        <v>1630.5840000000001</v>
      </c>
      <c r="CM282" s="56">
        <v>1643.0650000000001</v>
      </c>
      <c r="CN282" s="56">
        <v>1144.3340000000001</v>
      </c>
      <c r="CO282" s="56">
        <v>941.08199999999999</v>
      </c>
      <c r="CP282" s="56">
        <v>711.75699999999995</v>
      </c>
      <c r="CQ282" s="56">
        <v>586.30399999999997</v>
      </c>
      <c r="CR282" s="56">
        <v>0</v>
      </c>
      <c r="CS282" s="56">
        <v>0</v>
      </c>
      <c r="CT282" s="56">
        <v>120029</v>
      </c>
      <c r="CU282" s="56">
        <v>120029</v>
      </c>
      <c r="CV282" s="56">
        <v>13691</v>
      </c>
      <c r="CW282" s="54">
        <v>2020</v>
      </c>
    </row>
    <row r="283" spans="1:101" s="46" customFormat="1" hidden="1" x14ac:dyDescent="0.25">
      <c r="A283" s="46" t="str">
        <f>_xlfn.CONCAT("Vintage",_xlfn.MAXIFS('Form 860'!AE:AE,'Form 860'!D:D,'Form 923'!D283))</f>
        <v>Vintage1913</v>
      </c>
      <c r="B283" t="str">
        <f>IF(COUNTIFS('Fuel &amp; Prime Mover Code Lookups'!G:G,S283)=1,INDEX('Fuel &amp; Prime Mover Code Lookups'!J:J,MATCH(S283,'Fuel &amp; Prime Mover Code Lookups'!G:G,0)),INDEX('Fuel &amp; Prime Mover Code Lookups'!J:J,MATCH(_xlfn.CONCAT(S283,R283),'Fuel &amp; Prime Mover Code Lookups'!I:I,0)))</f>
        <v>hydro</v>
      </c>
      <c r="C283" t="b">
        <f>INDEX('Fuel &amp; Prime Mover Code Lookups'!$N$15:$N$21,MATCH(Q283,'Fuel &amp; Prime Mover Code Lookups'!$M$15:$M$21,0))</f>
        <v>1</v>
      </c>
      <c r="D283" t="str">
        <f t="shared" si="4"/>
        <v>17609.327.CA.HY</v>
      </c>
      <c r="E283" s="54">
        <v>327</v>
      </c>
      <c r="F283" s="55" t="s">
        <v>20</v>
      </c>
      <c r="G283" s="54" t="s">
        <v>501</v>
      </c>
      <c r="H283" s="55" t="s">
        <v>807</v>
      </c>
      <c r="I283" s="55" t="s">
        <v>628</v>
      </c>
      <c r="J283" s="54">
        <v>17609</v>
      </c>
      <c r="K283" s="55" t="s">
        <v>41</v>
      </c>
      <c r="L283" s="55" t="s">
        <v>549</v>
      </c>
      <c r="M283" s="55" t="s">
        <v>526</v>
      </c>
      <c r="N283" s="55" t="s">
        <v>404</v>
      </c>
      <c r="O283" s="54">
        <v>22</v>
      </c>
      <c r="P283" s="54">
        <v>1</v>
      </c>
      <c r="Q283" s="55" t="s">
        <v>21</v>
      </c>
      <c r="R283" s="55" t="s">
        <v>46</v>
      </c>
      <c r="S283" s="55" t="s">
        <v>59</v>
      </c>
      <c r="T283" s="55" t="s">
        <v>513</v>
      </c>
      <c r="U283" s="55" t="s">
        <v>550</v>
      </c>
      <c r="V283" s="55" t="s">
        <v>506</v>
      </c>
      <c r="W283" s="55" t="s">
        <v>404</v>
      </c>
      <c r="X283" s="56">
        <v>0</v>
      </c>
      <c r="Y283" s="56">
        <v>0</v>
      </c>
      <c r="Z283" s="56">
        <v>0</v>
      </c>
      <c r="AA283" s="56">
        <v>0</v>
      </c>
      <c r="AB283" s="56">
        <v>0</v>
      </c>
      <c r="AC283" s="56">
        <v>0</v>
      </c>
      <c r="AD283" s="56">
        <v>0</v>
      </c>
      <c r="AE283" s="56">
        <v>0</v>
      </c>
      <c r="AF283" s="56">
        <v>0</v>
      </c>
      <c r="AG283" s="56">
        <v>0</v>
      </c>
      <c r="AH283" s="56">
        <v>0</v>
      </c>
      <c r="AI283" s="56">
        <v>0</v>
      </c>
      <c r="AJ283" s="56">
        <v>0</v>
      </c>
      <c r="AK283" s="56">
        <v>0</v>
      </c>
      <c r="AL283" s="56">
        <v>0</v>
      </c>
      <c r="AM283" s="56">
        <v>0</v>
      </c>
      <c r="AN283" s="56">
        <v>0</v>
      </c>
      <c r="AO283" s="56">
        <v>0</v>
      </c>
      <c r="AP283" s="56">
        <v>0</v>
      </c>
      <c r="AQ283" s="56">
        <v>0</v>
      </c>
      <c r="AR283" s="56">
        <v>0</v>
      </c>
      <c r="AS283" s="56">
        <v>0</v>
      </c>
      <c r="AT283" s="56">
        <v>0</v>
      </c>
      <c r="AU283" s="56">
        <v>0</v>
      </c>
      <c r="AV283" s="57">
        <v>0</v>
      </c>
      <c r="AW283" s="57">
        <v>0</v>
      </c>
      <c r="AX283" s="57">
        <v>0</v>
      </c>
      <c r="AY283" s="57">
        <v>0</v>
      </c>
      <c r="AZ283" s="57">
        <v>0</v>
      </c>
      <c r="BA283" s="57">
        <v>0</v>
      </c>
      <c r="BB283" s="57">
        <v>0</v>
      </c>
      <c r="BC283" s="57">
        <v>0</v>
      </c>
      <c r="BD283" s="57">
        <v>0</v>
      </c>
      <c r="BE283" s="57">
        <v>0</v>
      </c>
      <c r="BF283" s="57">
        <v>0</v>
      </c>
      <c r="BG283" s="57">
        <v>0</v>
      </c>
      <c r="BH283" s="56">
        <v>6936</v>
      </c>
      <c r="BI283" s="56">
        <v>5175</v>
      </c>
      <c r="BJ283" s="56">
        <v>5479</v>
      </c>
      <c r="BK283" s="56">
        <v>8042</v>
      </c>
      <c r="BL283" s="56">
        <v>11014</v>
      </c>
      <c r="BM283" s="56">
        <v>10291</v>
      </c>
      <c r="BN283" s="56">
        <v>10881</v>
      </c>
      <c r="BO283" s="56">
        <v>10964</v>
      </c>
      <c r="BP283" s="56">
        <v>7636</v>
      </c>
      <c r="BQ283" s="56">
        <v>6280</v>
      </c>
      <c r="BR283" s="56">
        <v>4750</v>
      </c>
      <c r="BS283" s="56">
        <v>3912</v>
      </c>
      <c r="BT283" s="56">
        <v>6936</v>
      </c>
      <c r="BU283" s="56">
        <v>5175</v>
      </c>
      <c r="BV283" s="56">
        <v>5479</v>
      </c>
      <c r="BW283" s="56">
        <v>8042</v>
      </c>
      <c r="BX283" s="56">
        <v>11014</v>
      </c>
      <c r="BY283" s="56">
        <v>10291</v>
      </c>
      <c r="BZ283" s="56">
        <v>10881</v>
      </c>
      <c r="CA283" s="56">
        <v>10964</v>
      </c>
      <c r="CB283" s="56">
        <v>7636</v>
      </c>
      <c r="CC283" s="56">
        <v>6280</v>
      </c>
      <c r="CD283" s="56">
        <v>4750</v>
      </c>
      <c r="CE283" s="56">
        <v>3912</v>
      </c>
      <c r="CF283" s="56">
        <v>791.18200000000002</v>
      </c>
      <c r="CG283" s="56">
        <v>590.26599999999996</v>
      </c>
      <c r="CH283" s="56">
        <v>624.90499999999997</v>
      </c>
      <c r="CI283" s="56">
        <v>917.298</v>
      </c>
      <c r="CJ283" s="56">
        <v>1256.347</v>
      </c>
      <c r="CK283" s="56">
        <v>1173.886</v>
      </c>
      <c r="CL283" s="56">
        <v>1241.1300000000001</v>
      </c>
      <c r="CM283" s="56">
        <v>1250.6300000000001</v>
      </c>
      <c r="CN283" s="56">
        <v>871.01700000000005</v>
      </c>
      <c r="CO283" s="56">
        <v>716.31100000000004</v>
      </c>
      <c r="CP283" s="56">
        <v>541.75900000000001</v>
      </c>
      <c r="CQ283" s="56">
        <v>446.26900000000001</v>
      </c>
      <c r="CR283" s="56">
        <v>0</v>
      </c>
      <c r="CS283" s="56">
        <v>0</v>
      </c>
      <c r="CT283" s="56">
        <v>91360</v>
      </c>
      <c r="CU283" s="56">
        <v>91360</v>
      </c>
      <c r="CV283" s="56">
        <v>10421</v>
      </c>
      <c r="CW283" s="54">
        <v>2020</v>
      </c>
    </row>
    <row r="284" spans="1:101" s="46" customFormat="1" hidden="1" x14ac:dyDescent="0.25">
      <c r="A284" s="46" t="str">
        <f>_xlfn.CONCAT("Vintage",_xlfn.MAXIFS('Form 860'!AE:AE,'Form 860'!D:D,'Form 923'!D284))</f>
        <v>Vintage0</v>
      </c>
      <c r="B284" t="str">
        <f>IF(COUNTIFS('Fuel &amp; Prime Mover Code Lookups'!G:G,S284)=1,INDEX('Fuel &amp; Prime Mover Code Lookups'!J:J,MATCH(S284,'Fuel &amp; Prime Mover Code Lookups'!G:G,0)),INDEX('Fuel &amp; Prime Mover Code Lookups'!J:J,MATCH(_xlfn.CONCAT(S284,R284),'Fuel &amp; Prime Mover Code Lookups'!I:I,0)))</f>
        <v>hydro</v>
      </c>
      <c r="C284" t="b">
        <f>INDEX('Fuel &amp; Prime Mover Code Lookups'!$N$15:$N$21,MATCH(Q284,'Fuel &amp; Prime Mover Code Lookups'!$M$15:$M$21,0))</f>
        <v>1</v>
      </c>
      <c r="D284" t="str">
        <f t="shared" si="4"/>
        <v>17609.328.CA.HY</v>
      </c>
      <c r="E284" s="54">
        <v>328</v>
      </c>
      <c r="F284" s="55" t="s">
        <v>20</v>
      </c>
      <c r="G284" s="54" t="s">
        <v>501</v>
      </c>
      <c r="H284" s="55" t="s">
        <v>25754</v>
      </c>
      <c r="I284" s="55" t="s">
        <v>628</v>
      </c>
      <c r="J284" s="54">
        <v>17609</v>
      </c>
      <c r="K284" s="55" t="s">
        <v>41</v>
      </c>
      <c r="L284" s="55" t="s">
        <v>549</v>
      </c>
      <c r="M284" s="55" t="s">
        <v>526</v>
      </c>
      <c r="N284" s="55" t="s">
        <v>404</v>
      </c>
      <c r="O284" s="54">
        <v>22</v>
      </c>
      <c r="P284" s="54">
        <v>1</v>
      </c>
      <c r="Q284" s="55" t="s">
        <v>21</v>
      </c>
      <c r="R284" s="55" t="s">
        <v>46</v>
      </c>
      <c r="S284" s="55" t="s">
        <v>59</v>
      </c>
      <c r="T284" s="55" t="s">
        <v>513</v>
      </c>
      <c r="U284" s="55" t="s">
        <v>550</v>
      </c>
      <c r="V284" s="55" t="s">
        <v>506</v>
      </c>
      <c r="W284" s="55" t="s">
        <v>404</v>
      </c>
      <c r="X284" s="56">
        <v>0</v>
      </c>
      <c r="Y284" s="56">
        <v>0</v>
      </c>
      <c r="Z284" s="56">
        <v>0</v>
      </c>
      <c r="AA284" s="56">
        <v>0</v>
      </c>
      <c r="AB284" s="56">
        <v>0</v>
      </c>
      <c r="AC284" s="56">
        <v>0</v>
      </c>
      <c r="AD284" s="56">
        <v>0</v>
      </c>
      <c r="AE284" s="56">
        <v>0</v>
      </c>
      <c r="AF284" s="56">
        <v>0</v>
      </c>
      <c r="AG284" s="56">
        <v>0</v>
      </c>
      <c r="AH284" s="56">
        <v>0</v>
      </c>
      <c r="AI284" s="56">
        <v>0</v>
      </c>
      <c r="AJ284" s="56">
        <v>0</v>
      </c>
      <c r="AK284" s="56">
        <v>0</v>
      </c>
      <c r="AL284" s="56">
        <v>0</v>
      </c>
      <c r="AM284" s="56">
        <v>0</v>
      </c>
      <c r="AN284" s="56">
        <v>0</v>
      </c>
      <c r="AO284" s="56">
        <v>0</v>
      </c>
      <c r="AP284" s="56">
        <v>0</v>
      </c>
      <c r="AQ284" s="56">
        <v>0</v>
      </c>
      <c r="AR284" s="56">
        <v>0</v>
      </c>
      <c r="AS284" s="56">
        <v>0</v>
      </c>
      <c r="AT284" s="56">
        <v>0</v>
      </c>
      <c r="AU284" s="56">
        <v>0</v>
      </c>
      <c r="AV284" s="57">
        <v>0</v>
      </c>
      <c r="AW284" s="57">
        <v>0</v>
      </c>
      <c r="AX284" s="57">
        <v>0</v>
      </c>
      <c r="AY284" s="57">
        <v>0</v>
      </c>
      <c r="AZ284" s="57">
        <v>0</v>
      </c>
      <c r="BA284" s="57">
        <v>0</v>
      </c>
      <c r="BB284" s="57">
        <v>0</v>
      </c>
      <c r="BC284" s="57">
        <v>0</v>
      </c>
      <c r="BD284" s="57">
        <v>0</v>
      </c>
      <c r="BE284" s="57">
        <v>0</v>
      </c>
      <c r="BF284" s="57">
        <v>0</v>
      </c>
      <c r="BG284" s="57">
        <v>0</v>
      </c>
      <c r="BH284" s="56">
        <v>0</v>
      </c>
      <c r="BI284" s="56">
        <v>0</v>
      </c>
      <c r="BJ284" s="56">
        <v>0</v>
      </c>
      <c r="BK284" s="56">
        <v>0</v>
      </c>
      <c r="BL284" s="56">
        <v>0</v>
      </c>
      <c r="BM284" s="56">
        <v>0</v>
      </c>
      <c r="BN284" s="56">
        <v>0</v>
      </c>
      <c r="BO284" s="56">
        <v>0</v>
      </c>
      <c r="BP284" s="56">
        <v>0</v>
      </c>
      <c r="BQ284" s="56">
        <v>0</v>
      </c>
      <c r="BR284" s="56">
        <v>0</v>
      </c>
      <c r="BS284" s="56">
        <v>0</v>
      </c>
      <c r="BT284" s="56">
        <v>0</v>
      </c>
      <c r="BU284" s="56">
        <v>0</v>
      </c>
      <c r="BV284" s="56">
        <v>0</v>
      </c>
      <c r="BW284" s="56">
        <v>0</v>
      </c>
      <c r="BX284" s="56">
        <v>0</v>
      </c>
      <c r="BY284" s="56">
        <v>0</v>
      </c>
      <c r="BZ284" s="56">
        <v>0</v>
      </c>
      <c r="CA284" s="56">
        <v>0</v>
      </c>
      <c r="CB284" s="56">
        <v>0</v>
      </c>
      <c r="CC284" s="56">
        <v>0</v>
      </c>
      <c r="CD284" s="56">
        <v>0</v>
      </c>
      <c r="CE284" s="56">
        <v>0</v>
      </c>
      <c r="CF284" s="56">
        <v>-15.489000000000001</v>
      </c>
      <c r="CG284" s="56">
        <v>-11.555</v>
      </c>
      <c r="CH284" s="56">
        <v>-12.233000000000001</v>
      </c>
      <c r="CI284" s="56">
        <v>-17.957000000000001</v>
      </c>
      <c r="CJ284" s="56">
        <v>-24.594000000000001</v>
      </c>
      <c r="CK284" s="56">
        <v>-22.98</v>
      </c>
      <c r="CL284" s="56">
        <v>-24.295999999999999</v>
      </c>
      <c r="CM284" s="56">
        <v>-24.481999999999999</v>
      </c>
      <c r="CN284" s="56">
        <v>-17.050999999999998</v>
      </c>
      <c r="CO284" s="56">
        <v>-14.022</v>
      </c>
      <c r="CP284" s="56">
        <v>-10.605</v>
      </c>
      <c r="CQ284" s="56">
        <v>-8.7360000000000007</v>
      </c>
      <c r="CR284" s="56">
        <v>0</v>
      </c>
      <c r="CS284" s="56">
        <v>0</v>
      </c>
      <c r="CT284" s="56">
        <v>0</v>
      </c>
      <c r="CU284" s="56">
        <v>0</v>
      </c>
      <c r="CV284" s="56">
        <v>-204</v>
      </c>
      <c r="CW284" s="54">
        <v>2020</v>
      </c>
    </row>
    <row r="285" spans="1:101" s="46" customFormat="1" hidden="1" x14ac:dyDescent="0.25">
      <c r="A285" s="46" t="str">
        <f>_xlfn.CONCAT("Vintage",_xlfn.MAXIFS('Form 860'!AE:AE,'Form 860'!D:D,'Form 923'!D285))</f>
        <v>Vintage1917</v>
      </c>
      <c r="B285" t="str">
        <f>IF(COUNTIFS('Fuel &amp; Prime Mover Code Lookups'!G:G,S285)=1,INDEX('Fuel &amp; Prime Mover Code Lookups'!J:J,MATCH(S285,'Fuel &amp; Prime Mover Code Lookups'!G:G,0)),INDEX('Fuel &amp; Prime Mover Code Lookups'!J:J,MATCH(_xlfn.CONCAT(S285,R285),'Fuel &amp; Prime Mover Code Lookups'!I:I,0)))</f>
        <v>hydro</v>
      </c>
      <c r="C285" t="b">
        <f>INDEX('Fuel &amp; Prime Mover Code Lookups'!$N$15:$N$21,MATCH(Q285,'Fuel &amp; Prime Mover Code Lookups'!$M$15:$M$21,0))</f>
        <v>1</v>
      </c>
      <c r="D285" t="str">
        <f t="shared" si="4"/>
        <v>17609.332.CA.HY</v>
      </c>
      <c r="E285" s="54">
        <v>332</v>
      </c>
      <c r="F285" s="55" t="s">
        <v>20</v>
      </c>
      <c r="G285" s="54" t="s">
        <v>501</v>
      </c>
      <c r="H285" s="55" t="s">
        <v>808</v>
      </c>
      <c r="I285" s="55" t="s">
        <v>628</v>
      </c>
      <c r="J285" s="54">
        <v>17609</v>
      </c>
      <c r="K285" s="55" t="s">
        <v>41</v>
      </c>
      <c r="L285" s="55" t="s">
        <v>549</v>
      </c>
      <c r="M285" s="55" t="s">
        <v>526</v>
      </c>
      <c r="N285" s="55" t="s">
        <v>404</v>
      </c>
      <c r="O285" s="54">
        <v>22</v>
      </c>
      <c r="P285" s="54">
        <v>1</v>
      </c>
      <c r="Q285" s="55" t="s">
        <v>21</v>
      </c>
      <c r="R285" s="55" t="s">
        <v>46</v>
      </c>
      <c r="S285" s="55" t="s">
        <v>59</v>
      </c>
      <c r="T285" s="55" t="s">
        <v>513</v>
      </c>
      <c r="U285" s="55" t="s">
        <v>550</v>
      </c>
      <c r="V285" s="55" t="s">
        <v>506</v>
      </c>
      <c r="W285" s="55" t="s">
        <v>404</v>
      </c>
      <c r="X285" s="56">
        <v>0</v>
      </c>
      <c r="Y285" s="56">
        <v>0</v>
      </c>
      <c r="Z285" s="56">
        <v>0</v>
      </c>
      <c r="AA285" s="56">
        <v>0</v>
      </c>
      <c r="AB285" s="56">
        <v>0</v>
      </c>
      <c r="AC285" s="56">
        <v>0</v>
      </c>
      <c r="AD285" s="56">
        <v>0</v>
      </c>
      <c r="AE285" s="56">
        <v>0</v>
      </c>
      <c r="AF285" s="56">
        <v>0</v>
      </c>
      <c r="AG285" s="56">
        <v>0</v>
      </c>
      <c r="AH285" s="56">
        <v>0</v>
      </c>
      <c r="AI285" s="56">
        <v>0</v>
      </c>
      <c r="AJ285" s="56">
        <v>0</v>
      </c>
      <c r="AK285" s="56">
        <v>0</v>
      </c>
      <c r="AL285" s="56">
        <v>0</v>
      </c>
      <c r="AM285" s="56">
        <v>0</v>
      </c>
      <c r="AN285" s="56">
        <v>0</v>
      </c>
      <c r="AO285" s="56">
        <v>0</v>
      </c>
      <c r="AP285" s="56">
        <v>0</v>
      </c>
      <c r="AQ285" s="56">
        <v>0</v>
      </c>
      <c r="AR285" s="56">
        <v>0</v>
      </c>
      <c r="AS285" s="56">
        <v>0</v>
      </c>
      <c r="AT285" s="56">
        <v>0</v>
      </c>
      <c r="AU285" s="56">
        <v>0</v>
      </c>
      <c r="AV285" s="57">
        <v>0</v>
      </c>
      <c r="AW285" s="57">
        <v>0</v>
      </c>
      <c r="AX285" s="57">
        <v>0</v>
      </c>
      <c r="AY285" s="57">
        <v>0</v>
      </c>
      <c r="AZ285" s="57">
        <v>0</v>
      </c>
      <c r="BA285" s="57">
        <v>0</v>
      </c>
      <c r="BB285" s="57">
        <v>0</v>
      </c>
      <c r="BC285" s="57">
        <v>0</v>
      </c>
      <c r="BD285" s="57">
        <v>0</v>
      </c>
      <c r="BE285" s="57">
        <v>0</v>
      </c>
      <c r="BF285" s="57">
        <v>0</v>
      </c>
      <c r="BG285" s="57">
        <v>0</v>
      </c>
      <c r="BH285" s="56">
        <v>3992</v>
      </c>
      <c r="BI285" s="56">
        <v>2978</v>
      </c>
      <c r="BJ285" s="56">
        <v>3153</v>
      </c>
      <c r="BK285" s="56">
        <v>4628</v>
      </c>
      <c r="BL285" s="56">
        <v>6338</v>
      </c>
      <c r="BM285" s="56">
        <v>5922</v>
      </c>
      <c r="BN285" s="56">
        <v>6262</v>
      </c>
      <c r="BO285" s="56">
        <v>6310</v>
      </c>
      <c r="BP285" s="56">
        <v>4394</v>
      </c>
      <c r="BQ285" s="56">
        <v>3614</v>
      </c>
      <c r="BR285" s="56">
        <v>2733</v>
      </c>
      <c r="BS285" s="56">
        <v>2252</v>
      </c>
      <c r="BT285" s="56">
        <v>3992</v>
      </c>
      <c r="BU285" s="56">
        <v>2978</v>
      </c>
      <c r="BV285" s="56">
        <v>3153</v>
      </c>
      <c r="BW285" s="56">
        <v>4628</v>
      </c>
      <c r="BX285" s="56">
        <v>6338</v>
      </c>
      <c r="BY285" s="56">
        <v>5922</v>
      </c>
      <c r="BZ285" s="56">
        <v>6262</v>
      </c>
      <c r="CA285" s="56">
        <v>6310</v>
      </c>
      <c r="CB285" s="56">
        <v>4394</v>
      </c>
      <c r="CC285" s="56">
        <v>3614</v>
      </c>
      <c r="CD285" s="56">
        <v>2733</v>
      </c>
      <c r="CE285" s="56">
        <v>2252</v>
      </c>
      <c r="CF285" s="56">
        <v>455.30200000000002</v>
      </c>
      <c r="CG285" s="56">
        <v>339.68200000000002</v>
      </c>
      <c r="CH285" s="56">
        <v>359.61599999999999</v>
      </c>
      <c r="CI285" s="56">
        <v>527.88</v>
      </c>
      <c r="CJ285" s="56">
        <v>722.99300000000005</v>
      </c>
      <c r="CK285" s="56">
        <v>675.53899999999999</v>
      </c>
      <c r="CL285" s="56">
        <v>714.23599999999999</v>
      </c>
      <c r="CM285" s="56">
        <v>719.70399999999995</v>
      </c>
      <c r="CN285" s="56">
        <v>501.24700000000001</v>
      </c>
      <c r="CO285" s="56">
        <v>412.21800000000002</v>
      </c>
      <c r="CP285" s="56">
        <v>311.767</v>
      </c>
      <c r="CQ285" s="56">
        <v>256.81599999999997</v>
      </c>
      <c r="CR285" s="56">
        <v>0</v>
      </c>
      <c r="CS285" s="56">
        <v>0</v>
      </c>
      <c r="CT285" s="56">
        <v>52576</v>
      </c>
      <c r="CU285" s="56">
        <v>52576</v>
      </c>
      <c r="CV285" s="56">
        <v>5997</v>
      </c>
      <c r="CW285" s="54">
        <v>2020</v>
      </c>
    </row>
    <row r="286" spans="1:101" s="46" customFormat="1" hidden="1" x14ac:dyDescent="0.25">
      <c r="A286" s="46" t="str">
        <f>_xlfn.CONCAT("Vintage",_xlfn.MAXIFS('Form 860'!AE:AE,'Form 860'!D:D,'Form 923'!D286))</f>
        <v>Vintage1958</v>
      </c>
      <c r="B286" t="str">
        <f>IF(COUNTIFS('Fuel &amp; Prime Mover Code Lookups'!G:G,S286)=1,INDEX('Fuel &amp; Prime Mover Code Lookups'!J:J,MATCH(S286,'Fuel &amp; Prime Mover Code Lookups'!G:G,0)),INDEX('Fuel &amp; Prime Mover Code Lookups'!J:J,MATCH(_xlfn.CONCAT(S286,R286),'Fuel &amp; Prime Mover Code Lookups'!I:I,0)))</f>
        <v>natural gas steam turbine</v>
      </c>
      <c r="C286" t="b">
        <f>INDEX('Fuel &amp; Prime Mover Code Lookups'!$N$15:$N$21,MATCH(Q286,'Fuel &amp; Prime Mover Code Lookups'!$M$15:$M$21,0))</f>
        <v>1</v>
      </c>
      <c r="D286" t="str">
        <f t="shared" si="4"/>
        <v>23693.335.CA.ST</v>
      </c>
      <c r="E286" s="54">
        <v>335</v>
      </c>
      <c r="F286" s="55" t="s">
        <v>20</v>
      </c>
      <c r="G286" s="54" t="s">
        <v>501</v>
      </c>
      <c r="H286" s="55" t="s">
        <v>809</v>
      </c>
      <c r="I286" s="55" t="s">
        <v>809</v>
      </c>
      <c r="J286" s="54">
        <v>23693</v>
      </c>
      <c r="K286" s="55" t="s">
        <v>41</v>
      </c>
      <c r="L286" s="55" t="s">
        <v>549</v>
      </c>
      <c r="M286" s="55" t="s">
        <v>526</v>
      </c>
      <c r="N286" s="55" t="s">
        <v>404</v>
      </c>
      <c r="O286" s="54">
        <v>22</v>
      </c>
      <c r="P286" s="54">
        <v>2</v>
      </c>
      <c r="Q286" s="55" t="s">
        <v>27</v>
      </c>
      <c r="R286" s="55" t="s">
        <v>22</v>
      </c>
      <c r="S286" s="55" t="s">
        <v>60</v>
      </c>
      <c r="T286" s="55" t="s">
        <v>60</v>
      </c>
      <c r="U286" s="55" t="s">
        <v>550</v>
      </c>
      <c r="V286" s="55" t="s">
        <v>516</v>
      </c>
      <c r="W286" s="55" t="s">
        <v>517</v>
      </c>
      <c r="X286" s="56">
        <v>63560</v>
      </c>
      <c r="Y286" s="56">
        <v>0</v>
      </c>
      <c r="Z286" s="56">
        <v>203080</v>
      </c>
      <c r="AA286" s="56">
        <v>45590</v>
      </c>
      <c r="AB286" s="56">
        <v>125540</v>
      </c>
      <c r="AC286" s="56">
        <v>47270</v>
      </c>
      <c r="AD286" s="56">
        <v>185050</v>
      </c>
      <c r="AE286" s="56">
        <v>251410</v>
      </c>
      <c r="AF286" s="56">
        <v>175420</v>
      </c>
      <c r="AG286" s="56">
        <v>192360</v>
      </c>
      <c r="AH286" s="56">
        <v>0</v>
      </c>
      <c r="AI286" s="56">
        <v>0</v>
      </c>
      <c r="AJ286" s="56">
        <v>63560</v>
      </c>
      <c r="AK286" s="56">
        <v>0</v>
      </c>
      <c r="AL286" s="56">
        <v>203080</v>
      </c>
      <c r="AM286" s="56">
        <v>45590</v>
      </c>
      <c r="AN286" s="56">
        <v>125540</v>
      </c>
      <c r="AO286" s="56">
        <v>47270</v>
      </c>
      <c r="AP286" s="56">
        <v>185050</v>
      </c>
      <c r="AQ286" s="56">
        <v>251410</v>
      </c>
      <c r="AR286" s="56">
        <v>175420</v>
      </c>
      <c r="AS286" s="56">
        <v>192360</v>
      </c>
      <c r="AT286" s="56">
        <v>0</v>
      </c>
      <c r="AU286" s="56">
        <v>0</v>
      </c>
      <c r="AV286" s="57">
        <v>1.032</v>
      </c>
      <c r="AW286" s="57">
        <v>0</v>
      </c>
      <c r="AX286" s="57">
        <v>1.0389999999999999</v>
      </c>
      <c r="AY286" s="57">
        <v>1.044</v>
      </c>
      <c r="AZ286" s="57">
        <v>1.034</v>
      </c>
      <c r="BA286" s="57">
        <v>1.028</v>
      </c>
      <c r="BB286" s="57">
        <v>1.0249999999999999</v>
      </c>
      <c r="BC286" s="57">
        <v>1.0289999999999999</v>
      </c>
      <c r="BD286" s="57">
        <v>1.036</v>
      </c>
      <c r="BE286" s="57">
        <v>1.0329999999999999</v>
      </c>
      <c r="BF286" s="57">
        <v>0</v>
      </c>
      <c r="BG286" s="57">
        <v>0</v>
      </c>
      <c r="BH286" s="56">
        <v>65594</v>
      </c>
      <c r="BI286" s="56">
        <v>0</v>
      </c>
      <c r="BJ286" s="56">
        <v>211000</v>
      </c>
      <c r="BK286" s="56">
        <v>47596</v>
      </c>
      <c r="BL286" s="56">
        <v>129808</v>
      </c>
      <c r="BM286" s="56">
        <v>48594</v>
      </c>
      <c r="BN286" s="56">
        <v>189676</v>
      </c>
      <c r="BO286" s="56">
        <v>258701</v>
      </c>
      <c r="BP286" s="56">
        <v>181735</v>
      </c>
      <c r="BQ286" s="56">
        <v>198708</v>
      </c>
      <c r="BR286" s="56">
        <v>0</v>
      </c>
      <c r="BS286" s="56">
        <v>0</v>
      </c>
      <c r="BT286" s="56">
        <v>65594</v>
      </c>
      <c r="BU286" s="56">
        <v>0</v>
      </c>
      <c r="BV286" s="56">
        <v>211000</v>
      </c>
      <c r="BW286" s="56">
        <v>47596</v>
      </c>
      <c r="BX286" s="56">
        <v>129808</v>
      </c>
      <c r="BY286" s="56">
        <v>48594</v>
      </c>
      <c r="BZ286" s="56">
        <v>189676</v>
      </c>
      <c r="CA286" s="56">
        <v>258701</v>
      </c>
      <c r="CB286" s="56">
        <v>181735</v>
      </c>
      <c r="CC286" s="56">
        <v>198708</v>
      </c>
      <c r="CD286" s="56">
        <v>0</v>
      </c>
      <c r="CE286" s="56">
        <v>0</v>
      </c>
      <c r="CF286" s="56">
        <v>5638</v>
      </c>
      <c r="CG286" s="56">
        <v>0</v>
      </c>
      <c r="CH286" s="56">
        <v>15607</v>
      </c>
      <c r="CI286" s="56">
        <v>3443</v>
      </c>
      <c r="CJ286" s="56">
        <v>10474</v>
      </c>
      <c r="CK286" s="56">
        <v>3744</v>
      </c>
      <c r="CL286" s="56">
        <v>15891</v>
      </c>
      <c r="CM286" s="56">
        <v>22000</v>
      </c>
      <c r="CN286" s="56">
        <v>14611</v>
      </c>
      <c r="CO286" s="56">
        <v>16011</v>
      </c>
      <c r="CP286" s="56">
        <v>0</v>
      </c>
      <c r="CQ286" s="56">
        <v>0</v>
      </c>
      <c r="CR286" s="56">
        <v>1289280</v>
      </c>
      <c r="CS286" s="56">
        <v>1289280</v>
      </c>
      <c r="CT286" s="56">
        <v>1331412</v>
      </c>
      <c r="CU286" s="56">
        <v>1331412</v>
      </c>
      <c r="CV286" s="56">
        <v>107419</v>
      </c>
      <c r="CW286" s="54">
        <v>2020</v>
      </c>
    </row>
    <row r="287" spans="1:101" s="46" customFormat="1" hidden="1" x14ac:dyDescent="0.25">
      <c r="A287" s="46" t="str">
        <f>_xlfn.CONCAT("Vintage",_xlfn.MAXIFS('Form 860'!AE:AE,'Form 860'!D:D,'Form 923'!D287))</f>
        <v>Vintage1929</v>
      </c>
      <c r="B287" t="str">
        <f>IF(COUNTIFS('Fuel &amp; Prime Mover Code Lookups'!G:G,S287)=1,INDEX('Fuel &amp; Prime Mover Code Lookups'!J:J,MATCH(S287,'Fuel &amp; Prime Mover Code Lookups'!G:G,0)),INDEX('Fuel &amp; Prime Mover Code Lookups'!J:J,MATCH(_xlfn.CONCAT(S287,R287),'Fuel &amp; Prime Mover Code Lookups'!I:I,0)))</f>
        <v>hydro</v>
      </c>
      <c r="C287" t="b">
        <f>INDEX('Fuel &amp; Prime Mover Code Lookups'!$N$15:$N$21,MATCH(Q287,'Fuel &amp; Prime Mover Code Lookups'!$M$15:$M$21,0))</f>
        <v>1</v>
      </c>
      <c r="D287" t="str">
        <f t="shared" si="4"/>
        <v>17609.336.CA.HY</v>
      </c>
      <c r="E287" s="54">
        <v>336</v>
      </c>
      <c r="F287" s="55" t="s">
        <v>20</v>
      </c>
      <c r="G287" s="54" t="s">
        <v>501</v>
      </c>
      <c r="H287" s="55" t="s">
        <v>810</v>
      </c>
      <c r="I287" s="55" t="s">
        <v>628</v>
      </c>
      <c r="J287" s="54">
        <v>17609</v>
      </c>
      <c r="K287" s="55" t="s">
        <v>41</v>
      </c>
      <c r="L287" s="55" t="s">
        <v>549</v>
      </c>
      <c r="M287" s="55" t="s">
        <v>526</v>
      </c>
      <c r="N287" s="55" t="s">
        <v>404</v>
      </c>
      <c r="O287" s="54">
        <v>22</v>
      </c>
      <c r="P287" s="54">
        <v>1</v>
      </c>
      <c r="Q287" s="55" t="s">
        <v>21</v>
      </c>
      <c r="R287" s="55" t="s">
        <v>46</v>
      </c>
      <c r="S287" s="55" t="s">
        <v>59</v>
      </c>
      <c r="T287" s="55" t="s">
        <v>513</v>
      </c>
      <c r="U287" s="55" t="s">
        <v>550</v>
      </c>
      <c r="V287" s="55" t="s">
        <v>506</v>
      </c>
      <c r="W287" s="55" t="s">
        <v>404</v>
      </c>
      <c r="X287" s="56">
        <v>0</v>
      </c>
      <c r="Y287" s="56">
        <v>0</v>
      </c>
      <c r="Z287" s="56">
        <v>0</v>
      </c>
      <c r="AA287" s="56">
        <v>0</v>
      </c>
      <c r="AB287" s="56">
        <v>0</v>
      </c>
      <c r="AC287" s="56">
        <v>0</v>
      </c>
      <c r="AD287" s="56">
        <v>0</v>
      </c>
      <c r="AE287" s="56">
        <v>0</v>
      </c>
      <c r="AF287" s="56">
        <v>0</v>
      </c>
      <c r="AG287" s="56">
        <v>0</v>
      </c>
      <c r="AH287" s="56">
        <v>0</v>
      </c>
      <c r="AI287" s="56">
        <v>0</v>
      </c>
      <c r="AJ287" s="56">
        <v>0</v>
      </c>
      <c r="AK287" s="56">
        <v>0</v>
      </c>
      <c r="AL287" s="56">
        <v>0</v>
      </c>
      <c r="AM287" s="56">
        <v>0</v>
      </c>
      <c r="AN287" s="56">
        <v>0</v>
      </c>
      <c r="AO287" s="56">
        <v>0</v>
      </c>
      <c r="AP287" s="56">
        <v>0</v>
      </c>
      <c r="AQ287" s="56">
        <v>0</v>
      </c>
      <c r="AR287" s="56">
        <v>0</v>
      </c>
      <c r="AS287" s="56">
        <v>0</v>
      </c>
      <c r="AT287" s="56">
        <v>0</v>
      </c>
      <c r="AU287" s="56">
        <v>0</v>
      </c>
      <c r="AV287" s="57">
        <v>0</v>
      </c>
      <c r="AW287" s="57">
        <v>0</v>
      </c>
      <c r="AX287" s="57">
        <v>0</v>
      </c>
      <c r="AY287" s="57">
        <v>0</v>
      </c>
      <c r="AZ287" s="57">
        <v>0</v>
      </c>
      <c r="BA287" s="57">
        <v>0</v>
      </c>
      <c r="BB287" s="57">
        <v>0</v>
      </c>
      <c r="BC287" s="57">
        <v>0</v>
      </c>
      <c r="BD287" s="57">
        <v>0</v>
      </c>
      <c r="BE287" s="57">
        <v>0</v>
      </c>
      <c r="BF287" s="57">
        <v>0</v>
      </c>
      <c r="BG287" s="57">
        <v>0</v>
      </c>
      <c r="BH287" s="56">
        <v>1665</v>
      </c>
      <c r="BI287" s="56">
        <v>1242</v>
      </c>
      <c r="BJ287" s="56">
        <v>1315</v>
      </c>
      <c r="BK287" s="56">
        <v>1930</v>
      </c>
      <c r="BL287" s="56">
        <v>2643</v>
      </c>
      <c r="BM287" s="56">
        <v>2470</v>
      </c>
      <c r="BN287" s="56">
        <v>2611</v>
      </c>
      <c r="BO287" s="56">
        <v>2631</v>
      </c>
      <c r="BP287" s="56">
        <v>1833</v>
      </c>
      <c r="BQ287" s="56">
        <v>1507</v>
      </c>
      <c r="BR287" s="56">
        <v>1140</v>
      </c>
      <c r="BS287" s="56">
        <v>939</v>
      </c>
      <c r="BT287" s="56">
        <v>1665</v>
      </c>
      <c r="BU287" s="56">
        <v>1242</v>
      </c>
      <c r="BV287" s="56">
        <v>1315</v>
      </c>
      <c r="BW287" s="56">
        <v>1930</v>
      </c>
      <c r="BX287" s="56">
        <v>2643</v>
      </c>
      <c r="BY287" s="56">
        <v>2470</v>
      </c>
      <c r="BZ287" s="56">
        <v>2611</v>
      </c>
      <c r="CA287" s="56">
        <v>2631</v>
      </c>
      <c r="CB287" s="56">
        <v>1833</v>
      </c>
      <c r="CC287" s="56">
        <v>1507</v>
      </c>
      <c r="CD287" s="56">
        <v>1140</v>
      </c>
      <c r="CE287" s="56">
        <v>939</v>
      </c>
      <c r="CF287" s="56">
        <v>189.88</v>
      </c>
      <c r="CG287" s="56">
        <v>141.66200000000001</v>
      </c>
      <c r="CH287" s="56">
        <v>149.97499999999999</v>
      </c>
      <c r="CI287" s="56">
        <v>220.148</v>
      </c>
      <c r="CJ287" s="56">
        <v>301.51900000000001</v>
      </c>
      <c r="CK287" s="56">
        <v>281.72800000000001</v>
      </c>
      <c r="CL287" s="56">
        <v>297.86599999999999</v>
      </c>
      <c r="CM287" s="56">
        <v>300.14600000000002</v>
      </c>
      <c r="CN287" s="56">
        <v>209.041</v>
      </c>
      <c r="CO287" s="56">
        <v>171.91200000000001</v>
      </c>
      <c r="CP287" s="56">
        <v>130.02000000000001</v>
      </c>
      <c r="CQ287" s="56">
        <v>107.10299999999999</v>
      </c>
      <c r="CR287" s="56">
        <v>0</v>
      </c>
      <c r="CS287" s="56">
        <v>0</v>
      </c>
      <c r="CT287" s="56">
        <v>21926</v>
      </c>
      <c r="CU287" s="56">
        <v>21926</v>
      </c>
      <c r="CV287" s="56">
        <v>2501</v>
      </c>
      <c r="CW287" s="54">
        <v>2020</v>
      </c>
    </row>
    <row r="288" spans="1:101" s="46" customFormat="1" hidden="1" x14ac:dyDescent="0.25">
      <c r="A288" s="46" t="str">
        <f>_xlfn.CONCAT("Vintage",_xlfn.MAXIFS('Form 860'!AE:AE,'Form 860'!D:D,'Form 923'!D288))</f>
        <v>Vintage1929</v>
      </c>
      <c r="B288" t="str">
        <f>IF(COUNTIFS('Fuel &amp; Prime Mover Code Lookups'!G:G,S288)=1,INDEX('Fuel &amp; Prime Mover Code Lookups'!J:J,MATCH(S288,'Fuel &amp; Prime Mover Code Lookups'!G:G,0)),INDEX('Fuel &amp; Prime Mover Code Lookups'!J:J,MATCH(_xlfn.CONCAT(S288,R288),'Fuel &amp; Prime Mover Code Lookups'!I:I,0)))</f>
        <v>hydro</v>
      </c>
      <c r="C288" t="b">
        <f>INDEX('Fuel &amp; Prime Mover Code Lookups'!$N$15:$N$21,MATCH(Q288,'Fuel &amp; Prime Mover Code Lookups'!$M$15:$M$21,0))</f>
        <v>1</v>
      </c>
      <c r="D288" t="str">
        <f t="shared" si="4"/>
        <v>17609.337.CA.HY</v>
      </c>
      <c r="E288" s="54">
        <v>337</v>
      </c>
      <c r="F288" s="55" t="s">
        <v>20</v>
      </c>
      <c r="G288" s="54" t="s">
        <v>501</v>
      </c>
      <c r="H288" s="55" t="s">
        <v>15070</v>
      </c>
      <c r="I288" s="55" t="s">
        <v>628</v>
      </c>
      <c r="J288" s="54">
        <v>17609</v>
      </c>
      <c r="K288" s="55" t="s">
        <v>41</v>
      </c>
      <c r="L288" s="55" t="s">
        <v>549</v>
      </c>
      <c r="M288" s="55" t="s">
        <v>526</v>
      </c>
      <c r="N288" s="55" t="s">
        <v>404</v>
      </c>
      <c r="O288" s="54">
        <v>22</v>
      </c>
      <c r="P288" s="54">
        <v>1</v>
      </c>
      <c r="Q288" s="55" t="s">
        <v>21</v>
      </c>
      <c r="R288" s="55" t="s">
        <v>46</v>
      </c>
      <c r="S288" s="55" t="s">
        <v>59</v>
      </c>
      <c r="T288" s="55" t="s">
        <v>513</v>
      </c>
      <c r="U288" s="55" t="s">
        <v>550</v>
      </c>
      <c r="V288" s="55" t="s">
        <v>506</v>
      </c>
      <c r="W288" s="55" t="s">
        <v>404</v>
      </c>
      <c r="X288" s="56">
        <v>0</v>
      </c>
      <c r="Y288" s="56">
        <v>0</v>
      </c>
      <c r="Z288" s="56">
        <v>0</v>
      </c>
      <c r="AA288" s="56">
        <v>0</v>
      </c>
      <c r="AB288" s="56">
        <v>0</v>
      </c>
      <c r="AC288" s="56">
        <v>0</v>
      </c>
      <c r="AD288" s="56">
        <v>0</v>
      </c>
      <c r="AE288" s="56">
        <v>0</v>
      </c>
      <c r="AF288" s="56">
        <v>0</v>
      </c>
      <c r="AG288" s="56">
        <v>0</v>
      </c>
      <c r="AH288" s="56">
        <v>0</v>
      </c>
      <c r="AI288" s="56">
        <v>0</v>
      </c>
      <c r="AJ288" s="56">
        <v>0</v>
      </c>
      <c r="AK288" s="56">
        <v>0</v>
      </c>
      <c r="AL288" s="56">
        <v>0</v>
      </c>
      <c r="AM288" s="56">
        <v>0</v>
      </c>
      <c r="AN288" s="56">
        <v>0</v>
      </c>
      <c r="AO288" s="56">
        <v>0</v>
      </c>
      <c r="AP288" s="56">
        <v>0</v>
      </c>
      <c r="AQ288" s="56">
        <v>0</v>
      </c>
      <c r="AR288" s="56">
        <v>0</v>
      </c>
      <c r="AS288" s="56">
        <v>0</v>
      </c>
      <c r="AT288" s="56">
        <v>0</v>
      </c>
      <c r="AU288" s="56">
        <v>0</v>
      </c>
      <c r="AV288" s="57">
        <v>0</v>
      </c>
      <c r="AW288" s="57">
        <v>0</v>
      </c>
      <c r="AX288" s="57">
        <v>0</v>
      </c>
      <c r="AY288" s="57">
        <v>0</v>
      </c>
      <c r="AZ288" s="57">
        <v>0</v>
      </c>
      <c r="BA288" s="57">
        <v>0</v>
      </c>
      <c r="BB288" s="57">
        <v>0</v>
      </c>
      <c r="BC288" s="57">
        <v>0</v>
      </c>
      <c r="BD288" s="57">
        <v>0</v>
      </c>
      <c r="BE288" s="57">
        <v>0</v>
      </c>
      <c r="BF288" s="57">
        <v>0</v>
      </c>
      <c r="BG288" s="57">
        <v>0</v>
      </c>
      <c r="BH288" s="56">
        <v>0</v>
      </c>
      <c r="BI288" s="56">
        <v>0</v>
      </c>
      <c r="BJ288" s="56">
        <v>0</v>
      </c>
      <c r="BK288" s="56">
        <v>0</v>
      </c>
      <c r="BL288" s="56">
        <v>0</v>
      </c>
      <c r="BM288" s="56">
        <v>0</v>
      </c>
      <c r="BN288" s="56">
        <v>0</v>
      </c>
      <c r="BO288" s="56">
        <v>0</v>
      </c>
      <c r="BP288" s="56">
        <v>0</v>
      </c>
      <c r="BQ288" s="56">
        <v>0</v>
      </c>
      <c r="BR288" s="56">
        <v>0</v>
      </c>
      <c r="BS288" s="56">
        <v>0</v>
      </c>
      <c r="BT288" s="56">
        <v>0</v>
      </c>
      <c r="BU288" s="56">
        <v>0</v>
      </c>
      <c r="BV288" s="56">
        <v>0</v>
      </c>
      <c r="BW288" s="56">
        <v>0</v>
      </c>
      <c r="BX288" s="56">
        <v>0</v>
      </c>
      <c r="BY288" s="56">
        <v>0</v>
      </c>
      <c r="BZ288" s="56">
        <v>0</v>
      </c>
      <c r="CA288" s="56">
        <v>0</v>
      </c>
      <c r="CB288" s="56">
        <v>0</v>
      </c>
      <c r="CC288" s="56">
        <v>0</v>
      </c>
      <c r="CD288" s="56">
        <v>0</v>
      </c>
      <c r="CE288" s="56">
        <v>0</v>
      </c>
      <c r="CF288" s="56">
        <v>-5.2370000000000001</v>
      </c>
      <c r="CG288" s="56">
        <v>-3.9079999999999999</v>
      </c>
      <c r="CH288" s="56">
        <v>-4.1379999999999999</v>
      </c>
      <c r="CI288" s="56">
        <v>-6.0739999999999998</v>
      </c>
      <c r="CJ288" s="56">
        <v>-8.3190000000000008</v>
      </c>
      <c r="CK288" s="56">
        <v>-7.7729999999999997</v>
      </c>
      <c r="CL288" s="56">
        <v>-8.218</v>
      </c>
      <c r="CM288" s="56">
        <v>-8.2810000000000006</v>
      </c>
      <c r="CN288" s="56">
        <v>-5.7670000000000003</v>
      </c>
      <c r="CO288" s="56">
        <v>-4.7430000000000003</v>
      </c>
      <c r="CP288" s="56">
        <v>-3.5870000000000002</v>
      </c>
      <c r="CQ288" s="56">
        <v>-2.9550000000000001</v>
      </c>
      <c r="CR288" s="56">
        <v>0</v>
      </c>
      <c r="CS288" s="56">
        <v>0</v>
      </c>
      <c r="CT288" s="56">
        <v>0</v>
      </c>
      <c r="CU288" s="56">
        <v>0</v>
      </c>
      <c r="CV288" s="56">
        <v>-69</v>
      </c>
      <c r="CW288" s="54">
        <v>2020</v>
      </c>
    </row>
    <row r="289" spans="1:101" s="46" customFormat="1" hidden="1" x14ac:dyDescent="0.25">
      <c r="A289" s="46" t="str">
        <f>_xlfn.CONCAT("Vintage",_xlfn.MAXIFS('Form 860'!AE:AE,'Form 860'!D:D,'Form 923'!D289))</f>
        <v>Vintage1913</v>
      </c>
      <c r="B289" t="str">
        <f>IF(COUNTIFS('Fuel &amp; Prime Mover Code Lookups'!G:G,S289)=1,INDEX('Fuel &amp; Prime Mover Code Lookups'!J:J,MATCH(S289,'Fuel &amp; Prime Mover Code Lookups'!G:G,0)),INDEX('Fuel &amp; Prime Mover Code Lookups'!J:J,MATCH(_xlfn.CONCAT(S289,R289),'Fuel &amp; Prime Mover Code Lookups'!I:I,0)))</f>
        <v>hydro</v>
      </c>
      <c r="C289" t="b">
        <f>INDEX('Fuel &amp; Prime Mover Code Lookups'!$N$15:$N$21,MATCH(Q289,'Fuel &amp; Prime Mover Code Lookups'!$M$15:$M$21,0))</f>
        <v>1</v>
      </c>
      <c r="D289" t="str">
        <f t="shared" si="4"/>
        <v>17609.338.CA.HY</v>
      </c>
      <c r="E289" s="54">
        <v>338</v>
      </c>
      <c r="F289" s="55" t="s">
        <v>20</v>
      </c>
      <c r="G289" s="54" t="s">
        <v>501</v>
      </c>
      <c r="H289" s="55" t="s">
        <v>811</v>
      </c>
      <c r="I289" s="55" t="s">
        <v>628</v>
      </c>
      <c r="J289" s="54">
        <v>17609</v>
      </c>
      <c r="K289" s="55" t="s">
        <v>41</v>
      </c>
      <c r="L289" s="55" t="s">
        <v>549</v>
      </c>
      <c r="M289" s="55" t="s">
        <v>526</v>
      </c>
      <c r="N289" s="55" t="s">
        <v>404</v>
      </c>
      <c r="O289" s="54">
        <v>22</v>
      </c>
      <c r="P289" s="54">
        <v>1</v>
      </c>
      <c r="Q289" s="55" t="s">
        <v>21</v>
      </c>
      <c r="R289" s="55" t="s">
        <v>46</v>
      </c>
      <c r="S289" s="55" t="s">
        <v>59</v>
      </c>
      <c r="T289" s="55" t="s">
        <v>513</v>
      </c>
      <c r="U289" s="55" t="s">
        <v>550</v>
      </c>
      <c r="V289" s="55" t="s">
        <v>506</v>
      </c>
      <c r="W289" s="55" t="s">
        <v>404</v>
      </c>
      <c r="X289" s="56">
        <v>0</v>
      </c>
      <c r="Y289" s="56">
        <v>0</v>
      </c>
      <c r="Z289" s="56">
        <v>0</v>
      </c>
      <c r="AA289" s="56">
        <v>0</v>
      </c>
      <c r="AB289" s="56">
        <v>0</v>
      </c>
      <c r="AC289" s="56">
        <v>0</v>
      </c>
      <c r="AD289" s="56">
        <v>0</v>
      </c>
      <c r="AE289" s="56">
        <v>0</v>
      </c>
      <c r="AF289" s="56">
        <v>0</v>
      </c>
      <c r="AG289" s="56">
        <v>0</v>
      </c>
      <c r="AH289" s="56">
        <v>0</v>
      </c>
      <c r="AI289" s="56">
        <v>0</v>
      </c>
      <c r="AJ289" s="56">
        <v>0</v>
      </c>
      <c r="AK289" s="56">
        <v>0</v>
      </c>
      <c r="AL289" s="56">
        <v>0</v>
      </c>
      <c r="AM289" s="56">
        <v>0</v>
      </c>
      <c r="AN289" s="56">
        <v>0</v>
      </c>
      <c r="AO289" s="56">
        <v>0</v>
      </c>
      <c r="AP289" s="56">
        <v>0</v>
      </c>
      <c r="AQ289" s="56">
        <v>0</v>
      </c>
      <c r="AR289" s="56">
        <v>0</v>
      </c>
      <c r="AS289" s="56">
        <v>0</v>
      </c>
      <c r="AT289" s="56">
        <v>0</v>
      </c>
      <c r="AU289" s="56">
        <v>0</v>
      </c>
      <c r="AV289" s="57">
        <v>0</v>
      </c>
      <c r="AW289" s="57">
        <v>0</v>
      </c>
      <c r="AX289" s="57">
        <v>0</v>
      </c>
      <c r="AY289" s="57">
        <v>0</v>
      </c>
      <c r="AZ289" s="57">
        <v>0</v>
      </c>
      <c r="BA289" s="57">
        <v>0</v>
      </c>
      <c r="BB289" s="57">
        <v>0</v>
      </c>
      <c r="BC289" s="57">
        <v>0</v>
      </c>
      <c r="BD289" s="57">
        <v>0</v>
      </c>
      <c r="BE289" s="57">
        <v>0</v>
      </c>
      <c r="BF289" s="57">
        <v>0</v>
      </c>
      <c r="BG289" s="57">
        <v>0</v>
      </c>
      <c r="BH289" s="56">
        <v>8718</v>
      </c>
      <c r="BI289" s="56">
        <v>6504</v>
      </c>
      <c r="BJ289" s="56">
        <v>6886</v>
      </c>
      <c r="BK289" s="56">
        <v>10108</v>
      </c>
      <c r="BL289" s="56">
        <v>13844</v>
      </c>
      <c r="BM289" s="56">
        <v>12935</v>
      </c>
      <c r="BN289" s="56">
        <v>13676</v>
      </c>
      <c r="BO289" s="56">
        <v>13781</v>
      </c>
      <c r="BP289" s="56">
        <v>9598</v>
      </c>
      <c r="BQ289" s="56">
        <v>7893</v>
      </c>
      <c r="BR289" s="56">
        <v>5970</v>
      </c>
      <c r="BS289" s="56">
        <v>4917</v>
      </c>
      <c r="BT289" s="56">
        <v>8718</v>
      </c>
      <c r="BU289" s="56">
        <v>6504</v>
      </c>
      <c r="BV289" s="56">
        <v>6886</v>
      </c>
      <c r="BW289" s="56">
        <v>10108</v>
      </c>
      <c r="BX289" s="56">
        <v>13844</v>
      </c>
      <c r="BY289" s="56">
        <v>12935</v>
      </c>
      <c r="BZ289" s="56">
        <v>13676</v>
      </c>
      <c r="CA289" s="56">
        <v>13781</v>
      </c>
      <c r="CB289" s="56">
        <v>9598</v>
      </c>
      <c r="CC289" s="56">
        <v>7893</v>
      </c>
      <c r="CD289" s="56">
        <v>5970</v>
      </c>
      <c r="CE289" s="56">
        <v>4917</v>
      </c>
      <c r="CF289" s="56">
        <v>994.42399999999998</v>
      </c>
      <c r="CG289" s="56">
        <v>741.89599999999996</v>
      </c>
      <c r="CH289" s="56">
        <v>785.43299999999999</v>
      </c>
      <c r="CI289" s="56">
        <v>1152.9380000000001</v>
      </c>
      <c r="CJ289" s="56">
        <v>1579.0840000000001</v>
      </c>
      <c r="CK289" s="56">
        <v>1475.44</v>
      </c>
      <c r="CL289" s="56">
        <v>1559.9580000000001</v>
      </c>
      <c r="CM289" s="56">
        <v>1571.8989999999999</v>
      </c>
      <c r="CN289" s="56">
        <v>1094.769</v>
      </c>
      <c r="CO289" s="56">
        <v>900.32100000000003</v>
      </c>
      <c r="CP289" s="56">
        <v>680.92899999999997</v>
      </c>
      <c r="CQ289" s="56">
        <v>560.90899999999999</v>
      </c>
      <c r="CR289" s="56">
        <v>0</v>
      </c>
      <c r="CS289" s="56">
        <v>0</v>
      </c>
      <c r="CT289" s="56">
        <v>114830</v>
      </c>
      <c r="CU289" s="56">
        <v>114830</v>
      </c>
      <c r="CV289" s="56">
        <v>13098</v>
      </c>
      <c r="CW289" s="54">
        <v>2020</v>
      </c>
    </row>
    <row r="290" spans="1:101" s="46" customFormat="1" hidden="1" x14ac:dyDescent="0.25">
      <c r="A290" s="46" t="str">
        <f>_xlfn.CONCAT("Vintage",_xlfn.MAXIFS('Form 860'!AE:AE,'Form 860'!D:D,'Form 923'!D290))</f>
        <v>Vintage1921</v>
      </c>
      <c r="B290" t="str">
        <f>IF(COUNTIFS('Fuel &amp; Prime Mover Code Lookups'!G:G,S290)=1,INDEX('Fuel &amp; Prime Mover Code Lookups'!J:J,MATCH(S290,'Fuel &amp; Prime Mover Code Lookups'!G:G,0)),INDEX('Fuel &amp; Prime Mover Code Lookups'!J:J,MATCH(_xlfn.CONCAT(S290,R290),'Fuel &amp; Prime Mover Code Lookups'!I:I,0)))</f>
        <v>hydro</v>
      </c>
      <c r="C290" t="b">
        <f>INDEX('Fuel &amp; Prime Mover Code Lookups'!$N$15:$N$21,MATCH(Q290,'Fuel &amp; Prime Mover Code Lookups'!$M$15:$M$21,0))</f>
        <v>1</v>
      </c>
      <c r="D290" t="str">
        <f t="shared" si="4"/>
        <v>17609.339.CA.HY</v>
      </c>
      <c r="E290" s="54">
        <v>339</v>
      </c>
      <c r="F290" s="55" t="s">
        <v>20</v>
      </c>
      <c r="G290" s="54" t="s">
        <v>501</v>
      </c>
      <c r="H290" s="55" t="s">
        <v>812</v>
      </c>
      <c r="I290" s="55" t="s">
        <v>628</v>
      </c>
      <c r="J290" s="54">
        <v>17609</v>
      </c>
      <c r="K290" s="55" t="s">
        <v>41</v>
      </c>
      <c r="L290" s="55" t="s">
        <v>549</v>
      </c>
      <c r="M290" s="55" t="s">
        <v>526</v>
      </c>
      <c r="N290" s="55" t="s">
        <v>404</v>
      </c>
      <c r="O290" s="54">
        <v>22</v>
      </c>
      <c r="P290" s="54">
        <v>1</v>
      </c>
      <c r="Q290" s="55" t="s">
        <v>21</v>
      </c>
      <c r="R290" s="55" t="s">
        <v>46</v>
      </c>
      <c r="S290" s="55" t="s">
        <v>59</v>
      </c>
      <c r="T290" s="55" t="s">
        <v>513</v>
      </c>
      <c r="U290" s="55" t="s">
        <v>550</v>
      </c>
      <c r="V290" s="55" t="s">
        <v>506</v>
      </c>
      <c r="W290" s="55" t="s">
        <v>404</v>
      </c>
      <c r="X290" s="56">
        <v>0</v>
      </c>
      <c r="Y290" s="56">
        <v>0</v>
      </c>
      <c r="Z290" s="56">
        <v>0</v>
      </c>
      <c r="AA290" s="56">
        <v>0</v>
      </c>
      <c r="AB290" s="56">
        <v>0</v>
      </c>
      <c r="AC290" s="56">
        <v>0</v>
      </c>
      <c r="AD290" s="56">
        <v>0</v>
      </c>
      <c r="AE290" s="56">
        <v>0</v>
      </c>
      <c r="AF290" s="56">
        <v>0</v>
      </c>
      <c r="AG290" s="56">
        <v>0</v>
      </c>
      <c r="AH290" s="56">
        <v>0</v>
      </c>
      <c r="AI290" s="56">
        <v>0</v>
      </c>
      <c r="AJ290" s="56">
        <v>0</v>
      </c>
      <c r="AK290" s="56">
        <v>0</v>
      </c>
      <c r="AL290" s="56">
        <v>0</v>
      </c>
      <c r="AM290" s="56">
        <v>0</v>
      </c>
      <c r="AN290" s="56">
        <v>0</v>
      </c>
      <c r="AO290" s="56">
        <v>0</v>
      </c>
      <c r="AP290" s="56">
        <v>0</v>
      </c>
      <c r="AQ290" s="56">
        <v>0</v>
      </c>
      <c r="AR290" s="56">
        <v>0</v>
      </c>
      <c r="AS290" s="56">
        <v>0</v>
      </c>
      <c r="AT290" s="56">
        <v>0</v>
      </c>
      <c r="AU290" s="56">
        <v>0</v>
      </c>
      <c r="AV290" s="57">
        <v>0</v>
      </c>
      <c r="AW290" s="57">
        <v>0</v>
      </c>
      <c r="AX290" s="57">
        <v>0</v>
      </c>
      <c r="AY290" s="57">
        <v>0</v>
      </c>
      <c r="AZ290" s="57">
        <v>0</v>
      </c>
      <c r="BA290" s="57">
        <v>0</v>
      </c>
      <c r="BB290" s="57">
        <v>0</v>
      </c>
      <c r="BC290" s="57">
        <v>0</v>
      </c>
      <c r="BD290" s="57">
        <v>0</v>
      </c>
      <c r="BE290" s="57">
        <v>0</v>
      </c>
      <c r="BF290" s="57">
        <v>0</v>
      </c>
      <c r="BG290" s="57">
        <v>0</v>
      </c>
      <c r="BH290" s="56">
        <v>67168</v>
      </c>
      <c r="BI290" s="56">
        <v>50111</v>
      </c>
      <c r="BJ290" s="56">
        <v>53052</v>
      </c>
      <c r="BK290" s="56">
        <v>77875</v>
      </c>
      <c r="BL290" s="56">
        <v>106659</v>
      </c>
      <c r="BM290" s="56">
        <v>99659</v>
      </c>
      <c r="BN290" s="56">
        <v>105367</v>
      </c>
      <c r="BO290" s="56">
        <v>106174</v>
      </c>
      <c r="BP290" s="56">
        <v>73946</v>
      </c>
      <c r="BQ290" s="56">
        <v>60812</v>
      </c>
      <c r="BR290" s="56">
        <v>45993</v>
      </c>
      <c r="BS290" s="56">
        <v>37887</v>
      </c>
      <c r="BT290" s="56">
        <v>67168</v>
      </c>
      <c r="BU290" s="56">
        <v>50111</v>
      </c>
      <c r="BV290" s="56">
        <v>53052</v>
      </c>
      <c r="BW290" s="56">
        <v>77875</v>
      </c>
      <c r="BX290" s="56">
        <v>106659</v>
      </c>
      <c r="BY290" s="56">
        <v>99659</v>
      </c>
      <c r="BZ290" s="56">
        <v>105367</v>
      </c>
      <c r="CA290" s="56">
        <v>106174</v>
      </c>
      <c r="CB290" s="56">
        <v>73946</v>
      </c>
      <c r="CC290" s="56">
        <v>60812</v>
      </c>
      <c r="CD290" s="56">
        <v>45993</v>
      </c>
      <c r="CE290" s="56">
        <v>37887</v>
      </c>
      <c r="CF290" s="56">
        <v>7661.4949999999999</v>
      </c>
      <c r="CG290" s="56">
        <v>5715.91</v>
      </c>
      <c r="CH290" s="56">
        <v>6051.3389999999999</v>
      </c>
      <c r="CI290" s="56">
        <v>8882.7630000000008</v>
      </c>
      <c r="CJ290" s="56">
        <v>12165.987999999999</v>
      </c>
      <c r="CK290" s="56">
        <v>11367.465</v>
      </c>
      <c r="CL290" s="56">
        <v>12018.633</v>
      </c>
      <c r="CM290" s="56">
        <v>12110.629000000001</v>
      </c>
      <c r="CN290" s="56">
        <v>8434.6020000000008</v>
      </c>
      <c r="CO290" s="56">
        <v>6936.4880000000003</v>
      </c>
      <c r="CP290" s="56">
        <v>5246.1869999999999</v>
      </c>
      <c r="CQ290" s="56">
        <v>4321.5010000000002</v>
      </c>
      <c r="CR290" s="56">
        <v>0</v>
      </c>
      <c r="CS290" s="56">
        <v>0</v>
      </c>
      <c r="CT290" s="56">
        <v>884703</v>
      </c>
      <c r="CU290" s="56">
        <v>884703</v>
      </c>
      <c r="CV290" s="56">
        <v>100913</v>
      </c>
      <c r="CW290" s="54">
        <v>2020</v>
      </c>
    </row>
    <row r="291" spans="1:101" s="46" customFormat="1" hidden="1" x14ac:dyDescent="0.25">
      <c r="A291" s="46" t="str">
        <f>_xlfn.CONCAT("Vintage",_xlfn.MAXIFS('Form 860'!AE:AE,'Form 860'!D:D,'Form 923'!D291))</f>
        <v>Vintage1907</v>
      </c>
      <c r="B291" t="str">
        <f>IF(COUNTIFS('Fuel &amp; Prime Mover Code Lookups'!G:G,S291)=1,INDEX('Fuel &amp; Prime Mover Code Lookups'!J:J,MATCH(S291,'Fuel &amp; Prime Mover Code Lookups'!G:G,0)),INDEX('Fuel &amp; Prime Mover Code Lookups'!J:J,MATCH(_xlfn.CONCAT(S291,R291),'Fuel &amp; Prime Mover Code Lookups'!I:I,0)))</f>
        <v>hydro</v>
      </c>
      <c r="C291" t="b">
        <f>INDEX('Fuel &amp; Prime Mover Code Lookups'!$N$15:$N$21,MATCH(Q291,'Fuel &amp; Prime Mover Code Lookups'!$M$15:$M$21,0))</f>
        <v>1</v>
      </c>
      <c r="D291" t="str">
        <f t="shared" si="4"/>
        <v>17609.340.CA.HY</v>
      </c>
      <c r="E291" s="54">
        <v>340</v>
      </c>
      <c r="F291" s="55" t="s">
        <v>20</v>
      </c>
      <c r="G291" s="54" t="s">
        <v>501</v>
      </c>
      <c r="H291" s="55" t="s">
        <v>813</v>
      </c>
      <c r="I291" s="55" t="s">
        <v>628</v>
      </c>
      <c r="J291" s="54">
        <v>17609</v>
      </c>
      <c r="K291" s="55" t="s">
        <v>41</v>
      </c>
      <c r="L291" s="55" t="s">
        <v>549</v>
      </c>
      <c r="M291" s="55" t="s">
        <v>526</v>
      </c>
      <c r="N291" s="55" t="s">
        <v>404</v>
      </c>
      <c r="O291" s="54">
        <v>22</v>
      </c>
      <c r="P291" s="54">
        <v>1</v>
      </c>
      <c r="Q291" s="55" t="s">
        <v>21</v>
      </c>
      <c r="R291" s="55" t="s">
        <v>46</v>
      </c>
      <c r="S291" s="55" t="s">
        <v>59</v>
      </c>
      <c r="T291" s="55" t="s">
        <v>513</v>
      </c>
      <c r="U291" s="55" t="s">
        <v>550</v>
      </c>
      <c r="V291" s="55" t="s">
        <v>506</v>
      </c>
      <c r="W291" s="55" t="s">
        <v>404</v>
      </c>
      <c r="X291" s="56">
        <v>0</v>
      </c>
      <c r="Y291" s="56">
        <v>0</v>
      </c>
      <c r="Z291" s="56">
        <v>0</v>
      </c>
      <c r="AA291" s="56">
        <v>0</v>
      </c>
      <c r="AB291" s="56">
        <v>0</v>
      </c>
      <c r="AC291" s="56">
        <v>0</v>
      </c>
      <c r="AD291" s="56">
        <v>0</v>
      </c>
      <c r="AE291" s="56">
        <v>0</v>
      </c>
      <c r="AF291" s="56">
        <v>0</v>
      </c>
      <c r="AG291" s="56">
        <v>0</v>
      </c>
      <c r="AH291" s="56">
        <v>0</v>
      </c>
      <c r="AI291" s="56">
        <v>0</v>
      </c>
      <c r="AJ291" s="56">
        <v>0</v>
      </c>
      <c r="AK291" s="56">
        <v>0</v>
      </c>
      <c r="AL291" s="56">
        <v>0</v>
      </c>
      <c r="AM291" s="56">
        <v>0</v>
      </c>
      <c r="AN291" s="56">
        <v>0</v>
      </c>
      <c r="AO291" s="56">
        <v>0</v>
      </c>
      <c r="AP291" s="56">
        <v>0</v>
      </c>
      <c r="AQ291" s="56">
        <v>0</v>
      </c>
      <c r="AR291" s="56">
        <v>0</v>
      </c>
      <c r="AS291" s="56">
        <v>0</v>
      </c>
      <c r="AT291" s="56">
        <v>0</v>
      </c>
      <c r="AU291" s="56">
        <v>0</v>
      </c>
      <c r="AV291" s="57">
        <v>0</v>
      </c>
      <c r="AW291" s="57">
        <v>0</v>
      </c>
      <c r="AX291" s="57">
        <v>0</v>
      </c>
      <c r="AY291" s="57">
        <v>0</v>
      </c>
      <c r="AZ291" s="57">
        <v>0</v>
      </c>
      <c r="BA291" s="57">
        <v>0</v>
      </c>
      <c r="BB291" s="57">
        <v>0</v>
      </c>
      <c r="BC291" s="57">
        <v>0</v>
      </c>
      <c r="BD291" s="57">
        <v>0</v>
      </c>
      <c r="BE291" s="57">
        <v>0</v>
      </c>
      <c r="BF291" s="57">
        <v>0</v>
      </c>
      <c r="BG291" s="57">
        <v>0</v>
      </c>
      <c r="BH291" s="56">
        <v>104361</v>
      </c>
      <c r="BI291" s="56">
        <v>77859</v>
      </c>
      <c r="BJ291" s="56">
        <v>82428</v>
      </c>
      <c r="BK291" s="56">
        <v>120997</v>
      </c>
      <c r="BL291" s="56">
        <v>165719</v>
      </c>
      <c r="BM291" s="56">
        <v>154842</v>
      </c>
      <c r="BN291" s="56">
        <v>163712</v>
      </c>
      <c r="BO291" s="56">
        <v>164965</v>
      </c>
      <c r="BP291" s="56">
        <v>114892</v>
      </c>
      <c r="BQ291" s="56">
        <v>94485</v>
      </c>
      <c r="BR291" s="56">
        <v>71461</v>
      </c>
      <c r="BS291" s="56">
        <v>58865</v>
      </c>
      <c r="BT291" s="56">
        <v>104361</v>
      </c>
      <c r="BU291" s="56">
        <v>77859</v>
      </c>
      <c r="BV291" s="56">
        <v>82428</v>
      </c>
      <c r="BW291" s="56">
        <v>120997</v>
      </c>
      <c r="BX291" s="56">
        <v>165719</v>
      </c>
      <c r="BY291" s="56">
        <v>154842</v>
      </c>
      <c r="BZ291" s="56">
        <v>163712</v>
      </c>
      <c r="CA291" s="56">
        <v>164965</v>
      </c>
      <c r="CB291" s="56">
        <v>114892</v>
      </c>
      <c r="CC291" s="56">
        <v>94485</v>
      </c>
      <c r="CD291" s="56">
        <v>71461</v>
      </c>
      <c r="CE291" s="56">
        <v>58865</v>
      </c>
      <c r="CF291" s="56">
        <v>11903.851000000001</v>
      </c>
      <c r="CG291" s="56">
        <v>8880.9500000000007</v>
      </c>
      <c r="CH291" s="56">
        <v>9402.1139999999996</v>
      </c>
      <c r="CI291" s="56">
        <v>13801.366</v>
      </c>
      <c r="CJ291" s="56">
        <v>18902.594000000001</v>
      </c>
      <c r="CK291" s="56">
        <v>17661.91</v>
      </c>
      <c r="CL291" s="56">
        <v>18673.644</v>
      </c>
      <c r="CM291" s="56">
        <v>18816.580999999998</v>
      </c>
      <c r="CN291" s="56">
        <v>13105.047</v>
      </c>
      <c r="CO291" s="56">
        <v>10777.391</v>
      </c>
      <c r="CP291" s="56">
        <v>8151.13</v>
      </c>
      <c r="CQ291" s="56">
        <v>6714.4219999999996</v>
      </c>
      <c r="CR291" s="56">
        <v>0</v>
      </c>
      <c r="CS291" s="56">
        <v>0</v>
      </c>
      <c r="CT291" s="56">
        <v>1374586</v>
      </c>
      <c r="CU291" s="56">
        <v>1374586</v>
      </c>
      <c r="CV291" s="56">
        <v>156791</v>
      </c>
      <c r="CW291" s="54">
        <v>2020</v>
      </c>
    </row>
    <row r="292" spans="1:101" s="46" customFormat="1" hidden="1" x14ac:dyDescent="0.25">
      <c r="A292" s="46" t="str">
        <f>_xlfn.CONCAT("Vintage",_xlfn.MAXIFS('Form 860'!AE:AE,'Form 860'!D:D,'Form 923'!D292))</f>
        <v>Vintage1976</v>
      </c>
      <c r="B292" t="str">
        <f>IF(COUNTIFS('Fuel &amp; Prime Mover Code Lookups'!G:G,S292)=1,INDEX('Fuel &amp; Prime Mover Code Lookups'!J:J,MATCH(S292,'Fuel &amp; Prime Mover Code Lookups'!G:G,0)),INDEX('Fuel &amp; Prime Mover Code Lookups'!J:J,MATCH(_xlfn.CONCAT(S292,R292),'Fuel &amp; Prime Mover Code Lookups'!I:I,0)))</f>
        <v>natural gas peaker</v>
      </c>
      <c r="C292" t="b">
        <f>INDEX('Fuel &amp; Prime Mover Code Lookups'!$N$15:$N$21,MATCH(Q292,'Fuel &amp; Prime Mover Code Lookups'!$M$15:$M$21,0))</f>
        <v>1</v>
      </c>
      <c r="D292" t="str">
        <f t="shared" si="4"/>
        <v>13584.341.CA.GT</v>
      </c>
      <c r="E292" s="54">
        <v>341</v>
      </c>
      <c r="F292" s="55" t="s">
        <v>20</v>
      </c>
      <c r="G292" s="54" t="s">
        <v>501</v>
      </c>
      <c r="H292" s="55" t="s">
        <v>814</v>
      </c>
      <c r="I292" s="55" t="s">
        <v>25755</v>
      </c>
      <c r="J292" s="54">
        <v>13584</v>
      </c>
      <c r="K292" s="55" t="s">
        <v>41</v>
      </c>
      <c r="L292" s="55" t="s">
        <v>549</v>
      </c>
      <c r="M292" s="55" t="s">
        <v>526</v>
      </c>
      <c r="N292" s="55" t="s">
        <v>404</v>
      </c>
      <c r="O292" s="54">
        <v>22</v>
      </c>
      <c r="P292" s="54">
        <v>2</v>
      </c>
      <c r="Q292" s="55" t="s">
        <v>27</v>
      </c>
      <c r="R292" s="55" t="s">
        <v>38</v>
      </c>
      <c r="S292" s="55" t="s">
        <v>60</v>
      </c>
      <c r="T292" s="55" t="s">
        <v>60</v>
      </c>
      <c r="U292" s="55" t="s">
        <v>550</v>
      </c>
      <c r="V292" s="55" t="s">
        <v>506</v>
      </c>
      <c r="W292" s="55" t="s">
        <v>517</v>
      </c>
      <c r="X292" s="56">
        <v>42589</v>
      </c>
      <c r="Y292" s="56">
        <v>37610</v>
      </c>
      <c r="Z292" s="56">
        <v>41750</v>
      </c>
      <c r="AA292" s="56">
        <v>29525</v>
      </c>
      <c r="AB292" s="56">
        <v>27762</v>
      </c>
      <c r="AC292" s="56">
        <v>39053</v>
      </c>
      <c r="AD292" s="56">
        <v>54631</v>
      </c>
      <c r="AE292" s="56">
        <v>67938</v>
      </c>
      <c r="AF292" s="56">
        <v>59163</v>
      </c>
      <c r="AG292" s="56">
        <v>61442</v>
      </c>
      <c r="AH292" s="56">
        <v>49078</v>
      </c>
      <c r="AI292" s="56">
        <v>54400</v>
      </c>
      <c r="AJ292" s="56">
        <v>42589</v>
      </c>
      <c r="AK292" s="56">
        <v>37610</v>
      </c>
      <c r="AL292" s="56">
        <v>41750</v>
      </c>
      <c r="AM292" s="56">
        <v>29525</v>
      </c>
      <c r="AN292" s="56">
        <v>27762</v>
      </c>
      <c r="AO292" s="56">
        <v>39053</v>
      </c>
      <c r="AP292" s="56">
        <v>54631</v>
      </c>
      <c r="AQ292" s="56">
        <v>67938</v>
      </c>
      <c r="AR292" s="56">
        <v>59163</v>
      </c>
      <c r="AS292" s="56">
        <v>61442</v>
      </c>
      <c r="AT292" s="56">
        <v>49078</v>
      </c>
      <c r="AU292" s="56">
        <v>54400</v>
      </c>
      <c r="AV292" s="57">
        <v>1.03</v>
      </c>
      <c r="AW292" s="57">
        <v>1.03</v>
      </c>
      <c r="AX292" s="57">
        <v>1.03</v>
      </c>
      <c r="AY292" s="57">
        <v>1.03</v>
      </c>
      <c r="AZ292" s="57">
        <v>1.03</v>
      </c>
      <c r="BA292" s="57">
        <v>1.03</v>
      </c>
      <c r="BB292" s="57">
        <v>1.03</v>
      </c>
      <c r="BC292" s="57">
        <v>1.03</v>
      </c>
      <c r="BD292" s="57">
        <v>1.03</v>
      </c>
      <c r="BE292" s="57">
        <v>1.03</v>
      </c>
      <c r="BF292" s="57">
        <v>1.03</v>
      </c>
      <c r="BG292" s="57">
        <v>1.03</v>
      </c>
      <c r="BH292" s="56">
        <v>43867</v>
      </c>
      <c r="BI292" s="56">
        <v>38738</v>
      </c>
      <c r="BJ292" s="56">
        <v>43003</v>
      </c>
      <c r="BK292" s="56">
        <v>30411</v>
      </c>
      <c r="BL292" s="56">
        <v>28595</v>
      </c>
      <c r="BM292" s="56">
        <v>40225</v>
      </c>
      <c r="BN292" s="56">
        <v>56270</v>
      </c>
      <c r="BO292" s="56">
        <v>69976</v>
      </c>
      <c r="BP292" s="56">
        <v>60938</v>
      </c>
      <c r="BQ292" s="56">
        <v>63285</v>
      </c>
      <c r="BR292" s="56">
        <v>50550</v>
      </c>
      <c r="BS292" s="56">
        <v>56032</v>
      </c>
      <c r="BT292" s="56">
        <v>43867</v>
      </c>
      <c r="BU292" s="56">
        <v>38738</v>
      </c>
      <c r="BV292" s="56">
        <v>43003</v>
      </c>
      <c r="BW292" s="56">
        <v>30411</v>
      </c>
      <c r="BX292" s="56">
        <v>28595</v>
      </c>
      <c r="BY292" s="56">
        <v>40225</v>
      </c>
      <c r="BZ292" s="56">
        <v>56270</v>
      </c>
      <c r="CA292" s="56">
        <v>69976</v>
      </c>
      <c r="CB292" s="56">
        <v>60938</v>
      </c>
      <c r="CC292" s="56">
        <v>63285</v>
      </c>
      <c r="CD292" s="56">
        <v>50550</v>
      </c>
      <c r="CE292" s="56">
        <v>56032</v>
      </c>
      <c r="CF292" s="56">
        <v>2572.4229999999998</v>
      </c>
      <c r="CG292" s="56">
        <v>2271.692</v>
      </c>
      <c r="CH292" s="56">
        <v>2521.73</v>
      </c>
      <c r="CI292" s="56">
        <v>1783.3679999999999</v>
      </c>
      <c r="CJ292" s="56">
        <v>1676.85</v>
      </c>
      <c r="CK292" s="56">
        <v>2358.8420000000001</v>
      </c>
      <c r="CL292" s="56">
        <v>3299.7710000000002</v>
      </c>
      <c r="CM292" s="56">
        <v>4103.4949999999999</v>
      </c>
      <c r="CN292" s="56">
        <v>3573.5050000000001</v>
      </c>
      <c r="CO292" s="56">
        <v>3711.174</v>
      </c>
      <c r="CP292" s="56">
        <v>2964.3539999999998</v>
      </c>
      <c r="CQ292" s="56">
        <v>3285.7959999999998</v>
      </c>
      <c r="CR292" s="56">
        <v>564941</v>
      </c>
      <c r="CS292" s="56">
        <v>564941</v>
      </c>
      <c r="CT292" s="56">
        <v>581890</v>
      </c>
      <c r="CU292" s="56">
        <v>581890</v>
      </c>
      <c r="CV292" s="56">
        <v>34123</v>
      </c>
      <c r="CW292" s="54">
        <v>2020</v>
      </c>
    </row>
    <row r="293" spans="1:101" s="46" customFormat="1" hidden="1" x14ac:dyDescent="0.25">
      <c r="A293" s="46" t="str">
        <f>_xlfn.CONCAT("Vintage",_xlfn.MAXIFS('Form 860'!AE:AE,'Form 860'!D:D,'Form 923'!D293))</f>
        <v>Vintage1912</v>
      </c>
      <c r="B293" t="str">
        <f>IF(COUNTIFS('Fuel &amp; Prime Mover Code Lookups'!G:G,S293)=1,INDEX('Fuel &amp; Prime Mover Code Lookups'!J:J,MATCH(S293,'Fuel &amp; Prime Mover Code Lookups'!G:G,0)),INDEX('Fuel &amp; Prime Mover Code Lookups'!J:J,MATCH(_xlfn.CONCAT(S293,R293),'Fuel &amp; Prime Mover Code Lookups'!I:I,0)))</f>
        <v>hydro</v>
      </c>
      <c r="C293" t="b">
        <f>INDEX('Fuel &amp; Prime Mover Code Lookups'!$N$15:$N$21,MATCH(Q293,'Fuel &amp; Prime Mover Code Lookups'!$M$15:$M$21,0))</f>
        <v>1</v>
      </c>
      <c r="D293" t="str">
        <f t="shared" si="4"/>
        <v>17609.342.CA.HY</v>
      </c>
      <c r="E293" s="54">
        <v>342</v>
      </c>
      <c r="F293" s="55" t="s">
        <v>20</v>
      </c>
      <c r="G293" s="54" t="s">
        <v>501</v>
      </c>
      <c r="H293" s="55" t="s">
        <v>815</v>
      </c>
      <c r="I293" s="55" t="s">
        <v>628</v>
      </c>
      <c r="J293" s="54">
        <v>17609</v>
      </c>
      <c r="K293" s="55" t="s">
        <v>41</v>
      </c>
      <c r="L293" s="55" t="s">
        <v>549</v>
      </c>
      <c r="M293" s="55" t="s">
        <v>526</v>
      </c>
      <c r="N293" s="55" t="s">
        <v>404</v>
      </c>
      <c r="O293" s="54">
        <v>22</v>
      </c>
      <c r="P293" s="54">
        <v>1</v>
      </c>
      <c r="Q293" s="55" t="s">
        <v>21</v>
      </c>
      <c r="R293" s="55" t="s">
        <v>46</v>
      </c>
      <c r="S293" s="55" t="s">
        <v>59</v>
      </c>
      <c r="T293" s="55" t="s">
        <v>513</v>
      </c>
      <c r="U293" s="55" t="s">
        <v>550</v>
      </c>
      <c r="V293" s="55" t="s">
        <v>506</v>
      </c>
      <c r="W293" s="55" t="s">
        <v>404</v>
      </c>
      <c r="X293" s="56">
        <v>0</v>
      </c>
      <c r="Y293" s="56">
        <v>0</v>
      </c>
      <c r="Z293" s="56">
        <v>0</v>
      </c>
      <c r="AA293" s="56">
        <v>0</v>
      </c>
      <c r="AB293" s="56">
        <v>0</v>
      </c>
      <c r="AC293" s="56">
        <v>0</v>
      </c>
      <c r="AD293" s="56">
        <v>0</v>
      </c>
      <c r="AE293" s="56">
        <v>0</v>
      </c>
      <c r="AF293" s="56">
        <v>0</v>
      </c>
      <c r="AG293" s="56">
        <v>0</v>
      </c>
      <c r="AH293" s="56">
        <v>0</v>
      </c>
      <c r="AI293" s="56">
        <v>0</v>
      </c>
      <c r="AJ293" s="56">
        <v>0</v>
      </c>
      <c r="AK293" s="56">
        <v>0</v>
      </c>
      <c r="AL293" s="56">
        <v>0</v>
      </c>
      <c r="AM293" s="56">
        <v>0</v>
      </c>
      <c r="AN293" s="56">
        <v>0</v>
      </c>
      <c r="AO293" s="56">
        <v>0</v>
      </c>
      <c r="AP293" s="56">
        <v>0</v>
      </c>
      <c r="AQ293" s="56">
        <v>0</v>
      </c>
      <c r="AR293" s="56">
        <v>0</v>
      </c>
      <c r="AS293" s="56">
        <v>0</v>
      </c>
      <c r="AT293" s="56">
        <v>0</v>
      </c>
      <c r="AU293" s="56">
        <v>0</v>
      </c>
      <c r="AV293" s="57">
        <v>0</v>
      </c>
      <c r="AW293" s="57">
        <v>0</v>
      </c>
      <c r="AX293" s="57">
        <v>0</v>
      </c>
      <c r="AY293" s="57">
        <v>0</v>
      </c>
      <c r="AZ293" s="57">
        <v>0</v>
      </c>
      <c r="BA293" s="57">
        <v>0</v>
      </c>
      <c r="BB293" s="57">
        <v>0</v>
      </c>
      <c r="BC293" s="57">
        <v>0</v>
      </c>
      <c r="BD293" s="57">
        <v>0</v>
      </c>
      <c r="BE293" s="57">
        <v>0</v>
      </c>
      <c r="BF293" s="57">
        <v>0</v>
      </c>
      <c r="BG293" s="57">
        <v>0</v>
      </c>
      <c r="BH293" s="56">
        <v>3017</v>
      </c>
      <c r="BI293" s="56">
        <v>2251</v>
      </c>
      <c r="BJ293" s="56">
        <v>2383</v>
      </c>
      <c r="BK293" s="56">
        <v>3498</v>
      </c>
      <c r="BL293" s="56">
        <v>4791</v>
      </c>
      <c r="BM293" s="56">
        <v>4477</v>
      </c>
      <c r="BN293" s="56">
        <v>4733</v>
      </c>
      <c r="BO293" s="56">
        <v>4769</v>
      </c>
      <c r="BP293" s="56">
        <v>3322</v>
      </c>
      <c r="BQ293" s="56">
        <v>2732</v>
      </c>
      <c r="BR293" s="56">
        <v>2066</v>
      </c>
      <c r="BS293" s="56">
        <v>1702</v>
      </c>
      <c r="BT293" s="56">
        <v>3017</v>
      </c>
      <c r="BU293" s="56">
        <v>2251</v>
      </c>
      <c r="BV293" s="56">
        <v>2383</v>
      </c>
      <c r="BW293" s="56">
        <v>3498</v>
      </c>
      <c r="BX293" s="56">
        <v>4791</v>
      </c>
      <c r="BY293" s="56">
        <v>4477</v>
      </c>
      <c r="BZ293" s="56">
        <v>4733</v>
      </c>
      <c r="CA293" s="56">
        <v>4769</v>
      </c>
      <c r="CB293" s="56">
        <v>3322</v>
      </c>
      <c r="CC293" s="56">
        <v>2732</v>
      </c>
      <c r="CD293" s="56">
        <v>2066</v>
      </c>
      <c r="CE293" s="56">
        <v>1702</v>
      </c>
      <c r="CF293" s="56">
        <v>344.154</v>
      </c>
      <c r="CG293" s="56">
        <v>256.75799999999998</v>
      </c>
      <c r="CH293" s="56">
        <v>271.82499999999999</v>
      </c>
      <c r="CI293" s="56">
        <v>399.01299999999998</v>
      </c>
      <c r="CJ293" s="56">
        <v>546.495</v>
      </c>
      <c r="CK293" s="56">
        <v>510.625</v>
      </c>
      <c r="CL293" s="56">
        <v>539.87599999999998</v>
      </c>
      <c r="CM293" s="56">
        <v>544.00800000000004</v>
      </c>
      <c r="CN293" s="56">
        <v>378.88099999999997</v>
      </c>
      <c r="CO293" s="56">
        <v>311.58600000000001</v>
      </c>
      <c r="CP293" s="56">
        <v>235.65799999999999</v>
      </c>
      <c r="CQ293" s="56">
        <v>194.12100000000001</v>
      </c>
      <c r="CR293" s="56">
        <v>0</v>
      </c>
      <c r="CS293" s="56">
        <v>0</v>
      </c>
      <c r="CT293" s="56">
        <v>39741</v>
      </c>
      <c r="CU293" s="56">
        <v>39741</v>
      </c>
      <c r="CV293" s="56">
        <v>4533</v>
      </c>
      <c r="CW293" s="54">
        <v>2020</v>
      </c>
    </row>
    <row r="294" spans="1:101" s="46" customFormat="1" hidden="1" x14ac:dyDescent="0.25">
      <c r="A294" s="46" t="str">
        <f>_xlfn.CONCAT("Vintage",_xlfn.MAXIFS('Form 860'!AE:AE,'Form 860'!D:D,'Form 923'!D294))</f>
        <v>Vintage1960</v>
      </c>
      <c r="B294" t="str">
        <f>IF(COUNTIFS('Fuel &amp; Prime Mover Code Lookups'!G:G,S294)=1,INDEX('Fuel &amp; Prime Mover Code Lookups'!J:J,MATCH(S294,'Fuel &amp; Prime Mover Code Lookups'!G:G,0)),INDEX('Fuel &amp; Prime Mover Code Lookups'!J:J,MATCH(_xlfn.CONCAT(S294,R294),'Fuel &amp; Prime Mover Code Lookups'!I:I,0)))</f>
        <v>hydro</v>
      </c>
      <c r="C294" t="b">
        <f>INDEX('Fuel &amp; Prime Mover Code Lookups'!$N$15:$N$21,MATCH(Q294,'Fuel &amp; Prime Mover Code Lookups'!$M$15:$M$21,0))</f>
        <v>1</v>
      </c>
      <c r="D294" t="str">
        <f t="shared" si="4"/>
        <v>17609.344.CA.HY</v>
      </c>
      <c r="E294" s="54">
        <v>344</v>
      </c>
      <c r="F294" s="55" t="s">
        <v>20</v>
      </c>
      <c r="G294" s="54" t="s">
        <v>501</v>
      </c>
      <c r="H294" s="55" t="s">
        <v>816</v>
      </c>
      <c r="I294" s="55" t="s">
        <v>628</v>
      </c>
      <c r="J294" s="54">
        <v>17609</v>
      </c>
      <c r="K294" s="55" t="s">
        <v>41</v>
      </c>
      <c r="L294" s="55" t="s">
        <v>549</v>
      </c>
      <c r="M294" s="55" t="s">
        <v>526</v>
      </c>
      <c r="N294" s="55" t="s">
        <v>404</v>
      </c>
      <c r="O294" s="54">
        <v>22</v>
      </c>
      <c r="P294" s="54">
        <v>1</v>
      </c>
      <c r="Q294" s="55" t="s">
        <v>21</v>
      </c>
      <c r="R294" s="55" t="s">
        <v>46</v>
      </c>
      <c r="S294" s="55" t="s">
        <v>59</v>
      </c>
      <c r="T294" s="55" t="s">
        <v>513</v>
      </c>
      <c r="U294" s="55" t="s">
        <v>550</v>
      </c>
      <c r="V294" s="55" t="s">
        <v>516</v>
      </c>
      <c r="W294" s="55" t="s">
        <v>404</v>
      </c>
      <c r="X294" s="56">
        <v>0</v>
      </c>
      <c r="Y294" s="56">
        <v>0</v>
      </c>
      <c r="Z294" s="56">
        <v>0</v>
      </c>
      <c r="AA294" s="56">
        <v>0</v>
      </c>
      <c r="AB294" s="56">
        <v>0</v>
      </c>
      <c r="AC294" s="56">
        <v>0</v>
      </c>
      <c r="AD294" s="56">
        <v>0</v>
      </c>
      <c r="AE294" s="56">
        <v>0</v>
      </c>
      <c r="AF294" s="56">
        <v>0</v>
      </c>
      <c r="AG294" s="56">
        <v>0</v>
      </c>
      <c r="AH294" s="56">
        <v>0</v>
      </c>
      <c r="AI294" s="56">
        <v>0</v>
      </c>
      <c r="AJ294" s="56">
        <v>0</v>
      </c>
      <c r="AK294" s="56">
        <v>0</v>
      </c>
      <c r="AL294" s="56">
        <v>0</v>
      </c>
      <c r="AM294" s="56">
        <v>0</v>
      </c>
      <c r="AN294" s="56">
        <v>0</v>
      </c>
      <c r="AO294" s="56">
        <v>0</v>
      </c>
      <c r="AP294" s="56">
        <v>0</v>
      </c>
      <c r="AQ294" s="56">
        <v>0</v>
      </c>
      <c r="AR294" s="56">
        <v>0</v>
      </c>
      <c r="AS294" s="56">
        <v>0</v>
      </c>
      <c r="AT294" s="56">
        <v>0</v>
      </c>
      <c r="AU294" s="56">
        <v>0</v>
      </c>
      <c r="AV294" s="57">
        <v>0</v>
      </c>
      <c r="AW294" s="57">
        <v>0</v>
      </c>
      <c r="AX294" s="57">
        <v>0</v>
      </c>
      <c r="AY294" s="57">
        <v>0</v>
      </c>
      <c r="AZ294" s="57">
        <v>0</v>
      </c>
      <c r="BA294" s="57">
        <v>0</v>
      </c>
      <c r="BB294" s="57">
        <v>0</v>
      </c>
      <c r="BC294" s="57">
        <v>0</v>
      </c>
      <c r="BD294" s="57">
        <v>0</v>
      </c>
      <c r="BE294" s="57">
        <v>0</v>
      </c>
      <c r="BF294" s="57">
        <v>0</v>
      </c>
      <c r="BG294" s="57">
        <v>0</v>
      </c>
      <c r="BH294" s="56">
        <v>378261</v>
      </c>
      <c r="BI294" s="56">
        <v>126324</v>
      </c>
      <c r="BJ294" s="56">
        <v>4576</v>
      </c>
      <c r="BK294" s="56">
        <v>347384</v>
      </c>
      <c r="BL294" s="56">
        <v>890569</v>
      </c>
      <c r="BM294" s="56">
        <v>553750</v>
      </c>
      <c r="BN294" s="56">
        <v>204578</v>
      </c>
      <c r="BO294" s="56">
        <v>295465</v>
      </c>
      <c r="BP294" s="56">
        <v>10161</v>
      </c>
      <c r="BQ294" s="56">
        <v>0</v>
      </c>
      <c r="BR294" s="56">
        <v>0</v>
      </c>
      <c r="BS294" s="56">
        <v>0</v>
      </c>
      <c r="BT294" s="56">
        <v>378261</v>
      </c>
      <c r="BU294" s="56">
        <v>126324</v>
      </c>
      <c r="BV294" s="56">
        <v>4576</v>
      </c>
      <c r="BW294" s="56">
        <v>347384</v>
      </c>
      <c r="BX294" s="56">
        <v>890569</v>
      </c>
      <c r="BY294" s="56">
        <v>553750</v>
      </c>
      <c r="BZ294" s="56">
        <v>204578</v>
      </c>
      <c r="CA294" s="56">
        <v>295465</v>
      </c>
      <c r="CB294" s="56">
        <v>10161</v>
      </c>
      <c r="CC294" s="56">
        <v>0</v>
      </c>
      <c r="CD294" s="56">
        <v>0</v>
      </c>
      <c r="CE294" s="56">
        <v>0</v>
      </c>
      <c r="CF294" s="56">
        <v>43146</v>
      </c>
      <c r="CG294" s="56">
        <v>14409</v>
      </c>
      <c r="CH294" s="56">
        <v>522</v>
      </c>
      <c r="CI294" s="56">
        <v>39624</v>
      </c>
      <c r="CJ294" s="56">
        <v>101582</v>
      </c>
      <c r="CK294" s="56">
        <v>63163</v>
      </c>
      <c r="CL294" s="56">
        <v>23335</v>
      </c>
      <c r="CM294" s="56">
        <v>33702</v>
      </c>
      <c r="CN294" s="56">
        <v>1159</v>
      </c>
      <c r="CO294" s="56">
        <v>0</v>
      </c>
      <c r="CP294" s="56">
        <v>0</v>
      </c>
      <c r="CQ294" s="56">
        <v>0</v>
      </c>
      <c r="CR294" s="56">
        <v>0</v>
      </c>
      <c r="CS294" s="56">
        <v>0</v>
      </c>
      <c r="CT294" s="56">
        <v>2811068</v>
      </c>
      <c r="CU294" s="56">
        <v>2811068</v>
      </c>
      <c r="CV294" s="56">
        <v>320642</v>
      </c>
      <c r="CW294" s="54">
        <v>2020</v>
      </c>
    </row>
    <row r="295" spans="1:101" s="46" customFormat="1" hidden="1" x14ac:dyDescent="0.25">
      <c r="A295" s="46" t="str">
        <f>_xlfn.CONCAT("Vintage",_xlfn.MAXIFS('Form 860'!AE:AE,'Form 860'!D:D,'Form 923'!D295))</f>
        <v>Vintage1973</v>
      </c>
      <c r="B295" t="str">
        <f>IF(COUNTIFS('Fuel &amp; Prime Mover Code Lookups'!G:G,S295)=1,INDEX('Fuel &amp; Prime Mover Code Lookups'!J:J,MATCH(S295,'Fuel &amp; Prime Mover Code Lookups'!G:G,0)),INDEX('Fuel &amp; Prime Mover Code Lookups'!J:J,MATCH(_xlfn.CONCAT(S295,R295),'Fuel &amp; Prime Mover Code Lookups'!I:I,0)))</f>
        <v>natural gas steam turbine</v>
      </c>
      <c r="C295" t="b">
        <f>INDEX('Fuel &amp; Prime Mover Code Lookups'!$N$15:$N$21,MATCH(Q295,'Fuel &amp; Prime Mover Code Lookups'!$M$15:$M$21,0))</f>
        <v>1</v>
      </c>
      <c r="D295" t="str">
        <f t="shared" si="4"/>
        <v>63843.350.CA.ST</v>
      </c>
      <c r="E295" s="54">
        <v>350</v>
      </c>
      <c r="F295" s="55" t="s">
        <v>20</v>
      </c>
      <c r="G295" s="54" t="s">
        <v>501</v>
      </c>
      <c r="H295" s="55" t="s">
        <v>817</v>
      </c>
      <c r="I295" s="55" t="s">
        <v>818</v>
      </c>
      <c r="J295" s="54">
        <v>63843</v>
      </c>
      <c r="K295" s="55" t="s">
        <v>41</v>
      </c>
      <c r="L295" s="55" t="s">
        <v>549</v>
      </c>
      <c r="M295" s="55" t="s">
        <v>526</v>
      </c>
      <c r="N295" s="55" t="s">
        <v>404</v>
      </c>
      <c r="O295" s="54">
        <v>22</v>
      </c>
      <c r="P295" s="54">
        <v>2</v>
      </c>
      <c r="Q295" s="55" t="s">
        <v>27</v>
      </c>
      <c r="R295" s="55" t="s">
        <v>22</v>
      </c>
      <c r="S295" s="55" t="s">
        <v>60</v>
      </c>
      <c r="T295" s="55" t="s">
        <v>60</v>
      </c>
      <c r="U295" s="55" t="s">
        <v>550</v>
      </c>
      <c r="V295" s="55" t="s">
        <v>516</v>
      </c>
      <c r="W295" s="55" t="s">
        <v>517</v>
      </c>
      <c r="X295" s="56">
        <v>8714</v>
      </c>
      <c r="Y295" s="56">
        <v>21130</v>
      </c>
      <c r="Z295" s="56">
        <v>0</v>
      </c>
      <c r="AA295" s="56">
        <v>0</v>
      </c>
      <c r="AB295" s="56">
        <v>234772</v>
      </c>
      <c r="AC295" s="56">
        <v>155376</v>
      </c>
      <c r="AD295" s="56">
        <v>680025</v>
      </c>
      <c r="AE295" s="56">
        <v>2957218</v>
      </c>
      <c r="AF295" s="56">
        <v>1488204</v>
      </c>
      <c r="AG295" s="56">
        <v>2259521</v>
      </c>
      <c r="AH295" s="56">
        <v>143367</v>
      </c>
      <c r="AI295" s="56">
        <v>114068</v>
      </c>
      <c r="AJ295" s="56">
        <v>8714</v>
      </c>
      <c r="AK295" s="56">
        <v>21130</v>
      </c>
      <c r="AL295" s="56">
        <v>0</v>
      </c>
      <c r="AM295" s="56">
        <v>0</v>
      </c>
      <c r="AN295" s="56">
        <v>234772</v>
      </c>
      <c r="AO295" s="56">
        <v>155376</v>
      </c>
      <c r="AP295" s="56">
        <v>680025</v>
      </c>
      <c r="AQ295" s="56">
        <v>2957218</v>
      </c>
      <c r="AR295" s="56">
        <v>1488204</v>
      </c>
      <c r="AS295" s="56">
        <v>2259521</v>
      </c>
      <c r="AT295" s="56">
        <v>143367</v>
      </c>
      <c r="AU295" s="56">
        <v>114068</v>
      </c>
      <c r="AV295" s="57">
        <v>1.0469999999999999</v>
      </c>
      <c r="AW295" s="57">
        <v>1.048</v>
      </c>
      <c r="AX295" s="57">
        <v>0</v>
      </c>
      <c r="AY295" s="57">
        <v>0</v>
      </c>
      <c r="AZ295" s="57">
        <v>1.034</v>
      </c>
      <c r="BA295" s="57">
        <v>1.0289999999999999</v>
      </c>
      <c r="BB295" s="57">
        <v>1.0249999999999999</v>
      </c>
      <c r="BC295" s="57">
        <v>1.0249999999999999</v>
      </c>
      <c r="BD295" s="57">
        <v>1.0329999999999999</v>
      </c>
      <c r="BE295" s="57">
        <v>1.0309999999999999</v>
      </c>
      <c r="BF295" s="57">
        <v>1.0309999999999999</v>
      </c>
      <c r="BG295" s="57">
        <v>1.0489999999999999</v>
      </c>
      <c r="BH295" s="56">
        <v>9124</v>
      </c>
      <c r="BI295" s="56">
        <v>22144</v>
      </c>
      <c r="BJ295" s="56">
        <v>0</v>
      </c>
      <c r="BK295" s="56">
        <v>0</v>
      </c>
      <c r="BL295" s="56">
        <v>242754</v>
      </c>
      <c r="BM295" s="56">
        <v>159882</v>
      </c>
      <c r="BN295" s="56">
        <v>697026</v>
      </c>
      <c r="BO295" s="56">
        <v>3031148</v>
      </c>
      <c r="BP295" s="56">
        <v>1537315</v>
      </c>
      <c r="BQ295" s="56">
        <v>2329566</v>
      </c>
      <c r="BR295" s="56">
        <v>147811</v>
      </c>
      <c r="BS295" s="56">
        <v>119657</v>
      </c>
      <c r="BT295" s="56">
        <v>9124</v>
      </c>
      <c r="BU295" s="56">
        <v>22144</v>
      </c>
      <c r="BV295" s="56">
        <v>0</v>
      </c>
      <c r="BW295" s="56">
        <v>0</v>
      </c>
      <c r="BX295" s="56">
        <v>242754</v>
      </c>
      <c r="BY295" s="56">
        <v>159882</v>
      </c>
      <c r="BZ295" s="56">
        <v>697026</v>
      </c>
      <c r="CA295" s="56">
        <v>3031148</v>
      </c>
      <c r="CB295" s="56">
        <v>1537315</v>
      </c>
      <c r="CC295" s="56">
        <v>2329566</v>
      </c>
      <c r="CD295" s="56">
        <v>147811</v>
      </c>
      <c r="CE295" s="56">
        <v>119657</v>
      </c>
      <c r="CF295" s="56">
        <v>120</v>
      </c>
      <c r="CG295" s="56">
        <v>300</v>
      </c>
      <c r="CH295" s="56">
        <v>0</v>
      </c>
      <c r="CI295" s="56">
        <v>0</v>
      </c>
      <c r="CJ295" s="56">
        <v>17696</v>
      </c>
      <c r="CK295" s="56">
        <v>9129</v>
      </c>
      <c r="CL295" s="56">
        <v>55536</v>
      </c>
      <c r="CM295" s="56">
        <v>286580</v>
      </c>
      <c r="CN295" s="56">
        <v>135167</v>
      </c>
      <c r="CO295" s="56">
        <v>201604</v>
      </c>
      <c r="CP295" s="56">
        <v>10390</v>
      </c>
      <c r="CQ295" s="56">
        <v>10169</v>
      </c>
      <c r="CR295" s="56">
        <v>8062395</v>
      </c>
      <c r="CS295" s="56">
        <v>8062395</v>
      </c>
      <c r="CT295" s="56">
        <v>8296427</v>
      </c>
      <c r="CU295" s="56">
        <v>8296427</v>
      </c>
      <c r="CV295" s="56">
        <v>726691</v>
      </c>
      <c r="CW295" s="54">
        <v>2020</v>
      </c>
    </row>
    <row r="296" spans="1:101" s="46" customFormat="1" hidden="1" x14ac:dyDescent="0.25">
      <c r="A296" s="46" t="str">
        <f>_xlfn.CONCAT("Vintage",_xlfn.MAXIFS('Form 860'!AE:AE,'Form 860'!D:D,'Form 923'!D296))</f>
        <v>Vintage1924</v>
      </c>
      <c r="B296" t="str">
        <f>IF(COUNTIFS('Fuel &amp; Prime Mover Code Lookups'!G:G,S296)=1,INDEX('Fuel &amp; Prime Mover Code Lookups'!J:J,MATCH(S296,'Fuel &amp; Prime Mover Code Lookups'!G:G,0)),INDEX('Fuel &amp; Prime Mover Code Lookups'!J:J,MATCH(_xlfn.CONCAT(S296,R296),'Fuel &amp; Prime Mover Code Lookups'!I:I,0)))</f>
        <v>hydro</v>
      </c>
      <c r="C296" t="b">
        <f>INDEX('Fuel &amp; Prime Mover Code Lookups'!$N$15:$N$21,MATCH(Q296,'Fuel &amp; Prime Mover Code Lookups'!$M$15:$M$21,0))</f>
        <v>1</v>
      </c>
      <c r="D296" t="str">
        <f t="shared" si="4"/>
        <v>17609.353.CA.HY</v>
      </c>
      <c r="E296" s="54">
        <v>353</v>
      </c>
      <c r="F296" s="55" t="s">
        <v>20</v>
      </c>
      <c r="G296" s="54" t="s">
        <v>501</v>
      </c>
      <c r="H296" s="55" t="s">
        <v>819</v>
      </c>
      <c r="I296" s="55" t="s">
        <v>628</v>
      </c>
      <c r="J296" s="54">
        <v>17609</v>
      </c>
      <c r="K296" s="55" t="s">
        <v>41</v>
      </c>
      <c r="L296" s="55" t="s">
        <v>549</v>
      </c>
      <c r="M296" s="55" t="s">
        <v>526</v>
      </c>
      <c r="N296" s="55" t="s">
        <v>404</v>
      </c>
      <c r="O296" s="54">
        <v>22</v>
      </c>
      <c r="P296" s="54">
        <v>1</v>
      </c>
      <c r="Q296" s="55" t="s">
        <v>21</v>
      </c>
      <c r="R296" s="55" t="s">
        <v>46</v>
      </c>
      <c r="S296" s="55" t="s">
        <v>59</v>
      </c>
      <c r="T296" s="55" t="s">
        <v>513</v>
      </c>
      <c r="U296" s="55" t="s">
        <v>550</v>
      </c>
      <c r="V296" s="55" t="s">
        <v>506</v>
      </c>
      <c r="W296" s="55" t="s">
        <v>404</v>
      </c>
      <c r="X296" s="56">
        <v>0</v>
      </c>
      <c r="Y296" s="56">
        <v>0</v>
      </c>
      <c r="Z296" s="56">
        <v>0</v>
      </c>
      <c r="AA296" s="56">
        <v>0</v>
      </c>
      <c r="AB296" s="56">
        <v>0</v>
      </c>
      <c r="AC296" s="56">
        <v>0</v>
      </c>
      <c r="AD296" s="56">
        <v>0</v>
      </c>
      <c r="AE296" s="56">
        <v>0</v>
      </c>
      <c r="AF296" s="56">
        <v>0</v>
      </c>
      <c r="AG296" s="56">
        <v>0</v>
      </c>
      <c r="AH296" s="56">
        <v>0</v>
      </c>
      <c r="AI296" s="56">
        <v>0</v>
      </c>
      <c r="AJ296" s="56">
        <v>0</v>
      </c>
      <c r="AK296" s="56">
        <v>0</v>
      </c>
      <c r="AL296" s="56">
        <v>0</v>
      </c>
      <c r="AM296" s="56">
        <v>0</v>
      </c>
      <c r="AN296" s="56">
        <v>0</v>
      </c>
      <c r="AO296" s="56">
        <v>0</v>
      </c>
      <c r="AP296" s="56">
        <v>0</v>
      </c>
      <c r="AQ296" s="56">
        <v>0</v>
      </c>
      <c r="AR296" s="56">
        <v>0</v>
      </c>
      <c r="AS296" s="56">
        <v>0</v>
      </c>
      <c r="AT296" s="56">
        <v>0</v>
      </c>
      <c r="AU296" s="56">
        <v>0</v>
      </c>
      <c r="AV296" s="57">
        <v>0</v>
      </c>
      <c r="AW296" s="57">
        <v>0</v>
      </c>
      <c r="AX296" s="57">
        <v>0</v>
      </c>
      <c r="AY296" s="57">
        <v>0</v>
      </c>
      <c r="AZ296" s="57">
        <v>0</v>
      </c>
      <c r="BA296" s="57">
        <v>0</v>
      </c>
      <c r="BB296" s="57">
        <v>0</v>
      </c>
      <c r="BC296" s="57">
        <v>0</v>
      </c>
      <c r="BD296" s="57">
        <v>0</v>
      </c>
      <c r="BE296" s="57">
        <v>0</v>
      </c>
      <c r="BF296" s="57">
        <v>0</v>
      </c>
      <c r="BG296" s="57">
        <v>0</v>
      </c>
      <c r="BH296" s="56">
        <v>9270</v>
      </c>
      <c r="BI296" s="56">
        <v>6916</v>
      </c>
      <c r="BJ296" s="56">
        <v>7322</v>
      </c>
      <c r="BK296" s="56">
        <v>10748</v>
      </c>
      <c r="BL296" s="56">
        <v>14720</v>
      </c>
      <c r="BM296" s="56">
        <v>13754</v>
      </c>
      <c r="BN296" s="56">
        <v>14542</v>
      </c>
      <c r="BO296" s="56">
        <v>14653</v>
      </c>
      <c r="BP296" s="56">
        <v>10205</v>
      </c>
      <c r="BQ296" s="56">
        <v>8393</v>
      </c>
      <c r="BR296" s="56">
        <v>6348</v>
      </c>
      <c r="BS296" s="56">
        <v>5229</v>
      </c>
      <c r="BT296" s="56">
        <v>9270</v>
      </c>
      <c r="BU296" s="56">
        <v>6916</v>
      </c>
      <c r="BV296" s="56">
        <v>7322</v>
      </c>
      <c r="BW296" s="56">
        <v>10748</v>
      </c>
      <c r="BX296" s="56">
        <v>14720</v>
      </c>
      <c r="BY296" s="56">
        <v>13754</v>
      </c>
      <c r="BZ296" s="56">
        <v>14542</v>
      </c>
      <c r="CA296" s="56">
        <v>14653</v>
      </c>
      <c r="CB296" s="56">
        <v>10205</v>
      </c>
      <c r="CC296" s="56">
        <v>8393</v>
      </c>
      <c r="CD296" s="56">
        <v>6348</v>
      </c>
      <c r="CE296" s="56">
        <v>5229</v>
      </c>
      <c r="CF296" s="56">
        <v>1057.3620000000001</v>
      </c>
      <c r="CG296" s="56">
        <v>788.85299999999995</v>
      </c>
      <c r="CH296" s="56">
        <v>835.14499999999998</v>
      </c>
      <c r="CI296" s="56">
        <v>1225.9100000000001</v>
      </c>
      <c r="CJ296" s="56">
        <v>1679.028</v>
      </c>
      <c r="CK296" s="56">
        <v>1568.8240000000001</v>
      </c>
      <c r="CL296" s="56">
        <v>1658.691</v>
      </c>
      <c r="CM296" s="56">
        <v>1671.3879999999999</v>
      </c>
      <c r="CN296" s="56">
        <v>1164.059</v>
      </c>
      <c r="CO296" s="56">
        <v>957.30399999999997</v>
      </c>
      <c r="CP296" s="56">
        <v>724.02599999999995</v>
      </c>
      <c r="CQ296" s="56">
        <v>596.41</v>
      </c>
      <c r="CR296" s="56">
        <v>0</v>
      </c>
      <c r="CS296" s="56">
        <v>0</v>
      </c>
      <c r="CT296" s="56">
        <v>122100</v>
      </c>
      <c r="CU296" s="56">
        <v>122100</v>
      </c>
      <c r="CV296" s="56">
        <v>13927</v>
      </c>
      <c r="CW296" s="54">
        <v>2020</v>
      </c>
    </row>
    <row r="297" spans="1:101" s="46" customFormat="1" hidden="1" x14ac:dyDescent="0.25">
      <c r="A297" s="46" t="str">
        <f>_xlfn.CONCAT("Vintage",_xlfn.MAXIFS('Form 860'!AE:AE,'Form 860'!D:D,'Form 923'!D297))</f>
        <v>Vintage1956</v>
      </c>
      <c r="B297" t="str">
        <f>IF(COUNTIFS('Fuel &amp; Prime Mover Code Lookups'!G:G,S297)=1,INDEX('Fuel &amp; Prime Mover Code Lookups'!J:J,MATCH(S297,'Fuel &amp; Prime Mover Code Lookups'!G:G,0)),INDEX('Fuel &amp; Prime Mover Code Lookups'!J:J,MATCH(_xlfn.CONCAT(S297,R297),'Fuel &amp; Prime Mover Code Lookups'!I:I,0)))</f>
        <v>hydro</v>
      </c>
      <c r="C297" t="b">
        <f>INDEX('Fuel &amp; Prime Mover Code Lookups'!$N$15:$N$21,MATCH(Q297,'Fuel &amp; Prime Mover Code Lookups'!$M$15:$M$21,0))</f>
        <v>1</v>
      </c>
      <c r="D297" t="str">
        <f t="shared" si="4"/>
        <v>17609.354.CA.HY</v>
      </c>
      <c r="E297" s="54">
        <v>354</v>
      </c>
      <c r="F297" s="55" t="s">
        <v>20</v>
      </c>
      <c r="G297" s="54" t="s">
        <v>501</v>
      </c>
      <c r="H297" s="55" t="s">
        <v>820</v>
      </c>
      <c r="I297" s="55" t="s">
        <v>628</v>
      </c>
      <c r="J297" s="54">
        <v>17609</v>
      </c>
      <c r="K297" s="55" t="s">
        <v>41</v>
      </c>
      <c r="L297" s="55" t="s">
        <v>549</v>
      </c>
      <c r="M297" s="55" t="s">
        <v>526</v>
      </c>
      <c r="N297" s="55" t="s">
        <v>404</v>
      </c>
      <c r="O297" s="54">
        <v>22</v>
      </c>
      <c r="P297" s="54">
        <v>1</v>
      </c>
      <c r="Q297" s="55" t="s">
        <v>21</v>
      </c>
      <c r="R297" s="55" t="s">
        <v>46</v>
      </c>
      <c r="S297" s="55" t="s">
        <v>59</v>
      </c>
      <c r="T297" s="55" t="s">
        <v>513</v>
      </c>
      <c r="U297" s="55" t="s">
        <v>550</v>
      </c>
      <c r="V297" s="55" t="s">
        <v>506</v>
      </c>
      <c r="W297" s="55" t="s">
        <v>404</v>
      </c>
      <c r="X297" s="56">
        <v>0</v>
      </c>
      <c r="Y297" s="56">
        <v>0</v>
      </c>
      <c r="Z297" s="56">
        <v>0</v>
      </c>
      <c r="AA297" s="56">
        <v>0</v>
      </c>
      <c r="AB297" s="56">
        <v>0</v>
      </c>
      <c r="AC297" s="56">
        <v>0</v>
      </c>
      <c r="AD297" s="56">
        <v>0</v>
      </c>
      <c r="AE297" s="56">
        <v>0</v>
      </c>
      <c r="AF297" s="56">
        <v>0</v>
      </c>
      <c r="AG297" s="56">
        <v>0</v>
      </c>
      <c r="AH297" s="56">
        <v>0</v>
      </c>
      <c r="AI297" s="56">
        <v>0</v>
      </c>
      <c r="AJ297" s="56">
        <v>0</v>
      </c>
      <c r="AK297" s="56">
        <v>0</v>
      </c>
      <c r="AL297" s="56">
        <v>0</v>
      </c>
      <c r="AM297" s="56">
        <v>0</v>
      </c>
      <c r="AN297" s="56">
        <v>0</v>
      </c>
      <c r="AO297" s="56">
        <v>0</v>
      </c>
      <c r="AP297" s="56">
        <v>0</v>
      </c>
      <c r="AQ297" s="56">
        <v>0</v>
      </c>
      <c r="AR297" s="56">
        <v>0</v>
      </c>
      <c r="AS297" s="56">
        <v>0</v>
      </c>
      <c r="AT297" s="56">
        <v>0</v>
      </c>
      <c r="AU297" s="56">
        <v>0</v>
      </c>
      <c r="AV297" s="57">
        <v>0</v>
      </c>
      <c r="AW297" s="57">
        <v>0</v>
      </c>
      <c r="AX297" s="57">
        <v>0</v>
      </c>
      <c r="AY297" s="57">
        <v>0</v>
      </c>
      <c r="AZ297" s="57">
        <v>0</v>
      </c>
      <c r="BA297" s="57">
        <v>0</v>
      </c>
      <c r="BB297" s="57">
        <v>0</v>
      </c>
      <c r="BC297" s="57">
        <v>0</v>
      </c>
      <c r="BD297" s="57">
        <v>0</v>
      </c>
      <c r="BE297" s="57">
        <v>0</v>
      </c>
      <c r="BF297" s="57">
        <v>0</v>
      </c>
      <c r="BG297" s="57">
        <v>0</v>
      </c>
      <c r="BH297" s="56">
        <v>10783</v>
      </c>
      <c r="BI297" s="56">
        <v>8045</v>
      </c>
      <c r="BJ297" s="56">
        <v>8517</v>
      </c>
      <c r="BK297" s="56">
        <v>12502</v>
      </c>
      <c r="BL297" s="56">
        <v>17124</v>
      </c>
      <c r="BM297" s="56">
        <v>16000</v>
      </c>
      <c r="BN297" s="56">
        <v>16916</v>
      </c>
      <c r="BO297" s="56">
        <v>17046</v>
      </c>
      <c r="BP297" s="56">
        <v>11872</v>
      </c>
      <c r="BQ297" s="56">
        <v>9763</v>
      </c>
      <c r="BR297" s="56">
        <v>7384</v>
      </c>
      <c r="BS297" s="56">
        <v>6082</v>
      </c>
      <c r="BT297" s="56">
        <v>10783</v>
      </c>
      <c r="BU297" s="56">
        <v>8045</v>
      </c>
      <c r="BV297" s="56">
        <v>8517</v>
      </c>
      <c r="BW297" s="56">
        <v>12502</v>
      </c>
      <c r="BX297" s="56">
        <v>17124</v>
      </c>
      <c r="BY297" s="56">
        <v>16000</v>
      </c>
      <c r="BZ297" s="56">
        <v>16916</v>
      </c>
      <c r="CA297" s="56">
        <v>17046</v>
      </c>
      <c r="CB297" s="56">
        <v>11872</v>
      </c>
      <c r="CC297" s="56">
        <v>9763</v>
      </c>
      <c r="CD297" s="56">
        <v>7384</v>
      </c>
      <c r="CE297" s="56">
        <v>6082</v>
      </c>
      <c r="CF297" s="56">
        <v>1230.009</v>
      </c>
      <c r="CG297" s="56">
        <v>917.65599999999995</v>
      </c>
      <c r="CH297" s="56">
        <v>971.50800000000004</v>
      </c>
      <c r="CI297" s="56">
        <v>1426.076</v>
      </c>
      <c r="CJ297" s="56">
        <v>1953.1790000000001</v>
      </c>
      <c r="CK297" s="56">
        <v>1824.981</v>
      </c>
      <c r="CL297" s="56">
        <v>1929.5219999999999</v>
      </c>
      <c r="CM297" s="56">
        <v>1944.2919999999999</v>
      </c>
      <c r="CN297" s="56">
        <v>1354.127</v>
      </c>
      <c r="CO297" s="56">
        <v>1113.6130000000001</v>
      </c>
      <c r="CP297" s="56">
        <v>842.245</v>
      </c>
      <c r="CQ297" s="56">
        <v>693.79200000000003</v>
      </c>
      <c r="CR297" s="56">
        <v>0</v>
      </c>
      <c r="CS297" s="56">
        <v>0</v>
      </c>
      <c r="CT297" s="56">
        <v>142034</v>
      </c>
      <c r="CU297" s="56">
        <v>142034</v>
      </c>
      <c r="CV297" s="56">
        <v>16201</v>
      </c>
      <c r="CW297" s="54">
        <v>2020</v>
      </c>
    </row>
    <row r="298" spans="1:101" s="46" customFormat="1" hidden="1" x14ac:dyDescent="0.25">
      <c r="A298" s="46" t="str">
        <f>_xlfn.CONCAT("Vintage",_xlfn.MAXIFS('Form 860'!AE:AE,'Form 860'!D:D,'Form 923'!D298))</f>
        <v>Vintage1967</v>
      </c>
      <c r="B298" t="str">
        <f>IF(COUNTIFS('Fuel &amp; Prime Mover Code Lookups'!G:G,S298)=1,INDEX('Fuel &amp; Prime Mover Code Lookups'!J:J,MATCH(S298,'Fuel &amp; Prime Mover Code Lookups'!G:G,0)),INDEX('Fuel &amp; Prime Mover Code Lookups'!J:J,MATCH(_xlfn.CONCAT(S298,R298),'Fuel &amp; Prime Mover Code Lookups'!I:I,0)))</f>
        <v>natural gas steam turbine</v>
      </c>
      <c r="C298" t="b">
        <f>INDEX('Fuel &amp; Prime Mover Code Lookups'!$N$15:$N$21,MATCH(Q298,'Fuel &amp; Prime Mover Code Lookups'!$M$15:$M$21,0))</f>
        <v>1</v>
      </c>
      <c r="D298" t="str">
        <f t="shared" si="4"/>
        <v>22484.356.CA.ST</v>
      </c>
      <c r="E298" s="54">
        <v>356</v>
      </c>
      <c r="F298" s="55" t="s">
        <v>20</v>
      </c>
      <c r="G298" s="54" t="s">
        <v>501</v>
      </c>
      <c r="H298" s="55" t="s">
        <v>821</v>
      </c>
      <c r="I298" s="55" t="s">
        <v>821</v>
      </c>
      <c r="J298" s="54">
        <v>22484</v>
      </c>
      <c r="K298" s="55" t="s">
        <v>41</v>
      </c>
      <c r="L298" s="55" t="s">
        <v>549</v>
      </c>
      <c r="M298" s="55" t="s">
        <v>526</v>
      </c>
      <c r="N298" s="55" t="s">
        <v>404</v>
      </c>
      <c r="O298" s="54">
        <v>22</v>
      </c>
      <c r="P298" s="54">
        <v>2</v>
      </c>
      <c r="Q298" s="55" t="s">
        <v>27</v>
      </c>
      <c r="R298" s="55" t="s">
        <v>22</v>
      </c>
      <c r="S298" s="55" t="s">
        <v>60</v>
      </c>
      <c r="T298" s="55" t="s">
        <v>60</v>
      </c>
      <c r="U298" s="55" t="s">
        <v>550</v>
      </c>
      <c r="V298" s="55" t="s">
        <v>516</v>
      </c>
      <c r="W298" s="55" t="s">
        <v>517</v>
      </c>
      <c r="X298" s="56">
        <v>43410</v>
      </c>
      <c r="Y298" s="56">
        <v>39430</v>
      </c>
      <c r="Z298" s="56">
        <v>144730</v>
      </c>
      <c r="AA298" s="56">
        <v>47910</v>
      </c>
      <c r="AB298" s="56">
        <v>241370</v>
      </c>
      <c r="AC298" s="56">
        <v>64710</v>
      </c>
      <c r="AD298" s="56">
        <v>733250</v>
      </c>
      <c r="AE298" s="56">
        <v>1632020</v>
      </c>
      <c r="AF298" s="56">
        <v>711800</v>
      </c>
      <c r="AG298" s="56">
        <v>681260</v>
      </c>
      <c r="AH298" s="56">
        <v>42790</v>
      </c>
      <c r="AI298" s="56">
        <v>30450</v>
      </c>
      <c r="AJ298" s="56">
        <v>43410</v>
      </c>
      <c r="AK298" s="56">
        <v>39430</v>
      </c>
      <c r="AL298" s="56">
        <v>144730</v>
      </c>
      <c r="AM298" s="56">
        <v>47910</v>
      </c>
      <c r="AN298" s="56">
        <v>241370</v>
      </c>
      <c r="AO298" s="56">
        <v>64710</v>
      </c>
      <c r="AP298" s="56">
        <v>733250</v>
      </c>
      <c r="AQ298" s="56">
        <v>1632020</v>
      </c>
      <c r="AR298" s="56">
        <v>711800</v>
      </c>
      <c r="AS298" s="56">
        <v>681260</v>
      </c>
      <c r="AT298" s="56">
        <v>42790</v>
      </c>
      <c r="AU298" s="56">
        <v>30450</v>
      </c>
      <c r="AV298" s="57">
        <v>1.04</v>
      </c>
      <c r="AW298" s="57">
        <v>1.042</v>
      </c>
      <c r="AX298" s="57">
        <v>1.04</v>
      </c>
      <c r="AY298" s="57">
        <v>1.038</v>
      </c>
      <c r="AZ298" s="57">
        <v>1.0329999999999999</v>
      </c>
      <c r="BA298" s="57">
        <v>1.03</v>
      </c>
      <c r="BB298" s="57">
        <v>1.0329999999999999</v>
      </c>
      <c r="BC298" s="57">
        <v>1.032</v>
      </c>
      <c r="BD298" s="57">
        <v>1.0329999999999999</v>
      </c>
      <c r="BE298" s="57">
        <v>1.0329999999999999</v>
      </c>
      <c r="BF298" s="57">
        <v>1.0409999999999999</v>
      </c>
      <c r="BG298" s="57">
        <v>1.0409999999999999</v>
      </c>
      <c r="BH298" s="56">
        <v>45146</v>
      </c>
      <c r="BI298" s="56">
        <v>41086</v>
      </c>
      <c r="BJ298" s="56">
        <v>150519</v>
      </c>
      <c r="BK298" s="56">
        <v>49731</v>
      </c>
      <c r="BL298" s="56">
        <v>249335</v>
      </c>
      <c r="BM298" s="56">
        <v>66651</v>
      </c>
      <c r="BN298" s="56">
        <v>757447</v>
      </c>
      <c r="BO298" s="56">
        <v>1684245</v>
      </c>
      <c r="BP298" s="56">
        <v>735289</v>
      </c>
      <c r="BQ298" s="56">
        <v>703742</v>
      </c>
      <c r="BR298" s="56">
        <v>44544</v>
      </c>
      <c r="BS298" s="56">
        <v>31698</v>
      </c>
      <c r="BT298" s="56">
        <v>45146</v>
      </c>
      <c r="BU298" s="56">
        <v>41086</v>
      </c>
      <c r="BV298" s="56">
        <v>150519</v>
      </c>
      <c r="BW298" s="56">
        <v>49731</v>
      </c>
      <c r="BX298" s="56">
        <v>249335</v>
      </c>
      <c r="BY298" s="56">
        <v>66651</v>
      </c>
      <c r="BZ298" s="56">
        <v>757447</v>
      </c>
      <c r="CA298" s="56">
        <v>1684245</v>
      </c>
      <c r="CB298" s="56">
        <v>735289</v>
      </c>
      <c r="CC298" s="56">
        <v>703742</v>
      </c>
      <c r="CD298" s="56">
        <v>44544</v>
      </c>
      <c r="CE298" s="56">
        <v>31698</v>
      </c>
      <c r="CF298" s="56">
        <v>1699</v>
      </c>
      <c r="CG298" s="56">
        <v>1156</v>
      </c>
      <c r="CH298" s="56">
        <v>4537</v>
      </c>
      <c r="CI298" s="56">
        <v>1665</v>
      </c>
      <c r="CJ298" s="56">
        <v>12502</v>
      </c>
      <c r="CK298" s="56">
        <v>1869</v>
      </c>
      <c r="CL298" s="56">
        <v>38990</v>
      </c>
      <c r="CM298" s="56">
        <v>138403</v>
      </c>
      <c r="CN298" s="56">
        <v>52739</v>
      </c>
      <c r="CO298" s="56">
        <v>50569</v>
      </c>
      <c r="CP298" s="56">
        <v>2049</v>
      </c>
      <c r="CQ298" s="56">
        <v>903</v>
      </c>
      <c r="CR298" s="56">
        <v>4413130</v>
      </c>
      <c r="CS298" s="56">
        <v>4413130</v>
      </c>
      <c r="CT298" s="56">
        <v>4559433</v>
      </c>
      <c r="CU298" s="56">
        <v>4559433</v>
      </c>
      <c r="CV298" s="56">
        <v>307081</v>
      </c>
      <c r="CW298" s="54">
        <v>2020</v>
      </c>
    </row>
    <row r="299" spans="1:101" s="46" customFormat="1" hidden="1" x14ac:dyDescent="0.25">
      <c r="A299" s="46" t="str">
        <f>_xlfn.CONCAT("Vintage",_xlfn.MAXIFS('Form 860'!AE:AE,'Form 860'!D:D,'Form 923'!D299))</f>
        <v>Vintage1917</v>
      </c>
      <c r="B299" t="str">
        <f>IF(COUNTIFS('Fuel &amp; Prime Mover Code Lookups'!G:G,S299)=1,INDEX('Fuel &amp; Prime Mover Code Lookups'!J:J,MATCH(S299,'Fuel &amp; Prime Mover Code Lookups'!G:G,0)),INDEX('Fuel &amp; Prime Mover Code Lookups'!J:J,MATCH(_xlfn.CONCAT(S299,R299),'Fuel &amp; Prime Mover Code Lookups'!I:I,0)))</f>
        <v>hydro</v>
      </c>
      <c r="C299" t="b">
        <f>INDEX('Fuel &amp; Prime Mover Code Lookups'!$N$15:$N$21,MATCH(Q299,'Fuel &amp; Prime Mover Code Lookups'!$M$15:$M$21,0))</f>
        <v>1</v>
      </c>
      <c r="D299" t="str">
        <f t="shared" si="4"/>
        <v>17609.357.CA.HY</v>
      </c>
      <c r="E299" s="54">
        <v>357</v>
      </c>
      <c r="F299" s="55" t="s">
        <v>20</v>
      </c>
      <c r="G299" s="54" t="s">
        <v>501</v>
      </c>
      <c r="H299" s="55" t="s">
        <v>822</v>
      </c>
      <c r="I299" s="55" t="s">
        <v>628</v>
      </c>
      <c r="J299" s="54">
        <v>17609</v>
      </c>
      <c r="K299" s="55" t="s">
        <v>41</v>
      </c>
      <c r="L299" s="55" t="s">
        <v>549</v>
      </c>
      <c r="M299" s="55" t="s">
        <v>526</v>
      </c>
      <c r="N299" s="55" t="s">
        <v>404</v>
      </c>
      <c r="O299" s="54">
        <v>22</v>
      </c>
      <c r="P299" s="54">
        <v>1</v>
      </c>
      <c r="Q299" s="55" t="s">
        <v>21</v>
      </c>
      <c r="R299" s="55" t="s">
        <v>46</v>
      </c>
      <c r="S299" s="55" t="s">
        <v>59</v>
      </c>
      <c r="T299" s="55" t="s">
        <v>513</v>
      </c>
      <c r="U299" s="55" t="s">
        <v>550</v>
      </c>
      <c r="V299" s="55" t="s">
        <v>506</v>
      </c>
      <c r="W299" s="55" t="s">
        <v>404</v>
      </c>
      <c r="X299" s="56">
        <v>0</v>
      </c>
      <c r="Y299" s="56">
        <v>0</v>
      </c>
      <c r="Z299" s="56">
        <v>0</v>
      </c>
      <c r="AA299" s="56">
        <v>0</v>
      </c>
      <c r="AB299" s="56">
        <v>0</v>
      </c>
      <c r="AC299" s="56">
        <v>0</v>
      </c>
      <c r="AD299" s="56">
        <v>0</v>
      </c>
      <c r="AE299" s="56">
        <v>0</v>
      </c>
      <c r="AF299" s="56">
        <v>0</v>
      </c>
      <c r="AG299" s="56">
        <v>0</v>
      </c>
      <c r="AH299" s="56">
        <v>0</v>
      </c>
      <c r="AI299" s="56">
        <v>0</v>
      </c>
      <c r="AJ299" s="56">
        <v>0</v>
      </c>
      <c r="AK299" s="56">
        <v>0</v>
      </c>
      <c r="AL299" s="56">
        <v>0</v>
      </c>
      <c r="AM299" s="56">
        <v>0</v>
      </c>
      <c r="AN299" s="56">
        <v>0</v>
      </c>
      <c r="AO299" s="56">
        <v>0</v>
      </c>
      <c r="AP299" s="56">
        <v>0</v>
      </c>
      <c r="AQ299" s="56">
        <v>0</v>
      </c>
      <c r="AR299" s="56">
        <v>0</v>
      </c>
      <c r="AS299" s="56">
        <v>0</v>
      </c>
      <c r="AT299" s="56">
        <v>0</v>
      </c>
      <c r="AU299" s="56">
        <v>0</v>
      </c>
      <c r="AV299" s="57">
        <v>0</v>
      </c>
      <c r="AW299" s="57">
        <v>0</v>
      </c>
      <c r="AX299" s="57">
        <v>0</v>
      </c>
      <c r="AY299" s="57">
        <v>0</v>
      </c>
      <c r="AZ299" s="57">
        <v>0</v>
      </c>
      <c r="BA299" s="57">
        <v>0</v>
      </c>
      <c r="BB299" s="57">
        <v>0</v>
      </c>
      <c r="BC299" s="57">
        <v>0</v>
      </c>
      <c r="BD299" s="57">
        <v>0</v>
      </c>
      <c r="BE299" s="57">
        <v>0</v>
      </c>
      <c r="BF299" s="57">
        <v>0</v>
      </c>
      <c r="BG299" s="57">
        <v>0</v>
      </c>
      <c r="BH299" s="56">
        <v>23568</v>
      </c>
      <c r="BI299" s="56">
        <v>17583</v>
      </c>
      <c r="BJ299" s="56">
        <v>18615</v>
      </c>
      <c r="BK299" s="56">
        <v>27325</v>
      </c>
      <c r="BL299" s="56">
        <v>37425</v>
      </c>
      <c r="BM299" s="56">
        <v>34969</v>
      </c>
      <c r="BN299" s="56">
        <v>36972</v>
      </c>
      <c r="BO299" s="56">
        <v>37255</v>
      </c>
      <c r="BP299" s="56">
        <v>25947</v>
      </c>
      <c r="BQ299" s="56">
        <v>21338</v>
      </c>
      <c r="BR299" s="56">
        <v>16138</v>
      </c>
      <c r="BS299" s="56">
        <v>13294</v>
      </c>
      <c r="BT299" s="56">
        <v>23568</v>
      </c>
      <c r="BU299" s="56">
        <v>17583</v>
      </c>
      <c r="BV299" s="56">
        <v>18615</v>
      </c>
      <c r="BW299" s="56">
        <v>27325</v>
      </c>
      <c r="BX299" s="56">
        <v>37425</v>
      </c>
      <c r="BY299" s="56">
        <v>34969</v>
      </c>
      <c r="BZ299" s="56">
        <v>36972</v>
      </c>
      <c r="CA299" s="56">
        <v>37255</v>
      </c>
      <c r="CB299" s="56">
        <v>25947</v>
      </c>
      <c r="CC299" s="56">
        <v>21338</v>
      </c>
      <c r="CD299" s="56">
        <v>16138</v>
      </c>
      <c r="CE299" s="56">
        <v>13294</v>
      </c>
      <c r="CF299" s="56">
        <v>2688.3139999999999</v>
      </c>
      <c r="CG299" s="56">
        <v>2005.635</v>
      </c>
      <c r="CH299" s="56">
        <v>2123.3330000000001</v>
      </c>
      <c r="CI299" s="56">
        <v>3116.8409999999999</v>
      </c>
      <c r="CJ299" s="56">
        <v>4268.88</v>
      </c>
      <c r="CK299" s="56">
        <v>3988.6889999999999</v>
      </c>
      <c r="CL299" s="56">
        <v>4217.1750000000002</v>
      </c>
      <c r="CM299" s="56">
        <v>4249.4549999999999</v>
      </c>
      <c r="CN299" s="56">
        <v>2959.587</v>
      </c>
      <c r="CO299" s="56">
        <v>2433.9189999999999</v>
      </c>
      <c r="CP299" s="56">
        <v>1840.816</v>
      </c>
      <c r="CQ299" s="56">
        <v>1516.356</v>
      </c>
      <c r="CR299" s="56">
        <v>0</v>
      </c>
      <c r="CS299" s="56">
        <v>0</v>
      </c>
      <c r="CT299" s="56">
        <v>310429</v>
      </c>
      <c r="CU299" s="56">
        <v>310429</v>
      </c>
      <c r="CV299" s="56">
        <v>35409</v>
      </c>
      <c r="CW299" s="54">
        <v>2020</v>
      </c>
    </row>
    <row r="300" spans="1:101" s="46" customFormat="1" hidden="1" x14ac:dyDescent="0.25">
      <c r="A300" s="46" t="str">
        <f>_xlfn.CONCAT("Vintage",_xlfn.MAXIFS('Form 860'!AE:AE,'Form 860'!D:D,'Form 923'!D300))</f>
        <v>Vintage2006</v>
      </c>
      <c r="B300" t="str">
        <f>IF(COUNTIFS('Fuel &amp; Prime Mover Code Lookups'!G:G,S300)=1,INDEX('Fuel &amp; Prime Mover Code Lookups'!J:J,MATCH(S300,'Fuel &amp; Prime Mover Code Lookups'!G:G,0)),INDEX('Fuel &amp; Prime Mover Code Lookups'!J:J,MATCH(_xlfn.CONCAT(S300,R300),'Fuel &amp; Prime Mover Code Lookups'!I:I,0)))</f>
        <v>natural gas combined cycle</v>
      </c>
      <c r="C300" t="b">
        <f>INDEX('Fuel &amp; Prime Mover Code Lookups'!$N$15:$N$21,MATCH(Q300,'Fuel &amp; Prime Mover Code Lookups'!$M$15:$M$21,0))</f>
        <v>1</v>
      </c>
      <c r="D300" t="str">
        <f t="shared" si="4"/>
        <v>17609.358.CA.CA</v>
      </c>
      <c r="E300" s="54">
        <v>358</v>
      </c>
      <c r="F300" s="55" t="s">
        <v>20</v>
      </c>
      <c r="G300" s="54" t="s">
        <v>501</v>
      </c>
      <c r="H300" s="55" t="s">
        <v>823</v>
      </c>
      <c r="I300" s="55" t="s">
        <v>628</v>
      </c>
      <c r="J300" s="54">
        <v>17609</v>
      </c>
      <c r="K300" s="55" t="s">
        <v>41</v>
      </c>
      <c r="L300" s="55" t="s">
        <v>549</v>
      </c>
      <c r="M300" s="55" t="s">
        <v>526</v>
      </c>
      <c r="N300" s="55" t="s">
        <v>404</v>
      </c>
      <c r="O300" s="54">
        <v>22</v>
      </c>
      <c r="P300" s="54">
        <v>1</v>
      </c>
      <c r="Q300" s="55" t="s">
        <v>21</v>
      </c>
      <c r="R300" s="55" t="s">
        <v>41</v>
      </c>
      <c r="S300" s="55" t="s">
        <v>60</v>
      </c>
      <c r="T300" s="55" t="s">
        <v>60</v>
      </c>
      <c r="U300" s="55" t="s">
        <v>550</v>
      </c>
      <c r="V300" s="55" t="s">
        <v>516</v>
      </c>
      <c r="W300" s="55" t="s">
        <v>517</v>
      </c>
      <c r="X300" s="56">
        <v>12384</v>
      </c>
      <c r="Y300" s="56">
        <v>52812</v>
      </c>
      <c r="Z300" s="56">
        <v>38895</v>
      </c>
      <c r="AA300" s="56">
        <v>18016</v>
      </c>
      <c r="AB300" s="56">
        <v>6790</v>
      </c>
      <c r="AC300" s="56">
        <v>29931</v>
      </c>
      <c r="AD300" s="56">
        <v>70852</v>
      </c>
      <c r="AE300" s="56">
        <v>87595</v>
      </c>
      <c r="AF300" s="56">
        <v>61733</v>
      </c>
      <c r="AG300" s="56">
        <v>116440</v>
      </c>
      <c r="AH300" s="56">
        <v>45424</v>
      </c>
      <c r="AI300" s="56">
        <v>26285</v>
      </c>
      <c r="AJ300" s="56">
        <v>12384</v>
      </c>
      <c r="AK300" s="56">
        <v>52812</v>
      </c>
      <c r="AL300" s="56">
        <v>38895</v>
      </c>
      <c r="AM300" s="56">
        <v>18016</v>
      </c>
      <c r="AN300" s="56">
        <v>6790</v>
      </c>
      <c r="AO300" s="56">
        <v>29931</v>
      </c>
      <c r="AP300" s="56">
        <v>70852</v>
      </c>
      <c r="AQ300" s="56">
        <v>87595</v>
      </c>
      <c r="AR300" s="56">
        <v>61733</v>
      </c>
      <c r="AS300" s="56">
        <v>116440</v>
      </c>
      <c r="AT300" s="56">
        <v>45424</v>
      </c>
      <c r="AU300" s="56">
        <v>26285</v>
      </c>
      <c r="AV300" s="57">
        <v>1.05</v>
      </c>
      <c r="AW300" s="57">
        <v>1.05</v>
      </c>
      <c r="AX300" s="57">
        <v>1.05</v>
      </c>
      <c r="AY300" s="57">
        <v>1.05</v>
      </c>
      <c r="AZ300" s="57">
        <v>1.05</v>
      </c>
      <c r="BA300" s="57">
        <v>1.05</v>
      </c>
      <c r="BB300" s="57">
        <v>1.05</v>
      </c>
      <c r="BC300" s="57">
        <v>1.05</v>
      </c>
      <c r="BD300" s="57">
        <v>1.05</v>
      </c>
      <c r="BE300" s="57">
        <v>1.05</v>
      </c>
      <c r="BF300" s="57">
        <v>1.05</v>
      </c>
      <c r="BG300" s="57">
        <v>1.05</v>
      </c>
      <c r="BH300" s="56">
        <v>13003</v>
      </c>
      <c r="BI300" s="56">
        <v>55453</v>
      </c>
      <c r="BJ300" s="56">
        <v>40840</v>
      </c>
      <c r="BK300" s="56">
        <v>18917</v>
      </c>
      <c r="BL300" s="56">
        <v>7130</v>
      </c>
      <c r="BM300" s="56">
        <v>31428</v>
      </c>
      <c r="BN300" s="56">
        <v>74395</v>
      </c>
      <c r="BO300" s="56">
        <v>91975</v>
      </c>
      <c r="BP300" s="56">
        <v>64820</v>
      </c>
      <c r="BQ300" s="56">
        <v>122262</v>
      </c>
      <c r="BR300" s="56">
        <v>47695</v>
      </c>
      <c r="BS300" s="56">
        <v>27599</v>
      </c>
      <c r="BT300" s="56">
        <v>13003</v>
      </c>
      <c r="BU300" s="56">
        <v>55453</v>
      </c>
      <c r="BV300" s="56">
        <v>40840</v>
      </c>
      <c r="BW300" s="56">
        <v>18917</v>
      </c>
      <c r="BX300" s="56">
        <v>7130</v>
      </c>
      <c r="BY300" s="56">
        <v>31428</v>
      </c>
      <c r="BZ300" s="56">
        <v>74395</v>
      </c>
      <c r="CA300" s="56">
        <v>91975</v>
      </c>
      <c r="CB300" s="56">
        <v>64820</v>
      </c>
      <c r="CC300" s="56">
        <v>122262</v>
      </c>
      <c r="CD300" s="56">
        <v>47695</v>
      </c>
      <c r="CE300" s="56">
        <v>27599</v>
      </c>
      <c r="CF300" s="56">
        <v>60637.61</v>
      </c>
      <c r="CG300" s="56">
        <v>110106.64</v>
      </c>
      <c r="CH300" s="56">
        <v>97275.48</v>
      </c>
      <c r="CI300" s="56">
        <v>35654.29</v>
      </c>
      <c r="CJ300" s="56">
        <v>19761.810000000001</v>
      </c>
      <c r="CK300" s="56">
        <v>59008.01</v>
      </c>
      <c r="CL300" s="56">
        <v>138025.18</v>
      </c>
      <c r="CM300" s="56">
        <v>156202.98000000001</v>
      </c>
      <c r="CN300" s="56">
        <v>114057.45</v>
      </c>
      <c r="CO300" s="56">
        <v>177227.73</v>
      </c>
      <c r="CP300" s="56">
        <v>76198.350000000006</v>
      </c>
      <c r="CQ300" s="56">
        <v>67973.72</v>
      </c>
      <c r="CR300" s="56">
        <v>567157</v>
      </c>
      <c r="CS300" s="56">
        <v>567157</v>
      </c>
      <c r="CT300" s="56">
        <v>595517</v>
      </c>
      <c r="CU300" s="56">
        <v>595517</v>
      </c>
      <c r="CV300" s="56">
        <v>1112129.3</v>
      </c>
      <c r="CW300" s="54">
        <v>2020</v>
      </c>
    </row>
    <row r="301" spans="1:101" s="46" customFormat="1" hidden="1" x14ac:dyDescent="0.25">
      <c r="A301" s="46" t="str">
        <f>_xlfn.CONCAT("Vintage",_xlfn.MAXIFS('Form 860'!AE:AE,'Form 860'!D:D,'Form 923'!D301))</f>
        <v>Vintage2006</v>
      </c>
      <c r="B301" t="str">
        <f>IF(COUNTIFS('Fuel &amp; Prime Mover Code Lookups'!G:G,S301)=1,INDEX('Fuel &amp; Prime Mover Code Lookups'!J:J,MATCH(S301,'Fuel &amp; Prime Mover Code Lookups'!G:G,0)),INDEX('Fuel &amp; Prime Mover Code Lookups'!J:J,MATCH(_xlfn.CONCAT(S301,R301),'Fuel &amp; Prime Mover Code Lookups'!I:I,0)))</f>
        <v>natural gas combined cycle</v>
      </c>
      <c r="C301" t="b">
        <f>INDEX('Fuel &amp; Prime Mover Code Lookups'!$N$15:$N$21,MATCH(Q301,'Fuel &amp; Prime Mover Code Lookups'!$M$15:$M$21,0))</f>
        <v>1</v>
      </c>
      <c r="D301" t="str">
        <f t="shared" si="4"/>
        <v>17609.358.CA.CT</v>
      </c>
      <c r="E301" s="54">
        <v>358</v>
      </c>
      <c r="F301" s="55" t="s">
        <v>20</v>
      </c>
      <c r="G301" s="54" t="s">
        <v>501</v>
      </c>
      <c r="H301" s="55" t="s">
        <v>823</v>
      </c>
      <c r="I301" s="55" t="s">
        <v>628</v>
      </c>
      <c r="J301" s="54">
        <v>17609</v>
      </c>
      <c r="K301" s="55" t="s">
        <v>41</v>
      </c>
      <c r="L301" s="55" t="s">
        <v>549</v>
      </c>
      <c r="M301" s="55" t="s">
        <v>526</v>
      </c>
      <c r="N301" s="55" t="s">
        <v>404</v>
      </c>
      <c r="O301" s="54">
        <v>22</v>
      </c>
      <c r="P301" s="54">
        <v>1</v>
      </c>
      <c r="Q301" s="55" t="s">
        <v>21</v>
      </c>
      <c r="R301" s="55" t="s">
        <v>39</v>
      </c>
      <c r="S301" s="55" t="s">
        <v>60</v>
      </c>
      <c r="T301" s="55" t="s">
        <v>60</v>
      </c>
      <c r="U301" s="55" t="s">
        <v>550</v>
      </c>
      <c r="V301" s="55" t="s">
        <v>516</v>
      </c>
      <c r="W301" s="55" t="s">
        <v>517</v>
      </c>
      <c r="X301" s="56">
        <v>1246523</v>
      </c>
      <c r="Y301" s="56">
        <v>2077535</v>
      </c>
      <c r="Z301" s="56">
        <v>1889642</v>
      </c>
      <c r="AA301" s="56">
        <v>703126</v>
      </c>
      <c r="AB301" s="56">
        <v>403686</v>
      </c>
      <c r="AC301" s="56">
        <v>1141940</v>
      </c>
      <c r="AD301" s="56">
        <v>2553860</v>
      </c>
      <c r="AE301" s="56">
        <v>2852544</v>
      </c>
      <c r="AF301" s="56">
        <v>2110880</v>
      </c>
      <c r="AG301" s="56">
        <v>3277731</v>
      </c>
      <c r="AH301" s="56">
        <v>1422096</v>
      </c>
      <c r="AI301" s="56">
        <v>1338200</v>
      </c>
      <c r="AJ301" s="56">
        <v>1246523</v>
      </c>
      <c r="AK301" s="56">
        <v>2077535</v>
      </c>
      <c r="AL301" s="56">
        <v>1889642</v>
      </c>
      <c r="AM301" s="56">
        <v>703126</v>
      </c>
      <c r="AN301" s="56">
        <v>403686</v>
      </c>
      <c r="AO301" s="56">
        <v>1141940</v>
      </c>
      <c r="AP301" s="56">
        <v>2553860</v>
      </c>
      <c r="AQ301" s="56">
        <v>2852544</v>
      </c>
      <c r="AR301" s="56">
        <v>2110880</v>
      </c>
      <c r="AS301" s="56">
        <v>3277731</v>
      </c>
      <c r="AT301" s="56">
        <v>1422096</v>
      </c>
      <c r="AU301" s="56">
        <v>1338200</v>
      </c>
      <c r="AV301" s="57">
        <v>1.05</v>
      </c>
      <c r="AW301" s="57">
        <v>1.05</v>
      </c>
      <c r="AX301" s="57">
        <v>1.05</v>
      </c>
      <c r="AY301" s="57">
        <v>1.05</v>
      </c>
      <c r="AZ301" s="57">
        <v>1.05</v>
      </c>
      <c r="BA301" s="57">
        <v>1.05</v>
      </c>
      <c r="BB301" s="57">
        <v>1.05</v>
      </c>
      <c r="BC301" s="57">
        <v>1.05</v>
      </c>
      <c r="BD301" s="57">
        <v>1.05</v>
      </c>
      <c r="BE301" s="57">
        <v>1.05</v>
      </c>
      <c r="BF301" s="57">
        <v>1.05</v>
      </c>
      <c r="BG301" s="57">
        <v>1.05</v>
      </c>
      <c r="BH301" s="56">
        <v>1308849</v>
      </c>
      <c r="BI301" s="56">
        <v>2181412</v>
      </c>
      <c r="BJ301" s="56">
        <v>1984124</v>
      </c>
      <c r="BK301" s="56">
        <v>738282</v>
      </c>
      <c r="BL301" s="56">
        <v>423870</v>
      </c>
      <c r="BM301" s="56">
        <v>1199037</v>
      </c>
      <c r="BN301" s="56">
        <v>2681553</v>
      </c>
      <c r="BO301" s="56">
        <v>2995171</v>
      </c>
      <c r="BP301" s="56">
        <v>2216424</v>
      </c>
      <c r="BQ301" s="56">
        <v>3441618</v>
      </c>
      <c r="BR301" s="56">
        <v>1493201</v>
      </c>
      <c r="BS301" s="56">
        <v>1405110</v>
      </c>
      <c r="BT301" s="56">
        <v>1308849</v>
      </c>
      <c r="BU301" s="56">
        <v>2181412</v>
      </c>
      <c r="BV301" s="56">
        <v>1984124</v>
      </c>
      <c r="BW301" s="56">
        <v>738282</v>
      </c>
      <c r="BX301" s="56">
        <v>423870</v>
      </c>
      <c r="BY301" s="56">
        <v>1199037</v>
      </c>
      <c r="BZ301" s="56">
        <v>2681553</v>
      </c>
      <c r="CA301" s="56">
        <v>2995171</v>
      </c>
      <c r="CB301" s="56">
        <v>2216424</v>
      </c>
      <c r="CC301" s="56">
        <v>3441618</v>
      </c>
      <c r="CD301" s="56">
        <v>1493201</v>
      </c>
      <c r="CE301" s="56">
        <v>1405110</v>
      </c>
      <c r="CF301" s="56">
        <v>99009.84</v>
      </c>
      <c r="CG301" s="56">
        <v>172202.16</v>
      </c>
      <c r="CH301" s="56">
        <v>163332.48000000001</v>
      </c>
      <c r="CI301" s="56">
        <v>59244.69</v>
      </c>
      <c r="CJ301" s="56">
        <v>32381.51</v>
      </c>
      <c r="CK301" s="56">
        <v>93128.73</v>
      </c>
      <c r="CL301" s="56">
        <v>211876.13</v>
      </c>
      <c r="CM301" s="56">
        <v>232013.33</v>
      </c>
      <c r="CN301" s="56">
        <v>183033.18</v>
      </c>
      <c r="CO301" s="56">
        <v>280635.55</v>
      </c>
      <c r="CP301" s="56">
        <v>121681.65</v>
      </c>
      <c r="CQ301" s="56">
        <v>106231.49</v>
      </c>
      <c r="CR301" s="56">
        <v>21017763</v>
      </c>
      <c r="CS301" s="56">
        <v>21017763</v>
      </c>
      <c r="CT301" s="56">
        <v>22068651</v>
      </c>
      <c r="CU301" s="56">
        <v>22068651</v>
      </c>
      <c r="CV301" s="56">
        <v>1754770.7</v>
      </c>
      <c r="CW301" s="54">
        <v>2020</v>
      </c>
    </row>
    <row r="302" spans="1:101" s="46" customFormat="1" hidden="1" x14ac:dyDescent="0.25">
      <c r="A302" s="46" t="str">
        <f>_xlfn.CONCAT("Vintage",_xlfn.MAXIFS('Form 860'!AE:AE,'Form 860'!D:D,'Form 923'!D302))</f>
        <v>Vintage1899</v>
      </c>
      <c r="B302" t="str">
        <f>IF(COUNTIFS('Fuel &amp; Prime Mover Code Lookups'!G:G,S302)=1,INDEX('Fuel &amp; Prime Mover Code Lookups'!J:J,MATCH(S302,'Fuel &amp; Prime Mover Code Lookups'!G:G,0)),INDEX('Fuel &amp; Prime Mover Code Lookups'!J:J,MATCH(_xlfn.CONCAT(S302,R302),'Fuel &amp; Prime Mover Code Lookups'!I:I,0)))</f>
        <v>hydro</v>
      </c>
      <c r="C302" t="b">
        <f>INDEX('Fuel &amp; Prime Mover Code Lookups'!$N$15:$N$21,MATCH(Q302,'Fuel &amp; Prime Mover Code Lookups'!$M$15:$M$21,0))</f>
        <v>1</v>
      </c>
      <c r="D302" t="str">
        <f t="shared" si="4"/>
        <v>17609.361.CA.HY</v>
      </c>
      <c r="E302" s="54">
        <v>361</v>
      </c>
      <c r="F302" s="55" t="s">
        <v>20</v>
      </c>
      <c r="G302" s="54" t="s">
        <v>501</v>
      </c>
      <c r="H302" s="55" t="s">
        <v>824</v>
      </c>
      <c r="I302" s="55" t="s">
        <v>628</v>
      </c>
      <c r="J302" s="54">
        <v>17609</v>
      </c>
      <c r="K302" s="55" t="s">
        <v>41</v>
      </c>
      <c r="L302" s="55" t="s">
        <v>549</v>
      </c>
      <c r="M302" s="55" t="s">
        <v>526</v>
      </c>
      <c r="N302" s="55" t="s">
        <v>404</v>
      </c>
      <c r="O302" s="54">
        <v>22</v>
      </c>
      <c r="P302" s="54">
        <v>1</v>
      </c>
      <c r="Q302" s="55" t="s">
        <v>21</v>
      </c>
      <c r="R302" s="55" t="s">
        <v>46</v>
      </c>
      <c r="S302" s="55" t="s">
        <v>59</v>
      </c>
      <c r="T302" s="55" t="s">
        <v>513</v>
      </c>
      <c r="U302" s="55" t="s">
        <v>550</v>
      </c>
      <c r="V302" s="55" t="s">
        <v>506</v>
      </c>
      <c r="W302" s="55" t="s">
        <v>404</v>
      </c>
      <c r="X302" s="56">
        <v>0</v>
      </c>
      <c r="Y302" s="56">
        <v>0</v>
      </c>
      <c r="Z302" s="56">
        <v>0</v>
      </c>
      <c r="AA302" s="56">
        <v>0</v>
      </c>
      <c r="AB302" s="56">
        <v>0</v>
      </c>
      <c r="AC302" s="56">
        <v>0</v>
      </c>
      <c r="AD302" s="56">
        <v>0</v>
      </c>
      <c r="AE302" s="56">
        <v>0</v>
      </c>
      <c r="AF302" s="56">
        <v>0</v>
      </c>
      <c r="AG302" s="56">
        <v>0</v>
      </c>
      <c r="AH302" s="56">
        <v>0</v>
      </c>
      <c r="AI302" s="56">
        <v>0</v>
      </c>
      <c r="AJ302" s="56">
        <v>0</v>
      </c>
      <c r="AK302" s="56">
        <v>0</v>
      </c>
      <c r="AL302" s="56">
        <v>0</v>
      </c>
      <c r="AM302" s="56">
        <v>0</v>
      </c>
      <c r="AN302" s="56">
        <v>0</v>
      </c>
      <c r="AO302" s="56">
        <v>0</v>
      </c>
      <c r="AP302" s="56">
        <v>0</v>
      </c>
      <c r="AQ302" s="56">
        <v>0</v>
      </c>
      <c r="AR302" s="56">
        <v>0</v>
      </c>
      <c r="AS302" s="56">
        <v>0</v>
      </c>
      <c r="AT302" s="56">
        <v>0</v>
      </c>
      <c r="AU302" s="56">
        <v>0</v>
      </c>
      <c r="AV302" s="57">
        <v>0</v>
      </c>
      <c r="AW302" s="57">
        <v>0</v>
      </c>
      <c r="AX302" s="57">
        <v>0</v>
      </c>
      <c r="AY302" s="57">
        <v>0</v>
      </c>
      <c r="AZ302" s="57">
        <v>0</v>
      </c>
      <c r="BA302" s="57">
        <v>0</v>
      </c>
      <c r="BB302" s="57">
        <v>0</v>
      </c>
      <c r="BC302" s="57">
        <v>0</v>
      </c>
      <c r="BD302" s="57">
        <v>0</v>
      </c>
      <c r="BE302" s="57">
        <v>0</v>
      </c>
      <c r="BF302" s="57">
        <v>0</v>
      </c>
      <c r="BG302" s="57">
        <v>0</v>
      </c>
      <c r="BH302" s="56">
        <v>311</v>
      </c>
      <c r="BI302" s="56">
        <v>232</v>
      </c>
      <c r="BJ302" s="56">
        <v>246</v>
      </c>
      <c r="BK302" s="56">
        <v>360</v>
      </c>
      <c r="BL302" s="56">
        <v>494</v>
      </c>
      <c r="BM302" s="56">
        <v>461</v>
      </c>
      <c r="BN302" s="56">
        <v>488</v>
      </c>
      <c r="BO302" s="56">
        <v>491</v>
      </c>
      <c r="BP302" s="56">
        <v>342</v>
      </c>
      <c r="BQ302" s="56">
        <v>281</v>
      </c>
      <c r="BR302" s="56">
        <v>213</v>
      </c>
      <c r="BS302" s="56">
        <v>175</v>
      </c>
      <c r="BT302" s="56">
        <v>311</v>
      </c>
      <c r="BU302" s="56">
        <v>232</v>
      </c>
      <c r="BV302" s="56">
        <v>246</v>
      </c>
      <c r="BW302" s="56">
        <v>360</v>
      </c>
      <c r="BX302" s="56">
        <v>494</v>
      </c>
      <c r="BY302" s="56">
        <v>461</v>
      </c>
      <c r="BZ302" s="56">
        <v>488</v>
      </c>
      <c r="CA302" s="56">
        <v>491</v>
      </c>
      <c r="CB302" s="56">
        <v>342</v>
      </c>
      <c r="CC302" s="56">
        <v>281</v>
      </c>
      <c r="CD302" s="56">
        <v>213</v>
      </c>
      <c r="CE302" s="56">
        <v>175</v>
      </c>
      <c r="CF302" s="56">
        <v>35.456000000000003</v>
      </c>
      <c r="CG302" s="56">
        <v>26.452000000000002</v>
      </c>
      <c r="CH302" s="56">
        <v>28.004000000000001</v>
      </c>
      <c r="CI302" s="56">
        <v>41.106999999999999</v>
      </c>
      <c r="CJ302" s="56">
        <v>56.301000000000002</v>
      </c>
      <c r="CK302" s="56">
        <v>52.606000000000002</v>
      </c>
      <c r="CL302" s="56">
        <v>55.619</v>
      </c>
      <c r="CM302" s="56">
        <v>56.045000000000002</v>
      </c>
      <c r="CN302" s="56">
        <v>39.033000000000001</v>
      </c>
      <c r="CO302" s="56">
        <v>32.1</v>
      </c>
      <c r="CP302" s="56">
        <v>24.277999999999999</v>
      </c>
      <c r="CQ302" s="56">
        <v>19.998999999999999</v>
      </c>
      <c r="CR302" s="56">
        <v>0</v>
      </c>
      <c r="CS302" s="56">
        <v>0</v>
      </c>
      <c r="CT302" s="56">
        <v>4094</v>
      </c>
      <c r="CU302" s="56">
        <v>4094</v>
      </c>
      <c r="CV302" s="56">
        <v>467</v>
      </c>
      <c r="CW302" s="54">
        <v>2020</v>
      </c>
    </row>
    <row r="303" spans="1:101" s="46" customFormat="1" hidden="1" x14ac:dyDescent="0.25">
      <c r="A303" s="46" t="str">
        <f>_xlfn.CONCAT("Vintage",_xlfn.MAXIFS('Form 860'!AE:AE,'Form 860'!D:D,'Form 923'!D303))</f>
        <v>Vintage1999</v>
      </c>
      <c r="B303" t="str">
        <f>IF(COUNTIFS('Fuel &amp; Prime Mover Code Lookups'!G:G,S303)=1,INDEX('Fuel &amp; Prime Mover Code Lookups'!J:J,MATCH(S303,'Fuel &amp; Prime Mover Code Lookups'!G:G,0)),INDEX('Fuel &amp; Prime Mover Code Lookups'!J:J,MATCH(_xlfn.CONCAT(S303,R303),'Fuel &amp; Prime Mover Code Lookups'!I:I,0)))</f>
        <v>hydro</v>
      </c>
      <c r="C303" t="b">
        <f>INDEX('Fuel &amp; Prime Mover Code Lookups'!$N$15:$N$21,MATCH(Q303,'Fuel &amp; Prime Mover Code Lookups'!$M$15:$M$21,0))</f>
        <v>1</v>
      </c>
      <c r="D303" t="str">
        <f t="shared" si="4"/>
        <v>17609.363.CA.HY</v>
      </c>
      <c r="E303" s="54">
        <v>363</v>
      </c>
      <c r="F303" s="55" t="s">
        <v>20</v>
      </c>
      <c r="G303" s="54" t="s">
        <v>501</v>
      </c>
      <c r="H303" s="55" t="s">
        <v>825</v>
      </c>
      <c r="I303" s="55" t="s">
        <v>628</v>
      </c>
      <c r="J303" s="54">
        <v>17609</v>
      </c>
      <c r="K303" s="55" t="s">
        <v>41</v>
      </c>
      <c r="L303" s="55" t="s">
        <v>549</v>
      </c>
      <c r="M303" s="55" t="s">
        <v>526</v>
      </c>
      <c r="N303" s="55" t="s">
        <v>404</v>
      </c>
      <c r="O303" s="54">
        <v>22</v>
      </c>
      <c r="P303" s="54">
        <v>1</v>
      </c>
      <c r="Q303" s="55" t="s">
        <v>21</v>
      </c>
      <c r="R303" s="55" t="s">
        <v>46</v>
      </c>
      <c r="S303" s="55" t="s">
        <v>59</v>
      </c>
      <c r="T303" s="55" t="s">
        <v>513</v>
      </c>
      <c r="U303" s="55" t="s">
        <v>550</v>
      </c>
      <c r="V303" s="55" t="s">
        <v>506</v>
      </c>
      <c r="W303" s="55" t="s">
        <v>404</v>
      </c>
      <c r="X303" s="56">
        <v>0</v>
      </c>
      <c r="Y303" s="56">
        <v>0</v>
      </c>
      <c r="Z303" s="56">
        <v>0</v>
      </c>
      <c r="AA303" s="56">
        <v>0</v>
      </c>
      <c r="AB303" s="56">
        <v>0</v>
      </c>
      <c r="AC303" s="56">
        <v>0</v>
      </c>
      <c r="AD303" s="56">
        <v>0</v>
      </c>
      <c r="AE303" s="56">
        <v>0</v>
      </c>
      <c r="AF303" s="56">
        <v>0</v>
      </c>
      <c r="AG303" s="56">
        <v>0</v>
      </c>
      <c r="AH303" s="56">
        <v>0</v>
      </c>
      <c r="AI303" s="56">
        <v>0</v>
      </c>
      <c r="AJ303" s="56">
        <v>0</v>
      </c>
      <c r="AK303" s="56">
        <v>0</v>
      </c>
      <c r="AL303" s="56">
        <v>0</v>
      </c>
      <c r="AM303" s="56">
        <v>0</v>
      </c>
      <c r="AN303" s="56">
        <v>0</v>
      </c>
      <c r="AO303" s="56">
        <v>0</v>
      </c>
      <c r="AP303" s="56">
        <v>0</v>
      </c>
      <c r="AQ303" s="56">
        <v>0</v>
      </c>
      <c r="AR303" s="56">
        <v>0</v>
      </c>
      <c r="AS303" s="56">
        <v>0</v>
      </c>
      <c r="AT303" s="56">
        <v>0</v>
      </c>
      <c r="AU303" s="56">
        <v>0</v>
      </c>
      <c r="AV303" s="57">
        <v>0</v>
      </c>
      <c r="AW303" s="57">
        <v>0</v>
      </c>
      <c r="AX303" s="57">
        <v>0</v>
      </c>
      <c r="AY303" s="57">
        <v>0</v>
      </c>
      <c r="AZ303" s="57">
        <v>0</v>
      </c>
      <c r="BA303" s="57">
        <v>0</v>
      </c>
      <c r="BB303" s="57">
        <v>0</v>
      </c>
      <c r="BC303" s="57">
        <v>0</v>
      </c>
      <c r="BD303" s="57">
        <v>0</v>
      </c>
      <c r="BE303" s="57">
        <v>0</v>
      </c>
      <c r="BF303" s="57">
        <v>0</v>
      </c>
      <c r="BG303" s="57">
        <v>0</v>
      </c>
      <c r="BH303" s="56">
        <v>1246</v>
      </c>
      <c r="BI303" s="56">
        <v>930</v>
      </c>
      <c r="BJ303" s="56">
        <v>984</v>
      </c>
      <c r="BK303" s="56">
        <v>1445</v>
      </c>
      <c r="BL303" s="56">
        <v>1979</v>
      </c>
      <c r="BM303" s="56">
        <v>1849</v>
      </c>
      <c r="BN303" s="56">
        <v>1955</v>
      </c>
      <c r="BO303" s="56">
        <v>1970</v>
      </c>
      <c r="BP303" s="56">
        <v>1372</v>
      </c>
      <c r="BQ303" s="56">
        <v>1128</v>
      </c>
      <c r="BR303" s="56">
        <v>853</v>
      </c>
      <c r="BS303" s="56">
        <v>703</v>
      </c>
      <c r="BT303" s="56">
        <v>1246</v>
      </c>
      <c r="BU303" s="56">
        <v>930</v>
      </c>
      <c r="BV303" s="56">
        <v>984</v>
      </c>
      <c r="BW303" s="56">
        <v>1445</v>
      </c>
      <c r="BX303" s="56">
        <v>1979</v>
      </c>
      <c r="BY303" s="56">
        <v>1849</v>
      </c>
      <c r="BZ303" s="56">
        <v>1955</v>
      </c>
      <c r="CA303" s="56">
        <v>1970</v>
      </c>
      <c r="CB303" s="56">
        <v>1372</v>
      </c>
      <c r="CC303" s="56">
        <v>1128</v>
      </c>
      <c r="CD303" s="56">
        <v>853</v>
      </c>
      <c r="CE303" s="56">
        <v>703</v>
      </c>
      <c r="CF303" s="56">
        <v>142.125</v>
      </c>
      <c r="CG303" s="56">
        <v>106.03400000000001</v>
      </c>
      <c r="CH303" s="56">
        <v>112.256</v>
      </c>
      <c r="CI303" s="56">
        <v>164.78100000000001</v>
      </c>
      <c r="CJ303" s="56">
        <v>225.68700000000001</v>
      </c>
      <c r="CK303" s="56">
        <v>210.874</v>
      </c>
      <c r="CL303" s="56">
        <v>222.953</v>
      </c>
      <c r="CM303" s="56">
        <v>224.66</v>
      </c>
      <c r="CN303" s="56">
        <v>156.46700000000001</v>
      </c>
      <c r="CO303" s="56">
        <v>128.67599999999999</v>
      </c>
      <c r="CP303" s="56">
        <v>97.32</v>
      </c>
      <c r="CQ303" s="56">
        <v>80.167000000000002</v>
      </c>
      <c r="CR303" s="56">
        <v>0</v>
      </c>
      <c r="CS303" s="56">
        <v>0</v>
      </c>
      <c r="CT303" s="56">
        <v>16414</v>
      </c>
      <c r="CU303" s="56">
        <v>16414</v>
      </c>
      <c r="CV303" s="56">
        <v>1872</v>
      </c>
      <c r="CW303" s="54">
        <v>2020</v>
      </c>
    </row>
    <row r="304" spans="1:101" s="46" customFormat="1" hidden="1" x14ac:dyDescent="0.25">
      <c r="A304" s="46" t="str">
        <f>_xlfn.CONCAT("Vintage",_xlfn.MAXIFS('Form 860'!AE:AE,'Form 860'!D:D,'Form 923'!D304))</f>
        <v>Vintage1909</v>
      </c>
      <c r="B304" t="str">
        <f>IF(COUNTIFS('Fuel &amp; Prime Mover Code Lookups'!G:G,S304)=1,INDEX('Fuel &amp; Prime Mover Code Lookups'!J:J,MATCH(S304,'Fuel &amp; Prime Mover Code Lookups'!G:G,0)),INDEX('Fuel &amp; Prime Mover Code Lookups'!J:J,MATCH(_xlfn.CONCAT(S304,R304),'Fuel &amp; Prime Mover Code Lookups'!I:I,0)))</f>
        <v>hydro</v>
      </c>
      <c r="C304" t="b">
        <f>INDEX('Fuel &amp; Prime Mover Code Lookups'!$N$15:$N$21,MATCH(Q304,'Fuel &amp; Prime Mover Code Lookups'!$M$15:$M$21,0))</f>
        <v>1</v>
      </c>
      <c r="D304" t="str">
        <f t="shared" si="4"/>
        <v>17609.365.CA.HY</v>
      </c>
      <c r="E304" s="54">
        <v>365</v>
      </c>
      <c r="F304" s="55" t="s">
        <v>20</v>
      </c>
      <c r="G304" s="54" t="s">
        <v>501</v>
      </c>
      <c r="H304" s="55" t="s">
        <v>15091</v>
      </c>
      <c r="I304" s="55" t="s">
        <v>628</v>
      </c>
      <c r="J304" s="54">
        <v>17609</v>
      </c>
      <c r="K304" s="55" t="s">
        <v>41</v>
      </c>
      <c r="L304" s="55" t="s">
        <v>549</v>
      </c>
      <c r="M304" s="55" t="s">
        <v>526</v>
      </c>
      <c r="N304" s="55" t="s">
        <v>404</v>
      </c>
      <c r="O304" s="54">
        <v>22</v>
      </c>
      <c r="P304" s="54">
        <v>1</v>
      </c>
      <c r="Q304" s="55" t="s">
        <v>21</v>
      </c>
      <c r="R304" s="55" t="s">
        <v>46</v>
      </c>
      <c r="S304" s="55" t="s">
        <v>59</v>
      </c>
      <c r="T304" s="55" t="s">
        <v>513</v>
      </c>
      <c r="U304" s="55" t="s">
        <v>550</v>
      </c>
      <c r="V304" s="55" t="s">
        <v>506</v>
      </c>
      <c r="W304" s="55" t="s">
        <v>404</v>
      </c>
      <c r="X304" s="56">
        <v>0</v>
      </c>
      <c r="Y304" s="56">
        <v>0</v>
      </c>
      <c r="Z304" s="56">
        <v>0</v>
      </c>
      <c r="AA304" s="56">
        <v>0</v>
      </c>
      <c r="AB304" s="56">
        <v>0</v>
      </c>
      <c r="AC304" s="56">
        <v>0</v>
      </c>
      <c r="AD304" s="56">
        <v>0</v>
      </c>
      <c r="AE304" s="56">
        <v>0</v>
      </c>
      <c r="AF304" s="56">
        <v>0</v>
      </c>
      <c r="AG304" s="56">
        <v>0</v>
      </c>
      <c r="AH304" s="56">
        <v>0</v>
      </c>
      <c r="AI304" s="56">
        <v>0</v>
      </c>
      <c r="AJ304" s="56">
        <v>0</v>
      </c>
      <c r="AK304" s="56">
        <v>0</v>
      </c>
      <c r="AL304" s="56">
        <v>0</v>
      </c>
      <c r="AM304" s="56">
        <v>0</v>
      </c>
      <c r="AN304" s="56">
        <v>0</v>
      </c>
      <c r="AO304" s="56">
        <v>0</v>
      </c>
      <c r="AP304" s="56">
        <v>0</v>
      </c>
      <c r="AQ304" s="56">
        <v>0</v>
      </c>
      <c r="AR304" s="56">
        <v>0</v>
      </c>
      <c r="AS304" s="56">
        <v>0</v>
      </c>
      <c r="AT304" s="56">
        <v>0</v>
      </c>
      <c r="AU304" s="56">
        <v>0</v>
      </c>
      <c r="AV304" s="57">
        <v>0</v>
      </c>
      <c r="AW304" s="57">
        <v>0</v>
      </c>
      <c r="AX304" s="57">
        <v>0</v>
      </c>
      <c r="AY304" s="57">
        <v>0</v>
      </c>
      <c r="AZ304" s="57">
        <v>0</v>
      </c>
      <c r="BA304" s="57">
        <v>0</v>
      </c>
      <c r="BB304" s="57">
        <v>0</v>
      </c>
      <c r="BC304" s="57">
        <v>0</v>
      </c>
      <c r="BD304" s="57">
        <v>0</v>
      </c>
      <c r="BE304" s="57">
        <v>0</v>
      </c>
      <c r="BF304" s="57">
        <v>0</v>
      </c>
      <c r="BG304" s="57">
        <v>0</v>
      </c>
      <c r="BH304" s="56">
        <v>0</v>
      </c>
      <c r="BI304" s="56">
        <v>0</v>
      </c>
      <c r="BJ304" s="56">
        <v>0</v>
      </c>
      <c r="BK304" s="56">
        <v>0</v>
      </c>
      <c r="BL304" s="56">
        <v>0</v>
      </c>
      <c r="BM304" s="56">
        <v>0</v>
      </c>
      <c r="BN304" s="56">
        <v>0</v>
      </c>
      <c r="BO304" s="56">
        <v>0</v>
      </c>
      <c r="BP304" s="56">
        <v>0</v>
      </c>
      <c r="BQ304" s="56">
        <v>0</v>
      </c>
      <c r="BR304" s="56">
        <v>0</v>
      </c>
      <c r="BS304" s="56">
        <v>0</v>
      </c>
      <c r="BT304" s="56">
        <v>0</v>
      </c>
      <c r="BU304" s="56">
        <v>0</v>
      </c>
      <c r="BV304" s="56">
        <v>0</v>
      </c>
      <c r="BW304" s="56">
        <v>0</v>
      </c>
      <c r="BX304" s="56">
        <v>0</v>
      </c>
      <c r="BY304" s="56">
        <v>0</v>
      </c>
      <c r="BZ304" s="56">
        <v>0</v>
      </c>
      <c r="CA304" s="56">
        <v>0</v>
      </c>
      <c r="CB304" s="56">
        <v>0</v>
      </c>
      <c r="CC304" s="56">
        <v>0</v>
      </c>
      <c r="CD304" s="56">
        <v>0</v>
      </c>
      <c r="CE304" s="56">
        <v>0</v>
      </c>
      <c r="CF304" s="56">
        <v>-7.6689999999999996</v>
      </c>
      <c r="CG304" s="56">
        <v>-5.7210000000000001</v>
      </c>
      <c r="CH304" s="56">
        <v>-6.0570000000000004</v>
      </c>
      <c r="CI304" s="56">
        <v>-8.89</v>
      </c>
      <c r="CJ304" s="56">
        <v>-12.176</v>
      </c>
      <c r="CK304" s="56">
        <v>-11.377000000000001</v>
      </c>
      <c r="CL304" s="56">
        <v>-12.029</v>
      </c>
      <c r="CM304" s="56">
        <v>-12.121</v>
      </c>
      <c r="CN304" s="56">
        <v>-8.4420000000000002</v>
      </c>
      <c r="CO304" s="56">
        <v>-6.9420000000000002</v>
      </c>
      <c r="CP304" s="56">
        <v>-5.2510000000000003</v>
      </c>
      <c r="CQ304" s="56">
        <v>-4.3250000000000002</v>
      </c>
      <c r="CR304" s="56">
        <v>0</v>
      </c>
      <c r="CS304" s="56">
        <v>0</v>
      </c>
      <c r="CT304" s="56">
        <v>0</v>
      </c>
      <c r="CU304" s="56">
        <v>0</v>
      </c>
      <c r="CV304" s="56">
        <v>-101</v>
      </c>
      <c r="CW304" s="54">
        <v>2020</v>
      </c>
    </row>
    <row r="305" spans="1:101" s="46" customFormat="1" hidden="1" x14ac:dyDescent="0.25">
      <c r="A305" s="46" t="str">
        <f>_xlfn.CONCAT("Vintage",_xlfn.MAXIFS('Form 860'!AE:AE,'Form 860'!D:D,'Form 923'!D305))</f>
        <v>Vintage1984</v>
      </c>
      <c r="B305" t="str">
        <f>IF(COUNTIFS('Fuel &amp; Prime Mover Code Lookups'!G:G,S305)=1,INDEX('Fuel &amp; Prime Mover Code Lookups'!J:J,MATCH(S305,'Fuel &amp; Prime Mover Code Lookups'!G:G,0)),INDEX('Fuel &amp; Prime Mover Code Lookups'!J:J,MATCH(_xlfn.CONCAT(S305,R305),'Fuel &amp; Prime Mover Code Lookups'!I:I,0)))</f>
        <v>nuclear</v>
      </c>
      <c r="C305" t="b">
        <f>INDEX('Fuel &amp; Prime Mover Code Lookups'!$N$15:$N$21,MATCH(Q305,'Fuel &amp; Prime Mover Code Lookups'!$M$15:$M$21,0))</f>
        <v>1</v>
      </c>
      <c r="D305" t="str">
        <f t="shared" si="4"/>
        <v>20160.371.WA.ST</v>
      </c>
      <c r="E305" s="54">
        <v>371</v>
      </c>
      <c r="F305" s="55" t="s">
        <v>20</v>
      </c>
      <c r="G305" s="54">
        <v>2</v>
      </c>
      <c r="H305" s="55" t="s">
        <v>826</v>
      </c>
      <c r="I305" s="55" t="s">
        <v>827</v>
      </c>
      <c r="J305" s="54">
        <v>20160</v>
      </c>
      <c r="K305" s="55" t="s">
        <v>620</v>
      </c>
      <c r="L305" s="55" t="s">
        <v>549</v>
      </c>
      <c r="M305" s="55" t="s">
        <v>526</v>
      </c>
      <c r="N305" s="55" t="s">
        <v>404</v>
      </c>
      <c r="O305" s="54">
        <v>22</v>
      </c>
      <c r="P305" s="54">
        <v>1</v>
      </c>
      <c r="Q305" s="55" t="s">
        <v>21</v>
      </c>
      <c r="R305" s="55" t="s">
        <v>22</v>
      </c>
      <c r="S305" s="55" t="s">
        <v>62</v>
      </c>
      <c r="T305" s="55" t="s">
        <v>62</v>
      </c>
      <c r="U305" s="55" t="s">
        <v>828</v>
      </c>
      <c r="V305" s="55" t="s">
        <v>516</v>
      </c>
      <c r="W305" s="55" t="s">
        <v>404</v>
      </c>
      <c r="X305" s="56">
        <v>0</v>
      </c>
      <c r="Y305" s="56">
        <v>0</v>
      </c>
      <c r="Z305" s="56">
        <v>0</v>
      </c>
      <c r="AA305" s="56">
        <v>0</v>
      </c>
      <c r="AB305" s="56">
        <v>0</v>
      </c>
      <c r="AC305" s="56">
        <v>0</v>
      </c>
      <c r="AD305" s="56">
        <v>0</v>
      </c>
      <c r="AE305" s="56">
        <v>0</v>
      </c>
      <c r="AF305" s="56">
        <v>0</v>
      </c>
      <c r="AG305" s="56">
        <v>0</v>
      </c>
      <c r="AH305" s="56">
        <v>0</v>
      </c>
      <c r="AI305" s="56">
        <v>0</v>
      </c>
      <c r="AJ305" s="56">
        <v>0</v>
      </c>
      <c r="AK305" s="56">
        <v>0</v>
      </c>
      <c r="AL305" s="56">
        <v>0</v>
      </c>
      <c r="AM305" s="56">
        <v>0</v>
      </c>
      <c r="AN305" s="56">
        <v>0</v>
      </c>
      <c r="AO305" s="56">
        <v>0</v>
      </c>
      <c r="AP305" s="56">
        <v>0</v>
      </c>
      <c r="AQ305" s="56">
        <v>0</v>
      </c>
      <c r="AR305" s="56">
        <v>0</v>
      </c>
      <c r="AS305" s="56">
        <v>0</v>
      </c>
      <c r="AT305" s="56">
        <v>0</v>
      </c>
      <c r="AU305" s="56">
        <v>0</v>
      </c>
      <c r="AV305" s="57">
        <v>0</v>
      </c>
      <c r="AW305" s="57">
        <v>0</v>
      </c>
      <c r="AX305" s="57">
        <v>0</v>
      </c>
      <c r="AY305" s="57">
        <v>0</v>
      </c>
      <c r="AZ305" s="57">
        <v>0</v>
      </c>
      <c r="BA305" s="57">
        <v>0</v>
      </c>
      <c r="BB305" s="57">
        <v>0</v>
      </c>
      <c r="BC305" s="57">
        <v>0</v>
      </c>
      <c r="BD305" s="57">
        <v>0</v>
      </c>
      <c r="BE305" s="57">
        <v>0</v>
      </c>
      <c r="BF305" s="57">
        <v>0</v>
      </c>
      <c r="BG305" s="57">
        <v>0</v>
      </c>
      <c r="BH305" s="56">
        <v>8997372</v>
      </c>
      <c r="BI305" s="56">
        <v>7571276</v>
      </c>
      <c r="BJ305" s="56">
        <v>8918964</v>
      </c>
      <c r="BK305" s="56">
        <v>8723447</v>
      </c>
      <c r="BL305" s="56">
        <v>8232904</v>
      </c>
      <c r="BM305" s="56">
        <v>4391656</v>
      </c>
      <c r="BN305" s="56">
        <v>8000794</v>
      </c>
      <c r="BO305" s="56">
        <v>8863663</v>
      </c>
      <c r="BP305" s="56">
        <v>8535263</v>
      </c>
      <c r="BQ305" s="56">
        <v>8968457</v>
      </c>
      <c r="BR305" s="56">
        <v>8305472</v>
      </c>
      <c r="BS305" s="56">
        <v>8965491</v>
      </c>
      <c r="BT305" s="56">
        <v>8997372</v>
      </c>
      <c r="BU305" s="56">
        <v>7571276</v>
      </c>
      <c r="BV305" s="56">
        <v>8918964</v>
      </c>
      <c r="BW305" s="56">
        <v>8723447</v>
      </c>
      <c r="BX305" s="56">
        <v>8232904</v>
      </c>
      <c r="BY305" s="56">
        <v>4391656</v>
      </c>
      <c r="BZ305" s="56">
        <v>8000794</v>
      </c>
      <c r="CA305" s="56">
        <v>8863663</v>
      </c>
      <c r="CB305" s="56">
        <v>8535263</v>
      </c>
      <c r="CC305" s="56">
        <v>8968457</v>
      </c>
      <c r="CD305" s="56">
        <v>8305472</v>
      </c>
      <c r="CE305" s="56">
        <v>8965491</v>
      </c>
      <c r="CF305" s="56">
        <v>861324</v>
      </c>
      <c r="CG305" s="56">
        <v>724803</v>
      </c>
      <c r="CH305" s="56">
        <v>853818</v>
      </c>
      <c r="CI305" s="56">
        <v>835101</v>
      </c>
      <c r="CJ305" s="56">
        <v>788141</v>
      </c>
      <c r="CK305" s="56">
        <v>420416</v>
      </c>
      <c r="CL305" s="56">
        <v>765921</v>
      </c>
      <c r="CM305" s="56">
        <v>848524</v>
      </c>
      <c r="CN305" s="56">
        <v>817086</v>
      </c>
      <c r="CO305" s="56">
        <v>858556</v>
      </c>
      <c r="CP305" s="56">
        <v>795088</v>
      </c>
      <c r="CQ305" s="56">
        <v>858272</v>
      </c>
      <c r="CR305" s="56">
        <v>0</v>
      </c>
      <c r="CS305" s="56">
        <v>0</v>
      </c>
      <c r="CT305" s="56">
        <v>98474759</v>
      </c>
      <c r="CU305" s="56">
        <v>98474759</v>
      </c>
      <c r="CV305" s="56">
        <v>9427050</v>
      </c>
      <c r="CW305" s="54">
        <v>2020</v>
      </c>
    </row>
    <row r="306" spans="1:101" s="46" customFormat="1" hidden="1" x14ac:dyDescent="0.25">
      <c r="A306" s="46" t="str">
        <f>_xlfn.CONCAT("Vintage",_xlfn.MAXIFS('Form 860'!AE:AE,'Form 860'!D:D,'Form 923'!D306))</f>
        <v>Vintage1983</v>
      </c>
      <c r="B306" t="str">
        <f>IF(COUNTIFS('Fuel &amp; Prime Mover Code Lookups'!G:G,S306)=1,INDEX('Fuel &amp; Prime Mover Code Lookups'!J:J,MATCH(S306,'Fuel &amp; Prime Mover Code Lookups'!G:G,0)),INDEX('Fuel &amp; Prime Mover Code Lookups'!J:J,MATCH(_xlfn.CONCAT(S306,R306),'Fuel &amp; Prime Mover Code Lookups'!I:I,0)))</f>
        <v>hydro</v>
      </c>
      <c r="C306" t="b">
        <f>INDEX('Fuel &amp; Prime Mover Code Lookups'!$N$15:$N$21,MATCH(Q306,'Fuel &amp; Prime Mover Code Lookups'!$M$15:$M$21,0))</f>
        <v>1</v>
      </c>
      <c r="D306" t="str">
        <f t="shared" si="4"/>
        <v>5571.376.CA.HY</v>
      </c>
      <c r="E306" s="54">
        <v>376</v>
      </c>
      <c r="F306" s="55" t="s">
        <v>20</v>
      </c>
      <c r="G306" s="54" t="s">
        <v>501</v>
      </c>
      <c r="H306" s="55" t="s">
        <v>829</v>
      </c>
      <c r="I306" s="55" t="s">
        <v>830</v>
      </c>
      <c r="J306" s="54">
        <v>5571</v>
      </c>
      <c r="K306" s="55" t="s">
        <v>41</v>
      </c>
      <c r="L306" s="55" t="s">
        <v>549</v>
      </c>
      <c r="M306" s="55" t="s">
        <v>526</v>
      </c>
      <c r="N306" s="55" t="s">
        <v>404</v>
      </c>
      <c r="O306" s="54">
        <v>22</v>
      </c>
      <c r="P306" s="54">
        <v>1</v>
      </c>
      <c r="Q306" s="55" t="s">
        <v>21</v>
      </c>
      <c r="R306" s="55" t="s">
        <v>46</v>
      </c>
      <c r="S306" s="55" t="s">
        <v>59</v>
      </c>
      <c r="T306" s="55" t="s">
        <v>513</v>
      </c>
      <c r="U306" s="55" t="s">
        <v>550</v>
      </c>
      <c r="V306" s="55" t="s">
        <v>506</v>
      </c>
      <c r="W306" s="55" t="s">
        <v>404</v>
      </c>
      <c r="X306" s="56">
        <v>0</v>
      </c>
      <c r="Y306" s="56">
        <v>0</v>
      </c>
      <c r="Z306" s="56">
        <v>0</v>
      </c>
      <c r="AA306" s="56">
        <v>0</v>
      </c>
      <c r="AB306" s="56">
        <v>0</v>
      </c>
      <c r="AC306" s="56">
        <v>0</v>
      </c>
      <c r="AD306" s="56">
        <v>0</v>
      </c>
      <c r="AE306" s="56">
        <v>0</v>
      </c>
      <c r="AF306" s="56">
        <v>0</v>
      </c>
      <c r="AG306" s="56">
        <v>0</v>
      </c>
      <c r="AH306" s="56">
        <v>0</v>
      </c>
      <c r="AI306" s="56">
        <v>0</v>
      </c>
      <c r="AJ306" s="56">
        <v>0</v>
      </c>
      <c r="AK306" s="56">
        <v>0</v>
      </c>
      <c r="AL306" s="56">
        <v>0</v>
      </c>
      <c r="AM306" s="56">
        <v>0</v>
      </c>
      <c r="AN306" s="56">
        <v>0</v>
      </c>
      <c r="AO306" s="56">
        <v>0</v>
      </c>
      <c r="AP306" s="56">
        <v>0</v>
      </c>
      <c r="AQ306" s="56">
        <v>0</v>
      </c>
      <c r="AR306" s="56">
        <v>0</v>
      </c>
      <c r="AS306" s="56">
        <v>0</v>
      </c>
      <c r="AT306" s="56">
        <v>0</v>
      </c>
      <c r="AU306" s="56">
        <v>0</v>
      </c>
      <c r="AV306" s="57">
        <v>0</v>
      </c>
      <c r="AW306" s="57">
        <v>0</v>
      </c>
      <c r="AX306" s="57">
        <v>0</v>
      </c>
      <c r="AY306" s="57">
        <v>0</v>
      </c>
      <c r="AZ306" s="57">
        <v>0</v>
      </c>
      <c r="BA306" s="57">
        <v>0</v>
      </c>
      <c r="BB306" s="57">
        <v>0</v>
      </c>
      <c r="BC306" s="57">
        <v>0</v>
      </c>
      <c r="BD306" s="57">
        <v>0</v>
      </c>
      <c r="BE306" s="57">
        <v>0</v>
      </c>
      <c r="BF306" s="57">
        <v>0</v>
      </c>
      <c r="BG306" s="57">
        <v>0</v>
      </c>
      <c r="BH306" s="56">
        <v>37424</v>
      </c>
      <c r="BI306" s="56">
        <v>27920</v>
      </c>
      <c r="BJ306" s="56">
        <v>29559</v>
      </c>
      <c r="BK306" s="56">
        <v>43389</v>
      </c>
      <c r="BL306" s="56">
        <v>59427</v>
      </c>
      <c r="BM306" s="56">
        <v>55526</v>
      </c>
      <c r="BN306" s="56">
        <v>58707</v>
      </c>
      <c r="BO306" s="56">
        <v>59156</v>
      </c>
      <c r="BP306" s="56">
        <v>41200</v>
      </c>
      <c r="BQ306" s="56">
        <v>33882</v>
      </c>
      <c r="BR306" s="56">
        <v>25626</v>
      </c>
      <c r="BS306" s="56">
        <v>21109</v>
      </c>
      <c r="BT306" s="56">
        <v>37424</v>
      </c>
      <c r="BU306" s="56">
        <v>27920</v>
      </c>
      <c r="BV306" s="56">
        <v>29559</v>
      </c>
      <c r="BW306" s="56">
        <v>43389</v>
      </c>
      <c r="BX306" s="56">
        <v>59427</v>
      </c>
      <c r="BY306" s="56">
        <v>55526</v>
      </c>
      <c r="BZ306" s="56">
        <v>58707</v>
      </c>
      <c r="CA306" s="56">
        <v>59156</v>
      </c>
      <c r="CB306" s="56">
        <v>41200</v>
      </c>
      <c r="CC306" s="56">
        <v>33882</v>
      </c>
      <c r="CD306" s="56">
        <v>25626</v>
      </c>
      <c r="CE306" s="56">
        <v>21109</v>
      </c>
      <c r="CF306" s="56">
        <v>4268.701</v>
      </c>
      <c r="CG306" s="56">
        <v>3184.694</v>
      </c>
      <c r="CH306" s="56">
        <v>3371.5830000000001</v>
      </c>
      <c r="CI306" s="56">
        <v>4949.1480000000001</v>
      </c>
      <c r="CJ306" s="56">
        <v>6778.44</v>
      </c>
      <c r="CK306" s="56">
        <v>6333.5320000000002</v>
      </c>
      <c r="CL306" s="56">
        <v>6696.3389999999999</v>
      </c>
      <c r="CM306" s="56">
        <v>6747.5959999999995</v>
      </c>
      <c r="CN306" s="56">
        <v>4699.4489999999996</v>
      </c>
      <c r="CO306" s="56">
        <v>3864.7550000000001</v>
      </c>
      <c r="CP306" s="56">
        <v>2922.982</v>
      </c>
      <c r="CQ306" s="56">
        <v>2407.7809999999999</v>
      </c>
      <c r="CR306" s="56">
        <v>0</v>
      </c>
      <c r="CS306" s="56">
        <v>0</v>
      </c>
      <c r="CT306" s="56">
        <v>492925</v>
      </c>
      <c r="CU306" s="56">
        <v>492925</v>
      </c>
      <c r="CV306" s="56">
        <v>56225</v>
      </c>
      <c r="CW306" s="54">
        <v>2020</v>
      </c>
    </row>
    <row r="307" spans="1:101" s="46" customFormat="1" hidden="1" x14ac:dyDescent="0.25">
      <c r="A307" s="46" t="str">
        <f>_xlfn.CONCAT("Vintage",_xlfn.MAXIFS('Form 860'!AE:AE,'Form 860'!D:D,'Form 923'!D307))</f>
        <v>Vintage1977</v>
      </c>
      <c r="B307" t="str">
        <f>IF(COUNTIFS('Fuel &amp; Prime Mover Code Lookups'!G:G,S307)=1,INDEX('Fuel &amp; Prime Mover Code Lookups'!J:J,MATCH(S307,'Fuel &amp; Prime Mover Code Lookups'!G:G,0)),INDEX('Fuel &amp; Prime Mover Code Lookups'!J:J,MATCH(_xlfn.CONCAT(S307,R307),'Fuel &amp; Prime Mover Code Lookups'!I:I,0)))</f>
        <v>natural gas combined cycle</v>
      </c>
      <c r="C307" t="b">
        <f>INDEX('Fuel &amp; Prime Mover Code Lookups'!$N$15:$N$21,MATCH(Q307,'Fuel &amp; Prime Mover Code Lookups'!$M$15:$M$21,0))</f>
        <v>1</v>
      </c>
      <c r="D307" t="str">
        <f t="shared" si="4"/>
        <v>7294.377.CA.CA</v>
      </c>
      <c r="E307" s="54">
        <v>377</v>
      </c>
      <c r="F307" s="55" t="s">
        <v>20</v>
      </c>
      <c r="G307" s="54" t="s">
        <v>501</v>
      </c>
      <c r="H307" s="55" t="s">
        <v>831</v>
      </c>
      <c r="I307" s="55" t="s">
        <v>832</v>
      </c>
      <c r="J307" s="54">
        <v>7294</v>
      </c>
      <c r="K307" s="55" t="s">
        <v>41</v>
      </c>
      <c r="L307" s="55" t="s">
        <v>549</v>
      </c>
      <c r="M307" s="55" t="s">
        <v>526</v>
      </c>
      <c r="N307" s="55" t="s">
        <v>404</v>
      </c>
      <c r="O307" s="54">
        <v>22</v>
      </c>
      <c r="P307" s="54">
        <v>1</v>
      </c>
      <c r="Q307" s="55" t="s">
        <v>21</v>
      </c>
      <c r="R307" s="55" t="s">
        <v>41</v>
      </c>
      <c r="S307" s="55" t="s">
        <v>60</v>
      </c>
      <c r="T307" s="55" t="s">
        <v>60</v>
      </c>
      <c r="U307" s="55" t="s">
        <v>796</v>
      </c>
      <c r="V307" s="55" t="s">
        <v>516</v>
      </c>
      <c r="W307" s="55" t="s">
        <v>517</v>
      </c>
      <c r="X307" s="56">
        <v>0</v>
      </c>
      <c r="Y307" s="56">
        <v>0</v>
      </c>
      <c r="Z307" s="56">
        <v>0</v>
      </c>
      <c r="AA307" s="56">
        <v>0</v>
      </c>
      <c r="AB307" s="56">
        <v>0</v>
      </c>
      <c r="AC307" s="56">
        <v>0</v>
      </c>
      <c r="AD307" s="56">
        <v>0</v>
      </c>
      <c r="AE307" s="56">
        <v>0</v>
      </c>
      <c r="AF307" s="56">
        <v>0</v>
      </c>
      <c r="AG307" s="56">
        <v>0</v>
      </c>
      <c r="AH307" s="56">
        <v>0</v>
      </c>
      <c r="AI307" s="56">
        <v>0</v>
      </c>
      <c r="AJ307" s="56">
        <v>0</v>
      </c>
      <c r="AK307" s="56">
        <v>0</v>
      </c>
      <c r="AL307" s="56">
        <v>0</v>
      </c>
      <c r="AM307" s="56">
        <v>0</v>
      </c>
      <c r="AN307" s="56">
        <v>0</v>
      </c>
      <c r="AO307" s="56">
        <v>0</v>
      </c>
      <c r="AP307" s="56">
        <v>0</v>
      </c>
      <c r="AQ307" s="56">
        <v>0</v>
      </c>
      <c r="AR307" s="56">
        <v>0</v>
      </c>
      <c r="AS307" s="56">
        <v>0</v>
      </c>
      <c r="AT307" s="56">
        <v>0</v>
      </c>
      <c r="AU307" s="56">
        <v>0</v>
      </c>
      <c r="AV307" s="57">
        <v>0</v>
      </c>
      <c r="AW307" s="57">
        <v>0</v>
      </c>
      <c r="AX307" s="57">
        <v>0</v>
      </c>
      <c r="AY307" s="57">
        <v>0</v>
      </c>
      <c r="AZ307" s="57">
        <v>0</v>
      </c>
      <c r="BA307" s="57">
        <v>0</v>
      </c>
      <c r="BB307" s="57">
        <v>0</v>
      </c>
      <c r="BC307" s="57">
        <v>0</v>
      </c>
      <c r="BD307" s="57">
        <v>0</v>
      </c>
      <c r="BE307" s="57">
        <v>0</v>
      </c>
      <c r="BF307" s="57">
        <v>0</v>
      </c>
      <c r="BG307" s="57">
        <v>0</v>
      </c>
      <c r="BH307" s="56">
        <v>0</v>
      </c>
      <c r="BI307" s="56">
        <v>0</v>
      </c>
      <c r="BJ307" s="56">
        <v>0</v>
      </c>
      <c r="BK307" s="56">
        <v>0</v>
      </c>
      <c r="BL307" s="56">
        <v>0</v>
      </c>
      <c r="BM307" s="56">
        <v>0</v>
      </c>
      <c r="BN307" s="56">
        <v>0</v>
      </c>
      <c r="BO307" s="56">
        <v>0</v>
      </c>
      <c r="BP307" s="56">
        <v>0</v>
      </c>
      <c r="BQ307" s="56">
        <v>0</v>
      </c>
      <c r="BR307" s="56">
        <v>0</v>
      </c>
      <c r="BS307" s="56">
        <v>0</v>
      </c>
      <c r="BT307" s="56">
        <v>0</v>
      </c>
      <c r="BU307" s="56">
        <v>0</v>
      </c>
      <c r="BV307" s="56">
        <v>0</v>
      </c>
      <c r="BW307" s="56">
        <v>0</v>
      </c>
      <c r="BX307" s="56">
        <v>0</v>
      </c>
      <c r="BY307" s="56">
        <v>0</v>
      </c>
      <c r="BZ307" s="56">
        <v>0</v>
      </c>
      <c r="CA307" s="56">
        <v>0</v>
      </c>
      <c r="CB307" s="56">
        <v>0</v>
      </c>
      <c r="CC307" s="56">
        <v>0</v>
      </c>
      <c r="CD307" s="56">
        <v>0</v>
      </c>
      <c r="CE307" s="56">
        <v>0</v>
      </c>
      <c r="CF307" s="56">
        <v>0</v>
      </c>
      <c r="CG307" s="56">
        <v>0</v>
      </c>
      <c r="CH307" s="56">
        <v>0</v>
      </c>
      <c r="CI307" s="56">
        <v>0</v>
      </c>
      <c r="CJ307" s="56">
        <v>59</v>
      </c>
      <c r="CK307" s="56">
        <v>170</v>
      </c>
      <c r="CL307" s="56">
        <v>92</v>
      </c>
      <c r="CM307" s="56">
        <v>115</v>
      </c>
      <c r="CN307" s="56">
        <v>51</v>
      </c>
      <c r="CO307" s="56">
        <v>1150</v>
      </c>
      <c r="CP307" s="56">
        <v>0</v>
      </c>
      <c r="CQ307" s="56">
        <v>0</v>
      </c>
      <c r="CR307" s="56">
        <v>0</v>
      </c>
      <c r="CS307" s="56">
        <v>0</v>
      </c>
      <c r="CT307" s="56">
        <v>0</v>
      </c>
      <c r="CU307" s="56">
        <v>0</v>
      </c>
      <c r="CV307" s="56">
        <v>1637</v>
      </c>
      <c r="CW307" s="54">
        <v>2020</v>
      </c>
    </row>
    <row r="308" spans="1:101" s="46" customFormat="1" hidden="1" x14ac:dyDescent="0.25">
      <c r="A308" s="46" t="str">
        <f>_xlfn.CONCAT("Vintage",_xlfn.MAXIFS('Form 860'!AE:AE,'Form 860'!D:D,'Form 923'!D308))</f>
        <v>Vintage1977</v>
      </c>
      <c r="B308" t="str">
        <f>IF(COUNTIFS('Fuel &amp; Prime Mover Code Lookups'!G:G,S308)=1,INDEX('Fuel &amp; Prime Mover Code Lookups'!J:J,MATCH(S308,'Fuel &amp; Prime Mover Code Lookups'!G:G,0)),INDEX('Fuel &amp; Prime Mover Code Lookups'!J:J,MATCH(_xlfn.CONCAT(S308,R308),'Fuel &amp; Prime Mover Code Lookups'!I:I,0)))</f>
        <v>natural gas combined cycle</v>
      </c>
      <c r="C308" t="b">
        <f>INDEX('Fuel &amp; Prime Mover Code Lookups'!$N$15:$N$21,MATCH(Q308,'Fuel &amp; Prime Mover Code Lookups'!$M$15:$M$21,0))</f>
        <v>1</v>
      </c>
      <c r="D308" t="str">
        <f t="shared" si="4"/>
        <v>7294.377.CA.CT</v>
      </c>
      <c r="E308" s="54">
        <v>377</v>
      </c>
      <c r="F308" s="55" t="s">
        <v>20</v>
      </c>
      <c r="G308" s="54" t="s">
        <v>501</v>
      </c>
      <c r="H308" s="55" t="s">
        <v>831</v>
      </c>
      <c r="I308" s="55" t="s">
        <v>832</v>
      </c>
      <c r="J308" s="54">
        <v>7294</v>
      </c>
      <c r="K308" s="55" t="s">
        <v>41</v>
      </c>
      <c r="L308" s="55" t="s">
        <v>549</v>
      </c>
      <c r="M308" s="55" t="s">
        <v>526</v>
      </c>
      <c r="N308" s="55" t="s">
        <v>404</v>
      </c>
      <c r="O308" s="54">
        <v>22</v>
      </c>
      <c r="P308" s="54">
        <v>1</v>
      </c>
      <c r="Q308" s="55" t="s">
        <v>21</v>
      </c>
      <c r="R308" s="55" t="s">
        <v>39</v>
      </c>
      <c r="S308" s="55" t="s">
        <v>60</v>
      </c>
      <c r="T308" s="55" t="s">
        <v>60</v>
      </c>
      <c r="U308" s="55" t="s">
        <v>796</v>
      </c>
      <c r="V308" s="55" t="s">
        <v>516</v>
      </c>
      <c r="W308" s="55" t="s">
        <v>517</v>
      </c>
      <c r="X308" s="56">
        <v>0</v>
      </c>
      <c r="Y308" s="56">
        <v>0</v>
      </c>
      <c r="Z308" s="56">
        <v>0</v>
      </c>
      <c r="AA308" s="56">
        <v>0</v>
      </c>
      <c r="AB308" s="56">
        <v>2642</v>
      </c>
      <c r="AC308" s="56">
        <v>6749</v>
      </c>
      <c r="AD308" s="56">
        <v>3266</v>
      </c>
      <c r="AE308" s="56">
        <v>4150</v>
      </c>
      <c r="AF308" s="56">
        <v>2306</v>
      </c>
      <c r="AG308" s="56">
        <v>43585</v>
      </c>
      <c r="AH308" s="56">
        <v>10</v>
      </c>
      <c r="AI308" s="56">
        <v>0</v>
      </c>
      <c r="AJ308" s="56">
        <v>0</v>
      </c>
      <c r="AK308" s="56">
        <v>0</v>
      </c>
      <c r="AL308" s="56">
        <v>0</v>
      </c>
      <c r="AM308" s="56">
        <v>0</v>
      </c>
      <c r="AN308" s="56">
        <v>2642</v>
      </c>
      <c r="AO308" s="56">
        <v>6749</v>
      </c>
      <c r="AP308" s="56">
        <v>3266</v>
      </c>
      <c r="AQ308" s="56">
        <v>4150</v>
      </c>
      <c r="AR308" s="56">
        <v>2306</v>
      </c>
      <c r="AS308" s="56">
        <v>43585</v>
      </c>
      <c r="AT308" s="56">
        <v>10</v>
      </c>
      <c r="AU308" s="56">
        <v>0</v>
      </c>
      <c r="AV308" s="57">
        <v>0</v>
      </c>
      <c r="AW308" s="57">
        <v>0</v>
      </c>
      <c r="AX308" s="57">
        <v>0</v>
      </c>
      <c r="AY308" s="57">
        <v>0</v>
      </c>
      <c r="AZ308" s="57">
        <v>1.0349999999999999</v>
      </c>
      <c r="BA308" s="57">
        <v>1.0289999999999999</v>
      </c>
      <c r="BB308" s="57">
        <v>1.0249999999999999</v>
      </c>
      <c r="BC308" s="57">
        <v>1.026</v>
      </c>
      <c r="BD308" s="57">
        <v>1.0309999999999999</v>
      </c>
      <c r="BE308" s="57">
        <v>1.0229999999999999</v>
      </c>
      <c r="BF308" s="57">
        <v>1.0309999999999999</v>
      </c>
      <c r="BG308" s="57">
        <v>0</v>
      </c>
      <c r="BH308" s="56">
        <v>0</v>
      </c>
      <c r="BI308" s="56">
        <v>0</v>
      </c>
      <c r="BJ308" s="56">
        <v>0</v>
      </c>
      <c r="BK308" s="56">
        <v>0</v>
      </c>
      <c r="BL308" s="56">
        <v>2734</v>
      </c>
      <c r="BM308" s="56">
        <v>6945</v>
      </c>
      <c r="BN308" s="56">
        <v>3348</v>
      </c>
      <c r="BO308" s="56">
        <v>4258</v>
      </c>
      <c r="BP308" s="56">
        <v>2377</v>
      </c>
      <c r="BQ308" s="56">
        <v>44587</v>
      </c>
      <c r="BR308" s="56">
        <v>10</v>
      </c>
      <c r="BS308" s="56">
        <v>0</v>
      </c>
      <c r="BT308" s="56">
        <v>0</v>
      </c>
      <c r="BU308" s="56">
        <v>0</v>
      </c>
      <c r="BV308" s="56">
        <v>0</v>
      </c>
      <c r="BW308" s="56">
        <v>0</v>
      </c>
      <c r="BX308" s="56">
        <v>2734</v>
      </c>
      <c r="BY308" s="56">
        <v>6945</v>
      </c>
      <c r="BZ308" s="56">
        <v>3348</v>
      </c>
      <c r="CA308" s="56">
        <v>4258</v>
      </c>
      <c r="CB308" s="56">
        <v>2377</v>
      </c>
      <c r="CC308" s="56">
        <v>44587</v>
      </c>
      <c r="CD308" s="56">
        <v>10</v>
      </c>
      <c r="CE308" s="56">
        <v>0</v>
      </c>
      <c r="CF308" s="56">
        <v>0</v>
      </c>
      <c r="CG308" s="56">
        <v>0</v>
      </c>
      <c r="CH308" s="56">
        <v>0</v>
      </c>
      <c r="CI308" s="56">
        <v>0</v>
      </c>
      <c r="CJ308" s="56">
        <v>156</v>
      </c>
      <c r="CK308" s="56">
        <v>411</v>
      </c>
      <c r="CL308" s="56">
        <v>185</v>
      </c>
      <c r="CM308" s="56">
        <v>233</v>
      </c>
      <c r="CN308" s="56">
        <v>118</v>
      </c>
      <c r="CO308" s="56">
        <v>2591</v>
      </c>
      <c r="CP308" s="56">
        <v>0</v>
      </c>
      <c r="CQ308" s="56">
        <v>0</v>
      </c>
      <c r="CR308" s="56">
        <v>62708</v>
      </c>
      <c r="CS308" s="56">
        <v>62708</v>
      </c>
      <c r="CT308" s="56">
        <v>64259</v>
      </c>
      <c r="CU308" s="56">
        <v>64259</v>
      </c>
      <c r="CV308" s="56">
        <v>3694</v>
      </c>
      <c r="CW308" s="54">
        <v>2020</v>
      </c>
    </row>
    <row r="309" spans="1:101" s="46" customFormat="1" hidden="1" x14ac:dyDescent="0.25">
      <c r="A309" s="46" t="str">
        <f>_xlfn.CONCAT("Vintage",_xlfn.MAXIFS('Form 860'!AE:AE,'Form 860'!D:D,'Form 923'!D309))</f>
        <v>Vintage2004</v>
      </c>
      <c r="B309" t="str">
        <f>IF(COUNTIFS('Fuel &amp; Prime Mover Code Lookups'!G:G,S309)=1,INDEX('Fuel &amp; Prime Mover Code Lookups'!J:J,MATCH(S309,'Fuel &amp; Prime Mover Code Lookups'!G:G,0)),INDEX('Fuel &amp; Prime Mover Code Lookups'!J:J,MATCH(_xlfn.CONCAT(S309,R309),'Fuel &amp; Prime Mover Code Lookups'!I:I,0)))</f>
        <v>natural gas peaker</v>
      </c>
      <c r="C309" t="b">
        <f>INDEX('Fuel &amp; Prime Mover Code Lookups'!$N$15:$N$21,MATCH(Q309,'Fuel &amp; Prime Mover Code Lookups'!$M$15:$M$21,0))</f>
        <v>1</v>
      </c>
      <c r="D309" t="str">
        <f t="shared" si="4"/>
        <v>7294.377.CA.GT</v>
      </c>
      <c r="E309" s="54">
        <v>377</v>
      </c>
      <c r="F309" s="55" t="s">
        <v>20</v>
      </c>
      <c r="G309" s="54" t="s">
        <v>501</v>
      </c>
      <c r="H309" s="55" t="s">
        <v>831</v>
      </c>
      <c r="I309" s="55" t="s">
        <v>832</v>
      </c>
      <c r="J309" s="54">
        <v>7294</v>
      </c>
      <c r="K309" s="55" t="s">
        <v>41</v>
      </c>
      <c r="L309" s="55" t="s">
        <v>549</v>
      </c>
      <c r="M309" s="55" t="s">
        <v>526</v>
      </c>
      <c r="N309" s="55" t="s">
        <v>404</v>
      </c>
      <c r="O309" s="54">
        <v>22</v>
      </c>
      <c r="P309" s="54">
        <v>1</v>
      </c>
      <c r="Q309" s="55" t="s">
        <v>21</v>
      </c>
      <c r="R309" s="55" t="s">
        <v>38</v>
      </c>
      <c r="S309" s="55" t="s">
        <v>60</v>
      </c>
      <c r="T309" s="55" t="s">
        <v>60</v>
      </c>
      <c r="U309" s="55" t="s">
        <v>796</v>
      </c>
      <c r="V309" s="55" t="s">
        <v>516</v>
      </c>
      <c r="W309" s="55" t="s">
        <v>517</v>
      </c>
      <c r="X309" s="56">
        <v>10664</v>
      </c>
      <c r="Y309" s="56">
        <v>46973</v>
      </c>
      <c r="Z309" s="56">
        <v>11924</v>
      </c>
      <c r="AA309" s="56">
        <v>13393</v>
      </c>
      <c r="AB309" s="56">
        <v>7748</v>
      </c>
      <c r="AC309" s="56">
        <v>3044</v>
      </c>
      <c r="AD309" s="56">
        <v>5804</v>
      </c>
      <c r="AE309" s="56">
        <v>47676</v>
      </c>
      <c r="AF309" s="56">
        <v>26313</v>
      </c>
      <c r="AG309" s="56">
        <v>12284</v>
      </c>
      <c r="AH309" s="56">
        <v>4782</v>
      </c>
      <c r="AI309" s="56">
        <v>2811</v>
      </c>
      <c r="AJ309" s="56">
        <v>10664</v>
      </c>
      <c r="AK309" s="56">
        <v>46973</v>
      </c>
      <c r="AL309" s="56">
        <v>11924</v>
      </c>
      <c r="AM309" s="56">
        <v>13393</v>
      </c>
      <c r="AN309" s="56">
        <v>7748</v>
      </c>
      <c r="AO309" s="56">
        <v>3044</v>
      </c>
      <c r="AP309" s="56">
        <v>5804</v>
      </c>
      <c r="AQ309" s="56">
        <v>47676</v>
      </c>
      <c r="AR309" s="56">
        <v>26313</v>
      </c>
      <c r="AS309" s="56">
        <v>12284</v>
      </c>
      <c r="AT309" s="56">
        <v>4782</v>
      </c>
      <c r="AU309" s="56">
        <v>2811</v>
      </c>
      <c r="AV309" s="57">
        <v>1.042</v>
      </c>
      <c r="AW309" s="57">
        <v>1.0449999999999999</v>
      </c>
      <c r="AX309" s="57">
        <v>1.046</v>
      </c>
      <c r="AY309" s="57">
        <v>1.0409999999999999</v>
      </c>
      <c r="AZ309" s="57">
        <v>1.0409999999999999</v>
      </c>
      <c r="BA309" s="57">
        <v>1.0249999999999999</v>
      </c>
      <c r="BB309" s="57">
        <v>1.026</v>
      </c>
      <c r="BC309" s="57">
        <v>1.026</v>
      </c>
      <c r="BD309" s="57">
        <v>1.0329999999999999</v>
      </c>
      <c r="BE309" s="57">
        <v>1.034</v>
      </c>
      <c r="BF309" s="57">
        <v>1.0389999999999999</v>
      </c>
      <c r="BG309" s="57">
        <v>1.0449999999999999</v>
      </c>
      <c r="BH309" s="56">
        <v>11112</v>
      </c>
      <c r="BI309" s="56">
        <v>49087</v>
      </c>
      <c r="BJ309" s="56">
        <v>12473</v>
      </c>
      <c r="BK309" s="56">
        <v>13942</v>
      </c>
      <c r="BL309" s="56">
        <v>8066</v>
      </c>
      <c r="BM309" s="56">
        <v>3120</v>
      </c>
      <c r="BN309" s="56">
        <v>5955</v>
      </c>
      <c r="BO309" s="56">
        <v>48916</v>
      </c>
      <c r="BP309" s="56">
        <v>27181</v>
      </c>
      <c r="BQ309" s="56">
        <v>12702</v>
      </c>
      <c r="BR309" s="56">
        <v>4968</v>
      </c>
      <c r="BS309" s="56">
        <v>2937</v>
      </c>
      <c r="BT309" s="56">
        <v>11112</v>
      </c>
      <c r="BU309" s="56">
        <v>49087</v>
      </c>
      <c r="BV309" s="56">
        <v>12473</v>
      </c>
      <c r="BW309" s="56">
        <v>13942</v>
      </c>
      <c r="BX309" s="56">
        <v>8066</v>
      </c>
      <c r="BY309" s="56">
        <v>3120</v>
      </c>
      <c r="BZ309" s="56">
        <v>5955</v>
      </c>
      <c r="CA309" s="56">
        <v>48916</v>
      </c>
      <c r="CB309" s="56">
        <v>27181</v>
      </c>
      <c r="CC309" s="56">
        <v>12702</v>
      </c>
      <c r="CD309" s="56">
        <v>4968</v>
      </c>
      <c r="CE309" s="56">
        <v>2937</v>
      </c>
      <c r="CF309" s="56">
        <v>1066</v>
      </c>
      <c r="CG309" s="56">
        <v>4303</v>
      </c>
      <c r="CH309" s="56">
        <v>1139</v>
      </c>
      <c r="CI309" s="56">
        <v>1340</v>
      </c>
      <c r="CJ309" s="56">
        <v>748</v>
      </c>
      <c r="CK309" s="56">
        <v>306</v>
      </c>
      <c r="CL309" s="56">
        <v>581</v>
      </c>
      <c r="CM309" s="56">
        <v>4954</v>
      </c>
      <c r="CN309" s="56">
        <v>2717</v>
      </c>
      <c r="CO309" s="56">
        <v>1261</v>
      </c>
      <c r="CP309" s="56">
        <v>456</v>
      </c>
      <c r="CQ309" s="56">
        <v>248</v>
      </c>
      <c r="CR309" s="56">
        <v>193416</v>
      </c>
      <c r="CS309" s="56">
        <v>193416</v>
      </c>
      <c r="CT309" s="56">
        <v>200459</v>
      </c>
      <c r="CU309" s="56">
        <v>200459</v>
      </c>
      <c r="CV309" s="56">
        <v>19119</v>
      </c>
      <c r="CW309" s="54">
        <v>2020</v>
      </c>
    </row>
    <row r="310" spans="1:101" s="46" customFormat="1" hidden="1" x14ac:dyDescent="0.25">
      <c r="A310" s="46" t="str">
        <f>_xlfn.CONCAT("Vintage",_xlfn.MAXIFS('Form 860'!AE:AE,'Form 860'!D:D,'Form 923'!D310))</f>
        <v>Vintage1964</v>
      </c>
      <c r="B310" t="str">
        <f>IF(COUNTIFS('Fuel &amp; Prime Mover Code Lookups'!G:G,S310)=1,INDEX('Fuel &amp; Prime Mover Code Lookups'!J:J,MATCH(S310,'Fuel &amp; Prime Mover Code Lookups'!G:G,0)),INDEX('Fuel &amp; Prime Mover Code Lookups'!J:J,MATCH(_xlfn.CONCAT(S310,R310),'Fuel &amp; Prime Mover Code Lookups'!I:I,0)))</f>
        <v>biomass</v>
      </c>
      <c r="C310" t="b">
        <f>INDEX('Fuel &amp; Prime Mover Code Lookups'!$N$15:$N$21,MATCH(Q310,'Fuel &amp; Prime Mover Code Lookups'!$M$15:$M$21,0))</f>
        <v>1</v>
      </c>
      <c r="D310" t="str">
        <f t="shared" si="4"/>
        <v>7294.377.CA.ST</v>
      </c>
      <c r="E310" s="54">
        <v>377</v>
      </c>
      <c r="F310" s="55" t="s">
        <v>20</v>
      </c>
      <c r="G310" s="54" t="s">
        <v>501</v>
      </c>
      <c r="H310" s="55" t="s">
        <v>831</v>
      </c>
      <c r="I310" s="55" t="s">
        <v>832</v>
      </c>
      <c r="J310" s="54">
        <v>7294</v>
      </c>
      <c r="K310" s="55" t="s">
        <v>41</v>
      </c>
      <c r="L310" s="55" t="s">
        <v>549</v>
      </c>
      <c r="M310" s="55" t="s">
        <v>526</v>
      </c>
      <c r="N310" s="55" t="s">
        <v>404</v>
      </c>
      <c r="O310" s="54">
        <v>22</v>
      </c>
      <c r="P310" s="54">
        <v>1</v>
      </c>
      <c r="Q310" s="55" t="s">
        <v>21</v>
      </c>
      <c r="R310" s="55" t="s">
        <v>22</v>
      </c>
      <c r="S310" s="55" t="s">
        <v>68</v>
      </c>
      <c r="T310" s="55" t="s">
        <v>648</v>
      </c>
      <c r="U310" s="55" t="s">
        <v>796</v>
      </c>
      <c r="V310" s="55" t="s">
        <v>516</v>
      </c>
      <c r="W310" s="55" t="s">
        <v>517</v>
      </c>
      <c r="X310" s="56">
        <v>0</v>
      </c>
      <c r="Y310" s="56">
        <v>0</v>
      </c>
      <c r="Z310" s="56">
        <v>0</v>
      </c>
      <c r="AA310" s="56">
        <v>0</v>
      </c>
      <c r="AB310" s="56">
        <v>0</v>
      </c>
      <c r="AC310" s="56">
        <v>0</v>
      </c>
      <c r="AD310" s="56">
        <v>0</v>
      </c>
      <c r="AE310" s="56">
        <v>0</v>
      </c>
      <c r="AF310" s="56">
        <v>0</v>
      </c>
      <c r="AG310" s="56">
        <v>0</v>
      </c>
      <c r="AH310" s="56">
        <v>0</v>
      </c>
      <c r="AI310" s="56">
        <v>0</v>
      </c>
      <c r="AJ310" s="56">
        <v>0</v>
      </c>
      <c r="AK310" s="56">
        <v>0</v>
      </c>
      <c r="AL310" s="56">
        <v>0</v>
      </c>
      <c r="AM310" s="56">
        <v>0</v>
      </c>
      <c r="AN310" s="56">
        <v>0</v>
      </c>
      <c r="AO310" s="56">
        <v>0</v>
      </c>
      <c r="AP310" s="56">
        <v>0</v>
      </c>
      <c r="AQ310" s="56">
        <v>0</v>
      </c>
      <c r="AR310" s="56">
        <v>0</v>
      </c>
      <c r="AS310" s="56">
        <v>0</v>
      </c>
      <c r="AT310" s="56">
        <v>0</v>
      </c>
      <c r="AU310" s="56">
        <v>0</v>
      </c>
      <c r="AV310" s="57">
        <v>0</v>
      </c>
      <c r="AW310" s="57">
        <v>0</v>
      </c>
      <c r="AX310" s="57">
        <v>0</v>
      </c>
      <c r="AY310" s="57">
        <v>0</v>
      </c>
      <c r="AZ310" s="57">
        <v>0</v>
      </c>
      <c r="BA310" s="57">
        <v>0</v>
      </c>
      <c r="BB310" s="57">
        <v>0</v>
      </c>
      <c r="BC310" s="57">
        <v>0</v>
      </c>
      <c r="BD310" s="57">
        <v>0</v>
      </c>
      <c r="BE310" s="57">
        <v>0</v>
      </c>
      <c r="BF310" s="57">
        <v>0</v>
      </c>
      <c r="BG310" s="57">
        <v>0</v>
      </c>
      <c r="BH310" s="56">
        <v>0</v>
      </c>
      <c r="BI310" s="56">
        <v>0</v>
      </c>
      <c r="BJ310" s="56">
        <v>0</v>
      </c>
      <c r="BK310" s="56">
        <v>0</v>
      </c>
      <c r="BL310" s="56">
        <v>0</v>
      </c>
      <c r="BM310" s="56">
        <v>0</v>
      </c>
      <c r="BN310" s="56">
        <v>0</v>
      </c>
      <c r="BO310" s="56">
        <v>0</v>
      </c>
      <c r="BP310" s="56">
        <v>0</v>
      </c>
      <c r="BQ310" s="56">
        <v>0</v>
      </c>
      <c r="BR310" s="56">
        <v>0</v>
      </c>
      <c r="BS310" s="56">
        <v>0</v>
      </c>
      <c r="BT310" s="56">
        <v>0</v>
      </c>
      <c r="BU310" s="56">
        <v>0</v>
      </c>
      <c r="BV310" s="56">
        <v>0</v>
      </c>
      <c r="BW310" s="56">
        <v>0</v>
      </c>
      <c r="BX310" s="56">
        <v>0</v>
      </c>
      <c r="BY310" s="56">
        <v>0</v>
      </c>
      <c r="BZ310" s="56">
        <v>0</v>
      </c>
      <c r="CA310" s="56">
        <v>0</v>
      </c>
      <c r="CB310" s="56">
        <v>0</v>
      </c>
      <c r="CC310" s="56">
        <v>0</v>
      </c>
      <c r="CD310" s="56">
        <v>0</v>
      </c>
      <c r="CE310" s="56">
        <v>0</v>
      </c>
      <c r="CF310" s="56">
        <v>0</v>
      </c>
      <c r="CG310" s="56">
        <v>0</v>
      </c>
      <c r="CH310" s="56">
        <v>0</v>
      </c>
      <c r="CI310" s="56">
        <v>0</v>
      </c>
      <c r="CJ310" s="56">
        <v>0</v>
      </c>
      <c r="CK310" s="56">
        <v>0</v>
      </c>
      <c r="CL310" s="56">
        <v>0</v>
      </c>
      <c r="CM310" s="56">
        <v>0</v>
      </c>
      <c r="CN310" s="56">
        <v>0</v>
      </c>
      <c r="CO310" s="56">
        <v>0</v>
      </c>
      <c r="CP310" s="56">
        <v>0</v>
      </c>
      <c r="CQ310" s="56">
        <v>0</v>
      </c>
      <c r="CR310" s="56">
        <v>0</v>
      </c>
      <c r="CS310" s="56">
        <v>0</v>
      </c>
      <c r="CT310" s="56">
        <v>0</v>
      </c>
      <c r="CU310" s="56">
        <v>0</v>
      </c>
      <c r="CV310" s="56">
        <v>0</v>
      </c>
      <c r="CW310" s="54">
        <v>2020</v>
      </c>
    </row>
    <row r="311" spans="1:101" s="46" customFormat="1" hidden="1" x14ac:dyDescent="0.25">
      <c r="A311" s="46" t="str">
        <f>_xlfn.CONCAT("Vintage",_xlfn.MAXIFS('Form 860'!AE:AE,'Form 860'!D:D,'Form 923'!D311))</f>
        <v>Vintage1964</v>
      </c>
      <c r="B311" t="str">
        <f>IF(COUNTIFS('Fuel &amp; Prime Mover Code Lookups'!G:G,S311)=1,INDEX('Fuel &amp; Prime Mover Code Lookups'!J:J,MATCH(S311,'Fuel &amp; Prime Mover Code Lookups'!G:G,0)),INDEX('Fuel &amp; Prime Mover Code Lookups'!J:J,MATCH(_xlfn.CONCAT(S311,R311),'Fuel &amp; Prime Mover Code Lookups'!I:I,0)))</f>
        <v>natural gas steam turbine</v>
      </c>
      <c r="C311" t="b">
        <f>INDEX('Fuel &amp; Prime Mover Code Lookups'!$N$15:$N$21,MATCH(Q311,'Fuel &amp; Prime Mover Code Lookups'!$M$15:$M$21,0))</f>
        <v>1</v>
      </c>
      <c r="D311" t="str">
        <f t="shared" si="4"/>
        <v>7294.377.CA.ST</v>
      </c>
      <c r="E311" s="54">
        <v>377</v>
      </c>
      <c r="F311" s="55" t="s">
        <v>20</v>
      </c>
      <c r="G311" s="54" t="s">
        <v>501</v>
      </c>
      <c r="H311" s="55" t="s">
        <v>831</v>
      </c>
      <c r="I311" s="55" t="s">
        <v>832</v>
      </c>
      <c r="J311" s="54">
        <v>7294</v>
      </c>
      <c r="K311" s="55" t="s">
        <v>41</v>
      </c>
      <c r="L311" s="55" t="s">
        <v>549</v>
      </c>
      <c r="M311" s="55" t="s">
        <v>526</v>
      </c>
      <c r="N311" s="55" t="s">
        <v>404</v>
      </c>
      <c r="O311" s="54">
        <v>22</v>
      </c>
      <c r="P311" s="54">
        <v>1</v>
      </c>
      <c r="Q311" s="55" t="s">
        <v>21</v>
      </c>
      <c r="R311" s="55" t="s">
        <v>22</v>
      </c>
      <c r="S311" s="55" t="s">
        <v>60</v>
      </c>
      <c r="T311" s="55" t="s">
        <v>60</v>
      </c>
      <c r="U311" s="55" t="s">
        <v>796</v>
      </c>
      <c r="V311" s="55" t="s">
        <v>516</v>
      </c>
      <c r="W311" s="55" t="s">
        <v>517</v>
      </c>
      <c r="X311" s="56">
        <v>0</v>
      </c>
      <c r="Y311" s="56">
        <v>0</v>
      </c>
      <c r="Z311" s="56">
        <v>0</v>
      </c>
      <c r="AA311" s="56">
        <v>2216</v>
      </c>
      <c r="AB311" s="56">
        <v>145510</v>
      </c>
      <c r="AC311" s="56">
        <v>166566</v>
      </c>
      <c r="AD311" s="56">
        <v>202077</v>
      </c>
      <c r="AE311" s="56">
        <v>208182</v>
      </c>
      <c r="AF311" s="56">
        <v>200416</v>
      </c>
      <c r="AG311" s="56">
        <v>162040</v>
      </c>
      <c r="AH311" s="56">
        <v>102458</v>
      </c>
      <c r="AI311" s="56">
        <v>32486</v>
      </c>
      <c r="AJ311" s="56">
        <v>0</v>
      </c>
      <c r="AK311" s="56">
        <v>0</v>
      </c>
      <c r="AL311" s="56">
        <v>0</v>
      </c>
      <c r="AM311" s="56">
        <v>2216</v>
      </c>
      <c r="AN311" s="56">
        <v>145510</v>
      </c>
      <c r="AO311" s="56">
        <v>166566</v>
      </c>
      <c r="AP311" s="56">
        <v>202077</v>
      </c>
      <c r="AQ311" s="56">
        <v>208182</v>
      </c>
      <c r="AR311" s="56">
        <v>200416</v>
      </c>
      <c r="AS311" s="56">
        <v>162040</v>
      </c>
      <c r="AT311" s="56">
        <v>102458</v>
      </c>
      <c r="AU311" s="56">
        <v>32486</v>
      </c>
      <c r="AV311" s="57">
        <v>0</v>
      </c>
      <c r="AW311" s="57">
        <v>0</v>
      </c>
      <c r="AX311" s="57">
        <v>0</v>
      </c>
      <c r="AY311" s="57">
        <v>1.044</v>
      </c>
      <c r="AZ311" s="57">
        <v>1.036</v>
      </c>
      <c r="BA311" s="57">
        <v>1.026</v>
      </c>
      <c r="BB311" s="57">
        <v>1.024</v>
      </c>
      <c r="BC311" s="57">
        <v>1.026</v>
      </c>
      <c r="BD311" s="57">
        <v>1.0329999999999999</v>
      </c>
      <c r="BE311" s="57">
        <v>1.03</v>
      </c>
      <c r="BF311" s="57">
        <v>1.038</v>
      </c>
      <c r="BG311" s="57">
        <v>1.046</v>
      </c>
      <c r="BH311" s="56">
        <v>0</v>
      </c>
      <c r="BI311" s="56">
        <v>0</v>
      </c>
      <c r="BJ311" s="56">
        <v>0</v>
      </c>
      <c r="BK311" s="56">
        <v>2314</v>
      </c>
      <c r="BL311" s="56">
        <v>150748</v>
      </c>
      <c r="BM311" s="56">
        <v>170897</v>
      </c>
      <c r="BN311" s="56">
        <v>206927</v>
      </c>
      <c r="BO311" s="56">
        <v>213595</v>
      </c>
      <c r="BP311" s="56">
        <v>207030</v>
      </c>
      <c r="BQ311" s="56">
        <v>166901</v>
      </c>
      <c r="BR311" s="56">
        <v>106351</v>
      </c>
      <c r="BS311" s="56">
        <v>33980</v>
      </c>
      <c r="BT311" s="56">
        <v>0</v>
      </c>
      <c r="BU311" s="56">
        <v>0</v>
      </c>
      <c r="BV311" s="56">
        <v>0</v>
      </c>
      <c r="BW311" s="56">
        <v>2314</v>
      </c>
      <c r="BX311" s="56">
        <v>150748</v>
      </c>
      <c r="BY311" s="56">
        <v>170897</v>
      </c>
      <c r="BZ311" s="56">
        <v>206927</v>
      </c>
      <c r="CA311" s="56">
        <v>213595</v>
      </c>
      <c r="CB311" s="56">
        <v>207030</v>
      </c>
      <c r="CC311" s="56">
        <v>166901</v>
      </c>
      <c r="CD311" s="56">
        <v>106351</v>
      </c>
      <c r="CE311" s="56">
        <v>33980</v>
      </c>
      <c r="CF311" s="56">
        <v>0</v>
      </c>
      <c r="CG311" s="56">
        <v>0</v>
      </c>
      <c r="CH311" s="56">
        <v>0</v>
      </c>
      <c r="CI311" s="56">
        <v>157</v>
      </c>
      <c r="CJ311" s="56">
        <v>10850</v>
      </c>
      <c r="CK311" s="56">
        <v>12274</v>
      </c>
      <c r="CL311" s="56">
        <v>15598</v>
      </c>
      <c r="CM311" s="56">
        <v>15916</v>
      </c>
      <c r="CN311" s="56">
        <v>15421</v>
      </c>
      <c r="CO311" s="56">
        <v>12436</v>
      </c>
      <c r="CP311" s="56">
        <v>8021</v>
      </c>
      <c r="CQ311" s="56">
        <v>947</v>
      </c>
      <c r="CR311" s="56">
        <v>1221951</v>
      </c>
      <c r="CS311" s="56">
        <v>1221951</v>
      </c>
      <c r="CT311" s="56">
        <v>1258743</v>
      </c>
      <c r="CU311" s="56">
        <v>1258743</v>
      </c>
      <c r="CV311" s="56">
        <v>91620</v>
      </c>
      <c r="CW311" s="54">
        <v>2020</v>
      </c>
    </row>
    <row r="312" spans="1:101" s="46" customFormat="1" hidden="1" x14ac:dyDescent="0.25">
      <c r="A312" s="46" t="str">
        <f>_xlfn.CONCAT("Vintage",_xlfn.MAXIFS('Form 860'!AE:AE,'Form 860'!D:D,'Form 923'!D312))</f>
        <v>Vintage1920</v>
      </c>
      <c r="B312" t="str">
        <f>IF(COUNTIFS('Fuel &amp; Prime Mover Code Lookups'!G:G,S312)=1,INDEX('Fuel &amp; Prime Mover Code Lookups'!J:J,MATCH(S312,'Fuel &amp; Prime Mover Code Lookups'!G:G,0)),INDEX('Fuel &amp; Prime Mover Code Lookups'!J:J,MATCH(_xlfn.CONCAT(S312,R312),'Fuel &amp; Prime Mover Code Lookups'!I:I,0)))</f>
        <v>hydro</v>
      </c>
      <c r="C312" t="b">
        <f>INDEX('Fuel &amp; Prime Mover Code Lookups'!$N$15:$N$21,MATCH(Q312,'Fuel &amp; Prime Mover Code Lookups'!$M$15:$M$21,0))</f>
        <v>1</v>
      </c>
      <c r="D312" t="str">
        <f t="shared" si="4"/>
        <v>12647.378.MN.HY</v>
      </c>
      <c r="E312" s="54">
        <v>378</v>
      </c>
      <c r="F312" s="55" t="s">
        <v>20</v>
      </c>
      <c r="G312" s="54" t="s">
        <v>501</v>
      </c>
      <c r="H312" s="55" t="s">
        <v>833</v>
      </c>
      <c r="I312" s="55" t="s">
        <v>834</v>
      </c>
      <c r="J312" s="54">
        <v>12647</v>
      </c>
      <c r="K312" s="55" t="s">
        <v>543</v>
      </c>
      <c r="L312" s="55" t="s">
        <v>544</v>
      </c>
      <c r="M312" s="55" t="s">
        <v>545</v>
      </c>
      <c r="N312" s="55" t="s">
        <v>404</v>
      </c>
      <c r="O312" s="54">
        <v>22</v>
      </c>
      <c r="P312" s="54">
        <v>1</v>
      </c>
      <c r="Q312" s="55" t="s">
        <v>21</v>
      </c>
      <c r="R312" s="55" t="s">
        <v>46</v>
      </c>
      <c r="S312" s="55" t="s">
        <v>59</v>
      </c>
      <c r="T312" s="55" t="s">
        <v>513</v>
      </c>
      <c r="U312" s="55" t="s">
        <v>546</v>
      </c>
      <c r="V312" s="55" t="s">
        <v>506</v>
      </c>
      <c r="W312" s="55" t="s">
        <v>404</v>
      </c>
      <c r="X312" s="56">
        <v>0</v>
      </c>
      <c r="Y312" s="56">
        <v>0</v>
      </c>
      <c r="Z312" s="56">
        <v>0</v>
      </c>
      <c r="AA312" s="56">
        <v>0</v>
      </c>
      <c r="AB312" s="56">
        <v>0</v>
      </c>
      <c r="AC312" s="56">
        <v>0</v>
      </c>
      <c r="AD312" s="56">
        <v>0</v>
      </c>
      <c r="AE312" s="56">
        <v>0</v>
      </c>
      <c r="AF312" s="56">
        <v>0</v>
      </c>
      <c r="AG312" s="56">
        <v>0</v>
      </c>
      <c r="AH312" s="56">
        <v>0</v>
      </c>
      <c r="AI312" s="56">
        <v>0</v>
      </c>
      <c r="AJ312" s="56">
        <v>0</v>
      </c>
      <c r="AK312" s="56">
        <v>0</v>
      </c>
      <c r="AL312" s="56">
        <v>0</v>
      </c>
      <c r="AM312" s="56">
        <v>0</v>
      </c>
      <c r="AN312" s="56">
        <v>0</v>
      </c>
      <c r="AO312" s="56">
        <v>0</v>
      </c>
      <c r="AP312" s="56">
        <v>0</v>
      </c>
      <c r="AQ312" s="56">
        <v>0</v>
      </c>
      <c r="AR312" s="56">
        <v>0</v>
      </c>
      <c r="AS312" s="56">
        <v>0</v>
      </c>
      <c r="AT312" s="56">
        <v>0</v>
      </c>
      <c r="AU312" s="56">
        <v>0</v>
      </c>
      <c r="AV312" s="57">
        <v>0</v>
      </c>
      <c r="AW312" s="57">
        <v>0</v>
      </c>
      <c r="AX312" s="57">
        <v>0</v>
      </c>
      <c r="AY312" s="57">
        <v>0</v>
      </c>
      <c r="AZ312" s="57">
        <v>0</v>
      </c>
      <c r="BA312" s="57">
        <v>0</v>
      </c>
      <c r="BB312" s="57">
        <v>0</v>
      </c>
      <c r="BC312" s="57">
        <v>0</v>
      </c>
      <c r="BD312" s="57">
        <v>0</v>
      </c>
      <c r="BE312" s="57">
        <v>0</v>
      </c>
      <c r="BF312" s="57">
        <v>0</v>
      </c>
      <c r="BG312" s="57">
        <v>0</v>
      </c>
      <c r="BH312" s="56">
        <v>2536</v>
      </c>
      <c r="BI312" s="56">
        <v>2299</v>
      </c>
      <c r="BJ312" s="56">
        <v>1870</v>
      </c>
      <c r="BK312" s="56">
        <v>2484</v>
      </c>
      <c r="BL312" s="56">
        <v>1887</v>
      </c>
      <c r="BM312" s="56">
        <v>1999</v>
      </c>
      <c r="BN312" s="56">
        <v>1676</v>
      </c>
      <c r="BO312" s="56">
        <v>1320</v>
      </c>
      <c r="BP312" s="56">
        <v>826</v>
      </c>
      <c r="BQ312" s="56">
        <v>925</v>
      </c>
      <c r="BR312" s="56">
        <v>1238</v>
      </c>
      <c r="BS312" s="56">
        <v>1271</v>
      </c>
      <c r="BT312" s="56">
        <v>2536</v>
      </c>
      <c r="BU312" s="56">
        <v>2299</v>
      </c>
      <c r="BV312" s="56">
        <v>1870</v>
      </c>
      <c r="BW312" s="56">
        <v>2484</v>
      </c>
      <c r="BX312" s="56">
        <v>1887</v>
      </c>
      <c r="BY312" s="56">
        <v>1999</v>
      </c>
      <c r="BZ312" s="56">
        <v>1676</v>
      </c>
      <c r="CA312" s="56">
        <v>1320</v>
      </c>
      <c r="CB312" s="56">
        <v>826</v>
      </c>
      <c r="CC312" s="56">
        <v>925</v>
      </c>
      <c r="CD312" s="56">
        <v>1238</v>
      </c>
      <c r="CE312" s="56">
        <v>1271</v>
      </c>
      <c r="CF312" s="56">
        <v>289.21199999999999</v>
      </c>
      <c r="CG312" s="56">
        <v>262.18099999999998</v>
      </c>
      <c r="CH312" s="56">
        <v>213.28200000000001</v>
      </c>
      <c r="CI312" s="56">
        <v>283.29700000000003</v>
      </c>
      <c r="CJ312" s="56">
        <v>215.292</v>
      </c>
      <c r="CK312" s="56">
        <v>228.05600000000001</v>
      </c>
      <c r="CL312" s="56">
        <v>191.12</v>
      </c>
      <c r="CM312" s="56">
        <v>150.60499999999999</v>
      </c>
      <c r="CN312" s="56">
        <v>94.269000000000005</v>
      </c>
      <c r="CO312" s="56">
        <v>105.529</v>
      </c>
      <c r="CP312" s="56">
        <v>141.15799999999999</v>
      </c>
      <c r="CQ312" s="56">
        <v>144.999</v>
      </c>
      <c r="CR312" s="56">
        <v>0</v>
      </c>
      <c r="CS312" s="56">
        <v>0</v>
      </c>
      <c r="CT312" s="56">
        <v>20331</v>
      </c>
      <c r="CU312" s="56">
        <v>20331</v>
      </c>
      <c r="CV312" s="56">
        <v>2319</v>
      </c>
      <c r="CW312" s="54">
        <v>2020</v>
      </c>
    </row>
    <row r="313" spans="1:101" s="46" customFormat="1" hidden="1" x14ac:dyDescent="0.25">
      <c r="A313" s="46" t="str">
        <f>_xlfn.CONCAT("Vintage",_xlfn.MAXIFS('Form 860'!AE:AE,'Form 860'!D:D,'Form 923'!D313))</f>
        <v>Vintage1960</v>
      </c>
      <c r="B313" t="str">
        <f>IF(COUNTIFS('Fuel &amp; Prime Mover Code Lookups'!G:G,S313)=1,INDEX('Fuel &amp; Prime Mover Code Lookups'!J:J,MATCH(S313,'Fuel &amp; Prime Mover Code Lookups'!G:G,0)),INDEX('Fuel &amp; Prime Mover Code Lookups'!J:J,MATCH(_xlfn.CONCAT(S313,R313),'Fuel &amp; Prime Mover Code Lookups'!I:I,0)))</f>
        <v>hydro</v>
      </c>
      <c r="C313" t="b">
        <f>INDEX('Fuel &amp; Prime Mover Code Lookups'!$N$15:$N$21,MATCH(Q313,'Fuel &amp; Prime Mover Code Lookups'!$M$15:$M$21,0))</f>
        <v>1</v>
      </c>
      <c r="D313" t="str">
        <f t="shared" si="4"/>
        <v>16612.380.CA.HY</v>
      </c>
      <c r="E313" s="54">
        <v>380</v>
      </c>
      <c r="F313" s="55" t="s">
        <v>20</v>
      </c>
      <c r="G313" s="54" t="s">
        <v>501</v>
      </c>
      <c r="H313" s="55" t="s">
        <v>835</v>
      </c>
      <c r="I313" s="55" t="s">
        <v>836</v>
      </c>
      <c r="J313" s="54">
        <v>16612</v>
      </c>
      <c r="K313" s="55" t="s">
        <v>41</v>
      </c>
      <c r="L313" s="55" t="s">
        <v>549</v>
      </c>
      <c r="M313" s="55" t="s">
        <v>526</v>
      </c>
      <c r="N313" s="55" t="s">
        <v>404</v>
      </c>
      <c r="O313" s="54">
        <v>22</v>
      </c>
      <c r="P313" s="54">
        <v>1</v>
      </c>
      <c r="Q313" s="55" t="s">
        <v>21</v>
      </c>
      <c r="R313" s="55" t="s">
        <v>46</v>
      </c>
      <c r="S313" s="55" t="s">
        <v>59</v>
      </c>
      <c r="T313" s="55" t="s">
        <v>513</v>
      </c>
      <c r="U313" s="55" t="s">
        <v>550</v>
      </c>
      <c r="V313" s="55" t="s">
        <v>516</v>
      </c>
      <c r="W313" s="55" t="s">
        <v>404</v>
      </c>
      <c r="X313" s="56">
        <v>0</v>
      </c>
      <c r="Y313" s="56">
        <v>0</v>
      </c>
      <c r="Z313" s="56">
        <v>0</v>
      </c>
      <c r="AA313" s="56">
        <v>0</v>
      </c>
      <c r="AB313" s="56">
        <v>0</v>
      </c>
      <c r="AC313" s="56">
        <v>0</v>
      </c>
      <c r="AD313" s="56">
        <v>0</v>
      </c>
      <c r="AE313" s="56">
        <v>0</v>
      </c>
      <c r="AF313" s="56">
        <v>0</v>
      </c>
      <c r="AG313" s="56">
        <v>0</v>
      </c>
      <c r="AH313" s="56">
        <v>0</v>
      </c>
      <c r="AI313" s="56">
        <v>0</v>
      </c>
      <c r="AJ313" s="56">
        <v>0</v>
      </c>
      <c r="AK313" s="56">
        <v>0</v>
      </c>
      <c r="AL313" s="56">
        <v>0</v>
      </c>
      <c r="AM313" s="56">
        <v>0</v>
      </c>
      <c r="AN313" s="56">
        <v>0</v>
      </c>
      <c r="AO313" s="56">
        <v>0</v>
      </c>
      <c r="AP313" s="56">
        <v>0</v>
      </c>
      <c r="AQ313" s="56">
        <v>0</v>
      </c>
      <c r="AR313" s="56">
        <v>0</v>
      </c>
      <c r="AS313" s="56">
        <v>0</v>
      </c>
      <c r="AT313" s="56">
        <v>0</v>
      </c>
      <c r="AU313" s="56">
        <v>0</v>
      </c>
      <c r="AV313" s="57">
        <v>0</v>
      </c>
      <c r="AW313" s="57">
        <v>0</v>
      </c>
      <c r="AX313" s="57">
        <v>0</v>
      </c>
      <c r="AY313" s="57">
        <v>0</v>
      </c>
      <c r="AZ313" s="57">
        <v>0</v>
      </c>
      <c r="BA313" s="57">
        <v>0</v>
      </c>
      <c r="BB313" s="57">
        <v>0</v>
      </c>
      <c r="BC313" s="57">
        <v>0</v>
      </c>
      <c r="BD313" s="57">
        <v>0</v>
      </c>
      <c r="BE313" s="57">
        <v>0</v>
      </c>
      <c r="BF313" s="57">
        <v>0</v>
      </c>
      <c r="BG313" s="57">
        <v>0</v>
      </c>
      <c r="BH313" s="56">
        <v>158428</v>
      </c>
      <c r="BI313" s="56">
        <v>293782</v>
      </c>
      <c r="BJ313" s="56">
        <v>432467</v>
      </c>
      <c r="BK313" s="56">
        <v>619985</v>
      </c>
      <c r="BL313" s="56">
        <v>930871</v>
      </c>
      <c r="BM313" s="56">
        <v>318365</v>
      </c>
      <c r="BN313" s="56">
        <v>221077</v>
      </c>
      <c r="BO313" s="56">
        <v>479862</v>
      </c>
      <c r="BP313" s="56">
        <v>311930</v>
      </c>
      <c r="BQ313" s="56">
        <v>189823</v>
      </c>
      <c r="BR313" s="56">
        <v>198459</v>
      </c>
      <c r="BS313" s="56">
        <v>52085</v>
      </c>
      <c r="BT313" s="56">
        <v>158428</v>
      </c>
      <c r="BU313" s="56">
        <v>293782</v>
      </c>
      <c r="BV313" s="56">
        <v>432467</v>
      </c>
      <c r="BW313" s="56">
        <v>619985</v>
      </c>
      <c r="BX313" s="56">
        <v>930871</v>
      </c>
      <c r="BY313" s="56">
        <v>318365</v>
      </c>
      <c r="BZ313" s="56">
        <v>221077</v>
      </c>
      <c r="CA313" s="56">
        <v>479862</v>
      </c>
      <c r="CB313" s="56">
        <v>311930</v>
      </c>
      <c r="CC313" s="56">
        <v>189823</v>
      </c>
      <c r="CD313" s="56">
        <v>198459</v>
      </c>
      <c r="CE313" s="56">
        <v>52085</v>
      </c>
      <c r="CF313" s="56">
        <v>18071</v>
      </c>
      <c r="CG313" s="56">
        <v>33510</v>
      </c>
      <c r="CH313" s="56">
        <v>49329</v>
      </c>
      <c r="CI313" s="56">
        <v>70718</v>
      </c>
      <c r="CJ313" s="56">
        <v>106179</v>
      </c>
      <c r="CK313" s="56">
        <v>36314</v>
      </c>
      <c r="CL313" s="56">
        <v>25217</v>
      </c>
      <c r="CM313" s="56">
        <v>54735</v>
      </c>
      <c r="CN313" s="56">
        <v>35580</v>
      </c>
      <c r="CO313" s="56">
        <v>21652</v>
      </c>
      <c r="CP313" s="56">
        <v>22637</v>
      </c>
      <c r="CQ313" s="56">
        <v>5941</v>
      </c>
      <c r="CR313" s="56">
        <v>0</v>
      </c>
      <c r="CS313" s="56">
        <v>0</v>
      </c>
      <c r="CT313" s="56">
        <v>4207134</v>
      </c>
      <c r="CU313" s="56">
        <v>4207134</v>
      </c>
      <c r="CV313" s="56">
        <v>479883</v>
      </c>
      <c r="CW313" s="54">
        <v>2020</v>
      </c>
    </row>
    <row r="314" spans="1:101" s="46" customFormat="1" hidden="1" x14ac:dyDescent="0.25">
      <c r="A314" s="46" t="str">
        <f>_xlfn.CONCAT("Vintage",_xlfn.MAXIFS('Form 860'!AE:AE,'Form 860'!D:D,'Form 923'!D314))</f>
        <v>Vintage1969</v>
      </c>
      <c r="B314" t="str">
        <f>IF(COUNTIFS('Fuel &amp; Prime Mover Code Lookups'!G:G,S314)=1,INDEX('Fuel &amp; Prime Mover Code Lookups'!J:J,MATCH(S314,'Fuel &amp; Prime Mover Code Lookups'!G:G,0)),INDEX('Fuel &amp; Prime Mover Code Lookups'!J:J,MATCH(_xlfn.CONCAT(S314,R314),'Fuel &amp; Prime Mover Code Lookups'!I:I,0)))</f>
        <v>hydro</v>
      </c>
      <c r="C314" t="b">
        <f>INDEX('Fuel &amp; Prime Mover Code Lookups'!$N$15:$N$21,MATCH(Q314,'Fuel &amp; Prime Mover Code Lookups'!$M$15:$M$21,0))</f>
        <v>1</v>
      </c>
      <c r="D314" t="str">
        <f t="shared" si="4"/>
        <v>16612.381.CA.HY</v>
      </c>
      <c r="E314" s="54">
        <v>381</v>
      </c>
      <c r="F314" s="55" t="s">
        <v>20</v>
      </c>
      <c r="G314" s="54" t="s">
        <v>501</v>
      </c>
      <c r="H314" s="55" t="s">
        <v>837</v>
      </c>
      <c r="I314" s="55" t="s">
        <v>836</v>
      </c>
      <c r="J314" s="54">
        <v>16612</v>
      </c>
      <c r="K314" s="55" t="s">
        <v>41</v>
      </c>
      <c r="L314" s="55" t="s">
        <v>549</v>
      </c>
      <c r="M314" s="55" t="s">
        <v>526</v>
      </c>
      <c r="N314" s="55" t="s">
        <v>404</v>
      </c>
      <c r="O314" s="54">
        <v>22</v>
      </c>
      <c r="P314" s="54">
        <v>1</v>
      </c>
      <c r="Q314" s="55" t="s">
        <v>21</v>
      </c>
      <c r="R314" s="55" t="s">
        <v>46</v>
      </c>
      <c r="S314" s="55" t="s">
        <v>59</v>
      </c>
      <c r="T314" s="55" t="s">
        <v>513</v>
      </c>
      <c r="U314" s="55" t="s">
        <v>550</v>
      </c>
      <c r="V314" s="55" t="s">
        <v>516</v>
      </c>
      <c r="W314" s="55" t="s">
        <v>404</v>
      </c>
      <c r="X314" s="56">
        <v>0</v>
      </c>
      <c r="Y314" s="56">
        <v>0</v>
      </c>
      <c r="Z314" s="56">
        <v>0</v>
      </c>
      <c r="AA314" s="56">
        <v>0</v>
      </c>
      <c r="AB314" s="56">
        <v>0</v>
      </c>
      <c r="AC314" s="56">
        <v>0</v>
      </c>
      <c r="AD314" s="56">
        <v>0</v>
      </c>
      <c r="AE314" s="56">
        <v>0</v>
      </c>
      <c r="AF314" s="56">
        <v>0</v>
      </c>
      <c r="AG314" s="56">
        <v>0</v>
      </c>
      <c r="AH314" s="56">
        <v>0</v>
      </c>
      <c r="AI314" s="56">
        <v>0</v>
      </c>
      <c r="AJ314" s="56">
        <v>0</v>
      </c>
      <c r="AK314" s="56">
        <v>0</v>
      </c>
      <c r="AL314" s="56">
        <v>0</v>
      </c>
      <c r="AM314" s="56">
        <v>0</v>
      </c>
      <c r="AN314" s="56">
        <v>0</v>
      </c>
      <c r="AO314" s="56">
        <v>0</v>
      </c>
      <c r="AP314" s="56">
        <v>0</v>
      </c>
      <c r="AQ314" s="56">
        <v>0</v>
      </c>
      <c r="AR314" s="56">
        <v>0</v>
      </c>
      <c r="AS314" s="56">
        <v>0</v>
      </c>
      <c r="AT314" s="56">
        <v>0</v>
      </c>
      <c r="AU314" s="56">
        <v>0</v>
      </c>
      <c r="AV314" s="57">
        <v>0</v>
      </c>
      <c r="AW314" s="57">
        <v>0</v>
      </c>
      <c r="AX314" s="57">
        <v>0</v>
      </c>
      <c r="AY314" s="57">
        <v>0</v>
      </c>
      <c r="AZ314" s="57">
        <v>0</v>
      </c>
      <c r="BA314" s="57">
        <v>0</v>
      </c>
      <c r="BB314" s="57">
        <v>0</v>
      </c>
      <c r="BC314" s="57">
        <v>0</v>
      </c>
      <c r="BD314" s="57">
        <v>0</v>
      </c>
      <c r="BE314" s="57">
        <v>0</v>
      </c>
      <c r="BF314" s="57">
        <v>0</v>
      </c>
      <c r="BG314" s="57">
        <v>0</v>
      </c>
      <c r="BH314" s="56">
        <v>52918</v>
      </c>
      <c r="BI314" s="56">
        <v>162154</v>
      </c>
      <c r="BJ314" s="56">
        <v>249956</v>
      </c>
      <c r="BK314" s="56">
        <v>328657</v>
      </c>
      <c r="BL314" s="56">
        <v>359044</v>
      </c>
      <c r="BM314" s="56">
        <v>249658</v>
      </c>
      <c r="BN314" s="56">
        <v>248089</v>
      </c>
      <c r="BO314" s="56">
        <v>250079</v>
      </c>
      <c r="BP314" s="56">
        <v>209119</v>
      </c>
      <c r="BQ314" s="56">
        <v>202719</v>
      </c>
      <c r="BR314" s="56">
        <v>185992</v>
      </c>
      <c r="BS314" s="56">
        <v>167897</v>
      </c>
      <c r="BT314" s="56">
        <v>52918</v>
      </c>
      <c r="BU314" s="56">
        <v>162154</v>
      </c>
      <c r="BV314" s="56">
        <v>249956</v>
      </c>
      <c r="BW314" s="56">
        <v>328657</v>
      </c>
      <c r="BX314" s="56">
        <v>359044</v>
      </c>
      <c r="BY314" s="56">
        <v>249658</v>
      </c>
      <c r="BZ314" s="56">
        <v>248089</v>
      </c>
      <c r="CA314" s="56">
        <v>250079</v>
      </c>
      <c r="CB314" s="56">
        <v>209119</v>
      </c>
      <c r="CC314" s="56">
        <v>202719</v>
      </c>
      <c r="CD314" s="56">
        <v>185992</v>
      </c>
      <c r="CE314" s="56">
        <v>167897</v>
      </c>
      <c r="CF314" s="56">
        <v>6036</v>
      </c>
      <c r="CG314" s="56">
        <v>18496</v>
      </c>
      <c r="CH314" s="56">
        <v>28511</v>
      </c>
      <c r="CI314" s="56">
        <v>37488</v>
      </c>
      <c r="CJ314" s="56">
        <v>40954</v>
      </c>
      <c r="CK314" s="56">
        <v>28477</v>
      </c>
      <c r="CL314" s="56">
        <v>28298</v>
      </c>
      <c r="CM314" s="56">
        <v>28525</v>
      </c>
      <c r="CN314" s="56">
        <v>23853</v>
      </c>
      <c r="CO314" s="56">
        <v>23123</v>
      </c>
      <c r="CP314" s="56">
        <v>21215</v>
      </c>
      <c r="CQ314" s="56">
        <v>19151</v>
      </c>
      <c r="CR314" s="56">
        <v>0</v>
      </c>
      <c r="CS314" s="56">
        <v>0</v>
      </c>
      <c r="CT314" s="56">
        <v>2666282</v>
      </c>
      <c r="CU314" s="56">
        <v>2666282</v>
      </c>
      <c r="CV314" s="56">
        <v>304127</v>
      </c>
      <c r="CW314" s="54">
        <v>2020</v>
      </c>
    </row>
    <row r="315" spans="1:101" s="46" customFormat="1" hidden="1" x14ac:dyDescent="0.25">
      <c r="A315" s="46" t="str">
        <f>_xlfn.CONCAT("Vintage",_xlfn.MAXIFS('Form 860'!AE:AE,'Form 860'!D:D,'Form 923'!D315))</f>
        <v>Vintage1987</v>
      </c>
      <c r="B315" t="str">
        <f>IF(COUNTIFS('Fuel &amp; Prime Mover Code Lookups'!G:G,S315)=1,INDEX('Fuel &amp; Prime Mover Code Lookups'!J:J,MATCH(S315,'Fuel &amp; Prime Mover Code Lookups'!G:G,0)),INDEX('Fuel &amp; Prime Mover Code Lookups'!J:J,MATCH(_xlfn.CONCAT(S315,R315),'Fuel &amp; Prime Mover Code Lookups'!I:I,0)))</f>
        <v>hydro</v>
      </c>
      <c r="C315" t="b">
        <f>INDEX('Fuel &amp; Prime Mover Code Lookups'!$N$15:$N$21,MATCH(Q315,'Fuel &amp; Prime Mover Code Lookups'!$M$15:$M$21,0))</f>
        <v>1</v>
      </c>
      <c r="D315" t="str">
        <f t="shared" si="4"/>
        <v>16612.382.CA.HY</v>
      </c>
      <c r="E315" s="54">
        <v>382</v>
      </c>
      <c r="F315" s="55" t="s">
        <v>20</v>
      </c>
      <c r="G315" s="54" t="s">
        <v>501</v>
      </c>
      <c r="H315" s="55" t="s">
        <v>838</v>
      </c>
      <c r="I315" s="55" t="s">
        <v>836</v>
      </c>
      <c r="J315" s="54">
        <v>16612</v>
      </c>
      <c r="K315" s="55" t="s">
        <v>41</v>
      </c>
      <c r="L315" s="55" t="s">
        <v>549</v>
      </c>
      <c r="M315" s="55" t="s">
        <v>526</v>
      </c>
      <c r="N315" s="55" t="s">
        <v>404</v>
      </c>
      <c r="O315" s="54">
        <v>22</v>
      </c>
      <c r="P315" s="54">
        <v>1</v>
      </c>
      <c r="Q315" s="55" t="s">
        <v>21</v>
      </c>
      <c r="R315" s="55" t="s">
        <v>46</v>
      </c>
      <c r="S315" s="55" t="s">
        <v>59</v>
      </c>
      <c r="T315" s="55" t="s">
        <v>513</v>
      </c>
      <c r="U315" s="55" t="s">
        <v>550</v>
      </c>
      <c r="V315" s="55" t="s">
        <v>516</v>
      </c>
      <c r="W315" s="55" t="s">
        <v>404</v>
      </c>
      <c r="X315" s="56">
        <v>0</v>
      </c>
      <c r="Y315" s="56">
        <v>0</v>
      </c>
      <c r="Z315" s="56">
        <v>0</v>
      </c>
      <c r="AA315" s="56">
        <v>0</v>
      </c>
      <c r="AB315" s="56">
        <v>0</v>
      </c>
      <c r="AC315" s="56">
        <v>0</v>
      </c>
      <c r="AD315" s="56">
        <v>0</v>
      </c>
      <c r="AE315" s="56">
        <v>0</v>
      </c>
      <c r="AF315" s="56">
        <v>0</v>
      </c>
      <c r="AG315" s="56">
        <v>0</v>
      </c>
      <c r="AH315" s="56">
        <v>0</v>
      </c>
      <c r="AI315" s="56">
        <v>0</v>
      </c>
      <c r="AJ315" s="56">
        <v>0</v>
      </c>
      <c r="AK315" s="56">
        <v>0</v>
      </c>
      <c r="AL315" s="56">
        <v>0</v>
      </c>
      <c r="AM315" s="56">
        <v>0</v>
      </c>
      <c r="AN315" s="56">
        <v>0</v>
      </c>
      <c r="AO315" s="56">
        <v>0</v>
      </c>
      <c r="AP315" s="56">
        <v>0</v>
      </c>
      <c r="AQ315" s="56">
        <v>0</v>
      </c>
      <c r="AR315" s="56">
        <v>0</v>
      </c>
      <c r="AS315" s="56">
        <v>0</v>
      </c>
      <c r="AT315" s="56">
        <v>0</v>
      </c>
      <c r="AU315" s="56">
        <v>0</v>
      </c>
      <c r="AV315" s="57">
        <v>0</v>
      </c>
      <c r="AW315" s="57">
        <v>0</v>
      </c>
      <c r="AX315" s="57">
        <v>0</v>
      </c>
      <c r="AY315" s="57">
        <v>0</v>
      </c>
      <c r="AZ315" s="57">
        <v>0</v>
      </c>
      <c r="BA315" s="57">
        <v>0</v>
      </c>
      <c r="BB315" s="57">
        <v>0</v>
      </c>
      <c r="BC315" s="57">
        <v>0</v>
      </c>
      <c r="BD315" s="57">
        <v>0</v>
      </c>
      <c r="BE315" s="57">
        <v>0</v>
      </c>
      <c r="BF315" s="57">
        <v>0</v>
      </c>
      <c r="BG315" s="57">
        <v>0</v>
      </c>
      <c r="BH315" s="56">
        <v>65603</v>
      </c>
      <c r="BI315" s="56">
        <v>179969</v>
      </c>
      <c r="BJ315" s="56">
        <v>268796</v>
      </c>
      <c r="BK315" s="56">
        <v>451667</v>
      </c>
      <c r="BL315" s="56">
        <v>684492</v>
      </c>
      <c r="BM315" s="56">
        <v>303549</v>
      </c>
      <c r="BN315" s="56">
        <v>275827</v>
      </c>
      <c r="BO315" s="56">
        <v>266640</v>
      </c>
      <c r="BP315" s="56">
        <v>222568</v>
      </c>
      <c r="BQ315" s="56">
        <v>217264</v>
      </c>
      <c r="BR315" s="56">
        <v>195092</v>
      </c>
      <c r="BS315" s="56">
        <v>180293</v>
      </c>
      <c r="BT315" s="56">
        <v>65603</v>
      </c>
      <c r="BU315" s="56">
        <v>179969</v>
      </c>
      <c r="BV315" s="56">
        <v>268796</v>
      </c>
      <c r="BW315" s="56">
        <v>451667</v>
      </c>
      <c r="BX315" s="56">
        <v>684492</v>
      </c>
      <c r="BY315" s="56">
        <v>303549</v>
      </c>
      <c r="BZ315" s="56">
        <v>275827</v>
      </c>
      <c r="CA315" s="56">
        <v>266640</v>
      </c>
      <c r="CB315" s="56">
        <v>222568</v>
      </c>
      <c r="CC315" s="56">
        <v>217264</v>
      </c>
      <c r="CD315" s="56">
        <v>195092</v>
      </c>
      <c r="CE315" s="56">
        <v>180293</v>
      </c>
      <c r="CF315" s="56">
        <v>7483</v>
      </c>
      <c r="CG315" s="56">
        <v>20528</v>
      </c>
      <c r="CH315" s="56">
        <v>30660</v>
      </c>
      <c r="CI315" s="56">
        <v>51519</v>
      </c>
      <c r="CJ315" s="56">
        <v>78076</v>
      </c>
      <c r="CK315" s="56">
        <v>34624</v>
      </c>
      <c r="CL315" s="56">
        <v>31462</v>
      </c>
      <c r="CM315" s="56">
        <v>30414</v>
      </c>
      <c r="CN315" s="56">
        <v>25387</v>
      </c>
      <c r="CO315" s="56">
        <v>24782</v>
      </c>
      <c r="CP315" s="56">
        <v>22253</v>
      </c>
      <c r="CQ315" s="56">
        <v>20565</v>
      </c>
      <c r="CR315" s="56">
        <v>0</v>
      </c>
      <c r="CS315" s="56">
        <v>0</v>
      </c>
      <c r="CT315" s="56">
        <v>3311760</v>
      </c>
      <c r="CU315" s="56">
        <v>3311760</v>
      </c>
      <c r="CV315" s="56">
        <v>377753</v>
      </c>
      <c r="CW315" s="54">
        <v>2020</v>
      </c>
    </row>
    <row r="316" spans="1:101" s="46" customFormat="1" hidden="1" x14ac:dyDescent="0.25">
      <c r="A316" s="46" t="str">
        <f>_xlfn.CONCAT("Vintage",_xlfn.MAXIFS('Form 860'!AE:AE,'Form 860'!D:D,'Form 923'!D316))</f>
        <v>Vintage1966</v>
      </c>
      <c r="B316" t="str">
        <f>IF(COUNTIFS('Fuel &amp; Prime Mover Code Lookups'!G:G,S316)=1,INDEX('Fuel &amp; Prime Mover Code Lookups'!J:J,MATCH(S316,'Fuel &amp; Prime Mover Code Lookups'!G:G,0)),INDEX('Fuel &amp; Prime Mover Code Lookups'!J:J,MATCH(_xlfn.CONCAT(S316,R316),'Fuel &amp; Prime Mover Code Lookups'!I:I,0)))</f>
        <v>natural gas steam turbine</v>
      </c>
      <c r="C316" t="b">
        <f>INDEX('Fuel &amp; Prime Mover Code Lookups'!$N$15:$N$21,MATCH(Q316,'Fuel &amp; Prime Mover Code Lookups'!$M$15:$M$21,0))</f>
        <v>1</v>
      </c>
      <c r="D316" t="str">
        <f t="shared" si="4"/>
        <v>12384.384.IL.ST</v>
      </c>
      <c r="E316" s="54">
        <v>384</v>
      </c>
      <c r="F316" s="55" t="s">
        <v>20</v>
      </c>
      <c r="G316" s="54" t="s">
        <v>501</v>
      </c>
      <c r="H316" s="55" t="s">
        <v>839</v>
      </c>
      <c r="I316" s="55" t="s">
        <v>840</v>
      </c>
      <c r="J316" s="54">
        <v>12384</v>
      </c>
      <c r="K316" s="55" t="s">
        <v>711</v>
      </c>
      <c r="L316" s="55" t="s">
        <v>712</v>
      </c>
      <c r="M316" s="55" t="s">
        <v>841</v>
      </c>
      <c r="N316" s="55" t="s">
        <v>404</v>
      </c>
      <c r="O316" s="54">
        <v>22</v>
      </c>
      <c r="P316" s="54">
        <v>2</v>
      </c>
      <c r="Q316" s="55" t="s">
        <v>27</v>
      </c>
      <c r="R316" s="55" t="s">
        <v>22</v>
      </c>
      <c r="S316" s="55" t="s">
        <v>60</v>
      </c>
      <c r="T316" s="55" t="s">
        <v>60</v>
      </c>
      <c r="U316" s="55" t="s">
        <v>569</v>
      </c>
      <c r="V316" s="55" t="s">
        <v>516</v>
      </c>
      <c r="W316" s="55" t="s">
        <v>517</v>
      </c>
      <c r="X316" s="56">
        <v>720705</v>
      </c>
      <c r="Y316" s="56">
        <v>85976</v>
      </c>
      <c r="Z316" s="56">
        <v>0</v>
      </c>
      <c r="AA316" s="56">
        <v>0</v>
      </c>
      <c r="AB316" s="56">
        <v>235519</v>
      </c>
      <c r="AC316" s="56">
        <v>2463186</v>
      </c>
      <c r="AD316" s="56">
        <v>4742404</v>
      </c>
      <c r="AE316" s="56">
        <v>1649799</v>
      </c>
      <c r="AF316" s="56">
        <v>170019</v>
      </c>
      <c r="AG316" s="56">
        <v>290605</v>
      </c>
      <c r="AH316" s="56">
        <v>0</v>
      </c>
      <c r="AI316" s="56">
        <v>0</v>
      </c>
      <c r="AJ316" s="56">
        <v>720705</v>
      </c>
      <c r="AK316" s="56">
        <v>85976</v>
      </c>
      <c r="AL316" s="56">
        <v>0</v>
      </c>
      <c r="AM316" s="56">
        <v>0</v>
      </c>
      <c r="AN316" s="56">
        <v>235519</v>
      </c>
      <c r="AO316" s="56">
        <v>2463186</v>
      </c>
      <c r="AP316" s="56">
        <v>4742404</v>
      </c>
      <c r="AQ316" s="56">
        <v>1649799</v>
      </c>
      <c r="AR316" s="56">
        <v>170019</v>
      </c>
      <c r="AS316" s="56">
        <v>290605</v>
      </c>
      <c r="AT316" s="56">
        <v>0</v>
      </c>
      <c r="AU316" s="56">
        <v>0</v>
      </c>
      <c r="AV316" s="57">
        <v>1.04</v>
      </c>
      <c r="AW316" s="57">
        <v>1.04</v>
      </c>
      <c r="AX316" s="57">
        <v>0</v>
      </c>
      <c r="AY316" s="57">
        <v>0</v>
      </c>
      <c r="AZ316" s="57">
        <v>0.98399999999999999</v>
      </c>
      <c r="BA316" s="57">
        <v>1.0249999999999999</v>
      </c>
      <c r="BB316" s="57">
        <v>1.0409999999999999</v>
      </c>
      <c r="BC316" s="57">
        <v>1.042</v>
      </c>
      <c r="BD316" s="57">
        <v>1.036</v>
      </c>
      <c r="BE316" s="57">
        <v>1.05</v>
      </c>
      <c r="BF316" s="57">
        <v>0</v>
      </c>
      <c r="BG316" s="57">
        <v>0</v>
      </c>
      <c r="BH316" s="56">
        <v>749533</v>
      </c>
      <c r="BI316" s="56">
        <v>89415</v>
      </c>
      <c r="BJ316" s="56">
        <v>0</v>
      </c>
      <c r="BK316" s="56">
        <v>0</v>
      </c>
      <c r="BL316" s="56">
        <v>231751</v>
      </c>
      <c r="BM316" s="56">
        <v>2524766</v>
      </c>
      <c r="BN316" s="56">
        <v>4936843</v>
      </c>
      <c r="BO316" s="56">
        <v>1719091</v>
      </c>
      <c r="BP316" s="56">
        <v>176140</v>
      </c>
      <c r="BQ316" s="56">
        <v>305135</v>
      </c>
      <c r="BR316" s="56">
        <v>0</v>
      </c>
      <c r="BS316" s="56">
        <v>0</v>
      </c>
      <c r="BT316" s="56">
        <v>749533</v>
      </c>
      <c r="BU316" s="56">
        <v>89415</v>
      </c>
      <c r="BV316" s="56">
        <v>0</v>
      </c>
      <c r="BW316" s="56">
        <v>0</v>
      </c>
      <c r="BX316" s="56">
        <v>231751</v>
      </c>
      <c r="BY316" s="56">
        <v>2524766</v>
      </c>
      <c r="BZ316" s="56">
        <v>4936843</v>
      </c>
      <c r="CA316" s="56">
        <v>1719091</v>
      </c>
      <c r="CB316" s="56">
        <v>176140</v>
      </c>
      <c r="CC316" s="56">
        <v>305135</v>
      </c>
      <c r="CD316" s="56">
        <v>0</v>
      </c>
      <c r="CE316" s="56">
        <v>0</v>
      </c>
      <c r="CF316" s="56">
        <v>76303</v>
      </c>
      <c r="CG316" s="56">
        <v>8926</v>
      </c>
      <c r="CH316" s="56">
        <v>0</v>
      </c>
      <c r="CI316" s="56">
        <v>0</v>
      </c>
      <c r="CJ316" s="56">
        <v>24495</v>
      </c>
      <c r="CK316" s="56">
        <v>238298</v>
      </c>
      <c r="CL316" s="56">
        <v>492537</v>
      </c>
      <c r="CM316" s="56">
        <v>164060</v>
      </c>
      <c r="CN316" s="56">
        <v>16800</v>
      </c>
      <c r="CO316" s="56">
        <v>30852</v>
      </c>
      <c r="CP316" s="56">
        <v>0</v>
      </c>
      <c r="CQ316" s="56">
        <v>0</v>
      </c>
      <c r="CR316" s="56">
        <v>10358213</v>
      </c>
      <c r="CS316" s="56">
        <v>10358213</v>
      </c>
      <c r="CT316" s="56">
        <v>10732674</v>
      </c>
      <c r="CU316" s="56">
        <v>10732674</v>
      </c>
      <c r="CV316" s="56">
        <v>1052271</v>
      </c>
      <c r="CW316" s="54">
        <v>2020</v>
      </c>
    </row>
    <row r="317" spans="1:101" s="46" customFormat="1" hidden="1" x14ac:dyDescent="0.25">
      <c r="A317" s="46" t="str">
        <f>_xlfn.CONCAT("Vintage",_xlfn.MAXIFS('Form 860'!AE:AE,'Form 860'!D:D,'Form 923'!D317))</f>
        <v>Vintage1966</v>
      </c>
      <c r="B317" t="str">
        <f>IF(COUNTIFS('Fuel &amp; Prime Mover Code Lookups'!G:G,S317)=1,INDEX('Fuel &amp; Prime Mover Code Lookups'!J:J,MATCH(S317,'Fuel &amp; Prime Mover Code Lookups'!G:G,0)),INDEX('Fuel &amp; Prime Mover Code Lookups'!J:J,MATCH(_xlfn.CONCAT(S317,R317),'Fuel &amp; Prime Mover Code Lookups'!I:I,0)))</f>
        <v>hard coal</v>
      </c>
      <c r="C317" t="b">
        <f>INDEX('Fuel &amp; Prime Mover Code Lookups'!$N$15:$N$21,MATCH(Q317,'Fuel &amp; Prime Mover Code Lookups'!$M$15:$M$21,0))</f>
        <v>1</v>
      </c>
      <c r="D317" t="str">
        <f t="shared" si="4"/>
        <v>12384.384.IL.ST</v>
      </c>
      <c r="E317" s="54">
        <v>384</v>
      </c>
      <c r="F317" s="55" t="s">
        <v>20</v>
      </c>
      <c r="G317" s="54" t="s">
        <v>501</v>
      </c>
      <c r="H317" s="55" t="s">
        <v>839</v>
      </c>
      <c r="I317" s="55" t="s">
        <v>840</v>
      </c>
      <c r="J317" s="54">
        <v>12384</v>
      </c>
      <c r="K317" s="55" t="s">
        <v>711</v>
      </c>
      <c r="L317" s="55" t="s">
        <v>712</v>
      </c>
      <c r="M317" s="55" t="s">
        <v>841</v>
      </c>
      <c r="N317" s="55" t="s">
        <v>404</v>
      </c>
      <c r="O317" s="54">
        <v>22</v>
      </c>
      <c r="P317" s="54">
        <v>2</v>
      </c>
      <c r="Q317" s="55" t="s">
        <v>27</v>
      </c>
      <c r="R317" s="55" t="s">
        <v>22</v>
      </c>
      <c r="S317" s="55" t="s">
        <v>24</v>
      </c>
      <c r="T317" s="55" t="s">
        <v>518</v>
      </c>
      <c r="U317" s="55" t="s">
        <v>569</v>
      </c>
      <c r="V317" s="55" t="s">
        <v>516</v>
      </c>
      <c r="W317" s="55" t="s">
        <v>519</v>
      </c>
      <c r="X317" s="56">
        <v>0</v>
      </c>
      <c r="Y317" s="56">
        <v>0</v>
      </c>
      <c r="Z317" s="56">
        <v>0</v>
      </c>
      <c r="AA317" s="56">
        <v>0</v>
      </c>
      <c r="AB317" s="56">
        <v>0</v>
      </c>
      <c r="AC317" s="56">
        <v>0</v>
      </c>
      <c r="AD317" s="56">
        <v>0</v>
      </c>
      <c r="AE317" s="56">
        <v>0</v>
      </c>
      <c r="AF317" s="56">
        <v>0</v>
      </c>
      <c r="AG317" s="56">
        <v>0</v>
      </c>
      <c r="AH317" s="56">
        <v>0</v>
      </c>
      <c r="AI317" s="56">
        <v>0</v>
      </c>
      <c r="AJ317" s="56">
        <v>0</v>
      </c>
      <c r="AK317" s="56">
        <v>0</v>
      </c>
      <c r="AL317" s="56">
        <v>0</v>
      </c>
      <c r="AM317" s="56">
        <v>0</v>
      </c>
      <c r="AN317" s="56">
        <v>0</v>
      </c>
      <c r="AO317" s="56">
        <v>0</v>
      </c>
      <c r="AP317" s="56">
        <v>0</v>
      </c>
      <c r="AQ317" s="56">
        <v>0</v>
      </c>
      <c r="AR317" s="56">
        <v>0</v>
      </c>
      <c r="AS317" s="56">
        <v>0</v>
      </c>
      <c r="AT317" s="56">
        <v>0</v>
      </c>
      <c r="AU317" s="56">
        <v>0</v>
      </c>
      <c r="AV317" s="57">
        <v>0</v>
      </c>
      <c r="AW317" s="57">
        <v>0</v>
      </c>
      <c r="AX317" s="57">
        <v>0</v>
      </c>
      <c r="AY317" s="57">
        <v>0</v>
      </c>
      <c r="AZ317" s="57">
        <v>0</v>
      </c>
      <c r="BA317" s="57">
        <v>0</v>
      </c>
      <c r="BB317" s="57">
        <v>0</v>
      </c>
      <c r="BC317" s="57">
        <v>0</v>
      </c>
      <c r="BD317" s="57">
        <v>0</v>
      </c>
      <c r="BE317" s="57">
        <v>0</v>
      </c>
      <c r="BF317" s="57">
        <v>0</v>
      </c>
      <c r="BG317" s="57">
        <v>0</v>
      </c>
      <c r="BH317" s="56">
        <v>0</v>
      </c>
      <c r="BI317" s="56">
        <v>0</v>
      </c>
      <c r="BJ317" s="56">
        <v>0</v>
      </c>
      <c r="BK317" s="56">
        <v>0</v>
      </c>
      <c r="BL317" s="56">
        <v>0</v>
      </c>
      <c r="BM317" s="56">
        <v>0</v>
      </c>
      <c r="BN317" s="56">
        <v>0</v>
      </c>
      <c r="BO317" s="56">
        <v>0</v>
      </c>
      <c r="BP317" s="56">
        <v>0</v>
      </c>
      <c r="BQ317" s="56">
        <v>0</v>
      </c>
      <c r="BR317" s="56">
        <v>0</v>
      </c>
      <c r="BS317" s="56">
        <v>0</v>
      </c>
      <c r="BT317" s="56">
        <v>0</v>
      </c>
      <c r="BU317" s="56">
        <v>0</v>
      </c>
      <c r="BV317" s="56">
        <v>0</v>
      </c>
      <c r="BW317" s="56">
        <v>0</v>
      </c>
      <c r="BX317" s="56">
        <v>0</v>
      </c>
      <c r="BY317" s="56">
        <v>0</v>
      </c>
      <c r="BZ317" s="56">
        <v>0</v>
      </c>
      <c r="CA317" s="56">
        <v>0</v>
      </c>
      <c r="CB317" s="56">
        <v>0</v>
      </c>
      <c r="CC317" s="56">
        <v>0</v>
      </c>
      <c r="CD317" s="56">
        <v>0</v>
      </c>
      <c r="CE317" s="56">
        <v>0</v>
      </c>
      <c r="CF317" s="56">
        <v>0</v>
      </c>
      <c r="CG317" s="56">
        <v>0</v>
      </c>
      <c r="CH317" s="56">
        <v>0</v>
      </c>
      <c r="CI317" s="56">
        <v>0</v>
      </c>
      <c r="CJ317" s="56">
        <v>0</v>
      </c>
      <c r="CK317" s="56">
        <v>0</v>
      </c>
      <c r="CL317" s="56">
        <v>0</v>
      </c>
      <c r="CM317" s="56">
        <v>0</v>
      </c>
      <c r="CN317" s="56">
        <v>0</v>
      </c>
      <c r="CO317" s="56">
        <v>0</v>
      </c>
      <c r="CP317" s="56">
        <v>0</v>
      </c>
      <c r="CQ317" s="56">
        <v>0</v>
      </c>
      <c r="CR317" s="56">
        <v>0</v>
      </c>
      <c r="CS317" s="56">
        <v>0</v>
      </c>
      <c r="CT317" s="56">
        <v>0</v>
      </c>
      <c r="CU317" s="56">
        <v>0</v>
      </c>
      <c r="CV317" s="56">
        <v>0</v>
      </c>
      <c r="CW317" s="54">
        <v>2020</v>
      </c>
    </row>
    <row r="318" spans="1:101" s="46" customFormat="1" hidden="1" x14ac:dyDescent="0.25">
      <c r="A318" s="46" t="str">
        <f>_xlfn.CONCAT("Vintage",_xlfn.MAXIFS('Form 860'!AE:AE,'Form 860'!D:D,'Form 923'!D318))</f>
        <v>Vintage1953</v>
      </c>
      <c r="B318" t="str">
        <f>IF(COUNTIFS('Fuel &amp; Prime Mover Code Lookups'!G:G,S318)=1,INDEX('Fuel &amp; Prime Mover Code Lookups'!J:J,MATCH(S318,'Fuel &amp; Prime Mover Code Lookups'!G:G,0)),INDEX('Fuel &amp; Prime Mover Code Lookups'!J:J,MATCH(_xlfn.CONCAT(S318,R318),'Fuel &amp; Prime Mover Code Lookups'!I:I,0)))</f>
        <v>hydro</v>
      </c>
      <c r="C318" t="b">
        <f>INDEX('Fuel &amp; Prime Mover Code Lookups'!$N$15:$N$21,MATCH(Q318,'Fuel &amp; Prime Mover Code Lookups'!$M$15:$M$21,0))</f>
        <v>1</v>
      </c>
      <c r="D318" t="str">
        <f t="shared" si="4"/>
        <v>9216.385.CA.HY</v>
      </c>
      <c r="E318" s="54">
        <v>385</v>
      </c>
      <c r="F318" s="55" t="s">
        <v>20</v>
      </c>
      <c r="G318" s="54" t="s">
        <v>501</v>
      </c>
      <c r="H318" s="55" t="s">
        <v>842</v>
      </c>
      <c r="I318" s="55" t="s">
        <v>792</v>
      </c>
      <c r="J318" s="54">
        <v>9216</v>
      </c>
      <c r="K318" s="55" t="s">
        <v>41</v>
      </c>
      <c r="L318" s="55" t="s">
        <v>549</v>
      </c>
      <c r="M318" s="55" t="s">
        <v>526</v>
      </c>
      <c r="N318" s="55" t="s">
        <v>404</v>
      </c>
      <c r="O318" s="54">
        <v>22</v>
      </c>
      <c r="P318" s="54">
        <v>1</v>
      </c>
      <c r="Q318" s="55" t="s">
        <v>21</v>
      </c>
      <c r="R318" s="55" t="s">
        <v>46</v>
      </c>
      <c r="S318" s="55" t="s">
        <v>59</v>
      </c>
      <c r="T318" s="55" t="s">
        <v>513</v>
      </c>
      <c r="U318" s="55" t="s">
        <v>793</v>
      </c>
      <c r="V318" s="55" t="s">
        <v>506</v>
      </c>
      <c r="W318" s="55" t="s">
        <v>404</v>
      </c>
      <c r="X318" s="56">
        <v>0</v>
      </c>
      <c r="Y318" s="56">
        <v>0</v>
      </c>
      <c r="Z318" s="56">
        <v>0</v>
      </c>
      <c r="AA318" s="56">
        <v>0</v>
      </c>
      <c r="AB318" s="56">
        <v>0</v>
      </c>
      <c r="AC318" s="56">
        <v>0</v>
      </c>
      <c r="AD318" s="56">
        <v>0</v>
      </c>
      <c r="AE318" s="56">
        <v>0</v>
      </c>
      <c r="AF318" s="56">
        <v>0</v>
      </c>
      <c r="AG318" s="56">
        <v>0</v>
      </c>
      <c r="AH318" s="56">
        <v>0</v>
      </c>
      <c r="AI318" s="56">
        <v>0</v>
      </c>
      <c r="AJ318" s="56">
        <v>0</v>
      </c>
      <c r="AK318" s="56">
        <v>0</v>
      </c>
      <c r="AL318" s="56">
        <v>0</v>
      </c>
      <c r="AM318" s="56">
        <v>0</v>
      </c>
      <c r="AN318" s="56">
        <v>0</v>
      </c>
      <c r="AO318" s="56">
        <v>0</v>
      </c>
      <c r="AP318" s="56">
        <v>0</v>
      </c>
      <c r="AQ318" s="56">
        <v>0</v>
      </c>
      <c r="AR318" s="56">
        <v>0</v>
      </c>
      <c r="AS318" s="56">
        <v>0</v>
      </c>
      <c r="AT318" s="56">
        <v>0</v>
      </c>
      <c r="AU318" s="56">
        <v>0</v>
      </c>
      <c r="AV318" s="57">
        <v>0</v>
      </c>
      <c r="AW318" s="57">
        <v>0</v>
      </c>
      <c r="AX318" s="57">
        <v>0</v>
      </c>
      <c r="AY318" s="57">
        <v>0</v>
      </c>
      <c r="AZ318" s="57">
        <v>0</v>
      </c>
      <c r="BA318" s="57">
        <v>0</v>
      </c>
      <c r="BB318" s="57">
        <v>0</v>
      </c>
      <c r="BC318" s="57">
        <v>0</v>
      </c>
      <c r="BD318" s="57">
        <v>0</v>
      </c>
      <c r="BE318" s="57">
        <v>0</v>
      </c>
      <c r="BF318" s="57">
        <v>0</v>
      </c>
      <c r="BG318" s="57">
        <v>0</v>
      </c>
      <c r="BH318" s="56">
        <v>27709</v>
      </c>
      <c r="BI318" s="56">
        <v>20673</v>
      </c>
      <c r="BJ318" s="56">
        <v>21886</v>
      </c>
      <c r="BK318" s="56">
        <v>32126</v>
      </c>
      <c r="BL318" s="56">
        <v>44001</v>
      </c>
      <c r="BM318" s="56">
        <v>41113</v>
      </c>
      <c r="BN318" s="56">
        <v>43468</v>
      </c>
      <c r="BO318" s="56">
        <v>43800</v>
      </c>
      <c r="BP318" s="56">
        <v>30505</v>
      </c>
      <c r="BQ318" s="56">
        <v>25087</v>
      </c>
      <c r="BR318" s="56">
        <v>18974</v>
      </c>
      <c r="BS318" s="56">
        <v>15629</v>
      </c>
      <c r="BT318" s="56">
        <v>27709</v>
      </c>
      <c r="BU318" s="56">
        <v>20673</v>
      </c>
      <c r="BV318" s="56">
        <v>21886</v>
      </c>
      <c r="BW318" s="56">
        <v>32126</v>
      </c>
      <c r="BX318" s="56">
        <v>44001</v>
      </c>
      <c r="BY318" s="56">
        <v>41113</v>
      </c>
      <c r="BZ318" s="56">
        <v>43468</v>
      </c>
      <c r="CA318" s="56">
        <v>43800</v>
      </c>
      <c r="CB318" s="56">
        <v>30505</v>
      </c>
      <c r="CC318" s="56">
        <v>25087</v>
      </c>
      <c r="CD318" s="56">
        <v>18974</v>
      </c>
      <c r="CE318" s="56">
        <v>15629</v>
      </c>
      <c r="CF318" s="56">
        <v>3160.6239999999998</v>
      </c>
      <c r="CG318" s="56">
        <v>2358.0050000000001</v>
      </c>
      <c r="CH318" s="56">
        <v>2496.3809999999999</v>
      </c>
      <c r="CI318" s="56">
        <v>3664.4380000000001</v>
      </c>
      <c r="CJ318" s="56">
        <v>5018.8789999999999</v>
      </c>
      <c r="CK318" s="56">
        <v>4689.4610000000002</v>
      </c>
      <c r="CL318" s="56">
        <v>4958.0889999999999</v>
      </c>
      <c r="CM318" s="56">
        <v>4996.0410000000002</v>
      </c>
      <c r="CN318" s="56">
        <v>3479.556</v>
      </c>
      <c r="CO318" s="56">
        <v>2861.5340000000001</v>
      </c>
      <c r="CP318" s="56">
        <v>2164.2280000000001</v>
      </c>
      <c r="CQ318" s="56">
        <v>1782.7639999999999</v>
      </c>
      <c r="CR318" s="56">
        <v>0</v>
      </c>
      <c r="CS318" s="56">
        <v>0</v>
      </c>
      <c r="CT318" s="56">
        <v>364971</v>
      </c>
      <c r="CU318" s="56">
        <v>364971</v>
      </c>
      <c r="CV318" s="56">
        <v>41630</v>
      </c>
      <c r="CW318" s="54">
        <v>2020</v>
      </c>
    </row>
    <row r="319" spans="1:101" s="46" customFormat="1" hidden="1" x14ac:dyDescent="0.25">
      <c r="A319" s="46" t="str">
        <f>_xlfn.CONCAT("Vintage",_xlfn.MAXIFS('Form 860'!AE:AE,'Form 860'!D:D,'Form 923'!D319))</f>
        <v>Vintage1966</v>
      </c>
      <c r="B319" t="str">
        <f>IF(COUNTIFS('Fuel &amp; Prime Mover Code Lookups'!G:G,S319)=1,INDEX('Fuel &amp; Prime Mover Code Lookups'!J:J,MATCH(S319,'Fuel &amp; Prime Mover Code Lookups'!G:G,0)),INDEX('Fuel &amp; Prime Mover Code Lookups'!J:J,MATCH(_xlfn.CONCAT(S319,R319),'Fuel &amp; Prime Mover Code Lookups'!I:I,0)))</f>
        <v>hydro</v>
      </c>
      <c r="C319" t="b">
        <f>INDEX('Fuel &amp; Prime Mover Code Lookups'!$N$15:$N$21,MATCH(Q319,'Fuel &amp; Prime Mover Code Lookups'!$M$15:$M$21,0))</f>
        <v>1</v>
      </c>
      <c r="D319" t="str">
        <f t="shared" si="4"/>
        <v>9216.386.CA.HY</v>
      </c>
      <c r="E319" s="54">
        <v>386</v>
      </c>
      <c r="F319" s="55" t="s">
        <v>20</v>
      </c>
      <c r="G319" s="54" t="s">
        <v>501</v>
      </c>
      <c r="H319" s="55" t="s">
        <v>843</v>
      </c>
      <c r="I319" s="55" t="s">
        <v>792</v>
      </c>
      <c r="J319" s="54">
        <v>9216</v>
      </c>
      <c r="K319" s="55" t="s">
        <v>41</v>
      </c>
      <c r="L319" s="55" t="s">
        <v>549</v>
      </c>
      <c r="M319" s="55" t="s">
        <v>526</v>
      </c>
      <c r="N319" s="55" t="s">
        <v>404</v>
      </c>
      <c r="O319" s="54">
        <v>22</v>
      </c>
      <c r="P319" s="54">
        <v>1</v>
      </c>
      <c r="Q319" s="55" t="s">
        <v>21</v>
      </c>
      <c r="R319" s="55" t="s">
        <v>46</v>
      </c>
      <c r="S319" s="55" t="s">
        <v>59</v>
      </c>
      <c r="T319" s="55" t="s">
        <v>513</v>
      </c>
      <c r="U319" s="55" t="s">
        <v>793</v>
      </c>
      <c r="V319" s="55" t="s">
        <v>506</v>
      </c>
      <c r="W319" s="55" t="s">
        <v>404</v>
      </c>
      <c r="X319" s="56">
        <v>0</v>
      </c>
      <c r="Y319" s="56">
        <v>0</v>
      </c>
      <c r="Z319" s="56">
        <v>0</v>
      </c>
      <c r="AA319" s="56">
        <v>0</v>
      </c>
      <c r="AB319" s="56">
        <v>0</v>
      </c>
      <c r="AC319" s="56">
        <v>0</v>
      </c>
      <c r="AD319" s="56">
        <v>0</v>
      </c>
      <c r="AE319" s="56">
        <v>0</v>
      </c>
      <c r="AF319" s="56">
        <v>0</v>
      </c>
      <c r="AG319" s="56">
        <v>0</v>
      </c>
      <c r="AH319" s="56">
        <v>0</v>
      </c>
      <c r="AI319" s="56">
        <v>0</v>
      </c>
      <c r="AJ319" s="56">
        <v>0</v>
      </c>
      <c r="AK319" s="56">
        <v>0</v>
      </c>
      <c r="AL319" s="56">
        <v>0</v>
      </c>
      <c r="AM319" s="56">
        <v>0</v>
      </c>
      <c r="AN319" s="56">
        <v>0</v>
      </c>
      <c r="AO319" s="56">
        <v>0</v>
      </c>
      <c r="AP319" s="56">
        <v>0</v>
      </c>
      <c r="AQ319" s="56">
        <v>0</v>
      </c>
      <c r="AR319" s="56">
        <v>0</v>
      </c>
      <c r="AS319" s="56">
        <v>0</v>
      </c>
      <c r="AT319" s="56">
        <v>0</v>
      </c>
      <c r="AU319" s="56">
        <v>0</v>
      </c>
      <c r="AV319" s="57">
        <v>0</v>
      </c>
      <c r="AW319" s="57">
        <v>0</v>
      </c>
      <c r="AX319" s="57">
        <v>0</v>
      </c>
      <c r="AY319" s="57">
        <v>0</v>
      </c>
      <c r="AZ319" s="57">
        <v>0</v>
      </c>
      <c r="BA319" s="57">
        <v>0</v>
      </c>
      <c r="BB319" s="57">
        <v>0</v>
      </c>
      <c r="BC319" s="57">
        <v>0</v>
      </c>
      <c r="BD319" s="57">
        <v>0</v>
      </c>
      <c r="BE319" s="57">
        <v>0</v>
      </c>
      <c r="BF319" s="57">
        <v>0</v>
      </c>
      <c r="BG319" s="57">
        <v>0</v>
      </c>
      <c r="BH319" s="56">
        <v>26741</v>
      </c>
      <c r="BI319" s="56">
        <v>19951</v>
      </c>
      <c r="BJ319" s="56">
        <v>21121</v>
      </c>
      <c r="BK319" s="56">
        <v>31004</v>
      </c>
      <c r="BL319" s="56">
        <v>42464</v>
      </c>
      <c r="BM319" s="56">
        <v>39677</v>
      </c>
      <c r="BN319" s="56">
        <v>41949</v>
      </c>
      <c r="BO319" s="56">
        <v>42270</v>
      </c>
      <c r="BP319" s="56">
        <v>29440</v>
      </c>
      <c r="BQ319" s="56">
        <v>24211</v>
      </c>
      <c r="BR319" s="56">
        <v>18311</v>
      </c>
      <c r="BS319" s="56">
        <v>15084</v>
      </c>
      <c r="BT319" s="56">
        <v>26741</v>
      </c>
      <c r="BU319" s="56">
        <v>19951</v>
      </c>
      <c r="BV319" s="56">
        <v>21121</v>
      </c>
      <c r="BW319" s="56">
        <v>31004</v>
      </c>
      <c r="BX319" s="56">
        <v>42464</v>
      </c>
      <c r="BY319" s="56">
        <v>39677</v>
      </c>
      <c r="BZ319" s="56">
        <v>41949</v>
      </c>
      <c r="CA319" s="56">
        <v>42270</v>
      </c>
      <c r="CB319" s="56">
        <v>29440</v>
      </c>
      <c r="CC319" s="56">
        <v>24211</v>
      </c>
      <c r="CD319" s="56">
        <v>18311</v>
      </c>
      <c r="CE319" s="56">
        <v>15084</v>
      </c>
      <c r="CF319" s="56">
        <v>3050.2310000000002</v>
      </c>
      <c r="CG319" s="56">
        <v>2275.6480000000001</v>
      </c>
      <c r="CH319" s="56">
        <v>2409.19</v>
      </c>
      <c r="CI319" s="56">
        <v>3536.451</v>
      </c>
      <c r="CJ319" s="56">
        <v>4843.5860000000002</v>
      </c>
      <c r="CK319" s="56">
        <v>4525.674</v>
      </c>
      <c r="CL319" s="56">
        <v>4784.92</v>
      </c>
      <c r="CM319" s="56">
        <v>4821.5460000000003</v>
      </c>
      <c r="CN319" s="56">
        <v>3358.027</v>
      </c>
      <c r="CO319" s="56">
        <v>2761.59</v>
      </c>
      <c r="CP319" s="56">
        <v>2088.6390000000001</v>
      </c>
      <c r="CQ319" s="56">
        <v>1720.498</v>
      </c>
      <c r="CR319" s="56">
        <v>0</v>
      </c>
      <c r="CS319" s="56">
        <v>0</v>
      </c>
      <c r="CT319" s="56">
        <v>352223</v>
      </c>
      <c r="CU319" s="56">
        <v>352223</v>
      </c>
      <c r="CV319" s="56">
        <v>40176</v>
      </c>
      <c r="CW319" s="54">
        <v>2020</v>
      </c>
    </row>
    <row r="320" spans="1:101" s="46" customFormat="1" hidden="1" x14ac:dyDescent="0.25">
      <c r="A320" s="46" t="str">
        <f>_xlfn.CONCAT("Vintage",_xlfn.MAXIFS('Form 860'!AE:AE,'Form 860'!D:D,'Form 923'!D320))</f>
        <v>Vintage1950</v>
      </c>
      <c r="B320" t="str">
        <f>IF(COUNTIFS('Fuel &amp; Prime Mover Code Lookups'!G:G,S320)=1,INDEX('Fuel &amp; Prime Mover Code Lookups'!J:J,MATCH(S320,'Fuel &amp; Prime Mover Code Lookups'!G:G,0)),INDEX('Fuel &amp; Prime Mover Code Lookups'!J:J,MATCH(_xlfn.CONCAT(S320,R320),'Fuel &amp; Prime Mover Code Lookups'!I:I,0)))</f>
        <v>hydro</v>
      </c>
      <c r="C320" t="b">
        <f>INDEX('Fuel &amp; Prime Mover Code Lookups'!$N$15:$N$21,MATCH(Q320,'Fuel &amp; Prime Mover Code Lookups'!$M$15:$M$21,0))</f>
        <v>1</v>
      </c>
      <c r="D320" t="str">
        <f t="shared" si="4"/>
        <v>9216.387.CA.HY</v>
      </c>
      <c r="E320" s="54">
        <v>387</v>
      </c>
      <c r="F320" s="55" t="s">
        <v>20</v>
      </c>
      <c r="G320" s="54" t="s">
        <v>501</v>
      </c>
      <c r="H320" s="55" t="s">
        <v>844</v>
      </c>
      <c r="I320" s="55" t="s">
        <v>792</v>
      </c>
      <c r="J320" s="54">
        <v>9216</v>
      </c>
      <c r="K320" s="55" t="s">
        <v>41</v>
      </c>
      <c r="L320" s="55" t="s">
        <v>549</v>
      </c>
      <c r="M320" s="55" t="s">
        <v>526</v>
      </c>
      <c r="N320" s="55" t="s">
        <v>404</v>
      </c>
      <c r="O320" s="54">
        <v>22</v>
      </c>
      <c r="P320" s="54">
        <v>1</v>
      </c>
      <c r="Q320" s="55" t="s">
        <v>21</v>
      </c>
      <c r="R320" s="55" t="s">
        <v>46</v>
      </c>
      <c r="S320" s="55" t="s">
        <v>59</v>
      </c>
      <c r="T320" s="55" t="s">
        <v>513</v>
      </c>
      <c r="U320" s="55" t="s">
        <v>793</v>
      </c>
      <c r="V320" s="55" t="s">
        <v>506</v>
      </c>
      <c r="W320" s="55" t="s">
        <v>404</v>
      </c>
      <c r="X320" s="56">
        <v>0</v>
      </c>
      <c r="Y320" s="56">
        <v>0</v>
      </c>
      <c r="Z320" s="56">
        <v>0</v>
      </c>
      <c r="AA320" s="56">
        <v>0</v>
      </c>
      <c r="AB320" s="56">
        <v>0</v>
      </c>
      <c r="AC320" s="56">
        <v>0</v>
      </c>
      <c r="AD320" s="56">
        <v>0</v>
      </c>
      <c r="AE320" s="56">
        <v>0</v>
      </c>
      <c r="AF320" s="56">
        <v>0</v>
      </c>
      <c r="AG320" s="56">
        <v>0</v>
      </c>
      <c r="AH320" s="56">
        <v>0</v>
      </c>
      <c r="AI320" s="56">
        <v>0</v>
      </c>
      <c r="AJ320" s="56">
        <v>0</v>
      </c>
      <c r="AK320" s="56">
        <v>0</v>
      </c>
      <c r="AL320" s="56">
        <v>0</v>
      </c>
      <c r="AM320" s="56">
        <v>0</v>
      </c>
      <c r="AN320" s="56">
        <v>0</v>
      </c>
      <c r="AO320" s="56">
        <v>0</v>
      </c>
      <c r="AP320" s="56">
        <v>0</v>
      </c>
      <c r="AQ320" s="56">
        <v>0</v>
      </c>
      <c r="AR320" s="56">
        <v>0</v>
      </c>
      <c r="AS320" s="56">
        <v>0</v>
      </c>
      <c r="AT320" s="56">
        <v>0</v>
      </c>
      <c r="AU320" s="56">
        <v>0</v>
      </c>
      <c r="AV320" s="57">
        <v>0</v>
      </c>
      <c r="AW320" s="57">
        <v>0</v>
      </c>
      <c r="AX320" s="57">
        <v>0</v>
      </c>
      <c r="AY320" s="57">
        <v>0</v>
      </c>
      <c r="AZ320" s="57">
        <v>0</v>
      </c>
      <c r="BA320" s="57">
        <v>0</v>
      </c>
      <c r="BB320" s="57">
        <v>0</v>
      </c>
      <c r="BC320" s="57">
        <v>0</v>
      </c>
      <c r="BD320" s="57">
        <v>0</v>
      </c>
      <c r="BE320" s="57">
        <v>0</v>
      </c>
      <c r="BF320" s="57">
        <v>0</v>
      </c>
      <c r="BG320" s="57">
        <v>0</v>
      </c>
      <c r="BH320" s="56">
        <v>52777</v>
      </c>
      <c r="BI320" s="56">
        <v>39375</v>
      </c>
      <c r="BJ320" s="56">
        <v>41685</v>
      </c>
      <c r="BK320" s="56">
        <v>61190</v>
      </c>
      <c r="BL320" s="56">
        <v>83807</v>
      </c>
      <c r="BM320" s="56">
        <v>78306</v>
      </c>
      <c r="BN320" s="56">
        <v>82792</v>
      </c>
      <c r="BO320" s="56">
        <v>83426</v>
      </c>
      <c r="BP320" s="56">
        <v>58103</v>
      </c>
      <c r="BQ320" s="56">
        <v>47783</v>
      </c>
      <c r="BR320" s="56">
        <v>36139</v>
      </c>
      <c r="BS320" s="56">
        <v>29769</v>
      </c>
      <c r="BT320" s="56">
        <v>52777</v>
      </c>
      <c r="BU320" s="56">
        <v>39375</v>
      </c>
      <c r="BV320" s="56">
        <v>41685</v>
      </c>
      <c r="BW320" s="56">
        <v>61190</v>
      </c>
      <c r="BX320" s="56">
        <v>83807</v>
      </c>
      <c r="BY320" s="56">
        <v>78306</v>
      </c>
      <c r="BZ320" s="56">
        <v>82792</v>
      </c>
      <c r="CA320" s="56">
        <v>83426</v>
      </c>
      <c r="CB320" s="56">
        <v>58103</v>
      </c>
      <c r="CC320" s="56">
        <v>47783</v>
      </c>
      <c r="CD320" s="56">
        <v>36139</v>
      </c>
      <c r="CE320" s="56">
        <v>29769</v>
      </c>
      <c r="CF320" s="56">
        <v>6019.9889999999996</v>
      </c>
      <c r="CG320" s="56">
        <v>4491.2550000000001</v>
      </c>
      <c r="CH320" s="56">
        <v>4754.817</v>
      </c>
      <c r="CI320" s="56">
        <v>6979.5969999999998</v>
      </c>
      <c r="CJ320" s="56">
        <v>9559.3780000000006</v>
      </c>
      <c r="CK320" s="56">
        <v>8931.9419999999991</v>
      </c>
      <c r="CL320" s="56">
        <v>9443.5939999999991</v>
      </c>
      <c r="CM320" s="56">
        <v>9515.8799999999992</v>
      </c>
      <c r="CN320" s="56">
        <v>6627.4560000000001</v>
      </c>
      <c r="CO320" s="56">
        <v>5450.3180000000002</v>
      </c>
      <c r="CP320" s="56">
        <v>4122.1710000000003</v>
      </c>
      <c r="CQ320" s="56">
        <v>3395.6030000000001</v>
      </c>
      <c r="CR320" s="56">
        <v>0</v>
      </c>
      <c r="CS320" s="56">
        <v>0</v>
      </c>
      <c r="CT320" s="56">
        <v>695152</v>
      </c>
      <c r="CU320" s="56">
        <v>695152</v>
      </c>
      <c r="CV320" s="56">
        <v>79292</v>
      </c>
      <c r="CW320" s="54">
        <v>2020</v>
      </c>
    </row>
    <row r="321" spans="1:101" s="46" customFormat="1" hidden="1" x14ac:dyDescent="0.25">
      <c r="A321" s="46" t="str">
        <f>_xlfn.CONCAT("Vintage",_xlfn.MAXIFS('Form 860'!AE:AE,'Form 860'!D:D,'Form 923'!D321))</f>
        <v>Vintage1957</v>
      </c>
      <c r="B321" t="str">
        <f>IF(COUNTIFS('Fuel &amp; Prime Mover Code Lookups'!G:G,S321)=1,INDEX('Fuel &amp; Prime Mover Code Lookups'!J:J,MATCH(S321,'Fuel &amp; Prime Mover Code Lookups'!G:G,0)),INDEX('Fuel &amp; Prime Mover Code Lookups'!J:J,MATCH(_xlfn.CONCAT(S321,R321),'Fuel &amp; Prime Mover Code Lookups'!I:I,0)))</f>
        <v>hydro</v>
      </c>
      <c r="C321" t="b">
        <f>INDEX('Fuel &amp; Prime Mover Code Lookups'!$N$15:$N$21,MATCH(Q321,'Fuel &amp; Prime Mover Code Lookups'!$M$15:$M$21,0))</f>
        <v>1</v>
      </c>
      <c r="D321" t="str">
        <f t="shared" si="4"/>
        <v>9216.388.CA.HY</v>
      </c>
      <c r="E321" s="54">
        <v>388</v>
      </c>
      <c r="F321" s="55" t="s">
        <v>20</v>
      </c>
      <c r="G321" s="54" t="s">
        <v>501</v>
      </c>
      <c r="H321" s="55" t="s">
        <v>845</v>
      </c>
      <c r="I321" s="55" t="s">
        <v>792</v>
      </c>
      <c r="J321" s="54">
        <v>9216</v>
      </c>
      <c r="K321" s="55" t="s">
        <v>41</v>
      </c>
      <c r="L321" s="55" t="s">
        <v>549</v>
      </c>
      <c r="M321" s="55" t="s">
        <v>526</v>
      </c>
      <c r="N321" s="55" t="s">
        <v>404</v>
      </c>
      <c r="O321" s="54">
        <v>22</v>
      </c>
      <c r="P321" s="54">
        <v>1</v>
      </c>
      <c r="Q321" s="55" t="s">
        <v>21</v>
      </c>
      <c r="R321" s="55" t="s">
        <v>46</v>
      </c>
      <c r="S321" s="55" t="s">
        <v>59</v>
      </c>
      <c r="T321" s="55" t="s">
        <v>513</v>
      </c>
      <c r="U321" s="55" t="s">
        <v>793</v>
      </c>
      <c r="V321" s="55" t="s">
        <v>506</v>
      </c>
      <c r="W321" s="55" t="s">
        <v>404</v>
      </c>
      <c r="X321" s="56">
        <v>0</v>
      </c>
      <c r="Y321" s="56">
        <v>0</v>
      </c>
      <c r="Z321" s="56">
        <v>0</v>
      </c>
      <c r="AA321" s="56">
        <v>0</v>
      </c>
      <c r="AB321" s="56">
        <v>0</v>
      </c>
      <c r="AC321" s="56">
        <v>0</v>
      </c>
      <c r="AD321" s="56">
        <v>0</v>
      </c>
      <c r="AE321" s="56">
        <v>0</v>
      </c>
      <c r="AF321" s="56">
        <v>0</v>
      </c>
      <c r="AG321" s="56">
        <v>0</v>
      </c>
      <c r="AH321" s="56">
        <v>0</v>
      </c>
      <c r="AI321" s="56">
        <v>0</v>
      </c>
      <c r="AJ321" s="56">
        <v>0</v>
      </c>
      <c r="AK321" s="56">
        <v>0</v>
      </c>
      <c r="AL321" s="56">
        <v>0</v>
      </c>
      <c r="AM321" s="56">
        <v>0</v>
      </c>
      <c r="AN321" s="56">
        <v>0</v>
      </c>
      <c r="AO321" s="56">
        <v>0</v>
      </c>
      <c r="AP321" s="56">
        <v>0</v>
      </c>
      <c r="AQ321" s="56">
        <v>0</v>
      </c>
      <c r="AR321" s="56">
        <v>0</v>
      </c>
      <c r="AS321" s="56">
        <v>0</v>
      </c>
      <c r="AT321" s="56">
        <v>0</v>
      </c>
      <c r="AU321" s="56">
        <v>0</v>
      </c>
      <c r="AV321" s="57">
        <v>0</v>
      </c>
      <c r="AW321" s="57">
        <v>0</v>
      </c>
      <c r="AX321" s="57">
        <v>0</v>
      </c>
      <c r="AY321" s="57">
        <v>0</v>
      </c>
      <c r="AZ321" s="57">
        <v>0</v>
      </c>
      <c r="BA321" s="57">
        <v>0</v>
      </c>
      <c r="BB321" s="57">
        <v>0</v>
      </c>
      <c r="BC321" s="57">
        <v>0</v>
      </c>
      <c r="BD321" s="57">
        <v>0</v>
      </c>
      <c r="BE321" s="57">
        <v>0</v>
      </c>
      <c r="BF321" s="57">
        <v>0</v>
      </c>
      <c r="BG321" s="57">
        <v>0</v>
      </c>
      <c r="BH321" s="56">
        <v>11912</v>
      </c>
      <c r="BI321" s="56">
        <v>8887</v>
      </c>
      <c r="BJ321" s="56">
        <v>9409</v>
      </c>
      <c r="BK321" s="56">
        <v>13811</v>
      </c>
      <c r="BL321" s="56">
        <v>18916</v>
      </c>
      <c r="BM321" s="56">
        <v>17675</v>
      </c>
      <c r="BN321" s="56">
        <v>18687</v>
      </c>
      <c r="BO321" s="56">
        <v>18830</v>
      </c>
      <c r="BP321" s="56">
        <v>13114</v>
      </c>
      <c r="BQ321" s="56">
        <v>10785</v>
      </c>
      <c r="BR321" s="56">
        <v>8157</v>
      </c>
      <c r="BS321" s="56">
        <v>6719</v>
      </c>
      <c r="BT321" s="56">
        <v>11912</v>
      </c>
      <c r="BU321" s="56">
        <v>8887</v>
      </c>
      <c r="BV321" s="56">
        <v>9409</v>
      </c>
      <c r="BW321" s="56">
        <v>13811</v>
      </c>
      <c r="BX321" s="56">
        <v>18916</v>
      </c>
      <c r="BY321" s="56">
        <v>17675</v>
      </c>
      <c r="BZ321" s="56">
        <v>18687</v>
      </c>
      <c r="CA321" s="56">
        <v>18830</v>
      </c>
      <c r="CB321" s="56">
        <v>13114</v>
      </c>
      <c r="CC321" s="56">
        <v>10785</v>
      </c>
      <c r="CD321" s="56">
        <v>8157</v>
      </c>
      <c r="CE321" s="56">
        <v>6719</v>
      </c>
      <c r="CF321" s="56">
        <v>1358.771</v>
      </c>
      <c r="CG321" s="56">
        <v>1013.721</v>
      </c>
      <c r="CH321" s="56">
        <v>1073.21</v>
      </c>
      <c r="CI321" s="56">
        <v>1575.365</v>
      </c>
      <c r="CJ321" s="56">
        <v>2157.6480000000001</v>
      </c>
      <c r="CK321" s="56">
        <v>2016.029</v>
      </c>
      <c r="CL321" s="56">
        <v>2131.5140000000001</v>
      </c>
      <c r="CM321" s="56">
        <v>2147.83</v>
      </c>
      <c r="CN321" s="56">
        <v>1495.883</v>
      </c>
      <c r="CO321" s="56">
        <v>1230.192</v>
      </c>
      <c r="CP321" s="56">
        <v>930.41499999999996</v>
      </c>
      <c r="CQ321" s="56">
        <v>766.42200000000003</v>
      </c>
      <c r="CR321" s="56">
        <v>0</v>
      </c>
      <c r="CS321" s="56">
        <v>0</v>
      </c>
      <c r="CT321" s="56">
        <v>156902</v>
      </c>
      <c r="CU321" s="56">
        <v>156902</v>
      </c>
      <c r="CV321" s="56">
        <v>17897</v>
      </c>
      <c r="CW321" s="54">
        <v>2020</v>
      </c>
    </row>
    <row r="322" spans="1:101" s="46" customFormat="1" hidden="1" x14ac:dyDescent="0.25">
      <c r="A322" s="46" t="str">
        <f>_xlfn.CONCAT("Vintage",_xlfn.MAXIFS('Form 860'!AE:AE,'Form 860'!D:D,'Form 923'!D322))</f>
        <v>Vintage2016</v>
      </c>
      <c r="B322" t="str">
        <f>IF(COUNTIFS('Fuel &amp; Prime Mover Code Lookups'!G:G,S322)=1,INDEX('Fuel &amp; Prime Mover Code Lookups'!J:J,MATCH(S322,'Fuel &amp; Prime Mover Code Lookups'!G:G,0)),INDEX('Fuel &amp; Prime Mover Code Lookups'!J:J,MATCH(_xlfn.CONCAT(S322,R322),'Fuel &amp; Prime Mover Code Lookups'!I:I,0)))</f>
        <v>other</v>
      </c>
      <c r="C322" t="b">
        <f>INDEX('Fuel &amp; Prime Mover Code Lookups'!$N$15:$N$21,MATCH(Q322,'Fuel &amp; Prime Mover Code Lookups'!$M$15:$M$21,0))</f>
        <v>1</v>
      </c>
      <c r="D322" t="str">
        <f t="shared" si="4"/>
        <v>9216.389.CA.BA</v>
      </c>
      <c r="E322" s="54">
        <v>389</v>
      </c>
      <c r="F322" s="55" t="s">
        <v>20</v>
      </c>
      <c r="G322" s="54" t="s">
        <v>501</v>
      </c>
      <c r="H322" s="55" t="s">
        <v>846</v>
      </c>
      <c r="I322" s="55" t="s">
        <v>792</v>
      </c>
      <c r="J322" s="54">
        <v>9216</v>
      </c>
      <c r="K322" s="55" t="s">
        <v>41</v>
      </c>
      <c r="L322" s="55" t="s">
        <v>549</v>
      </c>
      <c r="M322" s="55" t="s">
        <v>526</v>
      </c>
      <c r="N322" s="55" t="s">
        <v>404</v>
      </c>
      <c r="O322" s="54">
        <v>22</v>
      </c>
      <c r="P322" s="54">
        <v>1</v>
      </c>
      <c r="Q322" s="55" t="s">
        <v>21</v>
      </c>
      <c r="R322" s="55" t="s">
        <v>51</v>
      </c>
      <c r="S322" s="55" t="s">
        <v>73</v>
      </c>
      <c r="T322" s="55" t="s">
        <v>78</v>
      </c>
      <c r="U322" s="55" t="s">
        <v>793</v>
      </c>
      <c r="V322" s="55" t="s">
        <v>516</v>
      </c>
      <c r="W322" s="55" t="s">
        <v>630</v>
      </c>
      <c r="X322" s="56">
        <v>778</v>
      </c>
      <c r="Y322" s="56">
        <v>967</v>
      </c>
      <c r="Z322" s="56">
        <v>918</v>
      </c>
      <c r="AA322" s="56">
        <v>761</v>
      </c>
      <c r="AB322" s="56">
        <v>583</v>
      </c>
      <c r="AC322" s="56">
        <v>444</v>
      </c>
      <c r="AD322" s="56">
        <v>617</v>
      </c>
      <c r="AE322" s="56">
        <v>598</v>
      </c>
      <c r="AF322" s="56">
        <v>619</v>
      </c>
      <c r="AG322" s="56">
        <v>669</v>
      </c>
      <c r="AH322" s="56">
        <v>610</v>
      </c>
      <c r="AI322" s="56">
        <v>680</v>
      </c>
      <c r="AJ322" s="56">
        <v>778</v>
      </c>
      <c r="AK322" s="56">
        <v>967</v>
      </c>
      <c r="AL322" s="56">
        <v>918</v>
      </c>
      <c r="AM322" s="56">
        <v>761</v>
      </c>
      <c r="AN322" s="56">
        <v>583</v>
      </c>
      <c r="AO322" s="56">
        <v>444</v>
      </c>
      <c r="AP322" s="56">
        <v>617</v>
      </c>
      <c r="AQ322" s="56">
        <v>598</v>
      </c>
      <c r="AR322" s="56">
        <v>619</v>
      </c>
      <c r="AS322" s="56">
        <v>669</v>
      </c>
      <c r="AT322" s="56">
        <v>610</v>
      </c>
      <c r="AU322" s="56">
        <v>680</v>
      </c>
      <c r="AV322" s="57">
        <v>0</v>
      </c>
      <c r="AW322" s="57">
        <v>0</v>
      </c>
      <c r="AX322" s="57">
        <v>0</v>
      </c>
      <c r="AY322" s="57">
        <v>0</v>
      </c>
      <c r="AZ322" s="57">
        <v>0</v>
      </c>
      <c r="BA322" s="57">
        <v>0</v>
      </c>
      <c r="BB322" s="57">
        <v>0</v>
      </c>
      <c r="BC322" s="57">
        <v>0</v>
      </c>
      <c r="BD322" s="57">
        <v>0</v>
      </c>
      <c r="BE322" s="57">
        <v>0</v>
      </c>
      <c r="BF322" s="57">
        <v>0</v>
      </c>
      <c r="BG322" s="57">
        <v>0</v>
      </c>
      <c r="BH322" s="56">
        <v>0</v>
      </c>
      <c r="BI322" s="56">
        <v>0</v>
      </c>
      <c r="BJ322" s="56">
        <v>0</v>
      </c>
      <c r="BK322" s="56">
        <v>0</v>
      </c>
      <c r="BL322" s="56">
        <v>0</v>
      </c>
      <c r="BM322" s="56">
        <v>0</v>
      </c>
      <c r="BN322" s="56">
        <v>0</v>
      </c>
      <c r="BO322" s="56">
        <v>0</v>
      </c>
      <c r="BP322" s="56">
        <v>0</v>
      </c>
      <c r="BQ322" s="56">
        <v>0</v>
      </c>
      <c r="BR322" s="56">
        <v>0</v>
      </c>
      <c r="BS322" s="56">
        <v>0</v>
      </c>
      <c r="BT322" s="56">
        <v>0</v>
      </c>
      <c r="BU322" s="56">
        <v>0</v>
      </c>
      <c r="BV322" s="56">
        <v>0</v>
      </c>
      <c r="BW322" s="56">
        <v>0</v>
      </c>
      <c r="BX322" s="56">
        <v>0</v>
      </c>
      <c r="BY322" s="56">
        <v>0</v>
      </c>
      <c r="BZ322" s="56">
        <v>0</v>
      </c>
      <c r="CA322" s="56">
        <v>0</v>
      </c>
      <c r="CB322" s="56">
        <v>0</v>
      </c>
      <c r="CC322" s="56">
        <v>0</v>
      </c>
      <c r="CD322" s="56">
        <v>0</v>
      </c>
      <c r="CE322" s="56">
        <v>0</v>
      </c>
      <c r="CF322" s="56">
        <v>-318</v>
      </c>
      <c r="CG322" s="56">
        <v>-314</v>
      </c>
      <c r="CH322" s="56">
        <v>-332</v>
      </c>
      <c r="CI322" s="56">
        <v>-309</v>
      </c>
      <c r="CJ322" s="56">
        <v>-184</v>
      </c>
      <c r="CK322" s="56">
        <v>-166</v>
      </c>
      <c r="CL322" s="56">
        <v>-318</v>
      </c>
      <c r="CM322" s="56">
        <v>-321</v>
      </c>
      <c r="CN322" s="56">
        <v>-302</v>
      </c>
      <c r="CO322" s="56">
        <v>-298</v>
      </c>
      <c r="CP322" s="56">
        <v>-275</v>
      </c>
      <c r="CQ322" s="56">
        <v>-268</v>
      </c>
      <c r="CR322" s="56">
        <v>8244</v>
      </c>
      <c r="CS322" s="56">
        <v>8244</v>
      </c>
      <c r="CT322" s="56">
        <v>0</v>
      </c>
      <c r="CU322" s="56">
        <v>0</v>
      </c>
      <c r="CV322" s="56">
        <v>-3405</v>
      </c>
      <c r="CW322" s="54">
        <v>2020</v>
      </c>
    </row>
    <row r="323" spans="1:101" s="46" customFormat="1" hidden="1" x14ac:dyDescent="0.25">
      <c r="A323" s="46" t="str">
        <f>_xlfn.CONCAT("Vintage",_xlfn.MAXIFS('Form 860'!AE:AE,'Form 860'!D:D,'Form 923'!D323))</f>
        <v>Vintage2012</v>
      </c>
      <c r="B323" t="str">
        <f>IF(COUNTIFS('Fuel &amp; Prime Mover Code Lookups'!G:G,S323)=1,INDEX('Fuel &amp; Prime Mover Code Lookups'!J:J,MATCH(S323,'Fuel &amp; Prime Mover Code Lookups'!G:G,0)),INDEX('Fuel &amp; Prime Mover Code Lookups'!J:J,MATCH(_xlfn.CONCAT(S323,R323),'Fuel &amp; Prime Mover Code Lookups'!I:I,0)))</f>
        <v>petroleum</v>
      </c>
      <c r="C323" t="b">
        <f>INDEX('Fuel &amp; Prime Mover Code Lookups'!$N$15:$N$21,MATCH(Q323,'Fuel &amp; Prime Mover Code Lookups'!$M$15:$M$21,0))</f>
        <v>1</v>
      </c>
      <c r="D323" t="str">
        <f t="shared" si="4"/>
        <v>9216.389.CA.CA</v>
      </c>
      <c r="E323" s="54">
        <v>389</v>
      </c>
      <c r="F323" s="55" t="s">
        <v>20</v>
      </c>
      <c r="G323" s="54" t="s">
        <v>501</v>
      </c>
      <c r="H323" s="55" t="s">
        <v>846</v>
      </c>
      <c r="I323" s="55" t="s">
        <v>792</v>
      </c>
      <c r="J323" s="54">
        <v>9216</v>
      </c>
      <c r="K323" s="55" t="s">
        <v>41</v>
      </c>
      <c r="L323" s="55" t="s">
        <v>549</v>
      </c>
      <c r="M323" s="55" t="s">
        <v>526</v>
      </c>
      <c r="N323" s="55" t="s">
        <v>404</v>
      </c>
      <c r="O323" s="54">
        <v>22</v>
      </c>
      <c r="P323" s="54">
        <v>1</v>
      </c>
      <c r="Q323" s="55" t="s">
        <v>21</v>
      </c>
      <c r="R323" s="55" t="s">
        <v>41</v>
      </c>
      <c r="S323" s="55" t="s">
        <v>61</v>
      </c>
      <c r="T323" s="55" t="s">
        <v>61</v>
      </c>
      <c r="U323" s="55" t="s">
        <v>793</v>
      </c>
      <c r="V323" s="55" t="s">
        <v>516</v>
      </c>
      <c r="W323" s="55" t="s">
        <v>507</v>
      </c>
      <c r="X323" s="56">
        <v>0</v>
      </c>
      <c r="Y323" s="56">
        <v>0</v>
      </c>
      <c r="Z323" s="56">
        <v>0</v>
      </c>
      <c r="AA323" s="56">
        <v>0</v>
      </c>
      <c r="AB323" s="56">
        <v>0</v>
      </c>
      <c r="AC323" s="56">
        <v>0</v>
      </c>
      <c r="AD323" s="56">
        <v>0</v>
      </c>
      <c r="AE323" s="56">
        <v>0</v>
      </c>
      <c r="AF323" s="56">
        <v>0</v>
      </c>
      <c r="AG323" s="56">
        <v>0</v>
      </c>
      <c r="AH323" s="56">
        <v>0</v>
      </c>
      <c r="AI323" s="56">
        <v>0</v>
      </c>
      <c r="AJ323" s="56">
        <v>0</v>
      </c>
      <c r="AK323" s="56">
        <v>0</v>
      </c>
      <c r="AL323" s="56">
        <v>0</v>
      </c>
      <c r="AM323" s="56">
        <v>0</v>
      </c>
      <c r="AN323" s="56">
        <v>0</v>
      </c>
      <c r="AO323" s="56">
        <v>0</v>
      </c>
      <c r="AP323" s="56">
        <v>0</v>
      </c>
      <c r="AQ323" s="56">
        <v>0</v>
      </c>
      <c r="AR323" s="56">
        <v>0</v>
      </c>
      <c r="AS323" s="56">
        <v>0</v>
      </c>
      <c r="AT323" s="56">
        <v>0</v>
      </c>
      <c r="AU323" s="56">
        <v>0</v>
      </c>
      <c r="AV323" s="57">
        <v>0</v>
      </c>
      <c r="AW323" s="57">
        <v>0</v>
      </c>
      <c r="AX323" s="57">
        <v>0</v>
      </c>
      <c r="AY323" s="57">
        <v>0</v>
      </c>
      <c r="AZ323" s="57">
        <v>0</v>
      </c>
      <c r="BA323" s="57">
        <v>0</v>
      </c>
      <c r="BB323" s="57">
        <v>0</v>
      </c>
      <c r="BC323" s="57">
        <v>0</v>
      </c>
      <c r="BD323" s="57">
        <v>0</v>
      </c>
      <c r="BE323" s="57">
        <v>0</v>
      </c>
      <c r="BF323" s="57">
        <v>0</v>
      </c>
      <c r="BG323" s="57">
        <v>0</v>
      </c>
      <c r="BH323" s="56">
        <v>0</v>
      </c>
      <c r="BI323" s="56">
        <v>0</v>
      </c>
      <c r="BJ323" s="56">
        <v>0</v>
      </c>
      <c r="BK323" s="56">
        <v>0</v>
      </c>
      <c r="BL323" s="56">
        <v>0</v>
      </c>
      <c r="BM323" s="56">
        <v>0</v>
      </c>
      <c r="BN323" s="56">
        <v>0</v>
      </c>
      <c r="BO323" s="56">
        <v>0</v>
      </c>
      <c r="BP323" s="56">
        <v>0</v>
      </c>
      <c r="BQ323" s="56">
        <v>0</v>
      </c>
      <c r="BR323" s="56">
        <v>0</v>
      </c>
      <c r="BS323" s="56">
        <v>0</v>
      </c>
      <c r="BT323" s="56">
        <v>0</v>
      </c>
      <c r="BU323" s="56">
        <v>0</v>
      </c>
      <c r="BV323" s="56">
        <v>0</v>
      </c>
      <c r="BW323" s="56">
        <v>0</v>
      </c>
      <c r="BX323" s="56">
        <v>0</v>
      </c>
      <c r="BY323" s="56">
        <v>0</v>
      </c>
      <c r="BZ323" s="56">
        <v>0</v>
      </c>
      <c r="CA323" s="56">
        <v>0</v>
      </c>
      <c r="CB323" s="56">
        <v>0</v>
      </c>
      <c r="CC323" s="56">
        <v>0</v>
      </c>
      <c r="CD323" s="56">
        <v>0</v>
      </c>
      <c r="CE323" s="56">
        <v>0</v>
      </c>
      <c r="CF323" s="56">
        <v>0</v>
      </c>
      <c r="CG323" s="56">
        <v>0</v>
      </c>
      <c r="CH323" s="56">
        <v>0</v>
      </c>
      <c r="CI323" s="56">
        <v>0</v>
      </c>
      <c r="CJ323" s="56">
        <v>0</v>
      </c>
      <c r="CK323" s="56">
        <v>0</v>
      </c>
      <c r="CL323" s="56">
        <v>0</v>
      </c>
      <c r="CM323" s="56">
        <v>0</v>
      </c>
      <c r="CN323" s="56">
        <v>0</v>
      </c>
      <c r="CO323" s="56">
        <v>0</v>
      </c>
      <c r="CP323" s="56">
        <v>0</v>
      </c>
      <c r="CQ323" s="56">
        <v>0</v>
      </c>
      <c r="CR323" s="56">
        <v>0</v>
      </c>
      <c r="CS323" s="56">
        <v>0</v>
      </c>
      <c r="CT323" s="56">
        <v>0</v>
      </c>
      <c r="CU323" s="56">
        <v>0</v>
      </c>
      <c r="CV323" s="56">
        <v>0</v>
      </c>
      <c r="CW323" s="54">
        <v>2020</v>
      </c>
    </row>
    <row r="324" spans="1:101" s="46" customFormat="1" hidden="1" x14ac:dyDescent="0.25">
      <c r="A324" s="46" t="str">
        <f>_xlfn.CONCAT("Vintage",_xlfn.MAXIFS('Form 860'!AE:AE,'Form 860'!D:D,'Form 923'!D324))</f>
        <v>Vintage2012</v>
      </c>
      <c r="B324" t="str">
        <f>IF(COUNTIFS('Fuel &amp; Prime Mover Code Lookups'!G:G,S324)=1,INDEX('Fuel &amp; Prime Mover Code Lookups'!J:J,MATCH(S324,'Fuel &amp; Prime Mover Code Lookups'!G:G,0)),INDEX('Fuel &amp; Prime Mover Code Lookups'!J:J,MATCH(_xlfn.CONCAT(S324,R324),'Fuel &amp; Prime Mover Code Lookups'!I:I,0)))</f>
        <v>natural gas combined cycle</v>
      </c>
      <c r="C324" t="b">
        <f>INDEX('Fuel &amp; Prime Mover Code Lookups'!$N$15:$N$21,MATCH(Q324,'Fuel &amp; Prime Mover Code Lookups'!$M$15:$M$21,0))</f>
        <v>1</v>
      </c>
      <c r="D324" t="str">
        <f t="shared" si="4"/>
        <v>9216.389.CA.CA</v>
      </c>
      <c r="E324" s="54">
        <v>389</v>
      </c>
      <c r="F324" s="55" t="s">
        <v>20</v>
      </c>
      <c r="G324" s="54" t="s">
        <v>501</v>
      </c>
      <c r="H324" s="55" t="s">
        <v>846</v>
      </c>
      <c r="I324" s="55" t="s">
        <v>792</v>
      </c>
      <c r="J324" s="54">
        <v>9216</v>
      </c>
      <c r="K324" s="55" t="s">
        <v>41</v>
      </c>
      <c r="L324" s="55" t="s">
        <v>549</v>
      </c>
      <c r="M324" s="55" t="s">
        <v>526</v>
      </c>
      <c r="N324" s="55" t="s">
        <v>404</v>
      </c>
      <c r="O324" s="54">
        <v>22</v>
      </c>
      <c r="P324" s="54">
        <v>1</v>
      </c>
      <c r="Q324" s="55" t="s">
        <v>21</v>
      </c>
      <c r="R324" s="55" t="s">
        <v>41</v>
      </c>
      <c r="S324" s="55" t="s">
        <v>60</v>
      </c>
      <c r="T324" s="55" t="s">
        <v>60</v>
      </c>
      <c r="U324" s="55" t="s">
        <v>793</v>
      </c>
      <c r="V324" s="55" t="s">
        <v>516</v>
      </c>
      <c r="W324" s="55" t="s">
        <v>517</v>
      </c>
      <c r="X324" s="56">
        <v>0</v>
      </c>
      <c r="Y324" s="56">
        <v>0</v>
      </c>
      <c r="Z324" s="56">
        <v>0</v>
      </c>
      <c r="AA324" s="56">
        <v>0</v>
      </c>
      <c r="AB324" s="56">
        <v>0</v>
      </c>
      <c r="AC324" s="56">
        <v>0</v>
      </c>
      <c r="AD324" s="56">
        <v>0</v>
      </c>
      <c r="AE324" s="56">
        <v>0</v>
      </c>
      <c r="AF324" s="56">
        <v>0</v>
      </c>
      <c r="AG324" s="56">
        <v>189238</v>
      </c>
      <c r="AH324" s="56">
        <v>0</v>
      </c>
      <c r="AI324" s="56">
        <v>0</v>
      </c>
      <c r="AJ324" s="56">
        <v>0</v>
      </c>
      <c r="AK324" s="56">
        <v>0</v>
      </c>
      <c r="AL324" s="56">
        <v>0</v>
      </c>
      <c r="AM324" s="56">
        <v>0</v>
      </c>
      <c r="AN324" s="56">
        <v>0</v>
      </c>
      <c r="AO324" s="56">
        <v>0</v>
      </c>
      <c r="AP324" s="56">
        <v>0</v>
      </c>
      <c r="AQ324" s="56">
        <v>0</v>
      </c>
      <c r="AR324" s="56">
        <v>0</v>
      </c>
      <c r="AS324" s="56">
        <v>189238</v>
      </c>
      <c r="AT324" s="56">
        <v>0</v>
      </c>
      <c r="AU324" s="56">
        <v>0</v>
      </c>
      <c r="AV324" s="57">
        <v>0</v>
      </c>
      <c r="AW324" s="57">
        <v>0</v>
      </c>
      <c r="AX324" s="57">
        <v>0</v>
      </c>
      <c r="AY324" s="57">
        <v>0</v>
      </c>
      <c r="AZ324" s="57">
        <v>0</v>
      </c>
      <c r="BA324" s="57">
        <v>0</v>
      </c>
      <c r="BB324" s="57">
        <v>0</v>
      </c>
      <c r="BC324" s="57">
        <v>0</v>
      </c>
      <c r="BD324" s="57">
        <v>0</v>
      </c>
      <c r="BE324" s="57">
        <v>1.0229999999999999</v>
      </c>
      <c r="BF324" s="57">
        <v>0</v>
      </c>
      <c r="BG324" s="57">
        <v>0</v>
      </c>
      <c r="BH324" s="56">
        <v>0</v>
      </c>
      <c r="BI324" s="56">
        <v>0</v>
      </c>
      <c r="BJ324" s="56">
        <v>0</v>
      </c>
      <c r="BK324" s="56">
        <v>0</v>
      </c>
      <c r="BL324" s="56">
        <v>0</v>
      </c>
      <c r="BM324" s="56">
        <v>0</v>
      </c>
      <c r="BN324" s="56">
        <v>0</v>
      </c>
      <c r="BO324" s="56">
        <v>0</v>
      </c>
      <c r="BP324" s="56">
        <v>0</v>
      </c>
      <c r="BQ324" s="56">
        <v>193590</v>
      </c>
      <c r="BR324" s="56">
        <v>0</v>
      </c>
      <c r="BS324" s="56">
        <v>0</v>
      </c>
      <c r="BT324" s="56">
        <v>0</v>
      </c>
      <c r="BU324" s="56">
        <v>0</v>
      </c>
      <c r="BV324" s="56">
        <v>0</v>
      </c>
      <c r="BW324" s="56">
        <v>0</v>
      </c>
      <c r="BX324" s="56">
        <v>0</v>
      </c>
      <c r="BY324" s="56">
        <v>0</v>
      </c>
      <c r="BZ324" s="56">
        <v>0</v>
      </c>
      <c r="CA324" s="56">
        <v>0</v>
      </c>
      <c r="CB324" s="56">
        <v>0</v>
      </c>
      <c r="CC324" s="56">
        <v>193590</v>
      </c>
      <c r="CD324" s="56">
        <v>0</v>
      </c>
      <c r="CE324" s="56">
        <v>0</v>
      </c>
      <c r="CF324" s="56">
        <v>8414</v>
      </c>
      <c r="CG324" s="56">
        <v>9941</v>
      </c>
      <c r="CH324" s="56">
        <v>535</v>
      </c>
      <c r="CI324" s="56">
        <v>2824</v>
      </c>
      <c r="CJ324" s="56">
        <v>9291</v>
      </c>
      <c r="CK324" s="56">
        <v>22786</v>
      </c>
      <c r="CL324" s="56">
        <v>33565</v>
      </c>
      <c r="CM324" s="56">
        <v>42160</v>
      </c>
      <c r="CN324" s="56">
        <v>27753</v>
      </c>
      <c r="CO324" s="56">
        <v>19355</v>
      </c>
      <c r="CP324" s="56">
        <v>12321</v>
      </c>
      <c r="CQ324" s="56">
        <v>165</v>
      </c>
      <c r="CR324" s="56">
        <v>189238</v>
      </c>
      <c r="CS324" s="56">
        <v>189238</v>
      </c>
      <c r="CT324" s="56">
        <v>193590</v>
      </c>
      <c r="CU324" s="56">
        <v>193590</v>
      </c>
      <c r="CV324" s="56">
        <v>189110</v>
      </c>
      <c r="CW324" s="54">
        <v>2020</v>
      </c>
    </row>
    <row r="325" spans="1:101" s="46" customFormat="1" hidden="1" x14ac:dyDescent="0.25">
      <c r="A325" s="46" t="str">
        <f>_xlfn.CONCAT("Vintage",_xlfn.MAXIFS('Form 860'!AE:AE,'Form 860'!D:D,'Form 923'!D325))</f>
        <v>Vintage2012</v>
      </c>
      <c r="B325" t="str">
        <f>IF(COUNTIFS('Fuel &amp; Prime Mover Code Lookups'!G:G,S325)=1,INDEX('Fuel &amp; Prime Mover Code Lookups'!J:J,MATCH(S325,'Fuel &amp; Prime Mover Code Lookups'!G:G,0)),INDEX('Fuel &amp; Prime Mover Code Lookups'!J:J,MATCH(_xlfn.CONCAT(S325,R325),'Fuel &amp; Prime Mover Code Lookups'!I:I,0)))</f>
        <v>petroleum</v>
      </c>
      <c r="C325" t="b">
        <f>INDEX('Fuel &amp; Prime Mover Code Lookups'!$N$15:$N$21,MATCH(Q325,'Fuel &amp; Prime Mover Code Lookups'!$M$15:$M$21,0))</f>
        <v>1</v>
      </c>
      <c r="D325" t="str">
        <f t="shared" si="4"/>
        <v>9216.389.CA.CT</v>
      </c>
      <c r="E325" s="54">
        <v>389</v>
      </c>
      <c r="F325" s="55" t="s">
        <v>20</v>
      </c>
      <c r="G325" s="54" t="s">
        <v>501</v>
      </c>
      <c r="H325" s="55" t="s">
        <v>846</v>
      </c>
      <c r="I325" s="55" t="s">
        <v>792</v>
      </c>
      <c r="J325" s="54">
        <v>9216</v>
      </c>
      <c r="K325" s="55" t="s">
        <v>41</v>
      </c>
      <c r="L325" s="55" t="s">
        <v>549</v>
      </c>
      <c r="M325" s="55" t="s">
        <v>526</v>
      </c>
      <c r="N325" s="55" t="s">
        <v>404</v>
      </c>
      <c r="O325" s="54">
        <v>22</v>
      </c>
      <c r="P325" s="54">
        <v>1</v>
      </c>
      <c r="Q325" s="55" t="s">
        <v>21</v>
      </c>
      <c r="R325" s="55" t="s">
        <v>39</v>
      </c>
      <c r="S325" s="55" t="s">
        <v>61</v>
      </c>
      <c r="T325" s="55" t="s">
        <v>61</v>
      </c>
      <c r="U325" s="55" t="s">
        <v>793</v>
      </c>
      <c r="V325" s="55" t="s">
        <v>516</v>
      </c>
      <c r="W325" s="55" t="s">
        <v>507</v>
      </c>
      <c r="X325" s="56">
        <v>0</v>
      </c>
      <c r="Y325" s="56">
        <v>0</v>
      </c>
      <c r="Z325" s="56">
        <v>0</v>
      </c>
      <c r="AA325" s="56">
        <v>0</v>
      </c>
      <c r="AB325" s="56">
        <v>0</v>
      </c>
      <c r="AC325" s="56">
        <v>0</v>
      </c>
      <c r="AD325" s="56">
        <v>0</v>
      </c>
      <c r="AE325" s="56">
        <v>0</v>
      </c>
      <c r="AF325" s="56">
        <v>0</v>
      </c>
      <c r="AG325" s="56">
        <v>0</v>
      </c>
      <c r="AH325" s="56">
        <v>0</v>
      </c>
      <c r="AI325" s="56">
        <v>0</v>
      </c>
      <c r="AJ325" s="56">
        <v>0</v>
      </c>
      <c r="AK325" s="56">
        <v>0</v>
      </c>
      <c r="AL325" s="56">
        <v>0</v>
      </c>
      <c r="AM325" s="56">
        <v>0</v>
      </c>
      <c r="AN325" s="56">
        <v>0</v>
      </c>
      <c r="AO325" s="56">
        <v>0</v>
      </c>
      <c r="AP325" s="56">
        <v>0</v>
      </c>
      <c r="AQ325" s="56">
        <v>0</v>
      </c>
      <c r="AR325" s="56">
        <v>0</v>
      </c>
      <c r="AS325" s="56">
        <v>0</v>
      </c>
      <c r="AT325" s="56">
        <v>0</v>
      </c>
      <c r="AU325" s="56">
        <v>0</v>
      </c>
      <c r="AV325" s="57">
        <v>0</v>
      </c>
      <c r="AW325" s="57">
        <v>0</v>
      </c>
      <c r="AX325" s="57">
        <v>0</v>
      </c>
      <c r="AY325" s="57">
        <v>0</v>
      </c>
      <c r="AZ325" s="57">
        <v>0</v>
      </c>
      <c r="BA325" s="57">
        <v>0</v>
      </c>
      <c r="BB325" s="57">
        <v>0</v>
      </c>
      <c r="BC325" s="57">
        <v>0</v>
      </c>
      <c r="BD325" s="57">
        <v>0</v>
      </c>
      <c r="BE325" s="57">
        <v>0</v>
      </c>
      <c r="BF325" s="57">
        <v>0</v>
      </c>
      <c r="BG325" s="57">
        <v>0</v>
      </c>
      <c r="BH325" s="56">
        <v>0</v>
      </c>
      <c r="BI325" s="56">
        <v>0</v>
      </c>
      <c r="BJ325" s="56">
        <v>0</v>
      </c>
      <c r="BK325" s="56">
        <v>0</v>
      </c>
      <c r="BL325" s="56">
        <v>0</v>
      </c>
      <c r="BM325" s="56">
        <v>0</v>
      </c>
      <c r="BN325" s="56">
        <v>0</v>
      </c>
      <c r="BO325" s="56">
        <v>0</v>
      </c>
      <c r="BP325" s="56">
        <v>0</v>
      </c>
      <c r="BQ325" s="56">
        <v>0</v>
      </c>
      <c r="BR325" s="56">
        <v>0</v>
      </c>
      <c r="BS325" s="56">
        <v>0</v>
      </c>
      <c r="BT325" s="56">
        <v>0</v>
      </c>
      <c r="BU325" s="56">
        <v>0</v>
      </c>
      <c r="BV325" s="56">
        <v>0</v>
      </c>
      <c r="BW325" s="56">
        <v>0</v>
      </c>
      <c r="BX325" s="56">
        <v>0</v>
      </c>
      <c r="BY325" s="56">
        <v>0</v>
      </c>
      <c r="BZ325" s="56">
        <v>0</v>
      </c>
      <c r="CA325" s="56">
        <v>0</v>
      </c>
      <c r="CB325" s="56">
        <v>0</v>
      </c>
      <c r="CC325" s="56">
        <v>0</v>
      </c>
      <c r="CD325" s="56">
        <v>0</v>
      </c>
      <c r="CE325" s="56">
        <v>0</v>
      </c>
      <c r="CF325" s="56">
        <v>0</v>
      </c>
      <c r="CG325" s="56">
        <v>0</v>
      </c>
      <c r="CH325" s="56">
        <v>0</v>
      </c>
      <c r="CI325" s="56">
        <v>0</v>
      </c>
      <c r="CJ325" s="56">
        <v>0</v>
      </c>
      <c r="CK325" s="56">
        <v>0</v>
      </c>
      <c r="CL325" s="56">
        <v>0</v>
      </c>
      <c r="CM325" s="56">
        <v>0</v>
      </c>
      <c r="CN325" s="56">
        <v>0</v>
      </c>
      <c r="CO325" s="56">
        <v>0</v>
      </c>
      <c r="CP325" s="56">
        <v>0</v>
      </c>
      <c r="CQ325" s="56">
        <v>0</v>
      </c>
      <c r="CR325" s="56">
        <v>0</v>
      </c>
      <c r="CS325" s="56">
        <v>0</v>
      </c>
      <c r="CT325" s="56">
        <v>0</v>
      </c>
      <c r="CU325" s="56">
        <v>0</v>
      </c>
      <c r="CV325" s="56">
        <v>0</v>
      </c>
      <c r="CW325" s="54">
        <v>2020</v>
      </c>
    </row>
    <row r="326" spans="1:101" s="46" customFormat="1" hidden="1" x14ac:dyDescent="0.25">
      <c r="A326" s="46" t="str">
        <f>_xlfn.CONCAT("Vintage",_xlfn.MAXIFS('Form 860'!AE:AE,'Form 860'!D:D,'Form 923'!D326))</f>
        <v>Vintage2012</v>
      </c>
      <c r="B326" t="str">
        <f>IF(COUNTIFS('Fuel &amp; Prime Mover Code Lookups'!G:G,S326)=1,INDEX('Fuel &amp; Prime Mover Code Lookups'!J:J,MATCH(S326,'Fuel &amp; Prime Mover Code Lookups'!G:G,0)),INDEX('Fuel &amp; Prime Mover Code Lookups'!J:J,MATCH(_xlfn.CONCAT(S326,R326),'Fuel &amp; Prime Mover Code Lookups'!I:I,0)))</f>
        <v>natural gas combined cycle</v>
      </c>
      <c r="C326" t="b">
        <f>INDEX('Fuel &amp; Prime Mover Code Lookups'!$N$15:$N$21,MATCH(Q326,'Fuel &amp; Prime Mover Code Lookups'!$M$15:$M$21,0))</f>
        <v>1</v>
      </c>
      <c r="D326" t="str">
        <f t="shared" si="4"/>
        <v>9216.389.CA.CT</v>
      </c>
      <c r="E326" s="54">
        <v>389</v>
      </c>
      <c r="F326" s="55" t="s">
        <v>20</v>
      </c>
      <c r="G326" s="54" t="s">
        <v>501</v>
      </c>
      <c r="H326" s="55" t="s">
        <v>846</v>
      </c>
      <c r="I326" s="55" t="s">
        <v>792</v>
      </c>
      <c r="J326" s="54">
        <v>9216</v>
      </c>
      <c r="K326" s="55" t="s">
        <v>41</v>
      </c>
      <c r="L326" s="55" t="s">
        <v>549</v>
      </c>
      <c r="M326" s="55" t="s">
        <v>526</v>
      </c>
      <c r="N326" s="55" t="s">
        <v>404</v>
      </c>
      <c r="O326" s="54">
        <v>22</v>
      </c>
      <c r="P326" s="54">
        <v>1</v>
      </c>
      <c r="Q326" s="55" t="s">
        <v>21</v>
      </c>
      <c r="R326" s="55" t="s">
        <v>39</v>
      </c>
      <c r="S326" s="55" t="s">
        <v>60</v>
      </c>
      <c r="T326" s="55" t="s">
        <v>60</v>
      </c>
      <c r="U326" s="55" t="s">
        <v>793</v>
      </c>
      <c r="V326" s="55" t="s">
        <v>516</v>
      </c>
      <c r="W326" s="55" t="s">
        <v>517</v>
      </c>
      <c r="X326" s="56">
        <v>206781</v>
      </c>
      <c r="Y326" s="56">
        <v>247841</v>
      </c>
      <c r="Z326" s="56">
        <v>16360</v>
      </c>
      <c r="AA326" s="56">
        <v>81195</v>
      </c>
      <c r="AB326" s="56">
        <v>252372</v>
      </c>
      <c r="AC326" s="56">
        <v>546937</v>
      </c>
      <c r="AD326" s="56">
        <v>873969</v>
      </c>
      <c r="AE326" s="56">
        <v>1090147</v>
      </c>
      <c r="AF326" s="56">
        <v>666069</v>
      </c>
      <c r="AG326" s="56">
        <v>259056</v>
      </c>
      <c r="AH326" s="56">
        <v>302791</v>
      </c>
      <c r="AI326" s="56">
        <v>8512</v>
      </c>
      <c r="AJ326" s="56">
        <v>206781</v>
      </c>
      <c r="AK326" s="56">
        <v>247841</v>
      </c>
      <c r="AL326" s="56">
        <v>16360</v>
      </c>
      <c r="AM326" s="56">
        <v>81195</v>
      </c>
      <c r="AN326" s="56">
        <v>252372</v>
      </c>
      <c r="AO326" s="56">
        <v>546937</v>
      </c>
      <c r="AP326" s="56">
        <v>873969</v>
      </c>
      <c r="AQ326" s="56">
        <v>1090147</v>
      </c>
      <c r="AR326" s="56">
        <v>666069</v>
      </c>
      <c r="AS326" s="56">
        <v>259056</v>
      </c>
      <c r="AT326" s="56">
        <v>302791</v>
      </c>
      <c r="AU326" s="56">
        <v>8512</v>
      </c>
      <c r="AV326" s="57">
        <v>1.032</v>
      </c>
      <c r="AW326" s="57">
        <v>1.0309999999999999</v>
      </c>
      <c r="AX326" s="57">
        <v>1.0249999999999999</v>
      </c>
      <c r="AY326" s="57">
        <v>1.0349999999999999</v>
      </c>
      <c r="AZ326" s="57">
        <v>0.995</v>
      </c>
      <c r="BA326" s="57">
        <v>1.028</v>
      </c>
      <c r="BB326" s="57">
        <v>1.0169999999999999</v>
      </c>
      <c r="BC326" s="57">
        <v>1.0169999999999999</v>
      </c>
      <c r="BD326" s="57">
        <v>1.02</v>
      </c>
      <c r="BE326" s="57">
        <v>1.0149999999999999</v>
      </c>
      <c r="BF326" s="57">
        <v>1.0169999999999999</v>
      </c>
      <c r="BG326" s="57">
        <v>1.016</v>
      </c>
      <c r="BH326" s="56">
        <v>213398</v>
      </c>
      <c r="BI326" s="56">
        <v>255524</v>
      </c>
      <c r="BJ326" s="56">
        <v>16769</v>
      </c>
      <c r="BK326" s="56">
        <v>84037</v>
      </c>
      <c r="BL326" s="56">
        <v>251110</v>
      </c>
      <c r="BM326" s="56">
        <v>562251</v>
      </c>
      <c r="BN326" s="56">
        <v>888826</v>
      </c>
      <c r="BO326" s="56">
        <v>1108679</v>
      </c>
      <c r="BP326" s="56">
        <v>679390</v>
      </c>
      <c r="BQ326" s="56">
        <v>262942</v>
      </c>
      <c r="BR326" s="56">
        <v>307938</v>
      </c>
      <c r="BS326" s="56">
        <v>8648</v>
      </c>
      <c r="BT326" s="56">
        <v>213398</v>
      </c>
      <c r="BU326" s="56">
        <v>255524</v>
      </c>
      <c r="BV326" s="56">
        <v>16769</v>
      </c>
      <c r="BW326" s="56">
        <v>84037</v>
      </c>
      <c r="BX326" s="56">
        <v>251110</v>
      </c>
      <c r="BY326" s="56">
        <v>562251</v>
      </c>
      <c r="BZ326" s="56">
        <v>888826</v>
      </c>
      <c r="CA326" s="56">
        <v>1108679</v>
      </c>
      <c r="CB326" s="56">
        <v>679390</v>
      </c>
      <c r="CC326" s="56">
        <v>262942</v>
      </c>
      <c r="CD326" s="56">
        <v>307938</v>
      </c>
      <c r="CE326" s="56">
        <v>8648</v>
      </c>
      <c r="CF326" s="56">
        <v>17459</v>
      </c>
      <c r="CG326" s="56">
        <v>21065</v>
      </c>
      <c r="CH326" s="56">
        <v>1249</v>
      </c>
      <c r="CI326" s="56">
        <v>7185</v>
      </c>
      <c r="CJ326" s="56">
        <v>23063</v>
      </c>
      <c r="CK326" s="56">
        <v>47501</v>
      </c>
      <c r="CL326" s="56">
        <v>73811</v>
      </c>
      <c r="CM326" s="56">
        <v>92706</v>
      </c>
      <c r="CN326" s="56">
        <v>56300</v>
      </c>
      <c r="CO326" s="56">
        <v>39536</v>
      </c>
      <c r="CP326" s="56">
        <v>26716</v>
      </c>
      <c r="CQ326" s="56">
        <v>497</v>
      </c>
      <c r="CR326" s="56">
        <v>4552030</v>
      </c>
      <c r="CS326" s="56">
        <v>4552030</v>
      </c>
      <c r="CT326" s="56">
        <v>4639512</v>
      </c>
      <c r="CU326" s="56">
        <v>4639512</v>
      </c>
      <c r="CV326" s="56">
        <v>407088</v>
      </c>
      <c r="CW326" s="54">
        <v>2020</v>
      </c>
    </row>
    <row r="327" spans="1:101" s="46" customFormat="1" hidden="1" x14ac:dyDescent="0.25">
      <c r="A327" s="46" t="str">
        <f>_xlfn.CONCAT("Vintage",_xlfn.MAXIFS('Form 860'!AE:AE,'Form 860'!D:D,'Form 923'!D327))</f>
        <v>Vintage1968</v>
      </c>
      <c r="B327" t="str">
        <f>IF(COUNTIFS('Fuel &amp; Prime Mover Code Lookups'!G:G,S327)=1,INDEX('Fuel &amp; Prime Mover Code Lookups'!J:J,MATCH(S327,'Fuel &amp; Prime Mover Code Lookups'!G:G,0)),INDEX('Fuel &amp; Prime Mover Code Lookups'!J:J,MATCH(_xlfn.CONCAT(S327,R327),'Fuel &amp; Prime Mover Code Lookups'!I:I,0)))</f>
        <v>natural gas steam turbine</v>
      </c>
      <c r="C327" t="b">
        <f>INDEX('Fuel &amp; Prime Mover Code Lookups'!$N$15:$N$21,MATCH(Q327,'Fuel &amp; Prime Mover Code Lookups'!$M$15:$M$21,0))</f>
        <v>1</v>
      </c>
      <c r="D327" t="str">
        <f t="shared" si="4"/>
        <v>9216.389.CA.ST</v>
      </c>
      <c r="E327" s="54">
        <v>389</v>
      </c>
      <c r="F327" s="55" t="s">
        <v>20</v>
      </c>
      <c r="G327" s="54" t="s">
        <v>501</v>
      </c>
      <c r="H327" s="55" t="s">
        <v>846</v>
      </c>
      <c r="I327" s="55" t="s">
        <v>792</v>
      </c>
      <c r="J327" s="54">
        <v>9216</v>
      </c>
      <c r="K327" s="55" t="s">
        <v>41</v>
      </c>
      <c r="L327" s="55" t="s">
        <v>549</v>
      </c>
      <c r="M327" s="55" t="s">
        <v>526</v>
      </c>
      <c r="N327" s="55" t="s">
        <v>404</v>
      </c>
      <c r="O327" s="54">
        <v>22</v>
      </c>
      <c r="P327" s="54">
        <v>1</v>
      </c>
      <c r="Q327" s="55" t="s">
        <v>21</v>
      </c>
      <c r="R327" s="55" t="s">
        <v>22</v>
      </c>
      <c r="S327" s="55" t="s">
        <v>60</v>
      </c>
      <c r="T327" s="55" t="s">
        <v>60</v>
      </c>
      <c r="U327" s="55" t="s">
        <v>793</v>
      </c>
      <c r="V327" s="55" t="s">
        <v>516</v>
      </c>
      <c r="W327" s="55" t="s">
        <v>517</v>
      </c>
      <c r="X327" s="56">
        <v>0</v>
      </c>
      <c r="Y327" s="56">
        <v>0</v>
      </c>
      <c r="Z327" s="56">
        <v>57583</v>
      </c>
      <c r="AA327" s="56">
        <v>0</v>
      </c>
      <c r="AB327" s="56">
        <v>31368</v>
      </c>
      <c r="AC327" s="56">
        <v>34626</v>
      </c>
      <c r="AD327" s="56">
        <v>64324</v>
      </c>
      <c r="AE327" s="56">
        <v>188159</v>
      </c>
      <c r="AF327" s="56">
        <v>52101</v>
      </c>
      <c r="AG327" s="56">
        <v>85435</v>
      </c>
      <c r="AH327" s="56">
        <v>0</v>
      </c>
      <c r="AI327" s="56">
        <v>0</v>
      </c>
      <c r="AJ327" s="56">
        <v>0</v>
      </c>
      <c r="AK327" s="56">
        <v>0</v>
      </c>
      <c r="AL327" s="56">
        <v>57583</v>
      </c>
      <c r="AM327" s="56">
        <v>0</v>
      </c>
      <c r="AN327" s="56">
        <v>31368</v>
      </c>
      <c r="AO327" s="56">
        <v>34626</v>
      </c>
      <c r="AP327" s="56">
        <v>64324</v>
      </c>
      <c r="AQ327" s="56">
        <v>188159</v>
      </c>
      <c r="AR327" s="56">
        <v>52101</v>
      </c>
      <c r="AS327" s="56">
        <v>85435</v>
      </c>
      <c r="AT327" s="56">
        <v>0</v>
      </c>
      <c r="AU327" s="56">
        <v>0</v>
      </c>
      <c r="AV327" s="57">
        <v>0</v>
      </c>
      <c r="AW327" s="57">
        <v>0</v>
      </c>
      <c r="AX327" s="57">
        <v>1.0329999999999999</v>
      </c>
      <c r="AY327" s="57">
        <v>0</v>
      </c>
      <c r="AZ327" s="57">
        <v>1.0289999999999999</v>
      </c>
      <c r="BA327" s="57">
        <v>1.024</v>
      </c>
      <c r="BB327" s="57">
        <v>1.016</v>
      </c>
      <c r="BC327" s="57">
        <v>1.018</v>
      </c>
      <c r="BD327" s="57">
        <v>1.016</v>
      </c>
      <c r="BE327" s="57">
        <v>1.0149999999999999</v>
      </c>
      <c r="BF327" s="57">
        <v>0</v>
      </c>
      <c r="BG327" s="57">
        <v>0</v>
      </c>
      <c r="BH327" s="56">
        <v>0</v>
      </c>
      <c r="BI327" s="56">
        <v>0</v>
      </c>
      <c r="BJ327" s="56">
        <v>59483</v>
      </c>
      <c r="BK327" s="56">
        <v>0</v>
      </c>
      <c r="BL327" s="56">
        <v>32278</v>
      </c>
      <c r="BM327" s="56">
        <v>35457</v>
      </c>
      <c r="BN327" s="56">
        <v>65353</v>
      </c>
      <c r="BO327" s="56">
        <v>191546</v>
      </c>
      <c r="BP327" s="56">
        <v>52935</v>
      </c>
      <c r="BQ327" s="56">
        <v>86717</v>
      </c>
      <c r="BR327" s="56">
        <v>0</v>
      </c>
      <c r="BS327" s="56">
        <v>0</v>
      </c>
      <c r="BT327" s="56">
        <v>0</v>
      </c>
      <c r="BU327" s="56">
        <v>0</v>
      </c>
      <c r="BV327" s="56">
        <v>59483</v>
      </c>
      <c r="BW327" s="56">
        <v>0</v>
      </c>
      <c r="BX327" s="56">
        <v>32278</v>
      </c>
      <c r="BY327" s="56">
        <v>35457</v>
      </c>
      <c r="BZ327" s="56">
        <v>65353</v>
      </c>
      <c r="CA327" s="56">
        <v>191546</v>
      </c>
      <c r="CB327" s="56">
        <v>52935</v>
      </c>
      <c r="CC327" s="56">
        <v>86717</v>
      </c>
      <c r="CD327" s="56">
        <v>0</v>
      </c>
      <c r="CE327" s="56">
        <v>0</v>
      </c>
      <c r="CF327" s="56">
        <v>-66</v>
      </c>
      <c r="CG327" s="56">
        <v>-63</v>
      </c>
      <c r="CH327" s="56">
        <v>4807</v>
      </c>
      <c r="CI327" s="56">
        <v>-77</v>
      </c>
      <c r="CJ327" s="56">
        <v>2440</v>
      </c>
      <c r="CK327" s="56">
        <v>2811</v>
      </c>
      <c r="CL327" s="56">
        <v>5095</v>
      </c>
      <c r="CM327" s="56">
        <v>14957</v>
      </c>
      <c r="CN327" s="56">
        <v>4057</v>
      </c>
      <c r="CO327" s="56">
        <v>6764</v>
      </c>
      <c r="CP327" s="56">
        <v>-69</v>
      </c>
      <c r="CQ327" s="56">
        <v>-59</v>
      </c>
      <c r="CR327" s="56">
        <v>513596</v>
      </c>
      <c r="CS327" s="56">
        <v>513596</v>
      </c>
      <c r="CT327" s="56">
        <v>523769</v>
      </c>
      <c r="CU327" s="56">
        <v>523769</v>
      </c>
      <c r="CV327" s="56">
        <v>40597</v>
      </c>
      <c r="CW327" s="54">
        <v>2020</v>
      </c>
    </row>
    <row r="328" spans="1:101" s="46" customFormat="1" hidden="1" x14ac:dyDescent="0.25">
      <c r="A328" s="46" t="str">
        <f>_xlfn.CONCAT("Vintage",_xlfn.MAXIFS('Form 860'!AE:AE,'Form 860'!D:D,'Form 923'!D328))</f>
        <v>Vintage1968</v>
      </c>
      <c r="B328" t="str">
        <f>IF(COUNTIFS('Fuel &amp; Prime Mover Code Lookups'!G:G,S328)=1,INDEX('Fuel &amp; Prime Mover Code Lookups'!J:J,MATCH(S328,'Fuel &amp; Prime Mover Code Lookups'!G:G,0)),INDEX('Fuel &amp; Prime Mover Code Lookups'!J:J,MATCH(_xlfn.CONCAT(S328,R328),'Fuel &amp; Prime Mover Code Lookups'!I:I,0)))</f>
        <v>petroleum</v>
      </c>
      <c r="C328" t="b">
        <f>INDEX('Fuel &amp; Prime Mover Code Lookups'!$N$15:$N$21,MATCH(Q328,'Fuel &amp; Prime Mover Code Lookups'!$M$15:$M$21,0))</f>
        <v>1</v>
      </c>
      <c r="D328" t="str">
        <f t="shared" si="4"/>
        <v>9216.389.CA.ST</v>
      </c>
      <c r="E328" s="54">
        <v>389</v>
      </c>
      <c r="F328" s="55" t="s">
        <v>20</v>
      </c>
      <c r="G328" s="54" t="s">
        <v>501</v>
      </c>
      <c r="H328" s="55" t="s">
        <v>846</v>
      </c>
      <c r="I328" s="55" t="s">
        <v>792</v>
      </c>
      <c r="J328" s="54">
        <v>9216</v>
      </c>
      <c r="K328" s="55" t="s">
        <v>41</v>
      </c>
      <c r="L328" s="55" t="s">
        <v>549</v>
      </c>
      <c r="M328" s="55" t="s">
        <v>526</v>
      </c>
      <c r="N328" s="55" t="s">
        <v>404</v>
      </c>
      <c r="O328" s="54">
        <v>22</v>
      </c>
      <c r="P328" s="54">
        <v>1</v>
      </c>
      <c r="Q328" s="55" t="s">
        <v>21</v>
      </c>
      <c r="R328" s="55" t="s">
        <v>22</v>
      </c>
      <c r="S328" s="55" t="s">
        <v>67</v>
      </c>
      <c r="T328" s="55" t="s">
        <v>67</v>
      </c>
      <c r="U328" s="55" t="s">
        <v>793</v>
      </c>
      <c r="V328" s="55" t="s">
        <v>516</v>
      </c>
      <c r="W328" s="55" t="s">
        <v>507</v>
      </c>
      <c r="X328" s="56">
        <v>0</v>
      </c>
      <c r="Y328" s="56">
        <v>0</v>
      </c>
      <c r="Z328" s="56">
        <v>0</v>
      </c>
      <c r="AA328" s="56">
        <v>0</v>
      </c>
      <c r="AB328" s="56">
        <v>0</v>
      </c>
      <c r="AC328" s="56">
        <v>0</v>
      </c>
      <c r="AD328" s="56">
        <v>0</v>
      </c>
      <c r="AE328" s="56">
        <v>0</v>
      </c>
      <c r="AF328" s="56">
        <v>0</v>
      </c>
      <c r="AG328" s="56">
        <v>0</v>
      </c>
      <c r="AH328" s="56">
        <v>0</v>
      </c>
      <c r="AI328" s="56">
        <v>0</v>
      </c>
      <c r="AJ328" s="56">
        <v>0</v>
      </c>
      <c r="AK328" s="56">
        <v>0</v>
      </c>
      <c r="AL328" s="56">
        <v>0</v>
      </c>
      <c r="AM328" s="56">
        <v>0</v>
      </c>
      <c r="AN328" s="56">
        <v>0</v>
      </c>
      <c r="AO328" s="56">
        <v>0</v>
      </c>
      <c r="AP328" s="56">
        <v>0</v>
      </c>
      <c r="AQ328" s="56">
        <v>0</v>
      </c>
      <c r="AR328" s="56">
        <v>0</v>
      </c>
      <c r="AS328" s="56">
        <v>0</v>
      </c>
      <c r="AT328" s="56">
        <v>0</v>
      </c>
      <c r="AU328" s="56">
        <v>0</v>
      </c>
      <c r="AV328" s="57">
        <v>0</v>
      </c>
      <c r="AW328" s="57">
        <v>0</v>
      </c>
      <c r="AX328" s="57">
        <v>0</v>
      </c>
      <c r="AY328" s="57">
        <v>0</v>
      </c>
      <c r="AZ328" s="57">
        <v>0</v>
      </c>
      <c r="BA328" s="57">
        <v>0</v>
      </c>
      <c r="BB328" s="57">
        <v>0</v>
      </c>
      <c r="BC328" s="57">
        <v>0</v>
      </c>
      <c r="BD328" s="57">
        <v>0</v>
      </c>
      <c r="BE328" s="57">
        <v>0</v>
      </c>
      <c r="BF328" s="57">
        <v>0</v>
      </c>
      <c r="BG328" s="57">
        <v>0</v>
      </c>
      <c r="BH328" s="56">
        <v>0</v>
      </c>
      <c r="BI328" s="56">
        <v>0</v>
      </c>
      <c r="BJ328" s="56">
        <v>0</v>
      </c>
      <c r="BK328" s="56">
        <v>0</v>
      </c>
      <c r="BL328" s="56">
        <v>0</v>
      </c>
      <c r="BM328" s="56">
        <v>0</v>
      </c>
      <c r="BN328" s="56">
        <v>0</v>
      </c>
      <c r="BO328" s="56">
        <v>0</v>
      </c>
      <c r="BP328" s="56">
        <v>0</v>
      </c>
      <c r="BQ328" s="56">
        <v>0</v>
      </c>
      <c r="BR328" s="56">
        <v>0</v>
      </c>
      <c r="BS328" s="56">
        <v>0</v>
      </c>
      <c r="BT328" s="56">
        <v>0</v>
      </c>
      <c r="BU328" s="56">
        <v>0</v>
      </c>
      <c r="BV328" s="56">
        <v>0</v>
      </c>
      <c r="BW328" s="56">
        <v>0</v>
      </c>
      <c r="BX328" s="56">
        <v>0</v>
      </c>
      <c r="BY328" s="56">
        <v>0</v>
      </c>
      <c r="BZ328" s="56">
        <v>0</v>
      </c>
      <c r="CA328" s="56">
        <v>0</v>
      </c>
      <c r="CB328" s="56">
        <v>0</v>
      </c>
      <c r="CC328" s="56">
        <v>0</v>
      </c>
      <c r="CD328" s="56">
        <v>0</v>
      </c>
      <c r="CE328" s="56">
        <v>0</v>
      </c>
      <c r="CF328" s="56">
        <v>0</v>
      </c>
      <c r="CG328" s="56">
        <v>0</v>
      </c>
      <c r="CH328" s="56">
        <v>0</v>
      </c>
      <c r="CI328" s="56">
        <v>0</v>
      </c>
      <c r="CJ328" s="56">
        <v>0</v>
      </c>
      <c r="CK328" s="56">
        <v>0</v>
      </c>
      <c r="CL328" s="56">
        <v>0</v>
      </c>
      <c r="CM328" s="56">
        <v>0</v>
      </c>
      <c r="CN328" s="56">
        <v>0</v>
      </c>
      <c r="CO328" s="56">
        <v>0</v>
      </c>
      <c r="CP328" s="56">
        <v>0</v>
      </c>
      <c r="CQ328" s="56">
        <v>0</v>
      </c>
      <c r="CR328" s="56">
        <v>0</v>
      </c>
      <c r="CS328" s="56">
        <v>0</v>
      </c>
      <c r="CT328" s="56">
        <v>0</v>
      </c>
      <c r="CU328" s="56">
        <v>0</v>
      </c>
      <c r="CV328" s="56">
        <v>0</v>
      </c>
      <c r="CW328" s="54">
        <v>2020</v>
      </c>
    </row>
    <row r="329" spans="1:101" s="46" customFormat="1" hidden="1" x14ac:dyDescent="0.25">
      <c r="A329" s="46" t="str">
        <f>_xlfn.CONCAT("Vintage",_xlfn.MAXIFS('Form 860'!AE:AE,'Form 860'!D:D,'Form 923'!D329))</f>
        <v>Vintage1982</v>
      </c>
      <c r="B329" t="str">
        <f>IF(COUNTIFS('Fuel &amp; Prime Mover Code Lookups'!G:G,S329)=1,INDEX('Fuel &amp; Prime Mover Code Lookups'!J:J,MATCH(S329,'Fuel &amp; Prime Mover Code Lookups'!G:G,0)),INDEX('Fuel &amp; Prime Mover Code Lookups'!J:J,MATCH(_xlfn.CONCAT(S329,R329),'Fuel &amp; Prime Mover Code Lookups'!I:I,0)))</f>
        <v>hydro</v>
      </c>
      <c r="C329" t="b">
        <f>INDEX('Fuel &amp; Prime Mover Code Lookups'!$N$15:$N$21,MATCH(Q329,'Fuel &amp; Prime Mover Code Lookups'!$M$15:$M$21,0))</f>
        <v>1</v>
      </c>
      <c r="D329" t="str">
        <f t="shared" si="4"/>
        <v>4329.390.AK.HY</v>
      </c>
      <c r="E329" s="54">
        <v>390</v>
      </c>
      <c r="F329" s="55" t="s">
        <v>20</v>
      </c>
      <c r="G329" s="54" t="s">
        <v>501</v>
      </c>
      <c r="H329" s="55" t="s">
        <v>847</v>
      </c>
      <c r="I329" s="55" t="s">
        <v>848</v>
      </c>
      <c r="J329" s="54">
        <v>4329</v>
      </c>
      <c r="K329" s="55" t="s">
        <v>504</v>
      </c>
      <c r="L329" s="55" t="s">
        <v>505</v>
      </c>
      <c r="M329" s="55" t="s">
        <v>404</v>
      </c>
      <c r="N329" s="55" t="s">
        <v>404</v>
      </c>
      <c r="O329" s="54">
        <v>22</v>
      </c>
      <c r="P329" s="54">
        <v>1</v>
      </c>
      <c r="Q329" s="55" t="s">
        <v>21</v>
      </c>
      <c r="R329" s="55" t="s">
        <v>46</v>
      </c>
      <c r="S329" s="55" t="s">
        <v>59</v>
      </c>
      <c r="T329" s="55" t="s">
        <v>513</v>
      </c>
      <c r="U329" s="55" t="s">
        <v>404</v>
      </c>
      <c r="V329" s="55" t="s">
        <v>506</v>
      </c>
      <c r="W329" s="55" t="s">
        <v>404</v>
      </c>
      <c r="X329" s="56">
        <v>0</v>
      </c>
      <c r="Y329" s="56">
        <v>0</v>
      </c>
      <c r="Z329" s="56">
        <v>0</v>
      </c>
      <c r="AA329" s="56">
        <v>0</v>
      </c>
      <c r="AB329" s="56">
        <v>0</v>
      </c>
      <c r="AC329" s="56">
        <v>0</v>
      </c>
      <c r="AD329" s="56">
        <v>0</v>
      </c>
      <c r="AE329" s="56">
        <v>0</v>
      </c>
      <c r="AF329" s="56">
        <v>0</v>
      </c>
      <c r="AG329" s="56">
        <v>0</v>
      </c>
      <c r="AH329" s="56">
        <v>0</v>
      </c>
      <c r="AI329" s="56">
        <v>0</v>
      </c>
      <c r="AJ329" s="56">
        <v>0</v>
      </c>
      <c r="AK329" s="56">
        <v>0</v>
      </c>
      <c r="AL329" s="56">
        <v>0</v>
      </c>
      <c r="AM329" s="56">
        <v>0</v>
      </c>
      <c r="AN329" s="56">
        <v>0</v>
      </c>
      <c r="AO329" s="56">
        <v>0</v>
      </c>
      <c r="AP329" s="56">
        <v>0</v>
      </c>
      <c r="AQ329" s="56">
        <v>0</v>
      </c>
      <c r="AR329" s="56">
        <v>0</v>
      </c>
      <c r="AS329" s="56">
        <v>0</v>
      </c>
      <c r="AT329" s="56">
        <v>0</v>
      </c>
      <c r="AU329" s="56">
        <v>0</v>
      </c>
      <c r="AV329" s="57">
        <v>0</v>
      </c>
      <c r="AW329" s="57">
        <v>0</v>
      </c>
      <c r="AX329" s="57">
        <v>0</v>
      </c>
      <c r="AY329" s="57">
        <v>0</v>
      </c>
      <c r="AZ329" s="57">
        <v>0</v>
      </c>
      <c r="BA329" s="57">
        <v>0</v>
      </c>
      <c r="BB329" s="57">
        <v>0</v>
      </c>
      <c r="BC329" s="57">
        <v>0</v>
      </c>
      <c r="BD329" s="57">
        <v>0</v>
      </c>
      <c r="BE329" s="57">
        <v>0</v>
      </c>
      <c r="BF329" s="57">
        <v>0</v>
      </c>
      <c r="BG329" s="57">
        <v>0</v>
      </c>
      <c r="BH329" s="56">
        <v>25092</v>
      </c>
      <c r="BI329" s="56">
        <v>26202</v>
      </c>
      <c r="BJ329" s="56">
        <v>22986</v>
      </c>
      <c r="BK329" s="56">
        <v>21243</v>
      </c>
      <c r="BL329" s="56">
        <v>31162</v>
      </c>
      <c r="BM329" s="56">
        <v>30356</v>
      </c>
      <c r="BN329" s="56">
        <v>28570</v>
      </c>
      <c r="BO329" s="56">
        <v>24205</v>
      </c>
      <c r="BP329" s="56">
        <v>19393</v>
      </c>
      <c r="BQ329" s="56">
        <v>19287</v>
      </c>
      <c r="BR329" s="56">
        <v>22194</v>
      </c>
      <c r="BS329" s="56">
        <v>23084</v>
      </c>
      <c r="BT329" s="56">
        <v>25092</v>
      </c>
      <c r="BU329" s="56">
        <v>26202</v>
      </c>
      <c r="BV329" s="56">
        <v>22986</v>
      </c>
      <c r="BW329" s="56">
        <v>21243</v>
      </c>
      <c r="BX329" s="56">
        <v>31162</v>
      </c>
      <c r="BY329" s="56">
        <v>30356</v>
      </c>
      <c r="BZ329" s="56">
        <v>28570</v>
      </c>
      <c r="CA329" s="56">
        <v>24205</v>
      </c>
      <c r="CB329" s="56">
        <v>19393</v>
      </c>
      <c r="CC329" s="56">
        <v>19287</v>
      </c>
      <c r="CD329" s="56">
        <v>22194</v>
      </c>
      <c r="CE329" s="56">
        <v>23084</v>
      </c>
      <c r="CF329" s="56">
        <v>2862.0680000000002</v>
      </c>
      <c r="CG329" s="56">
        <v>2988.67</v>
      </c>
      <c r="CH329" s="56">
        <v>2621.915</v>
      </c>
      <c r="CI329" s="56">
        <v>2423.1</v>
      </c>
      <c r="CJ329" s="56">
        <v>3554.48</v>
      </c>
      <c r="CK329" s="56">
        <v>3462.5140000000001</v>
      </c>
      <c r="CL329" s="56">
        <v>3258.768</v>
      </c>
      <c r="CM329" s="56">
        <v>2760.915</v>
      </c>
      <c r="CN329" s="56">
        <v>2212.0419999999999</v>
      </c>
      <c r="CO329" s="56">
        <v>2199.9340000000002</v>
      </c>
      <c r="CP329" s="56">
        <v>2531.5590000000002</v>
      </c>
      <c r="CQ329" s="56">
        <v>2633.0349999999999</v>
      </c>
      <c r="CR329" s="56">
        <v>0</v>
      </c>
      <c r="CS329" s="56">
        <v>0</v>
      </c>
      <c r="CT329" s="56">
        <v>293774</v>
      </c>
      <c r="CU329" s="56">
        <v>293774</v>
      </c>
      <c r="CV329" s="56">
        <v>33509</v>
      </c>
      <c r="CW329" s="54">
        <v>2020</v>
      </c>
    </row>
    <row r="330" spans="1:101" s="46" customFormat="1" hidden="1" x14ac:dyDescent="0.25">
      <c r="A330" s="46" t="str">
        <f>_xlfn.CONCAT("Vintage",_xlfn.MAXIFS('Form 860'!AE:AE,'Form 860'!D:D,'Form 923'!D330))</f>
        <v>Vintage1925</v>
      </c>
      <c r="B330" t="str">
        <f>IF(COUNTIFS('Fuel &amp; Prime Mover Code Lookups'!G:G,S330)=1,INDEX('Fuel &amp; Prime Mover Code Lookups'!J:J,MATCH(S330,'Fuel &amp; Prime Mover Code Lookups'!G:G,0)),INDEX('Fuel &amp; Prime Mover Code Lookups'!J:J,MATCH(_xlfn.CONCAT(S330,R330),'Fuel &amp; Prime Mover Code Lookups'!I:I,0)))</f>
        <v>hydro</v>
      </c>
      <c r="C330" t="b">
        <f>INDEX('Fuel &amp; Prime Mover Code Lookups'!$N$15:$N$21,MATCH(Q330,'Fuel &amp; Prime Mover Code Lookups'!$M$15:$M$21,0))</f>
        <v>1</v>
      </c>
      <c r="D330" t="str">
        <f t="shared" si="4"/>
        <v>11208.391.CA.HY</v>
      </c>
      <c r="E330" s="54">
        <v>391</v>
      </c>
      <c r="F330" s="55" t="s">
        <v>20</v>
      </c>
      <c r="G330" s="54" t="s">
        <v>501</v>
      </c>
      <c r="H330" s="55" t="s">
        <v>849</v>
      </c>
      <c r="I330" s="55" t="s">
        <v>850</v>
      </c>
      <c r="J330" s="54">
        <v>11208</v>
      </c>
      <c r="K330" s="55" t="s">
        <v>41</v>
      </c>
      <c r="L330" s="55" t="s">
        <v>549</v>
      </c>
      <c r="M330" s="55" t="s">
        <v>526</v>
      </c>
      <c r="N330" s="55" t="s">
        <v>404</v>
      </c>
      <c r="O330" s="54">
        <v>22</v>
      </c>
      <c r="P330" s="54">
        <v>1</v>
      </c>
      <c r="Q330" s="55" t="s">
        <v>21</v>
      </c>
      <c r="R330" s="55" t="s">
        <v>46</v>
      </c>
      <c r="S330" s="55" t="s">
        <v>59</v>
      </c>
      <c r="T330" s="55" t="s">
        <v>513</v>
      </c>
      <c r="U330" s="55" t="s">
        <v>796</v>
      </c>
      <c r="V330" s="55" t="s">
        <v>506</v>
      </c>
      <c r="W330" s="55" t="s">
        <v>404</v>
      </c>
      <c r="X330" s="56">
        <v>0</v>
      </c>
      <c r="Y330" s="56">
        <v>0</v>
      </c>
      <c r="Z330" s="56">
        <v>0</v>
      </c>
      <c r="AA330" s="56">
        <v>0</v>
      </c>
      <c r="AB330" s="56">
        <v>0</v>
      </c>
      <c r="AC330" s="56">
        <v>0</v>
      </c>
      <c r="AD330" s="56">
        <v>0</v>
      </c>
      <c r="AE330" s="56">
        <v>0</v>
      </c>
      <c r="AF330" s="56">
        <v>0</v>
      </c>
      <c r="AG330" s="56">
        <v>0</v>
      </c>
      <c r="AH330" s="56">
        <v>0</v>
      </c>
      <c r="AI330" s="56">
        <v>0</v>
      </c>
      <c r="AJ330" s="56">
        <v>0</v>
      </c>
      <c r="AK330" s="56">
        <v>0</v>
      </c>
      <c r="AL330" s="56">
        <v>0</v>
      </c>
      <c r="AM330" s="56">
        <v>0</v>
      </c>
      <c r="AN330" s="56">
        <v>0</v>
      </c>
      <c r="AO330" s="56">
        <v>0</v>
      </c>
      <c r="AP330" s="56">
        <v>0</v>
      </c>
      <c r="AQ330" s="56">
        <v>0</v>
      </c>
      <c r="AR330" s="56">
        <v>0</v>
      </c>
      <c r="AS330" s="56">
        <v>0</v>
      </c>
      <c r="AT330" s="56">
        <v>0</v>
      </c>
      <c r="AU330" s="56">
        <v>0</v>
      </c>
      <c r="AV330" s="57">
        <v>0</v>
      </c>
      <c r="AW330" s="57">
        <v>0</v>
      </c>
      <c r="AX330" s="57">
        <v>0</v>
      </c>
      <c r="AY330" s="57">
        <v>0</v>
      </c>
      <c r="AZ330" s="57">
        <v>0</v>
      </c>
      <c r="BA330" s="57">
        <v>0</v>
      </c>
      <c r="BB330" s="57">
        <v>0</v>
      </c>
      <c r="BC330" s="57">
        <v>0</v>
      </c>
      <c r="BD330" s="57">
        <v>0</v>
      </c>
      <c r="BE330" s="57">
        <v>0</v>
      </c>
      <c r="BF330" s="57">
        <v>0</v>
      </c>
      <c r="BG330" s="57">
        <v>0</v>
      </c>
      <c r="BH330" s="56">
        <v>6142</v>
      </c>
      <c r="BI330" s="56">
        <v>4582</v>
      </c>
      <c r="BJ330" s="56">
        <v>4851</v>
      </c>
      <c r="BK330" s="56">
        <v>7121</v>
      </c>
      <c r="BL330" s="56">
        <v>9753</v>
      </c>
      <c r="BM330" s="56">
        <v>9113</v>
      </c>
      <c r="BN330" s="56">
        <v>9635</v>
      </c>
      <c r="BO330" s="56">
        <v>9709</v>
      </c>
      <c r="BP330" s="56">
        <v>6762</v>
      </c>
      <c r="BQ330" s="56">
        <v>5561</v>
      </c>
      <c r="BR330" s="56">
        <v>4206</v>
      </c>
      <c r="BS330" s="56">
        <v>3465</v>
      </c>
      <c r="BT330" s="56">
        <v>6142</v>
      </c>
      <c r="BU330" s="56">
        <v>4582</v>
      </c>
      <c r="BV330" s="56">
        <v>4851</v>
      </c>
      <c r="BW330" s="56">
        <v>7121</v>
      </c>
      <c r="BX330" s="56">
        <v>9753</v>
      </c>
      <c r="BY330" s="56">
        <v>9113</v>
      </c>
      <c r="BZ330" s="56">
        <v>9635</v>
      </c>
      <c r="CA330" s="56">
        <v>9709</v>
      </c>
      <c r="CB330" s="56">
        <v>6762</v>
      </c>
      <c r="CC330" s="56">
        <v>5561</v>
      </c>
      <c r="CD330" s="56">
        <v>4206</v>
      </c>
      <c r="CE330" s="56">
        <v>3465</v>
      </c>
      <c r="CF330" s="56">
        <v>700.60699999999997</v>
      </c>
      <c r="CG330" s="56">
        <v>522.69200000000001</v>
      </c>
      <c r="CH330" s="56">
        <v>553.36500000000001</v>
      </c>
      <c r="CI330" s="56">
        <v>812.28499999999997</v>
      </c>
      <c r="CJ330" s="56">
        <v>1112.52</v>
      </c>
      <c r="CK330" s="56">
        <v>1039.499</v>
      </c>
      <c r="CL330" s="56">
        <v>1099.0450000000001</v>
      </c>
      <c r="CM330" s="56">
        <v>1107.4580000000001</v>
      </c>
      <c r="CN330" s="56">
        <v>771.303</v>
      </c>
      <c r="CO330" s="56">
        <v>634.30799999999999</v>
      </c>
      <c r="CP330" s="56">
        <v>479.738</v>
      </c>
      <c r="CQ330" s="56">
        <v>395.18</v>
      </c>
      <c r="CR330" s="56">
        <v>0</v>
      </c>
      <c r="CS330" s="56">
        <v>0</v>
      </c>
      <c r="CT330" s="56">
        <v>80900</v>
      </c>
      <c r="CU330" s="56">
        <v>80900</v>
      </c>
      <c r="CV330" s="56">
        <v>9228</v>
      </c>
      <c r="CW330" s="54">
        <v>2020</v>
      </c>
    </row>
    <row r="331" spans="1:101" s="46" customFormat="1" hidden="1" x14ac:dyDescent="0.25">
      <c r="A331" s="46" t="str">
        <f>_xlfn.CONCAT("Vintage",_xlfn.MAXIFS('Form 860'!AE:AE,'Form 860'!D:D,'Form 923'!D331))</f>
        <v>Vintage1972</v>
      </c>
      <c r="B331" t="str">
        <f>IF(COUNTIFS('Fuel &amp; Prime Mover Code Lookups'!G:G,S331)=1,INDEX('Fuel &amp; Prime Mover Code Lookups'!J:J,MATCH(S331,'Fuel &amp; Prime Mover Code Lookups'!G:G,0)),INDEX('Fuel &amp; Prime Mover Code Lookups'!J:J,MATCH(_xlfn.CONCAT(S331,R331),'Fuel &amp; Prime Mover Code Lookups'!I:I,0)))</f>
        <v>hydro</v>
      </c>
      <c r="C331" t="b">
        <f>INDEX('Fuel &amp; Prime Mover Code Lookups'!$N$15:$N$21,MATCH(Q331,'Fuel &amp; Prime Mover Code Lookups'!$M$15:$M$21,0))</f>
        <v>1</v>
      </c>
      <c r="D331" t="str">
        <f t="shared" ref="D331:D394" si="5">J331&amp;"."&amp;E331&amp;"."&amp;K331&amp;"."&amp;R331</f>
        <v>11208.392.CA.HY</v>
      </c>
      <c r="E331" s="54">
        <v>392</v>
      </c>
      <c r="F331" s="55" t="s">
        <v>20</v>
      </c>
      <c r="G331" s="54" t="s">
        <v>501</v>
      </c>
      <c r="H331" s="55" t="s">
        <v>851</v>
      </c>
      <c r="I331" s="55" t="s">
        <v>850</v>
      </c>
      <c r="J331" s="54">
        <v>11208</v>
      </c>
      <c r="K331" s="55" t="s">
        <v>41</v>
      </c>
      <c r="L331" s="55" t="s">
        <v>549</v>
      </c>
      <c r="M331" s="55" t="s">
        <v>526</v>
      </c>
      <c r="N331" s="55" t="s">
        <v>404</v>
      </c>
      <c r="O331" s="54">
        <v>22</v>
      </c>
      <c r="P331" s="54">
        <v>1</v>
      </c>
      <c r="Q331" s="55" t="s">
        <v>21</v>
      </c>
      <c r="R331" s="55" t="s">
        <v>46</v>
      </c>
      <c r="S331" s="55" t="s">
        <v>59</v>
      </c>
      <c r="T331" s="55" t="s">
        <v>513</v>
      </c>
      <c r="U331" s="55" t="s">
        <v>796</v>
      </c>
      <c r="V331" s="55" t="s">
        <v>516</v>
      </c>
      <c r="W331" s="55" t="s">
        <v>404</v>
      </c>
      <c r="X331" s="56">
        <v>0</v>
      </c>
      <c r="Y331" s="56">
        <v>0</v>
      </c>
      <c r="Z331" s="56">
        <v>0</v>
      </c>
      <c r="AA331" s="56">
        <v>0</v>
      </c>
      <c r="AB331" s="56">
        <v>0</v>
      </c>
      <c r="AC331" s="56">
        <v>0</v>
      </c>
      <c r="AD331" s="56">
        <v>0</v>
      </c>
      <c r="AE331" s="56">
        <v>0</v>
      </c>
      <c r="AF331" s="56">
        <v>0</v>
      </c>
      <c r="AG331" s="56">
        <v>0</v>
      </c>
      <c r="AH331" s="56">
        <v>0</v>
      </c>
      <c r="AI331" s="56">
        <v>0</v>
      </c>
      <c r="AJ331" s="56">
        <v>0</v>
      </c>
      <c r="AK331" s="56">
        <v>0</v>
      </c>
      <c r="AL331" s="56">
        <v>0</v>
      </c>
      <c r="AM331" s="56">
        <v>0</v>
      </c>
      <c r="AN331" s="56">
        <v>0</v>
      </c>
      <c r="AO331" s="56">
        <v>0</v>
      </c>
      <c r="AP331" s="56">
        <v>0</v>
      </c>
      <c r="AQ331" s="56">
        <v>0</v>
      </c>
      <c r="AR331" s="56">
        <v>0</v>
      </c>
      <c r="AS331" s="56">
        <v>0</v>
      </c>
      <c r="AT331" s="56">
        <v>0</v>
      </c>
      <c r="AU331" s="56">
        <v>0</v>
      </c>
      <c r="AV331" s="57">
        <v>0</v>
      </c>
      <c r="AW331" s="57">
        <v>0</v>
      </c>
      <c r="AX331" s="57">
        <v>0</v>
      </c>
      <c r="AY331" s="57">
        <v>0</v>
      </c>
      <c r="AZ331" s="57">
        <v>0</v>
      </c>
      <c r="BA331" s="57">
        <v>0</v>
      </c>
      <c r="BB331" s="57">
        <v>0</v>
      </c>
      <c r="BC331" s="57">
        <v>0</v>
      </c>
      <c r="BD331" s="57">
        <v>0</v>
      </c>
      <c r="BE331" s="57">
        <v>0</v>
      </c>
      <c r="BF331" s="57">
        <v>0</v>
      </c>
      <c r="BG331" s="57">
        <v>0</v>
      </c>
      <c r="BH331" s="56">
        <v>0</v>
      </c>
      <c r="BI331" s="56">
        <v>0</v>
      </c>
      <c r="BJ331" s="56">
        <v>0</v>
      </c>
      <c r="BK331" s="56">
        <v>0</v>
      </c>
      <c r="BL331" s="56">
        <v>0</v>
      </c>
      <c r="BM331" s="56">
        <v>0</v>
      </c>
      <c r="BN331" s="56">
        <v>0</v>
      </c>
      <c r="BO331" s="56">
        <v>0</v>
      </c>
      <c r="BP331" s="56">
        <v>0</v>
      </c>
      <c r="BQ331" s="56">
        <v>0</v>
      </c>
      <c r="BR331" s="56">
        <v>0</v>
      </c>
      <c r="BS331" s="56">
        <v>0</v>
      </c>
      <c r="BT331" s="56">
        <v>0</v>
      </c>
      <c r="BU331" s="56">
        <v>0</v>
      </c>
      <c r="BV331" s="56">
        <v>0</v>
      </c>
      <c r="BW331" s="56">
        <v>0</v>
      </c>
      <c r="BX331" s="56">
        <v>0</v>
      </c>
      <c r="BY331" s="56">
        <v>0</v>
      </c>
      <c r="BZ331" s="56">
        <v>0</v>
      </c>
      <c r="CA331" s="56">
        <v>0</v>
      </c>
      <c r="CB331" s="56">
        <v>0</v>
      </c>
      <c r="CC331" s="56">
        <v>0</v>
      </c>
      <c r="CD331" s="56">
        <v>0</v>
      </c>
      <c r="CE331" s="56">
        <v>0</v>
      </c>
      <c r="CF331" s="56">
        <v>0</v>
      </c>
      <c r="CG331" s="56">
        <v>0</v>
      </c>
      <c r="CH331" s="56">
        <v>0</v>
      </c>
      <c r="CI331" s="56">
        <v>0</v>
      </c>
      <c r="CJ331" s="56">
        <v>0</v>
      </c>
      <c r="CK331" s="56">
        <v>0</v>
      </c>
      <c r="CL331" s="56">
        <v>0</v>
      </c>
      <c r="CM331" s="56">
        <v>0</v>
      </c>
      <c r="CN331" s="56">
        <v>0</v>
      </c>
      <c r="CO331" s="56">
        <v>0</v>
      </c>
      <c r="CP331" s="56">
        <v>0</v>
      </c>
      <c r="CQ331" s="56">
        <v>0</v>
      </c>
      <c r="CR331" s="56">
        <v>0</v>
      </c>
      <c r="CS331" s="56">
        <v>0</v>
      </c>
      <c r="CT331" s="56">
        <v>0</v>
      </c>
      <c r="CU331" s="56">
        <v>0</v>
      </c>
      <c r="CV331" s="56">
        <v>0</v>
      </c>
      <c r="CW331" s="54">
        <v>2020</v>
      </c>
    </row>
    <row r="332" spans="1:101" s="46" customFormat="1" hidden="1" x14ac:dyDescent="0.25">
      <c r="A332" s="46" t="str">
        <f>_xlfn.CONCAT("Vintage",_xlfn.MAXIFS('Form 860'!AE:AE,'Form 860'!D:D,'Form 923'!D332))</f>
        <v>Vintage1978</v>
      </c>
      <c r="B332" t="str">
        <f>IF(COUNTIFS('Fuel &amp; Prime Mover Code Lookups'!G:G,S332)=1,INDEX('Fuel &amp; Prime Mover Code Lookups'!J:J,MATCH(S332,'Fuel &amp; Prime Mover Code Lookups'!G:G,0)),INDEX('Fuel &amp; Prime Mover Code Lookups'!J:J,MATCH(_xlfn.CONCAT(S332,R332),'Fuel &amp; Prime Mover Code Lookups'!I:I,0)))</f>
        <v>other</v>
      </c>
      <c r="C332" t="b">
        <f>INDEX('Fuel &amp; Prime Mover Code Lookups'!$N$15:$N$21,MATCH(Q332,'Fuel &amp; Prime Mover Code Lookups'!$M$15:$M$21,0))</f>
        <v>1</v>
      </c>
      <c r="D332" t="str">
        <f t="shared" si="5"/>
        <v>11208.392.CA.PS</v>
      </c>
      <c r="E332" s="54">
        <v>392</v>
      </c>
      <c r="F332" s="55" t="s">
        <v>20</v>
      </c>
      <c r="G332" s="54" t="s">
        <v>501</v>
      </c>
      <c r="H332" s="55" t="s">
        <v>851</v>
      </c>
      <c r="I332" s="55" t="s">
        <v>850</v>
      </c>
      <c r="J332" s="54">
        <v>11208</v>
      </c>
      <c r="K332" s="55" t="s">
        <v>41</v>
      </c>
      <c r="L332" s="55" t="s">
        <v>549</v>
      </c>
      <c r="M332" s="55" t="s">
        <v>526</v>
      </c>
      <c r="N332" s="55" t="s">
        <v>404</v>
      </c>
      <c r="O332" s="54">
        <v>22</v>
      </c>
      <c r="P332" s="54">
        <v>1</v>
      </c>
      <c r="Q332" s="55" t="s">
        <v>21</v>
      </c>
      <c r="R332" s="55" t="s">
        <v>48</v>
      </c>
      <c r="S332" s="55" t="s">
        <v>59</v>
      </c>
      <c r="T332" s="55" t="s">
        <v>629</v>
      </c>
      <c r="U332" s="55" t="s">
        <v>796</v>
      </c>
      <c r="V332" s="55" t="s">
        <v>516</v>
      </c>
      <c r="W332" s="55" t="s">
        <v>630</v>
      </c>
      <c r="X332" s="56">
        <v>5735</v>
      </c>
      <c r="Y332" s="56">
        <v>13735</v>
      </c>
      <c r="Z332" s="56">
        <v>28385</v>
      </c>
      <c r="AA332" s="56">
        <v>26242</v>
      </c>
      <c r="AB332" s="56">
        <v>41969</v>
      </c>
      <c r="AC332" s="56">
        <v>14007</v>
      </c>
      <c r="AD332" s="56">
        <v>10748</v>
      </c>
      <c r="AE332" s="56">
        <v>25866</v>
      </c>
      <c r="AF332" s="56">
        <v>23027</v>
      </c>
      <c r="AG332" s="56">
        <v>11295</v>
      </c>
      <c r="AH332" s="56">
        <v>26783</v>
      </c>
      <c r="AI332" s="56">
        <v>10820</v>
      </c>
      <c r="AJ332" s="56">
        <v>5735</v>
      </c>
      <c r="AK332" s="56">
        <v>13735</v>
      </c>
      <c r="AL332" s="56">
        <v>28385</v>
      </c>
      <c r="AM332" s="56">
        <v>26242</v>
      </c>
      <c r="AN332" s="56">
        <v>41969</v>
      </c>
      <c r="AO332" s="56">
        <v>14007</v>
      </c>
      <c r="AP332" s="56">
        <v>10748</v>
      </c>
      <c r="AQ332" s="56">
        <v>25866</v>
      </c>
      <c r="AR332" s="56">
        <v>23027</v>
      </c>
      <c r="AS332" s="56">
        <v>11295</v>
      </c>
      <c r="AT332" s="56">
        <v>26783</v>
      </c>
      <c r="AU332" s="56">
        <v>10820</v>
      </c>
      <c r="AV332" s="57">
        <v>0</v>
      </c>
      <c r="AW332" s="57">
        <v>0</v>
      </c>
      <c r="AX332" s="57">
        <v>0</v>
      </c>
      <c r="AY332" s="57">
        <v>0</v>
      </c>
      <c r="AZ332" s="57">
        <v>0</v>
      </c>
      <c r="BA332" s="57">
        <v>0</v>
      </c>
      <c r="BB332" s="57">
        <v>0</v>
      </c>
      <c r="BC332" s="57">
        <v>0</v>
      </c>
      <c r="BD332" s="57">
        <v>0</v>
      </c>
      <c r="BE332" s="57">
        <v>0</v>
      </c>
      <c r="BF332" s="57">
        <v>0</v>
      </c>
      <c r="BG332" s="57">
        <v>0</v>
      </c>
      <c r="BH332" s="56">
        <v>0</v>
      </c>
      <c r="BI332" s="56">
        <v>0</v>
      </c>
      <c r="BJ332" s="56">
        <v>0</v>
      </c>
      <c r="BK332" s="56">
        <v>0</v>
      </c>
      <c r="BL332" s="56">
        <v>0</v>
      </c>
      <c r="BM332" s="56">
        <v>0</v>
      </c>
      <c r="BN332" s="56">
        <v>0</v>
      </c>
      <c r="BO332" s="56">
        <v>0</v>
      </c>
      <c r="BP332" s="56">
        <v>0</v>
      </c>
      <c r="BQ332" s="56">
        <v>0</v>
      </c>
      <c r="BR332" s="56">
        <v>0</v>
      </c>
      <c r="BS332" s="56">
        <v>0</v>
      </c>
      <c r="BT332" s="56">
        <v>0</v>
      </c>
      <c r="BU332" s="56">
        <v>0</v>
      </c>
      <c r="BV332" s="56">
        <v>0</v>
      </c>
      <c r="BW332" s="56">
        <v>0</v>
      </c>
      <c r="BX332" s="56">
        <v>0</v>
      </c>
      <c r="BY332" s="56">
        <v>0</v>
      </c>
      <c r="BZ332" s="56">
        <v>0</v>
      </c>
      <c r="CA332" s="56">
        <v>0</v>
      </c>
      <c r="CB332" s="56">
        <v>0</v>
      </c>
      <c r="CC332" s="56">
        <v>0</v>
      </c>
      <c r="CD332" s="56">
        <v>0</v>
      </c>
      <c r="CE332" s="56">
        <v>0</v>
      </c>
      <c r="CF332" s="56">
        <v>12820</v>
      </c>
      <c r="CG332" s="56">
        <v>26763</v>
      </c>
      <c r="CH332" s="56">
        <v>36273</v>
      </c>
      <c r="CI332" s="56">
        <v>15107</v>
      </c>
      <c r="CJ332" s="56">
        <v>28703</v>
      </c>
      <c r="CK332" s="56">
        <v>30113</v>
      </c>
      <c r="CL332" s="56">
        <v>25449</v>
      </c>
      <c r="CM332" s="56">
        <v>17141</v>
      </c>
      <c r="CN332" s="56">
        <v>19821</v>
      </c>
      <c r="CO332" s="56">
        <v>14758</v>
      </c>
      <c r="CP332" s="56">
        <v>7298</v>
      </c>
      <c r="CQ332" s="56">
        <v>40027</v>
      </c>
      <c r="CR332" s="56">
        <v>238612</v>
      </c>
      <c r="CS332" s="56">
        <v>238612</v>
      </c>
      <c r="CT332" s="56">
        <v>0</v>
      </c>
      <c r="CU332" s="56">
        <v>0</v>
      </c>
      <c r="CV332" s="56">
        <v>274273</v>
      </c>
      <c r="CW332" s="54">
        <v>2020</v>
      </c>
    </row>
    <row r="333" spans="1:101" s="46" customFormat="1" hidden="1" x14ac:dyDescent="0.25">
      <c r="A333" s="46" t="str">
        <f>_xlfn.CONCAT("Vintage",_xlfn.MAXIFS('Form 860'!AE:AE,'Form 860'!D:D,'Form 923'!D333))</f>
        <v>Vintage1952</v>
      </c>
      <c r="B333" t="str">
        <f>IF(COUNTIFS('Fuel &amp; Prime Mover Code Lookups'!G:G,S333)=1,INDEX('Fuel &amp; Prime Mover Code Lookups'!J:J,MATCH(S333,'Fuel &amp; Prime Mover Code Lookups'!G:G,0)),INDEX('Fuel &amp; Prime Mover Code Lookups'!J:J,MATCH(_xlfn.CONCAT(S333,R333),'Fuel &amp; Prime Mover Code Lookups'!I:I,0)))</f>
        <v>hydro</v>
      </c>
      <c r="C333" t="b">
        <f>INDEX('Fuel &amp; Prime Mover Code Lookups'!$N$15:$N$21,MATCH(Q333,'Fuel &amp; Prime Mover Code Lookups'!$M$15:$M$21,0))</f>
        <v>1</v>
      </c>
      <c r="D333" t="str">
        <f t="shared" si="5"/>
        <v>11208.393.CA.HY</v>
      </c>
      <c r="E333" s="54">
        <v>393</v>
      </c>
      <c r="F333" s="55" t="s">
        <v>20</v>
      </c>
      <c r="G333" s="54" t="s">
        <v>501</v>
      </c>
      <c r="H333" s="55" t="s">
        <v>852</v>
      </c>
      <c r="I333" s="55" t="s">
        <v>850</v>
      </c>
      <c r="J333" s="54">
        <v>11208</v>
      </c>
      <c r="K333" s="55" t="s">
        <v>41</v>
      </c>
      <c r="L333" s="55" t="s">
        <v>549</v>
      </c>
      <c r="M333" s="55" t="s">
        <v>526</v>
      </c>
      <c r="N333" s="55" t="s">
        <v>404</v>
      </c>
      <c r="O333" s="54">
        <v>22</v>
      </c>
      <c r="P333" s="54">
        <v>1</v>
      </c>
      <c r="Q333" s="55" t="s">
        <v>21</v>
      </c>
      <c r="R333" s="55" t="s">
        <v>46</v>
      </c>
      <c r="S333" s="55" t="s">
        <v>59</v>
      </c>
      <c r="T333" s="55" t="s">
        <v>513</v>
      </c>
      <c r="U333" s="55" t="s">
        <v>796</v>
      </c>
      <c r="V333" s="55" t="s">
        <v>506</v>
      </c>
      <c r="W333" s="55" t="s">
        <v>404</v>
      </c>
      <c r="X333" s="56">
        <v>0</v>
      </c>
      <c r="Y333" s="56">
        <v>0</v>
      </c>
      <c r="Z333" s="56">
        <v>0</v>
      </c>
      <c r="AA333" s="56">
        <v>0</v>
      </c>
      <c r="AB333" s="56">
        <v>0</v>
      </c>
      <c r="AC333" s="56">
        <v>0</v>
      </c>
      <c r="AD333" s="56">
        <v>0</v>
      </c>
      <c r="AE333" s="56">
        <v>0</v>
      </c>
      <c r="AF333" s="56">
        <v>0</v>
      </c>
      <c r="AG333" s="56">
        <v>0</v>
      </c>
      <c r="AH333" s="56">
        <v>0</v>
      </c>
      <c r="AI333" s="56">
        <v>0</v>
      </c>
      <c r="AJ333" s="56">
        <v>0</v>
      </c>
      <c r="AK333" s="56">
        <v>0</v>
      </c>
      <c r="AL333" s="56">
        <v>0</v>
      </c>
      <c r="AM333" s="56">
        <v>0</v>
      </c>
      <c r="AN333" s="56">
        <v>0</v>
      </c>
      <c r="AO333" s="56">
        <v>0</v>
      </c>
      <c r="AP333" s="56">
        <v>0</v>
      </c>
      <c r="AQ333" s="56">
        <v>0</v>
      </c>
      <c r="AR333" s="56">
        <v>0</v>
      </c>
      <c r="AS333" s="56">
        <v>0</v>
      </c>
      <c r="AT333" s="56">
        <v>0</v>
      </c>
      <c r="AU333" s="56">
        <v>0</v>
      </c>
      <c r="AV333" s="57">
        <v>0</v>
      </c>
      <c r="AW333" s="57">
        <v>0</v>
      </c>
      <c r="AX333" s="57">
        <v>0</v>
      </c>
      <c r="AY333" s="57">
        <v>0</v>
      </c>
      <c r="AZ333" s="57">
        <v>0</v>
      </c>
      <c r="BA333" s="57">
        <v>0</v>
      </c>
      <c r="BB333" s="57">
        <v>0</v>
      </c>
      <c r="BC333" s="57">
        <v>0</v>
      </c>
      <c r="BD333" s="57">
        <v>0</v>
      </c>
      <c r="BE333" s="57">
        <v>0</v>
      </c>
      <c r="BF333" s="57">
        <v>0</v>
      </c>
      <c r="BG333" s="57">
        <v>0</v>
      </c>
      <c r="BH333" s="56">
        <v>31007</v>
      </c>
      <c r="BI333" s="56">
        <v>23133</v>
      </c>
      <c r="BJ333" s="56">
        <v>24490</v>
      </c>
      <c r="BK333" s="56">
        <v>35949</v>
      </c>
      <c r="BL333" s="56">
        <v>49237</v>
      </c>
      <c r="BM333" s="56">
        <v>46005</v>
      </c>
      <c r="BN333" s="56">
        <v>48640</v>
      </c>
      <c r="BO333" s="56">
        <v>49013</v>
      </c>
      <c r="BP333" s="56">
        <v>34135</v>
      </c>
      <c r="BQ333" s="56">
        <v>28072</v>
      </c>
      <c r="BR333" s="56">
        <v>21232</v>
      </c>
      <c r="BS333" s="56">
        <v>17489</v>
      </c>
      <c r="BT333" s="56">
        <v>31007</v>
      </c>
      <c r="BU333" s="56">
        <v>23133</v>
      </c>
      <c r="BV333" s="56">
        <v>24490</v>
      </c>
      <c r="BW333" s="56">
        <v>35949</v>
      </c>
      <c r="BX333" s="56">
        <v>49237</v>
      </c>
      <c r="BY333" s="56">
        <v>46005</v>
      </c>
      <c r="BZ333" s="56">
        <v>48640</v>
      </c>
      <c r="CA333" s="56">
        <v>49013</v>
      </c>
      <c r="CB333" s="56">
        <v>34135</v>
      </c>
      <c r="CC333" s="56">
        <v>28072</v>
      </c>
      <c r="CD333" s="56">
        <v>21232</v>
      </c>
      <c r="CE333" s="56">
        <v>17489</v>
      </c>
      <c r="CF333" s="56">
        <v>3536.739</v>
      </c>
      <c r="CG333" s="56">
        <v>2638.6089999999999</v>
      </c>
      <c r="CH333" s="56">
        <v>2793.4520000000002</v>
      </c>
      <c r="CI333" s="56">
        <v>4100.509</v>
      </c>
      <c r="CJ333" s="56">
        <v>5616.1289999999999</v>
      </c>
      <c r="CK333" s="56">
        <v>5247.51</v>
      </c>
      <c r="CL333" s="56">
        <v>5548.1059999999998</v>
      </c>
      <c r="CM333" s="56">
        <v>5590.5730000000003</v>
      </c>
      <c r="CN333" s="56">
        <v>3893.6260000000002</v>
      </c>
      <c r="CO333" s="56">
        <v>3202.0590000000002</v>
      </c>
      <c r="CP333" s="56">
        <v>2421.7730000000001</v>
      </c>
      <c r="CQ333" s="56">
        <v>1994.915</v>
      </c>
      <c r="CR333" s="56">
        <v>0</v>
      </c>
      <c r="CS333" s="56">
        <v>0</v>
      </c>
      <c r="CT333" s="56">
        <v>408402</v>
      </c>
      <c r="CU333" s="56">
        <v>408402</v>
      </c>
      <c r="CV333" s="56">
        <v>46584</v>
      </c>
      <c r="CW333" s="54">
        <v>2020</v>
      </c>
    </row>
    <row r="334" spans="1:101" s="46" customFormat="1" hidden="1" x14ac:dyDescent="0.25">
      <c r="A334" s="46" t="str">
        <f>_xlfn.CONCAT("Vintage",_xlfn.MAXIFS('Form 860'!AE:AE,'Form 860'!D:D,'Form 923'!D334))</f>
        <v>Vintage1909</v>
      </c>
      <c r="B334" t="str">
        <f>IF(COUNTIFS('Fuel &amp; Prime Mover Code Lookups'!G:G,S334)=1,INDEX('Fuel &amp; Prime Mover Code Lookups'!J:J,MATCH(S334,'Fuel &amp; Prime Mover Code Lookups'!G:G,0)),INDEX('Fuel &amp; Prime Mover Code Lookups'!J:J,MATCH(_xlfn.CONCAT(S334,R334),'Fuel &amp; Prime Mover Code Lookups'!I:I,0)))</f>
        <v>hydro</v>
      </c>
      <c r="C334" t="b">
        <f>INDEX('Fuel &amp; Prime Mover Code Lookups'!$N$15:$N$21,MATCH(Q334,'Fuel &amp; Prime Mover Code Lookups'!$M$15:$M$21,0))</f>
        <v>1</v>
      </c>
      <c r="D334" t="str">
        <f t="shared" si="5"/>
        <v>11208.394.CA.HY</v>
      </c>
      <c r="E334" s="54">
        <v>394</v>
      </c>
      <c r="F334" s="55" t="s">
        <v>20</v>
      </c>
      <c r="G334" s="54" t="s">
        <v>501</v>
      </c>
      <c r="H334" s="55" t="s">
        <v>853</v>
      </c>
      <c r="I334" s="55" t="s">
        <v>850</v>
      </c>
      <c r="J334" s="54">
        <v>11208</v>
      </c>
      <c r="K334" s="55" t="s">
        <v>41</v>
      </c>
      <c r="L334" s="55" t="s">
        <v>549</v>
      </c>
      <c r="M334" s="55" t="s">
        <v>526</v>
      </c>
      <c r="N334" s="55" t="s">
        <v>404</v>
      </c>
      <c r="O334" s="54">
        <v>22</v>
      </c>
      <c r="P334" s="54">
        <v>1</v>
      </c>
      <c r="Q334" s="55" t="s">
        <v>21</v>
      </c>
      <c r="R334" s="55" t="s">
        <v>46</v>
      </c>
      <c r="S334" s="55" t="s">
        <v>59</v>
      </c>
      <c r="T334" s="55" t="s">
        <v>513</v>
      </c>
      <c r="U334" s="55" t="s">
        <v>796</v>
      </c>
      <c r="V334" s="55" t="s">
        <v>506</v>
      </c>
      <c r="W334" s="55" t="s">
        <v>404</v>
      </c>
      <c r="X334" s="56">
        <v>0</v>
      </c>
      <c r="Y334" s="56">
        <v>0</v>
      </c>
      <c r="Z334" s="56">
        <v>0</v>
      </c>
      <c r="AA334" s="56">
        <v>0</v>
      </c>
      <c r="AB334" s="56">
        <v>0</v>
      </c>
      <c r="AC334" s="56">
        <v>0</v>
      </c>
      <c r="AD334" s="56">
        <v>0</v>
      </c>
      <c r="AE334" s="56">
        <v>0</v>
      </c>
      <c r="AF334" s="56">
        <v>0</v>
      </c>
      <c r="AG334" s="56">
        <v>0</v>
      </c>
      <c r="AH334" s="56">
        <v>0</v>
      </c>
      <c r="AI334" s="56">
        <v>0</v>
      </c>
      <c r="AJ334" s="56">
        <v>0</v>
      </c>
      <c r="AK334" s="56">
        <v>0</v>
      </c>
      <c r="AL334" s="56">
        <v>0</v>
      </c>
      <c r="AM334" s="56">
        <v>0</v>
      </c>
      <c r="AN334" s="56">
        <v>0</v>
      </c>
      <c r="AO334" s="56">
        <v>0</v>
      </c>
      <c r="AP334" s="56">
        <v>0</v>
      </c>
      <c r="AQ334" s="56">
        <v>0</v>
      </c>
      <c r="AR334" s="56">
        <v>0</v>
      </c>
      <c r="AS334" s="56">
        <v>0</v>
      </c>
      <c r="AT334" s="56">
        <v>0</v>
      </c>
      <c r="AU334" s="56">
        <v>0</v>
      </c>
      <c r="AV334" s="57">
        <v>0</v>
      </c>
      <c r="AW334" s="57">
        <v>0</v>
      </c>
      <c r="AX334" s="57">
        <v>0</v>
      </c>
      <c r="AY334" s="57">
        <v>0</v>
      </c>
      <c r="AZ334" s="57">
        <v>0</v>
      </c>
      <c r="BA334" s="57">
        <v>0</v>
      </c>
      <c r="BB334" s="57">
        <v>0</v>
      </c>
      <c r="BC334" s="57">
        <v>0</v>
      </c>
      <c r="BD334" s="57">
        <v>0</v>
      </c>
      <c r="BE334" s="57">
        <v>0</v>
      </c>
      <c r="BF334" s="57">
        <v>0</v>
      </c>
      <c r="BG334" s="57">
        <v>0</v>
      </c>
      <c r="BH334" s="56">
        <v>130</v>
      </c>
      <c r="BI334" s="56">
        <v>97</v>
      </c>
      <c r="BJ334" s="56">
        <v>103</v>
      </c>
      <c r="BK334" s="56">
        <v>150</v>
      </c>
      <c r="BL334" s="56">
        <v>206</v>
      </c>
      <c r="BM334" s="56">
        <v>193</v>
      </c>
      <c r="BN334" s="56">
        <v>204</v>
      </c>
      <c r="BO334" s="56">
        <v>205</v>
      </c>
      <c r="BP334" s="56">
        <v>143</v>
      </c>
      <c r="BQ334" s="56">
        <v>118</v>
      </c>
      <c r="BR334" s="56">
        <v>89</v>
      </c>
      <c r="BS334" s="56">
        <v>73</v>
      </c>
      <c r="BT334" s="56">
        <v>130</v>
      </c>
      <c r="BU334" s="56">
        <v>97</v>
      </c>
      <c r="BV334" s="56">
        <v>103</v>
      </c>
      <c r="BW334" s="56">
        <v>150</v>
      </c>
      <c r="BX334" s="56">
        <v>206</v>
      </c>
      <c r="BY334" s="56">
        <v>193</v>
      </c>
      <c r="BZ334" s="56">
        <v>204</v>
      </c>
      <c r="CA334" s="56">
        <v>205</v>
      </c>
      <c r="CB334" s="56">
        <v>143</v>
      </c>
      <c r="CC334" s="56">
        <v>118</v>
      </c>
      <c r="CD334" s="56">
        <v>89</v>
      </c>
      <c r="CE334" s="56">
        <v>73</v>
      </c>
      <c r="CF334" s="56">
        <v>14.804</v>
      </c>
      <c r="CG334" s="56">
        <v>11.045</v>
      </c>
      <c r="CH334" s="56">
        <v>11.693</v>
      </c>
      <c r="CI334" s="56">
        <v>17.164999999999999</v>
      </c>
      <c r="CJ334" s="56">
        <v>23.509</v>
      </c>
      <c r="CK334" s="56">
        <v>21.966000000000001</v>
      </c>
      <c r="CL334" s="56">
        <v>23.224</v>
      </c>
      <c r="CM334" s="56">
        <v>23.402000000000001</v>
      </c>
      <c r="CN334" s="56">
        <v>16.298999999999999</v>
      </c>
      <c r="CO334" s="56">
        <v>13.404</v>
      </c>
      <c r="CP334" s="56">
        <v>10.138</v>
      </c>
      <c r="CQ334" s="56">
        <v>8.3510000000000009</v>
      </c>
      <c r="CR334" s="56">
        <v>0</v>
      </c>
      <c r="CS334" s="56">
        <v>0</v>
      </c>
      <c r="CT334" s="56">
        <v>1711</v>
      </c>
      <c r="CU334" s="56">
        <v>1711</v>
      </c>
      <c r="CV334" s="56">
        <v>195</v>
      </c>
      <c r="CW334" s="54">
        <v>2020</v>
      </c>
    </row>
    <row r="335" spans="1:101" s="46" customFormat="1" hidden="1" x14ac:dyDescent="0.25">
      <c r="A335" s="46" t="str">
        <f>_xlfn.CONCAT("Vintage",_xlfn.MAXIFS('Form 860'!AE:AE,'Form 860'!D:D,'Form 923'!D335))</f>
        <v>Vintage1971</v>
      </c>
      <c r="B335" t="str">
        <f>IF(COUNTIFS('Fuel &amp; Prime Mover Code Lookups'!G:G,S335)=1,INDEX('Fuel &amp; Prime Mover Code Lookups'!J:J,MATCH(S335,'Fuel &amp; Prime Mover Code Lookups'!G:G,0)),INDEX('Fuel &amp; Prime Mover Code Lookups'!J:J,MATCH(_xlfn.CONCAT(S335,R335),'Fuel &amp; Prime Mover Code Lookups'!I:I,0)))</f>
        <v>hydro</v>
      </c>
      <c r="C335" t="b">
        <f>INDEX('Fuel &amp; Prime Mover Code Lookups'!$N$15:$N$21,MATCH(Q335,'Fuel &amp; Prime Mover Code Lookups'!$M$15:$M$21,0))</f>
        <v>1</v>
      </c>
      <c r="D335" t="str">
        <f t="shared" si="5"/>
        <v>11208.396.CA.HY</v>
      </c>
      <c r="E335" s="54">
        <v>396</v>
      </c>
      <c r="F335" s="55" t="s">
        <v>20</v>
      </c>
      <c r="G335" s="54" t="s">
        <v>501</v>
      </c>
      <c r="H335" s="55" t="s">
        <v>854</v>
      </c>
      <c r="I335" s="55" t="s">
        <v>850</v>
      </c>
      <c r="J335" s="54">
        <v>11208</v>
      </c>
      <c r="K335" s="55" t="s">
        <v>41</v>
      </c>
      <c r="L335" s="55" t="s">
        <v>549</v>
      </c>
      <c r="M335" s="55" t="s">
        <v>526</v>
      </c>
      <c r="N335" s="55" t="s">
        <v>404</v>
      </c>
      <c r="O335" s="54">
        <v>22</v>
      </c>
      <c r="P335" s="54">
        <v>1</v>
      </c>
      <c r="Q335" s="55" t="s">
        <v>21</v>
      </c>
      <c r="R335" s="55" t="s">
        <v>46</v>
      </c>
      <c r="S335" s="55" t="s">
        <v>59</v>
      </c>
      <c r="T335" s="55" t="s">
        <v>513</v>
      </c>
      <c r="U335" s="55" t="s">
        <v>796</v>
      </c>
      <c r="V335" s="55" t="s">
        <v>506</v>
      </c>
      <c r="W335" s="55" t="s">
        <v>404</v>
      </c>
      <c r="X335" s="56">
        <v>0</v>
      </c>
      <c r="Y335" s="56">
        <v>0</v>
      </c>
      <c r="Z335" s="56">
        <v>0</v>
      </c>
      <c r="AA335" s="56">
        <v>0</v>
      </c>
      <c r="AB335" s="56">
        <v>0</v>
      </c>
      <c r="AC335" s="56">
        <v>0</v>
      </c>
      <c r="AD335" s="56">
        <v>0</v>
      </c>
      <c r="AE335" s="56">
        <v>0</v>
      </c>
      <c r="AF335" s="56">
        <v>0</v>
      </c>
      <c r="AG335" s="56">
        <v>0</v>
      </c>
      <c r="AH335" s="56">
        <v>0</v>
      </c>
      <c r="AI335" s="56">
        <v>0</v>
      </c>
      <c r="AJ335" s="56">
        <v>0</v>
      </c>
      <c r="AK335" s="56">
        <v>0</v>
      </c>
      <c r="AL335" s="56">
        <v>0</v>
      </c>
      <c r="AM335" s="56">
        <v>0</v>
      </c>
      <c r="AN335" s="56">
        <v>0</v>
      </c>
      <c r="AO335" s="56">
        <v>0</v>
      </c>
      <c r="AP335" s="56">
        <v>0</v>
      </c>
      <c r="AQ335" s="56">
        <v>0</v>
      </c>
      <c r="AR335" s="56">
        <v>0</v>
      </c>
      <c r="AS335" s="56">
        <v>0</v>
      </c>
      <c r="AT335" s="56">
        <v>0</v>
      </c>
      <c r="AU335" s="56">
        <v>0</v>
      </c>
      <c r="AV335" s="57">
        <v>0</v>
      </c>
      <c r="AW335" s="57">
        <v>0</v>
      </c>
      <c r="AX335" s="57">
        <v>0</v>
      </c>
      <c r="AY335" s="57">
        <v>0</v>
      </c>
      <c r="AZ335" s="57">
        <v>0</v>
      </c>
      <c r="BA335" s="57">
        <v>0</v>
      </c>
      <c r="BB335" s="57">
        <v>0</v>
      </c>
      <c r="BC335" s="57">
        <v>0</v>
      </c>
      <c r="BD335" s="57">
        <v>0</v>
      </c>
      <c r="BE335" s="57">
        <v>0</v>
      </c>
      <c r="BF335" s="57">
        <v>0</v>
      </c>
      <c r="BG335" s="57">
        <v>0</v>
      </c>
      <c r="BH335" s="56">
        <v>11</v>
      </c>
      <c r="BI335" s="56">
        <v>8</v>
      </c>
      <c r="BJ335" s="56">
        <v>8</v>
      </c>
      <c r="BK335" s="56">
        <v>12</v>
      </c>
      <c r="BL335" s="56">
        <v>17</v>
      </c>
      <c r="BM335" s="56">
        <v>16</v>
      </c>
      <c r="BN335" s="56">
        <v>17</v>
      </c>
      <c r="BO335" s="56">
        <v>17</v>
      </c>
      <c r="BP335" s="56">
        <v>12</v>
      </c>
      <c r="BQ335" s="56">
        <v>10</v>
      </c>
      <c r="BR335" s="56">
        <v>7</v>
      </c>
      <c r="BS335" s="56">
        <v>6</v>
      </c>
      <c r="BT335" s="56">
        <v>11</v>
      </c>
      <c r="BU335" s="56">
        <v>8</v>
      </c>
      <c r="BV335" s="56">
        <v>8</v>
      </c>
      <c r="BW335" s="56">
        <v>12</v>
      </c>
      <c r="BX335" s="56">
        <v>17</v>
      </c>
      <c r="BY335" s="56">
        <v>16</v>
      </c>
      <c r="BZ335" s="56">
        <v>17</v>
      </c>
      <c r="CA335" s="56">
        <v>17</v>
      </c>
      <c r="CB335" s="56">
        <v>12</v>
      </c>
      <c r="CC335" s="56">
        <v>10</v>
      </c>
      <c r="CD335" s="56">
        <v>7</v>
      </c>
      <c r="CE335" s="56">
        <v>6</v>
      </c>
      <c r="CF335" s="56">
        <v>1.216</v>
      </c>
      <c r="CG335" s="56">
        <v>0.90600000000000003</v>
      </c>
      <c r="CH335" s="56">
        <v>0.95899999999999996</v>
      </c>
      <c r="CI335" s="56">
        <v>1.4079999999999999</v>
      </c>
      <c r="CJ335" s="56">
        <v>1.929</v>
      </c>
      <c r="CK335" s="56">
        <v>1.802</v>
      </c>
      <c r="CL335" s="56">
        <v>1.9059999999999999</v>
      </c>
      <c r="CM335" s="56">
        <v>1.92</v>
      </c>
      <c r="CN335" s="56">
        <v>1.337</v>
      </c>
      <c r="CO335" s="56">
        <v>1.1000000000000001</v>
      </c>
      <c r="CP335" s="56">
        <v>0.83199999999999996</v>
      </c>
      <c r="CQ335" s="56">
        <v>0.68500000000000005</v>
      </c>
      <c r="CR335" s="56">
        <v>0</v>
      </c>
      <c r="CS335" s="56">
        <v>0</v>
      </c>
      <c r="CT335" s="56">
        <v>141</v>
      </c>
      <c r="CU335" s="56">
        <v>141</v>
      </c>
      <c r="CV335" s="56">
        <v>16</v>
      </c>
      <c r="CW335" s="54">
        <v>2020</v>
      </c>
    </row>
    <row r="336" spans="1:101" s="46" customFormat="1" hidden="1" x14ac:dyDescent="0.25">
      <c r="A336" s="46" t="str">
        <f>_xlfn.CONCAT("Vintage",_xlfn.MAXIFS('Form 860'!AE:AE,'Form 860'!D:D,'Form 923'!D336))</f>
        <v>Vintage1921</v>
      </c>
      <c r="B336" t="str">
        <f>IF(COUNTIFS('Fuel &amp; Prime Mover Code Lookups'!G:G,S336)=1,INDEX('Fuel &amp; Prime Mover Code Lookups'!J:J,MATCH(S336,'Fuel &amp; Prime Mover Code Lookups'!G:G,0)),INDEX('Fuel &amp; Prime Mover Code Lookups'!J:J,MATCH(_xlfn.CONCAT(S336,R336),'Fuel &amp; Prime Mover Code Lookups'!I:I,0)))</f>
        <v>hydro</v>
      </c>
      <c r="C336" t="b">
        <f>INDEX('Fuel &amp; Prime Mover Code Lookups'!$N$15:$N$21,MATCH(Q336,'Fuel &amp; Prime Mover Code Lookups'!$M$15:$M$21,0))</f>
        <v>1</v>
      </c>
      <c r="D336" t="str">
        <f t="shared" si="5"/>
        <v>11208.397.CA.HY</v>
      </c>
      <c r="E336" s="54">
        <v>397</v>
      </c>
      <c r="F336" s="55" t="s">
        <v>20</v>
      </c>
      <c r="G336" s="54" t="s">
        <v>501</v>
      </c>
      <c r="H336" s="55" t="s">
        <v>855</v>
      </c>
      <c r="I336" s="55" t="s">
        <v>850</v>
      </c>
      <c r="J336" s="54">
        <v>11208</v>
      </c>
      <c r="K336" s="55" t="s">
        <v>41</v>
      </c>
      <c r="L336" s="55" t="s">
        <v>549</v>
      </c>
      <c r="M336" s="55" t="s">
        <v>526</v>
      </c>
      <c r="N336" s="55" t="s">
        <v>404</v>
      </c>
      <c r="O336" s="54">
        <v>22</v>
      </c>
      <c r="P336" s="54">
        <v>1</v>
      </c>
      <c r="Q336" s="55" t="s">
        <v>21</v>
      </c>
      <c r="R336" s="55" t="s">
        <v>46</v>
      </c>
      <c r="S336" s="55" t="s">
        <v>59</v>
      </c>
      <c r="T336" s="55" t="s">
        <v>513</v>
      </c>
      <c r="U336" s="55" t="s">
        <v>796</v>
      </c>
      <c r="V336" s="55" t="s">
        <v>506</v>
      </c>
      <c r="W336" s="55" t="s">
        <v>404</v>
      </c>
      <c r="X336" s="56">
        <v>0</v>
      </c>
      <c r="Y336" s="56">
        <v>0</v>
      </c>
      <c r="Z336" s="56">
        <v>0</v>
      </c>
      <c r="AA336" s="56">
        <v>0</v>
      </c>
      <c r="AB336" s="56">
        <v>0</v>
      </c>
      <c r="AC336" s="56">
        <v>0</v>
      </c>
      <c r="AD336" s="56">
        <v>0</v>
      </c>
      <c r="AE336" s="56">
        <v>0</v>
      </c>
      <c r="AF336" s="56">
        <v>0</v>
      </c>
      <c r="AG336" s="56">
        <v>0</v>
      </c>
      <c r="AH336" s="56">
        <v>0</v>
      </c>
      <c r="AI336" s="56">
        <v>0</v>
      </c>
      <c r="AJ336" s="56">
        <v>0</v>
      </c>
      <c r="AK336" s="56">
        <v>0</v>
      </c>
      <c r="AL336" s="56">
        <v>0</v>
      </c>
      <c r="AM336" s="56">
        <v>0</v>
      </c>
      <c r="AN336" s="56">
        <v>0</v>
      </c>
      <c r="AO336" s="56">
        <v>0</v>
      </c>
      <c r="AP336" s="56">
        <v>0</v>
      </c>
      <c r="AQ336" s="56">
        <v>0</v>
      </c>
      <c r="AR336" s="56">
        <v>0</v>
      </c>
      <c r="AS336" s="56">
        <v>0</v>
      </c>
      <c r="AT336" s="56">
        <v>0</v>
      </c>
      <c r="AU336" s="56">
        <v>0</v>
      </c>
      <c r="AV336" s="57">
        <v>0</v>
      </c>
      <c r="AW336" s="57">
        <v>0</v>
      </c>
      <c r="AX336" s="57">
        <v>0</v>
      </c>
      <c r="AY336" s="57">
        <v>0</v>
      </c>
      <c r="AZ336" s="57">
        <v>0</v>
      </c>
      <c r="BA336" s="57">
        <v>0</v>
      </c>
      <c r="BB336" s="57">
        <v>0</v>
      </c>
      <c r="BC336" s="57">
        <v>0</v>
      </c>
      <c r="BD336" s="57">
        <v>0</v>
      </c>
      <c r="BE336" s="57">
        <v>0</v>
      </c>
      <c r="BF336" s="57">
        <v>0</v>
      </c>
      <c r="BG336" s="57">
        <v>0</v>
      </c>
      <c r="BH336" s="56">
        <v>0</v>
      </c>
      <c r="BI336" s="56">
        <v>0</v>
      </c>
      <c r="BJ336" s="56">
        <v>0</v>
      </c>
      <c r="BK336" s="56">
        <v>0</v>
      </c>
      <c r="BL336" s="56">
        <v>0</v>
      </c>
      <c r="BM336" s="56">
        <v>0</v>
      </c>
      <c r="BN336" s="56">
        <v>0</v>
      </c>
      <c r="BO336" s="56">
        <v>0</v>
      </c>
      <c r="BP336" s="56">
        <v>0</v>
      </c>
      <c r="BQ336" s="56">
        <v>0</v>
      </c>
      <c r="BR336" s="56">
        <v>0</v>
      </c>
      <c r="BS336" s="56">
        <v>0</v>
      </c>
      <c r="BT336" s="56">
        <v>0</v>
      </c>
      <c r="BU336" s="56">
        <v>0</v>
      </c>
      <c r="BV336" s="56">
        <v>0</v>
      </c>
      <c r="BW336" s="56">
        <v>0</v>
      </c>
      <c r="BX336" s="56">
        <v>0</v>
      </c>
      <c r="BY336" s="56">
        <v>0</v>
      </c>
      <c r="BZ336" s="56">
        <v>0</v>
      </c>
      <c r="CA336" s="56">
        <v>0</v>
      </c>
      <c r="CB336" s="56">
        <v>0</v>
      </c>
      <c r="CC336" s="56">
        <v>0</v>
      </c>
      <c r="CD336" s="56">
        <v>0</v>
      </c>
      <c r="CE336" s="56">
        <v>0</v>
      </c>
      <c r="CF336" s="56">
        <v>0</v>
      </c>
      <c r="CG336" s="56">
        <v>0</v>
      </c>
      <c r="CH336" s="56">
        <v>0</v>
      </c>
      <c r="CI336" s="56">
        <v>0</v>
      </c>
      <c r="CJ336" s="56">
        <v>0</v>
      </c>
      <c r="CK336" s="56">
        <v>0</v>
      </c>
      <c r="CL336" s="56">
        <v>0</v>
      </c>
      <c r="CM336" s="56">
        <v>0</v>
      </c>
      <c r="CN336" s="56">
        <v>0</v>
      </c>
      <c r="CO336" s="56">
        <v>0</v>
      </c>
      <c r="CP336" s="56">
        <v>0</v>
      </c>
      <c r="CQ336" s="56">
        <v>0</v>
      </c>
      <c r="CR336" s="56">
        <v>0</v>
      </c>
      <c r="CS336" s="56">
        <v>0</v>
      </c>
      <c r="CT336" s="56">
        <v>0</v>
      </c>
      <c r="CU336" s="56">
        <v>0</v>
      </c>
      <c r="CV336" s="56">
        <v>0</v>
      </c>
      <c r="CW336" s="54">
        <v>2020</v>
      </c>
    </row>
    <row r="337" spans="1:101" s="46" customFormat="1" hidden="1" x14ac:dyDescent="0.25">
      <c r="A337" s="46" t="str">
        <f>_xlfn.CONCAT("Vintage",_xlfn.MAXIFS('Form 860'!AE:AE,'Form 860'!D:D,'Form 923'!D337))</f>
        <v>Vintage1927</v>
      </c>
      <c r="B337" t="str">
        <f>IF(COUNTIFS('Fuel &amp; Prime Mover Code Lookups'!G:G,S337)=1,INDEX('Fuel &amp; Prime Mover Code Lookups'!J:J,MATCH(S337,'Fuel &amp; Prime Mover Code Lookups'!G:G,0)),INDEX('Fuel &amp; Prime Mover Code Lookups'!J:J,MATCH(_xlfn.CONCAT(S337,R337),'Fuel &amp; Prime Mover Code Lookups'!I:I,0)))</f>
        <v>hydro</v>
      </c>
      <c r="C337" t="b">
        <f>INDEX('Fuel &amp; Prime Mover Code Lookups'!$N$15:$N$21,MATCH(Q337,'Fuel &amp; Prime Mover Code Lookups'!$M$15:$M$21,0))</f>
        <v>1</v>
      </c>
      <c r="D337" t="str">
        <f t="shared" si="5"/>
        <v>11208.398.CA.HY</v>
      </c>
      <c r="E337" s="54">
        <v>398</v>
      </c>
      <c r="F337" s="55" t="s">
        <v>20</v>
      </c>
      <c r="G337" s="54" t="s">
        <v>501</v>
      </c>
      <c r="H337" s="55" t="s">
        <v>856</v>
      </c>
      <c r="I337" s="55" t="s">
        <v>850</v>
      </c>
      <c r="J337" s="54">
        <v>11208</v>
      </c>
      <c r="K337" s="55" t="s">
        <v>41</v>
      </c>
      <c r="L337" s="55" t="s">
        <v>549</v>
      </c>
      <c r="M337" s="55" t="s">
        <v>526</v>
      </c>
      <c r="N337" s="55" t="s">
        <v>404</v>
      </c>
      <c r="O337" s="54">
        <v>22</v>
      </c>
      <c r="P337" s="54">
        <v>1</v>
      </c>
      <c r="Q337" s="55" t="s">
        <v>21</v>
      </c>
      <c r="R337" s="55" t="s">
        <v>46</v>
      </c>
      <c r="S337" s="55" t="s">
        <v>59</v>
      </c>
      <c r="T337" s="55" t="s">
        <v>513</v>
      </c>
      <c r="U337" s="55" t="s">
        <v>796</v>
      </c>
      <c r="V337" s="55" t="s">
        <v>506</v>
      </c>
      <c r="W337" s="55" t="s">
        <v>404</v>
      </c>
      <c r="X337" s="56">
        <v>0</v>
      </c>
      <c r="Y337" s="56">
        <v>0</v>
      </c>
      <c r="Z337" s="56">
        <v>0</v>
      </c>
      <c r="AA337" s="56">
        <v>0</v>
      </c>
      <c r="AB337" s="56">
        <v>0</v>
      </c>
      <c r="AC337" s="56">
        <v>0</v>
      </c>
      <c r="AD337" s="56">
        <v>0</v>
      </c>
      <c r="AE337" s="56">
        <v>0</v>
      </c>
      <c r="AF337" s="56">
        <v>0</v>
      </c>
      <c r="AG337" s="56">
        <v>0</v>
      </c>
      <c r="AH337" s="56">
        <v>0</v>
      </c>
      <c r="AI337" s="56">
        <v>0</v>
      </c>
      <c r="AJ337" s="56">
        <v>0</v>
      </c>
      <c r="AK337" s="56">
        <v>0</v>
      </c>
      <c r="AL337" s="56">
        <v>0</v>
      </c>
      <c r="AM337" s="56">
        <v>0</v>
      </c>
      <c r="AN337" s="56">
        <v>0</v>
      </c>
      <c r="AO337" s="56">
        <v>0</v>
      </c>
      <c r="AP337" s="56">
        <v>0</v>
      </c>
      <c r="AQ337" s="56">
        <v>0</v>
      </c>
      <c r="AR337" s="56">
        <v>0</v>
      </c>
      <c r="AS337" s="56">
        <v>0</v>
      </c>
      <c r="AT337" s="56">
        <v>0</v>
      </c>
      <c r="AU337" s="56">
        <v>0</v>
      </c>
      <c r="AV337" s="57">
        <v>0</v>
      </c>
      <c r="AW337" s="57">
        <v>0</v>
      </c>
      <c r="AX337" s="57">
        <v>0</v>
      </c>
      <c r="AY337" s="57">
        <v>0</v>
      </c>
      <c r="AZ337" s="57">
        <v>0</v>
      </c>
      <c r="BA337" s="57">
        <v>0</v>
      </c>
      <c r="BB337" s="57">
        <v>0</v>
      </c>
      <c r="BC337" s="57">
        <v>0</v>
      </c>
      <c r="BD337" s="57">
        <v>0</v>
      </c>
      <c r="BE337" s="57">
        <v>0</v>
      </c>
      <c r="BF337" s="57">
        <v>0</v>
      </c>
      <c r="BG337" s="57">
        <v>0</v>
      </c>
      <c r="BH337" s="56">
        <v>0</v>
      </c>
      <c r="BI337" s="56">
        <v>0</v>
      </c>
      <c r="BJ337" s="56">
        <v>0</v>
      </c>
      <c r="BK337" s="56">
        <v>0</v>
      </c>
      <c r="BL337" s="56">
        <v>0</v>
      </c>
      <c r="BM337" s="56">
        <v>0</v>
      </c>
      <c r="BN337" s="56">
        <v>0</v>
      </c>
      <c r="BO337" s="56">
        <v>0</v>
      </c>
      <c r="BP337" s="56">
        <v>0</v>
      </c>
      <c r="BQ337" s="56">
        <v>0</v>
      </c>
      <c r="BR337" s="56">
        <v>0</v>
      </c>
      <c r="BS337" s="56">
        <v>0</v>
      </c>
      <c r="BT337" s="56">
        <v>0</v>
      </c>
      <c r="BU337" s="56">
        <v>0</v>
      </c>
      <c r="BV337" s="56">
        <v>0</v>
      </c>
      <c r="BW337" s="56">
        <v>0</v>
      </c>
      <c r="BX337" s="56">
        <v>0</v>
      </c>
      <c r="BY337" s="56">
        <v>0</v>
      </c>
      <c r="BZ337" s="56">
        <v>0</v>
      </c>
      <c r="CA337" s="56">
        <v>0</v>
      </c>
      <c r="CB337" s="56">
        <v>0</v>
      </c>
      <c r="CC337" s="56">
        <v>0</v>
      </c>
      <c r="CD337" s="56">
        <v>0</v>
      </c>
      <c r="CE337" s="56">
        <v>0</v>
      </c>
      <c r="CF337" s="56">
        <v>0</v>
      </c>
      <c r="CG337" s="56">
        <v>0</v>
      </c>
      <c r="CH337" s="56">
        <v>0</v>
      </c>
      <c r="CI337" s="56">
        <v>0</v>
      </c>
      <c r="CJ337" s="56">
        <v>0</v>
      </c>
      <c r="CK337" s="56">
        <v>0</v>
      </c>
      <c r="CL337" s="56">
        <v>0</v>
      </c>
      <c r="CM337" s="56">
        <v>0</v>
      </c>
      <c r="CN337" s="56">
        <v>0</v>
      </c>
      <c r="CO337" s="56">
        <v>0</v>
      </c>
      <c r="CP337" s="56">
        <v>0</v>
      </c>
      <c r="CQ337" s="56">
        <v>0</v>
      </c>
      <c r="CR337" s="56">
        <v>0</v>
      </c>
      <c r="CS337" s="56">
        <v>0</v>
      </c>
      <c r="CT337" s="56">
        <v>0</v>
      </c>
      <c r="CU337" s="56">
        <v>0</v>
      </c>
      <c r="CV337" s="56">
        <v>0</v>
      </c>
      <c r="CW337" s="54">
        <v>2020</v>
      </c>
    </row>
    <row r="338" spans="1:101" s="46" customFormat="1" hidden="1" x14ac:dyDescent="0.25">
      <c r="A338" s="46" t="str">
        <f>_xlfn.CONCAT("Vintage",_xlfn.MAXIFS('Form 860'!AE:AE,'Form 860'!D:D,'Form 923'!D338))</f>
        <v>Vintage1995</v>
      </c>
      <c r="B338" t="str">
        <f>IF(COUNTIFS('Fuel &amp; Prime Mover Code Lookups'!G:G,S338)=1,INDEX('Fuel &amp; Prime Mover Code Lookups'!J:J,MATCH(S338,'Fuel &amp; Prime Mover Code Lookups'!G:G,0)),INDEX('Fuel &amp; Prime Mover Code Lookups'!J:J,MATCH(_xlfn.CONCAT(S338,R338),'Fuel &amp; Prime Mover Code Lookups'!I:I,0)))</f>
        <v>petroleum</v>
      </c>
      <c r="C338" t="b">
        <f>INDEX('Fuel &amp; Prime Mover Code Lookups'!$N$15:$N$21,MATCH(Q338,'Fuel &amp; Prime Mover Code Lookups'!$M$15:$M$21,0))</f>
        <v>1</v>
      </c>
      <c r="D338" t="str">
        <f t="shared" si="5"/>
        <v>11208.399.CA.CA</v>
      </c>
      <c r="E338" s="54">
        <v>399</v>
      </c>
      <c r="F338" s="55" t="s">
        <v>20</v>
      </c>
      <c r="G338" s="54" t="s">
        <v>501</v>
      </c>
      <c r="H338" s="55" t="s">
        <v>857</v>
      </c>
      <c r="I338" s="55" t="s">
        <v>850</v>
      </c>
      <c r="J338" s="54">
        <v>11208</v>
      </c>
      <c r="K338" s="55" t="s">
        <v>41</v>
      </c>
      <c r="L338" s="55" t="s">
        <v>549</v>
      </c>
      <c r="M338" s="55" t="s">
        <v>526</v>
      </c>
      <c r="N338" s="55" t="s">
        <v>404</v>
      </c>
      <c r="O338" s="54">
        <v>22</v>
      </c>
      <c r="P338" s="54">
        <v>1</v>
      </c>
      <c r="Q338" s="55" t="s">
        <v>21</v>
      </c>
      <c r="R338" s="55" t="s">
        <v>41</v>
      </c>
      <c r="S338" s="55" t="s">
        <v>61</v>
      </c>
      <c r="T338" s="55" t="s">
        <v>61</v>
      </c>
      <c r="U338" s="55" t="s">
        <v>796</v>
      </c>
      <c r="V338" s="55" t="s">
        <v>516</v>
      </c>
      <c r="W338" s="55" t="s">
        <v>507</v>
      </c>
      <c r="X338" s="56">
        <v>0</v>
      </c>
      <c r="Y338" s="56">
        <v>0</v>
      </c>
      <c r="Z338" s="56">
        <v>0</v>
      </c>
      <c r="AA338" s="56">
        <v>0</v>
      </c>
      <c r="AB338" s="56">
        <v>0</v>
      </c>
      <c r="AC338" s="56">
        <v>0</v>
      </c>
      <c r="AD338" s="56">
        <v>0</v>
      </c>
      <c r="AE338" s="56">
        <v>0</v>
      </c>
      <c r="AF338" s="56">
        <v>0</v>
      </c>
      <c r="AG338" s="56">
        <v>0</v>
      </c>
      <c r="AH338" s="56">
        <v>0</v>
      </c>
      <c r="AI338" s="56">
        <v>0</v>
      </c>
      <c r="AJ338" s="56">
        <v>0</v>
      </c>
      <c r="AK338" s="56">
        <v>0</v>
      </c>
      <c r="AL338" s="56">
        <v>0</v>
      </c>
      <c r="AM338" s="56">
        <v>0</v>
      </c>
      <c r="AN338" s="56">
        <v>0</v>
      </c>
      <c r="AO338" s="56">
        <v>0</v>
      </c>
      <c r="AP338" s="56">
        <v>0</v>
      </c>
      <c r="AQ338" s="56">
        <v>0</v>
      </c>
      <c r="AR338" s="56">
        <v>0</v>
      </c>
      <c r="AS338" s="56">
        <v>0</v>
      </c>
      <c r="AT338" s="56">
        <v>0</v>
      </c>
      <c r="AU338" s="56">
        <v>0</v>
      </c>
      <c r="AV338" s="57">
        <v>0</v>
      </c>
      <c r="AW338" s="57">
        <v>0</v>
      </c>
      <c r="AX338" s="57">
        <v>0</v>
      </c>
      <c r="AY338" s="57">
        <v>0</v>
      </c>
      <c r="AZ338" s="57">
        <v>0</v>
      </c>
      <c r="BA338" s="57">
        <v>0</v>
      </c>
      <c r="BB338" s="57">
        <v>0</v>
      </c>
      <c r="BC338" s="57">
        <v>0</v>
      </c>
      <c r="BD338" s="57">
        <v>0</v>
      </c>
      <c r="BE338" s="57">
        <v>0</v>
      </c>
      <c r="BF338" s="57">
        <v>0</v>
      </c>
      <c r="BG338" s="57">
        <v>0</v>
      </c>
      <c r="BH338" s="56">
        <v>0</v>
      </c>
      <c r="BI338" s="56">
        <v>0</v>
      </c>
      <c r="BJ338" s="56">
        <v>0</v>
      </c>
      <c r="BK338" s="56">
        <v>0</v>
      </c>
      <c r="BL338" s="56">
        <v>0</v>
      </c>
      <c r="BM338" s="56">
        <v>0</v>
      </c>
      <c r="BN338" s="56">
        <v>0</v>
      </c>
      <c r="BO338" s="56">
        <v>0</v>
      </c>
      <c r="BP338" s="56">
        <v>0</v>
      </c>
      <c r="BQ338" s="56">
        <v>0</v>
      </c>
      <c r="BR338" s="56">
        <v>0</v>
      </c>
      <c r="BS338" s="56">
        <v>0</v>
      </c>
      <c r="BT338" s="56">
        <v>0</v>
      </c>
      <c r="BU338" s="56">
        <v>0</v>
      </c>
      <c r="BV338" s="56">
        <v>0</v>
      </c>
      <c r="BW338" s="56">
        <v>0</v>
      </c>
      <c r="BX338" s="56">
        <v>0</v>
      </c>
      <c r="BY338" s="56">
        <v>0</v>
      </c>
      <c r="BZ338" s="56">
        <v>0</v>
      </c>
      <c r="CA338" s="56">
        <v>0</v>
      </c>
      <c r="CB338" s="56">
        <v>0</v>
      </c>
      <c r="CC338" s="56">
        <v>0</v>
      </c>
      <c r="CD338" s="56">
        <v>0</v>
      </c>
      <c r="CE338" s="56">
        <v>0</v>
      </c>
      <c r="CF338" s="56">
        <v>0</v>
      </c>
      <c r="CG338" s="56">
        <v>0</v>
      </c>
      <c r="CH338" s="56">
        <v>0</v>
      </c>
      <c r="CI338" s="56">
        <v>0</v>
      </c>
      <c r="CJ338" s="56">
        <v>0</v>
      </c>
      <c r="CK338" s="56">
        <v>0</v>
      </c>
      <c r="CL338" s="56">
        <v>0</v>
      </c>
      <c r="CM338" s="56">
        <v>0</v>
      </c>
      <c r="CN338" s="56">
        <v>0</v>
      </c>
      <c r="CO338" s="56">
        <v>0</v>
      </c>
      <c r="CP338" s="56">
        <v>0</v>
      </c>
      <c r="CQ338" s="56">
        <v>0</v>
      </c>
      <c r="CR338" s="56">
        <v>0</v>
      </c>
      <c r="CS338" s="56">
        <v>0</v>
      </c>
      <c r="CT338" s="56">
        <v>0</v>
      </c>
      <c r="CU338" s="56">
        <v>0</v>
      </c>
      <c r="CV338" s="56">
        <v>0</v>
      </c>
      <c r="CW338" s="54">
        <v>2020</v>
      </c>
    </row>
    <row r="339" spans="1:101" s="46" customFormat="1" hidden="1" x14ac:dyDescent="0.25">
      <c r="A339" s="46" t="str">
        <f>_xlfn.CONCAT("Vintage",_xlfn.MAXIFS('Form 860'!AE:AE,'Form 860'!D:D,'Form 923'!D339))</f>
        <v>Vintage1995</v>
      </c>
      <c r="B339" t="str">
        <f>IF(COUNTIFS('Fuel &amp; Prime Mover Code Lookups'!G:G,S339)=1,INDEX('Fuel &amp; Prime Mover Code Lookups'!J:J,MATCH(S339,'Fuel &amp; Prime Mover Code Lookups'!G:G,0)),INDEX('Fuel &amp; Prime Mover Code Lookups'!J:J,MATCH(_xlfn.CONCAT(S339,R339),'Fuel &amp; Prime Mover Code Lookups'!I:I,0)))</f>
        <v>natural gas combined cycle</v>
      </c>
      <c r="C339" t="b">
        <f>INDEX('Fuel &amp; Prime Mover Code Lookups'!$N$15:$N$21,MATCH(Q339,'Fuel &amp; Prime Mover Code Lookups'!$M$15:$M$21,0))</f>
        <v>1</v>
      </c>
      <c r="D339" t="str">
        <f t="shared" si="5"/>
        <v>11208.399.CA.CA</v>
      </c>
      <c r="E339" s="54">
        <v>399</v>
      </c>
      <c r="F339" s="55" t="s">
        <v>20</v>
      </c>
      <c r="G339" s="54" t="s">
        <v>501</v>
      </c>
      <c r="H339" s="55" t="s">
        <v>857</v>
      </c>
      <c r="I339" s="55" t="s">
        <v>850</v>
      </c>
      <c r="J339" s="54">
        <v>11208</v>
      </c>
      <c r="K339" s="55" t="s">
        <v>41</v>
      </c>
      <c r="L339" s="55" t="s">
        <v>549</v>
      </c>
      <c r="M339" s="55" t="s">
        <v>526</v>
      </c>
      <c r="N339" s="55" t="s">
        <v>404</v>
      </c>
      <c r="O339" s="54">
        <v>22</v>
      </c>
      <c r="P339" s="54">
        <v>1</v>
      </c>
      <c r="Q339" s="55" t="s">
        <v>21</v>
      </c>
      <c r="R339" s="55" t="s">
        <v>41</v>
      </c>
      <c r="S339" s="55" t="s">
        <v>60</v>
      </c>
      <c r="T339" s="55" t="s">
        <v>60</v>
      </c>
      <c r="U339" s="55" t="s">
        <v>796</v>
      </c>
      <c r="V339" s="55" t="s">
        <v>516</v>
      </c>
      <c r="W339" s="55" t="s">
        <v>517</v>
      </c>
      <c r="X339" s="56">
        <v>0</v>
      </c>
      <c r="Y339" s="56">
        <v>0</v>
      </c>
      <c r="Z339" s="56">
        <v>0</v>
      </c>
      <c r="AA339" s="56">
        <v>0</v>
      </c>
      <c r="AB339" s="56">
        <v>0</v>
      </c>
      <c r="AC339" s="56">
        <v>0</v>
      </c>
      <c r="AD339" s="56">
        <v>0</v>
      </c>
      <c r="AE339" s="56">
        <v>0</v>
      </c>
      <c r="AF339" s="56">
        <v>0</v>
      </c>
      <c r="AG339" s="56">
        <v>0</v>
      </c>
      <c r="AH339" s="56">
        <v>0</v>
      </c>
      <c r="AI339" s="56">
        <v>0</v>
      </c>
      <c r="AJ339" s="56">
        <v>0</v>
      </c>
      <c r="AK339" s="56">
        <v>0</v>
      </c>
      <c r="AL339" s="56">
        <v>0</v>
      </c>
      <c r="AM339" s="56">
        <v>0</v>
      </c>
      <c r="AN339" s="56">
        <v>0</v>
      </c>
      <c r="AO339" s="56">
        <v>0</v>
      </c>
      <c r="AP339" s="56">
        <v>0</v>
      </c>
      <c r="AQ339" s="56">
        <v>0</v>
      </c>
      <c r="AR339" s="56">
        <v>0</v>
      </c>
      <c r="AS339" s="56">
        <v>0</v>
      </c>
      <c r="AT339" s="56">
        <v>0</v>
      </c>
      <c r="AU339" s="56">
        <v>0</v>
      </c>
      <c r="AV339" s="57">
        <v>0</v>
      </c>
      <c r="AW339" s="57">
        <v>0</v>
      </c>
      <c r="AX339" s="57">
        <v>0</v>
      </c>
      <c r="AY339" s="57">
        <v>0</v>
      </c>
      <c r="AZ339" s="57">
        <v>0</v>
      </c>
      <c r="BA339" s="57">
        <v>0</v>
      </c>
      <c r="BB339" s="57">
        <v>0</v>
      </c>
      <c r="BC339" s="57">
        <v>0</v>
      </c>
      <c r="BD339" s="57">
        <v>0</v>
      </c>
      <c r="BE339" s="57">
        <v>0</v>
      </c>
      <c r="BF339" s="57">
        <v>0</v>
      </c>
      <c r="BG339" s="57">
        <v>0</v>
      </c>
      <c r="BH339" s="56">
        <v>0</v>
      </c>
      <c r="BI339" s="56">
        <v>0</v>
      </c>
      <c r="BJ339" s="56">
        <v>0</v>
      </c>
      <c r="BK339" s="56">
        <v>0</v>
      </c>
      <c r="BL339" s="56">
        <v>0</v>
      </c>
      <c r="BM339" s="56">
        <v>0</v>
      </c>
      <c r="BN339" s="56">
        <v>0</v>
      </c>
      <c r="BO339" s="56">
        <v>0</v>
      </c>
      <c r="BP339" s="56">
        <v>0</v>
      </c>
      <c r="BQ339" s="56">
        <v>0</v>
      </c>
      <c r="BR339" s="56">
        <v>0</v>
      </c>
      <c r="BS339" s="56">
        <v>0</v>
      </c>
      <c r="BT339" s="56">
        <v>0</v>
      </c>
      <c r="BU339" s="56">
        <v>0</v>
      </c>
      <c r="BV339" s="56">
        <v>0</v>
      </c>
      <c r="BW339" s="56">
        <v>0</v>
      </c>
      <c r="BX339" s="56">
        <v>0</v>
      </c>
      <c r="BY339" s="56">
        <v>0</v>
      </c>
      <c r="BZ339" s="56">
        <v>0</v>
      </c>
      <c r="CA339" s="56">
        <v>0</v>
      </c>
      <c r="CB339" s="56">
        <v>0</v>
      </c>
      <c r="CC339" s="56">
        <v>0</v>
      </c>
      <c r="CD339" s="56">
        <v>0</v>
      </c>
      <c r="CE339" s="56">
        <v>0</v>
      </c>
      <c r="CF339" s="56">
        <v>251</v>
      </c>
      <c r="CG339" s="56">
        <v>-175</v>
      </c>
      <c r="CH339" s="56">
        <v>193</v>
      </c>
      <c r="CI339" s="56">
        <v>-188</v>
      </c>
      <c r="CJ339" s="56">
        <v>276</v>
      </c>
      <c r="CK339" s="56">
        <v>254</v>
      </c>
      <c r="CL339" s="56">
        <v>123</v>
      </c>
      <c r="CM339" s="56">
        <v>1892</v>
      </c>
      <c r="CN339" s="56">
        <v>1205</v>
      </c>
      <c r="CO339" s="56">
        <v>212</v>
      </c>
      <c r="CP339" s="56">
        <v>-76</v>
      </c>
      <c r="CQ339" s="56">
        <v>-202</v>
      </c>
      <c r="CR339" s="56">
        <v>0</v>
      </c>
      <c r="CS339" s="56">
        <v>0</v>
      </c>
      <c r="CT339" s="56">
        <v>0</v>
      </c>
      <c r="CU339" s="56">
        <v>0</v>
      </c>
      <c r="CV339" s="56">
        <v>3765</v>
      </c>
      <c r="CW339" s="54">
        <v>2020</v>
      </c>
    </row>
    <row r="340" spans="1:101" s="46" customFormat="1" hidden="1" x14ac:dyDescent="0.25">
      <c r="A340" s="46" t="str">
        <f>_xlfn.CONCAT("Vintage",_xlfn.MAXIFS('Form 860'!AE:AE,'Form 860'!D:D,'Form 923'!D340))</f>
        <v>Vintage1995</v>
      </c>
      <c r="B340" t="str">
        <f>IF(COUNTIFS('Fuel &amp; Prime Mover Code Lookups'!G:G,S340)=1,INDEX('Fuel &amp; Prime Mover Code Lookups'!J:J,MATCH(S340,'Fuel &amp; Prime Mover Code Lookups'!G:G,0)),INDEX('Fuel &amp; Prime Mover Code Lookups'!J:J,MATCH(_xlfn.CONCAT(S340,R340),'Fuel &amp; Prime Mover Code Lookups'!I:I,0)))</f>
        <v>biomass</v>
      </c>
      <c r="C340" t="b">
        <f>INDEX('Fuel &amp; Prime Mover Code Lookups'!$N$15:$N$21,MATCH(Q340,'Fuel &amp; Prime Mover Code Lookups'!$M$15:$M$21,0))</f>
        <v>1</v>
      </c>
      <c r="D340" t="str">
        <f t="shared" si="5"/>
        <v>11208.399.CA.CA</v>
      </c>
      <c r="E340" s="54">
        <v>399</v>
      </c>
      <c r="F340" s="55" t="s">
        <v>20</v>
      </c>
      <c r="G340" s="54" t="s">
        <v>501</v>
      </c>
      <c r="H340" s="55" t="s">
        <v>857</v>
      </c>
      <c r="I340" s="55" t="s">
        <v>850</v>
      </c>
      <c r="J340" s="54">
        <v>11208</v>
      </c>
      <c r="K340" s="55" t="s">
        <v>41</v>
      </c>
      <c r="L340" s="55" t="s">
        <v>549</v>
      </c>
      <c r="M340" s="55" t="s">
        <v>526</v>
      </c>
      <c r="N340" s="55" t="s">
        <v>404</v>
      </c>
      <c r="O340" s="54">
        <v>22</v>
      </c>
      <c r="P340" s="54">
        <v>1</v>
      </c>
      <c r="Q340" s="55" t="s">
        <v>21</v>
      </c>
      <c r="R340" s="55" t="s">
        <v>41</v>
      </c>
      <c r="S340" s="55" t="s">
        <v>71</v>
      </c>
      <c r="T340" s="55" t="s">
        <v>596</v>
      </c>
      <c r="U340" s="55" t="s">
        <v>796</v>
      </c>
      <c r="V340" s="55" t="s">
        <v>516</v>
      </c>
      <c r="W340" s="55" t="s">
        <v>743</v>
      </c>
      <c r="X340" s="56">
        <v>0</v>
      </c>
      <c r="Y340" s="56">
        <v>0</v>
      </c>
      <c r="Z340" s="56">
        <v>0</v>
      </c>
      <c r="AA340" s="56">
        <v>0</v>
      </c>
      <c r="AB340" s="56">
        <v>0</v>
      </c>
      <c r="AC340" s="56">
        <v>0</v>
      </c>
      <c r="AD340" s="56">
        <v>0</v>
      </c>
      <c r="AE340" s="56">
        <v>0</v>
      </c>
      <c r="AF340" s="56">
        <v>0</v>
      </c>
      <c r="AG340" s="56">
        <v>0</v>
      </c>
      <c r="AH340" s="56">
        <v>0</v>
      </c>
      <c r="AI340" s="56">
        <v>0</v>
      </c>
      <c r="AJ340" s="56">
        <v>0</v>
      </c>
      <c r="AK340" s="56">
        <v>0</v>
      </c>
      <c r="AL340" s="56">
        <v>0</v>
      </c>
      <c r="AM340" s="56">
        <v>0</v>
      </c>
      <c r="AN340" s="56">
        <v>0</v>
      </c>
      <c r="AO340" s="56">
        <v>0</v>
      </c>
      <c r="AP340" s="56">
        <v>0</v>
      </c>
      <c r="AQ340" s="56">
        <v>0</v>
      </c>
      <c r="AR340" s="56">
        <v>0</v>
      </c>
      <c r="AS340" s="56">
        <v>0</v>
      </c>
      <c r="AT340" s="56">
        <v>0</v>
      </c>
      <c r="AU340" s="56">
        <v>0</v>
      </c>
      <c r="AV340" s="57">
        <v>0</v>
      </c>
      <c r="AW340" s="57">
        <v>0</v>
      </c>
      <c r="AX340" s="57">
        <v>0</v>
      </c>
      <c r="AY340" s="57">
        <v>0</v>
      </c>
      <c r="AZ340" s="57">
        <v>0</v>
      </c>
      <c r="BA340" s="57">
        <v>0</v>
      </c>
      <c r="BB340" s="57">
        <v>0</v>
      </c>
      <c r="BC340" s="57">
        <v>0</v>
      </c>
      <c r="BD340" s="57">
        <v>0</v>
      </c>
      <c r="BE340" s="57">
        <v>0</v>
      </c>
      <c r="BF340" s="57">
        <v>0</v>
      </c>
      <c r="BG340" s="57">
        <v>0</v>
      </c>
      <c r="BH340" s="56">
        <v>0</v>
      </c>
      <c r="BI340" s="56">
        <v>0</v>
      </c>
      <c r="BJ340" s="56">
        <v>0</v>
      </c>
      <c r="BK340" s="56">
        <v>0</v>
      </c>
      <c r="BL340" s="56">
        <v>0</v>
      </c>
      <c r="BM340" s="56">
        <v>0</v>
      </c>
      <c r="BN340" s="56">
        <v>0</v>
      </c>
      <c r="BO340" s="56">
        <v>0</v>
      </c>
      <c r="BP340" s="56">
        <v>0</v>
      </c>
      <c r="BQ340" s="56">
        <v>0</v>
      </c>
      <c r="BR340" s="56">
        <v>0</v>
      </c>
      <c r="BS340" s="56">
        <v>0</v>
      </c>
      <c r="BT340" s="56">
        <v>0</v>
      </c>
      <c r="BU340" s="56">
        <v>0</v>
      </c>
      <c r="BV340" s="56">
        <v>0</v>
      </c>
      <c r="BW340" s="56">
        <v>0</v>
      </c>
      <c r="BX340" s="56">
        <v>0</v>
      </c>
      <c r="BY340" s="56">
        <v>0</v>
      </c>
      <c r="BZ340" s="56">
        <v>0</v>
      </c>
      <c r="CA340" s="56">
        <v>0</v>
      </c>
      <c r="CB340" s="56">
        <v>0</v>
      </c>
      <c r="CC340" s="56">
        <v>0</v>
      </c>
      <c r="CD340" s="56">
        <v>0</v>
      </c>
      <c r="CE340" s="56">
        <v>0</v>
      </c>
      <c r="CF340" s="56">
        <v>0</v>
      </c>
      <c r="CG340" s="56">
        <v>0</v>
      </c>
      <c r="CH340" s="56">
        <v>0</v>
      </c>
      <c r="CI340" s="56">
        <v>0</v>
      </c>
      <c r="CJ340" s="56">
        <v>0</v>
      </c>
      <c r="CK340" s="56">
        <v>0</v>
      </c>
      <c r="CL340" s="56">
        <v>0</v>
      </c>
      <c r="CM340" s="56">
        <v>0</v>
      </c>
      <c r="CN340" s="56">
        <v>0</v>
      </c>
      <c r="CO340" s="56">
        <v>0</v>
      </c>
      <c r="CP340" s="56">
        <v>0</v>
      </c>
      <c r="CQ340" s="56">
        <v>0</v>
      </c>
      <c r="CR340" s="56">
        <v>0</v>
      </c>
      <c r="CS340" s="56">
        <v>0</v>
      </c>
      <c r="CT340" s="56">
        <v>0</v>
      </c>
      <c r="CU340" s="56">
        <v>0</v>
      </c>
      <c r="CV340" s="56">
        <v>0</v>
      </c>
      <c r="CW340" s="54">
        <v>2020</v>
      </c>
    </row>
    <row r="341" spans="1:101" s="46" customFormat="1" hidden="1" x14ac:dyDescent="0.25">
      <c r="A341" s="46" t="str">
        <f>_xlfn.CONCAT("Vintage",_xlfn.MAXIFS('Form 860'!AE:AE,'Form 860'!D:D,'Form 923'!D341))</f>
        <v>Vintage1995</v>
      </c>
      <c r="B341" t="str">
        <f>IF(COUNTIFS('Fuel &amp; Prime Mover Code Lookups'!G:G,S341)=1,INDEX('Fuel &amp; Prime Mover Code Lookups'!J:J,MATCH(S341,'Fuel &amp; Prime Mover Code Lookups'!G:G,0)),INDEX('Fuel &amp; Prime Mover Code Lookups'!J:J,MATCH(_xlfn.CONCAT(S341,R341),'Fuel &amp; Prime Mover Code Lookups'!I:I,0)))</f>
        <v>petroleum</v>
      </c>
      <c r="C341" t="b">
        <f>INDEX('Fuel &amp; Prime Mover Code Lookups'!$N$15:$N$21,MATCH(Q341,'Fuel &amp; Prime Mover Code Lookups'!$M$15:$M$21,0))</f>
        <v>1</v>
      </c>
      <c r="D341" t="str">
        <f t="shared" si="5"/>
        <v>11208.399.CA.CT</v>
      </c>
      <c r="E341" s="54">
        <v>399</v>
      </c>
      <c r="F341" s="55" t="s">
        <v>20</v>
      </c>
      <c r="G341" s="54" t="s">
        <v>501</v>
      </c>
      <c r="H341" s="55" t="s">
        <v>857</v>
      </c>
      <c r="I341" s="55" t="s">
        <v>850</v>
      </c>
      <c r="J341" s="54">
        <v>11208</v>
      </c>
      <c r="K341" s="55" t="s">
        <v>41</v>
      </c>
      <c r="L341" s="55" t="s">
        <v>549</v>
      </c>
      <c r="M341" s="55" t="s">
        <v>526</v>
      </c>
      <c r="N341" s="55" t="s">
        <v>404</v>
      </c>
      <c r="O341" s="54">
        <v>22</v>
      </c>
      <c r="P341" s="54">
        <v>1</v>
      </c>
      <c r="Q341" s="55" t="s">
        <v>21</v>
      </c>
      <c r="R341" s="55" t="s">
        <v>39</v>
      </c>
      <c r="S341" s="55" t="s">
        <v>61</v>
      </c>
      <c r="T341" s="55" t="s">
        <v>61</v>
      </c>
      <c r="U341" s="55" t="s">
        <v>796</v>
      </c>
      <c r="V341" s="55" t="s">
        <v>516</v>
      </c>
      <c r="W341" s="55" t="s">
        <v>507</v>
      </c>
      <c r="X341" s="56">
        <v>0</v>
      </c>
      <c r="Y341" s="56">
        <v>0</v>
      </c>
      <c r="Z341" s="56">
        <v>0</v>
      </c>
      <c r="AA341" s="56">
        <v>0</v>
      </c>
      <c r="AB341" s="56">
        <v>0</v>
      </c>
      <c r="AC341" s="56">
        <v>0</v>
      </c>
      <c r="AD341" s="56">
        <v>0</v>
      </c>
      <c r="AE341" s="56">
        <v>0</v>
      </c>
      <c r="AF341" s="56">
        <v>0</v>
      </c>
      <c r="AG341" s="56">
        <v>0</v>
      </c>
      <c r="AH341" s="56">
        <v>0</v>
      </c>
      <c r="AI341" s="56">
        <v>0</v>
      </c>
      <c r="AJ341" s="56">
        <v>0</v>
      </c>
      <c r="AK341" s="56">
        <v>0</v>
      </c>
      <c r="AL341" s="56">
        <v>0</v>
      </c>
      <c r="AM341" s="56">
        <v>0</v>
      </c>
      <c r="AN341" s="56">
        <v>0</v>
      </c>
      <c r="AO341" s="56">
        <v>0</v>
      </c>
      <c r="AP341" s="56">
        <v>0</v>
      </c>
      <c r="AQ341" s="56">
        <v>0</v>
      </c>
      <c r="AR341" s="56">
        <v>0</v>
      </c>
      <c r="AS341" s="56">
        <v>0</v>
      </c>
      <c r="AT341" s="56">
        <v>0</v>
      </c>
      <c r="AU341" s="56">
        <v>0</v>
      </c>
      <c r="AV341" s="57">
        <v>0</v>
      </c>
      <c r="AW341" s="57">
        <v>0</v>
      </c>
      <c r="AX341" s="57">
        <v>0</v>
      </c>
      <c r="AY341" s="57">
        <v>0</v>
      </c>
      <c r="AZ341" s="57">
        <v>0</v>
      </c>
      <c r="BA341" s="57">
        <v>0</v>
      </c>
      <c r="BB341" s="57">
        <v>0</v>
      </c>
      <c r="BC341" s="57">
        <v>0</v>
      </c>
      <c r="BD341" s="57">
        <v>0</v>
      </c>
      <c r="BE341" s="57">
        <v>0</v>
      </c>
      <c r="BF341" s="57">
        <v>0</v>
      </c>
      <c r="BG341" s="57">
        <v>0</v>
      </c>
      <c r="BH341" s="56">
        <v>0</v>
      </c>
      <c r="BI341" s="56">
        <v>0</v>
      </c>
      <c r="BJ341" s="56">
        <v>0</v>
      </c>
      <c r="BK341" s="56">
        <v>0</v>
      </c>
      <c r="BL341" s="56">
        <v>0</v>
      </c>
      <c r="BM341" s="56">
        <v>0</v>
      </c>
      <c r="BN341" s="56">
        <v>0</v>
      </c>
      <c r="BO341" s="56">
        <v>0</v>
      </c>
      <c r="BP341" s="56">
        <v>0</v>
      </c>
      <c r="BQ341" s="56">
        <v>0</v>
      </c>
      <c r="BR341" s="56">
        <v>0</v>
      </c>
      <c r="BS341" s="56">
        <v>0</v>
      </c>
      <c r="BT341" s="56">
        <v>0</v>
      </c>
      <c r="BU341" s="56">
        <v>0</v>
      </c>
      <c r="BV341" s="56">
        <v>0</v>
      </c>
      <c r="BW341" s="56">
        <v>0</v>
      </c>
      <c r="BX341" s="56">
        <v>0</v>
      </c>
      <c r="BY341" s="56">
        <v>0</v>
      </c>
      <c r="BZ341" s="56">
        <v>0</v>
      </c>
      <c r="CA341" s="56">
        <v>0</v>
      </c>
      <c r="CB341" s="56">
        <v>0</v>
      </c>
      <c r="CC341" s="56">
        <v>0</v>
      </c>
      <c r="CD341" s="56">
        <v>0</v>
      </c>
      <c r="CE341" s="56">
        <v>0</v>
      </c>
      <c r="CF341" s="56">
        <v>0</v>
      </c>
      <c r="CG341" s="56">
        <v>0</v>
      </c>
      <c r="CH341" s="56">
        <v>0</v>
      </c>
      <c r="CI341" s="56">
        <v>0</v>
      </c>
      <c r="CJ341" s="56">
        <v>0</v>
      </c>
      <c r="CK341" s="56">
        <v>0</v>
      </c>
      <c r="CL341" s="56">
        <v>0</v>
      </c>
      <c r="CM341" s="56">
        <v>0</v>
      </c>
      <c r="CN341" s="56">
        <v>0</v>
      </c>
      <c r="CO341" s="56">
        <v>0</v>
      </c>
      <c r="CP341" s="56">
        <v>0</v>
      </c>
      <c r="CQ341" s="56">
        <v>0</v>
      </c>
      <c r="CR341" s="56">
        <v>0</v>
      </c>
      <c r="CS341" s="56">
        <v>0</v>
      </c>
      <c r="CT341" s="56">
        <v>0</v>
      </c>
      <c r="CU341" s="56">
        <v>0</v>
      </c>
      <c r="CV341" s="56">
        <v>0</v>
      </c>
      <c r="CW341" s="54">
        <v>2020</v>
      </c>
    </row>
    <row r="342" spans="1:101" s="46" customFormat="1" hidden="1" x14ac:dyDescent="0.25">
      <c r="A342" s="46" t="str">
        <f>_xlfn.CONCAT("Vintage",_xlfn.MAXIFS('Form 860'!AE:AE,'Form 860'!D:D,'Form 923'!D342))</f>
        <v>Vintage1995</v>
      </c>
      <c r="B342" t="str">
        <f>IF(COUNTIFS('Fuel &amp; Prime Mover Code Lookups'!G:G,S342)=1,INDEX('Fuel &amp; Prime Mover Code Lookups'!J:J,MATCH(S342,'Fuel &amp; Prime Mover Code Lookups'!G:G,0)),INDEX('Fuel &amp; Prime Mover Code Lookups'!J:J,MATCH(_xlfn.CONCAT(S342,R342),'Fuel &amp; Prime Mover Code Lookups'!I:I,0)))</f>
        <v>natural gas combined cycle</v>
      </c>
      <c r="C342" t="b">
        <f>INDEX('Fuel &amp; Prime Mover Code Lookups'!$N$15:$N$21,MATCH(Q342,'Fuel &amp; Prime Mover Code Lookups'!$M$15:$M$21,0))</f>
        <v>1</v>
      </c>
      <c r="D342" t="str">
        <f t="shared" si="5"/>
        <v>11208.399.CA.CT</v>
      </c>
      <c r="E342" s="54">
        <v>399</v>
      </c>
      <c r="F342" s="55" t="s">
        <v>20</v>
      </c>
      <c r="G342" s="54" t="s">
        <v>501</v>
      </c>
      <c r="H342" s="55" t="s">
        <v>857</v>
      </c>
      <c r="I342" s="55" t="s">
        <v>850</v>
      </c>
      <c r="J342" s="54">
        <v>11208</v>
      </c>
      <c r="K342" s="55" t="s">
        <v>41</v>
      </c>
      <c r="L342" s="55" t="s">
        <v>549</v>
      </c>
      <c r="M342" s="55" t="s">
        <v>526</v>
      </c>
      <c r="N342" s="55" t="s">
        <v>404</v>
      </c>
      <c r="O342" s="54">
        <v>22</v>
      </c>
      <c r="P342" s="54">
        <v>1</v>
      </c>
      <c r="Q342" s="55" t="s">
        <v>21</v>
      </c>
      <c r="R342" s="55" t="s">
        <v>39</v>
      </c>
      <c r="S342" s="55" t="s">
        <v>60</v>
      </c>
      <c r="T342" s="55" t="s">
        <v>60</v>
      </c>
      <c r="U342" s="55" t="s">
        <v>796</v>
      </c>
      <c r="V342" s="55" t="s">
        <v>516</v>
      </c>
      <c r="W342" s="55" t="s">
        <v>517</v>
      </c>
      <c r="X342" s="56">
        <v>15830</v>
      </c>
      <c r="Y342" s="56">
        <v>3189</v>
      </c>
      <c r="Z342" s="56">
        <v>15669</v>
      </c>
      <c r="AA342" s="56">
        <v>1280</v>
      </c>
      <c r="AB342" s="56">
        <v>19019</v>
      </c>
      <c r="AC342" s="56">
        <v>18582</v>
      </c>
      <c r="AD342" s="56">
        <v>16508</v>
      </c>
      <c r="AE342" s="56">
        <v>85949</v>
      </c>
      <c r="AF342" s="56">
        <v>58703</v>
      </c>
      <c r="AG342" s="56">
        <v>17266</v>
      </c>
      <c r="AH342" s="56">
        <v>3432</v>
      </c>
      <c r="AI342" s="56">
        <v>1699</v>
      </c>
      <c r="AJ342" s="56">
        <v>15830</v>
      </c>
      <c r="AK342" s="56">
        <v>3189</v>
      </c>
      <c r="AL342" s="56">
        <v>15669</v>
      </c>
      <c r="AM342" s="56">
        <v>1280</v>
      </c>
      <c r="AN342" s="56">
        <v>19019</v>
      </c>
      <c r="AO342" s="56">
        <v>18582</v>
      </c>
      <c r="AP342" s="56">
        <v>16508</v>
      </c>
      <c r="AQ342" s="56">
        <v>85949</v>
      </c>
      <c r="AR342" s="56">
        <v>58703</v>
      </c>
      <c r="AS342" s="56">
        <v>17266</v>
      </c>
      <c r="AT342" s="56">
        <v>3432</v>
      </c>
      <c r="AU342" s="56">
        <v>1699</v>
      </c>
      <c r="AV342" s="57">
        <v>1.0389999999999999</v>
      </c>
      <c r="AW342" s="57">
        <v>1.0409999999999999</v>
      </c>
      <c r="AX342" s="57">
        <v>1.04</v>
      </c>
      <c r="AY342" s="57">
        <v>1.0389999999999999</v>
      </c>
      <c r="AZ342" s="57">
        <v>1.032</v>
      </c>
      <c r="BA342" s="57">
        <v>1.0249999999999999</v>
      </c>
      <c r="BB342" s="57">
        <v>1.0209999999999999</v>
      </c>
      <c r="BC342" s="57">
        <v>1.022</v>
      </c>
      <c r="BD342" s="57">
        <v>1.026</v>
      </c>
      <c r="BE342" s="57">
        <v>1.022</v>
      </c>
      <c r="BF342" s="57">
        <v>1.0289999999999999</v>
      </c>
      <c r="BG342" s="57">
        <v>1.0349999999999999</v>
      </c>
      <c r="BH342" s="56">
        <v>16447</v>
      </c>
      <c r="BI342" s="56">
        <v>3320</v>
      </c>
      <c r="BJ342" s="56">
        <v>16296</v>
      </c>
      <c r="BK342" s="56">
        <v>1330</v>
      </c>
      <c r="BL342" s="56">
        <v>19628</v>
      </c>
      <c r="BM342" s="56">
        <v>19047</v>
      </c>
      <c r="BN342" s="56">
        <v>16855</v>
      </c>
      <c r="BO342" s="56">
        <v>87840</v>
      </c>
      <c r="BP342" s="56">
        <v>60229</v>
      </c>
      <c r="BQ342" s="56">
        <v>17646</v>
      </c>
      <c r="BR342" s="56">
        <v>3532</v>
      </c>
      <c r="BS342" s="56">
        <v>1758</v>
      </c>
      <c r="BT342" s="56">
        <v>16447</v>
      </c>
      <c r="BU342" s="56">
        <v>3320</v>
      </c>
      <c r="BV342" s="56">
        <v>16296</v>
      </c>
      <c r="BW342" s="56">
        <v>1330</v>
      </c>
      <c r="BX342" s="56">
        <v>19628</v>
      </c>
      <c r="BY342" s="56">
        <v>19047</v>
      </c>
      <c r="BZ342" s="56">
        <v>16855</v>
      </c>
      <c r="CA342" s="56">
        <v>87840</v>
      </c>
      <c r="CB342" s="56">
        <v>60229</v>
      </c>
      <c r="CC342" s="56">
        <v>17646</v>
      </c>
      <c r="CD342" s="56">
        <v>3532</v>
      </c>
      <c r="CE342" s="56">
        <v>1758</v>
      </c>
      <c r="CF342" s="56">
        <v>184</v>
      </c>
      <c r="CG342" s="56">
        <v>-826</v>
      </c>
      <c r="CH342" s="56">
        <v>178</v>
      </c>
      <c r="CI342" s="56">
        <v>-1000</v>
      </c>
      <c r="CJ342" s="56">
        <v>414</v>
      </c>
      <c r="CK342" s="56">
        <v>486</v>
      </c>
      <c r="CL342" s="56">
        <v>268</v>
      </c>
      <c r="CM342" s="56">
        <v>5858</v>
      </c>
      <c r="CN342" s="56">
        <v>3700</v>
      </c>
      <c r="CO342" s="56">
        <v>700</v>
      </c>
      <c r="CP342" s="56">
        <v>-420</v>
      </c>
      <c r="CQ342" s="56">
        <v>-978</v>
      </c>
      <c r="CR342" s="56">
        <v>257126</v>
      </c>
      <c r="CS342" s="56">
        <v>257126</v>
      </c>
      <c r="CT342" s="56">
        <v>263928</v>
      </c>
      <c r="CU342" s="56">
        <v>263928</v>
      </c>
      <c r="CV342" s="56">
        <v>8564</v>
      </c>
      <c r="CW342" s="54">
        <v>2020</v>
      </c>
    </row>
    <row r="343" spans="1:101" s="46" customFormat="1" hidden="1" x14ac:dyDescent="0.25">
      <c r="A343" s="46" t="str">
        <f>_xlfn.CONCAT("Vintage",_xlfn.MAXIFS('Form 860'!AE:AE,'Form 860'!D:D,'Form 923'!D343))</f>
        <v>Vintage1995</v>
      </c>
      <c r="B343" t="str">
        <f>IF(COUNTIFS('Fuel &amp; Prime Mover Code Lookups'!G:G,S343)=1,INDEX('Fuel &amp; Prime Mover Code Lookups'!J:J,MATCH(S343,'Fuel &amp; Prime Mover Code Lookups'!G:G,0)),INDEX('Fuel &amp; Prime Mover Code Lookups'!J:J,MATCH(_xlfn.CONCAT(S343,R343),'Fuel &amp; Prime Mover Code Lookups'!I:I,0)))</f>
        <v>biomass</v>
      </c>
      <c r="C343" t="b">
        <f>INDEX('Fuel &amp; Prime Mover Code Lookups'!$N$15:$N$21,MATCH(Q343,'Fuel &amp; Prime Mover Code Lookups'!$M$15:$M$21,0))</f>
        <v>1</v>
      </c>
      <c r="D343" t="str">
        <f t="shared" si="5"/>
        <v>11208.399.CA.CT</v>
      </c>
      <c r="E343" s="54">
        <v>399</v>
      </c>
      <c r="F343" s="55" t="s">
        <v>20</v>
      </c>
      <c r="G343" s="54" t="s">
        <v>501</v>
      </c>
      <c r="H343" s="55" t="s">
        <v>857</v>
      </c>
      <c r="I343" s="55" t="s">
        <v>850</v>
      </c>
      <c r="J343" s="54">
        <v>11208</v>
      </c>
      <c r="K343" s="55" t="s">
        <v>41</v>
      </c>
      <c r="L343" s="55" t="s">
        <v>549</v>
      </c>
      <c r="M343" s="55" t="s">
        <v>526</v>
      </c>
      <c r="N343" s="55" t="s">
        <v>404</v>
      </c>
      <c r="O343" s="54">
        <v>22</v>
      </c>
      <c r="P343" s="54">
        <v>1</v>
      </c>
      <c r="Q343" s="55" t="s">
        <v>21</v>
      </c>
      <c r="R343" s="55" t="s">
        <v>39</v>
      </c>
      <c r="S343" s="55" t="s">
        <v>71</v>
      </c>
      <c r="T343" s="55" t="s">
        <v>596</v>
      </c>
      <c r="U343" s="55" t="s">
        <v>796</v>
      </c>
      <c r="V343" s="55" t="s">
        <v>516</v>
      </c>
      <c r="W343" s="55" t="s">
        <v>743</v>
      </c>
      <c r="X343" s="56">
        <v>0</v>
      </c>
      <c r="Y343" s="56">
        <v>0</v>
      </c>
      <c r="Z343" s="56">
        <v>0</v>
      </c>
      <c r="AA343" s="56">
        <v>0</v>
      </c>
      <c r="AB343" s="56">
        <v>0</v>
      </c>
      <c r="AC343" s="56">
        <v>0</v>
      </c>
      <c r="AD343" s="56">
        <v>0</v>
      </c>
      <c r="AE343" s="56">
        <v>0</v>
      </c>
      <c r="AF343" s="56">
        <v>0</v>
      </c>
      <c r="AG343" s="56">
        <v>0</v>
      </c>
      <c r="AH343" s="56">
        <v>0</v>
      </c>
      <c r="AI343" s="56">
        <v>0</v>
      </c>
      <c r="AJ343" s="56">
        <v>0</v>
      </c>
      <c r="AK343" s="56">
        <v>0</v>
      </c>
      <c r="AL343" s="56">
        <v>0</v>
      </c>
      <c r="AM343" s="56">
        <v>0</v>
      </c>
      <c r="AN343" s="56">
        <v>0</v>
      </c>
      <c r="AO343" s="56">
        <v>0</v>
      </c>
      <c r="AP343" s="56">
        <v>0</v>
      </c>
      <c r="AQ343" s="56">
        <v>0</v>
      </c>
      <c r="AR343" s="56">
        <v>0</v>
      </c>
      <c r="AS343" s="56">
        <v>0</v>
      </c>
      <c r="AT343" s="56">
        <v>0</v>
      </c>
      <c r="AU343" s="56">
        <v>0</v>
      </c>
      <c r="AV343" s="57">
        <v>0</v>
      </c>
      <c r="AW343" s="57">
        <v>0</v>
      </c>
      <c r="AX343" s="57">
        <v>0</v>
      </c>
      <c r="AY343" s="57">
        <v>0</v>
      </c>
      <c r="AZ343" s="57">
        <v>0</v>
      </c>
      <c r="BA343" s="57">
        <v>0</v>
      </c>
      <c r="BB343" s="57">
        <v>0</v>
      </c>
      <c r="BC343" s="57">
        <v>0</v>
      </c>
      <c r="BD343" s="57">
        <v>0</v>
      </c>
      <c r="BE343" s="57">
        <v>0</v>
      </c>
      <c r="BF343" s="57">
        <v>0</v>
      </c>
      <c r="BG343" s="57">
        <v>0</v>
      </c>
      <c r="BH343" s="56">
        <v>0</v>
      </c>
      <c r="BI343" s="56">
        <v>0</v>
      </c>
      <c r="BJ343" s="56">
        <v>0</v>
      </c>
      <c r="BK343" s="56">
        <v>0</v>
      </c>
      <c r="BL343" s="56">
        <v>0</v>
      </c>
      <c r="BM343" s="56">
        <v>0</v>
      </c>
      <c r="BN343" s="56">
        <v>0</v>
      </c>
      <c r="BO343" s="56">
        <v>0</v>
      </c>
      <c r="BP343" s="56">
        <v>0</v>
      </c>
      <c r="BQ343" s="56">
        <v>0</v>
      </c>
      <c r="BR343" s="56">
        <v>0</v>
      </c>
      <c r="BS343" s="56">
        <v>0</v>
      </c>
      <c r="BT343" s="56">
        <v>0</v>
      </c>
      <c r="BU343" s="56">
        <v>0</v>
      </c>
      <c r="BV343" s="56">
        <v>0</v>
      </c>
      <c r="BW343" s="56">
        <v>0</v>
      </c>
      <c r="BX343" s="56">
        <v>0</v>
      </c>
      <c r="BY343" s="56">
        <v>0</v>
      </c>
      <c r="BZ343" s="56">
        <v>0</v>
      </c>
      <c r="CA343" s="56">
        <v>0</v>
      </c>
      <c r="CB343" s="56">
        <v>0</v>
      </c>
      <c r="CC343" s="56">
        <v>0</v>
      </c>
      <c r="CD343" s="56">
        <v>0</v>
      </c>
      <c r="CE343" s="56">
        <v>0</v>
      </c>
      <c r="CF343" s="56">
        <v>0</v>
      </c>
      <c r="CG343" s="56">
        <v>0</v>
      </c>
      <c r="CH343" s="56">
        <v>0</v>
      </c>
      <c r="CI343" s="56">
        <v>0</v>
      </c>
      <c r="CJ343" s="56">
        <v>0</v>
      </c>
      <c r="CK343" s="56">
        <v>0</v>
      </c>
      <c r="CL343" s="56">
        <v>0</v>
      </c>
      <c r="CM343" s="56">
        <v>0</v>
      </c>
      <c r="CN343" s="56">
        <v>0</v>
      </c>
      <c r="CO343" s="56">
        <v>0</v>
      </c>
      <c r="CP343" s="56">
        <v>0</v>
      </c>
      <c r="CQ343" s="56">
        <v>0</v>
      </c>
      <c r="CR343" s="56">
        <v>0</v>
      </c>
      <c r="CS343" s="56">
        <v>0</v>
      </c>
      <c r="CT343" s="56">
        <v>0</v>
      </c>
      <c r="CU343" s="56">
        <v>0</v>
      </c>
      <c r="CV343" s="56">
        <v>0</v>
      </c>
      <c r="CW343" s="54">
        <v>2020</v>
      </c>
    </row>
    <row r="344" spans="1:101" s="46" customFormat="1" hidden="1" x14ac:dyDescent="0.25">
      <c r="A344" s="46" t="str">
        <f>_xlfn.CONCAT("Vintage",_xlfn.MAXIFS('Form 860'!AE:AE,'Form 860'!D:D,'Form 923'!D344))</f>
        <v>Vintage2002</v>
      </c>
      <c r="B344" t="str">
        <f>IF(COUNTIFS('Fuel &amp; Prime Mover Code Lookups'!G:G,S344)=1,INDEX('Fuel &amp; Prime Mover Code Lookups'!J:J,MATCH(S344,'Fuel &amp; Prime Mover Code Lookups'!G:G,0)),INDEX('Fuel &amp; Prime Mover Code Lookups'!J:J,MATCH(_xlfn.CONCAT(S344,R344),'Fuel &amp; Prime Mover Code Lookups'!I:I,0)))</f>
        <v>petroleum</v>
      </c>
      <c r="C344" t="b">
        <f>INDEX('Fuel &amp; Prime Mover Code Lookups'!$N$15:$N$21,MATCH(Q344,'Fuel &amp; Prime Mover Code Lookups'!$M$15:$M$21,0))</f>
        <v>1</v>
      </c>
      <c r="D344" t="str">
        <f t="shared" si="5"/>
        <v>11208.399.CA.GT</v>
      </c>
      <c r="E344" s="54">
        <v>399</v>
      </c>
      <c r="F344" s="55" t="s">
        <v>20</v>
      </c>
      <c r="G344" s="54" t="s">
        <v>501</v>
      </c>
      <c r="H344" s="55" t="s">
        <v>857</v>
      </c>
      <c r="I344" s="55" t="s">
        <v>850</v>
      </c>
      <c r="J344" s="54">
        <v>11208</v>
      </c>
      <c r="K344" s="55" t="s">
        <v>41</v>
      </c>
      <c r="L344" s="55" t="s">
        <v>549</v>
      </c>
      <c r="M344" s="55" t="s">
        <v>526</v>
      </c>
      <c r="N344" s="55" t="s">
        <v>404</v>
      </c>
      <c r="O344" s="54">
        <v>22</v>
      </c>
      <c r="P344" s="54">
        <v>1</v>
      </c>
      <c r="Q344" s="55" t="s">
        <v>21</v>
      </c>
      <c r="R344" s="55" t="s">
        <v>38</v>
      </c>
      <c r="S344" s="55" t="s">
        <v>61</v>
      </c>
      <c r="T344" s="55" t="s">
        <v>61</v>
      </c>
      <c r="U344" s="55" t="s">
        <v>796</v>
      </c>
      <c r="V344" s="55" t="s">
        <v>516</v>
      </c>
      <c r="W344" s="55" t="s">
        <v>507</v>
      </c>
      <c r="X344" s="56">
        <v>0</v>
      </c>
      <c r="Y344" s="56">
        <v>0</v>
      </c>
      <c r="Z344" s="56">
        <v>0</v>
      </c>
      <c r="AA344" s="56">
        <v>0</v>
      </c>
      <c r="AB344" s="56">
        <v>0</v>
      </c>
      <c r="AC344" s="56">
        <v>0</v>
      </c>
      <c r="AD344" s="56">
        <v>0</v>
      </c>
      <c r="AE344" s="56">
        <v>0</v>
      </c>
      <c r="AF344" s="56">
        <v>0</v>
      </c>
      <c r="AG344" s="56">
        <v>0</v>
      </c>
      <c r="AH344" s="56">
        <v>0</v>
      </c>
      <c r="AI344" s="56">
        <v>0</v>
      </c>
      <c r="AJ344" s="56">
        <v>0</v>
      </c>
      <c r="AK344" s="56">
        <v>0</v>
      </c>
      <c r="AL344" s="56">
        <v>0</v>
      </c>
      <c r="AM344" s="56">
        <v>0</v>
      </c>
      <c r="AN344" s="56">
        <v>0</v>
      </c>
      <c r="AO344" s="56">
        <v>0</v>
      </c>
      <c r="AP344" s="56">
        <v>0</v>
      </c>
      <c r="AQ344" s="56">
        <v>0</v>
      </c>
      <c r="AR344" s="56">
        <v>0</v>
      </c>
      <c r="AS344" s="56">
        <v>0</v>
      </c>
      <c r="AT344" s="56">
        <v>0</v>
      </c>
      <c r="AU344" s="56">
        <v>0</v>
      </c>
      <c r="AV344" s="57">
        <v>0</v>
      </c>
      <c r="AW344" s="57">
        <v>0</v>
      </c>
      <c r="AX344" s="57">
        <v>0</v>
      </c>
      <c r="AY344" s="57">
        <v>0</v>
      </c>
      <c r="AZ344" s="57">
        <v>0</v>
      </c>
      <c r="BA344" s="57">
        <v>0</v>
      </c>
      <c r="BB344" s="57">
        <v>0</v>
      </c>
      <c r="BC344" s="57">
        <v>0</v>
      </c>
      <c r="BD344" s="57">
        <v>0</v>
      </c>
      <c r="BE344" s="57">
        <v>0</v>
      </c>
      <c r="BF344" s="57">
        <v>0</v>
      </c>
      <c r="BG344" s="57">
        <v>0</v>
      </c>
      <c r="BH344" s="56">
        <v>0</v>
      </c>
      <c r="BI344" s="56">
        <v>0</v>
      </c>
      <c r="BJ344" s="56">
        <v>0</v>
      </c>
      <c r="BK344" s="56">
        <v>0</v>
      </c>
      <c r="BL344" s="56">
        <v>0</v>
      </c>
      <c r="BM344" s="56">
        <v>0</v>
      </c>
      <c r="BN344" s="56">
        <v>0</v>
      </c>
      <c r="BO344" s="56">
        <v>0</v>
      </c>
      <c r="BP344" s="56">
        <v>0</v>
      </c>
      <c r="BQ344" s="56">
        <v>0</v>
      </c>
      <c r="BR344" s="56">
        <v>0</v>
      </c>
      <c r="BS344" s="56">
        <v>0</v>
      </c>
      <c r="BT344" s="56">
        <v>0</v>
      </c>
      <c r="BU344" s="56">
        <v>0</v>
      </c>
      <c r="BV344" s="56">
        <v>0</v>
      </c>
      <c r="BW344" s="56">
        <v>0</v>
      </c>
      <c r="BX344" s="56">
        <v>0</v>
      </c>
      <c r="BY344" s="56">
        <v>0</v>
      </c>
      <c r="BZ344" s="56">
        <v>0</v>
      </c>
      <c r="CA344" s="56">
        <v>0</v>
      </c>
      <c r="CB344" s="56">
        <v>0</v>
      </c>
      <c r="CC344" s="56">
        <v>0</v>
      </c>
      <c r="CD344" s="56">
        <v>0</v>
      </c>
      <c r="CE344" s="56">
        <v>0</v>
      </c>
      <c r="CF344" s="56">
        <v>0</v>
      </c>
      <c r="CG344" s="56">
        <v>0</v>
      </c>
      <c r="CH344" s="56">
        <v>0</v>
      </c>
      <c r="CI344" s="56">
        <v>0</v>
      </c>
      <c r="CJ344" s="56">
        <v>0</v>
      </c>
      <c r="CK344" s="56">
        <v>0</v>
      </c>
      <c r="CL344" s="56">
        <v>0</v>
      </c>
      <c r="CM344" s="56">
        <v>0</v>
      </c>
      <c r="CN344" s="56">
        <v>0</v>
      </c>
      <c r="CO344" s="56">
        <v>0</v>
      </c>
      <c r="CP344" s="56">
        <v>0</v>
      </c>
      <c r="CQ344" s="56">
        <v>0</v>
      </c>
      <c r="CR344" s="56">
        <v>0</v>
      </c>
      <c r="CS344" s="56">
        <v>0</v>
      </c>
      <c r="CT344" s="56">
        <v>0</v>
      </c>
      <c r="CU344" s="56">
        <v>0</v>
      </c>
      <c r="CV344" s="56">
        <v>0</v>
      </c>
      <c r="CW344" s="54">
        <v>2020</v>
      </c>
    </row>
    <row r="345" spans="1:101" s="46" customFormat="1" hidden="1" x14ac:dyDescent="0.25">
      <c r="A345" s="46" t="str">
        <f>_xlfn.CONCAT("Vintage",_xlfn.MAXIFS('Form 860'!AE:AE,'Form 860'!D:D,'Form 923'!D345))</f>
        <v>Vintage2002</v>
      </c>
      <c r="B345" t="str">
        <f>IF(COUNTIFS('Fuel &amp; Prime Mover Code Lookups'!G:G,S345)=1,INDEX('Fuel &amp; Prime Mover Code Lookups'!J:J,MATCH(S345,'Fuel &amp; Prime Mover Code Lookups'!G:G,0)),INDEX('Fuel &amp; Prime Mover Code Lookups'!J:J,MATCH(_xlfn.CONCAT(S345,R345),'Fuel &amp; Prime Mover Code Lookups'!I:I,0)))</f>
        <v>natural gas peaker</v>
      </c>
      <c r="C345" t="b">
        <f>INDEX('Fuel &amp; Prime Mover Code Lookups'!$N$15:$N$21,MATCH(Q345,'Fuel &amp; Prime Mover Code Lookups'!$M$15:$M$21,0))</f>
        <v>1</v>
      </c>
      <c r="D345" t="str">
        <f t="shared" si="5"/>
        <v>11208.399.CA.GT</v>
      </c>
      <c r="E345" s="54">
        <v>399</v>
      </c>
      <c r="F345" s="55" t="s">
        <v>20</v>
      </c>
      <c r="G345" s="54" t="s">
        <v>501</v>
      </c>
      <c r="H345" s="55" t="s">
        <v>857</v>
      </c>
      <c r="I345" s="55" t="s">
        <v>850</v>
      </c>
      <c r="J345" s="54">
        <v>11208</v>
      </c>
      <c r="K345" s="55" t="s">
        <v>41</v>
      </c>
      <c r="L345" s="55" t="s">
        <v>549</v>
      </c>
      <c r="M345" s="55" t="s">
        <v>526</v>
      </c>
      <c r="N345" s="55" t="s">
        <v>404</v>
      </c>
      <c r="O345" s="54">
        <v>22</v>
      </c>
      <c r="P345" s="54">
        <v>1</v>
      </c>
      <c r="Q345" s="55" t="s">
        <v>21</v>
      </c>
      <c r="R345" s="55" t="s">
        <v>38</v>
      </c>
      <c r="S345" s="55" t="s">
        <v>60</v>
      </c>
      <c r="T345" s="55" t="s">
        <v>60</v>
      </c>
      <c r="U345" s="55" t="s">
        <v>796</v>
      </c>
      <c r="V345" s="55" t="s">
        <v>516</v>
      </c>
      <c r="W345" s="55" t="s">
        <v>517</v>
      </c>
      <c r="X345" s="56">
        <v>8146</v>
      </c>
      <c r="Y345" s="56">
        <v>67590</v>
      </c>
      <c r="Z345" s="56">
        <v>25261</v>
      </c>
      <c r="AA345" s="56">
        <v>4031</v>
      </c>
      <c r="AB345" s="56">
        <v>22607</v>
      </c>
      <c r="AC345" s="56">
        <v>34844</v>
      </c>
      <c r="AD345" s="56">
        <v>55255</v>
      </c>
      <c r="AE345" s="56">
        <v>114131</v>
      </c>
      <c r="AF345" s="56">
        <v>87327</v>
      </c>
      <c r="AG345" s="56">
        <v>40982</v>
      </c>
      <c r="AH345" s="56">
        <v>16077</v>
      </c>
      <c r="AI345" s="56">
        <v>2256</v>
      </c>
      <c r="AJ345" s="56">
        <v>8146</v>
      </c>
      <c r="AK345" s="56">
        <v>67590</v>
      </c>
      <c r="AL345" s="56">
        <v>25261</v>
      </c>
      <c r="AM345" s="56">
        <v>4031</v>
      </c>
      <c r="AN345" s="56">
        <v>22607</v>
      </c>
      <c r="AO345" s="56">
        <v>34844</v>
      </c>
      <c r="AP345" s="56">
        <v>55255</v>
      </c>
      <c r="AQ345" s="56">
        <v>114131</v>
      </c>
      <c r="AR345" s="56">
        <v>87327</v>
      </c>
      <c r="AS345" s="56">
        <v>40982</v>
      </c>
      <c r="AT345" s="56">
        <v>16077</v>
      </c>
      <c r="AU345" s="56">
        <v>2256</v>
      </c>
      <c r="AV345" s="57">
        <v>1.0389999999999999</v>
      </c>
      <c r="AW345" s="57">
        <v>1.0409999999999999</v>
      </c>
      <c r="AX345" s="57">
        <v>1.04</v>
      </c>
      <c r="AY345" s="57">
        <v>1.0389999999999999</v>
      </c>
      <c r="AZ345" s="57">
        <v>1.032</v>
      </c>
      <c r="BA345" s="57">
        <v>1.0249999999999999</v>
      </c>
      <c r="BB345" s="57">
        <v>1.0209999999999999</v>
      </c>
      <c r="BC345" s="57">
        <v>1.022</v>
      </c>
      <c r="BD345" s="57">
        <v>1.026</v>
      </c>
      <c r="BE345" s="57">
        <v>1.022</v>
      </c>
      <c r="BF345" s="57">
        <v>1.0289999999999999</v>
      </c>
      <c r="BG345" s="57">
        <v>1.0349999999999999</v>
      </c>
      <c r="BH345" s="56">
        <v>8464</v>
      </c>
      <c r="BI345" s="56">
        <v>70361</v>
      </c>
      <c r="BJ345" s="56">
        <v>26271</v>
      </c>
      <c r="BK345" s="56">
        <v>4188</v>
      </c>
      <c r="BL345" s="56">
        <v>23330</v>
      </c>
      <c r="BM345" s="56">
        <v>35715</v>
      </c>
      <c r="BN345" s="56">
        <v>56415</v>
      </c>
      <c r="BO345" s="56">
        <v>116642</v>
      </c>
      <c r="BP345" s="56">
        <v>89598</v>
      </c>
      <c r="BQ345" s="56">
        <v>41884</v>
      </c>
      <c r="BR345" s="56">
        <v>16543</v>
      </c>
      <c r="BS345" s="56">
        <v>2335</v>
      </c>
      <c r="BT345" s="56">
        <v>8464</v>
      </c>
      <c r="BU345" s="56">
        <v>70361</v>
      </c>
      <c r="BV345" s="56">
        <v>26271</v>
      </c>
      <c r="BW345" s="56">
        <v>4188</v>
      </c>
      <c r="BX345" s="56">
        <v>23330</v>
      </c>
      <c r="BY345" s="56">
        <v>35715</v>
      </c>
      <c r="BZ345" s="56">
        <v>56415</v>
      </c>
      <c r="CA345" s="56">
        <v>116642</v>
      </c>
      <c r="CB345" s="56">
        <v>89598</v>
      </c>
      <c r="CC345" s="56">
        <v>41884</v>
      </c>
      <c r="CD345" s="56">
        <v>16543</v>
      </c>
      <c r="CE345" s="56">
        <v>2335</v>
      </c>
      <c r="CF345" s="56">
        <v>609</v>
      </c>
      <c r="CG345" s="56">
        <v>6946</v>
      </c>
      <c r="CH345" s="56">
        <v>2432</v>
      </c>
      <c r="CI345" s="56">
        <v>223</v>
      </c>
      <c r="CJ345" s="56">
        <v>2218</v>
      </c>
      <c r="CK345" s="56">
        <v>3265</v>
      </c>
      <c r="CL345" s="56">
        <v>5406</v>
      </c>
      <c r="CM345" s="56">
        <v>11162</v>
      </c>
      <c r="CN345" s="56">
        <v>8791</v>
      </c>
      <c r="CO345" s="56">
        <v>3733</v>
      </c>
      <c r="CP345" s="56">
        <v>1394</v>
      </c>
      <c r="CQ345" s="56">
        <v>19</v>
      </c>
      <c r="CR345" s="56">
        <v>478507</v>
      </c>
      <c r="CS345" s="56">
        <v>478507</v>
      </c>
      <c r="CT345" s="56">
        <v>491746</v>
      </c>
      <c r="CU345" s="56">
        <v>491746</v>
      </c>
      <c r="CV345" s="56">
        <v>46198</v>
      </c>
      <c r="CW345" s="54">
        <v>2020</v>
      </c>
    </row>
    <row r="346" spans="1:101" s="46" customFormat="1" hidden="1" x14ac:dyDescent="0.25">
      <c r="A346" s="46" t="str">
        <f>_xlfn.CONCAT("Vintage",_xlfn.MAXIFS('Form 860'!AE:AE,'Form 860'!D:D,'Form 923'!D346))</f>
        <v>Vintage2002</v>
      </c>
      <c r="B346" t="str">
        <f>IF(COUNTIFS('Fuel &amp; Prime Mover Code Lookups'!G:G,S346)=1,INDEX('Fuel &amp; Prime Mover Code Lookups'!J:J,MATCH(S346,'Fuel &amp; Prime Mover Code Lookups'!G:G,0)),INDEX('Fuel &amp; Prime Mover Code Lookups'!J:J,MATCH(_xlfn.CONCAT(S346,R346),'Fuel &amp; Prime Mover Code Lookups'!I:I,0)))</f>
        <v>biomass</v>
      </c>
      <c r="C346" t="b">
        <f>INDEX('Fuel &amp; Prime Mover Code Lookups'!$N$15:$N$21,MATCH(Q346,'Fuel &amp; Prime Mover Code Lookups'!$M$15:$M$21,0))</f>
        <v>1</v>
      </c>
      <c r="D346" t="str">
        <f t="shared" si="5"/>
        <v>11208.399.CA.GT</v>
      </c>
      <c r="E346" s="54">
        <v>399</v>
      </c>
      <c r="F346" s="55" t="s">
        <v>20</v>
      </c>
      <c r="G346" s="54" t="s">
        <v>501</v>
      </c>
      <c r="H346" s="55" t="s">
        <v>857</v>
      </c>
      <c r="I346" s="55" t="s">
        <v>850</v>
      </c>
      <c r="J346" s="54">
        <v>11208</v>
      </c>
      <c r="K346" s="55" t="s">
        <v>41</v>
      </c>
      <c r="L346" s="55" t="s">
        <v>549</v>
      </c>
      <c r="M346" s="55" t="s">
        <v>526</v>
      </c>
      <c r="N346" s="55" t="s">
        <v>404</v>
      </c>
      <c r="O346" s="54">
        <v>22</v>
      </c>
      <c r="P346" s="54">
        <v>1</v>
      </c>
      <c r="Q346" s="55" t="s">
        <v>21</v>
      </c>
      <c r="R346" s="55" t="s">
        <v>38</v>
      </c>
      <c r="S346" s="55" t="s">
        <v>71</v>
      </c>
      <c r="T346" s="55" t="s">
        <v>596</v>
      </c>
      <c r="U346" s="55" t="s">
        <v>796</v>
      </c>
      <c r="V346" s="55" t="s">
        <v>516</v>
      </c>
      <c r="W346" s="55" t="s">
        <v>743</v>
      </c>
      <c r="X346" s="56">
        <v>0</v>
      </c>
      <c r="Y346" s="56">
        <v>0</v>
      </c>
      <c r="Z346" s="56">
        <v>0</v>
      </c>
      <c r="AA346" s="56">
        <v>0</v>
      </c>
      <c r="AB346" s="56">
        <v>0</v>
      </c>
      <c r="AC346" s="56">
        <v>0</v>
      </c>
      <c r="AD346" s="56">
        <v>0</v>
      </c>
      <c r="AE346" s="56">
        <v>0</v>
      </c>
      <c r="AF346" s="56">
        <v>0</v>
      </c>
      <c r="AG346" s="56">
        <v>0</v>
      </c>
      <c r="AH346" s="56">
        <v>0</v>
      </c>
      <c r="AI346" s="56">
        <v>0</v>
      </c>
      <c r="AJ346" s="56">
        <v>0</v>
      </c>
      <c r="AK346" s="56">
        <v>0</v>
      </c>
      <c r="AL346" s="56">
        <v>0</v>
      </c>
      <c r="AM346" s="56">
        <v>0</v>
      </c>
      <c r="AN346" s="56">
        <v>0</v>
      </c>
      <c r="AO346" s="56">
        <v>0</v>
      </c>
      <c r="AP346" s="56">
        <v>0</v>
      </c>
      <c r="AQ346" s="56">
        <v>0</v>
      </c>
      <c r="AR346" s="56">
        <v>0</v>
      </c>
      <c r="AS346" s="56">
        <v>0</v>
      </c>
      <c r="AT346" s="56">
        <v>0</v>
      </c>
      <c r="AU346" s="56">
        <v>0</v>
      </c>
      <c r="AV346" s="57">
        <v>0</v>
      </c>
      <c r="AW346" s="57">
        <v>0</v>
      </c>
      <c r="AX346" s="57">
        <v>0</v>
      </c>
      <c r="AY346" s="57">
        <v>0</v>
      </c>
      <c r="AZ346" s="57">
        <v>0</v>
      </c>
      <c r="BA346" s="57">
        <v>0</v>
      </c>
      <c r="BB346" s="57">
        <v>0</v>
      </c>
      <c r="BC346" s="57">
        <v>0</v>
      </c>
      <c r="BD346" s="57">
        <v>0</v>
      </c>
      <c r="BE346" s="57">
        <v>0</v>
      </c>
      <c r="BF346" s="57">
        <v>0</v>
      </c>
      <c r="BG346" s="57">
        <v>0</v>
      </c>
      <c r="BH346" s="56">
        <v>0</v>
      </c>
      <c r="BI346" s="56">
        <v>0</v>
      </c>
      <c r="BJ346" s="56">
        <v>0</v>
      </c>
      <c r="BK346" s="56">
        <v>0</v>
      </c>
      <c r="BL346" s="56">
        <v>0</v>
      </c>
      <c r="BM346" s="56">
        <v>0</v>
      </c>
      <c r="BN346" s="56">
        <v>0</v>
      </c>
      <c r="BO346" s="56">
        <v>0</v>
      </c>
      <c r="BP346" s="56">
        <v>0</v>
      </c>
      <c r="BQ346" s="56">
        <v>0</v>
      </c>
      <c r="BR346" s="56">
        <v>0</v>
      </c>
      <c r="BS346" s="56">
        <v>0</v>
      </c>
      <c r="BT346" s="56">
        <v>0</v>
      </c>
      <c r="BU346" s="56">
        <v>0</v>
      </c>
      <c r="BV346" s="56">
        <v>0</v>
      </c>
      <c r="BW346" s="56">
        <v>0</v>
      </c>
      <c r="BX346" s="56">
        <v>0</v>
      </c>
      <c r="BY346" s="56">
        <v>0</v>
      </c>
      <c r="BZ346" s="56">
        <v>0</v>
      </c>
      <c r="CA346" s="56">
        <v>0</v>
      </c>
      <c r="CB346" s="56">
        <v>0</v>
      </c>
      <c r="CC346" s="56">
        <v>0</v>
      </c>
      <c r="CD346" s="56">
        <v>0</v>
      </c>
      <c r="CE346" s="56">
        <v>0</v>
      </c>
      <c r="CF346" s="56">
        <v>0</v>
      </c>
      <c r="CG346" s="56">
        <v>0</v>
      </c>
      <c r="CH346" s="56">
        <v>0</v>
      </c>
      <c r="CI346" s="56">
        <v>0</v>
      </c>
      <c r="CJ346" s="56">
        <v>0</v>
      </c>
      <c r="CK346" s="56">
        <v>0</v>
      </c>
      <c r="CL346" s="56">
        <v>0</v>
      </c>
      <c r="CM346" s="56">
        <v>0</v>
      </c>
      <c r="CN346" s="56">
        <v>0</v>
      </c>
      <c r="CO346" s="56">
        <v>0</v>
      </c>
      <c r="CP346" s="56">
        <v>0</v>
      </c>
      <c r="CQ346" s="56">
        <v>0</v>
      </c>
      <c r="CR346" s="56">
        <v>0</v>
      </c>
      <c r="CS346" s="56">
        <v>0</v>
      </c>
      <c r="CT346" s="56">
        <v>0</v>
      </c>
      <c r="CU346" s="56">
        <v>0</v>
      </c>
      <c r="CV346" s="56">
        <v>0</v>
      </c>
      <c r="CW346" s="54">
        <v>2020</v>
      </c>
    </row>
    <row r="347" spans="1:101" s="46" customFormat="1" hidden="1" x14ac:dyDescent="0.25">
      <c r="A347" s="46" t="str">
        <f>_xlfn.CONCAT("Vintage",_xlfn.MAXIFS('Form 860'!AE:AE,'Form 860'!D:D,'Form 923'!D347))</f>
        <v>Vintage2005</v>
      </c>
      <c r="B347" t="str">
        <f>IF(COUNTIFS('Fuel &amp; Prime Mover Code Lookups'!G:G,S347)=1,INDEX('Fuel &amp; Prime Mover Code Lookups'!J:J,MATCH(S347,'Fuel &amp; Prime Mover Code Lookups'!G:G,0)),INDEX('Fuel &amp; Prime Mover Code Lookups'!J:J,MATCH(_xlfn.CONCAT(S347,R347),'Fuel &amp; Prime Mover Code Lookups'!I:I,0)))</f>
        <v>petroleum</v>
      </c>
      <c r="C347" t="b">
        <f>INDEX('Fuel &amp; Prime Mover Code Lookups'!$N$15:$N$21,MATCH(Q347,'Fuel &amp; Prime Mover Code Lookups'!$M$15:$M$21,0))</f>
        <v>1</v>
      </c>
      <c r="D347" t="str">
        <f t="shared" si="5"/>
        <v>11208.400.CA.CA</v>
      </c>
      <c r="E347" s="54">
        <v>400</v>
      </c>
      <c r="F347" s="55" t="s">
        <v>20</v>
      </c>
      <c r="G347" s="54" t="s">
        <v>501</v>
      </c>
      <c r="H347" s="55" t="s">
        <v>858</v>
      </c>
      <c r="I347" s="55" t="s">
        <v>850</v>
      </c>
      <c r="J347" s="54">
        <v>11208</v>
      </c>
      <c r="K347" s="55" t="s">
        <v>41</v>
      </c>
      <c r="L347" s="55" t="s">
        <v>549</v>
      </c>
      <c r="M347" s="55" t="s">
        <v>526</v>
      </c>
      <c r="N347" s="55" t="s">
        <v>404</v>
      </c>
      <c r="O347" s="54">
        <v>22</v>
      </c>
      <c r="P347" s="54">
        <v>1</v>
      </c>
      <c r="Q347" s="55" t="s">
        <v>21</v>
      </c>
      <c r="R347" s="55" t="s">
        <v>41</v>
      </c>
      <c r="S347" s="55" t="s">
        <v>61</v>
      </c>
      <c r="T347" s="55" t="s">
        <v>61</v>
      </c>
      <c r="U347" s="55" t="s">
        <v>796</v>
      </c>
      <c r="V347" s="55" t="s">
        <v>516</v>
      </c>
      <c r="W347" s="55" t="s">
        <v>507</v>
      </c>
      <c r="X347" s="56">
        <v>0</v>
      </c>
      <c r="Y347" s="56">
        <v>0</v>
      </c>
      <c r="Z347" s="56">
        <v>0</v>
      </c>
      <c r="AA347" s="56">
        <v>0</v>
      </c>
      <c r="AB347" s="56">
        <v>0</v>
      </c>
      <c r="AC347" s="56">
        <v>0</v>
      </c>
      <c r="AD347" s="56">
        <v>0</v>
      </c>
      <c r="AE347" s="56">
        <v>0</v>
      </c>
      <c r="AF347" s="56">
        <v>0</v>
      </c>
      <c r="AG347" s="56">
        <v>0</v>
      </c>
      <c r="AH347" s="56">
        <v>0</v>
      </c>
      <c r="AI347" s="56">
        <v>0</v>
      </c>
      <c r="AJ347" s="56">
        <v>0</v>
      </c>
      <c r="AK347" s="56">
        <v>0</v>
      </c>
      <c r="AL347" s="56">
        <v>0</v>
      </c>
      <c r="AM347" s="56">
        <v>0</v>
      </c>
      <c r="AN347" s="56">
        <v>0</v>
      </c>
      <c r="AO347" s="56">
        <v>0</v>
      </c>
      <c r="AP347" s="56">
        <v>0</v>
      </c>
      <c r="AQ347" s="56">
        <v>0</v>
      </c>
      <c r="AR347" s="56">
        <v>0</v>
      </c>
      <c r="AS347" s="56">
        <v>0</v>
      </c>
      <c r="AT347" s="56">
        <v>0</v>
      </c>
      <c r="AU347" s="56">
        <v>0</v>
      </c>
      <c r="AV347" s="57">
        <v>0</v>
      </c>
      <c r="AW347" s="57">
        <v>0</v>
      </c>
      <c r="AX347" s="57">
        <v>0</v>
      </c>
      <c r="AY347" s="57">
        <v>0</v>
      </c>
      <c r="AZ347" s="57">
        <v>0</v>
      </c>
      <c r="BA347" s="57">
        <v>0</v>
      </c>
      <c r="BB347" s="57">
        <v>0</v>
      </c>
      <c r="BC347" s="57">
        <v>0</v>
      </c>
      <c r="BD347" s="57">
        <v>0</v>
      </c>
      <c r="BE347" s="57">
        <v>0</v>
      </c>
      <c r="BF347" s="57">
        <v>0</v>
      </c>
      <c r="BG347" s="57">
        <v>0</v>
      </c>
      <c r="BH347" s="56">
        <v>0</v>
      </c>
      <c r="BI347" s="56">
        <v>0</v>
      </c>
      <c r="BJ347" s="56">
        <v>0</v>
      </c>
      <c r="BK347" s="56">
        <v>0</v>
      </c>
      <c r="BL347" s="56">
        <v>0</v>
      </c>
      <c r="BM347" s="56">
        <v>0</v>
      </c>
      <c r="BN347" s="56">
        <v>0</v>
      </c>
      <c r="BO347" s="56">
        <v>0</v>
      </c>
      <c r="BP347" s="56">
        <v>0</v>
      </c>
      <c r="BQ347" s="56">
        <v>0</v>
      </c>
      <c r="BR347" s="56">
        <v>0</v>
      </c>
      <c r="BS347" s="56">
        <v>0</v>
      </c>
      <c r="BT347" s="56">
        <v>0</v>
      </c>
      <c r="BU347" s="56">
        <v>0</v>
      </c>
      <c r="BV347" s="56">
        <v>0</v>
      </c>
      <c r="BW347" s="56">
        <v>0</v>
      </c>
      <c r="BX347" s="56">
        <v>0</v>
      </c>
      <c r="BY347" s="56">
        <v>0</v>
      </c>
      <c r="BZ347" s="56">
        <v>0</v>
      </c>
      <c r="CA347" s="56">
        <v>0</v>
      </c>
      <c r="CB347" s="56">
        <v>0</v>
      </c>
      <c r="CC347" s="56">
        <v>0</v>
      </c>
      <c r="CD347" s="56">
        <v>0</v>
      </c>
      <c r="CE347" s="56">
        <v>0</v>
      </c>
      <c r="CF347" s="56">
        <v>0</v>
      </c>
      <c r="CG347" s="56">
        <v>0</v>
      </c>
      <c r="CH347" s="56">
        <v>0</v>
      </c>
      <c r="CI347" s="56">
        <v>0</v>
      </c>
      <c r="CJ347" s="56">
        <v>0</v>
      </c>
      <c r="CK347" s="56">
        <v>0</v>
      </c>
      <c r="CL347" s="56">
        <v>0</v>
      </c>
      <c r="CM347" s="56">
        <v>0</v>
      </c>
      <c r="CN347" s="56">
        <v>0</v>
      </c>
      <c r="CO347" s="56">
        <v>0</v>
      </c>
      <c r="CP347" s="56">
        <v>0</v>
      </c>
      <c r="CQ347" s="56">
        <v>0</v>
      </c>
      <c r="CR347" s="56">
        <v>0</v>
      </c>
      <c r="CS347" s="56">
        <v>0</v>
      </c>
      <c r="CT347" s="56">
        <v>0</v>
      </c>
      <c r="CU347" s="56">
        <v>0</v>
      </c>
      <c r="CV347" s="56">
        <v>0</v>
      </c>
      <c r="CW347" s="54">
        <v>2020</v>
      </c>
    </row>
    <row r="348" spans="1:101" s="46" customFormat="1" hidden="1" x14ac:dyDescent="0.25">
      <c r="A348" s="46" t="str">
        <f>_xlfn.CONCAT("Vintage",_xlfn.MAXIFS('Form 860'!AE:AE,'Form 860'!D:D,'Form 923'!D348))</f>
        <v>Vintage2005</v>
      </c>
      <c r="B348" t="str">
        <f>IF(COUNTIFS('Fuel &amp; Prime Mover Code Lookups'!G:G,S348)=1,INDEX('Fuel &amp; Prime Mover Code Lookups'!J:J,MATCH(S348,'Fuel &amp; Prime Mover Code Lookups'!G:G,0)),INDEX('Fuel &amp; Prime Mover Code Lookups'!J:J,MATCH(_xlfn.CONCAT(S348,R348),'Fuel &amp; Prime Mover Code Lookups'!I:I,0)))</f>
        <v>natural gas combined cycle</v>
      </c>
      <c r="C348" t="b">
        <f>INDEX('Fuel &amp; Prime Mover Code Lookups'!$N$15:$N$21,MATCH(Q348,'Fuel &amp; Prime Mover Code Lookups'!$M$15:$M$21,0))</f>
        <v>1</v>
      </c>
      <c r="D348" t="str">
        <f t="shared" si="5"/>
        <v>11208.400.CA.CA</v>
      </c>
      <c r="E348" s="54">
        <v>400</v>
      </c>
      <c r="F348" s="55" t="s">
        <v>20</v>
      </c>
      <c r="G348" s="54" t="s">
        <v>501</v>
      </c>
      <c r="H348" s="55" t="s">
        <v>858</v>
      </c>
      <c r="I348" s="55" t="s">
        <v>850</v>
      </c>
      <c r="J348" s="54">
        <v>11208</v>
      </c>
      <c r="K348" s="55" t="s">
        <v>41</v>
      </c>
      <c r="L348" s="55" t="s">
        <v>549</v>
      </c>
      <c r="M348" s="55" t="s">
        <v>526</v>
      </c>
      <c r="N348" s="55" t="s">
        <v>404</v>
      </c>
      <c r="O348" s="54">
        <v>22</v>
      </c>
      <c r="P348" s="54">
        <v>1</v>
      </c>
      <c r="Q348" s="55" t="s">
        <v>21</v>
      </c>
      <c r